 s="932"/>
      <c r="WYX5" s="932"/>
      <c r="WYY5" s="932"/>
      <c r="WYZ5" s="932"/>
      <c r="WZA5" s="932"/>
      <c r="WZB5" s="932"/>
      <c r="WZC5" s="932"/>
      <c r="WZD5" s="932"/>
      <c r="WZE5" s="932"/>
      <c r="WZF5" s="932"/>
      <c r="WZG5" s="932"/>
      <c r="WZH5" s="932"/>
      <c r="WZI5" s="932"/>
      <c r="WZJ5" s="932"/>
      <c r="WZK5" s="932"/>
      <c r="WZL5" s="932"/>
      <c r="WZM5" s="932"/>
      <c r="WZN5" s="932"/>
      <c r="WZO5" s="932"/>
      <c r="WZP5" s="932"/>
      <c r="WZQ5" s="932"/>
      <c r="WZR5" s="932"/>
      <c r="WZS5" s="932"/>
      <c r="WZT5" s="932"/>
      <c r="WZU5" s="932"/>
      <c r="WZV5" s="932"/>
      <c r="WZW5" s="932"/>
      <c r="WZX5" s="932"/>
      <c r="WZY5" s="932"/>
      <c r="WZZ5" s="932"/>
      <c r="XAA5" s="932"/>
      <c r="XAB5" s="932"/>
      <c r="XAC5" s="932"/>
      <c r="XAD5" s="932"/>
      <c r="XAE5" s="932"/>
      <c r="XAF5" s="932"/>
      <c r="XAG5" s="932"/>
      <c r="XAH5" s="932"/>
      <c r="XAI5" s="932"/>
      <c r="XAJ5" s="932"/>
      <c r="XAK5" s="932"/>
      <c r="XAL5" s="932"/>
      <c r="XAM5" s="932"/>
      <c r="XAN5" s="932"/>
      <c r="XAO5" s="932"/>
      <c r="XAP5" s="932"/>
      <c r="XAQ5" s="932"/>
      <c r="XAR5" s="932"/>
      <c r="XAS5" s="932"/>
      <c r="XAT5" s="932"/>
      <c r="XAU5" s="932"/>
      <c r="XAV5" s="932"/>
      <c r="XAW5" s="932"/>
      <c r="XAX5" s="932"/>
      <c r="XAY5" s="932"/>
      <c r="XAZ5" s="932"/>
      <c r="XBA5" s="932"/>
      <c r="XBB5" s="932"/>
      <c r="XBC5" s="932"/>
      <c r="XBD5" s="932"/>
      <c r="XBE5" s="932"/>
      <c r="XBF5" s="932"/>
      <c r="XBG5" s="932"/>
      <c r="XBH5" s="932"/>
      <c r="XBI5" s="932"/>
      <c r="XBJ5" s="932"/>
      <c r="XBK5" s="932"/>
      <c r="XBL5" s="932"/>
      <c r="XBM5" s="932"/>
      <c r="XBN5" s="932"/>
      <c r="XBO5" s="932"/>
      <c r="XBP5" s="932"/>
      <c r="XBQ5" s="932"/>
      <c r="XBR5" s="932"/>
      <c r="XBS5" s="932"/>
      <c r="XBT5" s="932"/>
      <c r="XBU5" s="932"/>
      <c r="XBV5" s="932"/>
      <c r="XBW5" s="932"/>
      <c r="XBX5" s="932"/>
      <c r="XBY5" s="932"/>
      <c r="XBZ5" s="932"/>
      <c r="XCA5" s="932"/>
      <c r="XCB5" s="932"/>
      <c r="XCC5" s="932"/>
      <c r="XCD5" s="932"/>
      <c r="XCE5" s="932"/>
      <c r="XCF5" s="932"/>
      <c r="XCG5" s="932"/>
      <c r="XCH5" s="932"/>
      <c r="XCI5" s="932"/>
      <c r="XCJ5" s="932"/>
      <c r="XCK5" s="932"/>
      <c r="XCL5" s="932"/>
      <c r="XCM5" s="932"/>
      <c r="XCN5" s="932"/>
      <c r="XCO5" s="932"/>
      <c r="XCP5" s="932"/>
      <c r="XCQ5" s="932"/>
      <c r="XCR5" s="932"/>
      <c r="XCS5" s="932"/>
      <c r="XCT5" s="932"/>
      <c r="XCU5" s="932"/>
      <c r="XCV5" s="932"/>
      <c r="XCW5" s="932"/>
      <c r="XCX5" s="932"/>
      <c r="XCY5" s="932"/>
      <c r="XCZ5" s="932"/>
      <c r="XDA5" s="932"/>
      <c r="XDB5" s="932"/>
      <c r="XDC5" s="932"/>
      <c r="XDD5" s="932"/>
      <c r="XDE5" s="932"/>
      <c r="XDF5" s="932"/>
      <c r="XDG5" s="932"/>
      <c r="XDH5" s="932"/>
      <c r="XDI5" s="932"/>
      <c r="XDJ5" s="932"/>
      <c r="XDK5" s="932"/>
      <c r="XDL5" s="932"/>
      <c r="XDM5" s="932"/>
      <c r="XDN5" s="932"/>
      <c r="XDO5" s="932"/>
      <c r="XDP5" s="932"/>
      <c r="XDQ5" s="932"/>
      <c r="XDR5" s="932"/>
      <c r="XDS5" s="932"/>
      <c r="XDT5" s="932"/>
      <c r="XDU5" s="932"/>
      <c r="XDV5" s="932"/>
      <c r="XDW5" s="932"/>
      <c r="XDX5" s="932"/>
      <c r="XDY5" s="932"/>
      <c r="XDZ5" s="932"/>
      <c r="XEA5" s="932"/>
    </row>
    <row r="6" spans="1:16355">
      <c r="A6" s="206" t="s">
        <v>264</v>
      </c>
      <c r="B6" s="77"/>
      <c r="C6" s="77"/>
      <c r="D6" s="369"/>
      <c r="E6" s="369">
        <f>1/4</f>
        <v>0.25</v>
      </c>
      <c r="F6" s="369">
        <f t="shared" ref="F6:BP6" si="2">1/4</f>
        <v>0.25</v>
      </c>
      <c r="G6" s="369">
        <f t="shared" si="2"/>
        <v>0.25</v>
      </c>
      <c r="H6" s="369">
        <f t="shared" si="2"/>
        <v>0.25</v>
      </c>
      <c r="I6" s="369">
        <f t="shared" si="2"/>
        <v>0.25</v>
      </c>
      <c r="J6" s="369">
        <f t="shared" si="2"/>
        <v>0.25</v>
      </c>
      <c r="K6" s="369">
        <f t="shared" si="2"/>
        <v>0.25</v>
      </c>
      <c r="L6" s="369">
        <f t="shared" si="2"/>
        <v>0.25</v>
      </c>
      <c r="M6" s="369">
        <f t="shared" si="2"/>
        <v>0.25</v>
      </c>
      <c r="N6" s="369">
        <f t="shared" si="2"/>
        <v>0.25</v>
      </c>
      <c r="O6" s="369">
        <f t="shared" si="2"/>
        <v>0.25</v>
      </c>
      <c r="P6" s="369">
        <f t="shared" si="2"/>
        <v>0.25</v>
      </c>
      <c r="Q6" s="369">
        <f t="shared" si="2"/>
        <v>0.25</v>
      </c>
      <c r="R6" s="369">
        <f t="shared" si="2"/>
        <v>0.25</v>
      </c>
      <c r="S6" s="369">
        <f t="shared" si="2"/>
        <v>0.25</v>
      </c>
      <c r="T6" s="369">
        <f t="shared" si="2"/>
        <v>0.25</v>
      </c>
      <c r="U6" s="369">
        <f t="shared" si="2"/>
        <v>0.25</v>
      </c>
      <c r="V6" s="369">
        <f t="shared" si="2"/>
        <v>0.25</v>
      </c>
      <c r="W6" s="369">
        <f t="shared" si="2"/>
        <v>0.25</v>
      </c>
      <c r="X6" s="369">
        <f t="shared" si="2"/>
        <v>0.25</v>
      </c>
      <c r="Y6" s="369">
        <f t="shared" si="2"/>
        <v>0.25</v>
      </c>
      <c r="Z6" s="369">
        <f t="shared" si="2"/>
        <v>0.25</v>
      </c>
      <c r="AA6" s="369">
        <f t="shared" si="2"/>
        <v>0.25</v>
      </c>
      <c r="AB6" s="369">
        <f t="shared" si="2"/>
        <v>0.25</v>
      </c>
      <c r="AC6" s="369">
        <f t="shared" si="2"/>
        <v>0.25</v>
      </c>
      <c r="AD6" s="369">
        <f t="shared" si="2"/>
        <v>0.25</v>
      </c>
      <c r="AE6" s="369">
        <f t="shared" si="2"/>
        <v>0.25</v>
      </c>
      <c r="AF6" s="369">
        <f t="shared" si="2"/>
        <v>0.25</v>
      </c>
      <c r="AG6" s="369">
        <f t="shared" si="2"/>
        <v>0.25</v>
      </c>
      <c r="AH6" s="369">
        <f t="shared" si="2"/>
        <v>0.25</v>
      </c>
      <c r="AI6" s="369">
        <f t="shared" si="2"/>
        <v>0.25</v>
      </c>
      <c r="AJ6" s="369">
        <f t="shared" si="2"/>
        <v>0.25</v>
      </c>
      <c r="AK6" s="369">
        <f t="shared" si="2"/>
        <v>0.25</v>
      </c>
      <c r="AL6" s="369">
        <f t="shared" si="2"/>
        <v>0.25</v>
      </c>
      <c r="AM6" s="369">
        <f t="shared" si="2"/>
        <v>0.25</v>
      </c>
      <c r="AN6" s="369">
        <f t="shared" si="2"/>
        <v>0.25</v>
      </c>
      <c r="AO6" s="369">
        <f t="shared" si="2"/>
        <v>0.25</v>
      </c>
      <c r="AP6" s="369">
        <f t="shared" si="2"/>
        <v>0.25</v>
      </c>
      <c r="AQ6" s="369">
        <f t="shared" si="2"/>
        <v>0.25</v>
      </c>
      <c r="AR6" s="369">
        <f t="shared" si="2"/>
        <v>0.25</v>
      </c>
      <c r="AS6" s="369">
        <f t="shared" si="2"/>
        <v>0.25</v>
      </c>
      <c r="AT6" s="369">
        <f t="shared" si="2"/>
        <v>0.25</v>
      </c>
      <c r="AU6" s="369">
        <f t="shared" si="2"/>
        <v>0.25</v>
      </c>
      <c r="AV6" s="369">
        <f t="shared" si="2"/>
        <v>0.25</v>
      </c>
      <c r="AW6" s="369">
        <f t="shared" si="2"/>
        <v>0.25</v>
      </c>
      <c r="AX6" s="369">
        <f t="shared" si="2"/>
        <v>0.25</v>
      </c>
      <c r="AY6" s="369">
        <f t="shared" si="2"/>
        <v>0.25</v>
      </c>
      <c r="AZ6" s="369">
        <f t="shared" si="2"/>
        <v>0.25</v>
      </c>
      <c r="BA6" s="369">
        <f t="shared" si="2"/>
        <v>0.25</v>
      </c>
      <c r="BB6" s="369">
        <f t="shared" si="2"/>
        <v>0.25</v>
      </c>
      <c r="BC6" s="369">
        <f t="shared" si="2"/>
        <v>0.25</v>
      </c>
      <c r="BD6" s="369">
        <f t="shared" si="2"/>
        <v>0.25</v>
      </c>
      <c r="BE6" s="369">
        <f t="shared" si="2"/>
        <v>0.25</v>
      </c>
      <c r="BF6" s="369">
        <f t="shared" si="2"/>
        <v>0.25</v>
      </c>
      <c r="BG6" s="369">
        <f t="shared" si="2"/>
        <v>0.25</v>
      </c>
      <c r="BH6" s="369">
        <f t="shared" si="2"/>
        <v>0.25</v>
      </c>
      <c r="BI6" s="369">
        <f t="shared" si="2"/>
        <v>0.25</v>
      </c>
      <c r="BJ6" s="369">
        <f t="shared" si="2"/>
        <v>0.25</v>
      </c>
      <c r="BK6" s="369">
        <f t="shared" si="2"/>
        <v>0.25</v>
      </c>
      <c r="BL6" s="369">
        <f t="shared" si="2"/>
        <v>0.25</v>
      </c>
      <c r="BM6" s="369">
        <f t="shared" si="2"/>
        <v>0.25</v>
      </c>
      <c r="BN6" s="369">
        <f t="shared" si="2"/>
        <v>0.25</v>
      </c>
      <c r="BO6" s="369">
        <f t="shared" si="2"/>
        <v>0.25</v>
      </c>
      <c r="BP6" s="369">
        <f t="shared" si="2"/>
        <v>0.25</v>
      </c>
      <c r="BQ6" s="931"/>
      <c r="BR6" s="369"/>
      <c r="BS6" s="369"/>
      <c r="BT6" s="369"/>
      <c r="BU6" s="369"/>
      <c r="BV6" s="369"/>
      <c r="BW6" s="369"/>
      <c r="BX6" s="369"/>
      <c r="BY6" s="369"/>
      <c r="BZ6" s="369"/>
      <c r="CA6" s="369"/>
      <c r="CB6" s="77"/>
      <c r="CC6" s="77"/>
      <c r="CD6" s="77"/>
      <c r="CE6" s="77"/>
      <c r="CF6" s="77"/>
      <c r="CG6" s="77"/>
      <c r="CH6" s="77"/>
      <c r="CI6" s="932"/>
      <c r="CJ6" s="932"/>
      <c r="CK6" s="932"/>
      <c r="CL6" s="932"/>
      <c r="CM6" s="932"/>
      <c r="CN6" s="932"/>
      <c r="CO6" s="932"/>
      <c r="CP6" s="932"/>
      <c r="CQ6" s="932"/>
      <c r="CR6" s="932"/>
      <c r="CS6" s="932"/>
      <c r="CT6" s="932"/>
      <c r="CU6" s="932"/>
      <c r="CV6" s="932"/>
      <c r="CW6" s="932"/>
      <c r="CX6" s="932"/>
      <c r="CY6" s="932"/>
      <c r="CZ6" s="932"/>
      <c r="DA6" s="932"/>
      <c r="DB6" s="932"/>
      <c r="DC6" s="932"/>
      <c r="DD6" s="932"/>
      <c r="DE6" s="932"/>
      <c r="DF6" s="932"/>
      <c r="DG6" s="932"/>
      <c r="DH6" s="932"/>
      <c r="DI6" s="932"/>
      <c r="DJ6" s="932"/>
      <c r="DK6" s="932"/>
      <c r="DL6" s="932"/>
      <c r="DM6" s="932"/>
      <c r="DN6" s="932"/>
      <c r="DO6" s="932"/>
      <c r="DP6" s="932"/>
      <c r="DQ6" s="932"/>
      <c r="DR6" s="932"/>
      <c r="DS6" s="932"/>
      <c r="DT6" s="932"/>
      <c r="DU6" s="932"/>
      <c r="DV6" s="932"/>
      <c r="DW6" s="932"/>
      <c r="DX6" s="932"/>
      <c r="DY6" s="932"/>
      <c r="DZ6" s="932"/>
      <c r="EA6" s="932"/>
      <c r="EB6" s="932"/>
      <c r="EC6" s="932"/>
      <c r="ED6" s="932"/>
      <c r="EE6" s="932"/>
      <c r="EF6" s="932"/>
      <c r="EG6" s="932"/>
      <c r="EH6" s="932"/>
      <c r="EI6" s="932"/>
      <c r="EJ6" s="932"/>
      <c r="EK6" s="932"/>
      <c r="EL6" s="932"/>
      <c r="EM6" s="932"/>
      <c r="EN6" s="932"/>
      <c r="EO6" s="932"/>
      <c r="EP6" s="932"/>
      <c r="EQ6" s="932"/>
      <c r="ER6" s="932"/>
      <c r="ES6" s="932"/>
      <c r="ET6" s="932"/>
      <c r="EU6" s="932"/>
      <c r="EV6" s="932"/>
      <c r="EW6" s="932"/>
      <c r="EX6" s="932"/>
      <c r="EY6" s="932"/>
      <c r="EZ6" s="932"/>
      <c r="FA6" s="932"/>
      <c r="FB6" s="932"/>
      <c r="FC6" s="932"/>
      <c r="FD6" s="932"/>
      <c r="FE6" s="932"/>
      <c r="FF6" s="932"/>
      <c r="FG6" s="932"/>
      <c r="FH6" s="932"/>
      <c r="FI6" s="932"/>
      <c r="FJ6" s="932"/>
      <c r="FK6" s="932"/>
      <c r="FL6" s="932"/>
      <c r="FM6" s="932"/>
      <c r="FN6" s="932"/>
      <c r="FO6" s="932"/>
      <c r="FP6" s="932"/>
      <c r="FQ6" s="932"/>
      <c r="FR6" s="932"/>
      <c r="FS6" s="932"/>
      <c r="FT6" s="932"/>
      <c r="FU6" s="932"/>
      <c r="FV6" s="932"/>
      <c r="FW6" s="932"/>
      <c r="FX6" s="932"/>
      <c r="FY6" s="932"/>
      <c r="FZ6" s="932"/>
      <c r="GA6" s="932"/>
      <c r="GB6" s="932"/>
      <c r="GC6" s="932"/>
      <c r="GD6" s="932"/>
      <c r="GE6" s="932"/>
      <c r="GF6" s="932"/>
      <c r="GG6" s="932"/>
      <c r="GH6" s="932"/>
      <c r="GI6" s="932"/>
      <c r="GJ6" s="932"/>
      <c r="GK6" s="932"/>
      <c r="GL6" s="932"/>
      <c r="GM6" s="932"/>
      <c r="GN6" s="932"/>
      <c r="GO6" s="932"/>
      <c r="GP6" s="932"/>
      <c r="GQ6" s="932"/>
      <c r="GR6" s="932"/>
      <c r="GS6" s="932"/>
      <c r="GT6" s="932"/>
      <c r="GU6" s="932"/>
      <c r="GV6" s="932"/>
      <c r="GW6" s="932"/>
      <c r="GX6" s="932"/>
      <c r="GY6" s="932"/>
      <c r="GZ6" s="932"/>
      <c r="HA6" s="932"/>
      <c r="HB6" s="932"/>
      <c r="HC6" s="932"/>
      <c r="HD6" s="932"/>
      <c r="HE6" s="932"/>
      <c r="HF6" s="932"/>
      <c r="HG6" s="932"/>
      <c r="HH6" s="932"/>
      <c r="HI6" s="932"/>
      <c r="HJ6" s="932"/>
      <c r="HK6" s="932"/>
      <c r="HL6" s="932"/>
      <c r="HM6" s="932"/>
      <c r="HN6" s="932"/>
      <c r="HO6" s="932"/>
      <c r="HP6" s="932"/>
      <c r="HQ6" s="932"/>
      <c r="HR6" s="932"/>
      <c r="HS6" s="932"/>
      <c r="HT6" s="932"/>
      <c r="HU6" s="932"/>
      <c r="HV6" s="932"/>
      <c r="HW6" s="932"/>
      <c r="HX6" s="932"/>
      <c r="HY6" s="932"/>
      <c r="HZ6" s="932"/>
      <c r="IA6" s="932"/>
      <c r="IB6" s="932"/>
      <c r="IC6" s="932"/>
      <c r="ID6" s="932"/>
      <c r="IE6" s="932"/>
      <c r="IF6" s="932"/>
      <c r="IG6" s="932"/>
      <c r="IH6" s="932"/>
      <c r="II6" s="932"/>
      <c r="IJ6" s="932"/>
      <c r="IK6" s="932"/>
      <c r="IL6" s="932"/>
      <c r="IM6" s="932"/>
      <c r="IN6" s="932"/>
      <c r="IO6" s="932"/>
      <c r="IP6" s="932"/>
      <c r="IQ6" s="932"/>
      <c r="IR6" s="932"/>
      <c r="IS6" s="932"/>
      <c r="IT6" s="932"/>
      <c r="IU6" s="932"/>
      <c r="IV6" s="932"/>
      <c r="IW6" s="932"/>
      <c r="IX6" s="932"/>
      <c r="IY6" s="932"/>
      <c r="IZ6" s="932"/>
      <c r="JA6" s="932"/>
      <c r="JB6" s="932"/>
      <c r="JC6" s="932"/>
      <c r="JD6" s="932"/>
      <c r="JE6" s="932"/>
      <c r="JF6" s="932"/>
      <c r="JG6" s="932"/>
      <c r="JH6" s="932"/>
      <c r="JI6" s="932"/>
      <c r="JJ6" s="932"/>
      <c r="JK6" s="932"/>
      <c r="JL6" s="932"/>
      <c r="JM6" s="932"/>
      <c r="JN6" s="932"/>
      <c r="JO6" s="932"/>
      <c r="JP6" s="932"/>
      <c r="JQ6" s="932"/>
      <c r="JR6" s="932"/>
      <c r="JS6" s="932"/>
      <c r="JT6" s="932"/>
      <c r="JU6" s="932"/>
      <c r="JV6" s="932"/>
      <c r="JW6" s="932"/>
      <c r="JX6" s="932"/>
      <c r="JY6" s="932"/>
      <c r="JZ6" s="932"/>
      <c r="KA6" s="932"/>
      <c r="KB6" s="932"/>
      <c r="KC6" s="932"/>
      <c r="KD6" s="932"/>
      <c r="KE6" s="932"/>
      <c r="KF6" s="932"/>
      <c r="KG6" s="932"/>
      <c r="KH6" s="932"/>
      <c r="KI6" s="932"/>
      <c r="KJ6" s="932"/>
      <c r="KK6" s="932"/>
      <c r="KL6" s="932"/>
      <c r="KM6" s="932"/>
      <c r="KN6" s="932"/>
      <c r="KO6" s="932"/>
      <c r="KP6" s="932"/>
      <c r="KQ6" s="932"/>
      <c r="KR6" s="932"/>
      <c r="KS6" s="932"/>
      <c r="KT6" s="932"/>
      <c r="KU6" s="932"/>
      <c r="KV6" s="932"/>
      <c r="KW6" s="932"/>
      <c r="KX6" s="932"/>
      <c r="KY6" s="932"/>
      <c r="KZ6" s="932"/>
      <c r="LA6" s="932"/>
      <c r="LB6" s="932"/>
      <c r="LC6" s="932"/>
      <c r="LD6" s="932"/>
      <c r="LE6" s="932"/>
      <c r="LF6" s="932"/>
      <c r="LG6" s="932"/>
      <c r="LH6" s="932"/>
      <c r="LI6" s="932"/>
      <c r="LJ6" s="932"/>
      <c r="LK6" s="932"/>
      <c r="LL6" s="932"/>
      <c r="LM6" s="932"/>
      <c r="LN6" s="932"/>
      <c r="LO6" s="932"/>
      <c r="LP6" s="932"/>
      <c r="LQ6" s="932"/>
      <c r="LR6" s="932"/>
      <c r="LS6" s="932"/>
      <c r="LT6" s="932"/>
      <c r="LU6" s="932"/>
      <c r="LV6" s="932"/>
      <c r="LW6" s="932"/>
      <c r="LX6" s="932"/>
      <c r="LY6" s="932"/>
      <c r="LZ6" s="932"/>
      <c r="MA6" s="932"/>
      <c r="MB6" s="932"/>
      <c r="MC6" s="932"/>
      <c r="MD6" s="932"/>
      <c r="ME6" s="932"/>
      <c r="MF6" s="932"/>
      <c r="MG6" s="932"/>
      <c r="MH6" s="932"/>
      <c r="MI6" s="932"/>
      <c r="MJ6" s="932"/>
      <c r="MK6" s="932"/>
      <c r="ML6" s="932"/>
      <c r="MM6" s="932"/>
      <c r="MN6" s="932"/>
      <c r="MO6" s="932"/>
      <c r="MP6" s="932"/>
      <c r="MQ6" s="932"/>
      <c r="MR6" s="932"/>
      <c r="MS6" s="932"/>
      <c r="MT6" s="932"/>
      <c r="MU6" s="932"/>
      <c r="MV6" s="932"/>
      <c r="MW6" s="932"/>
      <c r="MX6" s="932"/>
      <c r="MY6" s="932"/>
      <c r="MZ6" s="932"/>
      <c r="NA6" s="932"/>
      <c r="NB6" s="932"/>
      <c r="NC6" s="932"/>
      <c r="ND6" s="932"/>
      <c r="NE6" s="932"/>
      <c r="NF6" s="932"/>
      <c r="NG6" s="932"/>
      <c r="NH6" s="932"/>
      <c r="NI6" s="932"/>
      <c r="NJ6" s="932"/>
      <c r="NK6" s="932"/>
      <c r="NL6" s="932"/>
      <c r="NM6" s="932"/>
      <c r="NN6" s="932"/>
      <c r="NO6" s="932"/>
      <c r="NP6" s="932"/>
      <c r="NQ6" s="932"/>
      <c r="NR6" s="932"/>
      <c r="NS6" s="932"/>
      <c r="NT6" s="932"/>
      <c r="NU6" s="932"/>
      <c r="NV6" s="932"/>
      <c r="NW6" s="932"/>
      <c r="NX6" s="932"/>
      <c r="NY6" s="932"/>
      <c r="NZ6" s="932"/>
      <c r="OA6" s="932"/>
      <c r="OB6" s="932"/>
      <c r="OC6" s="932"/>
      <c r="OD6" s="932"/>
      <c r="OE6" s="932"/>
      <c r="OF6" s="932"/>
      <c r="OG6" s="932"/>
      <c r="OH6" s="932"/>
      <c r="OI6" s="932"/>
      <c r="OJ6" s="932"/>
      <c r="OK6" s="932"/>
      <c r="OL6" s="932"/>
      <c r="OM6" s="932"/>
      <c r="ON6" s="932"/>
      <c r="OO6" s="932"/>
      <c r="OP6" s="932"/>
      <c r="OQ6" s="932"/>
      <c r="OR6" s="932"/>
      <c r="OS6" s="932"/>
      <c r="OT6" s="932"/>
      <c r="OU6" s="932"/>
      <c r="OV6" s="932"/>
      <c r="OW6" s="932"/>
      <c r="OX6" s="932"/>
      <c r="OY6" s="932"/>
      <c r="OZ6" s="932"/>
      <c r="PA6" s="932"/>
      <c r="PB6" s="932"/>
      <c r="PC6" s="932"/>
      <c r="PD6" s="932"/>
      <c r="PE6" s="932"/>
      <c r="PF6" s="932"/>
      <c r="PG6" s="932"/>
      <c r="PH6" s="932"/>
      <c r="PI6" s="932"/>
      <c r="PJ6" s="932"/>
      <c r="PK6" s="932"/>
      <c r="PL6" s="932"/>
      <c r="PM6" s="932"/>
      <c r="PN6" s="932"/>
      <c r="PO6" s="932"/>
      <c r="PP6" s="932"/>
      <c r="PQ6" s="932"/>
      <c r="PR6" s="932"/>
      <c r="PS6" s="932"/>
      <c r="PT6" s="932"/>
      <c r="PU6" s="932"/>
      <c r="PV6" s="932"/>
      <c r="PW6" s="932"/>
      <c r="PX6" s="932"/>
      <c r="PY6" s="932"/>
      <c r="PZ6" s="932"/>
      <c r="QA6" s="932"/>
      <c r="QB6" s="932"/>
      <c r="QC6" s="932"/>
      <c r="QD6" s="932"/>
      <c r="QE6" s="932"/>
      <c r="QF6" s="932"/>
      <c r="QG6" s="932"/>
      <c r="QH6" s="932"/>
      <c r="QI6" s="932"/>
      <c r="QJ6" s="932"/>
      <c r="QK6" s="932"/>
      <c r="QL6" s="932"/>
      <c r="QM6" s="932"/>
      <c r="QN6" s="932"/>
      <c r="QO6" s="932"/>
      <c r="QP6" s="932"/>
      <c r="QQ6" s="932"/>
      <c r="QR6" s="932"/>
      <c r="QS6" s="932"/>
      <c r="QT6" s="932"/>
      <c r="QU6" s="932"/>
      <c r="QV6" s="932"/>
      <c r="QW6" s="932"/>
      <c r="QX6" s="932"/>
      <c r="QY6" s="932"/>
      <c r="QZ6" s="932"/>
      <c r="RA6" s="932"/>
      <c r="RB6" s="932"/>
      <c r="RC6" s="932"/>
      <c r="RD6" s="932"/>
      <c r="RE6" s="932"/>
      <c r="RF6" s="932"/>
      <c r="RG6" s="932"/>
      <c r="RH6" s="932"/>
      <c r="RI6" s="932"/>
      <c r="RJ6" s="932"/>
      <c r="RK6" s="932"/>
      <c r="RL6" s="932"/>
      <c r="RM6" s="932"/>
      <c r="RN6" s="932"/>
      <c r="RO6" s="932"/>
      <c r="RP6" s="932"/>
      <c r="RQ6" s="932"/>
      <c r="RR6" s="932"/>
      <c r="RS6" s="932"/>
      <c r="RT6" s="932"/>
      <c r="RU6" s="932"/>
      <c r="RV6" s="932"/>
      <c r="RW6" s="932"/>
      <c r="RX6" s="932"/>
      <c r="RY6" s="932"/>
      <c r="RZ6" s="932"/>
      <c r="SA6" s="932"/>
      <c r="SB6" s="932"/>
      <c r="SC6" s="932"/>
      <c r="SD6" s="932"/>
      <c r="SE6" s="932"/>
      <c r="SF6" s="932"/>
      <c r="SG6" s="932"/>
      <c r="SH6" s="932"/>
      <c r="SI6" s="932"/>
      <c r="SJ6" s="932"/>
      <c r="SK6" s="932"/>
      <c r="SL6" s="932"/>
      <c r="SM6" s="932"/>
      <c r="SN6" s="932"/>
      <c r="SO6" s="932"/>
      <c r="SP6" s="932"/>
      <c r="SQ6" s="932"/>
      <c r="SR6" s="932"/>
      <c r="SS6" s="932"/>
      <c r="ST6" s="932"/>
      <c r="SU6" s="932"/>
      <c r="SV6" s="932"/>
      <c r="SW6" s="932"/>
      <c r="SX6" s="932"/>
      <c r="SY6" s="932"/>
      <c r="SZ6" s="932"/>
      <c r="TA6" s="932"/>
      <c r="TB6" s="932"/>
      <c r="TC6" s="932"/>
      <c r="TD6" s="932"/>
      <c r="TE6" s="932"/>
      <c r="TF6" s="932"/>
      <c r="TG6" s="932"/>
      <c r="TH6" s="932"/>
      <c r="TI6" s="932"/>
      <c r="TJ6" s="932"/>
      <c r="TK6" s="932"/>
      <c r="TL6" s="932"/>
      <c r="TM6" s="932"/>
      <c r="TN6" s="932"/>
      <c r="TO6" s="932"/>
      <c r="TP6" s="932"/>
      <c r="TQ6" s="932"/>
      <c r="TR6" s="932"/>
      <c r="TS6" s="932"/>
      <c r="TT6" s="932"/>
      <c r="TU6" s="932"/>
      <c r="TV6" s="932"/>
      <c r="TW6" s="932"/>
      <c r="TX6" s="932"/>
      <c r="TY6" s="932"/>
      <c r="TZ6" s="932"/>
      <c r="UA6" s="932"/>
      <c r="UB6" s="932"/>
      <c r="UC6" s="932"/>
      <c r="UD6" s="932"/>
      <c r="UE6" s="932"/>
      <c r="UF6" s="932"/>
      <c r="UG6" s="932"/>
      <c r="UH6" s="932"/>
      <c r="UI6" s="932"/>
      <c r="UJ6" s="932"/>
      <c r="UK6" s="932"/>
      <c r="UL6" s="932"/>
      <c r="UM6" s="932"/>
      <c r="UN6" s="932"/>
      <c r="UO6" s="932"/>
      <c r="UP6" s="932"/>
      <c r="UQ6" s="932"/>
      <c r="UR6" s="932"/>
      <c r="US6" s="932"/>
      <c r="UT6" s="932"/>
      <c r="UU6" s="932"/>
      <c r="UV6" s="932"/>
      <c r="UW6" s="932"/>
      <c r="UX6" s="932"/>
      <c r="UY6" s="932"/>
      <c r="UZ6" s="932"/>
      <c r="VA6" s="932"/>
      <c r="VB6" s="932"/>
      <c r="VC6" s="932"/>
      <c r="VD6" s="932"/>
      <c r="VE6" s="932"/>
      <c r="VF6" s="932"/>
      <c r="VG6" s="932"/>
      <c r="VH6" s="932"/>
      <c r="VI6" s="932"/>
      <c r="VJ6" s="932"/>
      <c r="VK6" s="932"/>
      <c r="VL6" s="932"/>
      <c r="VM6" s="932"/>
      <c r="VN6" s="932"/>
      <c r="VO6" s="932"/>
      <c r="VP6" s="932"/>
      <c r="VQ6" s="932"/>
      <c r="VR6" s="932"/>
      <c r="VS6" s="932"/>
      <c r="VT6" s="932"/>
      <c r="VU6" s="932"/>
      <c r="VV6" s="932"/>
      <c r="VW6" s="932"/>
      <c r="VX6" s="932"/>
      <c r="VY6" s="932"/>
      <c r="VZ6" s="932"/>
      <c r="WA6" s="932"/>
      <c r="WB6" s="932"/>
      <c r="WC6" s="932"/>
      <c r="WD6" s="932"/>
      <c r="WE6" s="932"/>
      <c r="WF6" s="932"/>
      <c r="WG6" s="932"/>
      <c r="WH6" s="932"/>
      <c r="WI6" s="932"/>
      <c r="WJ6" s="932"/>
      <c r="WK6" s="932"/>
      <c r="WL6" s="932"/>
      <c r="WM6" s="932"/>
      <c r="WN6" s="932"/>
      <c r="WO6" s="932"/>
      <c r="WP6" s="932"/>
      <c r="WQ6" s="932"/>
      <c r="WR6" s="932"/>
      <c r="WS6" s="932"/>
      <c r="WT6" s="932"/>
      <c r="WU6" s="932"/>
      <c r="WV6" s="932"/>
      <c r="WW6" s="932"/>
      <c r="WX6" s="932"/>
      <c r="WY6" s="932"/>
      <c r="WZ6" s="932"/>
      <c r="XA6" s="932"/>
      <c r="XB6" s="932"/>
      <c r="XC6" s="932"/>
      <c r="XD6" s="932"/>
      <c r="XE6" s="932"/>
      <c r="XF6" s="932"/>
      <c r="XG6" s="932"/>
      <c r="XH6" s="932"/>
      <c r="XI6" s="932"/>
      <c r="XJ6" s="932"/>
      <c r="XK6" s="932"/>
      <c r="XL6" s="932"/>
      <c r="XM6" s="932"/>
      <c r="XN6" s="932"/>
      <c r="XO6" s="932"/>
      <c r="XP6" s="932"/>
      <c r="XQ6" s="932"/>
      <c r="XR6" s="932"/>
      <c r="XS6" s="932"/>
      <c r="XT6" s="932"/>
      <c r="XU6" s="932"/>
      <c r="XV6" s="932"/>
      <c r="XW6" s="932"/>
      <c r="XX6" s="932"/>
      <c r="XY6" s="932"/>
      <c r="XZ6" s="932"/>
      <c r="YA6" s="932"/>
      <c r="YB6" s="932"/>
      <c r="YC6" s="932"/>
      <c r="YD6" s="932"/>
      <c r="YE6" s="932"/>
      <c r="YF6" s="932"/>
      <c r="YG6" s="932"/>
      <c r="YH6" s="932"/>
      <c r="YI6" s="932"/>
      <c r="YJ6" s="932"/>
      <c r="YK6" s="932"/>
      <c r="YL6" s="932"/>
      <c r="YM6" s="932"/>
      <c r="YN6" s="932"/>
      <c r="YO6" s="932"/>
      <c r="YP6" s="932"/>
      <c r="YQ6" s="932"/>
      <c r="YR6" s="932"/>
      <c r="YS6" s="932"/>
      <c r="YT6" s="932"/>
      <c r="YU6" s="932"/>
      <c r="YV6" s="932"/>
      <c r="YW6" s="932"/>
      <c r="YX6" s="932"/>
      <c r="YY6" s="932"/>
      <c r="YZ6" s="932"/>
      <c r="ZA6" s="932"/>
      <c r="ZB6" s="932"/>
      <c r="ZC6" s="932"/>
      <c r="ZD6" s="932"/>
      <c r="ZE6" s="932"/>
      <c r="ZF6" s="932"/>
      <c r="ZG6" s="932"/>
      <c r="ZH6" s="932"/>
      <c r="ZI6" s="932"/>
      <c r="ZJ6" s="932"/>
      <c r="ZK6" s="932"/>
      <c r="ZL6" s="932"/>
      <c r="ZM6" s="932"/>
      <c r="ZN6" s="932"/>
      <c r="ZO6" s="932"/>
      <c r="ZP6" s="932"/>
      <c r="ZQ6" s="932"/>
      <c r="ZR6" s="932"/>
      <c r="ZS6" s="932"/>
      <c r="ZT6" s="932"/>
      <c r="ZU6" s="932"/>
      <c r="ZV6" s="932"/>
      <c r="ZW6" s="932"/>
      <c r="ZX6" s="932"/>
      <c r="ZY6" s="932"/>
      <c r="ZZ6" s="932"/>
      <c r="AAA6" s="932"/>
      <c r="AAB6" s="932"/>
      <c r="AAC6" s="932"/>
      <c r="AAD6" s="932"/>
      <c r="AAE6" s="932"/>
      <c r="AAF6" s="932"/>
      <c r="AAG6" s="932"/>
      <c r="AAH6" s="932"/>
      <c r="AAI6" s="932"/>
      <c r="AAJ6" s="932"/>
      <c r="AAK6" s="932"/>
      <c r="AAL6" s="932"/>
      <c r="AAM6" s="932"/>
      <c r="AAN6" s="932"/>
      <c r="AAO6" s="932"/>
      <c r="AAP6" s="932"/>
      <c r="AAQ6" s="932"/>
      <c r="AAR6" s="932"/>
      <c r="AAS6" s="932"/>
      <c r="AAT6" s="932"/>
      <c r="AAU6" s="932"/>
      <c r="AAV6" s="932"/>
      <c r="AAW6" s="932"/>
      <c r="AAX6" s="932"/>
      <c r="AAY6" s="932"/>
      <c r="AAZ6" s="932"/>
      <c r="ABA6" s="932"/>
      <c r="ABB6" s="932"/>
      <c r="ABC6" s="932"/>
      <c r="ABD6" s="932"/>
      <c r="ABE6" s="932"/>
      <c r="ABF6" s="932"/>
      <c r="ABG6" s="932"/>
      <c r="ABH6" s="932"/>
      <c r="ABI6" s="932"/>
      <c r="ABJ6" s="932"/>
      <c r="ABK6" s="932"/>
      <c r="ABL6" s="932"/>
      <c r="ABM6" s="932"/>
      <c r="ABN6" s="932"/>
      <c r="ABO6" s="932"/>
      <c r="ABP6" s="932"/>
      <c r="ABQ6" s="932"/>
      <c r="ABR6" s="932"/>
      <c r="ABS6" s="932"/>
      <c r="ABT6" s="932"/>
      <c r="ABU6" s="932"/>
      <c r="ABV6" s="932"/>
      <c r="ABW6" s="932"/>
      <c r="ABX6" s="932"/>
      <c r="ABY6" s="932"/>
      <c r="ABZ6" s="932"/>
      <c r="ACA6" s="932"/>
      <c r="ACB6" s="932"/>
      <c r="ACC6" s="932"/>
      <c r="ACD6" s="932"/>
      <c r="ACE6" s="932"/>
      <c r="ACF6" s="932"/>
      <c r="ACG6" s="932"/>
      <c r="ACH6" s="932"/>
      <c r="ACI6" s="932"/>
      <c r="ACJ6" s="932"/>
      <c r="ACK6" s="932"/>
      <c r="ACL6" s="932"/>
      <c r="ACM6" s="932"/>
      <c r="ACN6" s="932"/>
      <c r="ACO6" s="932"/>
      <c r="ACP6" s="932"/>
      <c r="ACQ6" s="932"/>
      <c r="ACR6" s="932"/>
      <c r="ACS6" s="932"/>
      <c r="ACT6" s="932"/>
      <c r="ACU6" s="932"/>
      <c r="ACV6" s="932"/>
      <c r="ACW6" s="932"/>
      <c r="ACX6" s="932"/>
      <c r="ACY6" s="932"/>
      <c r="ACZ6" s="932"/>
      <c r="ADA6" s="932"/>
      <c r="ADB6" s="932"/>
      <c r="ADC6" s="932"/>
      <c r="ADD6" s="932"/>
      <c r="ADE6" s="932"/>
      <c r="ADF6" s="932"/>
      <c r="ADG6" s="932"/>
      <c r="ADH6" s="932"/>
      <c r="ADI6" s="932"/>
      <c r="ADJ6" s="932"/>
      <c r="ADK6" s="932"/>
      <c r="ADL6" s="932"/>
      <c r="ADM6" s="932"/>
      <c r="ADN6" s="932"/>
      <c r="ADO6" s="932"/>
      <c r="ADP6" s="932"/>
      <c r="ADQ6" s="932"/>
      <c r="ADR6" s="932"/>
      <c r="ADS6" s="932"/>
      <c r="ADT6" s="932"/>
      <c r="ADU6" s="932"/>
      <c r="ADV6" s="932"/>
      <c r="ADW6" s="932"/>
      <c r="ADX6" s="932"/>
      <c r="ADY6" s="932"/>
      <c r="ADZ6" s="932"/>
      <c r="AEA6" s="932"/>
      <c r="AEB6" s="932"/>
      <c r="AEC6" s="932"/>
      <c r="AED6" s="932"/>
      <c r="AEE6" s="932"/>
      <c r="AEF6" s="932"/>
      <c r="AEG6" s="932"/>
      <c r="AEH6" s="932"/>
      <c r="AEI6" s="932"/>
      <c r="AEJ6" s="932"/>
      <c r="AEK6" s="932"/>
      <c r="AEL6" s="932"/>
      <c r="AEM6" s="932"/>
      <c r="AEN6" s="932"/>
      <c r="AEO6" s="932"/>
      <c r="AEP6" s="932"/>
      <c r="AEQ6" s="932"/>
      <c r="AER6" s="932"/>
      <c r="AES6" s="932"/>
      <c r="AET6" s="932"/>
      <c r="AEU6" s="932"/>
      <c r="AEV6" s="932"/>
      <c r="AEW6" s="932"/>
      <c r="AEX6" s="932"/>
      <c r="AEY6" s="932"/>
      <c r="AEZ6" s="932"/>
      <c r="AFA6" s="932"/>
      <c r="AFB6" s="932"/>
      <c r="AFC6" s="932"/>
      <c r="AFD6" s="932"/>
      <c r="AFE6" s="932"/>
      <c r="AFF6" s="932"/>
      <c r="AFG6" s="932"/>
      <c r="AFH6" s="932"/>
      <c r="AFI6" s="932"/>
      <c r="AFJ6" s="932"/>
      <c r="AFK6" s="932"/>
      <c r="AFL6" s="932"/>
      <c r="AFM6" s="932"/>
      <c r="AFN6" s="932"/>
      <c r="AFO6" s="932"/>
      <c r="AFP6" s="932"/>
      <c r="AFQ6" s="932"/>
      <c r="AFR6" s="932"/>
      <c r="AFS6" s="932"/>
      <c r="AFT6" s="932"/>
      <c r="AFU6" s="932"/>
      <c r="AFV6" s="932"/>
      <c r="AFW6" s="932"/>
      <c r="AFX6" s="932"/>
      <c r="AFY6" s="932"/>
      <c r="AFZ6" s="932"/>
      <c r="AGA6" s="932"/>
      <c r="AGB6" s="932"/>
      <c r="AGC6" s="932"/>
      <c r="AGD6" s="932"/>
      <c r="AGE6" s="932"/>
      <c r="AGF6" s="932"/>
      <c r="AGG6" s="932"/>
      <c r="AGH6" s="932"/>
      <c r="AGI6" s="932"/>
      <c r="AGJ6" s="932"/>
      <c r="AGK6" s="932"/>
      <c r="AGL6" s="932"/>
      <c r="AGM6" s="932"/>
      <c r="AGN6" s="932"/>
      <c r="AGO6" s="932"/>
      <c r="AGP6" s="932"/>
      <c r="AGQ6" s="932"/>
      <c r="AGR6" s="932"/>
      <c r="AGS6" s="932"/>
      <c r="AGT6" s="932"/>
      <c r="AGU6" s="932"/>
      <c r="AGV6" s="932"/>
      <c r="AGW6" s="932"/>
      <c r="AGX6" s="932"/>
      <c r="AGY6" s="932"/>
      <c r="AGZ6" s="932"/>
      <c r="AHA6" s="932"/>
      <c r="AHB6" s="932"/>
      <c r="AHC6" s="932"/>
      <c r="AHD6" s="932"/>
      <c r="AHE6" s="932"/>
      <c r="AHF6" s="932"/>
      <c r="AHG6" s="932"/>
      <c r="AHH6" s="932"/>
      <c r="AHI6" s="932"/>
      <c r="AHJ6" s="932"/>
      <c r="AHK6" s="932"/>
      <c r="AHL6" s="932"/>
      <c r="AHM6" s="932"/>
      <c r="AHN6" s="932"/>
      <c r="AHO6" s="932"/>
      <c r="AHP6" s="932"/>
      <c r="AHQ6" s="932"/>
      <c r="AHR6" s="932"/>
      <c r="AHS6" s="932"/>
      <c r="AHT6" s="932"/>
      <c r="AHU6" s="932"/>
      <c r="AHV6" s="932"/>
      <c r="AHW6" s="932"/>
      <c r="AHX6" s="932"/>
      <c r="AHY6" s="932"/>
      <c r="AHZ6" s="932"/>
      <c r="AIA6" s="932"/>
      <c r="AIB6" s="932"/>
      <c r="AIC6" s="932"/>
      <c r="AID6" s="932"/>
      <c r="AIE6" s="932"/>
      <c r="AIF6" s="932"/>
      <c r="AIG6" s="932"/>
      <c r="AIH6" s="932"/>
      <c r="AII6" s="932"/>
      <c r="AIJ6" s="932"/>
      <c r="AIK6" s="932"/>
      <c r="AIL6" s="932"/>
      <c r="AIM6" s="932"/>
      <c r="AIN6" s="932"/>
      <c r="AIO6" s="932"/>
      <c r="AIP6" s="932"/>
      <c r="AIQ6" s="932"/>
      <c r="AIR6" s="932"/>
      <c r="AIS6" s="932"/>
      <c r="AIT6" s="932"/>
      <c r="AIU6" s="932"/>
      <c r="AIV6" s="932"/>
      <c r="AIW6" s="932"/>
      <c r="AIX6" s="932"/>
      <c r="AIY6" s="932"/>
      <c r="AIZ6" s="932"/>
      <c r="AJA6" s="932"/>
      <c r="AJB6" s="932"/>
      <c r="AJC6" s="932"/>
      <c r="AJD6" s="932"/>
      <c r="AJE6" s="932"/>
      <c r="AJF6" s="932"/>
      <c r="AJG6" s="932"/>
      <c r="AJH6" s="932"/>
      <c r="AJI6" s="932"/>
      <c r="AJJ6" s="932"/>
      <c r="AJK6" s="932"/>
      <c r="AJL6" s="932"/>
      <c r="AJM6" s="932"/>
      <c r="AJN6" s="932"/>
      <c r="AJO6" s="932"/>
      <c r="AJP6" s="932"/>
      <c r="AJQ6" s="932"/>
      <c r="AJR6" s="932"/>
      <c r="AJS6" s="932"/>
      <c r="AJT6" s="932"/>
      <c r="AJU6" s="932"/>
      <c r="AJV6" s="932"/>
      <c r="AJW6" s="932"/>
      <c r="AJX6" s="932"/>
      <c r="AJY6" s="932"/>
      <c r="AJZ6" s="932"/>
      <c r="AKA6" s="932"/>
      <c r="AKB6" s="932"/>
      <c r="AKC6" s="932"/>
      <c r="AKD6" s="932"/>
      <c r="AKE6" s="932"/>
      <c r="AKF6" s="932"/>
      <c r="AKG6" s="932"/>
      <c r="AKH6" s="932"/>
      <c r="AKI6" s="932"/>
      <c r="AKJ6" s="932"/>
      <c r="AKK6" s="932"/>
      <c r="AKL6" s="932"/>
      <c r="AKM6" s="932"/>
      <c r="AKN6" s="932"/>
      <c r="AKO6" s="932"/>
      <c r="AKP6" s="932"/>
      <c r="AKQ6" s="932"/>
      <c r="AKR6" s="932"/>
      <c r="AKS6" s="932"/>
      <c r="AKT6" s="932"/>
      <c r="AKU6" s="932"/>
      <c r="AKV6" s="932"/>
      <c r="AKW6" s="932"/>
      <c r="AKX6" s="932"/>
      <c r="AKY6" s="932"/>
      <c r="AKZ6" s="932"/>
      <c r="ALA6" s="932"/>
      <c r="ALB6" s="932"/>
      <c r="ALC6" s="932"/>
      <c r="ALD6" s="932"/>
      <c r="ALE6" s="932"/>
      <c r="ALF6" s="932"/>
      <c r="ALG6" s="932"/>
      <c r="ALH6" s="932"/>
      <c r="ALI6" s="932"/>
      <c r="ALJ6" s="932"/>
      <c r="ALK6" s="932"/>
      <c r="ALL6" s="932"/>
      <c r="ALM6" s="932"/>
      <c r="ALN6" s="932"/>
      <c r="ALO6" s="932"/>
      <c r="ALP6" s="932"/>
      <c r="ALQ6" s="932"/>
      <c r="ALR6" s="932"/>
      <c r="ALS6" s="932"/>
      <c r="ALT6" s="932"/>
      <c r="ALU6" s="932"/>
      <c r="ALV6" s="932"/>
      <c r="ALW6" s="932"/>
      <c r="ALX6" s="932"/>
      <c r="ALY6" s="932"/>
      <c r="ALZ6" s="932"/>
      <c r="AMA6" s="932"/>
      <c r="AMB6" s="932"/>
      <c r="AMC6" s="932"/>
      <c r="AMD6" s="932"/>
      <c r="AME6" s="932"/>
      <c r="AMF6" s="932"/>
      <c r="AMG6" s="932"/>
      <c r="AMH6" s="932"/>
      <c r="AMI6" s="932"/>
      <c r="AMJ6" s="932"/>
      <c r="AMK6" s="932"/>
      <c r="AML6" s="932"/>
      <c r="AMM6" s="932"/>
      <c r="AMN6" s="932"/>
      <c r="AMO6" s="932"/>
      <c r="AMP6" s="932"/>
      <c r="AMQ6" s="932"/>
      <c r="AMR6" s="932"/>
      <c r="AMS6" s="932"/>
      <c r="AMT6" s="932"/>
      <c r="AMU6" s="932"/>
      <c r="AMV6" s="932"/>
      <c r="AMW6" s="932"/>
      <c r="AMX6" s="932"/>
      <c r="AMY6" s="932"/>
      <c r="AMZ6" s="932"/>
      <c r="ANA6" s="932"/>
      <c r="ANB6" s="932"/>
      <c r="ANC6" s="932"/>
      <c r="AND6" s="932"/>
      <c r="ANE6" s="932"/>
      <c r="ANF6" s="932"/>
      <c r="ANG6" s="932"/>
      <c r="ANH6" s="932"/>
      <c r="ANI6" s="932"/>
      <c r="ANJ6" s="932"/>
      <c r="ANK6" s="932"/>
      <c r="ANL6" s="932"/>
      <c r="ANM6" s="932"/>
      <c r="ANN6" s="932"/>
      <c r="ANO6" s="932"/>
      <c r="ANP6" s="932"/>
      <c r="ANQ6" s="932"/>
      <c r="ANR6" s="932"/>
      <c r="ANS6" s="932"/>
      <c r="ANT6" s="932"/>
      <c r="ANU6" s="932"/>
      <c r="ANV6" s="932"/>
      <c r="ANW6" s="932"/>
      <c r="ANX6" s="932"/>
      <c r="ANY6" s="932"/>
      <c r="ANZ6" s="932"/>
      <c r="AOA6" s="932"/>
      <c r="AOB6" s="932"/>
      <c r="AOC6" s="932"/>
      <c r="AOD6" s="932"/>
      <c r="AOE6" s="932"/>
      <c r="AOF6" s="932"/>
      <c r="AOG6" s="932"/>
      <c r="AOH6" s="932"/>
      <c r="AOI6" s="932"/>
      <c r="AOJ6" s="932"/>
      <c r="AOK6" s="932"/>
      <c r="AOL6" s="932"/>
      <c r="AOM6" s="932"/>
      <c r="AON6" s="932"/>
      <c r="AOO6" s="932"/>
      <c r="AOP6" s="932"/>
      <c r="AOQ6" s="932"/>
      <c r="AOR6" s="932"/>
      <c r="AOS6" s="932"/>
      <c r="AOT6" s="932"/>
      <c r="AOU6" s="932"/>
      <c r="AOV6" s="932"/>
      <c r="AOW6" s="932"/>
      <c r="AOX6" s="932"/>
      <c r="AOY6" s="932"/>
      <c r="AOZ6" s="932"/>
      <c r="APA6" s="932"/>
      <c r="APB6" s="932"/>
      <c r="APC6" s="932"/>
      <c r="APD6" s="932"/>
      <c r="APE6" s="932"/>
      <c r="APF6" s="932"/>
      <c r="APG6" s="932"/>
      <c r="APH6" s="932"/>
      <c r="API6" s="932"/>
      <c r="APJ6" s="932"/>
      <c r="APK6" s="932"/>
      <c r="APL6" s="932"/>
      <c r="APM6" s="932"/>
      <c r="APN6" s="932"/>
      <c r="APO6" s="932"/>
      <c r="APP6" s="932"/>
      <c r="APQ6" s="932"/>
      <c r="APR6" s="932"/>
      <c r="APS6" s="932"/>
      <c r="APT6" s="932"/>
      <c r="APU6" s="932"/>
      <c r="APV6" s="932"/>
      <c r="APW6" s="932"/>
      <c r="APX6" s="932"/>
      <c r="APY6" s="932"/>
      <c r="APZ6" s="932"/>
      <c r="AQA6" s="932"/>
      <c r="AQB6" s="932"/>
      <c r="AQC6" s="932"/>
      <c r="AQD6" s="932"/>
      <c r="AQE6" s="932"/>
      <c r="AQF6" s="932"/>
      <c r="AQG6" s="932"/>
      <c r="AQH6" s="932"/>
      <c r="AQI6" s="932"/>
      <c r="AQJ6" s="932"/>
      <c r="AQK6" s="932"/>
      <c r="AQL6" s="932"/>
      <c r="AQM6" s="932"/>
      <c r="AQN6" s="932"/>
      <c r="AQO6" s="932"/>
      <c r="AQP6" s="932"/>
      <c r="AQQ6" s="932"/>
      <c r="AQR6" s="932"/>
      <c r="AQS6" s="932"/>
      <c r="AQT6" s="932"/>
      <c r="AQU6" s="932"/>
      <c r="AQV6" s="932"/>
      <c r="AQW6" s="932"/>
      <c r="AQX6" s="932"/>
      <c r="AQY6" s="932"/>
      <c r="AQZ6" s="932"/>
      <c r="ARA6" s="932"/>
      <c r="ARB6" s="932"/>
      <c r="ARC6" s="932"/>
      <c r="ARD6" s="932"/>
      <c r="ARE6" s="932"/>
      <c r="ARF6" s="932"/>
      <c r="ARG6" s="932"/>
      <c r="ARH6" s="932"/>
      <c r="ARI6" s="932"/>
      <c r="ARJ6" s="932"/>
      <c r="ARK6" s="932"/>
      <c r="ARL6" s="932"/>
      <c r="ARM6" s="932"/>
      <c r="ARN6" s="932"/>
      <c r="ARO6" s="932"/>
      <c r="ARP6" s="932"/>
      <c r="ARQ6" s="932"/>
      <c r="ARR6" s="932"/>
      <c r="ARS6" s="932"/>
      <c r="ART6" s="932"/>
      <c r="ARU6" s="932"/>
      <c r="ARV6" s="932"/>
      <c r="ARW6" s="932"/>
      <c r="ARX6" s="932"/>
      <c r="ARY6" s="932"/>
      <c r="ARZ6" s="932"/>
      <c r="ASA6" s="932"/>
      <c r="ASB6" s="932"/>
      <c r="ASC6" s="932"/>
      <c r="ASD6" s="932"/>
      <c r="ASE6" s="932"/>
      <c r="ASF6" s="932"/>
      <c r="ASG6" s="932"/>
      <c r="ASH6" s="932"/>
      <c r="ASI6" s="932"/>
      <c r="ASJ6" s="932"/>
      <c r="ASK6" s="932"/>
      <c r="ASL6" s="932"/>
      <c r="ASM6" s="932"/>
      <c r="ASN6" s="932"/>
      <c r="ASO6" s="932"/>
      <c r="ASP6" s="932"/>
      <c r="ASQ6" s="932"/>
      <c r="ASR6" s="932"/>
      <c r="ASS6" s="932"/>
      <c r="AST6" s="932"/>
      <c r="ASU6" s="932"/>
      <c r="ASV6" s="932"/>
      <c r="ASW6" s="932"/>
      <c r="ASX6" s="932"/>
      <c r="ASY6" s="932"/>
      <c r="ASZ6" s="932"/>
      <c r="ATA6" s="932"/>
      <c r="ATB6" s="932"/>
      <c r="ATC6" s="932"/>
      <c r="ATD6" s="932"/>
      <c r="ATE6" s="932"/>
      <c r="ATF6" s="932"/>
      <c r="ATG6" s="932"/>
      <c r="ATH6" s="932"/>
      <c r="ATI6" s="932"/>
      <c r="ATJ6" s="932"/>
      <c r="ATK6" s="932"/>
      <c r="ATL6" s="932"/>
      <c r="ATM6" s="932"/>
      <c r="ATN6" s="932"/>
      <c r="ATO6" s="932"/>
      <c r="ATP6" s="932"/>
      <c r="ATQ6" s="932"/>
      <c r="ATR6" s="932"/>
      <c r="ATS6" s="932"/>
      <c r="ATT6" s="932"/>
      <c r="ATU6" s="932"/>
      <c r="ATV6" s="932"/>
      <c r="ATW6" s="932"/>
      <c r="ATX6" s="932"/>
      <c r="ATY6" s="932"/>
      <c r="ATZ6" s="932"/>
      <c r="AUA6" s="932"/>
      <c r="AUB6" s="932"/>
      <c r="AUC6" s="932"/>
      <c r="AUD6" s="932"/>
      <c r="AUE6" s="932"/>
      <c r="AUF6" s="932"/>
      <c r="AUG6" s="932"/>
      <c r="AUH6" s="932"/>
      <c r="AUI6" s="932"/>
      <c r="AUJ6" s="932"/>
      <c r="AUK6" s="932"/>
      <c r="AUL6" s="932"/>
      <c r="AUM6" s="932"/>
      <c r="AUN6" s="932"/>
      <c r="AUO6" s="932"/>
      <c r="AUP6" s="932"/>
      <c r="AUQ6" s="932"/>
      <c r="AUR6" s="932"/>
      <c r="AUS6" s="932"/>
      <c r="AUT6" s="932"/>
      <c r="AUU6" s="932"/>
      <c r="AUV6" s="932"/>
      <c r="AUW6" s="932"/>
      <c r="AUX6" s="932"/>
      <c r="AUY6" s="932"/>
      <c r="AUZ6" s="932"/>
      <c r="AVA6" s="932"/>
      <c r="AVB6" s="932"/>
      <c r="AVC6" s="932"/>
      <c r="AVD6" s="932"/>
      <c r="AVE6" s="932"/>
      <c r="AVF6" s="932"/>
      <c r="AVG6" s="932"/>
      <c r="AVH6" s="932"/>
      <c r="AVI6" s="932"/>
      <c r="AVJ6" s="932"/>
      <c r="AVK6" s="932"/>
      <c r="AVL6" s="932"/>
      <c r="AVM6" s="932"/>
      <c r="AVN6" s="932"/>
      <c r="AVO6" s="932"/>
      <c r="AVP6" s="932"/>
      <c r="AVQ6" s="932"/>
      <c r="AVR6" s="932"/>
      <c r="AVS6" s="932"/>
      <c r="AVT6" s="932"/>
      <c r="AVU6" s="932"/>
      <c r="AVV6" s="932"/>
      <c r="AVW6" s="932"/>
      <c r="AVX6" s="932"/>
      <c r="AVY6" s="932"/>
      <c r="AVZ6" s="932"/>
      <c r="AWA6" s="932"/>
      <c r="AWB6" s="932"/>
      <c r="AWC6" s="932"/>
      <c r="AWD6" s="932"/>
      <c r="AWE6" s="932"/>
      <c r="AWF6" s="932"/>
      <c r="AWG6" s="932"/>
      <c r="AWH6" s="932"/>
      <c r="AWI6" s="932"/>
      <c r="AWJ6" s="932"/>
      <c r="AWK6" s="932"/>
      <c r="AWL6" s="932"/>
      <c r="AWM6" s="932"/>
      <c r="AWN6" s="932"/>
      <c r="AWO6" s="932"/>
      <c r="AWP6" s="932"/>
      <c r="AWQ6" s="932"/>
      <c r="AWR6" s="932"/>
      <c r="AWS6" s="932"/>
      <c r="AWT6" s="932"/>
      <c r="AWU6" s="932"/>
      <c r="AWV6" s="932"/>
      <c r="AWW6" s="932"/>
      <c r="AWX6" s="932"/>
      <c r="AWY6" s="932"/>
      <c r="AWZ6" s="932"/>
      <c r="AXA6" s="932"/>
      <c r="AXB6" s="932"/>
      <c r="AXC6" s="932"/>
      <c r="AXD6" s="932"/>
      <c r="AXE6" s="932"/>
      <c r="AXF6" s="932"/>
      <c r="AXG6" s="932"/>
      <c r="AXH6" s="932"/>
      <c r="AXI6" s="932"/>
      <c r="AXJ6" s="932"/>
      <c r="AXK6" s="932"/>
      <c r="AXL6" s="932"/>
      <c r="AXM6" s="932"/>
      <c r="AXN6" s="932"/>
      <c r="AXO6" s="932"/>
      <c r="AXP6" s="932"/>
      <c r="AXQ6" s="932"/>
      <c r="AXR6" s="932"/>
      <c r="AXS6" s="932"/>
      <c r="AXT6" s="932"/>
      <c r="AXU6" s="932"/>
      <c r="AXV6" s="932"/>
      <c r="AXW6" s="932"/>
      <c r="AXX6" s="932"/>
      <c r="AXY6" s="932"/>
      <c r="AXZ6" s="932"/>
      <c r="AYA6" s="932"/>
      <c r="AYB6" s="932"/>
      <c r="AYC6" s="932"/>
      <c r="AYD6" s="932"/>
      <c r="AYE6" s="932"/>
      <c r="AYF6" s="932"/>
      <c r="AYG6" s="932"/>
      <c r="AYH6" s="932"/>
      <c r="AYI6" s="932"/>
      <c r="AYJ6" s="932"/>
      <c r="AYK6" s="932"/>
      <c r="AYL6" s="932"/>
      <c r="AYM6" s="932"/>
      <c r="AYN6" s="932"/>
      <c r="AYO6" s="932"/>
      <c r="AYP6" s="932"/>
      <c r="AYQ6" s="932"/>
      <c r="AYR6" s="932"/>
      <c r="AYS6" s="932"/>
      <c r="AYT6" s="932"/>
      <c r="AYU6" s="932"/>
      <c r="AYV6" s="932"/>
      <c r="AYW6" s="932"/>
      <c r="AYX6" s="932"/>
      <c r="AYY6" s="932"/>
      <c r="AYZ6" s="932"/>
      <c r="AZA6" s="932"/>
      <c r="AZB6" s="932"/>
      <c r="AZC6" s="932"/>
      <c r="AZD6" s="932"/>
      <c r="AZE6" s="932"/>
      <c r="AZF6" s="932"/>
      <c r="AZG6" s="932"/>
      <c r="AZH6" s="932"/>
      <c r="AZI6" s="932"/>
      <c r="AZJ6" s="932"/>
      <c r="AZK6" s="932"/>
      <c r="AZL6" s="932"/>
      <c r="AZM6" s="932"/>
      <c r="AZN6" s="932"/>
      <c r="AZO6" s="932"/>
      <c r="AZP6" s="932"/>
      <c r="AZQ6" s="932"/>
      <c r="AZR6" s="932"/>
      <c r="AZS6" s="932"/>
      <c r="AZT6" s="932"/>
      <c r="AZU6" s="932"/>
      <c r="AZV6" s="932"/>
      <c r="AZW6" s="932"/>
      <c r="AZX6" s="932"/>
      <c r="AZY6" s="932"/>
      <c r="AZZ6" s="932"/>
      <c r="BAA6" s="932"/>
      <c r="BAB6" s="932"/>
      <c r="BAC6" s="932"/>
      <c r="BAD6" s="932"/>
      <c r="BAE6" s="932"/>
      <c r="BAF6" s="932"/>
      <c r="BAG6" s="932"/>
      <c r="BAH6" s="932"/>
      <c r="BAI6" s="932"/>
      <c r="BAJ6" s="932"/>
      <c r="BAK6" s="932"/>
      <c r="BAL6" s="932"/>
      <c r="BAM6" s="932"/>
      <c r="BAN6" s="932"/>
      <c r="BAO6" s="932"/>
      <c r="BAP6" s="932"/>
      <c r="BAQ6" s="932"/>
      <c r="BAR6" s="932"/>
      <c r="BAS6" s="932"/>
      <c r="BAT6" s="932"/>
      <c r="BAU6" s="932"/>
      <c r="BAV6" s="932"/>
      <c r="BAW6" s="932"/>
      <c r="BAX6" s="932"/>
      <c r="BAY6" s="932"/>
      <c r="BAZ6" s="932"/>
      <c r="BBA6" s="932"/>
      <c r="BBB6" s="932"/>
      <c r="BBC6" s="932"/>
      <c r="BBD6" s="932"/>
      <c r="BBE6" s="932"/>
      <c r="BBF6" s="932"/>
      <c r="BBG6" s="932"/>
      <c r="BBH6" s="932"/>
      <c r="BBI6" s="932"/>
      <c r="BBJ6" s="932"/>
      <c r="BBK6" s="932"/>
      <c r="BBL6" s="932"/>
      <c r="BBM6" s="932"/>
      <c r="BBN6" s="932"/>
      <c r="BBO6" s="932"/>
      <c r="BBP6" s="932"/>
      <c r="BBQ6" s="932"/>
      <c r="BBR6" s="932"/>
      <c r="BBS6" s="932"/>
      <c r="BBT6" s="932"/>
      <c r="BBU6" s="932"/>
      <c r="BBV6" s="932"/>
      <c r="BBW6" s="932"/>
      <c r="BBX6" s="932"/>
      <c r="BBY6" s="932"/>
      <c r="BBZ6" s="932"/>
      <c r="BCA6" s="932"/>
      <c r="BCB6" s="932"/>
      <c r="BCC6" s="932"/>
      <c r="BCD6" s="932"/>
      <c r="BCE6" s="932"/>
      <c r="BCF6" s="932"/>
      <c r="BCG6" s="932"/>
      <c r="BCH6" s="932"/>
      <c r="BCI6" s="932"/>
      <c r="BCJ6" s="932"/>
      <c r="BCK6" s="932"/>
      <c r="BCL6" s="932"/>
      <c r="BCM6" s="932"/>
      <c r="BCN6" s="932"/>
      <c r="BCO6" s="932"/>
      <c r="BCP6" s="932"/>
      <c r="BCQ6" s="932"/>
      <c r="BCR6" s="932"/>
      <c r="BCS6" s="932"/>
      <c r="BCT6" s="932"/>
      <c r="BCU6" s="932"/>
      <c r="BCV6" s="932"/>
      <c r="BCW6" s="932"/>
      <c r="BCX6" s="932"/>
      <c r="BCY6" s="932"/>
      <c r="BCZ6" s="932"/>
      <c r="BDA6" s="932"/>
      <c r="BDB6" s="932"/>
      <c r="BDC6" s="932"/>
      <c r="BDD6" s="932"/>
      <c r="BDE6" s="932"/>
      <c r="BDF6" s="932"/>
      <c r="BDG6" s="932"/>
      <c r="BDH6" s="932"/>
      <c r="BDI6" s="932"/>
      <c r="BDJ6" s="932"/>
      <c r="BDK6" s="932"/>
      <c r="BDL6" s="932"/>
      <c r="BDM6" s="932"/>
      <c r="BDN6" s="932"/>
      <c r="BDO6" s="932"/>
      <c r="BDP6" s="932"/>
      <c r="BDQ6" s="932"/>
      <c r="BDR6" s="932"/>
      <c r="BDS6" s="932"/>
      <c r="BDT6" s="932"/>
      <c r="BDU6" s="932"/>
      <c r="BDV6" s="932"/>
      <c r="BDW6" s="932"/>
      <c r="BDX6" s="932"/>
      <c r="BDY6" s="932"/>
      <c r="BDZ6" s="932"/>
      <c r="BEA6" s="932"/>
      <c r="BEB6" s="932"/>
      <c r="BEC6" s="932"/>
      <c r="BED6" s="932"/>
      <c r="BEE6" s="932"/>
      <c r="BEF6" s="932"/>
      <c r="BEG6" s="932"/>
      <c r="BEH6" s="932"/>
      <c r="BEI6" s="932"/>
      <c r="BEJ6" s="932"/>
      <c r="BEK6" s="932"/>
      <c r="BEL6" s="932"/>
      <c r="BEM6" s="932"/>
      <c r="BEN6" s="932"/>
      <c r="BEO6" s="932"/>
      <c r="BEP6" s="932"/>
      <c r="BEQ6" s="932"/>
      <c r="BER6" s="932"/>
      <c r="BES6" s="932"/>
      <c r="BET6" s="932"/>
      <c r="BEU6" s="932"/>
      <c r="BEV6" s="932"/>
      <c r="BEW6" s="932"/>
      <c r="BEX6" s="932"/>
      <c r="BEY6" s="932"/>
      <c r="BEZ6" s="932"/>
      <c r="BFA6" s="932"/>
      <c r="BFB6" s="932"/>
      <c r="BFC6" s="932"/>
      <c r="BFD6" s="932"/>
      <c r="BFE6" s="932"/>
      <c r="BFF6" s="932"/>
      <c r="BFG6" s="932"/>
      <c r="BFH6" s="932"/>
      <c r="BFI6" s="932"/>
      <c r="BFJ6" s="932"/>
      <c r="BFK6" s="932"/>
      <c r="BFL6" s="932"/>
      <c r="BFM6" s="932"/>
      <c r="BFN6" s="932"/>
      <c r="BFO6" s="932"/>
      <c r="BFP6" s="932"/>
      <c r="BFQ6" s="932"/>
      <c r="BFR6" s="932"/>
      <c r="BFS6" s="932"/>
      <c r="BFT6" s="932"/>
      <c r="BFU6" s="932"/>
      <c r="BFV6" s="932"/>
      <c r="BFW6" s="932"/>
      <c r="BFX6" s="932"/>
      <c r="BFY6" s="932"/>
      <c r="BFZ6" s="932"/>
      <c r="BGA6" s="932"/>
      <c r="BGB6" s="932"/>
      <c r="BGC6" s="932"/>
      <c r="BGD6" s="932"/>
      <c r="BGE6" s="932"/>
      <c r="BGF6" s="932"/>
      <c r="BGG6" s="932"/>
      <c r="BGH6" s="932"/>
      <c r="BGI6" s="932"/>
      <c r="BGJ6" s="932"/>
      <c r="BGK6" s="932"/>
      <c r="BGL6" s="932"/>
      <c r="BGM6" s="932"/>
      <c r="BGN6" s="932"/>
      <c r="BGO6" s="932"/>
      <c r="BGP6" s="932"/>
      <c r="BGQ6" s="932"/>
      <c r="BGR6" s="932"/>
      <c r="BGS6" s="932"/>
      <c r="BGT6" s="932"/>
      <c r="BGU6" s="932"/>
      <c r="BGV6" s="932"/>
      <c r="BGW6" s="932"/>
      <c r="BGX6" s="932"/>
      <c r="BGY6" s="932"/>
      <c r="BGZ6" s="932"/>
      <c r="BHA6" s="932"/>
      <c r="BHB6" s="932"/>
      <c r="BHC6" s="932"/>
      <c r="BHD6" s="932"/>
      <c r="BHE6" s="932"/>
      <c r="BHF6" s="932"/>
      <c r="BHG6" s="932"/>
      <c r="BHH6" s="932"/>
      <c r="BHI6" s="932"/>
      <c r="BHJ6" s="932"/>
      <c r="BHK6" s="932"/>
      <c r="BHL6" s="932"/>
      <c r="BHM6" s="932"/>
      <c r="BHN6" s="932"/>
      <c r="BHO6" s="932"/>
      <c r="BHP6" s="932"/>
      <c r="BHQ6" s="932"/>
      <c r="BHR6" s="932"/>
      <c r="BHS6" s="932"/>
      <c r="BHT6" s="932"/>
      <c r="BHU6" s="932"/>
      <c r="BHV6" s="932"/>
      <c r="BHW6" s="932"/>
      <c r="BHX6" s="932"/>
      <c r="BHY6" s="932"/>
      <c r="BHZ6" s="932"/>
      <c r="BIA6" s="932"/>
      <c r="BIB6" s="932"/>
      <c r="BIC6" s="932"/>
      <c r="BID6" s="932"/>
      <c r="BIE6" s="932"/>
      <c r="BIF6" s="932"/>
      <c r="BIG6" s="932"/>
      <c r="BIH6" s="932"/>
      <c r="BII6" s="932"/>
      <c r="BIJ6" s="932"/>
      <c r="BIK6" s="932"/>
      <c r="BIL6" s="932"/>
      <c r="BIM6" s="932"/>
      <c r="BIN6" s="932"/>
      <c r="BIO6" s="932"/>
      <c r="BIP6" s="932"/>
      <c r="BIQ6" s="932"/>
      <c r="BIR6" s="932"/>
      <c r="BIS6" s="932"/>
      <c r="BIT6" s="932"/>
      <c r="BIU6" s="932"/>
      <c r="BIV6" s="932"/>
      <c r="BIW6" s="932"/>
      <c r="BIX6" s="932"/>
      <c r="BIY6" s="932"/>
      <c r="BIZ6" s="932"/>
      <c r="BJA6" s="932"/>
      <c r="BJB6" s="932"/>
      <c r="BJC6" s="932"/>
      <c r="BJD6" s="932"/>
      <c r="BJE6" s="932"/>
      <c r="BJF6" s="932"/>
      <c r="BJG6" s="932"/>
      <c r="BJH6" s="932"/>
      <c r="BJI6" s="932"/>
      <c r="BJJ6" s="932"/>
      <c r="BJK6" s="932"/>
      <c r="BJL6" s="932"/>
      <c r="BJM6" s="932"/>
      <c r="BJN6" s="932"/>
      <c r="BJO6" s="932"/>
      <c r="BJP6" s="932"/>
      <c r="BJQ6" s="932"/>
      <c r="BJR6" s="932"/>
      <c r="BJS6" s="932"/>
      <c r="BJT6" s="932"/>
      <c r="BJU6" s="932"/>
      <c r="BJV6" s="932"/>
      <c r="BJW6" s="932"/>
      <c r="BJX6" s="932"/>
      <c r="BJY6" s="932"/>
      <c r="BJZ6" s="932"/>
      <c r="BKA6" s="932"/>
      <c r="BKB6" s="932"/>
      <c r="BKC6" s="932"/>
      <c r="BKD6" s="932"/>
      <c r="BKE6" s="932"/>
      <c r="BKF6" s="932"/>
      <c r="BKG6" s="932"/>
      <c r="BKH6" s="932"/>
      <c r="BKI6" s="932"/>
      <c r="BKJ6" s="932"/>
      <c r="BKK6" s="932"/>
      <c r="BKL6" s="932"/>
      <c r="BKM6" s="932"/>
      <c r="BKN6" s="932"/>
      <c r="BKO6" s="932"/>
      <c r="BKP6" s="932"/>
      <c r="BKQ6" s="932"/>
      <c r="BKR6" s="932"/>
      <c r="BKS6" s="932"/>
      <c r="BKT6" s="932"/>
      <c r="BKU6" s="932"/>
      <c r="BKV6" s="932"/>
      <c r="BKW6" s="932"/>
      <c r="BKX6" s="932"/>
      <c r="BKY6" s="932"/>
      <c r="BKZ6" s="932"/>
      <c r="BLA6" s="932"/>
      <c r="BLB6" s="932"/>
      <c r="BLC6" s="932"/>
      <c r="BLD6" s="932"/>
      <c r="BLE6" s="932"/>
      <c r="BLF6" s="932"/>
      <c r="BLG6" s="932"/>
      <c r="BLH6" s="932"/>
      <c r="BLI6" s="932"/>
      <c r="BLJ6" s="932"/>
      <c r="BLK6" s="932"/>
      <c r="BLL6" s="932"/>
      <c r="BLM6" s="932"/>
      <c r="BLN6" s="932"/>
      <c r="BLO6" s="932"/>
      <c r="BLP6" s="932"/>
      <c r="BLQ6" s="932"/>
      <c r="BLR6" s="932"/>
      <c r="BLS6" s="932"/>
      <c r="BLT6" s="932"/>
      <c r="BLU6" s="932"/>
      <c r="BLV6" s="932"/>
      <c r="BLW6" s="932"/>
      <c r="BLX6" s="932"/>
      <c r="BLY6" s="932"/>
      <c r="BLZ6" s="932"/>
      <c r="BMA6" s="932"/>
      <c r="BMB6" s="932"/>
      <c r="BMC6" s="932"/>
      <c r="BMD6" s="932"/>
      <c r="BME6" s="932"/>
      <c r="BMF6" s="932"/>
      <c r="BMG6" s="932"/>
      <c r="BMH6" s="932"/>
      <c r="BMI6" s="932"/>
      <c r="BMJ6" s="932"/>
      <c r="BMK6" s="932"/>
      <c r="BML6" s="932"/>
      <c r="BMM6" s="932"/>
      <c r="BMN6" s="932"/>
      <c r="BMO6" s="932"/>
      <c r="BMP6" s="932"/>
      <c r="BMQ6" s="932"/>
      <c r="BMR6" s="932"/>
      <c r="BMS6" s="932"/>
      <c r="BMT6" s="932"/>
      <c r="BMU6" s="932"/>
      <c r="BMV6" s="932"/>
      <c r="BMW6" s="932"/>
      <c r="BMX6" s="932"/>
      <c r="BMY6" s="932"/>
      <c r="BMZ6" s="932"/>
      <c r="BNA6" s="932"/>
      <c r="BNB6" s="932"/>
      <c r="BNC6" s="932"/>
      <c r="BND6" s="932"/>
      <c r="BNE6" s="932"/>
      <c r="BNF6" s="932"/>
      <c r="BNG6" s="932"/>
      <c r="BNH6" s="932"/>
      <c r="BNI6" s="932"/>
      <c r="BNJ6" s="932"/>
      <c r="BNK6" s="932"/>
      <c r="BNL6" s="932"/>
      <c r="BNM6" s="932"/>
      <c r="BNN6" s="932"/>
      <c r="BNO6" s="932"/>
      <c r="BNP6" s="932"/>
      <c r="BNQ6" s="932"/>
      <c r="BNR6" s="932"/>
      <c r="BNS6" s="932"/>
      <c r="BNT6" s="932"/>
      <c r="BNU6" s="932"/>
      <c r="BNV6" s="932"/>
      <c r="BNW6" s="932"/>
      <c r="BNX6" s="932"/>
      <c r="BNY6" s="932"/>
      <c r="BNZ6" s="932"/>
      <c r="BOA6" s="932"/>
      <c r="BOB6" s="932"/>
      <c r="BOC6" s="932"/>
      <c r="BOD6" s="932"/>
      <c r="BOE6" s="932"/>
      <c r="BOF6" s="932"/>
      <c r="BOG6" s="932"/>
      <c r="BOH6" s="932"/>
      <c r="BOI6" s="932"/>
      <c r="BOJ6" s="932"/>
      <c r="BOK6" s="932"/>
      <c r="BOL6" s="932"/>
      <c r="BOM6" s="932"/>
      <c r="BON6" s="932"/>
      <c r="BOO6" s="932"/>
      <c r="BOP6" s="932"/>
      <c r="BOQ6" s="932"/>
      <c r="BOR6" s="932"/>
      <c r="BOS6" s="932"/>
      <c r="BOT6" s="932"/>
      <c r="BOU6" s="932"/>
      <c r="BOV6" s="932"/>
      <c r="BOW6" s="932"/>
      <c r="BOX6" s="932"/>
      <c r="BOY6" s="932"/>
      <c r="BOZ6" s="932"/>
      <c r="BPA6" s="932"/>
      <c r="BPB6" s="932"/>
      <c r="BPC6" s="932"/>
      <c r="BPD6" s="932"/>
      <c r="BPE6" s="932"/>
      <c r="BPF6" s="932"/>
      <c r="BPG6" s="932"/>
      <c r="BPH6" s="932"/>
      <c r="BPI6" s="932"/>
      <c r="BPJ6" s="932"/>
      <c r="BPK6" s="932"/>
      <c r="BPL6" s="932"/>
      <c r="BPM6" s="932"/>
      <c r="BPN6" s="932"/>
      <c r="BPO6" s="932"/>
      <c r="BPP6" s="932"/>
      <c r="BPQ6" s="932"/>
      <c r="BPR6" s="932"/>
      <c r="BPS6" s="932"/>
      <c r="BPT6" s="932"/>
      <c r="BPU6" s="932"/>
      <c r="BPV6" s="932"/>
      <c r="BPW6" s="932"/>
      <c r="BPX6" s="932"/>
      <c r="BPY6" s="932"/>
      <c r="BPZ6" s="932"/>
      <c r="BQA6" s="932"/>
      <c r="BQB6" s="932"/>
      <c r="BQC6" s="932"/>
      <c r="BQD6" s="932"/>
      <c r="BQE6" s="932"/>
      <c r="BQF6" s="932"/>
      <c r="BQG6" s="932"/>
      <c r="BQH6" s="932"/>
      <c r="BQI6" s="932"/>
      <c r="BQJ6" s="932"/>
      <c r="BQK6" s="932"/>
      <c r="BQL6" s="932"/>
      <c r="BQM6" s="932"/>
      <c r="BQN6" s="932"/>
      <c r="BQO6" s="932"/>
      <c r="BQP6" s="932"/>
      <c r="BQQ6" s="932"/>
      <c r="BQR6" s="932"/>
      <c r="BQS6" s="932"/>
      <c r="BQT6" s="932"/>
      <c r="BQU6" s="932"/>
      <c r="BQV6" s="932"/>
      <c r="BQW6" s="932"/>
      <c r="BQX6" s="932"/>
      <c r="BQY6" s="932"/>
      <c r="BQZ6" s="932"/>
      <c r="BRA6" s="932"/>
      <c r="BRB6" s="932"/>
      <c r="BRC6" s="932"/>
      <c r="BRD6" s="932"/>
      <c r="BRE6" s="932"/>
      <c r="BRF6" s="932"/>
      <c r="BRG6" s="932"/>
      <c r="BRH6" s="932"/>
      <c r="BRI6" s="932"/>
      <c r="BRJ6" s="932"/>
      <c r="BRK6" s="932"/>
      <c r="BRL6" s="932"/>
      <c r="BRM6" s="932"/>
      <c r="BRN6" s="932"/>
      <c r="BRO6" s="932"/>
      <c r="BRP6" s="932"/>
      <c r="BRQ6" s="932"/>
      <c r="BRR6" s="932"/>
      <c r="BRS6" s="932"/>
      <c r="BRT6" s="932"/>
      <c r="BRU6" s="932"/>
      <c r="BRV6" s="932"/>
      <c r="BRW6" s="932"/>
      <c r="BRX6" s="932"/>
      <c r="BRY6" s="932"/>
      <c r="BRZ6" s="932"/>
      <c r="BSA6" s="932"/>
      <c r="BSB6" s="932"/>
      <c r="BSC6" s="932"/>
      <c r="BSD6" s="932"/>
      <c r="BSE6" s="932"/>
      <c r="BSF6" s="932"/>
      <c r="BSG6" s="932"/>
      <c r="BSH6" s="932"/>
      <c r="BSI6" s="932"/>
      <c r="BSJ6" s="932"/>
      <c r="BSK6" s="932"/>
      <c r="BSL6" s="932"/>
      <c r="BSM6" s="932"/>
      <c r="BSN6" s="932"/>
      <c r="BSO6" s="932"/>
      <c r="BSP6" s="932"/>
      <c r="BSQ6" s="932"/>
      <c r="BSR6" s="932"/>
      <c r="BSS6" s="932"/>
      <c r="BST6" s="932"/>
      <c r="BSU6" s="932"/>
      <c r="BSV6" s="932"/>
      <c r="BSW6" s="932"/>
      <c r="BSX6" s="932"/>
      <c r="BSY6" s="932"/>
      <c r="BSZ6" s="932"/>
      <c r="BTA6" s="932"/>
      <c r="BTB6" s="932"/>
      <c r="BTC6" s="932"/>
      <c r="BTD6" s="932"/>
      <c r="BTE6" s="932"/>
      <c r="BTF6" s="932"/>
      <c r="BTG6" s="932"/>
      <c r="BTH6" s="932"/>
      <c r="BTI6" s="932"/>
      <c r="BTJ6" s="932"/>
      <c r="BTK6" s="932"/>
      <c r="BTL6" s="932"/>
      <c r="BTM6" s="932"/>
      <c r="BTN6" s="932"/>
      <c r="BTO6" s="932"/>
      <c r="BTP6" s="932"/>
      <c r="BTQ6" s="932"/>
      <c r="BTR6" s="932"/>
      <c r="BTS6" s="932"/>
      <c r="BTT6" s="932"/>
      <c r="BTU6" s="932"/>
      <c r="BTV6" s="932"/>
      <c r="BTW6" s="932"/>
      <c r="BTX6" s="932"/>
      <c r="BTY6" s="932"/>
      <c r="BTZ6" s="932"/>
      <c r="BUA6" s="932"/>
      <c r="BUB6" s="932"/>
      <c r="BUC6" s="932"/>
      <c r="BUD6" s="932"/>
      <c r="BUE6" s="932"/>
      <c r="BUF6" s="932"/>
      <c r="BUG6" s="932"/>
      <c r="BUH6" s="932"/>
      <c r="BUI6" s="932"/>
      <c r="BUJ6" s="932"/>
      <c r="BUK6" s="932"/>
      <c r="BUL6" s="932"/>
      <c r="BUM6" s="932"/>
      <c r="BUN6" s="932"/>
      <c r="BUO6" s="932"/>
      <c r="BUP6" s="932"/>
      <c r="BUQ6" s="932"/>
      <c r="BUR6" s="932"/>
      <c r="BUS6" s="932"/>
      <c r="BUT6" s="932"/>
      <c r="BUU6" s="932"/>
      <c r="BUV6" s="932"/>
      <c r="BUW6" s="932"/>
      <c r="BUX6" s="932"/>
      <c r="BUY6" s="932"/>
      <c r="BUZ6" s="932"/>
      <c r="BVA6" s="932"/>
      <c r="BVB6" s="932"/>
      <c r="BVC6" s="932"/>
      <c r="BVD6" s="932"/>
      <c r="BVE6" s="932"/>
      <c r="BVF6" s="932"/>
      <c r="BVG6" s="932"/>
      <c r="BVH6" s="932"/>
      <c r="BVI6" s="932"/>
      <c r="BVJ6" s="932"/>
      <c r="BVK6" s="932"/>
      <c r="BVL6" s="932"/>
      <c r="BVM6" s="932"/>
      <c r="BVN6" s="932"/>
      <c r="BVO6" s="932"/>
      <c r="BVP6" s="932"/>
      <c r="BVQ6" s="932"/>
      <c r="BVR6" s="932"/>
      <c r="BVS6" s="932"/>
      <c r="BVT6" s="932"/>
      <c r="BVU6" s="932"/>
      <c r="BVV6" s="932"/>
      <c r="BVW6" s="932"/>
      <c r="BVX6" s="932"/>
      <c r="BVY6" s="932"/>
      <c r="BVZ6" s="932"/>
      <c r="BWA6" s="932"/>
      <c r="BWB6" s="932"/>
      <c r="BWC6" s="932"/>
      <c r="BWD6" s="932"/>
      <c r="BWE6" s="932"/>
      <c r="BWF6" s="932"/>
      <c r="BWG6" s="932"/>
      <c r="BWH6" s="932"/>
      <c r="BWI6" s="932"/>
      <c r="BWJ6" s="932"/>
      <c r="BWK6" s="932"/>
      <c r="BWL6" s="932"/>
      <c r="BWM6" s="932"/>
      <c r="BWN6" s="932"/>
      <c r="BWO6" s="932"/>
      <c r="BWP6" s="932"/>
      <c r="BWQ6" s="932"/>
      <c r="BWR6" s="932"/>
      <c r="BWS6" s="932"/>
      <c r="BWT6" s="932"/>
      <c r="BWU6" s="932"/>
      <c r="BWV6" s="932"/>
      <c r="BWW6" s="932"/>
      <c r="BWX6" s="932"/>
      <c r="BWY6" s="932"/>
      <c r="BWZ6" s="932"/>
      <c r="BXA6" s="932"/>
      <c r="BXB6" s="932"/>
      <c r="BXC6" s="932"/>
      <c r="BXD6" s="932"/>
      <c r="BXE6" s="932"/>
      <c r="BXF6" s="932"/>
      <c r="BXG6" s="932"/>
      <c r="BXH6" s="932"/>
      <c r="BXI6" s="932"/>
      <c r="BXJ6" s="932"/>
      <c r="BXK6" s="932"/>
      <c r="BXL6" s="932"/>
      <c r="BXM6" s="932"/>
      <c r="BXN6" s="932"/>
      <c r="BXO6" s="932"/>
      <c r="BXP6" s="932"/>
      <c r="BXQ6" s="932"/>
      <c r="BXR6" s="932"/>
      <c r="BXS6" s="932"/>
      <c r="BXT6" s="932"/>
      <c r="BXU6" s="932"/>
      <c r="BXV6" s="932"/>
      <c r="BXW6" s="932"/>
      <c r="BXX6" s="932"/>
      <c r="BXY6" s="932"/>
      <c r="BXZ6" s="932"/>
      <c r="BYA6" s="932"/>
      <c r="BYB6" s="932"/>
      <c r="BYC6" s="932"/>
      <c r="BYD6" s="932"/>
      <c r="BYE6" s="932"/>
      <c r="BYF6" s="932"/>
      <c r="BYG6" s="932"/>
      <c r="BYH6" s="932"/>
      <c r="BYI6" s="932"/>
      <c r="BYJ6" s="932"/>
      <c r="BYK6" s="932"/>
      <c r="BYL6" s="932"/>
      <c r="BYM6" s="932"/>
      <c r="BYN6" s="932"/>
      <c r="BYO6" s="932"/>
      <c r="BYP6" s="932"/>
      <c r="BYQ6" s="932"/>
      <c r="BYR6" s="932"/>
      <c r="BYS6" s="932"/>
      <c r="BYT6" s="932"/>
      <c r="BYU6" s="932"/>
      <c r="BYV6" s="932"/>
      <c r="BYW6" s="932"/>
      <c r="BYX6" s="932"/>
      <c r="BYY6" s="932"/>
      <c r="BYZ6" s="932"/>
      <c r="BZA6" s="932"/>
      <c r="BZB6" s="932"/>
      <c r="BZC6" s="932"/>
      <c r="BZD6" s="932"/>
      <c r="BZE6" s="932"/>
      <c r="BZF6" s="932"/>
      <c r="BZG6" s="932"/>
      <c r="BZH6" s="932"/>
      <c r="BZI6" s="932"/>
      <c r="BZJ6" s="932"/>
      <c r="BZK6" s="932"/>
      <c r="BZL6" s="932"/>
      <c r="BZM6" s="932"/>
      <c r="BZN6" s="932"/>
      <c r="BZO6" s="932"/>
      <c r="BZP6" s="932"/>
      <c r="BZQ6" s="932"/>
      <c r="BZR6" s="932"/>
      <c r="BZS6" s="932"/>
      <c r="BZT6" s="932"/>
      <c r="BZU6" s="932"/>
      <c r="BZV6" s="932"/>
      <c r="BZW6" s="932"/>
      <c r="BZX6" s="932"/>
      <c r="BZY6" s="932"/>
      <c r="BZZ6" s="932"/>
      <c r="CAA6" s="932"/>
      <c r="CAB6" s="932"/>
      <c r="CAC6" s="932"/>
      <c r="CAD6" s="932"/>
      <c r="CAE6" s="932"/>
      <c r="CAF6" s="932"/>
      <c r="CAG6" s="932"/>
      <c r="CAH6" s="932"/>
      <c r="CAI6" s="932"/>
      <c r="CAJ6" s="932"/>
      <c r="CAK6" s="932"/>
      <c r="CAL6" s="932"/>
      <c r="CAM6" s="932"/>
      <c r="CAN6" s="932"/>
      <c r="CAO6" s="932"/>
      <c r="CAP6" s="932"/>
      <c r="CAQ6" s="932"/>
      <c r="CAR6" s="932"/>
      <c r="CAS6" s="932"/>
      <c r="CAT6" s="932"/>
      <c r="CAU6" s="932"/>
      <c r="CAV6" s="932"/>
      <c r="CAW6" s="932"/>
      <c r="CAX6" s="932"/>
      <c r="CAY6" s="932"/>
      <c r="CAZ6" s="932"/>
      <c r="CBA6" s="932"/>
      <c r="CBB6" s="932"/>
      <c r="CBC6" s="932"/>
      <c r="CBD6" s="932"/>
      <c r="CBE6" s="932"/>
      <c r="CBF6" s="932"/>
      <c r="CBG6" s="932"/>
      <c r="CBH6" s="932"/>
      <c r="CBI6" s="932"/>
      <c r="CBJ6" s="932"/>
      <c r="CBK6" s="932"/>
      <c r="CBL6" s="932"/>
      <c r="CBM6" s="932"/>
      <c r="CBN6" s="932"/>
      <c r="CBO6" s="932"/>
      <c r="CBP6" s="932"/>
      <c r="CBQ6" s="932"/>
      <c r="CBR6" s="932"/>
      <c r="CBS6" s="932"/>
      <c r="CBT6" s="932"/>
      <c r="CBU6" s="932"/>
      <c r="CBV6" s="932"/>
      <c r="CBW6" s="932"/>
      <c r="CBX6" s="932"/>
      <c r="CBY6" s="932"/>
      <c r="CBZ6" s="932"/>
      <c r="CCA6" s="932"/>
      <c r="CCB6" s="932"/>
      <c r="CCC6" s="932"/>
      <c r="CCD6" s="932"/>
      <c r="CCE6" s="932"/>
      <c r="CCF6" s="932"/>
      <c r="CCG6" s="932"/>
      <c r="CCH6" s="932"/>
      <c r="CCI6" s="932"/>
      <c r="CCJ6" s="932"/>
      <c r="CCK6" s="932"/>
      <c r="CCL6" s="932"/>
      <c r="CCM6" s="932"/>
      <c r="CCN6" s="932"/>
      <c r="CCO6" s="932"/>
      <c r="CCP6" s="932"/>
      <c r="CCQ6" s="932"/>
      <c r="CCR6" s="932"/>
      <c r="CCS6" s="932"/>
      <c r="CCT6" s="932"/>
      <c r="CCU6" s="932"/>
      <c r="CCV6" s="932"/>
      <c r="CCW6" s="932"/>
      <c r="CCX6" s="932"/>
      <c r="CCY6" s="932"/>
      <c r="CCZ6" s="932"/>
      <c r="CDA6" s="932"/>
      <c r="CDB6" s="932"/>
      <c r="CDC6" s="932"/>
      <c r="CDD6" s="932"/>
      <c r="CDE6" s="932"/>
      <c r="CDF6" s="932"/>
      <c r="CDG6" s="932"/>
      <c r="CDH6" s="932"/>
      <c r="CDI6" s="932"/>
      <c r="CDJ6" s="932"/>
      <c r="CDK6" s="932"/>
      <c r="CDL6" s="932"/>
      <c r="CDM6" s="932"/>
      <c r="CDN6" s="932"/>
      <c r="CDO6" s="932"/>
      <c r="CDP6" s="932"/>
      <c r="CDQ6" s="932"/>
      <c r="CDR6" s="932"/>
      <c r="CDS6" s="932"/>
      <c r="CDT6" s="932"/>
      <c r="CDU6" s="932"/>
      <c r="CDV6" s="932"/>
      <c r="CDW6" s="932"/>
      <c r="CDX6" s="932"/>
      <c r="CDY6" s="932"/>
      <c r="CDZ6" s="932"/>
      <c r="CEA6" s="932"/>
      <c r="CEB6" s="932"/>
      <c r="CEC6" s="932"/>
      <c r="CED6" s="932"/>
      <c r="CEE6" s="932"/>
      <c r="CEF6" s="932"/>
      <c r="CEG6" s="932"/>
      <c r="CEH6" s="932"/>
      <c r="CEI6" s="932"/>
      <c r="CEJ6" s="932"/>
      <c r="CEK6" s="932"/>
      <c r="CEL6" s="932"/>
      <c r="CEM6" s="932"/>
      <c r="CEN6" s="932"/>
      <c r="CEO6" s="932"/>
      <c r="CEP6" s="932"/>
      <c r="CEQ6" s="932"/>
      <c r="CER6" s="932"/>
      <c r="CES6" s="932"/>
      <c r="CET6" s="932"/>
      <c r="CEU6" s="932"/>
      <c r="CEV6" s="932"/>
      <c r="CEW6" s="932"/>
      <c r="CEX6" s="932"/>
      <c r="CEY6" s="932"/>
      <c r="CEZ6" s="932"/>
      <c r="CFA6" s="932"/>
      <c r="CFB6" s="932"/>
      <c r="CFC6" s="932"/>
      <c r="CFD6" s="932"/>
      <c r="CFE6" s="932"/>
      <c r="CFF6" s="932"/>
      <c r="CFG6" s="932"/>
      <c r="CFH6" s="932"/>
      <c r="CFI6" s="932"/>
      <c r="CFJ6" s="932"/>
      <c r="CFK6" s="932"/>
      <c r="CFL6" s="932"/>
      <c r="CFM6" s="932"/>
      <c r="CFN6" s="932"/>
      <c r="CFO6" s="932"/>
      <c r="CFP6" s="932"/>
      <c r="CFQ6" s="932"/>
      <c r="CFR6" s="932"/>
      <c r="CFS6" s="932"/>
      <c r="CFT6" s="932"/>
      <c r="CFU6" s="932"/>
      <c r="CFV6" s="932"/>
      <c r="CFW6" s="932"/>
      <c r="CFX6" s="932"/>
      <c r="CFY6" s="932"/>
      <c r="CFZ6" s="932"/>
      <c r="CGA6" s="932"/>
      <c r="CGB6" s="932"/>
      <c r="CGC6" s="932"/>
      <c r="CGD6" s="932"/>
      <c r="CGE6" s="932"/>
      <c r="CGF6" s="932"/>
      <c r="CGG6" s="932"/>
      <c r="CGH6" s="932"/>
      <c r="CGI6" s="932"/>
      <c r="CGJ6" s="932"/>
      <c r="CGK6" s="932"/>
      <c r="CGL6" s="932"/>
      <c r="CGM6" s="932"/>
      <c r="CGN6" s="932"/>
      <c r="CGO6" s="932"/>
      <c r="CGP6" s="932"/>
      <c r="CGQ6" s="932"/>
      <c r="CGR6" s="932"/>
      <c r="CGS6" s="932"/>
      <c r="CGT6" s="932"/>
      <c r="CGU6" s="932"/>
      <c r="CGV6" s="932"/>
      <c r="CGW6" s="932"/>
      <c r="CGX6" s="932"/>
      <c r="CGY6" s="932"/>
      <c r="CGZ6" s="932"/>
      <c r="CHA6" s="932"/>
      <c r="CHB6" s="932"/>
      <c r="CHC6" s="932"/>
      <c r="CHD6" s="932"/>
      <c r="CHE6" s="932"/>
      <c r="CHF6" s="932"/>
      <c r="CHG6" s="932"/>
      <c r="CHH6" s="932"/>
      <c r="CHI6" s="932"/>
      <c r="CHJ6" s="932"/>
      <c r="CHK6" s="932"/>
      <c r="CHL6" s="932"/>
      <c r="CHM6" s="932"/>
      <c r="CHN6" s="932"/>
      <c r="CHO6" s="932"/>
      <c r="CHP6" s="932"/>
      <c r="CHQ6" s="932"/>
      <c r="CHR6" s="932"/>
      <c r="CHS6" s="932"/>
      <c r="CHT6" s="932"/>
      <c r="CHU6" s="932"/>
      <c r="CHV6" s="932"/>
      <c r="CHW6" s="932"/>
      <c r="CHX6" s="932"/>
      <c r="CHY6" s="932"/>
      <c r="CHZ6" s="932"/>
      <c r="CIA6" s="932"/>
      <c r="CIB6" s="932"/>
      <c r="CIC6" s="932"/>
      <c r="CID6" s="932"/>
      <c r="CIE6" s="932"/>
      <c r="CIF6" s="932"/>
      <c r="CIG6" s="932"/>
      <c r="CIH6" s="932"/>
      <c r="CII6" s="932"/>
      <c r="CIJ6" s="932"/>
      <c r="CIK6" s="932"/>
      <c r="CIL6" s="932"/>
      <c r="CIM6" s="932"/>
      <c r="CIN6" s="932"/>
      <c r="CIO6" s="932"/>
      <c r="CIP6" s="932"/>
      <c r="CIQ6" s="932"/>
      <c r="CIR6" s="932"/>
      <c r="CIS6" s="932"/>
      <c r="CIT6" s="932"/>
      <c r="CIU6" s="932"/>
      <c r="CIV6" s="932"/>
      <c r="CIW6" s="932"/>
      <c r="CIX6" s="932"/>
      <c r="CIY6" s="932"/>
      <c r="CIZ6" s="932"/>
      <c r="CJA6" s="932"/>
      <c r="CJB6" s="932"/>
      <c r="CJC6" s="932"/>
      <c r="CJD6" s="932"/>
      <c r="CJE6" s="932"/>
      <c r="CJF6" s="932"/>
      <c r="CJG6" s="932"/>
      <c r="CJH6" s="932"/>
      <c r="CJI6" s="932"/>
      <c r="CJJ6" s="932"/>
      <c r="CJK6" s="932"/>
      <c r="CJL6" s="932"/>
      <c r="CJM6" s="932"/>
      <c r="CJN6" s="932"/>
      <c r="CJO6" s="932"/>
      <c r="CJP6" s="932"/>
      <c r="CJQ6" s="932"/>
      <c r="CJR6" s="932"/>
      <c r="CJS6" s="932"/>
      <c r="CJT6" s="932"/>
      <c r="CJU6" s="932"/>
      <c r="CJV6" s="932"/>
      <c r="CJW6" s="932"/>
      <c r="CJX6" s="932"/>
      <c r="CJY6" s="932"/>
      <c r="CJZ6" s="932"/>
      <c r="CKA6" s="932"/>
      <c r="CKB6" s="932"/>
      <c r="CKC6" s="932"/>
      <c r="CKD6" s="932"/>
      <c r="CKE6" s="932"/>
      <c r="CKF6" s="932"/>
      <c r="CKG6" s="932"/>
      <c r="CKH6" s="932"/>
      <c r="CKI6" s="932"/>
      <c r="CKJ6" s="932"/>
      <c r="CKK6" s="932"/>
      <c r="CKL6" s="932"/>
      <c r="CKM6" s="932"/>
      <c r="CKN6" s="932"/>
      <c r="CKO6" s="932"/>
      <c r="CKP6" s="932"/>
      <c r="CKQ6" s="932"/>
      <c r="CKR6" s="932"/>
      <c r="CKS6" s="932"/>
      <c r="CKT6" s="932"/>
      <c r="CKU6" s="932"/>
      <c r="CKV6" s="932"/>
      <c r="CKW6" s="932"/>
      <c r="CKX6" s="932"/>
      <c r="CKY6" s="932"/>
      <c r="CKZ6" s="932"/>
      <c r="CLA6" s="932"/>
      <c r="CLB6" s="932"/>
      <c r="CLC6" s="932"/>
      <c r="CLD6" s="932"/>
      <c r="CLE6" s="932"/>
      <c r="CLF6" s="932"/>
      <c r="CLG6" s="932"/>
      <c r="CLH6" s="932"/>
      <c r="CLI6" s="932"/>
      <c r="CLJ6" s="932"/>
      <c r="CLK6" s="932"/>
      <c r="CLL6" s="932"/>
      <c r="CLM6" s="932"/>
      <c r="CLN6" s="932"/>
      <c r="CLO6" s="932"/>
      <c r="CLP6" s="932"/>
      <c r="CLQ6" s="932"/>
      <c r="CLR6" s="932"/>
      <c r="CLS6" s="932"/>
      <c r="CLT6" s="932"/>
      <c r="CLU6" s="932"/>
      <c r="CLV6" s="932"/>
      <c r="CLW6" s="932"/>
      <c r="CLX6" s="932"/>
      <c r="CLY6" s="932"/>
      <c r="CLZ6" s="932"/>
      <c r="CMA6" s="932"/>
      <c r="CMB6" s="932"/>
      <c r="CMC6" s="932"/>
      <c r="CMD6" s="932"/>
      <c r="CME6" s="932"/>
      <c r="CMF6" s="932"/>
      <c r="CMG6" s="932"/>
      <c r="CMH6" s="932"/>
      <c r="CMI6" s="932"/>
      <c r="CMJ6" s="932"/>
      <c r="CMK6" s="932"/>
      <c r="CML6" s="932"/>
      <c r="CMM6" s="932"/>
      <c r="CMN6" s="932"/>
      <c r="CMO6" s="932"/>
      <c r="CMP6" s="932"/>
      <c r="CMQ6" s="932"/>
      <c r="CMR6" s="932"/>
      <c r="CMS6" s="932"/>
      <c r="CMT6" s="932"/>
      <c r="CMU6" s="932"/>
      <c r="CMV6" s="932"/>
      <c r="CMW6" s="932"/>
      <c r="CMX6" s="932"/>
      <c r="CMY6" s="932"/>
      <c r="CMZ6" s="932"/>
      <c r="CNA6" s="932"/>
      <c r="CNB6" s="932"/>
      <c r="CNC6" s="932"/>
      <c r="CND6" s="932"/>
      <c r="CNE6" s="932"/>
      <c r="CNF6" s="932"/>
      <c r="CNG6" s="932"/>
      <c r="CNH6" s="932"/>
      <c r="CNI6" s="932"/>
      <c r="CNJ6" s="932"/>
      <c r="CNK6" s="932"/>
      <c r="CNL6" s="932"/>
      <c r="CNM6" s="932"/>
      <c r="CNN6" s="932"/>
      <c r="CNO6" s="932"/>
      <c r="CNP6" s="932"/>
      <c r="CNQ6" s="932"/>
      <c r="CNR6" s="932"/>
      <c r="CNS6" s="932"/>
      <c r="CNT6" s="932"/>
      <c r="CNU6" s="932"/>
      <c r="CNV6" s="932"/>
      <c r="CNW6" s="932"/>
      <c r="CNX6" s="932"/>
      <c r="CNY6" s="932"/>
      <c r="CNZ6" s="932"/>
      <c r="COA6" s="932"/>
      <c r="COB6" s="932"/>
      <c r="COC6" s="932"/>
      <c r="COD6" s="932"/>
      <c r="COE6" s="932"/>
      <c r="COF6" s="932"/>
      <c r="COG6" s="932"/>
      <c r="COH6" s="932"/>
      <c r="COI6" s="932"/>
      <c r="COJ6" s="932"/>
      <c r="COK6" s="932"/>
      <c r="COL6" s="932"/>
      <c r="COM6" s="932"/>
      <c r="CON6" s="932"/>
      <c r="COO6" s="932"/>
      <c r="COP6" s="932"/>
      <c r="COQ6" s="932"/>
      <c r="COR6" s="932"/>
      <c r="COS6" s="932"/>
      <c r="COT6" s="932"/>
      <c r="COU6" s="932"/>
      <c r="COV6" s="932"/>
      <c r="COW6" s="932"/>
      <c r="COX6" s="932"/>
      <c r="COY6" s="932"/>
      <c r="COZ6" s="932"/>
      <c r="CPA6" s="932"/>
      <c r="CPB6" s="932"/>
      <c r="CPC6" s="932"/>
      <c r="CPD6" s="932"/>
      <c r="CPE6" s="932"/>
      <c r="CPF6" s="932"/>
      <c r="CPG6" s="932"/>
      <c r="CPH6" s="932"/>
      <c r="CPI6" s="932"/>
      <c r="CPJ6" s="932"/>
      <c r="CPK6" s="932"/>
      <c r="CPL6" s="932"/>
      <c r="CPM6" s="932"/>
      <c r="CPN6" s="932"/>
      <c r="CPO6" s="932"/>
      <c r="CPP6" s="932"/>
      <c r="CPQ6" s="932"/>
      <c r="CPR6" s="932"/>
      <c r="CPS6" s="932"/>
      <c r="CPT6" s="932"/>
      <c r="CPU6" s="932"/>
      <c r="CPV6" s="932"/>
      <c r="CPW6" s="932"/>
      <c r="CPX6" s="932"/>
      <c r="CPY6" s="932"/>
      <c r="CPZ6" s="932"/>
      <c r="CQA6" s="932"/>
      <c r="CQB6" s="932"/>
      <c r="CQC6" s="932"/>
      <c r="CQD6" s="932"/>
      <c r="CQE6" s="932"/>
      <c r="CQF6" s="932"/>
      <c r="CQG6" s="932"/>
      <c r="CQH6" s="932"/>
      <c r="CQI6" s="932"/>
      <c r="CQJ6" s="932"/>
      <c r="CQK6" s="932"/>
      <c r="CQL6" s="932"/>
      <c r="CQM6" s="932"/>
      <c r="CQN6" s="932"/>
      <c r="CQO6" s="932"/>
      <c r="CQP6" s="932"/>
      <c r="CQQ6" s="932"/>
      <c r="CQR6" s="932"/>
      <c r="CQS6" s="932"/>
      <c r="CQT6" s="932"/>
      <c r="CQU6" s="932"/>
      <c r="CQV6" s="932"/>
      <c r="CQW6" s="932"/>
      <c r="CQX6" s="932"/>
      <c r="CQY6" s="932"/>
      <c r="CQZ6" s="932"/>
      <c r="CRA6" s="932"/>
      <c r="CRB6" s="932"/>
      <c r="CRC6" s="932"/>
      <c r="CRD6" s="932"/>
      <c r="CRE6" s="932"/>
      <c r="CRF6" s="932"/>
      <c r="CRG6" s="932"/>
      <c r="CRH6" s="932"/>
      <c r="CRI6" s="932"/>
      <c r="CRJ6" s="932"/>
      <c r="CRK6" s="932"/>
      <c r="CRL6" s="932"/>
      <c r="CRM6" s="932"/>
      <c r="CRN6" s="932"/>
      <c r="CRO6" s="932"/>
      <c r="CRP6" s="932"/>
      <c r="CRQ6" s="932"/>
      <c r="CRR6" s="932"/>
      <c r="CRS6" s="932"/>
      <c r="CRT6" s="932"/>
      <c r="CRU6" s="932"/>
      <c r="CRV6" s="932"/>
      <c r="CRW6" s="932"/>
      <c r="CRX6" s="932"/>
      <c r="CRY6" s="932"/>
      <c r="CRZ6" s="932"/>
      <c r="CSA6" s="932"/>
      <c r="CSB6" s="932"/>
      <c r="CSC6" s="932"/>
      <c r="CSD6" s="932"/>
      <c r="CSE6" s="932"/>
      <c r="CSF6" s="932"/>
      <c r="CSG6" s="932"/>
      <c r="CSH6" s="932"/>
      <c r="CSI6" s="932"/>
      <c r="CSJ6" s="932"/>
      <c r="CSK6" s="932"/>
      <c r="CSL6" s="932"/>
      <c r="CSM6" s="932"/>
      <c r="CSN6" s="932"/>
      <c r="CSO6" s="932"/>
      <c r="CSP6" s="932"/>
      <c r="CSQ6" s="932"/>
      <c r="CSR6" s="932"/>
      <c r="CSS6" s="932"/>
      <c r="CST6" s="932"/>
      <c r="CSU6" s="932"/>
      <c r="CSV6" s="932"/>
      <c r="CSW6" s="932"/>
      <c r="CSX6" s="932"/>
      <c r="CSY6" s="932"/>
      <c r="CSZ6" s="932"/>
      <c r="CTA6" s="932"/>
      <c r="CTB6" s="932"/>
      <c r="CTC6" s="932"/>
      <c r="CTD6" s="932"/>
      <c r="CTE6" s="932"/>
      <c r="CTF6" s="932"/>
      <c r="CTG6" s="932"/>
      <c r="CTH6" s="932"/>
      <c r="CTI6" s="932"/>
      <c r="CTJ6" s="932"/>
      <c r="CTK6" s="932"/>
      <c r="CTL6" s="932"/>
      <c r="CTM6" s="932"/>
      <c r="CTN6" s="932"/>
      <c r="CTO6" s="932"/>
      <c r="CTP6" s="932"/>
      <c r="CTQ6" s="932"/>
      <c r="CTR6" s="932"/>
      <c r="CTS6" s="932"/>
      <c r="CTT6" s="932"/>
      <c r="CTU6" s="932"/>
      <c r="CTV6" s="932"/>
      <c r="CTW6" s="932"/>
      <c r="CTX6" s="932"/>
      <c r="CTY6" s="932"/>
      <c r="CTZ6" s="932"/>
      <c r="CUA6" s="932"/>
      <c r="CUB6" s="932"/>
      <c r="CUC6" s="932"/>
      <c r="CUD6" s="932"/>
      <c r="CUE6" s="932"/>
      <c r="CUF6" s="932"/>
      <c r="CUG6" s="932"/>
      <c r="CUH6" s="932"/>
      <c r="CUI6" s="932"/>
      <c r="CUJ6" s="932"/>
      <c r="CUK6" s="932"/>
      <c r="CUL6" s="932"/>
      <c r="CUM6" s="932"/>
      <c r="CUN6" s="932"/>
      <c r="CUO6" s="932"/>
      <c r="CUP6" s="932"/>
      <c r="CUQ6" s="932"/>
      <c r="CUR6" s="932"/>
      <c r="CUS6" s="932"/>
      <c r="CUT6" s="932"/>
      <c r="CUU6" s="932"/>
      <c r="CUV6" s="932"/>
      <c r="CUW6" s="932"/>
      <c r="CUX6" s="932"/>
      <c r="CUY6" s="932"/>
      <c r="CUZ6" s="932"/>
      <c r="CVA6" s="932"/>
      <c r="CVB6" s="932"/>
      <c r="CVC6" s="932"/>
      <c r="CVD6" s="932"/>
      <c r="CVE6" s="932"/>
      <c r="CVF6" s="932"/>
      <c r="CVG6" s="932"/>
      <c r="CVH6" s="932"/>
      <c r="CVI6" s="932"/>
      <c r="CVJ6" s="932"/>
      <c r="CVK6" s="932"/>
      <c r="CVL6" s="932"/>
      <c r="CVM6" s="932"/>
      <c r="CVN6" s="932"/>
      <c r="CVO6" s="932"/>
      <c r="CVP6" s="932"/>
      <c r="CVQ6" s="932"/>
      <c r="CVR6" s="932"/>
      <c r="CVS6" s="932"/>
      <c r="CVT6" s="932"/>
      <c r="CVU6" s="932"/>
      <c r="CVV6" s="932"/>
      <c r="CVW6" s="932"/>
      <c r="CVX6" s="932"/>
      <c r="CVY6" s="932"/>
      <c r="CVZ6" s="932"/>
      <c r="CWA6" s="932"/>
      <c r="CWB6" s="932"/>
      <c r="CWC6" s="932"/>
      <c r="CWD6" s="932"/>
      <c r="CWE6" s="932"/>
      <c r="CWF6" s="932"/>
      <c r="CWG6" s="932"/>
      <c r="CWH6" s="932"/>
      <c r="CWI6" s="932"/>
      <c r="CWJ6" s="932"/>
      <c r="CWK6" s="932"/>
      <c r="CWL6" s="932"/>
      <c r="CWM6" s="932"/>
      <c r="CWN6" s="932"/>
      <c r="CWO6" s="932"/>
      <c r="CWP6" s="932"/>
      <c r="CWQ6" s="932"/>
      <c r="CWR6" s="932"/>
      <c r="CWS6" s="932"/>
      <c r="CWT6" s="932"/>
      <c r="CWU6" s="932"/>
      <c r="CWV6" s="932"/>
      <c r="CWW6" s="932"/>
      <c r="CWX6" s="932"/>
      <c r="CWY6" s="932"/>
      <c r="CWZ6" s="932"/>
      <c r="CXA6" s="932"/>
      <c r="CXB6" s="932"/>
      <c r="CXC6" s="932"/>
      <c r="CXD6" s="932"/>
      <c r="CXE6" s="932"/>
      <c r="CXF6" s="932"/>
      <c r="CXG6" s="932"/>
      <c r="CXH6" s="932"/>
      <c r="CXI6" s="932"/>
      <c r="CXJ6" s="932"/>
      <c r="CXK6" s="932"/>
      <c r="CXL6" s="932"/>
      <c r="CXM6" s="932"/>
      <c r="CXN6" s="932"/>
      <c r="CXO6" s="932"/>
      <c r="CXP6" s="932"/>
      <c r="CXQ6" s="932"/>
      <c r="CXR6" s="932"/>
      <c r="CXS6" s="932"/>
      <c r="CXT6" s="932"/>
      <c r="CXU6" s="932"/>
      <c r="CXV6" s="932"/>
      <c r="CXW6" s="932"/>
      <c r="CXX6" s="932"/>
      <c r="CXY6" s="932"/>
      <c r="CXZ6" s="932"/>
      <c r="CYA6" s="932"/>
      <c r="CYB6" s="932"/>
      <c r="CYC6" s="932"/>
      <c r="CYD6" s="932"/>
      <c r="CYE6" s="932"/>
      <c r="CYF6" s="932"/>
      <c r="CYG6" s="932"/>
      <c r="CYH6" s="932"/>
      <c r="CYI6" s="932"/>
      <c r="CYJ6" s="932"/>
      <c r="CYK6" s="932"/>
      <c r="CYL6" s="932"/>
      <c r="CYM6" s="932"/>
      <c r="CYN6" s="932"/>
      <c r="CYO6" s="932"/>
      <c r="CYP6" s="932"/>
      <c r="CYQ6" s="932"/>
      <c r="CYR6" s="932"/>
      <c r="CYS6" s="932"/>
      <c r="CYT6" s="932"/>
      <c r="CYU6" s="932"/>
      <c r="CYV6" s="932"/>
      <c r="CYW6" s="932"/>
      <c r="CYX6" s="932"/>
      <c r="CYY6" s="932"/>
      <c r="CYZ6" s="932"/>
      <c r="CZA6" s="932"/>
      <c r="CZB6" s="932"/>
      <c r="CZC6" s="932"/>
      <c r="CZD6" s="932"/>
      <c r="CZE6" s="932"/>
      <c r="CZF6" s="932"/>
      <c r="CZG6" s="932"/>
      <c r="CZH6" s="932"/>
      <c r="CZI6" s="932"/>
      <c r="CZJ6" s="932"/>
      <c r="CZK6" s="932"/>
      <c r="CZL6" s="932"/>
      <c r="CZM6" s="932"/>
      <c r="CZN6" s="932"/>
      <c r="CZO6" s="932"/>
      <c r="CZP6" s="932"/>
      <c r="CZQ6" s="932"/>
      <c r="CZR6" s="932"/>
      <c r="CZS6" s="932"/>
      <c r="CZT6" s="932"/>
      <c r="CZU6" s="932"/>
      <c r="CZV6" s="932"/>
      <c r="CZW6" s="932"/>
      <c r="CZX6" s="932"/>
      <c r="CZY6" s="932"/>
      <c r="CZZ6" s="932"/>
      <c r="DAA6" s="932"/>
      <c r="DAB6" s="932"/>
      <c r="DAC6" s="932"/>
      <c r="DAD6" s="932"/>
      <c r="DAE6" s="932"/>
      <c r="DAF6" s="932"/>
      <c r="DAG6" s="932"/>
      <c r="DAH6" s="932"/>
      <c r="DAI6" s="932"/>
      <c r="DAJ6" s="932"/>
      <c r="DAK6" s="932"/>
      <c r="DAL6" s="932"/>
      <c r="DAM6" s="932"/>
      <c r="DAN6" s="932"/>
      <c r="DAO6" s="932"/>
      <c r="DAP6" s="932"/>
      <c r="DAQ6" s="932"/>
      <c r="DAR6" s="932"/>
      <c r="DAS6" s="932"/>
      <c r="DAT6" s="932"/>
      <c r="DAU6" s="932"/>
      <c r="DAV6" s="932"/>
      <c r="DAW6" s="932"/>
      <c r="DAX6" s="932"/>
      <c r="DAY6" s="932"/>
      <c r="DAZ6" s="932"/>
      <c r="DBA6" s="932"/>
      <c r="DBB6" s="932"/>
      <c r="DBC6" s="932"/>
      <c r="DBD6" s="932"/>
      <c r="DBE6" s="932"/>
      <c r="DBF6" s="932"/>
      <c r="DBG6" s="932"/>
      <c r="DBH6" s="932"/>
      <c r="DBI6" s="932"/>
      <c r="DBJ6" s="932"/>
      <c r="DBK6" s="932"/>
      <c r="DBL6" s="932"/>
      <c r="DBM6" s="932"/>
      <c r="DBN6" s="932"/>
      <c r="DBO6" s="932"/>
      <c r="DBP6" s="932"/>
      <c r="DBQ6" s="932"/>
      <c r="DBR6" s="932"/>
      <c r="DBS6" s="932"/>
      <c r="DBT6" s="932"/>
      <c r="DBU6" s="932"/>
      <c r="DBV6" s="932"/>
      <c r="DBW6" s="932"/>
      <c r="DBX6" s="932"/>
      <c r="DBY6" s="932"/>
      <c r="DBZ6" s="932"/>
      <c r="DCA6" s="932"/>
      <c r="DCB6" s="932"/>
      <c r="DCC6" s="932"/>
      <c r="DCD6" s="932"/>
      <c r="DCE6" s="932"/>
      <c r="DCF6" s="932"/>
      <c r="DCG6" s="932"/>
      <c r="DCH6" s="932"/>
      <c r="DCI6" s="932"/>
      <c r="DCJ6" s="932"/>
      <c r="DCK6" s="932"/>
      <c r="DCL6" s="932"/>
      <c r="DCM6" s="932"/>
      <c r="DCN6" s="932"/>
      <c r="DCO6" s="932"/>
      <c r="DCP6" s="932"/>
      <c r="DCQ6" s="932"/>
      <c r="DCR6" s="932"/>
      <c r="DCS6" s="932"/>
      <c r="DCT6" s="932"/>
      <c r="DCU6" s="932"/>
      <c r="DCV6" s="932"/>
      <c r="DCW6" s="932"/>
      <c r="DCX6" s="932"/>
      <c r="DCY6" s="932"/>
      <c r="DCZ6" s="932"/>
      <c r="DDA6" s="932"/>
      <c r="DDB6" s="932"/>
      <c r="DDC6" s="932"/>
      <c r="DDD6" s="932"/>
      <c r="DDE6" s="932"/>
      <c r="DDF6" s="932"/>
      <c r="DDG6" s="932"/>
      <c r="DDH6" s="932"/>
      <c r="DDI6" s="932"/>
      <c r="DDJ6" s="932"/>
      <c r="DDK6" s="932"/>
      <c r="DDL6" s="932"/>
      <c r="DDM6" s="932"/>
      <c r="DDN6" s="932"/>
      <c r="DDO6" s="932"/>
      <c r="DDP6" s="932"/>
      <c r="DDQ6" s="932"/>
      <c r="DDR6" s="932"/>
      <c r="DDS6" s="932"/>
      <c r="DDT6" s="932"/>
      <c r="DDU6" s="932"/>
      <c r="DDV6" s="932"/>
      <c r="DDW6" s="932"/>
      <c r="DDX6" s="932"/>
      <c r="DDY6" s="932"/>
      <c r="DDZ6" s="932"/>
      <c r="DEA6" s="932"/>
      <c r="DEB6" s="932"/>
      <c r="DEC6" s="932"/>
      <c r="DED6" s="932"/>
      <c r="DEE6" s="932"/>
      <c r="DEF6" s="932"/>
      <c r="DEG6" s="932"/>
      <c r="DEH6" s="932"/>
      <c r="DEI6" s="932"/>
      <c r="DEJ6" s="932"/>
      <c r="DEK6" s="932"/>
      <c r="DEL6" s="932"/>
      <c r="DEM6" s="932"/>
      <c r="DEN6" s="932"/>
      <c r="DEO6" s="932"/>
      <c r="DEP6" s="932"/>
      <c r="DEQ6" s="932"/>
      <c r="DER6" s="932"/>
      <c r="DES6" s="932"/>
      <c r="DET6" s="932"/>
      <c r="DEU6" s="932"/>
      <c r="DEV6" s="932"/>
      <c r="DEW6" s="932"/>
      <c r="DEX6" s="932"/>
      <c r="DEY6" s="932"/>
      <c r="DEZ6" s="932"/>
      <c r="DFA6" s="932"/>
      <c r="DFB6" s="932"/>
      <c r="DFC6" s="932"/>
      <c r="DFD6" s="932"/>
      <c r="DFE6" s="932"/>
      <c r="DFF6" s="932"/>
      <c r="DFG6" s="932"/>
      <c r="DFH6" s="932"/>
      <c r="DFI6" s="932"/>
      <c r="DFJ6" s="932"/>
      <c r="DFK6" s="932"/>
      <c r="DFL6" s="932"/>
      <c r="DFM6" s="932"/>
      <c r="DFN6" s="932"/>
      <c r="DFO6" s="932"/>
      <c r="DFP6" s="932"/>
      <c r="DFQ6" s="932"/>
      <c r="DFR6" s="932"/>
      <c r="DFS6" s="932"/>
      <c r="DFT6" s="932"/>
      <c r="DFU6" s="932"/>
      <c r="DFV6" s="932"/>
      <c r="DFW6" s="932"/>
      <c r="DFX6" s="932"/>
      <c r="DFY6" s="932"/>
      <c r="DFZ6" s="932"/>
      <c r="DGA6" s="932"/>
      <c r="DGB6" s="932"/>
      <c r="DGC6" s="932"/>
      <c r="DGD6" s="932"/>
      <c r="DGE6" s="932"/>
      <c r="DGF6" s="932"/>
      <c r="DGG6" s="932"/>
      <c r="DGH6" s="932"/>
      <c r="DGI6" s="932"/>
      <c r="DGJ6" s="932"/>
      <c r="DGK6" s="932"/>
      <c r="DGL6" s="932"/>
      <c r="DGM6" s="932"/>
      <c r="DGN6" s="932"/>
      <c r="DGO6" s="932"/>
      <c r="DGP6" s="932"/>
      <c r="DGQ6" s="932"/>
      <c r="DGR6" s="932"/>
      <c r="DGS6" s="932"/>
      <c r="DGT6" s="932"/>
      <c r="DGU6" s="932"/>
      <c r="DGV6" s="932"/>
      <c r="DGW6" s="932"/>
      <c r="DGX6" s="932"/>
      <c r="DGY6" s="932"/>
      <c r="DGZ6" s="932"/>
      <c r="DHA6" s="932"/>
      <c r="DHB6" s="932"/>
      <c r="DHC6" s="932"/>
      <c r="DHD6" s="932"/>
      <c r="DHE6" s="932"/>
      <c r="DHF6" s="932"/>
      <c r="DHG6" s="932"/>
      <c r="DHH6" s="932"/>
      <c r="DHI6" s="932"/>
      <c r="DHJ6" s="932"/>
      <c r="DHK6" s="932"/>
      <c r="DHL6" s="932"/>
      <c r="DHM6" s="932"/>
      <c r="DHN6" s="932"/>
      <c r="DHO6" s="932"/>
      <c r="DHP6" s="932"/>
      <c r="DHQ6" s="932"/>
      <c r="DHR6" s="932"/>
      <c r="DHS6" s="932"/>
      <c r="DHT6" s="932"/>
      <c r="DHU6" s="932"/>
      <c r="DHV6" s="932"/>
      <c r="DHW6" s="932"/>
      <c r="DHX6" s="932"/>
      <c r="DHY6" s="932"/>
      <c r="DHZ6" s="932"/>
      <c r="DIA6" s="932"/>
      <c r="DIB6" s="932"/>
      <c r="DIC6" s="932"/>
      <c r="DID6" s="932"/>
      <c r="DIE6" s="932"/>
      <c r="DIF6" s="932"/>
      <c r="DIG6" s="932"/>
      <c r="DIH6" s="932"/>
      <c r="DII6" s="932"/>
      <c r="DIJ6" s="932"/>
      <c r="DIK6" s="932"/>
      <c r="DIL6" s="932"/>
      <c r="DIM6" s="932"/>
      <c r="DIN6" s="932"/>
      <c r="DIO6" s="932"/>
      <c r="DIP6" s="932"/>
      <c r="DIQ6" s="932"/>
      <c r="DIR6" s="932"/>
      <c r="DIS6" s="932"/>
      <c r="DIT6" s="932"/>
      <c r="DIU6" s="932"/>
      <c r="DIV6" s="932"/>
      <c r="DIW6" s="932"/>
      <c r="DIX6" s="932"/>
      <c r="DIY6" s="932"/>
      <c r="DIZ6" s="932"/>
      <c r="DJA6" s="932"/>
      <c r="DJB6" s="932"/>
      <c r="DJC6" s="932"/>
      <c r="DJD6" s="932"/>
      <c r="DJE6" s="932"/>
      <c r="DJF6" s="932"/>
      <c r="DJG6" s="932"/>
      <c r="DJH6" s="932"/>
      <c r="DJI6" s="932"/>
      <c r="DJJ6" s="932"/>
      <c r="DJK6" s="932"/>
      <c r="DJL6" s="932"/>
      <c r="DJM6" s="932"/>
      <c r="DJN6" s="932"/>
      <c r="DJO6" s="932"/>
      <c r="DJP6" s="932"/>
      <c r="DJQ6" s="932"/>
      <c r="DJR6" s="932"/>
      <c r="DJS6" s="932"/>
      <c r="DJT6" s="932"/>
      <c r="DJU6" s="932"/>
      <c r="DJV6" s="932"/>
      <c r="DJW6" s="932"/>
      <c r="DJX6" s="932"/>
      <c r="DJY6" s="932"/>
      <c r="DJZ6" s="932"/>
      <c r="DKA6" s="932"/>
      <c r="DKB6" s="932"/>
      <c r="DKC6" s="932"/>
      <c r="DKD6" s="932"/>
      <c r="DKE6" s="932"/>
      <c r="DKF6" s="932"/>
      <c r="DKG6" s="932"/>
      <c r="DKH6" s="932"/>
      <c r="DKI6" s="932"/>
      <c r="DKJ6" s="932"/>
      <c r="DKK6" s="932"/>
      <c r="DKL6" s="932"/>
      <c r="DKM6" s="932"/>
      <c r="DKN6" s="932"/>
      <c r="DKO6" s="932"/>
      <c r="DKP6" s="932"/>
      <c r="DKQ6" s="932"/>
      <c r="DKR6" s="932"/>
      <c r="DKS6" s="932"/>
      <c r="DKT6" s="932"/>
      <c r="DKU6" s="932"/>
      <c r="DKV6" s="932"/>
      <c r="DKW6" s="932"/>
      <c r="DKX6" s="932"/>
      <c r="DKY6" s="932"/>
      <c r="DKZ6" s="932"/>
      <c r="DLA6" s="932"/>
      <c r="DLB6" s="932"/>
      <c r="DLC6" s="932"/>
      <c r="DLD6" s="932"/>
      <c r="DLE6" s="932"/>
      <c r="DLF6" s="932"/>
      <c r="DLG6" s="932"/>
      <c r="DLH6" s="932"/>
      <c r="DLI6" s="932"/>
      <c r="DLJ6" s="932"/>
      <c r="DLK6" s="932"/>
      <c r="DLL6" s="932"/>
      <c r="DLM6" s="932"/>
      <c r="DLN6" s="932"/>
      <c r="DLO6" s="932"/>
      <c r="DLP6" s="932"/>
      <c r="DLQ6" s="932"/>
      <c r="DLR6" s="932"/>
      <c r="DLS6" s="932"/>
      <c r="DLT6" s="932"/>
      <c r="DLU6" s="932"/>
      <c r="DLV6" s="932"/>
      <c r="DLW6" s="932"/>
      <c r="DLX6" s="932"/>
      <c r="DLY6" s="932"/>
      <c r="DLZ6" s="932"/>
      <c r="DMA6" s="932"/>
      <c r="DMB6" s="932"/>
      <c r="DMC6" s="932"/>
      <c r="DMD6" s="932"/>
      <c r="DME6" s="932"/>
      <c r="DMF6" s="932"/>
      <c r="DMG6" s="932"/>
      <c r="DMH6" s="932"/>
      <c r="DMI6" s="932"/>
      <c r="DMJ6" s="932"/>
      <c r="DMK6" s="932"/>
      <c r="DML6" s="932"/>
      <c r="DMM6" s="932"/>
      <c r="DMN6" s="932"/>
      <c r="DMO6" s="932"/>
      <c r="DMP6" s="932"/>
      <c r="DMQ6" s="932"/>
      <c r="DMR6" s="932"/>
      <c r="DMS6" s="932"/>
      <c r="DMT6" s="932"/>
      <c r="DMU6" s="932"/>
      <c r="DMV6" s="932"/>
      <c r="DMW6" s="932"/>
      <c r="DMX6" s="932"/>
      <c r="DMY6" s="932"/>
      <c r="DMZ6" s="932"/>
      <c r="DNA6" s="932"/>
      <c r="DNB6" s="932"/>
      <c r="DNC6" s="932"/>
      <c r="DND6" s="932"/>
      <c r="DNE6" s="932"/>
      <c r="DNF6" s="932"/>
      <c r="DNG6" s="932"/>
      <c r="DNH6" s="932"/>
      <c r="DNI6" s="932"/>
      <c r="DNJ6" s="932"/>
      <c r="DNK6" s="932"/>
      <c r="DNL6" s="932"/>
      <c r="DNM6" s="932"/>
      <c r="DNN6" s="932"/>
      <c r="DNO6" s="932"/>
      <c r="DNP6" s="932"/>
      <c r="DNQ6" s="932"/>
      <c r="DNR6" s="932"/>
      <c r="DNS6" s="932"/>
      <c r="DNT6" s="932"/>
      <c r="DNU6" s="932"/>
      <c r="DNV6" s="932"/>
      <c r="DNW6" s="932"/>
      <c r="DNX6" s="932"/>
      <c r="DNY6" s="932"/>
      <c r="DNZ6" s="932"/>
      <c r="DOA6" s="932"/>
      <c r="DOB6" s="932"/>
      <c r="DOC6" s="932"/>
      <c r="DOD6" s="932"/>
      <c r="DOE6" s="932"/>
      <c r="DOF6" s="932"/>
      <c r="DOG6" s="932"/>
      <c r="DOH6" s="932"/>
      <c r="DOI6" s="932"/>
      <c r="DOJ6" s="932"/>
      <c r="DOK6" s="932"/>
      <c r="DOL6" s="932"/>
      <c r="DOM6" s="932"/>
      <c r="DON6" s="932"/>
      <c r="DOO6" s="932"/>
      <c r="DOP6" s="932"/>
      <c r="DOQ6" s="932"/>
      <c r="DOR6" s="932"/>
      <c r="DOS6" s="932"/>
      <c r="DOT6" s="932"/>
      <c r="DOU6" s="932"/>
      <c r="DOV6" s="932"/>
      <c r="DOW6" s="932"/>
      <c r="DOX6" s="932"/>
      <c r="DOY6" s="932"/>
      <c r="DOZ6" s="932"/>
      <c r="DPA6" s="932"/>
      <c r="DPB6" s="932"/>
      <c r="DPC6" s="932"/>
      <c r="DPD6" s="932"/>
      <c r="DPE6" s="932"/>
      <c r="DPF6" s="932"/>
      <c r="DPG6" s="932"/>
      <c r="DPH6" s="932"/>
      <c r="DPI6" s="932"/>
      <c r="DPJ6" s="932"/>
      <c r="DPK6" s="932"/>
      <c r="DPL6" s="932"/>
      <c r="DPM6" s="932"/>
      <c r="DPN6" s="932"/>
      <c r="DPO6" s="932"/>
      <c r="DPP6" s="932"/>
      <c r="DPQ6" s="932"/>
      <c r="DPR6" s="932"/>
      <c r="DPS6" s="932"/>
      <c r="DPT6" s="932"/>
      <c r="DPU6" s="932"/>
      <c r="DPV6" s="932"/>
      <c r="DPW6" s="932"/>
      <c r="DPX6" s="932"/>
      <c r="DPY6" s="932"/>
      <c r="DPZ6" s="932"/>
      <c r="DQA6" s="932"/>
      <c r="DQB6" s="932"/>
      <c r="DQC6" s="932"/>
      <c r="DQD6" s="932"/>
      <c r="DQE6" s="932"/>
      <c r="DQF6" s="932"/>
      <c r="DQG6" s="932"/>
      <c r="DQH6" s="932"/>
      <c r="DQI6" s="932"/>
      <c r="DQJ6" s="932"/>
      <c r="DQK6" s="932"/>
      <c r="DQL6" s="932"/>
      <c r="DQM6" s="932"/>
      <c r="DQN6" s="932"/>
      <c r="DQO6" s="932"/>
      <c r="DQP6" s="932"/>
      <c r="DQQ6" s="932"/>
      <c r="DQR6" s="932"/>
      <c r="DQS6" s="932"/>
      <c r="DQT6" s="932"/>
      <c r="DQU6" s="932"/>
      <c r="DQV6" s="932"/>
      <c r="DQW6" s="932"/>
      <c r="DQX6" s="932"/>
      <c r="DQY6" s="932"/>
      <c r="DQZ6" s="932"/>
      <c r="DRA6" s="932"/>
      <c r="DRB6" s="932"/>
      <c r="DRC6" s="932"/>
      <c r="DRD6" s="932"/>
      <c r="DRE6" s="932"/>
      <c r="DRF6" s="932"/>
      <c r="DRG6" s="932"/>
      <c r="DRH6" s="932"/>
      <c r="DRI6" s="932"/>
      <c r="DRJ6" s="932"/>
      <c r="DRK6" s="932"/>
      <c r="DRL6" s="932"/>
      <c r="DRM6" s="932"/>
      <c r="DRN6" s="932"/>
      <c r="DRO6" s="932"/>
      <c r="DRP6" s="932"/>
      <c r="DRQ6" s="932"/>
      <c r="DRR6" s="932"/>
      <c r="DRS6" s="932"/>
      <c r="DRT6" s="932"/>
      <c r="DRU6" s="932"/>
      <c r="DRV6" s="932"/>
      <c r="DRW6" s="932"/>
      <c r="DRX6" s="932"/>
      <c r="DRY6" s="932"/>
      <c r="DRZ6" s="932"/>
      <c r="DSA6" s="932"/>
      <c r="DSB6" s="932"/>
      <c r="DSC6" s="932"/>
      <c r="DSD6" s="932"/>
      <c r="DSE6" s="932"/>
      <c r="DSF6" s="932"/>
      <c r="DSG6" s="932"/>
      <c r="DSH6" s="932"/>
      <c r="DSI6" s="932"/>
      <c r="DSJ6" s="932"/>
      <c r="DSK6" s="932"/>
      <c r="DSL6" s="932"/>
      <c r="DSM6" s="932"/>
      <c r="DSN6" s="932"/>
      <c r="DSO6" s="932"/>
      <c r="DSP6" s="932"/>
      <c r="DSQ6" s="932"/>
      <c r="DSR6" s="932"/>
      <c r="DSS6" s="932"/>
      <c r="DST6" s="932"/>
      <c r="DSU6" s="932"/>
      <c r="DSV6" s="932"/>
      <c r="DSW6" s="932"/>
      <c r="DSX6" s="932"/>
      <c r="DSY6" s="932"/>
      <c r="DSZ6" s="932"/>
      <c r="DTA6" s="932"/>
      <c r="DTB6" s="932"/>
      <c r="DTC6" s="932"/>
      <c r="DTD6" s="932"/>
      <c r="DTE6" s="932"/>
      <c r="DTF6" s="932"/>
      <c r="DTG6" s="932"/>
      <c r="DTH6" s="932"/>
      <c r="DTI6" s="932"/>
      <c r="DTJ6" s="932"/>
      <c r="DTK6" s="932"/>
      <c r="DTL6" s="932"/>
      <c r="DTM6" s="932"/>
      <c r="DTN6" s="932"/>
      <c r="DTO6" s="932"/>
      <c r="DTP6" s="932"/>
      <c r="DTQ6" s="932"/>
      <c r="DTR6" s="932"/>
      <c r="DTS6" s="932"/>
      <c r="DTT6" s="932"/>
      <c r="DTU6" s="932"/>
      <c r="DTV6" s="932"/>
      <c r="DTW6" s="932"/>
      <c r="DTX6" s="932"/>
      <c r="DTY6" s="932"/>
      <c r="DTZ6" s="932"/>
      <c r="DUA6" s="932"/>
      <c r="DUB6" s="932"/>
      <c r="DUC6" s="932"/>
      <c r="DUD6" s="932"/>
      <c r="DUE6" s="932"/>
      <c r="DUF6" s="932"/>
      <c r="DUG6" s="932"/>
      <c r="DUH6" s="932"/>
      <c r="DUI6" s="932"/>
      <c r="DUJ6" s="932"/>
      <c r="DUK6" s="932"/>
      <c r="DUL6" s="932"/>
      <c r="DUM6" s="932"/>
      <c r="DUN6" s="932"/>
      <c r="DUO6" s="932"/>
      <c r="DUP6" s="932"/>
      <c r="DUQ6" s="932"/>
      <c r="DUR6" s="932"/>
      <c r="DUS6" s="932"/>
      <c r="DUT6" s="932"/>
      <c r="DUU6" s="932"/>
      <c r="DUV6" s="932"/>
      <c r="DUW6" s="932"/>
      <c r="DUX6" s="932"/>
      <c r="DUY6" s="932"/>
      <c r="DUZ6" s="932"/>
      <c r="DVA6" s="932"/>
      <c r="DVB6" s="932"/>
      <c r="DVC6" s="932"/>
      <c r="DVD6" s="932"/>
      <c r="DVE6" s="932"/>
      <c r="DVF6" s="932"/>
      <c r="DVG6" s="932"/>
      <c r="DVH6" s="932"/>
      <c r="DVI6" s="932"/>
      <c r="DVJ6" s="932"/>
      <c r="DVK6" s="932"/>
      <c r="DVL6" s="932"/>
      <c r="DVM6" s="932"/>
      <c r="DVN6" s="932"/>
      <c r="DVO6" s="932"/>
      <c r="DVP6" s="932"/>
      <c r="DVQ6" s="932"/>
      <c r="DVR6" s="932"/>
      <c r="DVS6" s="932"/>
      <c r="DVT6" s="932"/>
      <c r="DVU6" s="932"/>
      <c r="DVV6" s="932"/>
      <c r="DVW6" s="932"/>
      <c r="DVX6" s="932"/>
      <c r="DVY6" s="932"/>
      <c r="DVZ6" s="932"/>
      <c r="DWA6" s="932"/>
      <c r="DWB6" s="932"/>
      <c r="DWC6" s="932"/>
      <c r="DWD6" s="932"/>
      <c r="DWE6" s="932"/>
      <c r="DWF6" s="932"/>
      <c r="DWG6" s="932"/>
      <c r="DWH6" s="932"/>
      <c r="DWI6" s="932"/>
      <c r="DWJ6" s="932"/>
      <c r="DWK6" s="932"/>
      <c r="DWL6" s="932"/>
      <c r="DWM6" s="932"/>
      <c r="DWN6" s="932"/>
      <c r="DWO6" s="932"/>
      <c r="DWP6" s="932"/>
      <c r="DWQ6" s="932"/>
      <c r="DWR6" s="932"/>
      <c r="DWS6" s="932"/>
      <c r="DWT6" s="932"/>
      <c r="DWU6" s="932"/>
      <c r="DWV6" s="932"/>
      <c r="DWW6" s="932"/>
      <c r="DWX6" s="932"/>
      <c r="DWY6" s="932"/>
      <c r="DWZ6" s="932"/>
      <c r="DXA6" s="932"/>
      <c r="DXB6" s="932"/>
      <c r="DXC6" s="932"/>
      <c r="DXD6" s="932"/>
      <c r="DXE6" s="932"/>
      <c r="DXF6" s="932"/>
      <c r="DXG6" s="932"/>
      <c r="DXH6" s="932"/>
      <c r="DXI6" s="932"/>
      <c r="DXJ6" s="932"/>
      <c r="DXK6" s="932"/>
      <c r="DXL6" s="932"/>
      <c r="DXM6" s="932"/>
      <c r="DXN6" s="932"/>
      <c r="DXO6" s="932"/>
      <c r="DXP6" s="932"/>
      <c r="DXQ6" s="932"/>
      <c r="DXR6" s="932"/>
      <c r="DXS6" s="932"/>
      <c r="DXT6" s="932"/>
      <c r="DXU6" s="932"/>
      <c r="DXV6" s="932"/>
      <c r="DXW6" s="932"/>
      <c r="DXX6" s="932"/>
      <c r="DXY6" s="932"/>
      <c r="DXZ6" s="932"/>
      <c r="DYA6" s="932"/>
      <c r="DYB6" s="932"/>
      <c r="DYC6" s="932"/>
      <c r="DYD6" s="932"/>
      <c r="DYE6" s="932"/>
      <c r="DYF6" s="932"/>
      <c r="DYG6" s="932"/>
      <c r="DYH6" s="932"/>
      <c r="DYI6" s="932"/>
      <c r="DYJ6" s="932"/>
      <c r="DYK6" s="932"/>
      <c r="DYL6" s="932"/>
      <c r="DYM6" s="932"/>
      <c r="DYN6" s="932"/>
      <c r="DYO6" s="932"/>
      <c r="DYP6" s="932"/>
      <c r="DYQ6" s="932"/>
      <c r="DYR6" s="932"/>
      <c r="DYS6" s="932"/>
      <c r="DYT6" s="932"/>
      <c r="DYU6" s="932"/>
      <c r="DYV6" s="932"/>
      <c r="DYW6" s="932"/>
      <c r="DYX6" s="932"/>
      <c r="DYY6" s="932"/>
      <c r="DYZ6" s="932"/>
      <c r="DZA6" s="932"/>
      <c r="DZB6" s="932"/>
      <c r="DZC6" s="932"/>
      <c r="DZD6" s="932"/>
      <c r="DZE6" s="932"/>
      <c r="DZF6" s="932"/>
      <c r="DZG6" s="932"/>
      <c r="DZH6" s="932"/>
      <c r="DZI6" s="932"/>
      <c r="DZJ6" s="932"/>
      <c r="DZK6" s="932"/>
      <c r="DZL6" s="932"/>
      <c r="DZM6" s="932"/>
      <c r="DZN6" s="932"/>
      <c r="DZO6" s="932"/>
      <c r="DZP6" s="932"/>
      <c r="DZQ6" s="932"/>
      <c r="DZR6" s="932"/>
      <c r="DZS6" s="932"/>
      <c r="DZT6" s="932"/>
      <c r="DZU6" s="932"/>
      <c r="DZV6" s="932"/>
      <c r="DZW6" s="932"/>
      <c r="DZX6" s="932"/>
      <c r="DZY6" s="932"/>
      <c r="DZZ6" s="932"/>
      <c r="EAA6" s="932"/>
      <c r="EAB6" s="932"/>
      <c r="EAC6" s="932"/>
      <c r="EAD6" s="932"/>
      <c r="EAE6" s="932"/>
      <c r="EAF6" s="932"/>
      <c r="EAG6" s="932"/>
      <c r="EAH6" s="932"/>
      <c r="EAI6" s="932"/>
      <c r="EAJ6" s="932"/>
      <c r="EAK6" s="932"/>
      <c r="EAL6" s="932"/>
      <c r="EAM6" s="932"/>
      <c r="EAN6" s="932"/>
      <c r="EAO6" s="932"/>
      <c r="EAP6" s="932"/>
      <c r="EAQ6" s="932"/>
      <c r="EAR6" s="932"/>
      <c r="EAS6" s="932"/>
      <c r="EAT6" s="932"/>
      <c r="EAU6" s="932"/>
      <c r="EAV6" s="932"/>
      <c r="EAW6" s="932"/>
      <c r="EAX6" s="932"/>
      <c r="EAY6" s="932"/>
      <c r="EAZ6" s="932"/>
      <c r="EBA6" s="932"/>
      <c r="EBB6" s="932"/>
      <c r="EBC6" s="932"/>
      <c r="EBD6" s="932"/>
      <c r="EBE6" s="932"/>
      <c r="EBF6" s="932"/>
      <c r="EBG6" s="932"/>
      <c r="EBH6" s="932"/>
      <c r="EBI6" s="932"/>
      <c r="EBJ6" s="932"/>
      <c r="EBK6" s="932"/>
      <c r="EBL6" s="932"/>
      <c r="EBM6" s="932"/>
      <c r="EBN6" s="932"/>
      <c r="EBO6" s="932"/>
      <c r="EBP6" s="932"/>
      <c r="EBQ6" s="932"/>
      <c r="EBR6" s="932"/>
      <c r="EBS6" s="932"/>
      <c r="EBT6" s="932"/>
      <c r="EBU6" s="932"/>
      <c r="EBV6" s="932"/>
      <c r="EBW6" s="932"/>
      <c r="EBX6" s="932"/>
      <c r="EBY6" s="932"/>
      <c r="EBZ6" s="932"/>
      <c r="ECA6" s="932"/>
      <c r="ECB6" s="932"/>
      <c r="ECC6" s="932"/>
      <c r="ECD6" s="932"/>
      <c r="ECE6" s="932"/>
      <c r="ECF6" s="932"/>
      <c r="ECG6" s="932"/>
      <c r="ECH6" s="932"/>
      <c r="ECI6" s="932"/>
      <c r="ECJ6" s="932"/>
      <c r="ECK6" s="932"/>
      <c r="ECL6" s="932"/>
      <c r="ECM6" s="932"/>
      <c r="ECN6" s="932"/>
      <c r="ECO6" s="932"/>
      <c r="ECP6" s="932"/>
      <c r="ECQ6" s="932"/>
      <c r="ECR6" s="932"/>
      <c r="ECS6" s="932"/>
      <c r="ECT6" s="932"/>
      <c r="ECU6" s="932"/>
      <c r="ECV6" s="932"/>
      <c r="ECW6" s="932"/>
      <c r="ECX6" s="932"/>
      <c r="ECY6" s="932"/>
      <c r="ECZ6" s="932"/>
      <c r="EDA6" s="932"/>
      <c r="EDB6" s="932"/>
      <c r="EDC6" s="932"/>
      <c r="EDD6" s="932"/>
      <c r="EDE6" s="932"/>
      <c r="EDF6" s="932"/>
      <c r="EDG6" s="932"/>
      <c r="EDH6" s="932"/>
      <c r="EDI6" s="932"/>
      <c r="EDJ6" s="932"/>
      <c r="EDK6" s="932"/>
      <c r="EDL6" s="932"/>
      <c r="EDM6" s="932"/>
      <c r="EDN6" s="932"/>
      <c r="EDO6" s="932"/>
      <c r="EDP6" s="932"/>
      <c r="EDQ6" s="932"/>
      <c r="EDR6" s="932"/>
      <c r="EDS6" s="932"/>
      <c r="EDT6" s="932"/>
      <c r="EDU6" s="932"/>
      <c r="EDV6" s="932"/>
      <c r="EDW6" s="932"/>
      <c r="EDX6" s="932"/>
      <c r="EDY6" s="932"/>
      <c r="EDZ6" s="932"/>
      <c r="EEA6" s="932"/>
      <c r="EEB6" s="932"/>
      <c r="EEC6" s="932"/>
      <c r="EED6" s="932"/>
      <c r="EEE6" s="932"/>
      <c r="EEF6" s="932"/>
      <c r="EEG6" s="932"/>
      <c r="EEH6" s="932"/>
      <c r="EEI6" s="932"/>
      <c r="EEJ6" s="932"/>
      <c r="EEK6" s="932"/>
      <c r="EEL6" s="932"/>
      <c r="EEM6" s="932"/>
      <c r="EEN6" s="932"/>
      <c r="EEO6" s="932"/>
      <c r="EEP6" s="932"/>
      <c r="EEQ6" s="932"/>
      <c r="EER6" s="932"/>
      <c r="EES6" s="932"/>
      <c r="EET6" s="932"/>
      <c r="EEU6" s="932"/>
      <c r="EEV6" s="932"/>
      <c r="EEW6" s="932"/>
      <c r="EEX6" s="932"/>
      <c r="EEY6" s="932"/>
      <c r="EEZ6" s="932"/>
      <c r="EFA6" s="932"/>
      <c r="EFB6" s="932"/>
      <c r="EFC6" s="932"/>
      <c r="EFD6" s="932"/>
      <c r="EFE6" s="932"/>
      <c r="EFF6" s="932"/>
      <c r="EFG6" s="932"/>
      <c r="EFH6" s="932"/>
      <c r="EFI6" s="932"/>
      <c r="EFJ6" s="932"/>
      <c r="EFK6" s="932"/>
      <c r="EFL6" s="932"/>
      <c r="EFM6" s="932"/>
      <c r="EFN6" s="932"/>
      <c r="EFO6" s="932"/>
      <c r="EFP6" s="932"/>
      <c r="EFQ6" s="932"/>
      <c r="EFR6" s="932"/>
      <c r="EFS6" s="932"/>
      <c r="EFT6" s="932"/>
      <c r="EFU6" s="932"/>
      <c r="EFV6" s="932"/>
      <c r="EFW6" s="932"/>
      <c r="EFX6" s="932"/>
      <c r="EFY6" s="932"/>
      <c r="EFZ6" s="932"/>
      <c r="EGA6" s="932"/>
      <c r="EGB6" s="932"/>
      <c r="EGC6" s="932"/>
      <c r="EGD6" s="932"/>
      <c r="EGE6" s="932"/>
      <c r="EGF6" s="932"/>
      <c r="EGG6" s="932"/>
      <c r="EGH6" s="932"/>
      <c r="EGI6" s="932"/>
      <c r="EGJ6" s="932"/>
      <c r="EGK6" s="932"/>
      <c r="EGL6" s="932"/>
      <c r="EGM6" s="932"/>
      <c r="EGN6" s="932"/>
      <c r="EGO6" s="932"/>
      <c r="EGP6" s="932"/>
      <c r="EGQ6" s="932"/>
      <c r="EGR6" s="932"/>
      <c r="EGS6" s="932"/>
      <c r="EGT6" s="932"/>
      <c r="EGU6" s="932"/>
      <c r="EGV6" s="932"/>
      <c r="EGW6" s="932"/>
      <c r="EGX6" s="932"/>
      <c r="EGY6" s="932"/>
      <c r="EGZ6" s="932"/>
      <c r="EHA6" s="932"/>
      <c r="EHB6" s="932"/>
      <c r="EHC6" s="932"/>
      <c r="EHD6" s="932"/>
      <c r="EHE6" s="932"/>
      <c r="EHF6" s="932"/>
      <c r="EHG6" s="932"/>
      <c r="EHH6" s="932"/>
      <c r="EHI6" s="932"/>
      <c r="EHJ6" s="932"/>
      <c r="EHK6" s="932"/>
      <c r="EHL6" s="932"/>
      <c r="EHM6" s="932"/>
      <c r="EHN6" s="932"/>
      <c r="EHO6" s="932"/>
      <c r="EHP6" s="932"/>
      <c r="EHQ6" s="932"/>
      <c r="EHR6" s="932"/>
      <c r="EHS6" s="932"/>
      <c r="EHT6" s="932"/>
      <c r="EHU6" s="932"/>
      <c r="EHV6" s="932"/>
      <c r="EHW6" s="932"/>
      <c r="EHX6" s="932"/>
      <c r="EHY6" s="932"/>
      <c r="EHZ6" s="932"/>
      <c r="EIA6" s="932"/>
      <c r="EIB6" s="932"/>
      <c r="EIC6" s="932"/>
      <c r="EID6" s="932"/>
      <c r="EIE6" s="932"/>
      <c r="EIF6" s="932"/>
      <c r="EIG6" s="932"/>
      <c r="EIH6" s="932"/>
      <c r="EII6" s="932"/>
      <c r="EIJ6" s="932"/>
      <c r="EIK6" s="932"/>
      <c r="EIL6" s="932"/>
      <c r="EIM6" s="932"/>
      <c r="EIN6" s="932"/>
      <c r="EIO6" s="932"/>
      <c r="EIP6" s="932"/>
      <c r="EIQ6" s="932"/>
      <c r="EIR6" s="932"/>
      <c r="EIS6" s="932"/>
      <c r="EIT6" s="932"/>
      <c r="EIU6" s="932"/>
      <c r="EIV6" s="932"/>
      <c r="EIW6" s="932"/>
      <c r="EIX6" s="932"/>
      <c r="EIY6" s="932"/>
      <c r="EIZ6" s="932"/>
      <c r="EJA6" s="932"/>
      <c r="EJB6" s="932"/>
      <c r="EJC6" s="932"/>
      <c r="EJD6" s="932"/>
      <c r="EJE6" s="932"/>
      <c r="EJF6" s="932"/>
      <c r="EJG6" s="932"/>
      <c r="EJH6" s="932"/>
      <c r="EJI6" s="932"/>
      <c r="EJJ6" s="932"/>
      <c r="EJK6" s="932"/>
      <c r="EJL6" s="932"/>
      <c r="EJM6" s="932"/>
      <c r="EJN6" s="932"/>
      <c r="EJO6" s="932"/>
      <c r="EJP6" s="932"/>
      <c r="EJQ6" s="932"/>
      <c r="EJR6" s="932"/>
      <c r="EJS6" s="932"/>
      <c r="EJT6" s="932"/>
      <c r="EJU6" s="932"/>
      <c r="EJV6" s="932"/>
      <c r="EJW6" s="932"/>
      <c r="EJX6" s="932"/>
      <c r="EJY6" s="932"/>
      <c r="EJZ6" s="932"/>
      <c r="EKA6" s="932"/>
      <c r="EKB6" s="932"/>
      <c r="EKC6" s="932"/>
      <c r="EKD6" s="932"/>
      <c r="EKE6" s="932"/>
      <c r="EKF6" s="932"/>
      <c r="EKG6" s="932"/>
      <c r="EKH6" s="932"/>
      <c r="EKI6" s="932"/>
      <c r="EKJ6" s="932"/>
      <c r="EKK6" s="932"/>
      <c r="EKL6" s="932"/>
      <c r="EKM6" s="932"/>
      <c r="EKN6" s="932"/>
      <c r="EKO6" s="932"/>
      <c r="EKP6" s="932"/>
      <c r="EKQ6" s="932"/>
      <c r="EKR6" s="932"/>
      <c r="EKS6" s="932"/>
      <c r="EKT6" s="932"/>
      <c r="EKU6" s="932"/>
      <c r="EKV6" s="932"/>
      <c r="EKW6" s="932"/>
      <c r="EKX6" s="932"/>
      <c r="EKY6" s="932"/>
      <c r="EKZ6" s="932"/>
      <c r="ELA6" s="932"/>
      <c r="ELB6" s="932"/>
      <c r="ELC6" s="932"/>
      <c r="ELD6" s="932"/>
      <c r="ELE6" s="932"/>
      <c r="ELF6" s="932"/>
      <c r="ELG6" s="932"/>
      <c r="ELH6" s="932"/>
      <c r="ELI6" s="932"/>
      <c r="ELJ6" s="932"/>
      <c r="ELK6" s="932"/>
      <c r="ELL6" s="932"/>
      <c r="ELM6" s="932"/>
      <c r="ELN6" s="932"/>
      <c r="ELO6" s="932"/>
      <c r="ELP6" s="932"/>
      <c r="ELQ6" s="932"/>
      <c r="ELR6" s="932"/>
      <c r="ELS6" s="932"/>
      <c r="ELT6" s="932"/>
      <c r="ELU6" s="932"/>
      <c r="ELV6" s="932"/>
      <c r="ELW6" s="932"/>
      <c r="ELX6" s="932"/>
      <c r="ELY6" s="932"/>
      <c r="ELZ6" s="932"/>
      <c r="EMA6" s="932"/>
      <c r="EMB6" s="932"/>
      <c r="EMC6" s="932"/>
      <c r="EMD6" s="932"/>
      <c r="EME6" s="932"/>
      <c r="EMF6" s="932"/>
      <c r="EMG6" s="932"/>
      <c r="EMH6" s="932"/>
      <c r="EMI6" s="932"/>
      <c r="EMJ6" s="932"/>
      <c r="EMK6" s="932"/>
      <c r="EML6" s="932"/>
      <c r="EMM6" s="932"/>
      <c r="EMN6" s="932"/>
      <c r="EMO6" s="932"/>
      <c r="EMP6" s="932"/>
      <c r="EMQ6" s="932"/>
      <c r="EMR6" s="932"/>
      <c r="EMS6" s="932"/>
      <c r="EMT6" s="932"/>
      <c r="EMU6" s="932"/>
      <c r="EMV6" s="932"/>
      <c r="EMW6" s="932"/>
      <c r="EMX6" s="932"/>
      <c r="EMY6" s="932"/>
      <c r="EMZ6" s="932"/>
      <c r="ENA6" s="932"/>
      <c r="ENB6" s="932"/>
      <c r="ENC6" s="932"/>
      <c r="END6" s="932"/>
      <c r="ENE6" s="932"/>
      <c r="ENF6" s="932"/>
      <c r="ENG6" s="932"/>
      <c r="ENH6" s="932"/>
      <c r="ENI6" s="932"/>
      <c r="ENJ6" s="932"/>
      <c r="ENK6" s="932"/>
      <c r="ENL6" s="932"/>
      <c r="ENM6" s="932"/>
      <c r="ENN6" s="932"/>
      <c r="ENO6" s="932"/>
      <c r="ENP6" s="932"/>
      <c r="ENQ6" s="932"/>
      <c r="ENR6" s="932"/>
      <c r="ENS6" s="932"/>
      <c r="ENT6" s="932"/>
      <c r="ENU6" s="932"/>
      <c r="ENV6" s="932"/>
      <c r="ENW6" s="932"/>
      <c r="ENX6" s="932"/>
      <c r="ENY6" s="932"/>
      <c r="ENZ6" s="932"/>
      <c r="EOA6" s="932"/>
      <c r="EOB6" s="932"/>
      <c r="EOC6" s="932"/>
      <c r="EOD6" s="932"/>
      <c r="EOE6" s="932"/>
      <c r="EOF6" s="932"/>
      <c r="EOG6" s="932"/>
      <c r="EOH6" s="932"/>
      <c r="EOI6" s="932"/>
      <c r="EOJ6" s="932"/>
      <c r="EOK6" s="932"/>
      <c r="EOL6" s="932"/>
      <c r="EOM6" s="932"/>
      <c r="EON6" s="932"/>
      <c r="EOO6" s="932"/>
      <c r="EOP6" s="932"/>
      <c r="EOQ6" s="932"/>
      <c r="EOR6" s="932"/>
      <c r="EOS6" s="932"/>
      <c r="EOT6" s="932"/>
      <c r="EOU6" s="932"/>
      <c r="EOV6" s="932"/>
      <c r="EOW6" s="932"/>
      <c r="EOX6" s="932"/>
      <c r="EOY6" s="932"/>
      <c r="EOZ6" s="932"/>
      <c r="EPA6" s="932"/>
      <c r="EPB6" s="932"/>
      <c r="EPC6" s="932"/>
      <c r="EPD6" s="932"/>
      <c r="EPE6" s="932"/>
      <c r="EPF6" s="932"/>
      <c r="EPG6" s="932"/>
      <c r="EPH6" s="932"/>
      <c r="EPI6" s="932"/>
      <c r="EPJ6" s="932"/>
      <c r="EPK6" s="932"/>
      <c r="EPL6" s="932"/>
      <c r="EPM6" s="932"/>
      <c r="EPN6" s="932"/>
      <c r="EPO6" s="932"/>
      <c r="EPP6" s="932"/>
      <c r="EPQ6" s="932"/>
      <c r="EPR6" s="932"/>
      <c r="EPS6" s="932"/>
      <c r="EPT6" s="932"/>
      <c r="EPU6" s="932"/>
      <c r="EPV6" s="932"/>
      <c r="EPW6" s="932"/>
      <c r="EPX6" s="932"/>
      <c r="EPY6" s="932"/>
      <c r="EPZ6" s="932"/>
      <c r="EQA6" s="932"/>
      <c r="EQB6" s="932"/>
      <c r="EQC6" s="932"/>
      <c r="EQD6" s="932"/>
      <c r="EQE6" s="932"/>
      <c r="EQF6" s="932"/>
      <c r="EQG6" s="932"/>
      <c r="EQH6" s="932"/>
      <c r="EQI6" s="932"/>
      <c r="EQJ6" s="932"/>
      <c r="EQK6" s="932"/>
      <c r="EQL6" s="932"/>
      <c r="EQM6" s="932"/>
      <c r="EQN6" s="932"/>
      <c r="EQO6" s="932"/>
      <c r="EQP6" s="932"/>
      <c r="EQQ6" s="932"/>
      <c r="EQR6" s="932"/>
      <c r="EQS6" s="932"/>
      <c r="EQT6" s="932"/>
      <c r="EQU6" s="932"/>
      <c r="EQV6" s="932"/>
      <c r="EQW6" s="932"/>
      <c r="EQX6" s="932"/>
      <c r="EQY6" s="932"/>
      <c r="EQZ6" s="932"/>
      <c r="ERA6" s="932"/>
      <c r="ERB6" s="932"/>
      <c r="ERC6" s="932"/>
      <c r="ERD6" s="932"/>
      <c r="ERE6" s="932"/>
      <c r="ERF6" s="932"/>
      <c r="ERG6" s="932"/>
      <c r="ERH6" s="932"/>
      <c r="ERI6" s="932"/>
      <c r="ERJ6" s="932"/>
      <c r="ERK6" s="932"/>
      <c r="ERL6" s="932"/>
      <c r="ERM6" s="932"/>
      <c r="ERN6" s="932"/>
      <c r="ERO6" s="932"/>
      <c r="ERP6" s="932"/>
      <c r="ERQ6" s="932"/>
      <c r="ERR6" s="932"/>
      <c r="ERS6" s="932"/>
      <c r="ERT6" s="932"/>
      <c r="ERU6" s="932"/>
      <c r="ERV6" s="932"/>
      <c r="ERW6" s="932"/>
      <c r="ERX6" s="932"/>
      <c r="ERY6" s="932"/>
      <c r="ERZ6" s="932"/>
      <c r="ESA6" s="932"/>
      <c r="ESB6" s="932"/>
      <c r="ESC6" s="932"/>
      <c r="ESD6" s="932"/>
      <c r="ESE6" s="932"/>
      <c r="ESF6" s="932"/>
      <c r="ESG6" s="932"/>
      <c r="ESH6" s="932"/>
      <c r="ESI6" s="932"/>
      <c r="ESJ6" s="932"/>
      <c r="ESK6" s="932"/>
      <c r="ESL6" s="932"/>
      <c r="ESM6" s="932"/>
      <c r="ESN6" s="932"/>
      <c r="ESO6" s="932"/>
      <c r="ESP6" s="932"/>
      <c r="ESQ6" s="932"/>
      <c r="ESR6" s="932"/>
      <c r="ESS6" s="932"/>
      <c r="EST6" s="932"/>
      <c r="ESU6" s="932"/>
      <c r="ESV6" s="932"/>
      <c r="ESW6" s="932"/>
      <c r="ESX6" s="932"/>
      <c r="ESY6" s="932"/>
      <c r="ESZ6" s="932"/>
      <c r="ETA6" s="932"/>
      <c r="ETB6" s="932"/>
      <c r="ETC6" s="932"/>
      <c r="ETD6" s="932"/>
      <c r="ETE6" s="932"/>
      <c r="ETF6" s="932"/>
      <c r="ETG6" s="932"/>
      <c r="ETH6" s="932"/>
      <c r="ETI6" s="932"/>
      <c r="ETJ6" s="932"/>
      <c r="ETK6" s="932"/>
      <c r="ETL6" s="932"/>
      <c r="ETM6" s="932"/>
      <c r="ETN6" s="932"/>
      <c r="ETO6" s="932"/>
      <c r="ETP6" s="932"/>
      <c r="ETQ6" s="932"/>
      <c r="ETR6" s="932"/>
      <c r="ETS6" s="932"/>
      <c r="ETT6" s="932"/>
      <c r="ETU6" s="932"/>
      <c r="ETV6" s="932"/>
      <c r="ETW6" s="932"/>
      <c r="ETX6" s="932"/>
      <c r="ETY6" s="932"/>
      <c r="ETZ6" s="932"/>
      <c r="EUA6" s="932"/>
      <c r="EUB6" s="932"/>
      <c r="EUC6" s="932"/>
      <c r="EUD6" s="932"/>
      <c r="EUE6" s="932"/>
      <c r="EUF6" s="932"/>
      <c r="EUG6" s="932"/>
      <c r="EUH6" s="932"/>
      <c r="EUI6" s="932"/>
      <c r="EUJ6" s="932"/>
      <c r="EUK6" s="932"/>
      <c r="EUL6" s="932"/>
      <c r="EUM6" s="932"/>
      <c r="EUN6" s="932"/>
      <c r="EUO6" s="932"/>
      <c r="EUP6" s="932"/>
      <c r="EUQ6" s="932"/>
      <c r="EUR6" s="932"/>
      <c r="EUS6" s="932"/>
      <c r="EUT6" s="932"/>
      <c r="EUU6" s="932"/>
      <c r="EUV6" s="932"/>
      <c r="EUW6" s="932"/>
      <c r="EUX6" s="932"/>
      <c r="EUY6" s="932"/>
      <c r="EUZ6" s="932"/>
      <c r="EVA6" s="932"/>
      <c r="EVB6" s="932"/>
      <c r="EVC6" s="932"/>
      <c r="EVD6" s="932"/>
      <c r="EVE6" s="932"/>
      <c r="EVF6" s="932"/>
      <c r="EVG6" s="932"/>
      <c r="EVH6" s="932"/>
      <c r="EVI6" s="932"/>
      <c r="EVJ6" s="932"/>
      <c r="EVK6" s="932"/>
      <c r="EVL6" s="932"/>
      <c r="EVM6" s="932"/>
      <c r="EVN6" s="932"/>
      <c r="EVO6" s="932"/>
      <c r="EVP6" s="932"/>
      <c r="EVQ6" s="932"/>
      <c r="EVR6" s="932"/>
      <c r="EVS6" s="932"/>
      <c r="EVT6" s="932"/>
      <c r="EVU6" s="932"/>
      <c r="EVV6" s="932"/>
      <c r="EVW6" s="932"/>
      <c r="EVX6" s="932"/>
      <c r="EVY6" s="932"/>
      <c r="EVZ6" s="932"/>
      <c r="EWA6" s="932"/>
      <c r="EWB6" s="932"/>
      <c r="EWC6" s="932"/>
      <c r="EWD6" s="932"/>
      <c r="EWE6" s="932"/>
      <c r="EWF6" s="932"/>
      <c r="EWG6" s="932"/>
      <c r="EWH6" s="932"/>
      <c r="EWI6" s="932"/>
      <c r="EWJ6" s="932"/>
      <c r="EWK6" s="932"/>
      <c r="EWL6" s="932"/>
      <c r="EWM6" s="932"/>
      <c r="EWN6" s="932"/>
      <c r="EWO6" s="932"/>
      <c r="EWP6" s="932"/>
      <c r="EWQ6" s="932"/>
      <c r="EWR6" s="932"/>
      <c r="EWS6" s="932"/>
      <c r="EWT6" s="932"/>
      <c r="EWU6" s="932"/>
      <c r="EWV6" s="932"/>
      <c r="EWW6" s="932"/>
      <c r="EWX6" s="932"/>
      <c r="EWY6" s="932"/>
      <c r="EWZ6" s="932"/>
      <c r="EXA6" s="932"/>
      <c r="EXB6" s="932"/>
      <c r="EXC6" s="932"/>
      <c r="EXD6" s="932"/>
      <c r="EXE6" s="932"/>
      <c r="EXF6" s="932"/>
      <c r="EXG6" s="932"/>
      <c r="EXH6" s="932"/>
      <c r="EXI6" s="932"/>
      <c r="EXJ6" s="932"/>
      <c r="EXK6" s="932"/>
      <c r="EXL6" s="932"/>
      <c r="EXM6" s="932"/>
      <c r="EXN6" s="932"/>
      <c r="EXO6" s="932"/>
      <c r="EXP6" s="932"/>
      <c r="EXQ6" s="932"/>
      <c r="EXR6" s="932"/>
      <c r="EXS6" s="932"/>
      <c r="EXT6" s="932"/>
      <c r="EXU6" s="932"/>
      <c r="EXV6" s="932"/>
      <c r="EXW6" s="932"/>
      <c r="EXX6" s="932"/>
      <c r="EXY6" s="932"/>
      <c r="EXZ6" s="932"/>
      <c r="EYA6" s="932"/>
      <c r="EYB6" s="932"/>
      <c r="EYC6" s="932"/>
      <c r="EYD6" s="932"/>
      <c r="EYE6" s="932"/>
      <c r="EYF6" s="932"/>
      <c r="EYG6" s="932"/>
      <c r="EYH6" s="932"/>
      <c r="EYI6" s="932"/>
      <c r="EYJ6" s="932"/>
      <c r="EYK6" s="932"/>
      <c r="EYL6" s="932"/>
      <c r="EYM6" s="932"/>
      <c r="EYN6" s="932"/>
      <c r="EYO6" s="932"/>
      <c r="EYP6" s="932"/>
      <c r="EYQ6" s="932"/>
      <c r="EYR6" s="932"/>
      <c r="EYS6" s="932"/>
      <c r="EYT6" s="932"/>
      <c r="EYU6" s="932"/>
      <c r="EYV6" s="932"/>
      <c r="EYW6" s="932"/>
      <c r="EYX6" s="932"/>
      <c r="EYY6" s="932"/>
      <c r="EYZ6" s="932"/>
      <c r="EZA6" s="932"/>
      <c r="EZB6" s="932"/>
      <c r="EZC6" s="932"/>
      <c r="EZD6" s="932"/>
      <c r="EZE6" s="932"/>
      <c r="EZF6" s="932"/>
      <c r="EZG6" s="932"/>
      <c r="EZH6" s="932"/>
      <c r="EZI6" s="932"/>
      <c r="EZJ6" s="932"/>
      <c r="EZK6" s="932"/>
      <c r="EZL6" s="932"/>
      <c r="EZM6" s="932"/>
      <c r="EZN6" s="932"/>
      <c r="EZO6" s="932"/>
      <c r="EZP6" s="932"/>
      <c r="EZQ6" s="932"/>
      <c r="EZR6" s="932"/>
      <c r="EZS6" s="932"/>
      <c r="EZT6" s="932"/>
      <c r="EZU6" s="932"/>
      <c r="EZV6" s="932"/>
      <c r="EZW6" s="932"/>
      <c r="EZX6" s="932"/>
      <c r="EZY6" s="932"/>
      <c r="EZZ6" s="932"/>
      <c r="FAA6" s="932"/>
      <c r="FAB6" s="932"/>
      <c r="FAC6" s="932"/>
      <c r="FAD6" s="932"/>
      <c r="FAE6" s="932"/>
      <c r="FAF6" s="932"/>
      <c r="FAG6" s="932"/>
      <c r="FAH6" s="932"/>
      <c r="FAI6" s="932"/>
      <c r="FAJ6" s="932"/>
      <c r="FAK6" s="932"/>
      <c r="FAL6" s="932"/>
      <c r="FAM6" s="932"/>
      <c r="FAN6" s="932"/>
      <c r="FAO6" s="932"/>
      <c r="FAP6" s="932"/>
      <c r="FAQ6" s="932"/>
      <c r="FAR6" s="932"/>
      <c r="FAS6" s="932"/>
      <c r="FAT6" s="932"/>
      <c r="FAU6" s="932"/>
      <c r="FAV6" s="932"/>
      <c r="FAW6" s="932"/>
      <c r="FAX6" s="932"/>
      <c r="FAY6" s="932"/>
      <c r="FAZ6" s="932"/>
      <c r="FBA6" s="932"/>
      <c r="FBB6" s="932"/>
      <c r="FBC6" s="932"/>
      <c r="FBD6" s="932"/>
      <c r="FBE6" s="932"/>
      <c r="FBF6" s="932"/>
      <c r="FBG6" s="932"/>
      <c r="FBH6" s="932"/>
      <c r="FBI6" s="932"/>
      <c r="FBJ6" s="932"/>
      <c r="FBK6" s="932"/>
      <c r="FBL6" s="932"/>
      <c r="FBM6" s="932"/>
      <c r="FBN6" s="932"/>
      <c r="FBO6" s="932"/>
      <c r="FBP6" s="932"/>
      <c r="FBQ6" s="932"/>
      <c r="FBR6" s="932"/>
      <c r="FBS6" s="932"/>
      <c r="FBT6" s="932"/>
      <c r="FBU6" s="932"/>
      <c r="FBV6" s="932"/>
      <c r="FBW6" s="932"/>
      <c r="FBX6" s="932"/>
      <c r="FBY6" s="932"/>
      <c r="FBZ6" s="932"/>
      <c r="FCA6" s="932"/>
      <c r="FCB6" s="932"/>
      <c r="FCC6" s="932"/>
      <c r="FCD6" s="932"/>
      <c r="FCE6" s="932"/>
      <c r="FCF6" s="932"/>
      <c r="FCG6" s="932"/>
      <c r="FCH6" s="932"/>
      <c r="FCI6" s="932"/>
      <c r="FCJ6" s="932"/>
      <c r="FCK6" s="932"/>
      <c r="FCL6" s="932"/>
      <c r="FCM6" s="932"/>
      <c r="FCN6" s="932"/>
      <c r="FCO6" s="932"/>
      <c r="FCP6" s="932"/>
      <c r="FCQ6" s="932"/>
      <c r="FCR6" s="932"/>
      <c r="FCS6" s="932"/>
      <c r="FCT6" s="932"/>
      <c r="FCU6" s="932"/>
      <c r="FCV6" s="932"/>
      <c r="FCW6" s="932"/>
      <c r="FCX6" s="932"/>
      <c r="FCY6" s="932"/>
      <c r="FCZ6" s="932"/>
      <c r="FDA6" s="932"/>
      <c r="FDB6" s="932"/>
      <c r="FDC6" s="932"/>
      <c r="FDD6" s="932"/>
      <c r="FDE6" s="932"/>
      <c r="FDF6" s="932"/>
      <c r="FDG6" s="932"/>
      <c r="FDH6" s="932"/>
      <c r="FDI6" s="932"/>
      <c r="FDJ6" s="932"/>
      <c r="FDK6" s="932"/>
      <c r="FDL6" s="932"/>
      <c r="FDM6" s="932"/>
      <c r="FDN6" s="932"/>
      <c r="FDO6" s="932"/>
      <c r="FDP6" s="932"/>
      <c r="FDQ6" s="932"/>
      <c r="FDR6" s="932"/>
      <c r="FDS6" s="932"/>
      <c r="FDT6" s="932"/>
      <c r="FDU6" s="932"/>
      <c r="FDV6" s="932"/>
      <c r="FDW6" s="932"/>
      <c r="FDX6" s="932"/>
      <c r="FDY6" s="932"/>
      <c r="FDZ6" s="932"/>
      <c r="FEA6" s="932"/>
      <c r="FEB6" s="932"/>
      <c r="FEC6" s="932"/>
      <c r="FED6" s="932"/>
      <c r="FEE6" s="932"/>
      <c r="FEF6" s="932"/>
      <c r="FEG6" s="932"/>
      <c r="FEH6" s="932"/>
      <c r="FEI6" s="932"/>
      <c r="FEJ6" s="932"/>
      <c r="FEK6" s="932"/>
      <c r="FEL6" s="932"/>
      <c r="FEM6" s="932"/>
      <c r="FEN6" s="932"/>
      <c r="FEO6" s="932"/>
      <c r="FEP6" s="932"/>
      <c r="FEQ6" s="932"/>
      <c r="FER6" s="932"/>
      <c r="FES6" s="932"/>
      <c r="FET6" s="932"/>
      <c r="FEU6" s="932"/>
      <c r="FEV6" s="932"/>
      <c r="FEW6" s="932"/>
      <c r="FEX6" s="932"/>
      <c r="FEY6" s="932"/>
      <c r="FEZ6" s="932"/>
      <c r="FFA6" s="932"/>
      <c r="FFB6" s="932"/>
      <c r="FFC6" s="932"/>
      <c r="FFD6" s="932"/>
      <c r="FFE6" s="932"/>
      <c r="FFF6" s="932"/>
      <c r="FFG6" s="932"/>
      <c r="FFH6" s="932"/>
      <c r="FFI6" s="932"/>
      <c r="FFJ6" s="932"/>
      <c r="FFK6" s="932"/>
      <c r="FFL6" s="932"/>
      <c r="FFM6" s="932"/>
      <c r="FFN6" s="932"/>
      <c r="FFO6" s="932"/>
      <c r="FFP6" s="932"/>
      <c r="FFQ6" s="932"/>
      <c r="FFR6" s="932"/>
      <c r="FFS6" s="932"/>
      <c r="FFT6" s="932"/>
      <c r="FFU6" s="932"/>
      <c r="FFV6" s="932"/>
      <c r="FFW6" s="932"/>
      <c r="FFX6" s="932"/>
      <c r="FFY6" s="932"/>
      <c r="FFZ6" s="932"/>
      <c r="FGA6" s="932"/>
      <c r="FGB6" s="932"/>
      <c r="FGC6" s="932"/>
      <c r="FGD6" s="932"/>
      <c r="FGE6" s="932"/>
      <c r="FGF6" s="932"/>
      <c r="FGG6" s="932"/>
      <c r="FGH6" s="932"/>
      <c r="FGI6" s="932"/>
      <c r="FGJ6" s="932"/>
      <c r="FGK6" s="932"/>
      <c r="FGL6" s="932"/>
      <c r="FGM6" s="932"/>
      <c r="FGN6" s="932"/>
      <c r="FGO6" s="932"/>
      <c r="FGP6" s="932"/>
      <c r="FGQ6" s="932"/>
      <c r="FGR6" s="932"/>
      <c r="FGS6" s="932"/>
      <c r="FGT6" s="932"/>
      <c r="FGU6" s="932"/>
      <c r="FGV6" s="932"/>
      <c r="FGW6" s="932"/>
      <c r="FGX6" s="932"/>
      <c r="FGY6" s="932"/>
      <c r="FGZ6" s="932"/>
      <c r="FHA6" s="932"/>
      <c r="FHB6" s="932"/>
      <c r="FHC6" s="932"/>
      <c r="FHD6" s="932"/>
      <c r="FHE6" s="932"/>
      <c r="FHF6" s="932"/>
      <c r="FHG6" s="932"/>
      <c r="FHH6" s="932"/>
      <c r="FHI6" s="932"/>
      <c r="FHJ6" s="932"/>
      <c r="FHK6" s="932"/>
      <c r="FHL6" s="932"/>
      <c r="FHM6" s="932"/>
      <c r="FHN6" s="932"/>
      <c r="FHO6" s="932"/>
      <c r="FHP6" s="932"/>
      <c r="FHQ6" s="932"/>
      <c r="FHR6" s="932"/>
      <c r="FHS6" s="932"/>
      <c r="FHT6" s="932"/>
      <c r="FHU6" s="932"/>
      <c r="FHV6" s="932"/>
      <c r="FHW6" s="932"/>
      <c r="FHX6" s="932"/>
      <c r="FHY6" s="932"/>
      <c r="FHZ6" s="932"/>
      <c r="FIA6" s="932"/>
      <c r="FIB6" s="932"/>
      <c r="FIC6" s="932"/>
      <c r="FID6" s="932"/>
      <c r="FIE6" s="932"/>
      <c r="FIF6" s="932"/>
      <c r="FIG6" s="932"/>
      <c r="FIH6" s="932"/>
      <c r="FII6" s="932"/>
      <c r="FIJ6" s="932"/>
      <c r="FIK6" s="932"/>
      <c r="FIL6" s="932"/>
      <c r="FIM6" s="932"/>
      <c r="FIN6" s="932"/>
      <c r="FIO6" s="932"/>
      <c r="FIP6" s="932"/>
      <c r="FIQ6" s="932"/>
      <c r="FIR6" s="932"/>
      <c r="FIS6" s="932"/>
      <c r="FIT6" s="932"/>
      <c r="FIU6" s="932"/>
      <c r="FIV6" s="932"/>
      <c r="FIW6" s="932"/>
      <c r="FIX6" s="932"/>
      <c r="FIY6" s="932"/>
      <c r="FIZ6" s="932"/>
      <c r="FJA6" s="932"/>
      <c r="FJB6" s="932"/>
      <c r="FJC6" s="932"/>
      <c r="FJD6" s="932"/>
      <c r="FJE6" s="932"/>
      <c r="FJF6" s="932"/>
      <c r="FJG6" s="932"/>
      <c r="FJH6" s="932"/>
      <c r="FJI6" s="932"/>
      <c r="FJJ6" s="932"/>
      <c r="FJK6" s="932"/>
      <c r="FJL6" s="932"/>
      <c r="FJM6" s="932"/>
      <c r="FJN6" s="932"/>
      <c r="FJO6" s="932"/>
      <c r="FJP6" s="932"/>
      <c r="FJQ6" s="932"/>
      <c r="FJR6" s="932"/>
      <c r="FJS6" s="932"/>
      <c r="FJT6" s="932"/>
      <c r="FJU6" s="932"/>
      <c r="FJV6" s="932"/>
      <c r="FJW6" s="932"/>
      <c r="FJX6" s="932"/>
      <c r="FJY6" s="932"/>
      <c r="FJZ6" s="932"/>
      <c r="FKA6" s="932"/>
      <c r="FKB6" s="932"/>
      <c r="FKC6" s="932"/>
      <c r="FKD6" s="932"/>
      <c r="FKE6" s="932"/>
      <c r="FKF6" s="932"/>
      <c r="FKG6" s="932"/>
      <c r="FKH6" s="932"/>
      <c r="FKI6" s="932"/>
      <c r="FKJ6" s="932"/>
      <c r="FKK6" s="932"/>
      <c r="FKL6" s="932"/>
      <c r="FKM6" s="932"/>
      <c r="FKN6" s="932"/>
      <c r="FKO6" s="932"/>
      <c r="FKP6" s="932"/>
      <c r="FKQ6" s="932"/>
      <c r="FKR6" s="932"/>
      <c r="FKS6" s="932"/>
      <c r="FKT6" s="932"/>
      <c r="FKU6" s="932"/>
      <c r="FKV6" s="932"/>
      <c r="FKW6" s="932"/>
      <c r="FKX6" s="932"/>
      <c r="FKY6" s="932"/>
      <c r="FKZ6" s="932"/>
      <c r="FLA6" s="932"/>
      <c r="FLB6" s="932"/>
      <c r="FLC6" s="932"/>
      <c r="FLD6" s="932"/>
      <c r="FLE6" s="932"/>
      <c r="FLF6" s="932"/>
      <c r="FLG6" s="932"/>
      <c r="FLH6" s="932"/>
      <c r="FLI6" s="932"/>
      <c r="FLJ6" s="932"/>
      <c r="FLK6" s="932"/>
      <c r="FLL6" s="932"/>
      <c r="FLM6" s="932"/>
      <c r="FLN6" s="932"/>
      <c r="FLO6" s="932"/>
      <c r="FLP6" s="932"/>
      <c r="FLQ6" s="932"/>
      <c r="FLR6" s="932"/>
      <c r="FLS6" s="932"/>
      <c r="FLT6" s="932"/>
      <c r="FLU6" s="932"/>
      <c r="FLV6" s="932"/>
      <c r="FLW6" s="932"/>
      <c r="FLX6" s="932"/>
      <c r="FLY6" s="932"/>
      <c r="FLZ6" s="932"/>
      <c r="FMA6" s="932"/>
      <c r="FMB6" s="932"/>
      <c r="FMC6" s="932"/>
      <c r="FMD6" s="932"/>
      <c r="FME6" s="932"/>
      <c r="FMF6" s="932"/>
      <c r="FMG6" s="932"/>
      <c r="FMH6" s="932"/>
      <c r="FMI6" s="932"/>
      <c r="FMJ6" s="932"/>
      <c r="FMK6" s="932"/>
      <c r="FML6" s="932"/>
      <c r="FMM6" s="932"/>
      <c r="FMN6" s="932"/>
      <c r="FMO6" s="932"/>
      <c r="FMP6" s="932"/>
      <c r="FMQ6" s="932"/>
      <c r="FMR6" s="932"/>
      <c r="FMS6" s="932"/>
      <c r="FMT6" s="932"/>
      <c r="FMU6" s="932"/>
      <c r="FMV6" s="932"/>
      <c r="FMW6" s="932"/>
      <c r="FMX6" s="932"/>
      <c r="FMY6" s="932"/>
      <c r="FMZ6" s="932"/>
      <c r="FNA6" s="932"/>
      <c r="FNB6" s="932"/>
      <c r="FNC6" s="932"/>
      <c r="FND6" s="932"/>
      <c r="FNE6" s="932"/>
      <c r="FNF6" s="932"/>
      <c r="FNG6" s="932"/>
      <c r="FNH6" s="932"/>
      <c r="FNI6" s="932"/>
      <c r="FNJ6" s="932"/>
      <c r="FNK6" s="932"/>
      <c r="FNL6" s="932"/>
      <c r="FNM6" s="932"/>
      <c r="FNN6" s="932"/>
      <c r="FNO6" s="932"/>
      <c r="FNP6" s="932"/>
      <c r="FNQ6" s="932"/>
      <c r="FNR6" s="932"/>
      <c r="FNS6" s="932"/>
      <c r="FNT6" s="932"/>
      <c r="FNU6" s="932"/>
      <c r="FNV6" s="932"/>
      <c r="FNW6" s="932"/>
      <c r="FNX6" s="932"/>
      <c r="FNY6" s="932"/>
      <c r="FNZ6" s="932"/>
      <c r="FOA6" s="932"/>
      <c r="FOB6" s="932"/>
      <c r="FOC6" s="932"/>
      <c r="FOD6" s="932"/>
      <c r="FOE6" s="932"/>
      <c r="FOF6" s="932"/>
      <c r="FOG6" s="932"/>
      <c r="FOH6" s="932"/>
      <c r="FOI6" s="932"/>
      <c r="FOJ6" s="932"/>
      <c r="FOK6" s="932"/>
      <c r="FOL6" s="932"/>
      <c r="FOM6" s="932"/>
      <c r="FON6" s="932"/>
      <c r="FOO6" s="932"/>
      <c r="FOP6" s="932"/>
      <c r="FOQ6" s="932"/>
      <c r="FOR6" s="932"/>
      <c r="FOS6" s="932"/>
      <c r="FOT6" s="932"/>
      <c r="FOU6" s="932"/>
      <c r="FOV6" s="932"/>
      <c r="FOW6" s="932"/>
      <c r="FOX6" s="932"/>
      <c r="FOY6" s="932"/>
      <c r="FOZ6" s="932"/>
      <c r="FPA6" s="932"/>
      <c r="FPB6" s="932"/>
      <c r="FPC6" s="932"/>
      <c r="FPD6" s="932"/>
      <c r="FPE6" s="932"/>
      <c r="FPF6" s="932"/>
      <c r="FPG6" s="932"/>
      <c r="FPH6" s="932"/>
      <c r="FPI6" s="932"/>
      <c r="FPJ6" s="932"/>
      <c r="FPK6" s="932"/>
      <c r="FPL6" s="932"/>
      <c r="FPM6" s="932"/>
      <c r="FPN6" s="932"/>
      <c r="FPO6" s="932"/>
      <c r="FPP6" s="932"/>
      <c r="FPQ6" s="932"/>
      <c r="FPR6" s="932"/>
      <c r="FPS6" s="932"/>
      <c r="FPT6" s="932"/>
      <c r="FPU6" s="932"/>
      <c r="FPV6" s="932"/>
      <c r="FPW6" s="932"/>
      <c r="FPX6" s="932"/>
      <c r="FPY6" s="932"/>
      <c r="FPZ6" s="932"/>
      <c r="FQA6" s="932"/>
      <c r="FQB6" s="932"/>
      <c r="FQC6" s="932"/>
      <c r="FQD6" s="932"/>
      <c r="FQE6" s="932"/>
      <c r="FQF6" s="932"/>
      <c r="FQG6" s="932"/>
      <c r="FQH6" s="932"/>
      <c r="FQI6" s="932"/>
      <c r="FQJ6" s="932"/>
      <c r="FQK6" s="932"/>
      <c r="FQL6" s="932"/>
      <c r="FQM6" s="932"/>
      <c r="FQN6" s="932"/>
      <c r="FQO6" s="932"/>
      <c r="FQP6" s="932"/>
      <c r="FQQ6" s="932"/>
      <c r="FQR6" s="932"/>
      <c r="FQS6" s="932"/>
      <c r="FQT6" s="932"/>
      <c r="FQU6" s="932"/>
      <c r="FQV6" s="932"/>
      <c r="FQW6" s="932"/>
      <c r="FQX6" s="932"/>
      <c r="FQY6" s="932"/>
      <c r="FQZ6" s="932"/>
      <c r="FRA6" s="932"/>
      <c r="FRB6" s="932"/>
      <c r="FRC6" s="932"/>
      <c r="FRD6" s="932"/>
      <c r="FRE6" s="932"/>
      <c r="FRF6" s="932"/>
      <c r="FRG6" s="932"/>
      <c r="FRH6" s="932"/>
      <c r="FRI6" s="932"/>
      <c r="FRJ6" s="932"/>
      <c r="FRK6" s="932"/>
      <c r="FRL6" s="932"/>
      <c r="FRM6" s="932"/>
      <c r="FRN6" s="932"/>
      <c r="FRO6" s="932"/>
      <c r="FRP6" s="932"/>
      <c r="FRQ6" s="932"/>
      <c r="FRR6" s="932"/>
      <c r="FRS6" s="932"/>
      <c r="FRT6" s="932"/>
      <c r="FRU6" s="932"/>
      <c r="FRV6" s="932"/>
      <c r="FRW6" s="932"/>
      <c r="FRX6" s="932"/>
      <c r="FRY6" s="932"/>
      <c r="FRZ6" s="932"/>
      <c r="FSA6" s="932"/>
      <c r="FSB6" s="932"/>
      <c r="FSC6" s="932"/>
      <c r="FSD6" s="932"/>
      <c r="FSE6" s="932"/>
      <c r="FSF6" s="932"/>
      <c r="FSG6" s="932"/>
      <c r="FSH6" s="932"/>
      <c r="FSI6" s="932"/>
      <c r="FSJ6" s="932"/>
      <c r="FSK6" s="932"/>
      <c r="FSL6" s="932"/>
      <c r="FSM6" s="932"/>
      <c r="FSN6" s="932"/>
      <c r="FSO6" s="932"/>
      <c r="FSP6" s="932"/>
      <c r="FSQ6" s="932"/>
      <c r="FSR6" s="932"/>
      <c r="FSS6" s="932"/>
      <c r="FST6" s="932"/>
      <c r="FSU6" s="932"/>
      <c r="FSV6" s="932"/>
      <c r="FSW6" s="932"/>
      <c r="FSX6" s="932"/>
      <c r="FSY6" s="932"/>
      <c r="FSZ6" s="932"/>
      <c r="FTA6" s="932"/>
      <c r="FTB6" s="932"/>
      <c r="FTC6" s="932"/>
      <c r="FTD6" s="932"/>
      <c r="FTE6" s="932"/>
      <c r="FTF6" s="932"/>
      <c r="FTG6" s="932"/>
      <c r="FTH6" s="932"/>
      <c r="FTI6" s="932"/>
      <c r="FTJ6" s="932"/>
      <c r="FTK6" s="932"/>
      <c r="FTL6" s="932"/>
      <c r="FTM6" s="932"/>
      <c r="FTN6" s="932"/>
      <c r="FTO6" s="932"/>
      <c r="FTP6" s="932"/>
      <c r="FTQ6" s="932"/>
      <c r="FTR6" s="932"/>
      <c r="FTS6" s="932"/>
      <c r="FTT6" s="932"/>
      <c r="FTU6" s="932"/>
      <c r="FTV6" s="932"/>
      <c r="FTW6" s="932"/>
      <c r="FTX6" s="932"/>
      <c r="FTY6" s="932"/>
      <c r="FTZ6" s="932"/>
      <c r="FUA6" s="932"/>
      <c r="FUB6" s="932"/>
      <c r="FUC6" s="932"/>
      <c r="FUD6" s="932"/>
      <c r="FUE6" s="932"/>
      <c r="FUF6" s="932"/>
      <c r="FUG6" s="932"/>
      <c r="FUH6" s="932"/>
      <c r="FUI6" s="932"/>
      <c r="FUJ6" s="932"/>
      <c r="FUK6" s="932"/>
      <c r="FUL6" s="932"/>
      <c r="FUM6" s="932"/>
      <c r="FUN6" s="932"/>
      <c r="FUO6" s="932"/>
      <c r="FUP6" s="932"/>
      <c r="FUQ6" s="932"/>
      <c r="FUR6" s="932"/>
      <c r="FUS6" s="932"/>
      <c r="FUT6" s="932"/>
      <c r="FUU6" s="932"/>
      <c r="FUV6" s="932"/>
      <c r="FUW6" s="932"/>
      <c r="FUX6" s="932"/>
      <c r="FUY6" s="932"/>
      <c r="FUZ6" s="932"/>
      <c r="FVA6" s="932"/>
      <c r="FVB6" s="932"/>
      <c r="FVC6" s="932"/>
      <c r="FVD6" s="932"/>
      <c r="FVE6" s="932"/>
      <c r="FVF6" s="932"/>
      <c r="FVG6" s="932"/>
      <c r="FVH6" s="932"/>
      <c r="FVI6" s="932"/>
      <c r="FVJ6" s="932"/>
      <c r="FVK6" s="932"/>
      <c r="FVL6" s="932"/>
      <c r="FVM6" s="932"/>
      <c r="FVN6" s="932"/>
      <c r="FVO6" s="932"/>
      <c r="FVP6" s="932"/>
      <c r="FVQ6" s="932"/>
      <c r="FVR6" s="932"/>
      <c r="FVS6" s="932"/>
      <c r="FVT6" s="932"/>
      <c r="FVU6" s="932"/>
      <c r="FVV6" s="932"/>
      <c r="FVW6" s="932"/>
      <c r="FVX6" s="932"/>
      <c r="FVY6" s="932"/>
      <c r="FVZ6" s="932"/>
      <c r="FWA6" s="932"/>
      <c r="FWB6" s="932"/>
      <c r="FWC6" s="932"/>
      <c r="FWD6" s="932"/>
      <c r="FWE6" s="932"/>
      <c r="FWF6" s="932"/>
      <c r="FWG6" s="932"/>
      <c r="FWH6" s="932"/>
      <c r="FWI6" s="932"/>
      <c r="FWJ6" s="932"/>
      <c r="FWK6" s="932"/>
      <c r="FWL6" s="932"/>
      <c r="FWM6" s="932"/>
      <c r="FWN6" s="932"/>
      <c r="FWO6" s="932"/>
      <c r="FWP6" s="932"/>
      <c r="FWQ6" s="932"/>
      <c r="FWR6" s="932"/>
      <c r="FWS6" s="932"/>
      <c r="FWT6" s="932"/>
      <c r="FWU6" s="932"/>
      <c r="FWV6" s="932"/>
      <c r="FWW6" s="932"/>
      <c r="FWX6" s="932"/>
      <c r="FWY6" s="932"/>
      <c r="FWZ6" s="932"/>
      <c r="FXA6" s="932"/>
      <c r="FXB6" s="932"/>
      <c r="FXC6" s="932"/>
      <c r="FXD6" s="932"/>
      <c r="FXE6" s="932"/>
      <c r="FXF6" s="932"/>
      <c r="FXG6" s="932"/>
      <c r="FXH6" s="932"/>
      <c r="FXI6" s="932"/>
      <c r="FXJ6" s="932"/>
      <c r="FXK6" s="932"/>
      <c r="FXL6" s="932"/>
      <c r="FXM6" s="932"/>
      <c r="FXN6" s="932"/>
      <c r="FXO6" s="932"/>
      <c r="FXP6" s="932"/>
      <c r="FXQ6" s="932"/>
      <c r="FXR6" s="932"/>
      <c r="FXS6" s="932"/>
      <c r="FXT6" s="932"/>
      <c r="FXU6" s="932"/>
      <c r="FXV6" s="932"/>
      <c r="FXW6" s="932"/>
      <c r="FXX6" s="932"/>
      <c r="FXY6" s="932"/>
      <c r="FXZ6" s="932"/>
      <c r="FYA6" s="932"/>
      <c r="FYB6" s="932"/>
      <c r="FYC6" s="932"/>
      <c r="FYD6" s="932"/>
      <c r="FYE6" s="932"/>
      <c r="FYF6" s="932"/>
      <c r="FYG6" s="932"/>
      <c r="FYH6" s="932"/>
      <c r="FYI6" s="932"/>
      <c r="FYJ6" s="932"/>
      <c r="FYK6" s="932"/>
      <c r="FYL6" s="932"/>
      <c r="FYM6" s="932"/>
      <c r="FYN6" s="932"/>
      <c r="FYO6" s="932"/>
      <c r="FYP6" s="932"/>
      <c r="FYQ6" s="932"/>
      <c r="FYR6" s="932"/>
      <c r="FYS6" s="932"/>
      <c r="FYT6" s="932"/>
      <c r="FYU6" s="932"/>
      <c r="FYV6" s="932"/>
      <c r="FYW6" s="932"/>
      <c r="FYX6" s="932"/>
      <c r="FYY6" s="932"/>
      <c r="FYZ6" s="932"/>
      <c r="FZA6" s="932"/>
      <c r="FZB6" s="932"/>
      <c r="FZC6" s="932"/>
      <c r="FZD6" s="932"/>
      <c r="FZE6" s="932"/>
      <c r="FZF6" s="932"/>
      <c r="FZG6" s="932"/>
      <c r="FZH6" s="932"/>
      <c r="FZI6" s="932"/>
      <c r="FZJ6" s="932"/>
      <c r="FZK6" s="932"/>
      <c r="FZL6" s="932"/>
      <c r="FZM6" s="932"/>
      <c r="FZN6" s="932"/>
      <c r="FZO6" s="932"/>
      <c r="FZP6" s="932"/>
      <c r="FZQ6" s="932"/>
      <c r="FZR6" s="932"/>
      <c r="FZS6" s="932"/>
      <c r="FZT6" s="932"/>
      <c r="FZU6" s="932"/>
      <c r="FZV6" s="932"/>
      <c r="FZW6" s="932"/>
      <c r="FZX6" s="932"/>
      <c r="FZY6" s="932"/>
      <c r="FZZ6" s="932"/>
      <c r="GAA6" s="932"/>
      <c r="GAB6" s="932"/>
      <c r="GAC6" s="932"/>
      <c r="GAD6" s="932"/>
      <c r="GAE6" s="932"/>
      <c r="GAF6" s="932"/>
      <c r="GAG6" s="932"/>
      <c r="GAH6" s="932"/>
      <c r="GAI6" s="932"/>
      <c r="GAJ6" s="932"/>
      <c r="GAK6" s="932"/>
      <c r="GAL6" s="932"/>
      <c r="GAM6" s="932"/>
      <c r="GAN6" s="932"/>
      <c r="GAO6" s="932"/>
      <c r="GAP6" s="932"/>
      <c r="GAQ6" s="932"/>
      <c r="GAR6" s="932"/>
      <c r="GAS6" s="932"/>
      <c r="GAT6" s="932"/>
      <c r="GAU6" s="932"/>
      <c r="GAV6" s="932"/>
      <c r="GAW6" s="932"/>
      <c r="GAX6" s="932"/>
      <c r="GAY6" s="932"/>
      <c r="GAZ6" s="932"/>
      <c r="GBA6" s="932"/>
      <c r="GBB6" s="932"/>
      <c r="GBC6" s="932"/>
      <c r="GBD6" s="932"/>
      <c r="GBE6" s="932"/>
      <c r="GBF6" s="932"/>
      <c r="GBG6" s="932"/>
      <c r="GBH6" s="932"/>
      <c r="GBI6" s="932"/>
      <c r="GBJ6" s="932"/>
      <c r="GBK6" s="932"/>
      <c r="GBL6" s="932"/>
      <c r="GBM6" s="932"/>
      <c r="GBN6" s="932"/>
      <c r="GBO6" s="932"/>
      <c r="GBP6" s="932"/>
      <c r="GBQ6" s="932"/>
      <c r="GBR6" s="932"/>
      <c r="GBS6" s="932"/>
      <c r="GBT6" s="932"/>
      <c r="GBU6" s="932"/>
      <c r="GBV6" s="932"/>
      <c r="GBW6" s="932"/>
      <c r="GBX6" s="932"/>
      <c r="GBY6" s="932"/>
      <c r="GBZ6" s="932"/>
      <c r="GCA6" s="932"/>
      <c r="GCB6" s="932"/>
      <c r="GCC6" s="932"/>
      <c r="GCD6" s="932"/>
      <c r="GCE6" s="932"/>
      <c r="GCF6" s="932"/>
      <c r="GCG6" s="932"/>
      <c r="GCH6" s="932"/>
      <c r="GCI6" s="932"/>
      <c r="GCJ6" s="932"/>
      <c r="GCK6" s="932"/>
      <c r="GCL6" s="932"/>
      <c r="GCM6" s="932"/>
      <c r="GCN6" s="932"/>
      <c r="GCO6" s="932"/>
      <c r="GCP6" s="932"/>
      <c r="GCQ6" s="932"/>
      <c r="GCR6" s="932"/>
      <c r="GCS6" s="932"/>
      <c r="GCT6" s="932"/>
      <c r="GCU6" s="932"/>
      <c r="GCV6" s="932"/>
      <c r="GCW6" s="932"/>
      <c r="GCX6" s="932"/>
      <c r="GCY6" s="932"/>
      <c r="GCZ6" s="932"/>
      <c r="GDA6" s="932"/>
      <c r="GDB6" s="932"/>
      <c r="GDC6" s="932"/>
      <c r="GDD6" s="932"/>
      <c r="GDE6" s="932"/>
      <c r="GDF6" s="932"/>
      <c r="GDG6" s="932"/>
      <c r="GDH6" s="932"/>
      <c r="GDI6" s="932"/>
      <c r="GDJ6" s="932"/>
      <c r="GDK6" s="932"/>
      <c r="GDL6" s="932"/>
      <c r="GDM6" s="932"/>
      <c r="GDN6" s="932"/>
      <c r="GDO6" s="932"/>
      <c r="GDP6" s="932"/>
      <c r="GDQ6" s="932"/>
      <c r="GDR6" s="932"/>
      <c r="GDS6" s="932"/>
      <c r="GDT6" s="932"/>
      <c r="GDU6" s="932"/>
      <c r="GDV6" s="932"/>
      <c r="GDW6" s="932"/>
      <c r="GDX6" s="932"/>
      <c r="GDY6" s="932"/>
      <c r="GDZ6" s="932"/>
      <c r="GEA6" s="932"/>
      <c r="GEB6" s="932"/>
      <c r="GEC6" s="932"/>
      <c r="GED6" s="932"/>
      <c r="GEE6" s="932"/>
      <c r="GEF6" s="932"/>
      <c r="GEG6" s="932"/>
      <c r="GEH6" s="932"/>
      <c r="GEI6" s="932"/>
      <c r="GEJ6" s="932"/>
      <c r="GEK6" s="932"/>
      <c r="GEL6" s="932"/>
      <c r="GEM6" s="932"/>
      <c r="GEN6" s="932"/>
      <c r="GEO6" s="932"/>
      <c r="GEP6" s="932"/>
      <c r="GEQ6" s="932"/>
      <c r="GER6" s="932"/>
      <c r="GES6" s="932"/>
      <c r="GET6" s="932"/>
      <c r="GEU6" s="932"/>
      <c r="GEV6" s="932"/>
      <c r="GEW6" s="932"/>
      <c r="GEX6" s="932"/>
      <c r="GEY6" s="932"/>
      <c r="GEZ6" s="932"/>
      <c r="GFA6" s="932"/>
      <c r="GFB6" s="932"/>
      <c r="GFC6" s="932"/>
      <c r="GFD6" s="932"/>
      <c r="GFE6" s="932"/>
      <c r="GFF6" s="932"/>
      <c r="GFG6" s="932"/>
      <c r="GFH6" s="932"/>
      <c r="GFI6" s="932"/>
      <c r="GFJ6" s="932"/>
      <c r="GFK6" s="932"/>
      <c r="GFL6" s="932"/>
      <c r="GFM6" s="932"/>
      <c r="GFN6" s="932"/>
      <c r="GFO6" s="932"/>
      <c r="GFP6" s="932"/>
      <c r="GFQ6" s="932"/>
      <c r="GFR6" s="932"/>
      <c r="GFS6" s="932"/>
      <c r="GFT6" s="932"/>
      <c r="GFU6" s="932"/>
      <c r="GFV6" s="932"/>
      <c r="GFW6" s="932"/>
      <c r="GFX6" s="932"/>
      <c r="GFY6" s="932"/>
      <c r="GFZ6" s="932"/>
      <c r="GGA6" s="932"/>
      <c r="GGB6" s="932"/>
      <c r="GGC6" s="932"/>
      <c r="GGD6" s="932"/>
      <c r="GGE6" s="932"/>
      <c r="GGF6" s="932"/>
      <c r="GGG6" s="932"/>
      <c r="GGH6" s="932"/>
      <c r="GGI6" s="932"/>
      <c r="GGJ6" s="932"/>
      <c r="GGK6" s="932"/>
      <c r="GGL6" s="932"/>
      <c r="GGM6" s="932"/>
      <c r="GGN6" s="932"/>
      <c r="GGO6" s="932"/>
      <c r="GGP6" s="932"/>
      <c r="GGQ6" s="932"/>
      <c r="GGR6" s="932"/>
      <c r="GGS6" s="932"/>
      <c r="GGT6" s="932"/>
      <c r="GGU6" s="932"/>
      <c r="GGV6" s="932"/>
      <c r="GGW6" s="932"/>
      <c r="GGX6" s="932"/>
      <c r="GGY6" s="932"/>
      <c r="GGZ6" s="932"/>
      <c r="GHA6" s="932"/>
      <c r="GHB6" s="932"/>
      <c r="GHC6" s="932"/>
      <c r="GHD6" s="932"/>
      <c r="GHE6" s="932"/>
      <c r="GHF6" s="932"/>
      <c r="GHG6" s="932"/>
      <c r="GHH6" s="932"/>
      <c r="GHI6" s="932"/>
      <c r="GHJ6" s="932"/>
      <c r="GHK6" s="932"/>
      <c r="GHL6" s="932"/>
      <c r="GHM6" s="932"/>
      <c r="GHN6" s="932"/>
      <c r="GHO6" s="932"/>
      <c r="GHP6" s="932"/>
      <c r="GHQ6" s="932"/>
      <c r="GHR6" s="932"/>
      <c r="GHS6" s="932"/>
      <c r="GHT6" s="932"/>
      <c r="GHU6" s="932"/>
      <c r="GHV6" s="932"/>
      <c r="GHW6" s="932"/>
      <c r="GHX6" s="932"/>
      <c r="GHY6" s="932"/>
      <c r="GHZ6" s="932"/>
      <c r="GIA6" s="932"/>
      <c r="GIB6" s="932"/>
      <c r="GIC6" s="932"/>
      <c r="GID6" s="932"/>
      <c r="GIE6" s="932"/>
      <c r="GIF6" s="932"/>
      <c r="GIG6" s="932"/>
      <c r="GIH6" s="932"/>
      <c r="GII6" s="932"/>
      <c r="GIJ6" s="932"/>
      <c r="GIK6" s="932"/>
      <c r="GIL6" s="932"/>
      <c r="GIM6" s="932"/>
      <c r="GIN6" s="932"/>
      <c r="GIO6" s="932"/>
      <c r="GIP6" s="932"/>
      <c r="GIQ6" s="932"/>
      <c r="GIR6" s="932"/>
      <c r="GIS6" s="932"/>
      <c r="GIT6" s="932"/>
      <c r="GIU6" s="932"/>
      <c r="GIV6" s="932"/>
      <c r="GIW6" s="932"/>
      <c r="GIX6" s="932"/>
      <c r="GIY6" s="932"/>
      <c r="GIZ6" s="932"/>
      <c r="GJA6" s="932"/>
      <c r="GJB6" s="932"/>
      <c r="GJC6" s="932"/>
      <c r="GJD6" s="932"/>
      <c r="GJE6" s="932"/>
      <c r="GJF6" s="932"/>
      <c r="GJG6" s="932"/>
      <c r="GJH6" s="932"/>
      <c r="GJI6" s="932"/>
      <c r="GJJ6" s="932"/>
      <c r="GJK6" s="932"/>
      <c r="GJL6" s="932"/>
      <c r="GJM6" s="932"/>
      <c r="GJN6" s="932"/>
      <c r="GJO6" s="932"/>
      <c r="GJP6" s="932"/>
      <c r="GJQ6" s="932"/>
      <c r="GJR6" s="932"/>
      <c r="GJS6" s="932"/>
      <c r="GJT6" s="932"/>
      <c r="GJU6" s="932"/>
      <c r="GJV6" s="932"/>
      <c r="GJW6" s="932"/>
      <c r="GJX6" s="932"/>
      <c r="GJY6" s="932"/>
      <c r="GJZ6" s="932"/>
      <c r="GKA6" s="932"/>
      <c r="GKB6" s="932"/>
      <c r="GKC6" s="932"/>
      <c r="GKD6" s="932"/>
      <c r="GKE6" s="932"/>
      <c r="GKF6" s="932"/>
      <c r="GKG6" s="932"/>
      <c r="GKH6" s="932"/>
      <c r="GKI6" s="932"/>
      <c r="GKJ6" s="932"/>
      <c r="GKK6" s="932"/>
      <c r="GKL6" s="932"/>
      <c r="GKM6" s="932"/>
      <c r="GKN6" s="932"/>
      <c r="GKO6" s="932"/>
      <c r="GKP6" s="932"/>
      <c r="GKQ6" s="932"/>
      <c r="GKR6" s="932"/>
      <c r="GKS6" s="932"/>
      <c r="GKT6" s="932"/>
      <c r="GKU6" s="932"/>
      <c r="GKV6" s="932"/>
      <c r="GKW6" s="932"/>
      <c r="GKX6" s="932"/>
      <c r="GKY6" s="932"/>
      <c r="GKZ6" s="932"/>
      <c r="GLA6" s="932"/>
      <c r="GLB6" s="932"/>
      <c r="GLC6" s="932"/>
      <c r="GLD6" s="932"/>
      <c r="GLE6" s="932"/>
      <c r="GLF6" s="932"/>
      <c r="GLG6" s="932"/>
      <c r="GLH6" s="932"/>
      <c r="GLI6" s="932"/>
      <c r="GLJ6" s="932"/>
      <c r="GLK6" s="932"/>
      <c r="GLL6" s="932"/>
      <c r="GLM6" s="932"/>
      <c r="GLN6" s="932"/>
      <c r="GLO6" s="932"/>
      <c r="GLP6" s="932"/>
      <c r="GLQ6" s="932"/>
      <c r="GLR6" s="932"/>
      <c r="GLS6" s="932"/>
      <c r="GLT6" s="932"/>
      <c r="GLU6" s="932"/>
      <c r="GLV6" s="932"/>
      <c r="GLW6" s="932"/>
      <c r="GLX6" s="932"/>
      <c r="GLY6" s="932"/>
      <c r="GLZ6" s="932"/>
      <c r="GMA6" s="932"/>
      <c r="GMB6" s="932"/>
      <c r="GMC6" s="932"/>
      <c r="GMD6" s="932"/>
      <c r="GME6" s="932"/>
      <c r="GMF6" s="932"/>
      <c r="GMG6" s="932"/>
      <c r="GMH6" s="932"/>
      <c r="GMI6" s="932"/>
      <c r="GMJ6" s="932"/>
      <c r="GMK6" s="932"/>
      <c r="GML6" s="932"/>
      <c r="GMM6" s="932"/>
      <c r="GMN6" s="932"/>
      <c r="GMO6" s="932"/>
      <c r="GMP6" s="932"/>
      <c r="GMQ6" s="932"/>
      <c r="GMR6" s="932"/>
      <c r="GMS6" s="932"/>
      <c r="GMT6" s="932"/>
      <c r="GMU6" s="932"/>
      <c r="GMV6" s="932"/>
      <c r="GMW6" s="932"/>
      <c r="GMX6" s="932"/>
      <c r="GMY6" s="932"/>
      <c r="GMZ6" s="932"/>
      <c r="GNA6" s="932"/>
      <c r="GNB6" s="932"/>
      <c r="GNC6" s="932"/>
      <c r="GND6" s="932"/>
      <c r="GNE6" s="932"/>
      <c r="GNF6" s="932"/>
      <c r="GNG6" s="932"/>
      <c r="GNH6" s="932"/>
      <c r="GNI6" s="932"/>
      <c r="GNJ6" s="932"/>
      <c r="GNK6" s="932"/>
      <c r="GNL6" s="932"/>
      <c r="GNM6" s="932"/>
      <c r="GNN6" s="932"/>
      <c r="GNO6" s="932"/>
      <c r="GNP6" s="932"/>
      <c r="GNQ6" s="932"/>
      <c r="GNR6" s="932"/>
      <c r="GNS6" s="932"/>
      <c r="GNT6" s="932"/>
      <c r="GNU6" s="932"/>
      <c r="GNV6" s="932"/>
      <c r="GNW6" s="932"/>
      <c r="GNX6" s="932"/>
      <c r="GNY6" s="932"/>
      <c r="GNZ6" s="932"/>
      <c r="GOA6" s="932"/>
      <c r="GOB6" s="932"/>
      <c r="GOC6" s="932"/>
      <c r="GOD6" s="932"/>
      <c r="GOE6" s="932"/>
      <c r="GOF6" s="932"/>
      <c r="GOG6" s="932"/>
      <c r="GOH6" s="932"/>
      <c r="GOI6" s="932"/>
      <c r="GOJ6" s="932"/>
      <c r="GOK6" s="932"/>
      <c r="GOL6" s="932"/>
      <c r="GOM6" s="932"/>
      <c r="GON6" s="932"/>
      <c r="GOO6" s="932"/>
      <c r="GOP6" s="932"/>
      <c r="GOQ6" s="932"/>
      <c r="GOR6" s="932"/>
      <c r="GOS6" s="932"/>
      <c r="GOT6" s="932"/>
      <c r="GOU6" s="932"/>
      <c r="GOV6" s="932"/>
      <c r="GOW6" s="932"/>
      <c r="GOX6" s="932"/>
      <c r="GOY6" s="932"/>
      <c r="GOZ6" s="932"/>
      <c r="GPA6" s="932"/>
      <c r="GPB6" s="932"/>
      <c r="GPC6" s="932"/>
      <c r="GPD6" s="932"/>
      <c r="GPE6" s="932"/>
      <c r="GPF6" s="932"/>
      <c r="GPG6" s="932"/>
      <c r="GPH6" s="932"/>
      <c r="GPI6" s="932"/>
      <c r="GPJ6" s="932"/>
      <c r="GPK6" s="932"/>
      <c r="GPL6" s="932"/>
      <c r="GPM6" s="932"/>
      <c r="GPN6" s="932"/>
      <c r="GPO6" s="932"/>
      <c r="GPP6" s="932"/>
      <c r="GPQ6" s="932"/>
      <c r="GPR6" s="932"/>
      <c r="GPS6" s="932"/>
      <c r="GPT6" s="932"/>
      <c r="GPU6" s="932"/>
      <c r="GPV6" s="932"/>
      <c r="GPW6" s="932"/>
      <c r="GPX6" s="932"/>
      <c r="GPY6" s="932"/>
      <c r="GPZ6" s="932"/>
      <c r="GQA6" s="932"/>
      <c r="GQB6" s="932"/>
      <c r="GQC6" s="932"/>
      <c r="GQD6" s="932"/>
      <c r="GQE6" s="932"/>
      <c r="GQF6" s="932"/>
      <c r="GQG6" s="932"/>
      <c r="GQH6" s="932"/>
      <c r="GQI6" s="932"/>
      <c r="GQJ6" s="932"/>
      <c r="GQK6" s="932"/>
      <c r="GQL6" s="932"/>
      <c r="GQM6" s="932"/>
      <c r="GQN6" s="932"/>
      <c r="GQO6" s="932"/>
      <c r="GQP6" s="932"/>
      <c r="GQQ6" s="932"/>
      <c r="GQR6" s="932"/>
      <c r="GQS6" s="932"/>
      <c r="GQT6" s="932"/>
      <c r="GQU6" s="932"/>
      <c r="GQV6" s="932"/>
      <c r="GQW6" s="932"/>
      <c r="GQX6" s="932"/>
      <c r="GQY6" s="932"/>
      <c r="GQZ6" s="932"/>
      <c r="GRA6" s="932"/>
      <c r="GRB6" s="932"/>
      <c r="GRC6" s="932"/>
      <c r="GRD6" s="932"/>
      <c r="GRE6" s="932"/>
      <c r="GRF6" s="932"/>
      <c r="GRG6" s="932"/>
      <c r="GRH6" s="932"/>
      <c r="GRI6" s="932"/>
      <c r="GRJ6" s="932"/>
      <c r="GRK6" s="932"/>
      <c r="GRL6" s="932"/>
      <c r="GRM6" s="932"/>
      <c r="GRN6" s="932"/>
      <c r="GRO6" s="932"/>
      <c r="GRP6" s="932"/>
      <c r="GRQ6" s="932"/>
      <c r="GRR6" s="932"/>
      <c r="GRS6" s="932"/>
      <c r="GRT6" s="932"/>
      <c r="GRU6" s="932"/>
      <c r="GRV6" s="932"/>
      <c r="GRW6" s="932"/>
      <c r="GRX6" s="932"/>
      <c r="GRY6" s="932"/>
      <c r="GRZ6" s="932"/>
      <c r="GSA6" s="932"/>
      <c r="GSB6" s="932"/>
      <c r="GSC6" s="932"/>
      <c r="GSD6" s="932"/>
      <c r="GSE6" s="932"/>
      <c r="GSF6" s="932"/>
      <c r="GSG6" s="932"/>
      <c r="GSH6" s="932"/>
      <c r="GSI6" s="932"/>
      <c r="GSJ6" s="932"/>
      <c r="GSK6" s="932"/>
      <c r="GSL6" s="932"/>
      <c r="GSM6" s="932"/>
      <c r="GSN6" s="932"/>
      <c r="GSO6" s="932"/>
      <c r="GSP6" s="932"/>
      <c r="GSQ6" s="932"/>
      <c r="GSR6" s="932"/>
      <c r="GSS6" s="932"/>
      <c r="GST6" s="932"/>
      <c r="GSU6" s="932"/>
      <c r="GSV6" s="932"/>
      <c r="GSW6" s="932"/>
      <c r="GSX6" s="932"/>
      <c r="GSY6" s="932"/>
      <c r="GSZ6" s="932"/>
      <c r="GTA6" s="932"/>
      <c r="GTB6" s="932"/>
      <c r="GTC6" s="932"/>
      <c r="GTD6" s="932"/>
      <c r="GTE6" s="932"/>
      <c r="GTF6" s="932"/>
      <c r="GTG6" s="932"/>
      <c r="GTH6" s="932"/>
      <c r="GTI6" s="932"/>
      <c r="GTJ6" s="932"/>
      <c r="GTK6" s="932"/>
      <c r="GTL6" s="932"/>
      <c r="GTM6" s="932"/>
      <c r="GTN6" s="932"/>
      <c r="GTO6" s="932"/>
      <c r="GTP6" s="932"/>
      <c r="GTQ6" s="932"/>
      <c r="GTR6" s="932"/>
      <c r="GTS6" s="932"/>
      <c r="GTT6" s="932"/>
      <c r="GTU6" s="932"/>
      <c r="GTV6" s="932"/>
      <c r="GTW6" s="932"/>
      <c r="GTX6" s="932"/>
      <c r="GTY6" s="932"/>
      <c r="GTZ6" s="932"/>
      <c r="GUA6" s="932"/>
      <c r="GUB6" s="932"/>
      <c r="GUC6" s="932"/>
      <c r="GUD6" s="932"/>
      <c r="GUE6" s="932"/>
      <c r="GUF6" s="932"/>
      <c r="GUG6" s="932"/>
      <c r="GUH6" s="932"/>
      <c r="GUI6" s="932"/>
      <c r="GUJ6" s="932"/>
      <c r="GUK6" s="932"/>
      <c r="GUL6" s="932"/>
      <c r="GUM6" s="932"/>
      <c r="GUN6" s="932"/>
      <c r="GUO6" s="932"/>
      <c r="GUP6" s="932"/>
      <c r="GUQ6" s="932"/>
      <c r="GUR6" s="932"/>
      <c r="GUS6" s="932"/>
      <c r="GUT6" s="932"/>
      <c r="GUU6" s="932"/>
      <c r="GUV6" s="932"/>
      <c r="GUW6" s="932"/>
      <c r="GUX6" s="932"/>
      <c r="GUY6" s="932"/>
      <c r="GUZ6" s="932"/>
      <c r="GVA6" s="932"/>
      <c r="GVB6" s="932"/>
      <c r="GVC6" s="932"/>
      <c r="GVD6" s="932"/>
      <c r="GVE6" s="932"/>
      <c r="GVF6" s="932"/>
      <c r="GVG6" s="932"/>
      <c r="GVH6" s="932"/>
      <c r="GVI6" s="932"/>
      <c r="GVJ6" s="932"/>
      <c r="GVK6" s="932"/>
      <c r="GVL6" s="932"/>
      <c r="GVM6" s="932"/>
      <c r="GVN6" s="932"/>
      <c r="GVO6" s="932"/>
      <c r="GVP6" s="932"/>
      <c r="GVQ6" s="932"/>
      <c r="GVR6" s="932"/>
      <c r="GVS6" s="932"/>
      <c r="GVT6" s="932"/>
      <c r="GVU6" s="932"/>
      <c r="GVV6" s="932"/>
      <c r="GVW6" s="932"/>
      <c r="GVX6" s="932"/>
      <c r="GVY6" s="932"/>
      <c r="GVZ6" s="932"/>
      <c r="GWA6" s="932"/>
      <c r="GWB6" s="932"/>
      <c r="GWC6" s="932"/>
      <c r="GWD6" s="932"/>
      <c r="GWE6" s="932"/>
      <c r="GWF6" s="932"/>
      <c r="GWG6" s="932"/>
      <c r="GWH6" s="932"/>
      <c r="GWI6" s="932"/>
      <c r="GWJ6" s="932"/>
      <c r="GWK6" s="932"/>
      <c r="GWL6" s="932"/>
      <c r="GWM6" s="932"/>
      <c r="GWN6" s="932"/>
      <c r="GWO6" s="932"/>
      <c r="GWP6" s="932"/>
      <c r="GWQ6" s="932"/>
      <c r="GWR6" s="932"/>
      <c r="GWS6" s="932"/>
      <c r="GWT6" s="932"/>
      <c r="GWU6" s="932"/>
      <c r="GWV6" s="932"/>
      <c r="GWW6" s="932"/>
      <c r="GWX6" s="932"/>
      <c r="GWY6" s="932"/>
      <c r="GWZ6" s="932"/>
      <c r="GXA6" s="932"/>
      <c r="GXB6" s="932"/>
      <c r="GXC6" s="932"/>
      <c r="GXD6" s="932"/>
      <c r="GXE6" s="932"/>
      <c r="GXF6" s="932"/>
      <c r="GXG6" s="932"/>
      <c r="GXH6" s="932"/>
      <c r="GXI6" s="932"/>
      <c r="GXJ6" s="932"/>
      <c r="GXK6" s="932"/>
      <c r="GXL6" s="932"/>
      <c r="GXM6" s="932"/>
      <c r="GXN6" s="932"/>
      <c r="GXO6" s="932"/>
      <c r="GXP6" s="932"/>
      <c r="GXQ6" s="932"/>
      <c r="GXR6" s="932"/>
      <c r="GXS6" s="932"/>
      <c r="GXT6" s="932"/>
      <c r="GXU6" s="932"/>
      <c r="GXV6" s="932"/>
      <c r="GXW6" s="932"/>
      <c r="GXX6" s="932"/>
      <c r="GXY6" s="932"/>
      <c r="GXZ6" s="932"/>
      <c r="GYA6" s="932"/>
      <c r="GYB6" s="932"/>
      <c r="GYC6" s="932"/>
      <c r="GYD6" s="932"/>
      <c r="GYE6" s="932"/>
      <c r="GYF6" s="932"/>
      <c r="GYG6" s="932"/>
      <c r="GYH6" s="932"/>
      <c r="GYI6" s="932"/>
      <c r="GYJ6" s="932"/>
      <c r="GYK6" s="932"/>
      <c r="GYL6" s="932"/>
      <c r="GYM6" s="932"/>
      <c r="GYN6" s="932"/>
      <c r="GYO6" s="932"/>
      <c r="GYP6" s="932"/>
      <c r="GYQ6" s="932"/>
      <c r="GYR6" s="932"/>
      <c r="GYS6" s="932"/>
      <c r="GYT6" s="932"/>
      <c r="GYU6" s="932"/>
      <c r="GYV6" s="932"/>
      <c r="GYW6" s="932"/>
      <c r="GYX6" s="932"/>
      <c r="GYY6" s="932"/>
      <c r="GYZ6" s="932"/>
      <c r="GZA6" s="932"/>
      <c r="GZB6" s="932"/>
      <c r="GZC6" s="932"/>
      <c r="GZD6" s="932"/>
      <c r="GZE6" s="932"/>
      <c r="GZF6" s="932"/>
      <c r="GZG6" s="932"/>
      <c r="GZH6" s="932"/>
      <c r="GZI6" s="932"/>
      <c r="GZJ6" s="932"/>
      <c r="GZK6" s="932"/>
      <c r="GZL6" s="932"/>
      <c r="GZM6" s="932"/>
      <c r="GZN6" s="932"/>
      <c r="GZO6" s="932"/>
      <c r="GZP6" s="932"/>
      <c r="GZQ6" s="932"/>
      <c r="GZR6" s="932"/>
      <c r="GZS6" s="932"/>
      <c r="GZT6" s="932"/>
      <c r="GZU6" s="932"/>
      <c r="GZV6" s="932"/>
      <c r="GZW6" s="932"/>
      <c r="GZX6" s="932"/>
      <c r="GZY6" s="932"/>
      <c r="GZZ6" s="932"/>
      <c r="HAA6" s="932"/>
      <c r="HAB6" s="932"/>
      <c r="HAC6" s="932"/>
      <c r="HAD6" s="932"/>
      <c r="HAE6" s="932"/>
      <c r="HAF6" s="932"/>
      <c r="HAG6" s="932"/>
      <c r="HAH6" s="932"/>
      <c r="HAI6" s="932"/>
      <c r="HAJ6" s="932"/>
      <c r="HAK6" s="932"/>
      <c r="HAL6" s="932"/>
      <c r="HAM6" s="932"/>
      <c r="HAN6" s="932"/>
      <c r="HAO6" s="932"/>
      <c r="HAP6" s="932"/>
      <c r="HAQ6" s="932"/>
      <c r="HAR6" s="932"/>
      <c r="HAS6" s="932"/>
      <c r="HAT6" s="932"/>
      <c r="HAU6" s="932"/>
      <c r="HAV6" s="932"/>
      <c r="HAW6" s="932"/>
      <c r="HAX6" s="932"/>
      <c r="HAY6" s="932"/>
      <c r="HAZ6" s="932"/>
      <c r="HBA6" s="932"/>
      <c r="HBB6" s="932"/>
      <c r="HBC6" s="932"/>
      <c r="HBD6" s="932"/>
      <c r="HBE6" s="932"/>
      <c r="HBF6" s="932"/>
      <c r="HBG6" s="932"/>
      <c r="HBH6" s="932"/>
      <c r="HBI6" s="932"/>
      <c r="HBJ6" s="932"/>
      <c r="HBK6" s="932"/>
      <c r="HBL6" s="932"/>
      <c r="HBM6" s="932"/>
      <c r="HBN6" s="932"/>
      <c r="HBO6" s="932"/>
      <c r="HBP6" s="932"/>
      <c r="HBQ6" s="932"/>
      <c r="HBR6" s="932"/>
      <c r="HBS6" s="932"/>
      <c r="HBT6" s="932"/>
      <c r="HBU6" s="932"/>
      <c r="HBV6" s="932"/>
      <c r="HBW6" s="932"/>
      <c r="HBX6" s="932"/>
      <c r="HBY6" s="932"/>
      <c r="HBZ6" s="932"/>
      <c r="HCA6" s="932"/>
      <c r="HCB6" s="932"/>
      <c r="HCC6" s="932"/>
      <c r="HCD6" s="932"/>
      <c r="HCE6" s="932"/>
      <c r="HCF6" s="932"/>
      <c r="HCG6" s="932"/>
      <c r="HCH6" s="932"/>
      <c r="HCI6" s="932"/>
      <c r="HCJ6" s="932"/>
      <c r="HCK6" s="932"/>
      <c r="HCL6" s="932"/>
      <c r="HCM6" s="932"/>
      <c r="HCN6" s="932"/>
      <c r="HCO6" s="932"/>
      <c r="HCP6" s="932"/>
      <c r="HCQ6" s="932"/>
      <c r="HCR6" s="932"/>
      <c r="HCS6" s="932"/>
      <c r="HCT6" s="932"/>
      <c r="HCU6" s="932"/>
      <c r="HCV6" s="932"/>
      <c r="HCW6" s="932"/>
      <c r="HCX6" s="932"/>
      <c r="HCY6" s="932"/>
      <c r="HCZ6" s="932"/>
      <c r="HDA6" s="932"/>
      <c r="HDB6" s="932"/>
      <c r="HDC6" s="932"/>
      <c r="HDD6" s="932"/>
      <c r="HDE6" s="932"/>
      <c r="HDF6" s="932"/>
      <c r="HDG6" s="932"/>
      <c r="HDH6" s="932"/>
      <c r="HDI6" s="932"/>
      <c r="HDJ6" s="932"/>
      <c r="HDK6" s="932"/>
      <c r="HDL6" s="932"/>
      <c r="HDM6" s="932"/>
      <c r="HDN6" s="932"/>
      <c r="HDO6" s="932"/>
      <c r="HDP6" s="932"/>
      <c r="HDQ6" s="932"/>
      <c r="HDR6" s="932"/>
      <c r="HDS6" s="932"/>
      <c r="HDT6" s="932"/>
      <c r="HDU6" s="932"/>
      <c r="HDV6" s="932"/>
      <c r="HDW6" s="932"/>
      <c r="HDX6" s="932"/>
      <c r="HDY6" s="932"/>
      <c r="HDZ6" s="932"/>
      <c r="HEA6" s="932"/>
      <c r="HEB6" s="932"/>
      <c r="HEC6" s="932"/>
      <c r="HED6" s="932"/>
      <c r="HEE6" s="932"/>
      <c r="HEF6" s="932"/>
      <c r="HEG6" s="932"/>
      <c r="HEH6" s="932"/>
      <c r="HEI6" s="932"/>
      <c r="HEJ6" s="932"/>
      <c r="HEK6" s="932"/>
      <c r="HEL6" s="932"/>
      <c r="HEM6" s="932"/>
      <c r="HEN6" s="932"/>
      <c r="HEO6" s="932"/>
      <c r="HEP6" s="932"/>
      <c r="HEQ6" s="932"/>
      <c r="HER6" s="932"/>
      <c r="HES6" s="932"/>
      <c r="HET6" s="932"/>
      <c r="HEU6" s="932"/>
      <c r="HEV6" s="932"/>
      <c r="HEW6" s="932"/>
      <c r="HEX6" s="932"/>
      <c r="HEY6" s="932"/>
      <c r="HEZ6" s="932"/>
      <c r="HFA6" s="932"/>
      <c r="HFB6" s="932"/>
      <c r="HFC6" s="932"/>
      <c r="HFD6" s="932"/>
      <c r="HFE6" s="932"/>
      <c r="HFF6" s="932"/>
      <c r="HFG6" s="932"/>
      <c r="HFH6" s="932"/>
      <c r="HFI6" s="932"/>
      <c r="HFJ6" s="932"/>
      <c r="HFK6" s="932"/>
      <c r="HFL6" s="932"/>
      <c r="HFM6" s="932"/>
      <c r="HFN6" s="932"/>
      <c r="HFO6" s="932"/>
      <c r="HFP6" s="932"/>
      <c r="HFQ6" s="932"/>
      <c r="HFR6" s="932"/>
      <c r="HFS6" s="932"/>
      <c r="HFT6" s="932"/>
      <c r="HFU6" s="932"/>
      <c r="HFV6" s="932"/>
      <c r="HFW6" s="932"/>
      <c r="HFX6" s="932"/>
      <c r="HFY6" s="932"/>
      <c r="HFZ6" s="932"/>
      <c r="HGA6" s="932"/>
      <c r="HGB6" s="932"/>
      <c r="HGC6" s="932"/>
      <c r="HGD6" s="932"/>
      <c r="HGE6" s="932"/>
      <c r="HGF6" s="932"/>
      <c r="HGG6" s="932"/>
      <c r="HGH6" s="932"/>
      <c r="HGI6" s="932"/>
      <c r="HGJ6" s="932"/>
      <c r="HGK6" s="932"/>
      <c r="HGL6" s="932"/>
      <c r="HGM6" s="932"/>
      <c r="HGN6" s="932"/>
      <c r="HGO6" s="932"/>
      <c r="HGP6" s="932"/>
      <c r="HGQ6" s="932"/>
      <c r="HGR6" s="932"/>
      <c r="HGS6" s="932"/>
      <c r="HGT6" s="932"/>
      <c r="HGU6" s="932"/>
      <c r="HGV6" s="932"/>
      <c r="HGW6" s="932"/>
      <c r="HGX6" s="932"/>
      <c r="HGY6" s="932"/>
      <c r="HGZ6" s="932"/>
      <c r="HHA6" s="932"/>
      <c r="HHB6" s="932"/>
      <c r="HHC6" s="932"/>
      <c r="HHD6" s="932"/>
      <c r="HHE6" s="932"/>
      <c r="HHF6" s="932"/>
      <c r="HHG6" s="932"/>
      <c r="HHH6" s="932"/>
      <c r="HHI6" s="932"/>
      <c r="HHJ6" s="932"/>
      <c r="HHK6" s="932"/>
      <c r="HHL6" s="932"/>
      <c r="HHM6" s="932"/>
      <c r="HHN6" s="932"/>
      <c r="HHO6" s="932"/>
      <c r="HHP6" s="932"/>
      <c r="HHQ6" s="932"/>
      <c r="HHR6" s="932"/>
      <c r="HHS6" s="932"/>
      <c r="HHT6" s="932"/>
      <c r="HHU6" s="932"/>
      <c r="HHV6" s="932"/>
      <c r="HHW6" s="932"/>
      <c r="HHX6" s="932"/>
      <c r="HHY6" s="932"/>
      <c r="HHZ6" s="932"/>
      <c r="HIA6" s="932"/>
      <c r="HIB6" s="932"/>
      <c r="HIC6" s="932"/>
      <c r="HID6" s="932"/>
      <c r="HIE6" s="932"/>
      <c r="HIF6" s="932"/>
      <c r="HIG6" s="932"/>
      <c r="HIH6" s="932"/>
      <c r="HII6" s="932"/>
      <c r="HIJ6" s="932"/>
      <c r="HIK6" s="932"/>
      <c r="HIL6" s="932"/>
      <c r="HIM6" s="932"/>
      <c r="HIN6" s="932"/>
      <c r="HIO6" s="932"/>
      <c r="HIP6" s="932"/>
      <c r="HIQ6" s="932"/>
      <c r="HIR6" s="932"/>
      <c r="HIS6" s="932"/>
      <c r="HIT6" s="932"/>
      <c r="HIU6" s="932"/>
      <c r="HIV6" s="932"/>
      <c r="HIW6" s="932"/>
      <c r="HIX6" s="932"/>
      <c r="HIY6" s="932"/>
      <c r="HIZ6" s="932"/>
      <c r="HJA6" s="932"/>
      <c r="HJB6" s="932"/>
      <c r="HJC6" s="932"/>
      <c r="HJD6" s="932"/>
      <c r="HJE6" s="932"/>
      <c r="HJF6" s="932"/>
      <c r="HJG6" s="932"/>
      <c r="HJH6" s="932"/>
      <c r="HJI6" s="932"/>
      <c r="HJJ6" s="932"/>
      <c r="HJK6" s="932"/>
      <c r="HJL6" s="932"/>
      <c r="HJM6" s="932"/>
      <c r="HJN6" s="932"/>
      <c r="HJO6" s="932"/>
      <c r="HJP6" s="932"/>
      <c r="HJQ6" s="932"/>
      <c r="HJR6" s="932"/>
      <c r="HJS6" s="932"/>
      <c r="HJT6" s="932"/>
      <c r="HJU6" s="932"/>
      <c r="HJV6" s="932"/>
      <c r="HJW6" s="932"/>
      <c r="HJX6" s="932"/>
      <c r="HJY6" s="932"/>
      <c r="HJZ6" s="932"/>
      <c r="HKA6" s="932"/>
      <c r="HKB6" s="932"/>
      <c r="HKC6" s="932"/>
      <c r="HKD6" s="932"/>
      <c r="HKE6" s="932"/>
      <c r="HKF6" s="932"/>
      <c r="HKG6" s="932"/>
      <c r="HKH6" s="932"/>
      <c r="HKI6" s="932"/>
      <c r="HKJ6" s="932"/>
      <c r="HKK6" s="932"/>
      <c r="HKL6" s="932"/>
      <c r="HKM6" s="932"/>
      <c r="HKN6" s="932"/>
      <c r="HKO6" s="932"/>
      <c r="HKP6" s="932"/>
      <c r="HKQ6" s="932"/>
      <c r="HKR6" s="932"/>
      <c r="HKS6" s="932"/>
      <c r="HKT6" s="932"/>
      <c r="HKU6" s="932"/>
      <c r="HKV6" s="932"/>
      <c r="HKW6" s="932"/>
      <c r="HKX6" s="932"/>
      <c r="HKY6" s="932"/>
      <c r="HKZ6" s="932"/>
      <c r="HLA6" s="932"/>
      <c r="HLB6" s="932"/>
      <c r="HLC6" s="932"/>
      <c r="HLD6" s="932"/>
      <c r="HLE6" s="932"/>
      <c r="HLF6" s="932"/>
      <c r="HLG6" s="932"/>
      <c r="HLH6" s="932"/>
      <c r="HLI6" s="932"/>
      <c r="HLJ6" s="932"/>
      <c r="HLK6" s="932"/>
      <c r="HLL6" s="932"/>
      <c r="HLM6" s="932"/>
      <c r="HLN6" s="932"/>
      <c r="HLO6" s="932"/>
      <c r="HLP6" s="932"/>
      <c r="HLQ6" s="932"/>
      <c r="HLR6" s="932"/>
      <c r="HLS6" s="932"/>
      <c r="HLT6" s="932"/>
      <c r="HLU6" s="932"/>
      <c r="HLV6" s="932"/>
      <c r="HLW6" s="932"/>
      <c r="HLX6" s="932"/>
      <c r="HLY6" s="932"/>
      <c r="HLZ6" s="932"/>
      <c r="HMA6" s="932"/>
      <c r="HMB6" s="932"/>
      <c r="HMC6" s="932"/>
      <c r="HMD6" s="932"/>
      <c r="HME6" s="932"/>
      <c r="HMF6" s="932"/>
      <c r="HMG6" s="932"/>
      <c r="HMH6" s="932"/>
      <c r="HMI6" s="932"/>
      <c r="HMJ6" s="932"/>
      <c r="HMK6" s="932"/>
      <c r="HML6" s="932"/>
      <c r="HMM6" s="932"/>
      <c r="HMN6" s="932"/>
      <c r="HMO6" s="932"/>
      <c r="HMP6" s="932"/>
      <c r="HMQ6" s="932"/>
      <c r="HMR6" s="932"/>
      <c r="HMS6" s="932"/>
      <c r="HMT6" s="932"/>
      <c r="HMU6" s="932"/>
      <c r="HMV6" s="932"/>
      <c r="HMW6" s="932"/>
      <c r="HMX6" s="932"/>
      <c r="HMY6" s="932"/>
      <c r="HMZ6" s="932"/>
      <c r="HNA6" s="932"/>
      <c r="HNB6" s="932"/>
      <c r="HNC6" s="932"/>
      <c r="HND6" s="932"/>
      <c r="HNE6" s="932"/>
      <c r="HNF6" s="932"/>
      <c r="HNG6" s="932"/>
      <c r="HNH6" s="932"/>
      <c r="HNI6" s="932"/>
      <c r="HNJ6" s="932"/>
      <c r="HNK6" s="932"/>
      <c r="HNL6" s="932"/>
      <c r="HNM6" s="932"/>
      <c r="HNN6" s="932"/>
      <c r="HNO6" s="932"/>
      <c r="HNP6" s="932"/>
      <c r="HNQ6" s="932"/>
      <c r="HNR6" s="932"/>
      <c r="HNS6" s="932"/>
      <c r="HNT6" s="932"/>
      <c r="HNU6" s="932"/>
      <c r="HNV6" s="932"/>
      <c r="HNW6" s="932"/>
      <c r="HNX6" s="932"/>
      <c r="HNY6" s="932"/>
      <c r="HNZ6" s="932"/>
      <c r="HOA6" s="932"/>
      <c r="HOB6" s="932"/>
      <c r="HOC6" s="932"/>
      <c r="HOD6" s="932"/>
      <c r="HOE6" s="932"/>
      <c r="HOF6" s="932"/>
      <c r="HOG6" s="932"/>
      <c r="HOH6" s="932"/>
      <c r="HOI6" s="932"/>
      <c r="HOJ6" s="932"/>
      <c r="HOK6" s="932"/>
      <c r="HOL6" s="932"/>
      <c r="HOM6" s="932"/>
      <c r="HON6" s="932"/>
      <c r="HOO6" s="932"/>
      <c r="HOP6" s="932"/>
      <c r="HOQ6" s="932"/>
      <c r="HOR6" s="932"/>
      <c r="HOS6" s="932"/>
      <c r="HOT6" s="932"/>
      <c r="HOU6" s="932"/>
      <c r="HOV6" s="932"/>
      <c r="HOW6" s="932"/>
      <c r="HOX6" s="932"/>
      <c r="HOY6" s="932"/>
      <c r="HOZ6" s="932"/>
      <c r="HPA6" s="932"/>
      <c r="HPB6" s="932"/>
      <c r="HPC6" s="932"/>
      <c r="HPD6" s="932"/>
      <c r="HPE6" s="932"/>
      <c r="HPF6" s="932"/>
      <c r="HPG6" s="932"/>
      <c r="HPH6" s="932"/>
      <c r="HPI6" s="932"/>
      <c r="HPJ6" s="932"/>
      <c r="HPK6" s="932"/>
      <c r="HPL6" s="932"/>
      <c r="HPM6" s="932"/>
      <c r="HPN6" s="932"/>
      <c r="HPO6" s="932"/>
      <c r="HPP6" s="932"/>
      <c r="HPQ6" s="932"/>
      <c r="HPR6" s="932"/>
      <c r="HPS6" s="932"/>
      <c r="HPT6" s="932"/>
      <c r="HPU6" s="932"/>
      <c r="HPV6" s="932"/>
      <c r="HPW6" s="932"/>
      <c r="HPX6" s="932"/>
      <c r="HPY6" s="932"/>
      <c r="HPZ6" s="932"/>
      <c r="HQA6" s="932"/>
      <c r="HQB6" s="932"/>
      <c r="HQC6" s="932"/>
      <c r="HQD6" s="932"/>
      <c r="HQE6" s="932"/>
      <c r="HQF6" s="932"/>
      <c r="HQG6" s="932"/>
      <c r="HQH6" s="932"/>
      <c r="HQI6" s="932"/>
      <c r="HQJ6" s="932"/>
      <c r="HQK6" s="932"/>
      <c r="HQL6" s="932"/>
      <c r="HQM6" s="932"/>
      <c r="HQN6" s="932"/>
      <c r="HQO6" s="932"/>
      <c r="HQP6" s="932"/>
      <c r="HQQ6" s="932"/>
      <c r="HQR6" s="932"/>
      <c r="HQS6" s="932"/>
      <c r="HQT6" s="932"/>
      <c r="HQU6" s="932"/>
      <c r="HQV6" s="932"/>
      <c r="HQW6" s="932"/>
      <c r="HQX6" s="932"/>
      <c r="HQY6" s="932"/>
      <c r="HQZ6" s="932"/>
      <c r="HRA6" s="932"/>
      <c r="HRB6" s="932"/>
      <c r="HRC6" s="932"/>
      <c r="HRD6" s="932"/>
      <c r="HRE6" s="932"/>
      <c r="HRF6" s="932"/>
      <c r="HRG6" s="932"/>
      <c r="HRH6" s="932"/>
      <c r="HRI6" s="932"/>
      <c r="HRJ6" s="932"/>
      <c r="HRK6" s="932"/>
      <c r="HRL6" s="932"/>
      <c r="HRM6" s="932"/>
      <c r="HRN6" s="932"/>
      <c r="HRO6" s="932"/>
      <c r="HRP6" s="932"/>
      <c r="HRQ6" s="932"/>
      <c r="HRR6" s="932"/>
      <c r="HRS6" s="932"/>
      <c r="HRT6" s="932"/>
      <c r="HRU6" s="932"/>
      <c r="HRV6" s="932"/>
      <c r="HRW6" s="932"/>
      <c r="HRX6" s="932"/>
      <c r="HRY6" s="932"/>
      <c r="HRZ6" s="932"/>
      <c r="HSA6" s="932"/>
      <c r="HSB6" s="932"/>
      <c r="HSC6" s="932"/>
      <c r="HSD6" s="932"/>
      <c r="HSE6" s="932"/>
      <c r="HSF6" s="932"/>
      <c r="HSG6" s="932"/>
      <c r="HSH6" s="932"/>
      <c r="HSI6" s="932"/>
      <c r="HSJ6" s="932"/>
      <c r="HSK6" s="932"/>
      <c r="HSL6" s="932"/>
      <c r="HSM6" s="932"/>
      <c r="HSN6" s="932"/>
      <c r="HSO6" s="932"/>
      <c r="HSP6" s="932"/>
      <c r="HSQ6" s="932"/>
      <c r="HSR6" s="932"/>
      <c r="HSS6" s="932"/>
      <c r="HST6" s="932"/>
      <c r="HSU6" s="932"/>
      <c r="HSV6" s="932"/>
      <c r="HSW6" s="932"/>
      <c r="HSX6" s="932"/>
      <c r="HSY6" s="932"/>
      <c r="HSZ6" s="932"/>
      <c r="HTA6" s="932"/>
      <c r="HTB6" s="932"/>
      <c r="HTC6" s="932"/>
      <c r="HTD6" s="932"/>
      <c r="HTE6" s="932"/>
      <c r="HTF6" s="932"/>
      <c r="HTG6" s="932"/>
      <c r="HTH6" s="932"/>
      <c r="HTI6" s="932"/>
      <c r="HTJ6" s="932"/>
      <c r="HTK6" s="932"/>
      <c r="HTL6" s="932"/>
      <c r="HTM6" s="932"/>
      <c r="HTN6" s="932"/>
      <c r="HTO6" s="932"/>
      <c r="HTP6" s="932"/>
      <c r="HTQ6" s="932"/>
      <c r="HTR6" s="932"/>
      <c r="HTS6" s="932"/>
      <c r="HTT6" s="932"/>
      <c r="HTU6" s="932"/>
      <c r="HTV6" s="932"/>
      <c r="HTW6" s="932"/>
      <c r="HTX6" s="932"/>
      <c r="HTY6" s="932"/>
      <c r="HTZ6" s="932"/>
      <c r="HUA6" s="932"/>
      <c r="HUB6" s="932"/>
      <c r="HUC6" s="932"/>
      <c r="HUD6" s="932"/>
      <c r="HUE6" s="932"/>
      <c r="HUF6" s="932"/>
      <c r="HUG6" s="932"/>
      <c r="HUH6" s="932"/>
      <c r="HUI6" s="932"/>
      <c r="HUJ6" s="932"/>
      <c r="HUK6" s="932"/>
      <c r="HUL6" s="932"/>
      <c r="HUM6" s="932"/>
      <c r="HUN6" s="932"/>
      <c r="HUO6" s="932"/>
      <c r="HUP6" s="932"/>
      <c r="HUQ6" s="932"/>
      <c r="HUR6" s="932"/>
      <c r="HUS6" s="932"/>
      <c r="HUT6" s="932"/>
      <c r="HUU6" s="932"/>
      <c r="HUV6" s="932"/>
      <c r="HUW6" s="932"/>
      <c r="HUX6" s="932"/>
      <c r="HUY6" s="932"/>
      <c r="HUZ6" s="932"/>
      <c r="HVA6" s="932"/>
      <c r="HVB6" s="932"/>
      <c r="HVC6" s="932"/>
      <c r="HVD6" s="932"/>
      <c r="HVE6" s="932"/>
      <c r="HVF6" s="932"/>
      <c r="HVG6" s="932"/>
      <c r="HVH6" s="932"/>
      <c r="HVI6" s="932"/>
      <c r="HVJ6" s="932"/>
      <c r="HVK6" s="932"/>
      <c r="HVL6" s="932"/>
      <c r="HVM6" s="932"/>
      <c r="HVN6" s="932"/>
      <c r="HVO6" s="932"/>
      <c r="HVP6" s="932"/>
      <c r="HVQ6" s="932"/>
      <c r="HVR6" s="932"/>
      <c r="HVS6" s="932"/>
      <c r="HVT6" s="932"/>
      <c r="HVU6" s="932"/>
      <c r="HVV6" s="932"/>
      <c r="HVW6" s="932"/>
      <c r="HVX6" s="932"/>
      <c r="HVY6" s="932"/>
      <c r="HVZ6" s="932"/>
      <c r="HWA6" s="932"/>
      <c r="HWB6" s="932"/>
      <c r="HWC6" s="932"/>
      <c r="HWD6" s="932"/>
      <c r="HWE6" s="932"/>
      <c r="HWF6" s="932"/>
      <c r="HWG6" s="932"/>
      <c r="HWH6" s="932"/>
      <c r="HWI6" s="932"/>
      <c r="HWJ6" s="932"/>
      <c r="HWK6" s="932"/>
      <c r="HWL6" s="932"/>
      <c r="HWM6" s="932"/>
      <c r="HWN6" s="932"/>
      <c r="HWO6" s="932"/>
      <c r="HWP6" s="932"/>
      <c r="HWQ6" s="932"/>
      <c r="HWR6" s="932"/>
      <c r="HWS6" s="932"/>
      <c r="HWT6" s="932"/>
      <c r="HWU6" s="932"/>
      <c r="HWV6" s="932"/>
      <c r="HWW6" s="932"/>
      <c r="HWX6" s="932"/>
      <c r="HWY6" s="932"/>
      <c r="HWZ6" s="932"/>
      <c r="HXA6" s="932"/>
      <c r="HXB6" s="932"/>
      <c r="HXC6" s="932"/>
      <c r="HXD6" s="932"/>
      <c r="HXE6" s="932"/>
      <c r="HXF6" s="932"/>
      <c r="HXG6" s="932"/>
      <c r="HXH6" s="932"/>
      <c r="HXI6" s="932"/>
      <c r="HXJ6" s="932"/>
      <c r="HXK6" s="932"/>
      <c r="HXL6" s="932"/>
      <c r="HXM6" s="932"/>
      <c r="HXN6" s="932"/>
      <c r="HXO6" s="932"/>
      <c r="HXP6" s="932"/>
      <c r="HXQ6" s="932"/>
      <c r="HXR6" s="932"/>
      <c r="HXS6" s="932"/>
      <c r="HXT6" s="932"/>
      <c r="HXU6" s="932"/>
      <c r="HXV6" s="932"/>
      <c r="HXW6" s="932"/>
      <c r="HXX6" s="932"/>
      <c r="HXY6" s="932"/>
      <c r="HXZ6" s="932"/>
      <c r="HYA6" s="932"/>
      <c r="HYB6" s="932"/>
      <c r="HYC6" s="932"/>
      <c r="HYD6" s="932"/>
      <c r="HYE6" s="932"/>
      <c r="HYF6" s="932"/>
      <c r="HYG6" s="932"/>
      <c r="HYH6" s="932"/>
      <c r="HYI6" s="932"/>
      <c r="HYJ6" s="932"/>
      <c r="HYK6" s="932"/>
      <c r="HYL6" s="932"/>
      <c r="HYM6" s="932"/>
      <c r="HYN6" s="932"/>
      <c r="HYO6" s="932"/>
      <c r="HYP6" s="932"/>
      <c r="HYQ6" s="932"/>
      <c r="HYR6" s="932"/>
      <c r="HYS6" s="932"/>
      <c r="HYT6" s="932"/>
      <c r="HYU6" s="932"/>
      <c r="HYV6" s="932"/>
      <c r="HYW6" s="932"/>
      <c r="HYX6" s="932"/>
      <c r="HYY6" s="932"/>
      <c r="HYZ6" s="932"/>
      <c r="HZA6" s="932"/>
      <c r="HZB6" s="932"/>
      <c r="HZC6" s="932"/>
      <c r="HZD6" s="932"/>
      <c r="HZE6" s="932"/>
      <c r="HZF6" s="932"/>
      <c r="HZG6" s="932"/>
      <c r="HZH6" s="932"/>
      <c r="HZI6" s="932"/>
      <c r="HZJ6" s="932"/>
      <c r="HZK6" s="932"/>
      <c r="HZL6" s="932"/>
      <c r="HZM6" s="932"/>
      <c r="HZN6" s="932"/>
      <c r="HZO6" s="932"/>
      <c r="HZP6" s="932"/>
      <c r="HZQ6" s="932"/>
      <c r="HZR6" s="932"/>
      <c r="HZS6" s="932"/>
      <c r="HZT6" s="932"/>
      <c r="HZU6" s="932"/>
      <c r="HZV6" s="932"/>
      <c r="HZW6" s="932"/>
      <c r="HZX6" s="932"/>
      <c r="HZY6" s="932"/>
      <c r="HZZ6" s="932"/>
      <c r="IAA6" s="932"/>
      <c r="IAB6" s="932"/>
      <c r="IAC6" s="932"/>
      <c r="IAD6" s="932"/>
      <c r="IAE6" s="932"/>
      <c r="IAF6" s="932"/>
      <c r="IAG6" s="932"/>
      <c r="IAH6" s="932"/>
      <c r="IAI6" s="932"/>
      <c r="IAJ6" s="932"/>
      <c r="IAK6" s="932"/>
      <c r="IAL6" s="932"/>
      <c r="IAM6" s="932"/>
      <c r="IAN6" s="932"/>
      <c r="IAO6" s="932"/>
      <c r="IAP6" s="932"/>
      <c r="IAQ6" s="932"/>
      <c r="IAR6" s="932"/>
      <c r="IAS6" s="932"/>
      <c r="IAT6" s="932"/>
      <c r="IAU6" s="932"/>
      <c r="IAV6" s="932"/>
      <c r="IAW6" s="932"/>
      <c r="IAX6" s="932"/>
      <c r="IAY6" s="932"/>
      <c r="IAZ6" s="932"/>
      <c r="IBA6" s="932"/>
      <c r="IBB6" s="932"/>
      <c r="IBC6" s="932"/>
      <c r="IBD6" s="932"/>
      <c r="IBE6" s="932"/>
      <c r="IBF6" s="932"/>
      <c r="IBG6" s="932"/>
      <c r="IBH6" s="932"/>
      <c r="IBI6" s="932"/>
      <c r="IBJ6" s="932"/>
      <c r="IBK6" s="932"/>
      <c r="IBL6" s="932"/>
      <c r="IBM6" s="932"/>
      <c r="IBN6" s="932"/>
      <c r="IBO6" s="932"/>
      <c r="IBP6" s="932"/>
      <c r="IBQ6" s="932"/>
      <c r="IBR6" s="932"/>
      <c r="IBS6" s="932"/>
      <c r="IBT6" s="932"/>
      <c r="IBU6" s="932"/>
      <c r="IBV6" s="932"/>
      <c r="IBW6" s="932"/>
      <c r="IBX6" s="932"/>
      <c r="IBY6" s="932"/>
      <c r="IBZ6" s="932"/>
      <c r="ICA6" s="932"/>
      <c r="ICB6" s="932"/>
      <c r="ICC6" s="932"/>
      <c r="ICD6" s="932"/>
      <c r="ICE6" s="932"/>
      <c r="ICF6" s="932"/>
      <c r="ICG6" s="932"/>
      <c r="ICH6" s="932"/>
      <c r="ICI6" s="932"/>
      <c r="ICJ6" s="932"/>
      <c r="ICK6" s="932"/>
      <c r="ICL6" s="932"/>
      <c r="ICM6" s="932"/>
      <c r="ICN6" s="932"/>
      <c r="ICO6" s="932"/>
      <c r="ICP6" s="932"/>
      <c r="ICQ6" s="932"/>
      <c r="ICR6" s="932"/>
      <c r="ICS6" s="932"/>
      <c r="ICT6" s="932"/>
      <c r="ICU6" s="932"/>
      <c r="ICV6" s="932"/>
      <c r="ICW6" s="932"/>
      <c r="ICX6" s="932"/>
      <c r="ICY6" s="932"/>
      <c r="ICZ6" s="932"/>
      <c r="IDA6" s="932"/>
      <c r="IDB6" s="932"/>
      <c r="IDC6" s="932"/>
      <c r="IDD6" s="932"/>
      <c r="IDE6" s="932"/>
      <c r="IDF6" s="932"/>
      <c r="IDG6" s="932"/>
      <c r="IDH6" s="932"/>
      <c r="IDI6" s="932"/>
      <c r="IDJ6" s="932"/>
      <c r="IDK6" s="932"/>
      <c r="IDL6" s="932"/>
      <c r="IDM6" s="932"/>
      <c r="IDN6" s="932"/>
      <c r="IDO6" s="932"/>
      <c r="IDP6" s="932"/>
      <c r="IDQ6" s="932"/>
      <c r="IDR6" s="932"/>
      <c r="IDS6" s="932"/>
      <c r="IDT6" s="932"/>
      <c r="IDU6" s="932"/>
      <c r="IDV6" s="932"/>
      <c r="IDW6" s="932"/>
      <c r="IDX6" s="932"/>
      <c r="IDY6" s="932"/>
      <c r="IDZ6" s="932"/>
      <c r="IEA6" s="932"/>
      <c r="IEB6" s="932"/>
      <c r="IEC6" s="932"/>
      <c r="IED6" s="932"/>
      <c r="IEE6" s="932"/>
      <c r="IEF6" s="932"/>
      <c r="IEG6" s="932"/>
      <c r="IEH6" s="932"/>
      <c r="IEI6" s="932"/>
      <c r="IEJ6" s="932"/>
      <c r="IEK6" s="932"/>
      <c r="IEL6" s="932"/>
      <c r="IEM6" s="932"/>
      <c r="IEN6" s="932"/>
      <c r="IEO6" s="932"/>
      <c r="IEP6" s="932"/>
      <c r="IEQ6" s="932"/>
      <c r="IER6" s="932"/>
      <c r="IES6" s="932"/>
      <c r="IET6" s="932"/>
      <c r="IEU6" s="932"/>
      <c r="IEV6" s="932"/>
      <c r="IEW6" s="932"/>
      <c r="IEX6" s="932"/>
      <c r="IEY6" s="932"/>
      <c r="IEZ6" s="932"/>
      <c r="IFA6" s="932"/>
      <c r="IFB6" s="932"/>
      <c r="IFC6" s="932"/>
      <c r="IFD6" s="932"/>
      <c r="IFE6" s="932"/>
      <c r="IFF6" s="932"/>
      <c r="IFG6" s="932"/>
      <c r="IFH6" s="932"/>
      <c r="IFI6" s="932"/>
      <c r="IFJ6" s="932"/>
      <c r="IFK6" s="932"/>
      <c r="IFL6" s="932"/>
      <c r="IFM6" s="932"/>
      <c r="IFN6" s="932"/>
      <c r="IFO6" s="932"/>
      <c r="IFP6" s="932"/>
      <c r="IFQ6" s="932"/>
      <c r="IFR6" s="932"/>
      <c r="IFS6" s="932"/>
      <c r="IFT6" s="932"/>
      <c r="IFU6" s="932"/>
      <c r="IFV6" s="932"/>
      <c r="IFW6" s="932"/>
      <c r="IFX6" s="932"/>
      <c r="IFY6" s="932"/>
      <c r="IFZ6" s="932"/>
      <c r="IGA6" s="932"/>
      <c r="IGB6" s="932"/>
      <c r="IGC6" s="932"/>
      <c r="IGD6" s="932"/>
      <c r="IGE6" s="932"/>
      <c r="IGF6" s="932"/>
      <c r="IGG6" s="932"/>
      <c r="IGH6" s="932"/>
      <c r="IGI6" s="932"/>
      <c r="IGJ6" s="932"/>
      <c r="IGK6" s="932"/>
      <c r="IGL6" s="932"/>
      <c r="IGM6" s="932"/>
      <c r="IGN6" s="932"/>
      <c r="IGO6" s="932"/>
      <c r="IGP6" s="932"/>
      <c r="IGQ6" s="932"/>
      <c r="IGR6" s="932"/>
      <c r="IGS6" s="932"/>
      <c r="IGT6" s="932"/>
      <c r="IGU6" s="932"/>
      <c r="IGV6" s="932"/>
      <c r="IGW6" s="932"/>
      <c r="IGX6" s="932"/>
      <c r="IGY6" s="932"/>
      <c r="IGZ6" s="932"/>
      <c r="IHA6" s="932"/>
      <c r="IHB6" s="932"/>
      <c r="IHC6" s="932"/>
      <c r="IHD6" s="932"/>
      <c r="IHE6" s="932"/>
      <c r="IHF6" s="932"/>
      <c r="IHG6" s="932"/>
      <c r="IHH6" s="932"/>
      <c r="IHI6" s="932"/>
      <c r="IHJ6" s="932"/>
      <c r="IHK6" s="932"/>
      <c r="IHL6" s="932"/>
      <c r="IHM6" s="932"/>
      <c r="IHN6" s="932"/>
      <c r="IHO6" s="932"/>
      <c r="IHP6" s="932"/>
      <c r="IHQ6" s="932"/>
      <c r="IHR6" s="932"/>
      <c r="IHS6" s="932"/>
      <c r="IHT6" s="932"/>
      <c r="IHU6" s="932"/>
      <c r="IHV6" s="932"/>
      <c r="IHW6" s="932"/>
      <c r="IHX6" s="932"/>
      <c r="IHY6" s="932"/>
      <c r="IHZ6" s="932"/>
      <c r="IIA6" s="932"/>
      <c r="IIB6" s="932"/>
      <c r="IIC6" s="932"/>
      <c r="IID6" s="932"/>
      <c r="IIE6" s="932"/>
      <c r="IIF6" s="932"/>
      <c r="IIG6" s="932"/>
      <c r="IIH6" s="932"/>
      <c r="III6" s="932"/>
      <c r="IIJ6" s="932"/>
      <c r="IIK6" s="932"/>
      <c r="IIL6" s="932"/>
      <c r="IIM6" s="932"/>
      <c r="IIN6" s="932"/>
      <c r="IIO6" s="932"/>
      <c r="IIP6" s="932"/>
      <c r="IIQ6" s="932"/>
      <c r="IIR6" s="932"/>
      <c r="IIS6" s="932"/>
      <c r="IIT6" s="932"/>
      <c r="IIU6" s="932"/>
      <c r="IIV6" s="932"/>
      <c r="IIW6" s="932"/>
      <c r="IIX6" s="932"/>
      <c r="IIY6" s="932"/>
      <c r="IIZ6" s="932"/>
      <c r="IJA6" s="932"/>
      <c r="IJB6" s="932"/>
      <c r="IJC6" s="932"/>
      <c r="IJD6" s="932"/>
      <c r="IJE6" s="932"/>
      <c r="IJF6" s="932"/>
      <c r="IJG6" s="932"/>
      <c r="IJH6" s="932"/>
      <c r="IJI6" s="932"/>
      <c r="IJJ6" s="932"/>
      <c r="IJK6" s="932"/>
      <c r="IJL6" s="932"/>
      <c r="IJM6" s="932"/>
      <c r="IJN6" s="932"/>
      <c r="IJO6" s="932"/>
      <c r="IJP6" s="932"/>
      <c r="IJQ6" s="932"/>
      <c r="IJR6" s="932"/>
      <c r="IJS6" s="932"/>
      <c r="IJT6" s="932"/>
      <c r="IJU6" s="932"/>
      <c r="IJV6" s="932"/>
      <c r="IJW6" s="932"/>
      <c r="IJX6" s="932"/>
      <c r="IJY6" s="932"/>
      <c r="IJZ6" s="932"/>
      <c r="IKA6" s="932"/>
      <c r="IKB6" s="932"/>
      <c r="IKC6" s="932"/>
      <c r="IKD6" s="932"/>
      <c r="IKE6" s="932"/>
      <c r="IKF6" s="932"/>
      <c r="IKG6" s="932"/>
      <c r="IKH6" s="932"/>
      <c r="IKI6" s="932"/>
      <c r="IKJ6" s="932"/>
      <c r="IKK6" s="932"/>
      <c r="IKL6" s="932"/>
      <c r="IKM6" s="932"/>
      <c r="IKN6" s="932"/>
      <c r="IKO6" s="932"/>
      <c r="IKP6" s="932"/>
      <c r="IKQ6" s="932"/>
      <c r="IKR6" s="932"/>
      <c r="IKS6" s="932"/>
      <c r="IKT6" s="932"/>
      <c r="IKU6" s="932"/>
      <c r="IKV6" s="932"/>
      <c r="IKW6" s="932"/>
      <c r="IKX6" s="932"/>
      <c r="IKY6" s="932"/>
      <c r="IKZ6" s="932"/>
      <c r="ILA6" s="932"/>
      <c r="ILB6" s="932"/>
      <c r="ILC6" s="932"/>
      <c r="ILD6" s="932"/>
      <c r="ILE6" s="932"/>
      <c r="ILF6" s="932"/>
      <c r="ILG6" s="932"/>
      <c r="ILH6" s="932"/>
      <c r="ILI6" s="932"/>
      <c r="ILJ6" s="932"/>
      <c r="ILK6" s="932"/>
      <c r="ILL6" s="932"/>
      <c r="ILM6" s="932"/>
      <c r="ILN6" s="932"/>
      <c r="ILO6" s="932"/>
      <c r="ILP6" s="932"/>
      <c r="ILQ6" s="932"/>
      <c r="ILR6" s="932"/>
      <c r="ILS6" s="932"/>
      <c r="ILT6" s="932"/>
      <c r="ILU6" s="932"/>
      <c r="ILV6" s="932"/>
      <c r="ILW6" s="932"/>
      <c r="ILX6" s="932"/>
      <c r="ILY6" s="932"/>
      <c r="ILZ6" s="932"/>
      <c r="IMA6" s="932"/>
      <c r="IMB6" s="932"/>
      <c r="IMC6" s="932"/>
      <c r="IMD6" s="932"/>
      <c r="IME6" s="932"/>
      <c r="IMF6" s="932"/>
      <c r="IMG6" s="932"/>
      <c r="IMH6" s="932"/>
      <c r="IMI6" s="932"/>
      <c r="IMJ6" s="932"/>
      <c r="IMK6" s="932"/>
      <c r="IML6" s="932"/>
      <c r="IMM6" s="932"/>
      <c r="IMN6" s="932"/>
      <c r="IMO6" s="932"/>
      <c r="IMP6" s="932"/>
      <c r="IMQ6" s="932"/>
      <c r="IMR6" s="932"/>
      <c r="IMS6" s="932"/>
      <c r="IMT6" s="932"/>
      <c r="IMU6" s="932"/>
      <c r="IMV6" s="932"/>
      <c r="IMW6" s="932"/>
      <c r="IMX6" s="932"/>
      <c r="IMY6" s="932"/>
      <c r="IMZ6" s="932"/>
      <c r="INA6" s="932"/>
      <c r="INB6" s="932"/>
      <c r="INC6" s="932"/>
      <c r="IND6" s="932"/>
      <c r="INE6" s="932"/>
      <c r="INF6" s="932"/>
      <c r="ING6" s="932"/>
      <c r="INH6" s="932"/>
      <c r="INI6" s="932"/>
      <c r="INJ6" s="932"/>
      <c r="INK6" s="932"/>
      <c r="INL6" s="932"/>
      <c r="INM6" s="932"/>
      <c r="INN6" s="932"/>
      <c r="INO6" s="932"/>
      <c r="INP6" s="932"/>
      <c r="INQ6" s="932"/>
      <c r="INR6" s="932"/>
      <c r="INS6" s="932"/>
      <c r="INT6" s="932"/>
      <c r="INU6" s="932"/>
      <c r="INV6" s="932"/>
      <c r="INW6" s="932"/>
      <c r="INX6" s="932"/>
      <c r="INY6" s="932"/>
      <c r="INZ6" s="932"/>
      <c r="IOA6" s="932"/>
      <c r="IOB6" s="932"/>
      <c r="IOC6" s="932"/>
      <c r="IOD6" s="932"/>
      <c r="IOE6" s="932"/>
      <c r="IOF6" s="932"/>
      <c r="IOG6" s="932"/>
      <c r="IOH6" s="932"/>
      <c r="IOI6" s="932"/>
      <c r="IOJ6" s="932"/>
      <c r="IOK6" s="932"/>
      <c r="IOL6" s="932"/>
      <c r="IOM6" s="932"/>
      <c r="ION6" s="932"/>
      <c r="IOO6" s="932"/>
      <c r="IOP6" s="932"/>
      <c r="IOQ6" s="932"/>
      <c r="IOR6" s="932"/>
      <c r="IOS6" s="932"/>
      <c r="IOT6" s="932"/>
      <c r="IOU6" s="932"/>
      <c r="IOV6" s="932"/>
      <c r="IOW6" s="932"/>
      <c r="IOX6" s="932"/>
      <c r="IOY6" s="932"/>
      <c r="IOZ6" s="932"/>
      <c r="IPA6" s="932"/>
      <c r="IPB6" s="932"/>
      <c r="IPC6" s="932"/>
      <c r="IPD6" s="932"/>
      <c r="IPE6" s="932"/>
      <c r="IPF6" s="932"/>
      <c r="IPG6" s="932"/>
      <c r="IPH6" s="932"/>
      <c r="IPI6" s="932"/>
      <c r="IPJ6" s="932"/>
      <c r="IPK6" s="932"/>
      <c r="IPL6" s="932"/>
      <c r="IPM6" s="932"/>
      <c r="IPN6" s="932"/>
      <c r="IPO6" s="932"/>
      <c r="IPP6" s="932"/>
      <c r="IPQ6" s="932"/>
      <c r="IPR6" s="932"/>
      <c r="IPS6" s="932"/>
      <c r="IPT6" s="932"/>
      <c r="IPU6" s="932"/>
      <c r="IPV6" s="932"/>
      <c r="IPW6" s="932"/>
      <c r="IPX6" s="932"/>
      <c r="IPY6" s="932"/>
      <c r="IPZ6" s="932"/>
      <c r="IQA6" s="932"/>
      <c r="IQB6" s="932"/>
      <c r="IQC6" s="932"/>
      <c r="IQD6" s="932"/>
      <c r="IQE6" s="932"/>
      <c r="IQF6" s="932"/>
      <c r="IQG6" s="932"/>
      <c r="IQH6" s="932"/>
      <c r="IQI6" s="932"/>
      <c r="IQJ6" s="932"/>
      <c r="IQK6" s="932"/>
      <c r="IQL6" s="932"/>
      <c r="IQM6" s="932"/>
      <c r="IQN6" s="932"/>
      <c r="IQO6" s="932"/>
      <c r="IQP6" s="932"/>
      <c r="IQQ6" s="932"/>
      <c r="IQR6" s="932"/>
      <c r="IQS6" s="932"/>
      <c r="IQT6" s="932"/>
      <c r="IQU6" s="932"/>
      <c r="IQV6" s="932"/>
      <c r="IQW6" s="932"/>
      <c r="IQX6" s="932"/>
      <c r="IQY6" s="932"/>
      <c r="IQZ6" s="932"/>
      <c r="IRA6" s="932"/>
      <c r="IRB6" s="932"/>
      <c r="IRC6" s="932"/>
      <c r="IRD6" s="932"/>
      <c r="IRE6" s="932"/>
      <c r="IRF6" s="932"/>
      <c r="IRG6" s="932"/>
      <c r="IRH6" s="932"/>
      <c r="IRI6" s="932"/>
      <c r="IRJ6" s="932"/>
      <c r="IRK6" s="932"/>
      <c r="IRL6" s="932"/>
      <c r="IRM6" s="932"/>
      <c r="IRN6" s="932"/>
      <c r="IRO6" s="932"/>
      <c r="IRP6" s="932"/>
      <c r="IRQ6" s="932"/>
      <c r="IRR6" s="932"/>
      <c r="IRS6" s="932"/>
      <c r="IRT6" s="932"/>
      <c r="IRU6" s="932"/>
      <c r="IRV6" s="932"/>
      <c r="IRW6" s="932"/>
      <c r="IRX6" s="932"/>
      <c r="IRY6" s="932"/>
      <c r="IRZ6" s="932"/>
      <c r="ISA6" s="932"/>
      <c r="ISB6" s="932"/>
      <c r="ISC6" s="932"/>
      <c r="ISD6" s="932"/>
      <c r="ISE6" s="932"/>
      <c r="ISF6" s="932"/>
      <c r="ISG6" s="932"/>
      <c r="ISH6" s="932"/>
      <c r="ISI6" s="932"/>
      <c r="ISJ6" s="932"/>
      <c r="ISK6" s="932"/>
      <c r="ISL6" s="932"/>
      <c r="ISM6" s="932"/>
      <c r="ISN6" s="932"/>
      <c r="ISO6" s="932"/>
      <c r="ISP6" s="932"/>
      <c r="ISQ6" s="932"/>
      <c r="ISR6" s="932"/>
      <c r="ISS6" s="932"/>
      <c r="IST6" s="932"/>
      <c r="ISU6" s="932"/>
      <c r="ISV6" s="932"/>
      <c r="ISW6" s="932"/>
      <c r="ISX6" s="932"/>
      <c r="ISY6" s="932"/>
      <c r="ISZ6" s="932"/>
      <c r="ITA6" s="932"/>
      <c r="ITB6" s="932"/>
      <c r="ITC6" s="932"/>
      <c r="ITD6" s="932"/>
      <c r="ITE6" s="932"/>
      <c r="ITF6" s="932"/>
      <c r="ITG6" s="932"/>
      <c r="ITH6" s="932"/>
      <c r="ITI6" s="932"/>
      <c r="ITJ6" s="932"/>
      <c r="ITK6" s="932"/>
      <c r="ITL6" s="932"/>
      <c r="ITM6" s="932"/>
      <c r="ITN6" s="932"/>
      <c r="ITO6" s="932"/>
      <c r="ITP6" s="932"/>
      <c r="ITQ6" s="932"/>
      <c r="ITR6" s="932"/>
      <c r="ITS6" s="932"/>
      <c r="ITT6" s="932"/>
      <c r="ITU6" s="932"/>
      <c r="ITV6" s="932"/>
      <c r="ITW6" s="932"/>
      <c r="ITX6" s="932"/>
      <c r="ITY6" s="932"/>
      <c r="ITZ6" s="932"/>
      <c r="IUA6" s="932"/>
      <c r="IUB6" s="932"/>
      <c r="IUC6" s="932"/>
      <c r="IUD6" s="932"/>
      <c r="IUE6" s="932"/>
      <c r="IUF6" s="932"/>
      <c r="IUG6" s="932"/>
      <c r="IUH6" s="932"/>
      <c r="IUI6" s="932"/>
      <c r="IUJ6" s="932"/>
      <c r="IUK6" s="932"/>
      <c r="IUL6" s="932"/>
      <c r="IUM6" s="932"/>
      <c r="IUN6" s="932"/>
      <c r="IUO6" s="932"/>
      <c r="IUP6" s="932"/>
      <c r="IUQ6" s="932"/>
      <c r="IUR6" s="932"/>
      <c r="IUS6" s="932"/>
      <c r="IUT6" s="932"/>
      <c r="IUU6" s="932"/>
      <c r="IUV6" s="932"/>
      <c r="IUW6" s="932"/>
      <c r="IUX6" s="932"/>
      <c r="IUY6" s="932"/>
      <c r="IUZ6" s="932"/>
      <c r="IVA6" s="932"/>
      <c r="IVB6" s="932"/>
      <c r="IVC6" s="932"/>
      <c r="IVD6" s="932"/>
      <c r="IVE6" s="932"/>
      <c r="IVF6" s="932"/>
      <c r="IVG6" s="932"/>
      <c r="IVH6" s="932"/>
      <c r="IVI6" s="932"/>
      <c r="IVJ6" s="932"/>
      <c r="IVK6" s="932"/>
      <c r="IVL6" s="932"/>
      <c r="IVM6" s="932"/>
      <c r="IVN6" s="932"/>
      <c r="IVO6" s="932"/>
      <c r="IVP6" s="932"/>
      <c r="IVQ6" s="932"/>
      <c r="IVR6" s="932"/>
      <c r="IVS6" s="932"/>
      <c r="IVT6" s="932"/>
      <c r="IVU6" s="932"/>
      <c r="IVV6" s="932"/>
      <c r="IVW6" s="932"/>
      <c r="IVX6" s="932"/>
      <c r="IVY6" s="932"/>
      <c r="IVZ6" s="932"/>
      <c r="IWA6" s="932"/>
      <c r="IWB6" s="932"/>
      <c r="IWC6" s="932"/>
      <c r="IWD6" s="932"/>
      <c r="IWE6" s="932"/>
      <c r="IWF6" s="932"/>
      <c r="IWG6" s="932"/>
      <c r="IWH6" s="932"/>
      <c r="IWI6" s="932"/>
      <c r="IWJ6" s="932"/>
      <c r="IWK6" s="932"/>
      <c r="IWL6" s="932"/>
      <c r="IWM6" s="932"/>
      <c r="IWN6" s="932"/>
      <c r="IWO6" s="932"/>
      <c r="IWP6" s="932"/>
      <c r="IWQ6" s="932"/>
      <c r="IWR6" s="932"/>
      <c r="IWS6" s="932"/>
      <c r="IWT6" s="932"/>
      <c r="IWU6" s="932"/>
      <c r="IWV6" s="932"/>
      <c r="IWW6" s="932"/>
      <c r="IWX6" s="932"/>
      <c r="IWY6" s="932"/>
      <c r="IWZ6" s="932"/>
      <c r="IXA6" s="932"/>
      <c r="IXB6" s="932"/>
      <c r="IXC6" s="932"/>
      <c r="IXD6" s="932"/>
      <c r="IXE6" s="932"/>
      <c r="IXF6" s="932"/>
      <c r="IXG6" s="932"/>
      <c r="IXH6" s="932"/>
      <c r="IXI6" s="932"/>
      <c r="IXJ6" s="932"/>
      <c r="IXK6" s="932"/>
      <c r="IXL6" s="932"/>
      <c r="IXM6" s="932"/>
      <c r="IXN6" s="932"/>
      <c r="IXO6" s="932"/>
      <c r="IXP6" s="932"/>
      <c r="IXQ6" s="932"/>
      <c r="IXR6" s="932"/>
      <c r="IXS6" s="932"/>
      <c r="IXT6" s="932"/>
      <c r="IXU6" s="932"/>
      <c r="IXV6" s="932"/>
      <c r="IXW6" s="932"/>
      <c r="IXX6" s="932"/>
      <c r="IXY6" s="932"/>
      <c r="IXZ6" s="932"/>
      <c r="IYA6" s="932"/>
      <c r="IYB6" s="932"/>
      <c r="IYC6" s="932"/>
      <c r="IYD6" s="932"/>
      <c r="IYE6" s="932"/>
      <c r="IYF6" s="932"/>
      <c r="IYG6" s="932"/>
      <c r="IYH6" s="932"/>
      <c r="IYI6" s="932"/>
      <c r="IYJ6" s="932"/>
      <c r="IYK6" s="932"/>
      <c r="IYL6" s="932"/>
      <c r="IYM6" s="932"/>
      <c r="IYN6" s="932"/>
      <c r="IYO6" s="932"/>
      <c r="IYP6" s="932"/>
      <c r="IYQ6" s="932"/>
      <c r="IYR6" s="932"/>
      <c r="IYS6" s="932"/>
      <c r="IYT6" s="932"/>
      <c r="IYU6" s="932"/>
      <c r="IYV6" s="932"/>
      <c r="IYW6" s="932"/>
      <c r="IYX6" s="932"/>
      <c r="IYY6" s="932"/>
      <c r="IYZ6" s="932"/>
      <c r="IZA6" s="932"/>
      <c r="IZB6" s="932"/>
      <c r="IZC6" s="932"/>
      <c r="IZD6" s="932"/>
      <c r="IZE6" s="932"/>
      <c r="IZF6" s="932"/>
      <c r="IZG6" s="932"/>
      <c r="IZH6" s="932"/>
      <c r="IZI6" s="932"/>
      <c r="IZJ6" s="932"/>
      <c r="IZK6" s="932"/>
      <c r="IZL6" s="932"/>
      <c r="IZM6" s="932"/>
      <c r="IZN6" s="932"/>
      <c r="IZO6" s="932"/>
      <c r="IZP6" s="932"/>
      <c r="IZQ6" s="932"/>
      <c r="IZR6" s="932"/>
      <c r="IZS6" s="932"/>
      <c r="IZT6" s="932"/>
      <c r="IZU6" s="932"/>
      <c r="IZV6" s="932"/>
      <c r="IZW6" s="932"/>
      <c r="IZX6" s="932"/>
      <c r="IZY6" s="932"/>
      <c r="IZZ6" s="932"/>
      <c r="JAA6" s="932"/>
      <c r="JAB6" s="932"/>
      <c r="JAC6" s="932"/>
      <c r="JAD6" s="932"/>
      <c r="JAE6" s="932"/>
      <c r="JAF6" s="932"/>
      <c r="JAG6" s="932"/>
      <c r="JAH6" s="932"/>
      <c r="JAI6" s="932"/>
      <c r="JAJ6" s="932"/>
      <c r="JAK6" s="932"/>
      <c r="JAL6" s="932"/>
      <c r="JAM6" s="932"/>
      <c r="JAN6" s="932"/>
      <c r="JAO6" s="932"/>
      <c r="JAP6" s="932"/>
      <c r="JAQ6" s="932"/>
      <c r="JAR6" s="932"/>
      <c r="JAS6" s="932"/>
      <c r="JAT6" s="932"/>
      <c r="JAU6" s="932"/>
      <c r="JAV6" s="932"/>
      <c r="JAW6" s="932"/>
      <c r="JAX6" s="932"/>
      <c r="JAY6" s="932"/>
      <c r="JAZ6" s="932"/>
      <c r="JBA6" s="932"/>
      <c r="JBB6" s="932"/>
      <c r="JBC6" s="932"/>
      <c r="JBD6" s="932"/>
      <c r="JBE6" s="932"/>
      <c r="JBF6" s="932"/>
      <c r="JBG6" s="932"/>
      <c r="JBH6" s="932"/>
      <c r="JBI6" s="932"/>
      <c r="JBJ6" s="932"/>
      <c r="JBK6" s="932"/>
      <c r="JBL6" s="932"/>
      <c r="JBM6" s="932"/>
      <c r="JBN6" s="932"/>
      <c r="JBO6" s="932"/>
      <c r="JBP6" s="932"/>
      <c r="JBQ6" s="932"/>
      <c r="JBR6" s="932"/>
      <c r="JBS6" s="932"/>
      <c r="JBT6" s="932"/>
      <c r="JBU6" s="932"/>
      <c r="JBV6" s="932"/>
      <c r="JBW6" s="932"/>
      <c r="JBX6" s="932"/>
      <c r="JBY6" s="932"/>
      <c r="JBZ6" s="932"/>
      <c r="JCA6" s="932"/>
      <c r="JCB6" s="932"/>
      <c r="JCC6" s="932"/>
      <c r="JCD6" s="932"/>
      <c r="JCE6" s="932"/>
      <c r="JCF6" s="932"/>
      <c r="JCG6" s="932"/>
      <c r="JCH6" s="932"/>
      <c r="JCI6" s="932"/>
      <c r="JCJ6" s="932"/>
      <c r="JCK6" s="932"/>
      <c r="JCL6" s="932"/>
      <c r="JCM6" s="932"/>
      <c r="JCN6" s="932"/>
      <c r="JCO6" s="932"/>
      <c r="JCP6" s="932"/>
      <c r="JCQ6" s="932"/>
      <c r="JCR6" s="932"/>
      <c r="JCS6" s="932"/>
      <c r="JCT6" s="932"/>
      <c r="JCU6" s="932"/>
      <c r="JCV6" s="932"/>
      <c r="JCW6" s="932"/>
      <c r="JCX6" s="932"/>
      <c r="JCY6" s="932"/>
      <c r="JCZ6" s="932"/>
      <c r="JDA6" s="932"/>
      <c r="JDB6" s="932"/>
      <c r="JDC6" s="932"/>
      <c r="JDD6" s="932"/>
      <c r="JDE6" s="932"/>
      <c r="JDF6" s="932"/>
      <c r="JDG6" s="932"/>
      <c r="JDH6" s="932"/>
      <c r="JDI6" s="932"/>
      <c r="JDJ6" s="932"/>
      <c r="JDK6" s="932"/>
      <c r="JDL6" s="932"/>
      <c r="JDM6" s="932"/>
      <c r="JDN6" s="932"/>
      <c r="JDO6" s="932"/>
      <c r="JDP6" s="932"/>
      <c r="JDQ6" s="932"/>
      <c r="JDR6" s="932"/>
      <c r="JDS6" s="932"/>
      <c r="JDT6" s="932"/>
      <c r="JDU6" s="932"/>
      <c r="JDV6" s="932"/>
      <c r="JDW6" s="932"/>
      <c r="JDX6" s="932"/>
      <c r="JDY6" s="932"/>
      <c r="JDZ6" s="932"/>
      <c r="JEA6" s="932"/>
      <c r="JEB6" s="932"/>
      <c r="JEC6" s="932"/>
      <c r="JED6" s="932"/>
      <c r="JEE6" s="932"/>
      <c r="JEF6" s="932"/>
      <c r="JEG6" s="932"/>
      <c r="JEH6" s="932"/>
      <c r="JEI6" s="932"/>
      <c r="JEJ6" s="932"/>
      <c r="JEK6" s="932"/>
      <c r="JEL6" s="932"/>
      <c r="JEM6" s="932"/>
      <c r="JEN6" s="932"/>
      <c r="JEO6" s="932"/>
      <c r="JEP6" s="932"/>
      <c r="JEQ6" s="932"/>
      <c r="JER6" s="932"/>
      <c r="JES6" s="932"/>
      <c r="JET6" s="932"/>
      <c r="JEU6" s="932"/>
      <c r="JEV6" s="932"/>
      <c r="JEW6" s="932"/>
      <c r="JEX6" s="932"/>
      <c r="JEY6" s="932"/>
      <c r="JEZ6" s="932"/>
      <c r="JFA6" s="932"/>
      <c r="JFB6" s="932"/>
      <c r="JFC6" s="932"/>
      <c r="JFD6" s="932"/>
      <c r="JFE6" s="932"/>
      <c r="JFF6" s="932"/>
      <c r="JFG6" s="932"/>
      <c r="JFH6" s="932"/>
      <c r="JFI6" s="932"/>
      <c r="JFJ6" s="932"/>
      <c r="JFK6" s="932"/>
      <c r="JFL6" s="932"/>
      <c r="JFM6" s="932"/>
      <c r="JFN6" s="932"/>
      <c r="JFO6" s="932"/>
      <c r="JFP6" s="932"/>
      <c r="JFQ6" s="932"/>
      <c r="JFR6" s="932"/>
      <c r="JFS6" s="932"/>
      <c r="JFT6" s="932"/>
      <c r="JFU6" s="932"/>
      <c r="JFV6" s="932"/>
      <c r="JFW6" s="932"/>
      <c r="JFX6" s="932"/>
      <c r="JFY6" s="932"/>
      <c r="JFZ6" s="932"/>
      <c r="JGA6" s="932"/>
      <c r="JGB6" s="932"/>
      <c r="JGC6" s="932"/>
      <c r="JGD6" s="932"/>
      <c r="JGE6" s="932"/>
      <c r="JGF6" s="932"/>
      <c r="JGG6" s="932"/>
      <c r="JGH6" s="932"/>
      <c r="JGI6" s="932"/>
      <c r="JGJ6" s="932"/>
      <c r="JGK6" s="932"/>
      <c r="JGL6" s="932"/>
      <c r="JGM6" s="932"/>
      <c r="JGN6" s="932"/>
      <c r="JGO6" s="932"/>
      <c r="JGP6" s="932"/>
      <c r="JGQ6" s="932"/>
      <c r="JGR6" s="932"/>
      <c r="JGS6" s="932"/>
      <c r="JGT6" s="932"/>
      <c r="JGU6" s="932"/>
      <c r="JGV6" s="932"/>
      <c r="JGW6" s="932"/>
      <c r="JGX6" s="932"/>
      <c r="JGY6" s="932"/>
      <c r="JGZ6" s="932"/>
      <c r="JHA6" s="932"/>
      <c r="JHB6" s="932"/>
      <c r="JHC6" s="932"/>
      <c r="JHD6" s="932"/>
      <c r="JHE6" s="932"/>
      <c r="JHF6" s="932"/>
      <c r="JHG6" s="932"/>
      <c r="JHH6" s="932"/>
      <c r="JHI6" s="932"/>
      <c r="JHJ6" s="932"/>
      <c r="JHK6" s="932"/>
      <c r="JHL6" s="932"/>
      <c r="JHM6" s="932"/>
      <c r="JHN6" s="932"/>
      <c r="JHO6" s="932"/>
      <c r="JHP6" s="932"/>
      <c r="JHQ6" s="932"/>
      <c r="JHR6" s="932"/>
      <c r="JHS6" s="932"/>
      <c r="JHT6" s="932"/>
      <c r="JHU6" s="932"/>
      <c r="JHV6" s="932"/>
      <c r="JHW6" s="932"/>
      <c r="JHX6" s="932"/>
      <c r="JHY6" s="932"/>
      <c r="JHZ6" s="932"/>
      <c r="JIA6" s="932"/>
      <c r="JIB6" s="932"/>
      <c r="JIC6" s="932"/>
      <c r="JID6" s="932"/>
      <c r="JIE6" s="932"/>
      <c r="JIF6" s="932"/>
      <c r="JIG6" s="932"/>
      <c r="JIH6" s="932"/>
      <c r="JII6" s="932"/>
      <c r="JIJ6" s="932"/>
      <c r="JIK6" s="932"/>
      <c r="JIL6" s="932"/>
      <c r="JIM6" s="932"/>
      <c r="JIN6" s="932"/>
      <c r="JIO6" s="932"/>
      <c r="JIP6" s="932"/>
      <c r="JIQ6" s="932"/>
      <c r="JIR6" s="932"/>
      <c r="JIS6" s="932"/>
      <c r="JIT6" s="932"/>
      <c r="JIU6" s="932"/>
      <c r="JIV6" s="932"/>
      <c r="JIW6" s="932"/>
      <c r="JIX6" s="932"/>
      <c r="JIY6" s="932"/>
      <c r="JIZ6" s="932"/>
      <c r="JJA6" s="932"/>
      <c r="JJB6" s="932"/>
      <c r="JJC6" s="932"/>
      <c r="JJD6" s="932"/>
      <c r="JJE6" s="932"/>
      <c r="JJF6" s="932"/>
      <c r="JJG6" s="932"/>
      <c r="JJH6" s="932"/>
      <c r="JJI6" s="932"/>
      <c r="JJJ6" s="932"/>
      <c r="JJK6" s="932"/>
      <c r="JJL6" s="932"/>
      <c r="JJM6" s="932"/>
      <c r="JJN6" s="932"/>
      <c r="JJO6" s="932"/>
      <c r="JJP6" s="932"/>
      <c r="JJQ6" s="932"/>
      <c r="JJR6" s="932"/>
      <c r="JJS6" s="932"/>
      <c r="JJT6" s="932"/>
      <c r="JJU6" s="932"/>
      <c r="JJV6" s="932"/>
      <c r="JJW6" s="932"/>
      <c r="JJX6" s="932"/>
      <c r="JJY6" s="932"/>
      <c r="JJZ6" s="932"/>
      <c r="JKA6" s="932"/>
      <c r="JKB6" s="932"/>
      <c r="JKC6" s="932"/>
      <c r="JKD6" s="932"/>
      <c r="JKE6" s="932"/>
      <c r="JKF6" s="932"/>
      <c r="JKG6" s="932"/>
      <c r="JKH6" s="932"/>
      <c r="JKI6" s="932"/>
      <c r="JKJ6" s="932"/>
      <c r="JKK6" s="932"/>
      <c r="JKL6" s="932"/>
      <c r="JKM6" s="932"/>
      <c r="JKN6" s="932"/>
      <c r="JKO6" s="932"/>
      <c r="JKP6" s="932"/>
      <c r="JKQ6" s="932"/>
      <c r="JKR6" s="932"/>
      <c r="JKS6" s="932"/>
      <c r="JKT6" s="932"/>
      <c r="JKU6" s="932"/>
      <c r="JKV6" s="932"/>
      <c r="JKW6" s="932"/>
      <c r="JKX6" s="932"/>
      <c r="JKY6" s="932"/>
      <c r="JKZ6" s="932"/>
      <c r="JLA6" s="932"/>
      <c r="JLB6" s="932"/>
      <c r="JLC6" s="932"/>
      <c r="JLD6" s="932"/>
      <c r="JLE6" s="932"/>
      <c r="JLF6" s="932"/>
      <c r="JLG6" s="932"/>
      <c r="JLH6" s="932"/>
      <c r="JLI6" s="932"/>
      <c r="JLJ6" s="932"/>
      <c r="JLK6" s="932"/>
      <c r="JLL6" s="932"/>
      <c r="JLM6" s="932"/>
      <c r="JLN6" s="932"/>
      <c r="JLO6" s="932"/>
      <c r="JLP6" s="932"/>
      <c r="JLQ6" s="932"/>
      <c r="JLR6" s="932"/>
      <c r="JLS6" s="932"/>
      <c r="JLT6" s="932"/>
      <c r="JLU6" s="932"/>
      <c r="JLV6" s="932"/>
      <c r="JLW6" s="932"/>
      <c r="JLX6" s="932"/>
      <c r="JLY6" s="932"/>
      <c r="JLZ6" s="932"/>
      <c r="JMA6" s="932"/>
      <c r="JMB6" s="932"/>
      <c r="JMC6" s="932"/>
      <c r="JMD6" s="932"/>
      <c r="JME6" s="932"/>
      <c r="JMF6" s="932"/>
      <c r="JMG6" s="932"/>
      <c r="JMH6" s="932"/>
      <c r="JMI6" s="932"/>
      <c r="JMJ6" s="932"/>
      <c r="JMK6" s="932"/>
      <c r="JML6" s="932"/>
      <c r="JMM6" s="932"/>
      <c r="JMN6" s="932"/>
      <c r="JMO6" s="932"/>
      <c r="JMP6" s="932"/>
      <c r="JMQ6" s="932"/>
      <c r="JMR6" s="932"/>
      <c r="JMS6" s="932"/>
      <c r="JMT6" s="932"/>
      <c r="JMU6" s="932"/>
      <c r="JMV6" s="932"/>
      <c r="JMW6" s="932"/>
      <c r="JMX6" s="932"/>
      <c r="JMY6" s="932"/>
      <c r="JMZ6" s="932"/>
      <c r="JNA6" s="932"/>
      <c r="JNB6" s="932"/>
      <c r="JNC6" s="932"/>
      <c r="JND6" s="932"/>
      <c r="JNE6" s="932"/>
      <c r="JNF6" s="932"/>
      <c r="JNG6" s="932"/>
      <c r="JNH6" s="932"/>
      <c r="JNI6" s="932"/>
      <c r="JNJ6" s="932"/>
      <c r="JNK6" s="932"/>
      <c r="JNL6" s="932"/>
      <c r="JNM6" s="932"/>
      <c r="JNN6" s="932"/>
      <c r="JNO6" s="932"/>
      <c r="JNP6" s="932"/>
      <c r="JNQ6" s="932"/>
      <c r="JNR6" s="932"/>
      <c r="JNS6" s="932"/>
      <c r="JNT6" s="932"/>
      <c r="JNU6" s="932"/>
      <c r="JNV6" s="932"/>
      <c r="JNW6" s="932"/>
      <c r="JNX6" s="932"/>
      <c r="JNY6" s="932"/>
      <c r="JNZ6" s="932"/>
      <c r="JOA6" s="932"/>
      <c r="JOB6" s="932"/>
      <c r="JOC6" s="932"/>
      <c r="JOD6" s="932"/>
      <c r="JOE6" s="932"/>
      <c r="JOF6" s="932"/>
      <c r="JOG6" s="932"/>
      <c r="JOH6" s="932"/>
      <c r="JOI6" s="932"/>
      <c r="JOJ6" s="932"/>
      <c r="JOK6" s="932"/>
      <c r="JOL6" s="932"/>
      <c r="JOM6" s="932"/>
      <c r="JON6" s="932"/>
      <c r="JOO6" s="932"/>
      <c r="JOP6" s="932"/>
      <c r="JOQ6" s="932"/>
      <c r="JOR6" s="932"/>
      <c r="JOS6" s="932"/>
      <c r="JOT6" s="932"/>
      <c r="JOU6" s="932"/>
      <c r="JOV6" s="932"/>
      <c r="JOW6" s="932"/>
      <c r="JOX6" s="932"/>
      <c r="JOY6" s="932"/>
      <c r="JOZ6" s="932"/>
      <c r="JPA6" s="932"/>
      <c r="JPB6" s="932"/>
      <c r="JPC6" s="932"/>
      <c r="JPD6" s="932"/>
      <c r="JPE6" s="932"/>
      <c r="JPF6" s="932"/>
      <c r="JPG6" s="932"/>
      <c r="JPH6" s="932"/>
      <c r="JPI6" s="932"/>
      <c r="JPJ6" s="932"/>
      <c r="JPK6" s="932"/>
      <c r="JPL6" s="932"/>
      <c r="JPM6" s="932"/>
      <c r="JPN6" s="932"/>
      <c r="JPO6" s="932"/>
      <c r="JPP6" s="932"/>
      <c r="JPQ6" s="932"/>
      <c r="JPR6" s="932"/>
      <c r="JPS6" s="932"/>
      <c r="JPT6" s="932"/>
      <c r="JPU6" s="932"/>
      <c r="JPV6" s="932"/>
      <c r="JPW6" s="932"/>
      <c r="JPX6" s="932"/>
      <c r="JPY6" s="932"/>
      <c r="JPZ6" s="932"/>
      <c r="JQA6" s="932"/>
      <c r="JQB6" s="932"/>
      <c r="JQC6" s="932"/>
      <c r="JQD6" s="932"/>
      <c r="JQE6" s="932"/>
      <c r="JQF6" s="932"/>
      <c r="JQG6" s="932"/>
      <c r="JQH6" s="932"/>
      <c r="JQI6" s="932"/>
      <c r="JQJ6" s="932"/>
      <c r="JQK6" s="932"/>
      <c r="JQL6" s="932"/>
      <c r="JQM6" s="932"/>
      <c r="JQN6" s="932"/>
      <c r="JQO6" s="932"/>
      <c r="JQP6" s="932"/>
      <c r="JQQ6" s="932"/>
      <c r="JQR6" s="932"/>
      <c r="JQS6" s="932"/>
      <c r="JQT6" s="932"/>
      <c r="JQU6" s="932"/>
      <c r="JQV6" s="932"/>
      <c r="JQW6" s="932"/>
      <c r="JQX6" s="932"/>
      <c r="JQY6" s="932"/>
      <c r="JQZ6" s="932"/>
      <c r="JRA6" s="932"/>
      <c r="JRB6" s="932"/>
      <c r="JRC6" s="932"/>
      <c r="JRD6" s="932"/>
      <c r="JRE6" s="932"/>
      <c r="JRF6" s="932"/>
      <c r="JRG6" s="932"/>
      <c r="JRH6" s="932"/>
      <c r="JRI6" s="932"/>
      <c r="JRJ6" s="932"/>
      <c r="JRK6" s="932"/>
      <c r="JRL6" s="932"/>
      <c r="JRM6" s="932"/>
      <c r="JRN6" s="932"/>
      <c r="JRO6" s="932"/>
      <c r="JRP6" s="932"/>
      <c r="JRQ6" s="932"/>
      <c r="JRR6" s="932"/>
      <c r="JRS6" s="932"/>
      <c r="JRT6" s="932"/>
      <c r="JRU6" s="932"/>
      <c r="JRV6" s="932"/>
      <c r="JRW6" s="932"/>
      <c r="JRX6" s="932"/>
      <c r="JRY6" s="932"/>
      <c r="JRZ6" s="932"/>
      <c r="JSA6" s="932"/>
      <c r="JSB6" s="932"/>
      <c r="JSC6" s="932"/>
      <c r="JSD6" s="932"/>
      <c r="JSE6" s="932"/>
      <c r="JSF6" s="932"/>
      <c r="JSG6" s="932"/>
      <c r="JSH6" s="932"/>
      <c r="JSI6" s="932"/>
      <c r="JSJ6" s="932"/>
      <c r="JSK6" s="932"/>
      <c r="JSL6" s="932"/>
      <c r="JSM6" s="932"/>
      <c r="JSN6" s="932"/>
      <c r="JSO6" s="932"/>
      <c r="JSP6" s="932"/>
      <c r="JSQ6" s="932"/>
      <c r="JSR6" s="932"/>
      <c r="JSS6" s="932"/>
      <c r="JST6" s="932"/>
      <c r="JSU6" s="932"/>
      <c r="JSV6" s="932"/>
      <c r="JSW6" s="932"/>
      <c r="JSX6" s="932"/>
      <c r="JSY6" s="932"/>
      <c r="JSZ6" s="932"/>
      <c r="JTA6" s="932"/>
      <c r="JTB6" s="932"/>
      <c r="JTC6" s="932"/>
      <c r="JTD6" s="932"/>
      <c r="JTE6" s="932"/>
      <c r="JTF6" s="932"/>
      <c r="JTG6" s="932"/>
      <c r="JTH6" s="932"/>
      <c r="JTI6" s="932"/>
      <c r="JTJ6" s="932"/>
      <c r="JTK6" s="932"/>
      <c r="JTL6" s="932"/>
      <c r="JTM6" s="932"/>
      <c r="JTN6" s="932"/>
      <c r="JTO6" s="932"/>
      <c r="JTP6" s="932"/>
      <c r="JTQ6" s="932"/>
      <c r="JTR6" s="932"/>
      <c r="JTS6" s="932"/>
      <c r="JTT6" s="932"/>
      <c r="JTU6" s="932"/>
      <c r="JTV6" s="932"/>
      <c r="JTW6" s="932"/>
      <c r="JTX6" s="932"/>
      <c r="JTY6" s="932"/>
      <c r="JTZ6" s="932"/>
      <c r="JUA6" s="932"/>
      <c r="JUB6" s="932"/>
      <c r="JUC6" s="932"/>
      <c r="JUD6" s="932"/>
      <c r="JUE6" s="932"/>
      <c r="JUF6" s="932"/>
      <c r="JUG6" s="932"/>
      <c r="JUH6" s="932"/>
      <c r="JUI6" s="932"/>
      <c r="JUJ6" s="932"/>
      <c r="JUK6" s="932"/>
      <c r="JUL6" s="932"/>
      <c r="JUM6" s="932"/>
      <c r="JUN6" s="932"/>
      <c r="JUO6" s="932"/>
      <c r="JUP6" s="932"/>
      <c r="JUQ6" s="932"/>
      <c r="JUR6" s="932"/>
      <c r="JUS6" s="932"/>
      <c r="JUT6" s="932"/>
      <c r="JUU6" s="932"/>
      <c r="JUV6" s="932"/>
      <c r="JUW6" s="932"/>
      <c r="JUX6" s="932"/>
      <c r="JUY6" s="932"/>
      <c r="JUZ6" s="932"/>
      <c r="JVA6" s="932"/>
      <c r="JVB6" s="932"/>
      <c r="JVC6" s="932"/>
      <c r="JVD6" s="932"/>
      <c r="JVE6" s="932"/>
      <c r="JVF6" s="932"/>
      <c r="JVG6" s="932"/>
      <c r="JVH6" s="932"/>
      <c r="JVI6" s="932"/>
      <c r="JVJ6" s="932"/>
      <c r="JVK6" s="932"/>
      <c r="JVL6" s="932"/>
      <c r="JVM6" s="932"/>
      <c r="JVN6" s="932"/>
      <c r="JVO6" s="932"/>
      <c r="JVP6" s="932"/>
      <c r="JVQ6" s="932"/>
      <c r="JVR6" s="932"/>
      <c r="JVS6" s="932"/>
      <c r="JVT6" s="932"/>
      <c r="JVU6" s="932"/>
      <c r="JVV6" s="932"/>
      <c r="JVW6" s="932"/>
      <c r="JVX6" s="932"/>
      <c r="JVY6" s="932"/>
      <c r="JVZ6" s="932"/>
      <c r="JWA6" s="932"/>
      <c r="JWB6" s="932"/>
      <c r="JWC6" s="932"/>
      <c r="JWD6" s="932"/>
      <c r="JWE6" s="932"/>
      <c r="JWF6" s="932"/>
      <c r="JWG6" s="932"/>
      <c r="JWH6" s="932"/>
      <c r="JWI6" s="932"/>
      <c r="JWJ6" s="932"/>
      <c r="JWK6" s="932"/>
      <c r="JWL6" s="932"/>
      <c r="JWM6" s="932"/>
      <c r="JWN6" s="932"/>
      <c r="JWO6" s="932"/>
      <c r="JWP6" s="932"/>
      <c r="JWQ6" s="932"/>
      <c r="JWR6" s="932"/>
      <c r="JWS6" s="932"/>
      <c r="JWT6" s="932"/>
      <c r="JWU6" s="932"/>
      <c r="JWV6" s="932"/>
      <c r="JWW6" s="932"/>
      <c r="JWX6" s="932"/>
      <c r="JWY6" s="932"/>
      <c r="JWZ6" s="932"/>
      <c r="JXA6" s="932"/>
      <c r="JXB6" s="932"/>
      <c r="JXC6" s="932"/>
      <c r="JXD6" s="932"/>
      <c r="JXE6" s="932"/>
      <c r="JXF6" s="932"/>
      <c r="JXG6" s="932"/>
      <c r="JXH6" s="932"/>
      <c r="JXI6" s="932"/>
      <c r="JXJ6" s="932"/>
      <c r="JXK6" s="932"/>
      <c r="JXL6" s="932"/>
      <c r="JXM6" s="932"/>
      <c r="JXN6" s="932"/>
      <c r="JXO6" s="932"/>
      <c r="JXP6" s="932"/>
      <c r="JXQ6" s="932"/>
      <c r="JXR6" s="932"/>
      <c r="JXS6" s="932"/>
      <c r="JXT6" s="932"/>
      <c r="JXU6" s="932"/>
      <c r="JXV6" s="932"/>
      <c r="JXW6" s="932"/>
      <c r="JXX6" s="932"/>
      <c r="JXY6" s="932"/>
      <c r="JXZ6" s="932"/>
      <c r="JYA6" s="932"/>
      <c r="JYB6" s="932"/>
      <c r="JYC6" s="932"/>
      <c r="JYD6" s="932"/>
      <c r="JYE6" s="932"/>
      <c r="JYF6" s="932"/>
      <c r="JYG6" s="932"/>
      <c r="JYH6" s="932"/>
      <c r="JYI6" s="932"/>
      <c r="JYJ6" s="932"/>
      <c r="JYK6" s="932"/>
      <c r="JYL6" s="932"/>
      <c r="JYM6" s="932"/>
      <c r="JYN6" s="932"/>
      <c r="JYO6" s="932"/>
      <c r="JYP6" s="932"/>
      <c r="JYQ6" s="932"/>
      <c r="JYR6" s="932"/>
      <c r="JYS6" s="932"/>
      <c r="JYT6" s="932"/>
      <c r="JYU6" s="932"/>
      <c r="JYV6" s="932"/>
      <c r="JYW6" s="932"/>
      <c r="JYX6" s="932"/>
      <c r="JYY6" s="932"/>
      <c r="JYZ6" s="932"/>
      <c r="JZA6" s="932"/>
      <c r="JZB6" s="932"/>
      <c r="JZC6" s="932"/>
      <c r="JZD6" s="932"/>
      <c r="JZE6" s="932"/>
      <c r="JZF6" s="932"/>
      <c r="JZG6" s="932"/>
      <c r="JZH6" s="932"/>
      <c r="JZI6" s="932"/>
      <c r="JZJ6" s="932"/>
      <c r="JZK6" s="932"/>
      <c r="JZL6" s="932"/>
      <c r="JZM6" s="932"/>
      <c r="JZN6" s="932"/>
      <c r="JZO6" s="932"/>
      <c r="JZP6" s="932"/>
      <c r="JZQ6" s="932"/>
      <c r="JZR6" s="932"/>
      <c r="JZS6" s="932"/>
      <c r="JZT6" s="932"/>
      <c r="JZU6" s="932"/>
      <c r="JZV6" s="932"/>
      <c r="JZW6" s="932"/>
      <c r="JZX6" s="932"/>
      <c r="JZY6" s="932"/>
      <c r="JZZ6" s="932"/>
      <c r="KAA6" s="932"/>
      <c r="KAB6" s="932"/>
      <c r="KAC6" s="932"/>
      <c r="KAD6" s="932"/>
      <c r="KAE6" s="932"/>
      <c r="KAF6" s="932"/>
      <c r="KAG6" s="932"/>
      <c r="KAH6" s="932"/>
      <c r="KAI6" s="932"/>
      <c r="KAJ6" s="932"/>
      <c r="KAK6" s="932"/>
      <c r="KAL6" s="932"/>
      <c r="KAM6" s="932"/>
      <c r="KAN6" s="932"/>
      <c r="KAO6" s="932"/>
      <c r="KAP6" s="932"/>
      <c r="KAQ6" s="932"/>
      <c r="KAR6" s="932"/>
      <c r="KAS6" s="932"/>
      <c r="KAT6" s="932"/>
      <c r="KAU6" s="932"/>
      <c r="KAV6" s="932"/>
      <c r="KAW6" s="932"/>
      <c r="KAX6" s="932"/>
      <c r="KAY6" s="932"/>
      <c r="KAZ6" s="932"/>
      <c r="KBA6" s="932"/>
      <c r="KBB6" s="932"/>
      <c r="KBC6" s="932"/>
      <c r="KBD6" s="932"/>
      <c r="KBE6" s="932"/>
      <c r="KBF6" s="932"/>
      <c r="KBG6" s="932"/>
      <c r="KBH6" s="932"/>
      <c r="KBI6" s="932"/>
      <c r="KBJ6" s="932"/>
      <c r="KBK6" s="932"/>
      <c r="KBL6" s="932"/>
      <c r="KBM6" s="932"/>
      <c r="KBN6" s="932"/>
      <c r="KBO6" s="932"/>
      <c r="KBP6" s="932"/>
      <c r="KBQ6" s="932"/>
      <c r="KBR6" s="932"/>
      <c r="KBS6" s="932"/>
      <c r="KBT6" s="932"/>
      <c r="KBU6" s="932"/>
      <c r="KBV6" s="932"/>
      <c r="KBW6" s="932"/>
      <c r="KBX6" s="932"/>
      <c r="KBY6" s="932"/>
      <c r="KBZ6" s="932"/>
      <c r="KCA6" s="932"/>
      <c r="KCB6" s="932"/>
      <c r="KCC6" s="932"/>
      <c r="KCD6" s="932"/>
      <c r="KCE6" s="932"/>
      <c r="KCF6" s="932"/>
      <c r="KCG6" s="932"/>
      <c r="KCH6" s="932"/>
      <c r="KCI6" s="932"/>
      <c r="KCJ6" s="932"/>
      <c r="KCK6" s="932"/>
      <c r="KCL6" s="932"/>
      <c r="KCM6" s="932"/>
      <c r="KCN6" s="932"/>
      <c r="KCO6" s="932"/>
      <c r="KCP6" s="932"/>
      <c r="KCQ6" s="932"/>
      <c r="KCR6" s="932"/>
      <c r="KCS6" s="932"/>
      <c r="KCT6" s="932"/>
      <c r="KCU6" s="932"/>
      <c r="KCV6" s="932"/>
      <c r="KCW6" s="932"/>
      <c r="KCX6" s="932"/>
      <c r="KCY6" s="932"/>
      <c r="KCZ6" s="932"/>
      <c r="KDA6" s="932"/>
      <c r="KDB6" s="932"/>
      <c r="KDC6" s="932"/>
      <c r="KDD6" s="932"/>
      <c r="KDE6" s="932"/>
      <c r="KDF6" s="932"/>
      <c r="KDG6" s="932"/>
      <c r="KDH6" s="932"/>
      <c r="KDI6" s="932"/>
      <c r="KDJ6" s="932"/>
      <c r="KDK6" s="932"/>
      <c r="KDL6" s="932"/>
      <c r="KDM6" s="932"/>
      <c r="KDN6" s="932"/>
      <c r="KDO6" s="932"/>
      <c r="KDP6" s="932"/>
      <c r="KDQ6" s="932"/>
      <c r="KDR6" s="932"/>
      <c r="KDS6" s="932"/>
      <c r="KDT6" s="932"/>
      <c r="KDU6" s="932"/>
      <c r="KDV6" s="932"/>
      <c r="KDW6" s="932"/>
      <c r="KDX6" s="932"/>
      <c r="KDY6" s="932"/>
      <c r="KDZ6" s="932"/>
      <c r="KEA6" s="932"/>
      <c r="KEB6" s="932"/>
      <c r="KEC6" s="932"/>
      <c r="KED6" s="932"/>
      <c r="KEE6" s="932"/>
      <c r="KEF6" s="932"/>
      <c r="KEG6" s="932"/>
      <c r="KEH6" s="932"/>
      <c r="KEI6" s="932"/>
      <c r="KEJ6" s="932"/>
      <c r="KEK6" s="932"/>
      <c r="KEL6" s="932"/>
      <c r="KEM6" s="932"/>
      <c r="KEN6" s="932"/>
      <c r="KEO6" s="932"/>
      <c r="KEP6" s="932"/>
      <c r="KEQ6" s="932"/>
      <c r="KER6" s="932"/>
      <c r="KES6" s="932"/>
      <c r="KET6" s="932"/>
      <c r="KEU6" s="932"/>
      <c r="KEV6" s="932"/>
      <c r="KEW6" s="932"/>
      <c r="KEX6" s="932"/>
      <c r="KEY6" s="932"/>
      <c r="KEZ6" s="932"/>
      <c r="KFA6" s="932"/>
      <c r="KFB6" s="932"/>
      <c r="KFC6" s="932"/>
      <c r="KFD6" s="932"/>
      <c r="KFE6" s="932"/>
      <c r="KFF6" s="932"/>
      <c r="KFG6" s="932"/>
      <c r="KFH6" s="932"/>
      <c r="KFI6" s="932"/>
      <c r="KFJ6" s="932"/>
      <c r="KFK6" s="932"/>
      <c r="KFL6" s="932"/>
      <c r="KFM6" s="932"/>
      <c r="KFN6" s="932"/>
      <c r="KFO6" s="932"/>
      <c r="KFP6" s="932"/>
      <c r="KFQ6" s="932"/>
      <c r="KFR6" s="932"/>
      <c r="KFS6" s="932"/>
      <c r="KFT6" s="932"/>
      <c r="KFU6" s="932"/>
      <c r="KFV6" s="932"/>
      <c r="KFW6" s="932"/>
      <c r="KFX6" s="932"/>
      <c r="KFY6" s="932"/>
      <c r="KFZ6" s="932"/>
      <c r="KGA6" s="932"/>
      <c r="KGB6" s="932"/>
      <c r="KGC6" s="932"/>
      <c r="KGD6" s="932"/>
      <c r="KGE6" s="932"/>
      <c r="KGF6" s="932"/>
      <c r="KGG6" s="932"/>
      <c r="KGH6" s="932"/>
      <c r="KGI6" s="932"/>
      <c r="KGJ6" s="932"/>
      <c r="KGK6" s="932"/>
      <c r="KGL6" s="932"/>
      <c r="KGM6" s="932"/>
      <c r="KGN6" s="932"/>
      <c r="KGO6" s="932"/>
      <c r="KGP6" s="932"/>
      <c r="KGQ6" s="932"/>
      <c r="KGR6" s="932"/>
      <c r="KGS6" s="932"/>
      <c r="KGT6" s="932"/>
      <c r="KGU6" s="932"/>
      <c r="KGV6" s="932"/>
      <c r="KGW6" s="932"/>
      <c r="KGX6" s="932"/>
      <c r="KGY6" s="932"/>
      <c r="KGZ6" s="932"/>
      <c r="KHA6" s="932"/>
      <c r="KHB6" s="932"/>
      <c r="KHC6" s="932"/>
      <c r="KHD6" s="932"/>
      <c r="KHE6" s="932"/>
      <c r="KHF6" s="932"/>
      <c r="KHG6" s="932"/>
      <c r="KHH6" s="932"/>
      <c r="KHI6" s="932"/>
      <c r="KHJ6" s="932"/>
      <c r="KHK6" s="932"/>
      <c r="KHL6" s="932"/>
      <c r="KHM6" s="932"/>
      <c r="KHN6" s="932"/>
      <c r="KHO6" s="932"/>
      <c r="KHP6" s="932"/>
      <c r="KHQ6" s="932"/>
      <c r="KHR6" s="932"/>
      <c r="KHS6" s="932"/>
      <c r="KHT6" s="932"/>
      <c r="KHU6" s="932"/>
      <c r="KHV6" s="932"/>
      <c r="KHW6" s="932"/>
      <c r="KHX6" s="932"/>
      <c r="KHY6" s="932"/>
      <c r="KHZ6" s="932"/>
      <c r="KIA6" s="932"/>
      <c r="KIB6" s="932"/>
      <c r="KIC6" s="932"/>
      <c r="KID6" s="932"/>
      <c r="KIE6" s="932"/>
      <c r="KIF6" s="932"/>
      <c r="KIG6" s="932"/>
      <c r="KIH6" s="932"/>
      <c r="KII6" s="932"/>
      <c r="KIJ6" s="932"/>
      <c r="KIK6" s="932"/>
      <c r="KIL6" s="932"/>
      <c r="KIM6" s="932"/>
      <c r="KIN6" s="932"/>
      <c r="KIO6" s="932"/>
      <c r="KIP6" s="932"/>
      <c r="KIQ6" s="932"/>
      <c r="KIR6" s="932"/>
      <c r="KIS6" s="932"/>
      <c r="KIT6" s="932"/>
      <c r="KIU6" s="932"/>
      <c r="KIV6" s="932"/>
      <c r="KIW6" s="932"/>
      <c r="KIX6" s="932"/>
      <c r="KIY6" s="932"/>
      <c r="KIZ6" s="932"/>
      <c r="KJA6" s="932"/>
      <c r="KJB6" s="932"/>
      <c r="KJC6" s="932"/>
      <c r="KJD6" s="932"/>
      <c r="KJE6" s="932"/>
      <c r="KJF6" s="932"/>
      <c r="KJG6" s="932"/>
      <c r="KJH6" s="932"/>
      <c r="KJI6" s="932"/>
      <c r="KJJ6" s="932"/>
      <c r="KJK6" s="932"/>
      <c r="KJL6" s="932"/>
      <c r="KJM6" s="932"/>
      <c r="KJN6" s="932"/>
      <c r="KJO6" s="932"/>
      <c r="KJP6" s="932"/>
      <c r="KJQ6" s="932"/>
      <c r="KJR6" s="932"/>
      <c r="KJS6" s="932"/>
      <c r="KJT6" s="932"/>
      <c r="KJU6" s="932"/>
      <c r="KJV6" s="932"/>
      <c r="KJW6" s="932"/>
      <c r="KJX6" s="932"/>
      <c r="KJY6" s="932"/>
      <c r="KJZ6" s="932"/>
      <c r="KKA6" s="932"/>
      <c r="KKB6" s="932"/>
      <c r="KKC6" s="932"/>
      <c r="KKD6" s="932"/>
      <c r="KKE6" s="932"/>
      <c r="KKF6" s="932"/>
      <c r="KKG6" s="932"/>
      <c r="KKH6" s="932"/>
      <c r="KKI6" s="932"/>
      <c r="KKJ6" s="932"/>
      <c r="KKK6" s="932"/>
      <c r="KKL6" s="932"/>
      <c r="KKM6" s="932"/>
      <c r="KKN6" s="932"/>
      <c r="KKO6" s="932"/>
      <c r="KKP6" s="932"/>
      <c r="KKQ6" s="932"/>
      <c r="KKR6" s="932"/>
      <c r="KKS6" s="932"/>
      <c r="KKT6" s="932"/>
      <c r="KKU6" s="932"/>
      <c r="KKV6" s="932"/>
      <c r="KKW6" s="932"/>
      <c r="KKX6" s="932"/>
      <c r="KKY6" s="932"/>
      <c r="KKZ6" s="932"/>
      <c r="KLA6" s="932"/>
      <c r="KLB6" s="932"/>
      <c r="KLC6" s="932"/>
      <c r="KLD6" s="932"/>
      <c r="KLE6" s="932"/>
      <c r="KLF6" s="932"/>
      <c r="KLG6" s="932"/>
      <c r="KLH6" s="932"/>
      <c r="KLI6" s="932"/>
      <c r="KLJ6" s="932"/>
      <c r="KLK6" s="932"/>
      <c r="KLL6" s="932"/>
      <c r="KLM6" s="932"/>
      <c r="KLN6" s="932"/>
      <c r="KLO6" s="932"/>
      <c r="KLP6" s="932"/>
      <c r="KLQ6" s="932"/>
      <c r="KLR6" s="932"/>
      <c r="KLS6" s="932"/>
      <c r="KLT6" s="932"/>
      <c r="KLU6" s="932"/>
      <c r="KLV6" s="932"/>
      <c r="KLW6" s="932"/>
      <c r="KLX6" s="932"/>
      <c r="KLY6" s="932"/>
      <c r="KLZ6" s="932"/>
      <c r="KMA6" s="932"/>
      <c r="KMB6" s="932"/>
      <c r="KMC6" s="932"/>
      <c r="KMD6" s="932"/>
      <c r="KME6" s="932"/>
      <c r="KMF6" s="932"/>
      <c r="KMG6" s="932"/>
      <c r="KMH6" s="932"/>
      <c r="KMI6" s="932"/>
      <c r="KMJ6" s="932"/>
      <c r="KMK6" s="932"/>
      <c r="KML6" s="932"/>
      <c r="KMM6" s="932"/>
      <c r="KMN6" s="932"/>
      <c r="KMO6" s="932"/>
      <c r="KMP6" s="932"/>
      <c r="KMQ6" s="932"/>
      <c r="KMR6" s="932"/>
      <c r="KMS6" s="932"/>
      <c r="KMT6" s="932"/>
      <c r="KMU6" s="932"/>
      <c r="KMV6" s="932"/>
      <c r="KMW6" s="932"/>
      <c r="KMX6" s="932"/>
      <c r="KMY6" s="932"/>
      <c r="KMZ6" s="932"/>
      <c r="KNA6" s="932"/>
      <c r="KNB6" s="932"/>
      <c r="KNC6" s="932"/>
      <c r="KND6" s="932"/>
      <c r="KNE6" s="932"/>
      <c r="KNF6" s="932"/>
      <c r="KNG6" s="932"/>
      <c r="KNH6" s="932"/>
      <c r="KNI6" s="932"/>
      <c r="KNJ6" s="932"/>
      <c r="KNK6" s="932"/>
      <c r="KNL6" s="932"/>
      <c r="KNM6" s="932"/>
      <c r="KNN6" s="932"/>
      <c r="KNO6" s="932"/>
      <c r="KNP6" s="932"/>
      <c r="KNQ6" s="932"/>
      <c r="KNR6" s="932"/>
      <c r="KNS6" s="932"/>
      <c r="KNT6" s="932"/>
      <c r="KNU6" s="932"/>
      <c r="KNV6" s="932"/>
      <c r="KNW6" s="932"/>
      <c r="KNX6" s="932"/>
      <c r="KNY6" s="932"/>
      <c r="KNZ6" s="932"/>
      <c r="KOA6" s="932"/>
      <c r="KOB6" s="932"/>
      <c r="KOC6" s="932"/>
      <c r="KOD6" s="932"/>
      <c r="KOE6" s="932"/>
      <c r="KOF6" s="932"/>
      <c r="KOG6" s="932"/>
      <c r="KOH6" s="932"/>
      <c r="KOI6" s="932"/>
      <c r="KOJ6" s="932"/>
      <c r="KOK6" s="932"/>
      <c r="KOL6" s="932"/>
      <c r="KOM6" s="932"/>
      <c r="KON6" s="932"/>
      <c r="KOO6" s="932"/>
      <c r="KOP6" s="932"/>
      <c r="KOQ6" s="932"/>
      <c r="KOR6" s="932"/>
      <c r="KOS6" s="932"/>
      <c r="KOT6" s="932"/>
      <c r="KOU6" s="932"/>
      <c r="KOV6" s="932"/>
      <c r="KOW6" s="932"/>
      <c r="KOX6" s="932"/>
      <c r="KOY6" s="932"/>
      <c r="KOZ6" s="932"/>
      <c r="KPA6" s="932"/>
      <c r="KPB6" s="932"/>
      <c r="KPC6" s="932"/>
      <c r="KPD6" s="932"/>
      <c r="KPE6" s="932"/>
      <c r="KPF6" s="932"/>
      <c r="KPG6" s="932"/>
      <c r="KPH6" s="932"/>
      <c r="KPI6" s="932"/>
      <c r="KPJ6" s="932"/>
      <c r="KPK6" s="932"/>
      <c r="KPL6" s="932"/>
      <c r="KPM6" s="932"/>
      <c r="KPN6" s="932"/>
      <c r="KPO6" s="932"/>
      <c r="KPP6" s="932"/>
      <c r="KPQ6" s="932"/>
      <c r="KPR6" s="932"/>
      <c r="KPS6" s="932"/>
      <c r="KPT6" s="932"/>
      <c r="KPU6" s="932"/>
      <c r="KPV6" s="932"/>
      <c r="KPW6" s="932"/>
      <c r="KPX6" s="932"/>
      <c r="KPY6" s="932"/>
      <c r="KPZ6" s="932"/>
      <c r="KQA6" s="932"/>
      <c r="KQB6" s="932"/>
      <c r="KQC6" s="932"/>
      <c r="KQD6" s="932"/>
      <c r="KQE6" s="932"/>
      <c r="KQF6" s="932"/>
      <c r="KQG6" s="932"/>
      <c r="KQH6" s="932"/>
      <c r="KQI6" s="932"/>
      <c r="KQJ6" s="932"/>
      <c r="KQK6" s="932"/>
      <c r="KQL6" s="932"/>
      <c r="KQM6" s="932"/>
      <c r="KQN6" s="932"/>
      <c r="KQO6" s="932"/>
      <c r="KQP6" s="932"/>
      <c r="KQQ6" s="932"/>
      <c r="KQR6" s="932"/>
      <c r="KQS6" s="932"/>
      <c r="KQT6" s="932"/>
      <c r="KQU6" s="932"/>
      <c r="KQV6" s="932"/>
      <c r="KQW6" s="932"/>
      <c r="KQX6" s="932"/>
      <c r="KQY6" s="932"/>
      <c r="KQZ6" s="932"/>
      <c r="KRA6" s="932"/>
      <c r="KRB6" s="932"/>
      <c r="KRC6" s="932"/>
      <c r="KRD6" s="932"/>
      <c r="KRE6" s="932"/>
      <c r="KRF6" s="932"/>
      <c r="KRG6" s="932"/>
      <c r="KRH6" s="932"/>
      <c r="KRI6" s="932"/>
      <c r="KRJ6" s="932"/>
      <c r="KRK6" s="932"/>
      <c r="KRL6" s="932"/>
      <c r="KRM6" s="932"/>
      <c r="KRN6" s="932"/>
      <c r="KRO6" s="932"/>
      <c r="KRP6" s="932"/>
      <c r="KRQ6" s="932"/>
      <c r="KRR6" s="932"/>
      <c r="KRS6" s="932"/>
      <c r="KRT6" s="932"/>
      <c r="KRU6" s="932"/>
      <c r="KRV6" s="932"/>
      <c r="KRW6" s="932"/>
      <c r="KRX6" s="932"/>
      <c r="KRY6" s="932"/>
      <c r="KRZ6" s="932"/>
      <c r="KSA6" s="932"/>
      <c r="KSB6" s="932"/>
      <c r="KSC6" s="932"/>
      <c r="KSD6" s="932"/>
      <c r="KSE6" s="932"/>
      <c r="KSF6" s="932"/>
      <c r="KSG6" s="932"/>
      <c r="KSH6" s="932"/>
      <c r="KSI6" s="932"/>
      <c r="KSJ6" s="932"/>
      <c r="KSK6" s="932"/>
      <c r="KSL6" s="932"/>
      <c r="KSM6" s="932"/>
      <c r="KSN6" s="932"/>
      <c r="KSO6" s="932"/>
      <c r="KSP6" s="932"/>
      <c r="KSQ6" s="932"/>
      <c r="KSR6" s="932"/>
      <c r="KSS6" s="932"/>
      <c r="KST6" s="932"/>
      <c r="KSU6" s="932"/>
      <c r="KSV6" s="932"/>
      <c r="KSW6" s="932"/>
      <c r="KSX6" s="932"/>
      <c r="KSY6" s="932"/>
      <c r="KSZ6" s="932"/>
      <c r="KTA6" s="932"/>
      <c r="KTB6" s="932"/>
      <c r="KTC6" s="932"/>
      <c r="KTD6" s="932"/>
      <c r="KTE6" s="932"/>
      <c r="KTF6" s="932"/>
      <c r="KTG6" s="932"/>
      <c r="KTH6" s="932"/>
      <c r="KTI6" s="932"/>
      <c r="KTJ6" s="932"/>
      <c r="KTK6" s="932"/>
      <c r="KTL6" s="932"/>
      <c r="KTM6" s="932"/>
      <c r="KTN6" s="932"/>
      <c r="KTO6" s="932"/>
      <c r="KTP6" s="932"/>
      <c r="KTQ6" s="932"/>
      <c r="KTR6" s="932"/>
      <c r="KTS6" s="932"/>
      <c r="KTT6" s="932"/>
      <c r="KTU6" s="932"/>
      <c r="KTV6" s="932"/>
      <c r="KTW6" s="932"/>
      <c r="KTX6" s="932"/>
      <c r="KTY6" s="932"/>
      <c r="KTZ6" s="932"/>
      <c r="KUA6" s="932"/>
      <c r="KUB6" s="932"/>
      <c r="KUC6" s="932"/>
      <c r="KUD6" s="932"/>
      <c r="KUE6" s="932"/>
      <c r="KUF6" s="932"/>
      <c r="KUG6" s="932"/>
      <c r="KUH6" s="932"/>
      <c r="KUI6" s="932"/>
      <c r="KUJ6" s="932"/>
      <c r="KUK6" s="932"/>
      <c r="KUL6" s="932"/>
      <c r="KUM6" s="932"/>
      <c r="KUN6" s="932"/>
      <c r="KUO6" s="932"/>
      <c r="KUP6" s="932"/>
      <c r="KUQ6" s="932"/>
      <c r="KUR6" s="932"/>
      <c r="KUS6" s="932"/>
      <c r="KUT6" s="932"/>
      <c r="KUU6" s="932"/>
      <c r="KUV6" s="932"/>
      <c r="KUW6" s="932"/>
      <c r="KUX6" s="932"/>
      <c r="KUY6" s="932"/>
      <c r="KUZ6" s="932"/>
      <c r="KVA6" s="932"/>
      <c r="KVB6" s="932"/>
      <c r="KVC6" s="932"/>
      <c r="KVD6" s="932"/>
      <c r="KVE6" s="932"/>
      <c r="KVF6" s="932"/>
      <c r="KVG6" s="932"/>
      <c r="KVH6" s="932"/>
      <c r="KVI6" s="932"/>
      <c r="KVJ6" s="932"/>
      <c r="KVK6" s="932"/>
      <c r="KVL6" s="932"/>
      <c r="KVM6" s="932"/>
      <c r="KVN6" s="932"/>
      <c r="KVO6" s="932"/>
      <c r="KVP6" s="932"/>
      <c r="KVQ6" s="932"/>
      <c r="KVR6" s="932"/>
      <c r="KVS6" s="932"/>
      <c r="KVT6" s="932"/>
      <c r="KVU6" s="932"/>
      <c r="KVV6" s="932"/>
      <c r="KVW6" s="932"/>
      <c r="KVX6" s="932"/>
      <c r="KVY6" s="932"/>
      <c r="KVZ6" s="932"/>
      <c r="KWA6" s="932"/>
      <c r="KWB6" s="932"/>
      <c r="KWC6" s="932"/>
      <c r="KWD6" s="932"/>
      <c r="KWE6" s="932"/>
      <c r="KWF6" s="932"/>
      <c r="KWG6" s="932"/>
      <c r="KWH6" s="932"/>
      <c r="KWI6" s="932"/>
      <c r="KWJ6" s="932"/>
      <c r="KWK6" s="932"/>
      <c r="KWL6" s="932"/>
      <c r="KWM6" s="932"/>
      <c r="KWN6" s="932"/>
      <c r="KWO6" s="932"/>
      <c r="KWP6" s="932"/>
      <c r="KWQ6" s="932"/>
      <c r="KWR6" s="932"/>
      <c r="KWS6" s="932"/>
      <c r="KWT6" s="932"/>
      <c r="KWU6" s="932"/>
      <c r="KWV6" s="932"/>
      <c r="KWW6" s="932"/>
      <c r="KWX6" s="932"/>
      <c r="KWY6" s="932"/>
      <c r="KWZ6" s="932"/>
      <c r="KXA6" s="932"/>
      <c r="KXB6" s="932"/>
      <c r="KXC6" s="932"/>
      <c r="KXD6" s="932"/>
      <c r="KXE6" s="932"/>
      <c r="KXF6" s="932"/>
      <c r="KXG6" s="932"/>
      <c r="KXH6" s="932"/>
      <c r="KXI6" s="932"/>
      <c r="KXJ6" s="932"/>
      <c r="KXK6" s="932"/>
      <c r="KXL6" s="932"/>
      <c r="KXM6" s="932"/>
      <c r="KXN6" s="932"/>
      <c r="KXO6" s="932"/>
      <c r="KXP6" s="932"/>
      <c r="KXQ6" s="932"/>
      <c r="KXR6" s="932"/>
      <c r="KXS6" s="932"/>
      <c r="KXT6" s="932"/>
      <c r="KXU6" s="932"/>
      <c r="KXV6" s="932"/>
      <c r="KXW6" s="932"/>
      <c r="KXX6" s="932"/>
      <c r="KXY6" s="932"/>
      <c r="KXZ6" s="932"/>
      <c r="KYA6" s="932"/>
      <c r="KYB6" s="932"/>
      <c r="KYC6" s="932"/>
      <c r="KYD6" s="932"/>
      <c r="KYE6" s="932"/>
      <c r="KYF6" s="932"/>
      <c r="KYG6" s="932"/>
      <c r="KYH6" s="932"/>
      <c r="KYI6" s="932"/>
      <c r="KYJ6" s="932"/>
      <c r="KYK6" s="932"/>
      <c r="KYL6" s="932"/>
      <c r="KYM6" s="932"/>
      <c r="KYN6" s="932"/>
      <c r="KYO6" s="932"/>
      <c r="KYP6" s="932"/>
      <c r="KYQ6" s="932"/>
      <c r="KYR6" s="932"/>
      <c r="KYS6" s="932"/>
      <c r="KYT6" s="932"/>
      <c r="KYU6" s="932"/>
      <c r="KYV6" s="932"/>
      <c r="KYW6" s="932"/>
      <c r="KYX6" s="932"/>
      <c r="KYY6" s="932"/>
      <c r="KYZ6" s="932"/>
      <c r="KZA6" s="932"/>
      <c r="KZB6" s="932"/>
      <c r="KZC6" s="932"/>
      <c r="KZD6" s="932"/>
      <c r="KZE6" s="932"/>
      <c r="KZF6" s="932"/>
      <c r="KZG6" s="932"/>
      <c r="KZH6" s="932"/>
      <c r="KZI6" s="932"/>
      <c r="KZJ6" s="932"/>
      <c r="KZK6" s="932"/>
      <c r="KZL6" s="932"/>
      <c r="KZM6" s="932"/>
      <c r="KZN6" s="932"/>
      <c r="KZO6" s="932"/>
      <c r="KZP6" s="932"/>
      <c r="KZQ6" s="932"/>
      <c r="KZR6" s="932"/>
      <c r="KZS6" s="932"/>
      <c r="KZT6" s="932"/>
      <c r="KZU6" s="932"/>
      <c r="KZV6" s="932"/>
      <c r="KZW6" s="932"/>
      <c r="KZX6" s="932"/>
      <c r="KZY6" s="932"/>
      <c r="KZZ6" s="932"/>
      <c r="LAA6" s="932"/>
      <c r="LAB6" s="932"/>
      <c r="LAC6" s="932"/>
      <c r="LAD6" s="932"/>
      <c r="LAE6" s="932"/>
      <c r="LAF6" s="932"/>
      <c r="LAG6" s="932"/>
      <c r="LAH6" s="932"/>
      <c r="LAI6" s="932"/>
      <c r="LAJ6" s="932"/>
      <c r="LAK6" s="932"/>
      <c r="LAL6" s="932"/>
      <c r="LAM6" s="932"/>
      <c r="LAN6" s="932"/>
      <c r="LAO6" s="932"/>
      <c r="LAP6" s="932"/>
      <c r="LAQ6" s="932"/>
      <c r="LAR6" s="932"/>
      <c r="LAS6" s="932"/>
      <c r="LAT6" s="932"/>
      <c r="LAU6" s="932"/>
      <c r="LAV6" s="932"/>
      <c r="LAW6" s="932"/>
      <c r="LAX6" s="932"/>
      <c r="LAY6" s="932"/>
      <c r="LAZ6" s="932"/>
      <c r="LBA6" s="932"/>
      <c r="LBB6" s="932"/>
      <c r="LBC6" s="932"/>
      <c r="LBD6" s="932"/>
      <c r="LBE6" s="932"/>
      <c r="LBF6" s="932"/>
      <c r="LBG6" s="932"/>
      <c r="LBH6" s="932"/>
      <c r="LBI6" s="932"/>
      <c r="LBJ6" s="932"/>
      <c r="LBK6" s="932"/>
      <c r="LBL6" s="932"/>
      <c r="LBM6" s="932"/>
      <c r="LBN6" s="932"/>
      <c r="LBO6" s="932"/>
      <c r="LBP6" s="932"/>
      <c r="LBQ6" s="932"/>
      <c r="LBR6" s="932"/>
      <c r="LBS6" s="932"/>
      <c r="LBT6" s="932"/>
      <c r="LBU6" s="932"/>
      <c r="LBV6" s="932"/>
      <c r="LBW6" s="932"/>
      <c r="LBX6" s="932"/>
      <c r="LBY6" s="932"/>
      <c r="LBZ6" s="932"/>
      <c r="LCA6" s="932"/>
      <c r="LCB6" s="932"/>
      <c r="LCC6" s="932"/>
      <c r="LCD6" s="932"/>
      <c r="LCE6" s="932"/>
      <c r="LCF6" s="932"/>
      <c r="LCG6" s="932"/>
      <c r="LCH6" s="932"/>
      <c r="LCI6" s="932"/>
      <c r="LCJ6" s="932"/>
      <c r="LCK6" s="932"/>
      <c r="LCL6" s="932"/>
      <c r="LCM6" s="932"/>
      <c r="LCN6" s="932"/>
      <c r="LCO6" s="932"/>
      <c r="LCP6" s="932"/>
      <c r="LCQ6" s="932"/>
      <c r="LCR6" s="932"/>
      <c r="LCS6" s="932"/>
      <c r="LCT6" s="932"/>
      <c r="LCU6" s="932"/>
      <c r="LCV6" s="932"/>
      <c r="LCW6" s="932"/>
      <c r="LCX6" s="932"/>
      <c r="LCY6" s="932"/>
      <c r="LCZ6" s="932"/>
      <c r="LDA6" s="932"/>
      <c r="LDB6" s="932"/>
      <c r="LDC6" s="932"/>
      <c r="LDD6" s="932"/>
      <c r="LDE6" s="932"/>
      <c r="LDF6" s="932"/>
      <c r="LDG6" s="932"/>
      <c r="LDH6" s="932"/>
      <c r="LDI6" s="932"/>
      <c r="LDJ6" s="932"/>
      <c r="LDK6" s="932"/>
      <c r="LDL6" s="932"/>
      <c r="LDM6" s="932"/>
      <c r="LDN6" s="932"/>
      <c r="LDO6" s="932"/>
      <c r="LDP6" s="932"/>
      <c r="LDQ6" s="932"/>
      <c r="LDR6" s="932"/>
      <c r="LDS6" s="932"/>
      <c r="LDT6" s="932"/>
      <c r="LDU6" s="932"/>
      <c r="LDV6" s="932"/>
      <c r="LDW6" s="932"/>
      <c r="LDX6" s="932"/>
      <c r="LDY6" s="932"/>
      <c r="LDZ6" s="932"/>
      <c r="LEA6" s="932"/>
      <c r="LEB6" s="932"/>
      <c r="LEC6" s="932"/>
      <c r="LED6" s="932"/>
      <c r="LEE6" s="932"/>
      <c r="LEF6" s="932"/>
      <c r="LEG6" s="932"/>
      <c r="LEH6" s="932"/>
      <c r="LEI6" s="932"/>
      <c r="LEJ6" s="932"/>
      <c r="LEK6" s="932"/>
      <c r="LEL6" s="932"/>
      <c r="LEM6" s="932"/>
      <c r="LEN6" s="932"/>
      <c r="LEO6" s="932"/>
      <c r="LEP6" s="932"/>
      <c r="LEQ6" s="932"/>
      <c r="LER6" s="932"/>
      <c r="LES6" s="932"/>
      <c r="LET6" s="932"/>
      <c r="LEU6" s="932"/>
      <c r="LEV6" s="932"/>
      <c r="LEW6" s="932"/>
      <c r="LEX6" s="932"/>
      <c r="LEY6" s="932"/>
      <c r="LEZ6" s="932"/>
      <c r="LFA6" s="932"/>
      <c r="LFB6" s="932"/>
      <c r="LFC6" s="932"/>
      <c r="LFD6" s="932"/>
      <c r="LFE6" s="932"/>
      <c r="LFF6" s="932"/>
      <c r="LFG6" s="932"/>
      <c r="LFH6" s="932"/>
      <c r="LFI6" s="932"/>
      <c r="LFJ6" s="932"/>
      <c r="LFK6" s="932"/>
      <c r="LFL6" s="932"/>
      <c r="LFM6" s="932"/>
      <c r="LFN6" s="932"/>
      <c r="LFO6" s="932"/>
      <c r="LFP6" s="932"/>
      <c r="LFQ6" s="932"/>
      <c r="LFR6" s="932"/>
      <c r="LFS6" s="932"/>
      <c r="LFT6" s="932"/>
      <c r="LFU6" s="932"/>
      <c r="LFV6" s="932"/>
      <c r="LFW6" s="932"/>
      <c r="LFX6" s="932"/>
      <c r="LFY6" s="932"/>
      <c r="LFZ6" s="932"/>
      <c r="LGA6" s="932"/>
      <c r="LGB6" s="932"/>
      <c r="LGC6" s="932"/>
      <c r="LGD6" s="932"/>
      <c r="LGE6" s="932"/>
      <c r="LGF6" s="932"/>
      <c r="LGG6" s="932"/>
      <c r="LGH6" s="932"/>
      <c r="LGI6" s="932"/>
      <c r="LGJ6" s="932"/>
      <c r="LGK6" s="932"/>
      <c r="LGL6" s="932"/>
      <c r="LGM6" s="932"/>
      <c r="LGN6" s="932"/>
      <c r="LGO6" s="932"/>
      <c r="LGP6" s="932"/>
      <c r="LGQ6" s="932"/>
      <c r="LGR6" s="932"/>
      <c r="LGS6" s="932"/>
      <c r="LGT6" s="932"/>
      <c r="LGU6" s="932"/>
      <c r="LGV6" s="932"/>
      <c r="LGW6" s="932"/>
      <c r="LGX6" s="932"/>
      <c r="LGY6" s="932"/>
      <c r="LGZ6" s="932"/>
      <c r="LHA6" s="932"/>
      <c r="LHB6" s="932"/>
      <c r="LHC6" s="932"/>
      <c r="LHD6" s="932"/>
      <c r="LHE6" s="932"/>
      <c r="LHF6" s="932"/>
      <c r="LHG6" s="932"/>
      <c r="LHH6" s="932"/>
      <c r="LHI6" s="932"/>
      <c r="LHJ6" s="932"/>
      <c r="LHK6" s="932"/>
      <c r="LHL6" s="932"/>
      <c r="LHM6" s="932"/>
      <c r="LHN6" s="932"/>
      <c r="LHO6" s="932"/>
      <c r="LHP6" s="932"/>
      <c r="LHQ6" s="932"/>
      <c r="LHR6" s="932"/>
      <c r="LHS6" s="932"/>
      <c r="LHT6" s="932"/>
      <c r="LHU6" s="932"/>
      <c r="LHV6" s="932"/>
      <c r="LHW6" s="932"/>
      <c r="LHX6" s="932"/>
      <c r="LHY6" s="932"/>
      <c r="LHZ6" s="932"/>
      <c r="LIA6" s="932"/>
      <c r="LIB6" s="932"/>
      <c r="LIC6" s="932"/>
      <c r="LID6" s="932"/>
      <c r="LIE6" s="932"/>
      <c r="LIF6" s="932"/>
      <c r="LIG6" s="932"/>
      <c r="LIH6" s="932"/>
      <c r="LII6" s="932"/>
      <c r="LIJ6" s="932"/>
      <c r="LIK6" s="932"/>
      <c r="LIL6" s="932"/>
      <c r="LIM6" s="932"/>
      <c r="LIN6" s="932"/>
      <c r="LIO6" s="932"/>
      <c r="LIP6" s="932"/>
      <c r="LIQ6" s="932"/>
      <c r="LIR6" s="932"/>
      <c r="LIS6" s="932"/>
      <c r="LIT6" s="932"/>
      <c r="LIU6" s="932"/>
      <c r="LIV6" s="932"/>
      <c r="LIW6" s="932"/>
      <c r="LIX6" s="932"/>
      <c r="LIY6" s="932"/>
      <c r="LIZ6" s="932"/>
      <c r="LJA6" s="932"/>
      <c r="LJB6" s="932"/>
      <c r="LJC6" s="932"/>
      <c r="LJD6" s="932"/>
      <c r="LJE6" s="932"/>
      <c r="LJF6" s="932"/>
      <c r="LJG6" s="932"/>
      <c r="LJH6" s="932"/>
      <c r="LJI6" s="932"/>
      <c r="LJJ6" s="932"/>
      <c r="LJK6" s="932"/>
      <c r="LJL6" s="932"/>
      <c r="LJM6" s="932"/>
      <c r="LJN6" s="932"/>
      <c r="LJO6" s="932"/>
      <c r="LJP6" s="932"/>
      <c r="LJQ6" s="932"/>
      <c r="LJR6" s="932"/>
      <c r="LJS6" s="932"/>
      <c r="LJT6" s="932"/>
      <c r="LJU6" s="932"/>
      <c r="LJV6" s="932"/>
      <c r="LJW6" s="932"/>
      <c r="LJX6" s="932"/>
      <c r="LJY6" s="932"/>
      <c r="LJZ6" s="932"/>
      <c r="LKA6" s="932"/>
      <c r="LKB6" s="932"/>
      <c r="LKC6" s="932"/>
      <c r="LKD6" s="932"/>
      <c r="LKE6" s="932"/>
      <c r="LKF6" s="932"/>
      <c r="LKG6" s="932"/>
      <c r="LKH6" s="932"/>
      <c r="LKI6" s="932"/>
      <c r="LKJ6" s="932"/>
      <c r="LKK6" s="932"/>
      <c r="LKL6" s="932"/>
      <c r="LKM6" s="932"/>
      <c r="LKN6" s="932"/>
      <c r="LKO6" s="932"/>
      <c r="LKP6" s="932"/>
      <c r="LKQ6" s="932"/>
      <c r="LKR6" s="932"/>
      <c r="LKS6" s="932"/>
      <c r="LKT6" s="932"/>
      <c r="LKU6" s="932"/>
      <c r="LKV6" s="932"/>
      <c r="LKW6" s="932"/>
      <c r="LKX6" s="932"/>
      <c r="LKY6" s="932"/>
      <c r="LKZ6" s="932"/>
      <c r="LLA6" s="932"/>
      <c r="LLB6" s="932"/>
      <c r="LLC6" s="932"/>
      <c r="LLD6" s="932"/>
      <c r="LLE6" s="932"/>
      <c r="LLF6" s="932"/>
      <c r="LLG6" s="932"/>
      <c r="LLH6" s="932"/>
      <c r="LLI6" s="932"/>
      <c r="LLJ6" s="932"/>
      <c r="LLK6" s="932"/>
      <c r="LLL6" s="932"/>
      <c r="LLM6" s="932"/>
      <c r="LLN6" s="932"/>
      <c r="LLO6" s="932"/>
      <c r="LLP6" s="932"/>
      <c r="LLQ6" s="932"/>
      <c r="LLR6" s="932"/>
      <c r="LLS6" s="932"/>
      <c r="LLT6" s="932"/>
      <c r="LLU6" s="932"/>
      <c r="LLV6" s="932"/>
      <c r="LLW6" s="932"/>
      <c r="LLX6" s="932"/>
      <c r="LLY6" s="932"/>
      <c r="LLZ6" s="932"/>
      <c r="LMA6" s="932"/>
      <c r="LMB6" s="932"/>
      <c r="LMC6" s="932"/>
      <c r="LMD6" s="932"/>
      <c r="LME6" s="932"/>
      <c r="LMF6" s="932"/>
      <c r="LMG6" s="932"/>
      <c r="LMH6" s="932"/>
      <c r="LMI6" s="932"/>
      <c r="LMJ6" s="932"/>
      <c r="LMK6" s="932"/>
      <c r="LML6" s="932"/>
      <c r="LMM6" s="932"/>
      <c r="LMN6" s="932"/>
      <c r="LMO6" s="932"/>
      <c r="LMP6" s="932"/>
      <c r="LMQ6" s="932"/>
      <c r="LMR6" s="932"/>
      <c r="LMS6" s="932"/>
      <c r="LMT6" s="932"/>
      <c r="LMU6" s="932"/>
      <c r="LMV6" s="932"/>
      <c r="LMW6" s="932"/>
      <c r="LMX6" s="932"/>
      <c r="LMY6" s="932"/>
      <c r="LMZ6" s="932"/>
      <c r="LNA6" s="932"/>
      <c r="LNB6" s="932"/>
      <c r="LNC6" s="932"/>
      <c r="LND6" s="932"/>
      <c r="LNE6" s="932"/>
      <c r="LNF6" s="932"/>
      <c r="LNG6" s="932"/>
      <c r="LNH6" s="932"/>
      <c r="LNI6" s="932"/>
      <c r="LNJ6" s="932"/>
      <c r="LNK6" s="932"/>
      <c r="LNL6" s="932"/>
      <c r="LNM6" s="932"/>
      <c r="LNN6" s="932"/>
      <c r="LNO6" s="932"/>
      <c r="LNP6" s="932"/>
      <c r="LNQ6" s="932"/>
      <c r="LNR6" s="932"/>
      <c r="LNS6" s="932"/>
      <c r="LNT6" s="932"/>
      <c r="LNU6" s="932"/>
      <c r="LNV6" s="932"/>
      <c r="LNW6" s="932"/>
      <c r="LNX6" s="932"/>
      <c r="LNY6" s="932"/>
      <c r="LNZ6" s="932"/>
      <c r="LOA6" s="932"/>
      <c r="LOB6" s="932"/>
      <c r="LOC6" s="932"/>
      <c r="LOD6" s="932"/>
      <c r="LOE6" s="932"/>
      <c r="LOF6" s="932"/>
      <c r="LOG6" s="932"/>
      <c r="LOH6" s="932"/>
      <c r="LOI6" s="932"/>
      <c r="LOJ6" s="932"/>
      <c r="LOK6" s="932"/>
      <c r="LOL6" s="932"/>
      <c r="LOM6" s="932"/>
      <c r="LON6" s="932"/>
      <c r="LOO6" s="932"/>
      <c r="LOP6" s="932"/>
      <c r="LOQ6" s="932"/>
      <c r="LOR6" s="932"/>
      <c r="LOS6" s="932"/>
      <c r="LOT6" s="932"/>
      <c r="LOU6" s="932"/>
      <c r="LOV6" s="932"/>
      <c r="LOW6" s="932"/>
      <c r="LOX6" s="932"/>
      <c r="LOY6" s="932"/>
      <c r="LOZ6" s="932"/>
      <c r="LPA6" s="932"/>
      <c r="LPB6" s="932"/>
      <c r="LPC6" s="932"/>
      <c r="LPD6" s="932"/>
      <c r="LPE6" s="932"/>
      <c r="LPF6" s="932"/>
      <c r="LPG6" s="932"/>
      <c r="LPH6" s="932"/>
      <c r="LPI6" s="932"/>
      <c r="LPJ6" s="932"/>
      <c r="LPK6" s="932"/>
      <c r="LPL6" s="932"/>
      <c r="LPM6" s="932"/>
      <c r="LPN6" s="932"/>
      <c r="LPO6" s="932"/>
      <c r="LPP6" s="932"/>
      <c r="LPQ6" s="932"/>
      <c r="LPR6" s="932"/>
      <c r="LPS6" s="932"/>
      <c r="LPT6" s="932"/>
      <c r="LPU6" s="932"/>
      <c r="LPV6" s="932"/>
      <c r="LPW6" s="932"/>
      <c r="LPX6" s="932"/>
      <c r="LPY6" s="932"/>
      <c r="LPZ6" s="932"/>
      <c r="LQA6" s="932"/>
      <c r="LQB6" s="932"/>
      <c r="LQC6" s="932"/>
      <c r="LQD6" s="932"/>
      <c r="LQE6" s="932"/>
      <c r="LQF6" s="932"/>
      <c r="LQG6" s="932"/>
      <c r="LQH6" s="932"/>
      <c r="LQI6" s="932"/>
      <c r="LQJ6" s="932"/>
      <c r="LQK6" s="932"/>
      <c r="LQL6" s="932"/>
      <c r="LQM6" s="932"/>
      <c r="LQN6" s="932"/>
      <c r="LQO6" s="932"/>
      <c r="LQP6" s="932"/>
      <c r="LQQ6" s="932"/>
      <c r="LQR6" s="932"/>
      <c r="LQS6" s="932"/>
      <c r="LQT6" s="932"/>
      <c r="LQU6" s="932"/>
      <c r="LQV6" s="932"/>
      <c r="LQW6" s="932"/>
      <c r="LQX6" s="932"/>
      <c r="LQY6" s="932"/>
      <c r="LQZ6" s="932"/>
      <c r="LRA6" s="932"/>
      <c r="LRB6" s="932"/>
      <c r="LRC6" s="932"/>
      <c r="LRD6" s="932"/>
      <c r="LRE6" s="932"/>
      <c r="LRF6" s="932"/>
      <c r="LRG6" s="932"/>
      <c r="LRH6" s="932"/>
      <c r="LRI6" s="932"/>
      <c r="LRJ6" s="932"/>
      <c r="LRK6" s="932"/>
      <c r="LRL6" s="932"/>
      <c r="LRM6" s="932"/>
      <c r="LRN6" s="932"/>
      <c r="LRO6" s="932"/>
      <c r="LRP6" s="932"/>
      <c r="LRQ6" s="932"/>
      <c r="LRR6" s="932"/>
      <c r="LRS6" s="932"/>
      <c r="LRT6" s="932"/>
      <c r="LRU6" s="932"/>
      <c r="LRV6" s="932"/>
      <c r="LRW6" s="932"/>
      <c r="LRX6" s="932"/>
      <c r="LRY6" s="932"/>
      <c r="LRZ6" s="932"/>
      <c r="LSA6" s="932"/>
      <c r="LSB6" s="932"/>
      <c r="LSC6" s="932"/>
      <c r="LSD6" s="932"/>
      <c r="LSE6" s="932"/>
      <c r="LSF6" s="932"/>
      <c r="LSG6" s="932"/>
      <c r="LSH6" s="932"/>
      <c r="LSI6" s="932"/>
      <c r="LSJ6" s="932"/>
      <c r="LSK6" s="932"/>
      <c r="LSL6" s="932"/>
      <c r="LSM6" s="932"/>
      <c r="LSN6" s="932"/>
      <c r="LSO6" s="932"/>
      <c r="LSP6" s="932"/>
      <c r="LSQ6" s="932"/>
      <c r="LSR6" s="932"/>
      <c r="LSS6" s="932"/>
      <c r="LST6" s="932"/>
      <c r="LSU6" s="932"/>
      <c r="LSV6" s="932"/>
      <c r="LSW6" s="932"/>
      <c r="LSX6" s="932"/>
      <c r="LSY6" s="932"/>
      <c r="LSZ6" s="932"/>
      <c r="LTA6" s="932"/>
      <c r="LTB6" s="932"/>
      <c r="LTC6" s="932"/>
      <c r="LTD6" s="932"/>
      <c r="LTE6" s="932"/>
      <c r="LTF6" s="932"/>
      <c r="LTG6" s="932"/>
      <c r="LTH6" s="932"/>
      <c r="LTI6" s="932"/>
      <c r="LTJ6" s="932"/>
      <c r="LTK6" s="932"/>
      <c r="LTL6" s="932"/>
      <c r="LTM6" s="932"/>
      <c r="LTN6" s="932"/>
      <c r="LTO6" s="932"/>
      <c r="LTP6" s="932"/>
      <c r="LTQ6" s="932"/>
      <c r="LTR6" s="932"/>
      <c r="LTS6" s="932"/>
      <c r="LTT6" s="932"/>
      <c r="LTU6" s="932"/>
      <c r="LTV6" s="932"/>
      <c r="LTW6" s="932"/>
      <c r="LTX6" s="932"/>
      <c r="LTY6" s="932"/>
      <c r="LTZ6" s="932"/>
      <c r="LUA6" s="932"/>
      <c r="LUB6" s="932"/>
      <c r="LUC6" s="932"/>
      <c r="LUD6" s="932"/>
      <c r="LUE6" s="932"/>
      <c r="LUF6" s="932"/>
      <c r="LUG6" s="932"/>
      <c r="LUH6" s="932"/>
      <c r="LUI6" s="932"/>
      <c r="LUJ6" s="932"/>
      <c r="LUK6" s="932"/>
      <c r="LUL6" s="932"/>
      <c r="LUM6" s="932"/>
      <c r="LUN6" s="932"/>
      <c r="LUO6" s="932"/>
      <c r="LUP6" s="932"/>
      <c r="LUQ6" s="932"/>
      <c r="LUR6" s="932"/>
      <c r="LUS6" s="932"/>
      <c r="LUT6" s="932"/>
      <c r="LUU6" s="932"/>
      <c r="LUV6" s="932"/>
      <c r="LUW6" s="932"/>
      <c r="LUX6" s="932"/>
      <c r="LUY6" s="932"/>
      <c r="LUZ6" s="932"/>
      <c r="LVA6" s="932"/>
      <c r="LVB6" s="932"/>
      <c r="LVC6" s="932"/>
      <c r="LVD6" s="932"/>
      <c r="LVE6" s="932"/>
      <c r="LVF6" s="932"/>
      <c r="LVG6" s="932"/>
      <c r="LVH6" s="932"/>
      <c r="LVI6" s="932"/>
      <c r="LVJ6" s="932"/>
      <c r="LVK6" s="932"/>
      <c r="LVL6" s="932"/>
      <c r="LVM6" s="932"/>
      <c r="LVN6" s="932"/>
      <c r="LVO6" s="932"/>
      <c r="LVP6" s="932"/>
      <c r="LVQ6" s="932"/>
      <c r="LVR6" s="932"/>
      <c r="LVS6" s="932"/>
      <c r="LVT6" s="932"/>
      <c r="LVU6" s="932"/>
      <c r="LVV6" s="932"/>
      <c r="LVW6" s="932"/>
      <c r="LVX6" s="932"/>
      <c r="LVY6" s="932"/>
      <c r="LVZ6" s="932"/>
      <c r="LWA6" s="932"/>
      <c r="LWB6" s="932"/>
      <c r="LWC6" s="932"/>
      <c r="LWD6" s="932"/>
      <c r="LWE6" s="932"/>
      <c r="LWF6" s="932"/>
      <c r="LWG6" s="932"/>
      <c r="LWH6" s="932"/>
      <c r="LWI6" s="932"/>
      <c r="LWJ6" s="932"/>
      <c r="LWK6" s="932"/>
      <c r="LWL6" s="932"/>
      <c r="LWM6" s="932"/>
      <c r="LWN6" s="932"/>
      <c r="LWO6" s="932"/>
      <c r="LWP6" s="932"/>
      <c r="LWQ6" s="932"/>
      <c r="LWR6" s="932"/>
      <c r="LWS6" s="932"/>
      <c r="LWT6" s="932"/>
      <c r="LWU6" s="932"/>
      <c r="LWV6" s="932"/>
      <c r="LWW6" s="932"/>
      <c r="LWX6" s="932"/>
      <c r="LWY6" s="932"/>
      <c r="LWZ6" s="932"/>
      <c r="LXA6" s="932"/>
      <c r="LXB6" s="932"/>
      <c r="LXC6" s="932"/>
      <c r="LXD6" s="932"/>
      <c r="LXE6" s="932"/>
      <c r="LXF6" s="932"/>
      <c r="LXG6" s="932"/>
      <c r="LXH6" s="932"/>
      <c r="LXI6" s="932"/>
      <c r="LXJ6" s="932"/>
      <c r="LXK6" s="932"/>
      <c r="LXL6" s="932"/>
      <c r="LXM6" s="932"/>
      <c r="LXN6" s="932"/>
      <c r="LXO6" s="932"/>
      <c r="LXP6" s="932"/>
      <c r="LXQ6" s="932"/>
      <c r="LXR6" s="932"/>
      <c r="LXS6" s="932"/>
      <c r="LXT6" s="932"/>
      <c r="LXU6" s="932"/>
      <c r="LXV6" s="932"/>
      <c r="LXW6" s="932"/>
      <c r="LXX6" s="932"/>
      <c r="LXY6" s="932"/>
      <c r="LXZ6" s="932"/>
      <c r="LYA6" s="932"/>
      <c r="LYB6" s="932"/>
      <c r="LYC6" s="932"/>
      <c r="LYD6" s="932"/>
      <c r="LYE6" s="932"/>
      <c r="LYF6" s="932"/>
      <c r="LYG6" s="932"/>
      <c r="LYH6" s="932"/>
      <c r="LYI6" s="932"/>
      <c r="LYJ6" s="932"/>
      <c r="LYK6" s="932"/>
      <c r="LYL6" s="932"/>
      <c r="LYM6" s="932"/>
      <c r="LYN6" s="932"/>
      <c r="LYO6" s="932"/>
      <c r="LYP6" s="932"/>
      <c r="LYQ6" s="932"/>
      <c r="LYR6" s="932"/>
      <c r="LYS6" s="932"/>
      <c r="LYT6" s="932"/>
      <c r="LYU6" s="932"/>
      <c r="LYV6" s="932"/>
      <c r="LYW6" s="932"/>
      <c r="LYX6" s="932"/>
      <c r="LYY6" s="932"/>
      <c r="LYZ6" s="932"/>
      <c r="LZA6" s="932"/>
      <c r="LZB6" s="932"/>
      <c r="LZC6" s="932"/>
      <c r="LZD6" s="932"/>
      <c r="LZE6" s="932"/>
      <c r="LZF6" s="932"/>
      <c r="LZG6" s="932"/>
      <c r="LZH6" s="932"/>
      <c r="LZI6" s="932"/>
      <c r="LZJ6" s="932"/>
      <c r="LZK6" s="932"/>
      <c r="LZL6" s="932"/>
      <c r="LZM6" s="932"/>
      <c r="LZN6" s="932"/>
      <c r="LZO6" s="932"/>
      <c r="LZP6" s="932"/>
      <c r="LZQ6" s="932"/>
      <c r="LZR6" s="932"/>
      <c r="LZS6" s="932"/>
      <c r="LZT6" s="932"/>
      <c r="LZU6" s="932"/>
      <c r="LZV6" s="932"/>
      <c r="LZW6" s="932"/>
      <c r="LZX6" s="932"/>
      <c r="LZY6" s="932"/>
      <c r="LZZ6" s="932"/>
      <c r="MAA6" s="932"/>
      <c r="MAB6" s="932"/>
      <c r="MAC6" s="932"/>
      <c r="MAD6" s="932"/>
      <c r="MAE6" s="932"/>
      <c r="MAF6" s="932"/>
      <c r="MAG6" s="932"/>
      <c r="MAH6" s="932"/>
      <c r="MAI6" s="932"/>
      <c r="MAJ6" s="932"/>
      <c r="MAK6" s="932"/>
      <c r="MAL6" s="932"/>
      <c r="MAM6" s="932"/>
      <c r="MAN6" s="932"/>
      <c r="MAO6" s="932"/>
      <c r="MAP6" s="932"/>
      <c r="MAQ6" s="932"/>
      <c r="MAR6" s="932"/>
      <c r="MAS6" s="932"/>
      <c r="MAT6" s="932"/>
      <c r="MAU6" s="932"/>
      <c r="MAV6" s="932"/>
      <c r="MAW6" s="932"/>
      <c r="MAX6" s="932"/>
      <c r="MAY6" s="932"/>
      <c r="MAZ6" s="932"/>
      <c r="MBA6" s="932"/>
      <c r="MBB6" s="932"/>
      <c r="MBC6" s="932"/>
      <c r="MBD6" s="932"/>
      <c r="MBE6" s="932"/>
      <c r="MBF6" s="932"/>
      <c r="MBG6" s="932"/>
      <c r="MBH6" s="932"/>
      <c r="MBI6" s="932"/>
      <c r="MBJ6" s="932"/>
      <c r="MBK6" s="932"/>
      <c r="MBL6" s="932"/>
      <c r="MBM6" s="932"/>
      <c r="MBN6" s="932"/>
      <c r="MBO6" s="932"/>
      <c r="MBP6" s="932"/>
      <c r="MBQ6" s="932"/>
      <c r="MBR6" s="932"/>
      <c r="MBS6" s="932"/>
      <c r="MBT6" s="932"/>
      <c r="MBU6" s="932"/>
      <c r="MBV6" s="932"/>
      <c r="MBW6" s="932"/>
      <c r="MBX6" s="932"/>
      <c r="MBY6" s="932"/>
      <c r="MBZ6" s="932"/>
      <c r="MCA6" s="932"/>
      <c r="MCB6" s="932"/>
      <c r="MCC6" s="932"/>
      <c r="MCD6" s="932"/>
      <c r="MCE6" s="932"/>
      <c r="MCF6" s="932"/>
      <c r="MCG6" s="932"/>
      <c r="MCH6" s="932"/>
      <c r="MCI6" s="932"/>
      <c r="MCJ6" s="932"/>
      <c r="MCK6" s="932"/>
      <c r="MCL6" s="932"/>
      <c r="MCM6" s="932"/>
      <c r="MCN6" s="932"/>
      <c r="MCO6" s="932"/>
      <c r="MCP6" s="932"/>
      <c r="MCQ6" s="932"/>
      <c r="MCR6" s="932"/>
      <c r="MCS6" s="932"/>
      <c r="MCT6" s="932"/>
      <c r="MCU6" s="932"/>
      <c r="MCV6" s="932"/>
      <c r="MCW6" s="932"/>
      <c r="MCX6" s="932"/>
      <c r="MCY6" s="932"/>
      <c r="MCZ6" s="932"/>
      <c r="MDA6" s="932"/>
      <c r="MDB6" s="932"/>
      <c r="MDC6" s="932"/>
      <c r="MDD6" s="932"/>
      <c r="MDE6" s="932"/>
      <c r="MDF6" s="932"/>
      <c r="MDG6" s="932"/>
      <c r="MDH6" s="932"/>
      <c r="MDI6" s="932"/>
      <c r="MDJ6" s="932"/>
      <c r="MDK6" s="932"/>
      <c r="MDL6" s="932"/>
      <c r="MDM6" s="932"/>
      <c r="MDN6" s="932"/>
      <c r="MDO6" s="932"/>
      <c r="MDP6" s="932"/>
      <c r="MDQ6" s="932"/>
      <c r="MDR6" s="932"/>
      <c r="MDS6" s="932"/>
      <c r="MDT6" s="932"/>
      <c r="MDU6" s="932"/>
      <c r="MDV6" s="932"/>
      <c r="MDW6" s="932"/>
      <c r="MDX6" s="932"/>
      <c r="MDY6" s="932"/>
      <c r="MDZ6" s="932"/>
      <c r="MEA6" s="932"/>
      <c r="MEB6" s="932"/>
      <c r="MEC6" s="932"/>
      <c r="MED6" s="932"/>
      <c r="MEE6" s="932"/>
      <c r="MEF6" s="932"/>
      <c r="MEG6" s="932"/>
      <c r="MEH6" s="932"/>
      <c r="MEI6" s="932"/>
      <c r="MEJ6" s="932"/>
      <c r="MEK6" s="932"/>
      <c r="MEL6" s="932"/>
      <c r="MEM6" s="932"/>
      <c r="MEN6" s="932"/>
      <c r="MEO6" s="932"/>
      <c r="MEP6" s="932"/>
      <c r="MEQ6" s="932"/>
      <c r="MER6" s="932"/>
      <c r="MES6" s="932"/>
      <c r="MET6" s="932"/>
      <c r="MEU6" s="932"/>
      <c r="MEV6" s="932"/>
      <c r="MEW6" s="932"/>
      <c r="MEX6" s="932"/>
      <c r="MEY6" s="932"/>
      <c r="MEZ6" s="932"/>
      <c r="MFA6" s="932"/>
      <c r="MFB6" s="932"/>
      <c r="MFC6" s="932"/>
      <c r="MFD6" s="932"/>
      <c r="MFE6" s="932"/>
      <c r="MFF6" s="932"/>
      <c r="MFG6" s="932"/>
      <c r="MFH6" s="932"/>
      <c r="MFI6" s="932"/>
      <c r="MFJ6" s="932"/>
      <c r="MFK6" s="932"/>
      <c r="MFL6" s="932"/>
      <c r="MFM6" s="932"/>
      <c r="MFN6" s="932"/>
      <c r="MFO6" s="932"/>
      <c r="MFP6" s="932"/>
      <c r="MFQ6" s="932"/>
      <c r="MFR6" s="932"/>
      <c r="MFS6" s="932"/>
      <c r="MFT6" s="932"/>
      <c r="MFU6" s="932"/>
      <c r="MFV6" s="932"/>
      <c r="MFW6" s="932"/>
      <c r="MFX6" s="932"/>
      <c r="MFY6" s="932"/>
      <c r="MFZ6" s="932"/>
      <c r="MGA6" s="932"/>
      <c r="MGB6" s="932"/>
      <c r="MGC6" s="932"/>
      <c r="MGD6" s="932"/>
      <c r="MGE6" s="932"/>
      <c r="MGF6" s="932"/>
      <c r="MGG6" s="932"/>
      <c r="MGH6" s="932"/>
      <c r="MGI6" s="932"/>
      <c r="MGJ6" s="932"/>
      <c r="MGK6" s="932"/>
      <c r="MGL6" s="932"/>
      <c r="MGM6" s="932"/>
      <c r="MGN6" s="932"/>
      <c r="MGO6" s="932"/>
      <c r="MGP6" s="932"/>
      <c r="MGQ6" s="932"/>
      <c r="MGR6" s="932"/>
      <c r="MGS6" s="932"/>
      <c r="MGT6" s="932"/>
      <c r="MGU6" s="932"/>
      <c r="MGV6" s="932"/>
      <c r="MGW6" s="932"/>
      <c r="MGX6" s="932"/>
      <c r="MGY6" s="932"/>
      <c r="MGZ6" s="932"/>
      <c r="MHA6" s="932"/>
      <c r="MHB6" s="932"/>
      <c r="MHC6" s="932"/>
      <c r="MHD6" s="932"/>
      <c r="MHE6" s="932"/>
      <c r="MHF6" s="932"/>
      <c r="MHG6" s="932"/>
      <c r="MHH6" s="932"/>
      <c r="MHI6" s="932"/>
      <c r="MHJ6" s="932"/>
      <c r="MHK6" s="932"/>
      <c r="MHL6" s="932"/>
      <c r="MHM6" s="932"/>
      <c r="MHN6" s="932"/>
      <c r="MHO6" s="932"/>
      <c r="MHP6" s="932"/>
      <c r="MHQ6" s="932"/>
      <c r="MHR6" s="932"/>
      <c r="MHS6" s="932"/>
      <c r="MHT6" s="932"/>
      <c r="MHU6" s="932"/>
      <c r="MHV6" s="932"/>
      <c r="MHW6" s="932"/>
      <c r="MHX6" s="932"/>
      <c r="MHY6" s="932"/>
      <c r="MHZ6" s="932"/>
      <c r="MIA6" s="932"/>
      <c r="MIB6" s="932"/>
      <c r="MIC6" s="932"/>
      <c r="MID6" s="932"/>
      <c r="MIE6" s="932"/>
      <c r="MIF6" s="932"/>
      <c r="MIG6" s="932"/>
      <c r="MIH6" s="932"/>
      <c r="MII6" s="932"/>
      <c r="MIJ6" s="932"/>
      <c r="MIK6" s="932"/>
      <c r="MIL6" s="932"/>
      <c r="MIM6" s="932"/>
      <c r="MIN6" s="932"/>
      <c r="MIO6" s="932"/>
      <c r="MIP6" s="932"/>
      <c r="MIQ6" s="932"/>
      <c r="MIR6" s="932"/>
      <c r="MIS6" s="932"/>
      <c r="MIT6" s="932"/>
      <c r="MIU6" s="932"/>
      <c r="MIV6" s="932"/>
      <c r="MIW6" s="932"/>
      <c r="MIX6" s="932"/>
      <c r="MIY6" s="932"/>
      <c r="MIZ6" s="932"/>
      <c r="MJA6" s="932"/>
      <c r="MJB6" s="932"/>
      <c r="MJC6" s="932"/>
      <c r="MJD6" s="932"/>
      <c r="MJE6" s="932"/>
      <c r="MJF6" s="932"/>
      <c r="MJG6" s="932"/>
      <c r="MJH6" s="932"/>
      <c r="MJI6" s="932"/>
      <c r="MJJ6" s="932"/>
      <c r="MJK6" s="932"/>
      <c r="MJL6" s="932"/>
      <c r="MJM6" s="932"/>
      <c r="MJN6" s="932"/>
      <c r="MJO6" s="932"/>
      <c r="MJP6" s="932"/>
      <c r="MJQ6" s="932"/>
      <c r="MJR6" s="932"/>
      <c r="MJS6" s="932"/>
      <c r="MJT6" s="932"/>
      <c r="MJU6" s="932"/>
      <c r="MJV6" s="932"/>
      <c r="MJW6" s="932"/>
      <c r="MJX6" s="932"/>
      <c r="MJY6" s="932"/>
      <c r="MJZ6" s="932"/>
      <c r="MKA6" s="932"/>
      <c r="MKB6" s="932"/>
      <c r="MKC6" s="932"/>
      <c r="MKD6" s="932"/>
      <c r="MKE6" s="932"/>
      <c r="MKF6" s="932"/>
      <c r="MKG6" s="932"/>
      <c r="MKH6" s="932"/>
      <c r="MKI6" s="932"/>
      <c r="MKJ6" s="932"/>
      <c r="MKK6" s="932"/>
      <c r="MKL6" s="932"/>
      <c r="MKM6" s="932"/>
      <c r="MKN6" s="932"/>
      <c r="MKO6" s="932"/>
      <c r="MKP6" s="932"/>
      <c r="MKQ6" s="932"/>
      <c r="MKR6" s="932"/>
      <c r="MKS6" s="932"/>
      <c r="MKT6" s="932"/>
      <c r="MKU6" s="932"/>
      <c r="MKV6" s="932"/>
      <c r="MKW6" s="932"/>
      <c r="MKX6" s="932"/>
      <c r="MKY6" s="932"/>
      <c r="MKZ6" s="932"/>
      <c r="MLA6" s="932"/>
      <c r="MLB6" s="932"/>
      <c r="MLC6" s="932"/>
      <c r="MLD6" s="932"/>
      <c r="MLE6" s="932"/>
      <c r="MLF6" s="932"/>
      <c r="MLG6" s="932"/>
      <c r="MLH6" s="932"/>
      <c r="MLI6" s="932"/>
      <c r="MLJ6" s="932"/>
      <c r="MLK6" s="932"/>
      <c r="MLL6" s="932"/>
      <c r="MLM6" s="932"/>
      <c r="MLN6" s="932"/>
      <c r="MLO6" s="932"/>
      <c r="MLP6" s="932"/>
      <c r="MLQ6" s="932"/>
      <c r="MLR6" s="932"/>
      <c r="MLS6" s="932"/>
      <c r="MLT6" s="932"/>
      <c r="MLU6" s="932"/>
      <c r="MLV6" s="932"/>
      <c r="MLW6" s="932"/>
      <c r="MLX6" s="932"/>
      <c r="MLY6" s="932"/>
      <c r="MLZ6" s="932"/>
      <c r="MMA6" s="932"/>
      <c r="MMB6" s="932"/>
      <c r="MMC6" s="932"/>
      <c r="MMD6" s="932"/>
      <c r="MME6" s="932"/>
      <c r="MMF6" s="932"/>
      <c r="MMG6" s="932"/>
      <c r="MMH6" s="932"/>
      <c r="MMI6" s="932"/>
      <c r="MMJ6" s="932"/>
      <c r="MMK6" s="932"/>
      <c r="MML6" s="932"/>
      <c r="MMM6" s="932"/>
      <c r="MMN6" s="932"/>
      <c r="MMO6" s="932"/>
      <c r="MMP6" s="932"/>
      <c r="MMQ6" s="932"/>
      <c r="MMR6" s="932"/>
      <c r="MMS6" s="932"/>
      <c r="MMT6" s="932"/>
      <c r="MMU6" s="932"/>
      <c r="MMV6" s="932"/>
      <c r="MMW6" s="932"/>
      <c r="MMX6" s="932"/>
      <c r="MMY6" s="932"/>
      <c r="MMZ6" s="932"/>
      <c r="MNA6" s="932"/>
      <c r="MNB6" s="932"/>
      <c r="MNC6" s="932"/>
      <c r="MND6" s="932"/>
      <c r="MNE6" s="932"/>
      <c r="MNF6" s="932"/>
      <c r="MNG6" s="932"/>
      <c r="MNH6" s="932"/>
      <c r="MNI6" s="932"/>
      <c r="MNJ6" s="932"/>
      <c r="MNK6" s="932"/>
      <c r="MNL6" s="932"/>
      <c r="MNM6" s="932"/>
      <c r="MNN6" s="932"/>
      <c r="MNO6" s="932"/>
      <c r="MNP6" s="932"/>
      <c r="MNQ6" s="932"/>
      <c r="MNR6" s="932"/>
      <c r="MNS6" s="932"/>
      <c r="MNT6" s="932"/>
      <c r="MNU6" s="932"/>
      <c r="MNV6" s="932"/>
      <c r="MNW6" s="932"/>
      <c r="MNX6" s="932"/>
      <c r="MNY6" s="932"/>
      <c r="MNZ6" s="932"/>
      <c r="MOA6" s="932"/>
      <c r="MOB6" s="932"/>
      <c r="MOC6" s="932"/>
      <c r="MOD6" s="932"/>
      <c r="MOE6" s="932"/>
      <c r="MOF6" s="932"/>
      <c r="MOG6" s="932"/>
      <c r="MOH6" s="932"/>
      <c r="MOI6" s="932"/>
      <c r="MOJ6" s="932"/>
      <c r="MOK6" s="932"/>
      <c r="MOL6" s="932"/>
      <c r="MOM6" s="932"/>
      <c r="MON6" s="932"/>
      <c r="MOO6" s="932"/>
      <c r="MOP6" s="932"/>
      <c r="MOQ6" s="932"/>
      <c r="MOR6" s="932"/>
      <c r="MOS6" s="932"/>
      <c r="MOT6" s="932"/>
      <c r="MOU6" s="932"/>
      <c r="MOV6" s="932"/>
      <c r="MOW6" s="932"/>
      <c r="MOX6" s="932"/>
      <c r="MOY6" s="932"/>
      <c r="MOZ6" s="932"/>
      <c r="MPA6" s="932"/>
      <c r="MPB6" s="932"/>
      <c r="MPC6" s="932"/>
      <c r="MPD6" s="932"/>
      <c r="MPE6" s="932"/>
      <c r="MPF6" s="932"/>
      <c r="MPG6" s="932"/>
      <c r="MPH6" s="932"/>
      <c r="MPI6" s="932"/>
      <c r="MPJ6" s="932"/>
      <c r="MPK6" s="932"/>
      <c r="MPL6" s="932"/>
      <c r="MPM6" s="932"/>
      <c r="MPN6" s="932"/>
      <c r="MPO6" s="932"/>
      <c r="MPP6" s="932"/>
      <c r="MPQ6" s="932"/>
      <c r="MPR6" s="932"/>
      <c r="MPS6" s="932"/>
      <c r="MPT6" s="932"/>
      <c r="MPU6" s="932"/>
      <c r="MPV6" s="932"/>
      <c r="MPW6" s="932"/>
      <c r="MPX6" s="932"/>
      <c r="MPY6" s="932"/>
      <c r="MPZ6" s="932"/>
      <c r="MQA6" s="932"/>
      <c r="MQB6" s="932"/>
      <c r="MQC6" s="932"/>
      <c r="MQD6" s="932"/>
      <c r="MQE6" s="932"/>
      <c r="MQF6" s="932"/>
      <c r="MQG6" s="932"/>
      <c r="MQH6" s="932"/>
      <c r="MQI6" s="932"/>
      <c r="MQJ6" s="932"/>
      <c r="MQK6" s="932"/>
      <c r="MQL6" s="932"/>
      <c r="MQM6" s="932"/>
      <c r="MQN6" s="932"/>
      <c r="MQO6" s="932"/>
      <c r="MQP6" s="932"/>
      <c r="MQQ6" s="932"/>
      <c r="MQR6" s="932"/>
      <c r="MQS6" s="932"/>
      <c r="MQT6" s="932"/>
      <c r="MQU6" s="932"/>
      <c r="MQV6" s="932"/>
      <c r="MQW6" s="932"/>
      <c r="MQX6" s="932"/>
      <c r="MQY6" s="932"/>
      <c r="MQZ6" s="932"/>
      <c r="MRA6" s="932"/>
      <c r="MRB6" s="932"/>
      <c r="MRC6" s="932"/>
      <c r="MRD6" s="932"/>
      <c r="MRE6" s="932"/>
      <c r="MRF6" s="932"/>
      <c r="MRG6" s="932"/>
      <c r="MRH6" s="932"/>
      <c r="MRI6" s="932"/>
      <c r="MRJ6" s="932"/>
      <c r="MRK6" s="932"/>
      <c r="MRL6" s="932"/>
      <c r="MRM6" s="932"/>
      <c r="MRN6" s="932"/>
      <c r="MRO6" s="932"/>
      <c r="MRP6" s="932"/>
      <c r="MRQ6" s="932"/>
      <c r="MRR6" s="932"/>
      <c r="MRS6" s="932"/>
      <c r="MRT6" s="932"/>
      <c r="MRU6" s="932"/>
      <c r="MRV6" s="932"/>
      <c r="MRW6" s="932"/>
      <c r="MRX6" s="932"/>
      <c r="MRY6" s="932"/>
      <c r="MRZ6" s="932"/>
      <c r="MSA6" s="932"/>
      <c r="MSB6" s="932"/>
      <c r="MSC6" s="932"/>
      <c r="MSD6" s="932"/>
      <c r="MSE6" s="932"/>
      <c r="MSF6" s="932"/>
      <c r="MSG6" s="932"/>
      <c r="MSH6" s="932"/>
      <c r="MSI6" s="932"/>
      <c r="MSJ6" s="932"/>
      <c r="MSK6" s="932"/>
      <c r="MSL6" s="932"/>
      <c r="MSM6" s="932"/>
      <c r="MSN6" s="932"/>
      <c r="MSO6" s="932"/>
      <c r="MSP6" s="932"/>
      <c r="MSQ6" s="932"/>
      <c r="MSR6" s="932"/>
      <c r="MSS6" s="932"/>
      <c r="MST6" s="932"/>
      <c r="MSU6" s="932"/>
      <c r="MSV6" s="932"/>
      <c r="MSW6" s="932"/>
      <c r="MSX6" s="932"/>
      <c r="MSY6" s="932"/>
      <c r="MSZ6" s="932"/>
      <c r="MTA6" s="932"/>
      <c r="MTB6" s="932"/>
      <c r="MTC6" s="932"/>
      <c r="MTD6" s="932"/>
      <c r="MTE6" s="932"/>
      <c r="MTF6" s="932"/>
      <c r="MTG6" s="932"/>
      <c r="MTH6" s="932"/>
      <c r="MTI6" s="932"/>
      <c r="MTJ6" s="932"/>
      <c r="MTK6" s="932"/>
      <c r="MTL6" s="932"/>
      <c r="MTM6" s="932"/>
      <c r="MTN6" s="932"/>
      <c r="MTO6" s="932"/>
      <c r="MTP6" s="932"/>
      <c r="MTQ6" s="932"/>
      <c r="MTR6" s="932"/>
      <c r="MTS6" s="932"/>
      <c r="MTT6" s="932"/>
      <c r="MTU6" s="932"/>
      <c r="MTV6" s="932"/>
      <c r="MTW6" s="932"/>
      <c r="MTX6" s="932"/>
      <c r="MTY6" s="932"/>
      <c r="MTZ6" s="932"/>
      <c r="MUA6" s="932"/>
      <c r="MUB6" s="932"/>
      <c r="MUC6" s="932"/>
      <c r="MUD6" s="932"/>
      <c r="MUE6" s="932"/>
      <c r="MUF6" s="932"/>
      <c r="MUG6" s="932"/>
      <c r="MUH6" s="932"/>
      <c r="MUI6" s="932"/>
      <c r="MUJ6" s="932"/>
      <c r="MUK6" s="932"/>
      <c r="MUL6" s="932"/>
      <c r="MUM6" s="932"/>
      <c r="MUN6" s="932"/>
      <c r="MUO6" s="932"/>
      <c r="MUP6" s="932"/>
      <c r="MUQ6" s="932"/>
      <c r="MUR6" s="932"/>
      <c r="MUS6" s="932"/>
      <c r="MUT6" s="932"/>
      <c r="MUU6" s="932"/>
      <c r="MUV6" s="932"/>
      <c r="MUW6" s="932"/>
      <c r="MUX6" s="932"/>
      <c r="MUY6" s="932"/>
      <c r="MUZ6" s="932"/>
      <c r="MVA6" s="932"/>
      <c r="MVB6" s="932"/>
      <c r="MVC6" s="932"/>
      <c r="MVD6" s="932"/>
      <c r="MVE6" s="932"/>
      <c r="MVF6" s="932"/>
      <c r="MVG6" s="932"/>
      <c r="MVH6" s="932"/>
      <c r="MVI6" s="932"/>
      <c r="MVJ6" s="932"/>
      <c r="MVK6" s="932"/>
      <c r="MVL6" s="932"/>
      <c r="MVM6" s="932"/>
      <c r="MVN6" s="932"/>
      <c r="MVO6" s="932"/>
      <c r="MVP6" s="932"/>
      <c r="MVQ6" s="932"/>
      <c r="MVR6" s="932"/>
      <c r="MVS6" s="932"/>
      <c r="MVT6" s="932"/>
      <c r="MVU6" s="932"/>
      <c r="MVV6" s="932"/>
      <c r="MVW6" s="932"/>
      <c r="MVX6" s="932"/>
      <c r="MVY6" s="932"/>
      <c r="MVZ6" s="932"/>
      <c r="MWA6" s="932"/>
      <c r="MWB6" s="932"/>
      <c r="MWC6" s="932"/>
      <c r="MWD6" s="932"/>
      <c r="MWE6" s="932"/>
      <c r="MWF6" s="932"/>
      <c r="MWG6" s="932"/>
      <c r="MWH6" s="932"/>
      <c r="MWI6" s="932"/>
      <c r="MWJ6" s="932"/>
      <c r="MWK6" s="932"/>
      <c r="MWL6" s="932"/>
      <c r="MWM6" s="932"/>
      <c r="MWN6" s="932"/>
      <c r="MWO6" s="932"/>
      <c r="MWP6" s="932"/>
      <c r="MWQ6" s="932"/>
      <c r="MWR6" s="932"/>
      <c r="MWS6" s="932"/>
      <c r="MWT6" s="932"/>
      <c r="MWU6" s="932"/>
      <c r="MWV6" s="932"/>
      <c r="MWW6" s="932"/>
      <c r="MWX6" s="932"/>
      <c r="MWY6" s="932"/>
      <c r="MWZ6" s="932"/>
      <c r="MXA6" s="932"/>
      <c r="MXB6" s="932"/>
      <c r="MXC6" s="932"/>
      <c r="MXD6" s="932"/>
      <c r="MXE6" s="932"/>
      <c r="MXF6" s="932"/>
      <c r="MXG6" s="932"/>
      <c r="MXH6" s="932"/>
      <c r="MXI6" s="932"/>
      <c r="MXJ6" s="932"/>
      <c r="MXK6" s="932"/>
      <c r="MXL6" s="932"/>
      <c r="MXM6" s="932"/>
      <c r="MXN6" s="932"/>
      <c r="MXO6" s="932"/>
      <c r="MXP6" s="932"/>
      <c r="MXQ6" s="932"/>
      <c r="MXR6" s="932"/>
      <c r="MXS6" s="932"/>
      <c r="MXT6" s="932"/>
      <c r="MXU6" s="932"/>
      <c r="MXV6" s="932"/>
      <c r="MXW6" s="932"/>
      <c r="MXX6" s="932"/>
      <c r="MXY6" s="932"/>
      <c r="MXZ6" s="932"/>
      <c r="MYA6" s="932"/>
      <c r="MYB6" s="932"/>
      <c r="MYC6" s="932"/>
      <c r="MYD6" s="932"/>
      <c r="MYE6" s="932"/>
      <c r="MYF6" s="932"/>
      <c r="MYG6" s="932"/>
      <c r="MYH6" s="932"/>
      <c r="MYI6" s="932"/>
      <c r="MYJ6" s="932"/>
      <c r="MYK6" s="932"/>
      <c r="MYL6" s="932"/>
      <c r="MYM6" s="932"/>
      <c r="MYN6" s="932"/>
      <c r="MYO6" s="932"/>
      <c r="MYP6" s="932"/>
      <c r="MYQ6" s="932"/>
      <c r="MYR6" s="932"/>
      <c r="MYS6" s="932"/>
      <c r="MYT6" s="932"/>
      <c r="MYU6" s="932"/>
      <c r="MYV6" s="932"/>
      <c r="MYW6" s="932"/>
      <c r="MYX6" s="932"/>
      <c r="MYY6" s="932"/>
      <c r="MYZ6" s="932"/>
      <c r="MZA6" s="932"/>
      <c r="MZB6" s="932"/>
      <c r="MZC6" s="932"/>
      <c r="MZD6" s="932"/>
      <c r="MZE6" s="932"/>
      <c r="MZF6" s="932"/>
      <c r="MZG6" s="932"/>
      <c r="MZH6" s="932"/>
      <c r="MZI6" s="932"/>
      <c r="MZJ6" s="932"/>
      <c r="MZK6" s="932"/>
      <c r="MZL6" s="932"/>
      <c r="MZM6" s="932"/>
      <c r="MZN6" s="932"/>
      <c r="MZO6" s="932"/>
      <c r="MZP6" s="932"/>
      <c r="MZQ6" s="932"/>
      <c r="MZR6" s="932"/>
      <c r="MZS6" s="932"/>
      <c r="MZT6" s="932"/>
      <c r="MZU6" s="932"/>
      <c r="MZV6" s="932"/>
      <c r="MZW6" s="932"/>
      <c r="MZX6" s="932"/>
      <c r="MZY6" s="932"/>
      <c r="MZZ6" s="932"/>
      <c r="NAA6" s="932"/>
      <c r="NAB6" s="932"/>
      <c r="NAC6" s="932"/>
      <c r="NAD6" s="932"/>
      <c r="NAE6" s="932"/>
      <c r="NAF6" s="932"/>
      <c r="NAG6" s="932"/>
      <c r="NAH6" s="932"/>
      <c r="NAI6" s="932"/>
      <c r="NAJ6" s="932"/>
      <c r="NAK6" s="932"/>
      <c r="NAL6" s="932"/>
      <c r="NAM6" s="932"/>
      <c r="NAN6" s="932"/>
      <c r="NAO6" s="932"/>
      <c r="NAP6" s="932"/>
      <c r="NAQ6" s="932"/>
      <c r="NAR6" s="932"/>
      <c r="NAS6" s="932"/>
      <c r="NAT6" s="932"/>
      <c r="NAU6" s="932"/>
      <c r="NAV6" s="932"/>
      <c r="NAW6" s="932"/>
      <c r="NAX6" s="932"/>
      <c r="NAY6" s="932"/>
      <c r="NAZ6" s="932"/>
      <c r="NBA6" s="932"/>
      <c r="NBB6" s="932"/>
      <c r="NBC6" s="932"/>
      <c r="NBD6" s="932"/>
      <c r="NBE6" s="932"/>
      <c r="NBF6" s="932"/>
      <c r="NBG6" s="932"/>
      <c r="NBH6" s="932"/>
      <c r="NBI6" s="932"/>
      <c r="NBJ6" s="932"/>
      <c r="NBK6" s="932"/>
      <c r="NBL6" s="932"/>
      <c r="NBM6" s="932"/>
      <c r="NBN6" s="932"/>
      <c r="NBO6" s="932"/>
      <c r="NBP6" s="932"/>
      <c r="NBQ6" s="932"/>
      <c r="NBR6" s="932"/>
      <c r="NBS6" s="932"/>
      <c r="NBT6" s="932"/>
      <c r="NBU6" s="932"/>
      <c r="NBV6" s="932"/>
      <c r="NBW6" s="932"/>
      <c r="NBX6" s="932"/>
      <c r="NBY6" s="932"/>
      <c r="NBZ6" s="932"/>
      <c r="NCA6" s="932"/>
      <c r="NCB6" s="932"/>
      <c r="NCC6" s="932"/>
      <c r="NCD6" s="932"/>
      <c r="NCE6" s="932"/>
      <c r="NCF6" s="932"/>
      <c r="NCG6" s="932"/>
      <c r="NCH6" s="932"/>
      <c r="NCI6" s="932"/>
      <c r="NCJ6" s="932"/>
      <c r="NCK6" s="932"/>
      <c r="NCL6" s="932"/>
      <c r="NCM6" s="932"/>
      <c r="NCN6" s="932"/>
      <c r="NCO6" s="932"/>
      <c r="NCP6" s="932"/>
      <c r="NCQ6" s="932"/>
      <c r="NCR6" s="932"/>
      <c r="NCS6" s="932"/>
      <c r="NCT6" s="932"/>
      <c r="NCU6" s="932"/>
      <c r="NCV6" s="932"/>
      <c r="NCW6" s="932"/>
      <c r="NCX6" s="932"/>
      <c r="NCY6" s="932"/>
      <c r="NCZ6" s="932"/>
      <c r="NDA6" s="932"/>
      <c r="NDB6" s="932"/>
      <c r="NDC6" s="932"/>
      <c r="NDD6" s="932"/>
      <c r="NDE6" s="932"/>
      <c r="NDF6" s="932"/>
      <c r="NDG6" s="932"/>
      <c r="NDH6" s="932"/>
      <c r="NDI6" s="932"/>
      <c r="NDJ6" s="932"/>
      <c r="NDK6" s="932"/>
      <c r="NDL6" s="932"/>
      <c r="NDM6" s="932"/>
      <c r="NDN6" s="932"/>
      <c r="NDO6" s="932"/>
      <c r="NDP6" s="932"/>
      <c r="NDQ6" s="932"/>
      <c r="NDR6" s="932"/>
      <c r="NDS6" s="932"/>
      <c r="NDT6" s="932"/>
      <c r="NDU6" s="932"/>
      <c r="NDV6" s="932"/>
      <c r="NDW6" s="932"/>
      <c r="NDX6" s="932"/>
      <c r="NDY6" s="932"/>
      <c r="NDZ6" s="932"/>
      <c r="NEA6" s="932"/>
      <c r="NEB6" s="932"/>
      <c r="NEC6" s="932"/>
      <c r="NED6" s="932"/>
      <c r="NEE6" s="932"/>
      <c r="NEF6" s="932"/>
      <c r="NEG6" s="932"/>
      <c r="NEH6" s="932"/>
      <c r="NEI6" s="932"/>
      <c r="NEJ6" s="932"/>
      <c r="NEK6" s="932"/>
      <c r="NEL6" s="932"/>
      <c r="NEM6" s="932"/>
      <c r="NEN6" s="932"/>
      <c r="NEO6" s="932"/>
      <c r="NEP6" s="932"/>
      <c r="NEQ6" s="932"/>
      <c r="NER6" s="932"/>
      <c r="NES6" s="932"/>
      <c r="NET6" s="932"/>
      <c r="NEU6" s="932"/>
      <c r="NEV6" s="932"/>
      <c r="NEW6" s="932"/>
      <c r="NEX6" s="932"/>
      <c r="NEY6" s="932"/>
      <c r="NEZ6" s="932"/>
      <c r="NFA6" s="932"/>
      <c r="NFB6" s="932"/>
      <c r="NFC6" s="932"/>
      <c r="NFD6" s="932"/>
      <c r="NFE6" s="932"/>
      <c r="NFF6" s="932"/>
      <c r="NFG6" s="932"/>
      <c r="NFH6" s="932"/>
      <c r="NFI6" s="932"/>
      <c r="NFJ6" s="932"/>
      <c r="NFK6" s="932"/>
      <c r="NFL6" s="932"/>
      <c r="NFM6" s="932"/>
      <c r="NFN6" s="932"/>
      <c r="NFO6" s="932"/>
      <c r="NFP6" s="932"/>
      <c r="NFQ6" s="932"/>
      <c r="NFR6" s="932"/>
      <c r="NFS6" s="932"/>
      <c r="NFT6" s="932"/>
      <c r="NFU6" s="932"/>
      <c r="NFV6" s="932"/>
      <c r="NFW6" s="932"/>
      <c r="NFX6" s="932"/>
      <c r="NFY6" s="932"/>
      <c r="NFZ6" s="932"/>
      <c r="NGA6" s="932"/>
      <c r="NGB6" s="932"/>
      <c r="NGC6" s="932"/>
      <c r="NGD6" s="932"/>
      <c r="NGE6" s="932"/>
      <c r="NGF6" s="932"/>
      <c r="NGG6" s="932"/>
      <c r="NGH6" s="932"/>
      <c r="NGI6" s="932"/>
      <c r="NGJ6" s="932"/>
      <c r="NGK6" s="932"/>
      <c r="NGL6" s="932"/>
      <c r="NGM6" s="932"/>
      <c r="NGN6" s="932"/>
      <c r="NGO6" s="932"/>
      <c r="NGP6" s="932"/>
      <c r="NGQ6" s="932"/>
      <c r="NGR6" s="932"/>
      <c r="NGS6" s="932"/>
      <c r="NGT6" s="932"/>
      <c r="NGU6" s="932"/>
      <c r="NGV6" s="932"/>
      <c r="NGW6" s="932"/>
      <c r="NGX6" s="932"/>
      <c r="NGY6" s="932"/>
      <c r="NGZ6" s="932"/>
      <c r="NHA6" s="932"/>
      <c r="NHB6" s="932"/>
      <c r="NHC6" s="932"/>
      <c r="NHD6" s="932"/>
      <c r="NHE6" s="932"/>
      <c r="NHF6" s="932"/>
      <c r="NHG6" s="932"/>
      <c r="NHH6" s="932"/>
      <c r="NHI6" s="932"/>
      <c r="NHJ6" s="932"/>
      <c r="NHK6" s="932"/>
      <c r="NHL6" s="932"/>
      <c r="NHM6" s="932"/>
      <c r="NHN6" s="932"/>
      <c r="NHO6" s="932"/>
      <c r="NHP6" s="932"/>
      <c r="NHQ6" s="932"/>
      <c r="NHR6" s="932"/>
      <c r="NHS6" s="932"/>
      <c r="NHT6" s="932"/>
      <c r="NHU6" s="932"/>
      <c r="NHV6" s="932"/>
      <c r="NHW6" s="932"/>
      <c r="NHX6" s="932"/>
      <c r="NHY6" s="932"/>
      <c r="NHZ6" s="932"/>
      <c r="NIA6" s="932"/>
      <c r="NIB6" s="932"/>
      <c r="NIC6" s="932"/>
      <c r="NID6" s="932"/>
      <c r="NIE6" s="932"/>
      <c r="NIF6" s="932"/>
      <c r="NIG6" s="932"/>
      <c r="NIH6" s="932"/>
      <c r="NII6" s="932"/>
      <c r="NIJ6" s="932"/>
      <c r="NIK6" s="932"/>
      <c r="NIL6" s="932"/>
      <c r="NIM6" s="932"/>
      <c r="NIN6" s="932"/>
      <c r="NIO6" s="932"/>
      <c r="NIP6" s="932"/>
      <c r="NIQ6" s="932"/>
      <c r="NIR6" s="932"/>
      <c r="NIS6" s="932"/>
      <c r="NIT6" s="932"/>
      <c r="NIU6" s="932"/>
      <c r="NIV6" s="932"/>
      <c r="NIW6" s="932"/>
      <c r="NIX6" s="932"/>
      <c r="NIY6" s="932"/>
      <c r="NIZ6" s="932"/>
      <c r="NJA6" s="932"/>
      <c r="NJB6" s="932"/>
      <c r="NJC6" s="932"/>
      <c r="NJD6" s="932"/>
      <c r="NJE6" s="932"/>
      <c r="NJF6" s="932"/>
      <c r="NJG6" s="932"/>
      <c r="NJH6" s="932"/>
      <c r="NJI6" s="932"/>
      <c r="NJJ6" s="932"/>
      <c r="NJK6" s="932"/>
      <c r="NJL6" s="932"/>
      <c r="NJM6" s="932"/>
      <c r="NJN6" s="932"/>
      <c r="NJO6" s="932"/>
      <c r="NJP6" s="932"/>
      <c r="NJQ6" s="932"/>
      <c r="NJR6" s="932"/>
      <c r="NJS6" s="932"/>
      <c r="NJT6" s="932"/>
      <c r="NJU6" s="932"/>
      <c r="NJV6" s="932"/>
      <c r="NJW6" s="932"/>
      <c r="NJX6" s="932"/>
      <c r="NJY6" s="932"/>
      <c r="NJZ6" s="932"/>
      <c r="NKA6" s="932"/>
      <c r="NKB6" s="932"/>
      <c r="NKC6" s="932"/>
      <c r="NKD6" s="932"/>
      <c r="NKE6" s="932"/>
      <c r="NKF6" s="932"/>
      <c r="NKG6" s="932"/>
      <c r="NKH6" s="932"/>
      <c r="NKI6" s="932"/>
      <c r="NKJ6" s="932"/>
      <c r="NKK6" s="932"/>
      <c r="NKL6" s="932"/>
      <c r="NKM6" s="932"/>
      <c r="NKN6" s="932"/>
      <c r="NKO6" s="932"/>
      <c r="NKP6" s="932"/>
      <c r="NKQ6" s="932"/>
      <c r="NKR6" s="932"/>
      <c r="NKS6" s="932"/>
      <c r="NKT6" s="932"/>
      <c r="NKU6" s="932"/>
      <c r="NKV6" s="932"/>
      <c r="NKW6" s="932"/>
      <c r="NKX6" s="932"/>
      <c r="NKY6" s="932"/>
      <c r="NKZ6" s="932"/>
      <c r="NLA6" s="932"/>
      <c r="NLB6" s="932"/>
      <c r="NLC6" s="932"/>
      <c r="NLD6" s="932"/>
      <c r="NLE6" s="932"/>
      <c r="NLF6" s="932"/>
      <c r="NLG6" s="932"/>
      <c r="NLH6" s="932"/>
      <c r="NLI6" s="932"/>
      <c r="NLJ6" s="932"/>
      <c r="NLK6" s="932"/>
      <c r="NLL6" s="932"/>
      <c r="NLM6" s="932"/>
      <c r="NLN6" s="932"/>
      <c r="NLO6" s="932"/>
      <c r="NLP6" s="932"/>
      <c r="NLQ6" s="932"/>
      <c r="NLR6" s="932"/>
      <c r="NLS6" s="932"/>
      <c r="NLT6" s="932"/>
      <c r="NLU6" s="932"/>
      <c r="NLV6" s="932"/>
      <c r="NLW6" s="932"/>
      <c r="NLX6" s="932"/>
      <c r="NLY6" s="932"/>
      <c r="NLZ6" s="932"/>
      <c r="NMA6" s="932"/>
      <c r="NMB6" s="932"/>
      <c r="NMC6" s="932"/>
      <c r="NMD6" s="932"/>
      <c r="NME6" s="932"/>
      <c r="NMF6" s="932"/>
      <c r="NMG6" s="932"/>
      <c r="NMH6" s="932"/>
      <c r="NMI6" s="932"/>
      <c r="NMJ6" s="932"/>
      <c r="NMK6" s="932"/>
      <c r="NML6" s="932"/>
      <c r="NMM6" s="932"/>
      <c r="NMN6" s="932"/>
      <c r="NMO6" s="932"/>
      <c r="NMP6" s="932"/>
      <c r="NMQ6" s="932"/>
      <c r="NMR6" s="932"/>
      <c r="NMS6" s="932"/>
      <c r="NMT6" s="932"/>
      <c r="NMU6" s="932"/>
      <c r="NMV6" s="932"/>
      <c r="NMW6" s="932"/>
      <c r="NMX6" s="932"/>
      <c r="NMY6" s="932"/>
      <c r="NMZ6" s="932"/>
      <c r="NNA6" s="932"/>
      <c r="NNB6" s="932"/>
      <c r="NNC6" s="932"/>
      <c r="NND6" s="932"/>
      <c r="NNE6" s="932"/>
      <c r="NNF6" s="932"/>
      <c r="NNG6" s="932"/>
      <c r="NNH6" s="932"/>
      <c r="NNI6" s="932"/>
      <c r="NNJ6" s="932"/>
      <c r="NNK6" s="932"/>
      <c r="NNL6" s="932"/>
      <c r="NNM6" s="932"/>
      <c r="NNN6" s="932"/>
      <c r="NNO6" s="932"/>
      <c r="NNP6" s="932"/>
      <c r="NNQ6" s="932"/>
      <c r="NNR6" s="932"/>
      <c r="NNS6" s="932"/>
      <c r="NNT6" s="932"/>
      <c r="NNU6" s="932"/>
      <c r="NNV6" s="932"/>
      <c r="NNW6" s="932"/>
      <c r="NNX6" s="932"/>
      <c r="NNY6" s="932"/>
      <c r="NNZ6" s="932"/>
      <c r="NOA6" s="932"/>
      <c r="NOB6" s="932"/>
      <c r="NOC6" s="932"/>
      <c r="NOD6" s="932"/>
      <c r="NOE6" s="932"/>
      <c r="NOF6" s="932"/>
      <c r="NOG6" s="932"/>
      <c r="NOH6" s="932"/>
      <c r="NOI6" s="932"/>
      <c r="NOJ6" s="932"/>
      <c r="NOK6" s="932"/>
      <c r="NOL6" s="932"/>
      <c r="NOM6" s="932"/>
      <c r="NON6" s="932"/>
      <c r="NOO6" s="932"/>
      <c r="NOP6" s="932"/>
      <c r="NOQ6" s="932"/>
      <c r="NOR6" s="932"/>
      <c r="NOS6" s="932"/>
      <c r="NOT6" s="932"/>
      <c r="NOU6" s="932"/>
      <c r="NOV6" s="932"/>
      <c r="NOW6" s="932"/>
      <c r="NOX6" s="932"/>
      <c r="NOY6" s="932"/>
      <c r="NOZ6" s="932"/>
      <c r="NPA6" s="932"/>
      <c r="NPB6" s="932"/>
      <c r="NPC6" s="932"/>
      <c r="NPD6" s="932"/>
      <c r="NPE6" s="932"/>
      <c r="NPF6" s="932"/>
      <c r="NPG6" s="932"/>
      <c r="NPH6" s="932"/>
      <c r="NPI6" s="932"/>
      <c r="NPJ6" s="932"/>
      <c r="NPK6" s="932"/>
      <c r="NPL6" s="932"/>
      <c r="NPM6" s="932"/>
      <c r="NPN6" s="932"/>
      <c r="NPO6" s="932"/>
      <c r="NPP6" s="932"/>
      <c r="NPQ6" s="932"/>
      <c r="NPR6" s="932"/>
      <c r="NPS6" s="932"/>
      <c r="NPT6" s="932"/>
      <c r="NPU6" s="932"/>
      <c r="NPV6" s="932"/>
      <c r="NPW6" s="932"/>
      <c r="NPX6" s="932"/>
      <c r="NPY6" s="932"/>
      <c r="NPZ6" s="932"/>
      <c r="NQA6" s="932"/>
      <c r="NQB6" s="932"/>
      <c r="NQC6" s="932"/>
      <c r="NQD6" s="932"/>
      <c r="NQE6" s="932"/>
      <c r="NQF6" s="932"/>
      <c r="NQG6" s="932"/>
      <c r="NQH6" s="932"/>
      <c r="NQI6" s="932"/>
      <c r="NQJ6" s="932"/>
      <c r="NQK6" s="932"/>
      <c r="NQL6" s="932"/>
      <c r="NQM6" s="932"/>
      <c r="NQN6" s="932"/>
      <c r="NQO6" s="932"/>
      <c r="NQP6" s="932"/>
      <c r="NQQ6" s="932"/>
      <c r="NQR6" s="932"/>
      <c r="NQS6" s="932"/>
      <c r="NQT6" s="932"/>
      <c r="NQU6" s="932"/>
      <c r="NQV6" s="932"/>
      <c r="NQW6" s="932"/>
      <c r="NQX6" s="932"/>
      <c r="NQY6" s="932"/>
      <c r="NQZ6" s="932"/>
      <c r="NRA6" s="932"/>
      <c r="NRB6" s="932"/>
      <c r="NRC6" s="932"/>
      <c r="NRD6" s="932"/>
      <c r="NRE6" s="932"/>
      <c r="NRF6" s="932"/>
      <c r="NRG6" s="932"/>
      <c r="NRH6" s="932"/>
      <c r="NRI6" s="932"/>
      <c r="NRJ6" s="932"/>
      <c r="NRK6" s="932"/>
      <c r="NRL6" s="932"/>
      <c r="NRM6" s="932"/>
      <c r="NRN6" s="932"/>
      <c r="NRO6" s="932"/>
      <c r="NRP6" s="932"/>
      <c r="NRQ6" s="932"/>
      <c r="NRR6" s="932"/>
      <c r="NRS6" s="932"/>
      <c r="NRT6" s="932"/>
      <c r="NRU6" s="932"/>
      <c r="NRV6" s="932"/>
      <c r="NRW6" s="932"/>
      <c r="NRX6" s="932"/>
      <c r="NRY6" s="932"/>
      <c r="NRZ6" s="932"/>
      <c r="NSA6" s="932"/>
      <c r="NSB6" s="932"/>
      <c r="NSC6" s="932"/>
      <c r="NSD6" s="932"/>
      <c r="NSE6" s="932"/>
      <c r="NSF6" s="932"/>
      <c r="NSG6" s="932"/>
      <c r="NSH6" s="932"/>
      <c r="NSI6" s="932"/>
      <c r="NSJ6" s="932"/>
      <c r="NSK6" s="932"/>
      <c r="NSL6" s="932"/>
      <c r="NSM6" s="932"/>
      <c r="NSN6" s="932"/>
      <c r="NSO6" s="932"/>
      <c r="NSP6" s="932"/>
      <c r="NSQ6" s="932"/>
      <c r="NSR6" s="932"/>
      <c r="NSS6" s="932"/>
      <c r="NST6" s="932"/>
      <c r="NSU6" s="932"/>
      <c r="NSV6" s="932"/>
      <c r="NSW6" s="932"/>
      <c r="NSX6" s="932"/>
      <c r="NSY6" s="932"/>
      <c r="NSZ6" s="932"/>
      <c r="NTA6" s="932"/>
      <c r="NTB6" s="932"/>
      <c r="NTC6" s="932"/>
      <c r="NTD6" s="932"/>
      <c r="NTE6" s="932"/>
      <c r="NTF6" s="932"/>
      <c r="NTG6" s="932"/>
      <c r="NTH6" s="932"/>
      <c r="NTI6" s="932"/>
      <c r="NTJ6" s="932"/>
      <c r="NTK6" s="932"/>
      <c r="NTL6" s="932"/>
      <c r="NTM6" s="932"/>
      <c r="NTN6" s="932"/>
      <c r="NTO6" s="932"/>
      <c r="NTP6" s="932"/>
      <c r="NTQ6" s="932"/>
      <c r="NTR6" s="932"/>
      <c r="NTS6" s="932"/>
      <c r="NTT6" s="932"/>
      <c r="NTU6" s="932"/>
      <c r="NTV6" s="932"/>
      <c r="NTW6" s="932"/>
      <c r="NTX6" s="932"/>
      <c r="NTY6" s="932"/>
      <c r="NTZ6" s="932"/>
      <c r="NUA6" s="932"/>
      <c r="NUB6" s="932"/>
      <c r="NUC6" s="932"/>
      <c r="NUD6" s="932"/>
      <c r="NUE6" s="932"/>
      <c r="NUF6" s="932"/>
      <c r="NUG6" s="932"/>
      <c r="NUH6" s="932"/>
      <c r="NUI6" s="932"/>
      <c r="NUJ6" s="932"/>
      <c r="NUK6" s="932"/>
      <c r="NUL6" s="932"/>
      <c r="NUM6" s="932"/>
      <c r="NUN6" s="932"/>
      <c r="NUO6" s="932"/>
      <c r="NUP6" s="932"/>
      <c r="NUQ6" s="932"/>
      <c r="NUR6" s="932"/>
      <c r="NUS6" s="932"/>
      <c r="NUT6" s="932"/>
      <c r="NUU6" s="932"/>
      <c r="NUV6" s="932"/>
      <c r="NUW6" s="932"/>
      <c r="NUX6" s="932"/>
      <c r="NUY6" s="932"/>
      <c r="NUZ6" s="932"/>
      <c r="NVA6" s="932"/>
      <c r="NVB6" s="932"/>
      <c r="NVC6" s="932"/>
      <c r="NVD6" s="932"/>
      <c r="NVE6" s="932"/>
      <c r="NVF6" s="932"/>
      <c r="NVG6" s="932"/>
      <c r="NVH6" s="932"/>
      <c r="NVI6" s="932"/>
      <c r="NVJ6" s="932"/>
      <c r="NVK6" s="932"/>
      <c r="NVL6" s="932"/>
      <c r="NVM6" s="932"/>
      <c r="NVN6" s="932"/>
      <c r="NVO6" s="932"/>
      <c r="NVP6" s="932"/>
      <c r="NVQ6" s="932"/>
      <c r="NVR6" s="932"/>
      <c r="NVS6" s="932"/>
      <c r="NVT6" s="932"/>
      <c r="NVU6" s="932"/>
      <c r="NVV6" s="932"/>
      <c r="NVW6" s="932"/>
      <c r="NVX6" s="932"/>
      <c r="NVY6" s="932"/>
      <c r="NVZ6" s="932"/>
      <c r="NWA6" s="932"/>
      <c r="NWB6" s="932"/>
      <c r="NWC6" s="932"/>
      <c r="NWD6" s="932"/>
      <c r="NWE6" s="932"/>
      <c r="NWF6" s="932"/>
      <c r="NWG6" s="932"/>
      <c r="NWH6" s="932"/>
      <c r="NWI6" s="932"/>
      <c r="NWJ6" s="932"/>
      <c r="NWK6" s="932"/>
      <c r="NWL6" s="932"/>
      <c r="NWM6" s="932"/>
      <c r="NWN6" s="932"/>
      <c r="NWO6" s="932"/>
      <c r="NWP6" s="932"/>
      <c r="NWQ6" s="932"/>
      <c r="NWR6" s="932"/>
      <c r="NWS6" s="932"/>
      <c r="NWT6" s="932"/>
      <c r="NWU6" s="932"/>
      <c r="NWV6" s="932"/>
      <c r="NWW6" s="932"/>
      <c r="NWX6" s="932"/>
      <c r="NWY6" s="932"/>
      <c r="NWZ6" s="932"/>
      <c r="NXA6" s="932"/>
      <c r="NXB6" s="932"/>
      <c r="NXC6" s="932"/>
      <c r="NXD6" s="932"/>
      <c r="NXE6" s="932"/>
      <c r="NXF6" s="932"/>
      <c r="NXG6" s="932"/>
      <c r="NXH6" s="932"/>
      <c r="NXI6" s="932"/>
      <c r="NXJ6" s="932"/>
      <c r="NXK6" s="932"/>
      <c r="NXL6" s="932"/>
      <c r="NXM6" s="932"/>
      <c r="NXN6" s="932"/>
      <c r="NXO6" s="932"/>
      <c r="NXP6" s="932"/>
      <c r="NXQ6" s="932"/>
      <c r="NXR6" s="932"/>
      <c r="NXS6" s="932"/>
      <c r="NXT6" s="932"/>
      <c r="NXU6" s="932"/>
      <c r="NXV6" s="932"/>
      <c r="NXW6" s="932"/>
      <c r="NXX6" s="932"/>
      <c r="NXY6" s="932"/>
      <c r="NXZ6" s="932"/>
      <c r="NYA6" s="932"/>
      <c r="NYB6" s="932"/>
      <c r="NYC6" s="932"/>
      <c r="NYD6" s="932"/>
      <c r="NYE6" s="932"/>
      <c r="NYF6" s="932"/>
      <c r="NYG6" s="932"/>
      <c r="NYH6" s="932"/>
      <c r="NYI6" s="932"/>
      <c r="NYJ6" s="932"/>
      <c r="NYK6" s="932"/>
      <c r="NYL6" s="932"/>
      <c r="NYM6" s="932"/>
      <c r="NYN6" s="932"/>
      <c r="NYO6" s="932"/>
      <c r="NYP6" s="932"/>
      <c r="NYQ6" s="932"/>
      <c r="NYR6" s="932"/>
      <c r="NYS6" s="932"/>
      <c r="NYT6" s="932"/>
      <c r="NYU6" s="932"/>
      <c r="NYV6" s="932"/>
      <c r="NYW6" s="932"/>
      <c r="NYX6" s="932"/>
      <c r="NYY6" s="932"/>
      <c r="NYZ6" s="932"/>
      <c r="NZA6" s="932"/>
      <c r="NZB6" s="932"/>
      <c r="NZC6" s="932"/>
      <c r="NZD6" s="932"/>
      <c r="NZE6" s="932"/>
      <c r="NZF6" s="932"/>
      <c r="NZG6" s="932"/>
      <c r="NZH6" s="932"/>
      <c r="NZI6" s="932"/>
      <c r="NZJ6" s="932"/>
      <c r="NZK6" s="932"/>
      <c r="NZL6" s="932"/>
      <c r="NZM6" s="932"/>
      <c r="NZN6" s="932"/>
      <c r="NZO6" s="932"/>
      <c r="NZP6" s="932"/>
      <c r="NZQ6" s="932"/>
      <c r="NZR6" s="932"/>
      <c r="NZS6" s="932"/>
      <c r="NZT6" s="932"/>
      <c r="NZU6" s="932"/>
      <c r="NZV6" s="932"/>
      <c r="NZW6" s="932"/>
      <c r="NZX6" s="932"/>
      <c r="NZY6" s="932"/>
      <c r="NZZ6" s="932"/>
      <c r="OAA6" s="932"/>
      <c r="OAB6" s="932"/>
      <c r="OAC6" s="932"/>
      <c r="OAD6" s="932"/>
      <c r="OAE6" s="932"/>
      <c r="OAF6" s="932"/>
      <c r="OAG6" s="932"/>
      <c r="OAH6" s="932"/>
      <c r="OAI6" s="932"/>
      <c r="OAJ6" s="932"/>
      <c r="OAK6" s="932"/>
      <c r="OAL6" s="932"/>
      <c r="OAM6" s="932"/>
      <c r="OAN6" s="932"/>
      <c r="OAO6" s="932"/>
      <c r="OAP6" s="932"/>
      <c r="OAQ6" s="932"/>
      <c r="OAR6" s="932"/>
      <c r="OAS6" s="932"/>
      <c r="OAT6" s="932"/>
      <c r="OAU6" s="932"/>
      <c r="OAV6" s="932"/>
      <c r="OAW6" s="932"/>
      <c r="OAX6" s="932"/>
      <c r="OAY6" s="932"/>
      <c r="OAZ6" s="932"/>
      <c r="OBA6" s="932"/>
      <c r="OBB6" s="932"/>
      <c r="OBC6" s="932"/>
      <c r="OBD6" s="932"/>
      <c r="OBE6" s="932"/>
      <c r="OBF6" s="932"/>
      <c r="OBG6" s="932"/>
      <c r="OBH6" s="932"/>
      <c r="OBI6" s="932"/>
      <c r="OBJ6" s="932"/>
      <c r="OBK6" s="932"/>
      <c r="OBL6" s="932"/>
      <c r="OBM6" s="932"/>
      <c r="OBN6" s="932"/>
      <c r="OBO6" s="932"/>
      <c r="OBP6" s="932"/>
      <c r="OBQ6" s="932"/>
      <c r="OBR6" s="932"/>
      <c r="OBS6" s="932"/>
      <c r="OBT6" s="932"/>
      <c r="OBU6" s="932"/>
      <c r="OBV6" s="932"/>
      <c r="OBW6" s="932"/>
      <c r="OBX6" s="932"/>
      <c r="OBY6" s="932"/>
      <c r="OBZ6" s="932"/>
      <c r="OCA6" s="932"/>
      <c r="OCB6" s="932"/>
      <c r="OCC6" s="932"/>
      <c r="OCD6" s="932"/>
      <c r="OCE6" s="932"/>
      <c r="OCF6" s="932"/>
      <c r="OCG6" s="932"/>
      <c r="OCH6" s="932"/>
      <c r="OCI6" s="932"/>
      <c r="OCJ6" s="932"/>
      <c r="OCK6" s="932"/>
      <c r="OCL6" s="932"/>
      <c r="OCM6" s="932"/>
      <c r="OCN6" s="932"/>
      <c r="OCO6" s="932"/>
      <c r="OCP6" s="932"/>
      <c r="OCQ6" s="932"/>
      <c r="OCR6" s="932"/>
      <c r="OCS6" s="932"/>
      <c r="OCT6" s="932"/>
      <c r="OCU6" s="932"/>
      <c r="OCV6" s="932"/>
      <c r="OCW6" s="932"/>
      <c r="OCX6" s="932"/>
      <c r="OCY6" s="932"/>
      <c r="OCZ6" s="932"/>
      <c r="ODA6" s="932"/>
      <c r="ODB6" s="932"/>
      <c r="ODC6" s="932"/>
      <c r="ODD6" s="932"/>
      <c r="ODE6" s="932"/>
      <c r="ODF6" s="932"/>
      <c r="ODG6" s="932"/>
      <c r="ODH6" s="932"/>
      <c r="ODI6" s="932"/>
      <c r="ODJ6" s="932"/>
      <c r="ODK6" s="932"/>
      <c r="ODL6" s="932"/>
      <c r="ODM6" s="932"/>
      <c r="ODN6" s="932"/>
      <c r="ODO6" s="932"/>
      <c r="ODP6" s="932"/>
      <c r="ODQ6" s="932"/>
      <c r="ODR6" s="932"/>
      <c r="ODS6" s="932"/>
      <c r="ODT6" s="932"/>
      <c r="ODU6" s="932"/>
      <c r="ODV6" s="932"/>
      <c r="ODW6" s="932"/>
      <c r="ODX6" s="932"/>
      <c r="ODY6" s="932"/>
      <c r="ODZ6" s="932"/>
      <c r="OEA6" s="932"/>
      <c r="OEB6" s="932"/>
      <c r="OEC6" s="932"/>
      <c r="OED6" s="932"/>
      <c r="OEE6" s="932"/>
      <c r="OEF6" s="932"/>
      <c r="OEG6" s="932"/>
      <c r="OEH6" s="932"/>
      <c r="OEI6" s="932"/>
      <c r="OEJ6" s="932"/>
      <c r="OEK6" s="932"/>
      <c r="OEL6" s="932"/>
      <c r="OEM6" s="932"/>
      <c r="OEN6" s="932"/>
      <c r="OEO6" s="932"/>
      <c r="OEP6" s="932"/>
      <c r="OEQ6" s="932"/>
      <c r="OER6" s="932"/>
      <c r="OES6" s="932"/>
      <c r="OET6" s="932"/>
      <c r="OEU6" s="932"/>
      <c r="OEV6" s="932"/>
      <c r="OEW6" s="932"/>
      <c r="OEX6" s="932"/>
      <c r="OEY6" s="932"/>
      <c r="OEZ6" s="932"/>
      <c r="OFA6" s="932"/>
      <c r="OFB6" s="932"/>
      <c r="OFC6" s="932"/>
      <c r="OFD6" s="932"/>
      <c r="OFE6" s="932"/>
      <c r="OFF6" s="932"/>
      <c r="OFG6" s="932"/>
      <c r="OFH6" s="932"/>
      <c r="OFI6" s="932"/>
      <c r="OFJ6" s="932"/>
      <c r="OFK6" s="932"/>
      <c r="OFL6" s="932"/>
      <c r="OFM6" s="932"/>
      <c r="OFN6" s="932"/>
      <c r="OFO6" s="932"/>
      <c r="OFP6" s="932"/>
      <c r="OFQ6" s="932"/>
      <c r="OFR6" s="932"/>
      <c r="OFS6" s="932"/>
      <c r="OFT6" s="932"/>
      <c r="OFU6" s="932"/>
      <c r="OFV6" s="932"/>
      <c r="OFW6" s="932"/>
      <c r="OFX6" s="932"/>
      <c r="OFY6" s="932"/>
      <c r="OFZ6" s="932"/>
      <c r="OGA6" s="932"/>
      <c r="OGB6" s="932"/>
      <c r="OGC6" s="932"/>
      <c r="OGD6" s="932"/>
      <c r="OGE6" s="932"/>
      <c r="OGF6" s="932"/>
      <c r="OGG6" s="932"/>
      <c r="OGH6" s="932"/>
      <c r="OGI6" s="932"/>
      <c r="OGJ6" s="932"/>
      <c r="OGK6" s="932"/>
      <c r="OGL6" s="932"/>
      <c r="OGM6" s="932"/>
      <c r="OGN6" s="932"/>
      <c r="OGO6" s="932"/>
      <c r="OGP6" s="932"/>
      <c r="OGQ6" s="932"/>
      <c r="OGR6" s="932"/>
      <c r="OGS6" s="932"/>
      <c r="OGT6" s="932"/>
      <c r="OGU6" s="932"/>
      <c r="OGV6" s="932"/>
      <c r="OGW6" s="932"/>
      <c r="OGX6" s="932"/>
      <c r="OGY6" s="932"/>
      <c r="OGZ6" s="932"/>
      <c r="OHA6" s="932"/>
      <c r="OHB6" s="932"/>
      <c r="OHC6" s="932"/>
      <c r="OHD6" s="932"/>
      <c r="OHE6" s="932"/>
      <c r="OHF6" s="932"/>
      <c r="OHG6" s="932"/>
      <c r="OHH6" s="932"/>
      <c r="OHI6" s="932"/>
      <c r="OHJ6" s="932"/>
      <c r="OHK6" s="932"/>
      <c r="OHL6" s="932"/>
      <c r="OHM6" s="932"/>
      <c r="OHN6" s="932"/>
      <c r="OHO6" s="932"/>
      <c r="OHP6" s="932"/>
      <c r="OHQ6" s="932"/>
      <c r="OHR6" s="932"/>
      <c r="OHS6" s="932"/>
      <c r="OHT6" s="932"/>
      <c r="OHU6" s="932"/>
      <c r="OHV6" s="932"/>
      <c r="OHW6" s="932"/>
      <c r="OHX6" s="932"/>
      <c r="OHY6" s="932"/>
      <c r="OHZ6" s="932"/>
      <c r="OIA6" s="932"/>
      <c r="OIB6" s="932"/>
      <c r="OIC6" s="932"/>
      <c r="OID6" s="932"/>
      <c r="OIE6" s="932"/>
      <c r="OIF6" s="932"/>
      <c r="OIG6" s="932"/>
      <c r="OIH6" s="932"/>
      <c r="OII6" s="932"/>
      <c r="OIJ6" s="932"/>
      <c r="OIK6" s="932"/>
      <c r="OIL6" s="932"/>
      <c r="OIM6" s="932"/>
      <c r="OIN6" s="932"/>
      <c r="OIO6" s="932"/>
      <c r="OIP6" s="932"/>
      <c r="OIQ6" s="932"/>
      <c r="OIR6" s="932"/>
      <c r="OIS6" s="932"/>
      <c r="OIT6" s="932"/>
      <c r="OIU6" s="932"/>
      <c r="OIV6" s="932"/>
      <c r="OIW6" s="932"/>
      <c r="OIX6" s="932"/>
      <c r="OIY6" s="932"/>
      <c r="OIZ6" s="932"/>
      <c r="OJA6" s="932"/>
      <c r="OJB6" s="932"/>
      <c r="OJC6" s="932"/>
      <c r="OJD6" s="932"/>
      <c r="OJE6" s="932"/>
      <c r="OJF6" s="932"/>
      <c r="OJG6" s="932"/>
      <c r="OJH6" s="932"/>
      <c r="OJI6" s="932"/>
      <c r="OJJ6" s="932"/>
      <c r="OJK6" s="932"/>
      <c r="OJL6" s="932"/>
      <c r="OJM6" s="932"/>
      <c r="OJN6" s="932"/>
      <c r="OJO6" s="932"/>
      <c r="OJP6" s="932"/>
      <c r="OJQ6" s="932"/>
      <c r="OJR6" s="932"/>
      <c r="OJS6" s="932"/>
      <c r="OJT6" s="932"/>
      <c r="OJU6" s="932"/>
      <c r="OJV6" s="932"/>
      <c r="OJW6" s="932"/>
      <c r="OJX6" s="932"/>
      <c r="OJY6" s="932"/>
      <c r="OJZ6" s="932"/>
      <c r="OKA6" s="932"/>
      <c r="OKB6" s="932"/>
      <c r="OKC6" s="932"/>
      <c r="OKD6" s="932"/>
      <c r="OKE6" s="932"/>
      <c r="OKF6" s="932"/>
      <c r="OKG6" s="932"/>
      <c r="OKH6" s="932"/>
      <c r="OKI6" s="932"/>
      <c r="OKJ6" s="932"/>
      <c r="OKK6" s="932"/>
      <c r="OKL6" s="932"/>
      <c r="OKM6" s="932"/>
      <c r="OKN6" s="932"/>
      <c r="OKO6" s="932"/>
      <c r="OKP6" s="932"/>
      <c r="OKQ6" s="932"/>
      <c r="OKR6" s="932"/>
      <c r="OKS6" s="932"/>
      <c r="OKT6" s="932"/>
      <c r="OKU6" s="932"/>
      <c r="OKV6" s="932"/>
      <c r="OKW6" s="932"/>
      <c r="OKX6" s="932"/>
      <c r="OKY6" s="932"/>
      <c r="OKZ6" s="932"/>
      <c r="OLA6" s="932"/>
      <c r="OLB6" s="932"/>
      <c r="OLC6" s="932"/>
      <c r="OLD6" s="932"/>
      <c r="OLE6" s="932"/>
      <c r="OLF6" s="932"/>
      <c r="OLG6" s="932"/>
      <c r="OLH6" s="932"/>
      <c r="OLI6" s="932"/>
      <c r="OLJ6" s="932"/>
      <c r="OLK6" s="932"/>
      <c r="OLL6" s="932"/>
      <c r="OLM6" s="932"/>
      <c r="OLN6" s="932"/>
      <c r="OLO6" s="932"/>
      <c r="OLP6" s="932"/>
      <c r="OLQ6" s="932"/>
      <c r="OLR6" s="932"/>
      <c r="OLS6" s="932"/>
      <c r="OLT6" s="932"/>
      <c r="OLU6" s="932"/>
      <c r="OLV6" s="932"/>
      <c r="OLW6" s="932"/>
      <c r="OLX6" s="932"/>
      <c r="OLY6" s="932"/>
      <c r="OLZ6" s="932"/>
      <c r="OMA6" s="932"/>
      <c r="OMB6" s="932"/>
      <c r="OMC6" s="932"/>
      <c r="OMD6" s="932"/>
      <c r="OME6" s="932"/>
      <c r="OMF6" s="932"/>
      <c r="OMG6" s="932"/>
      <c r="OMH6" s="932"/>
      <c r="OMI6" s="932"/>
      <c r="OMJ6" s="932"/>
      <c r="OMK6" s="932"/>
      <c r="OML6" s="932"/>
      <c r="OMM6" s="932"/>
      <c r="OMN6" s="932"/>
      <c r="OMO6" s="932"/>
      <c r="OMP6" s="932"/>
      <c r="OMQ6" s="932"/>
      <c r="OMR6" s="932"/>
      <c r="OMS6" s="932"/>
      <c r="OMT6" s="932"/>
      <c r="OMU6" s="932"/>
      <c r="OMV6" s="932"/>
      <c r="OMW6" s="932"/>
      <c r="OMX6" s="932"/>
      <c r="OMY6" s="932"/>
      <c r="OMZ6" s="932"/>
      <c r="ONA6" s="932"/>
      <c r="ONB6" s="932"/>
      <c r="ONC6" s="932"/>
      <c r="OND6" s="932"/>
      <c r="ONE6" s="932"/>
      <c r="ONF6" s="932"/>
      <c r="ONG6" s="932"/>
      <c r="ONH6" s="932"/>
      <c r="ONI6" s="932"/>
      <c r="ONJ6" s="932"/>
      <c r="ONK6" s="932"/>
      <c r="ONL6" s="932"/>
      <c r="ONM6" s="932"/>
      <c r="ONN6" s="932"/>
      <c r="ONO6" s="932"/>
      <c r="ONP6" s="932"/>
      <c r="ONQ6" s="932"/>
      <c r="ONR6" s="932"/>
      <c r="ONS6" s="932"/>
      <c r="ONT6" s="932"/>
      <c r="ONU6" s="932"/>
      <c r="ONV6" s="932"/>
      <c r="ONW6" s="932"/>
      <c r="ONX6" s="932"/>
      <c r="ONY6" s="932"/>
      <c r="ONZ6" s="932"/>
      <c r="OOA6" s="932"/>
      <c r="OOB6" s="932"/>
      <c r="OOC6" s="932"/>
      <c r="OOD6" s="932"/>
      <c r="OOE6" s="932"/>
      <c r="OOF6" s="932"/>
      <c r="OOG6" s="932"/>
      <c r="OOH6" s="932"/>
      <c r="OOI6" s="932"/>
      <c r="OOJ6" s="932"/>
      <c r="OOK6" s="932"/>
      <c r="OOL6" s="932"/>
      <c r="OOM6" s="932"/>
      <c r="OON6" s="932"/>
      <c r="OOO6" s="932"/>
      <c r="OOP6" s="932"/>
      <c r="OOQ6" s="932"/>
      <c r="OOR6" s="932"/>
      <c r="OOS6" s="932"/>
      <c r="OOT6" s="932"/>
      <c r="OOU6" s="932"/>
      <c r="OOV6" s="932"/>
      <c r="OOW6" s="932"/>
      <c r="OOX6" s="932"/>
      <c r="OOY6" s="932"/>
      <c r="OOZ6" s="932"/>
      <c r="OPA6" s="932"/>
      <c r="OPB6" s="932"/>
      <c r="OPC6" s="932"/>
      <c r="OPD6" s="932"/>
      <c r="OPE6" s="932"/>
      <c r="OPF6" s="932"/>
      <c r="OPG6" s="932"/>
      <c r="OPH6" s="932"/>
      <c r="OPI6" s="932"/>
      <c r="OPJ6" s="932"/>
      <c r="OPK6" s="932"/>
      <c r="OPL6" s="932"/>
      <c r="OPM6" s="932"/>
      <c r="OPN6" s="932"/>
      <c r="OPO6" s="932"/>
      <c r="OPP6" s="932"/>
      <c r="OPQ6" s="932"/>
      <c r="OPR6" s="932"/>
      <c r="OPS6" s="932"/>
      <c r="OPT6" s="932"/>
      <c r="OPU6" s="932"/>
      <c r="OPV6" s="932"/>
      <c r="OPW6" s="932"/>
      <c r="OPX6" s="932"/>
      <c r="OPY6" s="932"/>
      <c r="OPZ6" s="932"/>
      <c r="OQA6" s="932"/>
      <c r="OQB6" s="932"/>
      <c r="OQC6" s="932"/>
      <c r="OQD6" s="932"/>
      <c r="OQE6" s="932"/>
      <c r="OQF6" s="932"/>
      <c r="OQG6" s="932"/>
      <c r="OQH6" s="932"/>
      <c r="OQI6" s="932"/>
      <c r="OQJ6" s="932"/>
      <c r="OQK6" s="932"/>
      <c r="OQL6" s="932"/>
      <c r="OQM6" s="932"/>
      <c r="OQN6" s="932"/>
      <c r="OQO6" s="932"/>
      <c r="OQP6" s="932"/>
      <c r="OQQ6" s="932"/>
      <c r="OQR6" s="932"/>
      <c r="OQS6" s="932"/>
      <c r="OQT6" s="932"/>
      <c r="OQU6" s="932"/>
      <c r="OQV6" s="932"/>
      <c r="OQW6" s="932"/>
      <c r="OQX6" s="932"/>
      <c r="OQY6" s="932"/>
      <c r="OQZ6" s="932"/>
      <c r="ORA6" s="932"/>
      <c r="ORB6" s="932"/>
      <c r="ORC6" s="932"/>
      <c r="ORD6" s="932"/>
      <c r="ORE6" s="932"/>
      <c r="ORF6" s="932"/>
      <c r="ORG6" s="932"/>
      <c r="ORH6" s="932"/>
      <c r="ORI6" s="932"/>
      <c r="ORJ6" s="932"/>
      <c r="ORK6" s="932"/>
      <c r="ORL6" s="932"/>
      <c r="ORM6" s="932"/>
      <c r="ORN6" s="932"/>
      <c r="ORO6" s="932"/>
      <c r="ORP6" s="932"/>
      <c r="ORQ6" s="932"/>
      <c r="ORR6" s="932"/>
      <c r="ORS6" s="932"/>
      <c r="ORT6" s="932"/>
      <c r="ORU6" s="932"/>
      <c r="ORV6" s="932"/>
      <c r="ORW6" s="932"/>
      <c r="ORX6" s="932"/>
      <c r="ORY6" s="932"/>
      <c r="ORZ6" s="932"/>
      <c r="OSA6" s="932"/>
      <c r="OSB6" s="932"/>
      <c r="OSC6" s="932"/>
      <c r="OSD6" s="932"/>
      <c r="OSE6" s="932"/>
      <c r="OSF6" s="932"/>
      <c r="OSG6" s="932"/>
      <c r="OSH6" s="932"/>
      <c r="OSI6" s="932"/>
      <c r="OSJ6" s="932"/>
      <c r="OSK6" s="932"/>
      <c r="OSL6" s="932"/>
      <c r="OSM6" s="932"/>
      <c r="OSN6" s="932"/>
      <c r="OSO6" s="932"/>
      <c r="OSP6" s="932"/>
      <c r="OSQ6" s="932"/>
      <c r="OSR6" s="932"/>
      <c r="OSS6" s="932"/>
      <c r="OST6" s="932"/>
      <c r="OSU6" s="932"/>
      <c r="OSV6" s="932"/>
      <c r="OSW6" s="932"/>
      <c r="OSX6" s="932"/>
      <c r="OSY6" s="932"/>
      <c r="OSZ6" s="932"/>
      <c r="OTA6" s="932"/>
      <c r="OTB6" s="932"/>
      <c r="OTC6" s="932"/>
      <c r="OTD6" s="932"/>
      <c r="OTE6" s="932"/>
      <c r="OTF6" s="932"/>
      <c r="OTG6" s="932"/>
      <c r="OTH6" s="932"/>
      <c r="OTI6" s="932"/>
      <c r="OTJ6" s="932"/>
      <c r="OTK6" s="932"/>
      <c r="OTL6" s="932"/>
      <c r="OTM6" s="932"/>
      <c r="OTN6" s="932"/>
      <c r="OTO6" s="932"/>
      <c r="OTP6" s="932"/>
      <c r="OTQ6" s="932"/>
      <c r="OTR6" s="932"/>
      <c r="OTS6" s="932"/>
      <c r="OTT6" s="932"/>
      <c r="OTU6" s="932"/>
      <c r="OTV6" s="932"/>
      <c r="OTW6" s="932"/>
      <c r="OTX6" s="932"/>
      <c r="OTY6" s="932"/>
      <c r="OTZ6" s="932"/>
      <c r="OUA6" s="932"/>
      <c r="OUB6" s="932"/>
      <c r="OUC6" s="932"/>
      <c r="OUD6" s="932"/>
      <c r="OUE6" s="932"/>
      <c r="OUF6" s="932"/>
      <c r="OUG6" s="932"/>
      <c r="OUH6" s="932"/>
      <c r="OUI6" s="932"/>
      <c r="OUJ6" s="932"/>
      <c r="OUK6" s="932"/>
      <c r="OUL6" s="932"/>
      <c r="OUM6" s="932"/>
      <c r="OUN6" s="932"/>
      <c r="OUO6" s="932"/>
      <c r="OUP6" s="932"/>
      <c r="OUQ6" s="932"/>
      <c r="OUR6" s="932"/>
      <c r="OUS6" s="932"/>
      <c r="OUT6" s="932"/>
      <c r="OUU6" s="932"/>
      <c r="OUV6" s="932"/>
      <c r="OUW6" s="932"/>
      <c r="OUX6" s="932"/>
      <c r="OUY6" s="932"/>
      <c r="OUZ6" s="932"/>
      <c r="OVA6" s="932"/>
      <c r="OVB6" s="932"/>
      <c r="OVC6" s="932"/>
      <c r="OVD6" s="932"/>
      <c r="OVE6" s="932"/>
      <c r="OVF6" s="932"/>
      <c r="OVG6" s="932"/>
      <c r="OVH6" s="932"/>
      <c r="OVI6" s="932"/>
      <c r="OVJ6" s="932"/>
      <c r="OVK6" s="932"/>
      <c r="OVL6" s="932"/>
      <c r="OVM6" s="932"/>
      <c r="OVN6" s="932"/>
      <c r="OVO6" s="932"/>
      <c r="OVP6" s="932"/>
      <c r="OVQ6" s="932"/>
      <c r="OVR6" s="932"/>
      <c r="OVS6" s="932"/>
      <c r="OVT6" s="932"/>
      <c r="OVU6" s="932"/>
      <c r="OVV6" s="932"/>
      <c r="OVW6" s="932"/>
      <c r="OVX6" s="932"/>
      <c r="OVY6" s="932"/>
      <c r="OVZ6" s="932"/>
      <c r="OWA6" s="932"/>
      <c r="OWB6" s="932"/>
      <c r="OWC6" s="932"/>
      <c r="OWD6" s="932"/>
      <c r="OWE6" s="932"/>
      <c r="OWF6" s="932"/>
      <c r="OWG6" s="932"/>
      <c r="OWH6" s="932"/>
      <c r="OWI6" s="932"/>
      <c r="OWJ6" s="932"/>
      <c r="OWK6" s="932"/>
      <c r="OWL6" s="932"/>
      <c r="OWM6" s="932"/>
      <c r="OWN6" s="932"/>
      <c r="OWO6" s="932"/>
      <c r="OWP6" s="932"/>
      <c r="OWQ6" s="932"/>
      <c r="OWR6" s="932"/>
      <c r="OWS6" s="932"/>
      <c r="OWT6" s="932"/>
      <c r="OWU6" s="932"/>
      <c r="OWV6" s="932"/>
      <c r="OWW6" s="932"/>
      <c r="OWX6" s="932"/>
      <c r="OWY6" s="932"/>
      <c r="OWZ6" s="932"/>
      <c r="OXA6" s="932"/>
      <c r="OXB6" s="932"/>
      <c r="OXC6" s="932"/>
      <c r="OXD6" s="932"/>
      <c r="OXE6" s="932"/>
      <c r="OXF6" s="932"/>
      <c r="OXG6" s="932"/>
      <c r="OXH6" s="932"/>
      <c r="OXI6" s="932"/>
      <c r="OXJ6" s="932"/>
      <c r="OXK6" s="932"/>
      <c r="OXL6" s="932"/>
      <c r="OXM6" s="932"/>
      <c r="OXN6" s="932"/>
      <c r="OXO6" s="932"/>
      <c r="OXP6" s="932"/>
      <c r="OXQ6" s="932"/>
      <c r="OXR6" s="932"/>
      <c r="OXS6" s="932"/>
      <c r="OXT6" s="932"/>
      <c r="OXU6" s="932"/>
      <c r="OXV6" s="932"/>
      <c r="OXW6" s="932"/>
      <c r="OXX6" s="932"/>
      <c r="OXY6" s="932"/>
      <c r="OXZ6" s="932"/>
      <c r="OYA6" s="932"/>
      <c r="OYB6" s="932"/>
      <c r="OYC6" s="932"/>
      <c r="OYD6" s="932"/>
      <c r="OYE6" s="932"/>
      <c r="OYF6" s="932"/>
      <c r="OYG6" s="932"/>
      <c r="OYH6" s="932"/>
      <c r="OYI6" s="932"/>
      <c r="OYJ6" s="932"/>
      <c r="OYK6" s="932"/>
      <c r="OYL6" s="932"/>
      <c r="OYM6" s="932"/>
      <c r="OYN6" s="932"/>
      <c r="OYO6" s="932"/>
      <c r="OYP6" s="932"/>
      <c r="OYQ6" s="932"/>
      <c r="OYR6" s="932"/>
      <c r="OYS6" s="932"/>
      <c r="OYT6" s="932"/>
      <c r="OYU6" s="932"/>
      <c r="OYV6" s="932"/>
      <c r="OYW6" s="932"/>
      <c r="OYX6" s="932"/>
      <c r="OYY6" s="932"/>
      <c r="OYZ6" s="932"/>
      <c r="OZA6" s="932"/>
      <c r="OZB6" s="932"/>
      <c r="OZC6" s="932"/>
      <c r="OZD6" s="932"/>
      <c r="OZE6" s="932"/>
      <c r="OZF6" s="932"/>
      <c r="OZG6" s="932"/>
      <c r="OZH6" s="932"/>
      <c r="OZI6" s="932"/>
      <c r="OZJ6" s="932"/>
      <c r="OZK6" s="932"/>
      <c r="OZL6" s="932"/>
      <c r="OZM6" s="932"/>
      <c r="OZN6" s="932"/>
      <c r="OZO6" s="932"/>
      <c r="OZP6" s="932"/>
      <c r="OZQ6" s="932"/>
      <c r="OZR6" s="932"/>
      <c r="OZS6" s="932"/>
      <c r="OZT6" s="932"/>
      <c r="OZU6" s="932"/>
      <c r="OZV6" s="932"/>
      <c r="OZW6" s="932"/>
      <c r="OZX6" s="932"/>
      <c r="OZY6" s="932"/>
      <c r="OZZ6" s="932"/>
      <c r="PAA6" s="932"/>
      <c r="PAB6" s="932"/>
      <c r="PAC6" s="932"/>
      <c r="PAD6" s="932"/>
      <c r="PAE6" s="932"/>
      <c r="PAF6" s="932"/>
      <c r="PAG6" s="932"/>
      <c r="PAH6" s="932"/>
      <c r="PAI6" s="932"/>
      <c r="PAJ6" s="932"/>
      <c r="PAK6" s="932"/>
      <c r="PAL6" s="932"/>
      <c r="PAM6" s="932"/>
      <c r="PAN6" s="932"/>
      <c r="PAO6" s="932"/>
      <c r="PAP6" s="932"/>
      <c r="PAQ6" s="932"/>
      <c r="PAR6" s="932"/>
      <c r="PAS6" s="932"/>
      <c r="PAT6" s="932"/>
      <c r="PAU6" s="932"/>
      <c r="PAV6" s="932"/>
      <c r="PAW6" s="932"/>
      <c r="PAX6" s="932"/>
      <c r="PAY6" s="932"/>
      <c r="PAZ6" s="932"/>
      <c r="PBA6" s="932"/>
      <c r="PBB6" s="932"/>
      <c r="PBC6" s="932"/>
      <c r="PBD6" s="932"/>
      <c r="PBE6" s="932"/>
      <c r="PBF6" s="932"/>
      <c r="PBG6" s="932"/>
      <c r="PBH6" s="932"/>
      <c r="PBI6" s="932"/>
      <c r="PBJ6" s="932"/>
      <c r="PBK6" s="932"/>
      <c r="PBL6" s="932"/>
      <c r="PBM6" s="932"/>
      <c r="PBN6" s="932"/>
      <c r="PBO6" s="932"/>
      <c r="PBP6" s="932"/>
      <c r="PBQ6" s="932"/>
      <c r="PBR6" s="932"/>
      <c r="PBS6" s="932"/>
      <c r="PBT6" s="932"/>
      <c r="PBU6" s="932"/>
      <c r="PBV6" s="932"/>
      <c r="PBW6" s="932"/>
      <c r="PBX6" s="932"/>
      <c r="PBY6" s="932"/>
      <c r="PBZ6" s="932"/>
      <c r="PCA6" s="932"/>
      <c r="PCB6" s="932"/>
      <c r="PCC6" s="932"/>
      <c r="PCD6" s="932"/>
      <c r="PCE6" s="932"/>
      <c r="PCF6" s="932"/>
      <c r="PCG6" s="932"/>
      <c r="PCH6" s="932"/>
      <c r="PCI6" s="932"/>
      <c r="PCJ6" s="932"/>
      <c r="PCK6" s="932"/>
      <c r="PCL6" s="932"/>
      <c r="PCM6" s="932"/>
      <c r="PCN6" s="932"/>
      <c r="PCO6" s="932"/>
      <c r="PCP6" s="932"/>
      <c r="PCQ6" s="932"/>
      <c r="PCR6" s="932"/>
      <c r="PCS6" s="932"/>
      <c r="PCT6" s="932"/>
      <c r="PCU6" s="932"/>
      <c r="PCV6" s="932"/>
      <c r="PCW6" s="932"/>
      <c r="PCX6" s="932"/>
      <c r="PCY6" s="932"/>
      <c r="PCZ6" s="932"/>
      <c r="PDA6" s="932"/>
      <c r="PDB6" s="932"/>
      <c r="PDC6" s="932"/>
      <c r="PDD6" s="932"/>
      <c r="PDE6" s="932"/>
      <c r="PDF6" s="932"/>
      <c r="PDG6" s="932"/>
      <c r="PDH6" s="932"/>
      <c r="PDI6" s="932"/>
      <c r="PDJ6" s="932"/>
      <c r="PDK6" s="932"/>
      <c r="PDL6" s="932"/>
      <c r="PDM6" s="932"/>
      <c r="PDN6" s="932"/>
      <c r="PDO6" s="932"/>
      <c r="PDP6" s="932"/>
      <c r="PDQ6" s="932"/>
      <c r="PDR6" s="932"/>
      <c r="PDS6" s="932"/>
      <c r="PDT6" s="932"/>
      <c r="PDU6" s="932"/>
      <c r="PDV6" s="932"/>
      <c r="PDW6" s="932"/>
      <c r="PDX6" s="932"/>
      <c r="PDY6" s="932"/>
      <c r="PDZ6" s="932"/>
      <c r="PEA6" s="932"/>
      <c r="PEB6" s="932"/>
      <c r="PEC6" s="932"/>
      <c r="PED6" s="932"/>
      <c r="PEE6" s="932"/>
      <c r="PEF6" s="932"/>
      <c r="PEG6" s="932"/>
      <c r="PEH6" s="932"/>
      <c r="PEI6" s="932"/>
      <c r="PEJ6" s="932"/>
      <c r="PEK6" s="932"/>
      <c r="PEL6" s="932"/>
      <c r="PEM6" s="932"/>
      <c r="PEN6" s="932"/>
      <c r="PEO6" s="932"/>
      <c r="PEP6" s="932"/>
      <c r="PEQ6" s="932"/>
      <c r="PER6" s="932"/>
      <c r="PES6" s="932"/>
      <c r="PET6" s="932"/>
      <c r="PEU6" s="932"/>
      <c r="PEV6" s="932"/>
      <c r="PEW6" s="932"/>
      <c r="PEX6" s="932"/>
      <c r="PEY6" s="932"/>
      <c r="PEZ6" s="932"/>
      <c r="PFA6" s="932"/>
      <c r="PFB6" s="932"/>
      <c r="PFC6" s="932"/>
      <c r="PFD6" s="932"/>
      <c r="PFE6" s="932"/>
      <c r="PFF6" s="932"/>
      <c r="PFG6" s="932"/>
      <c r="PFH6" s="932"/>
      <c r="PFI6" s="932"/>
      <c r="PFJ6" s="932"/>
      <c r="PFK6" s="932"/>
      <c r="PFL6" s="932"/>
      <c r="PFM6" s="932"/>
      <c r="PFN6" s="932"/>
      <c r="PFO6" s="932"/>
      <c r="PFP6" s="932"/>
      <c r="PFQ6" s="932"/>
      <c r="PFR6" s="932"/>
      <c r="PFS6" s="932"/>
      <c r="PFT6" s="932"/>
      <c r="PFU6" s="932"/>
      <c r="PFV6" s="932"/>
      <c r="PFW6" s="932"/>
      <c r="PFX6" s="932"/>
      <c r="PFY6" s="932"/>
      <c r="PFZ6" s="932"/>
      <c r="PGA6" s="932"/>
      <c r="PGB6" s="932"/>
      <c r="PGC6" s="932"/>
      <c r="PGD6" s="932"/>
      <c r="PGE6" s="932"/>
      <c r="PGF6" s="932"/>
      <c r="PGG6" s="932"/>
      <c r="PGH6" s="932"/>
      <c r="PGI6" s="932"/>
      <c r="PGJ6" s="932"/>
      <c r="PGK6" s="932"/>
      <c r="PGL6" s="932"/>
      <c r="PGM6" s="932"/>
      <c r="PGN6" s="932"/>
      <c r="PGO6" s="932"/>
      <c r="PGP6" s="932"/>
      <c r="PGQ6" s="932"/>
      <c r="PGR6" s="932"/>
      <c r="PGS6" s="932"/>
      <c r="PGT6" s="932"/>
      <c r="PGU6" s="932"/>
      <c r="PGV6" s="932"/>
      <c r="PGW6" s="932"/>
      <c r="PGX6" s="932"/>
      <c r="PGY6" s="932"/>
      <c r="PGZ6" s="932"/>
      <c r="PHA6" s="932"/>
      <c r="PHB6" s="932"/>
      <c r="PHC6" s="932"/>
      <c r="PHD6" s="932"/>
      <c r="PHE6" s="932"/>
      <c r="PHF6" s="932"/>
      <c r="PHG6" s="932"/>
      <c r="PHH6" s="932"/>
      <c r="PHI6" s="932"/>
      <c r="PHJ6" s="932"/>
      <c r="PHK6" s="932"/>
      <c r="PHL6" s="932"/>
      <c r="PHM6" s="932"/>
      <c r="PHN6" s="932"/>
      <c r="PHO6" s="932"/>
      <c r="PHP6" s="932"/>
      <c r="PHQ6" s="932"/>
      <c r="PHR6" s="932"/>
      <c r="PHS6" s="932"/>
      <c r="PHT6" s="932"/>
      <c r="PHU6" s="932"/>
      <c r="PHV6" s="932"/>
      <c r="PHW6" s="932"/>
      <c r="PHX6" s="932"/>
      <c r="PHY6" s="932"/>
      <c r="PHZ6" s="932"/>
      <c r="PIA6" s="932"/>
      <c r="PIB6" s="932"/>
      <c r="PIC6" s="932"/>
      <c r="PID6" s="932"/>
      <c r="PIE6" s="932"/>
      <c r="PIF6" s="932"/>
      <c r="PIG6" s="932"/>
      <c r="PIH6" s="932"/>
      <c r="PII6" s="932"/>
      <c r="PIJ6" s="932"/>
      <c r="PIK6" s="932"/>
      <c r="PIL6" s="932"/>
      <c r="PIM6" s="932"/>
      <c r="PIN6" s="932"/>
      <c r="PIO6" s="932"/>
      <c r="PIP6" s="932"/>
      <c r="PIQ6" s="932"/>
      <c r="PIR6" s="932"/>
      <c r="PIS6" s="932"/>
      <c r="PIT6" s="932"/>
      <c r="PIU6" s="932"/>
      <c r="PIV6" s="932"/>
      <c r="PIW6" s="932"/>
      <c r="PIX6" s="932"/>
      <c r="PIY6" s="932"/>
      <c r="PIZ6" s="932"/>
      <c r="PJA6" s="932"/>
      <c r="PJB6" s="932"/>
      <c r="PJC6" s="932"/>
      <c r="PJD6" s="932"/>
      <c r="PJE6" s="932"/>
      <c r="PJF6" s="932"/>
      <c r="PJG6" s="932"/>
      <c r="PJH6" s="932"/>
      <c r="PJI6" s="932"/>
      <c r="PJJ6" s="932"/>
      <c r="PJK6" s="932"/>
      <c r="PJL6" s="932"/>
      <c r="PJM6" s="932"/>
      <c r="PJN6" s="932"/>
      <c r="PJO6" s="932"/>
      <c r="PJP6" s="932"/>
      <c r="PJQ6" s="932"/>
      <c r="PJR6" s="932"/>
      <c r="PJS6" s="932"/>
      <c r="PJT6" s="932"/>
      <c r="PJU6" s="932"/>
      <c r="PJV6" s="932"/>
      <c r="PJW6" s="932"/>
      <c r="PJX6" s="932"/>
      <c r="PJY6" s="932"/>
      <c r="PJZ6" s="932"/>
      <c r="PKA6" s="932"/>
      <c r="PKB6" s="932"/>
      <c r="PKC6" s="932"/>
      <c r="PKD6" s="932"/>
      <c r="PKE6" s="932"/>
      <c r="PKF6" s="932"/>
      <c r="PKG6" s="932"/>
      <c r="PKH6" s="932"/>
      <c r="PKI6" s="932"/>
      <c r="PKJ6" s="932"/>
      <c r="PKK6" s="932"/>
      <c r="PKL6" s="932"/>
      <c r="PKM6" s="932"/>
      <c r="PKN6" s="932"/>
      <c r="PKO6" s="932"/>
      <c r="PKP6" s="932"/>
      <c r="PKQ6" s="932"/>
      <c r="PKR6" s="932"/>
      <c r="PKS6" s="932"/>
      <c r="PKT6" s="932"/>
      <c r="PKU6" s="932"/>
      <c r="PKV6" s="932"/>
      <c r="PKW6" s="932"/>
      <c r="PKX6" s="932"/>
      <c r="PKY6" s="932"/>
      <c r="PKZ6" s="932"/>
      <c r="PLA6" s="932"/>
      <c r="PLB6" s="932"/>
      <c r="PLC6" s="932"/>
      <c r="PLD6" s="932"/>
      <c r="PLE6" s="932"/>
      <c r="PLF6" s="932"/>
      <c r="PLG6" s="932"/>
      <c r="PLH6" s="932"/>
      <c r="PLI6" s="932"/>
      <c r="PLJ6" s="932"/>
      <c r="PLK6" s="932"/>
      <c r="PLL6" s="932"/>
      <c r="PLM6" s="932"/>
      <c r="PLN6" s="932"/>
      <c r="PLO6" s="932"/>
      <c r="PLP6" s="932"/>
      <c r="PLQ6" s="932"/>
      <c r="PLR6" s="932"/>
      <c r="PLS6" s="932"/>
      <c r="PLT6" s="932"/>
      <c r="PLU6" s="932"/>
      <c r="PLV6" s="932"/>
      <c r="PLW6" s="932"/>
      <c r="PLX6" s="932"/>
      <c r="PLY6" s="932"/>
      <c r="PLZ6" s="932"/>
      <c r="PMA6" s="932"/>
      <c r="PMB6" s="932"/>
      <c r="PMC6" s="932"/>
      <c r="PMD6" s="932"/>
      <c r="PME6" s="932"/>
      <c r="PMF6" s="932"/>
      <c r="PMG6" s="932"/>
      <c r="PMH6" s="932"/>
      <c r="PMI6" s="932"/>
      <c r="PMJ6" s="932"/>
      <c r="PMK6" s="932"/>
      <c r="PML6" s="932"/>
      <c r="PMM6" s="932"/>
      <c r="PMN6" s="932"/>
      <c r="PMO6" s="932"/>
      <c r="PMP6" s="932"/>
      <c r="PMQ6" s="932"/>
      <c r="PMR6" s="932"/>
      <c r="PMS6" s="932"/>
      <c r="PMT6" s="932"/>
      <c r="PMU6" s="932"/>
      <c r="PMV6" s="932"/>
      <c r="PMW6" s="932"/>
      <c r="PMX6" s="932"/>
      <c r="PMY6" s="932"/>
      <c r="PMZ6" s="932"/>
      <c r="PNA6" s="932"/>
      <c r="PNB6" s="932"/>
      <c r="PNC6" s="932"/>
      <c r="PND6" s="932"/>
      <c r="PNE6" s="932"/>
      <c r="PNF6" s="932"/>
      <c r="PNG6" s="932"/>
      <c r="PNH6" s="932"/>
      <c r="PNI6" s="932"/>
      <c r="PNJ6" s="932"/>
      <c r="PNK6" s="932"/>
      <c r="PNL6" s="932"/>
      <c r="PNM6" s="932"/>
      <c r="PNN6" s="932"/>
      <c r="PNO6" s="932"/>
      <c r="PNP6" s="932"/>
      <c r="PNQ6" s="932"/>
      <c r="PNR6" s="932"/>
      <c r="PNS6" s="932"/>
      <c r="PNT6" s="932"/>
      <c r="PNU6" s="932"/>
      <c r="PNV6" s="932"/>
      <c r="PNW6" s="932"/>
      <c r="PNX6" s="932"/>
      <c r="PNY6" s="932"/>
      <c r="PNZ6" s="932"/>
      <c r="POA6" s="932"/>
      <c r="POB6" s="932"/>
      <c r="POC6" s="932"/>
      <c r="POD6" s="932"/>
      <c r="POE6" s="932"/>
      <c r="POF6" s="932"/>
      <c r="POG6" s="932"/>
      <c r="POH6" s="932"/>
      <c r="POI6" s="932"/>
      <c r="POJ6" s="932"/>
      <c r="POK6" s="932"/>
      <c r="POL6" s="932"/>
      <c r="POM6" s="932"/>
      <c r="PON6" s="932"/>
      <c r="POO6" s="932"/>
      <c r="POP6" s="932"/>
      <c r="POQ6" s="932"/>
      <c r="POR6" s="932"/>
      <c r="POS6" s="932"/>
      <c r="POT6" s="932"/>
      <c r="POU6" s="932"/>
      <c r="POV6" s="932"/>
      <c r="POW6" s="932"/>
      <c r="POX6" s="932"/>
      <c r="POY6" s="932"/>
      <c r="POZ6" s="932"/>
      <c r="PPA6" s="932"/>
      <c r="PPB6" s="932"/>
      <c r="PPC6" s="932"/>
      <c r="PPD6" s="932"/>
      <c r="PPE6" s="932"/>
      <c r="PPF6" s="932"/>
      <c r="PPG6" s="932"/>
      <c r="PPH6" s="932"/>
      <c r="PPI6" s="932"/>
      <c r="PPJ6" s="932"/>
      <c r="PPK6" s="932"/>
      <c r="PPL6" s="932"/>
      <c r="PPM6" s="932"/>
      <c r="PPN6" s="932"/>
      <c r="PPO6" s="932"/>
      <c r="PPP6" s="932"/>
      <c r="PPQ6" s="932"/>
      <c r="PPR6" s="932"/>
      <c r="PPS6" s="932"/>
      <c r="PPT6" s="932"/>
      <c r="PPU6" s="932"/>
      <c r="PPV6" s="932"/>
      <c r="PPW6" s="932"/>
      <c r="PPX6" s="932"/>
      <c r="PPY6" s="932"/>
      <c r="PPZ6" s="932"/>
      <c r="PQA6" s="932"/>
      <c r="PQB6" s="932"/>
      <c r="PQC6" s="932"/>
      <c r="PQD6" s="932"/>
      <c r="PQE6" s="932"/>
      <c r="PQF6" s="932"/>
      <c r="PQG6" s="932"/>
      <c r="PQH6" s="932"/>
      <c r="PQI6" s="932"/>
      <c r="PQJ6" s="932"/>
      <c r="PQK6" s="932"/>
      <c r="PQL6" s="932"/>
      <c r="PQM6" s="932"/>
      <c r="PQN6" s="932"/>
      <c r="PQO6" s="932"/>
      <c r="PQP6" s="932"/>
      <c r="PQQ6" s="932"/>
      <c r="PQR6" s="932"/>
      <c r="PQS6" s="932"/>
      <c r="PQT6" s="932"/>
      <c r="PQU6" s="932"/>
      <c r="PQV6" s="932"/>
      <c r="PQW6" s="932"/>
      <c r="PQX6" s="932"/>
      <c r="PQY6" s="932"/>
      <c r="PQZ6" s="932"/>
      <c r="PRA6" s="932"/>
      <c r="PRB6" s="932"/>
      <c r="PRC6" s="932"/>
      <c r="PRD6" s="932"/>
      <c r="PRE6" s="932"/>
      <c r="PRF6" s="932"/>
      <c r="PRG6" s="932"/>
      <c r="PRH6" s="932"/>
      <c r="PRI6" s="932"/>
      <c r="PRJ6" s="932"/>
      <c r="PRK6" s="932"/>
      <c r="PRL6" s="932"/>
      <c r="PRM6" s="932"/>
      <c r="PRN6" s="932"/>
      <c r="PRO6" s="932"/>
      <c r="PRP6" s="932"/>
      <c r="PRQ6" s="932"/>
      <c r="PRR6" s="932"/>
      <c r="PRS6" s="932"/>
      <c r="PRT6" s="932"/>
      <c r="PRU6" s="932"/>
      <c r="PRV6" s="932"/>
      <c r="PRW6" s="932"/>
      <c r="PRX6" s="932"/>
      <c r="PRY6" s="932"/>
      <c r="PRZ6" s="932"/>
      <c r="PSA6" s="932"/>
      <c r="PSB6" s="932"/>
      <c r="PSC6" s="932"/>
      <c r="PSD6" s="932"/>
      <c r="PSE6" s="932"/>
      <c r="PSF6" s="932"/>
      <c r="PSG6" s="932"/>
      <c r="PSH6" s="932"/>
      <c r="PSI6" s="932"/>
      <c r="PSJ6" s="932"/>
      <c r="PSK6" s="932"/>
      <c r="PSL6" s="932"/>
      <c r="PSM6" s="932"/>
      <c r="PSN6" s="932"/>
      <c r="PSO6" s="932"/>
      <c r="PSP6" s="932"/>
      <c r="PSQ6" s="932"/>
      <c r="PSR6" s="932"/>
      <c r="PSS6" s="932"/>
      <c r="PST6" s="932"/>
      <c r="PSU6" s="932"/>
      <c r="PSV6" s="932"/>
      <c r="PSW6" s="932"/>
      <c r="PSX6" s="932"/>
      <c r="PSY6" s="932"/>
      <c r="PSZ6" s="932"/>
      <c r="PTA6" s="932"/>
      <c r="PTB6" s="932"/>
      <c r="PTC6" s="932"/>
      <c r="PTD6" s="932"/>
      <c r="PTE6" s="932"/>
      <c r="PTF6" s="932"/>
      <c r="PTG6" s="932"/>
      <c r="PTH6" s="932"/>
      <c r="PTI6" s="932"/>
      <c r="PTJ6" s="932"/>
      <c r="PTK6" s="932"/>
      <c r="PTL6" s="932"/>
      <c r="PTM6" s="932"/>
      <c r="PTN6" s="932"/>
      <c r="PTO6" s="932"/>
      <c r="PTP6" s="932"/>
      <c r="PTQ6" s="932"/>
      <c r="PTR6" s="932"/>
      <c r="PTS6" s="932"/>
      <c r="PTT6" s="932"/>
      <c r="PTU6" s="932"/>
      <c r="PTV6" s="932"/>
      <c r="PTW6" s="932"/>
      <c r="PTX6" s="932"/>
      <c r="PTY6" s="932"/>
      <c r="PTZ6" s="932"/>
      <c r="PUA6" s="932"/>
      <c r="PUB6" s="932"/>
      <c r="PUC6" s="932"/>
      <c r="PUD6" s="932"/>
      <c r="PUE6" s="932"/>
      <c r="PUF6" s="932"/>
      <c r="PUG6" s="932"/>
      <c r="PUH6" s="932"/>
      <c r="PUI6" s="932"/>
      <c r="PUJ6" s="932"/>
      <c r="PUK6" s="932"/>
      <c r="PUL6" s="932"/>
      <c r="PUM6" s="932"/>
      <c r="PUN6" s="932"/>
      <c r="PUO6" s="932"/>
      <c r="PUP6" s="932"/>
      <c r="PUQ6" s="932"/>
      <c r="PUR6" s="932"/>
      <c r="PUS6" s="932"/>
      <c r="PUT6" s="932"/>
      <c r="PUU6" s="932"/>
      <c r="PUV6" s="932"/>
      <c r="PUW6" s="932"/>
      <c r="PUX6" s="932"/>
      <c r="PUY6" s="932"/>
      <c r="PUZ6" s="932"/>
      <c r="PVA6" s="932"/>
      <c r="PVB6" s="932"/>
      <c r="PVC6" s="932"/>
      <c r="PVD6" s="932"/>
      <c r="PVE6" s="932"/>
      <c r="PVF6" s="932"/>
      <c r="PVG6" s="932"/>
      <c r="PVH6" s="932"/>
      <c r="PVI6" s="932"/>
      <c r="PVJ6" s="932"/>
      <c r="PVK6" s="932"/>
      <c r="PVL6" s="932"/>
      <c r="PVM6" s="932"/>
      <c r="PVN6" s="932"/>
      <c r="PVO6" s="932"/>
      <c r="PVP6" s="932"/>
      <c r="PVQ6" s="932"/>
      <c r="PVR6" s="932"/>
      <c r="PVS6" s="932"/>
      <c r="PVT6" s="932"/>
      <c r="PVU6" s="932"/>
      <c r="PVV6" s="932"/>
      <c r="PVW6" s="932"/>
      <c r="PVX6" s="932"/>
      <c r="PVY6" s="932"/>
      <c r="PVZ6" s="932"/>
      <c r="PWA6" s="932"/>
      <c r="PWB6" s="932"/>
      <c r="PWC6" s="932"/>
      <c r="PWD6" s="932"/>
      <c r="PWE6" s="932"/>
      <c r="PWF6" s="932"/>
      <c r="PWG6" s="932"/>
      <c r="PWH6" s="932"/>
      <c r="PWI6" s="932"/>
      <c r="PWJ6" s="932"/>
      <c r="PWK6" s="932"/>
      <c r="PWL6" s="932"/>
      <c r="PWM6" s="932"/>
      <c r="PWN6" s="932"/>
      <c r="PWO6" s="932"/>
      <c r="PWP6" s="932"/>
      <c r="PWQ6" s="932"/>
      <c r="PWR6" s="932"/>
      <c r="PWS6" s="932"/>
      <c r="PWT6" s="932"/>
      <c r="PWU6" s="932"/>
      <c r="PWV6" s="932"/>
      <c r="PWW6" s="932"/>
      <c r="PWX6" s="932"/>
      <c r="PWY6" s="932"/>
      <c r="PWZ6" s="932"/>
      <c r="PXA6" s="932"/>
      <c r="PXB6" s="932"/>
      <c r="PXC6" s="932"/>
      <c r="PXD6" s="932"/>
      <c r="PXE6" s="932"/>
      <c r="PXF6" s="932"/>
      <c r="PXG6" s="932"/>
      <c r="PXH6" s="932"/>
      <c r="PXI6" s="932"/>
      <c r="PXJ6" s="932"/>
      <c r="PXK6" s="932"/>
      <c r="PXL6" s="932"/>
      <c r="PXM6" s="932"/>
      <c r="PXN6" s="932"/>
      <c r="PXO6" s="932"/>
      <c r="PXP6" s="932"/>
      <c r="PXQ6" s="932"/>
      <c r="PXR6" s="932"/>
      <c r="PXS6" s="932"/>
      <c r="PXT6" s="932"/>
      <c r="PXU6" s="932"/>
      <c r="PXV6" s="932"/>
      <c r="PXW6" s="932"/>
      <c r="PXX6" s="932"/>
      <c r="PXY6" s="932"/>
      <c r="PXZ6" s="932"/>
      <c r="PYA6" s="932"/>
      <c r="PYB6" s="932"/>
      <c r="PYC6" s="932"/>
      <c r="PYD6" s="932"/>
      <c r="PYE6" s="932"/>
      <c r="PYF6" s="932"/>
      <c r="PYG6" s="932"/>
      <c r="PYH6" s="932"/>
      <c r="PYI6" s="932"/>
      <c r="PYJ6" s="932"/>
      <c r="PYK6" s="932"/>
      <c r="PYL6" s="932"/>
      <c r="PYM6" s="932"/>
      <c r="PYN6" s="932"/>
      <c r="PYO6" s="932"/>
      <c r="PYP6" s="932"/>
      <c r="PYQ6" s="932"/>
      <c r="PYR6" s="932"/>
      <c r="PYS6" s="932"/>
      <c r="PYT6" s="932"/>
      <c r="PYU6" s="932"/>
      <c r="PYV6" s="932"/>
      <c r="PYW6" s="932"/>
      <c r="PYX6" s="932"/>
      <c r="PYY6" s="932"/>
      <c r="PYZ6" s="932"/>
      <c r="PZA6" s="932"/>
      <c r="PZB6" s="932"/>
      <c r="PZC6" s="932"/>
      <c r="PZD6" s="932"/>
      <c r="PZE6" s="932"/>
      <c r="PZF6" s="932"/>
      <c r="PZG6" s="932"/>
      <c r="PZH6" s="932"/>
      <c r="PZI6" s="932"/>
      <c r="PZJ6" s="932"/>
      <c r="PZK6" s="932"/>
      <c r="PZL6" s="932"/>
      <c r="PZM6" s="932"/>
      <c r="PZN6" s="932"/>
      <c r="PZO6" s="932"/>
      <c r="PZP6" s="932"/>
      <c r="PZQ6" s="932"/>
      <c r="PZR6" s="932"/>
      <c r="PZS6" s="932"/>
      <c r="PZT6" s="932"/>
      <c r="PZU6" s="932"/>
      <c r="PZV6" s="932"/>
      <c r="PZW6" s="932"/>
      <c r="PZX6" s="932"/>
      <c r="PZY6" s="932"/>
      <c r="PZZ6" s="932"/>
      <c r="QAA6" s="932"/>
      <c r="QAB6" s="932"/>
      <c r="QAC6" s="932"/>
      <c r="QAD6" s="932"/>
      <c r="QAE6" s="932"/>
      <c r="QAF6" s="932"/>
      <c r="QAG6" s="932"/>
      <c r="QAH6" s="932"/>
      <c r="QAI6" s="932"/>
      <c r="QAJ6" s="932"/>
      <c r="QAK6" s="932"/>
      <c r="QAL6" s="932"/>
      <c r="QAM6" s="932"/>
      <c r="QAN6" s="932"/>
      <c r="QAO6" s="932"/>
      <c r="QAP6" s="932"/>
      <c r="QAQ6" s="932"/>
      <c r="QAR6" s="932"/>
      <c r="QAS6" s="932"/>
      <c r="QAT6" s="932"/>
      <c r="QAU6" s="932"/>
      <c r="QAV6" s="932"/>
      <c r="QAW6" s="932"/>
      <c r="QAX6" s="932"/>
      <c r="QAY6" s="932"/>
      <c r="QAZ6" s="932"/>
      <c r="QBA6" s="932"/>
      <c r="QBB6" s="932"/>
      <c r="QBC6" s="932"/>
      <c r="QBD6" s="932"/>
      <c r="QBE6" s="932"/>
      <c r="QBF6" s="932"/>
      <c r="QBG6" s="932"/>
      <c r="QBH6" s="932"/>
      <c r="QBI6" s="932"/>
      <c r="QBJ6" s="932"/>
      <c r="QBK6" s="932"/>
      <c r="QBL6" s="932"/>
      <c r="QBM6" s="932"/>
      <c r="QBN6" s="932"/>
      <c r="QBO6" s="932"/>
      <c r="QBP6" s="932"/>
      <c r="QBQ6" s="932"/>
      <c r="QBR6" s="932"/>
      <c r="QBS6" s="932"/>
      <c r="QBT6" s="932"/>
      <c r="QBU6" s="932"/>
      <c r="QBV6" s="932"/>
      <c r="QBW6" s="932"/>
      <c r="QBX6" s="932"/>
      <c r="QBY6" s="932"/>
      <c r="QBZ6" s="932"/>
      <c r="QCA6" s="932"/>
      <c r="QCB6" s="932"/>
      <c r="QCC6" s="932"/>
      <c r="QCD6" s="932"/>
      <c r="QCE6" s="932"/>
      <c r="QCF6" s="932"/>
      <c r="QCG6" s="932"/>
      <c r="QCH6" s="932"/>
      <c r="QCI6" s="932"/>
      <c r="QCJ6" s="932"/>
      <c r="QCK6" s="932"/>
      <c r="QCL6" s="932"/>
      <c r="QCM6" s="932"/>
      <c r="QCN6" s="932"/>
      <c r="QCO6" s="932"/>
      <c r="QCP6" s="932"/>
      <c r="QCQ6" s="932"/>
      <c r="QCR6" s="932"/>
      <c r="QCS6" s="932"/>
      <c r="QCT6" s="932"/>
      <c r="QCU6" s="932"/>
      <c r="QCV6" s="932"/>
      <c r="QCW6" s="932"/>
      <c r="QCX6" s="932"/>
      <c r="QCY6" s="932"/>
      <c r="QCZ6" s="932"/>
      <c r="QDA6" s="932"/>
      <c r="QDB6" s="932"/>
      <c r="QDC6" s="932"/>
      <c r="QDD6" s="932"/>
      <c r="QDE6" s="932"/>
      <c r="QDF6" s="932"/>
      <c r="QDG6" s="932"/>
      <c r="QDH6" s="932"/>
      <c r="QDI6" s="932"/>
      <c r="QDJ6" s="932"/>
      <c r="QDK6" s="932"/>
      <c r="QDL6" s="932"/>
      <c r="QDM6" s="932"/>
      <c r="QDN6" s="932"/>
      <c r="QDO6" s="932"/>
      <c r="QDP6" s="932"/>
      <c r="QDQ6" s="932"/>
      <c r="QDR6" s="932"/>
      <c r="QDS6" s="932"/>
      <c r="QDT6" s="932"/>
      <c r="QDU6" s="932"/>
      <c r="QDV6" s="932"/>
      <c r="QDW6" s="932"/>
      <c r="QDX6" s="932"/>
      <c r="QDY6" s="932"/>
      <c r="QDZ6" s="932"/>
      <c r="QEA6" s="932"/>
      <c r="QEB6" s="932"/>
      <c r="QEC6" s="932"/>
      <c r="QED6" s="932"/>
      <c r="QEE6" s="932"/>
      <c r="QEF6" s="932"/>
      <c r="QEG6" s="932"/>
      <c r="QEH6" s="932"/>
      <c r="QEI6" s="932"/>
      <c r="QEJ6" s="932"/>
      <c r="QEK6" s="932"/>
      <c r="QEL6" s="932"/>
      <c r="QEM6" s="932"/>
      <c r="QEN6" s="932"/>
      <c r="QEO6" s="932"/>
      <c r="QEP6" s="932"/>
      <c r="QEQ6" s="932"/>
      <c r="QER6" s="932"/>
      <c r="QES6" s="932"/>
      <c r="QET6" s="932"/>
      <c r="QEU6" s="932"/>
      <c r="QEV6" s="932"/>
      <c r="QEW6" s="932"/>
      <c r="QEX6" s="932"/>
      <c r="QEY6" s="932"/>
      <c r="QEZ6" s="932"/>
      <c r="QFA6" s="932"/>
      <c r="QFB6" s="932"/>
      <c r="QFC6" s="932"/>
      <c r="QFD6" s="932"/>
      <c r="QFE6" s="932"/>
      <c r="QFF6" s="932"/>
      <c r="QFG6" s="932"/>
      <c r="QFH6" s="932"/>
      <c r="QFI6" s="932"/>
      <c r="QFJ6" s="932"/>
      <c r="QFK6" s="932"/>
      <c r="QFL6" s="932"/>
      <c r="QFM6" s="932"/>
      <c r="QFN6" s="932"/>
      <c r="QFO6" s="932"/>
      <c r="QFP6" s="932"/>
      <c r="QFQ6" s="932"/>
      <c r="QFR6" s="932"/>
      <c r="QFS6" s="932"/>
      <c r="QFT6" s="932"/>
      <c r="QFU6" s="932"/>
      <c r="QFV6" s="932"/>
      <c r="QFW6" s="932"/>
      <c r="QFX6" s="932"/>
      <c r="QFY6" s="932"/>
      <c r="QFZ6" s="932"/>
      <c r="QGA6" s="932"/>
      <c r="QGB6" s="932"/>
      <c r="QGC6" s="932"/>
      <c r="QGD6" s="932"/>
      <c r="QGE6" s="932"/>
      <c r="QGF6" s="932"/>
      <c r="QGG6" s="932"/>
      <c r="QGH6" s="932"/>
      <c r="QGI6" s="932"/>
      <c r="QGJ6" s="932"/>
      <c r="QGK6" s="932"/>
      <c r="QGL6" s="932"/>
      <c r="QGM6" s="932"/>
      <c r="QGN6" s="932"/>
      <c r="QGO6" s="932"/>
      <c r="QGP6" s="932"/>
      <c r="QGQ6" s="932"/>
      <c r="QGR6" s="932"/>
      <c r="QGS6" s="932"/>
      <c r="QGT6" s="932"/>
      <c r="QGU6" s="932"/>
      <c r="QGV6" s="932"/>
      <c r="QGW6" s="932"/>
      <c r="QGX6" s="932"/>
      <c r="QGY6" s="932"/>
      <c r="QGZ6" s="932"/>
      <c r="QHA6" s="932"/>
      <c r="QHB6" s="932"/>
      <c r="QHC6" s="932"/>
      <c r="QHD6" s="932"/>
      <c r="QHE6" s="932"/>
      <c r="QHF6" s="932"/>
      <c r="QHG6" s="932"/>
      <c r="QHH6" s="932"/>
      <c r="QHI6" s="932"/>
      <c r="QHJ6" s="932"/>
      <c r="QHK6" s="932"/>
      <c r="QHL6" s="932"/>
      <c r="QHM6" s="932"/>
      <c r="QHN6" s="932"/>
      <c r="QHO6" s="932"/>
      <c r="QHP6" s="932"/>
      <c r="QHQ6" s="932"/>
      <c r="QHR6" s="932"/>
      <c r="QHS6" s="932"/>
      <c r="QHT6" s="932"/>
      <c r="QHU6" s="932"/>
      <c r="QHV6" s="932"/>
      <c r="QHW6" s="932"/>
      <c r="QHX6" s="932"/>
      <c r="QHY6" s="932"/>
      <c r="QHZ6" s="932"/>
      <c r="QIA6" s="932"/>
      <c r="QIB6" s="932"/>
      <c r="QIC6" s="932"/>
      <c r="QID6" s="932"/>
      <c r="QIE6" s="932"/>
      <c r="QIF6" s="932"/>
      <c r="QIG6" s="932"/>
      <c r="QIH6" s="932"/>
      <c r="QII6" s="932"/>
      <c r="QIJ6" s="932"/>
      <c r="QIK6" s="932"/>
      <c r="QIL6" s="932"/>
      <c r="QIM6" s="932"/>
      <c r="QIN6" s="932"/>
      <c r="QIO6" s="932"/>
      <c r="QIP6" s="932"/>
      <c r="QIQ6" s="932"/>
      <c r="QIR6" s="932"/>
      <c r="QIS6" s="932"/>
      <c r="QIT6" s="932"/>
      <c r="QIU6" s="932"/>
      <c r="QIV6" s="932"/>
      <c r="QIW6" s="932"/>
      <c r="QIX6" s="932"/>
      <c r="QIY6" s="932"/>
      <c r="QIZ6" s="932"/>
      <c r="QJA6" s="932"/>
      <c r="QJB6" s="932"/>
      <c r="QJC6" s="932"/>
      <c r="QJD6" s="932"/>
      <c r="QJE6" s="932"/>
      <c r="QJF6" s="932"/>
      <c r="QJG6" s="932"/>
      <c r="QJH6" s="932"/>
      <c r="QJI6" s="932"/>
      <c r="QJJ6" s="932"/>
      <c r="QJK6" s="932"/>
      <c r="QJL6" s="932"/>
      <c r="QJM6" s="932"/>
      <c r="QJN6" s="932"/>
      <c r="QJO6" s="932"/>
      <c r="QJP6" s="932"/>
      <c r="QJQ6" s="932"/>
      <c r="QJR6" s="932"/>
      <c r="QJS6" s="932"/>
      <c r="QJT6" s="932"/>
      <c r="QJU6" s="932"/>
      <c r="QJV6" s="932"/>
      <c r="QJW6" s="932"/>
      <c r="QJX6" s="932"/>
      <c r="QJY6" s="932"/>
      <c r="QJZ6" s="932"/>
      <c r="QKA6" s="932"/>
      <c r="QKB6" s="932"/>
      <c r="QKC6" s="932"/>
      <c r="QKD6" s="932"/>
      <c r="QKE6" s="932"/>
      <c r="QKF6" s="932"/>
      <c r="QKG6" s="932"/>
      <c r="QKH6" s="932"/>
      <c r="QKI6" s="932"/>
      <c r="QKJ6" s="932"/>
      <c r="QKK6" s="932"/>
      <c r="QKL6" s="932"/>
      <c r="QKM6" s="932"/>
      <c r="QKN6" s="932"/>
      <c r="QKO6" s="932"/>
      <c r="QKP6" s="932"/>
      <c r="QKQ6" s="932"/>
      <c r="QKR6" s="932"/>
      <c r="QKS6" s="932"/>
      <c r="QKT6" s="932"/>
      <c r="QKU6" s="932"/>
      <c r="QKV6" s="932"/>
      <c r="QKW6" s="932"/>
      <c r="QKX6" s="932"/>
      <c r="QKY6" s="932"/>
      <c r="QKZ6" s="932"/>
      <c r="QLA6" s="932"/>
      <c r="QLB6" s="932"/>
      <c r="QLC6" s="932"/>
      <c r="QLD6" s="932"/>
      <c r="QLE6" s="932"/>
      <c r="QLF6" s="932"/>
      <c r="QLG6" s="932"/>
      <c r="QLH6" s="932"/>
      <c r="QLI6" s="932"/>
      <c r="QLJ6" s="932"/>
      <c r="QLK6" s="932"/>
      <c r="QLL6" s="932"/>
      <c r="QLM6" s="932"/>
      <c r="QLN6" s="932"/>
      <c r="QLO6" s="932"/>
      <c r="QLP6" s="932"/>
      <c r="QLQ6" s="932"/>
      <c r="QLR6" s="932"/>
      <c r="QLS6" s="932"/>
      <c r="QLT6" s="932"/>
      <c r="QLU6" s="932"/>
      <c r="QLV6" s="932"/>
      <c r="QLW6" s="932"/>
      <c r="QLX6" s="932"/>
      <c r="QLY6" s="932"/>
      <c r="QLZ6" s="932"/>
      <c r="QMA6" s="932"/>
      <c r="QMB6" s="932"/>
      <c r="QMC6" s="932"/>
      <c r="QMD6" s="932"/>
      <c r="QME6" s="932"/>
      <c r="QMF6" s="932"/>
      <c r="QMG6" s="932"/>
      <c r="QMH6" s="932"/>
      <c r="QMI6" s="932"/>
      <c r="QMJ6" s="932"/>
      <c r="QMK6" s="932"/>
      <c r="QML6" s="932"/>
      <c r="QMM6" s="932"/>
      <c r="QMN6" s="932"/>
      <c r="QMO6" s="932"/>
      <c r="QMP6" s="932"/>
      <c r="QMQ6" s="932"/>
      <c r="QMR6" s="932"/>
      <c r="QMS6" s="932"/>
      <c r="QMT6" s="932"/>
      <c r="QMU6" s="932"/>
      <c r="QMV6" s="932"/>
      <c r="QMW6" s="932"/>
      <c r="QMX6" s="932"/>
      <c r="QMY6" s="932"/>
      <c r="QMZ6" s="932"/>
      <c r="QNA6" s="932"/>
      <c r="QNB6" s="932"/>
      <c r="QNC6" s="932"/>
      <c r="QND6" s="932"/>
      <c r="QNE6" s="932"/>
      <c r="QNF6" s="932"/>
      <c r="QNG6" s="932"/>
      <c r="QNH6" s="932"/>
      <c r="QNI6" s="932"/>
      <c r="QNJ6" s="932"/>
      <c r="QNK6" s="932"/>
      <c r="QNL6" s="932"/>
      <c r="QNM6" s="932"/>
      <c r="QNN6" s="932"/>
      <c r="QNO6" s="932"/>
      <c r="QNP6" s="932"/>
      <c r="QNQ6" s="932"/>
      <c r="QNR6" s="932"/>
      <c r="QNS6" s="932"/>
      <c r="QNT6" s="932"/>
      <c r="QNU6" s="932"/>
      <c r="QNV6" s="932"/>
      <c r="QNW6" s="932"/>
      <c r="QNX6" s="932"/>
      <c r="QNY6" s="932"/>
      <c r="QNZ6" s="932"/>
      <c r="QOA6" s="932"/>
      <c r="QOB6" s="932"/>
      <c r="QOC6" s="932"/>
      <c r="QOD6" s="932"/>
      <c r="QOE6" s="932"/>
      <c r="QOF6" s="932"/>
      <c r="QOG6" s="932"/>
      <c r="QOH6" s="932"/>
      <c r="QOI6" s="932"/>
      <c r="QOJ6" s="932"/>
      <c r="QOK6" s="932"/>
      <c r="QOL6" s="932"/>
      <c r="QOM6" s="932"/>
      <c r="QON6" s="932"/>
      <c r="QOO6" s="932"/>
      <c r="QOP6" s="932"/>
      <c r="QOQ6" s="932"/>
      <c r="QOR6" s="932"/>
      <c r="QOS6" s="932"/>
      <c r="QOT6" s="932"/>
      <c r="QOU6" s="932"/>
      <c r="QOV6" s="932"/>
      <c r="QOW6" s="932"/>
      <c r="QOX6" s="932"/>
      <c r="QOY6" s="932"/>
      <c r="QOZ6" s="932"/>
      <c r="QPA6" s="932"/>
      <c r="QPB6" s="932"/>
      <c r="QPC6" s="932"/>
      <c r="QPD6" s="932"/>
      <c r="QPE6" s="932"/>
      <c r="QPF6" s="932"/>
      <c r="QPG6" s="932"/>
      <c r="QPH6" s="932"/>
      <c r="QPI6" s="932"/>
      <c r="QPJ6" s="932"/>
      <c r="QPK6" s="932"/>
      <c r="QPL6" s="932"/>
      <c r="QPM6" s="932"/>
      <c r="QPN6" s="932"/>
      <c r="QPO6" s="932"/>
      <c r="QPP6" s="932"/>
      <c r="QPQ6" s="932"/>
      <c r="QPR6" s="932"/>
      <c r="QPS6" s="932"/>
      <c r="QPT6" s="932"/>
      <c r="QPU6" s="932"/>
      <c r="QPV6" s="932"/>
      <c r="QPW6" s="932"/>
      <c r="QPX6" s="932"/>
      <c r="QPY6" s="932"/>
      <c r="QPZ6" s="932"/>
      <c r="QQA6" s="932"/>
      <c r="QQB6" s="932"/>
      <c r="QQC6" s="932"/>
      <c r="QQD6" s="932"/>
      <c r="QQE6" s="932"/>
      <c r="QQF6" s="932"/>
      <c r="QQG6" s="932"/>
      <c r="QQH6" s="932"/>
      <c r="QQI6" s="932"/>
      <c r="QQJ6" s="932"/>
      <c r="QQK6" s="932"/>
      <c r="QQL6" s="932"/>
      <c r="QQM6" s="932"/>
      <c r="QQN6" s="932"/>
      <c r="QQO6" s="932"/>
      <c r="QQP6" s="932"/>
      <c r="QQQ6" s="932"/>
      <c r="QQR6" s="932"/>
      <c r="QQS6" s="932"/>
      <c r="QQT6" s="932"/>
      <c r="QQU6" s="932"/>
      <c r="QQV6" s="932"/>
      <c r="QQW6" s="932"/>
      <c r="QQX6" s="932"/>
      <c r="QQY6" s="932"/>
      <c r="QQZ6" s="932"/>
      <c r="QRA6" s="932"/>
      <c r="QRB6" s="932"/>
      <c r="QRC6" s="932"/>
      <c r="QRD6" s="932"/>
      <c r="QRE6" s="932"/>
      <c r="QRF6" s="932"/>
      <c r="QRG6" s="932"/>
      <c r="QRH6" s="932"/>
      <c r="QRI6" s="932"/>
      <c r="QRJ6" s="932"/>
      <c r="QRK6" s="932"/>
      <c r="QRL6" s="932"/>
      <c r="QRM6" s="932"/>
      <c r="QRN6" s="932"/>
      <c r="QRO6" s="932"/>
      <c r="QRP6" s="932"/>
      <c r="QRQ6" s="932"/>
      <c r="QRR6" s="932"/>
      <c r="QRS6" s="932"/>
      <c r="QRT6" s="932"/>
      <c r="QRU6" s="932"/>
      <c r="QRV6" s="932"/>
      <c r="QRW6" s="932"/>
      <c r="QRX6" s="932"/>
      <c r="QRY6" s="932"/>
      <c r="QRZ6" s="932"/>
      <c r="QSA6" s="932"/>
      <c r="QSB6" s="932"/>
      <c r="QSC6" s="932"/>
      <c r="QSD6" s="932"/>
      <c r="QSE6" s="932"/>
      <c r="QSF6" s="932"/>
      <c r="QSG6" s="932"/>
      <c r="QSH6" s="932"/>
      <c r="QSI6" s="932"/>
      <c r="QSJ6" s="932"/>
      <c r="QSK6" s="932"/>
      <c r="QSL6" s="932"/>
      <c r="QSM6" s="932"/>
      <c r="QSN6" s="932"/>
      <c r="QSO6" s="932"/>
      <c r="QSP6" s="932"/>
      <c r="QSQ6" s="932"/>
      <c r="QSR6" s="932"/>
      <c r="QSS6" s="932"/>
      <c r="QST6" s="932"/>
      <c r="QSU6" s="932"/>
      <c r="QSV6" s="932"/>
      <c r="QSW6" s="932"/>
      <c r="QSX6" s="932"/>
      <c r="QSY6" s="932"/>
      <c r="QSZ6" s="932"/>
      <c r="QTA6" s="932"/>
      <c r="QTB6" s="932"/>
      <c r="QTC6" s="932"/>
      <c r="QTD6" s="932"/>
      <c r="QTE6" s="932"/>
      <c r="QTF6" s="932"/>
      <c r="QTG6" s="932"/>
      <c r="QTH6" s="932"/>
      <c r="QTI6" s="932"/>
      <c r="QTJ6" s="932"/>
      <c r="QTK6" s="932"/>
      <c r="QTL6" s="932"/>
      <c r="QTM6" s="932"/>
      <c r="QTN6" s="932"/>
      <c r="QTO6" s="932"/>
      <c r="QTP6" s="932"/>
      <c r="QTQ6" s="932"/>
      <c r="QTR6" s="932"/>
      <c r="QTS6" s="932"/>
      <c r="QTT6" s="932"/>
      <c r="QTU6" s="932"/>
      <c r="QTV6" s="932"/>
      <c r="QTW6" s="932"/>
      <c r="QTX6" s="932"/>
      <c r="QTY6" s="932"/>
      <c r="QTZ6" s="932"/>
      <c r="QUA6" s="932"/>
      <c r="QUB6" s="932"/>
      <c r="QUC6" s="932"/>
      <c r="QUD6" s="932"/>
      <c r="QUE6" s="932"/>
      <c r="QUF6" s="932"/>
      <c r="QUG6" s="932"/>
      <c r="QUH6" s="932"/>
      <c r="QUI6" s="932"/>
      <c r="QUJ6" s="932"/>
      <c r="QUK6" s="932"/>
      <c r="QUL6" s="932"/>
      <c r="QUM6" s="932"/>
      <c r="QUN6" s="932"/>
      <c r="QUO6" s="932"/>
      <c r="QUP6" s="932"/>
      <c r="QUQ6" s="932"/>
      <c r="QUR6" s="932"/>
      <c r="QUS6" s="932"/>
      <c r="QUT6" s="932"/>
      <c r="QUU6" s="932"/>
      <c r="QUV6" s="932"/>
      <c r="QUW6" s="932"/>
      <c r="QUX6" s="932"/>
      <c r="QUY6" s="932"/>
      <c r="QUZ6" s="932"/>
      <c r="QVA6" s="932"/>
      <c r="QVB6" s="932"/>
      <c r="QVC6" s="932"/>
      <c r="QVD6" s="932"/>
      <c r="QVE6" s="932"/>
      <c r="QVF6" s="932"/>
      <c r="QVG6" s="932"/>
      <c r="QVH6" s="932"/>
      <c r="QVI6" s="932"/>
      <c r="QVJ6" s="932"/>
      <c r="QVK6" s="932"/>
      <c r="QVL6" s="932"/>
      <c r="QVM6" s="932"/>
      <c r="QVN6" s="932"/>
      <c r="QVO6" s="932"/>
      <c r="QVP6" s="932"/>
      <c r="QVQ6" s="932"/>
      <c r="QVR6" s="932"/>
      <c r="QVS6" s="932"/>
      <c r="QVT6" s="932"/>
      <c r="QVU6" s="932"/>
      <c r="QVV6" s="932"/>
      <c r="QVW6" s="932"/>
      <c r="QVX6" s="932"/>
      <c r="QVY6" s="932"/>
      <c r="QVZ6" s="932"/>
      <c r="QWA6" s="932"/>
      <c r="QWB6" s="932"/>
      <c r="QWC6" s="932"/>
      <c r="QWD6" s="932"/>
      <c r="QWE6" s="932"/>
      <c r="QWF6" s="932"/>
      <c r="QWG6" s="932"/>
      <c r="QWH6" s="932"/>
      <c r="QWI6" s="932"/>
      <c r="QWJ6" s="932"/>
      <c r="QWK6" s="932"/>
      <c r="QWL6" s="932"/>
      <c r="QWM6" s="932"/>
      <c r="QWN6" s="932"/>
      <c r="QWO6" s="932"/>
      <c r="QWP6" s="932"/>
      <c r="QWQ6" s="932"/>
      <c r="QWR6" s="932"/>
      <c r="QWS6" s="932"/>
      <c r="QWT6" s="932"/>
      <c r="QWU6" s="932"/>
      <c r="QWV6" s="932"/>
      <c r="QWW6" s="932"/>
      <c r="QWX6" s="932"/>
      <c r="QWY6" s="932"/>
      <c r="QWZ6" s="932"/>
      <c r="QXA6" s="932"/>
      <c r="QXB6" s="932"/>
      <c r="QXC6" s="932"/>
      <c r="QXD6" s="932"/>
      <c r="QXE6" s="932"/>
      <c r="QXF6" s="932"/>
      <c r="QXG6" s="932"/>
      <c r="QXH6" s="932"/>
      <c r="QXI6" s="932"/>
      <c r="QXJ6" s="932"/>
      <c r="QXK6" s="932"/>
      <c r="QXL6" s="932"/>
      <c r="QXM6" s="932"/>
      <c r="QXN6" s="932"/>
      <c r="QXO6" s="932"/>
      <c r="QXP6" s="932"/>
      <c r="QXQ6" s="932"/>
      <c r="QXR6" s="932"/>
      <c r="QXS6" s="932"/>
      <c r="QXT6" s="932"/>
      <c r="QXU6" s="932"/>
      <c r="QXV6" s="932"/>
      <c r="QXW6" s="932"/>
      <c r="QXX6" s="932"/>
      <c r="QXY6" s="932"/>
      <c r="QXZ6" s="932"/>
      <c r="QYA6" s="932"/>
      <c r="QYB6" s="932"/>
      <c r="QYC6" s="932"/>
      <c r="QYD6" s="932"/>
      <c r="QYE6" s="932"/>
      <c r="QYF6" s="932"/>
      <c r="QYG6" s="932"/>
      <c r="QYH6" s="932"/>
      <c r="QYI6" s="932"/>
      <c r="QYJ6" s="932"/>
      <c r="QYK6" s="932"/>
      <c r="QYL6" s="932"/>
      <c r="QYM6" s="932"/>
      <c r="QYN6" s="932"/>
      <c r="QYO6" s="932"/>
      <c r="QYP6" s="932"/>
      <c r="QYQ6" s="932"/>
      <c r="QYR6" s="932"/>
      <c r="QYS6" s="932"/>
      <c r="QYT6" s="932"/>
      <c r="QYU6" s="932"/>
      <c r="QYV6" s="932"/>
      <c r="QYW6" s="932"/>
      <c r="QYX6" s="932"/>
      <c r="QYY6" s="932"/>
      <c r="QYZ6" s="932"/>
      <c r="QZA6" s="932"/>
      <c r="QZB6" s="932"/>
      <c r="QZC6" s="932"/>
      <c r="QZD6" s="932"/>
      <c r="QZE6" s="932"/>
      <c r="QZF6" s="932"/>
      <c r="QZG6" s="932"/>
      <c r="QZH6" s="932"/>
      <c r="QZI6" s="932"/>
      <c r="QZJ6" s="932"/>
      <c r="QZK6" s="932"/>
      <c r="QZL6" s="932"/>
      <c r="QZM6" s="932"/>
      <c r="QZN6" s="932"/>
      <c r="QZO6" s="932"/>
      <c r="QZP6" s="932"/>
      <c r="QZQ6" s="932"/>
      <c r="QZR6" s="932"/>
      <c r="QZS6" s="932"/>
      <c r="QZT6" s="932"/>
      <c r="QZU6" s="932"/>
      <c r="QZV6" s="932"/>
      <c r="QZW6" s="932"/>
      <c r="QZX6" s="932"/>
      <c r="QZY6" s="932"/>
      <c r="QZZ6" s="932"/>
      <c r="RAA6" s="932"/>
      <c r="RAB6" s="932"/>
      <c r="RAC6" s="932"/>
      <c r="RAD6" s="932"/>
      <c r="RAE6" s="932"/>
      <c r="RAF6" s="932"/>
      <c r="RAG6" s="932"/>
      <c r="RAH6" s="932"/>
      <c r="RAI6" s="932"/>
      <c r="RAJ6" s="932"/>
      <c r="RAK6" s="932"/>
      <c r="RAL6" s="932"/>
      <c r="RAM6" s="932"/>
      <c r="RAN6" s="932"/>
      <c r="RAO6" s="932"/>
      <c r="RAP6" s="932"/>
      <c r="RAQ6" s="932"/>
      <c r="RAR6" s="932"/>
      <c r="RAS6" s="932"/>
      <c r="RAT6" s="932"/>
      <c r="RAU6" s="932"/>
      <c r="RAV6" s="932"/>
      <c r="RAW6" s="932"/>
      <c r="RAX6" s="932"/>
      <c r="RAY6" s="932"/>
      <c r="RAZ6" s="932"/>
      <c r="RBA6" s="932"/>
      <c r="RBB6" s="932"/>
      <c r="RBC6" s="932"/>
      <c r="RBD6" s="932"/>
      <c r="RBE6" s="932"/>
      <c r="RBF6" s="932"/>
      <c r="RBG6" s="932"/>
      <c r="RBH6" s="932"/>
      <c r="RBI6" s="932"/>
      <c r="RBJ6" s="932"/>
      <c r="RBK6" s="932"/>
      <c r="RBL6" s="932"/>
      <c r="RBM6" s="932"/>
      <c r="RBN6" s="932"/>
      <c r="RBO6" s="932"/>
      <c r="RBP6" s="932"/>
      <c r="RBQ6" s="932"/>
      <c r="RBR6" s="932"/>
      <c r="RBS6" s="932"/>
      <c r="RBT6" s="932"/>
      <c r="RBU6" s="932"/>
      <c r="RBV6" s="932"/>
      <c r="RBW6" s="932"/>
      <c r="RBX6" s="932"/>
      <c r="RBY6" s="932"/>
      <c r="RBZ6" s="932"/>
      <c r="RCA6" s="932"/>
      <c r="RCB6" s="932"/>
      <c r="RCC6" s="932"/>
      <c r="RCD6" s="932"/>
      <c r="RCE6" s="932"/>
      <c r="RCF6" s="932"/>
      <c r="RCG6" s="932"/>
      <c r="RCH6" s="932"/>
      <c r="RCI6" s="932"/>
      <c r="RCJ6" s="932"/>
      <c r="RCK6" s="932"/>
      <c r="RCL6" s="932"/>
      <c r="RCM6" s="932"/>
      <c r="RCN6" s="932"/>
      <c r="RCO6" s="932"/>
      <c r="RCP6" s="932"/>
      <c r="RCQ6" s="932"/>
      <c r="RCR6" s="932"/>
      <c r="RCS6" s="932"/>
      <c r="RCT6" s="932"/>
      <c r="RCU6" s="932"/>
      <c r="RCV6" s="932"/>
      <c r="RCW6" s="932"/>
      <c r="RCX6" s="932"/>
      <c r="RCY6" s="932"/>
      <c r="RCZ6" s="932"/>
      <c r="RDA6" s="932"/>
      <c r="RDB6" s="932"/>
      <c r="RDC6" s="932"/>
      <c r="RDD6" s="932"/>
      <c r="RDE6" s="932"/>
      <c r="RDF6" s="932"/>
      <c r="RDG6" s="932"/>
      <c r="RDH6" s="932"/>
      <c r="RDI6" s="932"/>
      <c r="RDJ6" s="932"/>
      <c r="RDK6" s="932"/>
      <c r="RDL6" s="932"/>
      <c r="RDM6" s="932"/>
      <c r="RDN6" s="932"/>
      <c r="RDO6" s="932"/>
      <c r="RDP6" s="932"/>
      <c r="RDQ6" s="932"/>
      <c r="RDR6" s="932"/>
      <c r="RDS6" s="932"/>
      <c r="RDT6" s="932"/>
      <c r="RDU6" s="932"/>
      <c r="RDV6" s="932"/>
      <c r="RDW6" s="932"/>
      <c r="RDX6" s="932"/>
      <c r="RDY6" s="932"/>
      <c r="RDZ6" s="932"/>
      <c r="REA6" s="932"/>
      <c r="REB6" s="932"/>
      <c r="REC6" s="932"/>
      <c r="RED6" s="932"/>
      <c r="REE6" s="932"/>
      <c r="REF6" s="932"/>
      <c r="REG6" s="932"/>
      <c r="REH6" s="932"/>
      <c r="REI6" s="932"/>
      <c r="REJ6" s="932"/>
      <c r="REK6" s="932"/>
      <c r="REL6" s="932"/>
      <c r="REM6" s="932"/>
      <c r="REN6" s="932"/>
      <c r="REO6" s="932"/>
      <c r="REP6" s="932"/>
      <c r="REQ6" s="932"/>
      <c r="RER6" s="932"/>
      <c r="RES6" s="932"/>
      <c r="RET6" s="932"/>
      <c r="REU6" s="932"/>
      <c r="REV6" s="932"/>
      <c r="REW6" s="932"/>
      <c r="REX6" s="932"/>
      <c r="REY6" s="932"/>
      <c r="REZ6" s="932"/>
      <c r="RFA6" s="932"/>
      <c r="RFB6" s="932"/>
      <c r="RFC6" s="932"/>
      <c r="RFD6" s="932"/>
      <c r="RFE6" s="932"/>
      <c r="RFF6" s="932"/>
      <c r="RFG6" s="932"/>
      <c r="RFH6" s="932"/>
      <c r="RFI6" s="932"/>
      <c r="RFJ6" s="932"/>
      <c r="RFK6" s="932"/>
      <c r="RFL6" s="932"/>
      <c r="RFM6" s="932"/>
      <c r="RFN6" s="932"/>
      <c r="RFO6" s="932"/>
      <c r="RFP6" s="932"/>
      <c r="RFQ6" s="932"/>
      <c r="RFR6" s="932"/>
      <c r="RFS6" s="932"/>
      <c r="RFT6" s="932"/>
      <c r="RFU6" s="932"/>
      <c r="RFV6" s="932"/>
      <c r="RFW6" s="932"/>
      <c r="RFX6" s="932"/>
      <c r="RFY6" s="932"/>
      <c r="RFZ6" s="932"/>
      <c r="RGA6" s="932"/>
      <c r="RGB6" s="932"/>
      <c r="RGC6" s="932"/>
      <c r="RGD6" s="932"/>
      <c r="RGE6" s="932"/>
      <c r="RGF6" s="932"/>
      <c r="RGG6" s="932"/>
      <c r="RGH6" s="932"/>
      <c r="RGI6" s="932"/>
      <c r="RGJ6" s="932"/>
      <c r="RGK6" s="932"/>
      <c r="RGL6" s="932"/>
      <c r="RGM6" s="932"/>
      <c r="RGN6" s="932"/>
      <c r="RGO6" s="932"/>
      <c r="RGP6" s="932"/>
      <c r="RGQ6" s="932"/>
      <c r="RGR6" s="932"/>
      <c r="RGS6" s="932"/>
      <c r="RGT6" s="932"/>
      <c r="RGU6" s="932"/>
      <c r="RGV6" s="932"/>
      <c r="RGW6" s="932"/>
      <c r="RGX6" s="932"/>
      <c r="RGY6" s="932"/>
      <c r="RGZ6" s="932"/>
      <c r="RHA6" s="932"/>
      <c r="RHB6" s="932"/>
      <c r="RHC6" s="932"/>
      <c r="RHD6" s="932"/>
      <c r="RHE6" s="932"/>
      <c r="RHF6" s="932"/>
      <c r="RHG6" s="932"/>
      <c r="RHH6" s="932"/>
      <c r="RHI6" s="932"/>
      <c r="RHJ6" s="932"/>
      <c r="RHK6" s="932"/>
      <c r="RHL6" s="932"/>
      <c r="RHM6" s="932"/>
      <c r="RHN6" s="932"/>
      <c r="RHO6" s="932"/>
      <c r="RHP6" s="932"/>
      <c r="RHQ6" s="932"/>
      <c r="RHR6" s="932"/>
      <c r="RHS6" s="932"/>
      <c r="RHT6" s="932"/>
      <c r="RHU6" s="932"/>
      <c r="RHV6" s="932"/>
      <c r="RHW6" s="932"/>
      <c r="RHX6" s="932"/>
      <c r="RHY6" s="932"/>
      <c r="RHZ6" s="932"/>
      <c r="RIA6" s="932"/>
      <c r="RIB6" s="932"/>
      <c r="RIC6" s="932"/>
      <c r="RID6" s="932"/>
      <c r="RIE6" s="932"/>
      <c r="RIF6" s="932"/>
      <c r="RIG6" s="932"/>
      <c r="RIH6" s="932"/>
      <c r="RII6" s="932"/>
      <c r="RIJ6" s="932"/>
      <c r="RIK6" s="932"/>
      <c r="RIL6" s="932"/>
      <c r="RIM6" s="932"/>
      <c r="RIN6" s="932"/>
      <c r="RIO6" s="932"/>
      <c r="RIP6" s="932"/>
      <c r="RIQ6" s="932"/>
      <c r="RIR6" s="932"/>
      <c r="RIS6" s="932"/>
      <c r="RIT6" s="932"/>
      <c r="RIU6" s="932"/>
      <c r="RIV6" s="932"/>
      <c r="RIW6" s="932"/>
      <c r="RIX6" s="932"/>
      <c r="RIY6" s="932"/>
      <c r="RIZ6" s="932"/>
      <c r="RJA6" s="932"/>
      <c r="RJB6" s="932"/>
      <c r="RJC6" s="932"/>
      <c r="RJD6" s="932"/>
      <c r="RJE6" s="932"/>
      <c r="RJF6" s="932"/>
      <c r="RJG6" s="932"/>
      <c r="RJH6" s="932"/>
      <c r="RJI6" s="932"/>
      <c r="RJJ6" s="932"/>
      <c r="RJK6" s="932"/>
      <c r="RJL6" s="932"/>
      <c r="RJM6" s="932"/>
      <c r="RJN6" s="932"/>
      <c r="RJO6" s="932"/>
      <c r="RJP6" s="932"/>
      <c r="RJQ6" s="932"/>
      <c r="RJR6" s="932"/>
      <c r="RJS6" s="932"/>
      <c r="RJT6" s="932"/>
      <c r="RJU6" s="932"/>
      <c r="RJV6" s="932"/>
      <c r="RJW6" s="932"/>
      <c r="RJX6" s="932"/>
      <c r="RJY6" s="932"/>
      <c r="RJZ6" s="932"/>
      <c r="RKA6" s="932"/>
      <c r="RKB6" s="932"/>
      <c r="RKC6" s="932"/>
      <c r="RKD6" s="932"/>
      <c r="RKE6" s="932"/>
      <c r="RKF6" s="932"/>
      <c r="RKG6" s="932"/>
      <c r="RKH6" s="932"/>
      <c r="RKI6" s="932"/>
      <c r="RKJ6" s="932"/>
      <c r="RKK6" s="932"/>
      <c r="RKL6" s="932"/>
      <c r="RKM6" s="932"/>
      <c r="RKN6" s="932"/>
      <c r="RKO6" s="932"/>
      <c r="RKP6" s="932"/>
      <c r="RKQ6" s="932"/>
      <c r="RKR6" s="932"/>
      <c r="RKS6" s="932"/>
      <c r="RKT6" s="932"/>
      <c r="RKU6" s="932"/>
      <c r="RKV6" s="932"/>
      <c r="RKW6" s="932"/>
      <c r="RKX6" s="932"/>
      <c r="RKY6" s="932"/>
      <c r="RKZ6" s="932"/>
      <c r="RLA6" s="932"/>
      <c r="RLB6" s="932"/>
      <c r="RLC6" s="932"/>
      <c r="RLD6" s="932"/>
      <c r="RLE6" s="932"/>
      <c r="RLF6" s="932"/>
      <c r="RLG6" s="932"/>
      <c r="RLH6" s="932"/>
      <c r="RLI6" s="932"/>
      <c r="RLJ6" s="932"/>
      <c r="RLK6" s="932"/>
      <c r="RLL6" s="932"/>
      <c r="RLM6" s="932"/>
      <c r="RLN6" s="932"/>
      <c r="RLO6" s="932"/>
      <c r="RLP6" s="932"/>
      <c r="RLQ6" s="932"/>
      <c r="RLR6" s="932"/>
      <c r="RLS6" s="932"/>
      <c r="RLT6" s="932"/>
      <c r="RLU6" s="932"/>
      <c r="RLV6" s="932"/>
      <c r="RLW6" s="932"/>
      <c r="RLX6" s="932"/>
      <c r="RLY6" s="932"/>
      <c r="RLZ6" s="932"/>
      <c r="RMA6" s="932"/>
      <c r="RMB6" s="932"/>
      <c r="RMC6" s="932"/>
      <c r="RMD6" s="932"/>
      <c r="RME6" s="932"/>
      <c r="RMF6" s="932"/>
      <c r="RMG6" s="932"/>
      <c r="RMH6" s="932"/>
      <c r="RMI6" s="932"/>
      <c r="RMJ6" s="932"/>
      <c r="RMK6" s="932"/>
      <c r="RML6" s="932"/>
      <c r="RMM6" s="932"/>
      <c r="RMN6" s="932"/>
      <c r="RMO6" s="932"/>
      <c r="RMP6" s="932"/>
      <c r="RMQ6" s="932"/>
      <c r="RMR6" s="932"/>
      <c r="RMS6" s="932"/>
      <c r="RMT6" s="932"/>
      <c r="RMU6" s="932"/>
      <c r="RMV6" s="932"/>
      <c r="RMW6" s="932"/>
      <c r="RMX6" s="932"/>
      <c r="RMY6" s="932"/>
      <c r="RMZ6" s="932"/>
      <c r="RNA6" s="932"/>
      <c r="RNB6" s="932"/>
      <c r="RNC6" s="932"/>
      <c r="RND6" s="932"/>
      <c r="RNE6" s="932"/>
      <c r="RNF6" s="932"/>
      <c r="RNG6" s="932"/>
      <c r="RNH6" s="932"/>
      <c r="RNI6" s="932"/>
      <c r="RNJ6" s="932"/>
      <c r="RNK6" s="932"/>
      <c r="RNL6" s="932"/>
      <c r="RNM6" s="932"/>
      <c r="RNN6" s="932"/>
      <c r="RNO6" s="932"/>
      <c r="RNP6" s="932"/>
      <c r="RNQ6" s="932"/>
      <c r="RNR6" s="932"/>
      <c r="RNS6" s="932"/>
      <c r="RNT6" s="932"/>
      <c r="RNU6" s="932"/>
      <c r="RNV6" s="932"/>
      <c r="RNW6" s="932"/>
      <c r="RNX6" s="932"/>
      <c r="RNY6" s="932"/>
      <c r="RNZ6" s="932"/>
      <c r="ROA6" s="932"/>
      <c r="ROB6" s="932"/>
      <c r="ROC6" s="932"/>
      <c r="ROD6" s="932"/>
      <c r="ROE6" s="932"/>
      <c r="ROF6" s="932"/>
      <c r="ROG6" s="932"/>
      <c r="ROH6" s="932"/>
      <c r="ROI6" s="932"/>
      <c r="ROJ6" s="932"/>
      <c r="ROK6" s="932"/>
      <c r="ROL6" s="932"/>
      <c r="ROM6" s="932"/>
      <c r="RON6" s="932"/>
      <c r="ROO6" s="932"/>
      <c r="ROP6" s="932"/>
      <c r="ROQ6" s="932"/>
      <c r="ROR6" s="932"/>
      <c r="ROS6" s="932"/>
      <c r="ROT6" s="932"/>
      <c r="ROU6" s="932"/>
      <c r="ROV6" s="932"/>
      <c r="ROW6" s="932"/>
      <c r="ROX6" s="932"/>
      <c r="ROY6" s="932"/>
      <c r="ROZ6" s="932"/>
      <c r="RPA6" s="932"/>
      <c r="RPB6" s="932"/>
      <c r="RPC6" s="932"/>
      <c r="RPD6" s="932"/>
      <c r="RPE6" s="932"/>
      <c r="RPF6" s="932"/>
      <c r="RPG6" s="932"/>
      <c r="RPH6" s="932"/>
      <c r="RPI6" s="932"/>
      <c r="RPJ6" s="932"/>
      <c r="RPK6" s="932"/>
      <c r="RPL6" s="932"/>
      <c r="RPM6" s="932"/>
      <c r="RPN6" s="932"/>
      <c r="RPO6" s="932"/>
      <c r="RPP6" s="932"/>
      <c r="RPQ6" s="932"/>
      <c r="RPR6" s="932"/>
      <c r="RPS6" s="932"/>
      <c r="RPT6" s="932"/>
      <c r="RPU6" s="932"/>
      <c r="RPV6" s="932"/>
      <c r="RPW6" s="932"/>
      <c r="RPX6" s="932"/>
      <c r="RPY6" s="932"/>
      <c r="RPZ6" s="932"/>
      <c r="RQA6" s="932"/>
      <c r="RQB6" s="932"/>
      <c r="RQC6" s="932"/>
      <c r="RQD6" s="932"/>
      <c r="RQE6" s="932"/>
      <c r="RQF6" s="932"/>
      <c r="RQG6" s="932"/>
      <c r="RQH6" s="932"/>
      <c r="RQI6" s="932"/>
      <c r="RQJ6" s="932"/>
      <c r="RQK6" s="932"/>
      <c r="RQL6" s="932"/>
      <c r="RQM6" s="932"/>
      <c r="RQN6" s="932"/>
      <c r="RQO6" s="932"/>
      <c r="RQP6" s="932"/>
      <c r="RQQ6" s="932"/>
      <c r="RQR6" s="932"/>
      <c r="RQS6" s="932"/>
      <c r="RQT6" s="932"/>
      <c r="RQU6" s="932"/>
      <c r="RQV6" s="932"/>
      <c r="RQW6" s="932"/>
      <c r="RQX6" s="932"/>
      <c r="RQY6" s="932"/>
      <c r="RQZ6" s="932"/>
      <c r="RRA6" s="932"/>
      <c r="RRB6" s="932"/>
      <c r="RRC6" s="932"/>
      <c r="RRD6" s="932"/>
      <c r="RRE6" s="932"/>
      <c r="RRF6" s="932"/>
      <c r="RRG6" s="932"/>
      <c r="RRH6" s="932"/>
      <c r="RRI6" s="932"/>
      <c r="RRJ6" s="932"/>
      <c r="RRK6" s="932"/>
      <c r="RRL6" s="932"/>
      <c r="RRM6" s="932"/>
      <c r="RRN6" s="932"/>
      <c r="RRO6" s="932"/>
      <c r="RRP6" s="932"/>
      <c r="RRQ6" s="932"/>
      <c r="RRR6" s="932"/>
      <c r="RRS6" s="932"/>
      <c r="RRT6" s="932"/>
      <c r="RRU6" s="932"/>
      <c r="RRV6" s="932"/>
      <c r="RRW6" s="932"/>
      <c r="RRX6" s="932"/>
      <c r="RRY6" s="932"/>
      <c r="RRZ6" s="932"/>
      <c r="RSA6" s="932"/>
      <c r="RSB6" s="932"/>
      <c r="RSC6" s="932"/>
      <c r="RSD6" s="932"/>
      <c r="RSE6" s="932"/>
      <c r="RSF6" s="932"/>
      <c r="RSG6" s="932"/>
      <c r="RSH6" s="932"/>
      <c r="RSI6" s="932"/>
      <c r="RSJ6" s="932"/>
      <c r="RSK6" s="932"/>
      <c r="RSL6" s="932"/>
      <c r="RSM6" s="932"/>
      <c r="RSN6" s="932"/>
      <c r="RSO6" s="932"/>
      <c r="RSP6" s="932"/>
      <c r="RSQ6" s="932"/>
      <c r="RSR6" s="932"/>
      <c r="RSS6" s="932"/>
      <c r="RST6" s="932"/>
      <c r="RSU6" s="932"/>
      <c r="RSV6" s="932"/>
      <c r="RSW6" s="932"/>
      <c r="RSX6" s="932"/>
      <c r="RSY6" s="932"/>
      <c r="RSZ6" s="932"/>
      <c r="RTA6" s="932"/>
      <c r="RTB6" s="932"/>
      <c r="RTC6" s="932"/>
      <c r="RTD6" s="932"/>
      <c r="RTE6" s="932"/>
      <c r="RTF6" s="932"/>
      <c r="RTG6" s="932"/>
      <c r="RTH6" s="932"/>
      <c r="RTI6" s="932"/>
      <c r="RTJ6" s="932"/>
      <c r="RTK6" s="932"/>
      <c r="RTL6" s="932"/>
      <c r="RTM6" s="932"/>
      <c r="RTN6" s="932"/>
      <c r="RTO6" s="932"/>
      <c r="RTP6" s="932"/>
      <c r="RTQ6" s="932"/>
      <c r="RTR6" s="932"/>
      <c r="RTS6" s="932"/>
      <c r="RTT6" s="932"/>
      <c r="RTU6" s="932"/>
      <c r="RTV6" s="932"/>
      <c r="RTW6" s="932"/>
      <c r="RTX6" s="932"/>
      <c r="RTY6" s="932"/>
      <c r="RTZ6" s="932"/>
      <c r="RUA6" s="932"/>
      <c r="RUB6" s="932"/>
      <c r="RUC6" s="932"/>
      <c r="RUD6" s="932"/>
      <c r="RUE6" s="932"/>
      <c r="RUF6" s="932"/>
      <c r="RUG6" s="932"/>
      <c r="RUH6" s="932"/>
      <c r="RUI6" s="932"/>
      <c r="RUJ6" s="932"/>
      <c r="RUK6" s="932"/>
      <c r="RUL6" s="932"/>
      <c r="RUM6" s="932"/>
      <c r="RUN6" s="932"/>
      <c r="RUO6" s="932"/>
      <c r="RUP6" s="932"/>
      <c r="RUQ6" s="932"/>
      <c r="RUR6" s="932"/>
      <c r="RUS6" s="932"/>
      <c r="RUT6" s="932"/>
      <c r="RUU6" s="932"/>
      <c r="RUV6" s="932"/>
      <c r="RUW6" s="932"/>
      <c r="RUX6" s="932"/>
      <c r="RUY6" s="932"/>
      <c r="RUZ6" s="932"/>
      <c r="RVA6" s="932"/>
      <c r="RVB6" s="932"/>
      <c r="RVC6" s="932"/>
      <c r="RVD6" s="932"/>
      <c r="RVE6" s="932"/>
      <c r="RVF6" s="932"/>
      <c r="RVG6" s="932"/>
      <c r="RVH6" s="932"/>
      <c r="RVI6" s="932"/>
      <c r="RVJ6" s="932"/>
      <c r="RVK6" s="932"/>
      <c r="RVL6" s="932"/>
      <c r="RVM6" s="932"/>
      <c r="RVN6" s="932"/>
      <c r="RVO6" s="932"/>
      <c r="RVP6" s="932"/>
      <c r="RVQ6" s="932"/>
      <c r="RVR6" s="932"/>
      <c r="RVS6" s="932"/>
      <c r="RVT6" s="932"/>
      <c r="RVU6" s="932"/>
      <c r="RVV6" s="932"/>
      <c r="RVW6" s="932"/>
      <c r="RVX6" s="932"/>
      <c r="RVY6" s="932"/>
      <c r="RVZ6" s="932"/>
      <c r="RWA6" s="932"/>
      <c r="RWB6" s="932"/>
      <c r="RWC6" s="932"/>
      <c r="RWD6" s="932"/>
      <c r="RWE6" s="932"/>
      <c r="RWF6" s="932"/>
      <c r="RWG6" s="932"/>
      <c r="RWH6" s="932"/>
      <c r="RWI6" s="932"/>
      <c r="RWJ6" s="932"/>
      <c r="RWK6" s="932"/>
      <c r="RWL6" s="932"/>
      <c r="RWM6" s="932"/>
      <c r="RWN6" s="932"/>
      <c r="RWO6" s="932"/>
      <c r="RWP6" s="932"/>
      <c r="RWQ6" s="932"/>
      <c r="RWR6" s="932"/>
      <c r="RWS6" s="932"/>
      <c r="RWT6" s="932"/>
      <c r="RWU6" s="932"/>
      <c r="RWV6" s="932"/>
      <c r="RWW6" s="932"/>
      <c r="RWX6" s="932"/>
      <c r="RWY6" s="932"/>
      <c r="RWZ6" s="932"/>
      <c r="RXA6" s="932"/>
      <c r="RXB6" s="932"/>
      <c r="RXC6" s="932"/>
      <c r="RXD6" s="932"/>
      <c r="RXE6" s="932"/>
      <c r="RXF6" s="932"/>
      <c r="RXG6" s="932"/>
      <c r="RXH6" s="932"/>
      <c r="RXI6" s="932"/>
      <c r="RXJ6" s="932"/>
      <c r="RXK6" s="932"/>
      <c r="RXL6" s="932"/>
      <c r="RXM6" s="932"/>
      <c r="RXN6" s="932"/>
      <c r="RXO6" s="932"/>
      <c r="RXP6" s="932"/>
      <c r="RXQ6" s="932"/>
      <c r="RXR6" s="932"/>
      <c r="RXS6" s="932"/>
      <c r="RXT6" s="932"/>
      <c r="RXU6" s="932"/>
      <c r="RXV6" s="932"/>
      <c r="RXW6" s="932"/>
      <c r="RXX6" s="932"/>
      <c r="RXY6" s="932"/>
      <c r="RXZ6" s="932"/>
      <c r="RYA6" s="932"/>
      <c r="RYB6" s="932"/>
      <c r="RYC6" s="932"/>
      <c r="RYD6" s="932"/>
      <c r="RYE6" s="932"/>
      <c r="RYF6" s="932"/>
      <c r="RYG6" s="932"/>
      <c r="RYH6" s="932"/>
      <c r="RYI6" s="932"/>
      <c r="RYJ6" s="932"/>
      <c r="RYK6" s="932"/>
      <c r="RYL6" s="932"/>
      <c r="RYM6" s="932"/>
      <c r="RYN6" s="932"/>
      <c r="RYO6" s="932"/>
      <c r="RYP6" s="932"/>
      <c r="RYQ6" s="932"/>
      <c r="RYR6" s="932"/>
      <c r="RYS6" s="932"/>
      <c r="RYT6" s="932"/>
      <c r="RYU6" s="932"/>
      <c r="RYV6" s="932"/>
      <c r="RYW6" s="932"/>
      <c r="RYX6" s="932"/>
      <c r="RYY6" s="932"/>
      <c r="RYZ6" s="932"/>
      <c r="RZA6" s="932"/>
      <c r="RZB6" s="932"/>
      <c r="RZC6" s="932"/>
      <c r="RZD6" s="932"/>
      <c r="RZE6" s="932"/>
      <c r="RZF6" s="932"/>
      <c r="RZG6" s="932"/>
      <c r="RZH6" s="932"/>
      <c r="RZI6" s="932"/>
      <c r="RZJ6" s="932"/>
      <c r="RZK6" s="932"/>
      <c r="RZL6" s="932"/>
      <c r="RZM6" s="932"/>
      <c r="RZN6" s="932"/>
      <c r="RZO6" s="932"/>
      <c r="RZP6" s="932"/>
      <c r="RZQ6" s="932"/>
      <c r="RZR6" s="932"/>
      <c r="RZS6" s="932"/>
      <c r="RZT6" s="932"/>
      <c r="RZU6" s="932"/>
      <c r="RZV6" s="932"/>
      <c r="RZW6" s="932"/>
      <c r="RZX6" s="932"/>
      <c r="RZY6" s="932"/>
      <c r="RZZ6" s="932"/>
      <c r="SAA6" s="932"/>
      <c r="SAB6" s="932"/>
      <c r="SAC6" s="932"/>
      <c r="SAD6" s="932"/>
      <c r="SAE6" s="932"/>
      <c r="SAF6" s="932"/>
      <c r="SAG6" s="932"/>
      <c r="SAH6" s="932"/>
      <c r="SAI6" s="932"/>
      <c r="SAJ6" s="932"/>
      <c r="SAK6" s="932"/>
      <c r="SAL6" s="932"/>
      <c r="SAM6" s="932"/>
      <c r="SAN6" s="932"/>
      <c r="SAO6" s="932"/>
      <c r="SAP6" s="932"/>
      <c r="SAQ6" s="932"/>
      <c r="SAR6" s="932"/>
      <c r="SAS6" s="932"/>
      <c r="SAT6" s="932"/>
      <c r="SAU6" s="932"/>
      <c r="SAV6" s="932"/>
      <c r="SAW6" s="932"/>
      <c r="SAX6" s="932"/>
      <c r="SAY6" s="932"/>
      <c r="SAZ6" s="932"/>
      <c r="SBA6" s="932"/>
      <c r="SBB6" s="932"/>
      <c r="SBC6" s="932"/>
      <c r="SBD6" s="932"/>
      <c r="SBE6" s="932"/>
      <c r="SBF6" s="932"/>
      <c r="SBG6" s="932"/>
      <c r="SBH6" s="932"/>
      <c r="SBI6" s="932"/>
      <c r="SBJ6" s="932"/>
      <c r="SBK6" s="932"/>
      <c r="SBL6" s="932"/>
      <c r="SBM6" s="932"/>
      <c r="SBN6" s="932"/>
      <c r="SBO6" s="932"/>
      <c r="SBP6" s="932"/>
      <c r="SBQ6" s="932"/>
      <c r="SBR6" s="932"/>
      <c r="SBS6" s="932"/>
      <c r="SBT6" s="932"/>
      <c r="SBU6" s="932"/>
      <c r="SBV6" s="932"/>
      <c r="SBW6" s="932"/>
      <c r="SBX6" s="932"/>
      <c r="SBY6" s="932"/>
      <c r="SBZ6" s="932"/>
      <c r="SCA6" s="932"/>
      <c r="SCB6" s="932"/>
      <c r="SCC6" s="932"/>
      <c r="SCD6" s="932"/>
      <c r="SCE6" s="932"/>
      <c r="SCF6" s="932"/>
      <c r="SCG6" s="932"/>
      <c r="SCH6" s="932"/>
      <c r="SCI6" s="932"/>
      <c r="SCJ6" s="932"/>
      <c r="SCK6" s="932"/>
      <c r="SCL6" s="932"/>
      <c r="SCM6" s="932"/>
      <c r="SCN6" s="932"/>
      <c r="SCO6" s="932"/>
      <c r="SCP6" s="932"/>
      <c r="SCQ6" s="932"/>
      <c r="SCR6" s="932"/>
      <c r="SCS6" s="932"/>
      <c r="SCT6" s="932"/>
      <c r="SCU6" s="932"/>
      <c r="SCV6" s="932"/>
      <c r="SCW6" s="932"/>
      <c r="SCX6" s="932"/>
      <c r="SCY6" s="932"/>
      <c r="SCZ6" s="932"/>
      <c r="SDA6" s="932"/>
      <c r="SDB6" s="932"/>
      <c r="SDC6" s="932"/>
      <c r="SDD6" s="932"/>
      <c r="SDE6" s="932"/>
      <c r="SDF6" s="932"/>
      <c r="SDG6" s="932"/>
      <c r="SDH6" s="932"/>
      <c r="SDI6" s="932"/>
      <c r="SDJ6" s="932"/>
      <c r="SDK6" s="932"/>
      <c r="SDL6" s="932"/>
      <c r="SDM6" s="932"/>
      <c r="SDN6" s="932"/>
      <c r="SDO6" s="932"/>
      <c r="SDP6" s="932"/>
      <c r="SDQ6" s="932"/>
      <c r="SDR6" s="932"/>
      <c r="SDS6" s="932"/>
      <c r="SDT6" s="932"/>
      <c r="SDU6" s="932"/>
      <c r="SDV6" s="932"/>
      <c r="SDW6" s="932"/>
      <c r="SDX6" s="932"/>
      <c r="SDY6" s="932"/>
      <c r="SDZ6" s="932"/>
      <c r="SEA6" s="932"/>
      <c r="SEB6" s="932"/>
      <c r="SEC6" s="932"/>
      <c r="SED6" s="932"/>
      <c r="SEE6" s="932"/>
      <c r="SEF6" s="932"/>
      <c r="SEG6" s="932"/>
      <c r="SEH6" s="932"/>
      <c r="SEI6" s="932"/>
      <c r="SEJ6" s="932"/>
      <c r="SEK6" s="932"/>
      <c r="SEL6" s="932"/>
      <c r="SEM6" s="932"/>
      <c r="SEN6" s="932"/>
      <c r="SEO6" s="932"/>
      <c r="SEP6" s="932"/>
      <c r="SEQ6" s="932"/>
      <c r="SER6" s="932"/>
      <c r="SES6" s="932"/>
      <c r="SET6" s="932"/>
      <c r="SEU6" s="932"/>
      <c r="SEV6" s="932"/>
      <c r="SEW6" s="932"/>
      <c r="SEX6" s="932"/>
      <c r="SEY6" s="932"/>
      <c r="SEZ6" s="932"/>
      <c r="SFA6" s="932"/>
      <c r="SFB6" s="932"/>
      <c r="SFC6" s="932"/>
      <c r="SFD6" s="932"/>
      <c r="SFE6" s="932"/>
      <c r="SFF6" s="932"/>
      <c r="SFG6" s="932"/>
      <c r="SFH6" s="932"/>
      <c r="SFI6" s="932"/>
      <c r="SFJ6" s="932"/>
      <c r="SFK6" s="932"/>
      <c r="SFL6" s="932"/>
      <c r="SFM6" s="932"/>
      <c r="SFN6" s="932"/>
      <c r="SFO6" s="932"/>
      <c r="SFP6" s="932"/>
      <c r="SFQ6" s="932"/>
      <c r="SFR6" s="932"/>
      <c r="SFS6" s="932"/>
      <c r="SFT6" s="932"/>
      <c r="SFU6" s="932"/>
      <c r="SFV6" s="932"/>
      <c r="SFW6" s="932"/>
      <c r="SFX6" s="932"/>
      <c r="SFY6" s="932"/>
      <c r="SFZ6" s="932"/>
      <c r="SGA6" s="932"/>
      <c r="SGB6" s="932"/>
      <c r="SGC6" s="932"/>
      <c r="SGD6" s="932"/>
      <c r="SGE6" s="932"/>
      <c r="SGF6" s="932"/>
      <c r="SGG6" s="932"/>
      <c r="SGH6" s="932"/>
      <c r="SGI6" s="932"/>
      <c r="SGJ6" s="932"/>
      <c r="SGK6" s="932"/>
      <c r="SGL6" s="932"/>
      <c r="SGM6" s="932"/>
      <c r="SGN6" s="932"/>
      <c r="SGO6" s="932"/>
      <c r="SGP6" s="932"/>
      <c r="SGQ6" s="932"/>
      <c r="SGR6" s="932"/>
      <c r="SGS6" s="932"/>
      <c r="SGT6" s="932"/>
      <c r="SGU6" s="932"/>
      <c r="SGV6" s="932"/>
      <c r="SGW6" s="932"/>
      <c r="SGX6" s="932"/>
      <c r="SGY6" s="932"/>
      <c r="SGZ6" s="932"/>
      <c r="SHA6" s="932"/>
      <c r="SHB6" s="932"/>
      <c r="SHC6" s="932"/>
      <c r="SHD6" s="932"/>
      <c r="SHE6" s="932"/>
      <c r="SHF6" s="932"/>
      <c r="SHG6" s="932"/>
      <c r="SHH6" s="932"/>
      <c r="SHI6" s="932"/>
      <c r="SHJ6" s="932"/>
      <c r="SHK6" s="932"/>
      <c r="SHL6" s="932"/>
      <c r="SHM6" s="932"/>
      <c r="SHN6" s="932"/>
      <c r="SHO6" s="932"/>
      <c r="SHP6" s="932"/>
      <c r="SHQ6" s="932"/>
      <c r="SHR6" s="932"/>
      <c r="SHS6" s="932"/>
      <c r="SHT6" s="932"/>
      <c r="SHU6" s="932"/>
      <c r="SHV6" s="932"/>
      <c r="SHW6" s="932"/>
      <c r="SHX6" s="932"/>
      <c r="SHY6" s="932"/>
      <c r="SHZ6" s="932"/>
      <c r="SIA6" s="932"/>
      <c r="SIB6" s="932"/>
      <c r="SIC6" s="932"/>
      <c r="SID6" s="932"/>
      <c r="SIE6" s="932"/>
      <c r="SIF6" s="932"/>
      <c r="SIG6" s="932"/>
      <c r="SIH6" s="932"/>
      <c r="SII6" s="932"/>
      <c r="SIJ6" s="932"/>
      <c r="SIK6" s="932"/>
      <c r="SIL6" s="932"/>
      <c r="SIM6" s="932"/>
      <c r="SIN6" s="932"/>
      <c r="SIO6" s="932"/>
      <c r="SIP6" s="932"/>
      <c r="SIQ6" s="932"/>
      <c r="SIR6" s="932"/>
      <c r="SIS6" s="932"/>
      <c r="SIT6" s="932"/>
      <c r="SIU6" s="932"/>
      <c r="SIV6" s="932"/>
      <c r="SIW6" s="932"/>
      <c r="SIX6" s="932"/>
      <c r="SIY6" s="932"/>
      <c r="SIZ6" s="932"/>
      <c r="SJA6" s="932"/>
      <c r="SJB6" s="932"/>
      <c r="SJC6" s="932"/>
      <c r="SJD6" s="932"/>
      <c r="SJE6" s="932"/>
      <c r="SJF6" s="932"/>
      <c r="SJG6" s="932"/>
      <c r="SJH6" s="932"/>
      <c r="SJI6" s="932"/>
      <c r="SJJ6" s="932"/>
      <c r="SJK6" s="932"/>
      <c r="SJL6" s="932"/>
      <c r="SJM6" s="932"/>
      <c r="SJN6" s="932"/>
      <c r="SJO6" s="932"/>
      <c r="SJP6" s="932"/>
      <c r="SJQ6" s="932"/>
      <c r="SJR6" s="932"/>
      <c r="SJS6" s="932"/>
      <c r="SJT6" s="932"/>
      <c r="SJU6" s="932"/>
      <c r="SJV6" s="932"/>
      <c r="SJW6" s="932"/>
      <c r="SJX6" s="932"/>
      <c r="SJY6" s="932"/>
      <c r="SJZ6" s="932"/>
      <c r="SKA6" s="932"/>
      <c r="SKB6" s="932"/>
      <c r="SKC6" s="932"/>
      <c r="SKD6" s="932"/>
      <c r="SKE6" s="932"/>
      <c r="SKF6" s="932"/>
      <c r="SKG6" s="932"/>
      <c r="SKH6" s="932"/>
      <c r="SKI6" s="932"/>
      <c r="SKJ6" s="932"/>
      <c r="SKK6" s="932"/>
      <c r="SKL6" s="932"/>
      <c r="SKM6" s="932"/>
      <c r="SKN6" s="932"/>
      <c r="SKO6" s="932"/>
      <c r="SKP6" s="932"/>
      <c r="SKQ6" s="932"/>
      <c r="SKR6" s="932"/>
      <c r="SKS6" s="932"/>
      <c r="SKT6" s="932"/>
      <c r="SKU6" s="932"/>
      <c r="SKV6" s="932"/>
      <c r="SKW6" s="932"/>
      <c r="SKX6" s="932"/>
      <c r="SKY6" s="932"/>
      <c r="SKZ6" s="932"/>
      <c r="SLA6" s="932"/>
      <c r="SLB6" s="932"/>
      <c r="SLC6" s="932"/>
      <c r="SLD6" s="932"/>
      <c r="SLE6" s="932"/>
      <c r="SLF6" s="932"/>
      <c r="SLG6" s="932"/>
      <c r="SLH6" s="932"/>
      <c r="SLI6" s="932"/>
      <c r="SLJ6" s="932"/>
      <c r="SLK6" s="932"/>
      <c r="SLL6" s="932"/>
      <c r="SLM6" s="932"/>
      <c r="SLN6" s="932"/>
      <c r="SLO6" s="932"/>
      <c r="SLP6" s="932"/>
      <c r="SLQ6" s="932"/>
      <c r="SLR6" s="932"/>
      <c r="SLS6" s="932"/>
      <c r="SLT6" s="932"/>
      <c r="SLU6" s="932"/>
      <c r="SLV6" s="932"/>
      <c r="SLW6" s="932"/>
      <c r="SLX6" s="932"/>
      <c r="SLY6" s="932"/>
      <c r="SLZ6" s="932"/>
      <c r="SMA6" s="932"/>
      <c r="SMB6" s="932"/>
      <c r="SMC6" s="932"/>
      <c r="SMD6" s="932"/>
      <c r="SME6" s="932"/>
      <c r="SMF6" s="932"/>
      <c r="SMG6" s="932"/>
      <c r="SMH6" s="932"/>
      <c r="SMI6" s="932"/>
      <c r="SMJ6" s="932"/>
      <c r="SMK6" s="932"/>
      <c r="SML6" s="932"/>
      <c r="SMM6" s="932"/>
      <c r="SMN6" s="932"/>
      <c r="SMO6" s="932"/>
      <c r="SMP6" s="932"/>
      <c r="SMQ6" s="932"/>
      <c r="SMR6" s="932"/>
      <c r="SMS6" s="932"/>
      <c r="SMT6" s="932"/>
      <c r="SMU6" s="932"/>
      <c r="SMV6" s="932"/>
      <c r="SMW6" s="932"/>
      <c r="SMX6" s="932"/>
      <c r="SMY6" s="932"/>
      <c r="SMZ6" s="932"/>
      <c r="SNA6" s="932"/>
      <c r="SNB6" s="932"/>
      <c r="SNC6" s="932"/>
      <c r="SND6" s="932"/>
      <c r="SNE6" s="932"/>
      <c r="SNF6" s="932"/>
      <c r="SNG6" s="932"/>
      <c r="SNH6" s="932"/>
      <c r="SNI6" s="932"/>
      <c r="SNJ6" s="932"/>
      <c r="SNK6" s="932"/>
      <c r="SNL6" s="932"/>
      <c r="SNM6" s="932"/>
      <c r="SNN6" s="932"/>
      <c r="SNO6" s="932"/>
      <c r="SNP6" s="932"/>
      <c r="SNQ6" s="932"/>
      <c r="SNR6" s="932"/>
      <c r="SNS6" s="932"/>
      <c r="SNT6" s="932"/>
      <c r="SNU6" s="932"/>
      <c r="SNV6" s="932"/>
      <c r="SNW6" s="932"/>
      <c r="SNX6" s="932"/>
      <c r="SNY6" s="932"/>
      <c r="SNZ6" s="932"/>
      <c r="SOA6" s="932"/>
      <c r="SOB6" s="932"/>
      <c r="SOC6" s="932"/>
      <c r="SOD6" s="932"/>
      <c r="SOE6" s="932"/>
      <c r="SOF6" s="932"/>
      <c r="SOG6" s="932"/>
      <c r="SOH6" s="932"/>
      <c r="SOI6" s="932"/>
      <c r="SOJ6" s="932"/>
      <c r="SOK6" s="932"/>
      <c r="SOL6" s="932"/>
      <c r="SOM6" s="932"/>
      <c r="SON6" s="932"/>
      <c r="SOO6" s="932"/>
      <c r="SOP6" s="932"/>
      <c r="SOQ6" s="932"/>
      <c r="SOR6" s="932"/>
      <c r="SOS6" s="932"/>
      <c r="SOT6" s="932"/>
      <c r="SOU6" s="932"/>
      <c r="SOV6" s="932"/>
      <c r="SOW6" s="932"/>
      <c r="SOX6" s="932"/>
      <c r="SOY6" s="932"/>
      <c r="SOZ6" s="932"/>
      <c r="SPA6" s="932"/>
      <c r="SPB6" s="932"/>
      <c r="SPC6" s="932"/>
      <c r="SPD6" s="932"/>
      <c r="SPE6" s="932"/>
      <c r="SPF6" s="932"/>
      <c r="SPG6" s="932"/>
      <c r="SPH6" s="932"/>
      <c r="SPI6" s="932"/>
      <c r="SPJ6" s="932"/>
      <c r="SPK6" s="932"/>
      <c r="SPL6" s="932"/>
      <c r="SPM6" s="932"/>
      <c r="SPN6" s="932"/>
      <c r="SPO6" s="932"/>
      <c r="SPP6" s="932"/>
      <c r="SPQ6" s="932"/>
      <c r="SPR6" s="932"/>
      <c r="SPS6" s="932"/>
      <c r="SPT6" s="932"/>
      <c r="SPU6" s="932"/>
      <c r="SPV6" s="932"/>
      <c r="SPW6" s="932"/>
      <c r="SPX6" s="932"/>
      <c r="SPY6" s="932"/>
      <c r="SPZ6" s="932"/>
      <c r="SQA6" s="932"/>
      <c r="SQB6" s="932"/>
      <c r="SQC6" s="932"/>
      <c r="SQD6" s="932"/>
      <c r="SQE6" s="932"/>
      <c r="SQF6" s="932"/>
      <c r="SQG6" s="932"/>
      <c r="SQH6" s="932"/>
      <c r="SQI6" s="932"/>
      <c r="SQJ6" s="932"/>
      <c r="SQK6" s="932"/>
      <c r="SQL6" s="932"/>
      <c r="SQM6" s="932"/>
      <c r="SQN6" s="932"/>
      <c r="SQO6" s="932"/>
      <c r="SQP6" s="932"/>
      <c r="SQQ6" s="932"/>
      <c r="SQR6" s="932"/>
      <c r="SQS6" s="932"/>
      <c r="SQT6" s="932"/>
      <c r="SQU6" s="932"/>
      <c r="SQV6" s="932"/>
      <c r="SQW6" s="932"/>
      <c r="SQX6" s="932"/>
      <c r="SQY6" s="932"/>
      <c r="SQZ6" s="932"/>
      <c r="SRA6" s="932"/>
      <c r="SRB6" s="932"/>
      <c r="SRC6" s="932"/>
      <c r="SRD6" s="932"/>
      <c r="SRE6" s="932"/>
      <c r="SRF6" s="932"/>
      <c r="SRG6" s="932"/>
      <c r="SRH6" s="932"/>
      <c r="SRI6" s="932"/>
      <c r="SRJ6" s="932"/>
      <c r="SRK6" s="932"/>
      <c r="SRL6" s="932"/>
      <c r="SRM6" s="932"/>
      <c r="SRN6" s="932"/>
      <c r="SRO6" s="932"/>
      <c r="SRP6" s="932"/>
      <c r="SRQ6" s="932"/>
      <c r="SRR6" s="932"/>
      <c r="SRS6" s="932"/>
      <c r="SRT6" s="932"/>
      <c r="SRU6" s="932"/>
      <c r="SRV6" s="932"/>
      <c r="SRW6" s="932"/>
      <c r="SRX6" s="932"/>
      <c r="SRY6" s="932"/>
      <c r="SRZ6" s="932"/>
      <c r="SSA6" s="932"/>
      <c r="SSB6" s="932"/>
      <c r="SSC6" s="932"/>
      <c r="SSD6" s="932"/>
      <c r="SSE6" s="932"/>
      <c r="SSF6" s="932"/>
      <c r="SSG6" s="932"/>
      <c r="SSH6" s="932"/>
      <c r="SSI6" s="932"/>
      <c r="SSJ6" s="932"/>
      <c r="SSK6" s="932"/>
      <c r="SSL6" s="932"/>
      <c r="SSM6" s="932"/>
      <c r="SSN6" s="932"/>
      <c r="SSO6" s="932"/>
      <c r="SSP6" s="932"/>
      <c r="SSQ6" s="932"/>
      <c r="SSR6" s="932"/>
      <c r="SSS6" s="932"/>
      <c r="SST6" s="932"/>
      <c r="SSU6" s="932"/>
      <c r="SSV6" s="932"/>
      <c r="SSW6" s="932"/>
      <c r="SSX6" s="932"/>
      <c r="SSY6" s="932"/>
      <c r="SSZ6" s="932"/>
      <c r="STA6" s="932"/>
      <c r="STB6" s="932"/>
      <c r="STC6" s="932"/>
      <c r="STD6" s="932"/>
      <c r="STE6" s="932"/>
      <c r="STF6" s="932"/>
      <c r="STG6" s="932"/>
      <c r="STH6" s="932"/>
      <c r="STI6" s="932"/>
      <c r="STJ6" s="932"/>
      <c r="STK6" s="932"/>
      <c r="STL6" s="932"/>
      <c r="STM6" s="932"/>
      <c r="STN6" s="932"/>
      <c r="STO6" s="932"/>
      <c r="STP6" s="932"/>
      <c r="STQ6" s="932"/>
      <c r="STR6" s="932"/>
      <c r="STS6" s="932"/>
      <c r="STT6" s="932"/>
      <c r="STU6" s="932"/>
      <c r="STV6" s="932"/>
      <c r="STW6" s="932"/>
      <c r="STX6" s="932"/>
      <c r="STY6" s="932"/>
      <c r="STZ6" s="932"/>
      <c r="SUA6" s="932"/>
      <c r="SUB6" s="932"/>
      <c r="SUC6" s="932"/>
      <c r="SUD6" s="932"/>
      <c r="SUE6" s="932"/>
      <c r="SUF6" s="932"/>
      <c r="SUG6" s="932"/>
      <c r="SUH6" s="932"/>
      <c r="SUI6" s="932"/>
      <c r="SUJ6" s="932"/>
      <c r="SUK6" s="932"/>
      <c r="SUL6" s="932"/>
      <c r="SUM6" s="932"/>
      <c r="SUN6" s="932"/>
      <c r="SUO6" s="932"/>
      <c r="SUP6" s="932"/>
      <c r="SUQ6" s="932"/>
      <c r="SUR6" s="932"/>
      <c r="SUS6" s="932"/>
      <c r="SUT6" s="932"/>
      <c r="SUU6" s="932"/>
      <c r="SUV6" s="932"/>
      <c r="SUW6" s="932"/>
      <c r="SUX6" s="932"/>
      <c r="SUY6" s="932"/>
      <c r="SUZ6" s="932"/>
      <c r="SVA6" s="932"/>
      <c r="SVB6" s="932"/>
      <c r="SVC6" s="932"/>
      <c r="SVD6" s="932"/>
      <c r="SVE6" s="932"/>
      <c r="SVF6" s="932"/>
      <c r="SVG6" s="932"/>
      <c r="SVH6" s="932"/>
      <c r="SVI6" s="932"/>
      <c r="SVJ6" s="932"/>
      <c r="SVK6" s="932"/>
      <c r="SVL6" s="932"/>
      <c r="SVM6" s="932"/>
      <c r="SVN6" s="932"/>
      <c r="SVO6" s="932"/>
      <c r="SVP6" s="932"/>
      <c r="SVQ6" s="932"/>
      <c r="SVR6" s="932"/>
      <c r="SVS6" s="932"/>
      <c r="SVT6" s="932"/>
      <c r="SVU6" s="932"/>
      <c r="SVV6" s="932"/>
      <c r="SVW6" s="932"/>
      <c r="SVX6" s="932"/>
      <c r="SVY6" s="932"/>
      <c r="SVZ6" s="932"/>
      <c r="SWA6" s="932"/>
      <c r="SWB6" s="932"/>
      <c r="SWC6" s="932"/>
      <c r="SWD6" s="932"/>
      <c r="SWE6" s="932"/>
      <c r="SWF6" s="932"/>
      <c r="SWG6" s="932"/>
      <c r="SWH6" s="932"/>
      <c r="SWI6" s="932"/>
      <c r="SWJ6" s="932"/>
      <c r="SWK6" s="932"/>
      <c r="SWL6" s="932"/>
      <c r="SWM6" s="932"/>
      <c r="SWN6" s="932"/>
      <c r="SWO6" s="932"/>
      <c r="SWP6" s="932"/>
      <c r="SWQ6" s="932"/>
      <c r="SWR6" s="932"/>
      <c r="SWS6" s="932"/>
      <c r="SWT6" s="932"/>
      <c r="SWU6" s="932"/>
      <c r="SWV6" s="932"/>
      <c r="SWW6" s="932"/>
      <c r="SWX6" s="932"/>
      <c r="SWY6" s="932"/>
      <c r="SWZ6" s="932"/>
      <c r="SXA6" s="932"/>
      <c r="SXB6" s="932"/>
      <c r="SXC6" s="932"/>
      <c r="SXD6" s="932"/>
      <c r="SXE6" s="932"/>
      <c r="SXF6" s="932"/>
      <c r="SXG6" s="932"/>
      <c r="SXH6" s="932"/>
      <c r="SXI6" s="932"/>
      <c r="SXJ6" s="932"/>
      <c r="SXK6" s="932"/>
      <c r="SXL6" s="932"/>
      <c r="SXM6" s="932"/>
      <c r="SXN6" s="932"/>
      <c r="SXO6" s="932"/>
      <c r="SXP6" s="932"/>
      <c r="SXQ6" s="932"/>
      <c r="SXR6" s="932"/>
      <c r="SXS6" s="932"/>
      <c r="SXT6" s="932"/>
      <c r="SXU6" s="932"/>
      <c r="SXV6" s="932"/>
      <c r="SXW6" s="932"/>
      <c r="SXX6" s="932"/>
      <c r="SXY6" s="932"/>
      <c r="SXZ6" s="932"/>
      <c r="SYA6" s="932"/>
      <c r="SYB6" s="932"/>
      <c r="SYC6" s="932"/>
      <c r="SYD6" s="932"/>
      <c r="SYE6" s="932"/>
      <c r="SYF6" s="932"/>
      <c r="SYG6" s="932"/>
      <c r="SYH6" s="932"/>
      <c r="SYI6" s="932"/>
      <c r="SYJ6" s="932"/>
      <c r="SYK6" s="932"/>
      <c r="SYL6" s="932"/>
      <c r="SYM6" s="932"/>
      <c r="SYN6" s="932"/>
      <c r="SYO6" s="932"/>
      <c r="SYP6" s="932"/>
      <c r="SYQ6" s="932"/>
      <c r="SYR6" s="932"/>
      <c r="SYS6" s="932"/>
      <c r="SYT6" s="932"/>
      <c r="SYU6" s="932"/>
      <c r="SYV6" s="932"/>
      <c r="SYW6" s="932"/>
      <c r="SYX6" s="932"/>
      <c r="SYY6" s="932"/>
      <c r="SYZ6" s="932"/>
      <c r="SZA6" s="932"/>
      <c r="SZB6" s="932"/>
      <c r="SZC6" s="932"/>
      <c r="SZD6" s="932"/>
      <c r="SZE6" s="932"/>
      <c r="SZF6" s="932"/>
      <c r="SZG6" s="932"/>
      <c r="SZH6" s="932"/>
      <c r="SZI6" s="932"/>
      <c r="SZJ6" s="932"/>
      <c r="SZK6" s="932"/>
      <c r="SZL6" s="932"/>
      <c r="SZM6" s="932"/>
      <c r="SZN6" s="932"/>
      <c r="SZO6" s="932"/>
      <c r="SZP6" s="932"/>
      <c r="SZQ6" s="932"/>
      <c r="SZR6" s="932"/>
      <c r="SZS6" s="932"/>
      <c r="SZT6" s="932"/>
      <c r="SZU6" s="932"/>
      <c r="SZV6" s="932"/>
      <c r="SZW6" s="932"/>
      <c r="SZX6" s="932"/>
      <c r="SZY6" s="932"/>
      <c r="SZZ6" s="932"/>
      <c r="TAA6" s="932"/>
      <c r="TAB6" s="932"/>
      <c r="TAC6" s="932"/>
      <c r="TAD6" s="932"/>
      <c r="TAE6" s="932"/>
      <c r="TAF6" s="932"/>
      <c r="TAG6" s="932"/>
      <c r="TAH6" s="932"/>
      <c r="TAI6" s="932"/>
      <c r="TAJ6" s="932"/>
      <c r="TAK6" s="932"/>
      <c r="TAL6" s="932"/>
      <c r="TAM6" s="932"/>
      <c r="TAN6" s="932"/>
      <c r="TAO6" s="932"/>
      <c r="TAP6" s="932"/>
      <c r="TAQ6" s="932"/>
      <c r="TAR6" s="932"/>
      <c r="TAS6" s="932"/>
      <c r="TAT6" s="932"/>
      <c r="TAU6" s="932"/>
      <c r="TAV6" s="932"/>
      <c r="TAW6" s="932"/>
      <c r="TAX6" s="932"/>
      <c r="TAY6" s="932"/>
      <c r="TAZ6" s="932"/>
      <c r="TBA6" s="932"/>
      <c r="TBB6" s="932"/>
      <c r="TBC6" s="932"/>
      <c r="TBD6" s="932"/>
      <c r="TBE6" s="932"/>
      <c r="TBF6" s="932"/>
      <c r="TBG6" s="932"/>
      <c r="TBH6" s="932"/>
      <c r="TBI6" s="932"/>
      <c r="TBJ6" s="932"/>
      <c r="TBK6" s="932"/>
      <c r="TBL6" s="932"/>
      <c r="TBM6" s="932"/>
      <c r="TBN6" s="932"/>
      <c r="TBO6" s="932"/>
      <c r="TBP6" s="932"/>
      <c r="TBQ6" s="932"/>
      <c r="TBR6" s="932"/>
      <c r="TBS6" s="932"/>
      <c r="TBT6" s="932"/>
      <c r="TBU6" s="932"/>
      <c r="TBV6" s="932"/>
      <c r="TBW6" s="932"/>
      <c r="TBX6" s="932"/>
      <c r="TBY6" s="932"/>
      <c r="TBZ6" s="932"/>
      <c r="TCA6" s="932"/>
      <c r="TCB6" s="932"/>
      <c r="TCC6" s="932"/>
      <c r="TCD6" s="932"/>
      <c r="TCE6" s="932"/>
      <c r="TCF6" s="932"/>
      <c r="TCG6" s="932"/>
      <c r="TCH6" s="932"/>
      <c r="TCI6" s="932"/>
      <c r="TCJ6" s="932"/>
      <c r="TCK6" s="932"/>
      <c r="TCL6" s="932"/>
      <c r="TCM6" s="932"/>
      <c r="TCN6" s="932"/>
      <c r="TCO6" s="932"/>
      <c r="TCP6" s="932"/>
      <c r="TCQ6" s="932"/>
      <c r="TCR6" s="932"/>
      <c r="TCS6" s="932"/>
      <c r="TCT6" s="932"/>
      <c r="TCU6" s="932"/>
      <c r="TCV6" s="932"/>
      <c r="TCW6" s="932"/>
      <c r="TCX6" s="932"/>
      <c r="TCY6" s="932"/>
      <c r="TCZ6" s="932"/>
      <c r="TDA6" s="932"/>
      <c r="TDB6" s="932"/>
      <c r="TDC6" s="932"/>
      <c r="TDD6" s="932"/>
      <c r="TDE6" s="932"/>
      <c r="TDF6" s="932"/>
      <c r="TDG6" s="932"/>
      <c r="TDH6" s="932"/>
      <c r="TDI6" s="932"/>
      <c r="TDJ6" s="932"/>
      <c r="TDK6" s="932"/>
      <c r="TDL6" s="932"/>
      <c r="TDM6" s="932"/>
      <c r="TDN6" s="932"/>
      <c r="TDO6" s="932"/>
      <c r="TDP6" s="932"/>
      <c r="TDQ6" s="932"/>
      <c r="TDR6" s="932"/>
      <c r="TDS6" s="932"/>
      <c r="TDT6" s="932"/>
      <c r="TDU6" s="932"/>
      <c r="TDV6" s="932"/>
      <c r="TDW6" s="932"/>
      <c r="TDX6" s="932"/>
      <c r="TDY6" s="932"/>
      <c r="TDZ6" s="932"/>
      <c r="TEA6" s="932"/>
      <c r="TEB6" s="932"/>
      <c r="TEC6" s="932"/>
      <c r="TED6" s="932"/>
      <c r="TEE6" s="932"/>
      <c r="TEF6" s="932"/>
      <c r="TEG6" s="932"/>
      <c r="TEH6" s="932"/>
      <c r="TEI6" s="932"/>
      <c r="TEJ6" s="932"/>
      <c r="TEK6" s="932"/>
      <c r="TEL6" s="932"/>
      <c r="TEM6" s="932"/>
      <c r="TEN6" s="932"/>
      <c r="TEO6" s="932"/>
      <c r="TEP6" s="932"/>
      <c r="TEQ6" s="932"/>
      <c r="TER6" s="932"/>
      <c r="TES6" s="932"/>
      <c r="TET6" s="932"/>
      <c r="TEU6" s="932"/>
      <c r="TEV6" s="932"/>
      <c r="TEW6" s="932"/>
      <c r="TEX6" s="932"/>
      <c r="TEY6" s="932"/>
      <c r="TEZ6" s="932"/>
      <c r="TFA6" s="932"/>
      <c r="TFB6" s="932"/>
      <c r="TFC6" s="932"/>
      <c r="TFD6" s="932"/>
      <c r="TFE6" s="932"/>
      <c r="TFF6" s="932"/>
      <c r="TFG6" s="932"/>
      <c r="TFH6" s="932"/>
      <c r="TFI6" s="932"/>
      <c r="TFJ6" s="932"/>
      <c r="TFK6" s="932"/>
      <c r="TFL6" s="932"/>
      <c r="TFM6" s="932"/>
      <c r="TFN6" s="932"/>
      <c r="TFO6" s="932"/>
      <c r="TFP6" s="932"/>
      <c r="TFQ6" s="932"/>
      <c r="TFR6" s="932"/>
      <c r="TFS6" s="932"/>
      <c r="TFT6" s="932"/>
      <c r="TFU6" s="932"/>
      <c r="TFV6" s="932"/>
      <c r="TFW6" s="932"/>
      <c r="TFX6" s="932"/>
      <c r="TFY6" s="932"/>
      <c r="TFZ6" s="932"/>
      <c r="TGA6" s="932"/>
      <c r="TGB6" s="932"/>
      <c r="TGC6" s="932"/>
      <c r="TGD6" s="932"/>
      <c r="TGE6" s="932"/>
      <c r="TGF6" s="932"/>
      <c r="TGG6" s="932"/>
      <c r="TGH6" s="932"/>
      <c r="TGI6" s="932"/>
      <c r="TGJ6" s="932"/>
      <c r="TGK6" s="932"/>
      <c r="TGL6" s="932"/>
      <c r="TGM6" s="932"/>
      <c r="TGN6" s="932"/>
      <c r="TGO6" s="932"/>
      <c r="TGP6" s="932"/>
      <c r="TGQ6" s="932"/>
      <c r="TGR6" s="932"/>
      <c r="TGS6" s="932"/>
      <c r="TGT6" s="932"/>
      <c r="TGU6" s="932"/>
      <c r="TGV6" s="932"/>
      <c r="TGW6" s="932"/>
      <c r="TGX6" s="932"/>
      <c r="TGY6" s="932"/>
      <c r="TGZ6" s="932"/>
      <c r="THA6" s="932"/>
      <c r="THB6" s="932"/>
      <c r="THC6" s="932"/>
      <c r="THD6" s="932"/>
      <c r="THE6" s="932"/>
      <c r="THF6" s="932"/>
      <c r="THG6" s="932"/>
      <c r="THH6" s="932"/>
      <c r="THI6" s="932"/>
      <c r="THJ6" s="932"/>
      <c r="THK6" s="932"/>
      <c r="THL6" s="932"/>
      <c r="THM6" s="932"/>
      <c r="THN6" s="932"/>
      <c r="THO6" s="932"/>
      <c r="THP6" s="932"/>
      <c r="THQ6" s="932"/>
      <c r="THR6" s="932"/>
      <c r="THS6" s="932"/>
      <c r="THT6" s="932"/>
      <c r="THU6" s="932"/>
      <c r="THV6" s="932"/>
      <c r="THW6" s="932"/>
      <c r="THX6" s="932"/>
      <c r="THY6" s="932"/>
      <c r="THZ6" s="932"/>
      <c r="TIA6" s="932"/>
      <c r="TIB6" s="932"/>
      <c r="TIC6" s="932"/>
      <c r="TID6" s="932"/>
      <c r="TIE6" s="932"/>
      <c r="TIF6" s="932"/>
      <c r="TIG6" s="932"/>
      <c r="TIH6" s="932"/>
      <c r="TII6" s="932"/>
      <c r="TIJ6" s="932"/>
      <c r="TIK6" s="932"/>
      <c r="TIL6" s="932"/>
      <c r="TIM6" s="932"/>
      <c r="TIN6" s="932"/>
      <c r="TIO6" s="932"/>
      <c r="TIP6" s="932"/>
      <c r="TIQ6" s="932"/>
      <c r="TIR6" s="932"/>
      <c r="TIS6" s="932"/>
      <c r="TIT6" s="932"/>
      <c r="TIU6" s="932"/>
      <c r="TIV6" s="932"/>
      <c r="TIW6" s="932"/>
      <c r="TIX6" s="932"/>
      <c r="TIY6" s="932"/>
      <c r="TIZ6" s="932"/>
      <c r="TJA6" s="932"/>
      <c r="TJB6" s="932"/>
      <c r="TJC6" s="932"/>
      <c r="TJD6" s="932"/>
      <c r="TJE6" s="932"/>
      <c r="TJF6" s="932"/>
      <c r="TJG6" s="932"/>
      <c r="TJH6" s="932"/>
      <c r="TJI6" s="932"/>
      <c r="TJJ6" s="932"/>
      <c r="TJK6" s="932"/>
      <c r="TJL6" s="932"/>
      <c r="TJM6" s="932"/>
      <c r="TJN6" s="932"/>
      <c r="TJO6" s="932"/>
      <c r="TJP6" s="932"/>
      <c r="TJQ6" s="932"/>
      <c r="TJR6" s="932"/>
      <c r="TJS6" s="932"/>
      <c r="TJT6" s="932"/>
      <c r="TJU6" s="932"/>
      <c r="TJV6" s="932"/>
      <c r="TJW6" s="932"/>
      <c r="TJX6" s="932"/>
      <c r="TJY6" s="932"/>
      <c r="TJZ6" s="932"/>
      <c r="TKA6" s="932"/>
      <c r="TKB6" s="932"/>
      <c r="TKC6" s="932"/>
      <c r="TKD6" s="932"/>
      <c r="TKE6" s="932"/>
      <c r="TKF6" s="932"/>
      <c r="TKG6" s="932"/>
      <c r="TKH6" s="932"/>
      <c r="TKI6" s="932"/>
      <c r="TKJ6" s="932"/>
      <c r="TKK6" s="932"/>
      <c r="TKL6" s="932"/>
      <c r="TKM6" s="932"/>
      <c r="TKN6" s="932"/>
      <c r="TKO6" s="932"/>
      <c r="TKP6" s="932"/>
      <c r="TKQ6" s="932"/>
      <c r="TKR6" s="932"/>
      <c r="TKS6" s="932"/>
      <c r="TKT6" s="932"/>
      <c r="TKU6" s="932"/>
      <c r="TKV6" s="932"/>
      <c r="TKW6" s="932"/>
      <c r="TKX6" s="932"/>
      <c r="TKY6" s="932"/>
      <c r="TKZ6" s="932"/>
      <c r="TLA6" s="932"/>
      <c r="TLB6" s="932"/>
      <c r="TLC6" s="932"/>
      <c r="TLD6" s="932"/>
      <c r="TLE6" s="932"/>
      <c r="TLF6" s="932"/>
      <c r="TLG6" s="932"/>
      <c r="TLH6" s="932"/>
      <c r="TLI6" s="932"/>
      <c r="TLJ6" s="932"/>
      <c r="TLK6" s="932"/>
      <c r="TLL6" s="932"/>
      <c r="TLM6" s="932"/>
      <c r="TLN6" s="932"/>
      <c r="TLO6" s="932"/>
      <c r="TLP6" s="932"/>
      <c r="TLQ6" s="932"/>
      <c r="TLR6" s="932"/>
      <c r="TLS6" s="932"/>
      <c r="TLT6" s="932"/>
      <c r="TLU6" s="932"/>
      <c r="TLV6" s="932"/>
      <c r="TLW6" s="932"/>
      <c r="TLX6" s="932"/>
      <c r="TLY6" s="932"/>
      <c r="TLZ6" s="932"/>
      <c r="TMA6" s="932"/>
      <c r="TMB6" s="932"/>
      <c r="TMC6" s="932"/>
      <c r="TMD6" s="932"/>
      <c r="TME6" s="932"/>
      <c r="TMF6" s="932"/>
      <c r="TMG6" s="932"/>
      <c r="TMH6" s="932"/>
      <c r="TMI6" s="932"/>
      <c r="TMJ6" s="932"/>
      <c r="TMK6" s="932"/>
      <c r="TML6" s="932"/>
      <c r="TMM6" s="932"/>
      <c r="TMN6" s="932"/>
      <c r="TMO6" s="932"/>
      <c r="TMP6" s="932"/>
      <c r="TMQ6" s="932"/>
      <c r="TMR6" s="932"/>
      <c r="TMS6" s="932"/>
      <c r="TMT6" s="932"/>
      <c r="TMU6" s="932"/>
      <c r="TMV6" s="932"/>
      <c r="TMW6" s="932"/>
      <c r="TMX6" s="932"/>
      <c r="TMY6" s="932"/>
      <c r="TMZ6" s="932"/>
      <c r="TNA6" s="932"/>
      <c r="TNB6" s="932"/>
      <c r="TNC6" s="932"/>
      <c r="TND6" s="932"/>
      <c r="TNE6" s="932"/>
      <c r="TNF6" s="932"/>
      <c r="TNG6" s="932"/>
      <c r="TNH6" s="932"/>
      <c r="TNI6" s="932"/>
      <c r="TNJ6" s="932"/>
      <c r="TNK6" s="932"/>
      <c r="TNL6" s="932"/>
      <c r="TNM6" s="932"/>
      <c r="TNN6" s="932"/>
      <c r="TNO6" s="932"/>
      <c r="TNP6" s="932"/>
      <c r="TNQ6" s="932"/>
      <c r="TNR6" s="932"/>
      <c r="TNS6" s="932"/>
      <c r="TNT6" s="932"/>
      <c r="TNU6" s="932"/>
      <c r="TNV6" s="932"/>
      <c r="TNW6" s="932"/>
      <c r="TNX6" s="932"/>
      <c r="TNY6" s="932"/>
      <c r="TNZ6" s="932"/>
      <c r="TOA6" s="932"/>
      <c r="TOB6" s="932"/>
      <c r="TOC6" s="932"/>
      <c r="TOD6" s="932"/>
      <c r="TOE6" s="932"/>
      <c r="TOF6" s="932"/>
      <c r="TOG6" s="932"/>
      <c r="TOH6" s="932"/>
      <c r="TOI6" s="932"/>
      <c r="TOJ6" s="932"/>
      <c r="TOK6" s="932"/>
      <c r="TOL6" s="932"/>
      <c r="TOM6" s="932"/>
      <c r="TON6" s="932"/>
      <c r="TOO6" s="932"/>
      <c r="TOP6" s="932"/>
      <c r="TOQ6" s="932"/>
      <c r="TOR6" s="932"/>
      <c r="TOS6" s="932"/>
      <c r="TOT6" s="932"/>
      <c r="TOU6" s="932"/>
      <c r="TOV6" s="932"/>
      <c r="TOW6" s="932"/>
      <c r="TOX6" s="932"/>
      <c r="TOY6" s="932"/>
      <c r="TOZ6" s="932"/>
      <c r="TPA6" s="932"/>
      <c r="TPB6" s="932"/>
      <c r="TPC6" s="932"/>
      <c r="TPD6" s="932"/>
      <c r="TPE6" s="932"/>
      <c r="TPF6" s="932"/>
      <c r="TPG6" s="932"/>
      <c r="TPH6" s="932"/>
      <c r="TPI6" s="932"/>
      <c r="TPJ6" s="932"/>
      <c r="TPK6" s="932"/>
      <c r="TPL6" s="932"/>
      <c r="TPM6" s="932"/>
      <c r="TPN6" s="932"/>
      <c r="TPO6" s="932"/>
      <c r="TPP6" s="932"/>
      <c r="TPQ6" s="932"/>
      <c r="TPR6" s="932"/>
      <c r="TPS6" s="932"/>
      <c r="TPT6" s="932"/>
      <c r="TPU6" s="932"/>
      <c r="TPV6" s="932"/>
      <c r="TPW6" s="932"/>
      <c r="TPX6" s="932"/>
      <c r="TPY6" s="932"/>
      <c r="TPZ6" s="932"/>
      <c r="TQA6" s="932"/>
      <c r="TQB6" s="932"/>
      <c r="TQC6" s="932"/>
      <c r="TQD6" s="932"/>
      <c r="TQE6" s="932"/>
      <c r="TQF6" s="932"/>
      <c r="TQG6" s="932"/>
      <c r="TQH6" s="932"/>
      <c r="TQI6" s="932"/>
      <c r="TQJ6" s="932"/>
      <c r="TQK6" s="932"/>
      <c r="TQL6" s="932"/>
      <c r="TQM6" s="932"/>
      <c r="TQN6" s="932"/>
      <c r="TQO6" s="932"/>
      <c r="TQP6" s="932"/>
      <c r="TQQ6" s="932"/>
      <c r="TQR6" s="932"/>
      <c r="TQS6" s="932"/>
      <c r="TQT6" s="932"/>
      <c r="TQU6" s="932"/>
      <c r="TQV6" s="932"/>
      <c r="TQW6" s="932"/>
      <c r="TQX6" s="932"/>
      <c r="TQY6" s="932"/>
      <c r="TQZ6" s="932"/>
      <c r="TRA6" s="932"/>
      <c r="TRB6" s="932"/>
      <c r="TRC6" s="932"/>
      <c r="TRD6" s="932"/>
      <c r="TRE6" s="932"/>
      <c r="TRF6" s="932"/>
      <c r="TRG6" s="932"/>
      <c r="TRH6" s="932"/>
      <c r="TRI6" s="932"/>
      <c r="TRJ6" s="932"/>
      <c r="TRK6" s="932"/>
      <c r="TRL6" s="932"/>
      <c r="TRM6" s="932"/>
      <c r="TRN6" s="932"/>
      <c r="TRO6" s="932"/>
      <c r="TRP6" s="932"/>
      <c r="TRQ6" s="932"/>
      <c r="TRR6" s="932"/>
      <c r="TRS6" s="932"/>
      <c r="TRT6" s="932"/>
      <c r="TRU6" s="932"/>
      <c r="TRV6" s="932"/>
      <c r="TRW6" s="932"/>
      <c r="TRX6" s="932"/>
      <c r="TRY6" s="932"/>
      <c r="TRZ6" s="932"/>
      <c r="TSA6" s="932"/>
      <c r="TSB6" s="932"/>
      <c r="TSC6" s="932"/>
      <c r="TSD6" s="932"/>
      <c r="TSE6" s="932"/>
      <c r="TSF6" s="932"/>
      <c r="TSG6" s="932"/>
      <c r="TSH6" s="932"/>
      <c r="TSI6" s="932"/>
      <c r="TSJ6" s="932"/>
      <c r="TSK6" s="932"/>
      <c r="TSL6" s="932"/>
      <c r="TSM6" s="932"/>
      <c r="TSN6" s="932"/>
      <c r="TSO6" s="932"/>
      <c r="TSP6" s="932"/>
      <c r="TSQ6" s="932"/>
      <c r="TSR6" s="932"/>
      <c r="TSS6" s="932"/>
      <c r="TST6" s="932"/>
      <c r="TSU6" s="932"/>
      <c r="TSV6" s="932"/>
      <c r="TSW6" s="932"/>
      <c r="TSX6" s="932"/>
      <c r="TSY6" s="932"/>
      <c r="TSZ6" s="932"/>
      <c r="TTA6" s="932"/>
      <c r="TTB6" s="932"/>
      <c r="TTC6" s="932"/>
      <c r="TTD6" s="932"/>
      <c r="TTE6" s="932"/>
      <c r="TTF6" s="932"/>
      <c r="TTG6" s="932"/>
      <c r="TTH6" s="932"/>
      <c r="TTI6" s="932"/>
      <c r="TTJ6" s="932"/>
      <c r="TTK6" s="932"/>
      <c r="TTL6" s="932"/>
      <c r="TTM6" s="932"/>
      <c r="TTN6" s="932"/>
      <c r="TTO6" s="932"/>
      <c r="TTP6" s="932"/>
      <c r="TTQ6" s="932"/>
      <c r="TTR6" s="932"/>
      <c r="TTS6" s="932"/>
      <c r="TTT6" s="932"/>
      <c r="TTU6" s="932"/>
      <c r="TTV6" s="932"/>
      <c r="TTW6" s="932"/>
      <c r="TTX6" s="932"/>
      <c r="TTY6" s="932"/>
      <c r="TTZ6" s="932"/>
      <c r="TUA6" s="932"/>
      <c r="TUB6" s="932"/>
      <c r="TUC6" s="932"/>
      <c r="TUD6" s="932"/>
      <c r="TUE6" s="932"/>
      <c r="TUF6" s="932"/>
      <c r="TUG6" s="932"/>
      <c r="TUH6" s="932"/>
      <c r="TUI6" s="932"/>
      <c r="TUJ6" s="932"/>
      <c r="TUK6" s="932"/>
      <c r="TUL6" s="932"/>
      <c r="TUM6" s="932"/>
      <c r="TUN6" s="932"/>
      <c r="TUO6" s="932"/>
      <c r="TUP6" s="932"/>
      <c r="TUQ6" s="932"/>
      <c r="TUR6" s="932"/>
      <c r="TUS6" s="932"/>
      <c r="TUT6" s="932"/>
      <c r="TUU6" s="932"/>
      <c r="TUV6" s="932"/>
      <c r="TUW6" s="932"/>
      <c r="TUX6" s="932"/>
      <c r="TUY6" s="932"/>
      <c r="TUZ6" s="932"/>
      <c r="TVA6" s="932"/>
      <c r="TVB6" s="932"/>
      <c r="TVC6" s="932"/>
      <c r="TVD6" s="932"/>
      <c r="TVE6" s="932"/>
      <c r="TVF6" s="932"/>
      <c r="TVG6" s="932"/>
      <c r="TVH6" s="932"/>
      <c r="TVI6" s="932"/>
      <c r="TVJ6" s="932"/>
      <c r="TVK6" s="932"/>
      <c r="TVL6" s="932"/>
      <c r="TVM6" s="932"/>
      <c r="TVN6" s="932"/>
      <c r="TVO6" s="932"/>
      <c r="TVP6" s="932"/>
      <c r="TVQ6" s="932"/>
      <c r="TVR6" s="932"/>
      <c r="TVS6" s="932"/>
      <c r="TVT6" s="932"/>
      <c r="TVU6" s="932"/>
      <c r="TVV6" s="932"/>
      <c r="TVW6" s="932"/>
      <c r="TVX6" s="932"/>
      <c r="TVY6" s="932"/>
      <c r="TVZ6" s="932"/>
      <c r="TWA6" s="932"/>
      <c r="TWB6" s="932"/>
      <c r="TWC6" s="932"/>
      <c r="TWD6" s="932"/>
      <c r="TWE6" s="932"/>
      <c r="TWF6" s="932"/>
      <c r="TWG6" s="932"/>
      <c r="TWH6" s="932"/>
      <c r="TWI6" s="932"/>
      <c r="TWJ6" s="932"/>
      <c r="TWK6" s="932"/>
      <c r="TWL6" s="932"/>
      <c r="TWM6" s="932"/>
      <c r="TWN6" s="932"/>
      <c r="TWO6" s="932"/>
      <c r="TWP6" s="932"/>
      <c r="TWQ6" s="932"/>
      <c r="TWR6" s="932"/>
      <c r="TWS6" s="932"/>
      <c r="TWT6" s="932"/>
      <c r="TWU6" s="932"/>
      <c r="TWV6" s="932"/>
      <c r="TWW6" s="932"/>
      <c r="TWX6" s="932"/>
      <c r="TWY6" s="932"/>
      <c r="TWZ6" s="932"/>
      <c r="TXA6" s="932"/>
      <c r="TXB6" s="932"/>
      <c r="TXC6" s="932"/>
      <c r="TXD6" s="932"/>
      <c r="TXE6" s="932"/>
      <c r="TXF6" s="932"/>
      <c r="TXG6" s="932"/>
      <c r="TXH6" s="932"/>
      <c r="TXI6" s="932"/>
      <c r="TXJ6" s="932"/>
      <c r="TXK6" s="932"/>
      <c r="TXL6" s="932"/>
      <c r="TXM6" s="932"/>
      <c r="TXN6" s="932"/>
      <c r="TXO6" s="932"/>
      <c r="TXP6" s="932"/>
      <c r="TXQ6" s="932"/>
      <c r="TXR6" s="932"/>
      <c r="TXS6" s="932"/>
      <c r="TXT6" s="932"/>
      <c r="TXU6" s="932"/>
      <c r="TXV6" s="932"/>
      <c r="TXW6" s="932"/>
      <c r="TXX6" s="932"/>
      <c r="TXY6" s="932"/>
      <c r="TXZ6" s="932"/>
      <c r="TYA6" s="932"/>
      <c r="TYB6" s="932"/>
      <c r="TYC6" s="932"/>
      <c r="TYD6" s="932"/>
      <c r="TYE6" s="932"/>
      <c r="TYF6" s="932"/>
      <c r="TYG6" s="932"/>
      <c r="TYH6" s="932"/>
      <c r="TYI6" s="932"/>
      <c r="TYJ6" s="932"/>
      <c r="TYK6" s="932"/>
      <c r="TYL6" s="932"/>
      <c r="TYM6" s="932"/>
      <c r="TYN6" s="932"/>
      <c r="TYO6" s="932"/>
      <c r="TYP6" s="932"/>
      <c r="TYQ6" s="932"/>
      <c r="TYR6" s="932"/>
      <c r="TYS6" s="932"/>
      <c r="TYT6" s="932"/>
      <c r="TYU6" s="932"/>
      <c r="TYV6" s="932"/>
      <c r="TYW6" s="932"/>
      <c r="TYX6" s="932"/>
      <c r="TYY6" s="932"/>
      <c r="TYZ6" s="932"/>
      <c r="TZA6" s="932"/>
      <c r="TZB6" s="932"/>
      <c r="TZC6" s="932"/>
      <c r="TZD6" s="932"/>
      <c r="TZE6" s="932"/>
      <c r="TZF6" s="932"/>
      <c r="TZG6" s="932"/>
      <c r="TZH6" s="932"/>
      <c r="TZI6" s="932"/>
      <c r="TZJ6" s="932"/>
      <c r="TZK6" s="932"/>
      <c r="TZL6" s="932"/>
      <c r="TZM6" s="932"/>
      <c r="TZN6" s="932"/>
      <c r="TZO6" s="932"/>
      <c r="TZP6" s="932"/>
      <c r="TZQ6" s="932"/>
      <c r="TZR6" s="932"/>
      <c r="TZS6" s="932"/>
      <c r="TZT6" s="932"/>
      <c r="TZU6" s="932"/>
      <c r="TZV6" s="932"/>
      <c r="TZW6" s="932"/>
      <c r="TZX6" s="932"/>
      <c r="TZY6" s="932"/>
      <c r="TZZ6" s="932"/>
      <c r="UAA6" s="932"/>
      <c r="UAB6" s="932"/>
      <c r="UAC6" s="932"/>
      <c r="UAD6" s="932"/>
      <c r="UAE6" s="932"/>
      <c r="UAF6" s="932"/>
      <c r="UAG6" s="932"/>
      <c r="UAH6" s="932"/>
      <c r="UAI6" s="932"/>
      <c r="UAJ6" s="932"/>
      <c r="UAK6" s="932"/>
      <c r="UAL6" s="932"/>
      <c r="UAM6" s="932"/>
      <c r="UAN6" s="932"/>
      <c r="UAO6" s="932"/>
      <c r="UAP6" s="932"/>
      <c r="UAQ6" s="932"/>
      <c r="UAR6" s="932"/>
      <c r="UAS6" s="932"/>
      <c r="UAT6" s="932"/>
      <c r="UAU6" s="932"/>
      <c r="UAV6" s="932"/>
      <c r="UAW6" s="932"/>
      <c r="UAX6" s="932"/>
      <c r="UAY6" s="932"/>
      <c r="UAZ6" s="932"/>
      <c r="UBA6" s="932"/>
      <c r="UBB6" s="932"/>
      <c r="UBC6" s="932"/>
      <c r="UBD6" s="932"/>
      <c r="UBE6" s="932"/>
      <c r="UBF6" s="932"/>
      <c r="UBG6" s="932"/>
      <c r="UBH6" s="932"/>
      <c r="UBI6" s="932"/>
      <c r="UBJ6" s="932"/>
      <c r="UBK6" s="932"/>
      <c r="UBL6" s="932"/>
      <c r="UBM6" s="932"/>
      <c r="UBN6" s="932"/>
      <c r="UBO6" s="932"/>
      <c r="UBP6" s="932"/>
      <c r="UBQ6" s="932"/>
      <c r="UBR6" s="932"/>
      <c r="UBS6" s="932"/>
      <c r="UBT6" s="932"/>
      <c r="UBU6" s="932"/>
      <c r="UBV6" s="932"/>
      <c r="UBW6" s="932"/>
      <c r="UBX6" s="932"/>
      <c r="UBY6" s="932"/>
      <c r="UBZ6" s="932"/>
      <c r="UCA6" s="932"/>
      <c r="UCB6" s="932"/>
      <c r="UCC6" s="932"/>
      <c r="UCD6" s="932"/>
      <c r="UCE6" s="932"/>
      <c r="UCF6" s="932"/>
      <c r="UCG6" s="932"/>
      <c r="UCH6" s="932"/>
      <c r="UCI6" s="932"/>
      <c r="UCJ6" s="932"/>
      <c r="UCK6" s="932"/>
      <c r="UCL6" s="932"/>
      <c r="UCM6" s="932"/>
      <c r="UCN6" s="932"/>
      <c r="UCO6" s="932"/>
      <c r="UCP6" s="932"/>
      <c r="UCQ6" s="932"/>
      <c r="UCR6" s="932"/>
      <c r="UCS6" s="932"/>
      <c r="UCT6" s="932"/>
      <c r="UCU6" s="932"/>
      <c r="UCV6" s="932"/>
      <c r="UCW6" s="932"/>
      <c r="UCX6" s="932"/>
      <c r="UCY6" s="932"/>
      <c r="UCZ6" s="932"/>
      <c r="UDA6" s="932"/>
      <c r="UDB6" s="932"/>
      <c r="UDC6" s="932"/>
      <c r="UDD6" s="932"/>
      <c r="UDE6" s="932"/>
      <c r="UDF6" s="932"/>
      <c r="UDG6" s="932"/>
      <c r="UDH6" s="932"/>
      <c r="UDI6" s="932"/>
      <c r="UDJ6" s="932"/>
      <c r="UDK6" s="932"/>
      <c r="UDL6" s="932"/>
      <c r="UDM6" s="932"/>
      <c r="UDN6" s="932"/>
      <c r="UDO6" s="932"/>
      <c r="UDP6" s="932"/>
      <c r="UDQ6" s="932"/>
      <c r="UDR6" s="932"/>
      <c r="UDS6" s="932"/>
      <c r="UDT6" s="932"/>
      <c r="UDU6" s="932"/>
      <c r="UDV6" s="932"/>
      <c r="UDW6" s="932"/>
      <c r="UDX6" s="932"/>
      <c r="UDY6" s="932"/>
      <c r="UDZ6" s="932"/>
      <c r="UEA6" s="932"/>
      <c r="UEB6" s="932"/>
      <c r="UEC6" s="932"/>
      <c r="UED6" s="932"/>
      <c r="UEE6" s="932"/>
      <c r="UEF6" s="932"/>
      <c r="UEG6" s="932"/>
      <c r="UEH6" s="932"/>
      <c r="UEI6" s="932"/>
      <c r="UEJ6" s="932"/>
      <c r="UEK6" s="932"/>
      <c r="UEL6" s="932"/>
      <c r="UEM6" s="932"/>
      <c r="UEN6" s="932"/>
      <c r="UEO6" s="932"/>
      <c r="UEP6" s="932"/>
      <c r="UEQ6" s="932"/>
      <c r="UER6" s="932"/>
      <c r="UES6" s="932"/>
      <c r="UET6" s="932"/>
      <c r="UEU6" s="932"/>
      <c r="UEV6" s="932"/>
      <c r="UEW6" s="932"/>
      <c r="UEX6" s="932"/>
      <c r="UEY6" s="932"/>
      <c r="UEZ6" s="932"/>
      <c r="UFA6" s="932"/>
      <c r="UFB6" s="932"/>
      <c r="UFC6" s="932"/>
      <c r="UFD6" s="932"/>
      <c r="UFE6" s="932"/>
      <c r="UFF6" s="932"/>
      <c r="UFG6" s="932"/>
      <c r="UFH6" s="932"/>
      <c r="UFI6" s="932"/>
      <c r="UFJ6" s="932"/>
      <c r="UFK6" s="932"/>
      <c r="UFL6" s="932"/>
      <c r="UFM6" s="932"/>
      <c r="UFN6" s="932"/>
      <c r="UFO6" s="932"/>
      <c r="UFP6" s="932"/>
      <c r="UFQ6" s="932"/>
      <c r="UFR6" s="932"/>
      <c r="UFS6" s="932"/>
      <c r="UFT6" s="932"/>
      <c r="UFU6" s="932"/>
      <c r="UFV6" s="932"/>
      <c r="UFW6" s="932"/>
      <c r="UFX6" s="932"/>
      <c r="UFY6" s="932"/>
      <c r="UFZ6" s="932"/>
      <c r="UGA6" s="932"/>
      <c r="UGB6" s="932"/>
      <c r="UGC6" s="932"/>
      <c r="UGD6" s="932"/>
      <c r="UGE6" s="932"/>
      <c r="UGF6" s="932"/>
      <c r="UGG6" s="932"/>
      <c r="UGH6" s="932"/>
      <c r="UGI6" s="932"/>
      <c r="UGJ6" s="932"/>
      <c r="UGK6" s="932"/>
      <c r="UGL6" s="932"/>
      <c r="UGM6" s="932"/>
      <c r="UGN6" s="932"/>
      <c r="UGO6" s="932"/>
      <c r="UGP6" s="932"/>
      <c r="UGQ6" s="932"/>
      <c r="UGR6" s="932"/>
      <c r="UGS6" s="932"/>
      <c r="UGT6" s="932"/>
      <c r="UGU6" s="932"/>
      <c r="UGV6" s="932"/>
      <c r="UGW6" s="932"/>
      <c r="UGX6" s="932"/>
      <c r="UGY6" s="932"/>
      <c r="UGZ6" s="932"/>
      <c r="UHA6" s="932"/>
      <c r="UHB6" s="932"/>
      <c r="UHC6" s="932"/>
      <c r="UHD6" s="932"/>
      <c r="UHE6" s="932"/>
      <c r="UHF6" s="932"/>
      <c r="UHG6" s="932"/>
      <c r="UHH6" s="932"/>
      <c r="UHI6" s="932"/>
      <c r="UHJ6" s="932"/>
      <c r="UHK6" s="932"/>
      <c r="UHL6" s="932"/>
      <c r="UHM6" s="932"/>
      <c r="UHN6" s="932"/>
      <c r="UHO6" s="932"/>
      <c r="UHP6" s="932"/>
      <c r="UHQ6" s="932"/>
      <c r="UHR6" s="932"/>
      <c r="UHS6" s="932"/>
      <c r="UHT6" s="932"/>
      <c r="UHU6" s="932"/>
      <c r="UHV6" s="932"/>
      <c r="UHW6" s="932"/>
      <c r="UHX6" s="932"/>
      <c r="UHY6" s="932"/>
      <c r="UHZ6" s="932"/>
      <c r="UIA6" s="932"/>
      <c r="UIB6" s="932"/>
      <c r="UIC6" s="932"/>
      <c r="UID6" s="932"/>
      <c r="UIE6" s="932"/>
      <c r="UIF6" s="932"/>
      <c r="UIG6" s="932"/>
      <c r="UIH6" s="932"/>
      <c r="UII6" s="932"/>
      <c r="UIJ6" s="932"/>
      <c r="UIK6" s="932"/>
      <c r="UIL6" s="932"/>
      <c r="UIM6" s="932"/>
      <c r="UIN6" s="932"/>
      <c r="UIO6" s="932"/>
      <c r="UIP6" s="932"/>
      <c r="UIQ6" s="932"/>
      <c r="UIR6" s="932"/>
      <c r="UIS6" s="932"/>
      <c r="UIT6" s="932"/>
      <c r="UIU6" s="932"/>
      <c r="UIV6" s="932"/>
      <c r="UIW6" s="932"/>
      <c r="UIX6" s="932"/>
      <c r="UIY6" s="932"/>
      <c r="UIZ6" s="932"/>
      <c r="UJA6" s="932"/>
      <c r="UJB6" s="932"/>
      <c r="UJC6" s="932"/>
      <c r="UJD6" s="932"/>
      <c r="UJE6" s="932"/>
      <c r="UJF6" s="932"/>
      <c r="UJG6" s="932"/>
      <c r="UJH6" s="932"/>
      <c r="UJI6" s="932"/>
      <c r="UJJ6" s="932"/>
      <c r="UJK6" s="932"/>
      <c r="UJL6" s="932"/>
      <c r="UJM6" s="932"/>
      <c r="UJN6" s="932"/>
      <c r="UJO6" s="932"/>
      <c r="UJP6" s="932"/>
      <c r="UJQ6" s="932"/>
      <c r="UJR6" s="932"/>
      <c r="UJS6" s="932"/>
      <c r="UJT6" s="932"/>
      <c r="UJU6" s="932"/>
      <c r="UJV6" s="932"/>
      <c r="UJW6" s="932"/>
      <c r="UJX6" s="932"/>
      <c r="UJY6" s="932"/>
      <c r="UJZ6" s="932"/>
      <c r="UKA6" s="932"/>
      <c r="UKB6" s="932"/>
      <c r="UKC6" s="932"/>
      <c r="UKD6" s="932"/>
      <c r="UKE6" s="932"/>
      <c r="UKF6" s="932"/>
      <c r="UKG6" s="932"/>
      <c r="UKH6" s="932"/>
      <c r="UKI6" s="932"/>
      <c r="UKJ6" s="932"/>
      <c r="UKK6" s="932"/>
      <c r="UKL6" s="932"/>
      <c r="UKM6" s="932"/>
      <c r="UKN6" s="932"/>
      <c r="UKO6" s="932"/>
      <c r="UKP6" s="932"/>
      <c r="UKQ6" s="932"/>
      <c r="UKR6" s="932"/>
      <c r="UKS6" s="932"/>
      <c r="UKT6" s="932"/>
      <c r="UKU6" s="932"/>
      <c r="UKV6" s="932"/>
      <c r="UKW6" s="932"/>
      <c r="UKX6" s="932"/>
      <c r="UKY6" s="932"/>
      <c r="UKZ6" s="932"/>
      <c r="ULA6" s="932"/>
      <c r="ULB6" s="932"/>
      <c r="ULC6" s="932"/>
      <c r="ULD6" s="932"/>
      <c r="ULE6" s="932"/>
      <c r="ULF6" s="932"/>
      <c r="ULG6" s="932"/>
      <c r="ULH6" s="932"/>
      <c r="ULI6" s="932"/>
      <c r="ULJ6" s="932"/>
      <c r="ULK6" s="932"/>
      <c r="ULL6" s="932"/>
      <c r="ULM6" s="932"/>
      <c r="ULN6" s="932"/>
      <c r="ULO6" s="932"/>
      <c r="ULP6" s="932"/>
      <c r="ULQ6" s="932"/>
      <c r="ULR6" s="932"/>
      <c r="ULS6" s="932"/>
      <c r="ULT6" s="932"/>
      <c r="ULU6" s="932"/>
      <c r="ULV6" s="932"/>
      <c r="ULW6" s="932"/>
      <c r="ULX6" s="932"/>
      <c r="ULY6" s="932"/>
      <c r="ULZ6" s="932"/>
      <c r="UMA6" s="932"/>
      <c r="UMB6" s="932"/>
      <c r="UMC6" s="932"/>
      <c r="UMD6" s="932"/>
      <c r="UME6" s="932"/>
      <c r="UMF6" s="932"/>
      <c r="UMG6" s="932"/>
      <c r="UMH6" s="932"/>
      <c r="UMI6" s="932"/>
      <c r="UMJ6" s="932"/>
      <c r="UMK6" s="932"/>
      <c r="UML6" s="932"/>
      <c r="UMM6" s="932"/>
      <c r="UMN6" s="932"/>
      <c r="UMO6" s="932"/>
      <c r="UMP6" s="932"/>
      <c r="UMQ6" s="932"/>
      <c r="UMR6" s="932"/>
      <c r="UMS6" s="932"/>
      <c r="UMT6" s="932"/>
      <c r="UMU6" s="932"/>
      <c r="UMV6" s="932"/>
      <c r="UMW6" s="932"/>
      <c r="UMX6" s="932"/>
      <c r="UMY6" s="932"/>
      <c r="UMZ6" s="932"/>
      <c r="UNA6" s="932"/>
      <c r="UNB6" s="932"/>
      <c r="UNC6" s="932"/>
      <c r="UND6" s="932"/>
      <c r="UNE6" s="932"/>
      <c r="UNF6" s="932"/>
      <c r="UNG6" s="932"/>
      <c r="UNH6" s="932"/>
      <c r="UNI6" s="932"/>
      <c r="UNJ6" s="932"/>
      <c r="UNK6" s="932"/>
      <c r="UNL6" s="932"/>
      <c r="UNM6" s="932"/>
      <c r="UNN6" s="932"/>
      <c r="UNO6" s="932"/>
      <c r="UNP6" s="932"/>
      <c r="UNQ6" s="932"/>
      <c r="UNR6" s="932"/>
      <c r="UNS6" s="932"/>
      <c r="UNT6" s="932"/>
      <c r="UNU6" s="932"/>
      <c r="UNV6" s="932"/>
      <c r="UNW6" s="932"/>
      <c r="UNX6" s="932"/>
      <c r="UNY6" s="932"/>
      <c r="UNZ6" s="932"/>
      <c r="UOA6" s="932"/>
      <c r="UOB6" s="932"/>
      <c r="UOC6" s="932"/>
      <c r="UOD6" s="932"/>
      <c r="UOE6" s="932"/>
      <c r="UOF6" s="932"/>
      <c r="UOG6" s="932"/>
      <c r="UOH6" s="932"/>
      <c r="UOI6" s="932"/>
      <c r="UOJ6" s="932"/>
      <c r="UOK6" s="932"/>
      <c r="UOL6" s="932"/>
      <c r="UOM6" s="932"/>
      <c r="UON6" s="932"/>
      <c r="UOO6" s="932"/>
      <c r="UOP6" s="932"/>
      <c r="UOQ6" s="932"/>
      <c r="UOR6" s="932"/>
      <c r="UOS6" s="932"/>
      <c r="UOT6" s="932"/>
      <c r="UOU6" s="932"/>
      <c r="UOV6" s="932"/>
      <c r="UOW6" s="932"/>
      <c r="UOX6" s="932"/>
      <c r="UOY6" s="932"/>
      <c r="UOZ6" s="932"/>
      <c r="UPA6" s="932"/>
      <c r="UPB6" s="932"/>
      <c r="UPC6" s="932"/>
      <c r="UPD6" s="932"/>
      <c r="UPE6" s="932"/>
      <c r="UPF6" s="932"/>
      <c r="UPG6" s="932"/>
      <c r="UPH6" s="932"/>
      <c r="UPI6" s="932"/>
      <c r="UPJ6" s="932"/>
      <c r="UPK6" s="932"/>
      <c r="UPL6" s="932"/>
      <c r="UPM6" s="932"/>
      <c r="UPN6" s="932"/>
      <c r="UPO6" s="932"/>
      <c r="UPP6" s="932"/>
      <c r="UPQ6" s="932"/>
      <c r="UPR6" s="932"/>
      <c r="UPS6" s="932"/>
      <c r="UPT6" s="932"/>
      <c r="UPU6" s="932"/>
      <c r="UPV6" s="932"/>
      <c r="UPW6" s="932"/>
      <c r="UPX6" s="932"/>
      <c r="UPY6" s="932"/>
      <c r="UPZ6" s="932"/>
      <c r="UQA6" s="932"/>
      <c r="UQB6" s="932"/>
      <c r="UQC6" s="932"/>
      <c r="UQD6" s="932"/>
      <c r="UQE6" s="932"/>
      <c r="UQF6" s="932"/>
      <c r="UQG6" s="932"/>
      <c r="UQH6" s="932"/>
      <c r="UQI6" s="932"/>
      <c r="UQJ6" s="932"/>
      <c r="UQK6" s="932"/>
      <c r="UQL6" s="932"/>
      <c r="UQM6" s="932"/>
      <c r="UQN6" s="932"/>
      <c r="UQO6" s="932"/>
      <c r="UQP6" s="932"/>
      <c r="UQQ6" s="932"/>
      <c r="UQR6" s="932"/>
      <c r="UQS6" s="932"/>
      <c r="UQT6" s="932"/>
      <c r="UQU6" s="932"/>
      <c r="UQV6" s="932"/>
      <c r="UQW6" s="932"/>
      <c r="UQX6" s="932"/>
      <c r="UQY6" s="932"/>
      <c r="UQZ6" s="932"/>
      <c r="URA6" s="932"/>
      <c r="URB6" s="932"/>
      <c r="URC6" s="932"/>
      <c r="URD6" s="932"/>
      <c r="URE6" s="932"/>
      <c r="URF6" s="932"/>
      <c r="URG6" s="932"/>
      <c r="URH6" s="932"/>
      <c r="URI6" s="932"/>
      <c r="URJ6" s="932"/>
      <c r="URK6" s="932"/>
      <c r="URL6" s="932"/>
      <c r="URM6" s="932"/>
      <c r="URN6" s="932"/>
      <c r="URO6" s="932"/>
      <c r="URP6" s="932"/>
      <c r="URQ6" s="932"/>
      <c r="URR6" s="932"/>
      <c r="URS6" s="932"/>
      <c r="URT6" s="932"/>
      <c r="URU6" s="932"/>
      <c r="URV6" s="932"/>
      <c r="URW6" s="932"/>
      <c r="URX6" s="932"/>
      <c r="URY6" s="932"/>
      <c r="URZ6" s="932"/>
      <c r="USA6" s="932"/>
      <c r="USB6" s="932"/>
      <c r="USC6" s="932"/>
      <c r="USD6" s="932"/>
      <c r="USE6" s="932"/>
      <c r="USF6" s="932"/>
      <c r="USG6" s="932"/>
      <c r="USH6" s="932"/>
      <c r="USI6" s="932"/>
      <c r="USJ6" s="932"/>
      <c r="USK6" s="932"/>
      <c r="USL6" s="932"/>
      <c r="USM6" s="932"/>
      <c r="USN6" s="932"/>
      <c r="USO6" s="932"/>
      <c r="USP6" s="932"/>
      <c r="USQ6" s="932"/>
      <c r="USR6" s="932"/>
      <c r="USS6" s="932"/>
      <c r="UST6" s="932"/>
      <c r="USU6" s="932"/>
      <c r="USV6" s="932"/>
      <c r="USW6" s="932"/>
      <c r="USX6" s="932"/>
      <c r="USY6" s="932"/>
      <c r="USZ6" s="932"/>
      <c r="UTA6" s="932"/>
      <c r="UTB6" s="932"/>
      <c r="UTC6" s="932"/>
      <c r="UTD6" s="932"/>
      <c r="UTE6" s="932"/>
      <c r="UTF6" s="932"/>
      <c r="UTG6" s="932"/>
      <c r="UTH6" s="932"/>
      <c r="UTI6" s="932"/>
      <c r="UTJ6" s="932"/>
      <c r="UTK6" s="932"/>
      <c r="UTL6" s="932"/>
      <c r="UTM6" s="932"/>
      <c r="UTN6" s="932"/>
      <c r="UTO6" s="932"/>
      <c r="UTP6" s="932"/>
      <c r="UTQ6" s="932"/>
      <c r="UTR6" s="932"/>
      <c r="UTS6" s="932"/>
      <c r="UTT6" s="932"/>
      <c r="UTU6" s="932"/>
      <c r="UTV6" s="932"/>
      <c r="UTW6" s="932"/>
      <c r="UTX6" s="932"/>
      <c r="UTY6" s="932"/>
      <c r="UTZ6" s="932"/>
      <c r="UUA6" s="932"/>
      <c r="UUB6" s="932"/>
      <c r="UUC6" s="932"/>
      <c r="UUD6" s="932"/>
      <c r="UUE6" s="932"/>
      <c r="UUF6" s="932"/>
      <c r="UUG6" s="932"/>
      <c r="UUH6" s="932"/>
      <c r="UUI6" s="932"/>
      <c r="UUJ6" s="932"/>
      <c r="UUK6" s="932"/>
      <c r="UUL6" s="932"/>
      <c r="UUM6" s="932"/>
      <c r="UUN6" s="932"/>
      <c r="UUO6" s="932"/>
      <c r="UUP6" s="932"/>
      <c r="UUQ6" s="932"/>
      <c r="UUR6" s="932"/>
      <c r="UUS6" s="932"/>
      <c r="UUT6" s="932"/>
      <c r="UUU6" s="932"/>
      <c r="UUV6" s="932"/>
      <c r="UUW6" s="932"/>
      <c r="UUX6" s="932"/>
      <c r="UUY6" s="932"/>
      <c r="UUZ6" s="932"/>
      <c r="UVA6" s="932"/>
      <c r="UVB6" s="932"/>
      <c r="UVC6" s="932"/>
      <c r="UVD6" s="932"/>
      <c r="UVE6" s="932"/>
      <c r="UVF6" s="932"/>
      <c r="UVG6" s="932"/>
      <c r="UVH6" s="932"/>
      <c r="UVI6" s="932"/>
      <c r="UVJ6" s="932"/>
      <c r="UVK6" s="932"/>
      <c r="UVL6" s="932"/>
      <c r="UVM6" s="932"/>
      <c r="UVN6" s="932"/>
      <c r="UVO6" s="932"/>
      <c r="UVP6" s="932"/>
      <c r="UVQ6" s="932"/>
      <c r="UVR6" s="932"/>
      <c r="UVS6" s="932"/>
      <c r="UVT6" s="932"/>
      <c r="UVU6" s="932"/>
      <c r="UVV6" s="932"/>
      <c r="UVW6" s="932"/>
      <c r="UVX6" s="932"/>
      <c r="UVY6" s="932"/>
      <c r="UVZ6" s="932"/>
      <c r="UWA6" s="932"/>
      <c r="UWB6" s="932"/>
      <c r="UWC6" s="932"/>
      <c r="UWD6" s="932"/>
      <c r="UWE6" s="932"/>
      <c r="UWF6" s="932"/>
      <c r="UWG6" s="932"/>
      <c r="UWH6" s="932"/>
      <c r="UWI6" s="932"/>
      <c r="UWJ6" s="932"/>
      <c r="UWK6" s="932"/>
      <c r="UWL6" s="932"/>
      <c r="UWM6" s="932"/>
      <c r="UWN6" s="932"/>
      <c r="UWO6" s="932"/>
      <c r="UWP6" s="932"/>
      <c r="UWQ6" s="932"/>
      <c r="UWR6" s="932"/>
      <c r="UWS6" s="932"/>
      <c r="UWT6" s="932"/>
      <c r="UWU6" s="932"/>
      <c r="UWV6" s="932"/>
      <c r="UWW6" s="932"/>
      <c r="UWX6" s="932"/>
      <c r="UWY6" s="932"/>
      <c r="UWZ6" s="932"/>
      <c r="UXA6" s="932"/>
      <c r="UXB6" s="932"/>
      <c r="UXC6" s="932"/>
      <c r="UXD6" s="932"/>
      <c r="UXE6" s="932"/>
      <c r="UXF6" s="932"/>
      <c r="UXG6" s="932"/>
      <c r="UXH6" s="932"/>
      <c r="UXI6" s="932"/>
      <c r="UXJ6" s="932"/>
      <c r="UXK6" s="932"/>
      <c r="UXL6" s="932"/>
      <c r="UXM6" s="932"/>
      <c r="UXN6" s="932"/>
      <c r="UXO6" s="932"/>
      <c r="UXP6" s="932"/>
      <c r="UXQ6" s="932"/>
      <c r="UXR6" s="932"/>
      <c r="UXS6" s="932"/>
      <c r="UXT6" s="932"/>
      <c r="UXU6" s="932"/>
      <c r="UXV6" s="932"/>
      <c r="UXW6" s="932"/>
      <c r="UXX6" s="932"/>
      <c r="UXY6" s="932"/>
      <c r="UXZ6" s="932"/>
      <c r="UYA6" s="932"/>
      <c r="UYB6" s="932"/>
      <c r="UYC6" s="932"/>
      <c r="UYD6" s="932"/>
      <c r="UYE6" s="932"/>
      <c r="UYF6" s="932"/>
      <c r="UYG6" s="932"/>
      <c r="UYH6" s="932"/>
      <c r="UYI6" s="932"/>
      <c r="UYJ6" s="932"/>
      <c r="UYK6" s="932"/>
      <c r="UYL6" s="932"/>
      <c r="UYM6" s="932"/>
      <c r="UYN6" s="932"/>
      <c r="UYO6" s="932"/>
      <c r="UYP6" s="932"/>
      <c r="UYQ6" s="932"/>
      <c r="UYR6" s="932"/>
      <c r="UYS6" s="932"/>
      <c r="UYT6" s="932"/>
      <c r="UYU6" s="932"/>
      <c r="UYV6" s="932"/>
      <c r="UYW6" s="932"/>
      <c r="UYX6" s="932"/>
      <c r="UYY6" s="932"/>
      <c r="UYZ6" s="932"/>
      <c r="UZA6" s="932"/>
      <c r="UZB6" s="932"/>
      <c r="UZC6" s="932"/>
      <c r="UZD6" s="932"/>
      <c r="UZE6" s="932"/>
      <c r="UZF6" s="932"/>
      <c r="UZG6" s="932"/>
      <c r="UZH6" s="932"/>
      <c r="UZI6" s="932"/>
      <c r="UZJ6" s="932"/>
      <c r="UZK6" s="932"/>
      <c r="UZL6" s="932"/>
      <c r="UZM6" s="932"/>
      <c r="UZN6" s="932"/>
      <c r="UZO6" s="932"/>
      <c r="UZP6" s="932"/>
      <c r="UZQ6" s="932"/>
      <c r="UZR6" s="932"/>
      <c r="UZS6" s="932"/>
      <c r="UZT6" s="932"/>
      <c r="UZU6" s="932"/>
      <c r="UZV6" s="932"/>
      <c r="UZW6" s="932"/>
      <c r="UZX6" s="932"/>
      <c r="UZY6" s="932"/>
      <c r="UZZ6" s="932"/>
      <c r="VAA6" s="932"/>
      <c r="VAB6" s="932"/>
      <c r="VAC6" s="932"/>
      <c r="VAD6" s="932"/>
      <c r="VAE6" s="932"/>
      <c r="VAF6" s="932"/>
      <c r="VAG6" s="932"/>
      <c r="VAH6" s="932"/>
      <c r="VAI6" s="932"/>
      <c r="VAJ6" s="932"/>
      <c r="VAK6" s="932"/>
      <c r="VAL6" s="932"/>
      <c r="VAM6" s="932"/>
      <c r="VAN6" s="932"/>
      <c r="VAO6" s="932"/>
      <c r="VAP6" s="932"/>
      <c r="VAQ6" s="932"/>
      <c r="VAR6" s="932"/>
      <c r="VAS6" s="932"/>
      <c r="VAT6" s="932"/>
      <c r="VAU6" s="932"/>
      <c r="VAV6" s="932"/>
      <c r="VAW6" s="932"/>
      <c r="VAX6" s="932"/>
      <c r="VAY6" s="932"/>
      <c r="VAZ6" s="932"/>
      <c r="VBA6" s="932"/>
      <c r="VBB6" s="932"/>
      <c r="VBC6" s="932"/>
      <c r="VBD6" s="932"/>
      <c r="VBE6" s="932"/>
      <c r="VBF6" s="932"/>
      <c r="VBG6" s="932"/>
      <c r="VBH6" s="932"/>
      <c r="VBI6" s="932"/>
      <c r="VBJ6" s="932"/>
      <c r="VBK6" s="932"/>
      <c r="VBL6" s="932"/>
      <c r="VBM6" s="932"/>
      <c r="VBN6" s="932"/>
      <c r="VBO6" s="932"/>
      <c r="VBP6" s="932"/>
      <c r="VBQ6" s="932"/>
      <c r="VBR6" s="932"/>
      <c r="VBS6" s="932"/>
      <c r="VBT6" s="932"/>
      <c r="VBU6" s="932"/>
      <c r="VBV6" s="932"/>
      <c r="VBW6" s="932"/>
      <c r="VBX6" s="932"/>
      <c r="VBY6" s="932"/>
      <c r="VBZ6" s="932"/>
      <c r="VCA6" s="932"/>
      <c r="VCB6" s="932"/>
      <c r="VCC6" s="932"/>
      <c r="VCD6" s="932"/>
      <c r="VCE6" s="932"/>
      <c r="VCF6" s="932"/>
      <c r="VCG6" s="932"/>
      <c r="VCH6" s="932"/>
      <c r="VCI6" s="932"/>
      <c r="VCJ6" s="932"/>
      <c r="VCK6" s="932"/>
      <c r="VCL6" s="932"/>
      <c r="VCM6" s="932"/>
      <c r="VCN6" s="932"/>
      <c r="VCO6" s="932"/>
      <c r="VCP6" s="932"/>
      <c r="VCQ6" s="932"/>
      <c r="VCR6" s="932"/>
      <c r="VCS6" s="932"/>
      <c r="VCT6" s="932"/>
      <c r="VCU6" s="932"/>
      <c r="VCV6" s="932"/>
      <c r="VCW6" s="932"/>
      <c r="VCX6" s="932"/>
      <c r="VCY6" s="932"/>
      <c r="VCZ6" s="932"/>
      <c r="VDA6" s="932"/>
      <c r="VDB6" s="932"/>
      <c r="VDC6" s="932"/>
      <c r="VDD6" s="932"/>
      <c r="VDE6" s="932"/>
      <c r="VDF6" s="932"/>
      <c r="VDG6" s="932"/>
      <c r="VDH6" s="932"/>
      <c r="VDI6" s="932"/>
      <c r="VDJ6" s="932"/>
      <c r="VDK6" s="932"/>
      <c r="VDL6" s="932"/>
      <c r="VDM6" s="932"/>
      <c r="VDN6" s="932"/>
      <c r="VDO6" s="932"/>
      <c r="VDP6" s="932"/>
      <c r="VDQ6" s="932"/>
      <c r="VDR6" s="932"/>
      <c r="VDS6" s="932"/>
      <c r="VDT6" s="932"/>
      <c r="VDU6" s="932"/>
      <c r="VDV6" s="932"/>
      <c r="VDW6" s="932"/>
      <c r="VDX6" s="932"/>
      <c r="VDY6" s="932"/>
      <c r="VDZ6" s="932"/>
      <c r="VEA6" s="932"/>
      <c r="VEB6" s="932"/>
      <c r="VEC6" s="932"/>
      <c r="VED6" s="932"/>
      <c r="VEE6" s="932"/>
      <c r="VEF6" s="932"/>
      <c r="VEG6" s="932"/>
      <c r="VEH6" s="932"/>
      <c r="VEI6" s="932"/>
      <c r="VEJ6" s="932"/>
      <c r="VEK6" s="932"/>
      <c r="VEL6" s="932"/>
      <c r="VEM6" s="932"/>
      <c r="VEN6" s="932"/>
      <c r="VEO6" s="932"/>
      <c r="VEP6" s="932"/>
      <c r="VEQ6" s="932"/>
      <c r="VER6" s="932"/>
      <c r="VES6" s="932"/>
      <c r="VET6" s="932"/>
      <c r="VEU6" s="932"/>
      <c r="VEV6" s="932"/>
      <c r="VEW6" s="932"/>
      <c r="VEX6" s="932"/>
      <c r="VEY6" s="932"/>
      <c r="VEZ6" s="932"/>
      <c r="VFA6" s="932"/>
      <c r="VFB6" s="932"/>
      <c r="VFC6" s="932"/>
      <c r="VFD6" s="932"/>
      <c r="VFE6" s="932"/>
      <c r="VFF6" s="932"/>
      <c r="VFG6" s="932"/>
      <c r="VFH6" s="932"/>
      <c r="VFI6" s="932"/>
      <c r="VFJ6" s="932"/>
      <c r="VFK6" s="932"/>
      <c r="VFL6" s="932"/>
      <c r="VFM6" s="932"/>
      <c r="VFN6" s="932"/>
      <c r="VFO6" s="932"/>
      <c r="VFP6" s="932"/>
      <c r="VFQ6" s="932"/>
      <c r="VFR6" s="932"/>
      <c r="VFS6" s="932"/>
      <c r="VFT6" s="932"/>
      <c r="VFU6" s="932"/>
      <c r="VFV6" s="932"/>
      <c r="VFW6" s="932"/>
      <c r="VFX6" s="932"/>
      <c r="VFY6" s="932"/>
      <c r="VFZ6" s="932"/>
      <c r="VGA6" s="932"/>
      <c r="VGB6" s="932"/>
      <c r="VGC6" s="932"/>
      <c r="VGD6" s="932"/>
      <c r="VGE6" s="932"/>
      <c r="VGF6" s="932"/>
      <c r="VGG6" s="932"/>
      <c r="VGH6" s="932"/>
      <c r="VGI6" s="932"/>
      <c r="VGJ6" s="932"/>
      <c r="VGK6" s="932"/>
      <c r="VGL6" s="932"/>
      <c r="VGM6" s="932"/>
      <c r="VGN6" s="932"/>
      <c r="VGO6" s="932"/>
      <c r="VGP6" s="932"/>
      <c r="VGQ6" s="932"/>
      <c r="VGR6" s="932"/>
      <c r="VGS6" s="932"/>
      <c r="VGT6" s="932"/>
      <c r="VGU6" s="932"/>
      <c r="VGV6" s="932"/>
      <c r="VGW6" s="932"/>
      <c r="VGX6" s="932"/>
      <c r="VGY6" s="932"/>
      <c r="VGZ6" s="932"/>
      <c r="VHA6" s="932"/>
      <c r="VHB6" s="932"/>
      <c r="VHC6" s="932"/>
      <c r="VHD6" s="932"/>
      <c r="VHE6" s="932"/>
      <c r="VHF6" s="932"/>
      <c r="VHG6" s="932"/>
      <c r="VHH6" s="932"/>
      <c r="VHI6" s="932"/>
      <c r="VHJ6" s="932"/>
      <c r="VHK6" s="932"/>
      <c r="VHL6" s="932"/>
      <c r="VHM6" s="932"/>
      <c r="VHN6" s="932"/>
      <c r="VHO6" s="932"/>
      <c r="VHP6" s="932"/>
      <c r="VHQ6" s="932"/>
      <c r="VHR6" s="932"/>
      <c r="VHS6" s="932"/>
      <c r="VHT6" s="932"/>
      <c r="VHU6" s="932"/>
      <c r="VHV6" s="932"/>
      <c r="VHW6" s="932"/>
      <c r="VHX6" s="932"/>
      <c r="VHY6" s="932"/>
      <c r="VHZ6" s="932"/>
      <c r="VIA6" s="932"/>
      <c r="VIB6" s="932"/>
      <c r="VIC6" s="932"/>
      <c r="VID6" s="932"/>
      <c r="VIE6" s="932"/>
      <c r="VIF6" s="932"/>
      <c r="VIG6" s="932"/>
      <c r="VIH6" s="932"/>
      <c r="VII6" s="932"/>
      <c r="VIJ6" s="932"/>
      <c r="VIK6" s="932"/>
      <c r="VIL6" s="932"/>
      <c r="VIM6" s="932"/>
      <c r="VIN6" s="932"/>
      <c r="VIO6" s="932"/>
      <c r="VIP6" s="932"/>
      <c r="VIQ6" s="932"/>
      <c r="VIR6" s="932"/>
      <c r="VIS6" s="932"/>
      <c r="VIT6" s="932"/>
      <c r="VIU6" s="932"/>
      <c r="VIV6" s="932"/>
      <c r="VIW6" s="932"/>
      <c r="VIX6" s="932"/>
      <c r="VIY6" s="932"/>
      <c r="VIZ6" s="932"/>
      <c r="VJA6" s="932"/>
      <c r="VJB6" s="932"/>
      <c r="VJC6" s="932"/>
      <c r="VJD6" s="932"/>
      <c r="VJE6" s="932"/>
      <c r="VJF6" s="932"/>
      <c r="VJG6" s="932"/>
      <c r="VJH6" s="932"/>
      <c r="VJI6" s="932"/>
      <c r="VJJ6" s="932"/>
      <c r="VJK6" s="932"/>
      <c r="VJL6" s="932"/>
      <c r="VJM6" s="932"/>
      <c r="VJN6" s="932"/>
      <c r="VJO6" s="932"/>
      <c r="VJP6" s="932"/>
      <c r="VJQ6" s="932"/>
      <c r="VJR6" s="932"/>
      <c r="VJS6" s="932"/>
      <c r="VJT6" s="932"/>
      <c r="VJU6" s="932"/>
      <c r="VJV6" s="932"/>
      <c r="VJW6" s="932"/>
      <c r="VJX6" s="932"/>
      <c r="VJY6" s="932"/>
      <c r="VJZ6" s="932"/>
      <c r="VKA6" s="932"/>
      <c r="VKB6" s="932"/>
      <c r="VKC6" s="932"/>
      <c r="VKD6" s="932"/>
      <c r="VKE6" s="932"/>
      <c r="VKF6" s="932"/>
      <c r="VKG6" s="932"/>
      <c r="VKH6" s="932"/>
      <c r="VKI6" s="932"/>
      <c r="VKJ6" s="932"/>
      <c r="VKK6" s="932"/>
      <c r="VKL6" s="932"/>
      <c r="VKM6" s="932"/>
      <c r="VKN6" s="932"/>
      <c r="VKO6" s="932"/>
      <c r="VKP6" s="932"/>
      <c r="VKQ6" s="932"/>
      <c r="VKR6" s="932"/>
      <c r="VKS6" s="932"/>
      <c r="VKT6" s="932"/>
      <c r="VKU6" s="932"/>
      <c r="VKV6" s="932"/>
      <c r="VKW6" s="932"/>
      <c r="VKX6" s="932"/>
      <c r="VKY6" s="932"/>
      <c r="VKZ6" s="932"/>
      <c r="VLA6" s="932"/>
      <c r="VLB6" s="932"/>
      <c r="VLC6" s="932"/>
      <c r="VLD6" s="932"/>
      <c r="VLE6" s="932"/>
      <c r="VLF6" s="932"/>
      <c r="VLG6" s="932"/>
      <c r="VLH6" s="932"/>
      <c r="VLI6" s="932"/>
      <c r="VLJ6" s="932"/>
      <c r="VLK6" s="932"/>
      <c r="VLL6" s="932"/>
      <c r="VLM6" s="932"/>
      <c r="VLN6" s="932"/>
      <c r="VLO6" s="932"/>
      <c r="VLP6" s="932"/>
      <c r="VLQ6" s="932"/>
      <c r="VLR6" s="932"/>
      <c r="VLS6" s="932"/>
      <c r="VLT6" s="932"/>
      <c r="VLU6" s="932"/>
      <c r="VLV6" s="932"/>
      <c r="VLW6" s="932"/>
      <c r="VLX6" s="932"/>
      <c r="VLY6" s="932"/>
      <c r="VLZ6" s="932"/>
      <c r="VMA6" s="932"/>
      <c r="VMB6" s="932"/>
      <c r="VMC6" s="932"/>
      <c r="VMD6" s="932"/>
      <c r="VME6" s="932"/>
      <c r="VMF6" s="932"/>
      <c r="VMG6" s="932"/>
      <c r="VMH6" s="932"/>
      <c r="VMI6" s="932"/>
      <c r="VMJ6" s="932"/>
      <c r="VMK6" s="932"/>
      <c r="VML6" s="932"/>
      <c r="VMM6" s="932"/>
      <c r="VMN6" s="932"/>
      <c r="VMO6" s="932"/>
      <c r="VMP6" s="932"/>
      <c r="VMQ6" s="932"/>
      <c r="VMR6" s="932"/>
      <c r="VMS6" s="932"/>
      <c r="VMT6" s="932"/>
      <c r="VMU6" s="932"/>
      <c r="VMV6" s="932"/>
      <c r="VMW6" s="932"/>
      <c r="VMX6" s="932"/>
      <c r="VMY6" s="932"/>
      <c r="VMZ6" s="932"/>
      <c r="VNA6" s="932"/>
      <c r="VNB6" s="932"/>
      <c r="VNC6" s="932"/>
      <c r="VND6" s="932"/>
      <c r="VNE6" s="932"/>
      <c r="VNF6" s="932"/>
      <c r="VNG6" s="932"/>
      <c r="VNH6" s="932"/>
      <c r="VNI6" s="932"/>
      <c r="VNJ6" s="932"/>
      <c r="VNK6" s="932"/>
      <c r="VNL6" s="932"/>
      <c r="VNM6" s="932"/>
      <c r="VNN6" s="932"/>
      <c r="VNO6" s="932"/>
      <c r="VNP6" s="932"/>
      <c r="VNQ6" s="932"/>
      <c r="VNR6" s="932"/>
      <c r="VNS6" s="932"/>
      <c r="VNT6" s="932"/>
      <c r="VNU6" s="932"/>
      <c r="VNV6" s="932"/>
      <c r="VNW6" s="932"/>
      <c r="VNX6" s="932"/>
      <c r="VNY6" s="932"/>
      <c r="VNZ6" s="932"/>
      <c r="VOA6" s="932"/>
      <c r="VOB6" s="932"/>
      <c r="VOC6" s="932"/>
      <c r="VOD6" s="932"/>
      <c r="VOE6" s="932"/>
      <c r="VOF6" s="932"/>
      <c r="VOG6" s="932"/>
      <c r="VOH6" s="932"/>
      <c r="VOI6" s="932"/>
      <c r="VOJ6" s="932"/>
      <c r="VOK6" s="932"/>
      <c r="VOL6" s="932"/>
      <c r="VOM6" s="932"/>
      <c r="VON6" s="932"/>
      <c r="VOO6" s="932"/>
      <c r="VOP6" s="932"/>
      <c r="VOQ6" s="932"/>
      <c r="VOR6" s="932"/>
      <c r="VOS6" s="932"/>
      <c r="VOT6" s="932"/>
      <c r="VOU6" s="932"/>
      <c r="VOV6" s="932"/>
      <c r="VOW6" s="932"/>
      <c r="VOX6" s="932"/>
      <c r="VOY6" s="932"/>
      <c r="VOZ6" s="932"/>
      <c r="VPA6" s="932"/>
      <c r="VPB6" s="932"/>
      <c r="VPC6" s="932"/>
      <c r="VPD6" s="932"/>
      <c r="VPE6" s="932"/>
      <c r="VPF6" s="932"/>
      <c r="VPG6" s="932"/>
      <c r="VPH6" s="932"/>
      <c r="VPI6" s="932"/>
      <c r="VPJ6" s="932"/>
      <c r="VPK6" s="932"/>
      <c r="VPL6" s="932"/>
      <c r="VPM6" s="932"/>
      <c r="VPN6" s="932"/>
      <c r="VPO6" s="932"/>
      <c r="VPP6" s="932"/>
      <c r="VPQ6" s="932"/>
      <c r="VPR6" s="932"/>
      <c r="VPS6" s="932"/>
      <c r="VPT6" s="932"/>
      <c r="VPU6" s="932"/>
      <c r="VPV6" s="932"/>
      <c r="VPW6" s="932"/>
      <c r="VPX6" s="932"/>
      <c r="VPY6" s="932"/>
      <c r="VPZ6" s="932"/>
      <c r="VQA6" s="932"/>
      <c r="VQB6" s="932"/>
      <c r="VQC6" s="932"/>
      <c r="VQD6" s="932"/>
      <c r="VQE6" s="932"/>
      <c r="VQF6" s="932"/>
      <c r="VQG6" s="932"/>
      <c r="VQH6" s="932"/>
      <c r="VQI6" s="932"/>
      <c r="VQJ6" s="932"/>
      <c r="VQK6" s="932"/>
      <c r="VQL6" s="932"/>
      <c r="VQM6" s="932"/>
      <c r="VQN6" s="932"/>
      <c r="VQO6" s="932"/>
      <c r="VQP6" s="932"/>
      <c r="VQQ6" s="932"/>
      <c r="VQR6" s="932"/>
      <c r="VQS6" s="932"/>
      <c r="VQT6" s="932"/>
      <c r="VQU6" s="932"/>
      <c r="VQV6" s="932"/>
      <c r="VQW6" s="932"/>
      <c r="VQX6" s="932"/>
      <c r="VQY6" s="932"/>
      <c r="VQZ6" s="932"/>
      <c r="VRA6" s="932"/>
      <c r="VRB6" s="932"/>
      <c r="VRC6" s="932"/>
      <c r="VRD6" s="932"/>
      <c r="VRE6" s="932"/>
      <c r="VRF6" s="932"/>
      <c r="VRG6" s="932"/>
      <c r="VRH6" s="932"/>
      <c r="VRI6" s="932"/>
      <c r="VRJ6" s="932"/>
      <c r="VRK6" s="932"/>
      <c r="VRL6" s="932"/>
      <c r="VRM6" s="932"/>
      <c r="VRN6" s="932"/>
      <c r="VRO6" s="932"/>
      <c r="VRP6" s="932"/>
      <c r="VRQ6" s="932"/>
      <c r="VRR6" s="932"/>
      <c r="VRS6" s="932"/>
      <c r="VRT6" s="932"/>
      <c r="VRU6" s="932"/>
      <c r="VRV6" s="932"/>
      <c r="VRW6" s="932"/>
      <c r="VRX6" s="932"/>
      <c r="VRY6" s="932"/>
      <c r="VRZ6" s="932"/>
      <c r="VSA6" s="932"/>
      <c r="VSB6" s="932"/>
      <c r="VSC6" s="932"/>
      <c r="VSD6" s="932"/>
      <c r="VSE6" s="932"/>
      <c r="VSF6" s="932"/>
      <c r="VSG6" s="932"/>
      <c r="VSH6" s="932"/>
      <c r="VSI6" s="932"/>
      <c r="VSJ6" s="932"/>
      <c r="VSK6" s="932"/>
      <c r="VSL6" s="932"/>
      <c r="VSM6" s="932"/>
      <c r="VSN6" s="932"/>
      <c r="VSO6" s="932"/>
      <c r="VSP6" s="932"/>
      <c r="VSQ6" s="932"/>
      <c r="VSR6" s="932"/>
      <c r="VSS6" s="932"/>
      <c r="VST6" s="932"/>
      <c r="VSU6" s="932"/>
      <c r="VSV6" s="932"/>
      <c r="VSW6" s="932"/>
      <c r="VSX6" s="932"/>
      <c r="VSY6" s="932"/>
      <c r="VSZ6" s="932"/>
      <c r="VTA6" s="932"/>
      <c r="VTB6" s="932"/>
      <c r="VTC6" s="932"/>
      <c r="VTD6" s="932"/>
      <c r="VTE6" s="932"/>
      <c r="VTF6" s="932"/>
      <c r="VTG6" s="932"/>
      <c r="VTH6" s="932"/>
      <c r="VTI6" s="932"/>
      <c r="VTJ6" s="932"/>
      <c r="VTK6" s="932"/>
      <c r="VTL6" s="932"/>
      <c r="VTM6" s="932"/>
      <c r="VTN6" s="932"/>
      <c r="VTO6" s="932"/>
      <c r="VTP6" s="932"/>
      <c r="VTQ6" s="932"/>
      <c r="VTR6" s="932"/>
      <c r="VTS6" s="932"/>
      <c r="VTT6" s="932"/>
      <c r="VTU6" s="932"/>
      <c r="VTV6" s="932"/>
      <c r="VTW6" s="932"/>
      <c r="VTX6" s="932"/>
      <c r="VTY6" s="932"/>
      <c r="VTZ6" s="932"/>
      <c r="VUA6" s="932"/>
      <c r="VUB6" s="932"/>
      <c r="VUC6" s="932"/>
      <c r="VUD6" s="932"/>
      <c r="VUE6" s="932"/>
      <c r="VUF6" s="932"/>
      <c r="VUG6" s="932"/>
      <c r="VUH6" s="932"/>
      <c r="VUI6" s="932"/>
      <c r="VUJ6" s="932"/>
      <c r="VUK6" s="932"/>
      <c r="VUL6" s="932"/>
      <c r="VUM6" s="932"/>
      <c r="VUN6" s="932"/>
      <c r="VUO6" s="932"/>
      <c r="VUP6" s="932"/>
      <c r="VUQ6" s="932"/>
      <c r="VUR6" s="932"/>
      <c r="VUS6" s="932"/>
      <c r="VUT6" s="932"/>
      <c r="VUU6" s="932"/>
      <c r="VUV6" s="932"/>
      <c r="VUW6" s="932"/>
      <c r="VUX6" s="932"/>
      <c r="VUY6" s="932"/>
      <c r="VUZ6" s="932"/>
      <c r="VVA6" s="932"/>
      <c r="VVB6" s="932"/>
      <c r="VVC6" s="932"/>
      <c r="VVD6" s="932"/>
      <c r="VVE6" s="932"/>
      <c r="VVF6" s="932"/>
      <c r="VVG6" s="932"/>
      <c r="VVH6" s="932"/>
      <c r="VVI6" s="932"/>
      <c r="VVJ6" s="932"/>
      <c r="VVK6" s="932"/>
      <c r="VVL6" s="932"/>
      <c r="VVM6" s="932"/>
      <c r="VVN6" s="932"/>
      <c r="VVO6" s="932"/>
      <c r="VVP6" s="932"/>
      <c r="VVQ6" s="932"/>
      <c r="VVR6" s="932"/>
      <c r="VVS6" s="932"/>
      <c r="VVT6" s="932"/>
      <c r="VVU6" s="932"/>
      <c r="VVV6" s="932"/>
      <c r="VVW6" s="932"/>
      <c r="VVX6" s="932"/>
      <c r="VVY6" s="932"/>
      <c r="VVZ6" s="932"/>
      <c r="VWA6" s="932"/>
      <c r="VWB6" s="932"/>
      <c r="VWC6" s="932"/>
      <c r="VWD6" s="932"/>
      <c r="VWE6" s="932"/>
      <c r="VWF6" s="932"/>
      <c r="VWG6" s="932"/>
      <c r="VWH6" s="932"/>
      <c r="VWI6" s="932"/>
      <c r="VWJ6" s="932"/>
      <c r="VWK6" s="932"/>
      <c r="VWL6" s="932"/>
      <c r="VWM6" s="932"/>
      <c r="VWN6" s="932"/>
      <c r="VWO6" s="932"/>
      <c r="VWP6" s="932"/>
      <c r="VWQ6" s="932"/>
      <c r="VWR6" s="932"/>
      <c r="VWS6" s="932"/>
      <c r="VWT6" s="932"/>
      <c r="VWU6" s="932"/>
      <c r="VWV6" s="932"/>
      <c r="VWW6" s="932"/>
      <c r="VWX6" s="932"/>
      <c r="VWY6" s="932"/>
      <c r="VWZ6" s="932"/>
      <c r="VXA6" s="932"/>
      <c r="VXB6" s="932"/>
      <c r="VXC6" s="932"/>
      <c r="VXD6" s="932"/>
      <c r="VXE6" s="932"/>
      <c r="VXF6" s="932"/>
      <c r="VXG6" s="932"/>
      <c r="VXH6" s="932"/>
      <c r="VXI6" s="932"/>
      <c r="VXJ6" s="932"/>
      <c r="VXK6" s="932"/>
      <c r="VXL6" s="932"/>
      <c r="VXM6" s="932"/>
      <c r="VXN6" s="932"/>
      <c r="VXO6" s="932"/>
      <c r="VXP6" s="932"/>
      <c r="VXQ6" s="932"/>
      <c r="VXR6" s="932"/>
      <c r="VXS6" s="932"/>
      <c r="VXT6" s="932"/>
      <c r="VXU6" s="932"/>
      <c r="VXV6" s="932"/>
      <c r="VXW6" s="932"/>
      <c r="VXX6" s="932"/>
      <c r="VXY6" s="932"/>
      <c r="VXZ6" s="932"/>
      <c r="VYA6" s="932"/>
      <c r="VYB6" s="932"/>
      <c r="VYC6" s="932"/>
      <c r="VYD6" s="932"/>
      <c r="VYE6" s="932"/>
      <c r="VYF6" s="932"/>
      <c r="VYG6" s="932"/>
      <c r="VYH6" s="932"/>
      <c r="VYI6" s="932"/>
      <c r="VYJ6" s="932"/>
      <c r="VYK6" s="932"/>
      <c r="VYL6" s="932"/>
      <c r="VYM6" s="932"/>
      <c r="VYN6" s="932"/>
      <c r="VYO6" s="932"/>
      <c r="VYP6" s="932"/>
      <c r="VYQ6" s="932"/>
      <c r="VYR6" s="932"/>
      <c r="VYS6" s="932"/>
      <c r="VYT6" s="932"/>
      <c r="VYU6" s="932"/>
      <c r="VYV6" s="932"/>
      <c r="VYW6" s="932"/>
      <c r="VYX6" s="932"/>
      <c r="VYY6" s="932"/>
      <c r="VYZ6" s="932"/>
      <c r="VZA6" s="932"/>
      <c r="VZB6" s="932"/>
      <c r="VZC6" s="932"/>
      <c r="VZD6" s="932"/>
      <c r="VZE6" s="932"/>
      <c r="VZF6" s="932"/>
      <c r="VZG6" s="932"/>
      <c r="VZH6" s="932"/>
      <c r="VZI6" s="932"/>
      <c r="VZJ6" s="932"/>
      <c r="VZK6" s="932"/>
      <c r="VZL6" s="932"/>
      <c r="VZM6" s="932"/>
      <c r="VZN6" s="932"/>
      <c r="VZO6" s="932"/>
      <c r="VZP6" s="932"/>
      <c r="VZQ6" s="932"/>
      <c r="VZR6" s="932"/>
      <c r="VZS6" s="932"/>
      <c r="VZT6" s="932"/>
      <c r="VZU6" s="932"/>
      <c r="VZV6" s="932"/>
      <c r="VZW6" s="932"/>
      <c r="VZX6" s="932"/>
      <c r="VZY6" s="932"/>
      <c r="VZZ6" s="932"/>
      <c r="WAA6" s="932"/>
      <c r="WAB6" s="932"/>
      <c r="WAC6" s="932"/>
      <c r="WAD6" s="932"/>
      <c r="WAE6" s="932"/>
      <c r="WAF6" s="932"/>
      <c r="WAG6" s="932"/>
      <c r="WAH6" s="932"/>
      <c r="WAI6" s="932"/>
      <c r="WAJ6" s="932"/>
      <c r="WAK6" s="932"/>
      <c r="WAL6" s="932"/>
      <c r="WAM6" s="932"/>
      <c r="WAN6" s="932"/>
      <c r="WAO6" s="932"/>
      <c r="WAP6" s="932"/>
      <c r="WAQ6" s="932"/>
      <c r="WAR6" s="932"/>
      <c r="WAS6" s="932"/>
      <c r="WAT6" s="932"/>
      <c r="WAU6" s="932"/>
      <c r="WAV6" s="932"/>
      <c r="WAW6" s="932"/>
      <c r="WAX6" s="932"/>
      <c r="WAY6" s="932"/>
      <c r="WAZ6" s="932"/>
      <c r="WBA6" s="932"/>
      <c r="WBB6" s="932"/>
      <c r="WBC6" s="932"/>
      <c r="WBD6" s="932"/>
      <c r="WBE6" s="932"/>
      <c r="WBF6" s="932"/>
      <c r="WBG6" s="932"/>
      <c r="WBH6" s="932"/>
      <c r="WBI6" s="932"/>
      <c r="WBJ6" s="932"/>
      <c r="WBK6" s="932"/>
      <c r="WBL6" s="932"/>
      <c r="WBM6" s="932"/>
      <c r="WBN6" s="932"/>
      <c r="WBO6" s="932"/>
      <c r="WBP6" s="932"/>
      <c r="WBQ6" s="932"/>
      <c r="WBR6" s="932"/>
      <c r="WBS6" s="932"/>
      <c r="WBT6" s="932"/>
      <c r="WBU6" s="932"/>
      <c r="WBV6" s="932"/>
      <c r="WBW6" s="932"/>
      <c r="WBX6" s="932"/>
      <c r="WBY6" s="932"/>
      <c r="WBZ6" s="932"/>
      <c r="WCA6" s="932"/>
      <c r="WCB6" s="932"/>
      <c r="WCC6" s="932"/>
      <c r="WCD6" s="932"/>
      <c r="WCE6" s="932"/>
      <c r="WCF6" s="932"/>
      <c r="WCG6" s="932"/>
      <c r="WCH6" s="932"/>
      <c r="WCI6" s="932"/>
      <c r="WCJ6" s="932"/>
      <c r="WCK6" s="932"/>
      <c r="WCL6" s="932"/>
      <c r="WCM6" s="932"/>
      <c r="WCN6" s="932"/>
      <c r="WCO6" s="932"/>
      <c r="WCP6" s="932"/>
      <c r="WCQ6" s="932"/>
      <c r="WCR6" s="932"/>
      <c r="WCS6" s="932"/>
      <c r="WCT6" s="932"/>
      <c r="WCU6" s="932"/>
      <c r="WCV6" s="932"/>
      <c r="WCW6" s="932"/>
      <c r="WCX6" s="932"/>
      <c r="WCY6" s="932"/>
      <c r="WCZ6" s="932"/>
      <c r="WDA6" s="932"/>
      <c r="WDB6" s="932"/>
      <c r="WDC6" s="932"/>
      <c r="WDD6" s="932"/>
      <c r="WDE6" s="932"/>
      <c r="WDF6" s="932"/>
      <c r="WDG6" s="932"/>
      <c r="WDH6" s="932"/>
      <c r="WDI6" s="932"/>
      <c r="WDJ6" s="932"/>
      <c r="WDK6" s="932"/>
      <c r="WDL6" s="932"/>
      <c r="WDM6" s="932"/>
      <c r="WDN6" s="932"/>
      <c r="WDO6" s="932"/>
      <c r="WDP6" s="932"/>
      <c r="WDQ6" s="932"/>
      <c r="WDR6" s="932"/>
      <c r="WDS6" s="932"/>
      <c r="WDT6" s="932"/>
      <c r="WDU6" s="932"/>
      <c r="WDV6" s="932"/>
      <c r="WDW6" s="932"/>
      <c r="WDX6" s="932"/>
      <c r="WDY6" s="932"/>
      <c r="WDZ6" s="932"/>
      <c r="WEA6" s="932"/>
      <c r="WEB6" s="932"/>
      <c r="WEC6" s="932"/>
      <c r="WED6" s="932"/>
      <c r="WEE6" s="932"/>
      <c r="WEF6" s="932"/>
      <c r="WEG6" s="932"/>
      <c r="WEH6" s="932"/>
      <c r="WEI6" s="932"/>
      <c r="WEJ6" s="932"/>
      <c r="WEK6" s="932"/>
      <c r="WEL6" s="932"/>
      <c r="WEM6" s="932"/>
      <c r="WEN6" s="932"/>
      <c r="WEO6" s="932"/>
      <c r="WEP6" s="932"/>
      <c r="WEQ6" s="932"/>
      <c r="WER6" s="932"/>
      <c r="WES6" s="932"/>
      <c r="WET6" s="932"/>
      <c r="WEU6" s="932"/>
      <c r="WEV6" s="932"/>
      <c r="WEW6" s="932"/>
      <c r="WEX6" s="932"/>
      <c r="WEY6" s="932"/>
      <c r="WEZ6" s="932"/>
      <c r="WFA6" s="932"/>
      <c r="WFB6" s="932"/>
      <c r="WFC6" s="932"/>
      <c r="WFD6" s="932"/>
      <c r="WFE6" s="932"/>
      <c r="WFF6" s="932"/>
      <c r="WFG6" s="932"/>
      <c r="WFH6" s="932"/>
      <c r="WFI6" s="932"/>
      <c r="WFJ6" s="932"/>
      <c r="WFK6" s="932"/>
      <c r="WFL6" s="932"/>
      <c r="WFM6" s="932"/>
      <c r="WFN6" s="932"/>
      <c r="WFO6" s="932"/>
      <c r="WFP6" s="932"/>
      <c r="WFQ6" s="932"/>
      <c r="WFR6" s="932"/>
      <c r="WFS6" s="932"/>
      <c r="WFT6" s="932"/>
      <c r="WFU6" s="932"/>
      <c r="WFV6" s="932"/>
      <c r="WFW6" s="932"/>
      <c r="WFX6" s="932"/>
      <c r="WFY6" s="932"/>
      <c r="WFZ6" s="932"/>
      <c r="WGA6" s="932"/>
      <c r="WGB6" s="932"/>
      <c r="WGC6" s="932"/>
      <c r="WGD6" s="932"/>
      <c r="WGE6" s="932"/>
      <c r="WGF6" s="932"/>
      <c r="WGG6" s="932"/>
      <c r="WGH6" s="932"/>
      <c r="WGI6" s="932"/>
      <c r="WGJ6" s="932"/>
      <c r="WGK6" s="932"/>
      <c r="WGL6" s="932"/>
      <c r="WGM6" s="932"/>
      <c r="WGN6" s="932"/>
      <c r="WGO6" s="932"/>
      <c r="WGP6" s="932"/>
      <c r="WGQ6" s="932"/>
      <c r="WGR6" s="932"/>
      <c r="WGS6" s="932"/>
      <c r="WGT6" s="932"/>
      <c r="WGU6" s="932"/>
      <c r="WGV6" s="932"/>
      <c r="WGW6" s="932"/>
      <c r="WGX6" s="932"/>
      <c r="WGY6" s="932"/>
      <c r="WGZ6" s="932"/>
      <c r="WHA6" s="932"/>
      <c r="WHB6" s="932"/>
      <c r="WHC6" s="932"/>
      <c r="WHD6" s="932"/>
      <c r="WHE6" s="932"/>
      <c r="WHF6" s="932"/>
      <c r="WHG6" s="932"/>
      <c r="WHH6" s="932"/>
      <c r="WHI6" s="932"/>
      <c r="WHJ6" s="932"/>
      <c r="WHK6" s="932"/>
      <c r="WHL6" s="932"/>
      <c r="WHM6" s="932"/>
      <c r="WHN6" s="932"/>
      <c r="WHO6" s="932"/>
      <c r="WHP6" s="932"/>
      <c r="WHQ6" s="932"/>
      <c r="WHR6" s="932"/>
      <c r="WHS6" s="932"/>
      <c r="WHT6" s="932"/>
      <c r="WHU6" s="932"/>
      <c r="WHV6" s="932"/>
      <c r="WHW6" s="932"/>
      <c r="WHX6" s="932"/>
      <c r="WHY6" s="932"/>
      <c r="WHZ6" s="932"/>
      <c r="WIA6" s="932"/>
      <c r="WIB6" s="932"/>
      <c r="WIC6" s="932"/>
      <c r="WID6" s="932"/>
      <c r="WIE6" s="932"/>
      <c r="WIF6" s="932"/>
      <c r="WIG6" s="932"/>
      <c r="WIH6" s="932"/>
      <c r="WII6" s="932"/>
      <c r="WIJ6" s="932"/>
      <c r="WIK6" s="932"/>
      <c r="WIL6" s="932"/>
      <c r="WIM6" s="932"/>
      <c r="WIN6" s="932"/>
      <c r="WIO6" s="932"/>
      <c r="WIP6" s="932"/>
      <c r="WIQ6" s="932"/>
      <c r="WIR6" s="932"/>
      <c r="WIS6" s="932"/>
      <c r="WIT6" s="932"/>
      <c r="WIU6" s="932"/>
      <c r="WIV6" s="932"/>
      <c r="WIW6" s="932"/>
      <c r="WIX6" s="932"/>
      <c r="WIY6" s="932"/>
      <c r="WIZ6" s="932"/>
      <c r="WJA6" s="932"/>
      <c r="WJB6" s="932"/>
      <c r="WJC6" s="932"/>
      <c r="WJD6" s="932"/>
      <c r="WJE6" s="932"/>
      <c r="WJF6" s="932"/>
      <c r="WJG6" s="932"/>
      <c r="WJH6" s="932"/>
      <c r="WJI6" s="932"/>
      <c r="WJJ6" s="932"/>
      <c r="WJK6" s="932"/>
      <c r="WJL6" s="932"/>
      <c r="WJM6" s="932"/>
      <c r="WJN6" s="932"/>
      <c r="WJO6" s="932"/>
      <c r="WJP6" s="932"/>
      <c r="WJQ6" s="932"/>
      <c r="WJR6" s="932"/>
      <c r="WJS6" s="932"/>
      <c r="WJT6" s="932"/>
      <c r="WJU6" s="932"/>
      <c r="WJV6" s="932"/>
      <c r="WJW6" s="932"/>
      <c r="WJX6" s="932"/>
      <c r="WJY6" s="932"/>
      <c r="WJZ6" s="932"/>
      <c r="WKA6" s="932"/>
      <c r="WKB6" s="932"/>
      <c r="WKC6" s="932"/>
      <c r="WKD6" s="932"/>
      <c r="WKE6" s="932"/>
      <c r="WKF6" s="932"/>
      <c r="WKG6" s="932"/>
      <c r="WKH6" s="932"/>
      <c r="WKI6" s="932"/>
      <c r="WKJ6" s="932"/>
      <c r="WKK6" s="932"/>
      <c r="WKL6" s="932"/>
      <c r="WKM6" s="932"/>
      <c r="WKN6" s="932"/>
      <c r="WKO6" s="932"/>
      <c r="WKP6" s="932"/>
      <c r="WKQ6" s="932"/>
      <c r="WKR6" s="932"/>
      <c r="WKS6" s="932"/>
      <c r="WKT6" s="932"/>
      <c r="WKU6" s="932"/>
      <c r="WKV6" s="932"/>
      <c r="WKW6" s="932"/>
      <c r="WKX6" s="932"/>
      <c r="WKY6" s="932"/>
      <c r="WKZ6" s="932"/>
      <c r="WLA6" s="932"/>
      <c r="WLB6" s="932"/>
      <c r="WLC6" s="932"/>
      <c r="WLD6" s="932"/>
      <c r="WLE6" s="932"/>
      <c r="WLF6" s="932"/>
      <c r="WLG6" s="932"/>
      <c r="WLH6" s="932"/>
      <c r="WLI6" s="932"/>
      <c r="WLJ6" s="932"/>
      <c r="WLK6" s="932"/>
      <c r="WLL6" s="932"/>
      <c r="WLM6" s="932"/>
      <c r="WLN6" s="932"/>
      <c r="WLO6" s="932"/>
      <c r="WLP6" s="932"/>
      <c r="WLQ6" s="932"/>
      <c r="WLR6" s="932"/>
      <c r="WLS6" s="932"/>
      <c r="WLT6" s="932"/>
      <c r="WLU6" s="932"/>
      <c r="WLV6" s="932"/>
      <c r="WLW6" s="932"/>
      <c r="WLX6" s="932"/>
      <c r="WLY6" s="932"/>
      <c r="WLZ6" s="932"/>
      <c r="WMA6" s="932"/>
      <c r="WMB6" s="932"/>
      <c r="WMC6" s="932"/>
      <c r="WMD6" s="932"/>
      <c r="WME6" s="932"/>
      <c r="WMF6" s="932"/>
      <c r="WMG6" s="932"/>
      <c r="WMH6" s="932"/>
      <c r="WMI6" s="932"/>
      <c r="WMJ6" s="932"/>
      <c r="WMK6" s="932"/>
      <c r="WML6" s="932"/>
      <c r="WMM6" s="932"/>
      <c r="WMN6" s="932"/>
      <c r="WMO6" s="932"/>
      <c r="WMP6" s="932"/>
      <c r="WMQ6" s="932"/>
      <c r="WMR6" s="932"/>
      <c r="WMS6" s="932"/>
      <c r="WMT6" s="932"/>
      <c r="WMU6" s="932"/>
      <c r="WMV6" s="932"/>
      <c r="WMW6" s="932"/>
      <c r="WMX6" s="932"/>
      <c r="WMY6" s="932"/>
      <c r="WMZ6" s="932"/>
      <c r="WNA6" s="932"/>
      <c r="WNB6" s="932"/>
      <c r="WNC6" s="932"/>
      <c r="WND6" s="932"/>
      <c r="WNE6" s="932"/>
      <c r="WNF6" s="932"/>
      <c r="WNG6" s="932"/>
      <c r="WNH6" s="932"/>
      <c r="WNI6" s="932"/>
      <c r="WNJ6" s="932"/>
      <c r="WNK6" s="932"/>
      <c r="WNL6" s="932"/>
      <c r="WNM6" s="932"/>
      <c r="WNN6" s="932"/>
      <c r="WNO6" s="932"/>
      <c r="WNP6" s="932"/>
      <c r="WNQ6" s="932"/>
      <c r="WNR6" s="932"/>
      <c r="WNS6" s="932"/>
      <c r="WNT6" s="932"/>
      <c r="WNU6" s="932"/>
      <c r="WNV6" s="932"/>
      <c r="WNW6" s="932"/>
      <c r="WNX6" s="932"/>
      <c r="WNY6" s="932"/>
      <c r="WNZ6" s="932"/>
      <c r="WOA6" s="932"/>
      <c r="WOB6" s="932"/>
      <c r="WOC6" s="932"/>
      <c r="WOD6" s="932"/>
      <c r="WOE6" s="932"/>
      <c r="WOF6" s="932"/>
      <c r="WOG6" s="932"/>
      <c r="WOH6" s="932"/>
      <c r="WOI6" s="932"/>
      <c r="WOJ6" s="932"/>
      <c r="WOK6" s="932"/>
      <c r="WOL6" s="932"/>
      <c r="WOM6" s="932"/>
      <c r="WON6" s="932"/>
      <c r="WOO6" s="932"/>
      <c r="WOP6" s="932"/>
      <c r="WOQ6" s="932"/>
      <c r="WOR6" s="932"/>
      <c r="WOS6" s="932"/>
      <c r="WOT6" s="932"/>
      <c r="WOU6" s="932"/>
      <c r="WOV6" s="932"/>
      <c r="WOW6" s="932"/>
      <c r="WOX6" s="932"/>
      <c r="WOY6" s="932"/>
      <c r="WOZ6" s="932"/>
      <c r="WPA6" s="932"/>
      <c r="WPB6" s="932"/>
      <c r="WPC6" s="932"/>
      <c r="WPD6" s="932"/>
      <c r="WPE6" s="932"/>
      <c r="WPF6" s="932"/>
      <c r="WPG6" s="932"/>
      <c r="WPH6" s="932"/>
      <c r="WPI6" s="932"/>
      <c r="WPJ6" s="932"/>
      <c r="WPK6" s="932"/>
      <c r="WPL6" s="932"/>
      <c r="WPM6" s="932"/>
      <c r="WPN6" s="932"/>
      <c r="WPO6" s="932"/>
      <c r="WPP6" s="932"/>
      <c r="WPQ6" s="932"/>
      <c r="WPR6" s="932"/>
      <c r="WPS6" s="932"/>
      <c r="WPT6" s="932"/>
      <c r="WPU6" s="932"/>
      <c r="WPV6" s="932"/>
      <c r="WPW6" s="932"/>
      <c r="WPX6" s="932"/>
      <c r="WPY6" s="932"/>
      <c r="WPZ6" s="932"/>
      <c r="WQA6" s="932"/>
      <c r="WQB6" s="932"/>
      <c r="WQC6" s="932"/>
      <c r="WQD6" s="932"/>
      <c r="WQE6" s="932"/>
      <c r="WQF6" s="932"/>
      <c r="WQG6" s="932"/>
      <c r="WQH6" s="932"/>
      <c r="WQI6" s="932"/>
      <c r="WQJ6" s="932"/>
      <c r="WQK6" s="932"/>
      <c r="WQL6" s="932"/>
      <c r="WQM6" s="932"/>
      <c r="WQN6" s="932"/>
      <c r="WQO6" s="932"/>
      <c r="WQP6" s="932"/>
      <c r="WQQ6" s="932"/>
      <c r="WQR6" s="932"/>
      <c r="WQS6" s="932"/>
      <c r="WQT6" s="932"/>
      <c r="WQU6" s="932"/>
      <c r="WQV6" s="932"/>
      <c r="WQW6" s="932"/>
      <c r="WQX6" s="932"/>
      <c r="WQY6" s="932"/>
      <c r="WQZ6" s="932"/>
      <c r="WRA6" s="932"/>
      <c r="WRB6" s="932"/>
      <c r="WRC6" s="932"/>
      <c r="WRD6" s="932"/>
      <c r="WRE6" s="932"/>
      <c r="WRF6" s="932"/>
      <c r="WRG6" s="932"/>
      <c r="WRH6" s="932"/>
      <c r="WRI6" s="932"/>
      <c r="WRJ6" s="932"/>
      <c r="WRK6" s="932"/>
      <c r="WRL6" s="932"/>
      <c r="WRM6" s="932"/>
      <c r="WRN6" s="932"/>
      <c r="WRO6" s="932"/>
      <c r="WRP6" s="932"/>
      <c r="WRQ6" s="932"/>
      <c r="WRR6" s="932"/>
      <c r="WRS6" s="932"/>
      <c r="WRT6" s="932"/>
      <c r="WRU6" s="932"/>
      <c r="WRV6" s="932"/>
      <c r="WRW6" s="932"/>
      <c r="WRX6" s="932"/>
      <c r="WRY6" s="932"/>
      <c r="WRZ6" s="932"/>
      <c r="WSA6" s="932"/>
      <c r="WSB6" s="932"/>
      <c r="WSC6" s="932"/>
      <c r="WSD6" s="932"/>
      <c r="WSE6" s="932"/>
      <c r="WSF6" s="932"/>
      <c r="WSG6" s="932"/>
      <c r="WSH6" s="932"/>
      <c r="WSI6" s="932"/>
      <c r="WSJ6" s="932"/>
      <c r="WSK6" s="932"/>
      <c r="WSL6" s="932"/>
      <c r="WSM6" s="932"/>
      <c r="WSN6" s="932"/>
      <c r="WSO6" s="932"/>
      <c r="WSP6" s="932"/>
      <c r="WSQ6" s="932"/>
      <c r="WSR6" s="932"/>
      <c r="WSS6" s="932"/>
      <c r="WST6" s="932"/>
      <c r="WSU6" s="932"/>
      <c r="WSV6" s="932"/>
      <c r="WSW6" s="932"/>
      <c r="WSX6" s="932"/>
      <c r="WSY6" s="932"/>
      <c r="WSZ6" s="932"/>
      <c r="WTA6" s="932"/>
      <c r="WTB6" s="932"/>
      <c r="WTC6" s="932"/>
      <c r="WTD6" s="932"/>
      <c r="WTE6" s="932"/>
      <c r="WTF6" s="932"/>
      <c r="WTG6" s="932"/>
      <c r="WTH6" s="932"/>
      <c r="WTI6" s="932"/>
      <c r="WTJ6" s="932"/>
      <c r="WTK6" s="932"/>
      <c r="WTL6" s="932"/>
      <c r="WTM6" s="932"/>
      <c r="WTN6" s="932"/>
      <c r="WTO6" s="932"/>
      <c r="WTP6" s="932"/>
      <c r="WTQ6" s="932"/>
      <c r="WTR6" s="932"/>
      <c r="WTS6" s="932"/>
      <c r="WTT6" s="932"/>
      <c r="WTU6" s="932"/>
      <c r="WTV6" s="932"/>
      <c r="WTW6" s="932"/>
      <c r="WTX6" s="932"/>
      <c r="WTY6" s="932"/>
      <c r="WTZ6" s="932"/>
      <c r="WUA6" s="932"/>
      <c r="WUB6" s="932"/>
      <c r="WUC6" s="932"/>
      <c r="WUD6" s="932"/>
      <c r="WUE6" s="932"/>
      <c r="WUF6" s="932"/>
      <c r="WUG6" s="932"/>
      <c r="WUH6" s="932"/>
      <c r="WUI6" s="932"/>
      <c r="WUJ6" s="932"/>
      <c r="WUK6" s="932"/>
      <c r="WUL6" s="932"/>
      <c r="WUM6" s="932"/>
      <c r="WUN6" s="932"/>
      <c r="WUO6" s="932"/>
      <c r="WUP6" s="932"/>
      <c r="WUQ6" s="932"/>
      <c r="WUR6" s="932"/>
      <c r="WUS6" s="932"/>
      <c r="WUT6" s="932"/>
      <c r="WUU6" s="932"/>
      <c r="WUV6" s="932"/>
      <c r="WUW6" s="932"/>
      <c r="WUX6" s="932"/>
      <c r="WUY6" s="932"/>
      <c r="WUZ6" s="932"/>
      <c r="WVA6" s="932"/>
      <c r="WVB6" s="932"/>
      <c r="WVC6" s="932"/>
      <c r="WVD6" s="932"/>
      <c r="WVE6" s="932"/>
      <c r="WVF6" s="932"/>
      <c r="WVG6" s="932"/>
      <c r="WVH6" s="932"/>
      <c r="WVI6" s="932"/>
      <c r="WVJ6" s="932"/>
      <c r="WVK6" s="932"/>
      <c r="WVL6" s="932"/>
      <c r="WVM6" s="932"/>
      <c r="WVN6" s="932"/>
      <c r="WVO6" s="932"/>
      <c r="WVP6" s="932"/>
      <c r="WVQ6" s="932"/>
      <c r="WVR6" s="932"/>
      <c r="WVS6" s="932"/>
      <c r="WVT6" s="932"/>
      <c r="WVU6" s="932"/>
      <c r="WVV6" s="932"/>
      <c r="WVW6" s="932"/>
      <c r="WVX6" s="932"/>
      <c r="WVY6" s="932"/>
      <c r="WVZ6" s="932"/>
      <c r="WWA6" s="932"/>
      <c r="WWB6" s="932"/>
      <c r="WWC6" s="932"/>
      <c r="WWD6" s="932"/>
      <c r="WWE6" s="932"/>
      <c r="WWF6" s="932"/>
      <c r="WWG6" s="932"/>
      <c r="WWH6" s="932"/>
      <c r="WWI6" s="932"/>
      <c r="WWJ6" s="932"/>
      <c r="WWK6" s="932"/>
      <c r="WWL6" s="932"/>
      <c r="WWM6" s="932"/>
      <c r="WWN6" s="932"/>
      <c r="WWO6" s="932"/>
      <c r="WWP6" s="932"/>
      <c r="WWQ6" s="932"/>
      <c r="WWR6" s="932"/>
      <c r="WWS6" s="932"/>
      <c r="WWT6" s="932"/>
      <c r="WWU6" s="932"/>
      <c r="WWV6" s="932"/>
      <c r="WWW6" s="932"/>
      <c r="WWX6" s="932"/>
      <c r="WWY6" s="932"/>
      <c r="WWZ6" s="932"/>
      <c r="WXA6" s="932"/>
      <c r="WXB6" s="932"/>
      <c r="WXC6" s="932"/>
      <c r="WXD6" s="932"/>
      <c r="WXE6" s="932"/>
      <c r="WXF6" s="932"/>
      <c r="WXG6" s="932"/>
      <c r="WXH6" s="932"/>
      <c r="WXI6" s="932"/>
      <c r="WXJ6" s="932"/>
      <c r="WXK6" s="932"/>
      <c r="WXL6" s="932"/>
      <c r="WXM6" s="932"/>
      <c r="WXN6" s="932"/>
      <c r="WXO6" s="932"/>
      <c r="WXP6" s="932"/>
      <c r="WXQ6" s="932"/>
      <c r="WXR6" s="932"/>
      <c r="WXS6" s="932"/>
      <c r="WXT6" s="932"/>
      <c r="WXU6" s="932"/>
      <c r="WXV6" s="932"/>
      <c r="WXW6" s="932"/>
      <c r="WXX6" s="932"/>
      <c r="WXY6" s="932"/>
      <c r="WXZ6" s="932"/>
      <c r="WYA6" s="932"/>
      <c r="WYB6" s="932"/>
      <c r="WYC6" s="932"/>
      <c r="WYD6" s="932"/>
      <c r="WYE6" s="932"/>
      <c r="WYF6" s="932"/>
      <c r="WYG6" s="932"/>
      <c r="WYH6" s="932"/>
      <c r="WYI6" s="932"/>
      <c r="WYJ6" s="932"/>
      <c r="WYK6" s="932"/>
      <c r="WYL6" s="932"/>
      <c r="WYM6" s="932"/>
      <c r="WYN6" s="932"/>
      <c r="WYO6" s="932"/>
      <c r="WYP6" s="932"/>
      <c r="WYQ6" s="932"/>
      <c r="WYR6" s="932"/>
      <c r="WYS6" s="932"/>
      <c r="WYT6" s="932"/>
      <c r="WYU6" s="932"/>
      <c r="WYV6" s="932"/>
      <c r="WYW6" s="932"/>
      <c r="WYX6" s="932"/>
      <c r="WYY6" s="932"/>
      <c r="WYZ6" s="932"/>
      <c r="WZA6" s="932"/>
      <c r="WZB6" s="932"/>
      <c r="WZC6" s="932"/>
      <c r="WZD6" s="932"/>
      <c r="WZE6" s="932"/>
      <c r="WZF6" s="932"/>
      <c r="WZG6" s="932"/>
      <c r="WZH6" s="932"/>
      <c r="WZI6" s="932"/>
      <c r="WZJ6" s="932"/>
      <c r="WZK6" s="932"/>
      <c r="WZL6" s="932"/>
      <c r="WZM6" s="932"/>
      <c r="WZN6" s="932"/>
      <c r="WZO6" s="932"/>
      <c r="WZP6" s="932"/>
      <c r="WZQ6" s="932"/>
      <c r="WZR6" s="932"/>
      <c r="WZS6" s="932"/>
      <c r="WZT6" s="932"/>
      <c r="WZU6" s="932"/>
      <c r="WZV6" s="932"/>
      <c r="WZW6" s="932"/>
      <c r="WZX6" s="932"/>
      <c r="WZY6" s="932"/>
      <c r="WZZ6" s="932"/>
      <c r="XAA6" s="932"/>
      <c r="XAB6" s="932"/>
      <c r="XAC6" s="932"/>
      <c r="XAD6" s="932"/>
      <c r="XAE6" s="932"/>
      <c r="XAF6" s="932"/>
      <c r="XAG6" s="932"/>
      <c r="XAH6" s="932"/>
      <c r="XAI6" s="932"/>
      <c r="XAJ6" s="932"/>
      <c r="XAK6" s="932"/>
      <c r="XAL6" s="932"/>
      <c r="XAM6" s="932"/>
      <c r="XAN6" s="932"/>
      <c r="XAO6" s="932"/>
      <c r="XAP6" s="932"/>
      <c r="XAQ6" s="932"/>
      <c r="XAR6" s="932"/>
      <c r="XAS6" s="932"/>
      <c r="XAT6" s="932"/>
      <c r="XAU6" s="932"/>
      <c r="XAV6" s="932"/>
      <c r="XAW6" s="932"/>
      <c r="XAX6" s="932"/>
      <c r="XAY6" s="932"/>
      <c r="XAZ6" s="932"/>
      <c r="XBA6" s="932"/>
      <c r="XBB6" s="932"/>
      <c r="XBC6" s="932"/>
      <c r="XBD6" s="932"/>
      <c r="XBE6" s="932"/>
      <c r="XBF6" s="932"/>
      <c r="XBG6" s="932"/>
      <c r="XBH6" s="932"/>
      <c r="XBI6" s="932"/>
      <c r="XBJ6" s="932"/>
      <c r="XBK6" s="932"/>
      <c r="XBL6" s="932"/>
      <c r="XBM6" s="932"/>
      <c r="XBN6" s="932"/>
      <c r="XBO6" s="932"/>
      <c r="XBP6" s="932"/>
      <c r="XBQ6" s="932"/>
      <c r="XBR6" s="932"/>
      <c r="XBS6" s="932"/>
      <c r="XBT6" s="932"/>
      <c r="XBU6" s="932"/>
      <c r="XBV6" s="932"/>
      <c r="XBW6" s="932"/>
      <c r="XBX6" s="932"/>
      <c r="XBY6" s="932"/>
      <c r="XBZ6" s="932"/>
      <c r="XCA6" s="932"/>
      <c r="XCB6" s="932"/>
      <c r="XCC6" s="932"/>
      <c r="XCD6" s="932"/>
      <c r="XCE6" s="932"/>
      <c r="XCF6" s="932"/>
      <c r="XCG6" s="932"/>
      <c r="XCH6" s="932"/>
      <c r="XCI6" s="932"/>
      <c r="XCJ6" s="932"/>
      <c r="XCK6" s="932"/>
      <c r="XCL6" s="932"/>
      <c r="XCM6" s="932"/>
      <c r="XCN6" s="932"/>
      <c r="XCO6" s="932"/>
      <c r="XCP6" s="932"/>
      <c r="XCQ6" s="932"/>
      <c r="XCR6" s="932"/>
      <c r="XCS6" s="932"/>
      <c r="XCT6" s="932"/>
      <c r="XCU6" s="932"/>
      <c r="XCV6" s="932"/>
      <c r="XCW6" s="932"/>
      <c r="XCX6" s="932"/>
      <c r="XCY6" s="932"/>
      <c r="XCZ6" s="932"/>
      <c r="XDA6" s="932"/>
      <c r="XDB6" s="932"/>
      <c r="XDC6" s="932"/>
      <c r="XDD6" s="932"/>
      <c r="XDE6" s="932"/>
      <c r="XDF6" s="932"/>
      <c r="XDG6" s="932"/>
      <c r="XDH6" s="932"/>
      <c r="XDI6" s="932"/>
      <c r="XDJ6" s="932"/>
      <c r="XDK6" s="932"/>
      <c r="XDL6" s="932"/>
      <c r="XDM6" s="932"/>
      <c r="XDN6" s="932"/>
      <c r="XDO6" s="932"/>
      <c r="XDP6" s="932"/>
      <c r="XDQ6" s="932"/>
      <c r="XDR6" s="932"/>
      <c r="XDS6" s="932"/>
      <c r="XDT6" s="932"/>
      <c r="XDU6" s="932"/>
      <c r="XDV6" s="932"/>
      <c r="XDW6" s="932"/>
      <c r="XDX6" s="932"/>
      <c r="XDY6" s="932"/>
      <c r="XDZ6" s="932"/>
      <c r="XEA6" s="932"/>
    </row>
    <row r="7" spans="1:16355">
      <c r="A7" s="77"/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932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932"/>
      <c r="CJ7" s="932"/>
      <c r="CK7" s="932"/>
      <c r="CL7" s="932"/>
      <c r="CM7" s="932"/>
      <c r="CN7" s="932"/>
      <c r="CO7" s="932"/>
      <c r="CP7" s="932"/>
      <c r="CQ7" s="932"/>
      <c r="CR7" s="932"/>
      <c r="CS7" s="932"/>
      <c r="CT7" s="932"/>
      <c r="CU7" s="932"/>
      <c r="CV7" s="932"/>
      <c r="CW7" s="932"/>
      <c r="CX7" s="932"/>
      <c r="CY7" s="932"/>
      <c r="CZ7" s="932"/>
      <c r="DA7" s="932"/>
      <c r="DB7" s="932"/>
      <c r="DC7" s="932"/>
      <c r="DD7" s="932"/>
      <c r="DE7" s="932"/>
      <c r="DF7" s="932"/>
      <c r="DG7" s="932"/>
      <c r="DH7" s="932"/>
      <c r="DI7" s="932"/>
      <c r="DJ7" s="932"/>
      <c r="DK7" s="932"/>
      <c r="DL7" s="932"/>
      <c r="DM7" s="932"/>
      <c r="DN7" s="932"/>
      <c r="DO7" s="932"/>
      <c r="DP7" s="932"/>
      <c r="DQ7" s="932"/>
      <c r="DR7" s="932"/>
      <c r="DS7" s="932"/>
      <c r="DT7" s="932"/>
      <c r="DU7" s="932"/>
      <c r="DV7" s="932"/>
      <c r="DW7" s="932"/>
      <c r="DX7" s="932"/>
      <c r="DY7" s="932"/>
      <c r="DZ7" s="932"/>
      <c r="EA7" s="932"/>
      <c r="EB7" s="932"/>
      <c r="EC7" s="932"/>
      <c r="ED7" s="932"/>
      <c r="EE7" s="932"/>
      <c r="EF7" s="932"/>
      <c r="EG7" s="932"/>
      <c r="EH7" s="932"/>
      <c r="EI7" s="932"/>
      <c r="EJ7" s="932"/>
      <c r="EK7" s="932"/>
      <c r="EL7" s="932"/>
      <c r="EM7" s="932"/>
      <c r="EN7" s="932"/>
      <c r="EO7" s="932"/>
      <c r="EP7" s="932"/>
      <c r="EQ7" s="932"/>
      <c r="ER7" s="932"/>
      <c r="ES7" s="932"/>
      <c r="ET7" s="932"/>
      <c r="EU7" s="932"/>
      <c r="EV7" s="932"/>
      <c r="EW7" s="932"/>
      <c r="EX7" s="932"/>
      <c r="EY7" s="932"/>
      <c r="EZ7" s="932"/>
      <c r="FA7" s="932"/>
      <c r="FB7" s="932"/>
      <c r="FC7" s="932"/>
      <c r="FD7" s="932"/>
      <c r="FE7" s="932"/>
      <c r="FF7" s="932"/>
      <c r="FG7" s="932"/>
      <c r="FH7" s="932"/>
      <c r="FI7" s="932"/>
      <c r="FJ7" s="932"/>
      <c r="FK7" s="932"/>
      <c r="FL7" s="932"/>
      <c r="FM7" s="932"/>
      <c r="FN7" s="932"/>
      <c r="FO7" s="932"/>
      <c r="FP7" s="932"/>
      <c r="FQ7" s="932"/>
      <c r="FR7" s="932"/>
      <c r="FS7" s="932"/>
      <c r="FT7" s="932"/>
      <c r="FU7" s="932"/>
      <c r="FV7" s="932"/>
      <c r="FW7" s="932"/>
      <c r="FX7" s="932"/>
      <c r="FY7" s="932"/>
      <c r="FZ7" s="932"/>
      <c r="GA7" s="932"/>
      <c r="GB7" s="932"/>
      <c r="GC7" s="932"/>
      <c r="GD7" s="932"/>
      <c r="GE7" s="932"/>
      <c r="GF7" s="932"/>
      <c r="GG7" s="932"/>
      <c r="GH7" s="932"/>
      <c r="GI7" s="932"/>
      <c r="GJ7" s="932"/>
      <c r="GK7" s="932"/>
      <c r="GL7" s="932"/>
      <c r="GM7" s="932"/>
      <c r="GN7" s="932"/>
      <c r="GO7" s="932"/>
      <c r="GP7" s="932"/>
      <c r="GQ7" s="932"/>
      <c r="GR7" s="932"/>
      <c r="GS7" s="932"/>
      <c r="GT7" s="932"/>
      <c r="GU7" s="932"/>
      <c r="GV7" s="932"/>
      <c r="GW7" s="932"/>
      <c r="GX7" s="932"/>
      <c r="GY7" s="932"/>
      <c r="GZ7" s="932"/>
      <c r="HA7" s="932"/>
      <c r="HB7" s="932"/>
      <c r="HC7" s="932"/>
      <c r="HD7" s="932"/>
      <c r="HE7" s="932"/>
      <c r="HF7" s="932"/>
      <c r="HG7" s="932"/>
      <c r="HH7" s="932"/>
      <c r="HI7" s="932"/>
      <c r="HJ7" s="932"/>
      <c r="HK7" s="932"/>
      <c r="HL7" s="932"/>
      <c r="HM7" s="932"/>
      <c r="HN7" s="932"/>
      <c r="HO7" s="932"/>
      <c r="HP7" s="932"/>
      <c r="HQ7" s="932"/>
      <c r="HR7" s="932"/>
      <c r="HS7" s="932"/>
      <c r="HT7" s="932"/>
      <c r="HU7" s="932"/>
      <c r="HV7" s="932"/>
      <c r="HW7" s="932"/>
      <c r="HX7" s="932"/>
      <c r="HY7" s="932"/>
      <c r="HZ7" s="932"/>
      <c r="IA7" s="932"/>
      <c r="IB7" s="932"/>
      <c r="IC7" s="932"/>
      <c r="ID7" s="932"/>
      <c r="IE7" s="932"/>
      <c r="IF7" s="932"/>
      <c r="IG7" s="932"/>
      <c r="IH7" s="932"/>
      <c r="II7" s="932"/>
      <c r="IJ7" s="932"/>
      <c r="IK7" s="932"/>
      <c r="IL7" s="932"/>
      <c r="IM7" s="932"/>
      <c r="IN7" s="932"/>
      <c r="IO7" s="932"/>
      <c r="IP7" s="932"/>
      <c r="IQ7" s="932"/>
      <c r="IR7" s="932"/>
      <c r="IS7" s="932"/>
      <c r="IT7" s="932"/>
      <c r="IU7" s="932"/>
      <c r="IV7" s="932"/>
      <c r="IW7" s="932"/>
      <c r="IX7" s="932"/>
      <c r="IY7" s="932"/>
      <c r="IZ7" s="932"/>
      <c r="JA7" s="932"/>
      <c r="JB7" s="932"/>
      <c r="JC7" s="932"/>
      <c r="JD7" s="932"/>
      <c r="JE7" s="932"/>
      <c r="JF7" s="932"/>
      <c r="JG7" s="932"/>
      <c r="JH7" s="932"/>
      <c r="JI7" s="932"/>
      <c r="JJ7" s="932"/>
      <c r="JK7" s="932"/>
      <c r="JL7" s="932"/>
      <c r="JM7" s="932"/>
      <c r="JN7" s="932"/>
      <c r="JO7" s="932"/>
      <c r="JP7" s="932"/>
      <c r="JQ7" s="932"/>
      <c r="JR7" s="932"/>
      <c r="JS7" s="932"/>
      <c r="JT7" s="932"/>
      <c r="JU7" s="932"/>
      <c r="JV7" s="932"/>
      <c r="JW7" s="932"/>
      <c r="JX7" s="932"/>
      <c r="JY7" s="932"/>
      <c r="JZ7" s="932"/>
      <c r="KA7" s="932"/>
      <c r="KB7" s="932"/>
      <c r="KC7" s="932"/>
      <c r="KD7" s="932"/>
      <c r="KE7" s="932"/>
      <c r="KF7" s="932"/>
      <c r="KG7" s="932"/>
      <c r="KH7" s="932"/>
      <c r="KI7" s="932"/>
      <c r="KJ7" s="932"/>
      <c r="KK7" s="932"/>
      <c r="KL7" s="932"/>
      <c r="KM7" s="932"/>
      <c r="KN7" s="932"/>
      <c r="KO7" s="932"/>
      <c r="KP7" s="932"/>
      <c r="KQ7" s="932"/>
      <c r="KR7" s="932"/>
      <c r="KS7" s="932"/>
      <c r="KT7" s="932"/>
      <c r="KU7" s="932"/>
      <c r="KV7" s="932"/>
      <c r="KW7" s="932"/>
      <c r="KX7" s="932"/>
      <c r="KY7" s="932"/>
      <c r="KZ7" s="932"/>
      <c r="LA7" s="932"/>
      <c r="LB7" s="932"/>
      <c r="LC7" s="932"/>
      <c r="LD7" s="932"/>
      <c r="LE7" s="932"/>
      <c r="LF7" s="932"/>
      <c r="LG7" s="932"/>
      <c r="LH7" s="932"/>
      <c r="LI7" s="932"/>
      <c r="LJ7" s="932"/>
      <c r="LK7" s="932"/>
      <c r="LL7" s="932"/>
      <c r="LM7" s="932"/>
      <c r="LN7" s="932"/>
      <c r="LO7" s="932"/>
      <c r="LP7" s="932"/>
      <c r="LQ7" s="932"/>
      <c r="LR7" s="932"/>
      <c r="LS7" s="932"/>
      <c r="LT7" s="932"/>
      <c r="LU7" s="932"/>
      <c r="LV7" s="932"/>
      <c r="LW7" s="932"/>
      <c r="LX7" s="932"/>
      <c r="LY7" s="932"/>
      <c r="LZ7" s="932"/>
      <c r="MA7" s="932"/>
      <c r="MB7" s="932"/>
      <c r="MC7" s="932"/>
      <c r="MD7" s="932"/>
      <c r="ME7" s="932"/>
      <c r="MF7" s="932"/>
      <c r="MG7" s="932"/>
      <c r="MH7" s="932"/>
      <c r="MI7" s="932"/>
      <c r="MJ7" s="932"/>
      <c r="MK7" s="932"/>
      <c r="ML7" s="932"/>
      <c r="MM7" s="932"/>
      <c r="MN7" s="932"/>
      <c r="MO7" s="932"/>
      <c r="MP7" s="932"/>
      <c r="MQ7" s="932"/>
      <c r="MR7" s="932"/>
      <c r="MS7" s="932"/>
      <c r="MT7" s="932"/>
      <c r="MU7" s="932"/>
      <c r="MV7" s="932"/>
      <c r="MW7" s="932"/>
      <c r="MX7" s="932"/>
      <c r="MY7" s="932"/>
      <c r="MZ7" s="932"/>
      <c r="NA7" s="932"/>
      <c r="NB7" s="932"/>
      <c r="NC7" s="932"/>
      <c r="ND7" s="932"/>
      <c r="NE7" s="932"/>
      <c r="NF7" s="932"/>
      <c r="NG7" s="932"/>
      <c r="NH7" s="932"/>
      <c r="NI7" s="932"/>
      <c r="NJ7" s="932"/>
      <c r="NK7" s="932"/>
      <c r="NL7" s="932"/>
      <c r="NM7" s="932"/>
      <c r="NN7" s="932"/>
      <c r="NO7" s="932"/>
      <c r="NP7" s="932"/>
      <c r="NQ7" s="932"/>
      <c r="NR7" s="932"/>
      <c r="NS7" s="932"/>
      <c r="NT7" s="932"/>
      <c r="NU7" s="932"/>
      <c r="NV7" s="932"/>
      <c r="NW7" s="932"/>
      <c r="NX7" s="932"/>
      <c r="NY7" s="932"/>
      <c r="NZ7" s="932"/>
      <c r="OA7" s="932"/>
      <c r="OB7" s="932"/>
      <c r="OC7" s="932"/>
      <c r="OD7" s="932"/>
      <c r="OE7" s="932"/>
      <c r="OF7" s="932"/>
      <c r="OG7" s="932"/>
      <c r="OH7" s="932"/>
      <c r="OI7" s="932"/>
      <c r="OJ7" s="932"/>
      <c r="OK7" s="932"/>
      <c r="OL7" s="932"/>
      <c r="OM7" s="932"/>
      <c r="ON7" s="932"/>
      <c r="OO7" s="932"/>
      <c r="OP7" s="932"/>
      <c r="OQ7" s="932"/>
      <c r="OR7" s="932"/>
      <c r="OS7" s="932"/>
      <c r="OT7" s="932"/>
      <c r="OU7" s="932"/>
      <c r="OV7" s="932"/>
      <c r="OW7" s="932"/>
      <c r="OX7" s="932"/>
      <c r="OY7" s="932"/>
      <c r="OZ7" s="932"/>
      <c r="PA7" s="932"/>
      <c r="PB7" s="932"/>
      <c r="PC7" s="932"/>
      <c r="PD7" s="932"/>
      <c r="PE7" s="932"/>
      <c r="PF7" s="932"/>
      <c r="PG7" s="932"/>
      <c r="PH7" s="932"/>
      <c r="PI7" s="932"/>
      <c r="PJ7" s="932"/>
      <c r="PK7" s="932"/>
      <c r="PL7" s="932"/>
      <c r="PM7" s="932"/>
      <c r="PN7" s="932"/>
      <c r="PO7" s="932"/>
      <c r="PP7" s="932"/>
      <c r="PQ7" s="932"/>
      <c r="PR7" s="932"/>
      <c r="PS7" s="932"/>
      <c r="PT7" s="932"/>
      <c r="PU7" s="932"/>
      <c r="PV7" s="932"/>
      <c r="PW7" s="932"/>
      <c r="PX7" s="932"/>
      <c r="PY7" s="932"/>
      <c r="PZ7" s="932"/>
      <c r="QA7" s="932"/>
      <c r="QB7" s="932"/>
      <c r="QC7" s="932"/>
      <c r="QD7" s="932"/>
      <c r="QE7" s="932"/>
      <c r="QF7" s="932"/>
      <c r="QG7" s="932"/>
      <c r="QH7" s="932"/>
      <c r="QI7" s="932"/>
      <c r="QJ7" s="932"/>
      <c r="QK7" s="932"/>
      <c r="QL7" s="932"/>
      <c r="QM7" s="932"/>
      <c r="QN7" s="932"/>
      <c r="QO7" s="932"/>
      <c r="QP7" s="932"/>
      <c r="QQ7" s="932"/>
      <c r="QR7" s="932"/>
      <c r="QS7" s="932"/>
      <c r="QT7" s="932"/>
      <c r="QU7" s="932"/>
      <c r="QV7" s="932"/>
      <c r="QW7" s="932"/>
      <c r="QX7" s="932"/>
      <c r="QY7" s="932"/>
      <c r="QZ7" s="932"/>
      <c r="RA7" s="932"/>
      <c r="RB7" s="932"/>
      <c r="RC7" s="932"/>
      <c r="RD7" s="932"/>
      <c r="RE7" s="932"/>
      <c r="RF7" s="932"/>
      <c r="RG7" s="932"/>
      <c r="RH7" s="932"/>
      <c r="RI7" s="932"/>
      <c r="RJ7" s="932"/>
      <c r="RK7" s="932"/>
      <c r="RL7" s="932"/>
      <c r="RM7" s="932"/>
      <c r="RN7" s="932"/>
      <c r="RO7" s="932"/>
      <c r="RP7" s="932"/>
      <c r="RQ7" s="932"/>
      <c r="RR7" s="932"/>
      <c r="RS7" s="932"/>
      <c r="RT7" s="932"/>
      <c r="RU7" s="932"/>
      <c r="RV7" s="932"/>
      <c r="RW7" s="932"/>
      <c r="RX7" s="932"/>
      <c r="RY7" s="932"/>
      <c r="RZ7" s="932"/>
      <c r="SA7" s="932"/>
      <c r="SB7" s="932"/>
      <c r="SC7" s="932"/>
      <c r="SD7" s="932"/>
      <c r="SE7" s="932"/>
      <c r="SF7" s="932"/>
      <c r="SG7" s="932"/>
      <c r="SH7" s="932"/>
      <c r="SI7" s="932"/>
      <c r="SJ7" s="932"/>
      <c r="SK7" s="932"/>
      <c r="SL7" s="932"/>
      <c r="SM7" s="932"/>
      <c r="SN7" s="932"/>
      <c r="SO7" s="932"/>
      <c r="SP7" s="932"/>
      <c r="SQ7" s="932"/>
      <c r="SR7" s="932"/>
      <c r="SS7" s="932"/>
      <c r="ST7" s="932"/>
      <c r="SU7" s="932"/>
      <c r="SV7" s="932"/>
      <c r="SW7" s="932"/>
      <c r="SX7" s="932"/>
      <c r="SY7" s="932"/>
      <c r="SZ7" s="932"/>
      <c r="TA7" s="932"/>
      <c r="TB7" s="932"/>
      <c r="TC7" s="932"/>
      <c r="TD7" s="932"/>
      <c r="TE7" s="932"/>
      <c r="TF7" s="932"/>
      <c r="TG7" s="932"/>
      <c r="TH7" s="932"/>
      <c r="TI7" s="932"/>
      <c r="TJ7" s="932"/>
      <c r="TK7" s="932"/>
      <c r="TL7" s="932"/>
      <c r="TM7" s="932"/>
      <c r="TN7" s="932"/>
      <c r="TO7" s="932"/>
      <c r="TP7" s="932"/>
      <c r="TQ7" s="932"/>
      <c r="TR7" s="932"/>
      <c r="TS7" s="932"/>
      <c r="TT7" s="932"/>
      <c r="TU7" s="932"/>
      <c r="TV7" s="932"/>
      <c r="TW7" s="932"/>
      <c r="TX7" s="932"/>
      <c r="TY7" s="932"/>
      <c r="TZ7" s="932"/>
      <c r="UA7" s="932"/>
      <c r="UB7" s="932"/>
      <c r="UC7" s="932"/>
      <c r="UD7" s="932"/>
      <c r="UE7" s="932"/>
      <c r="UF7" s="932"/>
      <c r="UG7" s="932"/>
      <c r="UH7" s="932"/>
      <c r="UI7" s="932"/>
      <c r="UJ7" s="932"/>
      <c r="UK7" s="932"/>
      <c r="UL7" s="932"/>
      <c r="UM7" s="932"/>
      <c r="UN7" s="932"/>
      <c r="UO7" s="932"/>
      <c r="UP7" s="932"/>
      <c r="UQ7" s="932"/>
      <c r="UR7" s="932"/>
      <c r="US7" s="932"/>
      <c r="UT7" s="932"/>
      <c r="UU7" s="932"/>
      <c r="UV7" s="932"/>
      <c r="UW7" s="932"/>
      <c r="UX7" s="932"/>
      <c r="UY7" s="932"/>
      <c r="UZ7" s="932"/>
      <c r="VA7" s="932"/>
      <c r="VB7" s="932"/>
      <c r="VC7" s="932"/>
      <c r="VD7" s="932"/>
      <c r="VE7" s="932"/>
      <c r="VF7" s="932"/>
      <c r="VG7" s="932"/>
      <c r="VH7" s="932"/>
      <c r="VI7" s="932"/>
      <c r="VJ7" s="932"/>
      <c r="VK7" s="932"/>
      <c r="VL7" s="932"/>
      <c r="VM7" s="932"/>
      <c r="VN7" s="932"/>
      <c r="VO7" s="932"/>
      <c r="VP7" s="932"/>
      <c r="VQ7" s="932"/>
      <c r="VR7" s="932"/>
      <c r="VS7" s="932"/>
      <c r="VT7" s="932"/>
      <c r="VU7" s="932"/>
      <c r="VV7" s="932"/>
      <c r="VW7" s="932"/>
      <c r="VX7" s="932"/>
      <c r="VY7" s="932"/>
      <c r="VZ7" s="932"/>
      <c r="WA7" s="932"/>
      <c r="WB7" s="932"/>
      <c r="WC7" s="932"/>
      <c r="WD7" s="932"/>
      <c r="WE7" s="932"/>
      <c r="WF7" s="932"/>
      <c r="WG7" s="932"/>
      <c r="WH7" s="932"/>
      <c r="WI7" s="932"/>
      <c r="WJ7" s="932"/>
      <c r="WK7" s="932"/>
      <c r="WL7" s="932"/>
      <c r="WM7" s="932"/>
      <c r="WN7" s="932"/>
      <c r="WO7" s="932"/>
      <c r="WP7" s="932"/>
      <c r="WQ7" s="932"/>
      <c r="WR7" s="932"/>
      <c r="WS7" s="932"/>
      <c r="WT7" s="932"/>
      <c r="WU7" s="932"/>
      <c r="WV7" s="932"/>
      <c r="WW7" s="932"/>
      <c r="WX7" s="932"/>
      <c r="WY7" s="932"/>
      <c r="WZ7" s="932"/>
      <c r="XA7" s="932"/>
      <c r="XB7" s="932"/>
      <c r="XC7" s="932"/>
      <c r="XD7" s="932"/>
      <c r="XE7" s="932"/>
      <c r="XF7" s="932"/>
      <c r="XG7" s="932"/>
      <c r="XH7" s="932"/>
      <c r="XI7" s="932"/>
      <c r="XJ7" s="932"/>
      <c r="XK7" s="932"/>
      <c r="XL7" s="932"/>
      <c r="XM7" s="932"/>
      <c r="XN7" s="932"/>
      <c r="XO7" s="932"/>
      <c r="XP7" s="932"/>
      <c r="XQ7" s="932"/>
      <c r="XR7" s="932"/>
      <c r="XS7" s="932"/>
      <c r="XT7" s="932"/>
      <c r="XU7" s="932"/>
      <c r="XV7" s="932"/>
      <c r="XW7" s="932"/>
      <c r="XX7" s="932"/>
      <c r="XY7" s="932"/>
      <c r="XZ7" s="932"/>
      <c r="YA7" s="932"/>
      <c r="YB7" s="932"/>
      <c r="YC7" s="932"/>
      <c r="YD7" s="932"/>
      <c r="YE7" s="932"/>
      <c r="YF7" s="932"/>
      <c r="YG7" s="932"/>
      <c r="YH7" s="932"/>
      <c r="YI7" s="932"/>
      <c r="YJ7" s="932"/>
      <c r="YK7" s="932"/>
      <c r="YL7" s="932"/>
      <c r="YM7" s="932"/>
      <c r="YN7" s="932"/>
      <c r="YO7" s="932"/>
      <c r="YP7" s="932"/>
      <c r="YQ7" s="932"/>
      <c r="YR7" s="932"/>
      <c r="YS7" s="932"/>
      <c r="YT7" s="932"/>
      <c r="YU7" s="932"/>
      <c r="YV7" s="932"/>
      <c r="YW7" s="932"/>
      <c r="YX7" s="932"/>
      <c r="YY7" s="932"/>
      <c r="YZ7" s="932"/>
      <c r="ZA7" s="932"/>
      <c r="ZB7" s="932"/>
      <c r="ZC7" s="932"/>
      <c r="ZD7" s="932"/>
      <c r="ZE7" s="932"/>
      <c r="ZF7" s="932"/>
      <c r="ZG7" s="932"/>
      <c r="ZH7" s="932"/>
      <c r="ZI7" s="932"/>
      <c r="ZJ7" s="932"/>
      <c r="ZK7" s="932"/>
      <c r="ZL7" s="932"/>
      <c r="ZM7" s="932"/>
      <c r="ZN7" s="932"/>
      <c r="ZO7" s="932"/>
      <c r="ZP7" s="932"/>
      <c r="ZQ7" s="932"/>
      <c r="ZR7" s="932"/>
      <c r="ZS7" s="932"/>
      <c r="ZT7" s="932"/>
      <c r="ZU7" s="932"/>
      <c r="ZV7" s="932"/>
      <c r="ZW7" s="932"/>
      <c r="ZX7" s="932"/>
      <c r="ZY7" s="932"/>
      <c r="ZZ7" s="932"/>
      <c r="AAA7" s="932"/>
      <c r="AAB7" s="932"/>
      <c r="AAC7" s="932"/>
      <c r="AAD7" s="932"/>
      <c r="AAE7" s="932"/>
      <c r="AAF7" s="932"/>
      <c r="AAG7" s="932"/>
      <c r="AAH7" s="932"/>
      <c r="AAI7" s="932"/>
      <c r="AAJ7" s="932"/>
      <c r="AAK7" s="932"/>
      <c r="AAL7" s="932"/>
      <c r="AAM7" s="932"/>
      <c r="AAN7" s="932"/>
      <c r="AAO7" s="932"/>
      <c r="AAP7" s="932"/>
      <c r="AAQ7" s="932"/>
      <c r="AAR7" s="932"/>
      <c r="AAS7" s="932"/>
      <c r="AAT7" s="932"/>
      <c r="AAU7" s="932"/>
      <c r="AAV7" s="932"/>
      <c r="AAW7" s="932"/>
      <c r="AAX7" s="932"/>
      <c r="AAY7" s="932"/>
      <c r="AAZ7" s="932"/>
      <c r="ABA7" s="932"/>
      <c r="ABB7" s="932"/>
      <c r="ABC7" s="932"/>
      <c r="ABD7" s="932"/>
      <c r="ABE7" s="932"/>
      <c r="ABF7" s="932"/>
      <c r="ABG7" s="932"/>
      <c r="ABH7" s="932"/>
      <c r="ABI7" s="932"/>
      <c r="ABJ7" s="932"/>
      <c r="ABK7" s="932"/>
      <c r="ABL7" s="932"/>
      <c r="ABM7" s="932"/>
      <c r="ABN7" s="932"/>
      <c r="ABO7" s="932"/>
      <c r="ABP7" s="932"/>
      <c r="ABQ7" s="932"/>
      <c r="ABR7" s="932"/>
      <c r="ABS7" s="932"/>
      <c r="ABT7" s="932"/>
      <c r="ABU7" s="932"/>
      <c r="ABV7" s="932"/>
      <c r="ABW7" s="932"/>
      <c r="ABX7" s="932"/>
      <c r="ABY7" s="932"/>
      <c r="ABZ7" s="932"/>
      <c r="ACA7" s="932"/>
      <c r="ACB7" s="932"/>
      <c r="ACC7" s="932"/>
      <c r="ACD7" s="932"/>
      <c r="ACE7" s="932"/>
      <c r="ACF7" s="932"/>
      <c r="ACG7" s="932"/>
      <c r="ACH7" s="932"/>
      <c r="ACI7" s="932"/>
      <c r="ACJ7" s="932"/>
      <c r="ACK7" s="932"/>
      <c r="ACL7" s="932"/>
      <c r="ACM7" s="932"/>
      <c r="ACN7" s="932"/>
      <c r="ACO7" s="932"/>
      <c r="ACP7" s="932"/>
      <c r="ACQ7" s="932"/>
      <c r="ACR7" s="932"/>
      <c r="ACS7" s="932"/>
      <c r="ACT7" s="932"/>
      <c r="ACU7" s="932"/>
      <c r="ACV7" s="932"/>
      <c r="ACW7" s="932"/>
      <c r="ACX7" s="932"/>
      <c r="ACY7" s="932"/>
      <c r="ACZ7" s="932"/>
      <c r="ADA7" s="932"/>
      <c r="ADB7" s="932"/>
      <c r="ADC7" s="932"/>
      <c r="ADD7" s="932"/>
      <c r="ADE7" s="932"/>
      <c r="ADF7" s="932"/>
      <c r="ADG7" s="932"/>
      <c r="ADH7" s="932"/>
      <c r="ADI7" s="932"/>
      <c r="ADJ7" s="932"/>
      <c r="ADK7" s="932"/>
      <c r="ADL7" s="932"/>
      <c r="ADM7" s="932"/>
      <c r="ADN7" s="932"/>
      <c r="ADO7" s="932"/>
      <c r="ADP7" s="932"/>
      <c r="ADQ7" s="932"/>
      <c r="ADR7" s="932"/>
      <c r="ADS7" s="932"/>
      <c r="ADT7" s="932"/>
      <c r="ADU7" s="932"/>
      <c r="ADV7" s="932"/>
      <c r="ADW7" s="932"/>
      <c r="ADX7" s="932"/>
      <c r="ADY7" s="932"/>
      <c r="ADZ7" s="932"/>
      <c r="AEA7" s="932"/>
      <c r="AEB7" s="932"/>
      <c r="AEC7" s="932"/>
      <c r="AED7" s="932"/>
      <c r="AEE7" s="932"/>
      <c r="AEF7" s="932"/>
      <c r="AEG7" s="932"/>
      <c r="AEH7" s="932"/>
      <c r="AEI7" s="932"/>
      <c r="AEJ7" s="932"/>
      <c r="AEK7" s="932"/>
      <c r="AEL7" s="932"/>
      <c r="AEM7" s="932"/>
      <c r="AEN7" s="932"/>
      <c r="AEO7" s="932"/>
      <c r="AEP7" s="932"/>
      <c r="AEQ7" s="932"/>
      <c r="AER7" s="932"/>
      <c r="AES7" s="932"/>
      <c r="AET7" s="932"/>
      <c r="AEU7" s="932"/>
      <c r="AEV7" s="932"/>
      <c r="AEW7" s="932"/>
      <c r="AEX7" s="932"/>
      <c r="AEY7" s="932"/>
      <c r="AEZ7" s="932"/>
      <c r="AFA7" s="932"/>
      <c r="AFB7" s="932"/>
      <c r="AFC7" s="932"/>
      <c r="AFD7" s="932"/>
      <c r="AFE7" s="932"/>
      <c r="AFF7" s="932"/>
      <c r="AFG7" s="932"/>
      <c r="AFH7" s="932"/>
      <c r="AFI7" s="932"/>
      <c r="AFJ7" s="932"/>
      <c r="AFK7" s="932"/>
      <c r="AFL7" s="932"/>
      <c r="AFM7" s="932"/>
      <c r="AFN7" s="932"/>
      <c r="AFO7" s="932"/>
      <c r="AFP7" s="932"/>
      <c r="AFQ7" s="932"/>
      <c r="AFR7" s="932"/>
      <c r="AFS7" s="932"/>
      <c r="AFT7" s="932"/>
      <c r="AFU7" s="932"/>
      <c r="AFV7" s="932"/>
      <c r="AFW7" s="932"/>
      <c r="AFX7" s="932"/>
      <c r="AFY7" s="932"/>
      <c r="AFZ7" s="932"/>
      <c r="AGA7" s="932"/>
      <c r="AGB7" s="932"/>
      <c r="AGC7" s="932"/>
      <c r="AGD7" s="932"/>
      <c r="AGE7" s="932"/>
      <c r="AGF7" s="932"/>
      <c r="AGG7" s="932"/>
      <c r="AGH7" s="932"/>
      <c r="AGI7" s="932"/>
      <c r="AGJ7" s="932"/>
      <c r="AGK7" s="932"/>
      <c r="AGL7" s="932"/>
      <c r="AGM7" s="932"/>
      <c r="AGN7" s="932"/>
      <c r="AGO7" s="932"/>
      <c r="AGP7" s="932"/>
      <c r="AGQ7" s="932"/>
      <c r="AGR7" s="932"/>
      <c r="AGS7" s="932"/>
      <c r="AGT7" s="932"/>
      <c r="AGU7" s="932"/>
      <c r="AGV7" s="932"/>
      <c r="AGW7" s="932"/>
      <c r="AGX7" s="932"/>
      <c r="AGY7" s="932"/>
      <c r="AGZ7" s="932"/>
      <c r="AHA7" s="932"/>
      <c r="AHB7" s="932"/>
      <c r="AHC7" s="932"/>
      <c r="AHD7" s="932"/>
      <c r="AHE7" s="932"/>
      <c r="AHF7" s="932"/>
      <c r="AHG7" s="932"/>
      <c r="AHH7" s="932"/>
      <c r="AHI7" s="932"/>
      <c r="AHJ7" s="932"/>
      <c r="AHK7" s="932"/>
      <c r="AHL7" s="932"/>
      <c r="AHM7" s="932"/>
      <c r="AHN7" s="932"/>
      <c r="AHO7" s="932"/>
      <c r="AHP7" s="932"/>
      <c r="AHQ7" s="932"/>
      <c r="AHR7" s="932"/>
      <c r="AHS7" s="932"/>
      <c r="AHT7" s="932"/>
      <c r="AHU7" s="932"/>
      <c r="AHV7" s="932"/>
      <c r="AHW7" s="932"/>
      <c r="AHX7" s="932"/>
      <c r="AHY7" s="932"/>
      <c r="AHZ7" s="932"/>
      <c r="AIA7" s="932"/>
      <c r="AIB7" s="932"/>
      <c r="AIC7" s="932"/>
      <c r="AID7" s="932"/>
      <c r="AIE7" s="932"/>
      <c r="AIF7" s="932"/>
      <c r="AIG7" s="932"/>
      <c r="AIH7" s="932"/>
      <c r="AII7" s="932"/>
      <c r="AIJ7" s="932"/>
      <c r="AIK7" s="932"/>
      <c r="AIL7" s="932"/>
      <c r="AIM7" s="932"/>
      <c r="AIN7" s="932"/>
      <c r="AIO7" s="932"/>
      <c r="AIP7" s="932"/>
      <c r="AIQ7" s="932"/>
      <c r="AIR7" s="932"/>
      <c r="AIS7" s="932"/>
      <c r="AIT7" s="932"/>
      <c r="AIU7" s="932"/>
      <c r="AIV7" s="932"/>
      <c r="AIW7" s="932"/>
      <c r="AIX7" s="932"/>
      <c r="AIY7" s="932"/>
      <c r="AIZ7" s="932"/>
      <c r="AJA7" s="932"/>
      <c r="AJB7" s="932"/>
      <c r="AJC7" s="932"/>
      <c r="AJD7" s="932"/>
      <c r="AJE7" s="932"/>
      <c r="AJF7" s="932"/>
      <c r="AJG7" s="932"/>
      <c r="AJH7" s="932"/>
      <c r="AJI7" s="932"/>
      <c r="AJJ7" s="932"/>
      <c r="AJK7" s="932"/>
      <c r="AJL7" s="932"/>
      <c r="AJM7" s="932"/>
      <c r="AJN7" s="932"/>
      <c r="AJO7" s="932"/>
      <c r="AJP7" s="932"/>
      <c r="AJQ7" s="932"/>
      <c r="AJR7" s="932"/>
      <c r="AJS7" s="932"/>
      <c r="AJT7" s="932"/>
      <c r="AJU7" s="932"/>
      <c r="AJV7" s="932"/>
      <c r="AJW7" s="932"/>
      <c r="AJX7" s="932"/>
      <c r="AJY7" s="932"/>
      <c r="AJZ7" s="932"/>
      <c r="AKA7" s="932"/>
      <c r="AKB7" s="932"/>
      <c r="AKC7" s="932"/>
      <c r="AKD7" s="932"/>
      <c r="AKE7" s="932"/>
      <c r="AKF7" s="932"/>
      <c r="AKG7" s="932"/>
      <c r="AKH7" s="932"/>
      <c r="AKI7" s="932"/>
      <c r="AKJ7" s="932"/>
      <c r="AKK7" s="932"/>
      <c r="AKL7" s="932"/>
      <c r="AKM7" s="932"/>
      <c r="AKN7" s="932"/>
      <c r="AKO7" s="932"/>
      <c r="AKP7" s="932"/>
      <c r="AKQ7" s="932"/>
      <c r="AKR7" s="932"/>
      <c r="AKS7" s="932"/>
      <c r="AKT7" s="932"/>
      <c r="AKU7" s="932"/>
      <c r="AKV7" s="932"/>
      <c r="AKW7" s="932"/>
      <c r="AKX7" s="932"/>
      <c r="AKY7" s="932"/>
      <c r="AKZ7" s="932"/>
      <c r="ALA7" s="932"/>
      <c r="ALB7" s="932"/>
      <c r="ALC7" s="932"/>
      <c r="ALD7" s="932"/>
      <c r="ALE7" s="932"/>
      <c r="ALF7" s="932"/>
      <c r="ALG7" s="932"/>
      <c r="ALH7" s="932"/>
      <c r="ALI7" s="932"/>
      <c r="ALJ7" s="932"/>
      <c r="ALK7" s="932"/>
      <c r="ALL7" s="932"/>
      <c r="ALM7" s="932"/>
      <c r="ALN7" s="932"/>
      <c r="ALO7" s="932"/>
      <c r="ALP7" s="932"/>
      <c r="ALQ7" s="932"/>
      <c r="ALR7" s="932"/>
      <c r="ALS7" s="932"/>
      <c r="ALT7" s="932"/>
      <c r="ALU7" s="932"/>
      <c r="ALV7" s="932"/>
      <c r="ALW7" s="932"/>
      <c r="ALX7" s="932"/>
      <c r="ALY7" s="932"/>
      <c r="ALZ7" s="932"/>
      <c r="AMA7" s="932"/>
      <c r="AMB7" s="932"/>
      <c r="AMC7" s="932"/>
      <c r="AMD7" s="932"/>
      <c r="AME7" s="932"/>
      <c r="AMF7" s="932"/>
      <c r="AMG7" s="932"/>
      <c r="AMH7" s="932"/>
      <c r="AMI7" s="932"/>
      <c r="AMJ7" s="932"/>
      <c r="AMK7" s="932"/>
      <c r="AML7" s="932"/>
      <c r="AMM7" s="932"/>
      <c r="AMN7" s="932"/>
      <c r="AMO7" s="932"/>
      <c r="AMP7" s="932"/>
      <c r="AMQ7" s="932"/>
      <c r="AMR7" s="932"/>
      <c r="AMS7" s="932"/>
      <c r="AMT7" s="932"/>
      <c r="AMU7" s="932"/>
      <c r="AMV7" s="932"/>
      <c r="AMW7" s="932"/>
      <c r="AMX7" s="932"/>
      <c r="AMY7" s="932"/>
      <c r="AMZ7" s="932"/>
      <c r="ANA7" s="932"/>
      <c r="ANB7" s="932"/>
      <c r="ANC7" s="932"/>
      <c r="AND7" s="932"/>
      <c r="ANE7" s="932"/>
      <c r="ANF7" s="932"/>
      <c r="ANG7" s="932"/>
      <c r="ANH7" s="932"/>
      <c r="ANI7" s="932"/>
      <c r="ANJ7" s="932"/>
      <c r="ANK7" s="932"/>
      <c r="ANL7" s="932"/>
      <c r="ANM7" s="932"/>
      <c r="ANN7" s="932"/>
      <c r="ANO7" s="932"/>
      <c r="ANP7" s="932"/>
      <c r="ANQ7" s="932"/>
      <c r="ANR7" s="932"/>
      <c r="ANS7" s="932"/>
      <c r="ANT7" s="932"/>
      <c r="ANU7" s="932"/>
      <c r="ANV7" s="932"/>
      <c r="ANW7" s="932"/>
      <c r="ANX7" s="932"/>
      <c r="ANY7" s="932"/>
      <c r="ANZ7" s="932"/>
      <c r="AOA7" s="932"/>
      <c r="AOB7" s="932"/>
      <c r="AOC7" s="932"/>
      <c r="AOD7" s="932"/>
      <c r="AOE7" s="932"/>
      <c r="AOF7" s="932"/>
      <c r="AOG7" s="932"/>
      <c r="AOH7" s="932"/>
      <c r="AOI7" s="932"/>
      <c r="AOJ7" s="932"/>
      <c r="AOK7" s="932"/>
      <c r="AOL7" s="932"/>
      <c r="AOM7" s="932"/>
      <c r="AON7" s="932"/>
      <c r="AOO7" s="932"/>
      <c r="AOP7" s="932"/>
      <c r="AOQ7" s="932"/>
      <c r="AOR7" s="932"/>
      <c r="AOS7" s="932"/>
      <c r="AOT7" s="932"/>
      <c r="AOU7" s="932"/>
      <c r="AOV7" s="932"/>
      <c r="AOW7" s="932"/>
      <c r="AOX7" s="932"/>
      <c r="AOY7" s="932"/>
      <c r="AOZ7" s="932"/>
      <c r="APA7" s="932"/>
      <c r="APB7" s="932"/>
      <c r="APC7" s="932"/>
      <c r="APD7" s="932"/>
      <c r="APE7" s="932"/>
      <c r="APF7" s="932"/>
      <c r="APG7" s="932"/>
      <c r="APH7" s="932"/>
      <c r="API7" s="932"/>
      <c r="APJ7" s="932"/>
      <c r="APK7" s="932"/>
      <c r="APL7" s="932"/>
      <c r="APM7" s="932"/>
      <c r="APN7" s="932"/>
      <c r="APO7" s="932"/>
      <c r="APP7" s="932"/>
      <c r="APQ7" s="932"/>
      <c r="APR7" s="932"/>
      <c r="APS7" s="932"/>
      <c r="APT7" s="932"/>
      <c r="APU7" s="932"/>
      <c r="APV7" s="932"/>
      <c r="APW7" s="932"/>
      <c r="APX7" s="932"/>
      <c r="APY7" s="932"/>
      <c r="APZ7" s="932"/>
      <c r="AQA7" s="932"/>
      <c r="AQB7" s="932"/>
      <c r="AQC7" s="932"/>
      <c r="AQD7" s="932"/>
      <c r="AQE7" s="932"/>
      <c r="AQF7" s="932"/>
      <c r="AQG7" s="932"/>
      <c r="AQH7" s="932"/>
      <c r="AQI7" s="932"/>
      <c r="AQJ7" s="932"/>
      <c r="AQK7" s="932"/>
      <c r="AQL7" s="932"/>
      <c r="AQM7" s="932"/>
      <c r="AQN7" s="932"/>
      <c r="AQO7" s="932"/>
      <c r="AQP7" s="932"/>
      <c r="AQQ7" s="932"/>
      <c r="AQR7" s="932"/>
      <c r="AQS7" s="932"/>
      <c r="AQT7" s="932"/>
      <c r="AQU7" s="932"/>
      <c r="AQV7" s="932"/>
      <c r="AQW7" s="932"/>
      <c r="AQX7" s="932"/>
      <c r="AQY7" s="932"/>
      <c r="AQZ7" s="932"/>
      <c r="ARA7" s="932"/>
      <c r="ARB7" s="932"/>
      <c r="ARC7" s="932"/>
      <c r="ARD7" s="932"/>
      <c r="ARE7" s="932"/>
      <c r="ARF7" s="932"/>
      <c r="ARG7" s="932"/>
      <c r="ARH7" s="932"/>
      <c r="ARI7" s="932"/>
      <c r="ARJ7" s="932"/>
      <c r="ARK7" s="932"/>
      <c r="ARL7" s="932"/>
      <c r="ARM7" s="932"/>
      <c r="ARN7" s="932"/>
      <c r="ARO7" s="932"/>
      <c r="ARP7" s="932"/>
      <c r="ARQ7" s="932"/>
      <c r="ARR7" s="932"/>
      <c r="ARS7" s="932"/>
      <c r="ART7" s="932"/>
      <c r="ARU7" s="932"/>
      <c r="ARV7" s="932"/>
      <c r="ARW7" s="932"/>
      <c r="ARX7" s="932"/>
      <c r="ARY7" s="932"/>
      <c r="ARZ7" s="932"/>
      <c r="ASA7" s="932"/>
      <c r="ASB7" s="932"/>
      <c r="ASC7" s="932"/>
      <c r="ASD7" s="932"/>
      <c r="ASE7" s="932"/>
      <c r="ASF7" s="932"/>
      <c r="ASG7" s="932"/>
      <c r="ASH7" s="932"/>
      <c r="ASI7" s="932"/>
      <c r="ASJ7" s="932"/>
      <c r="ASK7" s="932"/>
      <c r="ASL7" s="932"/>
      <c r="ASM7" s="932"/>
      <c r="ASN7" s="932"/>
      <c r="ASO7" s="932"/>
      <c r="ASP7" s="932"/>
      <c r="ASQ7" s="932"/>
      <c r="ASR7" s="932"/>
      <c r="ASS7" s="932"/>
      <c r="AST7" s="932"/>
      <c r="ASU7" s="932"/>
      <c r="ASV7" s="932"/>
      <c r="ASW7" s="932"/>
      <c r="ASX7" s="932"/>
      <c r="ASY7" s="932"/>
      <c r="ASZ7" s="932"/>
      <c r="ATA7" s="932"/>
      <c r="ATB7" s="932"/>
      <c r="ATC7" s="932"/>
      <c r="ATD7" s="932"/>
      <c r="ATE7" s="932"/>
      <c r="ATF7" s="932"/>
      <c r="ATG7" s="932"/>
      <c r="ATH7" s="932"/>
      <c r="ATI7" s="932"/>
      <c r="ATJ7" s="932"/>
      <c r="ATK7" s="932"/>
      <c r="ATL7" s="932"/>
      <c r="ATM7" s="932"/>
      <c r="ATN7" s="932"/>
      <c r="ATO7" s="932"/>
      <c r="ATP7" s="932"/>
      <c r="ATQ7" s="932"/>
      <c r="ATR7" s="932"/>
      <c r="ATS7" s="932"/>
      <c r="ATT7" s="932"/>
      <c r="ATU7" s="932"/>
      <c r="ATV7" s="932"/>
      <c r="ATW7" s="932"/>
      <c r="ATX7" s="932"/>
      <c r="ATY7" s="932"/>
      <c r="ATZ7" s="932"/>
      <c r="AUA7" s="932"/>
      <c r="AUB7" s="932"/>
      <c r="AUC7" s="932"/>
      <c r="AUD7" s="932"/>
      <c r="AUE7" s="932"/>
      <c r="AUF7" s="932"/>
      <c r="AUG7" s="932"/>
      <c r="AUH7" s="932"/>
      <c r="AUI7" s="932"/>
      <c r="AUJ7" s="932"/>
      <c r="AUK7" s="932"/>
      <c r="AUL7" s="932"/>
      <c r="AUM7" s="932"/>
      <c r="AUN7" s="932"/>
      <c r="AUO7" s="932"/>
      <c r="AUP7" s="932"/>
      <c r="AUQ7" s="932"/>
      <c r="AUR7" s="932"/>
      <c r="AUS7" s="932"/>
      <c r="AUT7" s="932"/>
      <c r="AUU7" s="932"/>
      <c r="AUV7" s="932"/>
      <c r="AUW7" s="932"/>
      <c r="AUX7" s="932"/>
      <c r="AUY7" s="932"/>
      <c r="AUZ7" s="932"/>
      <c r="AVA7" s="932"/>
      <c r="AVB7" s="932"/>
      <c r="AVC7" s="932"/>
      <c r="AVD7" s="932"/>
      <c r="AVE7" s="932"/>
      <c r="AVF7" s="932"/>
      <c r="AVG7" s="932"/>
      <c r="AVH7" s="932"/>
      <c r="AVI7" s="932"/>
      <c r="AVJ7" s="932"/>
      <c r="AVK7" s="932"/>
      <c r="AVL7" s="932"/>
      <c r="AVM7" s="932"/>
      <c r="AVN7" s="932"/>
      <c r="AVO7" s="932"/>
      <c r="AVP7" s="932"/>
      <c r="AVQ7" s="932"/>
      <c r="AVR7" s="932"/>
      <c r="AVS7" s="932"/>
      <c r="AVT7" s="932"/>
      <c r="AVU7" s="932"/>
      <c r="AVV7" s="932"/>
      <c r="AVW7" s="932"/>
      <c r="AVX7" s="932"/>
      <c r="AVY7" s="932"/>
      <c r="AVZ7" s="932"/>
      <c r="AWA7" s="932"/>
      <c r="AWB7" s="932"/>
      <c r="AWC7" s="932"/>
      <c r="AWD7" s="932"/>
      <c r="AWE7" s="932"/>
      <c r="AWF7" s="932"/>
      <c r="AWG7" s="932"/>
      <c r="AWH7" s="932"/>
      <c r="AWI7" s="932"/>
      <c r="AWJ7" s="932"/>
      <c r="AWK7" s="932"/>
      <c r="AWL7" s="932"/>
      <c r="AWM7" s="932"/>
      <c r="AWN7" s="932"/>
      <c r="AWO7" s="932"/>
      <c r="AWP7" s="932"/>
      <c r="AWQ7" s="932"/>
      <c r="AWR7" s="932"/>
      <c r="AWS7" s="932"/>
      <c r="AWT7" s="932"/>
      <c r="AWU7" s="932"/>
      <c r="AWV7" s="932"/>
      <c r="AWW7" s="932"/>
      <c r="AWX7" s="932"/>
      <c r="AWY7" s="932"/>
      <c r="AWZ7" s="932"/>
      <c r="AXA7" s="932"/>
      <c r="AXB7" s="932"/>
      <c r="AXC7" s="932"/>
      <c r="AXD7" s="932"/>
      <c r="AXE7" s="932"/>
      <c r="AXF7" s="932"/>
      <c r="AXG7" s="932"/>
      <c r="AXH7" s="932"/>
      <c r="AXI7" s="932"/>
      <c r="AXJ7" s="932"/>
      <c r="AXK7" s="932"/>
      <c r="AXL7" s="932"/>
      <c r="AXM7" s="932"/>
      <c r="AXN7" s="932"/>
      <c r="AXO7" s="932"/>
      <c r="AXP7" s="932"/>
      <c r="AXQ7" s="932"/>
      <c r="AXR7" s="932"/>
      <c r="AXS7" s="932"/>
      <c r="AXT7" s="932"/>
      <c r="AXU7" s="932"/>
      <c r="AXV7" s="932"/>
      <c r="AXW7" s="932"/>
      <c r="AXX7" s="932"/>
      <c r="AXY7" s="932"/>
      <c r="AXZ7" s="932"/>
      <c r="AYA7" s="932"/>
      <c r="AYB7" s="932"/>
      <c r="AYC7" s="932"/>
      <c r="AYD7" s="932"/>
      <c r="AYE7" s="932"/>
      <c r="AYF7" s="932"/>
      <c r="AYG7" s="932"/>
      <c r="AYH7" s="932"/>
      <c r="AYI7" s="932"/>
      <c r="AYJ7" s="932"/>
      <c r="AYK7" s="932"/>
      <c r="AYL7" s="932"/>
      <c r="AYM7" s="932"/>
      <c r="AYN7" s="932"/>
      <c r="AYO7" s="932"/>
      <c r="AYP7" s="932"/>
      <c r="AYQ7" s="932"/>
      <c r="AYR7" s="932"/>
      <c r="AYS7" s="932"/>
      <c r="AYT7" s="932"/>
      <c r="AYU7" s="932"/>
      <c r="AYV7" s="932"/>
      <c r="AYW7" s="932"/>
      <c r="AYX7" s="932"/>
      <c r="AYY7" s="932"/>
      <c r="AYZ7" s="932"/>
      <c r="AZA7" s="932"/>
      <c r="AZB7" s="932"/>
      <c r="AZC7" s="932"/>
      <c r="AZD7" s="932"/>
      <c r="AZE7" s="932"/>
      <c r="AZF7" s="932"/>
      <c r="AZG7" s="932"/>
      <c r="AZH7" s="932"/>
      <c r="AZI7" s="932"/>
      <c r="AZJ7" s="932"/>
      <c r="AZK7" s="932"/>
      <c r="AZL7" s="932"/>
      <c r="AZM7" s="932"/>
      <c r="AZN7" s="932"/>
      <c r="AZO7" s="932"/>
      <c r="AZP7" s="932"/>
      <c r="AZQ7" s="932"/>
      <c r="AZR7" s="932"/>
      <c r="AZS7" s="932"/>
      <c r="AZT7" s="932"/>
      <c r="AZU7" s="932"/>
      <c r="AZV7" s="932"/>
      <c r="AZW7" s="932"/>
      <c r="AZX7" s="932"/>
      <c r="AZY7" s="932"/>
      <c r="AZZ7" s="932"/>
      <c r="BAA7" s="932"/>
      <c r="BAB7" s="932"/>
      <c r="BAC7" s="932"/>
      <c r="BAD7" s="932"/>
      <c r="BAE7" s="932"/>
      <c r="BAF7" s="932"/>
      <c r="BAG7" s="932"/>
      <c r="BAH7" s="932"/>
      <c r="BAI7" s="932"/>
      <c r="BAJ7" s="932"/>
      <c r="BAK7" s="932"/>
      <c r="BAL7" s="932"/>
      <c r="BAM7" s="932"/>
      <c r="BAN7" s="932"/>
      <c r="BAO7" s="932"/>
      <c r="BAP7" s="932"/>
      <c r="BAQ7" s="932"/>
      <c r="BAR7" s="932"/>
      <c r="BAS7" s="932"/>
      <c r="BAT7" s="932"/>
      <c r="BAU7" s="932"/>
      <c r="BAV7" s="932"/>
      <c r="BAW7" s="932"/>
      <c r="BAX7" s="932"/>
      <c r="BAY7" s="932"/>
      <c r="BAZ7" s="932"/>
      <c r="BBA7" s="932"/>
      <c r="BBB7" s="932"/>
      <c r="BBC7" s="932"/>
      <c r="BBD7" s="932"/>
      <c r="BBE7" s="932"/>
      <c r="BBF7" s="932"/>
      <c r="BBG7" s="932"/>
      <c r="BBH7" s="932"/>
      <c r="BBI7" s="932"/>
      <c r="BBJ7" s="932"/>
      <c r="BBK7" s="932"/>
      <c r="BBL7" s="932"/>
      <c r="BBM7" s="932"/>
      <c r="BBN7" s="932"/>
      <c r="BBO7" s="932"/>
      <c r="BBP7" s="932"/>
      <c r="BBQ7" s="932"/>
      <c r="BBR7" s="932"/>
      <c r="BBS7" s="932"/>
      <c r="BBT7" s="932"/>
      <c r="BBU7" s="932"/>
      <c r="BBV7" s="932"/>
      <c r="BBW7" s="932"/>
      <c r="BBX7" s="932"/>
      <c r="BBY7" s="932"/>
      <c r="BBZ7" s="932"/>
      <c r="BCA7" s="932"/>
      <c r="BCB7" s="932"/>
      <c r="BCC7" s="932"/>
      <c r="BCD7" s="932"/>
      <c r="BCE7" s="932"/>
      <c r="BCF7" s="932"/>
      <c r="BCG7" s="932"/>
      <c r="BCH7" s="932"/>
      <c r="BCI7" s="932"/>
      <c r="BCJ7" s="932"/>
      <c r="BCK7" s="932"/>
      <c r="BCL7" s="932"/>
      <c r="BCM7" s="932"/>
      <c r="BCN7" s="932"/>
      <c r="BCO7" s="932"/>
      <c r="BCP7" s="932"/>
      <c r="BCQ7" s="932"/>
      <c r="BCR7" s="932"/>
      <c r="BCS7" s="932"/>
      <c r="BCT7" s="932"/>
      <c r="BCU7" s="932"/>
      <c r="BCV7" s="932"/>
      <c r="BCW7" s="932"/>
      <c r="BCX7" s="932"/>
      <c r="BCY7" s="932"/>
      <c r="BCZ7" s="932"/>
      <c r="BDA7" s="932"/>
      <c r="BDB7" s="932"/>
      <c r="BDC7" s="932"/>
      <c r="BDD7" s="932"/>
      <c r="BDE7" s="932"/>
      <c r="BDF7" s="932"/>
      <c r="BDG7" s="932"/>
      <c r="BDH7" s="932"/>
      <c r="BDI7" s="932"/>
      <c r="BDJ7" s="932"/>
      <c r="BDK7" s="932"/>
      <c r="BDL7" s="932"/>
      <c r="BDM7" s="932"/>
      <c r="BDN7" s="932"/>
      <c r="BDO7" s="932"/>
      <c r="BDP7" s="932"/>
      <c r="BDQ7" s="932"/>
      <c r="BDR7" s="932"/>
      <c r="BDS7" s="932"/>
      <c r="BDT7" s="932"/>
      <c r="BDU7" s="932"/>
      <c r="BDV7" s="932"/>
      <c r="BDW7" s="932"/>
      <c r="BDX7" s="932"/>
      <c r="BDY7" s="932"/>
      <c r="BDZ7" s="932"/>
      <c r="BEA7" s="932"/>
      <c r="BEB7" s="932"/>
      <c r="BEC7" s="932"/>
      <c r="BED7" s="932"/>
      <c r="BEE7" s="932"/>
      <c r="BEF7" s="932"/>
      <c r="BEG7" s="932"/>
      <c r="BEH7" s="932"/>
      <c r="BEI7" s="932"/>
      <c r="BEJ7" s="932"/>
      <c r="BEK7" s="932"/>
      <c r="BEL7" s="932"/>
      <c r="BEM7" s="932"/>
      <c r="BEN7" s="932"/>
      <c r="BEO7" s="932"/>
      <c r="BEP7" s="932"/>
      <c r="BEQ7" s="932"/>
      <c r="BER7" s="932"/>
      <c r="BES7" s="932"/>
      <c r="BET7" s="932"/>
      <c r="BEU7" s="932"/>
      <c r="BEV7" s="932"/>
      <c r="BEW7" s="932"/>
      <c r="BEX7" s="932"/>
      <c r="BEY7" s="932"/>
      <c r="BEZ7" s="932"/>
      <c r="BFA7" s="932"/>
      <c r="BFB7" s="932"/>
      <c r="BFC7" s="932"/>
      <c r="BFD7" s="932"/>
      <c r="BFE7" s="932"/>
      <c r="BFF7" s="932"/>
      <c r="BFG7" s="932"/>
      <c r="BFH7" s="932"/>
      <c r="BFI7" s="932"/>
      <c r="BFJ7" s="932"/>
      <c r="BFK7" s="932"/>
      <c r="BFL7" s="932"/>
      <c r="BFM7" s="932"/>
      <c r="BFN7" s="932"/>
      <c r="BFO7" s="932"/>
      <c r="BFP7" s="932"/>
      <c r="BFQ7" s="932"/>
      <c r="BFR7" s="932"/>
      <c r="BFS7" s="932"/>
      <c r="BFT7" s="932"/>
      <c r="BFU7" s="932"/>
      <c r="BFV7" s="932"/>
      <c r="BFW7" s="932"/>
      <c r="BFX7" s="932"/>
      <c r="BFY7" s="932"/>
      <c r="BFZ7" s="932"/>
      <c r="BGA7" s="932"/>
      <c r="BGB7" s="932"/>
      <c r="BGC7" s="932"/>
      <c r="BGD7" s="932"/>
      <c r="BGE7" s="932"/>
      <c r="BGF7" s="932"/>
      <c r="BGG7" s="932"/>
      <c r="BGH7" s="932"/>
      <c r="BGI7" s="932"/>
      <c r="BGJ7" s="932"/>
      <c r="BGK7" s="932"/>
      <c r="BGL7" s="932"/>
      <c r="BGM7" s="932"/>
      <c r="BGN7" s="932"/>
      <c r="BGO7" s="932"/>
      <c r="BGP7" s="932"/>
      <c r="BGQ7" s="932"/>
      <c r="BGR7" s="932"/>
      <c r="BGS7" s="932"/>
      <c r="BGT7" s="932"/>
      <c r="BGU7" s="932"/>
      <c r="BGV7" s="932"/>
      <c r="BGW7" s="932"/>
      <c r="BGX7" s="932"/>
      <c r="BGY7" s="932"/>
      <c r="BGZ7" s="932"/>
      <c r="BHA7" s="932"/>
      <c r="BHB7" s="932"/>
      <c r="BHC7" s="932"/>
      <c r="BHD7" s="932"/>
      <c r="BHE7" s="932"/>
      <c r="BHF7" s="932"/>
      <c r="BHG7" s="932"/>
      <c r="BHH7" s="932"/>
      <c r="BHI7" s="932"/>
      <c r="BHJ7" s="932"/>
      <c r="BHK7" s="932"/>
      <c r="BHL7" s="932"/>
      <c r="BHM7" s="932"/>
      <c r="BHN7" s="932"/>
      <c r="BHO7" s="932"/>
      <c r="BHP7" s="932"/>
      <c r="BHQ7" s="932"/>
      <c r="BHR7" s="932"/>
      <c r="BHS7" s="932"/>
      <c r="BHT7" s="932"/>
      <c r="BHU7" s="932"/>
      <c r="BHV7" s="932"/>
      <c r="BHW7" s="932"/>
      <c r="BHX7" s="932"/>
      <c r="BHY7" s="932"/>
      <c r="BHZ7" s="932"/>
      <c r="BIA7" s="932"/>
      <c r="BIB7" s="932"/>
      <c r="BIC7" s="932"/>
      <c r="BID7" s="932"/>
      <c r="BIE7" s="932"/>
      <c r="BIF7" s="932"/>
      <c r="BIG7" s="932"/>
      <c r="BIH7" s="932"/>
      <c r="BII7" s="932"/>
      <c r="BIJ7" s="932"/>
      <c r="BIK7" s="932"/>
      <c r="BIL7" s="932"/>
      <c r="BIM7" s="932"/>
      <c r="BIN7" s="932"/>
      <c r="BIO7" s="932"/>
      <c r="BIP7" s="932"/>
      <c r="BIQ7" s="932"/>
      <c r="BIR7" s="932"/>
      <c r="BIS7" s="932"/>
      <c r="BIT7" s="932"/>
      <c r="BIU7" s="932"/>
      <c r="BIV7" s="932"/>
      <c r="BIW7" s="932"/>
      <c r="BIX7" s="932"/>
      <c r="BIY7" s="932"/>
      <c r="BIZ7" s="932"/>
      <c r="BJA7" s="932"/>
      <c r="BJB7" s="932"/>
      <c r="BJC7" s="932"/>
      <c r="BJD7" s="932"/>
      <c r="BJE7" s="932"/>
      <c r="BJF7" s="932"/>
      <c r="BJG7" s="932"/>
      <c r="BJH7" s="932"/>
      <c r="BJI7" s="932"/>
      <c r="BJJ7" s="932"/>
      <c r="BJK7" s="932"/>
      <c r="BJL7" s="932"/>
      <c r="BJM7" s="932"/>
      <c r="BJN7" s="932"/>
      <c r="BJO7" s="932"/>
      <c r="BJP7" s="932"/>
      <c r="BJQ7" s="932"/>
      <c r="BJR7" s="932"/>
      <c r="BJS7" s="932"/>
      <c r="BJT7" s="932"/>
      <c r="BJU7" s="932"/>
      <c r="BJV7" s="932"/>
      <c r="BJW7" s="932"/>
      <c r="BJX7" s="932"/>
      <c r="BJY7" s="932"/>
      <c r="BJZ7" s="932"/>
      <c r="BKA7" s="932"/>
      <c r="BKB7" s="932"/>
      <c r="BKC7" s="932"/>
      <c r="BKD7" s="932"/>
      <c r="BKE7" s="932"/>
      <c r="BKF7" s="932"/>
      <c r="BKG7" s="932"/>
      <c r="BKH7" s="932"/>
      <c r="BKI7" s="932"/>
      <c r="BKJ7" s="932"/>
      <c r="BKK7" s="932"/>
      <c r="BKL7" s="932"/>
      <c r="BKM7" s="932"/>
      <c r="BKN7" s="932"/>
      <c r="BKO7" s="932"/>
      <c r="BKP7" s="932"/>
      <c r="BKQ7" s="932"/>
      <c r="BKR7" s="932"/>
      <c r="BKS7" s="932"/>
      <c r="BKT7" s="932"/>
      <c r="BKU7" s="932"/>
      <c r="BKV7" s="932"/>
      <c r="BKW7" s="932"/>
      <c r="BKX7" s="932"/>
      <c r="BKY7" s="932"/>
      <c r="BKZ7" s="932"/>
      <c r="BLA7" s="932"/>
      <c r="BLB7" s="932"/>
      <c r="BLC7" s="932"/>
      <c r="BLD7" s="932"/>
      <c r="BLE7" s="932"/>
      <c r="BLF7" s="932"/>
      <c r="BLG7" s="932"/>
      <c r="BLH7" s="932"/>
      <c r="BLI7" s="932"/>
      <c r="BLJ7" s="932"/>
      <c r="BLK7" s="932"/>
      <c r="BLL7" s="932"/>
      <c r="BLM7" s="932"/>
      <c r="BLN7" s="932"/>
      <c r="BLO7" s="932"/>
      <c r="BLP7" s="932"/>
      <c r="BLQ7" s="932"/>
      <c r="BLR7" s="932"/>
      <c r="BLS7" s="932"/>
      <c r="BLT7" s="932"/>
      <c r="BLU7" s="932"/>
      <c r="BLV7" s="932"/>
      <c r="BLW7" s="932"/>
      <c r="BLX7" s="932"/>
      <c r="BLY7" s="932"/>
      <c r="BLZ7" s="932"/>
      <c r="BMA7" s="932"/>
      <c r="BMB7" s="932"/>
      <c r="BMC7" s="932"/>
      <c r="BMD7" s="932"/>
      <c r="BME7" s="932"/>
      <c r="BMF7" s="932"/>
      <c r="BMG7" s="932"/>
      <c r="BMH7" s="932"/>
      <c r="BMI7" s="932"/>
      <c r="BMJ7" s="932"/>
      <c r="BMK7" s="932"/>
      <c r="BML7" s="932"/>
      <c r="BMM7" s="932"/>
      <c r="BMN7" s="932"/>
      <c r="BMO7" s="932"/>
      <c r="BMP7" s="932"/>
      <c r="BMQ7" s="932"/>
      <c r="BMR7" s="932"/>
      <c r="BMS7" s="932"/>
      <c r="BMT7" s="932"/>
      <c r="BMU7" s="932"/>
      <c r="BMV7" s="932"/>
      <c r="BMW7" s="932"/>
      <c r="BMX7" s="932"/>
      <c r="BMY7" s="932"/>
      <c r="BMZ7" s="932"/>
      <c r="BNA7" s="932"/>
      <c r="BNB7" s="932"/>
      <c r="BNC7" s="932"/>
      <c r="BND7" s="932"/>
      <c r="BNE7" s="932"/>
      <c r="BNF7" s="932"/>
      <c r="BNG7" s="932"/>
      <c r="BNH7" s="932"/>
      <c r="BNI7" s="932"/>
      <c r="BNJ7" s="932"/>
      <c r="BNK7" s="932"/>
      <c r="BNL7" s="932"/>
      <c r="BNM7" s="932"/>
      <c r="BNN7" s="932"/>
      <c r="BNO7" s="932"/>
      <c r="BNP7" s="932"/>
      <c r="BNQ7" s="932"/>
      <c r="BNR7" s="932"/>
      <c r="BNS7" s="932"/>
      <c r="BNT7" s="932"/>
      <c r="BNU7" s="932"/>
      <c r="BNV7" s="932"/>
      <c r="BNW7" s="932"/>
      <c r="BNX7" s="932"/>
      <c r="BNY7" s="932"/>
      <c r="BNZ7" s="932"/>
      <c r="BOA7" s="932"/>
      <c r="BOB7" s="932"/>
      <c r="BOC7" s="932"/>
      <c r="BOD7" s="932"/>
      <c r="BOE7" s="932"/>
      <c r="BOF7" s="932"/>
      <c r="BOG7" s="932"/>
      <c r="BOH7" s="932"/>
      <c r="BOI7" s="932"/>
      <c r="BOJ7" s="932"/>
      <c r="BOK7" s="932"/>
      <c r="BOL7" s="932"/>
      <c r="BOM7" s="932"/>
      <c r="BON7" s="932"/>
      <c r="BOO7" s="932"/>
      <c r="BOP7" s="932"/>
      <c r="BOQ7" s="932"/>
      <c r="BOR7" s="932"/>
      <c r="BOS7" s="932"/>
      <c r="BOT7" s="932"/>
      <c r="BOU7" s="932"/>
      <c r="BOV7" s="932"/>
      <c r="BOW7" s="932"/>
      <c r="BOX7" s="932"/>
      <c r="BOY7" s="932"/>
      <c r="BOZ7" s="932"/>
      <c r="BPA7" s="932"/>
      <c r="BPB7" s="932"/>
      <c r="BPC7" s="932"/>
      <c r="BPD7" s="932"/>
      <c r="BPE7" s="932"/>
      <c r="BPF7" s="932"/>
      <c r="BPG7" s="932"/>
      <c r="BPH7" s="932"/>
      <c r="BPI7" s="932"/>
      <c r="BPJ7" s="932"/>
      <c r="BPK7" s="932"/>
      <c r="BPL7" s="932"/>
      <c r="BPM7" s="932"/>
      <c r="BPN7" s="932"/>
      <c r="BPO7" s="932"/>
      <c r="BPP7" s="932"/>
      <c r="BPQ7" s="932"/>
      <c r="BPR7" s="932"/>
      <c r="BPS7" s="932"/>
      <c r="BPT7" s="932"/>
      <c r="BPU7" s="932"/>
      <c r="BPV7" s="932"/>
      <c r="BPW7" s="932"/>
      <c r="BPX7" s="932"/>
      <c r="BPY7" s="932"/>
      <c r="BPZ7" s="932"/>
      <c r="BQA7" s="932"/>
      <c r="BQB7" s="932"/>
      <c r="BQC7" s="932"/>
      <c r="BQD7" s="932"/>
      <c r="BQE7" s="932"/>
      <c r="BQF7" s="932"/>
      <c r="BQG7" s="932"/>
      <c r="BQH7" s="932"/>
      <c r="BQI7" s="932"/>
      <c r="BQJ7" s="932"/>
      <c r="BQK7" s="932"/>
      <c r="BQL7" s="932"/>
      <c r="BQM7" s="932"/>
      <c r="BQN7" s="932"/>
      <c r="BQO7" s="932"/>
      <c r="BQP7" s="932"/>
      <c r="BQQ7" s="932"/>
      <c r="BQR7" s="932"/>
      <c r="BQS7" s="932"/>
      <c r="BQT7" s="932"/>
      <c r="BQU7" s="932"/>
      <c r="BQV7" s="932"/>
      <c r="BQW7" s="932"/>
      <c r="BQX7" s="932"/>
      <c r="BQY7" s="932"/>
      <c r="BQZ7" s="932"/>
      <c r="BRA7" s="932"/>
      <c r="BRB7" s="932"/>
      <c r="BRC7" s="932"/>
      <c r="BRD7" s="932"/>
      <c r="BRE7" s="932"/>
      <c r="BRF7" s="932"/>
      <c r="BRG7" s="932"/>
      <c r="BRH7" s="932"/>
      <c r="BRI7" s="932"/>
      <c r="BRJ7" s="932"/>
      <c r="BRK7" s="932"/>
      <c r="BRL7" s="932"/>
      <c r="BRM7" s="932"/>
      <c r="BRN7" s="932"/>
      <c r="BRO7" s="932"/>
      <c r="BRP7" s="932"/>
      <c r="BRQ7" s="932"/>
      <c r="BRR7" s="932"/>
      <c r="BRS7" s="932"/>
      <c r="BRT7" s="932"/>
      <c r="BRU7" s="932"/>
      <c r="BRV7" s="932"/>
      <c r="BRW7" s="932"/>
      <c r="BRX7" s="932"/>
      <c r="BRY7" s="932"/>
      <c r="BRZ7" s="932"/>
      <c r="BSA7" s="932"/>
      <c r="BSB7" s="932"/>
      <c r="BSC7" s="932"/>
      <c r="BSD7" s="932"/>
      <c r="BSE7" s="932"/>
      <c r="BSF7" s="932"/>
      <c r="BSG7" s="932"/>
      <c r="BSH7" s="932"/>
      <c r="BSI7" s="932"/>
      <c r="BSJ7" s="932"/>
      <c r="BSK7" s="932"/>
      <c r="BSL7" s="932"/>
      <c r="BSM7" s="932"/>
      <c r="BSN7" s="932"/>
      <c r="BSO7" s="932"/>
      <c r="BSP7" s="932"/>
      <c r="BSQ7" s="932"/>
      <c r="BSR7" s="932"/>
      <c r="BSS7" s="932"/>
      <c r="BST7" s="932"/>
      <c r="BSU7" s="932"/>
      <c r="BSV7" s="932"/>
      <c r="BSW7" s="932"/>
      <c r="BSX7" s="932"/>
      <c r="BSY7" s="932"/>
      <c r="BSZ7" s="932"/>
      <c r="BTA7" s="932"/>
      <c r="BTB7" s="932"/>
      <c r="BTC7" s="932"/>
      <c r="BTD7" s="932"/>
      <c r="BTE7" s="932"/>
      <c r="BTF7" s="932"/>
      <c r="BTG7" s="932"/>
      <c r="BTH7" s="932"/>
      <c r="BTI7" s="932"/>
      <c r="BTJ7" s="932"/>
      <c r="BTK7" s="932"/>
      <c r="BTL7" s="932"/>
      <c r="BTM7" s="932"/>
      <c r="BTN7" s="932"/>
      <c r="BTO7" s="932"/>
      <c r="BTP7" s="932"/>
      <c r="BTQ7" s="932"/>
      <c r="BTR7" s="932"/>
      <c r="BTS7" s="932"/>
      <c r="BTT7" s="932"/>
      <c r="BTU7" s="932"/>
      <c r="BTV7" s="932"/>
      <c r="BTW7" s="932"/>
      <c r="BTX7" s="932"/>
      <c r="BTY7" s="932"/>
      <c r="BTZ7" s="932"/>
      <c r="BUA7" s="932"/>
      <c r="BUB7" s="932"/>
      <c r="BUC7" s="932"/>
      <c r="BUD7" s="932"/>
      <c r="BUE7" s="932"/>
      <c r="BUF7" s="932"/>
      <c r="BUG7" s="932"/>
      <c r="BUH7" s="932"/>
      <c r="BUI7" s="932"/>
      <c r="BUJ7" s="932"/>
      <c r="BUK7" s="932"/>
      <c r="BUL7" s="932"/>
      <c r="BUM7" s="932"/>
      <c r="BUN7" s="932"/>
      <c r="BUO7" s="932"/>
      <c r="BUP7" s="932"/>
      <c r="BUQ7" s="932"/>
      <c r="BUR7" s="932"/>
      <c r="BUS7" s="932"/>
      <c r="BUT7" s="932"/>
      <c r="BUU7" s="932"/>
      <c r="BUV7" s="932"/>
      <c r="BUW7" s="932"/>
      <c r="BUX7" s="932"/>
      <c r="BUY7" s="932"/>
      <c r="BUZ7" s="932"/>
      <c r="BVA7" s="932"/>
      <c r="BVB7" s="932"/>
      <c r="BVC7" s="932"/>
      <c r="BVD7" s="932"/>
      <c r="BVE7" s="932"/>
      <c r="BVF7" s="932"/>
      <c r="BVG7" s="932"/>
      <c r="BVH7" s="932"/>
      <c r="BVI7" s="932"/>
      <c r="BVJ7" s="932"/>
      <c r="BVK7" s="932"/>
      <c r="BVL7" s="932"/>
      <c r="BVM7" s="932"/>
      <c r="BVN7" s="932"/>
      <c r="BVO7" s="932"/>
      <c r="BVP7" s="932"/>
      <c r="BVQ7" s="932"/>
      <c r="BVR7" s="932"/>
      <c r="BVS7" s="932"/>
      <c r="BVT7" s="932"/>
      <c r="BVU7" s="932"/>
      <c r="BVV7" s="932"/>
      <c r="BVW7" s="932"/>
      <c r="BVX7" s="932"/>
      <c r="BVY7" s="932"/>
      <c r="BVZ7" s="932"/>
      <c r="BWA7" s="932"/>
      <c r="BWB7" s="932"/>
      <c r="BWC7" s="932"/>
      <c r="BWD7" s="932"/>
      <c r="BWE7" s="932"/>
      <c r="BWF7" s="932"/>
      <c r="BWG7" s="932"/>
      <c r="BWH7" s="932"/>
      <c r="BWI7" s="932"/>
      <c r="BWJ7" s="932"/>
      <c r="BWK7" s="932"/>
      <c r="BWL7" s="932"/>
      <c r="BWM7" s="932"/>
      <c r="BWN7" s="932"/>
      <c r="BWO7" s="932"/>
      <c r="BWP7" s="932"/>
      <c r="BWQ7" s="932"/>
      <c r="BWR7" s="932"/>
      <c r="BWS7" s="932"/>
      <c r="BWT7" s="932"/>
      <c r="BWU7" s="932"/>
      <c r="BWV7" s="932"/>
      <c r="BWW7" s="932"/>
      <c r="BWX7" s="932"/>
      <c r="BWY7" s="932"/>
      <c r="BWZ7" s="932"/>
      <c r="BXA7" s="932"/>
      <c r="BXB7" s="932"/>
      <c r="BXC7" s="932"/>
      <c r="BXD7" s="932"/>
      <c r="BXE7" s="932"/>
      <c r="BXF7" s="932"/>
      <c r="BXG7" s="932"/>
      <c r="BXH7" s="932"/>
      <c r="BXI7" s="932"/>
      <c r="BXJ7" s="932"/>
      <c r="BXK7" s="932"/>
      <c r="BXL7" s="932"/>
      <c r="BXM7" s="932"/>
      <c r="BXN7" s="932"/>
      <c r="BXO7" s="932"/>
      <c r="BXP7" s="932"/>
      <c r="BXQ7" s="932"/>
      <c r="BXR7" s="932"/>
      <c r="BXS7" s="932"/>
      <c r="BXT7" s="932"/>
      <c r="BXU7" s="932"/>
      <c r="BXV7" s="932"/>
      <c r="BXW7" s="932"/>
      <c r="BXX7" s="932"/>
      <c r="BXY7" s="932"/>
      <c r="BXZ7" s="932"/>
      <c r="BYA7" s="932"/>
      <c r="BYB7" s="932"/>
      <c r="BYC7" s="932"/>
      <c r="BYD7" s="932"/>
      <c r="BYE7" s="932"/>
      <c r="BYF7" s="932"/>
      <c r="BYG7" s="932"/>
      <c r="BYH7" s="932"/>
      <c r="BYI7" s="932"/>
      <c r="BYJ7" s="932"/>
      <c r="BYK7" s="932"/>
      <c r="BYL7" s="932"/>
      <c r="BYM7" s="932"/>
      <c r="BYN7" s="932"/>
      <c r="BYO7" s="932"/>
      <c r="BYP7" s="932"/>
      <c r="BYQ7" s="932"/>
      <c r="BYR7" s="932"/>
      <c r="BYS7" s="932"/>
      <c r="BYT7" s="932"/>
      <c r="BYU7" s="932"/>
      <c r="BYV7" s="932"/>
      <c r="BYW7" s="932"/>
      <c r="BYX7" s="932"/>
      <c r="BYY7" s="932"/>
      <c r="BYZ7" s="932"/>
      <c r="BZA7" s="932"/>
      <c r="BZB7" s="932"/>
      <c r="BZC7" s="932"/>
      <c r="BZD7" s="932"/>
      <c r="BZE7" s="932"/>
      <c r="BZF7" s="932"/>
      <c r="BZG7" s="932"/>
      <c r="BZH7" s="932"/>
      <c r="BZI7" s="932"/>
      <c r="BZJ7" s="932"/>
      <c r="BZK7" s="932"/>
      <c r="BZL7" s="932"/>
      <c r="BZM7" s="932"/>
      <c r="BZN7" s="932"/>
      <c r="BZO7" s="932"/>
      <c r="BZP7" s="932"/>
      <c r="BZQ7" s="932"/>
      <c r="BZR7" s="932"/>
      <c r="BZS7" s="932"/>
      <c r="BZT7" s="932"/>
      <c r="BZU7" s="932"/>
      <c r="BZV7" s="932"/>
      <c r="BZW7" s="932"/>
      <c r="BZX7" s="932"/>
      <c r="BZY7" s="932"/>
      <c r="BZZ7" s="932"/>
      <c r="CAA7" s="932"/>
      <c r="CAB7" s="932"/>
      <c r="CAC7" s="932"/>
      <c r="CAD7" s="932"/>
      <c r="CAE7" s="932"/>
      <c r="CAF7" s="932"/>
      <c r="CAG7" s="932"/>
      <c r="CAH7" s="932"/>
      <c r="CAI7" s="932"/>
      <c r="CAJ7" s="932"/>
      <c r="CAK7" s="932"/>
      <c r="CAL7" s="932"/>
      <c r="CAM7" s="932"/>
      <c r="CAN7" s="932"/>
      <c r="CAO7" s="932"/>
      <c r="CAP7" s="932"/>
      <c r="CAQ7" s="932"/>
      <c r="CAR7" s="932"/>
      <c r="CAS7" s="932"/>
      <c r="CAT7" s="932"/>
      <c r="CAU7" s="932"/>
      <c r="CAV7" s="932"/>
      <c r="CAW7" s="932"/>
      <c r="CAX7" s="932"/>
      <c r="CAY7" s="932"/>
      <c r="CAZ7" s="932"/>
      <c r="CBA7" s="932"/>
      <c r="CBB7" s="932"/>
      <c r="CBC7" s="932"/>
      <c r="CBD7" s="932"/>
      <c r="CBE7" s="932"/>
      <c r="CBF7" s="932"/>
      <c r="CBG7" s="932"/>
      <c r="CBH7" s="932"/>
      <c r="CBI7" s="932"/>
      <c r="CBJ7" s="932"/>
      <c r="CBK7" s="932"/>
      <c r="CBL7" s="932"/>
      <c r="CBM7" s="932"/>
      <c r="CBN7" s="932"/>
      <c r="CBO7" s="932"/>
      <c r="CBP7" s="932"/>
      <c r="CBQ7" s="932"/>
      <c r="CBR7" s="932"/>
      <c r="CBS7" s="932"/>
      <c r="CBT7" s="932"/>
      <c r="CBU7" s="932"/>
      <c r="CBV7" s="932"/>
      <c r="CBW7" s="932"/>
      <c r="CBX7" s="932"/>
      <c r="CBY7" s="932"/>
      <c r="CBZ7" s="932"/>
      <c r="CCA7" s="932"/>
      <c r="CCB7" s="932"/>
      <c r="CCC7" s="932"/>
      <c r="CCD7" s="932"/>
      <c r="CCE7" s="932"/>
      <c r="CCF7" s="932"/>
      <c r="CCG7" s="932"/>
      <c r="CCH7" s="932"/>
      <c r="CCI7" s="932"/>
      <c r="CCJ7" s="932"/>
      <c r="CCK7" s="932"/>
      <c r="CCL7" s="932"/>
      <c r="CCM7" s="932"/>
      <c r="CCN7" s="932"/>
      <c r="CCO7" s="932"/>
      <c r="CCP7" s="932"/>
      <c r="CCQ7" s="932"/>
      <c r="CCR7" s="932"/>
      <c r="CCS7" s="932"/>
      <c r="CCT7" s="932"/>
      <c r="CCU7" s="932"/>
      <c r="CCV7" s="932"/>
      <c r="CCW7" s="932"/>
      <c r="CCX7" s="932"/>
      <c r="CCY7" s="932"/>
      <c r="CCZ7" s="932"/>
      <c r="CDA7" s="932"/>
      <c r="CDB7" s="932"/>
      <c r="CDC7" s="932"/>
      <c r="CDD7" s="932"/>
      <c r="CDE7" s="932"/>
      <c r="CDF7" s="932"/>
      <c r="CDG7" s="932"/>
      <c r="CDH7" s="932"/>
      <c r="CDI7" s="932"/>
      <c r="CDJ7" s="932"/>
      <c r="CDK7" s="932"/>
      <c r="CDL7" s="932"/>
      <c r="CDM7" s="932"/>
      <c r="CDN7" s="932"/>
      <c r="CDO7" s="932"/>
      <c r="CDP7" s="932"/>
      <c r="CDQ7" s="932"/>
      <c r="CDR7" s="932"/>
      <c r="CDS7" s="932"/>
      <c r="CDT7" s="932"/>
      <c r="CDU7" s="932"/>
      <c r="CDV7" s="932"/>
      <c r="CDW7" s="932"/>
      <c r="CDX7" s="932"/>
      <c r="CDY7" s="932"/>
      <c r="CDZ7" s="932"/>
      <c r="CEA7" s="932"/>
      <c r="CEB7" s="932"/>
      <c r="CEC7" s="932"/>
      <c r="CED7" s="932"/>
      <c r="CEE7" s="932"/>
      <c r="CEF7" s="932"/>
      <c r="CEG7" s="932"/>
      <c r="CEH7" s="932"/>
      <c r="CEI7" s="932"/>
      <c r="CEJ7" s="932"/>
      <c r="CEK7" s="932"/>
      <c r="CEL7" s="932"/>
      <c r="CEM7" s="932"/>
      <c r="CEN7" s="932"/>
      <c r="CEO7" s="932"/>
      <c r="CEP7" s="932"/>
      <c r="CEQ7" s="932"/>
      <c r="CER7" s="932"/>
      <c r="CES7" s="932"/>
      <c r="CET7" s="932"/>
      <c r="CEU7" s="932"/>
      <c r="CEV7" s="932"/>
      <c r="CEW7" s="932"/>
      <c r="CEX7" s="932"/>
      <c r="CEY7" s="932"/>
      <c r="CEZ7" s="932"/>
      <c r="CFA7" s="932"/>
      <c r="CFB7" s="932"/>
      <c r="CFC7" s="932"/>
      <c r="CFD7" s="932"/>
      <c r="CFE7" s="932"/>
      <c r="CFF7" s="932"/>
      <c r="CFG7" s="932"/>
      <c r="CFH7" s="932"/>
      <c r="CFI7" s="932"/>
      <c r="CFJ7" s="932"/>
      <c r="CFK7" s="932"/>
      <c r="CFL7" s="932"/>
      <c r="CFM7" s="932"/>
      <c r="CFN7" s="932"/>
      <c r="CFO7" s="932"/>
      <c r="CFP7" s="932"/>
      <c r="CFQ7" s="932"/>
      <c r="CFR7" s="932"/>
      <c r="CFS7" s="932"/>
      <c r="CFT7" s="932"/>
      <c r="CFU7" s="932"/>
      <c r="CFV7" s="932"/>
      <c r="CFW7" s="932"/>
      <c r="CFX7" s="932"/>
      <c r="CFY7" s="932"/>
      <c r="CFZ7" s="932"/>
      <c r="CGA7" s="932"/>
      <c r="CGB7" s="932"/>
      <c r="CGC7" s="932"/>
      <c r="CGD7" s="932"/>
      <c r="CGE7" s="932"/>
      <c r="CGF7" s="932"/>
      <c r="CGG7" s="932"/>
      <c r="CGH7" s="932"/>
      <c r="CGI7" s="932"/>
      <c r="CGJ7" s="932"/>
      <c r="CGK7" s="932"/>
      <c r="CGL7" s="932"/>
      <c r="CGM7" s="932"/>
      <c r="CGN7" s="932"/>
      <c r="CGO7" s="932"/>
      <c r="CGP7" s="932"/>
      <c r="CGQ7" s="932"/>
      <c r="CGR7" s="932"/>
      <c r="CGS7" s="932"/>
      <c r="CGT7" s="932"/>
      <c r="CGU7" s="932"/>
      <c r="CGV7" s="932"/>
      <c r="CGW7" s="932"/>
      <c r="CGX7" s="932"/>
      <c r="CGY7" s="932"/>
      <c r="CGZ7" s="932"/>
      <c r="CHA7" s="932"/>
      <c r="CHB7" s="932"/>
      <c r="CHC7" s="932"/>
      <c r="CHD7" s="932"/>
      <c r="CHE7" s="932"/>
      <c r="CHF7" s="932"/>
      <c r="CHG7" s="932"/>
      <c r="CHH7" s="932"/>
      <c r="CHI7" s="932"/>
      <c r="CHJ7" s="932"/>
      <c r="CHK7" s="932"/>
      <c r="CHL7" s="932"/>
      <c r="CHM7" s="932"/>
      <c r="CHN7" s="932"/>
      <c r="CHO7" s="932"/>
      <c r="CHP7" s="932"/>
      <c r="CHQ7" s="932"/>
      <c r="CHR7" s="932"/>
      <c r="CHS7" s="932"/>
      <c r="CHT7" s="932"/>
      <c r="CHU7" s="932"/>
      <c r="CHV7" s="932"/>
      <c r="CHW7" s="932"/>
      <c r="CHX7" s="932"/>
      <c r="CHY7" s="932"/>
      <c r="CHZ7" s="932"/>
      <c r="CIA7" s="932"/>
      <c r="CIB7" s="932"/>
      <c r="CIC7" s="932"/>
      <c r="CID7" s="932"/>
      <c r="CIE7" s="932"/>
      <c r="CIF7" s="932"/>
      <c r="CIG7" s="932"/>
      <c r="CIH7" s="932"/>
      <c r="CII7" s="932"/>
      <c r="CIJ7" s="932"/>
      <c r="CIK7" s="932"/>
      <c r="CIL7" s="932"/>
      <c r="CIM7" s="932"/>
      <c r="CIN7" s="932"/>
      <c r="CIO7" s="932"/>
      <c r="CIP7" s="932"/>
      <c r="CIQ7" s="932"/>
      <c r="CIR7" s="932"/>
      <c r="CIS7" s="932"/>
      <c r="CIT7" s="932"/>
      <c r="CIU7" s="932"/>
      <c r="CIV7" s="932"/>
      <c r="CIW7" s="932"/>
      <c r="CIX7" s="932"/>
      <c r="CIY7" s="932"/>
      <c r="CIZ7" s="932"/>
      <c r="CJA7" s="932"/>
      <c r="CJB7" s="932"/>
      <c r="CJC7" s="932"/>
      <c r="CJD7" s="932"/>
      <c r="CJE7" s="932"/>
      <c r="CJF7" s="932"/>
      <c r="CJG7" s="932"/>
      <c r="CJH7" s="932"/>
      <c r="CJI7" s="932"/>
      <c r="CJJ7" s="932"/>
      <c r="CJK7" s="932"/>
      <c r="CJL7" s="932"/>
      <c r="CJM7" s="932"/>
      <c r="CJN7" s="932"/>
      <c r="CJO7" s="932"/>
      <c r="CJP7" s="932"/>
      <c r="CJQ7" s="932"/>
      <c r="CJR7" s="932"/>
      <c r="CJS7" s="932"/>
      <c r="CJT7" s="932"/>
      <c r="CJU7" s="932"/>
      <c r="CJV7" s="932"/>
      <c r="CJW7" s="932"/>
      <c r="CJX7" s="932"/>
      <c r="CJY7" s="932"/>
      <c r="CJZ7" s="932"/>
      <c r="CKA7" s="932"/>
      <c r="CKB7" s="932"/>
      <c r="CKC7" s="932"/>
      <c r="CKD7" s="932"/>
      <c r="CKE7" s="932"/>
      <c r="CKF7" s="932"/>
      <c r="CKG7" s="932"/>
      <c r="CKH7" s="932"/>
      <c r="CKI7" s="932"/>
      <c r="CKJ7" s="932"/>
      <c r="CKK7" s="932"/>
      <c r="CKL7" s="932"/>
      <c r="CKM7" s="932"/>
      <c r="CKN7" s="932"/>
      <c r="CKO7" s="932"/>
      <c r="CKP7" s="932"/>
      <c r="CKQ7" s="932"/>
      <c r="CKR7" s="932"/>
      <c r="CKS7" s="932"/>
      <c r="CKT7" s="932"/>
      <c r="CKU7" s="932"/>
      <c r="CKV7" s="932"/>
      <c r="CKW7" s="932"/>
      <c r="CKX7" s="932"/>
      <c r="CKY7" s="932"/>
      <c r="CKZ7" s="932"/>
      <c r="CLA7" s="932"/>
      <c r="CLB7" s="932"/>
      <c r="CLC7" s="932"/>
      <c r="CLD7" s="932"/>
      <c r="CLE7" s="932"/>
      <c r="CLF7" s="932"/>
      <c r="CLG7" s="932"/>
      <c r="CLH7" s="932"/>
      <c r="CLI7" s="932"/>
      <c r="CLJ7" s="932"/>
      <c r="CLK7" s="932"/>
      <c r="CLL7" s="932"/>
      <c r="CLM7" s="932"/>
      <c r="CLN7" s="932"/>
      <c r="CLO7" s="932"/>
      <c r="CLP7" s="932"/>
      <c r="CLQ7" s="932"/>
      <c r="CLR7" s="932"/>
      <c r="CLS7" s="932"/>
      <c r="CLT7" s="932"/>
      <c r="CLU7" s="932"/>
      <c r="CLV7" s="932"/>
      <c r="CLW7" s="932"/>
      <c r="CLX7" s="932"/>
      <c r="CLY7" s="932"/>
      <c r="CLZ7" s="932"/>
      <c r="CMA7" s="932"/>
      <c r="CMB7" s="932"/>
      <c r="CMC7" s="932"/>
      <c r="CMD7" s="932"/>
      <c r="CME7" s="932"/>
      <c r="CMF7" s="932"/>
      <c r="CMG7" s="932"/>
      <c r="CMH7" s="932"/>
      <c r="CMI7" s="932"/>
      <c r="CMJ7" s="932"/>
      <c r="CMK7" s="932"/>
      <c r="CML7" s="932"/>
      <c r="CMM7" s="932"/>
      <c r="CMN7" s="932"/>
      <c r="CMO7" s="932"/>
      <c r="CMP7" s="932"/>
      <c r="CMQ7" s="932"/>
      <c r="CMR7" s="932"/>
      <c r="CMS7" s="932"/>
      <c r="CMT7" s="932"/>
      <c r="CMU7" s="932"/>
      <c r="CMV7" s="932"/>
      <c r="CMW7" s="932"/>
      <c r="CMX7" s="932"/>
      <c r="CMY7" s="932"/>
      <c r="CMZ7" s="932"/>
      <c r="CNA7" s="932"/>
      <c r="CNB7" s="932"/>
      <c r="CNC7" s="932"/>
      <c r="CND7" s="932"/>
      <c r="CNE7" s="932"/>
      <c r="CNF7" s="932"/>
      <c r="CNG7" s="932"/>
      <c r="CNH7" s="932"/>
      <c r="CNI7" s="932"/>
      <c r="CNJ7" s="932"/>
      <c r="CNK7" s="932"/>
      <c r="CNL7" s="932"/>
      <c r="CNM7" s="932"/>
      <c r="CNN7" s="932"/>
      <c r="CNO7" s="932"/>
      <c r="CNP7" s="932"/>
      <c r="CNQ7" s="932"/>
      <c r="CNR7" s="932"/>
      <c r="CNS7" s="932"/>
      <c r="CNT7" s="932"/>
      <c r="CNU7" s="932"/>
      <c r="CNV7" s="932"/>
      <c r="CNW7" s="932"/>
      <c r="CNX7" s="932"/>
      <c r="CNY7" s="932"/>
      <c r="CNZ7" s="932"/>
      <c r="COA7" s="932"/>
      <c r="COB7" s="932"/>
      <c r="COC7" s="932"/>
      <c r="COD7" s="932"/>
      <c r="COE7" s="932"/>
      <c r="COF7" s="932"/>
      <c r="COG7" s="932"/>
      <c r="COH7" s="932"/>
      <c r="COI7" s="932"/>
      <c r="COJ7" s="932"/>
      <c r="COK7" s="932"/>
      <c r="COL7" s="932"/>
      <c r="COM7" s="932"/>
      <c r="CON7" s="932"/>
      <c r="COO7" s="932"/>
      <c r="COP7" s="932"/>
      <c r="COQ7" s="932"/>
      <c r="COR7" s="932"/>
      <c r="COS7" s="932"/>
      <c r="COT7" s="932"/>
      <c r="COU7" s="932"/>
      <c r="COV7" s="932"/>
      <c r="COW7" s="932"/>
      <c r="COX7" s="932"/>
      <c r="COY7" s="932"/>
      <c r="COZ7" s="932"/>
      <c r="CPA7" s="932"/>
      <c r="CPB7" s="932"/>
      <c r="CPC7" s="932"/>
      <c r="CPD7" s="932"/>
      <c r="CPE7" s="932"/>
      <c r="CPF7" s="932"/>
      <c r="CPG7" s="932"/>
      <c r="CPH7" s="932"/>
      <c r="CPI7" s="932"/>
      <c r="CPJ7" s="932"/>
      <c r="CPK7" s="932"/>
      <c r="CPL7" s="932"/>
      <c r="CPM7" s="932"/>
      <c r="CPN7" s="932"/>
      <c r="CPO7" s="932"/>
      <c r="CPP7" s="932"/>
      <c r="CPQ7" s="932"/>
      <c r="CPR7" s="932"/>
      <c r="CPS7" s="932"/>
      <c r="CPT7" s="932"/>
      <c r="CPU7" s="932"/>
      <c r="CPV7" s="932"/>
      <c r="CPW7" s="932"/>
      <c r="CPX7" s="932"/>
      <c r="CPY7" s="932"/>
      <c r="CPZ7" s="932"/>
      <c r="CQA7" s="932"/>
      <c r="CQB7" s="932"/>
      <c r="CQC7" s="932"/>
      <c r="CQD7" s="932"/>
      <c r="CQE7" s="932"/>
      <c r="CQF7" s="932"/>
      <c r="CQG7" s="932"/>
      <c r="CQH7" s="932"/>
      <c r="CQI7" s="932"/>
      <c r="CQJ7" s="932"/>
      <c r="CQK7" s="932"/>
      <c r="CQL7" s="932"/>
      <c r="CQM7" s="932"/>
      <c r="CQN7" s="932"/>
      <c r="CQO7" s="932"/>
      <c r="CQP7" s="932"/>
      <c r="CQQ7" s="932"/>
      <c r="CQR7" s="932"/>
      <c r="CQS7" s="932"/>
      <c r="CQT7" s="932"/>
      <c r="CQU7" s="932"/>
      <c r="CQV7" s="932"/>
      <c r="CQW7" s="932"/>
      <c r="CQX7" s="932"/>
      <c r="CQY7" s="932"/>
      <c r="CQZ7" s="932"/>
      <c r="CRA7" s="932"/>
      <c r="CRB7" s="932"/>
      <c r="CRC7" s="932"/>
      <c r="CRD7" s="932"/>
      <c r="CRE7" s="932"/>
      <c r="CRF7" s="932"/>
      <c r="CRG7" s="932"/>
      <c r="CRH7" s="932"/>
      <c r="CRI7" s="932"/>
      <c r="CRJ7" s="932"/>
      <c r="CRK7" s="932"/>
      <c r="CRL7" s="932"/>
      <c r="CRM7" s="932"/>
      <c r="CRN7" s="932"/>
      <c r="CRO7" s="932"/>
      <c r="CRP7" s="932"/>
      <c r="CRQ7" s="932"/>
      <c r="CRR7" s="932"/>
      <c r="CRS7" s="932"/>
      <c r="CRT7" s="932"/>
      <c r="CRU7" s="932"/>
      <c r="CRV7" s="932"/>
      <c r="CRW7" s="932"/>
      <c r="CRX7" s="932"/>
      <c r="CRY7" s="932"/>
      <c r="CRZ7" s="932"/>
      <c r="CSA7" s="932"/>
      <c r="CSB7" s="932"/>
      <c r="CSC7" s="932"/>
      <c r="CSD7" s="932"/>
      <c r="CSE7" s="932"/>
      <c r="CSF7" s="932"/>
      <c r="CSG7" s="932"/>
      <c r="CSH7" s="932"/>
      <c r="CSI7" s="932"/>
      <c r="CSJ7" s="932"/>
      <c r="CSK7" s="932"/>
      <c r="CSL7" s="932"/>
      <c r="CSM7" s="932"/>
      <c r="CSN7" s="932"/>
      <c r="CSO7" s="932"/>
      <c r="CSP7" s="932"/>
      <c r="CSQ7" s="932"/>
      <c r="CSR7" s="932"/>
      <c r="CSS7" s="932"/>
      <c r="CST7" s="932"/>
      <c r="CSU7" s="932"/>
      <c r="CSV7" s="932"/>
      <c r="CSW7" s="932"/>
      <c r="CSX7" s="932"/>
      <c r="CSY7" s="932"/>
      <c r="CSZ7" s="932"/>
      <c r="CTA7" s="932"/>
      <c r="CTB7" s="932"/>
      <c r="CTC7" s="932"/>
      <c r="CTD7" s="932"/>
      <c r="CTE7" s="932"/>
      <c r="CTF7" s="932"/>
      <c r="CTG7" s="932"/>
      <c r="CTH7" s="932"/>
      <c r="CTI7" s="932"/>
      <c r="CTJ7" s="932"/>
      <c r="CTK7" s="932"/>
      <c r="CTL7" s="932"/>
      <c r="CTM7" s="932"/>
      <c r="CTN7" s="932"/>
      <c r="CTO7" s="932"/>
      <c r="CTP7" s="932"/>
      <c r="CTQ7" s="932"/>
      <c r="CTR7" s="932"/>
      <c r="CTS7" s="932"/>
      <c r="CTT7" s="932"/>
      <c r="CTU7" s="932"/>
      <c r="CTV7" s="932"/>
      <c r="CTW7" s="932"/>
      <c r="CTX7" s="932"/>
      <c r="CTY7" s="932"/>
      <c r="CTZ7" s="932"/>
      <c r="CUA7" s="932"/>
      <c r="CUB7" s="932"/>
      <c r="CUC7" s="932"/>
      <c r="CUD7" s="932"/>
      <c r="CUE7" s="932"/>
      <c r="CUF7" s="932"/>
      <c r="CUG7" s="932"/>
      <c r="CUH7" s="932"/>
      <c r="CUI7" s="932"/>
      <c r="CUJ7" s="932"/>
      <c r="CUK7" s="932"/>
      <c r="CUL7" s="932"/>
      <c r="CUM7" s="932"/>
      <c r="CUN7" s="932"/>
      <c r="CUO7" s="932"/>
      <c r="CUP7" s="932"/>
      <c r="CUQ7" s="932"/>
      <c r="CUR7" s="932"/>
      <c r="CUS7" s="932"/>
      <c r="CUT7" s="932"/>
      <c r="CUU7" s="932"/>
      <c r="CUV7" s="932"/>
      <c r="CUW7" s="932"/>
      <c r="CUX7" s="932"/>
      <c r="CUY7" s="932"/>
      <c r="CUZ7" s="932"/>
      <c r="CVA7" s="932"/>
      <c r="CVB7" s="932"/>
      <c r="CVC7" s="932"/>
      <c r="CVD7" s="932"/>
      <c r="CVE7" s="932"/>
      <c r="CVF7" s="932"/>
      <c r="CVG7" s="932"/>
      <c r="CVH7" s="932"/>
      <c r="CVI7" s="932"/>
      <c r="CVJ7" s="932"/>
      <c r="CVK7" s="932"/>
      <c r="CVL7" s="932"/>
      <c r="CVM7" s="932"/>
      <c r="CVN7" s="932"/>
      <c r="CVO7" s="932"/>
      <c r="CVP7" s="932"/>
      <c r="CVQ7" s="932"/>
      <c r="CVR7" s="932"/>
      <c r="CVS7" s="932"/>
      <c r="CVT7" s="932"/>
      <c r="CVU7" s="932"/>
      <c r="CVV7" s="932"/>
      <c r="CVW7" s="932"/>
      <c r="CVX7" s="932"/>
      <c r="CVY7" s="932"/>
      <c r="CVZ7" s="932"/>
      <c r="CWA7" s="932"/>
      <c r="CWB7" s="932"/>
      <c r="CWC7" s="932"/>
      <c r="CWD7" s="932"/>
      <c r="CWE7" s="932"/>
      <c r="CWF7" s="932"/>
      <c r="CWG7" s="932"/>
      <c r="CWH7" s="932"/>
      <c r="CWI7" s="932"/>
      <c r="CWJ7" s="932"/>
      <c r="CWK7" s="932"/>
      <c r="CWL7" s="932"/>
      <c r="CWM7" s="932"/>
      <c r="CWN7" s="932"/>
      <c r="CWO7" s="932"/>
      <c r="CWP7" s="932"/>
      <c r="CWQ7" s="932"/>
      <c r="CWR7" s="932"/>
      <c r="CWS7" s="932"/>
      <c r="CWT7" s="932"/>
      <c r="CWU7" s="932"/>
      <c r="CWV7" s="932"/>
      <c r="CWW7" s="932"/>
      <c r="CWX7" s="932"/>
      <c r="CWY7" s="932"/>
      <c r="CWZ7" s="932"/>
      <c r="CXA7" s="932"/>
      <c r="CXB7" s="932"/>
      <c r="CXC7" s="932"/>
      <c r="CXD7" s="932"/>
      <c r="CXE7" s="932"/>
      <c r="CXF7" s="932"/>
      <c r="CXG7" s="932"/>
      <c r="CXH7" s="932"/>
      <c r="CXI7" s="932"/>
      <c r="CXJ7" s="932"/>
      <c r="CXK7" s="932"/>
      <c r="CXL7" s="932"/>
      <c r="CXM7" s="932"/>
      <c r="CXN7" s="932"/>
      <c r="CXO7" s="932"/>
      <c r="CXP7" s="932"/>
      <c r="CXQ7" s="932"/>
      <c r="CXR7" s="932"/>
      <c r="CXS7" s="932"/>
      <c r="CXT7" s="932"/>
      <c r="CXU7" s="932"/>
      <c r="CXV7" s="932"/>
      <c r="CXW7" s="932"/>
      <c r="CXX7" s="932"/>
      <c r="CXY7" s="932"/>
      <c r="CXZ7" s="932"/>
      <c r="CYA7" s="932"/>
      <c r="CYB7" s="932"/>
      <c r="CYC7" s="932"/>
      <c r="CYD7" s="932"/>
      <c r="CYE7" s="932"/>
      <c r="CYF7" s="932"/>
      <c r="CYG7" s="932"/>
      <c r="CYH7" s="932"/>
      <c r="CYI7" s="932"/>
      <c r="CYJ7" s="932"/>
      <c r="CYK7" s="932"/>
      <c r="CYL7" s="932"/>
      <c r="CYM7" s="932"/>
      <c r="CYN7" s="932"/>
      <c r="CYO7" s="932"/>
      <c r="CYP7" s="932"/>
      <c r="CYQ7" s="932"/>
      <c r="CYR7" s="932"/>
      <c r="CYS7" s="932"/>
      <c r="CYT7" s="932"/>
      <c r="CYU7" s="932"/>
      <c r="CYV7" s="932"/>
      <c r="CYW7" s="932"/>
      <c r="CYX7" s="932"/>
      <c r="CYY7" s="932"/>
      <c r="CYZ7" s="932"/>
      <c r="CZA7" s="932"/>
      <c r="CZB7" s="932"/>
      <c r="CZC7" s="932"/>
      <c r="CZD7" s="932"/>
      <c r="CZE7" s="932"/>
      <c r="CZF7" s="932"/>
      <c r="CZG7" s="932"/>
      <c r="CZH7" s="932"/>
      <c r="CZI7" s="932"/>
      <c r="CZJ7" s="932"/>
      <c r="CZK7" s="932"/>
      <c r="CZL7" s="932"/>
      <c r="CZM7" s="932"/>
      <c r="CZN7" s="932"/>
      <c r="CZO7" s="932"/>
      <c r="CZP7" s="932"/>
      <c r="CZQ7" s="932"/>
      <c r="CZR7" s="932"/>
      <c r="CZS7" s="932"/>
      <c r="CZT7" s="932"/>
      <c r="CZU7" s="932"/>
      <c r="CZV7" s="932"/>
      <c r="CZW7" s="932"/>
      <c r="CZX7" s="932"/>
      <c r="CZY7" s="932"/>
      <c r="CZZ7" s="932"/>
      <c r="DAA7" s="932"/>
      <c r="DAB7" s="932"/>
      <c r="DAC7" s="932"/>
      <c r="DAD7" s="932"/>
      <c r="DAE7" s="932"/>
      <c r="DAF7" s="932"/>
      <c r="DAG7" s="932"/>
      <c r="DAH7" s="932"/>
      <c r="DAI7" s="932"/>
      <c r="DAJ7" s="932"/>
      <c r="DAK7" s="932"/>
      <c r="DAL7" s="932"/>
      <c r="DAM7" s="932"/>
      <c r="DAN7" s="932"/>
      <c r="DAO7" s="932"/>
      <c r="DAP7" s="932"/>
      <c r="DAQ7" s="932"/>
      <c r="DAR7" s="932"/>
      <c r="DAS7" s="932"/>
      <c r="DAT7" s="932"/>
      <c r="DAU7" s="932"/>
      <c r="DAV7" s="932"/>
      <c r="DAW7" s="932"/>
      <c r="DAX7" s="932"/>
      <c r="DAY7" s="932"/>
      <c r="DAZ7" s="932"/>
      <c r="DBA7" s="932"/>
      <c r="DBB7" s="932"/>
      <c r="DBC7" s="932"/>
      <c r="DBD7" s="932"/>
      <c r="DBE7" s="932"/>
      <c r="DBF7" s="932"/>
      <c r="DBG7" s="932"/>
      <c r="DBH7" s="932"/>
      <c r="DBI7" s="932"/>
      <c r="DBJ7" s="932"/>
      <c r="DBK7" s="932"/>
      <c r="DBL7" s="932"/>
      <c r="DBM7" s="932"/>
      <c r="DBN7" s="932"/>
      <c r="DBO7" s="932"/>
      <c r="DBP7" s="932"/>
      <c r="DBQ7" s="932"/>
      <c r="DBR7" s="932"/>
      <c r="DBS7" s="932"/>
      <c r="DBT7" s="932"/>
      <c r="DBU7" s="932"/>
      <c r="DBV7" s="932"/>
      <c r="DBW7" s="932"/>
      <c r="DBX7" s="932"/>
      <c r="DBY7" s="932"/>
      <c r="DBZ7" s="932"/>
      <c r="DCA7" s="932"/>
      <c r="DCB7" s="932"/>
      <c r="DCC7" s="932"/>
      <c r="DCD7" s="932"/>
      <c r="DCE7" s="932"/>
      <c r="DCF7" s="932"/>
      <c r="DCG7" s="932"/>
      <c r="DCH7" s="932"/>
      <c r="DCI7" s="932"/>
      <c r="DCJ7" s="932"/>
      <c r="DCK7" s="932"/>
      <c r="DCL7" s="932"/>
      <c r="DCM7" s="932"/>
      <c r="DCN7" s="932"/>
      <c r="DCO7" s="932"/>
      <c r="DCP7" s="932"/>
      <c r="DCQ7" s="932"/>
      <c r="DCR7" s="932"/>
      <c r="DCS7" s="932"/>
      <c r="DCT7" s="932"/>
      <c r="DCU7" s="932"/>
      <c r="DCV7" s="932"/>
      <c r="DCW7" s="932"/>
      <c r="DCX7" s="932"/>
      <c r="DCY7" s="932"/>
      <c r="DCZ7" s="932"/>
      <c r="DDA7" s="932"/>
      <c r="DDB7" s="932"/>
      <c r="DDC7" s="932"/>
      <c r="DDD7" s="932"/>
      <c r="DDE7" s="932"/>
      <c r="DDF7" s="932"/>
      <c r="DDG7" s="932"/>
      <c r="DDH7" s="932"/>
      <c r="DDI7" s="932"/>
      <c r="DDJ7" s="932"/>
      <c r="DDK7" s="932"/>
      <c r="DDL7" s="932"/>
      <c r="DDM7" s="932"/>
      <c r="DDN7" s="932"/>
      <c r="DDO7" s="932"/>
      <c r="DDP7" s="932"/>
      <c r="DDQ7" s="932"/>
      <c r="DDR7" s="932"/>
      <c r="DDS7" s="932"/>
      <c r="DDT7" s="932"/>
      <c r="DDU7" s="932"/>
      <c r="DDV7" s="932"/>
      <c r="DDW7" s="932"/>
      <c r="DDX7" s="932"/>
      <c r="DDY7" s="932"/>
      <c r="DDZ7" s="932"/>
      <c r="DEA7" s="932"/>
      <c r="DEB7" s="932"/>
      <c r="DEC7" s="932"/>
      <c r="DED7" s="932"/>
      <c r="DEE7" s="932"/>
      <c r="DEF7" s="932"/>
      <c r="DEG7" s="932"/>
      <c r="DEH7" s="932"/>
      <c r="DEI7" s="932"/>
      <c r="DEJ7" s="932"/>
      <c r="DEK7" s="932"/>
      <c r="DEL7" s="932"/>
      <c r="DEM7" s="932"/>
      <c r="DEN7" s="932"/>
      <c r="DEO7" s="932"/>
      <c r="DEP7" s="932"/>
      <c r="DEQ7" s="932"/>
      <c r="DER7" s="932"/>
      <c r="DES7" s="932"/>
      <c r="DET7" s="932"/>
      <c r="DEU7" s="932"/>
      <c r="DEV7" s="932"/>
      <c r="DEW7" s="932"/>
      <c r="DEX7" s="932"/>
      <c r="DEY7" s="932"/>
      <c r="DEZ7" s="932"/>
      <c r="DFA7" s="932"/>
      <c r="DFB7" s="932"/>
      <c r="DFC7" s="932"/>
      <c r="DFD7" s="932"/>
      <c r="DFE7" s="932"/>
      <c r="DFF7" s="932"/>
      <c r="DFG7" s="932"/>
      <c r="DFH7" s="932"/>
      <c r="DFI7" s="932"/>
      <c r="DFJ7" s="932"/>
      <c r="DFK7" s="932"/>
      <c r="DFL7" s="932"/>
      <c r="DFM7" s="932"/>
      <c r="DFN7" s="932"/>
      <c r="DFO7" s="932"/>
      <c r="DFP7" s="932"/>
      <c r="DFQ7" s="932"/>
      <c r="DFR7" s="932"/>
      <c r="DFS7" s="932"/>
      <c r="DFT7" s="932"/>
      <c r="DFU7" s="932"/>
      <c r="DFV7" s="932"/>
      <c r="DFW7" s="932"/>
      <c r="DFX7" s="932"/>
      <c r="DFY7" s="932"/>
      <c r="DFZ7" s="932"/>
      <c r="DGA7" s="932"/>
      <c r="DGB7" s="932"/>
      <c r="DGC7" s="932"/>
      <c r="DGD7" s="932"/>
      <c r="DGE7" s="932"/>
      <c r="DGF7" s="932"/>
      <c r="DGG7" s="932"/>
      <c r="DGH7" s="932"/>
      <c r="DGI7" s="932"/>
      <c r="DGJ7" s="932"/>
      <c r="DGK7" s="932"/>
      <c r="DGL7" s="932"/>
      <c r="DGM7" s="932"/>
      <c r="DGN7" s="932"/>
      <c r="DGO7" s="932"/>
      <c r="DGP7" s="932"/>
      <c r="DGQ7" s="932"/>
      <c r="DGR7" s="932"/>
      <c r="DGS7" s="932"/>
      <c r="DGT7" s="932"/>
      <c r="DGU7" s="932"/>
      <c r="DGV7" s="932"/>
      <c r="DGW7" s="932"/>
      <c r="DGX7" s="932"/>
      <c r="DGY7" s="932"/>
      <c r="DGZ7" s="932"/>
      <c r="DHA7" s="932"/>
      <c r="DHB7" s="932"/>
      <c r="DHC7" s="932"/>
      <c r="DHD7" s="932"/>
      <c r="DHE7" s="932"/>
      <c r="DHF7" s="932"/>
      <c r="DHG7" s="932"/>
      <c r="DHH7" s="932"/>
      <c r="DHI7" s="932"/>
      <c r="DHJ7" s="932"/>
      <c r="DHK7" s="932"/>
      <c r="DHL7" s="932"/>
      <c r="DHM7" s="932"/>
      <c r="DHN7" s="932"/>
      <c r="DHO7" s="932"/>
      <c r="DHP7" s="932"/>
      <c r="DHQ7" s="932"/>
      <c r="DHR7" s="932"/>
      <c r="DHS7" s="932"/>
      <c r="DHT7" s="932"/>
      <c r="DHU7" s="932"/>
      <c r="DHV7" s="932"/>
      <c r="DHW7" s="932"/>
      <c r="DHX7" s="932"/>
      <c r="DHY7" s="932"/>
      <c r="DHZ7" s="932"/>
      <c r="DIA7" s="932"/>
      <c r="DIB7" s="932"/>
      <c r="DIC7" s="932"/>
      <c r="DID7" s="932"/>
      <c r="DIE7" s="932"/>
      <c r="DIF7" s="932"/>
      <c r="DIG7" s="932"/>
      <c r="DIH7" s="932"/>
      <c r="DII7" s="932"/>
      <c r="DIJ7" s="932"/>
      <c r="DIK7" s="932"/>
      <c r="DIL7" s="932"/>
      <c r="DIM7" s="932"/>
      <c r="DIN7" s="932"/>
      <c r="DIO7" s="932"/>
      <c r="DIP7" s="932"/>
      <c r="DIQ7" s="932"/>
      <c r="DIR7" s="932"/>
      <c r="DIS7" s="932"/>
      <c r="DIT7" s="932"/>
      <c r="DIU7" s="932"/>
      <c r="DIV7" s="932"/>
      <c r="DIW7" s="932"/>
      <c r="DIX7" s="932"/>
      <c r="DIY7" s="932"/>
      <c r="DIZ7" s="932"/>
      <c r="DJA7" s="932"/>
      <c r="DJB7" s="932"/>
      <c r="DJC7" s="932"/>
      <c r="DJD7" s="932"/>
      <c r="DJE7" s="932"/>
      <c r="DJF7" s="932"/>
      <c r="DJG7" s="932"/>
      <c r="DJH7" s="932"/>
      <c r="DJI7" s="932"/>
      <c r="DJJ7" s="932"/>
      <c r="DJK7" s="932"/>
      <c r="DJL7" s="932"/>
      <c r="DJM7" s="932"/>
      <c r="DJN7" s="932"/>
      <c r="DJO7" s="932"/>
      <c r="DJP7" s="932"/>
      <c r="DJQ7" s="932"/>
      <c r="DJR7" s="932"/>
      <c r="DJS7" s="932"/>
      <c r="DJT7" s="932"/>
      <c r="DJU7" s="932"/>
      <c r="DJV7" s="932"/>
      <c r="DJW7" s="932"/>
      <c r="DJX7" s="932"/>
      <c r="DJY7" s="932"/>
      <c r="DJZ7" s="932"/>
      <c r="DKA7" s="932"/>
      <c r="DKB7" s="932"/>
      <c r="DKC7" s="932"/>
      <c r="DKD7" s="932"/>
      <c r="DKE7" s="932"/>
      <c r="DKF7" s="932"/>
      <c r="DKG7" s="932"/>
      <c r="DKH7" s="932"/>
      <c r="DKI7" s="932"/>
      <c r="DKJ7" s="932"/>
      <c r="DKK7" s="932"/>
      <c r="DKL7" s="932"/>
      <c r="DKM7" s="932"/>
      <c r="DKN7" s="932"/>
      <c r="DKO7" s="932"/>
      <c r="DKP7" s="932"/>
      <c r="DKQ7" s="932"/>
      <c r="DKR7" s="932"/>
      <c r="DKS7" s="932"/>
      <c r="DKT7" s="932"/>
      <c r="DKU7" s="932"/>
      <c r="DKV7" s="932"/>
      <c r="DKW7" s="932"/>
      <c r="DKX7" s="932"/>
      <c r="DKY7" s="932"/>
      <c r="DKZ7" s="932"/>
      <c r="DLA7" s="932"/>
      <c r="DLB7" s="932"/>
      <c r="DLC7" s="932"/>
      <c r="DLD7" s="932"/>
      <c r="DLE7" s="932"/>
      <c r="DLF7" s="932"/>
      <c r="DLG7" s="932"/>
      <c r="DLH7" s="932"/>
      <c r="DLI7" s="932"/>
      <c r="DLJ7" s="932"/>
      <c r="DLK7" s="932"/>
      <c r="DLL7" s="932"/>
      <c r="DLM7" s="932"/>
      <c r="DLN7" s="932"/>
      <c r="DLO7" s="932"/>
      <c r="DLP7" s="932"/>
      <c r="DLQ7" s="932"/>
      <c r="DLR7" s="932"/>
      <c r="DLS7" s="932"/>
      <c r="DLT7" s="932"/>
      <c r="DLU7" s="932"/>
      <c r="DLV7" s="932"/>
      <c r="DLW7" s="932"/>
      <c r="DLX7" s="932"/>
      <c r="DLY7" s="932"/>
      <c r="DLZ7" s="932"/>
      <c r="DMA7" s="932"/>
      <c r="DMB7" s="932"/>
      <c r="DMC7" s="932"/>
      <c r="DMD7" s="932"/>
      <c r="DME7" s="932"/>
      <c r="DMF7" s="932"/>
      <c r="DMG7" s="932"/>
      <c r="DMH7" s="932"/>
      <c r="DMI7" s="932"/>
      <c r="DMJ7" s="932"/>
      <c r="DMK7" s="932"/>
      <c r="DML7" s="932"/>
      <c r="DMM7" s="932"/>
      <c r="DMN7" s="932"/>
      <c r="DMO7" s="932"/>
      <c r="DMP7" s="932"/>
      <c r="DMQ7" s="932"/>
      <c r="DMR7" s="932"/>
      <c r="DMS7" s="932"/>
      <c r="DMT7" s="932"/>
      <c r="DMU7" s="932"/>
      <c r="DMV7" s="932"/>
      <c r="DMW7" s="932"/>
      <c r="DMX7" s="932"/>
      <c r="DMY7" s="932"/>
      <c r="DMZ7" s="932"/>
      <c r="DNA7" s="932"/>
      <c r="DNB7" s="932"/>
      <c r="DNC7" s="932"/>
      <c r="DND7" s="932"/>
      <c r="DNE7" s="932"/>
      <c r="DNF7" s="932"/>
      <c r="DNG7" s="932"/>
      <c r="DNH7" s="932"/>
      <c r="DNI7" s="932"/>
      <c r="DNJ7" s="932"/>
      <c r="DNK7" s="932"/>
      <c r="DNL7" s="932"/>
      <c r="DNM7" s="932"/>
      <c r="DNN7" s="932"/>
      <c r="DNO7" s="932"/>
      <c r="DNP7" s="932"/>
      <c r="DNQ7" s="932"/>
      <c r="DNR7" s="932"/>
      <c r="DNS7" s="932"/>
      <c r="DNT7" s="932"/>
      <c r="DNU7" s="932"/>
      <c r="DNV7" s="932"/>
      <c r="DNW7" s="932"/>
      <c r="DNX7" s="932"/>
      <c r="DNY7" s="932"/>
      <c r="DNZ7" s="932"/>
      <c r="DOA7" s="932"/>
      <c r="DOB7" s="932"/>
      <c r="DOC7" s="932"/>
      <c r="DOD7" s="932"/>
      <c r="DOE7" s="932"/>
      <c r="DOF7" s="932"/>
      <c r="DOG7" s="932"/>
      <c r="DOH7" s="932"/>
      <c r="DOI7" s="932"/>
      <c r="DOJ7" s="932"/>
      <c r="DOK7" s="932"/>
      <c r="DOL7" s="932"/>
      <c r="DOM7" s="932"/>
      <c r="DON7" s="932"/>
      <c r="DOO7" s="932"/>
      <c r="DOP7" s="932"/>
      <c r="DOQ7" s="932"/>
      <c r="DOR7" s="932"/>
      <c r="DOS7" s="932"/>
      <c r="DOT7" s="932"/>
      <c r="DOU7" s="932"/>
      <c r="DOV7" s="932"/>
      <c r="DOW7" s="932"/>
      <c r="DOX7" s="932"/>
      <c r="DOY7" s="932"/>
      <c r="DOZ7" s="932"/>
      <c r="DPA7" s="932"/>
      <c r="DPB7" s="932"/>
      <c r="DPC7" s="932"/>
      <c r="DPD7" s="932"/>
      <c r="DPE7" s="932"/>
      <c r="DPF7" s="932"/>
      <c r="DPG7" s="932"/>
      <c r="DPH7" s="932"/>
      <c r="DPI7" s="932"/>
      <c r="DPJ7" s="932"/>
      <c r="DPK7" s="932"/>
      <c r="DPL7" s="932"/>
      <c r="DPM7" s="932"/>
      <c r="DPN7" s="932"/>
      <c r="DPO7" s="932"/>
      <c r="DPP7" s="932"/>
      <c r="DPQ7" s="932"/>
      <c r="DPR7" s="932"/>
      <c r="DPS7" s="932"/>
      <c r="DPT7" s="932"/>
      <c r="DPU7" s="932"/>
      <c r="DPV7" s="932"/>
      <c r="DPW7" s="932"/>
      <c r="DPX7" s="932"/>
      <c r="DPY7" s="932"/>
      <c r="DPZ7" s="932"/>
      <c r="DQA7" s="932"/>
      <c r="DQB7" s="932"/>
      <c r="DQC7" s="932"/>
      <c r="DQD7" s="932"/>
      <c r="DQE7" s="932"/>
      <c r="DQF7" s="932"/>
      <c r="DQG7" s="932"/>
      <c r="DQH7" s="932"/>
      <c r="DQI7" s="932"/>
      <c r="DQJ7" s="932"/>
      <c r="DQK7" s="932"/>
      <c r="DQL7" s="932"/>
      <c r="DQM7" s="932"/>
      <c r="DQN7" s="932"/>
      <c r="DQO7" s="932"/>
      <c r="DQP7" s="932"/>
      <c r="DQQ7" s="932"/>
      <c r="DQR7" s="932"/>
      <c r="DQS7" s="932"/>
      <c r="DQT7" s="932"/>
      <c r="DQU7" s="932"/>
      <c r="DQV7" s="932"/>
      <c r="DQW7" s="932"/>
      <c r="DQX7" s="932"/>
      <c r="DQY7" s="932"/>
      <c r="DQZ7" s="932"/>
      <c r="DRA7" s="932"/>
      <c r="DRB7" s="932"/>
      <c r="DRC7" s="932"/>
      <c r="DRD7" s="932"/>
      <c r="DRE7" s="932"/>
      <c r="DRF7" s="932"/>
      <c r="DRG7" s="932"/>
      <c r="DRH7" s="932"/>
      <c r="DRI7" s="932"/>
      <c r="DRJ7" s="932"/>
      <c r="DRK7" s="932"/>
      <c r="DRL7" s="932"/>
      <c r="DRM7" s="932"/>
      <c r="DRN7" s="932"/>
      <c r="DRO7" s="932"/>
      <c r="DRP7" s="932"/>
      <c r="DRQ7" s="932"/>
      <c r="DRR7" s="932"/>
      <c r="DRS7" s="932"/>
      <c r="DRT7" s="932"/>
      <c r="DRU7" s="932"/>
      <c r="DRV7" s="932"/>
      <c r="DRW7" s="932"/>
      <c r="DRX7" s="932"/>
      <c r="DRY7" s="932"/>
      <c r="DRZ7" s="932"/>
      <c r="DSA7" s="932"/>
      <c r="DSB7" s="932"/>
      <c r="DSC7" s="932"/>
      <c r="DSD7" s="932"/>
      <c r="DSE7" s="932"/>
      <c r="DSF7" s="932"/>
      <c r="DSG7" s="932"/>
      <c r="DSH7" s="932"/>
      <c r="DSI7" s="932"/>
      <c r="DSJ7" s="932"/>
      <c r="DSK7" s="932"/>
      <c r="DSL7" s="932"/>
      <c r="DSM7" s="932"/>
      <c r="DSN7" s="932"/>
      <c r="DSO7" s="932"/>
      <c r="DSP7" s="932"/>
      <c r="DSQ7" s="932"/>
      <c r="DSR7" s="932"/>
      <c r="DSS7" s="932"/>
      <c r="DST7" s="932"/>
      <c r="DSU7" s="932"/>
      <c r="DSV7" s="932"/>
      <c r="DSW7" s="932"/>
      <c r="DSX7" s="932"/>
      <c r="DSY7" s="932"/>
      <c r="DSZ7" s="932"/>
      <c r="DTA7" s="932"/>
      <c r="DTB7" s="932"/>
      <c r="DTC7" s="932"/>
      <c r="DTD7" s="932"/>
      <c r="DTE7" s="932"/>
      <c r="DTF7" s="932"/>
      <c r="DTG7" s="932"/>
      <c r="DTH7" s="932"/>
      <c r="DTI7" s="932"/>
      <c r="DTJ7" s="932"/>
      <c r="DTK7" s="932"/>
      <c r="DTL7" s="932"/>
      <c r="DTM7" s="932"/>
      <c r="DTN7" s="932"/>
      <c r="DTO7" s="932"/>
      <c r="DTP7" s="932"/>
      <c r="DTQ7" s="932"/>
      <c r="DTR7" s="932"/>
      <c r="DTS7" s="932"/>
      <c r="DTT7" s="932"/>
      <c r="DTU7" s="932"/>
      <c r="DTV7" s="932"/>
      <c r="DTW7" s="932"/>
      <c r="DTX7" s="932"/>
      <c r="DTY7" s="932"/>
      <c r="DTZ7" s="932"/>
      <c r="DUA7" s="932"/>
      <c r="DUB7" s="932"/>
      <c r="DUC7" s="932"/>
      <c r="DUD7" s="932"/>
      <c r="DUE7" s="932"/>
      <c r="DUF7" s="932"/>
      <c r="DUG7" s="932"/>
      <c r="DUH7" s="932"/>
      <c r="DUI7" s="932"/>
      <c r="DUJ7" s="932"/>
      <c r="DUK7" s="932"/>
      <c r="DUL7" s="932"/>
      <c r="DUM7" s="932"/>
      <c r="DUN7" s="932"/>
      <c r="DUO7" s="932"/>
      <c r="DUP7" s="932"/>
      <c r="DUQ7" s="932"/>
      <c r="DUR7" s="932"/>
      <c r="DUS7" s="932"/>
      <c r="DUT7" s="932"/>
      <c r="DUU7" s="932"/>
      <c r="DUV7" s="932"/>
      <c r="DUW7" s="932"/>
      <c r="DUX7" s="932"/>
      <c r="DUY7" s="932"/>
      <c r="DUZ7" s="932"/>
      <c r="DVA7" s="932"/>
      <c r="DVB7" s="932"/>
      <c r="DVC7" s="932"/>
      <c r="DVD7" s="932"/>
      <c r="DVE7" s="932"/>
      <c r="DVF7" s="932"/>
      <c r="DVG7" s="932"/>
      <c r="DVH7" s="932"/>
      <c r="DVI7" s="932"/>
      <c r="DVJ7" s="932"/>
      <c r="DVK7" s="932"/>
      <c r="DVL7" s="932"/>
      <c r="DVM7" s="932"/>
      <c r="DVN7" s="932"/>
      <c r="DVO7" s="932"/>
      <c r="DVP7" s="932"/>
      <c r="DVQ7" s="932"/>
      <c r="DVR7" s="932"/>
      <c r="DVS7" s="932"/>
      <c r="DVT7" s="932"/>
      <c r="DVU7" s="932"/>
      <c r="DVV7" s="932"/>
      <c r="DVW7" s="932"/>
      <c r="DVX7" s="932"/>
      <c r="DVY7" s="932"/>
      <c r="DVZ7" s="932"/>
      <c r="DWA7" s="932"/>
      <c r="DWB7" s="932"/>
      <c r="DWC7" s="932"/>
      <c r="DWD7" s="932"/>
      <c r="DWE7" s="932"/>
      <c r="DWF7" s="932"/>
      <c r="DWG7" s="932"/>
      <c r="DWH7" s="932"/>
      <c r="DWI7" s="932"/>
      <c r="DWJ7" s="932"/>
      <c r="DWK7" s="932"/>
      <c r="DWL7" s="932"/>
      <c r="DWM7" s="932"/>
      <c r="DWN7" s="932"/>
      <c r="DWO7" s="932"/>
      <c r="DWP7" s="932"/>
      <c r="DWQ7" s="932"/>
      <c r="DWR7" s="932"/>
      <c r="DWS7" s="932"/>
      <c r="DWT7" s="932"/>
      <c r="DWU7" s="932"/>
      <c r="DWV7" s="932"/>
      <c r="DWW7" s="932"/>
      <c r="DWX7" s="932"/>
      <c r="DWY7" s="932"/>
      <c r="DWZ7" s="932"/>
      <c r="DXA7" s="932"/>
      <c r="DXB7" s="932"/>
      <c r="DXC7" s="932"/>
      <c r="DXD7" s="932"/>
      <c r="DXE7" s="932"/>
      <c r="DXF7" s="932"/>
      <c r="DXG7" s="932"/>
      <c r="DXH7" s="932"/>
      <c r="DXI7" s="932"/>
      <c r="DXJ7" s="932"/>
      <c r="DXK7" s="932"/>
      <c r="DXL7" s="932"/>
      <c r="DXM7" s="932"/>
      <c r="DXN7" s="932"/>
      <c r="DXO7" s="932"/>
      <c r="DXP7" s="932"/>
      <c r="DXQ7" s="932"/>
      <c r="DXR7" s="932"/>
      <c r="DXS7" s="932"/>
      <c r="DXT7" s="932"/>
      <c r="DXU7" s="932"/>
      <c r="DXV7" s="932"/>
      <c r="DXW7" s="932"/>
      <c r="DXX7" s="932"/>
      <c r="DXY7" s="932"/>
      <c r="DXZ7" s="932"/>
      <c r="DYA7" s="932"/>
      <c r="DYB7" s="932"/>
      <c r="DYC7" s="932"/>
      <c r="DYD7" s="932"/>
      <c r="DYE7" s="932"/>
      <c r="DYF7" s="932"/>
      <c r="DYG7" s="932"/>
      <c r="DYH7" s="932"/>
      <c r="DYI7" s="932"/>
      <c r="DYJ7" s="932"/>
      <c r="DYK7" s="932"/>
      <c r="DYL7" s="932"/>
      <c r="DYM7" s="932"/>
      <c r="DYN7" s="932"/>
      <c r="DYO7" s="932"/>
      <c r="DYP7" s="932"/>
      <c r="DYQ7" s="932"/>
      <c r="DYR7" s="932"/>
      <c r="DYS7" s="932"/>
      <c r="DYT7" s="932"/>
      <c r="DYU7" s="932"/>
      <c r="DYV7" s="932"/>
      <c r="DYW7" s="932"/>
      <c r="DYX7" s="932"/>
      <c r="DYY7" s="932"/>
      <c r="DYZ7" s="932"/>
      <c r="DZA7" s="932"/>
      <c r="DZB7" s="932"/>
      <c r="DZC7" s="932"/>
      <c r="DZD7" s="932"/>
      <c r="DZE7" s="932"/>
      <c r="DZF7" s="932"/>
      <c r="DZG7" s="932"/>
      <c r="DZH7" s="932"/>
      <c r="DZI7" s="932"/>
      <c r="DZJ7" s="932"/>
      <c r="DZK7" s="932"/>
      <c r="DZL7" s="932"/>
      <c r="DZM7" s="932"/>
      <c r="DZN7" s="932"/>
      <c r="DZO7" s="932"/>
      <c r="DZP7" s="932"/>
      <c r="DZQ7" s="932"/>
      <c r="DZR7" s="932"/>
      <c r="DZS7" s="932"/>
      <c r="DZT7" s="932"/>
      <c r="DZU7" s="932"/>
      <c r="DZV7" s="932"/>
      <c r="DZW7" s="932"/>
      <c r="DZX7" s="932"/>
      <c r="DZY7" s="932"/>
      <c r="DZZ7" s="932"/>
      <c r="EAA7" s="932"/>
      <c r="EAB7" s="932"/>
      <c r="EAC7" s="932"/>
      <c r="EAD7" s="932"/>
      <c r="EAE7" s="932"/>
      <c r="EAF7" s="932"/>
      <c r="EAG7" s="932"/>
      <c r="EAH7" s="932"/>
      <c r="EAI7" s="932"/>
      <c r="EAJ7" s="932"/>
      <c r="EAK7" s="932"/>
      <c r="EAL7" s="932"/>
      <c r="EAM7" s="932"/>
      <c r="EAN7" s="932"/>
      <c r="EAO7" s="932"/>
      <c r="EAP7" s="932"/>
      <c r="EAQ7" s="932"/>
      <c r="EAR7" s="932"/>
      <c r="EAS7" s="932"/>
      <c r="EAT7" s="932"/>
      <c r="EAU7" s="932"/>
      <c r="EAV7" s="932"/>
      <c r="EAW7" s="932"/>
      <c r="EAX7" s="932"/>
      <c r="EAY7" s="932"/>
      <c r="EAZ7" s="932"/>
      <c r="EBA7" s="932"/>
      <c r="EBB7" s="932"/>
      <c r="EBC7" s="932"/>
      <c r="EBD7" s="932"/>
      <c r="EBE7" s="932"/>
      <c r="EBF7" s="932"/>
      <c r="EBG7" s="932"/>
      <c r="EBH7" s="932"/>
      <c r="EBI7" s="932"/>
      <c r="EBJ7" s="932"/>
      <c r="EBK7" s="932"/>
      <c r="EBL7" s="932"/>
      <c r="EBM7" s="932"/>
      <c r="EBN7" s="932"/>
      <c r="EBO7" s="932"/>
      <c r="EBP7" s="932"/>
      <c r="EBQ7" s="932"/>
      <c r="EBR7" s="932"/>
      <c r="EBS7" s="932"/>
      <c r="EBT7" s="932"/>
      <c r="EBU7" s="932"/>
      <c r="EBV7" s="932"/>
      <c r="EBW7" s="932"/>
      <c r="EBX7" s="932"/>
      <c r="EBY7" s="932"/>
      <c r="EBZ7" s="932"/>
      <c r="ECA7" s="932"/>
      <c r="ECB7" s="932"/>
      <c r="ECC7" s="932"/>
      <c r="ECD7" s="932"/>
      <c r="ECE7" s="932"/>
      <c r="ECF7" s="932"/>
      <c r="ECG7" s="932"/>
      <c r="ECH7" s="932"/>
      <c r="ECI7" s="932"/>
      <c r="ECJ7" s="932"/>
      <c r="ECK7" s="932"/>
      <c r="ECL7" s="932"/>
      <c r="ECM7" s="932"/>
      <c r="ECN7" s="932"/>
      <c r="ECO7" s="932"/>
      <c r="ECP7" s="932"/>
      <c r="ECQ7" s="932"/>
      <c r="ECR7" s="932"/>
      <c r="ECS7" s="932"/>
      <c r="ECT7" s="932"/>
      <c r="ECU7" s="932"/>
      <c r="ECV7" s="932"/>
      <c r="ECW7" s="932"/>
      <c r="ECX7" s="932"/>
      <c r="ECY7" s="932"/>
      <c r="ECZ7" s="932"/>
      <c r="EDA7" s="932"/>
      <c r="EDB7" s="932"/>
      <c r="EDC7" s="932"/>
      <c r="EDD7" s="932"/>
      <c r="EDE7" s="932"/>
      <c r="EDF7" s="932"/>
      <c r="EDG7" s="932"/>
      <c r="EDH7" s="932"/>
      <c r="EDI7" s="932"/>
      <c r="EDJ7" s="932"/>
      <c r="EDK7" s="932"/>
      <c r="EDL7" s="932"/>
      <c r="EDM7" s="932"/>
      <c r="EDN7" s="932"/>
      <c r="EDO7" s="932"/>
      <c r="EDP7" s="932"/>
      <c r="EDQ7" s="932"/>
      <c r="EDR7" s="932"/>
      <c r="EDS7" s="932"/>
      <c r="EDT7" s="932"/>
      <c r="EDU7" s="932"/>
      <c r="EDV7" s="932"/>
      <c r="EDW7" s="932"/>
      <c r="EDX7" s="932"/>
      <c r="EDY7" s="932"/>
      <c r="EDZ7" s="932"/>
      <c r="EEA7" s="932"/>
      <c r="EEB7" s="932"/>
      <c r="EEC7" s="932"/>
      <c r="EED7" s="932"/>
      <c r="EEE7" s="932"/>
      <c r="EEF7" s="932"/>
      <c r="EEG7" s="932"/>
      <c r="EEH7" s="932"/>
      <c r="EEI7" s="932"/>
      <c r="EEJ7" s="932"/>
      <c r="EEK7" s="932"/>
      <c r="EEL7" s="932"/>
      <c r="EEM7" s="932"/>
      <c r="EEN7" s="932"/>
      <c r="EEO7" s="932"/>
      <c r="EEP7" s="932"/>
      <c r="EEQ7" s="932"/>
      <c r="EER7" s="932"/>
      <c r="EES7" s="932"/>
      <c r="EET7" s="932"/>
      <c r="EEU7" s="932"/>
      <c r="EEV7" s="932"/>
      <c r="EEW7" s="932"/>
      <c r="EEX7" s="932"/>
      <c r="EEY7" s="932"/>
      <c r="EEZ7" s="932"/>
      <c r="EFA7" s="932"/>
      <c r="EFB7" s="932"/>
      <c r="EFC7" s="932"/>
      <c r="EFD7" s="932"/>
      <c r="EFE7" s="932"/>
      <c r="EFF7" s="932"/>
      <c r="EFG7" s="932"/>
      <c r="EFH7" s="932"/>
      <c r="EFI7" s="932"/>
      <c r="EFJ7" s="932"/>
      <c r="EFK7" s="932"/>
      <c r="EFL7" s="932"/>
      <c r="EFM7" s="932"/>
      <c r="EFN7" s="932"/>
      <c r="EFO7" s="932"/>
      <c r="EFP7" s="932"/>
      <c r="EFQ7" s="932"/>
      <c r="EFR7" s="932"/>
      <c r="EFS7" s="932"/>
      <c r="EFT7" s="932"/>
      <c r="EFU7" s="932"/>
      <c r="EFV7" s="932"/>
      <c r="EFW7" s="932"/>
      <c r="EFX7" s="932"/>
      <c r="EFY7" s="932"/>
      <c r="EFZ7" s="932"/>
      <c r="EGA7" s="932"/>
      <c r="EGB7" s="932"/>
      <c r="EGC7" s="932"/>
      <c r="EGD7" s="932"/>
      <c r="EGE7" s="932"/>
      <c r="EGF7" s="932"/>
      <c r="EGG7" s="932"/>
      <c r="EGH7" s="932"/>
      <c r="EGI7" s="932"/>
      <c r="EGJ7" s="932"/>
      <c r="EGK7" s="932"/>
      <c r="EGL7" s="932"/>
      <c r="EGM7" s="932"/>
      <c r="EGN7" s="932"/>
      <c r="EGO7" s="932"/>
      <c r="EGP7" s="932"/>
      <c r="EGQ7" s="932"/>
      <c r="EGR7" s="932"/>
      <c r="EGS7" s="932"/>
      <c r="EGT7" s="932"/>
      <c r="EGU7" s="932"/>
      <c r="EGV7" s="932"/>
      <c r="EGW7" s="932"/>
      <c r="EGX7" s="932"/>
      <c r="EGY7" s="932"/>
      <c r="EGZ7" s="932"/>
      <c r="EHA7" s="932"/>
      <c r="EHB7" s="932"/>
      <c r="EHC7" s="932"/>
      <c r="EHD7" s="932"/>
      <c r="EHE7" s="932"/>
      <c r="EHF7" s="932"/>
      <c r="EHG7" s="932"/>
      <c r="EHH7" s="932"/>
      <c r="EHI7" s="932"/>
      <c r="EHJ7" s="932"/>
      <c r="EHK7" s="932"/>
      <c r="EHL7" s="932"/>
      <c r="EHM7" s="932"/>
      <c r="EHN7" s="932"/>
      <c r="EHO7" s="932"/>
      <c r="EHP7" s="932"/>
      <c r="EHQ7" s="932"/>
      <c r="EHR7" s="932"/>
      <c r="EHS7" s="932"/>
      <c r="EHT7" s="932"/>
      <c r="EHU7" s="932"/>
      <c r="EHV7" s="932"/>
      <c r="EHW7" s="932"/>
      <c r="EHX7" s="932"/>
      <c r="EHY7" s="932"/>
      <c r="EHZ7" s="932"/>
      <c r="EIA7" s="932"/>
      <c r="EIB7" s="932"/>
      <c r="EIC7" s="932"/>
      <c r="EID7" s="932"/>
      <c r="EIE7" s="932"/>
      <c r="EIF7" s="932"/>
      <c r="EIG7" s="932"/>
      <c r="EIH7" s="932"/>
      <c r="EII7" s="932"/>
      <c r="EIJ7" s="932"/>
      <c r="EIK7" s="932"/>
      <c r="EIL7" s="932"/>
      <c r="EIM7" s="932"/>
      <c r="EIN7" s="932"/>
      <c r="EIO7" s="932"/>
      <c r="EIP7" s="932"/>
      <c r="EIQ7" s="932"/>
      <c r="EIR7" s="932"/>
      <c r="EIS7" s="932"/>
      <c r="EIT7" s="932"/>
      <c r="EIU7" s="932"/>
      <c r="EIV7" s="932"/>
      <c r="EIW7" s="932"/>
      <c r="EIX7" s="932"/>
      <c r="EIY7" s="932"/>
      <c r="EIZ7" s="932"/>
      <c r="EJA7" s="932"/>
      <c r="EJB7" s="932"/>
      <c r="EJC7" s="932"/>
      <c r="EJD7" s="932"/>
      <c r="EJE7" s="932"/>
      <c r="EJF7" s="932"/>
      <c r="EJG7" s="932"/>
      <c r="EJH7" s="932"/>
      <c r="EJI7" s="932"/>
      <c r="EJJ7" s="932"/>
      <c r="EJK7" s="932"/>
      <c r="EJL7" s="932"/>
      <c r="EJM7" s="932"/>
      <c r="EJN7" s="932"/>
      <c r="EJO7" s="932"/>
      <c r="EJP7" s="932"/>
      <c r="EJQ7" s="932"/>
      <c r="EJR7" s="932"/>
      <c r="EJS7" s="932"/>
      <c r="EJT7" s="932"/>
      <c r="EJU7" s="932"/>
      <c r="EJV7" s="932"/>
      <c r="EJW7" s="932"/>
      <c r="EJX7" s="932"/>
      <c r="EJY7" s="932"/>
      <c r="EJZ7" s="932"/>
      <c r="EKA7" s="932"/>
      <c r="EKB7" s="932"/>
      <c r="EKC7" s="932"/>
      <c r="EKD7" s="932"/>
      <c r="EKE7" s="932"/>
      <c r="EKF7" s="932"/>
      <c r="EKG7" s="932"/>
      <c r="EKH7" s="932"/>
      <c r="EKI7" s="932"/>
      <c r="EKJ7" s="932"/>
      <c r="EKK7" s="932"/>
      <c r="EKL7" s="932"/>
      <c r="EKM7" s="932"/>
      <c r="EKN7" s="932"/>
      <c r="EKO7" s="932"/>
      <c r="EKP7" s="932"/>
      <c r="EKQ7" s="932"/>
      <c r="EKR7" s="932"/>
      <c r="EKS7" s="932"/>
      <c r="EKT7" s="932"/>
      <c r="EKU7" s="932"/>
      <c r="EKV7" s="932"/>
      <c r="EKW7" s="932"/>
      <c r="EKX7" s="932"/>
      <c r="EKY7" s="932"/>
      <c r="EKZ7" s="932"/>
      <c r="ELA7" s="932"/>
      <c r="ELB7" s="932"/>
      <c r="ELC7" s="932"/>
      <c r="ELD7" s="932"/>
      <c r="ELE7" s="932"/>
      <c r="ELF7" s="932"/>
      <c r="ELG7" s="932"/>
      <c r="ELH7" s="932"/>
      <c r="ELI7" s="932"/>
      <c r="ELJ7" s="932"/>
      <c r="ELK7" s="932"/>
      <c r="ELL7" s="932"/>
      <c r="ELM7" s="932"/>
      <c r="ELN7" s="932"/>
      <c r="ELO7" s="932"/>
      <c r="ELP7" s="932"/>
      <c r="ELQ7" s="932"/>
      <c r="ELR7" s="932"/>
      <c r="ELS7" s="932"/>
      <c r="ELT7" s="932"/>
      <c r="ELU7" s="932"/>
      <c r="ELV7" s="932"/>
      <c r="ELW7" s="932"/>
      <c r="ELX7" s="932"/>
      <c r="ELY7" s="932"/>
      <c r="ELZ7" s="932"/>
      <c r="EMA7" s="932"/>
      <c r="EMB7" s="932"/>
      <c r="EMC7" s="932"/>
      <c r="EMD7" s="932"/>
      <c r="EME7" s="932"/>
      <c r="EMF7" s="932"/>
      <c r="EMG7" s="932"/>
      <c r="EMH7" s="932"/>
      <c r="EMI7" s="932"/>
      <c r="EMJ7" s="932"/>
      <c r="EMK7" s="932"/>
      <c r="EML7" s="932"/>
      <c r="EMM7" s="932"/>
      <c r="EMN7" s="932"/>
      <c r="EMO7" s="932"/>
      <c r="EMP7" s="932"/>
      <c r="EMQ7" s="932"/>
      <c r="EMR7" s="932"/>
      <c r="EMS7" s="932"/>
      <c r="EMT7" s="932"/>
      <c r="EMU7" s="932"/>
      <c r="EMV7" s="932"/>
      <c r="EMW7" s="932"/>
      <c r="EMX7" s="932"/>
      <c r="EMY7" s="932"/>
      <c r="EMZ7" s="932"/>
      <c r="ENA7" s="932"/>
      <c r="ENB7" s="932"/>
      <c r="ENC7" s="932"/>
      <c r="END7" s="932"/>
      <c r="ENE7" s="932"/>
      <c r="ENF7" s="932"/>
      <c r="ENG7" s="932"/>
      <c r="ENH7" s="932"/>
      <c r="ENI7" s="932"/>
      <c r="ENJ7" s="932"/>
      <c r="ENK7" s="932"/>
      <c r="ENL7" s="932"/>
      <c r="ENM7" s="932"/>
      <c r="ENN7" s="932"/>
      <c r="ENO7" s="932"/>
      <c r="ENP7" s="932"/>
      <c r="ENQ7" s="932"/>
      <c r="ENR7" s="932"/>
      <c r="ENS7" s="932"/>
      <c r="ENT7" s="932"/>
      <c r="ENU7" s="932"/>
      <c r="ENV7" s="932"/>
      <c r="ENW7" s="932"/>
      <c r="ENX7" s="932"/>
      <c r="ENY7" s="932"/>
      <c r="ENZ7" s="932"/>
      <c r="EOA7" s="932"/>
      <c r="EOB7" s="932"/>
      <c r="EOC7" s="932"/>
      <c r="EOD7" s="932"/>
      <c r="EOE7" s="932"/>
      <c r="EOF7" s="932"/>
      <c r="EOG7" s="932"/>
      <c r="EOH7" s="932"/>
      <c r="EOI7" s="932"/>
      <c r="EOJ7" s="932"/>
      <c r="EOK7" s="932"/>
      <c r="EOL7" s="932"/>
      <c r="EOM7" s="932"/>
      <c r="EON7" s="932"/>
      <c r="EOO7" s="932"/>
      <c r="EOP7" s="932"/>
      <c r="EOQ7" s="932"/>
      <c r="EOR7" s="932"/>
      <c r="EOS7" s="932"/>
      <c r="EOT7" s="932"/>
      <c r="EOU7" s="932"/>
      <c r="EOV7" s="932"/>
      <c r="EOW7" s="932"/>
      <c r="EOX7" s="932"/>
      <c r="EOY7" s="932"/>
      <c r="EOZ7" s="932"/>
      <c r="EPA7" s="932"/>
      <c r="EPB7" s="932"/>
      <c r="EPC7" s="932"/>
      <c r="EPD7" s="932"/>
      <c r="EPE7" s="932"/>
      <c r="EPF7" s="932"/>
      <c r="EPG7" s="932"/>
      <c r="EPH7" s="932"/>
      <c r="EPI7" s="932"/>
      <c r="EPJ7" s="932"/>
      <c r="EPK7" s="932"/>
      <c r="EPL7" s="932"/>
      <c r="EPM7" s="932"/>
      <c r="EPN7" s="932"/>
      <c r="EPO7" s="932"/>
      <c r="EPP7" s="932"/>
      <c r="EPQ7" s="932"/>
      <c r="EPR7" s="932"/>
      <c r="EPS7" s="932"/>
      <c r="EPT7" s="932"/>
      <c r="EPU7" s="932"/>
      <c r="EPV7" s="932"/>
      <c r="EPW7" s="932"/>
      <c r="EPX7" s="932"/>
      <c r="EPY7" s="932"/>
      <c r="EPZ7" s="932"/>
      <c r="EQA7" s="932"/>
      <c r="EQB7" s="932"/>
      <c r="EQC7" s="932"/>
      <c r="EQD7" s="932"/>
      <c r="EQE7" s="932"/>
      <c r="EQF7" s="932"/>
      <c r="EQG7" s="932"/>
      <c r="EQH7" s="932"/>
      <c r="EQI7" s="932"/>
      <c r="EQJ7" s="932"/>
      <c r="EQK7" s="932"/>
      <c r="EQL7" s="932"/>
      <c r="EQM7" s="932"/>
      <c r="EQN7" s="932"/>
      <c r="EQO7" s="932"/>
      <c r="EQP7" s="932"/>
      <c r="EQQ7" s="932"/>
      <c r="EQR7" s="932"/>
      <c r="EQS7" s="932"/>
      <c r="EQT7" s="932"/>
      <c r="EQU7" s="932"/>
      <c r="EQV7" s="932"/>
      <c r="EQW7" s="932"/>
      <c r="EQX7" s="932"/>
      <c r="EQY7" s="932"/>
      <c r="EQZ7" s="932"/>
      <c r="ERA7" s="932"/>
      <c r="ERB7" s="932"/>
      <c r="ERC7" s="932"/>
      <c r="ERD7" s="932"/>
      <c r="ERE7" s="932"/>
      <c r="ERF7" s="932"/>
      <c r="ERG7" s="932"/>
      <c r="ERH7" s="932"/>
      <c r="ERI7" s="932"/>
      <c r="ERJ7" s="932"/>
      <c r="ERK7" s="932"/>
      <c r="ERL7" s="932"/>
      <c r="ERM7" s="932"/>
      <c r="ERN7" s="932"/>
      <c r="ERO7" s="932"/>
      <c r="ERP7" s="932"/>
      <c r="ERQ7" s="932"/>
      <c r="ERR7" s="932"/>
      <c r="ERS7" s="932"/>
      <c r="ERT7" s="932"/>
      <c r="ERU7" s="932"/>
      <c r="ERV7" s="932"/>
      <c r="ERW7" s="932"/>
      <c r="ERX7" s="932"/>
      <c r="ERY7" s="932"/>
      <c r="ERZ7" s="932"/>
      <c r="ESA7" s="932"/>
      <c r="ESB7" s="932"/>
      <c r="ESC7" s="932"/>
      <c r="ESD7" s="932"/>
      <c r="ESE7" s="932"/>
      <c r="ESF7" s="932"/>
      <c r="ESG7" s="932"/>
      <c r="ESH7" s="932"/>
      <c r="ESI7" s="932"/>
      <c r="ESJ7" s="932"/>
      <c r="ESK7" s="932"/>
      <c r="ESL7" s="932"/>
      <c r="ESM7" s="932"/>
      <c r="ESN7" s="932"/>
      <c r="ESO7" s="932"/>
      <c r="ESP7" s="932"/>
      <c r="ESQ7" s="932"/>
      <c r="ESR7" s="932"/>
      <c r="ESS7" s="932"/>
      <c r="EST7" s="932"/>
      <c r="ESU7" s="932"/>
      <c r="ESV7" s="932"/>
      <c r="ESW7" s="932"/>
      <c r="ESX7" s="932"/>
      <c r="ESY7" s="932"/>
      <c r="ESZ7" s="932"/>
      <c r="ETA7" s="932"/>
      <c r="ETB7" s="932"/>
      <c r="ETC7" s="932"/>
      <c r="ETD7" s="932"/>
      <c r="ETE7" s="932"/>
      <c r="ETF7" s="932"/>
      <c r="ETG7" s="932"/>
      <c r="ETH7" s="932"/>
      <c r="ETI7" s="932"/>
      <c r="ETJ7" s="932"/>
      <c r="ETK7" s="932"/>
      <c r="ETL7" s="932"/>
      <c r="ETM7" s="932"/>
      <c r="ETN7" s="932"/>
      <c r="ETO7" s="932"/>
      <c r="ETP7" s="932"/>
      <c r="ETQ7" s="932"/>
      <c r="ETR7" s="932"/>
      <c r="ETS7" s="932"/>
      <c r="ETT7" s="932"/>
      <c r="ETU7" s="932"/>
      <c r="ETV7" s="932"/>
      <c r="ETW7" s="932"/>
      <c r="ETX7" s="932"/>
      <c r="ETY7" s="932"/>
      <c r="ETZ7" s="932"/>
      <c r="EUA7" s="932"/>
      <c r="EUB7" s="932"/>
      <c r="EUC7" s="932"/>
      <c r="EUD7" s="932"/>
      <c r="EUE7" s="932"/>
      <c r="EUF7" s="932"/>
      <c r="EUG7" s="932"/>
      <c r="EUH7" s="932"/>
      <c r="EUI7" s="932"/>
      <c r="EUJ7" s="932"/>
      <c r="EUK7" s="932"/>
      <c r="EUL7" s="932"/>
      <c r="EUM7" s="932"/>
      <c r="EUN7" s="932"/>
      <c r="EUO7" s="932"/>
      <c r="EUP7" s="932"/>
      <c r="EUQ7" s="932"/>
      <c r="EUR7" s="932"/>
      <c r="EUS7" s="932"/>
      <c r="EUT7" s="932"/>
      <c r="EUU7" s="932"/>
      <c r="EUV7" s="932"/>
      <c r="EUW7" s="932"/>
      <c r="EUX7" s="932"/>
      <c r="EUY7" s="932"/>
      <c r="EUZ7" s="932"/>
      <c r="EVA7" s="932"/>
      <c r="EVB7" s="932"/>
      <c r="EVC7" s="932"/>
      <c r="EVD7" s="932"/>
      <c r="EVE7" s="932"/>
      <c r="EVF7" s="932"/>
      <c r="EVG7" s="932"/>
      <c r="EVH7" s="932"/>
      <c r="EVI7" s="932"/>
      <c r="EVJ7" s="932"/>
      <c r="EVK7" s="932"/>
      <c r="EVL7" s="932"/>
      <c r="EVM7" s="932"/>
      <c r="EVN7" s="932"/>
      <c r="EVO7" s="932"/>
      <c r="EVP7" s="932"/>
      <c r="EVQ7" s="932"/>
      <c r="EVR7" s="932"/>
      <c r="EVS7" s="932"/>
      <c r="EVT7" s="932"/>
      <c r="EVU7" s="932"/>
      <c r="EVV7" s="932"/>
      <c r="EVW7" s="932"/>
      <c r="EVX7" s="932"/>
      <c r="EVY7" s="932"/>
      <c r="EVZ7" s="932"/>
      <c r="EWA7" s="932"/>
      <c r="EWB7" s="932"/>
      <c r="EWC7" s="932"/>
      <c r="EWD7" s="932"/>
      <c r="EWE7" s="932"/>
      <c r="EWF7" s="932"/>
      <c r="EWG7" s="932"/>
      <c r="EWH7" s="932"/>
      <c r="EWI7" s="932"/>
      <c r="EWJ7" s="932"/>
      <c r="EWK7" s="932"/>
      <c r="EWL7" s="932"/>
      <c r="EWM7" s="932"/>
      <c r="EWN7" s="932"/>
      <c r="EWO7" s="932"/>
      <c r="EWP7" s="932"/>
      <c r="EWQ7" s="932"/>
      <c r="EWR7" s="932"/>
      <c r="EWS7" s="932"/>
      <c r="EWT7" s="932"/>
      <c r="EWU7" s="932"/>
      <c r="EWV7" s="932"/>
      <c r="EWW7" s="932"/>
      <c r="EWX7" s="932"/>
      <c r="EWY7" s="932"/>
      <c r="EWZ7" s="932"/>
      <c r="EXA7" s="932"/>
      <c r="EXB7" s="932"/>
      <c r="EXC7" s="932"/>
      <c r="EXD7" s="932"/>
      <c r="EXE7" s="932"/>
      <c r="EXF7" s="932"/>
      <c r="EXG7" s="932"/>
      <c r="EXH7" s="932"/>
      <c r="EXI7" s="932"/>
      <c r="EXJ7" s="932"/>
      <c r="EXK7" s="932"/>
      <c r="EXL7" s="932"/>
      <c r="EXM7" s="932"/>
      <c r="EXN7" s="932"/>
      <c r="EXO7" s="932"/>
      <c r="EXP7" s="932"/>
      <c r="EXQ7" s="932"/>
      <c r="EXR7" s="932"/>
      <c r="EXS7" s="932"/>
      <c r="EXT7" s="932"/>
      <c r="EXU7" s="932"/>
      <c r="EXV7" s="932"/>
      <c r="EXW7" s="932"/>
      <c r="EXX7" s="932"/>
      <c r="EXY7" s="932"/>
      <c r="EXZ7" s="932"/>
      <c r="EYA7" s="932"/>
      <c r="EYB7" s="932"/>
      <c r="EYC7" s="932"/>
      <c r="EYD7" s="932"/>
      <c r="EYE7" s="932"/>
      <c r="EYF7" s="932"/>
      <c r="EYG7" s="932"/>
      <c r="EYH7" s="932"/>
      <c r="EYI7" s="932"/>
      <c r="EYJ7" s="932"/>
      <c r="EYK7" s="932"/>
      <c r="EYL7" s="932"/>
      <c r="EYM7" s="932"/>
      <c r="EYN7" s="932"/>
      <c r="EYO7" s="932"/>
      <c r="EYP7" s="932"/>
      <c r="EYQ7" s="932"/>
      <c r="EYR7" s="932"/>
      <c r="EYS7" s="932"/>
      <c r="EYT7" s="932"/>
      <c r="EYU7" s="932"/>
      <c r="EYV7" s="932"/>
      <c r="EYW7" s="932"/>
      <c r="EYX7" s="932"/>
      <c r="EYY7" s="932"/>
      <c r="EYZ7" s="932"/>
      <c r="EZA7" s="932"/>
      <c r="EZB7" s="932"/>
      <c r="EZC7" s="932"/>
      <c r="EZD7" s="932"/>
      <c r="EZE7" s="932"/>
      <c r="EZF7" s="932"/>
      <c r="EZG7" s="932"/>
      <c r="EZH7" s="932"/>
      <c r="EZI7" s="932"/>
      <c r="EZJ7" s="932"/>
      <c r="EZK7" s="932"/>
      <c r="EZL7" s="932"/>
      <c r="EZM7" s="932"/>
      <c r="EZN7" s="932"/>
      <c r="EZO7" s="932"/>
      <c r="EZP7" s="932"/>
      <c r="EZQ7" s="932"/>
      <c r="EZR7" s="932"/>
      <c r="EZS7" s="932"/>
      <c r="EZT7" s="932"/>
      <c r="EZU7" s="932"/>
      <c r="EZV7" s="932"/>
      <c r="EZW7" s="932"/>
      <c r="EZX7" s="932"/>
      <c r="EZY7" s="932"/>
      <c r="EZZ7" s="932"/>
      <c r="FAA7" s="932"/>
      <c r="FAB7" s="932"/>
      <c r="FAC7" s="932"/>
      <c r="FAD7" s="932"/>
      <c r="FAE7" s="932"/>
      <c r="FAF7" s="932"/>
      <c r="FAG7" s="932"/>
      <c r="FAH7" s="932"/>
      <c r="FAI7" s="932"/>
      <c r="FAJ7" s="932"/>
      <c r="FAK7" s="932"/>
      <c r="FAL7" s="932"/>
      <c r="FAM7" s="932"/>
      <c r="FAN7" s="932"/>
      <c r="FAO7" s="932"/>
      <c r="FAP7" s="932"/>
      <c r="FAQ7" s="932"/>
      <c r="FAR7" s="932"/>
      <c r="FAS7" s="932"/>
      <c r="FAT7" s="932"/>
      <c r="FAU7" s="932"/>
      <c r="FAV7" s="932"/>
      <c r="FAW7" s="932"/>
      <c r="FAX7" s="932"/>
      <c r="FAY7" s="932"/>
      <c r="FAZ7" s="932"/>
      <c r="FBA7" s="932"/>
      <c r="FBB7" s="932"/>
      <c r="FBC7" s="932"/>
      <c r="FBD7" s="932"/>
      <c r="FBE7" s="932"/>
      <c r="FBF7" s="932"/>
      <c r="FBG7" s="932"/>
      <c r="FBH7" s="932"/>
      <c r="FBI7" s="932"/>
      <c r="FBJ7" s="932"/>
      <c r="FBK7" s="932"/>
      <c r="FBL7" s="932"/>
      <c r="FBM7" s="932"/>
      <c r="FBN7" s="932"/>
      <c r="FBO7" s="932"/>
      <c r="FBP7" s="932"/>
      <c r="FBQ7" s="932"/>
      <c r="FBR7" s="932"/>
      <c r="FBS7" s="932"/>
      <c r="FBT7" s="932"/>
      <c r="FBU7" s="932"/>
      <c r="FBV7" s="932"/>
      <c r="FBW7" s="932"/>
      <c r="FBX7" s="932"/>
      <c r="FBY7" s="932"/>
      <c r="FBZ7" s="932"/>
      <c r="FCA7" s="932"/>
      <c r="FCB7" s="932"/>
      <c r="FCC7" s="932"/>
      <c r="FCD7" s="932"/>
      <c r="FCE7" s="932"/>
      <c r="FCF7" s="932"/>
      <c r="FCG7" s="932"/>
      <c r="FCH7" s="932"/>
      <c r="FCI7" s="932"/>
      <c r="FCJ7" s="932"/>
      <c r="FCK7" s="932"/>
      <c r="FCL7" s="932"/>
      <c r="FCM7" s="932"/>
      <c r="FCN7" s="932"/>
      <c r="FCO7" s="932"/>
      <c r="FCP7" s="932"/>
      <c r="FCQ7" s="932"/>
      <c r="FCR7" s="932"/>
      <c r="FCS7" s="932"/>
      <c r="FCT7" s="932"/>
      <c r="FCU7" s="932"/>
      <c r="FCV7" s="932"/>
      <c r="FCW7" s="932"/>
      <c r="FCX7" s="932"/>
      <c r="FCY7" s="932"/>
      <c r="FCZ7" s="932"/>
      <c r="FDA7" s="932"/>
      <c r="FDB7" s="932"/>
      <c r="FDC7" s="932"/>
      <c r="FDD7" s="932"/>
      <c r="FDE7" s="932"/>
      <c r="FDF7" s="932"/>
      <c r="FDG7" s="932"/>
      <c r="FDH7" s="932"/>
      <c r="FDI7" s="932"/>
      <c r="FDJ7" s="932"/>
      <c r="FDK7" s="932"/>
      <c r="FDL7" s="932"/>
      <c r="FDM7" s="932"/>
      <c r="FDN7" s="932"/>
      <c r="FDO7" s="932"/>
      <c r="FDP7" s="932"/>
      <c r="FDQ7" s="932"/>
      <c r="FDR7" s="932"/>
      <c r="FDS7" s="932"/>
      <c r="FDT7" s="932"/>
      <c r="FDU7" s="932"/>
      <c r="FDV7" s="932"/>
      <c r="FDW7" s="932"/>
      <c r="FDX7" s="932"/>
      <c r="FDY7" s="932"/>
      <c r="FDZ7" s="932"/>
      <c r="FEA7" s="932"/>
      <c r="FEB7" s="932"/>
      <c r="FEC7" s="932"/>
      <c r="FED7" s="932"/>
      <c r="FEE7" s="932"/>
      <c r="FEF7" s="932"/>
      <c r="FEG7" s="932"/>
      <c r="FEH7" s="932"/>
      <c r="FEI7" s="932"/>
      <c r="FEJ7" s="932"/>
      <c r="FEK7" s="932"/>
      <c r="FEL7" s="932"/>
      <c r="FEM7" s="932"/>
      <c r="FEN7" s="932"/>
      <c r="FEO7" s="932"/>
      <c r="FEP7" s="932"/>
      <c r="FEQ7" s="932"/>
      <c r="FER7" s="932"/>
      <c r="FES7" s="932"/>
      <c r="FET7" s="932"/>
      <c r="FEU7" s="932"/>
      <c r="FEV7" s="932"/>
      <c r="FEW7" s="932"/>
      <c r="FEX7" s="932"/>
      <c r="FEY7" s="932"/>
      <c r="FEZ7" s="932"/>
      <c r="FFA7" s="932"/>
      <c r="FFB7" s="932"/>
      <c r="FFC7" s="932"/>
      <c r="FFD7" s="932"/>
      <c r="FFE7" s="932"/>
      <c r="FFF7" s="932"/>
      <c r="FFG7" s="932"/>
      <c r="FFH7" s="932"/>
      <c r="FFI7" s="932"/>
      <c r="FFJ7" s="932"/>
      <c r="FFK7" s="932"/>
      <c r="FFL7" s="932"/>
      <c r="FFM7" s="932"/>
      <c r="FFN7" s="932"/>
      <c r="FFO7" s="932"/>
      <c r="FFP7" s="932"/>
      <c r="FFQ7" s="932"/>
      <c r="FFR7" s="932"/>
      <c r="FFS7" s="932"/>
      <c r="FFT7" s="932"/>
      <c r="FFU7" s="932"/>
      <c r="FFV7" s="932"/>
      <c r="FFW7" s="932"/>
      <c r="FFX7" s="932"/>
      <c r="FFY7" s="932"/>
      <c r="FFZ7" s="932"/>
      <c r="FGA7" s="932"/>
      <c r="FGB7" s="932"/>
      <c r="FGC7" s="932"/>
      <c r="FGD7" s="932"/>
      <c r="FGE7" s="932"/>
      <c r="FGF7" s="932"/>
      <c r="FGG7" s="932"/>
      <c r="FGH7" s="932"/>
      <c r="FGI7" s="932"/>
      <c r="FGJ7" s="932"/>
      <c r="FGK7" s="932"/>
      <c r="FGL7" s="932"/>
      <c r="FGM7" s="932"/>
      <c r="FGN7" s="932"/>
      <c r="FGO7" s="932"/>
      <c r="FGP7" s="932"/>
      <c r="FGQ7" s="932"/>
      <c r="FGR7" s="932"/>
      <c r="FGS7" s="932"/>
      <c r="FGT7" s="932"/>
      <c r="FGU7" s="932"/>
      <c r="FGV7" s="932"/>
      <c r="FGW7" s="932"/>
      <c r="FGX7" s="932"/>
      <c r="FGY7" s="932"/>
      <c r="FGZ7" s="932"/>
      <c r="FHA7" s="932"/>
      <c r="FHB7" s="932"/>
      <c r="FHC7" s="932"/>
      <c r="FHD7" s="932"/>
      <c r="FHE7" s="932"/>
      <c r="FHF7" s="932"/>
      <c r="FHG7" s="932"/>
      <c r="FHH7" s="932"/>
      <c r="FHI7" s="932"/>
      <c r="FHJ7" s="932"/>
      <c r="FHK7" s="932"/>
      <c r="FHL7" s="932"/>
      <c r="FHM7" s="932"/>
      <c r="FHN7" s="932"/>
      <c r="FHO7" s="932"/>
      <c r="FHP7" s="932"/>
      <c r="FHQ7" s="932"/>
      <c r="FHR7" s="932"/>
      <c r="FHS7" s="932"/>
      <c r="FHT7" s="932"/>
      <c r="FHU7" s="932"/>
      <c r="FHV7" s="932"/>
      <c r="FHW7" s="932"/>
      <c r="FHX7" s="932"/>
      <c r="FHY7" s="932"/>
      <c r="FHZ7" s="932"/>
      <c r="FIA7" s="932"/>
      <c r="FIB7" s="932"/>
      <c r="FIC7" s="932"/>
      <c r="FID7" s="932"/>
      <c r="FIE7" s="932"/>
      <c r="FIF7" s="932"/>
      <c r="FIG7" s="932"/>
      <c r="FIH7" s="932"/>
      <c r="FII7" s="932"/>
      <c r="FIJ7" s="932"/>
      <c r="FIK7" s="932"/>
      <c r="FIL7" s="932"/>
      <c r="FIM7" s="932"/>
      <c r="FIN7" s="932"/>
      <c r="FIO7" s="932"/>
      <c r="FIP7" s="932"/>
      <c r="FIQ7" s="932"/>
      <c r="FIR7" s="932"/>
      <c r="FIS7" s="932"/>
      <c r="FIT7" s="932"/>
      <c r="FIU7" s="932"/>
      <c r="FIV7" s="932"/>
      <c r="FIW7" s="932"/>
      <c r="FIX7" s="932"/>
      <c r="FIY7" s="932"/>
      <c r="FIZ7" s="932"/>
      <c r="FJA7" s="932"/>
      <c r="FJB7" s="932"/>
      <c r="FJC7" s="932"/>
      <c r="FJD7" s="932"/>
      <c r="FJE7" s="932"/>
      <c r="FJF7" s="932"/>
      <c r="FJG7" s="932"/>
      <c r="FJH7" s="932"/>
      <c r="FJI7" s="932"/>
      <c r="FJJ7" s="932"/>
      <c r="FJK7" s="932"/>
      <c r="FJL7" s="932"/>
      <c r="FJM7" s="932"/>
      <c r="FJN7" s="932"/>
      <c r="FJO7" s="932"/>
      <c r="FJP7" s="932"/>
      <c r="FJQ7" s="932"/>
      <c r="FJR7" s="932"/>
      <c r="FJS7" s="932"/>
      <c r="FJT7" s="932"/>
      <c r="FJU7" s="932"/>
      <c r="FJV7" s="932"/>
      <c r="FJW7" s="932"/>
      <c r="FJX7" s="932"/>
      <c r="FJY7" s="932"/>
      <c r="FJZ7" s="932"/>
      <c r="FKA7" s="932"/>
      <c r="FKB7" s="932"/>
      <c r="FKC7" s="932"/>
      <c r="FKD7" s="932"/>
      <c r="FKE7" s="932"/>
      <c r="FKF7" s="932"/>
      <c r="FKG7" s="932"/>
      <c r="FKH7" s="932"/>
      <c r="FKI7" s="932"/>
      <c r="FKJ7" s="932"/>
      <c r="FKK7" s="932"/>
      <c r="FKL7" s="932"/>
      <c r="FKM7" s="932"/>
      <c r="FKN7" s="932"/>
      <c r="FKO7" s="932"/>
      <c r="FKP7" s="932"/>
      <c r="FKQ7" s="932"/>
      <c r="FKR7" s="932"/>
      <c r="FKS7" s="932"/>
      <c r="FKT7" s="932"/>
      <c r="FKU7" s="932"/>
      <c r="FKV7" s="932"/>
      <c r="FKW7" s="932"/>
      <c r="FKX7" s="932"/>
      <c r="FKY7" s="932"/>
      <c r="FKZ7" s="932"/>
      <c r="FLA7" s="932"/>
      <c r="FLB7" s="932"/>
      <c r="FLC7" s="932"/>
      <c r="FLD7" s="932"/>
      <c r="FLE7" s="932"/>
      <c r="FLF7" s="932"/>
      <c r="FLG7" s="932"/>
      <c r="FLH7" s="932"/>
      <c r="FLI7" s="932"/>
      <c r="FLJ7" s="932"/>
      <c r="FLK7" s="932"/>
      <c r="FLL7" s="932"/>
      <c r="FLM7" s="932"/>
      <c r="FLN7" s="932"/>
      <c r="FLO7" s="932"/>
      <c r="FLP7" s="932"/>
      <c r="FLQ7" s="932"/>
      <c r="FLR7" s="932"/>
      <c r="FLS7" s="932"/>
      <c r="FLT7" s="932"/>
      <c r="FLU7" s="932"/>
      <c r="FLV7" s="932"/>
      <c r="FLW7" s="932"/>
      <c r="FLX7" s="932"/>
      <c r="FLY7" s="932"/>
      <c r="FLZ7" s="932"/>
      <c r="FMA7" s="932"/>
      <c r="FMB7" s="932"/>
      <c r="FMC7" s="932"/>
      <c r="FMD7" s="932"/>
      <c r="FME7" s="932"/>
      <c r="FMF7" s="932"/>
      <c r="FMG7" s="932"/>
      <c r="FMH7" s="932"/>
      <c r="FMI7" s="932"/>
      <c r="FMJ7" s="932"/>
      <c r="FMK7" s="932"/>
      <c r="FML7" s="932"/>
      <c r="FMM7" s="932"/>
      <c r="FMN7" s="932"/>
      <c r="FMO7" s="932"/>
      <c r="FMP7" s="932"/>
      <c r="FMQ7" s="932"/>
      <c r="FMR7" s="932"/>
      <c r="FMS7" s="932"/>
      <c r="FMT7" s="932"/>
      <c r="FMU7" s="932"/>
      <c r="FMV7" s="932"/>
      <c r="FMW7" s="932"/>
      <c r="FMX7" s="932"/>
      <c r="FMY7" s="932"/>
      <c r="FMZ7" s="932"/>
      <c r="FNA7" s="932"/>
      <c r="FNB7" s="932"/>
      <c r="FNC7" s="932"/>
      <c r="FND7" s="932"/>
      <c r="FNE7" s="932"/>
      <c r="FNF7" s="932"/>
      <c r="FNG7" s="932"/>
      <c r="FNH7" s="932"/>
      <c r="FNI7" s="932"/>
      <c r="FNJ7" s="932"/>
      <c r="FNK7" s="932"/>
      <c r="FNL7" s="932"/>
      <c r="FNM7" s="932"/>
      <c r="FNN7" s="932"/>
      <c r="FNO7" s="932"/>
      <c r="FNP7" s="932"/>
      <c r="FNQ7" s="932"/>
      <c r="FNR7" s="932"/>
      <c r="FNS7" s="932"/>
      <c r="FNT7" s="932"/>
      <c r="FNU7" s="932"/>
      <c r="FNV7" s="932"/>
      <c r="FNW7" s="932"/>
      <c r="FNX7" s="932"/>
      <c r="FNY7" s="932"/>
      <c r="FNZ7" s="932"/>
      <c r="FOA7" s="932"/>
      <c r="FOB7" s="932"/>
      <c r="FOC7" s="932"/>
      <c r="FOD7" s="932"/>
      <c r="FOE7" s="932"/>
      <c r="FOF7" s="932"/>
      <c r="FOG7" s="932"/>
      <c r="FOH7" s="932"/>
      <c r="FOI7" s="932"/>
      <c r="FOJ7" s="932"/>
      <c r="FOK7" s="932"/>
      <c r="FOL7" s="932"/>
      <c r="FOM7" s="932"/>
      <c r="FON7" s="932"/>
      <c r="FOO7" s="932"/>
      <c r="FOP7" s="932"/>
      <c r="FOQ7" s="932"/>
      <c r="FOR7" s="932"/>
      <c r="FOS7" s="932"/>
      <c r="FOT7" s="932"/>
      <c r="FOU7" s="932"/>
      <c r="FOV7" s="932"/>
      <c r="FOW7" s="932"/>
      <c r="FOX7" s="932"/>
      <c r="FOY7" s="932"/>
      <c r="FOZ7" s="932"/>
      <c r="FPA7" s="932"/>
      <c r="FPB7" s="932"/>
      <c r="FPC7" s="932"/>
      <c r="FPD7" s="932"/>
      <c r="FPE7" s="932"/>
      <c r="FPF7" s="932"/>
      <c r="FPG7" s="932"/>
      <c r="FPH7" s="932"/>
      <c r="FPI7" s="932"/>
      <c r="FPJ7" s="932"/>
      <c r="FPK7" s="932"/>
      <c r="FPL7" s="932"/>
      <c r="FPM7" s="932"/>
      <c r="FPN7" s="932"/>
      <c r="FPO7" s="932"/>
      <c r="FPP7" s="932"/>
      <c r="FPQ7" s="932"/>
      <c r="FPR7" s="932"/>
      <c r="FPS7" s="932"/>
      <c r="FPT7" s="932"/>
      <c r="FPU7" s="932"/>
      <c r="FPV7" s="932"/>
      <c r="FPW7" s="932"/>
      <c r="FPX7" s="932"/>
      <c r="FPY7" s="932"/>
      <c r="FPZ7" s="932"/>
      <c r="FQA7" s="932"/>
      <c r="FQB7" s="932"/>
      <c r="FQC7" s="932"/>
      <c r="FQD7" s="932"/>
      <c r="FQE7" s="932"/>
      <c r="FQF7" s="932"/>
      <c r="FQG7" s="932"/>
      <c r="FQH7" s="932"/>
      <c r="FQI7" s="932"/>
      <c r="FQJ7" s="932"/>
      <c r="FQK7" s="932"/>
      <c r="FQL7" s="932"/>
      <c r="FQM7" s="932"/>
      <c r="FQN7" s="932"/>
      <c r="FQO7" s="932"/>
      <c r="FQP7" s="932"/>
      <c r="FQQ7" s="932"/>
      <c r="FQR7" s="932"/>
      <c r="FQS7" s="932"/>
      <c r="FQT7" s="932"/>
      <c r="FQU7" s="932"/>
      <c r="FQV7" s="932"/>
      <c r="FQW7" s="932"/>
      <c r="FQX7" s="932"/>
      <c r="FQY7" s="932"/>
      <c r="FQZ7" s="932"/>
      <c r="FRA7" s="932"/>
      <c r="FRB7" s="932"/>
      <c r="FRC7" s="932"/>
      <c r="FRD7" s="932"/>
      <c r="FRE7" s="932"/>
      <c r="FRF7" s="932"/>
      <c r="FRG7" s="932"/>
      <c r="FRH7" s="932"/>
      <c r="FRI7" s="932"/>
      <c r="FRJ7" s="932"/>
      <c r="FRK7" s="932"/>
      <c r="FRL7" s="932"/>
      <c r="FRM7" s="932"/>
      <c r="FRN7" s="932"/>
      <c r="FRO7" s="932"/>
      <c r="FRP7" s="932"/>
      <c r="FRQ7" s="932"/>
      <c r="FRR7" s="932"/>
      <c r="FRS7" s="932"/>
      <c r="FRT7" s="932"/>
      <c r="FRU7" s="932"/>
      <c r="FRV7" s="932"/>
      <c r="FRW7" s="932"/>
      <c r="FRX7" s="932"/>
      <c r="FRY7" s="932"/>
      <c r="FRZ7" s="932"/>
      <c r="FSA7" s="932"/>
      <c r="FSB7" s="932"/>
      <c r="FSC7" s="932"/>
      <c r="FSD7" s="932"/>
      <c r="FSE7" s="932"/>
      <c r="FSF7" s="932"/>
      <c r="FSG7" s="932"/>
      <c r="FSH7" s="932"/>
      <c r="FSI7" s="932"/>
      <c r="FSJ7" s="932"/>
      <c r="FSK7" s="932"/>
      <c r="FSL7" s="932"/>
      <c r="FSM7" s="932"/>
      <c r="FSN7" s="932"/>
      <c r="FSO7" s="932"/>
      <c r="FSP7" s="932"/>
      <c r="FSQ7" s="932"/>
      <c r="FSR7" s="932"/>
      <c r="FSS7" s="932"/>
      <c r="FST7" s="932"/>
      <c r="FSU7" s="932"/>
      <c r="FSV7" s="932"/>
      <c r="FSW7" s="932"/>
      <c r="FSX7" s="932"/>
      <c r="FSY7" s="932"/>
      <c r="FSZ7" s="932"/>
      <c r="FTA7" s="932"/>
      <c r="FTB7" s="932"/>
      <c r="FTC7" s="932"/>
      <c r="FTD7" s="932"/>
      <c r="FTE7" s="932"/>
      <c r="FTF7" s="932"/>
      <c r="FTG7" s="932"/>
      <c r="FTH7" s="932"/>
      <c r="FTI7" s="932"/>
      <c r="FTJ7" s="932"/>
      <c r="FTK7" s="932"/>
      <c r="FTL7" s="932"/>
      <c r="FTM7" s="932"/>
      <c r="FTN7" s="932"/>
      <c r="FTO7" s="932"/>
      <c r="FTP7" s="932"/>
      <c r="FTQ7" s="932"/>
      <c r="FTR7" s="932"/>
      <c r="FTS7" s="932"/>
      <c r="FTT7" s="932"/>
      <c r="FTU7" s="932"/>
      <c r="FTV7" s="932"/>
      <c r="FTW7" s="932"/>
      <c r="FTX7" s="932"/>
      <c r="FTY7" s="932"/>
      <c r="FTZ7" s="932"/>
      <c r="FUA7" s="932"/>
      <c r="FUB7" s="932"/>
      <c r="FUC7" s="932"/>
      <c r="FUD7" s="932"/>
      <c r="FUE7" s="932"/>
      <c r="FUF7" s="932"/>
      <c r="FUG7" s="932"/>
      <c r="FUH7" s="932"/>
      <c r="FUI7" s="932"/>
      <c r="FUJ7" s="932"/>
      <c r="FUK7" s="932"/>
      <c r="FUL7" s="932"/>
      <c r="FUM7" s="932"/>
      <c r="FUN7" s="932"/>
      <c r="FUO7" s="932"/>
      <c r="FUP7" s="932"/>
      <c r="FUQ7" s="932"/>
      <c r="FUR7" s="932"/>
      <c r="FUS7" s="932"/>
      <c r="FUT7" s="932"/>
      <c r="FUU7" s="932"/>
      <c r="FUV7" s="932"/>
      <c r="FUW7" s="932"/>
      <c r="FUX7" s="932"/>
      <c r="FUY7" s="932"/>
      <c r="FUZ7" s="932"/>
      <c r="FVA7" s="932"/>
      <c r="FVB7" s="932"/>
      <c r="FVC7" s="932"/>
      <c r="FVD7" s="932"/>
      <c r="FVE7" s="932"/>
      <c r="FVF7" s="932"/>
      <c r="FVG7" s="932"/>
      <c r="FVH7" s="932"/>
      <c r="FVI7" s="932"/>
      <c r="FVJ7" s="932"/>
      <c r="FVK7" s="932"/>
      <c r="FVL7" s="932"/>
      <c r="FVM7" s="932"/>
      <c r="FVN7" s="932"/>
      <c r="FVO7" s="932"/>
      <c r="FVP7" s="932"/>
      <c r="FVQ7" s="932"/>
      <c r="FVR7" s="932"/>
      <c r="FVS7" s="932"/>
      <c r="FVT7" s="932"/>
      <c r="FVU7" s="932"/>
      <c r="FVV7" s="932"/>
      <c r="FVW7" s="932"/>
      <c r="FVX7" s="932"/>
      <c r="FVY7" s="932"/>
      <c r="FVZ7" s="932"/>
      <c r="FWA7" s="932"/>
      <c r="FWB7" s="932"/>
      <c r="FWC7" s="932"/>
      <c r="FWD7" s="932"/>
      <c r="FWE7" s="932"/>
      <c r="FWF7" s="932"/>
      <c r="FWG7" s="932"/>
      <c r="FWH7" s="932"/>
      <c r="FWI7" s="932"/>
      <c r="FWJ7" s="932"/>
      <c r="FWK7" s="932"/>
      <c r="FWL7" s="932"/>
      <c r="FWM7" s="932"/>
      <c r="FWN7" s="932"/>
      <c r="FWO7" s="932"/>
      <c r="FWP7" s="932"/>
      <c r="FWQ7" s="932"/>
      <c r="FWR7" s="932"/>
      <c r="FWS7" s="932"/>
      <c r="FWT7" s="932"/>
      <c r="FWU7" s="932"/>
      <c r="FWV7" s="932"/>
      <c r="FWW7" s="932"/>
      <c r="FWX7" s="932"/>
      <c r="FWY7" s="932"/>
      <c r="FWZ7" s="932"/>
      <c r="FXA7" s="932"/>
      <c r="FXB7" s="932"/>
      <c r="FXC7" s="932"/>
      <c r="FXD7" s="932"/>
      <c r="FXE7" s="932"/>
      <c r="FXF7" s="932"/>
      <c r="FXG7" s="932"/>
      <c r="FXH7" s="932"/>
      <c r="FXI7" s="932"/>
      <c r="FXJ7" s="932"/>
      <c r="FXK7" s="932"/>
      <c r="FXL7" s="932"/>
      <c r="FXM7" s="932"/>
      <c r="FXN7" s="932"/>
      <c r="FXO7" s="932"/>
      <c r="FXP7" s="932"/>
      <c r="FXQ7" s="932"/>
      <c r="FXR7" s="932"/>
      <c r="FXS7" s="932"/>
      <c r="FXT7" s="932"/>
      <c r="FXU7" s="932"/>
      <c r="FXV7" s="932"/>
      <c r="FXW7" s="932"/>
      <c r="FXX7" s="932"/>
      <c r="FXY7" s="932"/>
      <c r="FXZ7" s="932"/>
      <c r="FYA7" s="932"/>
      <c r="FYB7" s="932"/>
      <c r="FYC7" s="932"/>
      <c r="FYD7" s="932"/>
      <c r="FYE7" s="932"/>
      <c r="FYF7" s="932"/>
      <c r="FYG7" s="932"/>
      <c r="FYH7" s="932"/>
      <c r="FYI7" s="932"/>
      <c r="FYJ7" s="932"/>
      <c r="FYK7" s="932"/>
      <c r="FYL7" s="932"/>
      <c r="FYM7" s="932"/>
      <c r="FYN7" s="932"/>
      <c r="FYO7" s="932"/>
      <c r="FYP7" s="932"/>
      <c r="FYQ7" s="932"/>
      <c r="FYR7" s="932"/>
      <c r="FYS7" s="932"/>
      <c r="FYT7" s="932"/>
      <c r="FYU7" s="932"/>
      <c r="FYV7" s="932"/>
      <c r="FYW7" s="932"/>
      <c r="FYX7" s="932"/>
      <c r="FYY7" s="932"/>
      <c r="FYZ7" s="932"/>
      <c r="FZA7" s="932"/>
      <c r="FZB7" s="932"/>
      <c r="FZC7" s="932"/>
      <c r="FZD7" s="932"/>
      <c r="FZE7" s="932"/>
      <c r="FZF7" s="932"/>
      <c r="FZG7" s="932"/>
      <c r="FZH7" s="932"/>
      <c r="FZI7" s="932"/>
      <c r="FZJ7" s="932"/>
      <c r="FZK7" s="932"/>
      <c r="FZL7" s="932"/>
      <c r="FZM7" s="932"/>
      <c r="FZN7" s="932"/>
      <c r="FZO7" s="932"/>
      <c r="FZP7" s="932"/>
      <c r="FZQ7" s="932"/>
      <c r="FZR7" s="932"/>
      <c r="FZS7" s="932"/>
      <c r="FZT7" s="932"/>
      <c r="FZU7" s="932"/>
      <c r="FZV7" s="932"/>
      <c r="FZW7" s="932"/>
      <c r="FZX7" s="932"/>
      <c r="FZY7" s="932"/>
      <c r="FZZ7" s="932"/>
      <c r="GAA7" s="932"/>
      <c r="GAB7" s="932"/>
      <c r="GAC7" s="932"/>
      <c r="GAD7" s="932"/>
      <c r="GAE7" s="932"/>
      <c r="GAF7" s="932"/>
      <c r="GAG7" s="932"/>
      <c r="GAH7" s="932"/>
      <c r="GAI7" s="932"/>
      <c r="GAJ7" s="932"/>
      <c r="GAK7" s="932"/>
      <c r="GAL7" s="932"/>
      <c r="GAM7" s="932"/>
      <c r="GAN7" s="932"/>
      <c r="GAO7" s="932"/>
      <c r="GAP7" s="932"/>
      <c r="GAQ7" s="932"/>
      <c r="GAR7" s="932"/>
      <c r="GAS7" s="932"/>
      <c r="GAT7" s="932"/>
      <c r="GAU7" s="932"/>
      <c r="GAV7" s="932"/>
      <c r="GAW7" s="932"/>
      <c r="GAX7" s="932"/>
      <c r="GAY7" s="932"/>
      <c r="GAZ7" s="932"/>
      <c r="GBA7" s="932"/>
      <c r="GBB7" s="932"/>
      <c r="GBC7" s="932"/>
      <c r="GBD7" s="932"/>
      <c r="GBE7" s="932"/>
      <c r="GBF7" s="932"/>
      <c r="GBG7" s="932"/>
      <c r="GBH7" s="932"/>
      <c r="GBI7" s="932"/>
      <c r="GBJ7" s="932"/>
      <c r="GBK7" s="932"/>
      <c r="GBL7" s="932"/>
      <c r="GBM7" s="932"/>
      <c r="GBN7" s="932"/>
      <c r="GBO7" s="932"/>
      <c r="GBP7" s="932"/>
      <c r="GBQ7" s="932"/>
      <c r="GBR7" s="932"/>
      <c r="GBS7" s="932"/>
      <c r="GBT7" s="932"/>
      <c r="GBU7" s="932"/>
      <c r="GBV7" s="932"/>
      <c r="GBW7" s="932"/>
      <c r="GBX7" s="932"/>
      <c r="GBY7" s="932"/>
      <c r="GBZ7" s="932"/>
      <c r="GCA7" s="932"/>
      <c r="GCB7" s="932"/>
      <c r="GCC7" s="932"/>
      <c r="GCD7" s="932"/>
      <c r="GCE7" s="932"/>
      <c r="GCF7" s="932"/>
      <c r="GCG7" s="932"/>
      <c r="GCH7" s="932"/>
      <c r="GCI7" s="932"/>
      <c r="GCJ7" s="932"/>
      <c r="GCK7" s="932"/>
      <c r="GCL7" s="932"/>
      <c r="GCM7" s="932"/>
      <c r="GCN7" s="932"/>
      <c r="GCO7" s="932"/>
      <c r="GCP7" s="932"/>
      <c r="GCQ7" s="932"/>
      <c r="GCR7" s="932"/>
      <c r="GCS7" s="932"/>
      <c r="GCT7" s="932"/>
      <c r="GCU7" s="932"/>
      <c r="GCV7" s="932"/>
      <c r="GCW7" s="932"/>
      <c r="GCX7" s="932"/>
      <c r="GCY7" s="932"/>
      <c r="GCZ7" s="932"/>
      <c r="GDA7" s="932"/>
      <c r="GDB7" s="932"/>
      <c r="GDC7" s="932"/>
      <c r="GDD7" s="932"/>
      <c r="GDE7" s="932"/>
      <c r="GDF7" s="932"/>
      <c r="GDG7" s="932"/>
      <c r="GDH7" s="932"/>
      <c r="GDI7" s="932"/>
      <c r="GDJ7" s="932"/>
      <c r="GDK7" s="932"/>
      <c r="GDL7" s="932"/>
      <c r="GDM7" s="932"/>
      <c r="GDN7" s="932"/>
      <c r="GDO7" s="932"/>
      <c r="GDP7" s="932"/>
      <c r="GDQ7" s="932"/>
      <c r="GDR7" s="932"/>
      <c r="GDS7" s="932"/>
      <c r="GDT7" s="932"/>
      <c r="GDU7" s="932"/>
      <c r="GDV7" s="932"/>
      <c r="GDW7" s="932"/>
      <c r="GDX7" s="932"/>
      <c r="GDY7" s="932"/>
      <c r="GDZ7" s="932"/>
      <c r="GEA7" s="932"/>
      <c r="GEB7" s="932"/>
      <c r="GEC7" s="932"/>
      <c r="GED7" s="932"/>
      <c r="GEE7" s="932"/>
      <c r="GEF7" s="932"/>
      <c r="GEG7" s="932"/>
      <c r="GEH7" s="932"/>
      <c r="GEI7" s="932"/>
      <c r="GEJ7" s="932"/>
      <c r="GEK7" s="932"/>
      <c r="GEL7" s="932"/>
      <c r="GEM7" s="932"/>
      <c r="GEN7" s="932"/>
      <c r="GEO7" s="932"/>
      <c r="GEP7" s="932"/>
      <c r="GEQ7" s="932"/>
      <c r="GER7" s="932"/>
      <c r="GES7" s="932"/>
      <c r="GET7" s="932"/>
      <c r="GEU7" s="932"/>
      <c r="GEV7" s="932"/>
      <c r="GEW7" s="932"/>
      <c r="GEX7" s="932"/>
      <c r="GEY7" s="932"/>
      <c r="GEZ7" s="932"/>
      <c r="GFA7" s="932"/>
      <c r="GFB7" s="932"/>
      <c r="GFC7" s="932"/>
      <c r="GFD7" s="932"/>
      <c r="GFE7" s="932"/>
      <c r="GFF7" s="932"/>
      <c r="GFG7" s="932"/>
      <c r="GFH7" s="932"/>
      <c r="GFI7" s="932"/>
      <c r="GFJ7" s="932"/>
      <c r="GFK7" s="932"/>
      <c r="GFL7" s="932"/>
      <c r="GFM7" s="932"/>
      <c r="GFN7" s="932"/>
      <c r="GFO7" s="932"/>
      <c r="GFP7" s="932"/>
      <c r="GFQ7" s="932"/>
      <c r="GFR7" s="932"/>
      <c r="GFS7" s="932"/>
      <c r="GFT7" s="932"/>
      <c r="GFU7" s="932"/>
      <c r="GFV7" s="932"/>
      <c r="GFW7" s="932"/>
      <c r="GFX7" s="932"/>
      <c r="GFY7" s="932"/>
      <c r="GFZ7" s="932"/>
      <c r="GGA7" s="932"/>
      <c r="GGB7" s="932"/>
      <c r="GGC7" s="932"/>
      <c r="GGD7" s="932"/>
      <c r="GGE7" s="932"/>
      <c r="GGF7" s="932"/>
      <c r="GGG7" s="932"/>
      <c r="GGH7" s="932"/>
      <c r="GGI7" s="932"/>
      <c r="GGJ7" s="932"/>
      <c r="GGK7" s="932"/>
      <c r="GGL7" s="932"/>
      <c r="GGM7" s="932"/>
      <c r="GGN7" s="932"/>
      <c r="GGO7" s="932"/>
      <c r="GGP7" s="932"/>
      <c r="GGQ7" s="932"/>
      <c r="GGR7" s="932"/>
      <c r="GGS7" s="932"/>
      <c r="GGT7" s="932"/>
      <c r="GGU7" s="932"/>
      <c r="GGV7" s="932"/>
      <c r="GGW7" s="932"/>
      <c r="GGX7" s="932"/>
      <c r="GGY7" s="932"/>
      <c r="GGZ7" s="932"/>
      <c r="GHA7" s="932"/>
      <c r="GHB7" s="932"/>
      <c r="GHC7" s="932"/>
      <c r="GHD7" s="932"/>
      <c r="GHE7" s="932"/>
      <c r="GHF7" s="932"/>
      <c r="GHG7" s="932"/>
      <c r="GHH7" s="932"/>
      <c r="GHI7" s="932"/>
      <c r="GHJ7" s="932"/>
      <c r="GHK7" s="932"/>
      <c r="GHL7" s="932"/>
      <c r="GHM7" s="932"/>
      <c r="GHN7" s="932"/>
      <c r="GHO7" s="932"/>
      <c r="GHP7" s="932"/>
      <c r="GHQ7" s="932"/>
      <c r="GHR7" s="932"/>
      <c r="GHS7" s="932"/>
      <c r="GHT7" s="932"/>
      <c r="GHU7" s="932"/>
      <c r="GHV7" s="932"/>
      <c r="GHW7" s="932"/>
      <c r="GHX7" s="932"/>
      <c r="GHY7" s="932"/>
      <c r="GHZ7" s="932"/>
      <c r="GIA7" s="932"/>
      <c r="GIB7" s="932"/>
      <c r="GIC7" s="932"/>
      <c r="GID7" s="932"/>
      <c r="GIE7" s="932"/>
      <c r="GIF7" s="932"/>
      <c r="GIG7" s="932"/>
      <c r="GIH7" s="932"/>
      <c r="GII7" s="932"/>
      <c r="GIJ7" s="932"/>
      <c r="GIK7" s="932"/>
      <c r="GIL7" s="932"/>
      <c r="GIM7" s="932"/>
      <c r="GIN7" s="932"/>
      <c r="GIO7" s="932"/>
      <c r="GIP7" s="932"/>
      <c r="GIQ7" s="932"/>
      <c r="GIR7" s="932"/>
      <c r="GIS7" s="932"/>
      <c r="GIT7" s="932"/>
      <c r="GIU7" s="932"/>
      <c r="GIV7" s="932"/>
      <c r="GIW7" s="932"/>
      <c r="GIX7" s="932"/>
      <c r="GIY7" s="932"/>
      <c r="GIZ7" s="932"/>
      <c r="GJA7" s="932"/>
      <c r="GJB7" s="932"/>
      <c r="GJC7" s="932"/>
      <c r="GJD7" s="932"/>
      <c r="GJE7" s="932"/>
      <c r="GJF7" s="932"/>
      <c r="GJG7" s="932"/>
      <c r="GJH7" s="932"/>
      <c r="GJI7" s="932"/>
      <c r="GJJ7" s="932"/>
      <c r="GJK7" s="932"/>
      <c r="GJL7" s="932"/>
      <c r="GJM7" s="932"/>
      <c r="GJN7" s="932"/>
      <c r="GJO7" s="932"/>
      <c r="GJP7" s="932"/>
      <c r="GJQ7" s="932"/>
      <c r="GJR7" s="932"/>
      <c r="GJS7" s="932"/>
      <c r="GJT7" s="932"/>
      <c r="GJU7" s="932"/>
      <c r="GJV7" s="932"/>
      <c r="GJW7" s="932"/>
      <c r="GJX7" s="932"/>
      <c r="GJY7" s="932"/>
      <c r="GJZ7" s="932"/>
      <c r="GKA7" s="932"/>
      <c r="GKB7" s="932"/>
      <c r="GKC7" s="932"/>
      <c r="GKD7" s="932"/>
      <c r="GKE7" s="932"/>
      <c r="GKF7" s="932"/>
      <c r="GKG7" s="932"/>
      <c r="GKH7" s="932"/>
      <c r="GKI7" s="932"/>
      <c r="GKJ7" s="932"/>
      <c r="GKK7" s="932"/>
      <c r="GKL7" s="932"/>
      <c r="GKM7" s="932"/>
      <c r="GKN7" s="932"/>
      <c r="GKO7" s="932"/>
      <c r="GKP7" s="932"/>
      <c r="GKQ7" s="932"/>
      <c r="GKR7" s="932"/>
      <c r="GKS7" s="932"/>
      <c r="GKT7" s="932"/>
      <c r="GKU7" s="932"/>
      <c r="GKV7" s="932"/>
      <c r="GKW7" s="932"/>
      <c r="GKX7" s="932"/>
      <c r="GKY7" s="932"/>
      <c r="GKZ7" s="932"/>
      <c r="GLA7" s="932"/>
      <c r="GLB7" s="932"/>
      <c r="GLC7" s="932"/>
      <c r="GLD7" s="932"/>
      <c r="GLE7" s="932"/>
      <c r="GLF7" s="932"/>
      <c r="GLG7" s="932"/>
      <c r="GLH7" s="932"/>
      <c r="GLI7" s="932"/>
      <c r="GLJ7" s="932"/>
      <c r="GLK7" s="932"/>
      <c r="GLL7" s="932"/>
      <c r="GLM7" s="932"/>
      <c r="GLN7" s="932"/>
      <c r="GLO7" s="932"/>
      <c r="GLP7" s="932"/>
      <c r="GLQ7" s="932"/>
      <c r="GLR7" s="932"/>
      <c r="GLS7" s="932"/>
      <c r="GLT7" s="932"/>
      <c r="GLU7" s="932"/>
      <c r="GLV7" s="932"/>
      <c r="GLW7" s="932"/>
      <c r="GLX7" s="932"/>
      <c r="GLY7" s="932"/>
      <c r="GLZ7" s="932"/>
      <c r="GMA7" s="932"/>
      <c r="GMB7" s="932"/>
      <c r="GMC7" s="932"/>
      <c r="GMD7" s="932"/>
      <c r="GME7" s="932"/>
      <c r="GMF7" s="932"/>
      <c r="GMG7" s="932"/>
      <c r="GMH7" s="932"/>
      <c r="GMI7" s="932"/>
      <c r="GMJ7" s="932"/>
      <c r="GMK7" s="932"/>
      <c r="GML7" s="932"/>
      <c r="GMM7" s="932"/>
      <c r="GMN7" s="932"/>
      <c r="GMO7" s="932"/>
      <c r="GMP7" s="932"/>
      <c r="GMQ7" s="932"/>
      <c r="GMR7" s="932"/>
      <c r="GMS7" s="932"/>
      <c r="GMT7" s="932"/>
      <c r="GMU7" s="932"/>
      <c r="GMV7" s="932"/>
      <c r="GMW7" s="932"/>
      <c r="GMX7" s="932"/>
      <c r="GMY7" s="932"/>
      <c r="GMZ7" s="932"/>
      <c r="GNA7" s="932"/>
      <c r="GNB7" s="932"/>
      <c r="GNC7" s="932"/>
      <c r="GND7" s="932"/>
      <c r="GNE7" s="932"/>
      <c r="GNF7" s="932"/>
      <c r="GNG7" s="932"/>
      <c r="GNH7" s="932"/>
      <c r="GNI7" s="932"/>
      <c r="GNJ7" s="932"/>
      <c r="GNK7" s="932"/>
      <c r="GNL7" s="932"/>
      <c r="GNM7" s="932"/>
      <c r="GNN7" s="932"/>
      <c r="GNO7" s="932"/>
      <c r="GNP7" s="932"/>
      <c r="GNQ7" s="932"/>
      <c r="GNR7" s="932"/>
      <c r="GNS7" s="932"/>
      <c r="GNT7" s="932"/>
      <c r="GNU7" s="932"/>
      <c r="GNV7" s="932"/>
      <c r="GNW7" s="932"/>
      <c r="GNX7" s="932"/>
      <c r="GNY7" s="932"/>
      <c r="GNZ7" s="932"/>
      <c r="GOA7" s="932"/>
      <c r="GOB7" s="932"/>
      <c r="GOC7" s="932"/>
      <c r="GOD7" s="932"/>
      <c r="GOE7" s="932"/>
      <c r="GOF7" s="932"/>
      <c r="GOG7" s="932"/>
      <c r="GOH7" s="932"/>
      <c r="GOI7" s="932"/>
      <c r="GOJ7" s="932"/>
      <c r="GOK7" s="932"/>
      <c r="GOL7" s="932"/>
      <c r="GOM7" s="932"/>
      <c r="GON7" s="932"/>
      <c r="GOO7" s="932"/>
      <c r="GOP7" s="932"/>
      <c r="GOQ7" s="932"/>
      <c r="GOR7" s="932"/>
      <c r="GOS7" s="932"/>
      <c r="GOT7" s="932"/>
      <c r="GOU7" s="932"/>
      <c r="GOV7" s="932"/>
      <c r="GOW7" s="932"/>
      <c r="GOX7" s="932"/>
      <c r="GOY7" s="932"/>
      <c r="GOZ7" s="932"/>
      <c r="GPA7" s="932"/>
      <c r="GPB7" s="932"/>
      <c r="GPC7" s="932"/>
      <c r="GPD7" s="932"/>
      <c r="GPE7" s="932"/>
      <c r="GPF7" s="932"/>
      <c r="GPG7" s="932"/>
      <c r="GPH7" s="932"/>
      <c r="GPI7" s="932"/>
      <c r="GPJ7" s="932"/>
      <c r="GPK7" s="932"/>
      <c r="GPL7" s="932"/>
      <c r="GPM7" s="932"/>
      <c r="GPN7" s="932"/>
      <c r="GPO7" s="932"/>
      <c r="GPP7" s="932"/>
      <c r="GPQ7" s="932"/>
      <c r="GPR7" s="932"/>
      <c r="GPS7" s="932"/>
      <c r="GPT7" s="932"/>
      <c r="GPU7" s="932"/>
      <c r="GPV7" s="932"/>
      <c r="GPW7" s="932"/>
      <c r="GPX7" s="932"/>
      <c r="GPY7" s="932"/>
      <c r="GPZ7" s="932"/>
      <c r="GQA7" s="932"/>
      <c r="GQB7" s="932"/>
      <c r="GQC7" s="932"/>
      <c r="GQD7" s="932"/>
      <c r="GQE7" s="932"/>
      <c r="GQF7" s="932"/>
      <c r="GQG7" s="932"/>
      <c r="GQH7" s="932"/>
      <c r="GQI7" s="932"/>
      <c r="GQJ7" s="932"/>
      <c r="GQK7" s="932"/>
      <c r="GQL7" s="932"/>
      <c r="GQM7" s="932"/>
      <c r="GQN7" s="932"/>
      <c r="GQO7" s="932"/>
      <c r="GQP7" s="932"/>
      <c r="GQQ7" s="932"/>
      <c r="GQR7" s="932"/>
      <c r="GQS7" s="932"/>
      <c r="GQT7" s="932"/>
      <c r="GQU7" s="932"/>
      <c r="GQV7" s="932"/>
      <c r="GQW7" s="932"/>
      <c r="GQX7" s="932"/>
      <c r="GQY7" s="932"/>
      <c r="GQZ7" s="932"/>
      <c r="GRA7" s="932"/>
      <c r="GRB7" s="932"/>
      <c r="GRC7" s="932"/>
      <c r="GRD7" s="932"/>
      <c r="GRE7" s="932"/>
      <c r="GRF7" s="932"/>
      <c r="GRG7" s="932"/>
      <c r="GRH7" s="932"/>
      <c r="GRI7" s="932"/>
      <c r="GRJ7" s="932"/>
      <c r="GRK7" s="932"/>
      <c r="GRL7" s="932"/>
      <c r="GRM7" s="932"/>
      <c r="GRN7" s="932"/>
      <c r="GRO7" s="932"/>
      <c r="GRP7" s="932"/>
      <c r="GRQ7" s="932"/>
      <c r="GRR7" s="932"/>
      <c r="GRS7" s="932"/>
      <c r="GRT7" s="932"/>
      <c r="GRU7" s="932"/>
      <c r="GRV7" s="932"/>
      <c r="GRW7" s="932"/>
      <c r="GRX7" s="932"/>
      <c r="GRY7" s="932"/>
      <c r="GRZ7" s="932"/>
      <c r="GSA7" s="932"/>
      <c r="GSB7" s="932"/>
      <c r="GSC7" s="932"/>
      <c r="GSD7" s="932"/>
      <c r="GSE7" s="932"/>
      <c r="GSF7" s="932"/>
      <c r="GSG7" s="932"/>
      <c r="GSH7" s="932"/>
      <c r="GSI7" s="932"/>
      <c r="GSJ7" s="932"/>
      <c r="GSK7" s="932"/>
      <c r="GSL7" s="932"/>
      <c r="GSM7" s="932"/>
      <c r="GSN7" s="932"/>
      <c r="GSO7" s="932"/>
      <c r="GSP7" s="932"/>
      <c r="GSQ7" s="932"/>
      <c r="GSR7" s="932"/>
      <c r="GSS7" s="932"/>
      <c r="GST7" s="932"/>
      <c r="GSU7" s="932"/>
      <c r="GSV7" s="932"/>
      <c r="GSW7" s="932"/>
      <c r="GSX7" s="932"/>
      <c r="GSY7" s="932"/>
      <c r="GSZ7" s="932"/>
      <c r="GTA7" s="932"/>
      <c r="GTB7" s="932"/>
      <c r="GTC7" s="932"/>
      <c r="GTD7" s="932"/>
      <c r="GTE7" s="932"/>
      <c r="GTF7" s="932"/>
      <c r="GTG7" s="932"/>
      <c r="GTH7" s="932"/>
      <c r="GTI7" s="932"/>
      <c r="GTJ7" s="932"/>
      <c r="GTK7" s="932"/>
      <c r="GTL7" s="932"/>
      <c r="GTM7" s="932"/>
      <c r="GTN7" s="932"/>
      <c r="GTO7" s="932"/>
      <c r="GTP7" s="932"/>
      <c r="GTQ7" s="932"/>
      <c r="GTR7" s="932"/>
      <c r="GTS7" s="932"/>
      <c r="GTT7" s="932"/>
      <c r="GTU7" s="932"/>
      <c r="GTV7" s="932"/>
      <c r="GTW7" s="932"/>
      <c r="GTX7" s="932"/>
      <c r="GTY7" s="932"/>
      <c r="GTZ7" s="932"/>
      <c r="GUA7" s="932"/>
      <c r="GUB7" s="932"/>
      <c r="GUC7" s="932"/>
      <c r="GUD7" s="932"/>
      <c r="GUE7" s="932"/>
      <c r="GUF7" s="932"/>
      <c r="GUG7" s="932"/>
      <c r="GUH7" s="932"/>
      <c r="GUI7" s="932"/>
      <c r="GUJ7" s="932"/>
      <c r="GUK7" s="932"/>
      <c r="GUL7" s="932"/>
      <c r="GUM7" s="932"/>
      <c r="GUN7" s="932"/>
      <c r="GUO7" s="932"/>
      <c r="GUP7" s="932"/>
      <c r="GUQ7" s="932"/>
      <c r="GUR7" s="932"/>
      <c r="GUS7" s="932"/>
      <c r="GUT7" s="932"/>
      <c r="GUU7" s="932"/>
      <c r="GUV7" s="932"/>
      <c r="GUW7" s="932"/>
      <c r="GUX7" s="932"/>
      <c r="GUY7" s="932"/>
      <c r="GUZ7" s="932"/>
      <c r="GVA7" s="932"/>
      <c r="GVB7" s="932"/>
      <c r="GVC7" s="932"/>
      <c r="GVD7" s="932"/>
      <c r="GVE7" s="932"/>
      <c r="GVF7" s="932"/>
      <c r="GVG7" s="932"/>
      <c r="GVH7" s="932"/>
      <c r="GVI7" s="932"/>
      <c r="GVJ7" s="932"/>
      <c r="GVK7" s="932"/>
      <c r="GVL7" s="932"/>
      <c r="GVM7" s="932"/>
      <c r="GVN7" s="932"/>
      <c r="GVO7" s="932"/>
      <c r="GVP7" s="932"/>
      <c r="GVQ7" s="932"/>
      <c r="GVR7" s="932"/>
      <c r="GVS7" s="932"/>
      <c r="GVT7" s="932"/>
      <c r="GVU7" s="932"/>
      <c r="GVV7" s="932"/>
      <c r="GVW7" s="932"/>
      <c r="GVX7" s="932"/>
      <c r="GVY7" s="932"/>
      <c r="GVZ7" s="932"/>
      <c r="GWA7" s="932"/>
      <c r="GWB7" s="932"/>
      <c r="GWC7" s="932"/>
      <c r="GWD7" s="932"/>
      <c r="GWE7" s="932"/>
      <c r="GWF7" s="932"/>
      <c r="GWG7" s="932"/>
      <c r="GWH7" s="932"/>
      <c r="GWI7" s="932"/>
      <c r="GWJ7" s="932"/>
      <c r="GWK7" s="932"/>
      <c r="GWL7" s="932"/>
      <c r="GWM7" s="932"/>
      <c r="GWN7" s="932"/>
      <c r="GWO7" s="932"/>
      <c r="GWP7" s="932"/>
      <c r="GWQ7" s="932"/>
      <c r="GWR7" s="932"/>
      <c r="GWS7" s="932"/>
      <c r="GWT7" s="932"/>
      <c r="GWU7" s="932"/>
      <c r="GWV7" s="932"/>
      <c r="GWW7" s="932"/>
      <c r="GWX7" s="932"/>
      <c r="GWY7" s="932"/>
      <c r="GWZ7" s="932"/>
      <c r="GXA7" s="932"/>
      <c r="GXB7" s="932"/>
      <c r="GXC7" s="932"/>
      <c r="GXD7" s="932"/>
      <c r="GXE7" s="932"/>
      <c r="GXF7" s="932"/>
      <c r="GXG7" s="932"/>
      <c r="GXH7" s="932"/>
      <c r="GXI7" s="932"/>
      <c r="GXJ7" s="932"/>
      <c r="GXK7" s="932"/>
      <c r="GXL7" s="932"/>
      <c r="GXM7" s="932"/>
      <c r="GXN7" s="932"/>
      <c r="GXO7" s="932"/>
      <c r="GXP7" s="932"/>
      <c r="GXQ7" s="932"/>
      <c r="GXR7" s="932"/>
      <c r="GXS7" s="932"/>
      <c r="GXT7" s="932"/>
      <c r="GXU7" s="932"/>
      <c r="GXV7" s="932"/>
      <c r="GXW7" s="932"/>
      <c r="GXX7" s="932"/>
      <c r="GXY7" s="932"/>
      <c r="GXZ7" s="932"/>
      <c r="GYA7" s="932"/>
      <c r="GYB7" s="932"/>
      <c r="GYC7" s="932"/>
      <c r="GYD7" s="932"/>
      <c r="GYE7" s="932"/>
      <c r="GYF7" s="932"/>
      <c r="GYG7" s="932"/>
      <c r="GYH7" s="932"/>
      <c r="GYI7" s="932"/>
      <c r="GYJ7" s="932"/>
      <c r="GYK7" s="932"/>
      <c r="GYL7" s="932"/>
      <c r="GYM7" s="932"/>
      <c r="GYN7" s="932"/>
      <c r="GYO7" s="932"/>
      <c r="GYP7" s="932"/>
      <c r="GYQ7" s="932"/>
      <c r="GYR7" s="932"/>
      <c r="GYS7" s="932"/>
      <c r="GYT7" s="932"/>
      <c r="GYU7" s="932"/>
      <c r="GYV7" s="932"/>
      <c r="GYW7" s="932"/>
      <c r="GYX7" s="932"/>
      <c r="GYY7" s="932"/>
      <c r="GYZ7" s="932"/>
      <c r="GZA7" s="932"/>
      <c r="GZB7" s="932"/>
      <c r="GZC7" s="932"/>
      <c r="GZD7" s="932"/>
      <c r="GZE7" s="932"/>
      <c r="GZF7" s="932"/>
      <c r="GZG7" s="932"/>
      <c r="GZH7" s="932"/>
      <c r="GZI7" s="932"/>
      <c r="GZJ7" s="932"/>
      <c r="GZK7" s="932"/>
      <c r="GZL7" s="932"/>
      <c r="GZM7" s="932"/>
      <c r="GZN7" s="932"/>
      <c r="GZO7" s="932"/>
      <c r="GZP7" s="932"/>
      <c r="GZQ7" s="932"/>
      <c r="GZR7" s="932"/>
      <c r="GZS7" s="932"/>
      <c r="GZT7" s="932"/>
      <c r="GZU7" s="932"/>
      <c r="GZV7" s="932"/>
      <c r="GZW7" s="932"/>
      <c r="GZX7" s="932"/>
      <c r="GZY7" s="932"/>
      <c r="GZZ7" s="932"/>
      <c r="HAA7" s="932"/>
      <c r="HAB7" s="932"/>
      <c r="HAC7" s="932"/>
      <c r="HAD7" s="932"/>
      <c r="HAE7" s="932"/>
      <c r="HAF7" s="932"/>
      <c r="HAG7" s="932"/>
      <c r="HAH7" s="932"/>
      <c r="HAI7" s="932"/>
      <c r="HAJ7" s="932"/>
      <c r="HAK7" s="932"/>
      <c r="HAL7" s="932"/>
      <c r="HAM7" s="932"/>
      <c r="HAN7" s="932"/>
      <c r="HAO7" s="932"/>
      <c r="HAP7" s="932"/>
      <c r="HAQ7" s="932"/>
      <c r="HAR7" s="932"/>
      <c r="HAS7" s="932"/>
      <c r="HAT7" s="932"/>
      <c r="HAU7" s="932"/>
      <c r="HAV7" s="932"/>
      <c r="HAW7" s="932"/>
      <c r="HAX7" s="932"/>
      <c r="HAY7" s="932"/>
      <c r="HAZ7" s="932"/>
      <c r="HBA7" s="932"/>
      <c r="HBB7" s="932"/>
      <c r="HBC7" s="932"/>
      <c r="HBD7" s="932"/>
      <c r="HBE7" s="932"/>
      <c r="HBF7" s="932"/>
      <c r="HBG7" s="932"/>
      <c r="HBH7" s="932"/>
      <c r="HBI7" s="932"/>
      <c r="HBJ7" s="932"/>
      <c r="HBK7" s="932"/>
      <c r="HBL7" s="932"/>
      <c r="HBM7" s="932"/>
      <c r="HBN7" s="932"/>
      <c r="HBO7" s="932"/>
      <c r="HBP7" s="932"/>
      <c r="HBQ7" s="932"/>
      <c r="HBR7" s="932"/>
      <c r="HBS7" s="932"/>
      <c r="HBT7" s="932"/>
      <c r="HBU7" s="932"/>
      <c r="HBV7" s="932"/>
      <c r="HBW7" s="932"/>
      <c r="HBX7" s="932"/>
      <c r="HBY7" s="932"/>
      <c r="HBZ7" s="932"/>
      <c r="HCA7" s="932"/>
      <c r="HCB7" s="932"/>
      <c r="HCC7" s="932"/>
      <c r="HCD7" s="932"/>
      <c r="HCE7" s="932"/>
      <c r="HCF7" s="932"/>
      <c r="HCG7" s="932"/>
      <c r="HCH7" s="932"/>
      <c r="HCI7" s="932"/>
      <c r="HCJ7" s="932"/>
      <c r="HCK7" s="932"/>
      <c r="HCL7" s="932"/>
      <c r="HCM7" s="932"/>
      <c r="HCN7" s="932"/>
      <c r="HCO7" s="932"/>
      <c r="HCP7" s="932"/>
      <c r="HCQ7" s="932"/>
      <c r="HCR7" s="932"/>
      <c r="HCS7" s="932"/>
      <c r="HCT7" s="932"/>
      <c r="HCU7" s="932"/>
      <c r="HCV7" s="932"/>
      <c r="HCW7" s="932"/>
      <c r="HCX7" s="932"/>
      <c r="HCY7" s="932"/>
      <c r="HCZ7" s="932"/>
      <c r="HDA7" s="932"/>
      <c r="HDB7" s="932"/>
      <c r="HDC7" s="932"/>
      <c r="HDD7" s="932"/>
      <c r="HDE7" s="932"/>
      <c r="HDF7" s="932"/>
      <c r="HDG7" s="932"/>
      <c r="HDH7" s="932"/>
      <c r="HDI7" s="932"/>
      <c r="HDJ7" s="932"/>
      <c r="HDK7" s="932"/>
      <c r="HDL7" s="932"/>
      <c r="HDM7" s="932"/>
      <c r="HDN7" s="932"/>
      <c r="HDO7" s="932"/>
      <c r="HDP7" s="932"/>
      <c r="HDQ7" s="932"/>
      <c r="HDR7" s="932"/>
      <c r="HDS7" s="932"/>
      <c r="HDT7" s="932"/>
      <c r="HDU7" s="932"/>
      <c r="HDV7" s="932"/>
      <c r="HDW7" s="932"/>
      <c r="HDX7" s="932"/>
      <c r="HDY7" s="932"/>
      <c r="HDZ7" s="932"/>
      <c r="HEA7" s="932"/>
      <c r="HEB7" s="932"/>
      <c r="HEC7" s="932"/>
      <c r="HED7" s="932"/>
      <c r="HEE7" s="932"/>
      <c r="HEF7" s="932"/>
      <c r="HEG7" s="932"/>
      <c r="HEH7" s="932"/>
      <c r="HEI7" s="932"/>
      <c r="HEJ7" s="932"/>
      <c r="HEK7" s="932"/>
      <c r="HEL7" s="932"/>
      <c r="HEM7" s="932"/>
      <c r="HEN7" s="932"/>
      <c r="HEO7" s="932"/>
      <c r="HEP7" s="932"/>
      <c r="HEQ7" s="932"/>
      <c r="HER7" s="932"/>
      <c r="HES7" s="932"/>
      <c r="HET7" s="932"/>
      <c r="HEU7" s="932"/>
      <c r="HEV7" s="932"/>
      <c r="HEW7" s="932"/>
      <c r="HEX7" s="932"/>
      <c r="HEY7" s="932"/>
      <c r="HEZ7" s="932"/>
      <c r="HFA7" s="932"/>
      <c r="HFB7" s="932"/>
      <c r="HFC7" s="932"/>
      <c r="HFD7" s="932"/>
      <c r="HFE7" s="932"/>
      <c r="HFF7" s="932"/>
      <c r="HFG7" s="932"/>
      <c r="HFH7" s="932"/>
      <c r="HFI7" s="932"/>
      <c r="HFJ7" s="932"/>
      <c r="HFK7" s="932"/>
      <c r="HFL7" s="932"/>
      <c r="HFM7" s="932"/>
      <c r="HFN7" s="932"/>
      <c r="HFO7" s="932"/>
      <c r="HFP7" s="932"/>
      <c r="HFQ7" s="932"/>
      <c r="HFR7" s="932"/>
      <c r="HFS7" s="932"/>
      <c r="HFT7" s="932"/>
      <c r="HFU7" s="932"/>
      <c r="HFV7" s="932"/>
      <c r="HFW7" s="932"/>
      <c r="HFX7" s="932"/>
      <c r="HFY7" s="932"/>
      <c r="HFZ7" s="932"/>
      <c r="HGA7" s="932"/>
      <c r="HGB7" s="932"/>
      <c r="HGC7" s="932"/>
      <c r="HGD7" s="932"/>
      <c r="HGE7" s="932"/>
      <c r="HGF7" s="932"/>
      <c r="HGG7" s="932"/>
      <c r="HGH7" s="932"/>
      <c r="HGI7" s="932"/>
      <c r="HGJ7" s="932"/>
      <c r="HGK7" s="932"/>
      <c r="HGL7" s="932"/>
      <c r="HGM7" s="932"/>
      <c r="HGN7" s="932"/>
      <c r="HGO7" s="932"/>
      <c r="HGP7" s="932"/>
      <c r="HGQ7" s="932"/>
      <c r="HGR7" s="932"/>
      <c r="HGS7" s="932"/>
      <c r="HGT7" s="932"/>
      <c r="HGU7" s="932"/>
      <c r="HGV7" s="932"/>
      <c r="HGW7" s="932"/>
      <c r="HGX7" s="932"/>
      <c r="HGY7" s="932"/>
      <c r="HGZ7" s="932"/>
      <c r="HHA7" s="932"/>
      <c r="HHB7" s="932"/>
      <c r="HHC7" s="932"/>
      <c r="HHD7" s="932"/>
      <c r="HHE7" s="932"/>
      <c r="HHF7" s="932"/>
      <c r="HHG7" s="932"/>
      <c r="HHH7" s="932"/>
      <c r="HHI7" s="932"/>
      <c r="HHJ7" s="932"/>
      <c r="HHK7" s="932"/>
      <c r="HHL7" s="932"/>
      <c r="HHM7" s="932"/>
      <c r="HHN7" s="932"/>
      <c r="HHO7" s="932"/>
      <c r="HHP7" s="932"/>
      <c r="HHQ7" s="932"/>
      <c r="HHR7" s="932"/>
      <c r="HHS7" s="932"/>
      <c r="HHT7" s="932"/>
      <c r="HHU7" s="932"/>
      <c r="HHV7" s="932"/>
      <c r="HHW7" s="932"/>
      <c r="HHX7" s="932"/>
      <c r="HHY7" s="932"/>
      <c r="HHZ7" s="932"/>
      <c r="HIA7" s="932"/>
      <c r="HIB7" s="932"/>
      <c r="HIC7" s="932"/>
      <c r="HID7" s="932"/>
      <c r="HIE7" s="932"/>
      <c r="HIF7" s="932"/>
      <c r="HIG7" s="932"/>
      <c r="HIH7" s="932"/>
      <c r="HII7" s="932"/>
      <c r="HIJ7" s="932"/>
      <c r="HIK7" s="932"/>
      <c r="HIL7" s="932"/>
      <c r="HIM7" s="932"/>
      <c r="HIN7" s="932"/>
      <c r="HIO7" s="932"/>
      <c r="HIP7" s="932"/>
      <c r="HIQ7" s="932"/>
      <c r="HIR7" s="932"/>
      <c r="HIS7" s="932"/>
      <c r="HIT7" s="932"/>
      <c r="HIU7" s="932"/>
      <c r="HIV7" s="932"/>
      <c r="HIW7" s="932"/>
      <c r="HIX7" s="932"/>
      <c r="HIY7" s="932"/>
      <c r="HIZ7" s="932"/>
      <c r="HJA7" s="932"/>
      <c r="HJB7" s="932"/>
      <c r="HJC7" s="932"/>
      <c r="HJD7" s="932"/>
      <c r="HJE7" s="932"/>
      <c r="HJF7" s="932"/>
      <c r="HJG7" s="932"/>
      <c r="HJH7" s="932"/>
      <c r="HJI7" s="932"/>
      <c r="HJJ7" s="932"/>
      <c r="HJK7" s="932"/>
      <c r="HJL7" s="932"/>
      <c r="HJM7" s="932"/>
      <c r="HJN7" s="932"/>
      <c r="HJO7" s="932"/>
      <c r="HJP7" s="932"/>
      <c r="HJQ7" s="932"/>
      <c r="HJR7" s="932"/>
      <c r="HJS7" s="932"/>
      <c r="HJT7" s="932"/>
      <c r="HJU7" s="932"/>
      <c r="HJV7" s="932"/>
      <c r="HJW7" s="932"/>
      <c r="HJX7" s="932"/>
      <c r="HJY7" s="932"/>
      <c r="HJZ7" s="932"/>
      <c r="HKA7" s="932"/>
      <c r="HKB7" s="932"/>
      <c r="HKC7" s="932"/>
      <c r="HKD7" s="932"/>
      <c r="HKE7" s="932"/>
      <c r="HKF7" s="932"/>
      <c r="HKG7" s="932"/>
      <c r="HKH7" s="932"/>
      <c r="HKI7" s="932"/>
      <c r="HKJ7" s="932"/>
      <c r="HKK7" s="932"/>
      <c r="HKL7" s="932"/>
      <c r="HKM7" s="932"/>
      <c r="HKN7" s="932"/>
      <c r="HKO7" s="932"/>
      <c r="HKP7" s="932"/>
      <c r="HKQ7" s="932"/>
      <c r="HKR7" s="932"/>
      <c r="HKS7" s="932"/>
      <c r="HKT7" s="932"/>
      <c r="HKU7" s="932"/>
      <c r="HKV7" s="932"/>
      <c r="HKW7" s="932"/>
      <c r="HKX7" s="932"/>
      <c r="HKY7" s="932"/>
      <c r="HKZ7" s="932"/>
      <c r="HLA7" s="932"/>
      <c r="HLB7" s="932"/>
      <c r="HLC7" s="932"/>
      <c r="HLD7" s="932"/>
      <c r="HLE7" s="932"/>
      <c r="HLF7" s="932"/>
      <c r="HLG7" s="932"/>
      <c r="HLH7" s="932"/>
      <c r="HLI7" s="932"/>
      <c r="HLJ7" s="932"/>
      <c r="HLK7" s="932"/>
      <c r="HLL7" s="932"/>
      <c r="HLM7" s="932"/>
      <c r="HLN7" s="932"/>
      <c r="HLO7" s="932"/>
      <c r="HLP7" s="932"/>
      <c r="HLQ7" s="932"/>
      <c r="HLR7" s="932"/>
      <c r="HLS7" s="932"/>
      <c r="HLT7" s="932"/>
      <c r="HLU7" s="932"/>
      <c r="HLV7" s="932"/>
      <c r="HLW7" s="932"/>
      <c r="HLX7" s="932"/>
      <c r="HLY7" s="932"/>
      <c r="HLZ7" s="932"/>
      <c r="HMA7" s="932"/>
      <c r="HMB7" s="932"/>
      <c r="HMC7" s="932"/>
      <c r="HMD7" s="932"/>
      <c r="HME7" s="932"/>
      <c r="HMF7" s="932"/>
      <c r="HMG7" s="932"/>
      <c r="HMH7" s="932"/>
      <c r="HMI7" s="932"/>
      <c r="HMJ7" s="932"/>
      <c r="HMK7" s="932"/>
      <c r="HML7" s="932"/>
      <c r="HMM7" s="932"/>
      <c r="HMN7" s="932"/>
      <c r="HMO7" s="932"/>
      <c r="HMP7" s="932"/>
      <c r="HMQ7" s="932"/>
      <c r="HMR7" s="932"/>
      <c r="HMS7" s="932"/>
      <c r="HMT7" s="932"/>
      <c r="HMU7" s="932"/>
      <c r="HMV7" s="932"/>
      <c r="HMW7" s="932"/>
      <c r="HMX7" s="932"/>
      <c r="HMY7" s="932"/>
      <c r="HMZ7" s="932"/>
      <c r="HNA7" s="932"/>
      <c r="HNB7" s="932"/>
      <c r="HNC7" s="932"/>
      <c r="HND7" s="932"/>
      <c r="HNE7" s="932"/>
      <c r="HNF7" s="932"/>
      <c r="HNG7" s="932"/>
      <c r="HNH7" s="932"/>
      <c r="HNI7" s="932"/>
      <c r="HNJ7" s="932"/>
      <c r="HNK7" s="932"/>
      <c r="HNL7" s="932"/>
      <c r="HNM7" s="932"/>
      <c r="HNN7" s="932"/>
      <c r="HNO7" s="932"/>
      <c r="HNP7" s="932"/>
      <c r="HNQ7" s="932"/>
      <c r="HNR7" s="932"/>
      <c r="HNS7" s="932"/>
      <c r="HNT7" s="932"/>
      <c r="HNU7" s="932"/>
      <c r="HNV7" s="932"/>
      <c r="HNW7" s="932"/>
      <c r="HNX7" s="932"/>
      <c r="HNY7" s="932"/>
      <c r="HNZ7" s="932"/>
      <c r="HOA7" s="932"/>
      <c r="HOB7" s="932"/>
      <c r="HOC7" s="932"/>
      <c r="HOD7" s="932"/>
      <c r="HOE7" s="932"/>
      <c r="HOF7" s="932"/>
      <c r="HOG7" s="932"/>
      <c r="HOH7" s="932"/>
      <c r="HOI7" s="932"/>
      <c r="HOJ7" s="932"/>
      <c r="HOK7" s="932"/>
      <c r="HOL7" s="932"/>
      <c r="HOM7" s="932"/>
      <c r="HON7" s="932"/>
      <c r="HOO7" s="932"/>
      <c r="HOP7" s="932"/>
      <c r="HOQ7" s="932"/>
      <c r="HOR7" s="932"/>
      <c r="HOS7" s="932"/>
      <c r="HOT7" s="932"/>
      <c r="HOU7" s="932"/>
      <c r="HOV7" s="932"/>
      <c r="HOW7" s="932"/>
      <c r="HOX7" s="932"/>
      <c r="HOY7" s="932"/>
      <c r="HOZ7" s="932"/>
      <c r="HPA7" s="932"/>
      <c r="HPB7" s="932"/>
      <c r="HPC7" s="932"/>
      <c r="HPD7" s="932"/>
      <c r="HPE7" s="932"/>
      <c r="HPF7" s="932"/>
      <c r="HPG7" s="932"/>
      <c r="HPH7" s="932"/>
      <c r="HPI7" s="932"/>
      <c r="HPJ7" s="932"/>
      <c r="HPK7" s="932"/>
      <c r="HPL7" s="932"/>
      <c r="HPM7" s="932"/>
      <c r="HPN7" s="932"/>
      <c r="HPO7" s="932"/>
      <c r="HPP7" s="932"/>
      <c r="HPQ7" s="932"/>
      <c r="HPR7" s="932"/>
      <c r="HPS7" s="932"/>
      <c r="HPT7" s="932"/>
      <c r="HPU7" s="932"/>
      <c r="HPV7" s="932"/>
      <c r="HPW7" s="932"/>
      <c r="HPX7" s="932"/>
      <c r="HPY7" s="932"/>
      <c r="HPZ7" s="932"/>
      <c r="HQA7" s="932"/>
      <c r="HQB7" s="932"/>
      <c r="HQC7" s="932"/>
      <c r="HQD7" s="932"/>
      <c r="HQE7" s="932"/>
      <c r="HQF7" s="932"/>
      <c r="HQG7" s="932"/>
      <c r="HQH7" s="932"/>
      <c r="HQI7" s="932"/>
      <c r="HQJ7" s="932"/>
      <c r="HQK7" s="932"/>
      <c r="HQL7" s="932"/>
      <c r="HQM7" s="932"/>
      <c r="HQN7" s="932"/>
      <c r="HQO7" s="932"/>
      <c r="HQP7" s="932"/>
      <c r="HQQ7" s="932"/>
      <c r="HQR7" s="932"/>
      <c r="HQS7" s="932"/>
      <c r="HQT7" s="932"/>
      <c r="HQU7" s="932"/>
      <c r="HQV7" s="932"/>
      <c r="HQW7" s="932"/>
      <c r="HQX7" s="932"/>
      <c r="HQY7" s="932"/>
      <c r="HQZ7" s="932"/>
      <c r="HRA7" s="932"/>
      <c r="HRB7" s="932"/>
      <c r="HRC7" s="932"/>
      <c r="HRD7" s="932"/>
      <c r="HRE7" s="932"/>
      <c r="HRF7" s="932"/>
      <c r="HRG7" s="932"/>
      <c r="HRH7" s="932"/>
      <c r="HRI7" s="932"/>
      <c r="HRJ7" s="932"/>
      <c r="HRK7" s="932"/>
      <c r="HRL7" s="932"/>
      <c r="HRM7" s="932"/>
      <c r="HRN7" s="932"/>
      <c r="HRO7" s="932"/>
      <c r="HRP7" s="932"/>
      <c r="HRQ7" s="932"/>
      <c r="HRR7" s="932"/>
      <c r="HRS7" s="932"/>
      <c r="HRT7" s="932"/>
      <c r="HRU7" s="932"/>
      <c r="HRV7" s="932"/>
      <c r="HRW7" s="932"/>
      <c r="HRX7" s="932"/>
      <c r="HRY7" s="932"/>
      <c r="HRZ7" s="932"/>
      <c r="HSA7" s="932"/>
      <c r="HSB7" s="932"/>
      <c r="HSC7" s="932"/>
      <c r="HSD7" s="932"/>
      <c r="HSE7" s="932"/>
      <c r="HSF7" s="932"/>
      <c r="HSG7" s="932"/>
      <c r="HSH7" s="932"/>
      <c r="HSI7" s="932"/>
      <c r="HSJ7" s="932"/>
      <c r="HSK7" s="932"/>
      <c r="HSL7" s="932"/>
      <c r="HSM7" s="932"/>
      <c r="HSN7" s="932"/>
      <c r="HSO7" s="932"/>
      <c r="HSP7" s="932"/>
      <c r="HSQ7" s="932"/>
      <c r="HSR7" s="932"/>
      <c r="HSS7" s="932"/>
      <c r="HST7" s="932"/>
      <c r="HSU7" s="932"/>
      <c r="HSV7" s="932"/>
      <c r="HSW7" s="932"/>
      <c r="HSX7" s="932"/>
      <c r="HSY7" s="932"/>
      <c r="HSZ7" s="932"/>
      <c r="HTA7" s="932"/>
      <c r="HTB7" s="932"/>
      <c r="HTC7" s="932"/>
      <c r="HTD7" s="932"/>
      <c r="HTE7" s="932"/>
      <c r="HTF7" s="932"/>
      <c r="HTG7" s="932"/>
      <c r="HTH7" s="932"/>
      <c r="HTI7" s="932"/>
      <c r="HTJ7" s="932"/>
      <c r="HTK7" s="932"/>
      <c r="HTL7" s="932"/>
      <c r="HTM7" s="932"/>
      <c r="HTN7" s="932"/>
      <c r="HTO7" s="932"/>
      <c r="HTP7" s="932"/>
      <c r="HTQ7" s="932"/>
      <c r="HTR7" s="932"/>
      <c r="HTS7" s="932"/>
      <c r="HTT7" s="932"/>
      <c r="HTU7" s="932"/>
      <c r="HTV7" s="932"/>
      <c r="HTW7" s="932"/>
      <c r="HTX7" s="932"/>
      <c r="HTY7" s="932"/>
      <c r="HTZ7" s="932"/>
      <c r="HUA7" s="932"/>
      <c r="HUB7" s="932"/>
      <c r="HUC7" s="932"/>
      <c r="HUD7" s="932"/>
      <c r="HUE7" s="932"/>
      <c r="HUF7" s="932"/>
      <c r="HUG7" s="932"/>
      <c r="HUH7" s="932"/>
      <c r="HUI7" s="932"/>
      <c r="HUJ7" s="932"/>
      <c r="HUK7" s="932"/>
      <c r="HUL7" s="932"/>
      <c r="HUM7" s="932"/>
      <c r="HUN7" s="932"/>
      <c r="HUO7" s="932"/>
      <c r="HUP7" s="932"/>
      <c r="HUQ7" s="932"/>
      <c r="HUR7" s="932"/>
      <c r="HUS7" s="932"/>
      <c r="HUT7" s="932"/>
      <c r="HUU7" s="932"/>
      <c r="HUV7" s="932"/>
      <c r="HUW7" s="932"/>
      <c r="HUX7" s="932"/>
      <c r="HUY7" s="932"/>
      <c r="HUZ7" s="932"/>
      <c r="HVA7" s="932"/>
      <c r="HVB7" s="932"/>
      <c r="HVC7" s="932"/>
      <c r="HVD7" s="932"/>
      <c r="HVE7" s="932"/>
      <c r="HVF7" s="932"/>
      <c r="HVG7" s="932"/>
      <c r="HVH7" s="932"/>
      <c r="HVI7" s="932"/>
      <c r="HVJ7" s="932"/>
      <c r="HVK7" s="932"/>
      <c r="HVL7" s="932"/>
      <c r="HVM7" s="932"/>
      <c r="HVN7" s="932"/>
      <c r="HVO7" s="932"/>
      <c r="HVP7" s="932"/>
      <c r="HVQ7" s="932"/>
      <c r="HVR7" s="932"/>
      <c r="HVS7" s="932"/>
      <c r="HVT7" s="932"/>
      <c r="HVU7" s="932"/>
      <c r="HVV7" s="932"/>
      <c r="HVW7" s="932"/>
      <c r="HVX7" s="932"/>
      <c r="HVY7" s="932"/>
      <c r="HVZ7" s="932"/>
      <c r="HWA7" s="932"/>
      <c r="HWB7" s="932"/>
      <c r="HWC7" s="932"/>
      <c r="HWD7" s="932"/>
      <c r="HWE7" s="932"/>
      <c r="HWF7" s="932"/>
      <c r="HWG7" s="932"/>
      <c r="HWH7" s="932"/>
      <c r="HWI7" s="932"/>
      <c r="HWJ7" s="932"/>
      <c r="HWK7" s="932"/>
      <c r="HWL7" s="932"/>
      <c r="HWM7" s="932"/>
      <c r="HWN7" s="932"/>
      <c r="HWO7" s="932"/>
      <c r="HWP7" s="932"/>
      <c r="HWQ7" s="932"/>
      <c r="HWR7" s="932"/>
      <c r="HWS7" s="932"/>
      <c r="HWT7" s="932"/>
      <c r="HWU7" s="932"/>
      <c r="HWV7" s="932"/>
      <c r="HWW7" s="932"/>
      <c r="HWX7" s="932"/>
      <c r="HWY7" s="932"/>
      <c r="HWZ7" s="932"/>
      <c r="HXA7" s="932"/>
      <c r="HXB7" s="932"/>
      <c r="HXC7" s="932"/>
      <c r="HXD7" s="932"/>
      <c r="HXE7" s="932"/>
      <c r="HXF7" s="932"/>
      <c r="HXG7" s="932"/>
      <c r="HXH7" s="932"/>
      <c r="HXI7" s="932"/>
      <c r="HXJ7" s="932"/>
      <c r="HXK7" s="932"/>
      <c r="HXL7" s="932"/>
      <c r="HXM7" s="932"/>
      <c r="HXN7" s="932"/>
      <c r="HXO7" s="932"/>
      <c r="HXP7" s="932"/>
      <c r="HXQ7" s="932"/>
      <c r="HXR7" s="932"/>
      <c r="HXS7" s="932"/>
      <c r="HXT7" s="932"/>
      <c r="HXU7" s="932"/>
      <c r="HXV7" s="932"/>
      <c r="HXW7" s="932"/>
      <c r="HXX7" s="932"/>
      <c r="HXY7" s="932"/>
      <c r="HXZ7" s="932"/>
      <c r="HYA7" s="932"/>
      <c r="HYB7" s="932"/>
      <c r="HYC7" s="932"/>
      <c r="HYD7" s="932"/>
      <c r="HYE7" s="932"/>
      <c r="HYF7" s="932"/>
      <c r="HYG7" s="932"/>
      <c r="HYH7" s="932"/>
      <c r="HYI7" s="932"/>
      <c r="HYJ7" s="932"/>
      <c r="HYK7" s="932"/>
      <c r="HYL7" s="932"/>
      <c r="HYM7" s="932"/>
      <c r="HYN7" s="932"/>
      <c r="HYO7" s="932"/>
      <c r="HYP7" s="932"/>
      <c r="HYQ7" s="932"/>
      <c r="HYR7" s="932"/>
      <c r="HYS7" s="932"/>
      <c r="HYT7" s="932"/>
      <c r="HYU7" s="932"/>
      <c r="HYV7" s="932"/>
      <c r="HYW7" s="932"/>
      <c r="HYX7" s="932"/>
      <c r="HYY7" s="932"/>
      <c r="HYZ7" s="932"/>
      <c r="HZA7" s="932"/>
      <c r="HZB7" s="932"/>
      <c r="HZC7" s="932"/>
      <c r="HZD7" s="932"/>
      <c r="HZE7" s="932"/>
      <c r="HZF7" s="932"/>
      <c r="HZG7" s="932"/>
      <c r="HZH7" s="932"/>
      <c r="HZI7" s="932"/>
      <c r="HZJ7" s="932"/>
      <c r="HZK7" s="932"/>
      <c r="HZL7" s="932"/>
      <c r="HZM7" s="932"/>
      <c r="HZN7" s="932"/>
      <c r="HZO7" s="932"/>
      <c r="HZP7" s="932"/>
      <c r="HZQ7" s="932"/>
      <c r="HZR7" s="932"/>
      <c r="HZS7" s="932"/>
      <c r="HZT7" s="932"/>
      <c r="HZU7" s="932"/>
      <c r="HZV7" s="932"/>
      <c r="HZW7" s="932"/>
      <c r="HZX7" s="932"/>
      <c r="HZY7" s="932"/>
      <c r="HZZ7" s="932"/>
      <c r="IAA7" s="932"/>
      <c r="IAB7" s="932"/>
      <c r="IAC7" s="932"/>
      <c r="IAD7" s="932"/>
      <c r="IAE7" s="932"/>
      <c r="IAF7" s="932"/>
      <c r="IAG7" s="932"/>
      <c r="IAH7" s="932"/>
      <c r="IAI7" s="932"/>
      <c r="IAJ7" s="932"/>
      <c r="IAK7" s="932"/>
      <c r="IAL7" s="932"/>
      <c r="IAM7" s="932"/>
      <c r="IAN7" s="932"/>
      <c r="IAO7" s="932"/>
      <c r="IAP7" s="932"/>
      <c r="IAQ7" s="932"/>
      <c r="IAR7" s="932"/>
      <c r="IAS7" s="932"/>
      <c r="IAT7" s="932"/>
      <c r="IAU7" s="932"/>
      <c r="IAV7" s="932"/>
      <c r="IAW7" s="932"/>
      <c r="IAX7" s="932"/>
      <c r="IAY7" s="932"/>
      <c r="IAZ7" s="932"/>
      <c r="IBA7" s="932"/>
      <c r="IBB7" s="932"/>
      <c r="IBC7" s="932"/>
      <c r="IBD7" s="932"/>
      <c r="IBE7" s="932"/>
      <c r="IBF7" s="932"/>
      <c r="IBG7" s="932"/>
      <c r="IBH7" s="932"/>
      <c r="IBI7" s="932"/>
      <c r="IBJ7" s="932"/>
      <c r="IBK7" s="932"/>
      <c r="IBL7" s="932"/>
      <c r="IBM7" s="932"/>
      <c r="IBN7" s="932"/>
      <c r="IBO7" s="932"/>
      <c r="IBP7" s="932"/>
      <c r="IBQ7" s="932"/>
      <c r="IBR7" s="932"/>
      <c r="IBS7" s="932"/>
      <c r="IBT7" s="932"/>
      <c r="IBU7" s="932"/>
      <c r="IBV7" s="932"/>
      <c r="IBW7" s="932"/>
      <c r="IBX7" s="932"/>
      <c r="IBY7" s="932"/>
      <c r="IBZ7" s="932"/>
      <c r="ICA7" s="932"/>
      <c r="ICB7" s="932"/>
      <c r="ICC7" s="932"/>
      <c r="ICD7" s="932"/>
      <c r="ICE7" s="932"/>
      <c r="ICF7" s="932"/>
      <c r="ICG7" s="932"/>
      <c r="ICH7" s="932"/>
      <c r="ICI7" s="932"/>
      <c r="ICJ7" s="932"/>
      <c r="ICK7" s="932"/>
      <c r="ICL7" s="932"/>
      <c r="ICM7" s="932"/>
      <c r="ICN7" s="932"/>
      <c r="ICO7" s="932"/>
      <c r="ICP7" s="932"/>
      <c r="ICQ7" s="932"/>
      <c r="ICR7" s="932"/>
      <c r="ICS7" s="932"/>
      <c r="ICT7" s="932"/>
      <c r="ICU7" s="932"/>
      <c r="ICV7" s="932"/>
      <c r="ICW7" s="932"/>
      <c r="ICX7" s="932"/>
      <c r="ICY7" s="932"/>
      <c r="ICZ7" s="932"/>
      <c r="IDA7" s="932"/>
      <c r="IDB7" s="932"/>
      <c r="IDC7" s="932"/>
      <c r="IDD7" s="932"/>
      <c r="IDE7" s="932"/>
      <c r="IDF7" s="932"/>
      <c r="IDG7" s="932"/>
      <c r="IDH7" s="932"/>
      <c r="IDI7" s="932"/>
      <c r="IDJ7" s="932"/>
      <c r="IDK7" s="932"/>
      <c r="IDL7" s="932"/>
      <c r="IDM7" s="932"/>
      <c r="IDN7" s="932"/>
      <c r="IDO7" s="932"/>
      <c r="IDP7" s="932"/>
      <c r="IDQ7" s="932"/>
      <c r="IDR7" s="932"/>
      <c r="IDS7" s="932"/>
      <c r="IDT7" s="932"/>
      <c r="IDU7" s="932"/>
      <c r="IDV7" s="932"/>
      <c r="IDW7" s="932"/>
      <c r="IDX7" s="932"/>
      <c r="IDY7" s="932"/>
      <c r="IDZ7" s="932"/>
      <c r="IEA7" s="932"/>
      <c r="IEB7" s="932"/>
      <c r="IEC7" s="932"/>
      <c r="IED7" s="932"/>
      <c r="IEE7" s="932"/>
      <c r="IEF7" s="932"/>
      <c r="IEG7" s="932"/>
      <c r="IEH7" s="932"/>
      <c r="IEI7" s="932"/>
      <c r="IEJ7" s="932"/>
      <c r="IEK7" s="932"/>
      <c r="IEL7" s="932"/>
      <c r="IEM7" s="932"/>
      <c r="IEN7" s="932"/>
      <c r="IEO7" s="932"/>
      <c r="IEP7" s="932"/>
      <c r="IEQ7" s="932"/>
      <c r="IER7" s="932"/>
      <c r="IES7" s="932"/>
      <c r="IET7" s="932"/>
      <c r="IEU7" s="932"/>
      <c r="IEV7" s="932"/>
      <c r="IEW7" s="932"/>
      <c r="IEX7" s="932"/>
      <c r="IEY7" s="932"/>
      <c r="IEZ7" s="932"/>
      <c r="IFA7" s="932"/>
      <c r="IFB7" s="932"/>
      <c r="IFC7" s="932"/>
      <c r="IFD7" s="932"/>
      <c r="IFE7" s="932"/>
      <c r="IFF7" s="932"/>
      <c r="IFG7" s="932"/>
      <c r="IFH7" s="932"/>
      <c r="IFI7" s="932"/>
      <c r="IFJ7" s="932"/>
      <c r="IFK7" s="932"/>
      <c r="IFL7" s="932"/>
      <c r="IFM7" s="932"/>
      <c r="IFN7" s="932"/>
      <c r="IFO7" s="932"/>
      <c r="IFP7" s="932"/>
      <c r="IFQ7" s="932"/>
      <c r="IFR7" s="932"/>
      <c r="IFS7" s="932"/>
      <c r="IFT7" s="932"/>
      <c r="IFU7" s="932"/>
      <c r="IFV7" s="932"/>
      <c r="IFW7" s="932"/>
      <c r="IFX7" s="932"/>
      <c r="IFY7" s="932"/>
      <c r="IFZ7" s="932"/>
      <c r="IGA7" s="932"/>
      <c r="IGB7" s="932"/>
      <c r="IGC7" s="932"/>
      <c r="IGD7" s="932"/>
      <c r="IGE7" s="932"/>
      <c r="IGF7" s="932"/>
      <c r="IGG7" s="932"/>
      <c r="IGH7" s="932"/>
      <c r="IGI7" s="932"/>
      <c r="IGJ7" s="932"/>
      <c r="IGK7" s="932"/>
      <c r="IGL7" s="932"/>
      <c r="IGM7" s="932"/>
      <c r="IGN7" s="932"/>
      <c r="IGO7" s="932"/>
      <c r="IGP7" s="932"/>
      <c r="IGQ7" s="932"/>
      <c r="IGR7" s="932"/>
      <c r="IGS7" s="932"/>
      <c r="IGT7" s="932"/>
      <c r="IGU7" s="932"/>
      <c r="IGV7" s="932"/>
      <c r="IGW7" s="932"/>
      <c r="IGX7" s="932"/>
      <c r="IGY7" s="932"/>
      <c r="IGZ7" s="932"/>
      <c r="IHA7" s="932"/>
      <c r="IHB7" s="932"/>
      <c r="IHC7" s="932"/>
      <c r="IHD7" s="932"/>
      <c r="IHE7" s="932"/>
      <c r="IHF7" s="932"/>
      <c r="IHG7" s="932"/>
      <c r="IHH7" s="932"/>
      <c r="IHI7" s="932"/>
      <c r="IHJ7" s="932"/>
      <c r="IHK7" s="932"/>
      <c r="IHL7" s="932"/>
      <c r="IHM7" s="932"/>
      <c r="IHN7" s="932"/>
      <c r="IHO7" s="932"/>
      <c r="IHP7" s="932"/>
      <c r="IHQ7" s="932"/>
      <c r="IHR7" s="932"/>
      <c r="IHS7" s="932"/>
      <c r="IHT7" s="932"/>
      <c r="IHU7" s="932"/>
      <c r="IHV7" s="932"/>
      <c r="IHW7" s="932"/>
      <c r="IHX7" s="932"/>
      <c r="IHY7" s="932"/>
      <c r="IHZ7" s="932"/>
      <c r="IIA7" s="932"/>
      <c r="IIB7" s="932"/>
      <c r="IIC7" s="932"/>
      <c r="IID7" s="932"/>
      <c r="IIE7" s="932"/>
      <c r="IIF7" s="932"/>
      <c r="IIG7" s="932"/>
      <c r="IIH7" s="932"/>
      <c r="III7" s="932"/>
      <c r="IIJ7" s="932"/>
      <c r="IIK7" s="932"/>
      <c r="IIL7" s="932"/>
      <c r="IIM7" s="932"/>
      <c r="IIN7" s="932"/>
      <c r="IIO7" s="932"/>
      <c r="IIP7" s="932"/>
      <c r="IIQ7" s="932"/>
      <c r="IIR7" s="932"/>
      <c r="IIS7" s="932"/>
      <c r="IIT7" s="932"/>
      <c r="IIU7" s="932"/>
      <c r="IIV7" s="932"/>
      <c r="IIW7" s="932"/>
      <c r="IIX7" s="932"/>
      <c r="IIY7" s="932"/>
      <c r="IIZ7" s="932"/>
      <c r="IJA7" s="932"/>
      <c r="IJB7" s="932"/>
      <c r="IJC7" s="932"/>
      <c r="IJD7" s="932"/>
      <c r="IJE7" s="932"/>
      <c r="IJF7" s="932"/>
      <c r="IJG7" s="932"/>
      <c r="IJH7" s="932"/>
      <c r="IJI7" s="932"/>
      <c r="IJJ7" s="932"/>
      <c r="IJK7" s="932"/>
      <c r="IJL7" s="932"/>
      <c r="IJM7" s="932"/>
      <c r="IJN7" s="932"/>
      <c r="IJO7" s="932"/>
      <c r="IJP7" s="932"/>
      <c r="IJQ7" s="932"/>
      <c r="IJR7" s="932"/>
      <c r="IJS7" s="932"/>
      <c r="IJT7" s="932"/>
      <c r="IJU7" s="932"/>
      <c r="IJV7" s="932"/>
      <c r="IJW7" s="932"/>
      <c r="IJX7" s="932"/>
      <c r="IJY7" s="932"/>
      <c r="IJZ7" s="932"/>
      <c r="IKA7" s="932"/>
      <c r="IKB7" s="932"/>
      <c r="IKC7" s="932"/>
      <c r="IKD7" s="932"/>
      <c r="IKE7" s="932"/>
      <c r="IKF7" s="932"/>
      <c r="IKG7" s="932"/>
      <c r="IKH7" s="932"/>
      <c r="IKI7" s="932"/>
      <c r="IKJ7" s="932"/>
      <c r="IKK7" s="932"/>
      <c r="IKL7" s="932"/>
      <c r="IKM7" s="932"/>
      <c r="IKN7" s="932"/>
      <c r="IKO7" s="932"/>
      <c r="IKP7" s="932"/>
      <c r="IKQ7" s="932"/>
      <c r="IKR7" s="932"/>
      <c r="IKS7" s="932"/>
      <c r="IKT7" s="932"/>
      <c r="IKU7" s="932"/>
      <c r="IKV7" s="932"/>
      <c r="IKW7" s="932"/>
      <c r="IKX7" s="932"/>
      <c r="IKY7" s="932"/>
      <c r="IKZ7" s="932"/>
      <c r="ILA7" s="932"/>
      <c r="ILB7" s="932"/>
      <c r="ILC7" s="932"/>
      <c r="ILD7" s="932"/>
      <c r="ILE7" s="932"/>
      <c r="ILF7" s="932"/>
      <c r="ILG7" s="932"/>
      <c r="ILH7" s="932"/>
      <c r="ILI7" s="932"/>
      <c r="ILJ7" s="932"/>
      <c r="ILK7" s="932"/>
      <c r="ILL7" s="932"/>
      <c r="ILM7" s="932"/>
      <c r="ILN7" s="932"/>
      <c r="ILO7" s="932"/>
      <c r="ILP7" s="932"/>
      <c r="ILQ7" s="932"/>
      <c r="ILR7" s="932"/>
      <c r="ILS7" s="932"/>
      <c r="ILT7" s="932"/>
      <c r="ILU7" s="932"/>
      <c r="ILV7" s="932"/>
      <c r="ILW7" s="932"/>
      <c r="ILX7" s="932"/>
      <c r="ILY7" s="932"/>
      <c r="ILZ7" s="932"/>
      <c r="IMA7" s="932"/>
      <c r="IMB7" s="932"/>
      <c r="IMC7" s="932"/>
      <c r="IMD7" s="932"/>
      <c r="IME7" s="932"/>
      <c r="IMF7" s="932"/>
      <c r="IMG7" s="932"/>
      <c r="IMH7" s="932"/>
      <c r="IMI7" s="932"/>
      <c r="IMJ7" s="932"/>
      <c r="IMK7" s="932"/>
      <c r="IML7" s="932"/>
      <c r="IMM7" s="932"/>
      <c r="IMN7" s="932"/>
      <c r="IMO7" s="932"/>
      <c r="IMP7" s="932"/>
      <c r="IMQ7" s="932"/>
      <c r="IMR7" s="932"/>
      <c r="IMS7" s="932"/>
      <c r="IMT7" s="932"/>
      <c r="IMU7" s="932"/>
      <c r="IMV7" s="932"/>
      <c r="IMW7" s="932"/>
      <c r="IMX7" s="932"/>
      <c r="IMY7" s="932"/>
      <c r="IMZ7" s="932"/>
      <c r="INA7" s="932"/>
      <c r="INB7" s="932"/>
      <c r="INC7" s="932"/>
      <c r="IND7" s="932"/>
      <c r="INE7" s="932"/>
      <c r="INF7" s="932"/>
      <c r="ING7" s="932"/>
      <c r="INH7" s="932"/>
      <c r="INI7" s="932"/>
      <c r="INJ7" s="932"/>
      <c r="INK7" s="932"/>
      <c r="INL7" s="932"/>
      <c r="INM7" s="932"/>
      <c r="INN7" s="932"/>
      <c r="INO7" s="932"/>
      <c r="INP7" s="932"/>
      <c r="INQ7" s="932"/>
      <c r="INR7" s="932"/>
      <c r="INS7" s="932"/>
      <c r="INT7" s="932"/>
      <c r="INU7" s="932"/>
      <c r="INV7" s="932"/>
      <c r="INW7" s="932"/>
      <c r="INX7" s="932"/>
      <c r="INY7" s="932"/>
      <c r="INZ7" s="932"/>
      <c r="IOA7" s="932"/>
      <c r="IOB7" s="932"/>
      <c r="IOC7" s="932"/>
      <c r="IOD7" s="932"/>
      <c r="IOE7" s="932"/>
      <c r="IOF7" s="932"/>
      <c r="IOG7" s="932"/>
      <c r="IOH7" s="932"/>
      <c r="IOI7" s="932"/>
      <c r="IOJ7" s="932"/>
      <c r="IOK7" s="932"/>
      <c r="IOL7" s="932"/>
      <c r="IOM7" s="932"/>
      <c r="ION7" s="932"/>
      <c r="IOO7" s="932"/>
      <c r="IOP7" s="932"/>
      <c r="IOQ7" s="932"/>
      <c r="IOR7" s="932"/>
      <c r="IOS7" s="932"/>
      <c r="IOT7" s="932"/>
      <c r="IOU7" s="932"/>
      <c r="IOV7" s="932"/>
      <c r="IOW7" s="932"/>
      <c r="IOX7" s="932"/>
      <c r="IOY7" s="932"/>
      <c r="IOZ7" s="932"/>
      <c r="IPA7" s="932"/>
      <c r="IPB7" s="932"/>
      <c r="IPC7" s="932"/>
      <c r="IPD7" s="932"/>
      <c r="IPE7" s="932"/>
      <c r="IPF7" s="932"/>
      <c r="IPG7" s="932"/>
      <c r="IPH7" s="932"/>
      <c r="IPI7" s="932"/>
      <c r="IPJ7" s="932"/>
      <c r="IPK7" s="932"/>
      <c r="IPL7" s="932"/>
      <c r="IPM7" s="932"/>
      <c r="IPN7" s="932"/>
      <c r="IPO7" s="932"/>
      <c r="IPP7" s="932"/>
      <c r="IPQ7" s="932"/>
      <c r="IPR7" s="932"/>
      <c r="IPS7" s="932"/>
      <c r="IPT7" s="932"/>
      <c r="IPU7" s="932"/>
      <c r="IPV7" s="932"/>
      <c r="IPW7" s="932"/>
      <c r="IPX7" s="932"/>
      <c r="IPY7" s="932"/>
      <c r="IPZ7" s="932"/>
      <c r="IQA7" s="932"/>
      <c r="IQB7" s="932"/>
      <c r="IQC7" s="932"/>
      <c r="IQD7" s="932"/>
      <c r="IQE7" s="932"/>
      <c r="IQF7" s="932"/>
      <c r="IQG7" s="932"/>
      <c r="IQH7" s="932"/>
      <c r="IQI7" s="932"/>
      <c r="IQJ7" s="932"/>
      <c r="IQK7" s="932"/>
      <c r="IQL7" s="932"/>
      <c r="IQM7" s="932"/>
      <c r="IQN7" s="932"/>
      <c r="IQO7" s="932"/>
      <c r="IQP7" s="932"/>
      <c r="IQQ7" s="932"/>
      <c r="IQR7" s="932"/>
      <c r="IQS7" s="932"/>
      <c r="IQT7" s="932"/>
      <c r="IQU7" s="932"/>
      <c r="IQV7" s="932"/>
      <c r="IQW7" s="932"/>
      <c r="IQX7" s="932"/>
      <c r="IQY7" s="932"/>
      <c r="IQZ7" s="932"/>
      <c r="IRA7" s="932"/>
      <c r="IRB7" s="932"/>
      <c r="IRC7" s="932"/>
      <c r="IRD7" s="932"/>
      <c r="IRE7" s="932"/>
      <c r="IRF7" s="932"/>
      <c r="IRG7" s="932"/>
      <c r="IRH7" s="932"/>
      <c r="IRI7" s="932"/>
      <c r="IRJ7" s="932"/>
      <c r="IRK7" s="932"/>
      <c r="IRL7" s="932"/>
      <c r="IRM7" s="932"/>
      <c r="IRN7" s="932"/>
      <c r="IRO7" s="932"/>
      <c r="IRP7" s="932"/>
      <c r="IRQ7" s="932"/>
      <c r="IRR7" s="932"/>
      <c r="IRS7" s="932"/>
      <c r="IRT7" s="932"/>
      <c r="IRU7" s="932"/>
      <c r="IRV7" s="932"/>
      <c r="IRW7" s="932"/>
      <c r="IRX7" s="932"/>
      <c r="IRY7" s="932"/>
      <c r="IRZ7" s="932"/>
      <c r="ISA7" s="932"/>
      <c r="ISB7" s="932"/>
      <c r="ISC7" s="932"/>
      <c r="ISD7" s="932"/>
      <c r="ISE7" s="932"/>
      <c r="ISF7" s="932"/>
      <c r="ISG7" s="932"/>
      <c r="ISH7" s="932"/>
      <c r="ISI7" s="932"/>
      <c r="ISJ7" s="932"/>
      <c r="ISK7" s="932"/>
      <c r="ISL7" s="932"/>
      <c r="ISM7" s="932"/>
      <c r="ISN7" s="932"/>
      <c r="ISO7" s="932"/>
      <c r="ISP7" s="932"/>
      <c r="ISQ7" s="932"/>
      <c r="ISR7" s="932"/>
      <c r="ISS7" s="932"/>
      <c r="IST7" s="932"/>
      <c r="ISU7" s="932"/>
      <c r="ISV7" s="932"/>
      <c r="ISW7" s="932"/>
      <c r="ISX7" s="932"/>
      <c r="ISY7" s="932"/>
      <c r="ISZ7" s="932"/>
      <c r="ITA7" s="932"/>
      <c r="ITB7" s="932"/>
      <c r="ITC7" s="932"/>
      <c r="ITD7" s="932"/>
      <c r="ITE7" s="932"/>
      <c r="ITF7" s="932"/>
      <c r="ITG7" s="932"/>
      <c r="ITH7" s="932"/>
      <c r="ITI7" s="932"/>
      <c r="ITJ7" s="932"/>
      <c r="ITK7" s="932"/>
      <c r="ITL7" s="932"/>
      <c r="ITM7" s="932"/>
      <c r="ITN7" s="932"/>
      <c r="ITO7" s="932"/>
      <c r="ITP7" s="932"/>
      <c r="ITQ7" s="932"/>
      <c r="ITR7" s="932"/>
      <c r="ITS7" s="932"/>
      <c r="ITT7" s="932"/>
      <c r="ITU7" s="932"/>
      <c r="ITV7" s="932"/>
      <c r="ITW7" s="932"/>
      <c r="ITX7" s="932"/>
      <c r="ITY7" s="932"/>
      <c r="ITZ7" s="932"/>
      <c r="IUA7" s="932"/>
      <c r="IUB7" s="932"/>
      <c r="IUC7" s="932"/>
      <c r="IUD7" s="932"/>
      <c r="IUE7" s="932"/>
      <c r="IUF7" s="932"/>
      <c r="IUG7" s="932"/>
      <c r="IUH7" s="932"/>
      <c r="IUI7" s="932"/>
      <c r="IUJ7" s="932"/>
      <c r="IUK7" s="932"/>
      <c r="IUL7" s="932"/>
      <c r="IUM7" s="932"/>
      <c r="IUN7" s="932"/>
      <c r="IUO7" s="932"/>
      <c r="IUP7" s="932"/>
      <c r="IUQ7" s="932"/>
      <c r="IUR7" s="932"/>
      <c r="IUS7" s="932"/>
      <c r="IUT7" s="932"/>
      <c r="IUU7" s="932"/>
      <c r="IUV7" s="932"/>
      <c r="IUW7" s="932"/>
      <c r="IUX7" s="932"/>
      <c r="IUY7" s="932"/>
      <c r="IUZ7" s="932"/>
      <c r="IVA7" s="932"/>
      <c r="IVB7" s="932"/>
      <c r="IVC7" s="932"/>
      <c r="IVD7" s="932"/>
      <c r="IVE7" s="932"/>
      <c r="IVF7" s="932"/>
      <c r="IVG7" s="932"/>
      <c r="IVH7" s="932"/>
      <c r="IVI7" s="932"/>
      <c r="IVJ7" s="932"/>
      <c r="IVK7" s="932"/>
      <c r="IVL7" s="932"/>
      <c r="IVM7" s="932"/>
      <c r="IVN7" s="932"/>
      <c r="IVO7" s="932"/>
      <c r="IVP7" s="932"/>
      <c r="IVQ7" s="932"/>
      <c r="IVR7" s="932"/>
      <c r="IVS7" s="932"/>
      <c r="IVT7" s="932"/>
      <c r="IVU7" s="932"/>
      <c r="IVV7" s="932"/>
      <c r="IVW7" s="932"/>
      <c r="IVX7" s="932"/>
      <c r="IVY7" s="932"/>
      <c r="IVZ7" s="932"/>
      <c r="IWA7" s="932"/>
      <c r="IWB7" s="932"/>
      <c r="IWC7" s="932"/>
      <c r="IWD7" s="932"/>
      <c r="IWE7" s="932"/>
      <c r="IWF7" s="932"/>
      <c r="IWG7" s="932"/>
      <c r="IWH7" s="932"/>
      <c r="IWI7" s="932"/>
      <c r="IWJ7" s="932"/>
      <c r="IWK7" s="932"/>
      <c r="IWL7" s="932"/>
      <c r="IWM7" s="932"/>
      <c r="IWN7" s="932"/>
      <c r="IWO7" s="932"/>
      <c r="IWP7" s="932"/>
      <c r="IWQ7" s="932"/>
      <c r="IWR7" s="932"/>
      <c r="IWS7" s="932"/>
      <c r="IWT7" s="932"/>
      <c r="IWU7" s="932"/>
      <c r="IWV7" s="932"/>
      <c r="IWW7" s="932"/>
      <c r="IWX7" s="932"/>
      <c r="IWY7" s="932"/>
      <c r="IWZ7" s="932"/>
      <c r="IXA7" s="932"/>
      <c r="IXB7" s="932"/>
      <c r="IXC7" s="932"/>
      <c r="IXD7" s="932"/>
      <c r="IXE7" s="932"/>
      <c r="IXF7" s="932"/>
      <c r="IXG7" s="932"/>
      <c r="IXH7" s="932"/>
      <c r="IXI7" s="932"/>
      <c r="IXJ7" s="932"/>
      <c r="IXK7" s="932"/>
      <c r="IXL7" s="932"/>
      <c r="IXM7" s="932"/>
      <c r="IXN7" s="932"/>
      <c r="IXO7" s="932"/>
      <c r="IXP7" s="932"/>
      <c r="IXQ7" s="932"/>
      <c r="IXR7" s="932"/>
      <c r="IXS7" s="932"/>
      <c r="IXT7" s="932"/>
      <c r="IXU7" s="932"/>
      <c r="IXV7" s="932"/>
      <c r="IXW7" s="932"/>
      <c r="IXX7" s="932"/>
      <c r="IXY7" s="932"/>
      <c r="IXZ7" s="932"/>
      <c r="IYA7" s="932"/>
      <c r="IYB7" s="932"/>
      <c r="IYC7" s="932"/>
      <c r="IYD7" s="932"/>
      <c r="IYE7" s="932"/>
      <c r="IYF7" s="932"/>
      <c r="IYG7" s="932"/>
      <c r="IYH7" s="932"/>
      <c r="IYI7" s="932"/>
      <c r="IYJ7" s="932"/>
      <c r="IYK7" s="932"/>
      <c r="IYL7" s="932"/>
      <c r="IYM7" s="932"/>
      <c r="IYN7" s="932"/>
      <c r="IYO7" s="932"/>
      <c r="IYP7" s="932"/>
      <c r="IYQ7" s="932"/>
      <c r="IYR7" s="932"/>
      <c r="IYS7" s="932"/>
      <c r="IYT7" s="932"/>
      <c r="IYU7" s="932"/>
      <c r="IYV7" s="932"/>
      <c r="IYW7" s="932"/>
      <c r="IYX7" s="932"/>
      <c r="IYY7" s="932"/>
      <c r="IYZ7" s="932"/>
      <c r="IZA7" s="932"/>
      <c r="IZB7" s="932"/>
      <c r="IZC7" s="932"/>
      <c r="IZD7" s="932"/>
      <c r="IZE7" s="932"/>
      <c r="IZF7" s="932"/>
      <c r="IZG7" s="932"/>
      <c r="IZH7" s="932"/>
      <c r="IZI7" s="932"/>
      <c r="IZJ7" s="932"/>
      <c r="IZK7" s="932"/>
      <c r="IZL7" s="932"/>
      <c r="IZM7" s="932"/>
      <c r="IZN7" s="932"/>
      <c r="IZO7" s="932"/>
      <c r="IZP7" s="932"/>
      <c r="IZQ7" s="932"/>
      <c r="IZR7" s="932"/>
      <c r="IZS7" s="932"/>
      <c r="IZT7" s="932"/>
      <c r="IZU7" s="932"/>
      <c r="IZV7" s="932"/>
      <c r="IZW7" s="932"/>
      <c r="IZX7" s="932"/>
      <c r="IZY7" s="932"/>
      <c r="IZZ7" s="932"/>
      <c r="JAA7" s="932"/>
      <c r="JAB7" s="932"/>
      <c r="JAC7" s="932"/>
      <c r="JAD7" s="932"/>
      <c r="JAE7" s="932"/>
      <c r="JAF7" s="932"/>
      <c r="JAG7" s="932"/>
      <c r="JAH7" s="932"/>
      <c r="JAI7" s="932"/>
      <c r="JAJ7" s="932"/>
      <c r="JAK7" s="932"/>
      <c r="JAL7" s="932"/>
      <c r="JAM7" s="932"/>
      <c r="JAN7" s="932"/>
      <c r="JAO7" s="932"/>
      <c r="JAP7" s="932"/>
      <c r="JAQ7" s="932"/>
      <c r="JAR7" s="932"/>
      <c r="JAS7" s="932"/>
      <c r="JAT7" s="932"/>
      <c r="JAU7" s="932"/>
      <c r="JAV7" s="932"/>
      <c r="JAW7" s="932"/>
      <c r="JAX7" s="932"/>
      <c r="JAY7" s="932"/>
      <c r="JAZ7" s="932"/>
      <c r="JBA7" s="932"/>
      <c r="JBB7" s="932"/>
      <c r="JBC7" s="932"/>
      <c r="JBD7" s="932"/>
      <c r="JBE7" s="932"/>
      <c r="JBF7" s="932"/>
      <c r="JBG7" s="932"/>
      <c r="JBH7" s="932"/>
      <c r="JBI7" s="932"/>
      <c r="JBJ7" s="932"/>
      <c r="JBK7" s="932"/>
      <c r="JBL7" s="932"/>
      <c r="JBM7" s="932"/>
      <c r="JBN7" s="932"/>
      <c r="JBO7" s="932"/>
      <c r="JBP7" s="932"/>
      <c r="JBQ7" s="932"/>
      <c r="JBR7" s="932"/>
      <c r="JBS7" s="932"/>
      <c r="JBT7" s="932"/>
      <c r="JBU7" s="932"/>
      <c r="JBV7" s="932"/>
      <c r="JBW7" s="932"/>
      <c r="JBX7" s="932"/>
      <c r="JBY7" s="932"/>
      <c r="JBZ7" s="932"/>
      <c r="JCA7" s="932"/>
      <c r="JCB7" s="932"/>
      <c r="JCC7" s="932"/>
      <c r="JCD7" s="932"/>
      <c r="JCE7" s="932"/>
      <c r="JCF7" s="932"/>
      <c r="JCG7" s="932"/>
      <c r="JCH7" s="932"/>
      <c r="JCI7" s="932"/>
      <c r="JCJ7" s="932"/>
      <c r="JCK7" s="932"/>
      <c r="JCL7" s="932"/>
      <c r="JCM7" s="932"/>
      <c r="JCN7" s="932"/>
      <c r="JCO7" s="932"/>
      <c r="JCP7" s="932"/>
      <c r="JCQ7" s="932"/>
      <c r="JCR7" s="932"/>
      <c r="JCS7" s="932"/>
      <c r="JCT7" s="932"/>
      <c r="JCU7" s="932"/>
      <c r="JCV7" s="932"/>
      <c r="JCW7" s="932"/>
      <c r="JCX7" s="932"/>
      <c r="JCY7" s="932"/>
      <c r="JCZ7" s="932"/>
      <c r="JDA7" s="932"/>
      <c r="JDB7" s="932"/>
      <c r="JDC7" s="932"/>
      <c r="JDD7" s="932"/>
      <c r="JDE7" s="932"/>
      <c r="JDF7" s="932"/>
      <c r="JDG7" s="932"/>
      <c r="JDH7" s="932"/>
      <c r="JDI7" s="932"/>
      <c r="JDJ7" s="932"/>
      <c r="JDK7" s="932"/>
      <c r="JDL7" s="932"/>
      <c r="JDM7" s="932"/>
      <c r="JDN7" s="932"/>
      <c r="JDO7" s="932"/>
      <c r="JDP7" s="932"/>
      <c r="JDQ7" s="932"/>
      <c r="JDR7" s="932"/>
      <c r="JDS7" s="932"/>
      <c r="JDT7" s="932"/>
      <c r="JDU7" s="932"/>
      <c r="JDV7" s="932"/>
      <c r="JDW7" s="932"/>
      <c r="JDX7" s="932"/>
      <c r="JDY7" s="932"/>
      <c r="JDZ7" s="932"/>
      <c r="JEA7" s="932"/>
      <c r="JEB7" s="932"/>
      <c r="JEC7" s="932"/>
      <c r="JED7" s="932"/>
      <c r="JEE7" s="932"/>
      <c r="JEF7" s="932"/>
      <c r="JEG7" s="932"/>
      <c r="JEH7" s="932"/>
      <c r="JEI7" s="932"/>
      <c r="JEJ7" s="932"/>
      <c r="JEK7" s="932"/>
      <c r="JEL7" s="932"/>
      <c r="JEM7" s="932"/>
      <c r="JEN7" s="932"/>
      <c r="JEO7" s="932"/>
      <c r="JEP7" s="932"/>
      <c r="JEQ7" s="932"/>
      <c r="JER7" s="932"/>
      <c r="JES7" s="932"/>
      <c r="JET7" s="932"/>
      <c r="JEU7" s="932"/>
      <c r="JEV7" s="932"/>
      <c r="JEW7" s="932"/>
      <c r="JEX7" s="932"/>
      <c r="JEY7" s="932"/>
      <c r="JEZ7" s="932"/>
      <c r="JFA7" s="932"/>
      <c r="JFB7" s="932"/>
      <c r="JFC7" s="932"/>
      <c r="JFD7" s="932"/>
      <c r="JFE7" s="932"/>
      <c r="JFF7" s="932"/>
      <c r="JFG7" s="932"/>
      <c r="JFH7" s="932"/>
      <c r="JFI7" s="932"/>
      <c r="JFJ7" s="932"/>
      <c r="JFK7" s="932"/>
      <c r="JFL7" s="932"/>
      <c r="JFM7" s="932"/>
      <c r="JFN7" s="932"/>
      <c r="JFO7" s="932"/>
      <c r="JFP7" s="932"/>
      <c r="JFQ7" s="932"/>
      <c r="JFR7" s="932"/>
      <c r="JFS7" s="932"/>
      <c r="JFT7" s="932"/>
      <c r="JFU7" s="932"/>
      <c r="JFV7" s="932"/>
      <c r="JFW7" s="932"/>
      <c r="JFX7" s="932"/>
      <c r="JFY7" s="932"/>
      <c r="JFZ7" s="932"/>
      <c r="JGA7" s="932"/>
      <c r="JGB7" s="932"/>
      <c r="JGC7" s="932"/>
      <c r="JGD7" s="932"/>
      <c r="JGE7" s="932"/>
      <c r="JGF7" s="932"/>
      <c r="JGG7" s="932"/>
      <c r="JGH7" s="932"/>
      <c r="JGI7" s="932"/>
      <c r="JGJ7" s="932"/>
      <c r="JGK7" s="932"/>
      <c r="JGL7" s="932"/>
      <c r="JGM7" s="932"/>
      <c r="JGN7" s="932"/>
      <c r="JGO7" s="932"/>
      <c r="JGP7" s="932"/>
      <c r="JGQ7" s="932"/>
      <c r="JGR7" s="932"/>
      <c r="JGS7" s="932"/>
      <c r="JGT7" s="932"/>
      <c r="JGU7" s="932"/>
      <c r="JGV7" s="932"/>
      <c r="JGW7" s="932"/>
      <c r="JGX7" s="932"/>
      <c r="JGY7" s="932"/>
      <c r="JGZ7" s="932"/>
      <c r="JHA7" s="932"/>
      <c r="JHB7" s="932"/>
      <c r="JHC7" s="932"/>
      <c r="JHD7" s="932"/>
      <c r="JHE7" s="932"/>
      <c r="JHF7" s="932"/>
      <c r="JHG7" s="932"/>
      <c r="JHH7" s="932"/>
      <c r="JHI7" s="932"/>
      <c r="JHJ7" s="932"/>
      <c r="JHK7" s="932"/>
      <c r="JHL7" s="932"/>
      <c r="JHM7" s="932"/>
      <c r="JHN7" s="932"/>
      <c r="JHO7" s="932"/>
      <c r="JHP7" s="932"/>
      <c r="JHQ7" s="932"/>
      <c r="JHR7" s="932"/>
      <c r="JHS7" s="932"/>
      <c r="JHT7" s="932"/>
      <c r="JHU7" s="932"/>
      <c r="JHV7" s="932"/>
      <c r="JHW7" s="932"/>
      <c r="JHX7" s="932"/>
      <c r="JHY7" s="932"/>
      <c r="JHZ7" s="932"/>
      <c r="JIA7" s="932"/>
      <c r="JIB7" s="932"/>
      <c r="JIC7" s="932"/>
      <c r="JID7" s="932"/>
      <c r="JIE7" s="932"/>
      <c r="JIF7" s="932"/>
      <c r="JIG7" s="932"/>
      <c r="JIH7" s="932"/>
      <c r="JII7" s="932"/>
      <c r="JIJ7" s="932"/>
      <c r="JIK7" s="932"/>
      <c r="JIL7" s="932"/>
      <c r="JIM7" s="932"/>
      <c r="JIN7" s="932"/>
      <c r="JIO7" s="932"/>
      <c r="JIP7" s="932"/>
      <c r="JIQ7" s="932"/>
      <c r="JIR7" s="932"/>
      <c r="JIS7" s="932"/>
      <c r="JIT7" s="932"/>
      <c r="JIU7" s="932"/>
      <c r="JIV7" s="932"/>
      <c r="JIW7" s="932"/>
      <c r="JIX7" s="932"/>
      <c r="JIY7" s="932"/>
      <c r="JIZ7" s="932"/>
      <c r="JJA7" s="932"/>
      <c r="JJB7" s="932"/>
      <c r="JJC7" s="932"/>
      <c r="JJD7" s="932"/>
      <c r="JJE7" s="932"/>
      <c r="JJF7" s="932"/>
      <c r="JJG7" s="932"/>
      <c r="JJH7" s="932"/>
      <c r="JJI7" s="932"/>
      <c r="JJJ7" s="932"/>
      <c r="JJK7" s="932"/>
      <c r="JJL7" s="932"/>
      <c r="JJM7" s="932"/>
      <c r="JJN7" s="932"/>
      <c r="JJO7" s="932"/>
      <c r="JJP7" s="932"/>
      <c r="JJQ7" s="932"/>
      <c r="JJR7" s="932"/>
      <c r="JJS7" s="932"/>
      <c r="JJT7" s="932"/>
      <c r="JJU7" s="932"/>
      <c r="JJV7" s="932"/>
      <c r="JJW7" s="932"/>
      <c r="JJX7" s="932"/>
      <c r="JJY7" s="932"/>
      <c r="JJZ7" s="932"/>
      <c r="JKA7" s="932"/>
      <c r="JKB7" s="932"/>
      <c r="JKC7" s="932"/>
      <c r="JKD7" s="932"/>
      <c r="JKE7" s="932"/>
      <c r="JKF7" s="932"/>
      <c r="JKG7" s="932"/>
      <c r="JKH7" s="932"/>
      <c r="JKI7" s="932"/>
      <c r="JKJ7" s="932"/>
      <c r="JKK7" s="932"/>
      <c r="JKL7" s="932"/>
      <c r="JKM7" s="932"/>
      <c r="JKN7" s="932"/>
      <c r="JKO7" s="932"/>
      <c r="JKP7" s="932"/>
      <c r="JKQ7" s="932"/>
      <c r="JKR7" s="932"/>
      <c r="JKS7" s="932"/>
      <c r="JKT7" s="932"/>
      <c r="JKU7" s="932"/>
      <c r="JKV7" s="932"/>
      <c r="JKW7" s="932"/>
      <c r="JKX7" s="932"/>
      <c r="JKY7" s="932"/>
      <c r="JKZ7" s="932"/>
      <c r="JLA7" s="932"/>
      <c r="JLB7" s="932"/>
      <c r="JLC7" s="932"/>
      <c r="JLD7" s="932"/>
      <c r="JLE7" s="932"/>
      <c r="JLF7" s="932"/>
      <c r="JLG7" s="932"/>
      <c r="JLH7" s="932"/>
      <c r="JLI7" s="932"/>
      <c r="JLJ7" s="932"/>
      <c r="JLK7" s="932"/>
      <c r="JLL7" s="932"/>
      <c r="JLM7" s="932"/>
      <c r="JLN7" s="932"/>
      <c r="JLO7" s="932"/>
      <c r="JLP7" s="932"/>
      <c r="JLQ7" s="932"/>
      <c r="JLR7" s="932"/>
      <c r="JLS7" s="932"/>
      <c r="JLT7" s="932"/>
      <c r="JLU7" s="932"/>
      <c r="JLV7" s="932"/>
      <c r="JLW7" s="932"/>
      <c r="JLX7" s="932"/>
      <c r="JLY7" s="932"/>
      <c r="JLZ7" s="932"/>
      <c r="JMA7" s="932"/>
      <c r="JMB7" s="932"/>
      <c r="JMC7" s="932"/>
      <c r="JMD7" s="932"/>
      <c r="JME7" s="932"/>
      <c r="JMF7" s="932"/>
      <c r="JMG7" s="932"/>
      <c r="JMH7" s="932"/>
      <c r="JMI7" s="932"/>
      <c r="JMJ7" s="932"/>
      <c r="JMK7" s="932"/>
      <c r="JML7" s="932"/>
      <c r="JMM7" s="932"/>
      <c r="JMN7" s="932"/>
      <c r="JMO7" s="932"/>
      <c r="JMP7" s="932"/>
      <c r="JMQ7" s="932"/>
      <c r="JMR7" s="932"/>
      <c r="JMS7" s="932"/>
      <c r="JMT7" s="932"/>
      <c r="JMU7" s="932"/>
      <c r="JMV7" s="932"/>
      <c r="JMW7" s="932"/>
      <c r="JMX7" s="932"/>
      <c r="JMY7" s="932"/>
      <c r="JMZ7" s="932"/>
      <c r="JNA7" s="932"/>
      <c r="JNB7" s="932"/>
      <c r="JNC7" s="932"/>
      <c r="JND7" s="932"/>
      <c r="JNE7" s="932"/>
      <c r="JNF7" s="932"/>
      <c r="JNG7" s="932"/>
      <c r="JNH7" s="932"/>
      <c r="JNI7" s="932"/>
      <c r="JNJ7" s="932"/>
      <c r="JNK7" s="932"/>
      <c r="JNL7" s="932"/>
      <c r="JNM7" s="932"/>
      <c r="JNN7" s="932"/>
      <c r="JNO7" s="932"/>
      <c r="JNP7" s="932"/>
      <c r="JNQ7" s="932"/>
      <c r="JNR7" s="932"/>
      <c r="JNS7" s="932"/>
      <c r="JNT7" s="932"/>
      <c r="JNU7" s="932"/>
      <c r="JNV7" s="932"/>
      <c r="JNW7" s="932"/>
      <c r="JNX7" s="932"/>
      <c r="JNY7" s="932"/>
      <c r="JNZ7" s="932"/>
      <c r="JOA7" s="932"/>
      <c r="JOB7" s="932"/>
      <c r="JOC7" s="932"/>
      <c r="JOD7" s="932"/>
      <c r="JOE7" s="932"/>
      <c r="JOF7" s="932"/>
      <c r="JOG7" s="932"/>
      <c r="JOH7" s="932"/>
      <c r="JOI7" s="932"/>
      <c r="JOJ7" s="932"/>
      <c r="JOK7" s="932"/>
      <c r="JOL7" s="932"/>
      <c r="JOM7" s="932"/>
      <c r="JON7" s="932"/>
      <c r="JOO7" s="932"/>
      <c r="JOP7" s="932"/>
      <c r="JOQ7" s="932"/>
      <c r="JOR7" s="932"/>
      <c r="JOS7" s="932"/>
      <c r="JOT7" s="932"/>
      <c r="JOU7" s="932"/>
      <c r="JOV7" s="932"/>
      <c r="JOW7" s="932"/>
      <c r="JOX7" s="932"/>
      <c r="JOY7" s="932"/>
      <c r="JOZ7" s="932"/>
      <c r="JPA7" s="932"/>
      <c r="JPB7" s="932"/>
      <c r="JPC7" s="932"/>
      <c r="JPD7" s="932"/>
      <c r="JPE7" s="932"/>
      <c r="JPF7" s="932"/>
      <c r="JPG7" s="932"/>
      <c r="JPH7" s="932"/>
      <c r="JPI7" s="932"/>
      <c r="JPJ7" s="932"/>
      <c r="JPK7" s="932"/>
      <c r="JPL7" s="932"/>
      <c r="JPM7" s="932"/>
      <c r="JPN7" s="932"/>
      <c r="JPO7" s="932"/>
      <c r="JPP7" s="932"/>
      <c r="JPQ7" s="932"/>
      <c r="JPR7" s="932"/>
      <c r="JPS7" s="932"/>
      <c r="JPT7" s="932"/>
      <c r="JPU7" s="932"/>
      <c r="JPV7" s="932"/>
      <c r="JPW7" s="932"/>
      <c r="JPX7" s="932"/>
      <c r="JPY7" s="932"/>
      <c r="JPZ7" s="932"/>
      <c r="JQA7" s="932"/>
      <c r="JQB7" s="932"/>
      <c r="JQC7" s="932"/>
      <c r="JQD7" s="932"/>
      <c r="JQE7" s="932"/>
      <c r="JQF7" s="932"/>
      <c r="JQG7" s="932"/>
      <c r="JQH7" s="932"/>
      <c r="JQI7" s="932"/>
      <c r="JQJ7" s="932"/>
      <c r="JQK7" s="932"/>
      <c r="JQL7" s="932"/>
      <c r="JQM7" s="932"/>
      <c r="JQN7" s="932"/>
      <c r="JQO7" s="932"/>
      <c r="JQP7" s="932"/>
      <c r="JQQ7" s="932"/>
      <c r="JQR7" s="932"/>
      <c r="JQS7" s="932"/>
      <c r="JQT7" s="932"/>
      <c r="JQU7" s="932"/>
      <c r="JQV7" s="932"/>
      <c r="JQW7" s="932"/>
      <c r="JQX7" s="932"/>
      <c r="JQY7" s="932"/>
      <c r="JQZ7" s="932"/>
      <c r="JRA7" s="932"/>
      <c r="JRB7" s="932"/>
      <c r="JRC7" s="932"/>
      <c r="JRD7" s="932"/>
      <c r="JRE7" s="932"/>
      <c r="JRF7" s="932"/>
      <c r="JRG7" s="932"/>
      <c r="JRH7" s="932"/>
      <c r="JRI7" s="932"/>
      <c r="JRJ7" s="932"/>
      <c r="JRK7" s="932"/>
      <c r="JRL7" s="932"/>
      <c r="JRM7" s="932"/>
      <c r="JRN7" s="932"/>
      <c r="JRO7" s="932"/>
      <c r="JRP7" s="932"/>
      <c r="JRQ7" s="932"/>
      <c r="JRR7" s="932"/>
      <c r="JRS7" s="932"/>
      <c r="JRT7" s="932"/>
      <c r="JRU7" s="932"/>
      <c r="JRV7" s="932"/>
      <c r="JRW7" s="932"/>
      <c r="JRX7" s="932"/>
      <c r="JRY7" s="932"/>
      <c r="JRZ7" s="932"/>
      <c r="JSA7" s="932"/>
      <c r="JSB7" s="932"/>
      <c r="JSC7" s="932"/>
      <c r="JSD7" s="932"/>
      <c r="JSE7" s="932"/>
      <c r="JSF7" s="932"/>
      <c r="JSG7" s="932"/>
      <c r="JSH7" s="932"/>
      <c r="JSI7" s="932"/>
      <c r="JSJ7" s="932"/>
      <c r="JSK7" s="932"/>
      <c r="JSL7" s="932"/>
      <c r="JSM7" s="932"/>
      <c r="JSN7" s="932"/>
      <c r="JSO7" s="932"/>
      <c r="JSP7" s="932"/>
      <c r="JSQ7" s="932"/>
      <c r="JSR7" s="932"/>
      <c r="JSS7" s="932"/>
      <c r="JST7" s="932"/>
      <c r="JSU7" s="932"/>
      <c r="JSV7" s="932"/>
      <c r="JSW7" s="932"/>
      <c r="JSX7" s="932"/>
      <c r="JSY7" s="932"/>
      <c r="JSZ7" s="932"/>
      <c r="JTA7" s="932"/>
      <c r="JTB7" s="932"/>
      <c r="JTC7" s="932"/>
      <c r="JTD7" s="932"/>
      <c r="JTE7" s="932"/>
      <c r="JTF7" s="932"/>
      <c r="JTG7" s="932"/>
      <c r="JTH7" s="932"/>
      <c r="JTI7" s="932"/>
      <c r="JTJ7" s="932"/>
      <c r="JTK7" s="932"/>
      <c r="JTL7" s="932"/>
      <c r="JTM7" s="932"/>
      <c r="JTN7" s="932"/>
      <c r="JTO7" s="932"/>
      <c r="JTP7" s="932"/>
      <c r="JTQ7" s="932"/>
      <c r="JTR7" s="932"/>
      <c r="JTS7" s="932"/>
      <c r="JTT7" s="932"/>
      <c r="JTU7" s="932"/>
      <c r="JTV7" s="932"/>
      <c r="JTW7" s="932"/>
      <c r="JTX7" s="932"/>
      <c r="JTY7" s="932"/>
      <c r="JTZ7" s="932"/>
      <c r="JUA7" s="932"/>
      <c r="JUB7" s="932"/>
      <c r="JUC7" s="932"/>
      <c r="JUD7" s="932"/>
      <c r="JUE7" s="932"/>
      <c r="JUF7" s="932"/>
      <c r="JUG7" s="932"/>
      <c r="JUH7" s="932"/>
      <c r="JUI7" s="932"/>
      <c r="JUJ7" s="932"/>
      <c r="JUK7" s="932"/>
      <c r="JUL7" s="932"/>
      <c r="JUM7" s="932"/>
      <c r="JUN7" s="932"/>
      <c r="JUO7" s="932"/>
      <c r="JUP7" s="932"/>
      <c r="JUQ7" s="932"/>
      <c r="JUR7" s="932"/>
      <c r="JUS7" s="932"/>
      <c r="JUT7" s="932"/>
      <c r="JUU7" s="932"/>
      <c r="JUV7" s="932"/>
      <c r="JUW7" s="932"/>
      <c r="JUX7" s="932"/>
      <c r="JUY7" s="932"/>
      <c r="JUZ7" s="932"/>
      <c r="JVA7" s="932"/>
      <c r="JVB7" s="932"/>
      <c r="JVC7" s="932"/>
      <c r="JVD7" s="932"/>
      <c r="JVE7" s="932"/>
      <c r="JVF7" s="932"/>
      <c r="JVG7" s="932"/>
      <c r="JVH7" s="932"/>
      <c r="JVI7" s="932"/>
      <c r="JVJ7" s="932"/>
      <c r="JVK7" s="932"/>
      <c r="JVL7" s="932"/>
      <c r="JVM7" s="932"/>
      <c r="JVN7" s="932"/>
      <c r="JVO7" s="932"/>
      <c r="JVP7" s="932"/>
      <c r="JVQ7" s="932"/>
      <c r="JVR7" s="932"/>
      <c r="JVS7" s="932"/>
      <c r="JVT7" s="932"/>
      <c r="JVU7" s="932"/>
      <c r="JVV7" s="932"/>
      <c r="JVW7" s="932"/>
      <c r="JVX7" s="932"/>
      <c r="JVY7" s="932"/>
      <c r="JVZ7" s="932"/>
      <c r="JWA7" s="932"/>
      <c r="JWB7" s="932"/>
      <c r="JWC7" s="932"/>
      <c r="JWD7" s="932"/>
      <c r="JWE7" s="932"/>
      <c r="JWF7" s="932"/>
      <c r="JWG7" s="932"/>
      <c r="JWH7" s="932"/>
      <c r="JWI7" s="932"/>
      <c r="JWJ7" s="932"/>
      <c r="JWK7" s="932"/>
      <c r="JWL7" s="932"/>
      <c r="JWM7" s="932"/>
      <c r="JWN7" s="932"/>
      <c r="JWO7" s="932"/>
      <c r="JWP7" s="932"/>
      <c r="JWQ7" s="932"/>
      <c r="JWR7" s="932"/>
      <c r="JWS7" s="932"/>
      <c r="JWT7" s="932"/>
      <c r="JWU7" s="932"/>
      <c r="JWV7" s="932"/>
      <c r="JWW7" s="932"/>
      <c r="JWX7" s="932"/>
      <c r="JWY7" s="932"/>
      <c r="JWZ7" s="932"/>
      <c r="JXA7" s="932"/>
      <c r="JXB7" s="932"/>
      <c r="JXC7" s="932"/>
      <c r="JXD7" s="932"/>
      <c r="JXE7" s="932"/>
      <c r="JXF7" s="932"/>
      <c r="JXG7" s="932"/>
      <c r="JXH7" s="932"/>
      <c r="JXI7" s="932"/>
      <c r="JXJ7" s="932"/>
      <c r="JXK7" s="932"/>
      <c r="JXL7" s="932"/>
      <c r="JXM7" s="932"/>
      <c r="JXN7" s="932"/>
      <c r="JXO7" s="932"/>
      <c r="JXP7" s="932"/>
      <c r="JXQ7" s="932"/>
      <c r="JXR7" s="932"/>
      <c r="JXS7" s="932"/>
      <c r="JXT7" s="932"/>
      <c r="JXU7" s="932"/>
      <c r="JXV7" s="932"/>
      <c r="JXW7" s="932"/>
      <c r="JXX7" s="932"/>
      <c r="JXY7" s="932"/>
      <c r="JXZ7" s="932"/>
      <c r="JYA7" s="932"/>
      <c r="JYB7" s="932"/>
      <c r="JYC7" s="932"/>
      <c r="JYD7" s="932"/>
      <c r="JYE7" s="932"/>
      <c r="JYF7" s="932"/>
      <c r="JYG7" s="932"/>
      <c r="JYH7" s="932"/>
      <c r="JYI7" s="932"/>
      <c r="JYJ7" s="932"/>
      <c r="JYK7" s="932"/>
      <c r="JYL7" s="932"/>
      <c r="JYM7" s="932"/>
      <c r="JYN7" s="932"/>
      <c r="JYO7" s="932"/>
      <c r="JYP7" s="932"/>
      <c r="JYQ7" s="932"/>
      <c r="JYR7" s="932"/>
      <c r="JYS7" s="932"/>
      <c r="JYT7" s="932"/>
      <c r="JYU7" s="932"/>
      <c r="JYV7" s="932"/>
      <c r="JYW7" s="932"/>
      <c r="JYX7" s="932"/>
      <c r="JYY7" s="932"/>
      <c r="JYZ7" s="932"/>
      <c r="JZA7" s="932"/>
      <c r="JZB7" s="932"/>
      <c r="JZC7" s="932"/>
      <c r="JZD7" s="932"/>
      <c r="JZE7" s="932"/>
      <c r="JZF7" s="932"/>
      <c r="JZG7" s="932"/>
      <c r="JZH7" s="932"/>
      <c r="JZI7" s="932"/>
      <c r="JZJ7" s="932"/>
      <c r="JZK7" s="932"/>
      <c r="JZL7" s="932"/>
      <c r="JZM7" s="932"/>
      <c r="JZN7" s="932"/>
      <c r="JZO7" s="932"/>
      <c r="JZP7" s="932"/>
      <c r="JZQ7" s="932"/>
      <c r="JZR7" s="932"/>
      <c r="JZS7" s="932"/>
      <c r="JZT7" s="932"/>
      <c r="JZU7" s="932"/>
      <c r="JZV7" s="932"/>
      <c r="JZW7" s="932"/>
      <c r="JZX7" s="932"/>
      <c r="JZY7" s="932"/>
      <c r="JZZ7" s="932"/>
      <c r="KAA7" s="932"/>
      <c r="KAB7" s="932"/>
      <c r="KAC7" s="932"/>
      <c r="KAD7" s="932"/>
      <c r="KAE7" s="932"/>
      <c r="KAF7" s="932"/>
      <c r="KAG7" s="932"/>
      <c r="KAH7" s="932"/>
      <c r="KAI7" s="932"/>
      <c r="KAJ7" s="932"/>
      <c r="KAK7" s="932"/>
      <c r="KAL7" s="932"/>
      <c r="KAM7" s="932"/>
      <c r="KAN7" s="932"/>
      <c r="KAO7" s="932"/>
      <c r="KAP7" s="932"/>
      <c r="KAQ7" s="932"/>
      <c r="KAR7" s="932"/>
      <c r="KAS7" s="932"/>
      <c r="KAT7" s="932"/>
      <c r="KAU7" s="932"/>
      <c r="KAV7" s="932"/>
      <c r="KAW7" s="932"/>
      <c r="KAX7" s="932"/>
      <c r="KAY7" s="932"/>
      <c r="KAZ7" s="932"/>
      <c r="KBA7" s="932"/>
      <c r="KBB7" s="932"/>
      <c r="KBC7" s="932"/>
      <c r="KBD7" s="932"/>
      <c r="KBE7" s="932"/>
      <c r="KBF7" s="932"/>
      <c r="KBG7" s="932"/>
      <c r="KBH7" s="932"/>
      <c r="KBI7" s="932"/>
      <c r="KBJ7" s="932"/>
      <c r="KBK7" s="932"/>
      <c r="KBL7" s="932"/>
      <c r="KBM7" s="932"/>
      <c r="KBN7" s="932"/>
      <c r="KBO7" s="932"/>
      <c r="KBP7" s="932"/>
      <c r="KBQ7" s="932"/>
      <c r="KBR7" s="932"/>
      <c r="KBS7" s="932"/>
      <c r="KBT7" s="932"/>
      <c r="KBU7" s="932"/>
      <c r="KBV7" s="932"/>
      <c r="KBW7" s="932"/>
      <c r="KBX7" s="932"/>
      <c r="KBY7" s="932"/>
      <c r="KBZ7" s="932"/>
      <c r="KCA7" s="932"/>
      <c r="KCB7" s="932"/>
      <c r="KCC7" s="932"/>
      <c r="KCD7" s="932"/>
      <c r="KCE7" s="932"/>
      <c r="KCF7" s="932"/>
      <c r="KCG7" s="932"/>
      <c r="KCH7" s="932"/>
      <c r="KCI7" s="932"/>
      <c r="KCJ7" s="932"/>
      <c r="KCK7" s="932"/>
      <c r="KCL7" s="932"/>
      <c r="KCM7" s="932"/>
      <c r="KCN7" s="932"/>
      <c r="KCO7" s="932"/>
      <c r="KCP7" s="932"/>
      <c r="KCQ7" s="932"/>
      <c r="KCR7" s="932"/>
      <c r="KCS7" s="932"/>
      <c r="KCT7" s="932"/>
      <c r="KCU7" s="932"/>
      <c r="KCV7" s="932"/>
      <c r="KCW7" s="932"/>
      <c r="KCX7" s="932"/>
      <c r="KCY7" s="932"/>
      <c r="KCZ7" s="932"/>
      <c r="KDA7" s="932"/>
      <c r="KDB7" s="932"/>
      <c r="KDC7" s="932"/>
      <c r="KDD7" s="932"/>
      <c r="KDE7" s="932"/>
      <c r="KDF7" s="932"/>
      <c r="KDG7" s="932"/>
      <c r="KDH7" s="932"/>
      <c r="KDI7" s="932"/>
      <c r="KDJ7" s="932"/>
      <c r="KDK7" s="932"/>
      <c r="KDL7" s="932"/>
      <c r="KDM7" s="932"/>
      <c r="KDN7" s="932"/>
      <c r="KDO7" s="932"/>
      <c r="KDP7" s="932"/>
      <c r="KDQ7" s="932"/>
      <c r="KDR7" s="932"/>
      <c r="KDS7" s="932"/>
      <c r="KDT7" s="932"/>
      <c r="KDU7" s="932"/>
      <c r="KDV7" s="932"/>
      <c r="KDW7" s="932"/>
      <c r="KDX7" s="932"/>
      <c r="KDY7" s="932"/>
      <c r="KDZ7" s="932"/>
      <c r="KEA7" s="932"/>
      <c r="KEB7" s="932"/>
      <c r="KEC7" s="932"/>
      <c r="KED7" s="932"/>
      <c r="KEE7" s="932"/>
      <c r="KEF7" s="932"/>
      <c r="KEG7" s="932"/>
      <c r="KEH7" s="932"/>
      <c r="KEI7" s="932"/>
      <c r="KEJ7" s="932"/>
      <c r="KEK7" s="932"/>
      <c r="KEL7" s="932"/>
      <c r="KEM7" s="932"/>
      <c r="KEN7" s="932"/>
      <c r="KEO7" s="932"/>
      <c r="KEP7" s="932"/>
      <c r="KEQ7" s="932"/>
      <c r="KER7" s="932"/>
      <c r="KES7" s="932"/>
      <c r="KET7" s="932"/>
      <c r="KEU7" s="932"/>
      <c r="KEV7" s="932"/>
      <c r="KEW7" s="932"/>
      <c r="KEX7" s="932"/>
      <c r="KEY7" s="932"/>
      <c r="KEZ7" s="932"/>
      <c r="KFA7" s="932"/>
      <c r="KFB7" s="932"/>
      <c r="KFC7" s="932"/>
      <c r="KFD7" s="932"/>
      <c r="KFE7" s="932"/>
      <c r="KFF7" s="932"/>
      <c r="KFG7" s="932"/>
      <c r="KFH7" s="932"/>
      <c r="KFI7" s="932"/>
      <c r="KFJ7" s="932"/>
      <c r="KFK7" s="932"/>
      <c r="KFL7" s="932"/>
      <c r="KFM7" s="932"/>
      <c r="KFN7" s="932"/>
      <c r="KFO7" s="932"/>
      <c r="KFP7" s="932"/>
      <c r="KFQ7" s="932"/>
      <c r="KFR7" s="932"/>
      <c r="KFS7" s="932"/>
      <c r="KFT7" s="932"/>
      <c r="KFU7" s="932"/>
      <c r="KFV7" s="932"/>
      <c r="KFW7" s="932"/>
      <c r="KFX7" s="932"/>
      <c r="KFY7" s="932"/>
      <c r="KFZ7" s="932"/>
      <c r="KGA7" s="932"/>
      <c r="KGB7" s="932"/>
      <c r="KGC7" s="932"/>
      <c r="KGD7" s="932"/>
      <c r="KGE7" s="932"/>
      <c r="KGF7" s="932"/>
      <c r="KGG7" s="932"/>
      <c r="KGH7" s="932"/>
      <c r="KGI7" s="932"/>
      <c r="KGJ7" s="932"/>
      <c r="KGK7" s="932"/>
      <c r="KGL7" s="932"/>
      <c r="KGM7" s="932"/>
      <c r="KGN7" s="932"/>
      <c r="KGO7" s="932"/>
      <c r="KGP7" s="932"/>
      <c r="KGQ7" s="932"/>
      <c r="KGR7" s="932"/>
      <c r="KGS7" s="932"/>
      <c r="KGT7" s="932"/>
      <c r="KGU7" s="932"/>
      <c r="KGV7" s="932"/>
      <c r="KGW7" s="932"/>
      <c r="KGX7" s="932"/>
      <c r="KGY7" s="932"/>
      <c r="KGZ7" s="932"/>
      <c r="KHA7" s="932"/>
      <c r="KHB7" s="932"/>
      <c r="KHC7" s="932"/>
      <c r="KHD7" s="932"/>
      <c r="KHE7" s="932"/>
      <c r="KHF7" s="932"/>
      <c r="KHG7" s="932"/>
      <c r="KHH7" s="932"/>
      <c r="KHI7" s="932"/>
      <c r="KHJ7" s="932"/>
      <c r="KHK7" s="932"/>
      <c r="KHL7" s="932"/>
      <c r="KHM7" s="932"/>
      <c r="KHN7" s="932"/>
      <c r="KHO7" s="932"/>
      <c r="KHP7" s="932"/>
      <c r="KHQ7" s="932"/>
      <c r="KHR7" s="932"/>
      <c r="KHS7" s="932"/>
      <c r="KHT7" s="932"/>
      <c r="KHU7" s="932"/>
      <c r="KHV7" s="932"/>
      <c r="KHW7" s="932"/>
      <c r="KHX7" s="932"/>
      <c r="KHY7" s="932"/>
      <c r="KHZ7" s="932"/>
      <c r="KIA7" s="932"/>
      <c r="KIB7" s="932"/>
      <c r="KIC7" s="932"/>
      <c r="KID7" s="932"/>
      <c r="KIE7" s="932"/>
      <c r="KIF7" s="932"/>
      <c r="KIG7" s="932"/>
      <c r="KIH7" s="932"/>
      <c r="KII7" s="932"/>
      <c r="KIJ7" s="932"/>
      <c r="KIK7" s="932"/>
      <c r="KIL7" s="932"/>
      <c r="KIM7" s="932"/>
      <c r="KIN7" s="932"/>
      <c r="KIO7" s="932"/>
      <c r="KIP7" s="932"/>
      <c r="KIQ7" s="932"/>
      <c r="KIR7" s="932"/>
      <c r="KIS7" s="932"/>
      <c r="KIT7" s="932"/>
      <c r="KIU7" s="932"/>
      <c r="KIV7" s="932"/>
      <c r="KIW7" s="932"/>
      <c r="KIX7" s="932"/>
      <c r="KIY7" s="932"/>
      <c r="KIZ7" s="932"/>
      <c r="KJA7" s="932"/>
      <c r="KJB7" s="932"/>
      <c r="KJC7" s="932"/>
      <c r="KJD7" s="932"/>
      <c r="KJE7" s="932"/>
      <c r="KJF7" s="932"/>
      <c r="KJG7" s="932"/>
      <c r="KJH7" s="932"/>
      <c r="KJI7" s="932"/>
      <c r="KJJ7" s="932"/>
      <c r="KJK7" s="932"/>
      <c r="KJL7" s="932"/>
      <c r="KJM7" s="932"/>
      <c r="KJN7" s="932"/>
      <c r="KJO7" s="932"/>
      <c r="KJP7" s="932"/>
      <c r="KJQ7" s="932"/>
      <c r="KJR7" s="932"/>
      <c r="KJS7" s="932"/>
      <c r="KJT7" s="932"/>
      <c r="KJU7" s="932"/>
      <c r="KJV7" s="932"/>
      <c r="KJW7" s="932"/>
      <c r="KJX7" s="932"/>
      <c r="KJY7" s="932"/>
      <c r="KJZ7" s="932"/>
      <c r="KKA7" s="932"/>
      <c r="KKB7" s="932"/>
      <c r="KKC7" s="932"/>
      <c r="KKD7" s="932"/>
      <c r="KKE7" s="932"/>
      <c r="KKF7" s="932"/>
      <c r="KKG7" s="932"/>
      <c r="KKH7" s="932"/>
      <c r="KKI7" s="932"/>
      <c r="KKJ7" s="932"/>
      <c r="KKK7" s="932"/>
      <c r="KKL7" s="932"/>
      <c r="KKM7" s="932"/>
      <c r="KKN7" s="932"/>
      <c r="KKO7" s="932"/>
      <c r="KKP7" s="932"/>
      <c r="KKQ7" s="932"/>
      <c r="KKR7" s="932"/>
      <c r="KKS7" s="932"/>
      <c r="KKT7" s="932"/>
      <c r="KKU7" s="932"/>
      <c r="KKV7" s="932"/>
      <c r="KKW7" s="932"/>
      <c r="KKX7" s="932"/>
      <c r="KKY7" s="932"/>
      <c r="KKZ7" s="932"/>
      <c r="KLA7" s="932"/>
      <c r="KLB7" s="932"/>
      <c r="KLC7" s="932"/>
      <c r="KLD7" s="932"/>
      <c r="KLE7" s="932"/>
      <c r="KLF7" s="932"/>
      <c r="KLG7" s="932"/>
      <c r="KLH7" s="932"/>
      <c r="KLI7" s="932"/>
      <c r="KLJ7" s="932"/>
      <c r="KLK7" s="932"/>
      <c r="KLL7" s="932"/>
      <c r="KLM7" s="932"/>
      <c r="KLN7" s="932"/>
      <c r="KLO7" s="932"/>
      <c r="KLP7" s="932"/>
      <c r="KLQ7" s="932"/>
      <c r="KLR7" s="932"/>
      <c r="KLS7" s="932"/>
      <c r="KLT7" s="932"/>
      <c r="KLU7" s="932"/>
      <c r="KLV7" s="932"/>
      <c r="KLW7" s="932"/>
      <c r="KLX7" s="932"/>
      <c r="KLY7" s="932"/>
      <c r="KLZ7" s="932"/>
      <c r="KMA7" s="932"/>
      <c r="KMB7" s="932"/>
      <c r="KMC7" s="932"/>
      <c r="KMD7" s="932"/>
      <c r="KME7" s="932"/>
      <c r="KMF7" s="932"/>
      <c r="KMG7" s="932"/>
      <c r="KMH7" s="932"/>
      <c r="KMI7" s="932"/>
      <c r="KMJ7" s="932"/>
      <c r="KMK7" s="932"/>
      <c r="KML7" s="932"/>
      <c r="KMM7" s="932"/>
      <c r="KMN7" s="932"/>
      <c r="KMO7" s="932"/>
      <c r="KMP7" s="932"/>
      <c r="KMQ7" s="932"/>
      <c r="KMR7" s="932"/>
      <c r="KMS7" s="932"/>
      <c r="KMT7" s="932"/>
      <c r="KMU7" s="932"/>
      <c r="KMV7" s="932"/>
      <c r="KMW7" s="932"/>
      <c r="KMX7" s="932"/>
      <c r="KMY7" s="932"/>
      <c r="KMZ7" s="932"/>
      <c r="KNA7" s="932"/>
      <c r="KNB7" s="932"/>
      <c r="KNC7" s="932"/>
      <c r="KND7" s="932"/>
      <c r="KNE7" s="932"/>
      <c r="KNF7" s="932"/>
      <c r="KNG7" s="932"/>
      <c r="KNH7" s="932"/>
      <c r="KNI7" s="932"/>
      <c r="KNJ7" s="932"/>
      <c r="KNK7" s="932"/>
      <c r="KNL7" s="932"/>
      <c r="KNM7" s="932"/>
      <c r="KNN7" s="932"/>
      <c r="KNO7" s="932"/>
      <c r="KNP7" s="932"/>
      <c r="KNQ7" s="932"/>
      <c r="KNR7" s="932"/>
      <c r="KNS7" s="932"/>
      <c r="KNT7" s="932"/>
      <c r="KNU7" s="932"/>
      <c r="KNV7" s="932"/>
      <c r="KNW7" s="932"/>
      <c r="KNX7" s="932"/>
      <c r="KNY7" s="932"/>
      <c r="KNZ7" s="932"/>
      <c r="KOA7" s="932"/>
      <c r="KOB7" s="932"/>
      <c r="KOC7" s="932"/>
      <c r="KOD7" s="932"/>
      <c r="KOE7" s="932"/>
      <c r="KOF7" s="932"/>
      <c r="KOG7" s="932"/>
      <c r="KOH7" s="932"/>
      <c r="KOI7" s="932"/>
      <c r="KOJ7" s="932"/>
      <c r="KOK7" s="932"/>
      <c r="KOL7" s="932"/>
      <c r="KOM7" s="932"/>
      <c r="KON7" s="932"/>
      <c r="KOO7" s="932"/>
      <c r="KOP7" s="932"/>
      <c r="KOQ7" s="932"/>
      <c r="KOR7" s="932"/>
      <c r="KOS7" s="932"/>
      <c r="KOT7" s="932"/>
      <c r="KOU7" s="932"/>
      <c r="KOV7" s="932"/>
      <c r="KOW7" s="932"/>
      <c r="KOX7" s="932"/>
      <c r="KOY7" s="932"/>
      <c r="KOZ7" s="932"/>
      <c r="KPA7" s="932"/>
      <c r="KPB7" s="932"/>
      <c r="KPC7" s="932"/>
      <c r="KPD7" s="932"/>
      <c r="KPE7" s="932"/>
      <c r="KPF7" s="932"/>
      <c r="KPG7" s="932"/>
      <c r="KPH7" s="932"/>
      <c r="KPI7" s="932"/>
      <c r="KPJ7" s="932"/>
      <c r="KPK7" s="932"/>
      <c r="KPL7" s="932"/>
      <c r="KPM7" s="932"/>
      <c r="KPN7" s="932"/>
      <c r="KPO7" s="932"/>
      <c r="KPP7" s="932"/>
      <c r="KPQ7" s="932"/>
      <c r="KPR7" s="932"/>
      <c r="KPS7" s="932"/>
      <c r="KPT7" s="932"/>
      <c r="KPU7" s="932"/>
      <c r="KPV7" s="932"/>
      <c r="KPW7" s="932"/>
      <c r="KPX7" s="932"/>
      <c r="KPY7" s="932"/>
      <c r="KPZ7" s="932"/>
      <c r="KQA7" s="932"/>
      <c r="KQB7" s="932"/>
      <c r="KQC7" s="932"/>
      <c r="KQD7" s="932"/>
      <c r="KQE7" s="932"/>
      <c r="KQF7" s="932"/>
      <c r="KQG7" s="932"/>
      <c r="KQH7" s="932"/>
      <c r="KQI7" s="932"/>
      <c r="KQJ7" s="932"/>
      <c r="KQK7" s="932"/>
      <c r="KQL7" s="932"/>
      <c r="KQM7" s="932"/>
      <c r="KQN7" s="932"/>
      <c r="KQO7" s="932"/>
      <c r="KQP7" s="932"/>
      <c r="KQQ7" s="932"/>
      <c r="KQR7" s="932"/>
      <c r="KQS7" s="932"/>
      <c r="KQT7" s="932"/>
      <c r="KQU7" s="932"/>
      <c r="KQV7" s="932"/>
      <c r="KQW7" s="932"/>
      <c r="KQX7" s="932"/>
      <c r="KQY7" s="932"/>
      <c r="KQZ7" s="932"/>
      <c r="KRA7" s="932"/>
      <c r="KRB7" s="932"/>
      <c r="KRC7" s="932"/>
      <c r="KRD7" s="932"/>
      <c r="KRE7" s="932"/>
      <c r="KRF7" s="932"/>
      <c r="KRG7" s="932"/>
      <c r="KRH7" s="932"/>
      <c r="KRI7" s="932"/>
      <c r="KRJ7" s="932"/>
      <c r="KRK7" s="932"/>
      <c r="KRL7" s="932"/>
      <c r="KRM7" s="932"/>
      <c r="KRN7" s="932"/>
      <c r="KRO7" s="932"/>
      <c r="KRP7" s="932"/>
      <c r="KRQ7" s="932"/>
      <c r="KRR7" s="932"/>
      <c r="KRS7" s="932"/>
      <c r="KRT7" s="932"/>
      <c r="KRU7" s="932"/>
      <c r="KRV7" s="932"/>
      <c r="KRW7" s="932"/>
      <c r="KRX7" s="932"/>
      <c r="KRY7" s="932"/>
      <c r="KRZ7" s="932"/>
      <c r="KSA7" s="932"/>
      <c r="KSB7" s="932"/>
      <c r="KSC7" s="932"/>
      <c r="KSD7" s="932"/>
      <c r="KSE7" s="932"/>
      <c r="KSF7" s="932"/>
      <c r="KSG7" s="932"/>
      <c r="KSH7" s="932"/>
      <c r="KSI7" s="932"/>
      <c r="KSJ7" s="932"/>
      <c r="KSK7" s="932"/>
      <c r="KSL7" s="932"/>
      <c r="KSM7" s="932"/>
      <c r="KSN7" s="932"/>
      <c r="KSO7" s="932"/>
      <c r="KSP7" s="932"/>
      <c r="KSQ7" s="932"/>
      <c r="KSR7" s="932"/>
      <c r="KSS7" s="932"/>
      <c r="KST7" s="932"/>
      <c r="KSU7" s="932"/>
      <c r="KSV7" s="932"/>
      <c r="KSW7" s="932"/>
      <c r="KSX7" s="932"/>
      <c r="KSY7" s="932"/>
      <c r="KSZ7" s="932"/>
      <c r="KTA7" s="932"/>
      <c r="KTB7" s="932"/>
      <c r="KTC7" s="932"/>
      <c r="KTD7" s="932"/>
      <c r="KTE7" s="932"/>
      <c r="KTF7" s="932"/>
      <c r="KTG7" s="932"/>
      <c r="KTH7" s="932"/>
      <c r="KTI7" s="932"/>
      <c r="KTJ7" s="932"/>
      <c r="KTK7" s="932"/>
      <c r="KTL7" s="932"/>
      <c r="KTM7" s="932"/>
      <c r="KTN7" s="932"/>
      <c r="KTO7" s="932"/>
      <c r="KTP7" s="932"/>
      <c r="KTQ7" s="932"/>
      <c r="KTR7" s="932"/>
      <c r="KTS7" s="932"/>
      <c r="KTT7" s="932"/>
      <c r="KTU7" s="932"/>
      <c r="KTV7" s="932"/>
      <c r="KTW7" s="932"/>
      <c r="KTX7" s="932"/>
      <c r="KTY7" s="932"/>
      <c r="KTZ7" s="932"/>
      <c r="KUA7" s="932"/>
      <c r="KUB7" s="932"/>
      <c r="KUC7" s="932"/>
      <c r="KUD7" s="932"/>
      <c r="KUE7" s="932"/>
      <c r="KUF7" s="932"/>
      <c r="KUG7" s="932"/>
      <c r="KUH7" s="932"/>
      <c r="KUI7" s="932"/>
      <c r="KUJ7" s="932"/>
      <c r="KUK7" s="932"/>
      <c r="KUL7" s="932"/>
      <c r="KUM7" s="932"/>
      <c r="KUN7" s="932"/>
      <c r="KUO7" s="932"/>
      <c r="KUP7" s="932"/>
      <c r="KUQ7" s="932"/>
      <c r="KUR7" s="932"/>
      <c r="KUS7" s="932"/>
      <c r="KUT7" s="932"/>
      <c r="KUU7" s="932"/>
      <c r="KUV7" s="932"/>
      <c r="KUW7" s="932"/>
      <c r="KUX7" s="932"/>
      <c r="KUY7" s="932"/>
      <c r="KUZ7" s="932"/>
      <c r="KVA7" s="932"/>
      <c r="KVB7" s="932"/>
      <c r="KVC7" s="932"/>
      <c r="KVD7" s="932"/>
      <c r="KVE7" s="932"/>
      <c r="KVF7" s="932"/>
      <c r="KVG7" s="932"/>
      <c r="KVH7" s="932"/>
      <c r="KVI7" s="932"/>
      <c r="KVJ7" s="932"/>
      <c r="KVK7" s="932"/>
      <c r="KVL7" s="932"/>
      <c r="KVM7" s="932"/>
      <c r="KVN7" s="932"/>
      <c r="KVO7" s="932"/>
      <c r="KVP7" s="932"/>
      <c r="KVQ7" s="932"/>
      <c r="KVR7" s="932"/>
      <c r="KVS7" s="932"/>
      <c r="KVT7" s="932"/>
      <c r="KVU7" s="932"/>
      <c r="KVV7" s="932"/>
      <c r="KVW7" s="932"/>
      <c r="KVX7" s="932"/>
      <c r="KVY7" s="932"/>
      <c r="KVZ7" s="932"/>
      <c r="KWA7" s="932"/>
      <c r="KWB7" s="932"/>
      <c r="KWC7" s="932"/>
      <c r="KWD7" s="932"/>
      <c r="KWE7" s="932"/>
      <c r="KWF7" s="932"/>
      <c r="KWG7" s="932"/>
      <c r="KWH7" s="932"/>
      <c r="KWI7" s="932"/>
      <c r="KWJ7" s="932"/>
      <c r="KWK7" s="932"/>
      <c r="KWL7" s="932"/>
      <c r="KWM7" s="932"/>
      <c r="KWN7" s="932"/>
      <c r="KWO7" s="932"/>
      <c r="KWP7" s="932"/>
      <c r="KWQ7" s="932"/>
      <c r="KWR7" s="932"/>
      <c r="KWS7" s="932"/>
      <c r="KWT7" s="932"/>
      <c r="KWU7" s="932"/>
      <c r="KWV7" s="932"/>
      <c r="KWW7" s="932"/>
      <c r="KWX7" s="932"/>
      <c r="KWY7" s="932"/>
      <c r="KWZ7" s="932"/>
      <c r="KXA7" s="932"/>
      <c r="KXB7" s="932"/>
      <c r="KXC7" s="932"/>
      <c r="KXD7" s="932"/>
      <c r="KXE7" s="932"/>
      <c r="KXF7" s="932"/>
      <c r="KXG7" s="932"/>
      <c r="KXH7" s="932"/>
      <c r="KXI7" s="932"/>
      <c r="KXJ7" s="932"/>
      <c r="KXK7" s="932"/>
      <c r="KXL7" s="932"/>
      <c r="KXM7" s="932"/>
      <c r="KXN7" s="932"/>
      <c r="KXO7" s="932"/>
      <c r="KXP7" s="932"/>
      <c r="KXQ7" s="932"/>
      <c r="KXR7" s="932"/>
      <c r="KXS7" s="932"/>
      <c r="KXT7" s="932"/>
      <c r="KXU7" s="932"/>
      <c r="KXV7" s="932"/>
      <c r="KXW7" s="932"/>
      <c r="KXX7" s="932"/>
      <c r="KXY7" s="932"/>
      <c r="KXZ7" s="932"/>
      <c r="KYA7" s="932"/>
      <c r="KYB7" s="932"/>
      <c r="KYC7" s="932"/>
      <c r="KYD7" s="932"/>
      <c r="KYE7" s="932"/>
      <c r="KYF7" s="932"/>
      <c r="KYG7" s="932"/>
      <c r="KYH7" s="932"/>
      <c r="KYI7" s="932"/>
      <c r="KYJ7" s="932"/>
      <c r="KYK7" s="932"/>
      <c r="KYL7" s="932"/>
      <c r="KYM7" s="932"/>
      <c r="KYN7" s="932"/>
      <c r="KYO7" s="932"/>
      <c r="KYP7" s="932"/>
      <c r="KYQ7" s="932"/>
      <c r="KYR7" s="932"/>
      <c r="KYS7" s="932"/>
      <c r="KYT7" s="932"/>
      <c r="KYU7" s="932"/>
      <c r="KYV7" s="932"/>
      <c r="KYW7" s="932"/>
      <c r="KYX7" s="932"/>
      <c r="KYY7" s="932"/>
      <c r="KYZ7" s="932"/>
      <c r="KZA7" s="932"/>
      <c r="KZB7" s="932"/>
      <c r="KZC7" s="932"/>
      <c r="KZD7" s="932"/>
      <c r="KZE7" s="932"/>
      <c r="KZF7" s="932"/>
      <c r="KZG7" s="932"/>
      <c r="KZH7" s="932"/>
      <c r="KZI7" s="932"/>
      <c r="KZJ7" s="932"/>
      <c r="KZK7" s="932"/>
      <c r="KZL7" s="932"/>
      <c r="KZM7" s="932"/>
      <c r="KZN7" s="932"/>
      <c r="KZO7" s="932"/>
      <c r="KZP7" s="932"/>
      <c r="KZQ7" s="932"/>
      <c r="KZR7" s="932"/>
      <c r="KZS7" s="932"/>
      <c r="KZT7" s="932"/>
      <c r="KZU7" s="932"/>
      <c r="KZV7" s="932"/>
      <c r="KZW7" s="932"/>
      <c r="KZX7" s="932"/>
      <c r="KZY7" s="932"/>
      <c r="KZZ7" s="932"/>
      <c r="LAA7" s="932"/>
      <c r="LAB7" s="932"/>
      <c r="LAC7" s="932"/>
      <c r="LAD7" s="932"/>
      <c r="LAE7" s="932"/>
      <c r="LAF7" s="932"/>
      <c r="LAG7" s="932"/>
      <c r="LAH7" s="932"/>
      <c r="LAI7" s="932"/>
      <c r="LAJ7" s="932"/>
      <c r="LAK7" s="932"/>
      <c r="LAL7" s="932"/>
      <c r="LAM7" s="932"/>
      <c r="LAN7" s="932"/>
      <c r="LAO7" s="932"/>
      <c r="LAP7" s="932"/>
      <c r="LAQ7" s="932"/>
      <c r="LAR7" s="932"/>
      <c r="LAS7" s="932"/>
      <c r="LAT7" s="932"/>
      <c r="LAU7" s="932"/>
      <c r="LAV7" s="932"/>
      <c r="LAW7" s="932"/>
      <c r="LAX7" s="932"/>
      <c r="LAY7" s="932"/>
      <c r="LAZ7" s="932"/>
      <c r="LBA7" s="932"/>
      <c r="LBB7" s="932"/>
      <c r="LBC7" s="932"/>
      <c r="LBD7" s="932"/>
      <c r="LBE7" s="932"/>
      <c r="LBF7" s="932"/>
      <c r="LBG7" s="932"/>
      <c r="LBH7" s="932"/>
      <c r="LBI7" s="932"/>
      <c r="LBJ7" s="932"/>
      <c r="LBK7" s="932"/>
      <c r="LBL7" s="932"/>
      <c r="LBM7" s="932"/>
      <c r="LBN7" s="932"/>
      <c r="LBO7" s="932"/>
      <c r="LBP7" s="932"/>
      <c r="LBQ7" s="932"/>
      <c r="LBR7" s="932"/>
      <c r="LBS7" s="932"/>
      <c r="LBT7" s="932"/>
      <c r="LBU7" s="932"/>
      <c r="LBV7" s="932"/>
      <c r="LBW7" s="932"/>
      <c r="LBX7" s="932"/>
      <c r="LBY7" s="932"/>
      <c r="LBZ7" s="932"/>
      <c r="LCA7" s="932"/>
      <c r="LCB7" s="932"/>
      <c r="LCC7" s="932"/>
      <c r="LCD7" s="932"/>
      <c r="LCE7" s="932"/>
      <c r="LCF7" s="932"/>
      <c r="LCG7" s="932"/>
      <c r="LCH7" s="932"/>
      <c r="LCI7" s="932"/>
      <c r="LCJ7" s="932"/>
      <c r="LCK7" s="932"/>
      <c r="LCL7" s="932"/>
      <c r="LCM7" s="932"/>
      <c r="LCN7" s="932"/>
      <c r="LCO7" s="932"/>
      <c r="LCP7" s="932"/>
      <c r="LCQ7" s="932"/>
      <c r="LCR7" s="932"/>
      <c r="LCS7" s="932"/>
      <c r="LCT7" s="932"/>
      <c r="LCU7" s="932"/>
      <c r="LCV7" s="932"/>
      <c r="LCW7" s="932"/>
      <c r="LCX7" s="932"/>
      <c r="LCY7" s="932"/>
      <c r="LCZ7" s="932"/>
      <c r="LDA7" s="932"/>
      <c r="LDB7" s="932"/>
      <c r="LDC7" s="932"/>
      <c r="LDD7" s="932"/>
      <c r="LDE7" s="932"/>
      <c r="LDF7" s="932"/>
      <c r="LDG7" s="932"/>
      <c r="LDH7" s="932"/>
      <c r="LDI7" s="932"/>
      <c r="LDJ7" s="932"/>
      <c r="LDK7" s="932"/>
      <c r="LDL7" s="932"/>
      <c r="LDM7" s="932"/>
      <c r="LDN7" s="932"/>
      <c r="LDO7" s="932"/>
      <c r="LDP7" s="932"/>
      <c r="LDQ7" s="932"/>
      <c r="LDR7" s="932"/>
      <c r="LDS7" s="932"/>
      <c r="LDT7" s="932"/>
      <c r="LDU7" s="932"/>
      <c r="LDV7" s="932"/>
      <c r="LDW7" s="932"/>
      <c r="LDX7" s="932"/>
      <c r="LDY7" s="932"/>
      <c r="LDZ7" s="932"/>
      <c r="LEA7" s="932"/>
      <c r="LEB7" s="932"/>
      <c r="LEC7" s="932"/>
      <c r="LED7" s="932"/>
      <c r="LEE7" s="932"/>
      <c r="LEF7" s="932"/>
      <c r="LEG7" s="932"/>
      <c r="LEH7" s="932"/>
      <c r="LEI7" s="932"/>
      <c r="LEJ7" s="932"/>
      <c r="LEK7" s="932"/>
      <c r="LEL7" s="932"/>
      <c r="LEM7" s="932"/>
      <c r="LEN7" s="932"/>
      <c r="LEO7" s="932"/>
      <c r="LEP7" s="932"/>
      <c r="LEQ7" s="932"/>
      <c r="LER7" s="932"/>
      <c r="LES7" s="932"/>
      <c r="LET7" s="932"/>
      <c r="LEU7" s="932"/>
      <c r="LEV7" s="932"/>
      <c r="LEW7" s="932"/>
      <c r="LEX7" s="932"/>
      <c r="LEY7" s="932"/>
      <c r="LEZ7" s="932"/>
      <c r="LFA7" s="932"/>
      <c r="LFB7" s="932"/>
      <c r="LFC7" s="932"/>
      <c r="LFD7" s="932"/>
      <c r="LFE7" s="932"/>
      <c r="LFF7" s="932"/>
      <c r="LFG7" s="932"/>
      <c r="LFH7" s="932"/>
      <c r="LFI7" s="932"/>
      <c r="LFJ7" s="932"/>
      <c r="LFK7" s="932"/>
      <c r="LFL7" s="932"/>
      <c r="LFM7" s="932"/>
      <c r="LFN7" s="932"/>
      <c r="LFO7" s="932"/>
      <c r="LFP7" s="932"/>
      <c r="LFQ7" s="932"/>
      <c r="LFR7" s="932"/>
      <c r="LFS7" s="932"/>
      <c r="LFT7" s="932"/>
      <c r="LFU7" s="932"/>
      <c r="LFV7" s="932"/>
      <c r="LFW7" s="932"/>
      <c r="LFX7" s="932"/>
      <c r="LFY7" s="932"/>
      <c r="LFZ7" s="932"/>
      <c r="LGA7" s="932"/>
      <c r="LGB7" s="932"/>
      <c r="LGC7" s="932"/>
      <c r="LGD7" s="932"/>
      <c r="LGE7" s="932"/>
      <c r="LGF7" s="932"/>
      <c r="LGG7" s="932"/>
      <c r="LGH7" s="932"/>
      <c r="LGI7" s="932"/>
      <c r="LGJ7" s="932"/>
      <c r="LGK7" s="932"/>
      <c r="LGL7" s="932"/>
      <c r="LGM7" s="932"/>
      <c r="LGN7" s="932"/>
      <c r="LGO7" s="932"/>
      <c r="LGP7" s="932"/>
      <c r="LGQ7" s="932"/>
      <c r="LGR7" s="932"/>
      <c r="LGS7" s="932"/>
      <c r="LGT7" s="932"/>
      <c r="LGU7" s="932"/>
      <c r="LGV7" s="932"/>
      <c r="LGW7" s="932"/>
      <c r="LGX7" s="932"/>
      <c r="LGY7" s="932"/>
      <c r="LGZ7" s="932"/>
      <c r="LHA7" s="932"/>
      <c r="LHB7" s="932"/>
      <c r="LHC7" s="932"/>
      <c r="LHD7" s="932"/>
      <c r="LHE7" s="932"/>
      <c r="LHF7" s="932"/>
      <c r="LHG7" s="932"/>
      <c r="LHH7" s="932"/>
      <c r="LHI7" s="932"/>
      <c r="LHJ7" s="932"/>
      <c r="LHK7" s="932"/>
      <c r="LHL7" s="932"/>
      <c r="LHM7" s="932"/>
      <c r="LHN7" s="932"/>
      <c r="LHO7" s="932"/>
      <c r="LHP7" s="932"/>
      <c r="LHQ7" s="932"/>
      <c r="LHR7" s="932"/>
      <c r="LHS7" s="932"/>
      <c r="LHT7" s="932"/>
      <c r="LHU7" s="932"/>
      <c r="LHV7" s="932"/>
      <c r="LHW7" s="932"/>
      <c r="LHX7" s="932"/>
      <c r="LHY7" s="932"/>
      <c r="LHZ7" s="932"/>
      <c r="LIA7" s="932"/>
      <c r="LIB7" s="932"/>
      <c r="LIC7" s="932"/>
      <c r="LID7" s="932"/>
      <c r="LIE7" s="932"/>
      <c r="LIF7" s="932"/>
      <c r="LIG7" s="932"/>
      <c r="LIH7" s="932"/>
      <c r="LII7" s="932"/>
      <c r="LIJ7" s="932"/>
      <c r="LIK7" s="932"/>
      <c r="LIL7" s="932"/>
      <c r="LIM7" s="932"/>
      <c r="LIN7" s="932"/>
      <c r="LIO7" s="932"/>
      <c r="LIP7" s="932"/>
      <c r="LIQ7" s="932"/>
      <c r="LIR7" s="932"/>
      <c r="LIS7" s="932"/>
      <c r="LIT7" s="932"/>
      <c r="LIU7" s="932"/>
      <c r="LIV7" s="932"/>
      <c r="LIW7" s="932"/>
      <c r="LIX7" s="932"/>
      <c r="LIY7" s="932"/>
      <c r="LIZ7" s="932"/>
      <c r="LJA7" s="932"/>
      <c r="LJB7" s="932"/>
      <c r="LJC7" s="932"/>
      <c r="LJD7" s="932"/>
      <c r="LJE7" s="932"/>
      <c r="LJF7" s="932"/>
      <c r="LJG7" s="932"/>
      <c r="LJH7" s="932"/>
      <c r="LJI7" s="932"/>
      <c r="LJJ7" s="932"/>
      <c r="LJK7" s="932"/>
      <c r="LJL7" s="932"/>
      <c r="LJM7" s="932"/>
      <c r="LJN7" s="932"/>
      <c r="LJO7" s="932"/>
      <c r="LJP7" s="932"/>
      <c r="LJQ7" s="932"/>
      <c r="LJR7" s="932"/>
      <c r="LJS7" s="932"/>
      <c r="LJT7" s="932"/>
      <c r="LJU7" s="932"/>
      <c r="LJV7" s="932"/>
      <c r="LJW7" s="932"/>
      <c r="LJX7" s="932"/>
      <c r="LJY7" s="932"/>
      <c r="LJZ7" s="932"/>
      <c r="LKA7" s="932"/>
      <c r="LKB7" s="932"/>
      <c r="LKC7" s="932"/>
      <c r="LKD7" s="932"/>
      <c r="LKE7" s="932"/>
      <c r="LKF7" s="932"/>
      <c r="LKG7" s="932"/>
      <c r="LKH7" s="932"/>
      <c r="LKI7" s="932"/>
      <c r="LKJ7" s="932"/>
      <c r="LKK7" s="932"/>
      <c r="LKL7" s="932"/>
      <c r="LKM7" s="932"/>
      <c r="LKN7" s="932"/>
      <c r="LKO7" s="932"/>
      <c r="LKP7" s="932"/>
      <c r="LKQ7" s="932"/>
      <c r="LKR7" s="932"/>
      <c r="LKS7" s="932"/>
      <c r="LKT7" s="932"/>
      <c r="LKU7" s="932"/>
      <c r="LKV7" s="932"/>
      <c r="LKW7" s="932"/>
      <c r="LKX7" s="932"/>
      <c r="LKY7" s="932"/>
      <c r="LKZ7" s="932"/>
      <c r="LLA7" s="932"/>
      <c r="LLB7" s="932"/>
      <c r="LLC7" s="932"/>
      <c r="LLD7" s="932"/>
      <c r="LLE7" s="932"/>
      <c r="LLF7" s="932"/>
      <c r="LLG7" s="932"/>
      <c r="LLH7" s="932"/>
      <c r="LLI7" s="932"/>
      <c r="LLJ7" s="932"/>
      <c r="LLK7" s="932"/>
      <c r="LLL7" s="932"/>
      <c r="LLM7" s="932"/>
      <c r="LLN7" s="932"/>
      <c r="LLO7" s="932"/>
      <c r="LLP7" s="932"/>
      <c r="LLQ7" s="932"/>
      <c r="LLR7" s="932"/>
      <c r="LLS7" s="932"/>
      <c r="LLT7" s="932"/>
      <c r="LLU7" s="932"/>
      <c r="LLV7" s="932"/>
      <c r="LLW7" s="932"/>
      <c r="LLX7" s="932"/>
      <c r="LLY7" s="932"/>
      <c r="LLZ7" s="932"/>
      <c r="LMA7" s="932"/>
      <c r="LMB7" s="932"/>
      <c r="LMC7" s="932"/>
      <c r="LMD7" s="932"/>
      <c r="LME7" s="932"/>
      <c r="LMF7" s="932"/>
      <c r="LMG7" s="932"/>
      <c r="LMH7" s="932"/>
      <c r="LMI7" s="932"/>
      <c r="LMJ7" s="932"/>
      <c r="LMK7" s="932"/>
      <c r="LML7" s="932"/>
      <c r="LMM7" s="932"/>
      <c r="LMN7" s="932"/>
      <c r="LMO7" s="932"/>
      <c r="LMP7" s="932"/>
      <c r="LMQ7" s="932"/>
      <c r="LMR7" s="932"/>
      <c r="LMS7" s="932"/>
      <c r="LMT7" s="932"/>
      <c r="LMU7" s="932"/>
      <c r="LMV7" s="932"/>
      <c r="LMW7" s="932"/>
      <c r="LMX7" s="932"/>
      <c r="LMY7" s="932"/>
      <c r="LMZ7" s="932"/>
      <c r="LNA7" s="932"/>
      <c r="LNB7" s="932"/>
      <c r="LNC7" s="932"/>
      <c r="LND7" s="932"/>
      <c r="LNE7" s="932"/>
      <c r="LNF7" s="932"/>
      <c r="LNG7" s="932"/>
      <c r="LNH7" s="932"/>
      <c r="LNI7" s="932"/>
      <c r="LNJ7" s="932"/>
      <c r="LNK7" s="932"/>
      <c r="LNL7" s="932"/>
      <c r="LNM7" s="932"/>
      <c r="LNN7" s="932"/>
      <c r="LNO7" s="932"/>
      <c r="LNP7" s="932"/>
      <c r="LNQ7" s="932"/>
      <c r="LNR7" s="932"/>
      <c r="LNS7" s="932"/>
      <c r="LNT7" s="932"/>
      <c r="LNU7" s="932"/>
      <c r="LNV7" s="932"/>
      <c r="LNW7" s="932"/>
      <c r="LNX7" s="932"/>
      <c r="LNY7" s="932"/>
      <c r="LNZ7" s="932"/>
      <c r="LOA7" s="932"/>
      <c r="LOB7" s="932"/>
      <c r="LOC7" s="932"/>
      <c r="LOD7" s="932"/>
      <c r="LOE7" s="932"/>
      <c r="LOF7" s="932"/>
      <c r="LOG7" s="932"/>
      <c r="LOH7" s="932"/>
      <c r="LOI7" s="932"/>
      <c r="LOJ7" s="932"/>
      <c r="LOK7" s="932"/>
      <c r="LOL7" s="932"/>
      <c r="LOM7" s="932"/>
      <c r="LON7" s="932"/>
      <c r="LOO7" s="932"/>
      <c r="LOP7" s="932"/>
      <c r="LOQ7" s="932"/>
      <c r="LOR7" s="932"/>
      <c r="LOS7" s="932"/>
      <c r="LOT7" s="932"/>
      <c r="LOU7" s="932"/>
      <c r="LOV7" s="932"/>
      <c r="LOW7" s="932"/>
      <c r="LOX7" s="932"/>
      <c r="LOY7" s="932"/>
      <c r="LOZ7" s="932"/>
      <c r="LPA7" s="932"/>
      <c r="LPB7" s="932"/>
      <c r="LPC7" s="932"/>
      <c r="LPD7" s="932"/>
      <c r="LPE7" s="932"/>
      <c r="LPF7" s="932"/>
      <c r="LPG7" s="932"/>
      <c r="LPH7" s="932"/>
      <c r="LPI7" s="932"/>
      <c r="LPJ7" s="932"/>
      <c r="LPK7" s="932"/>
      <c r="LPL7" s="932"/>
      <c r="LPM7" s="932"/>
      <c r="LPN7" s="932"/>
      <c r="LPO7" s="932"/>
      <c r="LPP7" s="932"/>
      <c r="LPQ7" s="932"/>
      <c r="LPR7" s="932"/>
      <c r="LPS7" s="932"/>
      <c r="LPT7" s="932"/>
      <c r="LPU7" s="932"/>
      <c r="LPV7" s="932"/>
      <c r="LPW7" s="932"/>
      <c r="LPX7" s="932"/>
      <c r="LPY7" s="932"/>
      <c r="LPZ7" s="932"/>
      <c r="LQA7" s="932"/>
      <c r="LQB7" s="932"/>
      <c r="LQC7" s="932"/>
      <c r="LQD7" s="932"/>
      <c r="LQE7" s="932"/>
      <c r="LQF7" s="932"/>
      <c r="LQG7" s="932"/>
      <c r="LQH7" s="932"/>
      <c r="LQI7" s="932"/>
      <c r="LQJ7" s="932"/>
      <c r="LQK7" s="932"/>
      <c r="LQL7" s="932"/>
      <c r="LQM7" s="932"/>
      <c r="LQN7" s="932"/>
      <c r="LQO7" s="932"/>
      <c r="LQP7" s="932"/>
      <c r="LQQ7" s="932"/>
      <c r="LQR7" s="932"/>
      <c r="LQS7" s="932"/>
      <c r="LQT7" s="932"/>
      <c r="LQU7" s="932"/>
      <c r="LQV7" s="932"/>
      <c r="LQW7" s="932"/>
      <c r="LQX7" s="932"/>
      <c r="LQY7" s="932"/>
      <c r="LQZ7" s="932"/>
      <c r="LRA7" s="932"/>
      <c r="LRB7" s="932"/>
      <c r="LRC7" s="932"/>
      <c r="LRD7" s="932"/>
      <c r="LRE7" s="932"/>
      <c r="LRF7" s="932"/>
      <c r="LRG7" s="932"/>
      <c r="LRH7" s="932"/>
      <c r="LRI7" s="932"/>
      <c r="LRJ7" s="932"/>
      <c r="LRK7" s="932"/>
      <c r="LRL7" s="932"/>
      <c r="LRM7" s="932"/>
      <c r="LRN7" s="932"/>
      <c r="LRO7" s="932"/>
      <c r="LRP7" s="932"/>
      <c r="LRQ7" s="932"/>
      <c r="LRR7" s="932"/>
      <c r="LRS7" s="932"/>
      <c r="LRT7" s="932"/>
      <c r="LRU7" s="932"/>
      <c r="LRV7" s="932"/>
      <c r="LRW7" s="932"/>
      <c r="LRX7" s="932"/>
      <c r="LRY7" s="932"/>
      <c r="LRZ7" s="932"/>
      <c r="LSA7" s="932"/>
      <c r="LSB7" s="932"/>
      <c r="LSC7" s="932"/>
      <c r="LSD7" s="932"/>
      <c r="LSE7" s="932"/>
      <c r="LSF7" s="932"/>
      <c r="LSG7" s="932"/>
      <c r="LSH7" s="932"/>
      <c r="LSI7" s="932"/>
      <c r="LSJ7" s="932"/>
      <c r="LSK7" s="932"/>
      <c r="LSL7" s="932"/>
      <c r="LSM7" s="932"/>
      <c r="LSN7" s="932"/>
      <c r="LSO7" s="932"/>
      <c r="LSP7" s="932"/>
      <c r="LSQ7" s="932"/>
      <c r="LSR7" s="932"/>
      <c r="LSS7" s="932"/>
      <c r="LST7" s="932"/>
      <c r="LSU7" s="932"/>
      <c r="LSV7" s="932"/>
      <c r="LSW7" s="932"/>
      <c r="LSX7" s="932"/>
      <c r="LSY7" s="932"/>
      <c r="LSZ7" s="932"/>
      <c r="LTA7" s="932"/>
      <c r="LTB7" s="932"/>
      <c r="LTC7" s="932"/>
      <c r="LTD7" s="932"/>
      <c r="LTE7" s="932"/>
      <c r="LTF7" s="932"/>
      <c r="LTG7" s="932"/>
      <c r="LTH7" s="932"/>
      <c r="LTI7" s="932"/>
      <c r="LTJ7" s="932"/>
      <c r="LTK7" s="932"/>
      <c r="LTL7" s="932"/>
      <c r="LTM7" s="932"/>
      <c r="LTN7" s="932"/>
      <c r="LTO7" s="932"/>
      <c r="LTP7" s="932"/>
      <c r="LTQ7" s="932"/>
      <c r="LTR7" s="932"/>
      <c r="LTS7" s="932"/>
      <c r="LTT7" s="932"/>
      <c r="LTU7" s="932"/>
      <c r="LTV7" s="932"/>
      <c r="LTW7" s="932"/>
      <c r="LTX7" s="932"/>
      <c r="LTY7" s="932"/>
      <c r="LTZ7" s="932"/>
      <c r="LUA7" s="932"/>
      <c r="LUB7" s="932"/>
      <c r="LUC7" s="932"/>
      <c r="LUD7" s="932"/>
      <c r="LUE7" s="932"/>
      <c r="LUF7" s="932"/>
      <c r="LUG7" s="932"/>
      <c r="LUH7" s="932"/>
      <c r="LUI7" s="932"/>
      <c r="LUJ7" s="932"/>
      <c r="LUK7" s="932"/>
      <c r="LUL7" s="932"/>
      <c r="LUM7" s="932"/>
      <c r="LUN7" s="932"/>
      <c r="LUO7" s="932"/>
      <c r="LUP7" s="932"/>
      <c r="LUQ7" s="932"/>
      <c r="LUR7" s="932"/>
      <c r="LUS7" s="932"/>
      <c r="LUT7" s="932"/>
      <c r="LUU7" s="932"/>
      <c r="LUV7" s="932"/>
      <c r="LUW7" s="932"/>
      <c r="LUX7" s="932"/>
      <c r="LUY7" s="932"/>
      <c r="LUZ7" s="932"/>
      <c r="LVA7" s="932"/>
      <c r="LVB7" s="932"/>
      <c r="LVC7" s="932"/>
      <c r="LVD7" s="932"/>
      <c r="LVE7" s="932"/>
      <c r="LVF7" s="932"/>
      <c r="LVG7" s="932"/>
      <c r="LVH7" s="932"/>
      <c r="LVI7" s="932"/>
      <c r="LVJ7" s="932"/>
      <c r="LVK7" s="932"/>
      <c r="LVL7" s="932"/>
      <c r="LVM7" s="932"/>
      <c r="LVN7" s="932"/>
      <c r="LVO7" s="932"/>
      <c r="LVP7" s="932"/>
      <c r="LVQ7" s="932"/>
      <c r="LVR7" s="932"/>
      <c r="LVS7" s="932"/>
      <c r="LVT7" s="932"/>
      <c r="LVU7" s="932"/>
      <c r="LVV7" s="932"/>
      <c r="LVW7" s="932"/>
      <c r="LVX7" s="932"/>
      <c r="LVY7" s="932"/>
      <c r="LVZ7" s="932"/>
      <c r="LWA7" s="932"/>
      <c r="LWB7" s="932"/>
      <c r="LWC7" s="932"/>
      <c r="LWD7" s="932"/>
      <c r="LWE7" s="932"/>
      <c r="LWF7" s="932"/>
      <c r="LWG7" s="932"/>
      <c r="LWH7" s="932"/>
      <c r="LWI7" s="932"/>
      <c r="LWJ7" s="932"/>
      <c r="LWK7" s="932"/>
      <c r="LWL7" s="932"/>
      <c r="LWM7" s="932"/>
      <c r="LWN7" s="932"/>
      <c r="LWO7" s="932"/>
      <c r="LWP7" s="932"/>
      <c r="LWQ7" s="932"/>
      <c r="LWR7" s="932"/>
      <c r="LWS7" s="932"/>
      <c r="LWT7" s="932"/>
      <c r="LWU7" s="932"/>
      <c r="LWV7" s="932"/>
      <c r="LWW7" s="932"/>
      <c r="LWX7" s="932"/>
      <c r="LWY7" s="932"/>
      <c r="LWZ7" s="932"/>
      <c r="LXA7" s="932"/>
      <c r="LXB7" s="932"/>
      <c r="LXC7" s="932"/>
      <c r="LXD7" s="932"/>
      <c r="LXE7" s="932"/>
      <c r="LXF7" s="932"/>
      <c r="LXG7" s="932"/>
      <c r="LXH7" s="932"/>
      <c r="LXI7" s="932"/>
      <c r="LXJ7" s="932"/>
      <c r="LXK7" s="932"/>
      <c r="LXL7" s="932"/>
      <c r="LXM7" s="932"/>
      <c r="LXN7" s="932"/>
      <c r="LXO7" s="932"/>
      <c r="LXP7" s="932"/>
      <c r="LXQ7" s="932"/>
      <c r="LXR7" s="932"/>
      <c r="LXS7" s="932"/>
      <c r="LXT7" s="932"/>
      <c r="LXU7" s="932"/>
      <c r="LXV7" s="932"/>
      <c r="LXW7" s="932"/>
      <c r="LXX7" s="932"/>
      <c r="LXY7" s="932"/>
      <c r="LXZ7" s="932"/>
      <c r="LYA7" s="932"/>
      <c r="LYB7" s="932"/>
      <c r="LYC7" s="932"/>
      <c r="LYD7" s="932"/>
      <c r="LYE7" s="932"/>
      <c r="LYF7" s="932"/>
      <c r="LYG7" s="932"/>
      <c r="LYH7" s="932"/>
      <c r="LYI7" s="932"/>
      <c r="LYJ7" s="932"/>
      <c r="LYK7" s="932"/>
      <c r="LYL7" s="932"/>
      <c r="LYM7" s="932"/>
      <c r="LYN7" s="932"/>
      <c r="LYO7" s="932"/>
      <c r="LYP7" s="932"/>
      <c r="LYQ7" s="932"/>
      <c r="LYR7" s="932"/>
      <c r="LYS7" s="932"/>
      <c r="LYT7" s="932"/>
      <c r="LYU7" s="932"/>
      <c r="LYV7" s="932"/>
      <c r="LYW7" s="932"/>
      <c r="LYX7" s="932"/>
      <c r="LYY7" s="932"/>
      <c r="LYZ7" s="932"/>
      <c r="LZA7" s="932"/>
      <c r="LZB7" s="932"/>
      <c r="LZC7" s="932"/>
      <c r="LZD7" s="932"/>
      <c r="LZE7" s="932"/>
      <c r="LZF7" s="932"/>
      <c r="LZG7" s="932"/>
      <c r="LZH7" s="932"/>
      <c r="LZI7" s="932"/>
      <c r="LZJ7" s="932"/>
      <c r="LZK7" s="932"/>
      <c r="LZL7" s="932"/>
      <c r="LZM7" s="932"/>
      <c r="LZN7" s="932"/>
      <c r="LZO7" s="932"/>
      <c r="LZP7" s="932"/>
      <c r="LZQ7" s="932"/>
      <c r="LZR7" s="932"/>
      <c r="LZS7" s="932"/>
      <c r="LZT7" s="932"/>
      <c r="LZU7" s="932"/>
      <c r="LZV7" s="932"/>
      <c r="LZW7" s="932"/>
      <c r="LZX7" s="932"/>
      <c r="LZY7" s="932"/>
      <c r="LZZ7" s="932"/>
      <c r="MAA7" s="932"/>
      <c r="MAB7" s="932"/>
      <c r="MAC7" s="932"/>
      <c r="MAD7" s="932"/>
      <c r="MAE7" s="932"/>
      <c r="MAF7" s="932"/>
      <c r="MAG7" s="932"/>
      <c r="MAH7" s="932"/>
      <c r="MAI7" s="932"/>
      <c r="MAJ7" s="932"/>
      <c r="MAK7" s="932"/>
      <c r="MAL7" s="932"/>
      <c r="MAM7" s="932"/>
      <c r="MAN7" s="932"/>
      <c r="MAO7" s="932"/>
      <c r="MAP7" s="932"/>
      <c r="MAQ7" s="932"/>
      <c r="MAR7" s="932"/>
      <c r="MAS7" s="932"/>
      <c r="MAT7" s="932"/>
      <c r="MAU7" s="932"/>
      <c r="MAV7" s="932"/>
      <c r="MAW7" s="932"/>
      <c r="MAX7" s="932"/>
      <c r="MAY7" s="932"/>
      <c r="MAZ7" s="932"/>
      <c r="MBA7" s="932"/>
      <c r="MBB7" s="932"/>
      <c r="MBC7" s="932"/>
      <c r="MBD7" s="932"/>
      <c r="MBE7" s="932"/>
      <c r="MBF7" s="932"/>
      <c r="MBG7" s="932"/>
      <c r="MBH7" s="932"/>
      <c r="MBI7" s="932"/>
      <c r="MBJ7" s="932"/>
      <c r="MBK7" s="932"/>
      <c r="MBL7" s="932"/>
      <c r="MBM7" s="932"/>
      <c r="MBN7" s="932"/>
      <c r="MBO7" s="932"/>
      <c r="MBP7" s="932"/>
      <c r="MBQ7" s="932"/>
      <c r="MBR7" s="932"/>
      <c r="MBS7" s="932"/>
      <c r="MBT7" s="932"/>
      <c r="MBU7" s="932"/>
      <c r="MBV7" s="932"/>
      <c r="MBW7" s="932"/>
      <c r="MBX7" s="932"/>
      <c r="MBY7" s="932"/>
      <c r="MBZ7" s="932"/>
      <c r="MCA7" s="932"/>
      <c r="MCB7" s="932"/>
      <c r="MCC7" s="932"/>
      <c r="MCD7" s="932"/>
      <c r="MCE7" s="932"/>
      <c r="MCF7" s="932"/>
      <c r="MCG7" s="932"/>
      <c r="MCH7" s="932"/>
      <c r="MCI7" s="932"/>
      <c r="MCJ7" s="932"/>
      <c r="MCK7" s="932"/>
      <c r="MCL7" s="932"/>
      <c r="MCM7" s="932"/>
      <c r="MCN7" s="932"/>
      <c r="MCO7" s="932"/>
      <c r="MCP7" s="932"/>
      <c r="MCQ7" s="932"/>
      <c r="MCR7" s="932"/>
      <c r="MCS7" s="932"/>
      <c r="MCT7" s="932"/>
      <c r="MCU7" s="932"/>
      <c r="MCV7" s="932"/>
      <c r="MCW7" s="932"/>
      <c r="MCX7" s="932"/>
      <c r="MCY7" s="932"/>
      <c r="MCZ7" s="932"/>
      <c r="MDA7" s="932"/>
      <c r="MDB7" s="932"/>
      <c r="MDC7" s="932"/>
      <c r="MDD7" s="932"/>
      <c r="MDE7" s="932"/>
      <c r="MDF7" s="932"/>
      <c r="MDG7" s="932"/>
      <c r="MDH7" s="932"/>
      <c r="MDI7" s="932"/>
      <c r="MDJ7" s="932"/>
      <c r="MDK7" s="932"/>
      <c r="MDL7" s="932"/>
      <c r="MDM7" s="932"/>
      <c r="MDN7" s="932"/>
      <c r="MDO7" s="932"/>
      <c r="MDP7" s="932"/>
      <c r="MDQ7" s="932"/>
      <c r="MDR7" s="932"/>
      <c r="MDS7" s="932"/>
      <c r="MDT7" s="932"/>
      <c r="MDU7" s="932"/>
      <c r="MDV7" s="932"/>
      <c r="MDW7" s="932"/>
      <c r="MDX7" s="932"/>
      <c r="MDY7" s="932"/>
      <c r="MDZ7" s="932"/>
      <c r="MEA7" s="932"/>
      <c r="MEB7" s="932"/>
      <c r="MEC7" s="932"/>
      <c r="MED7" s="932"/>
      <c r="MEE7" s="932"/>
      <c r="MEF7" s="932"/>
      <c r="MEG7" s="932"/>
      <c r="MEH7" s="932"/>
      <c r="MEI7" s="932"/>
      <c r="MEJ7" s="932"/>
      <c r="MEK7" s="932"/>
      <c r="MEL7" s="932"/>
      <c r="MEM7" s="932"/>
      <c r="MEN7" s="932"/>
      <c r="MEO7" s="932"/>
      <c r="MEP7" s="932"/>
      <c r="MEQ7" s="932"/>
      <c r="MER7" s="932"/>
      <c r="MES7" s="932"/>
      <c r="MET7" s="932"/>
      <c r="MEU7" s="932"/>
      <c r="MEV7" s="932"/>
      <c r="MEW7" s="932"/>
      <c r="MEX7" s="932"/>
      <c r="MEY7" s="932"/>
      <c r="MEZ7" s="932"/>
      <c r="MFA7" s="932"/>
      <c r="MFB7" s="932"/>
      <c r="MFC7" s="932"/>
      <c r="MFD7" s="932"/>
      <c r="MFE7" s="932"/>
      <c r="MFF7" s="932"/>
      <c r="MFG7" s="932"/>
      <c r="MFH7" s="932"/>
      <c r="MFI7" s="932"/>
      <c r="MFJ7" s="932"/>
      <c r="MFK7" s="932"/>
      <c r="MFL7" s="932"/>
      <c r="MFM7" s="932"/>
      <c r="MFN7" s="932"/>
      <c r="MFO7" s="932"/>
      <c r="MFP7" s="932"/>
      <c r="MFQ7" s="932"/>
      <c r="MFR7" s="932"/>
      <c r="MFS7" s="932"/>
      <c r="MFT7" s="932"/>
      <c r="MFU7" s="932"/>
      <c r="MFV7" s="932"/>
      <c r="MFW7" s="932"/>
      <c r="MFX7" s="932"/>
      <c r="MFY7" s="932"/>
      <c r="MFZ7" s="932"/>
      <c r="MGA7" s="932"/>
      <c r="MGB7" s="932"/>
      <c r="MGC7" s="932"/>
      <c r="MGD7" s="932"/>
      <c r="MGE7" s="932"/>
      <c r="MGF7" s="932"/>
      <c r="MGG7" s="932"/>
      <c r="MGH7" s="932"/>
      <c r="MGI7" s="932"/>
      <c r="MGJ7" s="932"/>
      <c r="MGK7" s="932"/>
      <c r="MGL7" s="932"/>
      <c r="MGM7" s="932"/>
      <c r="MGN7" s="932"/>
      <c r="MGO7" s="932"/>
      <c r="MGP7" s="932"/>
      <c r="MGQ7" s="932"/>
      <c r="MGR7" s="932"/>
      <c r="MGS7" s="932"/>
      <c r="MGT7" s="932"/>
      <c r="MGU7" s="932"/>
      <c r="MGV7" s="932"/>
      <c r="MGW7" s="932"/>
      <c r="MGX7" s="932"/>
      <c r="MGY7" s="932"/>
      <c r="MGZ7" s="932"/>
      <c r="MHA7" s="932"/>
      <c r="MHB7" s="932"/>
      <c r="MHC7" s="932"/>
      <c r="MHD7" s="932"/>
      <c r="MHE7" s="932"/>
      <c r="MHF7" s="932"/>
      <c r="MHG7" s="932"/>
      <c r="MHH7" s="932"/>
      <c r="MHI7" s="932"/>
      <c r="MHJ7" s="932"/>
      <c r="MHK7" s="932"/>
      <c r="MHL7" s="932"/>
      <c r="MHM7" s="932"/>
      <c r="MHN7" s="932"/>
      <c r="MHO7" s="932"/>
      <c r="MHP7" s="932"/>
      <c r="MHQ7" s="932"/>
      <c r="MHR7" s="932"/>
      <c r="MHS7" s="932"/>
      <c r="MHT7" s="932"/>
      <c r="MHU7" s="932"/>
      <c r="MHV7" s="932"/>
      <c r="MHW7" s="932"/>
      <c r="MHX7" s="932"/>
      <c r="MHY7" s="932"/>
      <c r="MHZ7" s="932"/>
      <c r="MIA7" s="932"/>
      <c r="MIB7" s="932"/>
      <c r="MIC7" s="932"/>
      <c r="MID7" s="932"/>
      <c r="MIE7" s="932"/>
      <c r="MIF7" s="932"/>
      <c r="MIG7" s="932"/>
      <c r="MIH7" s="932"/>
      <c r="MII7" s="932"/>
      <c r="MIJ7" s="932"/>
      <c r="MIK7" s="932"/>
      <c r="MIL7" s="932"/>
      <c r="MIM7" s="932"/>
      <c r="MIN7" s="932"/>
      <c r="MIO7" s="932"/>
      <c r="MIP7" s="932"/>
      <c r="MIQ7" s="932"/>
      <c r="MIR7" s="932"/>
      <c r="MIS7" s="932"/>
      <c r="MIT7" s="932"/>
      <c r="MIU7" s="932"/>
      <c r="MIV7" s="932"/>
      <c r="MIW7" s="932"/>
      <c r="MIX7" s="932"/>
      <c r="MIY7" s="932"/>
      <c r="MIZ7" s="932"/>
      <c r="MJA7" s="932"/>
      <c r="MJB7" s="932"/>
      <c r="MJC7" s="932"/>
      <c r="MJD7" s="932"/>
      <c r="MJE7" s="932"/>
      <c r="MJF7" s="932"/>
      <c r="MJG7" s="932"/>
      <c r="MJH7" s="932"/>
      <c r="MJI7" s="932"/>
      <c r="MJJ7" s="932"/>
      <c r="MJK7" s="932"/>
      <c r="MJL7" s="932"/>
      <c r="MJM7" s="932"/>
      <c r="MJN7" s="932"/>
      <c r="MJO7" s="932"/>
      <c r="MJP7" s="932"/>
      <c r="MJQ7" s="932"/>
      <c r="MJR7" s="932"/>
      <c r="MJS7" s="932"/>
      <c r="MJT7" s="932"/>
      <c r="MJU7" s="932"/>
      <c r="MJV7" s="932"/>
      <c r="MJW7" s="932"/>
      <c r="MJX7" s="932"/>
      <c r="MJY7" s="932"/>
      <c r="MJZ7" s="932"/>
      <c r="MKA7" s="932"/>
      <c r="MKB7" s="932"/>
      <c r="MKC7" s="932"/>
      <c r="MKD7" s="932"/>
      <c r="MKE7" s="932"/>
      <c r="MKF7" s="932"/>
      <c r="MKG7" s="932"/>
      <c r="MKH7" s="932"/>
      <c r="MKI7" s="932"/>
      <c r="MKJ7" s="932"/>
      <c r="MKK7" s="932"/>
      <c r="MKL7" s="932"/>
      <c r="MKM7" s="932"/>
      <c r="MKN7" s="932"/>
      <c r="MKO7" s="932"/>
      <c r="MKP7" s="932"/>
      <c r="MKQ7" s="932"/>
      <c r="MKR7" s="932"/>
      <c r="MKS7" s="932"/>
      <c r="MKT7" s="932"/>
      <c r="MKU7" s="932"/>
      <c r="MKV7" s="932"/>
      <c r="MKW7" s="932"/>
      <c r="MKX7" s="932"/>
      <c r="MKY7" s="932"/>
      <c r="MKZ7" s="932"/>
      <c r="MLA7" s="932"/>
      <c r="MLB7" s="932"/>
      <c r="MLC7" s="932"/>
      <c r="MLD7" s="932"/>
      <c r="MLE7" s="932"/>
      <c r="MLF7" s="932"/>
      <c r="MLG7" s="932"/>
      <c r="MLH7" s="932"/>
      <c r="MLI7" s="932"/>
      <c r="MLJ7" s="932"/>
      <c r="MLK7" s="932"/>
      <c r="MLL7" s="932"/>
      <c r="MLM7" s="932"/>
      <c r="MLN7" s="932"/>
      <c r="MLO7" s="932"/>
      <c r="MLP7" s="932"/>
      <c r="MLQ7" s="932"/>
      <c r="MLR7" s="932"/>
      <c r="MLS7" s="932"/>
      <c r="MLT7" s="932"/>
      <c r="MLU7" s="932"/>
      <c r="MLV7" s="932"/>
      <c r="MLW7" s="932"/>
      <c r="MLX7" s="932"/>
      <c r="MLY7" s="932"/>
      <c r="MLZ7" s="932"/>
      <c r="MMA7" s="932"/>
      <c r="MMB7" s="932"/>
      <c r="MMC7" s="932"/>
      <c r="MMD7" s="932"/>
      <c r="MME7" s="932"/>
      <c r="MMF7" s="932"/>
      <c r="MMG7" s="932"/>
      <c r="MMH7" s="932"/>
      <c r="MMI7" s="932"/>
      <c r="MMJ7" s="932"/>
      <c r="MMK7" s="932"/>
      <c r="MML7" s="932"/>
      <c r="MMM7" s="932"/>
      <c r="MMN7" s="932"/>
      <c r="MMO7" s="932"/>
      <c r="MMP7" s="932"/>
      <c r="MMQ7" s="932"/>
      <c r="MMR7" s="932"/>
      <c r="MMS7" s="932"/>
      <c r="MMT7" s="932"/>
      <c r="MMU7" s="932"/>
      <c r="MMV7" s="932"/>
      <c r="MMW7" s="932"/>
      <c r="MMX7" s="932"/>
      <c r="MMY7" s="932"/>
      <c r="MMZ7" s="932"/>
      <c r="MNA7" s="932"/>
      <c r="MNB7" s="932"/>
      <c r="MNC7" s="932"/>
      <c r="MND7" s="932"/>
      <c r="MNE7" s="932"/>
      <c r="MNF7" s="932"/>
      <c r="MNG7" s="932"/>
      <c r="MNH7" s="932"/>
      <c r="MNI7" s="932"/>
      <c r="MNJ7" s="932"/>
      <c r="MNK7" s="932"/>
      <c r="MNL7" s="932"/>
      <c r="MNM7" s="932"/>
      <c r="MNN7" s="932"/>
      <c r="MNO7" s="932"/>
      <c r="MNP7" s="932"/>
      <c r="MNQ7" s="932"/>
      <c r="MNR7" s="932"/>
      <c r="MNS7" s="932"/>
      <c r="MNT7" s="932"/>
      <c r="MNU7" s="932"/>
      <c r="MNV7" s="932"/>
      <c r="MNW7" s="932"/>
      <c r="MNX7" s="932"/>
      <c r="MNY7" s="932"/>
      <c r="MNZ7" s="932"/>
      <c r="MOA7" s="932"/>
      <c r="MOB7" s="932"/>
      <c r="MOC7" s="932"/>
      <c r="MOD7" s="932"/>
      <c r="MOE7" s="932"/>
      <c r="MOF7" s="932"/>
      <c r="MOG7" s="932"/>
      <c r="MOH7" s="932"/>
      <c r="MOI7" s="932"/>
      <c r="MOJ7" s="932"/>
      <c r="MOK7" s="932"/>
      <c r="MOL7" s="932"/>
      <c r="MOM7" s="932"/>
      <c r="MON7" s="932"/>
      <c r="MOO7" s="932"/>
      <c r="MOP7" s="932"/>
      <c r="MOQ7" s="932"/>
      <c r="MOR7" s="932"/>
      <c r="MOS7" s="932"/>
      <c r="MOT7" s="932"/>
      <c r="MOU7" s="932"/>
      <c r="MOV7" s="932"/>
      <c r="MOW7" s="932"/>
      <c r="MOX7" s="932"/>
      <c r="MOY7" s="932"/>
      <c r="MOZ7" s="932"/>
      <c r="MPA7" s="932"/>
      <c r="MPB7" s="932"/>
      <c r="MPC7" s="932"/>
      <c r="MPD7" s="932"/>
      <c r="MPE7" s="932"/>
      <c r="MPF7" s="932"/>
      <c r="MPG7" s="932"/>
      <c r="MPH7" s="932"/>
      <c r="MPI7" s="932"/>
      <c r="MPJ7" s="932"/>
      <c r="MPK7" s="932"/>
      <c r="MPL7" s="932"/>
      <c r="MPM7" s="932"/>
      <c r="MPN7" s="932"/>
      <c r="MPO7" s="932"/>
      <c r="MPP7" s="932"/>
      <c r="MPQ7" s="932"/>
      <c r="MPR7" s="932"/>
      <c r="MPS7" s="932"/>
      <c r="MPT7" s="932"/>
      <c r="MPU7" s="932"/>
      <c r="MPV7" s="932"/>
      <c r="MPW7" s="932"/>
      <c r="MPX7" s="932"/>
      <c r="MPY7" s="932"/>
      <c r="MPZ7" s="932"/>
      <c r="MQA7" s="932"/>
      <c r="MQB7" s="932"/>
      <c r="MQC7" s="932"/>
      <c r="MQD7" s="932"/>
      <c r="MQE7" s="932"/>
      <c r="MQF7" s="932"/>
      <c r="MQG7" s="932"/>
      <c r="MQH7" s="932"/>
      <c r="MQI7" s="932"/>
      <c r="MQJ7" s="932"/>
      <c r="MQK7" s="932"/>
      <c r="MQL7" s="932"/>
      <c r="MQM7" s="932"/>
      <c r="MQN7" s="932"/>
      <c r="MQO7" s="932"/>
      <c r="MQP7" s="932"/>
      <c r="MQQ7" s="932"/>
      <c r="MQR7" s="932"/>
      <c r="MQS7" s="932"/>
      <c r="MQT7" s="932"/>
      <c r="MQU7" s="932"/>
      <c r="MQV7" s="932"/>
      <c r="MQW7" s="932"/>
      <c r="MQX7" s="932"/>
      <c r="MQY7" s="932"/>
      <c r="MQZ7" s="932"/>
      <c r="MRA7" s="932"/>
      <c r="MRB7" s="932"/>
      <c r="MRC7" s="932"/>
      <c r="MRD7" s="932"/>
      <c r="MRE7" s="932"/>
      <c r="MRF7" s="932"/>
      <c r="MRG7" s="932"/>
      <c r="MRH7" s="932"/>
      <c r="MRI7" s="932"/>
      <c r="MRJ7" s="932"/>
      <c r="MRK7" s="932"/>
      <c r="MRL7" s="932"/>
      <c r="MRM7" s="932"/>
      <c r="MRN7" s="932"/>
      <c r="MRO7" s="932"/>
      <c r="MRP7" s="932"/>
      <c r="MRQ7" s="932"/>
      <c r="MRR7" s="932"/>
      <c r="MRS7" s="932"/>
      <c r="MRT7" s="932"/>
      <c r="MRU7" s="932"/>
      <c r="MRV7" s="932"/>
      <c r="MRW7" s="932"/>
      <c r="MRX7" s="932"/>
      <c r="MRY7" s="932"/>
      <c r="MRZ7" s="932"/>
      <c r="MSA7" s="932"/>
      <c r="MSB7" s="932"/>
      <c r="MSC7" s="932"/>
      <c r="MSD7" s="932"/>
      <c r="MSE7" s="932"/>
      <c r="MSF7" s="932"/>
      <c r="MSG7" s="932"/>
      <c r="MSH7" s="932"/>
      <c r="MSI7" s="932"/>
      <c r="MSJ7" s="932"/>
      <c r="MSK7" s="932"/>
      <c r="MSL7" s="932"/>
      <c r="MSM7" s="932"/>
      <c r="MSN7" s="932"/>
      <c r="MSO7" s="932"/>
      <c r="MSP7" s="932"/>
      <c r="MSQ7" s="932"/>
      <c r="MSR7" s="932"/>
      <c r="MSS7" s="932"/>
      <c r="MST7" s="932"/>
      <c r="MSU7" s="932"/>
      <c r="MSV7" s="932"/>
      <c r="MSW7" s="932"/>
      <c r="MSX7" s="932"/>
      <c r="MSY7" s="932"/>
      <c r="MSZ7" s="932"/>
      <c r="MTA7" s="932"/>
      <c r="MTB7" s="932"/>
      <c r="MTC7" s="932"/>
      <c r="MTD7" s="932"/>
      <c r="MTE7" s="932"/>
      <c r="MTF7" s="932"/>
      <c r="MTG7" s="932"/>
      <c r="MTH7" s="932"/>
      <c r="MTI7" s="932"/>
      <c r="MTJ7" s="932"/>
      <c r="MTK7" s="932"/>
      <c r="MTL7" s="932"/>
      <c r="MTM7" s="932"/>
      <c r="MTN7" s="932"/>
      <c r="MTO7" s="932"/>
      <c r="MTP7" s="932"/>
      <c r="MTQ7" s="932"/>
      <c r="MTR7" s="932"/>
      <c r="MTS7" s="932"/>
      <c r="MTT7" s="932"/>
      <c r="MTU7" s="932"/>
      <c r="MTV7" s="932"/>
      <c r="MTW7" s="932"/>
      <c r="MTX7" s="932"/>
      <c r="MTY7" s="932"/>
      <c r="MTZ7" s="932"/>
      <c r="MUA7" s="932"/>
      <c r="MUB7" s="932"/>
      <c r="MUC7" s="932"/>
      <c r="MUD7" s="932"/>
      <c r="MUE7" s="932"/>
      <c r="MUF7" s="932"/>
      <c r="MUG7" s="932"/>
      <c r="MUH7" s="932"/>
      <c r="MUI7" s="932"/>
      <c r="MUJ7" s="932"/>
      <c r="MUK7" s="932"/>
      <c r="MUL7" s="932"/>
      <c r="MUM7" s="932"/>
      <c r="MUN7" s="932"/>
      <c r="MUO7" s="932"/>
      <c r="MUP7" s="932"/>
      <c r="MUQ7" s="932"/>
      <c r="MUR7" s="932"/>
      <c r="MUS7" s="932"/>
      <c r="MUT7" s="932"/>
      <c r="MUU7" s="932"/>
      <c r="MUV7" s="932"/>
      <c r="MUW7" s="932"/>
      <c r="MUX7" s="932"/>
      <c r="MUY7" s="932"/>
      <c r="MUZ7" s="932"/>
      <c r="MVA7" s="932"/>
      <c r="MVB7" s="932"/>
      <c r="MVC7" s="932"/>
      <c r="MVD7" s="932"/>
      <c r="MVE7" s="932"/>
      <c r="MVF7" s="932"/>
      <c r="MVG7" s="932"/>
      <c r="MVH7" s="932"/>
      <c r="MVI7" s="932"/>
      <c r="MVJ7" s="932"/>
      <c r="MVK7" s="932"/>
      <c r="MVL7" s="932"/>
      <c r="MVM7" s="932"/>
      <c r="MVN7" s="932"/>
      <c r="MVO7" s="932"/>
      <c r="MVP7" s="932"/>
      <c r="MVQ7" s="932"/>
      <c r="MVR7" s="932"/>
      <c r="MVS7" s="932"/>
      <c r="MVT7" s="932"/>
      <c r="MVU7" s="932"/>
      <c r="MVV7" s="932"/>
      <c r="MVW7" s="932"/>
      <c r="MVX7" s="932"/>
      <c r="MVY7" s="932"/>
      <c r="MVZ7" s="932"/>
      <c r="MWA7" s="932"/>
      <c r="MWB7" s="932"/>
      <c r="MWC7" s="932"/>
      <c r="MWD7" s="932"/>
      <c r="MWE7" s="932"/>
      <c r="MWF7" s="932"/>
      <c r="MWG7" s="932"/>
      <c r="MWH7" s="932"/>
      <c r="MWI7" s="932"/>
      <c r="MWJ7" s="932"/>
      <c r="MWK7" s="932"/>
      <c r="MWL7" s="932"/>
      <c r="MWM7" s="932"/>
      <c r="MWN7" s="932"/>
      <c r="MWO7" s="932"/>
      <c r="MWP7" s="932"/>
      <c r="MWQ7" s="932"/>
      <c r="MWR7" s="932"/>
      <c r="MWS7" s="932"/>
      <c r="MWT7" s="932"/>
      <c r="MWU7" s="932"/>
      <c r="MWV7" s="932"/>
      <c r="MWW7" s="932"/>
      <c r="MWX7" s="932"/>
      <c r="MWY7" s="932"/>
      <c r="MWZ7" s="932"/>
      <c r="MXA7" s="932"/>
      <c r="MXB7" s="932"/>
      <c r="MXC7" s="932"/>
      <c r="MXD7" s="932"/>
      <c r="MXE7" s="932"/>
      <c r="MXF7" s="932"/>
      <c r="MXG7" s="932"/>
      <c r="MXH7" s="932"/>
      <c r="MXI7" s="932"/>
      <c r="MXJ7" s="932"/>
      <c r="MXK7" s="932"/>
      <c r="MXL7" s="932"/>
      <c r="MXM7" s="932"/>
      <c r="MXN7" s="932"/>
      <c r="MXO7" s="932"/>
      <c r="MXP7" s="932"/>
      <c r="MXQ7" s="932"/>
      <c r="MXR7" s="932"/>
      <c r="MXS7" s="932"/>
      <c r="MXT7" s="932"/>
      <c r="MXU7" s="932"/>
      <c r="MXV7" s="932"/>
      <c r="MXW7" s="932"/>
      <c r="MXX7" s="932"/>
      <c r="MXY7" s="932"/>
      <c r="MXZ7" s="932"/>
      <c r="MYA7" s="932"/>
      <c r="MYB7" s="932"/>
      <c r="MYC7" s="932"/>
      <c r="MYD7" s="932"/>
      <c r="MYE7" s="932"/>
      <c r="MYF7" s="932"/>
      <c r="MYG7" s="932"/>
      <c r="MYH7" s="932"/>
      <c r="MYI7" s="932"/>
      <c r="MYJ7" s="932"/>
      <c r="MYK7" s="932"/>
      <c r="MYL7" s="932"/>
      <c r="MYM7" s="932"/>
      <c r="MYN7" s="932"/>
      <c r="MYO7" s="932"/>
      <c r="MYP7" s="932"/>
      <c r="MYQ7" s="932"/>
      <c r="MYR7" s="932"/>
      <c r="MYS7" s="932"/>
      <c r="MYT7" s="932"/>
      <c r="MYU7" s="932"/>
      <c r="MYV7" s="932"/>
      <c r="MYW7" s="932"/>
      <c r="MYX7" s="932"/>
      <c r="MYY7" s="932"/>
      <c r="MYZ7" s="932"/>
      <c r="MZA7" s="932"/>
      <c r="MZB7" s="932"/>
      <c r="MZC7" s="932"/>
      <c r="MZD7" s="932"/>
      <c r="MZE7" s="932"/>
      <c r="MZF7" s="932"/>
      <c r="MZG7" s="932"/>
      <c r="MZH7" s="932"/>
      <c r="MZI7" s="932"/>
      <c r="MZJ7" s="932"/>
      <c r="MZK7" s="932"/>
      <c r="MZL7" s="932"/>
      <c r="MZM7" s="932"/>
      <c r="MZN7" s="932"/>
      <c r="MZO7" s="932"/>
      <c r="MZP7" s="932"/>
      <c r="MZQ7" s="932"/>
      <c r="MZR7" s="932"/>
      <c r="MZS7" s="932"/>
      <c r="MZT7" s="932"/>
      <c r="MZU7" s="932"/>
      <c r="MZV7" s="932"/>
      <c r="MZW7" s="932"/>
      <c r="MZX7" s="932"/>
      <c r="MZY7" s="932"/>
      <c r="MZZ7" s="932"/>
      <c r="NAA7" s="932"/>
      <c r="NAB7" s="932"/>
      <c r="NAC7" s="932"/>
      <c r="NAD7" s="932"/>
      <c r="NAE7" s="932"/>
      <c r="NAF7" s="932"/>
      <c r="NAG7" s="932"/>
      <c r="NAH7" s="932"/>
      <c r="NAI7" s="932"/>
      <c r="NAJ7" s="932"/>
      <c r="NAK7" s="932"/>
      <c r="NAL7" s="932"/>
      <c r="NAM7" s="932"/>
      <c r="NAN7" s="932"/>
      <c r="NAO7" s="932"/>
      <c r="NAP7" s="932"/>
      <c r="NAQ7" s="932"/>
      <c r="NAR7" s="932"/>
      <c r="NAS7" s="932"/>
      <c r="NAT7" s="932"/>
      <c r="NAU7" s="932"/>
      <c r="NAV7" s="932"/>
      <c r="NAW7" s="932"/>
      <c r="NAX7" s="932"/>
      <c r="NAY7" s="932"/>
      <c r="NAZ7" s="932"/>
      <c r="NBA7" s="932"/>
      <c r="NBB7" s="932"/>
      <c r="NBC7" s="932"/>
      <c r="NBD7" s="932"/>
      <c r="NBE7" s="932"/>
      <c r="NBF7" s="932"/>
      <c r="NBG7" s="932"/>
      <c r="NBH7" s="932"/>
      <c r="NBI7" s="932"/>
      <c r="NBJ7" s="932"/>
      <c r="NBK7" s="932"/>
      <c r="NBL7" s="932"/>
      <c r="NBM7" s="932"/>
      <c r="NBN7" s="932"/>
      <c r="NBO7" s="932"/>
      <c r="NBP7" s="932"/>
      <c r="NBQ7" s="932"/>
      <c r="NBR7" s="932"/>
      <c r="NBS7" s="932"/>
      <c r="NBT7" s="932"/>
      <c r="NBU7" s="932"/>
      <c r="NBV7" s="932"/>
      <c r="NBW7" s="932"/>
      <c r="NBX7" s="932"/>
      <c r="NBY7" s="932"/>
      <c r="NBZ7" s="932"/>
      <c r="NCA7" s="932"/>
      <c r="NCB7" s="932"/>
      <c r="NCC7" s="932"/>
      <c r="NCD7" s="932"/>
      <c r="NCE7" s="932"/>
      <c r="NCF7" s="932"/>
      <c r="NCG7" s="932"/>
      <c r="NCH7" s="932"/>
      <c r="NCI7" s="932"/>
      <c r="NCJ7" s="932"/>
      <c r="NCK7" s="932"/>
      <c r="NCL7" s="932"/>
      <c r="NCM7" s="932"/>
      <c r="NCN7" s="932"/>
      <c r="NCO7" s="932"/>
      <c r="NCP7" s="932"/>
      <c r="NCQ7" s="932"/>
      <c r="NCR7" s="932"/>
      <c r="NCS7" s="932"/>
      <c r="NCT7" s="932"/>
      <c r="NCU7" s="932"/>
      <c r="NCV7" s="932"/>
      <c r="NCW7" s="932"/>
      <c r="NCX7" s="932"/>
      <c r="NCY7" s="932"/>
      <c r="NCZ7" s="932"/>
      <c r="NDA7" s="932"/>
      <c r="NDB7" s="932"/>
      <c r="NDC7" s="932"/>
      <c r="NDD7" s="932"/>
      <c r="NDE7" s="932"/>
      <c r="NDF7" s="932"/>
      <c r="NDG7" s="932"/>
      <c r="NDH7" s="932"/>
      <c r="NDI7" s="932"/>
      <c r="NDJ7" s="932"/>
      <c r="NDK7" s="932"/>
      <c r="NDL7" s="932"/>
      <c r="NDM7" s="932"/>
      <c r="NDN7" s="932"/>
      <c r="NDO7" s="932"/>
      <c r="NDP7" s="932"/>
      <c r="NDQ7" s="932"/>
      <c r="NDR7" s="932"/>
      <c r="NDS7" s="932"/>
      <c r="NDT7" s="932"/>
      <c r="NDU7" s="932"/>
      <c r="NDV7" s="932"/>
      <c r="NDW7" s="932"/>
      <c r="NDX7" s="932"/>
      <c r="NDY7" s="932"/>
      <c r="NDZ7" s="932"/>
      <c r="NEA7" s="932"/>
      <c r="NEB7" s="932"/>
      <c r="NEC7" s="932"/>
      <c r="NED7" s="932"/>
      <c r="NEE7" s="932"/>
      <c r="NEF7" s="932"/>
      <c r="NEG7" s="932"/>
      <c r="NEH7" s="932"/>
      <c r="NEI7" s="932"/>
      <c r="NEJ7" s="932"/>
      <c r="NEK7" s="932"/>
      <c r="NEL7" s="932"/>
      <c r="NEM7" s="932"/>
      <c r="NEN7" s="932"/>
      <c r="NEO7" s="932"/>
      <c r="NEP7" s="932"/>
      <c r="NEQ7" s="932"/>
      <c r="NER7" s="932"/>
      <c r="NES7" s="932"/>
      <c r="NET7" s="932"/>
      <c r="NEU7" s="932"/>
      <c r="NEV7" s="932"/>
      <c r="NEW7" s="932"/>
      <c r="NEX7" s="932"/>
      <c r="NEY7" s="932"/>
      <c r="NEZ7" s="932"/>
      <c r="NFA7" s="932"/>
      <c r="NFB7" s="932"/>
      <c r="NFC7" s="932"/>
      <c r="NFD7" s="932"/>
      <c r="NFE7" s="932"/>
      <c r="NFF7" s="932"/>
      <c r="NFG7" s="932"/>
      <c r="NFH7" s="932"/>
      <c r="NFI7" s="932"/>
      <c r="NFJ7" s="932"/>
      <c r="NFK7" s="932"/>
      <c r="NFL7" s="932"/>
      <c r="NFM7" s="932"/>
      <c r="NFN7" s="932"/>
      <c r="NFO7" s="932"/>
      <c r="NFP7" s="932"/>
      <c r="NFQ7" s="932"/>
      <c r="NFR7" s="932"/>
      <c r="NFS7" s="932"/>
      <c r="NFT7" s="932"/>
      <c r="NFU7" s="932"/>
      <c r="NFV7" s="932"/>
      <c r="NFW7" s="932"/>
      <c r="NFX7" s="932"/>
      <c r="NFY7" s="932"/>
      <c r="NFZ7" s="932"/>
      <c r="NGA7" s="932"/>
      <c r="NGB7" s="932"/>
      <c r="NGC7" s="932"/>
      <c r="NGD7" s="932"/>
      <c r="NGE7" s="932"/>
      <c r="NGF7" s="932"/>
      <c r="NGG7" s="932"/>
      <c r="NGH7" s="932"/>
      <c r="NGI7" s="932"/>
      <c r="NGJ7" s="932"/>
      <c r="NGK7" s="932"/>
      <c r="NGL7" s="932"/>
      <c r="NGM7" s="932"/>
      <c r="NGN7" s="932"/>
      <c r="NGO7" s="932"/>
      <c r="NGP7" s="932"/>
      <c r="NGQ7" s="932"/>
      <c r="NGR7" s="932"/>
      <c r="NGS7" s="932"/>
      <c r="NGT7" s="932"/>
      <c r="NGU7" s="932"/>
      <c r="NGV7" s="932"/>
      <c r="NGW7" s="932"/>
      <c r="NGX7" s="932"/>
      <c r="NGY7" s="932"/>
      <c r="NGZ7" s="932"/>
      <c r="NHA7" s="932"/>
      <c r="NHB7" s="932"/>
      <c r="NHC7" s="932"/>
      <c r="NHD7" s="932"/>
      <c r="NHE7" s="932"/>
      <c r="NHF7" s="932"/>
      <c r="NHG7" s="932"/>
      <c r="NHH7" s="932"/>
      <c r="NHI7" s="932"/>
      <c r="NHJ7" s="932"/>
      <c r="NHK7" s="932"/>
      <c r="NHL7" s="932"/>
      <c r="NHM7" s="932"/>
      <c r="NHN7" s="932"/>
      <c r="NHO7" s="932"/>
      <c r="NHP7" s="932"/>
      <c r="NHQ7" s="932"/>
      <c r="NHR7" s="932"/>
      <c r="NHS7" s="932"/>
      <c r="NHT7" s="932"/>
      <c r="NHU7" s="932"/>
      <c r="NHV7" s="932"/>
      <c r="NHW7" s="932"/>
      <c r="NHX7" s="932"/>
      <c r="NHY7" s="932"/>
      <c r="NHZ7" s="932"/>
      <c r="NIA7" s="932"/>
      <c r="NIB7" s="932"/>
      <c r="NIC7" s="932"/>
      <c r="NID7" s="932"/>
      <c r="NIE7" s="932"/>
      <c r="NIF7" s="932"/>
      <c r="NIG7" s="932"/>
      <c r="NIH7" s="932"/>
      <c r="NII7" s="932"/>
      <c r="NIJ7" s="932"/>
      <c r="NIK7" s="932"/>
      <c r="NIL7" s="932"/>
      <c r="NIM7" s="932"/>
      <c r="NIN7" s="932"/>
      <c r="NIO7" s="932"/>
      <c r="NIP7" s="932"/>
      <c r="NIQ7" s="932"/>
      <c r="NIR7" s="932"/>
      <c r="NIS7" s="932"/>
      <c r="NIT7" s="932"/>
      <c r="NIU7" s="932"/>
      <c r="NIV7" s="932"/>
      <c r="NIW7" s="932"/>
      <c r="NIX7" s="932"/>
      <c r="NIY7" s="932"/>
      <c r="NIZ7" s="932"/>
      <c r="NJA7" s="932"/>
      <c r="NJB7" s="932"/>
      <c r="NJC7" s="932"/>
      <c r="NJD7" s="932"/>
      <c r="NJE7" s="932"/>
      <c r="NJF7" s="932"/>
      <c r="NJG7" s="932"/>
      <c r="NJH7" s="932"/>
      <c r="NJI7" s="932"/>
      <c r="NJJ7" s="932"/>
      <c r="NJK7" s="932"/>
      <c r="NJL7" s="932"/>
      <c r="NJM7" s="932"/>
      <c r="NJN7" s="932"/>
      <c r="NJO7" s="932"/>
      <c r="NJP7" s="932"/>
      <c r="NJQ7" s="932"/>
      <c r="NJR7" s="932"/>
      <c r="NJS7" s="932"/>
      <c r="NJT7" s="932"/>
      <c r="NJU7" s="932"/>
      <c r="NJV7" s="932"/>
      <c r="NJW7" s="932"/>
      <c r="NJX7" s="932"/>
      <c r="NJY7" s="932"/>
      <c r="NJZ7" s="932"/>
      <c r="NKA7" s="932"/>
      <c r="NKB7" s="932"/>
      <c r="NKC7" s="932"/>
      <c r="NKD7" s="932"/>
      <c r="NKE7" s="932"/>
      <c r="NKF7" s="932"/>
      <c r="NKG7" s="932"/>
      <c r="NKH7" s="932"/>
      <c r="NKI7" s="932"/>
      <c r="NKJ7" s="932"/>
      <c r="NKK7" s="932"/>
      <c r="NKL7" s="932"/>
      <c r="NKM7" s="932"/>
      <c r="NKN7" s="932"/>
      <c r="NKO7" s="932"/>
      <c r="NKP7" s="932"/>
      <c r="NKQ7" s="932"/>
      <c r="NKR7" s="932"/>
      <c r="NKS7" s="932"/>
      <c r="NKT7" s="932"/>
      <c r="NKU7" s="932"/>
      <c r="NKV7" s="932"/>
      <c r="NKW7" s="932"/>
      <c r="NKX7" s="932"/>
      <c r="NKY7" s="932"/>
      <c r="NKZ7" s="932"/>
      <c r="NLA7" s="932"/>
      <c r="NLB7" s="932"/>
      <c r="NLC7" s="932"/>
      <c r="NLD7" s="932"/>
      <c r="NLE7" s="932"/>
      <c r="NLF7" s="932"/>
      <c r="NLG7" s="932"/>
      <c r="NLH7" s="932"/>
      <c r="NLI7" s="932"/>
      <c r="NLJ7" s="932"/>
      <c r="NLK7" s="932"/>
      <c r="NLL7" s="932"/>
      <c r="NLM7" s="932"/>
      <c r="NLN7" s="932"/>
      <c r="NLO7" s="932"/>
      <c r="NLP7" s="932"/>
      <c r="NLQ7" s="932"/>
      <c r="NLR7" s="932"/>
      <c r="NLS7" s="932"/>
      <c r="NLT7" s="932"/>
      <c r="NLU7" s="932"/>
      <c r="NLV7" s="932"/>
      <c r="NLW7" s="932"/>
      <c r="NLX7" s="932"/>
      <c r="NLY7" s="932"/>
      <c r="NLZ7" s="932"/>
      <c r="NMA7" s="932"/>
      <c r="NMB7" s="932"/>
      <c r="NMC7" s="932"/>
      <c r="NMD7" s="932"/>
      <c r="NME7" s="932"/>
      <c r="NMF7" s="932"/>
      <c r="NMG7" s="932"/>
      <c r="NMH7" s="932"/>
      <c r="NMI7" s="932"/>
      <c r="NMJ7" s="932"/>
      <c r="NMK7" s="932"/>
      <c r="NML7" s="932"/>
      <c r="NMM7" s="932"/>
      <c r="NMN7" s="932"/>
      <c r="NMO7" s="932"/>
      <c r="NMP7" s="932"/>
      <c r="NMQ7" s="932"/>
      <c r="NMR7" s="932"/>
      <c r="NMS7" s="932"/>
      <c r="NMT7" s="932"/>
      <c r="NMU7" s="932"/>
      <c r="NMV7" s="932"/>
      <c r="NMW7" s="932"/>
      <c r="NMX7" s="932"/>
      <c r="NMY7" s="932"/>
      <c r="NMZ7" s="932"/>
      <c r="NNA7" s="932"/>
      <c r="NNB7" s="932"/>
      <c r="NNC7" s="932"/>
      <c r="NND7" s="932"/>
      <c r="NNE7" s="932"/>
      <c r="NNF7" s="932"/>
      <c r="NNG7" s="932"/>
      <c r="NNH7" s="932"/>
      <c r="NNI7" s="932"/>
      <c r="NNJ7" s="932"/>
      <c r="NNK7" s="932"/>
      <c r="NNL7" s="932"/>
      <c r="NNM7" s="932"/>
      <c r="NNN7" s="932"/>
      <c r="NNO7" s="932"/>
      <c r="NNP7" s="932"/>
      <c r="NNQ7" s="932"/>
      <c r="NNR7" s="932"/>
      <c r="NNS7" s="932"/>
      <c r="NNT7" s="932"/>
      <c r="NNU7" s="932"/>
      <c r="NNV7" s="932"/>
      <c r="NNW7" s="932"/>
      <c r="NNX7" s="932"/>
      <c r="NNY7" s="932"/>
      <c r="NNZ7" s="932"/>
      <c r="NOA7" s="932"/>
      <c r="NOB7" s="932"/>
      <c r="NOC7" s="932"/>
      <c r="NOD7" s="932"/>
      <c r="NOE7" s="932"/>
      <c r="NOF7" s="932"/>
      <c r="NOG7" s="932"/>
      <c r="NOH7" s="932"/>
      <c r="NOI7" s="932"/>
      <c r="NOJ7" s="932"/>
      <c r="NOK7" s="932"/>
      <c r="NOL7" s="932"/>
      <c r="NOM7" s="932"/>
      <c r="NON7" s="932"/>
      <c r="NOO7" s="932"/>
      <c r="NOP7" s="932"/>
      <c r="NOQ7" s="932"/>
      <c r="NOR7" s="932"/>
      <c r="NOS7" s="932"/>
      <c r="NOT7" s="932"/>
      <c r="NOU7" s="932"/>
      <c r="NOV7" s="932"/>
      <c r="NOW7" s="932"/>
      <c r="NOX7" s="932"/>
      <c r="NOY7" s="932"/>
      <c r="NOZ7" s="932"/>
      <c r="NPA7" s="932"/>
      <c r="NPB7" s="932"/>
      <c r="NPC7" s="932"/>
      <c r="NPD7" s="932"/>
      <c r="NPE7" s="932"/>
      <c r="NPF7" s="932"/>
      <c r="NPG7" s="932"/>
      <c r="NPH7" s="932"/>
      <c r="NPI7" s="932"/>
      <c r="NPJ7" s="932"/>
      <c r="NPK7" s="932"/>
      <c r="NPL7" s="932"/>
      <c r="NPM7" s="932"/>
      <c r="NPN7" s="932"/>
      <c r="NPO7" s="932"/>
      <c r="NPP7" s="932"/>
      <c r="NPQ7" s="932"/>
      <c r="NPR7" s="932"/>
      <c r="NPS7" s="932"/>
      <c r="NPT7" s="932"/>
      <c r="NPU7" s="932"/>
      <c r="NPV7" s="932"/>
      <c r="NPW7" s="932"/>
      <c r="NPX7" s="932"/>
      <c r="NPY7" s="932"/>
      <c r="NPZ7" s="932"/>
      <c r="NQA7" s="932"/>
      <c r="NQB7" s="932"/>
      <c r="NQC7" s="932"/>
      <c r="NQD7" s="932"/>
      <c r="NQE7" s="932"/>
      <c r="NQF7" s="932"/>
      <c r="NQG7" s="932"/>
      <c r="NQH7" s="932"/>
      <c r="NQI7" s="932"/>
      <c r="NQJ7" s="932"/>
      <c r="NQK7" s="932"/>
      <c r="NQL7" s="932"/>
      <c r="NQM7" s="932"/>
      <c r="NQN7" s="932"/>
      <c r="NQO7" s="932"/>
      <c r="NQP7" s="932"/>
      <c r="NQQ7" s="932"/>
      <c r="NQR7" s="932"/>
      <c r="NQS7" s="932"/>
      <c r="NQT7" s="932"/>
      <c r="NQU7" s="932"/>
      <c r="NQV7" s="932"/>
      <c r="NQW7" s="932"/>
      <c r="NQX7" s="932"/>
      <c r="NQY7" s="932"/>
      <c r="NQZ7" s="932"/>
      <c r="NRA7" s="932"/>
      <c r="NRB7" s="932"/>
      <c r="NRC7" s="932"/>
      <c r="NRD7" s="932"/>
      <c r="NRE7" s="932"/>
      <c r="NRF7" s="932"/>
      <c r="NRG7" s="932"/>
      <c r="NRH7" s="932"/>
      <c r="NRI7" s="932"/>
      <c r="NRJ7" s="932"/>
      <c r="NRK7" s="932"/>
      <c r="NRL7" s="932"/>
      <c r="NRM7" s="932"/>
      <c r="NRN7" s="932"/>
      <c r="NRO7" s="932"/>
      <c r="NRP7" s="932"/>
      <c r="NRQ7" s="932"/>
      <c r="NRR7" s="932"/>
      <c r="NRS7" s="932"/>
      <c r="NRT7" s="932"/>
      <c r="NRU7" s="932"/>
      <c r="NRV7" s="932"/>
      <c r="NRW7" s="932"/>
      <c r="NRX7" s="932"/>
      <c r="NRY7" s="932"/>
      <c r="NRZ7" s="932"/>
      <c r="NSA7" s="932"/>
      <c r="NSB7" s="932"/>
      <c r="NSC7" s="932"/>
      <c r="NSD7" s="932"/>
      <c r="NSE7" s="932"/>
      <c r="NSF7" s="932"/>
      <c r="NSG7" s="932"/>
      <c r="NSH7" s="932"/>
      <c r="NSI7" s="932"/>
      <c r="NSJ7" s="932"/>
      <c r="NSK7" s="932"/>
      <c r="NSL7" s="932"/>
      <c r="NSM7" s="932"/>
      <c r="NSN7" s="932"/>
      <c r="NSO7" s="932"/>
      <c r="NSP7" s="932"/>
      <c r="NSQ7" s="932"/>
      <c r="NSR7" s="932"/>
      <c r="NSS7" s="932"/>
      <c r="NST7" s="932"/>
      <c r="NSU7" s="932"/>
      <c r="NSV7" s="932"/>
      <c r="NSW7" s="932"/>
      <c r="NSX7" s="932"/>
      <c r="NSY7" s="932"/>
      <c r="NSZ7" s="932"/>
      <c r="NTA7" s="932"/>
      <c r="NTB7" s="932"/>
      <c r="NTC7" s="932"/>
      <c r="NTD7" s="932"/>
      <c r="NTE7" s="932"/>
      <c r="NTF7" s="932"/>
      <c r="NTG7" s="932"/>
      <c r="NTH7" s="932"/>
      <c r="NTI7" s="932"/>
      <c r="NTJ7" s="932"/>
      <c r="NTK7" s="932"/>
      <c r="NTL7" s="932"/>
      <c r="NTM7" s="932"/>
      <c r="NTN7" s="932"/>
      <c r="NTO7" s="932"/>
      <c r="NTP7" s="932"/>
      <c r="NTQ7" s="932"/>
      <c r="NTR7" s="932"/>
      <c r="NTS7" s="932"/>
      <c r="NTT7" s="932"/>
      <c r="NTU7" s="932"/>
      <c r="NTV7" s="932"/>
      <c r="NTW7" s="932"/>
      <c r="NTX7" s="932"/>
      <c r="NTY7" s="932"/>
      <c r="NTZ7" s="932"/>
      <c r="NUA7" s="932"/>
      <c r="NUB7" s="932"/>
      <c r="NUC7" s="932"/>
      <c r="NUD7" s="932"/>
      <c r="NUE7" s="932"/>
      <c r="NUF7" s="932"/>
      <c r="NUG7" s="932"/>
      <c r="NUH7" s="932"/>
      <c r="NUI7" s="932"/>
      <c r="NUJ7" s="932"/>
      <c r="NUK7" s="932"/>
      <c r="NUL7" s="932"/>
      <c r="NUM7" s="932"/>
      <c r="NUN7" s="932"/>
      <c r="NUO7" s="932"/>
      <c r="NUP7" s="932"/>
      <c r="NUQ7" s="932"/>
      <c r="NUR7" s="932"/>
      <c r="NUS7" s="932"/>
      <c r="NUT7" s="932"/>
      <c r="NUU7" s="932"/>
      <c r="NUV7" s="932"/>
      <c r="NUW7" s="932"/>
      <c r="NUX7" s="932"/>
      <c r="NUY7" s="932"/>
      <c r="NUZ7" s="932"/>
      <c r="NVA7" s="932"/>
      <c r="NVB7" s="932"/>
      <c r="NVC7" s="932"/>
      <c r="NVD7" s="932"/>
      <c r="NVE7" s="932"/>
      <c r="NVF7" s="932"/>
      <c r="NVG7" s="932"/>
      <c r="NVH7" s="932"/>
      <c r="NVI7" s="932"/>
      <c r="NVJ7" s="932"/>
      <c r="NVK7" s="932"/>
      <c r="NVL7" s="932"/>
      <c r="NVM7" s="932"/>
      <c r="NVN7" s="932"/>
      <c r="NVO7" s="932"/>
      <c r="NVP7" s="932"/>
      <c r="NVQ7" s="932"/>
      <c r="NVR7" s="932"/>
      <c r="NVS7" s="932"/>
      <c r="NVT7" s="932"/>
      <c r="NVU7" s="932"/>
      <c r="NVV7" s="932"/>
      <c r="NVW7" s="932"/>
      <c r="NVX7" s="932"/>
      <c r="NVY7" s="932"/>
      <c r="NVZ7" s="932"/>
      <c r="NWA7" s="932"/>
      <c r="NWB7" s="932"/>
      <c r="NWC7" s="932"/>
      <c r="NWD7" s="932"/>
      <c r="NWE7" s="932"/>
      <c r="NWF7" s="932"/>
      <c r="NWG7" s="932"/>
      <c r="NWH7" s="932"/>
      <c r="NWI7" s="932"/>
      <c r="NWJ7" s="932"/>
      <c r="NWK7" s="932"/>
      <c r="NWL7" s="932"/>
      <c r="NWM7" s="932"/>
      <c r="NWN7" s="932"/>
      <c r="NWO7" s="932"/>
      <c r="NWP7" s="932"/>
      <c r="NWQ7" s="932"/>
      <c r="NWR7" s="932"/>
      <c r="NWS7" s="932"/>
      <c r="NWT7" s="932"/>
      <c r="NWU7" s="932"/>
      <c r="NWV7" s="932"/>
      <c r="NWW7" s="932"/>
      <c r="NWX7" s="932"/>
      <c r="NWY7" s="932"/>
      <c r="NWZ7" s="932"/>
      <c r="NXA7" s="932"/>
      <c r="NXB7" s="932"/>
      <c r="NXC7" s="932"/>
      <c r="NXD7" s="932"/>
      <c r="NXE7" s="932"/>
      <c r="NXF7" s="932"/>
      <c r="NXG7" s="932"/>
      <c r="NXH7" s="932"/>
      <c r="NXI7" s="932"/>
      <c r="NXJ7" s="932"/>
      <c r="NXK7" s="932"/>
      <c r="NXL7" s="932"/>
      <c r="NXM7" s="932"/>
      <c r="NXN7" s="932"/>
      <c r="NXO7" s="932"/>
      <c r="NXP7" s="932"/>
      <c r="NXQ7" s="932"/>
      <c r="NXR7" s="932"/>
      <c r="NXS7" s="932"/>
      <c r="NXT7" s="932"/>
      <c r="NXU7" s="932"/>
      <c r="NXV7" s="932"/>
      <c r="NXW7" s="932"/>
      <c r="NXX7" s="932"/>
      <c r="NXY7" s="932"/>
      <c r="NXZ7" s="932"/>
      <c r="NYA7" s="932"/>
      <c r="NYB7" s="932"/>
      <c r="NYC7" s="932"/>
      <c r="NYD7" s="932"/>
      <c r="NYE7" s="932"/>
      <c r="NYF7" s="932"/>
      <c r="NYG7" s="932"/>
      <c r="NYH7" s="932"/>
      <c r="NYI7" s="932"/>
      <c r="NYJ7" s="932"/>
      <c r="NYK7" s="932"/>
      <c r="NYL7" s="932"/>
      <c r="NYM7" s="932"/>
      <c r="NYN7" s="932"/>
      <c r="NYO7" s="932"/>
      <c r="NYP7" s="932"/>
      <c r="NYQ7" s="932"/>
      <c r="NYR7" s="932"/>
      <c r="NYS7" s="932"/>
      <c r="NYT7" s="932"/>
      <c r="NYU7" s="932"/>
      <c r="NYV7" s="932"/>
      <c r="NYW7" s="932"/>
      <c r="NYX7" s="932"/>
      <c r="NYY7" s="932"/>
      <c r="NYZ7" s="932"/>
      <c r="NZA7" s="932"/>
      <c r="NZB7" s="932"/>
      <c r="NZC7" s="932"/>
      <c r="NZD7" s="932"/>
      <c r="NZE7" s="932"/>
      <c r="NZF7" s="932"/>
      <c r="NZG7" s="932"/>
      <c r="NZH7" s="932"/>
      <c r="NZI7" s="932"/>
      <c r="NZJ7" s="932"/>
      <c r="NZK7" s="932"/>
      <c r="NZL7" s="932"/>
      <c r="NZM7" s="932"/>
      <c r="NZN7" s="932"/>
      <c r="NZO7" s="932"/>
      <c r="NZP7" s="932"/>
      <c r="NZQ7" s="932"/>
      <c r="NZR7" s="932"/>
      <c r="NZS7" s="932"/>
      <c r="NZT7" s="932"/>
      <c r="NZU7" s="932"/>
      <c r="NZV7" s="932"/>
      <c r="NZW7" s="932"/>
      <c r="NZX7" s="932"/>
      <c r="NZY7" s="932"/>
      <c r="NZZ7" s="932"/>
      <c r="OAA7" s="932"/>
      <c r="OAB7" s="932"/>
      <c r="OAC7" s="932"/>
      <c r="OAD7" s="932"/>
      <c r="OAE7" s="932"/>
      <c r="OAF7" s="932"/>
      <c r="OAG7" s="932"/>
      <c r="OAH7" s="932"/>
      <c r="OAI7" s="932"/>
      <c r="OAJ7" s="932"/>
      <c r="OAK7" s="932"/>
      <c r="OAL7" s="932"/>
      <c r="OAM7" s="932"/>
      <c r="OAN7" s="932"/>
      <c r="OAO7" s="932"/>
      <c r="OAP7" s="932"/>
      <c r="OAQ7" s="932"/>
      <c r="OAR7" s="932"/>
      <c r="OAS7" s="932"/>
      <c r="OAT7" s="932"/>
      <c r="OAU7" s="932"/>
      <c r="OAV7" s="932"/>
      <c r="OAW7" s="932"/>
      <c r="OAX7" s="932"/>
      <c r="OAY7" s="932"/>
      <c r="OAZ7" s="932"/>
      <c r="OBA7" s="932"/>
      <c r="OBB7" s="932"/>
      <c r="OBC7" s="932"/>
      <c r="OBD7" s="932"/>
      <c r="OBE7" s="932"/>
      <c r="OBF7" s="932"/>
      <c r="OBG7" s="932"/>
      <c r="OBH7" s="932"/>
      <c r="OBI7" s="932"/>
      <c r="OBJ7" s="932"/>
      <c r="OBK7" s="932"/>
      <c r="OBL7" s="932"/>
      <c r="OBM7" s="932"/>
      <c r="OBN7" s="932"/>
      <c r="OBO7" s="932"/>
      <c r="OBP7" s="932"/>
      <c r="OBQ7" s="932"/>
      <c r="OBR7" s="932"/>
      <c r="OBS7" s="932"/>
      <c r="OBT7" s="932"/>
      <c r="OBU7" s="932"/>
      <c r="OBV7" s="932"/>
      <c r="OBW7" s="932"/>
      <c r="OBX7" s="932"/>
      <c r="OBY7" s="932"/>
      <c r="OBZ7" s="932"/>
      <c r="OCA7" s="932"/>
      <c r="OCB7" s="932"/>
      <c r="OCC7" s="932"/>
      <c r="OCD7" s="932"/>
      <c r="OCE7" s="932"/>
      <c r="OCF7" s="932"/>
      <c r="OCG7" s="932"/>
      <c r="OCH7" s="932"/>
      <c r="OCI7" s="932"/>
      <c r="OCJ7" s="932"/>
      <c r="OCK7" s="932"/>
      <c r="OCL7" s="932"/>
      <c r="OCM7" s="932"/>
      <c r="OCN7" s="932"/>
      <c r="OCO7" s="932"/>
      <c r="OCP7" s="932"/>
      <c r="OCQ7" s="932"/>
      <c r="OCR7" s="932"/>
      <c r="OCS7" s="932"/>
      <c r="OCT7" s="932"/>
      <c r="OCU7" s="932"/>
      <c r="OCV7" s="932"/>
      <c r="OCW7" s="932"/>
      <c r="OCX7" s="932"/>
      <c r="OCY7" s="932"/>
      <c r="OCZ7" s="932"/>
      <c r="ODA7" s="932"/>
      <c r="ODB7" s="932"/>
      <c r="ODC7" s="932"/>
      <c r="ODD7" s="932"/>
      <c r="ODE7" s="932"/>
      <c r="ODF7" s="932"/>
      <c r="ODG7" s="932"/>
      <c r="ODH7" s="932"/>
      <c r="ODI7" s="932"/>
      <c r="ODJ7" s="932"/>
      <c r="ODK7" s="932"/>
      <c r="ODL7" s="932"/>
      <c r="ODM7" s="932"/>
      <c r="ODN7" s="932"/>
      <c r="ODO7" s="932"/>
      <c r="ODP7" s="932"/>
      <c r="ODQ7" s="932"/>
      <c r="ODR7" s="932"/>
      <c r="ODS7" s="932"/>
      <c r="ODT7" s="932"/>
      <c r="ODU7" s="932"/>
      <c r="ODV7" s="932"/>
      <c r="ODW7" s="932"/>
      <c r="ODX7" s="932"/>
      <c r="ODY7" s="932"/>
      <c r="ODZ7" s="932"/>
      <c r="OEA7" s="932"/>
      <c r="OEB7" s="932"/>
      <c r="OEC7" s="932"/>
      <c r="OED7" s="932"/>
      <c r="OEE7" s="932"/>
      <c r="OEF7" s="932"/>
      <c r="OEG7" s="932"/>
      <c r="OEH7" s="932"/>
      <c r="OEI7" s="932"/>
      <c r="OEJ7" s="932"/>
      <c r="OEK7" s="932"/>
      <c r="OEL7" s="932"/>
      <c r="OEM7" s="932"/>
      <c r="OEN7" s="932"/>
      <c r="OEO7" s="932"/>
      <c r="OEP7" s="932"/>
      <c r="OEQ7" s="932"/>
      <c r="OER7" s="932"/>
      <c r="OES7" s="932"/>
      <c r="OET7" s="932"/>
      <c r="OEU7" s="932"/>
      <c r="OEV7" s="932"/>
      <c r="OEW7" s="932"/>
      <c r="OEX7" s="932"/>
      <c r="OEY7" s="932"/>
      <c r="OEZ7" s="932"/>
      <c r="OFA7" s="932"/>
      <c r="OFB7" s="932"/>
      <c r="OFC7" s="932"/>
      <c r="OFD7" s="932"/>
      <c r="OFE7" s="932"/>
      <c r="OFF7" s="932"/>
      <c r="OFG7" s="932"/>
      <c r="OFH7" s="932"/>
      <c r="OFI7" s="932"/>
      <c r="OFJ7" s="932"/>
      <c r="OFK7" s="932"/>
      <c r="OFL7" s="932"/>
      <c r="OFM7" s="932"/>
      <c r="OFN7" s="932"/>
      <c r="OFO7" s="932"/>
      <c r="OFP7" s="932"/>
      <c r="OFQ7" s="932"/>
      <c r="OFR7" s="932"/>
      <c r="OFS7" s="932"/>
      <c r="OFT7" s="932"/>
      <c r="OFU7" s="932"/>
      <c r="OFV7" s="932"/>
      <c r="OFW7" s="932"/>
      <c r="OFX7" s="932"/>
      <c r="OFY7" s="932"/>
      <c r="OFZ7" s="932"/>
      <c r="OGA7" s="932"/>
      <c r="OGB7" s="932"/>
      <c r="OGC7" s="932"/>
      <c r="OGD7" s="932"/>
      <c r="OGE7" s="932"/>
      <c r="OGF7" s="932"/>
      <c r="OGG7" s="932"/>
      <c r="OGH7" s="932"/>
      <c r="OGI7" s="932"/>
      <c r="OGJ7" s="932"/>
      <c r="OGK7" s="932"/>
      <c r="OGL7" s="932"/>
      <c r="OGM7" s="932"/>
      <c r="OGN7" s="932"/>
      <c r="OGO7" s="932"/>
      <c r="OGP7" s="932"/>
      <c r="OGQ7" s="932"/>
      <c r="OGR7" s="932"/>
      <c r="OGS7" s="932"/>
      <c r="OGT7" s="932"/>
      <c r="OGU7" s="932"/>
      <c r="OGV7" s="932"/>
      <c r="OGW7" s="932"/>
      <c r="OGX7" s="932"/>
      <c r="OGY7" s="932"/>
      <c r="OGZ7" s="932"/>
      <c r="OHA7" s="932"/>
      <c r="OHB7" s="932"/>
      <c r="OHC7" s="932"/>
      <c r="OHD7" s="932"/>
      <c r="OHE7" s="932"/>
      <c r="OHF7" s="932"/>
      <c r="OHG7" s="932"/>
      <c r="OHH7" s="932"/>
      <c r="OHI7" s="932"/>
      <c r="OHJ7" s="932"/>
      <c r="OHK7" s="932"/>
      <c r="OHL7" s="932"/>
      <c r="OHM7" s="932"/>
      <c r="OHN7" s="932"/>
      <c r="OHO7" s="932"/>
      <c r="OHP7" s="932"/>
      <c r="OHQ7" s="932"/>
      <c r="OHR7" s="932"/>
      <c r="OHS7" s="932"/>
      <c r="OHT7" s="932"/>
      <c r="OHU7" s="932"/>
      <c r="OHV7" s="932"/>
      <c r="OHW7" s="932"/>
      <c r="OHX7" s="932"/>
      <c r="OHY7" s="932"/>
      <c r="OHZ7" s="932"/>
      <c r="OIA7" s="932"/>
      <c r="OIB7" s="932"/>
      <c r="OIC7" s="932"/>
      <c r="OID7" s="932"/>
      <c r="OIE7" s="932"/>
      <c r="OIF7" s="932"/>
      <c r="OIG7" s="932"/>
      <c r="OIH7" s="932"/>
      <c r="OII7" s="932"/>
      <c r="OIJ7" s="932"/>
      <c r="OIK7" s="932"/>
      <c r="OIL7" s="932"/>
      <c r="OIM7" s="932"/>
      <c r="OIN7" s="932"/>
      <c r="OIO7" s="932"/>
      <c r="OIP7" s="932"/>
      <c r="OIQ7" s="932"/>
      <c r="OIR7" s="932"/>
      <c r="OIS7" s="932"/>
      <c r="OIT7" s="932"/>
      <c r="OIU7" s="932"/>
      <c r="OIV7" s="932"/>
      <c r="OIW7" s="932"/>
      <c r="OIX7" s="932"/>
      <c r="OIY7" s="932"/>
      <c r="OIZ7" s="932"/>
      <c r="OJA7" s="932"/>
      <c r="OJB7" s="932"/>
      <c r="OJC7" s="932"/>
      <c r="OJD7" s="932"/>
      <c r="OJE7" s="932"/>
      <c r="OJF7" s="932"/>
      <c r="OJG7" s="932"/>
      <c r="OJH7" s="932"/>
      <c r="OJI7" s="932"/>
      <c r="OJJ7" s="932"/>
      <c r="OJK7" s="932"/>
      <c r="OJL7" s="932"/>
      <c r="OJM7" s="932"/>
      <c r="OJN7" s="932"/>
      <c r="OJO7" s="932"/>
      <c r="OJP7" s="932"/>
      <c r="OJQ7" s="932"/>
      <c r="OJR7" s="932"/>
      <c r="OJS7" s="932"/>
      <c r="OJT7" s="932"/>
      <c r="OJU7" s="932"/>
      <c r="OJV7" s="932"/>
      <c r="OJW7" s="932"/>
      <c r="OJX7" s="932"/>
      <c r="OJY7" s="932"/>
      <c r="OJZ7" s="932"/>
      <c r="OKA7" s="932"/>
      <c r="OKB7" s="932"/>
      <c r="OKC7" s="932"/>
      <c r="OKD7" s="932"/>
      <c r="OKE7" s="932"/>
      <c r="OKF7" s="932"/>
      <c r="OKG7" s="932"/>
      <c r="OKH7" s="932"/>
      <c r="OKI7" s="932"/>
      <c r="OKJ7" s="932"/>
      <c r="OKK7" s="932"/>
      <c r="OKL7" s="932"/>
      <c r="OKM7" s="932"/>
      <c r="OKN7" s="932"/>
      <c r="OKO7" s="932"/>
      <c r="OKP7" s="932"/>
      <c r="OKQ7" s="932"/>
      <c r="OKR7" s="932"/>
      <c r="OKS7" s="932"/>
      <c r="OKT7" s="932"/>
      <c r="OKU7" s="932"/>
      <c r="OKV7" s="932"/>
      <c r="OKW7" s="932"/>
      <c r="OKX7" s="932"/>
      <c r="OKY7" s="932"/>
      <c r="OKZ7" s="932"/>
      <c r="OLA7" s="932"/>
      <c r="OLB7" s="932"/>
      <c r="OLC7" s="932"/>
      <c r="OLD7" s="932"/>
      <c r="OLE7" s="932"/>
      <c r="OLF7" s="932"/>
      <c r="OLG7" s="932"/>
      <c r="OLH7" s="932"/>
      <c r="OLI7" s="932"/>
      <c r="OLJ7" s="932"/>
      <c r="OLK7" s="932"/>
      <c r="OLL7" s="932"/>
      <c r="OLM7" s="932"/>
      <c r="OLN7" s="932"/>
      <c r="OLO7" s="932"/>
      <c r="OLP7" s="932"/>
      <c r="OLQ7" s="932"/>
      <c r="OLR7" s="932"/>
      <c r="OLS7" s="932"/>
      <c r="OLT7" s="932"/>
      <c r="OLU7" s="932"/>
      <c r="OLV7" s="932"/>
      <c r="OLW7" s="932"/>
      <c r="OLX7" s="932"/>
      <c r="OLY7" s="932"/>
      <c r="OLZ7" s="932"/>
      <c r="OMA7" s="932"/>
      <c r="OMB7" s="932"/>
      <c r="OMC7" s="932"/>
      <c r="OMD7" s="932"/>
      <c r="OME7" s="932"/>
      <c r="OMF7" s="932"/>
      <c r="OMG7" s="932"/>
      <c r="OMH7" s="932"/>
      <c r="OMI7" s="932"/>
      <c r="OMJ7" s="932"/>
      <c r="OMK7" s="932"/>
      <c r="OML7" s="932"/>
      <c r="OMM7" s="932"/>
      <c r="OMN7" s="932"/>
      <c r="OMO7" s="932"/>
      <c r="OMP7" s="932"/>
      <c r="OMQ7" s="932"/>
      <c r="OMR7" s="932"/>
      <c r="OMS7" s="932"/>
      <c r="OMT7" s="932"/>
      <c r="OMU7" s="932"/>
      <c r="OMV7" s="932"/>
      <c r="OMW7" s="932"/>
      <c r="OMX7" s="932"/>
      <c r="OMY7" s="932"/>
      <c r="OMZ7" s="932"/>
      <c r="ONA7" s="932"/>
      <c r="ONB7" s="932"/>
      <c r="ONC7" s="932"/>
      <c r="OND7" s="932"/>
      <c r="ONE7" s="932"/>
      <c r="ONF7" s="932"/>
      <c r="ONG7" s="932"/>
      <c r="ONH7" s="932"/>
      <c r="ONI7" s="932"/>
      <c r="ONJ7" s="932"/>
      <c r="ONK7" s="932"/>
      <c r="ONL7" s="932"/>
      <c r="ONM7" s="932"/>
      <c r="ONN7" s="932"/>
      <c r="ONO7" s="932"/>
      <c r="ONP7" s="932"/>
      <c r="ONQ7" s="932"/>
      <c r="ONR7" s="932"/>
      <c r="ONS7" s="932"/>
      <c r="ONT7" s="932"/>
      <c r="ONU7" s="932"/>
      <c r="ONV7" s="932"/>
      <c r="ONW7" s="932"/>
      <c r="ONX7" s="932"/>
      <c r="ONY7" s="932"/>
      <c r="ONZ7" s="932"/>
      <c r="OOA7" s="932"/>
      <c r="OOB7" s="932"/>
      <c r="OOC7" s="932"/>
      <c r="OOD7" s="932"/>
      <c r="OOE7" s="932"/>
      <c r="OOF7" s="932"/>
      <c r="OOG7" s="932"/>
      <c r="OOH7" s="932"/>
      <c r="OOI7" s="932"/>
      <c r="OOJ7" s="932"/>
      <c r="OOK7" s="932"/>
      <c r="OOL7" s="932"/>
      <c r="OOM7" s="932"/>
      <c r="OON7" s="932"/>
      <c r="OOO7" s="932"/>
      <c r="OOP7" s="932"/>
      <c r="OOQ7" s="932"/>
      <c r="OOR7" s="932"/>
      <c r="OOS7" s="932"/>
      <c r="OOT7" s="932"/>
      <c r="OOU7" s="932"/>
      <c r="OOV7" s="932"/>
      <c r="OOW7" s="932"/>
      <c r="OOX7" s="932"/>
      <c r="OOY7" s="932"/>
      <c r="OOZ7" s="932"/>
      <c r="OPA7" s="932"/>
      <c r="OPB7" s="932"/>
      <c r="OPC7" s="932"/>
      <c r="OPD7" s="932"/>
      <c r="OPE7" s="932"/>
      <c r="OPF7" s="932"/>
      <c r="OPG7" s="932"/>
      <c r="OPH7" s="932"/>
      <c r="OPI7" s="932"/>
      <c r="OPJ7" s="932"/>
      <c r="OPK7" s="932"/>
      <c r="OPL7" s="932"/>
      <c r="OPM7" s="932"/>
      <c r="OPN7" s="932"/>
      <c r="OPO7" s="932"/>
      <c r="OPP7" s="932"/>
      <c r="OPQ7" s="932"/>
      <c r="OPR7" s="932"/>
      <c r="OPS7" s="932"/>
      <c r="OPT7" s="932"/>
      <c r="OPU7" s="932"/>
      <c r="OPV7" s="932"/>
      <c r="OPW7" s="932"/>
      <c r="OPX7" s="932"/>
      <c r="OPY7" s="932"/>
      <c r="OPZ7" s="932"/>
      <c r="OQA7" s="932"/>
      <c r="OQB7" s="932"/>
      <c r="OQC7" s="932"/>
      <c r="OQD7" s="932"/>
      <c r="OQE7" s="932"/>
      <c r="OQF7" s="932"/>
      <c r="OQG7" s="932"/>
      <c r="OQH7" s="932"/>
      <c r="OQI7" s="932"/>
      <c r="OQJ7" s="932"/>
      <c r="OQK7" s="932"/>
      <c r="OQL7" s="932"/>
      <c r="OQM7" s="932"/>
      <c r="OQN7" s="932"/>
      <c r="OQO7" s="932"/>
      <c r="OQP7" s="932"/>
      <c r="OQQ7" s="932"/>
      <c r="OQR7" s="932"/>
      <c r="OQS7" s="932"/>
      <c r="OQT7" s="932"/>
      <c r="OQU7" s="932"/>
      <c r="OQV7" s="932"/>
      <c r="OQW7" s="932"/>
      <c r="OQX7" s="932"/>
      <c r="OQY7" s="932"/>
      <c r="OQZ7" s="932"/>
      <c r="ORA7" s="932"/>
      <c r="ORB7" s="932"/>
      <c r="ORC7" s="932"/>
      <c r="ORD7" s="932"/>
      <c r="ORE7" s="932"/>
      <c r="ORF7" s="932"/>
      <c r="ORG7" s="932"/>
      <c r="ORH7" s="932"/>
      <c r="ORI7" s="932"/>
      <c r="ORJ7" s="932"/>
      <c r="ORK7" s="932"/>
      <c r="ORL7" s="932"/>
      <c r="ORM7" s="932"/>
      <c r="ORN7" s="932"/>
      <c r="ORO7" s="932"/>
      <c r="ORP7" s="932"/>
      <c r="ORQ7" s="932"/>
      <c r="ORR7" s="932"/>
      <c r="ORS7" s="932"/>
      <c r="ORT7" s="932"/>
      <c r="ORU7" s="932"/>
      <c r="ORV7" s="932"/>
      <c r="ORW7" s="932"/>
      <c r="ORX7" s="932"/>
      <c r="ORY7" s="932"/>
      <c r="ORZ7" s="932"/>
      <c r="OSA7" s="932"/>
      <c r="OSB7" s="932"/>
      <c r="OSC7" s="932"/>
      <c r="OSD7" s="932"/>
      <c r="OSE7" s="932"/>
      <c r="OSF7" s="932"/>
      <c r="OSG7" s="932"/>
      <c r="OSH7" s="932"/>
      <c r="OSI7" s="932"/>
      <c r="OSJ7" s="932"/>
      <c r="OSK7" s="932"/>
      <c r="OSL7" s="932"/>
      <c r="OSM7" s="932"/>
      <c r="OSN7" s="932"/>
      <c r="OSO7" s="932"/>
      <c r="OSP7" s="932"/>
      <c r="OSQ7" s="932"/>
      <c r="OSR7" s="932"/>
      <c r="OSS7" s="932"/>
      <c r="OST7" s="932"/>
      <c r="OSU7" s="932"/>
      <c r="OSV7" s="932"/>
      <c r="OSW7" s="932"/>
      <c r="OSX7" s="932"/>
      <c r="OSY7" s="932"/>
      <c r="OSZ7" s="932"/>
      <c r="OTA7" s="932"/>
      <c r="OTB7" s="932"/>
      <c r="OTC7" s="932"/>
      <c r="OTD7" s="932"/>
      <c r="OTE7" s="932"/>
      <c r="OTF7" s="932"/>
      <c r="OTG7" s="932"/>
      <c r="OTH7" s="932"/>
      <c r="OTI7" s="932"/>
      <c r="OTJ7" s="932"/>
      <c r="OTK7" s="932"/>
      <c r="OTL7" s="932"/>
      <c r="OTM7" s="932"/>
      <c r="OTN7" s="932"/>
      <c r="OTO7" s="932"/>
      <c r="OTP7" s="932"/>
      <c r="OTQ7" s="932"/>
      <c r="OTR7" s="932"/>
      <c r="OTS7" s="932"/>
      <c r="OTT7" s="932"/>
      <c r="OTU7" s="932"/>
      <c r="OTV7" s="932"/>
      <c r="OTW7" s="932"/>
      <c r="OTX7" s="932"/>
      <c r="OTY7" s="932"/>
      <c r="OTZ7" s="932"/>
      <c r="OUA7" s="932"/>
      <c r="OUB7" s="932"/>
      <c r="OUC7" s="932"/>
      <c r="OUD7" s="932"/>
      <c r="OUE7" s="932"/>
      <c r="OUF7" s="932"/>
      <c r="OUG7" s="932"/>
      <c r="OUH7" s="932"/>
      <c r="OUI7" s="932"/>
      <c r="OUJ7" s="932"/>
      <c r="OUK7" s="932"/>
      <c r="OUL7" s="932"/>
      <c r="OUM7" s="932"/>
      <c r="OUN7" s="932"/>
      <c r="OUO7" s="932"/>
      <c r="OUP7" s="932"/>
      <c r="OUQ7" s="932"/>
      <c r="OUR7" s="932"/>
      <c r="OUS7" s="932"/>
      <c r="OUT7" s="932"/>
      <c r="OUU7" s="932"/>
      <c r="OUV7" s="932"/>
      <c r="OUW7" s="932"/>
      <c r="OUX7" s="932"/>
      <c r="OUY7" s="932"/>
      <c r="OUZ7" s="932"/>
      <c r="OVA7" s="932"/>
      <c r="OVB7" s="932"/>
      <c r="OVC7" s="932"/>
      <c r="OVD7" s="932"/>
      <c r="OVE7" s="932"/>
      <c r="OVF7" s="932"/>
      <c r="OVG7" s="932"/>
      <c r="OVH7" s="932"/>
      <c r="OVI7" s="932"/>
      <c r="OVJ7" s="932"/>
      <c r="OVK7" s="932"/>
      <c r="OVL7" s="932"/>
      <c r="OVM7" s="932"/>
      <c r="OVN7" s="932"/>
      <c r="OVO7" s="932"/>
      <c r="OVP7" s="932"/>
      <c r="OVQ7" s="932"/>
      <c r="OVR7" s="932"/>
      <c r="OVS7" s="932"/>
      <c r="OVT7" s="932"/>
      <c r="OVU7" s="932"/>
      <c r="OVV7" s="932"/>
      <c r="OVW7" s="932"/>
      <c r="OVX7" s="932"/>
      <c r="OVY7" s="932"/>
      <c r="OVZ7" s="932"/>
      <c r="OWA7" s="932"/>
      <c r="OWB7" s="932"/>
      <c r="OWC7" s="932"/>
      <c r="OWD7" s="932"/>
      <c r="OWE7" s="932"/>
      <c r="OWF7" s="932"/>
      <c r="OWG7" s="932"/>
      <c r="OWH7" s="932"/>
      <c r="OWI7" s="932"/>
      <c r="OWJ7" s="932"/>
      <c r="OWK7" s="932"/>
      <c r="OWL7" s="932"/>
      <c r="OWM7" s="932"/>
      <c r="OWN7" s="932"/>
      <c r="OWO7" s="932"/>
      <c r="OWP7" s="932"/>
      <c r="OWQ7" s="932"/>
      <c r="OWR7" s="932"/>
      <c r="OWS7" s="932"/>
      <c r="OWT7" s="932"/>
      <c r="OWU7" s="932"/>
      <c r="OWV7" s="932"/>
      <c r="OWW7" s="932"/>
      <c r="OWX7" s="932"/>
      <c r="OWY7" s="932"/>
      <c r="OWZ7" s="932"/>
      <c r="OXA7" s="932"/>
      <c r="OXB7" s="932"/>
      <c r="OXC7" s="932"/>
      <c r="OXD7" s="932"/>
      <c r="OXE7" s="932"/>
      <c r="OXF7" s="932"/>
      <c r="OXG7" s="932"/>
      <c r="OXH7" s="932"/>
      <c r="OXI7" s="932"/>
      <c r="OXJ7" s="932"/>
      <c r="OXK7" s="932"/>
      <c r="OXL7" s="932"/>
      <c r="OXM7" s="932"/>
      <c r="OXN7" s="932"/>
      <c r="OXO7" s="932"/>
      <c r="OXP7" s="932"/>
      <c r="OXQ7" s="932"/>
      <c r="OXR7" s="932"/>
      <c r="OXS7" s="932"/>
      <c r="OXT7" s="932"/>
      <c r="OXU7" s="932"/>
      <c r="OXV7" s="932"/>
      <c r="OXW7" s="932"/>
      <c r="OXX7" s="932"/>
      <c r="OXY7" s="932"/>
      <c r="OXZ7" s="932"/>
      <c r="OYA7" s="932"/>
      <c r="OYB7" s="932"/>
      <c r="OYC7" s="932"/>
      <c r="OYD7" s="932"/>
      <c r="OYE7" s="932"/>
      <c r="OYF7" s="932"/>
      <c r="OYG7" s="932"/>
      <c r="OYH7" s="932"/>
      <c r="OYI7" s="932"/>
      <c r="OYJ7" s="932"/>
      <c r="OYK7" s="932"/>
      <c r="OYL7" s="932"/>
      <c r="OYM7" s="932"/>
      <c r="OYN7" s="932"/>
      <c r="OYO7" s="932"/>
      <c r="OYP7" s="932"/>
      <c r="OYQ7" s="932"/>
      <c r="OYR7" s="932"/>
      <c r="OYS7" s="932"/>
      <c r="OYT7" s="932"/>
      <c r="OYU7" s="932"/>
      <c r="OYV7" s="932"/>
      <c r="OYW7" s="932"/>
      <c r="OYX7" s="932"/>
      <c r="OYY7" s="932"/>
      <c r="OYZ7" s="932"/>
      <c r="OZA7" s="932"/>
      <c r="OZB7" s="932"/>
      <c r="OZC7" s="932"/>
      <c r="OZD7" s="932"/>
      <c r="OZE7" s="932"/>
      <c r="OZF7" s="932"/>
      <c r="OZG7" s="932"/>
      <c r="OZH7" s="932"/>
      <c r="OZI7" s="932"/>
      <c r="OZJ7" s="932"/>
      <c r="OZK7" s="932"/>
      <c r="OZL7" s="932"/>
      <c r="OZM7" s="932"/>
      <c r="OZN7" s="932"/>
      <c r="OZO7" s="932"/>
      <c r="OZP7" s="932"/>
      <c r="OZQ7" s="932"/>
      <c r="OZR7" s="932"/>
      <c r="OZS7" s="932"/>
      <c r="OZT7" s="932"/>
      <c r="OZU7" s="932"/>
      <c r="OZV7" s="932"/>
      <c r="OZW7" s="932"/>
      <c r="OZX7" s="932"/>
      <c r="OZY7" s="932"/>
      <c r="OZZ7" s="932"/>
      <c r="PAA7" s="932"/>
      <c r="PAB7" s="932"/>
      <c r="PAC7" s="932"/>
      <c r="PAD7" s="932"/>
      <c r="PAE7" s="932"/>
      <c r="PAF7" s="932"/>
      <c r="PAG7" s="932"/>
      <c r="PAH7" s="932"/>
      <c r="PAI7" s="932"/>
      <c r="PAJ7" s="932"/>
      <c r="PAK7" s="932"/>
      <c r="PAL7" s="932"/>
      <c r="PAM7" s="932"/>
      <c r="PAN7" s="932"/>
      <c r="PAO7" s="932"/>
      <c r="PAP7" s="932"/>
      <c r="PAQ7" s="932"/>
      <c r="PAR7" s="932"/>
      <c r="PAS7" s="932"/>
      <c r="PAT7" s="932"/>
      <c r="PAU7" s="932"/>
      <c r="PAV7" s="932"/>
      <c r="PAW7" s="932"/>
      <c r="PAX7" s="932"/>
      <c r="PAY7" s="932"/>
      <c r="PAZ7" s="932"/>
      <c r="PBA7" s="932"/>
      <c r="PBB7" s="932"/>
      <c r="PBC7" s="932"/>
      <c r="PBD7" s="932"/>
      <c r="PBE7" s="932"/>
      <c r="PBF7" s="932"/>
      <c r="PBG7" s="932"/>
      <c r="PBH7" s="932"/>
      <c r="PBI7" s="932"/>
      <c r="PBJ7" s="932"/>
      <c r="PBK7" s="932"/>
      <c r="PBL7" s="932"/>
      <c r="PBM7" s="932"/>
      <c r="PBN7" s="932"/>
      <c r="PBO7" s="932"/>
      <c r="PBP7" s="932"/>
      <c r="PBQ7" s="932"/>
      <c r="PBR7" s="932"/>
      <c r="PBS7" s="932"/>
      <c r="PBT7" s="932"/>
      <c r="PBU7" s="932"/>
      <c r="PBV7" s="932"/>
      <c r="PBW7" s="932"/>
      <c r="PBX7" s="932"/>
      <c r="PBY7" s="932"/>
      <c r="PBZ7" s="932"/>
      <c r="PCA7" s="932"/>
      <c r="PCB7" s="932"/>
      <c r="PCC7" s="932"/>
      <c r="PCD7" s="932"/>
      <c r="PCE7" s="932"/>
      <c r="PCF7" s="932"/>
      <c r="PCG7" s="932"/>
      <c r="PCH7" s="932"/>
      <c r="PCI7" s="932"/>
      <c r="PCJ7" s="932"/>
      <c r="PCK7" s="932"/>
      <c r="PCL7" s="932"/>
      <c r="PCM7" s="932"/>
      <c r="PCN7" s="932"/>
      <c r="PCO7" s="932"/>
      <c r="PCP7" s="932"/>
      <c r="PCQ7" s="932"/>
      <c r="PCR7" s="932"/>
      <c r="PCS7" s="932"/>
      <c r="PCT7" s="932"/>
      <c r="PCU7" s="932"/>
      <c r="PCV7" s="932"/>
      <c r="PCW7" s="932"/>
      <c r="PCX7" s="932"/>
      <c r="PCY7" s="932"/>
      <c r="PCZ7" s="932"/>
      <c r="PDA7" s="932"/>
      <c r="PDB7" s="932"/>
      <c r="PDC7" s="932"/>
      <c r="PDD7" s="932"/>
      <c r="PDE7" s="932"/>
      <c r="PDF7" s="932"/>
      <c r="PDG7" s="932"/>
      <c r="PDH7" s="932"/>
      <c r="PDI7" s="932"/>
      <c r="PDJ7" s="932"/>
      <c r="PDK7" s="932"/>
      <c r="PDL7" s="932"/>
      <c r="PDM7" s="932"/>
      <c r="PDN7" s="932"/>
      <c r="PDO7" s="932"/>
      <c r="PDP7" s="932"/>
      <c r="PDQ7" s="932"/>
      <c r="PDR7" s="932"/>
      <c r="PDS7" s="932"/>
      <c r="PDT7" s="932"/>
      <c r="PDU7" s="932"/>
      <c r="PDV7" s="932"/>
      <c r="PDW7" s="932"/>
      <c r="PDX7" s="932"/>
      <c r="PDY7" s="932"/>
      <c r="PDZ7" s="932"/>
      <c r="PEA7" s="932"/>
      <c r="PEB7" s="932"/>
      <c r="PEC7" s="932"/>
      <c r="PED7" s="932"/>
      <c r="PEE7" s="932"/>
      <c r="PEF7" s="932"/>
      <c r="PEG7" s="932"/>
      <c r="PEH7" s="932"/>
      <c r="PEI7" s="932"/>
      <c r="PEJ7" s="932"/>
      <c r="PEK7" s="932"/>
      <c r="PEL7" s="932"/>
      <c r="PEM7" s="932"/>
      <c r="PEN7" s="932"/>
      <c r="PEO7" s="932"/>
      <c r="PEP7" s="932"/>
      <c r="PEQ7" s="932"/>
      <c r="PER7" s="932"/>
      <c r="PES7" s="932"/>
      <c r="PET7" s="932"/>
      <c r="PEU7" s="932"/>
      <c r="PEV7" s="932"/>
      <c r="PEW7" s="932"/>
      <c r="PEX7" s="932"/>
      <c r="PEY7" s="932"/>
      <c r="PEZ7" s="932"/>
      <c r="PFA7" s="932"/>
      <c r="PFB7" s="932"/>
      <c r="PFC7" s="932"/>
      <c r="PFD7" s="932"/>
      <c r="PFE7" s="932"/>
      <c r="PFF7" s="932"/>
      <c r="PFG7" s="932"/>
      <c r="PFH7" s="932"/>
      <c r="PFI7" s="932"/>
      <c r="PFJ7" s="932"/>
      <c r="PFK7" s="932"/>
      <c r="PFL7" s="932"/>
      <c r="PFM7" s="932"/>
      <c r="PFN7" s="932"/>
      <c r="PFO7" s="932"/>
      <c r="PFP7" s="932"/>
      <c r="PFQ7" s="932"/>
      <c r="PFR7" s="932"/>
      <c r="PFS7" s="932"/>
      <c r="PFT7" s="932"/>
      <c r="PFU7" s="932"/>
      <c r="PFV7" s="932"/>
      <c r="PFW7" s="932"/>
      <c r="PFX7" s="932"/>
      <c r="PFY7" s="932"/>
      <c r="PFZ7" s="932"/>
      <c r="PGA7" s="932"/>
      <c r="PGB7" s="932"/>
      <c r="PGC7" s="932"/>
      <c r="PGD7" s="932"/>
      <c r="PGE7" s="932"/>
      <c r="PGF7" s="932"/>
      <c r="PGG7" s="932"/>
      <c r="PGH7" s="932"/>
      <c r="PGI7" s="932"/>
      <c r="PGJ7" s="932"/>
      <c r="PGK7" s="932"/>
      <c r="PGL7" s="932"/>
      <c r="PGM7" s="932"/>
      <c r="PGN7" s="932"/>
      <c r="PGO7" s="932"/>
      <c r="PGP7" s="932"/>
      <c r="PGQ7" s="932"/>
      <c r="PGR7" s="932"/>
      <c r="PGS7" s="932"/>
      <c r="PGT7" s="932"/>
      <c r="PGU7" s="932"/>
      <c r="PGV7" s="932"/>
      <c r="PGW7" s="932"/>
      <c r="PGX7" s="932"/>
      <c r="PGY7" s="932"/>
      <c r="PGZ7" s="932"/>
      <c r="PHA7" s="932"/>
      <c r="PHB7" s="932"/>
      <c r="PHC7" s="932"/>
      <c r="PHD7" s="932"/>
      <c r="PHE7" s="932"/>
      <c r="PHF7" s="932"/>
      <c r="PHG7" s="932"/>
      <c r="PHH7" s="932"/>
      <c r="PHI7" s="932"/>
      <c r="PHJ7" s="932"/>
      <c r="PHK7" s="932"/>
      <c r="PHL7" s="932"/>
      <c r="PHM7" s="932"/>
      <c r="PHN7" s="932"/>
      <c r="PHO7" s="932"/>
      <c r="PHP7" s="932"/>
      <c r="PHQ7" s="932"/>
      <c r="PHR7" s="932"/>
      <c r="PHS7" s="932"/>
      <c r="PHT7" s="932"/>
      <c r="PHU7" s="932"/>
      <c r="PHV7" s="932"/>
      <c r="PHW7" s="932"/>
      <c r="PHX7" s="932"/>
      <c r="PHY7" s="932"/>
      <c r="PHZ7" s="932"/>
      <c r="PIA7" s="932"/>
      <c r="PIB7" s="932"/>
      <c r="PIC7" s="932"/>
      <c r="PID7" s="932"/>
      <c r="PIE7" s="932"/>
      <c r="PIF7" s="932"/>
      <c r="PIG7" s="932"/>
      <c r="PIH7" s="932"/>
      <c r="PII7" s="932"/>
      <c r="PIJ7" s="932"/>
      <c r="PIK7" s="932"/>
      <c r="PIL7" s="932"/>
      <c r="PIM7" s="932"/>
      <c r="PIN7" s="932"/>
      <c r="PIO7" s="932"/>
      <c r="PIP7" s="932"/>
      <c r="PIQ7" s="932"/>
      <c r="PIR7" s="932"/>
      <c r="PIS7" s="932"/>
      <c r="PIT7" s="932"/>
      <c r="PIU7" s="932"/>
      <c r="PIV7" s="932"/>
      <c r="PIW7" s="932"/>
      <c r="PIX7" s="932"/>
      <c r="PIY7" s="932"/>
      <c r="PIZ7" s="932"/>
      <c r="PJA7" s="932"/>
      <c r="PJB7" s="932"/>
      <c r="PJC7" s="932"/>
      <c r="PJD7" s="932"/>
      <c r="PJE7" s="932"/>
      <c r="PJF7" s="932"/>
      <c r="PJG7" s="932"/>
      <c r="PJH7" s="932"/>
      <c r="PJI7" s="932"/>
      <c r="PJJ7" s="932"/>
      <c r="PJK7" s="932"/>
      <c r="PJL7" s="932"/>
      <c r="PJM7" s="932"/>
      <c r="PJN7" s="932"/>
      <c r="PJO7" s="932"/>
      <c r="PJP7" s="932"/>
      <c r="PJQ7" s="932"/>
      <c r="PJR7" s="932"/>
      <c r="PJS7" s="932"/>
      <c r="PJT7" s="932"/>
      <c r="PJU7" s="932"/>
      <c r="PJV7" s="932"/>
      <c r="PJW7" s="932"/>
      <c r="PJX7" s="932"/>
      <c r="PJY7" s="932"/>
      <c r="PJZ7" s="932"/>
      <c r="PKA7" s="932"/>
      <c r="PKB7" s="932"/>
      <c r="PKC7" s="932"/>
      <c r="PKD7" s="932"/>
      <c r="PKE7" s="932"/>
      <c r="PKF7" s="932"/>
      <c r="PKG7" s="932"/>
      <c r="PKH7" s="932"/>
      <c r="PKI7" s="932"/>
      <c r="PKJ7" s="932"/>
      <c r="PKK7" s="932"/>
      <c r="PKL7" s="932"/>
      <c r="PKM7" s="932"/>
      <c r="PKN7" s="932"/>
      <c r="PKO7" s="932"/>
      <c r="PKP7" s="932"/>
      <c r="PKQ7" s="932"/>
      <c r="PKR7" s="932"/>
      <c r="PKS7" s="932"/>
      <c r="PKT7" s="932"/>
      <c r="PKU7" s="932"/>
      <c r="PKV7" s="932"/>
      <c r="PKW7" s="932"/>
      <c r="PKX7" s="932"/>
      <c r="PKY7" s="932"/>
      <c r="PKZ7" s="932"/>
      <c r="PLA7" s="932"/>
      <c r="PLB7" s="932"/>
      <c r="PLC7" s="932"/>
      <c r="PLD7" s="932"/>
      <c r="PLE7" s="932"/>
      <c r="PLF7" s="932"/>
      <c r="PLG7" s="932"/>
      <c r="PLH7" s="932"/>
      <c r="PLI7" s="932"/>
      <c r="PLJ7" s="932"/>
      <c r="PLK7" s="932"/>
      <c r="PLL7" s="932"/>
      <c r="PLM7" s="932"/>
      <c r="PLN7" s="932"/>
      <c r="PLO7" s="932"/>
      <c r="PLP7" s="932"/>
      <c r="PLQ7" s="932"/>
      <c r="PLR7" s="932"/>
      <c r="PLS7" s="932"/>
      <c r="PLT7" s="932"/>
      <c r="PLU7" s="932"/>
      <c r="PLV7" s="932"/>
      <c r="PLW7" s="932"/>
      <c r="PLX7" s="932"/>
      <c r="PLY7" s="932"/>
      <c r="PLZ7" s="932"/>
      <c r="PMA7" s="932"/>
      <c r="PMB7" s="932"/>
      <c r="PMC7" s="932"/>
      <c r="PMD7" s="932"/>
      <c r="PME7" s="932"/>
      <c r="PMF7" s="932"/>
      <c r="PMG7" s="932"/>
      <c r="PMH7" s="932"/>
      <c r="PMI7" s="932"/>
      <c r="PMJ7" s="932"/>
      <c r="PMK7" s="932"/>
      <c r="PML7" s="932"/>
      <c r="PMM7" s="932"/>
      <c r="PMN7" s="932"/>
      <c r="PMO7" s="932"/>
      <c r="PMP7" s="932"/>
      <c r="PMQ7" s="932"/>
      <c r="PMR7" s="932"/>
      <c r="PMS7" s="932"/>
      <c r="PMT7" s="932"/>
      <c r="PMU7" s="932"/>
      <c r="PMV7" s="932"/>
      <c r="PMW7" s="932"/>
      <c r="PMX7" s="932"/>
      <c r="PMY7" s="932"/>
      <c r="PMZ7" s="932"/>
      <c r="PNA7" s="932"/>
      <c r="PNB7" s="932"/>
      <c r="PNC7" s="932"/>
      <c r="PND7" s="932"/>
      <c r="PNE7" s="932"/>
      <c r="PNF7" s="932"/>
      <c r="PNG7" s="932"/>
      <c r="PNH7" s="932"/>
      <c r="PNI7" s="932"/>
      <c r="PNJ7" s="932"/>
      <c r="PNK7" s="932"/>
      <c r="PNL7" s="932"/>
      <c r="PNM7" s="932"/>
      <c r="PNN7" s="932"/>
      <c r="PNO7" s="932"/>
      <c r="PNP7" s="932"/>
      <c r="PNQ7" s="932"/>
      <c r="PNR7" s="932"/>
      <c r="PNS7" s="932"/>
      <c r="PNT7" s="932"/>
      <c r="PNU7" s="932"/>
      <c r="PNV7" s="932"/>
      <c r="PNW7" s="932"/>
      <c r="PNX7" s="932"/>
      <c r="PNY7" s="932"/>
      <c r="PNZ7" s="932"/>
      <c r="POA7" s="932"/>
      <c r="POB7" s="932"/>
      <c r="POC7" s="932"/>
      <c r="POD7" s="932"/>
      <c r="POE7" s="932"/>
      <c r="POF7" s="932"/>
      <c r="POG7" s="932"/>
      <c r="POH7" s="932"/>
      <c r="POI7" s="932"/>
      <c r="POJ7" s="932"/>
      <c r="POK7" s="932"/>
      <c r="POL7" s="932"/>
      <c r="POM7" s="932"/>
      <c r="PON7" s="932"/>
      <c r="POO7" s="932"/>
      <c r="POP7" s="932"/>
      <c r="POQ7" s="932"/>
      <c r="POR7" s="932"/>
      <c r="POS7" s="932"/>
      <c r="POT7" s="932"/>
      <c r="POU7" s="932"/>
      <c r="POV7" s="932"/>
      <c r="POW7" s="932"/>
      <c r="POX7" s="932"/>
      <c r="POY7" s="932"/>
      <c r="POZ7" s="932"/>
      <c r="PPA7" s="932"/>
      <c r="PPB7" s="932"/>
      <c r="PPC7" s="932"/>
      <c r="PPD7" s="932"/>
      <c r="PPE7" s="932"/>
      <c r="PPF7" s="932"/>
      <c r="PPG7" s="932"/>
      <c r="PPH7" s="932"/>
      <c r="PPI7" s="932"/>
      <c r="PPJ7" s="932"/>
      <c r="PPK7" s="932"/>
      <c r="PPL7" s="932"/>
      <c r="PPM7" s="932"/>
      <c r="PPN7" s="932"/>
      <c r="PPO7" s="932"/>
      <c r="PPP7" s="932"/>
      <c r="PPQ7" s="932"/>
      <c r="PPR7" s="932"/>
      <c r="PPS7" s="932"/>
      <c r="PPT7" s="932"/>
      <c r="PPU7" s="932"/>
      <c r="PPV7" s="932"/>
      <c r="PPW7" s="932"/>
      <c r="PPX7" s="932"/>
      <c r="PPY7" s="932"/>
      <c r="PPZ7" s="932"/>
      <c r="PQA7" s="932"/>
      <c r="PQB7" s="932"/>
      <c r="PQC7" s="932"/>
      <c r="PQD7" s="932"/>
      <c r="PQE7" s="932"/>
      <c r="PQF7" s="932"/>
      <c r="PQG7" s="932"/>
      <c r="PQH7" s="932"/>
      <c r="PQI7" s="932"/>
      <c r="PQJ7" s="932"/>
      <c r="PQK7" s="932"/>
      <c r="PQL7" s="932"/>
      <c r="PQM7" s="932"/>
      <c r="PQN7" s="932"/>
      <c r="PQO7" s="932"/>
      <c r="PQP7" s="932"/>
      <c r="PQQ7" s="932"/>
      <c r="PQR7" s="932"/>
      <c r="PQS7" s="932"/>
      <c r="PQT7" s="932"/>
      <c r="PQU7" s="932"/>
      <c r="PQV7" s="932"/>
      <c r="PQW7" s="932"/>
      <c r="PQX7" s="932"/>
      <c r="PQY7" s="932"/>
      <c r="PQZ7" s="932"/>
      <c r="PRA7" s="932"/>
      <c r="PRB7" s="932"/>
      <c r="PRC7" s="932"/>
      <c r="PRD7" s="932"/>
      <c r="PRE7" s="932"/>
      <c r="PRF7" s="932"/>
      <c r="PRG7" s="932"/>
      <c r="PRH7" s="932"/>
      <c r="PRI7" s="932"/>
      <c r="PRJ7" s="932"/>
      <c r="PRK7" s="932"/>
      <c r="PRL7" s="932"/>
      <c r="PRM7" s="932"/>
      <c r="PRN7" s="932"/>
      <c r="PRO7" s="932"/>
      <c r="PRP7" s="932"/>
      <c r="PRQ7" s="932"/>
      <c r="PRR7" s="932"/>
      <c r="PRS7" s="932"/>
      <c r="PRT7" s="932"/>
      <c r="PRU7" s="932"/>
      <c r="PRV7" s="932"/>
      <c r="PRW7" s="932"/>
      <c r="PRX7" s="932"/>
      <c r="PRY7" s="932"/>
      <c r="PRZ7" s="932"/>
      <c r="PSA7" s="932"/>
      <c r="PSB7" s="932"/>
      <c r="PSC7" s="932"/>
      <c r="PSD7" s="932"/>
      <c r="PSE7" s="932"/>
      <c r="PSF7" s="932"/>
      <c r="PSG7" s="932"/>
      <c r="PSH7" s="932"/>
      <c r="PSI7" s="932"/>
      <c r="PSJ7" s="932"/>
      <c r="PSK7" s="932"/>
      <c r="PSL7" s="932"/>
      <c r="PSM7" s="932"/>
      <c r="PSN7" s="932"/>
      <c r="PSO7" s="932"/>
      <c r="PSP7" s="932"/>
      <c r="PSQ7" s="932"/>
      <c r="PSR7" s="932"/>
      <c r="PSS7" s="932"/>
      <c r="PST7" s="932"/>
      <c r="PSU7" s="932"/>
      <c r="PSV7" s="932"/>
      <c r="PSW7" s="932"/>
      <c r="PSX7" s="932"/>
      <c r="PSY7" s="932"/>
      <c r="PSZ7" s="932"/>
      <c r="PTA7" s="932"/>
      <c r="PTB7" s="932"/>
      <c r="PTC7" s="932"/>
      <c r="PTD7" s="932"/>
      <c r="PTE7" s="932"/>
      <c r="PTF7" s="932"/>
      <c r="PTG7" s="932"/>
      <c r="PTH7" s="932"/>
      <c r="PTI7" s="932"/>
      <c r="PTJ7" s="932"/>
      <c r="PTK7" s="932"/>
      <c r="PTL7" s="932"/>
      <c r="PTM7" s="932"/>
      <c r="PTN7" s="932"/>
      <c r="PTO7" s="932"/>
      <c r="PTP7" s="932"/>
      <c r="PTQ7" s="932"/>
      <c r="PTR7" s="932"/>
      <c r="PTS7" s="932"/>
      <c r="PTT7" s="932"/>
      <c r="PTU7" s="932"/>
      <c r="PTV7" s="932"/>
      <c r="PTW7" s="932"/>
      <c r="PTX7" s="932"/>
      <c r="PTY7" s="932"/>
      <c r="PTZ7" s="932"/>
      <c r="PUA7" s="932"/>
      <c r="PUB7" s="932"/>
      <c r="PUC7" s="932"/>
      <c r="PUD7" s="932"/>
      <c r="PUE7" s="932"/>
      <c r="PUF7" s="932"/>
      <c r="PUG7" s="932"/>
      <c r="PUH7" s="932"/>
      <c r="PUI7" s="932"/>
      <c r="PUJ7" s="932"/>
      <c r="PUK7" s="932"/>
      <c r="PUL7" s="932"/>
      <c r="PUM7" s="932"/>
      <c r="PUN7" s="932"/>
      <c r="PUO7" s="932"/>
      <c r="PUP7" s="932"/>
      <c r="PUQ7" s="932"/>
      <c r="PUR7" s="932"/>
      <c r="PUS7" s="932"/>
      <c r="PUT7" s="932"/>
      <c r="PUU7" s="932"/>
      <c r="PUV7" s="932"/>
      <c r="PUW7" s="932"/>
      <c r="PUX7" s="932"/>
      <c r="PUY7" s="932"/>
      <c r="PUZ7" s="932"/>
      <c r="PVA7" s="932"/>
      <c r="PVB7" s="932"/>
      <c r="PVC7" s="932"/>
      <c r="PVD7" s="932"/>
      <c r="PVE7" s="932"/>
      <c r="PVF7" s="932"/>
      <c r="PVG7" s="932"/>
      <c r="PVH7" s="932"/>
      <c r="PVI7" s="932"/>
      <c r="PVJ7" s="932"/>
      <c r="PVK7" s="932"/>
      <c r="PVL7" s="932"/>
      <c r="PVM7" s="932"/>
      <c r="PVN7" s="932"/>
      <c r="PVO7" s="932"/>
      <c r="PVP7" s="932"/>
      <c r="PVQ7" s="932"/>
      <c r="PVR7" s="932"/>
      <c r="PVS7" s="932"/>
      <c r="PVT7" s="932"/>
      <c r="PVU7" s="932"/>
      <c r="PVV7" s="932"/>
      <c r="PVW7" s="932"/>
      <c r="PVX7" s="932"/>
      <c r="PVY7" s="932"/>
      <c r="PVZ7" s="932"/>
      <c r="PWA7" s="932"/>
      <c r="PWB7" s="932"/>
      <c r="PWC7" s="932"/>
      <c r="PWD7" s="932"/>
      <c r="PWE7" s="932"/>
      <c r="PWF7" s="932"/>
      <c r="PWG7" s="932"/>
      <c r="PWH7" s="932"/>
      <c r="PWI7" s="932"/>
      <c r="PWJ7" s="932"/>
      <c r="PWK7" s="932"/>
      <c r="PWL7" s="932"/>
      <c r="PWM7" s="932"/>
      <c r="PWN7" s="932"/>
      <c r="PWO7" s="932"/>
      <c r="PWP7" s="932"/>
      <c r="PWQ7" s="932"/>
      <c r="PWR7" s="932"/>
      <c r="PWS7" s="932"/>
      <c r="PWT7" s="932"/>
      <c r="PWU7" s="932"/>
      <c r="PWV7" s="932"/>
      <c r="PWW7" s="932"/>
      <c r="PWX7" s="932"/>
      <c r="PWY7" s="932"/>
      <c r="PWZ7" s="932"/>
      <c r="PXA7" s="932"/>
      <c r="PXB7" s="932"/>
      <c r="PXC7" s="932"/>
      <c r="PXD7" s="932"/>
      <c r="PXE7" s="932"/>
      <c r="PXF7" s="932"/>
      <c r="PXG7" s="932"/>
      <c r="PXH7" s="932"/>
      <c r="PXI7" s="932"/>
      <c r="PXJ7" s="932"/>
      <c r="PXK7" s="932"/>
      <c r="PXL7" s="932"/>
      <c r="PXM7" s="932"/>
      <c r="PXN7" s="932"/>
      <c r="PXO7" s="932"/>
      <c r="PXP7" s="932"/>
      <c r="PXQ7" s="932"/>
      <c r="PXR7" s="932"/>
      <c r="PXS7" s="932"/>
      <c r="PXT7" s="932"/>
      <c r="PXU7" s="932"/>
      <c r="PXV7" s="932"/>
      <c r="PXW7" s="932"/>
      <c r="PXX7" s="932"/>
      <c r="PXY7" s="932"/>
      <c r="PXZ7" s="932"/>
      <c r="PYA7" s="932"/>
      <c r="PYB7" s="932"/>
      <c r="PYC7" s="932"/>
      <c r="PYD7" s="932"/>
      <c r="PYE7" s="932"/>
      <c r="PYF7" s="932"/>
      <c r="PYG7" s="932"/>
      <c r="PYH7" s="932"/>
      <c r="PYI7" s="932"/>
      <c r="PYJ7" s="932"/>
      <c r="PYK7" s="932"/>
      <c r="PYL7" s="932"/>
      <c r="PYM7" s="932"/>
      <c r="PYN7" s="932"/>
      <c r="PYO7" s="932"/>
      <c r="PYP7" s="932"/>
      <c r="PYQ7" s="932"/>
      <c r="PYR7" s="932"/>
      <c r="PYS7" s="932"/>
      <c r="PYT7" s="932"/>
      <c r="PYU7" s="932"/>
      <c r="PYV7" s="932"/>
      <c r="PYW7" s="932"/>
      <c r="PYX7" s="932"/>
      <c r="PYY7" s="932"/>
      <c r="PYZ7" s="932"/>
      <c r="PZA7" s="932"/>
      <c r="PZB7" s="932"/>
      <c r="PZC7" s="932"/>
      <c r="PZD7" s="932"/>
      <c r="PZE7" s="932"/>
      <c r="PZF7" s="932"/>
      <c r="PZG7" s="932"/>
      <c r="PZH7" s="932"/>
      <c r="PZI7" s="932"/>
      <c r="PZJ7" s="932"/>
      <c r="PZK7" s="932"/>
      <c r="PZL7" s="932"/>
      <c r="PZM7" s="932"/>
      <c r="PZN7" s="932"/>
      <c r="PZO7" s="932"/>
      <c r="PZP7" s="932"/>
      <c r="PZQ7" s="932"/>
      <c r="PZR7" s="932"/>
      <c r="PZS7" s="932"/>
      <c r="PZT7" s="932"/>
      <c r="PZU7" s="932"/>
      <c r="PZV7" s="932"/>
      <c r="PZW7" s="932"/>
      <c r="PZX7" s="932"/>
      <c r="PZY7" s="932"/>
      <c r="PZZ7" s="932"/>
      <c r="QAA7" s="932"/>
      <c r="QAB7" s="932"/>
      <c r="QAC7" s="932"/>
      <c r="QAD7" s="932"/>
      <c r="QAE7" s="932"/>
      <c r="QAF7" s="932"/>
      <c r="QAG7" s="932"/>
      <c r="QAH7" s="932"/>
      <c r="QAI7" s="932"/>
      <c r="QAJ7" s="932"/>
      <c r="QAK7" s="932"/>
      <c r="QAL7" s="932"/>
      <c r="QAM7" s="932"/>
      <c r="QAN7" s="932"/>
      <c r="QAO7" s="932"/>
      <c r="QAP7" s="932"/>
      <c r="QAQ7" s="932"/>
      <c r="QAR7" s="932"/>
      <c r="QAS7" s="932"/>
      <c r="QAT7" s="932"/>
      <c r="QAU7" s="932"/>
      <c r="QAV7" s="932"/>
      <c r="QAW7" s="932"/>
      <c r="QAX7" s="932"/>
      <c r="QAY7" s="932"/>
      <c r="QAZ7" s="932"/>
      <c r="QBA7" s="932"/>
      <c r="QBB7" s="932"/>
      <c r="QBC7" s="932"/>
      <c r="QBD7" s="932"/>
      <c r="QBE7" s="932"/>
      <c r="QBF7" s="932"/>
      <c r="QBG7" s="932"/>
      <c r="QBH7" s="932"/>
      <c r="QBI7" s="932"/>
      <c r="QBJ7" s="932"/>
      <c r="QBK7" s="932"/>
      <c r="QBL7" s="932"/>
      <c r="QBM7" s="932"/>
      <c r="QBN7" s="932"/>
      <c r="QBO7" s="932"/>
      <c r="QBP7" s="932"/>
      <c r="QBQ7" s="932"/>
      <c r="QBR7" s="932"/>
      <c r="QBS7" s="932"/>
      <c r="QBT7" s="932"/>
      <c r="QBU7" s="932"/>
      <c r="QBV7" s="932"/>
      <c r="QBW7" s="932"/>
      <c r="QBX7" s="932"/>
      <c r="QBY7" s="932"/>
      <c r="QBZ7" s="932"/>
      <c r="QCA7" s="932"/>
      <c r="QCB7" s="932"/>
      <c r="QCC7" s="932"/>
      <c r="QCD7" s="932"/>
      <c r="QCE7" s="932"/>
      <c r="QCF7" s="932"/>
      <c r="QCG7" s="932"/>
      <c r="QCH7" s="932"/>
      <c r="QCI7" s="932"/>
      <c r="QCJ7" s="932"/>
      <c r="QCK7" s="932"/>
      <c r="QCL7" s="932"/>
      <c r="QCM7" s="932"/>
      <c r="QCN7" s="932"/>
      <c r="QCO7" s="932"/>
      <c r="QCP7" s="932"/>
      <c r="QCQ7" s="932"/>
      <c r="QCR7" s="932"/>
      <c r="QCS7" s="932"/>
      <c r="QCT7" s="932"/>
      <c r="QCU7" s="932"/>
      <c r="QCV7" s="932"/>
      <c r="QCW7" s="932"/>
      <c r="QCX7" s="932"/>
      <c r="QCY7" s="932"/>
      <c r="QCZ7" s="932"/>
      <c r="QDA7" s="932"/>
      <c r="QDB7" s="932"/>
      <c r="QDC7" s="932"/>
      <c r="QDD7" s="932"/>
      <c r="QDE7" s="932"/>
      <c r="QDF7" s="932"/>
      <c r="QDG7" s="932"/>
      <c r="QDH7" s="932"/>
      <c r="QDI7" s="932"/>
      <c r="QDJ7" s="932"/>
      <c r="QDK7" s="932"/>
      <c r="QDL7" s="932"/>
      <c r="QDM7" s="932"/>
      <c r="QDN7" s="932"/>
      <c r="QDO7" s="932"/>
      <c r="QDP7" s="932"/>
      <c r="QDQ7" s="932"/>
      <c r="QDR7" s="932"/>
      <c r="QDS7" s="932"/>
      <c r="QDT7" s="932"/>
      <c r="QDU7" s="932"/>
      <c r="QDV7" s="932"/>
      <c r="QDW7" s="932"/>
      <c r="QDX7" s="932"/>
      <c r="QDY7" s="932"/>
      <c r="QDZ7" s="932"/>
      <c r="QEA7" s="932"/>
      <c r="QEB7" s="932"/>
      <c r="QEC7" s="932"/>
      <c r="QED7" s="932"/>
      <c r="QEE7" s="932"/>
      <c r="QEF7" s="932"/>
      <c r="QEG7" s="932"/>
      <c r="QEH7" s="932"/>
      <c r="QEI7" s="932"/>
      <c r="QEJ7" s="932"/>
      <c r="QEK7" s="932"/>
      <c r="QEL7" s="932"/>
      <c r="QEM7" s="932"/>
      <c r="QEN7" s="932"/>
      <c r="QEO7" s="932"/>
      <c r="QEP7" s="932"/>
      <c r="QEQ7" s="932"/>
      <c r="QER7" s="932"/>
      <c r="QES7" s="932"/>
      <c r="QET7" s="932"/>
      <c r="QEU7" s="932"/>
      <c r="QEV7" s="932"/>
      <c r="QEW7" s="932"/>
      <c r="QEX7" s="932"/>
      <c r="QEY7" s="932"/>
      <c r="QEZ7" s="932"/>
      <c r="QFA7" s="932"/>
      <c r="QFB7" s="932"/>
      <c r="QFC7" s="932"/>
      <c r="QFD7" s="932"/>
      <c r="QFE7" s="932"/>
      <c r="QFF7" s="932"/>
      <c r="QFG7" s="932"/>
      <c r="QFH7" s="932"/>
      <c r="QFI7" s="932"/>
      <c r="QFJ7" s="932"/>
      <c r="QFK7" s="932"/>
      <c r="QFL7" s="932"/>
      <c r="QFM7" s="932"/>
      <c r="QFN7" s="932"/>
      <c r="QFO7" s="932"/>
      <c r="QFP7" s="932"/>
      <c r="QFQ7" s="932"/>
      <c r="QFR7" s="932"/>
      <c r="QFS7" s="932"/>
      <c r="QFT7" s="932"/>
      <c r="QFU7" s="932"/>
      <c r="QFV7" s="932"/>
      <c r="QFW7" s="932"/>
      <c r="QFX7" s="932"/>
      <c r="QFY7" s="932"/>
      <c r="QFZ7" s="932"/>
      <c r="QGA7" s="932"/>
      <c r="QGB7" s="932"/>
      <c r="QGC7" s="932"/>
      <c r="QGD7" s="932"/>
      <c r="QGE7" s="932"/>
      <c r="QGF7" s="932"/>
      <c r="QGG7" s="932"/>
      <c r="QGH7" s="932"/>
      <c r="QGI7" s="932"/>
      <c r="QGJ7" s="932"/>
      <c r="QGK7" s="932"/>
      <c r="QGL7" s="932"/>
      <c r="QGM7" s="932"/>
      <c r="QGN7" s="932"/>
      <c r="QGO7" s="932"/>
      <c r="QGP7" s="932"/>
      <c r="QGQ7" s="932"/>
      <c r="QGR7" s="932"/>
      <c r="QGS7" s="932"/>
      <c r="QGT7" s="932"/>
      <c r="QGU7" s="932"/>
      <c r="QGV7" s="932"/>
      <c r="QGW7" s="932"/>
      <c r="QGX7" s="932"/>
      <c r="QGY7" s="932"/>
      <c r="QGZ7" s="932"/>
      <c r="QHA7" s="932"/>
      <c r="QHB7" s="932"/>
      <c r="QHC7" s="932"/>
      <c r="QHD7" s="932"/>
      <c r="QHE7" s="932"/>
      <c r="QHF7" s="932"/>
      <c r="QHG7" s="932"/>
      <c r="QHH7" s="932"/>
      <c r="QHI7" s="932"/>
      <c r="QHJ7" s="932"/>
      <c r="QHK7" s="932"/>
      <c r="QHL7" s="932"/>
      <c r="QHM7" s="932"/>
      <c r="QHN7" s="932"/>
      <c r="QHO7" s="932"/>
      <c r="QHP7" s="932"/>
      <c r="QHQ7" s="932"/>
      <c r="QHR7" s="932"/>
      <c r="QHS7" s="932"/>
      <c r="QHT7" s="932"/>
      <c r="QHU7" s="932"/>
      <c r="QHV7" s="932"/>
      <c r="QHW7" s="932"/>
      <c r="QHX7" s="932"/>
      <c r="QHY7" s="932"/>
      <c r="QHZ7" s="932"/>
      <c r="QIA7" s="932"/>
      <c r="QIB7" s="932"/>
      <c r="QIC7" s="932"/>
      <c r="QID7" s="932"/>
      <c r="QIE7" s="932"/>
      <c r="QIF7" s="932"/>
      <c r="QIG7" s="932"/>
      <c r="QIH7" s="932"/>
      <c r="QII7" s="932"/>
      <c r="QIJ7" s="932"/>
      <c r="QIK7" s="932"/>
      <c r="QIL7" s="932"/>
      <c r="QIM7" s="932"/>
      <c r="QIN7" s="932"/>
      <c r="QIO7" s="932"/>
      <c r="QIP7" s="932"/>
      <c r="QIQ7" s="932"/>
      <c r="QIR7" s="932"/>
      <c r="QIS7" s="932"/>
      <c r="QIT7" s="932"/>
      <c r="QIU7" s="932"/>
      <c r="QIV7" s="932"/>
      <c r="QIW7" s="932"/>
      <c r="QIX7" s="932"/>
      <c r="QIY7" s="932"/>
      <c r="QIZ7" s="932"/>
      <c r="QJA7" s="932"/>
      <c r="QJB7" s="932"/>
      <c r="QJC7" s="932"/>
      <c r="QJD7" s="932"/>
      <c r="QJE7" s="932"/>
      <c r="QJF7" s="932"/>
      <c r="QJG7" s="932"/>
      <c r="QJH7" s="932"/>
      <c r="QJI7" s="932"/>
      <c r="QJJ7" s="932"/>
      <c r="QJK7" s="932"/>
      <c r="QJL7" s="932"/>
      <c r="QJM7" s="932"/>
      <c r="QJN7" s="932"/>
      <c r="QJO7" s="932"/>
      <c r="QJP7" s="932"/>
      <c r="QJQ7" s="932"/>
      <c r="QJR7" s="932"/>
      <c r="QJS7" s="932"/>
      <c r="QJT7" s="932"/>
      <c r="QJU7" s="932"/>
      <c r="QJV7" s="932"/>
      <c r="QJW7" s="932"/>
      <c r="QJX7" s="932"/>
      <c r="QJY7" s="932"/>
      <c r="QJZ7" s="932"/>
      <c r="QKA7" s="932"/>
      <c r="QKB7" s="932"/>
      <c r="QKC7" s="932"/>
      <c r="QKD7" s="932"/>
      <c r="QKE7" s="932"/>
      <c r="QKF7" s="932"/>
      <c r="QKG7" s="932"/>
      <c r="QKH7" s="932"/>
      <c r="QKI7" s="932"/>
      <c r="QKJ7" s="932"/>
      <c r="QKK7" s="932"/>
      <c r="QKL7" s="932"/>
      <c r="QKM7" s="932"/>
      <c r="QKN7" s="932"/>
      <c r="QKO7" s="932"/>
      <c r="QKP7" s="932"/>
      <c r="QKQ7" s="932"/>
      <c r="QKR7" s="932"/>
      <c r="QKS7" s="932"/>
      <c r="QKT7" s="932"/>
      <c r="QKU7" s="932"/>
      <c r="QKV7" s="932"/>
      <c r="QKW7" s="932"/>
      <c r="QKX7" s="932"/>
      <c r="QKY7" s="932"/>
      <c r="QKZ7" s="932"/>
      <c r="QLA7" s="932"/>
      <c r="QLB7" s="932"/>
      <c r="QLC7" s="932"/>
      <c r="QLD7" s="932"/>
      <c r="QLE7" s="932"/>
      <c r="QLF7" s="932"/>
      <c r="QLG7" s="932"/>
      <c r="QLH7" s="932"/>
      <c r="QLI7" s="932"/>
      <c r="QLJ7" s="932"/>
      <c r="QLK7" s="932"/>
      <c r="QLL7" s="932"/>
      <c r="QLM7" s="932"/>
      <c r="QLN7" s="932"/>
      <c r="QLO7" s="932"/>
      <c r="QLP7" s="932"/>
      <c r="QLQ7" s="932"/>
      <c r="QLR7" s="932"/>
      <c r="QLS7" s="932"/>
      <c r="QLT7" s="932"/>
      <c r="QLU7" s="932"/>
      <c r="QLV7" s="932"/>
      <c r="QLW7" s="932"/>
      <c r="QLX7" s="932"/>
      <c r="QLY7" s="932"/>
      <c r="QLZ7" s="932"/>
      <c r="QMA7" s="932"/>
      <c r="QMB7" s="932"/>
      <c r="QMC7" s="932"/>
      <c r="QMD7" s="932"/>
      <c r="QME7" s="932"/>
      <c r="QMF7" s="932"/>
      <c r="QMG7" s="932"/>
      <c r="QMH7" s="932"/>
      <c r="QMI7" s="932"/>
      <c r="QMJ7" s="932"/>
      <c r="QMK7" s="932"/>
      <c r="QML7" s="932"/>
      <c r="QMM7" s="932"/>
      <c r="QMN7" s="932"/>
      <c r="QMO7" s="932"/>
      <c r="QMP7" s="932"/>
      <c r="QMQ7" s="932"/>
      <c r="QMR7" s="932"/>
      <c r="QMS7" s="932"/>
      <c r="QMT7" s="932"/>
      <c r="QMU7" s="932"/>
      <c r="QMV7" s="932"/>
      <c r="QMW7" s="932"/>
      <c r="QMX7" s="932"/>
      <c r="QMY7" s="932"/>
      <c r="QMZ7" s="932"/>
      <c r="QNA7" s="932"/>
      <c r="QNB7" s="932"/>
      <c r="QNC7" s="932"/>
      <c r="QND7" s="932"/>
      <c r="QNE7" s="932"/>
      <c r="QNF7" s="932"/>
      <c r="QNG7" s="932"/>
      <c r="QNH7" s="932"/>
      <c r="QNI7" s="932"/>
      <c r="QNJ7" s="932"/>
      <c r="QNK7" s="932"/>
      <c r="QNL7" s="932"/>
      <c r="QNM7" s="932"/>
      <c r="QNN7" s="932"/>
      <c r="QNO7" s="932"/>
      <c r="QNP7" s="932"/>
      <c r="QNQ7" s="932"/>
      <c r="QNR7" s="932"/>
      <c r="QNS7" s="932"/>
      <c r="QNT7" s="932"/>
      <c r="QNU7" s="932"/>
      <c r="QNV7" s="932"/>
      <c r="QNW7" s="932"/>
      <c r="QNX7" s="932"/>
      <c r="QNY7" s="932"/>
      <c r="QNZ7" s="932"/>
      <c r="QOA7" s="932"/>
      <c r="QOB7" s="932"/>
      <c r="QOC7" s="932"/>
      <c r="QOD7" s="932"/>
      <c r="QOE7" s="932"/>
      <c r="QOF7" s="932"/>
      <c r="QOG7" s="932"/>
      <c r="QOH7" s="932"/>
      <c r="QOI7" s="932"/>
      <c r="QOJ7" s="932"/>
      <c r="QOK7" s="932"/>
      <c r="QOL7" s="932"/>
      <c r="QOM7" s="932"/>
      <c r="QON7" s="932"/>
      <c r="QOO7" s="932"/>
      <c r="QOP7" s="932"/>
      <c r="QOQ7" s="932"/>
      <c r="QOR7" s="932"/>
      <c r="QOS7" s="932"/>
      <c r="QOT7" s="932"/>
      <c r="QOU7" s="932"/>
      <c r="QOV7" s="932"/>
      <c r="QOW7" s="932"/>
      <c r="QOX7" s="932"/>
      <c r="QOY7" s="932"/>
      <c r="QOZ7" s="932"/>
      <c r="QPA7" s="932"/>
      <c r="QPB7" s="932"/>
      <c r="QPC7" s="932"/>
      <c r="QPD7" s="932"/>
      <c r="QPE7" s="932"/>
      <c r="QPF7" s="932"/>
      <c r="QPG7" s="932"/>
      <c r="QPH7" s="932"/>
      <c r="QPI7" s="932"/>
      <c r="QPJ7" s="932"/>
      <c r="QPK7" s="932"/>
      <c r="QPL7" s="932"/>
      <c r="QPM7" s="932"/>
      <c r="QPN7" s="932"/>
      <c r="QPO7" s="932"/>
      <c r="QPP7" s="932"/>
      <c r="QPQ7" s="932"/>
      <c r="QPR7" s="932"/>
      <c r="QPS7" s="932"/>
      <c r="QPT7" s="932"/>
      <c r="QPU7" s="932"/>
      <c r="QPV7" s="932"/>
      <c r="QPW7" s="932"/>
      <c r="QPX7" s="932"/>
      <c r="QPY7" s="932"/>
      <c r="QPZ7" s="932"/>
      <c r="QQA7" s="932"/>
      <c r="QQB7" s="932"/>
      <c r="QQC7" s="932"/>
      <c r="QQD7" s="932"/>
      <c r="QQE7" s="932"/>
      <c r="QQF7" s="932"/>
      <c r="QQG7" s="932"/>
      <c r="QQH7" s="932"/>
      <c r="QQI7" s="932"/>
      <c r="QQJ7" s="932"/>
      <c r="QQK7" s="932"/>
      <c r="QQL7" s="932"/>
      <c r="QQM7" s="932"/>
      <c r="QQN7" s="932"/>
      <c r="QQO7" s="932"/>
      <c r="QQP7" s="932"/>
      <c r="QQQ7" s="932"/>
      <c r="QQR7" s="932"/>
      <c r="QQS7" s="932"/>
      <c r="QQT7" s="932"/>
      <c r="QQU7" s="932"/>
      <c r="QQV7" s="932"/>
      <c r="QQW7" s="932"/>
      <c r="QQX7" s="932"/>
      <c r="QQY7" s="932"/>
      <c r="QQZ7" s="932"/>
      <c r="QRA7" s="932"/>
      <c r="QRB7" s="932"/>
      <c r="QRC7" s="932"/>
      <c r="QRD7" s="932"/>
      <c r="QRE7" s="932"/>
      <c r="QRF7" s="932"/>
      <c r="QRG7" s="932"/>
      <c r="QRH7" s="932"/>
      <c r="QRI7" s="932"/>
      <c r="QRJ7" s="932"/>
      <c r="QRK7" s="932"/>
      <c r="QRL7" s="932"/>
      <c r="QRM7" s="932"/>
      <c r="QRN7" s="932"/>
      <c r="QRO7" s="932"/>
      <c r="QRP7" s="932"/>
      <c r="QRQ7" s="932"/>
      <c r="QRR7" s="932"/>
      <c r="QRS7" s="932"/>
      <c r="QRT7" s="932"/>
      <c r="QRU7" s="932"/>
      <c r="QRV7" s="932"/>
      <c r="QRW7" s="932"/>
      <c r="QRX7" s="932"/>
      <c r="QRY7" s="932"/>
      <c r="QRZ7" s="932"/>
      <c r="QSA7" s="932"/>
      <c r="QSB7" s="932"/>
      <c r="QSC7" s="932"/>
      <c r="QSD7" s="932"/>
      <c r="QSE7" s="932"/>
      <c r="QSF7" s="932"/>
      <c r="QSG7" s="932"/>
      <c r="QSH7" s="932"/>
      <c r="QSI7" s="932"/>
      <c r="QSJ7" s="932"/>
      <c r="QSK7" s="932"/>
      <c r="QSL7" s="932"/>
      <c r="QSM7" s="932"/>
      <c r="QSN7" s="932"/>
      <c r="QSO7" s="932"/>
      <c r="QSP7" s="932"/>
      <c r="QSQ7" s="932"/>
      <c r="QSR7" s="932"/>
      <c r="QSS7" s="932"/>
      <c r="QST7" s="932"/>
      <c r="QSU7" s="932"/>
      <c r="QSV7" s="932"/>
      <c r="QSW7" s="932"/>
      <c r="QSX7" s="932"/>
      <c r="QSY7" s="932"/>
      <c r="QSZ7" s="932"/>
      <c r="QTA7" s="932"/>
      <c r="QTB7" s="932"/>
      <c r="QTC7" s="932"/>
      <c r="QTD7" s="932"/>
      <c r="QTE7" s="932"/>
      <c r="QTF7" s="932"/>
      <c r="QTG7" s="932"/>
      <c r="QTH7" s="932"/>
      <c r="QTI7" s="932"/>
      <c r="QTJ7" s="932"/>
      <c r="QTK7" s="932"/>
      <c r="QTL7" s="932"/>
      <c r="QTM7" s="932"/>
      <c r="QTN7" s="932"/>
      <c r="QTO7" s="932"/>
      <c r="QTP7" s="932"/>
      <c r="QTQ7" s="932"/>
      <c r="QTR7" s="932"/>
      <c r="QTS7" s="932"/>
      <c r="QTT7" s="932"/>
      <c r="QTU7" s="932"/>
      <c r="QTV7" s="932"/>
      <c r="QTW7" s="932"/>
      <c r="QTX7" s="932"/>
      <c r="QTY7" s="932"/>
      <c r="QTZ7" s="932"/>
      <c r="QUA7" s="932"/>
      <c r="QUB7" s="932"/>
      <c r="QUC7" s="932"/>
      <c r="QUD7" s="932"/>
      <c r="QUE7" s="932"/>
      <c r="QUF7" s="932"/>
      <c r="QUG7" s="932"/>
      <c r="QUH7" s="932"/>
      <c r="QUI7" s="932"/>
      <c r="QUJ7" s="932"/>
      <c r="QUK7" s="932"/>
      <c r="QUL7" s="932"/>
      <c r="QUM7" s="932"/>
      <c r="QUN7" s="932"/>
      <c r="QUO7" s="932"/>
      <c r="QUP7" s="932"/>
      <c r="QUQ7" s="932"/>
      <c r="QUR7" s="932"/>
      <c r="QUS7" s="932"/>
      <c r="QUT7" s="932"/>
      <c r="QUU7" s="932"/>
      <c r="QUV7" s="932"/>
      <c r="QUW7" s="932"/>
      <c r="QUX7" s="932"/>
      <c r="QUY7" s="932"/>
      <c r="QUZ7" s="932"/>
      <c r="QVA7" s="932"/>
      <c r="QVB7" s="932"/>
      <c r="QVC7" s="932"/>
      <c r="QVD7" s="932"/>
      <c r="QVE7" s="932"/>
      <c r="QVF7" s="932"/>
      <c r="QVG7" s="932"/>
      <c r="QVH7" s="932"/>
      <c r="QVI7" s="932"/>
      <c r="QVJ7" s="932"/>
      <c r="QVK7" s="932"/>
      <c r="QVL7" s="932"/>
      <c r="QVM7" s="932"/>
      <c r="QVN7" s="932"/>
      <c r="QVO7" s="932"/>
      <c r="QVP7" s="932"/>
      <c r="QVQ7" s="932"/>
      <c r="QVR7" s="932"/>
      <c r="QVS7" s="932"/>
      <c r="QVT7" s="932"/>
      <c r="QVU7" s="932"/>
      <c r="QVV7" s="932"/>
      <c r="QVW7" s="932"/>
      <c r="QVX7" s="932"/>
      <c r="QVY7" s="932"/>
      <c r="QVZ7" s="932"/>
      <c r="QWA7" s="932"/>
      <c r="QWB7" s="932"/>
      <c r="QWC7" s="932"/>
      <c r="QWD7" s="932"/>
      <c r="QWE7" s="932"/>
      <c r="QWF7" s="932"/>
      <c r="QWG7" s="932"/>
      <c r="QWH7" s="932"/>
      <c r="QWI7" s="932"/>
      <c r="QWJ7" s="932"/>
      <c r="QWK7" s="932"/>
      <c r="QWL7" s="932"/>
      <c r="QWM7" s="932"/>
      <c r="QWN7" s="932"/>
      <c r="QWO7" s="932"/>
      <c r="QWP7" s="932"/>
      <c r="QWQ7" s="932"/>
      <c r="QWR7" s="932"/>
      <c r="QWS7" s="932"/>
      <c r="QWT7" s="932"/>
      <c r="QWU7" s="932"/>
      <c r="QWV7" s="932"/>
      <c r="QWW7" s="932"/>
      <c r="QWX7" s="932"/>
      <c r="QWY7" s="932"/>
      <c r="QWZ7" s="932"/>
      <c r="QXA7" s="932"/>
      <c r="QXB7" s="932"/>
      <c r="QXC7" s="932"/>
      <c r="QXD7" s="932"/>
      <c r="QXE7" s="932"/>
      <c r="QXF7" s="932"/>
      <c r="QXG7" s="932"/>
      <c r="QXH7" s="932"/>
      <c r="QXI7" s="932"/>
      <c r="QXJ7" s="932"/>
      <c r="QXK7" s="932"/>
      <c r="QXL7" s="932"/>
      <c r="QXM7" s="932"/>
      <c r="QXN7" s="932"/>
      <c r="QXO7" s="932"/>
      <c r="QXP7" s="932"/>
      <c r="QXQ7" s="932"/>
      <c r="QXR7" s="932"/>
      <c r="QXS7" s="932"/>
      <c r="QXT7" s="932"/>
      <c r="QXU7" s="932"/>
      <c r="QXV7" s="932"/>
      <c r="QXW7" s="932"/>
      <c r="QXX7" s="932"/>
      <c r="QXY7" s="932"/>
      <c r="QXZ7" s="932"/>
      <c r="QYA7" s="932"/>
      <c r="QYB7" s="932"/>
      <c r="QYC7" s="932"/>
      <c r="QYD7" s="932"/>
      <c r="QYE7" s="932"/>
      <c r="QYF7" s="932"/>
      <c r="QYG7" s="932"/>
      <c r="QYH7" s="932"/>
      <c r="QYI7" s="932"/>
      <c r="QYJ7" s="932"/>
      <c r="QYK7" s="932"/>
      <c r="QYL7" s="932"/>
      <c r="QYM7" s="932"/>
      <c r="QYN7" s="932"/>
      <c r="QYO7" s="932"/>
      <c r="QYP7" s="932"/>
      <c r="QYQ7" s="932"/>
      <c r="QYR7" s="932"/>
      <c r="QYS7" s="932"/>
      <c r="QYT7" s="932"/>
      <c r="QYU7" s="932"/>
      <c r="QYV7" s="932"/>
      <c r="QYW7" s="932"/>
      <c r="QYX7" s="932"/>
      <c r="QYY7" s="932"/>
      <c r="QYZ7" s="932"/>
      <c r="QZA7" s="932"/>
      <c r="QZB7" s="932"/>
      <c r="QZC7" s="932"/>
      <c r="QZD7" s="932"/>
      <c r="QZE7" s="932"/>
      <c r="QZF7" s="932"/>
      <c r="QZG7" s="932"/>
      <c r="QZH7" s="932"/>
      <c r="QZI7" s="932"/>
      <c r="QZJ7" s="932"/>
      <c r="QZK7" s="932"/>
      <c r="QZL7" s="932"/>
      <c r="QZM7" s="932"/>
      <c r="QZN7" s="932"/>
      <c r="QZO7" s="932"/>
      <c r="QZP7" s="932"/>
      <c r="QZQ7" s="932"/>
      <c r="QZR7" s="932"/>
      <c r="QZS7" s="932"/>
      <c r="QZT7" s="932"/>
      <c r="QZU7" s="932"/>
      <c r="QZV7" s="932"/>
      <c r="QZW7" s="932"/>
      <c r="QZX7" s="932"/>
      <c r="QZY7" s="932"/>
      <c r="QZZ7" s="932"/>
      <c r="RAA7" s="932"/>
      <c r="RAB7" s="932"/>
      <c r="RAC7" s="932"/>
      <c r="RAD7" s="932"/>
      <c r="RAE7" s="932"/>
      <c r="RAF7" s="932"/>
      <c r="RAG7" s="932"/>
      <c r="RAH7" s="932"/>
      <c r="RAI7" s="932"/>
      <c r="RAJ7" s="932"/>
      <c r="RAK7" s="932"/>
      <c r="RAL7" s="932"/>
      <c r="RAM7" s="932"/>
      <c r="RAN7" s="932"/>
      <c r="RAO7" s="932"/>
      <c r="RAP7" s="932"/>
      <c r="RAQ7" s="932"/>
      <c r="RAR7" s="932"/>
      <c r="RAS7" s="932"/>
      <c r="RAT7" s="932"/>
      <c r="RAU7" s="932"/>
      <c r="RAV7" s="932"/>
      <c r="RAW7" s="932"/>
      <c r="RAX7" s="932"/>
      <c r="RAY7" s="932"/>
      <c r="RAZ7" s="932"/>
      <c r="RBA7" s="932"/>
      <c r="RBB7" s="932"/>
      <c r="RBC7" s="932"/>
      <c r="RBD7" s="932"/>
      <c r="RBE7" s="932"/>
      <c r="RBF7" s="932"/>
      <c r="RBG7" s="932"/>
      <c r="RBH7" s="932"/>
      <c r="RBI7" s="932"/>
      <c r="RBJ7" s="932"/>
      <c r="RBK7" s="932"/>
      <c r="RBL7" s="932"/>
      <c r="RBM7" s="932"/>
      <c r="RBN7" s="932"/>
      <c r="RBO7" s="932"/>
      <c r="RBP7" s="932"/>
      <c r="RBQ7" s="932"/>
      <c r="RBR7" s="932"/>
      <c r="RBS7" s="932"/>
      <c r="RBT7" s="932"/>
      <c r="RBU7" s="932"/>
      <c r="RBV7" s="932"/>
      <c r="RBW7" s="932"/>
      <c r="RBX7" s="932"/>
      <c r="RBY7" s="932"/>
      <c r="RBZ7" s="932"/>
      <c r="RCA7" s="932"/>
      <c r="RCB7" s="932"/>
      <c r="RCC7" s="932"/>
      <c r="RCD7" s="932"/>
      <c r="RCE7" s="932"/>
      <c r="RCF7" s="932"/>
      <c r="RCG7" s="932"/>
      <c r="RCH7" s="932"/>
      <c r="RCI7" s="932"/>
      <c r="RCJ7" s="932"/>
      <c r="RCK7" s="932"/>
      <c r="RCL7" s="932"/>
      <c r="RCM7" s="932"/>
      <c r="RCN7" s="932"/>
      <c r="RCO7" s="932"/>
      <c r="RCP7" s="932"/>
      <c r="RCQ7" s="932"/>
      <c r="RCR7" s="932"/>
      <c r="RCS7" s="932"/>
      <c r="RCT7" s="932"/>
      <c r="RCU7" s="932"/>
      <c r="RCV7" s="932"/>
      <c r="RCW7" s="932"/>
      <c r="RCX7" s="932"/>
      <c r="RCY7" s="932"/>
      <c r="RCZ7" s="932"/>
      <c r="RDA7" s="932"/>
      <c r="RDB7" s="932"/>
      <c r="RDC7" s="932"/>
      <c r="RDD7" s="932"/>
      <c r="RDE7" s="932"/>
      <c r="RDF7" s="932"/>
      <c r="RDG7" s="932"/>
      <c r="RDH7" s="932"/>
      <c r="RDI7" s="932"/>
      <c r="RDJ7" s="932"/>
      <c r="RDK7" s="932"/>
      <c r="RDL7" s="932"/>
      <c r="RDM7" s="932"/>
      <c r="RDN7" s="932"/>
      <c r="RDO7" s="932"/>
      <c r="RDP7" s="932"/>
      <c r="RDQ7" s="932"/>
      <c r="RDR7" s="932"/>
      <c r="RDS7" s="932"/>
      <c r="RDT7" s="932"/>
      <c r="RDU7" s="932"/>
      <c r="RDV7" s="932"/>
      <c r="RDW7" s="932"/>
      <c r="RDX7" s="932"/>
      <c r="RDY7" s="932"/>
      <c r="RDZ7" s="932"/>
      <c r="REA7" s="932"/>
      <c r="REB7" s="932"/>
      <c r="REC7" s="932"/>
      <c r="RED7" s="932"/>
      <c r="REE7" s="932"/>
      <c r="REF7" s="932"/>
      <c r="REG7" s="932"/>
      <c r="REH7" s="932"/>
      <c r="REI7" s="932"/>
      <c r="REJ7" s="932"/>
      <c r="REK7" s="932"/>
      <c r="REL7" s="932"/>
      <c r="REM7" s="932"/>
      <c r="REN7" s="932"/>
      <c r="REO7" s="932"/>
      <c r="REP7" s="932"/>
      <c r="REQ7" s="932"/>
      <c r="RER7" s="932"/>
      <c r="RES7" s="932"/>
      <c r="RET7" s="932"/>
      <c r="REU7" s="932"/>
      <c r="REV7" s="932"/>
      <c r="REW7" s="932"/>
      <c r="REX7" s="932"/>
      <c r="REY7" s="932"/>
      <c r="REZ7" s="932"/>
      <c r="RFA7" s="932"/>
      <c r="RFB7" s="932"/>
      <c r="RFC7" s="932"/>
      <c r="RFD7" s="932"/>
      <c r="RFE7" s="932"/>
      <c r="RFF7" s="932"/>
      <c r="RFG7" s="932"/>
      <c r="RFH7" s="932"/>
      <c r="RFI7" s="932"/>
      <c r="RFJ7" s="932"/>
      <c r="RFK7" s="932"/>
      <c r="RFL7" s="932"/>
      <c r="RFM7" s="932"/>
      <c r="RFN7" s="932"/>
      <c r="RFO7" s="932"/>
      <c r="RFP7" s="932"/>
      <c r="RFQ7" s="932"/>
      <c r="RFR7" s="932"/>
      <c r="RFS7" s="932"/>
      <c r="RFT7" s="932"/>
      <c r="RFU7" s="932"/>
      <c r="RFV7" s="932"/>
      <c r="RFW7" s="932"/>
      <c r="RFX7" s="932"/>
      <c r="RFY7" s="932"/>
      <c r="RFZ7" s="932"/>
      <c r="RGA7" s="932"/>
      <c r="RGB7" s="932"/>
      <c r="RGC7" s="932"/>
      <c r="RGD7" s="932"/>
      <c r="RGE7" s="932"/>
      <c r="RGF7" s="932"/>
      <c r="RGG7" s="932"/>
      <c r="RGH7" s="932"/>
      <c r="RGI7" s="932"/>
      <c r="RGJ7" s="932"/>
      <c r="RGK7" s="932"/>
      <c r="RGL7" s="932"/>
      <c r="RGM7" s="932"/>
      <c r="RGN7" s="932"/>
      <c r="RGO7" s="932"/>
      <c r="RGP7" s="932"/>
      <c r="RGQ7" s="932"/>
      <c r="RGR7" s="932"/>
      <c r="RGS7" s="932"/>
      <c r="RGT7" s="932"/>
      <c r="RGU7" s="932"/>
      <c r="RGV7" s="932"/>
      <c r="RGW7" s="932"/>
      <c r="RGX7" s="932"/>
      <c r="RGY7" s="932"/>
      <c r="RGZ7" s="932"/>
      <c r="RHA7" s="932"/>
      <c r="RHB7" s="932"/>
      <c r="RHC7" s="932"/>
      <c r="RHD7" s="932"/>
      <c r="RHE7" s="932"/>
      <c r="RHF7" s="932"/>
      <c r="RHG7" s="932"/>
      <c r="RHH7" s="932"/>
      <c r="RHI7" s="932"/>
      <c r="RHJ7" s="932"/>
      <c r="RHK7" s="932"/>
      <c r="RHL7" s="932"/>
      <c r="RHM7" s="932"/>
      <c r="RHN7" s="932"/>
      <c r="RHO7" s="932"/>
      <c r="RHP7" s="932"/>
      <c r="RHQ7" s="932"/>
      <c r="RHR7" s="932"/>
      <c r="RHS7" s="932"/>
      <c r="RHT7" s="932"/>
      <c r="RHU7" s="932"/>
      <c r="RHV7" s="932"/>
      <c r="RHW7" s="932"/>
      <c r="RHX7" s="932"/>
      <c r="RHY7" s="932"/>
      <c r="RHZ7" s="932"/>
      <c r="RIA7" s="932"/>
      <c r="RIB7" s="932"/>
      <c r="RIC7" s="932"/>
      <c r="RID7" s="932"/>
      <c r="RIE7" s="932"/>
      <c r="RIF7" s="932"/>
      <c r="RIG7" s="932"/>
      <c r="RIH7" s="932"/>
      <c r="RII7" s="932"/>
      <c r="RIJ7" s="932"/>
      <c r="RIK7" s="932"/>
      <c r="RIL7" s="932"/>
      <c r="RIM7" s="932"/>
      <c r="RIN7" s="932"/>
      <c r="RIO7" s="932"/>
      <c r="RIP7" s="932"/>
      <c r="RIQ7" s="932"/>
      <c r="RIR7" s="932"/>
      <c r="RIS7" s="932"/>
      <c r="RIT7" s="932"/>
      <c r="RIU7" s="932"/>
      <c r="RIV7" s="932"/>
      <c r="RIW7" s="932"/>
      <c r="RIX7" s="932"/>
      <c r="RIY7" s="932"/>
      <c r="RIZ7" s="932"/>
      <c r="RJA7" s="932"/>
      <c r="RJB7" s="932"/>
      <c r="RJC7" s="932"/>
      <c r="RJD7" s="932"/>
      <c r="RJE7" s="932"/>
      <c r="RJF7" s="932"/>
      <c r="RJG7" s="932"/>
      <c r="RJH7" s="932"/>
      <c r="RJI7" s="932"/>
      <c r="RJJ7" s="932"/>
      <c r="RJK7" s="932"/>
      <c r="RJL7" s="932"/>
      <c r="RJM7" s="932"/>
      <c r="RJN7" s="932"/>
      <c r="RJO7" s="932"/>
      <c r="RJP7" s="932"/>
      <c r="RJQ7" s="932"/>
      <c r="RJR7" s="932"/>
      <c r="RJS7" s="932"/>
      <c r="RJT7" s="932"/>
      <c r="RJU7" s="932"/>
      <c r="RJV7" s="932"/>
      <c r="RJW7" s="932"/>
      <c r="RJX7" s="932"/>
      <c r="RJY7" s="932"/>
      <c r="RJZ7" s="932"/>
      <c r="RKA7" s="932"/>
      <c r="RKB7" s="932"/>
      <c r="RKC7" s="932"/>
      <c r="RKD7" s="932"/>
      <c r="RKE7" s="932"/>
      <c r="RKF7" s="932"/>
      <c r="RKG7" s="932"/>
      <c r="RKH7" s="932"/>
      <c r="RKI7" s="932"/>
      <c r="RKJ7" s="932"/>
      <c r="RKK7" s="932"/>
      <c r="RKL7" s="932"/>
      <c r="RKM7" s="932"/>
      <c r="RKN7" s="932"/>
      <c r="RKO7" s="932"/>
      <c r="RKP7" s="932"/>
      <c r="RKQ7" s="932"/>
      <c r="RKR7" s="932"/>
      <c r="RKS7" s="932"/>
      <c r="RKT7" s="932"/>
      <c r="RKU7" s="932"/>
      <c r="RKV7" s="932"/>
      <c r="RKW7" s="932"/>
      <c r="RKX7" s="932"/>
      <c r="RKY7" s="932"/>
      <c r="RKZ7" s="932"/>
      <c r="RLA7" s="932"/>
      <c r="RLB7" s="932"/>
      <c r="RLC7" s="932"/>
      <c r="RLD7" s="932"/>
      <c r="RLE7" s="932"/>
      <c r="RLF7" s="932"/>
      <c r="RLG7" s="932"/>
      <c r="RLH7" s="932"/>
      <c r="RLI7" s="932"/>
      <c r="RLJ7" s="932"/>
      <c r="RLK7" s="932"/>
      <c r="RLL7" s="932"/>
      <c r="RLM7" s="932"/>
      <c r="RLN7" s="932"/>
      <c r="RLO7" s="932"/>
      <c r="RLP7" s="932"/>
      <c r="RLQ7" s="932"/>
      <c r="RLR7" s="932"/>
      <c r="RLS7" s="932"/>
      <c r="RLT7" s="932"/>
      <c r="RLU7" s="932"/>
      <c r="RLV7" s="932"/>
      <c r="RLW7" s="932"/>
      <c r="RLX7" s="932"/>
      <c r="RLY7" s="932"/>
      <c r="RLZ7" s="932"/>
      <c r="RMA7" s="932"/>
      <c r="RMB7" s="932"/>
      <c r="RMC7" s="932"/>
      <c r="RMD7" s="932"/>
      <c r="RME7" s="932"/>
      <c r="RMF7" s="932"/>
      <c r="RMG7" s="932"/>
      <c r="RMH7" s="932"/>
      <c r="RMI7" s="932"/>
      <c r="RMJ7" s="932"/>
      <c r="RMK7" s="932"/>
      <c r="RML7" s="932"/>
      <c r="RMM7" s="932"/>
      <c r="RMN7" s="932"/>
      <c r="RMO7" s="932"/>
      <c r="RMP7" s="932"/>
      <c r="RMQ7" s="932"/>
      <c r="RMR7" s="932"/>
      <c r="RMS7" s="932"/>
      <c r="RMT7" s="932"/>
      <c r="RMU7" s="932"/>
      <c r="RMV7" s="932"/>
      <c r="RMW7" s="932"/>
      <c r="RMX7" s="932"/>
      <c r="RMY7" s="932"/>
      <c r="RMZ7" s="932"/>
      <c r="RNA7" s="932"/>
      <c r="RNB7" s="932"/>
      <c r="RNC7" s="932"/>
      <c r="RND7" s="932"/>
      <c r="RNE7" s="932"/>
      <c r="RNF7" s="932"/>
      <c r="RNG7" s="932"/>
      <c r="RNH7" s="932"/>
      <c r="RNI7" s="932"/>
      <c r="RNJ7" s="932"/>
      <c r="RNK7" s="932"/>
      <c r="RNL7" s="932"/>
      <c r="RNM7" s="932"/>
      <c r="RNN7" s="932"/>
      <c r="RNO7" s="932"/>
      <c r="RNP7" s="932"/>
      <c r="RNQ7" s="932"/>
      <c r="RNR7" s="932"/>
      <c r="RNS7" s="932"/>
      <c r="RNT7" s="932"/>
      <c r="RNU7" s="932"/>
      <c r="RNV7" s="932"/>
      <c r="RNW7" s="932"/>
      <c r="RNX7" s="932"/>
      <c r="RNY7" s="932"/>
      <c r="RNZ7" s="932"/>
      <c r="ROA7" s="932"/>
      <c r="ROB7" s="932"/>
      <c r="ROC7" s="932"/>
      <c r="ROD7" s="932"/>
      <c r="ROE7" s="932"/>
      <c r="ROF7" s="932"/>
      <c r="ROG7" s="932"/>
      <c r="ROH7" s="932"/>
      <c r="ROI7" s="932"/>
      <c r="ROJ7" s="932"/>
      <c r="ROK7" s="932"/>
      <c r="ROL7" s="932"/>
      <c r="ROM7" s="932"/>
      <c r="RON7" s="932"/>
      <c r="ROO7" s="932"/>
      <c r="ROP7" s="932"/>
      <c r="ROQ7" s="932"/>
      <c r="ROR7" s="932"/>
      <c r="ROS7" s="932"/>
      <c r="ROT7" s="932"/>
      <c r="ROU7" s="932"/>
      <c r="ROV7" s="932"/>
      <c r="ROW7" s="932"/>
      <c r="ROX7" s="932"/>
      <c r="ROY7" s="932"/>
      <c r="ROZ7" s="932"/>
      <c r="RPA7" s="932"/>
      <c r="RPB7" s="932"/>
      <c r="RPC7" s="932"/>
      <c r="RPD7" s="932"/>
      <c r="RPE7" s="932"/>
      <c r="RPF7" s="932"/>
      <c r="RPG7" s="932"/>
      <c r="RPH7" s="932"/>
      <c r="RPI7" s="932"/>
      <c r="RPJ7" s="932"/>
      <c r="RPK7" s="932"/>
      <c r="RPL7" s="932"/>
      <c r="RPM7" s="932"/>
      <c r="RPN7" s="932"/>
      <c r="RPO7" s="932"/>
      <c r="RPP7" s="932"/>
      <c r="RPQ7" s="932"/>
      <c r="RPR7" s="932"/>
      <c r="RPS7" s="932"/>
      <c r="RPT7" s="932"/>
      <c r="RPU7" s="932"/>
      <c r="RPV7" s="932"/>
      <c r="RPW7" s="932"/>
      <c r="RPX7" s="932"/>
      <c r="RPY7" s="932"/>
      <c r="RPZ7" s="932"/>
      <c r="RQA7" s="932"/>
      <c r="RQB7" s="932"/>
      <c r="RQC7" s="932"/>
      <c r="RQD7" s="932"/>
      <c r="RQE7" s="932"/>
      <c r="RQF7" s="932"/>
      <c r="RQG7" s="932"/>
      <c r="RQH7" s="932"/>
      <c r="RQI7" s="932"/>
      <c r="RQJ7" s="932"/>
      <c r="RQK7" s="932"/>
      <c r="RQL7" s="932"/>
      <c r="RQM7" s="932"/>
      <c r="RQN7" s="932"/>
      <c r="RQO7" s="932"/>
      <c r="RQP7" s="932"/>
      <c r="RQQ7" s="932"/>
      <c r="RQR7" s="932"/>
      <c r="RQS7" s="932"/>
      <c r="RQT7" s="932"/>
      <c r="RQU7" s="932"/>
      <c r="RQV7" s="932"/>
      <c r="RQW7" s="932"/>
      <c r="RQX7" s="932"/>
      <c r="RQY7" s="932"/>
      <c r="RQZ7" s="932"/>
      <c r="RRA7" s="932"/>
      <c r="RRB7" s="932"/>
      <c r="RRC7" s="932"/>
      <c r="RRD7" s="932"/>
      <c r="RRE7" s="932"/>
      <c r="RRF7" s="932"/>
      <c r="RRG7" s="932"/>
      <c r="RRH7" s="932"/>
      <c r="RRI7" s="932"/>
      <c r="RRJ7" s="932"/>
      <c r="RRK7" s="932"/>
      <c r="RRL7" s="932"/>
      <c r="RRM7" s="932"/>
      <c r="RRN7" s="932"/>
      <c r="RRO7" s="932"/>
      <c r="RRP7" s="932"/>
      <c r="RRQ7" s="932"/>
      <c r="RRR7" s="932"/>
      <c r="RRS7" s="932"/>
      <c r="RRT7" s="932"/>
      <c r="RRU7" s="932"/>
      <c r="RRV7" s="932"/>
      <c r="RRW7" s="932"/>
      <c r="RRX7" s="932"/>
      <c r="RRY7" s="932"/>
      <c r="RRZ7" s="932"/>
      <c r="RSA7" s="932"/>
      <c r="RSB7" s="932"/>
      <c r="RSC7" s="932"/>
      <c r="RSD7" s="932"/>
      <c r="RSE7" s="932"/>
      <c r="RSF7" s="932"/>
      <c r="RSG7" s="932"/>
      <c r="RSH7" s="932"/>
      <c r="RSI7" s="932"/>
      <c r="RSJ7" s="932"/>
      <c r="RSK7" s="932"/>
      <c r="RSL7" s="932"/>
      <c r="RSM7" s="932"/>
      <c r="RSN7" s="932"/>
      <c r="RSO7" s="932"/>
      <c r="RSP7" s="932"/>
      <c r="RSQ7" s="932"/>
      <c r="RSR7" s="932"/>
      <c r="RSS7" s="932"/>
      <c r="RST7" s="932"/>
      <c r="RSU7" s="932"/>
      <c r="RSV7" s="932"/>
      <c r="RSW7" s="932"/>
      <c r="RSX7" s="932"/>
      <c r="RSY7" s="932"/>
      <c r="RSZ7" s="932"/>
      <c r="RTA7" s="932"/>
      <c r="RTB7" s="932"/>
      <c r="RTC7" s="932"/>
      <c r="RTD7" s="932"/>
      <c r="RTE7" s="932"/>
      <c r="RTF7" s="932"/>
      <c r="RTG7" s="932"/>
      <c r="RTH7" s="932"/>
      <c r="RTI7" s="932"/>
      <c r="RTJ7" s="932"/>
      <c r="RTK7" s="932"/>
      <c r="RTL7" s="932"/>
      <c r="RTM7" s="932"/>
      <c r="RTN7" s="932"/>
      <c r="RTO7" s="932"/>
      <c r="RTP7" s="932"/>
      <c r="RTQ7" s="932"/>
      <c r="RTR7" s="932"/>
      <c r="RTS7" s="932"/>
      <c r="RTT7" s="932"/>
      <c r="RTU7" s="932"/>
      <c r="RTV7" s="932"/>
      <c r="RTW7" s="932"/>
      <c r="RTX7" s="932"/>
      <c r="RTY7" s="932"/>
      <c r="RTZ7" s="932"/>
      <c r="RUA7" s="932"/>
      <c r="RUB7" s="932"/>
      <c r="RUC7" s="932"/>
      <c r="RUD7" s="932"/>
      <c r="RUE7" s="932"/>
      <c r="RUF7" s="932"/>
      <c r="RUG7" s="932"/>
      <c r="RUH7" s="932"/>
      <c r="RUI7" s="932"/>
      <c r="RUJ7" s="932"/>
      <c r="RUK7" s="932"/>
      <c r="RUL7" s="932"/>
      <c r="RUM7" s="932"/>
      <c r="RUN7" s="932"/>
      <c r="RUO7" s="932"/>
      <c r="RUP7" s="932"/>
      <c r="RUQ7" s="932"/>
      <c r="RUR7" s="932"/>
      <c r="RUS7" s="932"/>
      <c r="RUT7" s="932"/>
      <c r="RUU7" s="932"/>
      <c r="RUV7" s="932"/>
      <c r="RUW7" s="932"/>
      <c r="RUX7" s="932"/>
      <c r="RUY7" s="932"/>
      <c r="RUZ7" s="932"/>
      <c r="RVA7" s="932"/>
      <c r="RVB7" s="932"/>
      <c r="RVC7" s="932"/>
      <c r="RVD7" s="932"/>
      <c r="RVE7" s="932"/>
      <c r="RVF7" s="932"/>
      <c r="RVG7" s="932"/>
      <c r="RVH7" s="932"/>
      <c r="RVI7" s="932"/>
      <c r="RVJ7" s="932"/>
      <c r="RVK7" s="932"/>
      <c r="RVL7" s="932"/>
      <c r="RVM7" s="932"/>
      <c r="RVN7" s="932"/>
      <c r="RVO7" s="932"/>
      <c r="RVP7" s="932"/>
      <c r="RVQ7" s="932"/>
      <c r="RVR7" s="932"/>
      <c r="RVS7" s="932"/>
      <c r="RVT7" s="932"/>
      <c r="RVU7" s="932"/>
      <c r="RVV7" s="932"/>
      <c r="RVW7" s="932"/>
      <c r="RVX7" s="932"/>
      <c r="RVY7" s="932"/>
      <c r="RVZ7" s="932"/>
      <c r="RWA7" s="932"/>
      <c r="RWB7" s="932"/>
      <c r="RWC7" s="932"/>
      <c r="RWD7" s="932"/>
      <c r="RWE7" s="932"/>
      <c r="RWF7" s="932"/>
      <c r="RWG7" s="932"/>
      <c r="RWH7" s="932"/>
      <c r="RWI7" s="932"/>
      <c r="RWJ7" s="932"/>
      <c r="RWK7" s="932"/>
      <c r="RWL7" s="932"/>
      <c r="RWM7" s="932"/>
      <c r="RWN7" s="932"/>
      <c r="RWO7" s="932"/>
      <c r="RWP7" s="932"/>
      <c r="RWQ7" s="932"/>
      <c r="RWR7" s="932"/>
      <c r="RWS7" s="932"/>
      <c r="RWT7" s="932"/>
      <c r="RWU7" s="932"/>
      <c r="RWV7" s="932"/>
      <c r="RWW7" s="932"/>
      <c r="RWX7" s="932"/>
      <c r="RWY7" s="932"/>
      <c r="RWZ7" s="932"/>
      <c r="RXA7" s="932"/>
      <c r="RXB7" s="932"/>
      <c r="RXC7" s="932"/>
      <c r="RXD7" s="932"/>
      <c r="RXE7" s="932"/>
      <c r="RXF7" s="932"/>
      <c r="RXG7" s="932"/>
      <c r="RXH7" s="932"/>
      <c r="RXI7" s="932"/>
      <c r="RXJ7" s="932"/>
      <c r="RXK7" s="932"/>
      <c r="RXL7" s="932"/>
      <c r="RXM7" s="932"/>
      <c r="RXN7" s="932"/>
      <c r="RXO7" s="932"/>
      <c r="RXP7" s="932"/>
      <c r="RXQ7" s="932"/>
      <c r="RXR7" s="932"/>
      <c r="RXS7" s="932"/>
      <c r="RXT7" s="932"/>
      <c r="RXU7" s="932"/>
      <c r="RXV7" s="932"/>
      <c r="RXW7" s="932"/>
      <c r="RXX7" s="932"/>
      <c r="RXY7" s="932"/>
      <c r="RXZ7" s="932"/>
      <c r="RYA7" s="932"/>
      <c r="RYB7" s="932"/>
      <c r="RYC7" s="932"/>
      <c r="RYD7" s="932"/>
      <c r="RYE7" s="932"/>
      <c r="RYF7" s="932"/>
      <c r="RYG7" s="932"/>
      <c r="RYH7" s="932"/>
      <c r="RYI7" s="932"/>
      <c r="RYJ7" s="932"/>
      <c r="RYK7" s="932"/>
      <c r="RYL7" s="932"/>
      <c r="RYM7" s="932"/>
      <c r="RYN7" s="932"/>
      <c r="RYO7" s="932"/>
      <c r="RYP7" s="932"/>
      <c r="RYQ7" s="932"/>
      <c r="RYR7" s="932"/>
      <c r="RYS7" s="932"/>
      <c r="RYT7" s="932"/>
      <c r="RYU7" s="932"/>
      <c r="RYV7" s="932"/>
      <c r="RYW7" s="932"/>
      <c r="RYX7" s="932"/>
      <c r="RYY7" s="932"/>
      <c r="RYZ7" s="932"/>
      <c r="RZA7" s="932"/>
      <c r="RZB7" s="932"/>
      <c r="RZC7" s="932"/>
      <c r="RZD7" s="932"/>
      <c r="RZE7" s="932"/>
      <c r="RZF7" s="932"/>
      <c r="RZG7" s="932"/>
      <c r="RZH7" s="932"/>
      <c r="RZI7" s="932"/>
      <c r="RZJ7" s="932"/>
      <c r="RZK7" s="932"/>
      <c r="RZL7" s="932"/>
      <c r="RZM7" s="932"/>
      <c r="RZN7" s="932"/>
      <c r="RZO7" s="932"/>
      <c r="RZP7" s="932"/>
      <c r="RZQ7" s="932"/>
      <c r="RZR7" s="932"/>
      <c r="RZS7" s="932"/>
      <c r="RZT7" s="932"/>
      <c r="RZU7" s="932"/>
      <c r="RZV7" s="932"/>
      <c r="RZW7" s="932"/>
      <c r="RZX7" s="932"/>
      <c r="RZY7" s="932"/>
      <c r="RZZ7" s="932"/>
      <c r="SAA7" s="932"/>
      <c r="SAB7" s="932"/>
      <c r="SAC7" s="932"/>
      <c r="SAD7" s="932"/>
      <c r="SAE7" s="932"/>
      <c r="SAF7" s="932"/>
      <c r="SAG7" s="932"/>
      <c r="SAH7" s="932"/>
      <c r="SAI7" s="932"/>
      <c r="SAJ7" s="932"/>
      <c r="SAK7" s="932"/>
      <c r="SAL7" s="932"/>
      <c r="SAM7" s="932"/>
      <c r="SAN7" s="932"/>
      <c r="SAO7" s="932"/>
      <c r="SAP7" s="932"/>
      <c r="SAQ7" s="932"/>
      <c r="SAR7" s="932"/>
      <c r="SAS7" s="932"/>
      <c r="SAT7" s="932"/>
      <c r="SAU7" s="932"/>
      <c r="SAV7" s="932"/>
      <c r="SAW7" s="932"/>
      <c r="SAX7" s="932"/>
      <c r="SAY7" s="932"/>
      <c r="SAZ7" s="932"/>
      <c r="SBA7" s="932"/>
      <c r="SBB7" s="932"/>
      <c r="SBC7" s="932"/>
      <c r="SBD7" s="932"/>
      <c r="SBE7" s="932"/>
      <c r="SBF7" s="932"/>
      <c r="SBG7" s="932"/>
      <c r="SBH7" s="932"/>
      <c r="SBI7" s="932"/>
      <c r="SBJ7" s="932"/>
      <c r="SBK7" s="932"/>
      <c r="SBL7" s="932"/>
      <c r="SBM7" s="932"/>
      <c r="SBN7" s="932"/>
      <c r="SBO7" s="932"/>
      <c r="SBP7" s="932"/>
      <c r="SBQ7" s="932"/>
      <c r="SBR7" s="932"/>
      <c r="SBS7" s="932"/>
      <c r="SBT7" s="932"/>
      <c r="SBU7" s="932"/>
      <c r="SBV7" s="932"/>
      <c r="SBW7" s="932"/>
      <c r="SBX7" s="932"/>
      <c r="SBY7" s="932"/>
      <c r="SBZ7" s="932"/>
      <c r="SCA7" s="932"/>
      <c r="SCB7" s="932"/>
      <c r="SCC7" s="932"/>
      <c r="SCD7" s="932"/>
      <c r="SCE7" s="932"/>
      <c r="SCF7" s="932"/>
      <c r="SCG7" s="932"/>
      <c r="SCH7" s="932"/>
      <c r="SCI7" s="932"/>
      <c r="SCJ7" s="932"/>
      <c r="SCK7" s="932"/>
      <c r="SCL7" s="932"/>
      <c r="SCM7" s="932"/>
      <c r="SCN7" s="932"/>
      <c r="SCO7" s="932"/>
      <c r="SCP7" s="932"/>
      <c r="SCQ7" s="932"/>
      <c r="SCR7" s="932"/>
      <c r="SCS7" s="932"/>
      <c r="SCT7" s="932"/>
      <c r="SCU7" s="932"/>
      <c r="SCV7" s="932"/>
      <c r="SCW7" s="932"/>
      <c r="SCX7" s="932"/>
      <c r="SCY7" s="932"/>
      <c r="SCZ7" s="932"/>
      <c r="SDA7" s="932"/>
      <c r="SDB7" s="932"/>
      <c r="SDC7" s="932"/>
      <c r="SDD7" s="932"/>
      <c r="SDE7" s="932"/>
      <c r="SDF7" s="932"/>
      <c r="SDG7" s="932"/>
      <c r="SDH7" s="932"/>
      <c r="SDI7" s="932"/>
      <c r="SDJ7" s="932"/>
      <c r="SDK7" s="932"/>
      <c r="SDL7" s="932"/>
      <c r="SDM7" s="932"/>
      <c r="SDN7" s="932"/>
      <c r="SDO7" s="932"/>
      <c r="SDP7" s="932"/>
      <c r="SDQ7" s="932"/>
      <c r="SDR7" s="932"/>
      <c r="SDS7" s="932"/>
      <c r="SDT7" s="932"/>
      <c r="SDU7" s="932"/>
      <c r="SDV7" s="932"/>
      <c r="SDW7" s="932"/>
      <c r="SDX7" s="932"/>
      <c r="SDY7" s="932"/>
      <c r="SDZ7" s="932"/>
      <c r="SEA7" s="932"/>
      <c r="SEB7" s="932"/>
      <c r="SEC7" s="932"/>
      <c r="SED7" s="932"/>
      <c r="SEE7" s="932"/>
      <c r="SEF7" s="932"/>
      <c r="SEG7" s="932"/>
      <c r="SEH7" s="932"/>
      <c r="SEI7" s="932"/>
      <c r="SEJ7" s="932"/>
      <c r="SEK7" s="932"/>
      <c r="SEL7" s="932"/>
      <c r="SEM7" s="932"/>
      <c r="SEN7" s="932"/>
      <c r="SEO7" s="932"/>
      <c r="SEP7" s="932"/>
      <c r="SEQ7" s="932"/>
      <c r="SER7" s="932"/>
      <c r="SES7" s="932"/>
      <c r="SET7" s="932"/>
      <c r="SEU7" s="932"/>
      <c r="SEV7" s="932"/>
      <c r="SEW7" s="932"/>
      <c r="SEX7" s="932"/>
      <c r="SEY7" s="932"/>
      <c r="SEZ7" s="932"/>
      <c r="SFA7" s="932"/>
      <c r="SFB7" s="932"/>
      <c r="SFC7" s="932"/>
      <c r="SFD7" s="932"/>
      <c r="SFE7" s="932"/>
      <c r="SFF7" s="932"/>
      <c r="SFG7" s="932"/>
      <c r="SFH7" s="932"/>
      <c r="SFI7" s="932"/>
      <c r="SFJ7" s="932"/>
      <c r="SFK7" s="932"/>
      <c r="SFL7" s="932"/>
      <c r="SFM7" s="932"/>
      <c r="SFN7" s="932"/>
      <c r="SFO7" s="932"/>
      <c r="SFP7" s="932"/>
      <c r="SFQ7" s="932"/>
      <c r="SFR7" s="932"/>
      <c r="SFS7" s="932"/>
      <c r="SFT7" s="932"/>
      <c r="SFU7" s="932"/>
      <c r="SFV7" s="932"/>
      <c r="SFW7" s="932"/>
      <c r="SFX7" s="932"/>
      <c r="SFY7" s="932"/>
      <c r="SFZ7" s="932"/>
      <c r="SGA7" s="932"/>
      <c r="SGB7" s="932"/>
      <c r="SGC7" s="932"/>
      <c r="SGD7" s="932"/>
      <c r="SGE7" s="932"/>
      <c r="SGF7" s="932"/>
      <c r="SGG7" s="932"/>
      <c r="SGH7" s="932"/>
      <c r="SGI7" s="932"/>
      <c r="SGJ7" s="932"/>
      <c r="SGK7" s="932"/>
      <c r="SGL7" s="932"/>
      <c r="SGM7" s="932"/>
      <c r="SGN7" s="932"/>
      <c r="SGO7" s="932"/>
      <c r="SGP7" s="932"/>
      <c r="SGQ7" s="932"/>
      <c r="SGR7" s="932"/>
      <c r="SGS7" s="932"/>
      <c r="SGT7" s="932"/>
      <c r="SGU7" s="932"/>
      <c r="SGV7" s="932"/>
      <c r="SGW7" s="932"/>
      <c r="SGX7" s="932"/>
      <c r="SGY7" s="932"/>
      <c r="SGZ7" s="932"/>
      <c r="SHA7" s="932"/>
      <c r="SHB7" s="932"/>
      <c r="SHC7" s="932"/>
      <c r="SHD7" s="932"/>
      <c r="SHE7" s="932"/>
      <c r="SHF7" s="932"/>
      <c r="SHG7" s="932"/>
      <c r="SHH7" s="932"/>
      <c r="SHI7" s="932"/>
      <c r="SHJ7" s="932"/>
      <c r="SHK7" s="932"/>
      <c r="SHL7" s="932"/>
      <c r="SHM7" s="932"/>
      <c r="SHN7" s="932"/>
      <c r="SHO7" s="932"/>
      <c r="SHP7" s="932"/>
      <c r="SHQ7" s="932"/>
      <c r="SHR7" s="932"/>
      <c r="SHS7" s="932"/>
      <c r="SHT7" s="932"/>
      <c r="SHU7" s="932"/>
      <c r="SHV7" s="932"/>
      <c r="SHW7" s="932"/>
      <c r="SHX7" s="932"/>
      <c r="SHY7" s="932"/>
      <c r="SHZ7" s="932"/>
      <c r="SIA7" s="932"/>
      <c r="SIB7" s="932"/>
      <c r="SIC7" s="932"/>
      <c r="SID7" s="932"/>
      <c r="SIE7" s="932"/>
      <c r="SIF7" s="932"/>
      <c r="SIG7" s="932"/>
      <c r="SIH7" s="932"/>
      <c r="SII7" s="932"/>
      <c r="SIJ7" s="932"/>
      <c r="SIK7" s="932"/>
      <c r="SIL7" s="932"/>
      <c r="SIM7" s="932"/>
      <c r="SIN7" s="932"/>
      <c r="SIO7" s="932"/>
      <c r="SIP7" s="932"/>
      <c r="SIQ7" s="932"/>
      <c r="SIR7" s="932"/>
      <c r="SIS7" s="932"/>
      <c r="SIT7" s="932"/>
      <c r="SIU7" s="932"/>
      <c r="SIV7" s="932"/>
      <c r="SIW7" s="932"/>
      <c r="SIX7" s="932"/>
      <c r="SIY7" s="932"/>
      <c r="SIZ7" s="932"/>
      <c r="SJA7" s="932"/>
      <c r="SJB7" s="932"/>
      <c r="SJC7" s="932"/>
      <c r="SJD7" s="932"/>
      <c r="SJE7" s="932"/>
      <c r="SJF7" s="932"/>
      <c r="SJG7" s="932"/>
      <c r="SJH7" s="932"/>
      <c r="SJI7" s="932"/>
      <c r="SJJ7" s="932"/>
      <c r="SJK7" s="932"/>
      <c r="SJL7" s="932"/>
      <c r="SJM7" s="932"/>
      <c r="SJN7" s="932"/>
      <c r="SJO7" s="932"/>
      <c r="SJP7" s="932"/>
      <c r="SJQ7" s="932"/>
      <c r="SJR7" s="932"/>
      <c r="SJS7" s="932"/>
      <c r="SJT7" s="932"/>
      <c r="SJU7" s="932"/>
      <c r="SJV7" s="932"/>
      <c r="SJW7" s="932"/>
      <c r="SJX7" s="932"/>
      <c r="SJY7" s="932"/>
      <c r="SJZ7" s="932"/>
      <c r="SKA7" s="932"/>
      <c r="SKB7" s="932"/>
      <c r="SKC7" s="932"/>
      <c r="SKD7" s="932"/>
      <c r="SKE7" s="932"/>
      <c r="SKF7" s="932"/>
      <c r="SKG7" s="932"/>
      <c r="SKH7" s="932"/>
      <c r="SKI7" s="932"/>
      <c r="SKJ7" s="932"/>
      <c r="SKK7" s="932"/>
      <c r="SKL7" s="932"/>
      <c r="SKM7" s="932"/>
      <c r="SKN7" s="932"/>
      <c r="SKO7" s="932"/>
      <c r="SKP7" s="932"/>
      <c r="SKQ7" s="932"/>
      <c r="SKR7" s="932"/>
      <c r="SKS7" s="932"/>
      <c r="SKT7" s="932"/>
      <c r="SKU7" s="932"/>
      <c r="SKV7" s="932"/>
      <c r="SKW7" s="932"/>
      <c r="SKX7" s="932"/>
      <c r="SKY7" s="932"/>
      <c r="SKZ7" s="932"/>
      <c r="SLA7" s="932"/>
      <c r="SLB7" s="932"/>
      <c r="SLC7" s="932"/>
      <c r="SLD7" s="932"/>
      <c r="SLE7" s="932"/>
      <c r="SLF7" s="932"/>
      <c r="SLG7" s="932"/>
      <c r="SLH7" s="932"/>
      <c r="SLI7" s="932"/>
      <c r="SLJ7" s="932"/>
      <c r="SLK7" s="932"/>
      <c r="SLL7" s="932"/>
      <c r="SLM7" s="932"/>
      <c r="SLN7" s="932"/>
      <c r="SLO7" s="932"/>
      <c r="SLP7" s="932"/>
      <c r="SLQ7" s="932"/>
      <c r="SLR7" s="932"/>
      <c r="SLS7" s="932"/>
      <c r="SLT7" s="932"/>
      <c r="SLU7" s="932"/>
      <c r="SLV7" s="932"/>
      <c r="SLW7" s="932"/>
      <c r="SLX7" s="932"/>
      <c r="SLY7" s="932"/>
      <c r="SLZ7" s="932"/>
      <c r="SMA7" s="932"/>
      <c r="SMB7" s="932"/>
      <c r="SMC7" s="932"/>
      <c r="SMD7" s="932"/>
      <c r="SME7" s="932"/>
      <c r="SMF7" s="932"/>
      <c r="SMG7" s="932"/>
      <c r="SMH7" s="932"/>
      <c r="SMI7" s="932"/>
      <c r="SMJ7" s="932"/>
      <c r="SMK7" s="932"/>
      <c r="SML7" s="932"/>
      <c r="SMM7" s="932"/>
      <c r="SMN7" s="932"/>
      <c r="SMO7" s="932"/>
      <c r="SMP7" s="932"/>
      <c r="SMQ7" s="932"/>
      <c r="SMR7" s="932"/>
      <c r="SMS7" s="932"/>
      <c r="SMT7" s="932"/>
      <c r="SMU7" s="932"/>
      <c r="SMV7" s="932"/>
      <c r="SMW7" s="932"/>
      <c r="SMX7" s="932"/>
      <c r="SMY7" s="932"/>
      <c r="SMZ7" s="932"/>
      <c r="SNA7" s="932"/>
      <c r="SNB7" s="932"/>
      <c r="SNC7" s="932"/>
      <c r="SND7" s="932"/>
      <c r="SNE7" s="932"/>
      <c r="SNF7" s="932"/>
      <c r="SNG7" s="932"/>
      <c r="SNH7" s="932"/>
      <c r="SNI7" s="932"/>
      <c r="SNJ7" s="932"/>
      <c r="SNK7" s="932"/>
      <c r="SNL7" s="932"/>
      <c r="SNM7" s="932"/>
      <c r="SNN7" s="932"/>
      <c r="SNO7" s="932"/>
      <c r="SNP7" s="932"/>
      <c r="SNQ7" s="932"/>
      <c r="SNR7" s="932"/>
      <c r="SNS7" s="932"/>
      <c r="SNT7" s="932"/>
      <c r="SNU7" s="932"/>
      <c r="SNV7" s="932"/>
      <c r="SNW7" s="932"/>
      <c r="SNX7" s="932"/>
      <c r="SNY7" s="932"/>
      <c r="SNZ7" s="932"/>
      <c r="SOA7" s="932"/>
      <c r="SOB7" s="932"/>
      <c r="SOC7" s="932"/>
      <c r="SOD7" s="932"/>
      <c r="SOE7" s="932"/>
      <c r="SOF7" s="932"/>
      <c r="SOG7" s="932"/>
      <c r="SOH7" s="932"/>
      <c r="SOI7" s="932"/>
      <c r="SOJ7" s="932"/>
      <c r="SOK7" s="932"/>
      <c r="SOL7" s="932"/>
      <c r="SOM7" s="932"/>
      <c r="SON7" s="932"/>
      <c r="SOO7" s="932"/>
      <c r="SOP7" s="932"/>
      <c r="SOQ7" s="932"/>
      <c r="SOR7" s="932"/>
      <c r="SOS7" s="932"/>
      <c r="SOT7" s="932"/>
      <c r="SOU7" s="932"/>
      <c r="SOV7" s="932"/>
      <c r="SOW7" s="932"/>
      <c r="SOX7" s="932"/>
      <c r="SOY7" s="932"/>
      <c r="SOZ7" s="932"/>
      <c r="SPA7" s="932"/>
      <c r="SPB7" s="932"/>
      <c r="SPC7" s="932"/>
      <c r="SPD7" s="932"/>
      <c r="SPE7" s="932"/>
      <c r="SPF7" s="932"/>
      <c r="SPG7" s="932"/>
      <c r="SPH7" s="932"/>
      <c r="SPI7" s="932"/>
      <c r="SPJ7" s="932"/>
      <c r="SPK7" s="932"/>
      <c r="SPL7" s="932"/>
      <c r="SPM7" s="932"/>
      <c r="SPN7" s="932"/>
      <c r="SPO7" s="932"/>
      <c r="SPP7" s="932"/>
      <c r="SPQ7" s="932"/>
      <c r="SPR7" s="932"/>
      <c r="SPS7" s="932"/>
      <c r="SPT7" s="932"/>
      <c r="SPU7" s="932"/>
      <c r="SPV7" s="932"/>
      <c r="SPW7" s="932"/>
      <c r="SPX7" s="932"/>
      <c r="SPY7" s="932"/>
      <c r="SPZ7" s="932"/>
      <c r="SQA7" s="932"/>
      <c r="SQB7" s="932"/>
      <c r="SQC7" s="932"/>
      <c r="SQD7" s="932"/>
      <c r="SQE7" s="932"/>
      <c r="SQF7" s="932"/>
      <c r="SQG7" s="932"/>
      <c r="SQH7" s="932"/>
      <c r="SQI7" s="932"/>
      <c r="SQJ7" s="932"/>
      <c r="SQK7" s="932"/>
      <c r="SQL7" s="932"/>
      <c r="SQM7" s="932"/>
      <c r="SQN7" s="932"/>
      <c r="SQO7" s="932"/>
      <c r="SQP7" s="932"/>
      <c r="SQQ7" s="932"/>
      <c r="SQR7" s="932"/>
      <c r="SQS7" s="932"/>
      <c r="SQT7" s="932"/>
      <c r="SQU7" s="932"/>
      <c r="SQV7" s="932"/>
      <c r="SQW7" s="932"/>
      <c r="SQX7" s="932"/>
      <c r="SQY7" s="932"/>
      <c r="SQZ7" s="932"/>
      <c r="SRA7" s="932"/>
      <c r="SRB7" s="932"/>
      <c r="SRC7" s="932"/>
      <c r="SRD7" s="932"/>
      <c r="SRE7" s="932"/>
      <c r="SRF7" s="932"/>
      <c r="SRG7" s="932"/>
      <c r="SRH7" s="932"/>
      <c r="SRI7" s="932"/>
      <c r="SRJ7" s="932"/>
      <c r="SRK7" s="932"/>
      <c r="SRL7" s="932"/>
      <c r="SRM7" s="932"/>
      <c r="SRN7" s="932"/>
      <c r="SRO7" s="932"/>
      <c r="SRP7" s="932"/>
      <c r="SRQ7" s="932"/>
      <c r="SRR7" s="932"/>
      <c r="SRS7" s="932"/>
      <c r="SRT7" s="932"/>
      <c r="SRU7" s="932"/>
      <c r="SRV7" s="932"/>
      <c r="SRW7" s="932"/>
      <c r="SRX7" s="932"/>
      <c r="SRY7" s="932"/>
      <c r="SRZ7" s="932"/>
      <c r="SSA7" s="932"/>
      <c r="SSB7" s="932"/>
      <c r="SSC7" s="932"/>
      <c r="SSD7" s="932"/>
      <c r="SSE7" s="932"/>
      <c r="SSF7" s="932"/>
      <c r="SSG7" s="932"/>
      <c r="SSH7" s="932"/>
      <c r="SSI7" s="932"/>
      <c r="SSJ7" s="932"/>
      <c r="SSK7" s="932"/>
      <c r="SSL7" s="932"/>
      <c r="SSM7" s="932"/>
      <c r="SSN7" s="932"/>
      <c r="SSO7" s="932"/>
      <c r="SSP7" s="932"/>
      <c r="SSQ7" s="932"/>
      <c r="SSR7" s="932"/>
      <c r="SSS7" s="932"/>
      <c r="SST7" s="932"/>
      <c r="SSU7" s="932"/>
      <c r="SSV7" s="932"/>
      <c r="SSW7" s="932"/>
      <c r="SSX7" s="932"/>
      <c r="SSY7" s="932"/>
      <c r="SSZ7" s="932"/>
      <c r="STA7" s="932"/>
      <c r="STB7" s="932"/>
      <c r="STC7" s="932"/>
      <c r="STD7" s="932"/>
      <c r="STE7" s="932"/>
      <c r="STF7" s="932"/>
      <c r="STG7" s="932"/>
      <c r="STH7" s="932"/>
      <c r="STI7" s="932"/>
      <c r="STJ7" s="932"/>
      <c r="STK7" s="932"/>
      <c r="STL7" s="932"/>
      <c r="STM7" s="932"/>
      <c r="STN7" s="932"/>
      <c r="STO7" s="932"/>
      <c r="STP7" s="932"/>
      <c r="STQ7" s="932"/>
      <c r="STR7" s="932"/>
      <c r="STS7" s="932"/>
      <c r="STT7" s="932"/>
      <c r="STU7" s="932"/>
      <c r="STV7" s="932"/>
      <c r="STW7" s="932"/>
      <c r="STX7" s="932"/>
      <c r="STY7" s="932"/>
      <c r="STZ7" s="932"/>
      <c r="SUA7" s="932"/>
      <c r="SUB7" s="932"/>
      <c r="SUC7" s="932"/>
      <c r="SUD7" s="932"/>
      <c r="SUE7" s="932"/>
      <c r="SUF7" s="932"/>
      <c r="SUG7" s="932"/>
      <c r="SUH7" s="932"/>
      <c r="SUI7" s="932"/>
      <c r="SUJ7" s="932"/>
      <c r="SUK7" s="932"/>
      <c r="SUL7" s="932"/>
      <c r="SUM7" s="932"/>
      <c r="SUN7" s="932"/>
      <c r="SUO7" s="932"/>
      <c r="SUP7" s="932"/>
      <c r="SUQ7" s="932"/>
      <c r="SUR7" s="932"/>
      <c r="SUS7" s="932"/>
      <c r="SUT7" s="932"/>
      <c r="SUU7" s="932"/>
      <c r="SUV7" s="932"/>
      <c r="SUW7" s="932"/>
      <c r="SUX7" s="932"/>
      <c r="SUY7" s="932"/>
      <c r="SUZ7" s="932"/>
      <c r="SVA7" s="932"/>
      <c r="SVB7" s="932"/>
      <c r="SVC7" s="932"/>
      <c r="SVD7" s="932"/>
      <c r="SVE7" s="932"/>
      <c r="SVF7" s="932"/>
      <c r="SVG7" s="932"/>
      <c r="SVH7" s="932"/>
      <c r="SVI7" s="932"/>
      <c r="SVJ7" s="932"/>
      <c r="SVK7" s="932"/>
      <c r="SVL7" s="932"/>
      <c r="SVM7" s="932"/>
      <c r="SVN7" s="932"/>
      <c r="SVO7" s="932"/>
      <c r="SVP7" s="932"/>
      <c r="SVQ7" s="932"/>
      <c r="SVR7" s="932"/>
      <c r="SVS7" s="932"/>
      <c r="SVT7" s="932"/>
      <c r="SVU7" s="932"/>
      <c r="SVV7" s="932"/>
      <c r="SVW7" s="932"/>
      <c r="SVX7" s="932"/>
      <c r="SVY7" s="932"/>
      <c r="SVZ7" s="932"/>
      <c r="SWA7" s="932"/>
      <c r="SWB7" s="932"/>
      <c r="SWC7" s="932"/>
      <c r="SWD7" s="932"/>
      <c r="SWE7" s="932"/>
      <c r="SWF7" s="932"/>
      <c r="SWG7" s="932"/>
      <c r="SWH7" s="932"/>
      <c r="SWI7" s="932"/>
      <c r="SWJ7" s="932"/>
      <c r="SWK7" s="932"/>
      <c r="SWL7" s="932"/>
      <c r="SWM7" s="932"/>
      <c r="SWN7" s="932"/>
      <c r="SWO7" s="932"/>
      <c r="SWP7" s="932"/>
      <c r="SWQ7" s="932"/>
      <c r="SWR7" s="932"/>
      <c r="SWS7" s="932"/>
      <c r="SWT7" s="932"/>
      <c r="SWU7" s="932"/>
      <c r="SWV7" s="932"/>
      <c r="SWW7" s="932"/>
      <c r="SWX7" s="932"/>
      <c r="SWY7" s="932"/>
      <c r="SWZ7" s="932"/>
      <c r="SXA7" s="932"/>
      <c r="SXB7" s="932"/>
      <c r="SXC7" s="932"/>
      <c r="SXD7" s="932"/>
      <c r="SXE7" s="932"/>
      <c r="SXF7" s="932"/>
      <c r="SXG7" s="932"/>
      <c r="SXH7" s="932"/>
      <c r="SXI7" s="932"/>
      <c r="SXJ7" s="932"/>
      <c r="SXK7" s="932"/>
      <c r="SXL7" s="932"/>
      <c r="SXM7" s="932"/>
      <c r="SXN7" s="932"/>
      <c r="SXO7" s="932"/>
      <c r="SXP7" s="932"/>
      <c r="SXQ7" s="932"/>
      <c r="SXR7" s="932"/>
      <c r="SXS7" s="932"/>
      <c r="SXT7" s="932"/>
      <c r="SXU7" s="932"/>
      <c r="SXV7" s="932"/>
      <c r="SXW7" s="932"/>
      <c r="SXX7" s="932"/>
      <c r="SXY7" s="932"/>
      <c r="SXZ7" s="932"/>
      <c r="SYA7" s="932"/>
      <c r="SYB7" s="932"/>
      <c r="SYC7" s="932"/>
      <c r="SYD7" s="932"/>
      <c r="SYE7" s="932"/>
      <c r="SYF7" s="932"/>
      <c r="SYG7" s="932"/>
      <c r="SYH7" s="932"/>
      <c r="SYI7" s="932"/>
      <c r="SYJ7" s="932"/>
      <c r="SYK7" s="932"/>
      <c r="SYL7" s="932"/>
      <c r="SYM7" s="932"/>
      <c r="SYN7" s="932"/>
      <c r="SYO7" s="932"/>
      <c r="SYP7" s="932"/>
      <c r="SYQ7" s="932"/>
      <c r="SYR7" s="932"/>
      <c r="SYS7" s="932"/>
      <c r="SYT7" s="932"/>
      <c r="SYU7" s="932"/>
      <c r="SYV7" s="932"/>
      <c r="SYW7" s="932"/>
      <c r="SYX7" s="932"/>
      <c r="SYY7" s="932"/>
      <c r="SYZ7" s="932"/>
      <c r="SZA7" s="932"/>
      <c r="SZB7" s="932"/>
      <c r="SZC7" s="932"/>
      <c r="SZD7" s="932"/>
      <c r="SZE7" s="932"/>
      <c r="SZF7" s="932"/>
      <c r="SZG7" s="932"/>
      <c r="SZH7" s="932"/>
      <c r="SZI7" s="932"/>
      <c r="SZJ7" s="932"/>
      <c r="SZK7" s="932"/>
      <c r="SZL7" s="932"/>
      <c r="SZM7" s="932"/>
      <c r="SZN7" s="932"/>
      <c r="SZO7" s="932"/>
      <c r="SZP7" s="932"/>
      <c r="SZQ7" s="932"/>
      <c r="SZR7" s="932"/>
      <c r="SZS7" s="932"/>
      <c r="SZT7" s="932"/>
      <c r="SZU7" s="932"/>
      <c r="SZV7" s="932"/>
      <c r="SZW7" s="932"/>
      <c r="SZX7" s="932"/>
      <c r="SZY7" s="932"/>
      <c r="SZZ7" s="932"/>
      <c r="TAA7" s="932"/>
      <c r="TAB7" s="932"/>
      <c r="TAC7" s="932"/>
      <c r="TAD7" s="932"/>
      <c r="TAE7" s="932"/>
      <c r="TAF7" s="932"/>
      <c r="TAG7" s="932"/>
      <c r="TAH7" s="932"/>
      <c r="TAI7" s="932"/>
      <c r="TAJ7" s="932"/>
      <c r="TAK7" s="932"/>
      <c r="TAL7" s="932"/>
      <c r="TAM7" s="932"/>
      <c r="TAN7" s="932"/>
      <c r="TAO7" s="932"/>
      <c r="TAP7" s="932"/>
      <c r="TAQ7" s="932"/>
      <c r="TAR7" s="932"/>
      <c r="TAS7" s="932"/>
      <c r="TAT7" s="932"/>
      <c r="TAU7" s="932"/>
      <c r="TAV7" s="932"/>
      <c r="TAW7" s="932"/>
      <c r="TAX7" s="932"/>
      <c r="TAY7" s="932"/>
      <c r="TAZ7" s="932"/>
      <c r="TBA7" s="932"/>
      <c r="TBB7" s="932"/>
      <c r="TBC7" s="932"/>
      <c r="TBD7" s="932"/>
      <c r="TBE7" s="932"/>
      <c r="TBF7" s="932"/>
      <c r="TBG7" s="932"/>
      <c r="TBH7" s="932"/>
      <c r="TBI7" s="932"/>
      <c r="TBJ7" s="932"/>
      <c r="TBK7" s="932"/>
      <c r="TBL7" s="932"/>
      <c r="TBM7" s="932"/>
      <c r="TBN7" s="932"/>
      <c r="TBO7" s="932"/>
      <c r="TBP7" s="932"/>
      <c r="TBQ7" s="932"/>
      <c r="TBR7" s="932"/>
      <c r="TBS7" s="932"/>
      <c r="TBT7" s="932"/>
      <c r="TBU7" s="932"/>
      <c r="TBV7" s="932"/>
      <c r="TBW7" s="932"/>
      <c r="TBX7" s="932"/>
      <c r="TBY7" s="932"/>
      <c r="TBZ7" s="932"/>
      <c r="TCA7" s="932"/>
      <c r="TCB7" s="932"/>
      <c r="TCC7" s="932"/>
      <c r="TCD7" s="932"/>
      <c r="TCE7" s="932"/>
      <c r="TCF7" s="932"/>
      <c r="TCG7" s="932"/>
      <c r="TCH7" s="932"/>
      <c r="TCI7" s="932"/>
      <c r="TCJ7" s="932"/>
      <c r="TCK7" s="932"/>
      <c r="TCL7" s="932"/>
      <c r="TCM7" s="932"/>
      <c r="TCN7" s="932"/>
      <c r="TCO7" s="932"/>
      <c r="TCP7" s="932"/>
      <c r="TCQ7" s="932"/>
      <c r="TCR7" s="932"/>
      <c r="TCS7" s="932"/>
      <c r="TCT7" s="932"/>
      <c r="TCU7" s="932"/>
      <c r="TCV7" s="932"/>
      <c r="TCW7" s="932"/>
      <c r="TCX7" s="932"/>
      <c r="TCY7" s="932"/>
      <c r="TCZ7" s="932"/>
      <c r="TDA7" s="932"/>
      <c r="TDB7" s="932"/>
      <c r="TDC7" s="932"/>
      <c r="TDD7" s="932"/>
      <c r="TDE7" s="932"/>
      <c r="TDF7" s="932"/>
      <c r="TDG7" s="932"/>
      <c r="TDH7" s="932"/>
      <c r="TDI7" s="932"/>
      <c r="TDJ7" s="932"/>
      <c r="TDK7" s="932"/>
      <c r="TDL7" s="932"/>
      <c r="TDM7" s="932"/>
      <c r="TDN7" s="932"/>
      <c r="TDO7" s="932"/>
      <c r="TDP7" s="932"/>
      <c r="TDQ7" s="932"/>
      <c r="TDR7" s="932"/>
      <c r="TDS7" s="932"/>
      <c r="TDT7" s="932"/>
      <c r="TDU7" s="932"/>
      <c r="TDV7" s="932"/>
      <c r="TDW7" s="932"/>
      <c r="TDX7" s="932"/>
      <c r="TDY7" s="932"/>
      <c r="TDZ7" s="932"/>
      <c r="TEA7" s="932"/>
      <c r="TEB7" s="932"/>
      <c r="TEC7" s="932"/>
      <c r="TED7" s="932"/>
      <c r="TEE7" s="932"/>
      <c r="TEF7" s="932"/>
      <c r="TEG7" s="932"/>
      <c r="TEH7" s="932"/>
      <c r="TEI7" s="932"/>
      <c r="TEJ7" s="932"/>
      <c r="TEK7" s="932"/>
      <c r="TEL7" s="932"/>
      <c r="TEM7" s="932"/>
      <c r="TEN7" s="932"/>
      <c r="TEO7" s="932"/>
      <c r="TEP7" s="932"/>
      <c r="TEQ7" s="932"/>
      <c r="TER7" s="932"/>
      <c r="TES7" s="932"/>
      <c r="TET7" s="932"/>
      <c r="TEU7" s="932"/>
      <c r="TEV7" s="932"/>
      <c r="TEW7" s="932"/>
      <c r="TEX7" s="932"/>
      <c r="TEY7" s="932"/>
      <c r="TEZ7" s="932"/>
      <c r="TFA7" s="932"/>
      <c r="TFB7" s="932"/>
      <c r="TFC7" s="932"/>
      <c r="TFD7" s="932"/>
      <c r="TFE7" s="932"/>
      <c r="TFF7" s="932"/>
      <c r="TFG7" s="932"/>
      <c r="TFH7" s="932"/>
      <c r="TFI7" s="932"/>
      <c r="TFJ7" s="932"/>
      <c r="TFK7" s="932"/>
      <c r="TFL7" s="932"/>
      <c r="TFM7" s="932"/>
      <c r="TFN7" s="932"/>
      <c r="TFO7" s="932"/>
      <c r="TFP7" s="932"/>
      <c r="TFQ7" s="932"/>
      <c r="TFR7" s="932"/>
      <c r="TFS7" s="932"/>
      <c r="TFT7" s="932"/>
      <c r="TFU7" s="932"/>
      <c r="TFV7" s="932"/>
      <c r="TFW7" s="932"/>
      <c r="TFX7" s="932"/>
      <c r="TFY7" s="932"/>
      <c r="TFZ7" s="932"/>
      <c r="TGA7" s="932"/>
      <c r="TGB7" s="932"/>
      <c r="TGC7" s="932"/>
      <c r="TGD7" s="932"/>
      <c r="TGE7" s="932"/>
      <c r="TGF7" s="932"/>
      <c r="TGG7" s="932"/>
      <c r="TGH7" s="932"/>
      <c r="TGI7" s="932"/>
      <c r="TGJ7" s="932"/>
      <c r="TGK7" s="932"/>
      <c r="TGL7" s="932"/>
      <c r="TGM7" s="932"/>
      <c r="TGN7" s="932"/>
      <c r="TGO7" s="932"/>
      <c r="TGP7" s="932"/>
      <c r="TGQ7" s="932"/>
      <c r="TGR7" s="932"/>
      <c r="TGS7" s="932"/>
      <c r="TGT7" s="932"/>
      <c r="TGU7" s="932"/>
      <c r="TGV7" s="932"/>
      <c r="TGW7" s="932"/>
      <c r="TGX7" s="932"/>
      <c r="TGY7" s="932"/>
      <c r="TGZ7" s="932"/>
      <c r="THA7" s="932"/>
      <c r="THB7" s="932"/>
      <c r="THC7" s="932"/>
      <c r="THD7" s="932"/>
      <c r="THE7" s="932"/>
      <c r="THF7" s="932"/>
      <c r="THG7" s="932"/>
      <c r="THH7" s="932"/>
      <c r="THI7" s="932"/>
      <c r="THJ7" s="932"/>
      <c r="THK7" s="932"/>
      <c r="THL7" s="932"/>
      <c r="THM7" s="932"/>
      <c r="THN7" s="932"/>
      <c r="THO7" s="932"/>
      <c r="THP7" s="932"/>
      <c r="THQ7" s="932"/>
      <c r="THR7" s="932"/>
      <c r="THS7" s="932"/>
      <c r="THT7" s="932"/>
      <c r="THU7" s="932"/>
      <c r="THV7" s="932"/>
      <c r="THW7" s="932"/>
      <c r="THX7" s="932"/>
      <c r="THY7" s="932"/>
      <c r="THZ7" s="932"/>
      <c r="TIA7" s="932"/>
      <c r="TIB7" s="932"/>
      <c r="TIC7" s="932"/>
      <c r="TID7" s="932"/>
      <c r="TIE7" s="932"/>
      <c r="TIF7" s="932"/>
      <c r="TIG7" s="932"/>
      <c r="TIH7" s="932"/>
      <c r="TII7" s="932"/>
      <c r="TIJ7" s="932"/>
      <c r="TIK7" s="932"/>
      <c r="TIL7" s="932"/>
      <c r="TIM7" s="932"/>
      <c r="TIN7" s="932"/>
      <c r="TIO7" s="932"/>
      <c r="TIP7" s="932"/>
      <c r="TIQ7" s="932"/>
      <c r="TIR7" s="932"/>
      <c r="TIS7" s="932"/>
      <c r="TIT7" s="932"/>
      <c r="TIU7" s="932"/>
      <c r="TIV7" s="932"/>
      <c r="TIW7" s="932"/>
      <c r="TIX7" s="932"/>
      <c r="TIY7" s="932"/>
      <c r="TIZ7" s="932"/>
      <c r="TJA7" s="932"/>
      <c r="TJB7" s="932"/>
      <c r="TJC7" s="932"/>
      <c r="TJD7" s="932"/>
      <c r="TJE7" s="932"/>
      <c r="TJF7" s="932"/>
      <c r="TJG7" s="932"/>
      <c r="TJH7" s="932"/>
      <c r="TJI7" s="932"/>
      <c r="TJJ7" s="932"/>
      <c r="TJK7" s="932"/>
      <c r="TJL7" s="932"/>
      <c r="TJM7" s="932"/>
      <c r="TJN7" s="932"/>
      <c r="TJO7" s="932"/>
      <c r="TJP7" s="932"/>
      <c r="TJQ7" s="932"/>
      <c r="TJR7" s="932"/>
      <c r="TJS7" s="932"/>
      <c r="TJT7" s="932"/>
      <c r="TJU7" s="932"/>
      <c r="TJV7" s="932"/>
      <c r="TJW7" s="932"/>
      <c r="TJX7" s="932"/>
      <c r="TJY7" s="932"/>
      <c r="TJZ7" s="932"/>
      <c r="TKA7" s="932"/>
      <c r="TKB7" s="932"/>
      <c r="TKC7" s="932"/>
      <c r="TKD7" s="932"/>
      <c r="TKE7" s="932"/>
      <c r="TKF7" s="932"/>
      <c r="TKG7" s="932"/>
      <c r="TKH7" s="932"/>
      <c r="TKI7" s="932"/>
      <c r="TKJ7" s="932"/>
      <c r="TKK7" s="932"/>
      <c r="TKL7" s="932"/>
      <c r="TKM7" s="932"/>
      <c r="TKN7" s="932"/>
      <c r="TKO7" s="932"/>
      <c r="TKP7" s="932"/>
      <c r="TKQ7" s="932"/>
      <c r="TKR7" s="932"/>
      <c r="TKS7" s="932"/>
      <c r="TKT7" s="932"/>
      <c r="TKU7" s="932"/>
      <c r="TKV7" s="932"/>
      <c r="TKW7" s="932"/>
      <c r="TKX7" s="932"/>
      <c r="TKY7" s="932"/>
      <c r="TKZ7" s="932"/>
      <c r="TLA7" s="932"/>
      <c r="TLB7" s="932"/>
      <c r="TLC7" s="932"/>
      <c r="TLD7" s="932"/>
      <c r="TLE7" s="932"/>
      <c r="TLF7" s="932"/>
      <c r="TLG7" s="932"/>
      <c r="TLH7" s="932"/>
      <c r="TLI7" s="932"/>
      <c r="TLJ7" s="932"/>
      <c r="TLK7" s="932"/>
      <c r="TLL7" s="932"/>
      <c r="TLM7" s="932"/>
      <c r="TLN7" s="932"/>
      <c r="TLO7" s="932"/>
      <c r="TLP7" s="932"/>
      <c r="TLQ7" s="932"/>
      <c r="TLR7" s="932"/>
      <c r="TLS7" s="932"/>
      <c r="TLT7" s="932"/>
      <c r="TLU7" s="932"/>
      <c r="TLV7" s="932"/>
      <c r="TLW7" s="932"/>
      <c r="TLX7" s="932"/>
      <c r="TLY7" s="932"/>
      <c r="TLZ7" s="932"/>
      <c r="TMA7" s="932"/>
      <c r="TMB7" s="932"/>
      <c r="TMC7" s="932"/>
      <c r="TMD7" s="932"/>
      <c r="TME7" s="932"/>
      <c r="TMF7" s="932"/>
      <c r="TMG7" s="932"/>
      <c r="TMH7" s="932"/>
      <c r="TMI7" s="932"/>
      <c r="TMJ7" s="932"/>
      <c r="TMK7" s="932"/>
      <c r="TML7" s="932"/>
      <c r="TMM7" s="932"/>
      <c r="TMN7" s="932"/>
      <c r="TMO7" s="932"/>
      <c r="TMP7" s="932"/>
      <c r="TMQ7" s="932"/>
      <c r="TMR7" s="932"/>
      <c r="TMS7" s="932"/>
      <c r="TMT7" s="932"/>
      <c r="TMU7" s="932"/>
      <c r="TMV7" s="932"/>
      <c r="TMW7" s="932"/>
      <c r="TMX7" s="932"/>
      <c r="TMY7" s="932"/>
      <c r="TMZ7" s="932"/>
      <c r="TNA7" s="932"/>
      <c r="TNB7" s="932"/>
      <c r="TNC7" s="932"/>
      <c r="TND7" s="932"/>
      <c r="TNE7" s="932"/>
      <c r="TNF7" s="932"/>
      <c r="TNG7" s="932"/>
      <c r="TNH7" s="932"/>
      <c r="TNI7" s="932"/>
      <c r="TNJ7" s="932"/>
      <c r="TNK7" s="932"/>
      <c r="TNL7" s="932"/>
      <c r="TNM7" s="932"/>
      <c r="TNN7" s="932"/>
      <c r="TNO7" s="932"/>
      <c r="TNP7" s="932"/>
      <c r="TNQ7" s="932"/>
      <c r="TNR7" s="932"/>
      <c r="TNS7" s="932"/>
      <c r="TNT7" s="932"/>
      <c r="TNU7" s="932"/>
      <c r="TNV7" s="932"/>
      <c r="TNW7" s="932"/>
      <c r="TNX7" s="932"/>
      <c r="TNY7" s="932"/>
      <c r="TNZ7" s="932"/>
      <c r="TOA7" s="932"/>
      <c r="TOB7" s="932"/>
      <c r="TOC7" s="932"/>
      <c r="TOD7" s="932"/>
      <c r="TOE7" s="932"/>
      <c r="TOF7" s="932"/>
      <c r="TOG7" s="932"/>
      <c r="TOH7" s="932"/>
      <c r="TOI7" s="932"/>
      <c r="TOJ7" s="932"/>
      <c r="TOK7" s="932"/>
      <c r="TOL7" s="932"/>
      <c r="TOM7" s="932"/>
      <c r="TON7" s="932"/>
      <c r="TOO7" s="932"/>
      <c r="TOP7" s="932"/>
      <c r="TOQ7" s="932"/>
      <c r="TOR7" s="932"/>
      <c r="TOS7" s="932"/>
      <c r="TOT7" s="932"/>
      <c r="TOU7" s="932"/>
      <c r="TOV7" s="932"/>
      <c r="TOW7" s="932"/>
      <c r="TOX7" s="932"/>
      <c r="TOY7" s="932"/>
      <c r="TOZ7" s="932"/>
      <c r="TPA7" s="932"/>
      <c r="TPB7" s="932"/>
      <c r="TPC7" s="932"/>
      <c r="TPD7" s="932"/>
      <c r="TPE7" s="932"/>
      <c r="TPF7" s="932"/>
      <c r="TPG7" s="932"/>
      <c r="TPH7" s="932"/>
      <c r="TPI7" s="932"/>
      <c r="TPJ7" s="932"/>
      <c r="TPK7" s="932"/>
      <c r="TPL7" s="932"/>
      <c r="TPM7" s="932"/>
      <c r="TPN7" s="932"/>
      <c r="TPO7" s="932"/>
      <c r="TPP7" s="932"/>
      <c r="TPQ7" s="932"/>
      <c r="TPR7" s="932"/>
      <c r="TPS7" s="932"/>
      <c r="TPT7" s="932"/>
      <c r="TPU7" s="932"/>
      <c r="TPV7" s="932"/>
      <c r="TPW7" s="932"/>
      <c r="TPX7" s="932"/>
      <c r="TPY7" s="932"/>
      <c r="TPZ7" s="932"/>
      <c r="TQA7" s="932"/>
      <c r="TQB7" s="932"/>
      <c r="TQC7" s="932"/>
      <c r="TQD7" s="932"/>
      <c r="TQE7" s="932"/>
      <c r="TQF7" s="932"/>
      <c r="TQG7" s="932"/>
      <c r="TQH7" s="932"/>
      <c r="TQI7" s="932"/>
      <c r="TQJ7" s="932"/>
      <c r="TQK7" s="932"/>
      <c r="TQL7" s="932"/>
      <c r="TQM7" s="932"/>
      <c r="TQN7" s="932"/>
      <c r="TQO7" s="932"/>
      <c r="TQP7" s="932"/>
      <c r="TQQ7" s="932"/>
      <c r="TQR7" s="932"/>
      <c r="TQS7" s="932"/>
      <c r="TQT7" s="932"/>
      <c r="TQU7" s="932"/>
      <c r="TQV7" s="932"/>
      <c r="TQW7" s="932"/>
      <c r="TQX7" s="932"/>
      <c r="TQY7" s="932"/>
      <c r="TQZ7" s="932"/>
      <c r="TRA7" s="932"/>
      <c r="TRB7" s="932"/>
      <c r="TRC7" s="932"/>
      <c r="TRD7" s="932"/>
      <c r="TRE7" s="932"/>
      <c r="TRF7" s="932"/>
      <c r="TRG7" s="932"/>
      <c r="TRH7" s="932"/>
      <c r="TRI7" s="932"/>
      <c r="TRJ7" s="932"/>
      <c r="TRK7" s="932"/>
      <c r="TRL7" s="932"/>
      <c r="TRM7" s="932"/>
      <c r="TRN7" s="932"/>
      <c r="TRO7" s="932"/>
      <c r="TRP7" s="932"/>
      <c r="TRQ7" s="932"/>
      <c r="TRR7" s="932"/>
      <c r="TRS7" s="932"/>
      <c r="TRT7" s="932"/>
      <c r="TRU7" s="932"/>
      <c r="TRV7" s="932"/>
      <c r="TRW7" s="932"/>
      <c r="TRX7" s="932"/>
      <c r="TRY7" s="932"/>
      <c r="TRZ7" s="932"/>
      <c r="TSA7" s="932"/>
      <c r="TSB7" s="932"/>
      <c r="TSC7" s="932"/>
      <c r="TSD7" s="932"/>
      <c r="TSE7" s="932"/>
      <c r="TSF7" s="932"/>
      <c r="TSG7" s="932"/>
      <c r="TSH7" s="932"/>
      <c r="TSI7" s="932"/>
      <c r="TSJ7" s="932"/>
      <c r="TSK7" s="932"/>
      <c r="TSL7" s="932"/>
      <c r="TSM7" s="932"/>
      <c r="TSN7" s="932"/>
      <c r="TSO7" s="932"/>
      <c r="TSP7" s="932"/>
      <c r="TSQ7" s="932"/>
      <c r="TSR7" s="932"/>
      <c r="TSS7" s="932"/>
      <c r="TST7" s="932"/>
      <c r="TSU7" s="932"/>
      <c r="TSV7" s="932"/>
      <c r="TSW7" s="932"/>
      <c r="TSX7" s="932"/>
      <c r="TSY7" s="932"/>
      <c r="TSZ7" s="932"/>
      <c r="TTA7" s="932"/>
      <c r="TTB7" s="932"/>
      <c r="TTC7" s="932"/>
      <c r="TTD7" s="932"/>
      <c r="TTE7" s="932"/>
      <c r="TTF7" s="932"/>
      <c r="TTG7" s="932"/>
      <c r="TTH7" s="932"/>
      <c r="TTI7" s="932"/>
      <c r="TTJ7" s="932"/>
      <c r="TTK7" s="932"/>
      <c r="TTL7" s="932"/>
      <c r="TTM7" s="932"/>
      <c r="TTN7" s="932"/>
      <c r="TTO7" s="932"/>
      <c r="TTP7" s="932"/>
      <c r="TTQ7" s="932"/>
      <c r="TTR7" s="932"/>
      <c r="TTS7" s="932"/>
      <c r="TTT7" s="932"/>
      <c r="TTU7" s="932"/>
      <c r="TTV7" s="932"/>
      <c r="TTW7" s="932"/>
      <c r="TTX7" s="932"/>
      <c r="TTY7" s="932"/>
      <c r="TTZ7" s="932"/>
      <c r="TUA7" s="932"/>
      <c r="TUB7" s="932"/>
      <c r="TUC7" s="932"/>
      <c r="TUD7" s="932"/>
      <c r="TUE7" s="932"/>
      <c r="TUF7" s="932"/>
      <c r="TUG7" s="932"/>
      <c r="TUH7" s="932"/>
      <c r="TUI7" s="932"/>
      <c r="TUJ7" s="932"/>
      <c r="TUK7" s="932"/>
      <c r="TUL7" s="932"/>
      <c r="TUM7" s="932"/>
      <c r="TUN7" s="932"/>
      <c r="TUO7" s="932"/>
      <c r="TUP7" s="932"/>
      <c r="TUQ7" s="932"/>
      <c r="TUR7" s="932"/>
      <c r="TUS7" s="932"/>
      <c r="TUT7" s="932"/>
      <c r="TUU7" s="932"/>
      <c r="TUV7" s="932"/>
      <c r="TUW7" s="932"/>
      <c r="TUX7" s="932"/>
      <c r="TUY7" s="932"/>
      <c r="TUZ7" s="932"/>
      <c r="TVA7" s="932"/>
      <c r="TVB7" s="932"/>
      <c r="TVC7" s="932"/>
      <c r="TVD7" s="932"/>
      <c r="TVE7" s="932"/>
      <c r="TVF7" s="932"/>
      <c r="TVG7" s="932"/>
      <c r="TVH7" s="932"/>
      <c r="TVI7" s="932"/>
      <c r="TVJ7" s="932"/>
      <c r="TVK7" s="932"/>
      <c r="TVL7" s="932"/>
      <c r="TVM7" s="932"/>
      <c r="TVN7" s="932"/>
      <c r="TVO7" s="932"/>
      <c r="TVP7" s="932"/>
      <c r="TVQ7" s="932"/>
      <c r="TVR7" s="932"/>
      <c r="TVS7" s="932"/>
      <c r="TVT7" s="932"/>
      <c r="TVU7" s="932"/>
      <c r="TVV7" s="932"/>
      <c r="TVW7" s="932"/>
      <c r="TVX7" s="932"/>
      <c r="TVY7" s="932"/>
      <c r="TVZ7" s="932"/>
      <c r="TWA7" s="932"/>
      <c r="TWB7" s="932"/>
      <c r="TWC7" s="932"/>
      <c r="TWD7" s="932"/>
      <c r="TWE7" s="932"/>
      <c r="TWF7" s="932"/>
      <c r="TWG7" s="932"/>
      <c r="TWH7" s="932"/>
      <c r="TWI7" s="932"/>
      <c r="TWJ7" s="932"/>
      <c r="TWK7" s="932"/>
      <c r="TWL7" s="932"/>
      <c r="TWM7" s="932"/>
      <c r="TWN7" s="932"/>
      <c r="TWO7" s="932"/>
      <c r="TWP7" s="932"/>
      <c r="TWQ7" s="932"/>
      <c r="TWR7" s="932"/>
      <c r="TWS7" s="932"/>
      <c r="TWT7" s="932"/>
      <c r="TWU7" s="932"/>
      <c r="TWV7" s="932"/>
      <c r="TWW7" s="932"/>
      <c r="TWX7" s="932"/>
      <c r="TWY7" s="932"/>
      <c r="TWZ7" s="932"/>
      <c r="TXA7" s="932"/>
      <c r="TXB7" s="932"/>
      <c r="TXC7" s="932"/>
      <c r="TXD7" s="932"/>
      <c r="TXE7" s="932"/>
      <c r="TXF7" s="932"/>
      <c r="TXG7" s="932"/>
      <c r="TXH7" s="932"/>
      <c r="TXI7" s="932"/>
      <c r="TXJ7" s="932"/>
      <c r="TXK7" s="932"/>
      <c r="TXL7" s="932"/>
      <c r="TXM7" s="932"/>
      <c r="TXN7" s="932"/>
      <c r="TXO7" s="932"/>
      <c r="TXP7" s="932"/>
      <c r="TXQ7" s="932"/>
      <c r="TXR7" s="932"/>
      <c r="TXS7" s="932"/>
      <c r="TXT7" s="932"/>
      <c r="TXU7" s="932"/>
      <c r="TXV7" s="932"/>
      <c r="TXW7" s="932"/>
      <c r="TXX7" s="932"/>
      <c r="TXY7" s="932"/>
      <c r="TXZ7" s="932"/>
      <c r="TYA7" s="932"/>
      <c r="TYB7" s="932"/>
      <c r="TYC7" s="932"/>
      <c r="TYD7" s="932"/>
      <c r="TYE7" s="932"/>
      <c r="TYF7" s="932"/>
      <c r="TYG7" s="932"/>
      <c r="TYH7" s="932"/>
      <c r="TYI7" s="932"/>
      <c r="TYJ7" s="932"/>
      <c r="TYK7" s="932"/>
      <c r="TYL7" s="932"/>
      <c r="TYM7" s="932"/>
      <c r="TYN7" s="932"/>
      <c r="TYO7" s="932"/>
      <c r="TYP7" s="932"/>
      <c r="TYQ7" s="932"/>
      <c r="TYR7" s="932"/>
      <c r="TYS7" s="932"/>
      <c r="TYT7" s="932"/>
      <c r="TYU7" s="932"/>
      <c r="TYV7" s="932"/>
      <c r="TYW7" s="932"/>
      <c r="TYX7" s="932"/>
      <c r="TYY7" s="932"/>
      <c r="TYZ7" s="932"/>
      <c r="TZA7" s="932"/>
      <c r="TZB7" s="932"/>
      <c r="TZC7" s="932"/>
      <c r="TZD7" s="932"/>
      <c r="TZE7" s="932"/>
      <c r="TZF7" s="932"/>
      <c r="TZG7" s="932"/>
      <c r="TZH7" s="932"/>
      <c r="TZI7" s="932"/>
      <c r="TZJ7" s="932"/>
      <c r="TZK7" s="932"/>
      <c r="TZL7" s="932"/>
      <c r="TZM7" s="932"/>
      <c r="TZN7" s="932"/>
      <c r="TZO7" s="932"/>
      <c r="TZP7" s="932"/>
      <c r="TZQ7" s="932"/>
      <c r="TZR7" s="932"/>
      <c r="TZS7" s="932"/>
      <c r="TZT7" s="932"/>
      <c r="TZU7" s="932"/>
      <c r="TZV7" s="932"/>
      <c r="TZW7" s="932"/>
      <c r="TZX7" s="932"/>
      <c r="TZY7" s="932"/>
      <c r="TZZ7" s="932"/>
      <c r="UAA7" s="932"/>
      <c r="UAB7" s="932"/>
      <c r="UAC7" s="932"/>
      <c r="UAD7" s="932"/>
      <c r="UAE7" s="932"/>
      <c r="UAF7" s="932"/>
      <c r="UAG7" s="932"/>
      <c r="UAH7" s="932"/>
      <c r="UAI7" s="932"/>
      <c r="UAJ7" s="932"/>
      <c r="UAK7" s="932"/>
      <c r="UAL7" s="932"/>
      <c r="UAM7" s="932"/>
      <c r="UAN7" s="932"/>
      <c r="UAO7" s="932"/>
      <c r="UAP7" s="932"/>
      <c r="UAQ7" s="932"/>
      <c r="UAR7" s="932"/>
      <c r="UAS7" s="932"/>
      <c r="UAT7" s="932"/>
      <c r="UAU7" s="932"/>
      <c r="UAV7" s="932"/>
      <c r="UAW7" s="932"/>
      <c r="UAX7" s="932"/>
      <c r="UAY7" s="932"/>
      <c r="UAZ7" s="932"/>
      <c r="UBA7" s="932"/>
      <c r="UBB7" s="932"/>
      <c r="UBC7" s="932"/>
      <c r="UBD7" s="932"/>
      <c r="UBE7" s="932"/>
      <c r="UBF7" s="932"/>
      <c r="UBG7" s="932"/>
      <c r="UBH7" s="932"/>
      <c r="UBI7" s="932"/>
      <c r="UBJ7" s="932"/>
      <c r="UBK7" s="932"/>
      <c r="UBL7" s="932"/>
      <c r="UBM7" s="932"/>
      <c r="UBN7" s="932"/>
      <c r="UBO7" s="932"/>
      <c r="UBP7" s="932"/>
      <c r="UBQ7" s="932"/>
      <c r="UBR7" s="932"/>
      <c r="UBS7" s="932"/>
      <c r="UBT7" s="932"/>
      <c r="UBU7" s="932"/>
      <c r="UBV7" s="932"/>
      <c r="UBW7" s="932"/>
      <c r="UBX7" s="932"/>
      <c r="UBY7" s="932"/>
      <c r="UBZ7" s="932"/>
      <c r="UCA7" s="932"/>
      <c r="UCB7" s="932"/>
      <c r="UCC7" s="932"/>
      <c r="UCD7" s="932"/>
      <c r="UCE7" s="932"/>
      <c r="UCF7" s="932"/>
      <c r="UCG7" s="932"/>
      <c r="UCH7" s="932"/>
      <c r="UCI7" s="932"/>
      <c r="UCJ7" s="932"/>
      <c r="UCK7" s="932"/>
      <c r="UCL7" s="932"/>
      <c r="UCM7" s="932"/>
      <c r="UCN7" s="932"/>
      <c r="UCO7" s="932"/>
      <c r="UCP7" s="932"/>
      <c r="UCQ7" s="932"/>
      <c r="UCR7" s="932"/>
      <c r="UCS7" s="932"/>
      <c r="UCT7" s="932"/>
      <c r="UCU7" s="932"/>
      <c r="UCV7" s="932"/>
      <c r="UCW7" s="932"/>
      <c r="UCX7" s="932"/>
      <c r="UCY7" s="932"/>
      <c r="UCZ7" s="932"/>
      <c r="UDA7" s="932"/>
      <c r="UDB7" s="932"/>
      <c r="UDC7" s="932"/>
      <c r="UDD7" s="932"/>
      <c r="UDE7" s="932"/>
      <c r="UDF7" s="932"/>
      <c r="UDG7" s="932"/>
      <c r="UDH7" s="932"/>
      <c r="UDI7" s="932"/>
      <c r="UDJ7" s="932"/>
      <c r="UDK7" s="932"/>
      <c r="UDL7" s="932"/>
      <c r="UDM7" s="932"/>
      <c r="UDN7" s="932"/>
      <c r="UDO7" s="932"/>
      <c r="UDP7" s="932"/>
      <c r="UDQ7" s="932"/>
      <c r="UDR7" s="932"/>
      <c r="UDS7" s="932"/>
      <c r="UDT7" s="932"/>
      <c r="UDU7" s="932"/>
      <c r="UDV7" s="932"/>
      <c r="UDW7" s="932"/>
      <c r="UDX7" s="932"/>
      <c r="UDY7" s="932"/>
      <c r="UDZ7" s="932"/>
      <c r="UEA7" s="932"/>
      <c r="UEB7" s="932"/>
      <c r="UEC7" s="932"/>
      <c r="UED7" s="932"/>
      <c r="UEE7" s="932"/>
      <c r="UEF7" s="932"/>
      <c r="UEG7" s="932"/>
      <c r="UEH7" s="932"/>
      <c r="UEI7" s="932"/>
      <c r="UEJ7" s="932"/>
      <c r="UEK7" s="932"/>
      <c r="UEL7" s="932"/>
      <c r="UEM7" s="932"/>
      <c r="UEN7" s="932"/>
      <c r="UEO7" s="932"/>
      <c r="UEP7" s="932"/>
      <c r="UEQ7" s="932"/>
      <c r="UER7" s="932"/>
      <c r="UES7" s="932"/>
      <c r="UET7" s="932"/>
      <c r="UEU7" s="932"/>
      <c r="UEV7" s="932"/>
      <c r="UEW7" s="932"/>
      <c r="UEX7" s="932"/>
      <c r="UEY7" s="932"/>
      <c r="UEZ7" s="932"/>
      <c r="UFA7" s="932"/>
      <c r="UFB7" s="932"/>
      <c r="UFC7" s="932"/>
      <c r="UFD7" s="932"/>
      <c r="UFE7" s="932"/>
      <c r="UFF7" s="932"/>
      <c r="UFG7" s="932"/>
      <c r="UFH7" s="932"/>
      <c r="UFI7" s="932"/>
      <c r="UFJ7" s="932"/>
      <c r="UFK7" s="932"/>
      <c r="UFL7" s="932"/>
      <c r="UFM7" s="932"/>
      <c r="UFN7" s="932"/>
      <c r="UFO7" s="932"/>
      <c r="UFP7" s="932"/>
      <c r="UFQ7" s="932"/>
      <c r="UFR7" s="932"/>
      <c r="UFS7" s="932"/>
      <c r="UFT7" s="932"/>
      <c r="UFU7" s="932"/>
      <c r="UFV7" s="932"/>
      <c r="UFW7" s="932"/>
      <c r="UFX7" s="932"/>
      <c r="UFY7" s="932"/>
      <c r="UFZ7" s="932"/>
      <c r="UGA7" s="932"/>
      <c r="UGB7" s="932"/>
      <c r="UGC7" s="932"/>
      <c r="UGD7" s="932"/>
      <c r="UGE7" s="932"/>
      <c r="UGF7" s="932"/>
      <c r="UGG7" s="932"/>
      <c r="UGH7" s="932"/>
      <c r="UGI7" s="932"/>
      <c r="UGJ7" s="932"/>
      <c r="UGK7" s="932"/>
      <c r="UGL7" s="932"/>
      <c r="UGM7" s="932"/>
      <c r="UGN7" s="932"/>
      <c r="UGO7" s="932"/>
      <c r="UGP7" s="932"/>
      <c r="UGQ7" s="932"/>
      <c r="UGR7" s="932"/>
      <c r="UGS7" s="932"/>
      <c r="UGT7" s="932"/>
      <c r="UGU7" s="932"/>
      <c r="UGV7" s="932"/>
      <c r="UGW7" s="932"/>
      <c r="UGX7" s="932"/>
      <c r="UGY7" s="932"/>
      <c r="UGZ7" s="932"/>
      <c r="UHA7" s="932"/>
      <c r="UHB7" s="932"/>
      <c r="UHC7" s="932"/>
      <c r="UHD7" s="932"/>
      <c r="UHE7" s="932"/>
      <c r="UHF7" s="932"/>
      <c r="UHG7" s="932"/>
      <c r="UHH7" s="932"/>
      <c r="UHI7" s="932"/>
      <c r="UHJ7" s="932"/>
      <c r="UHK7" s="932"/>
      <c r="UHL7" s="932"/>
      <c r="UHM7" s="932"/>
      <c r="UHN7" s="932"/>
      <c r="UHO7" s="932"/>
      <c r="UHP7" s="932"/>
      <c r="UHQ7" s="932"/>
      <c r="UHR7" s="932"/>
      <c r="UHS7" s="932"/>
      <c r="UHT7" s="932"/>
      <c r="UHU7" s="932"/>
      <c r="UHV7" s="932"/>
      <c r="UHW7" s="932"/>
      <c r="UHX7" s="932"/>
      <c r="UHY7" s="932"/>
      <c r="UHZ7" s="932"/>
      <c r="UIA7" s="932"/>
      <c r="UIB7" s="932"/>
      <c r="UIC7" s="932"/>
      <c r="UID7" s="932"/>
      <c r="UIE7" s="932"/>
      <c r="UIF7" s="932"/>
      <c r="UIG7" s="932"/>
      <c r="UIH7" s="932"/>
      <c r="UII7" s="932"/>
      <c r="UIJ7" s="932"/>
      <c r="UIK7" s="932"/>
      <c r="UIL7" s="932"/>
      <c r="UIM7" s="932"/>
      <c r="UIN7" s="932"/>
      <c r="UIO7" s="932"/>
      <c r="UIP7" s="932"/>
      <c r="UIQ7" s="932"/>
      <c r="UIR7" s="932"/>
      <c r="UIS7" s="932"/>
      <c r="UIT7" s="932"/>
      <c r="UIU7" s="932"/>
      <c r="UIV7" s="932"/>
      <c r="UIW7" s="932"/>
      <c r="UIX7" s="932"/>
      <c r="UIY7" s="932"/>
      <c r="UIZ7" s="932"/>
      <c r="UJA7" s="932"/>
      <c r="UJB7" s="932"/>
      <c r="UJC7" s="932"/>
      <c r="UJD7" s="932"/>
      <c r="UJE7" s="932"/>
      <c r="UJF7" s="932"/>
      <c r="UJG7" s="932"/>
      <c r="UJH7" s="932"/>
      <c r="UJI7" s="932"/>
      <c r="UJJ7" s="932"/>
      <c r="UJK7" s="932"/>
      <c r="UJL7" s="932"/>
      <c r="UJM7" s="932"/>
      <c r="UJN7" s="932"/>
      <c r="UJO7" s="932"/>
      <c r="UJP7" s="932"/>
      <c r="UJQ7" s="932"/>
      <c r="UJR7" s="932"/>
      <c r="UJS7" s="932"/>
      <c r="UJT7" s="932"/>
      <c r="UJU7" s="932"/>
      <c r="UJV7" s="932"/>
      <c r="UJW7" s="932"/>
      <c r="UJX7" s="932"/>
      <c r="UJY7" s="932"/>
      <c r="UJZ7" s="932"/>
      <c r="UKA7" s="932"/>
      <c r="UKB7" s="932"/>
      <c r="UKC7" s="932"/>
      <c r="UKD7" s="932"/>
      <c r="UKE7" s="932"/>
      <c r="UKF7" s="932"/>
      <c r="UKG7" s="932"/>
      <c r="UKH7" s="932"/>
      <c r="UKI7" s="932"/>
      <c r="UKJ7" s="932"/>
      <c r="UKK7" s="932"/>
      <c r="UKL7" s="932"/>
      <c r="UKM7" s="932"/>
      <c r="UKN7" s="932"/>
      <c r="UKO7" s="932"/>
      <c r="UKP7" s="932"/>
      <c r="UKQ7" s="932"/>
      <c r="UKR7" s="932"/>
      <c r="UKS7" s="932"/>
      <c r="UKT7" s="932"/>
      <c r="UKU7" s="932"/>
      <c r="UKV7" s="932"/>
      <c r="UKW7" s="932"/>
      <c r="UKX7" s="932"/>
      <c r="UKY7" s="932"/>
      <c r="UKZ7" s="932"/>
      <c r="ULA7" s="932"/>
      <c r="ULB7" s="932"/>
      <c r="ULC7" s="932"/>
      <c r="ULD7" s="932"/>
      <c r="ULE7" s="932"/>
      <c r="ULF7" s="932"/>
      <c r="ULG7" s="932"/>
      <c r="ULH7" s="932"/>
      <c r="ULI7" s="932"/>
      <c r="ULJ7" s="932"/>
      <c r="ULK7" s="932"/>
      <c r="ULL7" s="932"/>
      <c r="ULM7" s="932"/>
      <c r="ULN7" s="932"/>
      <c r="ULO7" s="932"/>
      <c r="ULP7" s="932"/>
      <c r="ULQ7" s="932"/>
      <c r="ULR7" s="932"/>
      <c r="ULS7" s="932"/>
      <c r="ULT7" s="932"/>
      <c r="ULU7" s="932"/>
      <c r="ULV7" s="932"/>
      <c r="ULW7" s="932"/>
      <c r="ULX7" s="932"/>
      <c r="ULY7" s="932"/>
      <c r="ULZ7" s="932"/>
      <c r="UMA7" s="932"/>
      <c r="UMB7" s="932"/>
      <c r="UMC7" s="932"/>
      <c r="UMD7" s="932"/>
      <c r="UME7" s="932"/>
      <c r="UMF7" s="932"/>
      <c r="UMG7" s="932"/>
      <c r="UMH7" s="932"/>
      <c r="UMI7" s="932"/>
      <c r="UMJ7" s="932"/>
      <c r="UMK7" s="932"/>
      <c r="UML7" s="932"/>
      <c r="UMM7" s="932"/>
      <c r="UMN7" s="932"/>
      <c r="UMO7" s="932"/>
      <c r="UMP7" s="932"/>
      <c r="UMQ7" s="932"/>
      <c r="UMR7" s="932"/>
      <c r="UMS7" s="932"/>
      <c r="UMT7" s="932"/>
      <c r="UMU7" s="932"/>
      <c r="UMV7" s="932"/>
      <c r="UMW7" s="932"/>
      <c r="UMX7" s="932"/>
      <c r="UMY7" s="932"/>
      <c r="UMZ7" s="932"/>
      <c r="UNA7" s="932"/>
      <c r="UNB7" s="932"/>
      <c r="UNC7" s="932"/>
      <c r="UND7" s="932"/>
      <c r="UNE7" s="932"/>
      <c r="UNF7" s="932"/>
      <c r="UNG7" s="932"/>
      <c r="UNH7" s="932"/>
      <c r="UNI7" s="932"/>
      <c r="UNJ7" s="932"/>
      <c r="UNK7" s="932"/>
      <c r="UNL7" s="932"/>
      <c r="UNM7" s="932"/>
      <c r="UNN7" s="932"/>
      <c r="UNO7" s="932"/>
      <c r="UNP7" s="932"/>
      <c r="UNQ7" s="932"/>
      <c r="UNR7" s="932"/>
      <c r="UNS7" s="932"/>
      <c r="UNT7" s="932"/>
      <c r="UNU7" s="932"/>
      <c r="UNV7" s="932"/>
      <c r="UNW7" s="932"/>
      <c r="UNX7" s="932"/>
      <c r="UNY7" s="932"/>
      <c r="UNZ7" s="932"/>
      <c r="UOA7" s="932"/>
      <c r="UOB7" s="932"/>
      <c r="UOC7" s="932"/>
      <c r="UOD7" s="932"/>
      <c r="UOE7" s="932"/>
      <c r="UOF7" s="932"/>
      <c r="UOG7" s="932"/>
      <c r="UOH7" s="932"/>
      <c r="UOI7" s="932"/>
      <c r="UOJ7" s="932"/>
      <c r="UOK7" s="932"/>
      <c r="UOL7" s="932"/>
      <c r="UOM7" s="932"/>
      <c r="UON7" s="932"/>
      <c r="UOO7" s="932"/>
      <c r="UOP7" s="932"/>
      <c r="UOQ7" s="932"/>
      <c r="UOR7" s="932"/>
      <c r="UOS7" s="932"/>
      <c r="UOT7" s="932"/>
      <c r="UOU7" s="932"/>
      <c r="UOV7" s="932"/>
      <c r="UOW7" s="932"/>
      <c r="UOX7" s="932"/>
      <c r="UOY7" s="932"/>
      <c r="UOZ7" s="932"/>
      <c r="UPA7" s="932"/>
      <c r="UPB7" s="932"/>
      <c r="UPC7" s="932"/>
      <c r="UPD7" s="932"/>
      <c r="UPE7" s="932"/>
      <c r="UPF7" s="932"/>
      <c r="UPG7" s="932"/>
      <c r="UPH7" s="932"/>
      <c r="UPI7" s="932"/>
      <c r="UPJ7" s="932"/>
      <c r="UPK7" s="932"/>
      <c r="UPL7" s="932"/>
      <c r="UPM7" s="932"/>
      <c r="UPN7" s="932"/>
      <c r="UPO7" s="932"/>
      <c r="UPP7" s="932"/>
      <c r="UPQ7" s="932"/>
      <c r="UPR7" s="932"/>
      <c r="UPS7" s="932"/>
      <c r="UPT7" s="932"/>
      <c r="UPU7" s="932"/>
      <c r="UPV7" s="932"/>
      <c r="UPW7" s="932"/>
      <c r="UPX7" s="932"/>
      <c r="UPY7" s="932"/>
      <c r="UPZ7" s="932"/>
      <c r="UQA7" s="932"/>
      <c r="UQB7" s="932"/>
      <c r="UQC7" s="932"/>
      <c r="UQD7" s="932"/>
      <c r="UQE7" s="932"/>
      <c r="UQF7" s="932"/>
      <c r="UQG7" s="932"/>
      <c r="UQH7" s="932"/>
      <c r="UQI7" s="932"/>
      <c r="UQJ7" s="932"/>
      <c r="UQK7" s="932"/>
      <c r="UQL7" s="932"/>
      <c r="UQM7" s="932"/>
      <c r="UQN7" s="932"/>
      <c r="UQO7" s="932"/>
      <c r="UQP7" s="932"/>
      <c r="UQQ7" s="932"/>
      <c r="UQR7" s="932"/>
      <c r="UQS7" s="932"/>
      <c r="UQT7" s="932"/>
      <c r="UQU7" s="932"/>
      <c r="UQV7" s="932"/>
      <c r="UQW7" s="932"/>
      <c r="UQX7" s="932"/>
      <c r="UQY7" s="932"/>
      <c r="UQZ7" s="932"/>
      <c r="URA7" s="932"/>
      <c r="URB7" s="932"/>
      <c r="URC7" s="932"/>
      <c r="URD7" s="932"/>
      <c r="URE7" s="932"/>
      <c r="URF7" s="932"/>
      <c r="URG7" s="932"/>
      <c r="URH7" s="932"/>
      <c r="URI7" s="932"/>
      <c r="URJ7" s="932"/>
      <c r="URK7" s="932"/>
      <c r="URL7" s="932"/>
      <c r="URM7" s="932"/>
      <c r="URN7" s="932"/>
      <c r="URO7" s="932"/>
      <c r="URP7" s="932"/>
      <c r="URQ7" s="932"/>
      <c r="URR7" s="932"/>
      <c r="URS7" s="932"/>
      <c r="URT7" s="932"/>
      <c r="URU7" s="932"/>
      <c r="URV7" s="932"/>
      <c r="URW7" s="932"/>
      <c r="URX7" s="932"/>
      <c r="URY7" s="932"/>
      <c r="URZ7" s="932"/>
      <c r="USA7" s="932"/>
      <c r="USB7" s="932"/>
      <c r="USC7" s="932"/>
      <c r="USD7" s="932"/>
      <c r="USE7" s="932"/>
      <c r="USF7" s="932"/>
      <c r="USG7" s="932"/>
      <c r="USH7" s="932"/>
      <c r="USI7" s="932"/>
      <c r="USJ7" s="932"/>
      <c r="USK7" s="932"/>
      <c r="USL7" s="932"/>
      <c r="USM7" s="932"/>
      <c r="USN7" s="932"/>
      <c r="USO7" s="932"/>
      <c r="USP7" s="932"/>
      <c r="USQ7" s="932"/>
      <c r="USR7" s="932"/>
      <c r="USS7" s="932"/>
      <c r="UST7" s="932"/>
      <c r="USU7" s="932"/>
      <c r="USV7" s="932"/>
      <c r="USW7" s="932"/>
      <c r="USX7" s="932"/>
      <c r="USY7" s="932"/>
      <c r="USZ7" s="932"/>
      <c r="UTA7" s="932"/>
      <c r="UTB7" s="932"/>
      <c r="UTC7" s="932"/>
      <c r="UTD7" s="932"/>
      <c r="UTE7" s="932"/>
      <c r="UTF7" s="932"/>
      <c r="UTG7" s="932"/>
      <c r="UTH7" s="932"/>
      <c r="UTI7" s="932"/>
      <c r="UTJ7" s="932"/>
      <c r="UTK7" s="932"/>
      <c r="UTL7" s="932"/>
      <c r="UTM7" s="932"/>
      <c r="UTN7" s="932"/>
      <c r="UTO7" s="932"/>
      <c r="UTP7" s="932"/>
      <c r="UTQ7" s="932"/>
      <c r="UTR7" s="932"/>
      <c r="UTS7" s="932"/>
      <c r="UTT7" s="932"/>
      <c r="UTU7" s="932"/>
      <c r="UTV7" s="932"/>
      <c r="UTW7" s="932"/>
      <c r="UTX7" s="932"/>
      <c r="UTY7" s="932"/>
      <c r="UTZ7" s="932"/>
      <c r="UUA7" s="932"/>
      <c r="UUB7" s="932"/>
      <c r="UUC7" s="932"/>
      <c r="UUD7" s="932"/>
      <c r="UUE7" s="932"/>
      <c r="UUF7" s="932"/>
      <c r="UUG7" s="932"/>
      <c r="UUH7" s="932"/>
      <c r="UUI7" s="932"/>
      <c r="UUJ7" s="932"/>
      <c r="UUK7" s="932"/>
      <c r="UUL7" s="932"/>
      <c r="UUM7" s="932"/>
      <c r="UUN7" s="932"/>
      <c r="UUO7" s="932"/>
      <c r="UUP7" s="932"/>
      <c r="UUQ7" s="932"/>
      <c r="UUR7" s="932"/>
      <c r="UUS7" s="932"/>
      <c r="UUT7" s="932"/>
      <c r="UUU7" s="932"/>
      <c r="UUV7" s="932"/>
      <c r="UUW7" s="932"/>
      <c r="UUX7" s="932"/>
      <c r="UUY7" s="932"/>
      <c r="UUZ7" s="932"/>
      <c r="UVA7" s="932"/>
      <c r="UVB7" s="932"/>
      <c r="UVC7" s="932"/>
      <c r="UVD7" s="932"/>
      <c r="UVE7" s="932"/>
      <c r="UVF7" s="932"/>
      <c r="UVG7" s="932"/>
      <c r="UVH7" s="932"/>
      <c r="UVI7" s="932"/>
      <c r="UVJ7" s="932"/>
      <c r="UVK7" s="932"/>
      <c r="UVL7" s="932"/>
      <c r="UVM7" s="932"/>
      <c r="UVN7" s="932"/>
      <c r="UVO7" s="932"/>
      <c r="UVP7" s="932"/>
      <c r="UVQ7" s="932"/>
      <c r="UVR7" s="932"/>
      <c r="UVS7" s="932"/>
      <c r="UVT7" s="932"/>
      <c r="UVU7" s="932"/>
      <c r="UVV7" s="932"/>
      <c r="UVW7" s="932"/>
      <c r="UVX7" s="932"/>
      <c r="UVY7" s="932"/>
      <c r="UVZ7" s="932"/>
      <c r="UWA7" s="932"/>
      <c r="UWB7" s="932"/>
      <c r="UWC7" s="932"/>
      <c r="UWD7" s="932"/>
      <c r="UWE7" s="932"/>
      <c r="UWF7" s="932"/>
      <c r="UWG7" s="932"/>
      <c r="UWH7" s="932"/>
      <c r="UWI7" s="932"/>
      <c r="UWJ7" s="932"/>
      <c r="UWK7" s="932"/>
      <c r="UWL7" s="932"/>
      <c r="UWM7" s="932"/>
      <c r="UWN7" s="932"/>
      <c r="UWO7" s="932"/>
      <c r="UWP7" s="932"/>
      <c r="UWQ7" s="932"/>
      <c r="UWR7" s="932"/>
      <c r="UWS7" s="932"/>
      <c r="UWT7" s="932"/>
      <c r="UWU7" s="932"/>
      <c r="UWV7" s="932"/>
      <c r="UWW7" s="932"/>
      <c r="UWX7" s="932"/>
      <c r="UWY7" s="932"/>
      <c r="UWZ7" s="932"/>
      <c r="UXA7" s="932"/>
      <c r="UXB7" s="932"/>
      <c r="UXC7" s="932"/>
      <c r="UXD7" s="932"/>
      <c r="UXE7" s="932"/>
      <c r="UXF7" s="932"/>
      <c r="UXG7" s="932"/>
      <c r="UXH7" s="932"/>
      <c r="UXI7" s="932"/>
      <c r="UXJ7" s="932"/>
      <c r="UXK7" s="932"/>
      <c r="UXL7" s="932"/>
      <c r="UXM7" s="932"/>
      <c r="UXN7" s="932"/>
      <c r="UXO7" s="932"/>
      <c r="UXP7" s="932"/>
      <c r="UXQ7" s="932"/>
      <c r="UXR7" s="932"/>
      <c r="UXS7" s="932"/>
      <c r="UXT7" s="932"/>
      <c r="UXU7" s="932"/>
      <c r="UXV7" s="932"/>
      <c r="UXW7" s="932"/>
      <c r="UXX7" s="932"/>
      <c r="UXY7" s="932"/>
      <c r="UXZ7" s="932"/>
      <c r="UYA7" s="932"/>
      <c r="UYB7" s="932"/>
      <c r="UYC7" s="932"/>
      <c r="UYD7" s="932"/>
      <c r="UYE7" s="932"/>
      <c r="UYF7" s="932"/>
      <c r="UYG7" s="932"/>
      <c r="UYH7" s="932"/>
      <c r="UYI7" s="932"/>
      <c r="UYJ7" s="932"/>
      <c r="UYK7" s="932"/>
      <c r="UYL7" s="932"/>
      <c r="UYM7" s="932"/>
      <c r="UYN7" s="932"/>
      <c r="UYO7" s="932"/>
      <c r="UYP7" s="932"/>
      <c r="UYQ7" s="932"/>
      <c r="UYR7" s="932"/>
      <c r="UYS7" s="932"/>
      <c r="UYT7" s="932"/>
      <c r="UYU7" s="932"/>
      <c r="UYV7" s="932"/>
      <c r="UYW7" s="932"/>
      <c r="UYX7" s="932"/>
      <c r="UYY7" s="932"/>
      <c r="UYZ7" s="932"/>
      <c r="UZA7" s="932"/>
      <c r="UZB7" s="932"/>
      <c r="UZC7" s="932"/>
      <c r="UZD7" s="932"/>
      <c r="UZE7" s="932"/>
      <c r="UZF7" s="932"/>
      <c r="UZG7" s="932"/>
      <c r="UZH7" s="932"/>
      <c r="UZI7" s="932"/>
      <c r="UZJ7" s="932"/>
      <c r="UZK7" s="932"/>
      <c r="UZL7" s="932"/>
      <c r="UZM7" s="932"/>
      <c r="UZN7" s="932"/>
      <c r="UZO7" s="932"/>
      <c r="UZP7" s="932"/>
      <c r="UZQ7" s="932"/>
      <c r="UZR7" s="932"/>
      <c r="UZS7" s="932"/>
      <c r="UZT7" s="932"/>
      <c r="UZU7" s="932"/>
      <c r="UZV7" s="932"/>
      <c r="UZW7" s="932"/>
      <c r="UZX7" s="932"/>
      <c r="UZY7" s="932"/>
      <c r="UZZ7" s="932"/>
      <c r="VAA7" s="932"/>
      <c r="VAB7" s="932"/>
      <c r="VAC7" s="932"/>
      <c r="VAD7" s="932"/>
      <c r="VAE7" s="932"/>
      <c r="VAF7" s="932"/>
      <c r="VAG7" s="932"/>
      <c r="VAH7" s="932"/>
      <c r="VAI7" s="932"/>
      <c r="VAJ7" s="932"/>
      <c r="VAK7" s="932"/>
      <c r="VAL7" s="932"/>
      <c r="VAM7" s="932"/>
      <c r="VAN7" s="932"/>
      <c r="VAO7" s="932"/>
      <c r="VAP7" s="932"/>
      <c r="VAQ7" s="932"/>
      <c r="VAR7" s="932"/>
      <c r="VAS7" s="932"/>
      <c r="VAT7" s="932"/>
      <c r="VAU7" s="932"/>
      <c r="VAV7" s="932"/>
      <c r="VAW7" s="932"/>
      <c r="VAX7" s="932"/>
      <c r="VAY7" s="932"/>
      <c r="VAZ7" s="932"/>
      <c r="VBA7" s="932"/>
      <c r="VBB7" s="932"/>
      <c r="VBC7" s="932"/>
      <c r="VBD7" s="932"/>
      <c r="VBE7" s="932"/>
      <c r="VBF7" s="932"/>
      <c r="VBG7" s="932"/>
      <c r="VBH7" s="932"/>
      <c r="VBI7" s="932"/>
      <c r="VBJ7" s="932"/>
      <c r="VBK7" s="932"/>
      <c r="VBL7" s="932"/>
      <c r="VBM7" s="932"/>
      <c r="VBN7" s="932"/>
      <c r="VBO7" s="932"/>
      <c r="VBP7" s="932"/>
      <c r="VBQ7" s="932"/>
      <c r="VBR7" s="932"/>
      <c r="VBS7" s="932"/>
      <c r="VBT7" s="932"/>
      <c r="VBU7" s="932"/>
      <c r="VBV7" s="932"/>
      <c r="VBW7" s="932"/>
      <c r="VBX7" s="932"/>
      <c r="VBY7" s="932"/>
      <c r="VBZ7" s="932"/>
      <c r="VCA7" s="932"/>
      <c r="VCB7" s="932"/>
      <c r="VCC7" s="932"/>
      <c r="VCD7" s="932"/>
      <c r="VCE7" s="932"/>
      <c r="VCF7" s="932"/>
      <c r="VCG7" s="932"/>
      <c r="VCH7" s="932"/>
      <c r="VCI7" s="932"/>
      <c r="VCJ7" s="932"/>
      <c r="VCK7" s="932"/>
      <c r="VCL7" s="932"/>
      <c r="VCM7" s="932"/>
      <c r="VCN7" s="932"/>
      <c r="VCO7" s="932"/>
      <c r="VCP7" s="932"/>
      <c r="VCQ7" s="932"/>
      <c r="VCR7" s="932"/>
      <c r="VCS7" s="932"/>
      <c r="VCT7" s="932"/>
      <c r="VCU7" s="932"/>
      <c r="VCV7" s="932"/>
      <c r="VCW7" s="932"/>
      <c r="VCX7" s="932"/>
      <c r="VCY7" s="932"/>
      <c r="VCZ7" s="932"/>
      <c r="VDA7" s="932"/>
      <c r="VDB7" s="932"/>
      <c r="VDC7" s="932"/>
      <c r="VDD7" s="932"/>
      <c r="VDE7" s="932"/>
      <c r="VDF7" s="932"/>
      <c r="VDG7" s="932"/>
      <c r="VDH7" s="932"/>
      <c r="VDI7" s="932"/>
      <c r="VDJ7" s="932"/>
      <c r="VDK7" s="932"/>
      <c r="VDL7" s="932"/>
      <c r="VDM7" s="932"/>
      <c r="VDN7" s="932"/>
      <c r="VDO7" s="932"/>
      <c r="VDP7" s="932"/>
      <c r="VDQ7" s="932"/>
      <c r="VDR7" s="932"/>
      <c r="VDS7" s="932"/>
      <c r="VDT7" s="932"/>
      <c r="VDU7" s="932"/>
      <c r="VDV7" s="932"/>
      <c r="VDW7" s="932"/>
      <c r="VDX7" s="932"/>
      <c r="VDY7" s="932"/>
      <c r="VDZ7" s="932"/>
      <c r="VEA7" s="932"/>
      <c r="VEB7" s="932"/>
      <c r="VEC7" s="932"/>
      <c r="VED7" s="932"/>
      <c r="VEE7" s="932"/>
      <c r="VEF7" s="932"/>
      <c r="VEG7" s="932"/>
      <c r="VEH7" s="932"/>
      <c r="VEI7" s="932"/>
      <c r="VEJ7" s="932"/>
      <c r="VEK7" s="932"/>
      <c r="VEL7" s="932"/>
      <c r="VEM7" s="932"/>
      <c r="VEN7" s="932"/>
      <c r="VEO7" s="932"/>
      <c r="VEP7" s="932"/>
      <c r="VEQ7" s="932"/>
      <c r="VER7" s="932"/>
      <c r="VES7" s="932"/>
      <c r="VET7" s="932"/>
      <c r="VEU7" s="932"/>
      <c r="VEV7" s="932"/>
      <c r="VEW7" s="932"/>
      <c r="VEX7" s="932"/>
      <c r="VEY7" s="932"/>
      <c r="VEZ7" s="932"/>
      <c r="VFA7" s="932"/>
      <c r="VFB7" s="932"/>
      <c r="VFC7" s="932"/>
      <c r="VFD7" s="932"/>
      <c r="VFE7" s="932"/>
      <c r="VFF7" s="932"/>
      <c r="VFG7" s="932"/>
      <c r="VFH7" s="932"/>
      <c r="VFI7" s="932"/>
      <c r="VFJ7" s="932"/>
      <c r="VFK7" s="932"/>
      <c r="VFL7" s="932"/>
      <c r="VFM7" s="932"/>
      <c r="VFN7" s="932"/>
      <c r="VFO7" s="932"/>
      <c r="VFP7" s="932"/>
      <c r="VFQ7" s="932"/>
      <c r="VFR7" s="932"/>
      <c r="VFS7" s="932"/>
      <c r="VFT7" s="932"/>
      <c r="VFU7" s="932"/>
      <c r="VFV7" s="932"/>
      <c r="VFW7" s="932"/>
      <c r="VFX7" s="932"/>
      <c r="VFY7" s="932"/>
      <c r="VFZ7" s="932"/>
      <c r="VGA7" s="932"/>
      <c r="VGB7" s="932"/>
      <c r="VGC7" s="932"/>
      <c r="VGD7" s="932"/>
      <c r="VGE7" s="932"/>
      <c r="VGF7" s="932"/>
      <c r="VGG7" s="932"/>
      <c r="VGH7" s="932"/>
      <c r="VGI7" s="932"/>
      <c r="VGJ7" s="932"/>
      <c r="VGK7" s="932"/>
      <c r="VGL7" s="932"/>
      <c r="VGM7" s="932"/>
      <c r="VGN7" s="932"/>
      <c r="VGO7" s="932"/>
      <c r="VGP7" s="932"/>
      <c r="VGQ7" s="932"/>
      <c r="VGR7" s="932"/>
      <c r="VGS7" s="932"/>
      <c r="VGT7" s="932"/>
      <c r="VGU7" s="932"/>
      <c r="VGV7" s="932"/>
      <c r="VGW7" s="932"/>
      <c r="VGX7" s="932"/>
      <c r="VGY7" s="932"/>
      <c r="VGZ7" s="932"/>
      <c r="VHA7" s="932"/>
      <c r="VHB7" s="932"/>
      <c r="VHC7" s="932"/>
      <c r="VHD7" s="932"/>
      <c r="VHE7" s="932"/>
      <c r="VHF7" s="932"/>
      <c r="VHG7" s="932"/>
      <c r="VHH7" s="932"/>
      <c r="VHI7" s="932"/>
      <c r="VHJ7" s="932"/>
      <c r="VHK7" s="932"/>
      <c r="VHL7" s="932"/>
      <c r="VHM7" s="932"/>
      <c r="VHN7" s="932"/>
      <c r="VHO7" s="932"/>
      <c r="VHP7" s="932"/>
      <c r="VHQ7" s="932"/>
      <c r="VHR7" s="932"/>
      <c r="VHS7" s="932"/>
      <c r="VHT7" s="932"/>
      <c r="VHU7" s="932"/>
      <c r="VHV7" s="932"/>
      <c r="VHW7" s="932"/>
      <c r="VHX7" s="932"/>
      <c r="VHY7" s="932"/>
      <c r="VHZ7" s="932"/>
      <c r="VIA7" s="932"/>
      <c r="VIB7" s="932"/>
      <c r="VIC7" s="932"/>
      <c r="VID7" s="932"/>
      <c r="VIE7" s="932"/>
      <c r="VIF7" s="932"/>
      <c r="VIG7" s="932"/>
      <c r="VIH7" s="932"/>
      <c r="VII7" s="932"/>
      <c r="VIJ7" s="932"/>
      <c r="VIK7" s="932"/>
      <c r="VIL7" s="932"/>
      <c r="VIM7" s="932"/>
      <c r="VIN7" s="932"/>
      <c r="VIO7" s="932"/>
      <c r="VIP7" s="932"/>
      <c r="VIQ7" s="932"/>
      <c r="VIR7" s="932"/>
      <c r="VIS7" s="932"/>
      <c r="VIT7" s="932"/>
      <c r="VIU7" s="932"/>
      <c r="VIV7" s="932"/>
      <c r="VIW7" s="932"/>
      <c r="VIX7" s="932"/>
      <c r="VIY7" s="932"/>
      <c r="VIZ7" s="932"/>
      <c r="VJA7" s="932"/>
      <c r="VJB7" s="932"/>
      <c r="VJC7" s="932"/>
      <c r="VJD7" s="932"/>
      <c r="VJE7" s="932"/>
      <c r="VJF7" s="932"/>
      <c r="VJG7" s="932"/>
      <c r="VJH7" s="932"/>
      <c r="VJI7" s="932"/>
      <c r="VJJ7" s="932"/>
      <c r="VJK7" s="932"/>
      <c r="VJL7" s="932"/>
      <c r="VJM7" s="932"/>
      <c r="VJN7" s="932"/>
      <c r="VJO7" s="932"/>
      <c r="VJP7" s="932"/>
      <c r="VJQ7" s="932"/>
      <c r="VJR7" s="932"/>
      <c r="VJS7" s="932"/>
      <c r="VJT7" s="932"/>
      <c r="VJU7" s="932"/>
      <c r="VJV7" s="932"/>
      <c r="VJW7" s="932"/>
      <c r="VJX7" s="932"/>
      <c r="VJY7" s="932"/>
      <c r="VJZ7" s="932"/>
      <c r="VKA7" s="932"/>
      <c r="VKB7" s="932"/>
      <c r="VKC7" s="932"/>
      <c r="VKD7" s="932"/>
      <c r="VKE7" s="932"/>
      <c r="VKF7" s="932"/>
      <c r="VKG7" s="932"/>
      <c r="VKH7" s="932"/>
      <c r="VKI7" s="932"/>
      <c r="VKJ7" s="932"/>
      <c r="VKK7" s="932"/>
      <c r="VKL7" s="932"/>
      <c r="VKM7" s="932"/>
      <c r="VKN7" s="932"/>
      <c r="VKO7" s="932"/>
      <c r="VKP7" s="932"/>
      <c r="VKQ7" s="932"/>
      <c r="VKR7" s="932"/>
      <c r="VKS7" s="932"/>
      <c r="VKT7" s="932"/>
      <c r="VKU7" s="932"/>
      <c r="VKV7" s="932"/>
      <c r="VKW7" s="932"/>
      <c r="VKX7" s="932"/>
      <c r="VKY7" s="932"/>
      <c r="VKZ7" s="932"/>
      <c r="VLA7" s="932"/>
      <c r="VLB7" s="932"/>
      <c r="VLC7" s="932"/>
      <c r="VLD7" s="932"/>
      <c r="VLE7" s="932"/>
      <c r="VLF7" s="932"/>
      <c r="VLG7" s="932"/>
      <c r="VLH7" s="932"/>
      <c r="VLI7" s="932"/>
      <c r="VLJ7" s="932"/>
      <c r="VLK7" s="932"/>
      <c r="VLL7" s="932"/>
      <c r="VLM7" s="932"/>
      <c r="VLN7" s="932"/>
      <c r="VLO7" s="932"/>
      <c r="VLP7" s="932"/>
      <c r="VLQ7" s="932"/>
      <c r="VLR7" s="932"/>
      <c r="VLS7" s="932"/>
      <c r="VLT7" s="932"/>
      <c r="VLU7" s="932"/>
      <c r="VLV7" s="932"/>
      <c r="VLW7" s="932"/>
      <c r="VLX7" s="932"/>
      <c r="VLY7" s="932"/>
      <c r="VLZ7" s="932"/>
      <c r="VMA7" s="932"/>
      <c r="VMB7" s="932"/>
      <c r="VMC7" s="932"/>
      <c r="VMD7" s="932"/>
      <c r="VME7" s="932"/>
      <c r="VMF7" s="932"/>
      <c r="VMG7" s="932"/>
      <c r="VMH7" s="932"/>
      <c r="VMI7" s="932"/>
      <c r="VMJ7" s="932"/>
      <c r="VMK7" s="932"/>
      <c r="VML7" s="932"/>
      <c r="VMM7" s="932"/>
      <c r="VMN7" s="932"/>
      <c r="VMO7" s="932"/>
      <c r="VMP7" s="932"/>
      <c r="VMQ7" s="932"/>
      <c r="VMR7" s="932"/>
      <c r="VMS7" s="932"/>
      <c r="VMT7" s="932"/>
      <c r="VMU7" s="932"/>
      <c r="VMV7" s="932"/>
      <c r="VMW7" s="932"/>
      <c r="VMX7" s="932"/>
      <c r="VMY7" s="932"/>
      <c r="VMZ7" s="932"/>
      <c r="VNA7" s="932"/>
      <c r="VNB7" s="932"/>
      <c r="VNC7" s="932"/>
      <c r="VND7" s="932"/>
      <c r="VNE7" s="932"/>
      <c r="VNF7" s="932"/>
      <c r="VNG7" s="932"/>
      <c r="VNH7" s="932"/>
      <c r="VNI7" s="932"/>
      <c r="VNJ7" s="932"/>
      <c r="VNK7" s="932"/>
      <c r="VNL7" s="932"/>
      <c r="VNM7" s="932"/>
      <c r="VNN7" s="932"/>
      <c r="VNO7" s="932"/>
      <c r="VNP7" s="932"/>
      <c r="VNQ7" s="932"/>
      <c r="VNR7" s="932"/>
      <c r="VNS7" s="932"/>
      <c r="VNT7" s="932"/>
      <c r="VNU7" s="932"/>
      <c r="VNV7" s="932"/>
      <c r="VNW7" s="932"/>
      <c r="VNX7" s="932"/>
      <c r="VNY7" s="932"/>
      <c r="VNZ7" s="932"/>
      <c r="VOA7" s="932"/>
      <c r="VOB7" s="932"/>
      <c r="VOC7" s="932"/>
      <c r="VOD7" s="932"/>
      <c r="VOE7" s="932"/>
      <c r="VOF7" s="932"/>
      <c r="VOG7" s="932"/>
      <c r="VOH7" s="932"/>
      <c r="VOI7" s="932"/>
      <c r="VOJ7" s="932"/>
      <c r="VOK7" s="932"/>
      <c r="VOL7" s="932"/>
      <c r="VOM7" s="932"/>
      <c r="VON7" s="932"/>
      <c r="VOO7" s="932"/>
      <c r="VOP7" s="932"/>
      <c r="VOQ7" s="932"/>
      <c r="VOR7" s="932"/>
      <c r="VOS7" s="932"/>
      <c r="VOT7" s="932"/>
      <c r="VOU7" s="932"/>
      <c r="VOV7" s="932"/>
      <c r="VOW7" s="932"/>
      <c r="VOX7" s="932"/>
      <c r="VOY7" s="932"/>
      <c r="VOZ7" s="932"/>
      <c r="VPA7" s="932"/>
      <c r="VPB7" s="932"/>
      <c r="VPC7" s="932"/>
      <c r="VPD7" s="932"/>
      <c r="VPE7" s="932"/>
      <c r="VPF7" s="932"/>
      <c r="VPG7" s="932"/>
      <c r="VPH7" s="932"/>
      <c r="VPI7" s="932"/>
      <c r="VPJ7" s="932"/>
      <c r="VPK7" s="932"/>
      <c r="VPL7" s="932"/>
      <c r="VPM7" s="932"/>
      <c r="VPN7" s="932"/>
      <c r="VPO7" s="932"/>
      <c r="VPP7" s="932"/>
      <c r="VPQ7" s="932"/>
      <c r="VPR7" s="932"/>
      <c r="VPS7" s="932"/>
      <c r="VPT7" s="932"/>
      <c r="VPU7" s="932"/>
      <c r="VPV7" s="932"/>
      <c r="VPW7" s="932"/>
      <c r="VPX7" s="932"/>
      <c r="VPY7" s="932"/>
      <c r="VPZ7" s="932"/>
      <c r="VQA7" s="932"/>
      <c r="VQB7" s="932"/>
      <c r="VQC7" s="932"/>
      <c r="VQD7" s="932"/>
      <c r="VQE7" s="932"/>
      <c r="VQF7" s="932"/>
      <c r="VQG7" s="932"/>
      <c r="VQH7" s="932"/>
      <c r="VQI7" s="932"/>
      <c r="VQJ7" s="932"/>
      <c r="VQK7" s="932"/>
      <c r="VQL7" s="932"/>
      <c r="VQM7" s="932"/>
      <c r="VQN7" s="932"/>
      <c r="VQO7" s="932"/>
      <c r="VQP7" s="932"/>
      <c r="VQQ7" s="932"/>
      <c r="VQR7" s="932"/>
      <c r="VQS7" s="932"/>
      <c r="VQT7" s="932"/>
      <c r="VQU7" s="932"/>
      <c r="VQV7" s="932"/>
      <c r="VQW7" s="932"/>
      <c r="VQX7" s="932"/>
      <c r="VQY7" s="932"/>
      <c r="VQZ7" s="932"/>
      <c r="VRA7" s="932"/>
      <c r="VRB7" s="932"/>
      <c r="VRC7" s="932"/>
      <c r="VRD7" s="932"/>
      <c r="VRE7" s="932"/>
      <c r="VRF7" s="932"/>
      <c r="VRG7" s="932"/>
      <c r="VRH7" s="932"/>
      <c r="VRI7" s="932"/>
      <c r="VRJ7" s="932"/>
      <c r="VRK7" s="932"/>
      <c r="VRL7" s="932"/>
      <c r="VRM7" s="932"/>
      <c r="VRN7" s="932"/>
      <c r="VRO7" s="932"/>
      <c r="VRP7" s="932"/>
      <c r="VRQ7" s="932"/>
      <c r="VRR7" s="932"/>
      <c r="VRS7" s="932"/>
      <c r="VRT7" s="932"/>
      <c r="VRU7" s="932"/>
      <c r="VRV7" s="932"/>
      <c r="VRW7" s="932"/>
      <c r="VRX7" s="932"/>
      <c r="VRY7" s="932"/>
      <c r="VRZ7" s="932"/>
      <c r="VSA7" s="932"/>
      <c r="VSB7" s="932"/>
      <c r="VSC7" s="932"/>
      <c r="VSD7" s="932"/>
      <c r="VSE7" s="932"/>
      <c r="VSF7" s="932"/>
      <c r="VSG7" s="932"/>
      <c r="VSH7" s="932"/>
      <c r="VSI7" s="932"/>
      <c r="VSJ7" s="932"/>
      <c r="VSK7" s="932"/>
      <c r="VSL7" s="932"/>
      <c r="VSM7" s="932"/>
      <c r="VSN7" s="932"/>
      <c r="VSO7" s="932"/>
      <c r="VSP7" s="932"/>
      <c r="VSQ7" s="932"/>
      <c r="VSR7" s="932"/>
      <c r="VSS7" s="932"/>
      <c r="VST7" s="932"/>
      <c r="VSU7" s="932"/>
      <c r="VSV7" s="932"/>
      <c r="VSW7" s="932"/>
      <c r="VSX7" s="932"/>
      <c r="VSY7" s="932"/>
      <c r="VSZ7" s="932"/>
      <c r="VTA7" s="932"/>
      <c r="VTB7" s="932"/>
      <c r="VTC7" s="932"/>
      <c r="VTD7" s="932"/>
      <c r="VTE7" s="932"/>
      <c r="VTF7" s="932"/>
      <c r="VTG7" s="932"/>
      <c r="VTH7" s="932"/>
      <c r="VTI7" s="932"/>
      <c r="VTJ7" s="932"/>
      <c r="VTK7" s="932"/>
      <c r="VTL7" s="932"/>
      <c r="VTM7" s="932"/>
      <c r="VTN7" s="932"/>
      <c r="VTO7" s="932"/>
      <c r="VTP7" s="932"/>
      <c r="VTQ7" s="932"/>
      <c r="VTR7" s="932"/>
      <c r="VTS7" s="932"/>
      <c r="VTT7" s="932"/>
      <c r="VTU7" s="932"/>
      <c r="VTV7" s="932"/>
      <c r="VTW7" s="932"/>
      <c r="VTX7" s="932"/>
      <c r="VTY7" s="932"/>
      <c r="VTZ7" s="932"/>
      <c r="VUA7" s="932"/>
      <c r="VUB7" s="932"/>
      <c r="VUC7" s="932"/>
      <c r="VUD7" s="932"/>
      <c r="VUE7" s="932"/>
      <c r="VUF7" s="932"/>
      <c r="VUG7" s="932"/>
      <c r="VUH7" s="932"/>
      <c r="VUI7" s="932"/>
      <c r="VUJ7" s="932"/>
      <c r="VUK7" s="932"/>
      <c r="VUL7" s="932"/>
      <c r="VUM7" s="932"/>
      <c r="VUN7" s="932"/>
      <c r="VUO7" s="932"/>
      <c r="VUP7" s="932"/>
      <c r="VUQ7" s="932"/>
      <c r="VUR7" s="932"/>
      <c r="VUS7" s="932"/>
      <c r="VUT7" s="932"/>
      <c r="VUU7" s="932"/>
      <c r="VUV7" s="932"/>
      <c r="VUW7" s="932"/>
      <c r="VUX7" s="932"/>
      <c r="VUY7" s="932"/>
      <c r="VUZ7" s="932"/>
      <c r="VVA7" s="932"/>
      <c r="VVB7" s="932"/>
      <c r="VVC7" s="932"/>
      <c r="VVD7" s="932"/>
      <c r="VVE7" s="932"/>
      <c r="VVF7" s="932"/>
      <c r="VVG7" s="932"/>
      <c r="VVH7" s="932"/>
      <c r="VVI7" s="932"/>
      <c r="VVJ7" s="932"/>
      <c r="VVK7" s="932"/>
      <c r="VVL7" s="932"/>
      <c r="VVM7" s="932"/>
      <c r="VVN7" s="932"/>
      <c r="VVO7" s="932"/>
      <c r="VVP7" s="932"/>
      <c r="VVQ7" s="932"/>
      <c r="VVR7" s="932"/>
      <c r="VVS7" s="932"/>
      <c r="VVT7" s="932"/>
      <c r="VVU7" s="932"/>
      <c r="VVV7" s="932"/>
      <c r="VVW7" s="932"/>
      <c r="VVX7" s="932"/>
      <c r="VVY7" s="932"/>
      <c r="VVZ7" s="932"/>
      <c r="VWA7" s="932"/>
      <c r="VWB7" s="932"/>
      <c r="VWC7" s="932"/>
      <c r="VWD7" s="932"/>
      <c r="VWE7" s="932"/>
      <c r="VWF7" s="932"/>
      <c r="VWG7" s="932"/>
      <c r="VWH7" s="932"/>
      <c r="VWI7" s="932"/>
      <c r="VWJ7" s="932"/>
      <c r="VWK7" s="932"/>
      <c r="VWL7" s="932"/>
      <c r="VWM7" s="932"/>
      <c r="VWN7" s="932"/>
      <c r="VWO7" s="932"/>
      <c r="VWP7" s="932"/>
      <c r="VWQ7" s="932"/>
      <c r="VWR7" s="932"/>
      <c r="VWS7" s="932"/>
      <c r="VWT7" s="932"/>
      <c r="VWU7" s="932"/>
      <c r="VWV7" s="932"/>
      <c r="VWW7" s="932"/>
      <c r="VWX7" s="932"/>
      <c r="VWY7" s="932"/>
      <c r="VWZ7" s="932"/>
      <c r="VXA7" s="932"/>
      <c r="VXB7" s="932"/>
      <c r="VXC7" s="932"/>
      <c r="VXD7" s="932"/>
      <c r="VXE7" s="932"/>
      <c r="VXF7" s="932"/>
      <c r="VXG7" s="932"/>
      <c r="VXH7" s="932"/>
      <c r="VXI7" s="932"/>
      <c r="VXJ7" s="932"/>
      <c r="VXK7" s="932"/>
      <c r="VXL7" s="932"/>
      <c r="VXM7" s="932"/>
      <c r="VXN7" s="932"/>
      <c r="VXO7" s="932"/>
      <c r="VXP7" s="932"/>
      <c r="VXQ7" s="932"/>
      <c r="VXR7" s="932"/>
      <c r="VXS7" s="932"/>
      <c r="VXT7" s="932"/>
      <c r="VXU7" s="932"/>
      <c r="VXV7" s="932"/>
      <c r="VXW7" s="932"/>
      <c r="VXX7" s="932"/>
      <c r="VXY7" s="932"/>
      <c r="VXZ7" s="932"/>
      <c r="VYA7" s="932"/>
      <c r="VYB7" s="932"/>
      <c r="VYC7" s="932"/>
      <c r="VYD7" s="932"/>
      <c r="VYE7" s="932"/>
      <c r="VYF7" s="932"/>
      <c r="VYG7" s="932"/>
      <c r="VYH7" s="932"/>
      <c r="VYI7" s="932"/>
      <c r="VYJ7" s="932"/>
      <c r="VYK7" s="932"/>
      <c r="VYL7" s="932"/>
      <c r="VYM7" s="932"/>
      <c r="VYN7" s="932"/>
      <c r="VYO7" s="932"/>
      <c r="VYP7" s="932"/>
      <c r="VYQ7" s="932"/>
      <c r="VYR7" s="932"/>
      <c r="VYS7" s="932"/>
      <c r="VYT7" s="932"/>
      <c r="VYU7" s="932"/>
      <c r="VYV7" s="932"/>
      <c r="VYW7" s="932"/>
      <c r="VYX7" s="932"/>
      <c r="VYY7" s="932"/>
      <c r="VYZ7" s="932"/>
      <c r="VZA7" s="932"/>
      <c r="VZB7" s="932"/>
      <c r="VZC7" s="932"/>
      <c r="VZD7" s="932"/>
      <c r="VZE7" s="932"/>
      <c r="VZF7" s="932"/>
      <c r="VZG7" s="932"/>
      <c r="VZH7" s="932"/>
      <c r="VZI7" s="932"/>
      <c r="VZJ7" s="932"/>
      <c r="VZK7" s="932"/>
      <c r="VZL7" s="932"/>
      <c r="VZM7" s="932"/>
      <c r="VZN7" s="932"/>
      <c r="VZO7" s="932"/>
      <c r="VZP7" s="932"/>
      <c r="VZQ7" s="932"/>
      <c r="VZR7" s="932"/>
      <c r="VZS7" s="932"/>
      <c r="VZT7" s="932"/>
      <c r="VZU7" s="932"/>
      <c r="VZV7" s="932"/>
      <c r="VZW7" s="932"/>
      <c r="VZX7" s="932"/>
      <c r="VZY7" s="932"/>
      <c r="VZZ7" s="932"/>
      <c r="WAA7" s="932"/>
      <c r="WAB7" s="932"/>
      <c r="WAC7" s="932"/>
      <c r="WAD7" s="932"/>
      <c r="WAE7" s="932"/>
      <c r="WAF7" s="932"/>
      <c r="WAG7" s="932"/>
      <c r="WAH7" s="932"/>
      <c r="WAI7" s="932"/>
      <c r="WAJ7" s="932"/>
      <c r="WAK7" s="932"/>
      <c r="WAL7" s="932"/>
      <c r="WAM7" s="932"/>
      <c r="WAN7" s="932"/>
      <c r="WAO7" s="932"/>
      <c r="WAP7" s="932"/>
      <c r="WAQ7" s="932"/>
      <c r="WAR7" s="932"/>
      <c r="WAS7" s="932"/>
      <c r="WAT7" s="932"/>
      <c r="WAU7" s="932"/>
      <c r="WAV7" s="932"/>
      <c r="WAW7" s="932"/>
      <c r="WAX7" s="932"/>
      <c r="WAY7" s="932"/>
      <c r="WAZ7" s="932"/>
      <c r="WBA7" s="932"/>
      <c r="WBB7" s="932"/>
      <c r="WBC7" s="932"/>
      <c r="WBD7" s="932"/>
      <c r="WBE7" s="932"/>
      <c r="WBF7" s="932"/>
      <c r="WBG7" s="932"/>
      <c r="WBH7" s="932"/>
      <c r="WBI7" s="932"/>
      <c r="WBJ7" s="932"/>
      <c r="WBK7" s="932"/>
      <c r="WBL7" s="932"/>
      <c r="WBM7" s="932"/>
      <c r="WBN7" s="932"/>
      <c r="WBO7" s="932"/>
      <c r="WBP7" s="932"/>
      <c r="WBQ7" s="932"/>
      <c r="WBR7" s="932"/>
      <c r="WBS7" s="932"/>
      <c r="WBT7" s="932"/>
      <c r="WBU7" s="932"/>
      <c r="WBV7" s="932"/>
      <c r="WBW7" s="932"/>
      <c r="WBX7" s="932"/>
      <c r="WBY7" s="932"/>
      <c r="WBZ7" s="932"/>
      <c r="WCA7" s="932"/>
      <c r="WCB7" s="932"/>
      <c r="WCC7" s="932"/>
      <c r="WCD7" s="932"/>
      <c r="WCE7" s="932"/>
      <c r="WCF7" s="932"/>
      <c r="WCG7" s="932"/>
      <c r="WCH7" s="932"/>
      <c r="WCI7" s="932"/>
      <c r="WCJ7" s="932"/>
      <c r="WCK7" s="932"/>
      <c r="WCL7" s="932"/>
      <c r="WCM7" s="932"/>
      <c r="WCN7" s="932"/>
      <c r="WCO7" s="932"/>
      <c r="WCP7" s="932"/>
      <c r="WCQ7" s="932"/>
      <c r="WCR7" s="932"/>
      <c r="WCS7" s="932"/>
      <c r="WCT7" s="932"/>
      <c r="WCU7" s="932"/>
      <c r="WCV7" s="932"/>
      <c r="WCW7" s="932"/>
      <c r="WCX7" s="932"/>
      <c r="WCY7" s="932"/>
      <c r="WCZ7" s="932"/>
      <c r="WDA7" s="932"/>
      <c r="WDB7" s="932"/>
      <c r="WDC7" s="932"/>
      <c r="WDD7" s="932"/>
      <c r="WDE7" s="932"/>
      <c r="WDF7" s="932"/>
      <c r="WDG7" s="932"/>
      <c r="WDH7" s="932"/>
      <c r="WDI7" s="932"/>
      <c r="WDJ7" s="932"/>
      <c r="WDK7" s="932"/>
      <c r="WDL7" s="932"/>
      <c r="WDM7" s="932"/>
      <c r="WDN7" s="932"/>
      <c r="WDO7" s="932"/>
      <c r="WDP7" s="932"/>
      <c r="WDQ7" s="932"/>
      <c r="WDR7" s="932"/>
      <c r="WDS7" s="932"/>
      <c r="WDT7" s="932"/>
      <c r="WDU7" s="932"/>
      <c r="WDV7" s="932"/>
      <c r="WDW7" s="932"/>
      <c r="WDX7" s="932"/>
      <c r="WDY7" s="932"/>
      <c r="WDZ7" s="932"/>
      <c r="WEA7" s="932"/>
      <c r="WEB7" s="932"/>
      <c r="WEC7" s="932"/>
      <c r="WED7" s="932"/>
      <c r="WEE7" s="932"/>
      <c r="WEF7" s="932"/>
      <c r="WEG7" s="932"/>
      <c r="WEH7" s="932"/>
      <c r="WEI7" s="932"/>
      <c r="WEJ7" s="932"/>
      <c r="WEK7" s="932"/>
      <c r="WEL7" s="932"/>
      <c r="WEM7" s="932"/>
      <c r="WEN7" s="932"/>
      <c r="WEO7" s="932"/>
      <c r="WEP7" s="932"/>
      <c r="WEQ7" s="932"/>
      <c r="WER7" s="932"/>
      <c r="WES7" s="932"/>
      <c r="WET7" s="932"/>
      <c r="WEU7" s="932"/>
      <c r="WEV7" s="932"/>
      <c r="WEW7" s="932"/>
      <c r="WEX7" s="932"/>
      <c r="WEY7" s="932"/>
      <c r="WEZ7" s="932"/>
      <c r="WFA7" s="932"/>
      <c r="WFB7" s="932"/>
      <c r="WFC7" s="932"/>
      <c r="WFD7" s="932"/>
      <c r="WFE7" s="932"/>
      <c r="WFF7" s="932"/>
      <c r="WFG7" s="932"/>
      <c r="WFH7" s="932"/>
      <c r="WFI7" s="932"/>
      <c r="WFJ7" s="932"/>
      <c r="WFK7" s="932"/>
      <c r="WFL7" s="932"/>
      <c r="WFM7" s="932"/>
      <c r="WFN7" s="932"/>
      <c r="WFO7" s="932"/>
      <c r="WFP7" s="932"/>
      <c r="WFQ7" s="932"/>
      <c r="WFR7" s="932"/>
      <c r="WFS7" s="932"/>
      <c r="WFT7" s="932"/>
      <c r="WFU7" s="932"/>
      <c r="WFV7" s="932"/>
      <c r="WFW7" s="932"/>
      <c r="WFX7" s="932"/>
      <c r="WFY7" s="932"/>
      <c r="WFZ7" s="932"/>
      <c r="WGA7" s="932"/>
      <c r="WGB7" s="932"/>
      <c r="WGC7" s="932"/>
      <c r="WGD7" s="932"/>
      <c r="WGE7" s="932"/>
      <c r="WGF7" s="932"/>
      <c r="WGG7" s="932"/>
      <c r="WGH7" s="932"/>
      <c r="WGI7" s="932"/>
      <c r="WGJ7" s="932"/>
      <c r="WGK7" s="932"/>
      <c r="WGL7" s="932"/>
      <c r="WGM7" s="932"/>
      <c r="WGN7" s="932"/>
      <c r="WGO7" s="932"/>
      <c r="WGP7" s="932"/>
      <c r="WGQ7" s="932"/>
      <c r="WGR7" s="932"/>
      <c r="WGS7" s="932"/>
      <c r="WGT7" s="932"/>
      <c r="WGU7" s="932"/>
      <c r="WGV7" s="932"/>
      <c r="WGW7" s="932"/>
      <c r="WGX7" s="932"/>
      <c r="WGY7" s="932"/>
      <c r="WGZ7" s="932"/>
      <c r="WHA7" s="932"/>
      <c r="WHB7" s="932"/>
      <c r="WHC7" s="932"/>
      <c r="WHD7" s="932"/>
      <c r="WHE7" s="932"/>
      <c r="WHF7" s="932"/>
      <c r="WHG7" s="932"/>
      <c r="WHH7" s="932"/>
      <c r="WHI7" s="932"/>
      <c r="WHJ7" s="932"/>
      <c r="WHK7" s="932"/>
      <c r="WHL7" s="932"/>
      <c r="WHM7" s="932"/>
      <c r="WHN7" s="932"/>
      <c r="WHO7" s="932"/>
      <c r="WHP7" s="932"/>
      <c r="WHQ7" s="932"/>
      <c r="WHR7" s="932"/>
      <c r="WHS7" s="932"/>
      <c r="WHT7" s="932"/>
      <c r="WHU7" s="932"/>
      <c r="WHV7" s="932"/>
      <c r="WHW7" s="932"/>
      <c r="WHX7" s="932"/>
      <c r="WHY7" s="932"/>
      <c r="WHZ7" s="932"/>
      <c r="WIA7" s="932"/>
      <c r="WIB7" s="932"/>
      <c r="WIC7" s="932"/>
      <c r="WID7" s="932"/>
      <c r="WIE7" s="932"/>
      <c r="WIF7" s="932"/>
      <c r="WIG7" s="932"/>
      <c r="WIH7" s="932"/>
      <c r="WII7" s="932"/>
      <c r="WIJ7" s="932"/>
      <c r="WIK7" s="932"/>
      <c r="WIL7" s="932"/>
      <c r="WIM7" s="932"/>
      <c r="WIN7" s="932"/>
      <c r="WIO7" s="932"/>
      <c r="WIP7" s="932"/>
      <c r="WIQ7" s="932"/>
      <c r="WIR7" s="932"/>
      <c r="WIS7" s="932"/>
      <c r="WIT7" s="932"/>
      <c r="WIU7" s="932"/>
      <c r="WIV7" s="932"/>
      <c r="WIW7" s="932"/>
      <c r="WIX7" s="932"/>
      <c r="WIY7" s="932"/>
      <c r="WIZ7" s="932"/>
      <c r="WJA7" s="932"/>
      <c r="WJB7" s="932"/>
      <c r="WJC7" s="932"/>
      <c r="WJD7" s="932"/>
      <c r="WJE7" s="932"/>
      <c r="WJF7" s="932"/>
      <c r="WJG7" s="932"/>
      <c r="WJH7" s="932"/>
      <c r="WJI7" s="932"/>
      <c r="WJJ7" s="932"/>
      <c r="WJK7" s="932"/>
      <c r="WJL7" s="932"/>
      <c r="WJM7" s="932"/>
      <c r="WJN7" s="932"/>
      <c r="WJO7" s="932"/>
      <c r="WJP7" s="932"/>
      <c r="WJQ7" s="932"/>
      <c r="WJR7" s="932"/>
      <c r="WJS7" s="932"/>
      <c r="WJT7" s="932"/>
      <c r="WJU7" s="932"/>
      <c r="WJV7" s="932"/>
      <c r="WJW7" s="932"/>
      <c r="WJX7" s="932"/>
      <c r="WJY7" s="932"/>
      <c r="WJZ7" s="932"/>
      <c r="WKA7" s="932"/>
      <c r="WKB7" s="932"/>
      <c r="WKC7" s="932"/>
      <c r="WKD7" s="932"/>
      <c r="WKE7" s="932"/>
      <c r="WKF7" s="932"/>
      <c r="WKG7" s="932"/>
      <c r="WKH7" s="932"/>
      <c r="WKI7" s="932"/>
      <c r="WKJ7" s="932"/>
      <c r="WKK7" s="932"/>
      <c r="WKL7" s="932"/>
      <c r="WKM7" s="932"/>
      <c r="WKN7" s="932"/>
      <c r="WKO7" s="932"/>
      <c r="WKP7" s="932"/>
      <c r="WKQ7" s="932"/>
      <c r="WKR7" s="932"/>
      <c r="WKS7" s="932"/>
      <c r="WKT7" s="932"/>
      <c r="WKU7" s="932"/>
      <c r="WKV7" s="932"/>
      <c r="WKW7" s="932"/>
      <c r="WKX7" s="932"/>
      <c r="WKY7" s="932"/>
      <c r="WKZ7" s="932"/>
      <c r="WLA7" s="932"/>
      <c r="WLB7" s="932"/>
      <c r="WLC7" s="932"/>
      <c r="WLD7" s="932"/>
      <c r="WLE7" s="932"/>
      <c r="WLF7" s="932"/>
      <c r="WLG7" s="932"/>
      <c r="WLH7" s="932"/>
      <c r="WLI7" s="932"/>
      <c r="WLJ7" s="932"/>
      <c r="WLK7" s="932"/>
      <c r="WLL7" s="932"/>
      <c r="WLM7" s="932"/>
      <c r="WLN7" s="932"/>
      <c r="WLO7" s="932"/>
      <c r="WLP7" s="932"/>
      <c r="WLQ7" s="932"/>
      <c r="WLR7" s="932"/>
      <c r="WLS7" s="932"/>
      <c r="WLT7" s="932"/>
      <c r="WLU7" s="932"/>
      <c r="WLV7" s="932"/>
      <c r="WLW7" s="932"/>
      <c r="WLX7" s="932"/>
      <c r="WLY7" s="932"/>
      <c r="WLZ7" s="932"/>
      <c r="WMA7" s="932"/>
      <c r="WMB7" s="932"/>
      <c r="WMC7" s="932"/>
      <c r="WMD7" s="932"/>
      <c r="WME7" s="932"/>
      <c r="WMF7" s="932"/>
      <c r="WMG7" s="932"/>
      <c r="WMH7" s="932"/>
      <c r="WMI7" s="932"/>
      <c r="WMJ7" s="932"/>
      <c r="WMK7" s="932"/>
      <c r="WML7" s="932"/>
      <c r="WMM7" s="932"/>
      <c r="WMN7" s="932"/>
      <c r="WMO7" s="932"/>
      <c r="WMP7" s="932"/>
      <c r="WMQ7" s="932"/>
      <c r="WMR7" s="932"/>
      <c r="WMS7" s="932"/>
      <c r="WMT7" s="932"/>
      <c r="WMU7" s="932"/>
      <c r="WMV7" s="932"/>
      <c r="WMW7" s="932"/>
      <c r="WMX7" s="932"/>
      <c r="WMY7" s="932"/>
      <c r="WMZ7" s="932"/>
      <c r="WNA7" s="932"/>
      <c r="WNB7" s="932"/>
      <c r="WNC7" s="932"/>
      <c r="WND7" s="932"/>
      <c r="WNE7" s="932"/>
      <c r="WNF7" s="932"/>
      <c r="WNG7" s="932"/>
      <c r="WNH7" s="932"/>
      <c r="WNI7" s="932"/>
      <c r="WNJ7" s="932"/>
      <c r="WNK7" s="932"/>
      <c r="WNL7" s="932"/>
      <c r="WNM7" s="932"/>
      <c r="WNN7" s="932"/>
      <c r="WNO7" s="932"/>
      <c r="WNP7" s="932"/>
      <c r="WNQ7" s="932"/>
      <c r="WNR7" s="932"/>
      <c r="WNS7" s="932"/>
      <c r="WNT7" s="932"/>
      <c r="WNU7" s="932"/>
      <c r="WNV7" s="932"/>
      <c r="WNW7" s="932"/>
      <c r="WNX7" s="932"/>
      <c r="WNY7" s="932"/>
      <c r="WNZ7" s="932"/>
      <c r="WOA7" s="932"/>
      <c r="WOB7" s="932"/>
      <c r="WOC7" s="932"/>
      <c r="WOD7" s="932"/>
      <c r="WOE7" s="932"/>
      <c r="WOF7" s="932"/>
      <c r="WOG7" s="932"/>
      <c r="WOH7" s="932"/>
      <c r="WOI7" s="932"/>
      <c r="WOJ7" s="932"/>
      <c r="WOK7" s="932"/>
      <c r="WOL7" s="932"/>
      <c r="WOM7" s="932"/>
      <c r="WON7" s="932"/>
      <c r="WOO7" s="932"/>
      <c r="WOP7" s="932"/>
      <c r="WOQ7" s="932"/>
      <c r="WOR7" s="932"/>
      <c r="WOS7" s="932"/>
      <c r="WOT7" s="932"/>
      <c r="WOU7" s="932"/>
      <c r="WOV7" s="932"/>
      <c r="WOW7" s="932"/>
      <c r="WOX7" s="932"/>
      <c r="WOY7" s="932"/>
      <c r="WOZ7" s="932"/>
      <c r="WPA7" s="932"/>
      <c r="WPB7" s="932"/>
      <c r="WPC7" s="932"/>
      <c r="WPD7" s="932"/>
      <c r="WPE7" s="932"/>
      <c r="WPF7" s="932"/>
      <c r="WPG7" s="932"/>
      <c r="WPH7" s="932"/>
      <c r="WPI7" s="932"/>
      <c r="WPJ7" s="932"/>
      <c r="WPK7" s="932"/>
      <c r="WPL7" s="932"/>
      <c r="WPM7" s="932"/>
      <c r="WPN7" s="932"/>
      <c r="WPO7" s="932"/>
      <c r="WPP7" s="932"/>
      <c r="WPQ7" s="932"/>
      <c r="WPR7" s="932"/>
      <c r="WPS7" s="932"/>
      <c r="WPT7" s="932"/>
      <c r="WPU7" s="932"/>
      <c r="WPV7" s="932"/>
      <c r="WPW7" s="932"/>
      <c r="WPX7" s="932"/>
      <c r="WPY7" s="932"/>
      <c r="WPZ7" s="932"/>
      <c r="WQA7" s="932"/>
      <c r="WQB7" s="932"/>
      <c r="WQC7" s="932"/>
      <c r="WQD7" s="932"/>
      <c r="WQE7" s="932"/>
      <c r="WQF7" s="932"/>
      <c r="WQG7" s="932"/>
      <c r="WQH7" s="932"/>
      <c r="WQI7" s="932"/>
      <c r="WQJ7" s="932"/>
      <c r="WQK7" s="932"/>
      <c r="WQL7" s="932"/>
      <c r="WQM7" s="932"/>
      <c r="WQN7" s="932"/>
      <c r="WQO7" s="932"/>
      <c r="WQP7" s="932"/>
      <c r="WQQ7" s="932"/>
      <c r="WQR7" s="932"/>
      <c r="WQS7" s="932"/>
      <c r="WQT7" s="932"/>
      <c r="WQU7" s="932"/>
      <c r="WQV7" s="932"/>
      <c r="WQW7" s="932"/>
      <c r="WQX7" s="932"/>
      <c r="WQY7" s="932"/>
      <c r="WQZ7" s="932"/>
      <c r="WRA7" s="932"/>
      <c r="WRB7" s="932"/>
      <c r="WRC7" s="932"/>
      <c r="WRD7" s="932"/>
      <c r="WRE7" s="932"/>
      <c r="WRF7" s="932"/>
      <c r="WRG7" s="932"/>
      <c r="WRH7" s="932"/>
      <c r="WRI7" s="932"/>
      <c r="WRJ7" s="932"/>
      <c r="WRK7" s="932"/>
      <c r="WRL7" s="932"/>
      <c r="WRM7" s="932"/>
      <c r="WRN7" s="932"/>
      <c r="WRO7" s="932"/>
      <c r="WRP7" s="932"/>
      <c r="WRQ7" s="932"/>
      <c r="WRR7" s="932"/>
      <c r="WRS7" s="932"/>
      <c r="WRT7" s="932"/>
      <c r="WRU7" s="932"/>
      <c r="WRV7" s="932"/>
      <c r="WRW7" s="932"/>
      <c r="WRX7" s="932"/>
      <c r="WRY7" s="932"/>
      <c r="WRZ7" s="932"/>
      <c r="WSA7" s="932"/>
      <c r="WSB7" s="932"/>
      <c r="WSC7" s="932"/>
      <c r="WSD7" s="932"/>
      <c r="WSE7" s="932"/>
      <c r="WSF7" s="932"/>
      <c r="WSG7" s="932"/>
      <c r="WSH7" s="932"/>
      <c r="WSI7" s="932"/>
      <c r="WSJ7" s="932"/>
      <c r="WSK7" s="932"/>
      <c r="WSL7" s="932"/>
      <c r="WSM7" s="932"/>
      <c r="WSN7" s="932"/>
      <c r="WSO7" s="932"/>
      <c r="WSP7" s="932"/>
      <c r="WSQ7" s="932"/>
      <c r="WSR7" s="932"/>
      <c r="WSS7" s="932"/>
      <c r="WST7" s="932"/>
      <c r="WSU7" s="932"/>
      <c r="WSV7" s="932"/>
      <c r="WSW7" s="932"/>
      <c r="WSX7" s="932"/>
      <c r="WSY7" s="932"/>
      <c r="WSZ7" s="932"/>
      <c r="WTA7" s="932"/>
      <c r="WTB7" s="932"/>
      <c r="WTC7" s="932"/>
      <c r="WTD7" s="932"/>
      <c r="WTE7" s="932"/>
      <c r="WTF7" s="932"/>
      <c r="WTG7" s="932"/>
      <c r="WTH7" s="932"/>
      <c r="WTI7" s="932"/>
      <c r="WTJ7" s="932"/>
      <c r="WTK7" s="932"/>
      <c r="WTL7" s="932"/>
      <c r="WTM7" s="932"/>
      <c r="WTN7" s="932"/>
      <c r="WTO7" s="932"/>
      <c r="WTP7" s="932"/>
      <c r="WTQ7" s="932"/>
      <c r="WTR7" s="932"/>
      <c r="WTS7" s="932"/>
      <c r="WTT7" s="932"/>
      <c r="WTU7" s="932"/>
      <c r="WTV7" s="932"/>
      <c r="WTW7" s="932"/>
      <c r="WTX7" s="932"/>
      <c r="WTY7" s="932"/>
      <c r="WTZ7" s="932"/>
      <c r="WUA7" s="932"/>
      <c r="WUB7" s="932"/>
      <c r="WUC7" s="932"/>
      <c r="WUD7" s="932"/>
      <c r="WUE7" s="932"/>
      <c r="WUF7" s="932"/>
      <c r="WUG7" s="932"/>
      <c r="WUH7" s="932"/>
      <c r="WUI7" s="932"/>
      <c r="WUJ7" s="932"/>
      <c r="WUK7" s="932"/>
      <c r="WUL7" s="932"/>
      <c r="WUM7" s="932"/>
      <c r="WUN7" s="932"/>
      <c r="WUO7" s="932"/>
      <c r="WUP7" s="932"/>
      <c r="WUQ7" s="932"/>
      <c r="WUR7" s="932"/>
      <c r="WUS7" s="932"/>
      <c r="WUT7" s="932"/>
      <c r="WUU7" s="932"/>
      <c r="WUV7" s="932"/>
      <c r="WUW7" s="932"/>
      <c r="WUX7" s="932"/>
      <c r="WUY7" s="932"/>
      <c r="WUZ7" s="932"/>
      <c r="WVA7" s="932"/>
      <c r="WVB7" s="932"/>
      <c r="WVC7" s="932"/>
      <c r="WVD7" s="932"/>
      <c r="WVE7" s="932"/>
      <c r="WVF7" s="932"/>
      <c r="WVG7" s="932"/>
      <c r="WVH7" s="932"/>
      <c r="WVI7" s="932"/>
      <c r="WVJ7" s="932"/>
      <c r="WVK7" s="932"/>
      <c r="WVL7" s="932"/>
      <c r="WVM7" s="932"/>
      <c r="WVN7" s="932"/>
      <c r="WVO7" s="932"/>
      <c r="WVP7" s="932"/>
      <c r="WVQ7" s="932"/>
      <c r="WVR7" s="932"/>
      <c r="WVS7" s="932"/>
      <c r="WVT7" s="932"/>
      <c r="WVU7" s="932"/>
      <c r="WVV7" s="932"/>
      <c r="WVW7" s="932"/>
      <c r="WVX7" s="932"/>
      <c r="WVY7" s="932"/>
      <c r="WVZ7" s="932"/>
      <c r="WWA7" s="932"/>
      <c r="WWB7" s="932"/>
      <c r="WWC7" s="932"/>
      <c r="WWD7" s="932"/>
      <c r="WWE7" s="932"/>
      <c r="WWF7" s="932"/>
      <c r="WWG7" s="932"/>
      <c r="WWH7" s="932"/>
      <c r="WWI7" s="932"/>
      <c r="WWJ7" s="932"/>
      <c r="WWK7" s="932"/>
      <c r="WWL7" s="932"/>
      <c r="WWM7" s="932"/>
      <c r="WWN7" s="932"/>
      <c r="WWO7" s="932"/>
      <c r="WWP7" s="932"/>
      <c r="WWQ7" s="932"/>
      <c r="WWR7" s="932"/>
      <c r="WWS7" s="932"/>
      <c r="WWT7" s="932"/>
      <c r="WWU7" s="932"/>
      <c r="WWV7" s="932"/>
      <c r="WWW7" s="932"/>
      <c r="WWX7" s="932"/>
      <c r="WWY7" s="932"/>
      <c r="WWZ7" s="932"/>
      <c r="WXA7" s="932"/>
      <c r="WXB7" s="932"/>
      <c r="WXC7" s="932"/>
      <c r="WXD7" s="932"/>
      <c r="WXE7" s="932"/>
      <c r="WXF7" s="932"/>
      <c r="WXG7" s="932"/>
      <c r="WXH7" s="932"/>
      <c r="WXI7" s="932"/>
      <c r="WXJ7" s="932"/>
      <c r="WXK7" s="932"/>
      <c r="WXL7" s="932"/>
      <c r="WXM7" s="932"/>
      <c r="WXN7" s="932"/>
      <c r="WXO7" s="932"/>
      <c r="WXP7" s="932"/>
      <c r="WXQ7" s="932"/>
      <c r="WXR7" s="932"/>
      <c r="WXS7" s="932"/>
      <c r="WXT7" s="932"/>
      <c r="WXU7" s="932"/>
      <c r="WXV7" s="932"/>
      <c r="WXW7" s="932"/>
      <c r="WXX7" s="932"/>
      <c r="WXY7" s="932"/>
      <c r="WXZ7" s="932"/>
      <c r="WYA7" s="932"/>
      <c r="WYB7" s="932"/>
      <c r="WYC7" s="932"/>
      <c r="WYD7" s="932"/>
      <c r="WYE7" s="932"/>
      <c r="WYF7" s="932"/>
      <c r="WYG7" s="932"/>
      <c r="WYH7" s="932"/>
      <c r="WYI7" s="932"/>
      <c r="WYJ7" s="932"/>
      <c r="WYK7" s="932"/>
      <c r="WYL7" s="932"/>
      <c r="WYM7" s="932"/>
      <c r="WYN7" s="932"/>
      <c r="WYO7" s="932"/>
      <c r="WYP7" s="932"/>
      <c r="WYQ7" s="932"/>
      <c r="WYR7" s="932"/>
      <c r="WYS7" s="932"/>
      <c r="WYT7" s="932"/>
      <c r="WYU7" s="932"/>
      <c r="WYV7" s="932"/>
      <c r="WYW7" s="932"/>
      <c r="WYX7" s="932"/>
      <c r="WYY7" s="932"/>
      <c r="WYZ7" s="932"/>
      <c r="WZA7" s="932"/>
      <c r="WZB7" s="932"/>
      <c r="WZC7" s="932"/>
      <c r="WZD7" s="932"/>
      <c r="WZE7" s="932"/>
      <c r="WZF7" s="932"/>
      <c r="WZG7" s="932"/>
      <c r="WZH7" s="932"/>
      <c r="WZI7" s="932"/>
      <c r="WZJ7" s="932"/>
      <c r="WZK7" s="932"/>
      <c r="WZL7" s="932"/>
      <c r="WZM7" s="932"/>
      <c r="WZN7" s="932"/>
      <c r="WZO7" s="932"/>
      <c r="WZP7" s="932"/>
      <c r="WZQ7" s="932"/>
      <c r="WZR7" s="932"/>
      <c r="WZS7" s="932"/>
      <c r="WZT7" s="932"/>
      <c r="WZU7" s="932"/>
      <c r="WZV7" s="932"/>
      <c r="WZW7" s="932"/>
      <c r="WZX7" s="932"/>
      <c r="WZY7" s="932"/>
      <c r="WZZ7" s="932"/>
      <c r="XAA7" s="932"/>
      <c r="XAB7" s="932"/>
      <c r="XAC7" s="932"/>
      <c r="XAD7" s="932"/>
      <c r="XAE7" s="932"/>
      <c r="XAF7" s="932"/>
      <c r="XAG7" s="932"/>
      <c r="XAH7" s="932"/>
      <c r="XAI7" s="932"/>
      <c r="XAJ7" s="932"/>
      <c r="XAK7" s="932"/>
      <c r="XAL7" s="932"/>
      <c r="XAM7" s="932"/>
      <c r="XAN7" s="932"/>
      <c r="XAO7" s="932"/>
      <c r="XAP7" s="932"/>
      <c r="XAQ7" s="932"/>
      <c r="XAR7" s="932"/>
      <c r="XAS7" s="932"/>
      <c r="XAT7" s="932"/>
      <c r="XAU7" s="932"/>
      <c r="XAV7" s="932"/>
      <c r="XAW7" s="932"/>
      <c r="XAX7" s="932"/>
      <c r="XAY7" s="932"/>
      <c r="XAZ7" s="932"/>
      <c r="XBA7" s="932"/>
      <c r="XBB7" s="932"/>
      <c r="XBC7" s="932"/>
      <c r="XBD7" s="932"/>
      <c r="XBE7" s="932"/>
      <c r="XBF7" s="932"/>
      <c r="XBG7" s="932"/>
      <c r="XBH7" s="932"/>
      <c r="XBI7" s="932"/>
      <c r="XBJ7" s="932"/>
      <c r="XBK7" s="932"/>
      <c r="XBL7" s="932"/>
      <c r="XBM7" s="932"/>
      <c r="XBN7" s="932"/>
      <c r="XBO7" s="932"/>
      <c r="XBP7" s="932"/>
      <c r="XBQ7" s="932"/>
      <c r="XBR7" s="932"/>
      <c r="XBS7" s="932"/>
      <c r="XBT7" s="932"/>
      <c r="XBU7" s="932"/>
      <c r="XBV7" s="932"/>
      <c r="XBW7" s="932"/>
      <c r="XBX7" s="932"/>
      <c r="XBY7" s="932"/>
      <c r="XBZ7" s="932"/>
      <c r="XCA7" s="932"/>
      <c r="XCB7" s="932"/>
      <c r="XCC7" s="932"/>
      <c r="XCD7" s="932"/>
      <c r="XCE7" s="932"/>
      <c r="XCF7" s="932"/>
      <c r="XCG7" s="932"/>
      <c r="XCH7" s="932"/>
      <c r="XCI7" s="932"/>
      <c r="XCJ7" s="932"/>
      <c r="XCK7" s="932"/>
      <c r="XCL7" s="932"/>
      <c r="XCM7" s="932"/>
      <c r="XCN7" s="932"/>
      <c r="XCO7" s="932"/>
      <c r="XCP7" s="932"/>
      <c r="XCQ7" s="932"/>
      <c r="XCR7" s="932"/>
      <c r="XCS7" s="932"/>
      <c r="XCT7" s="932"/>
      <c r="XCU7" s="932"/>
      <c r="XCV7" s="932"/>
      <c r="XCW7" s="932"/>
      <c r="XCX7" s="932"/>
      <c r="XCY7" s="932"/>
      <c r="XCZ7" s="932"/>
      <c r="XDA7" s="932"/>
      <c r="XDB7" s="932"/>
      <c r="XDC7" s="932"/>
      <c r="XDD7" s="932"/>
      <c r="XDE7" s="932"/>
      <c r="XDF7" s="932"/>
      <c r="XDG7" s="932"/>
      <c r="XDH7" s="932"/>
      <c r="XDI7" s="932"/>
      <c r="XDJ7" s="932"/>
      <c r="XDK7" s="932"/>
      <c r="XDL7" s="932"/>
      <c r="XDM7" s="932"/>
      <c r="XDN7" s="932"/>
      <c r="XDO7" s="932"/>
      <c r="XDP7" s="932"/>
      <c r="XDQ7" s="932"/>
      <c r="XDR7" s="932"/>
      <c r="XDS7" s="932"/>
      <c r="XDT7" s="932"/>
      <c r="XDU7" s="932"/>
      <c r="XDV7" s="932"/>
      <c r="XDW7" s="932"/>
      <c r="XDX7" s="932"/>
      <c r="XDY7" s="932"/>
      <c r="XDZ7" s="932"/>
      <c r="XEA7" s="932"/>
    </row>
    <row r="8" spans="1:16355" s="900" customFormat="1">
      <c r="A8" s="2" t="s">
        <v>38</v>
      </c>
      <c r="B8" s="52"/>
      <c r="C8" s="52"/>
      <c r="D8" s="118"/>
      <c r="E8" s="66"/>
      <c r="F8" s="52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  <c r="AT8" s="52"/>
      <c r="AU8" s="52"/>
      <c r="AV8" s="52"/>
      <c r="AW8" s="52"/>
      <c r="AX8" s="52"/>
      <c r="AY8" s="52"/>
      <c r="AZ8" s="52"/>
      <c r="BA8" s="52"/>
      <c r="BB8" s="52"/>
      <c r="BC8" s="52"/>
      <c r="BD8" s="52"/>
      <c r="BE8" s="52"/>
      <c r="BF8" s="52"/>
      <c r="BG8" s="52"/>
      <c r="BH8" s="52"/>
      <c r="BI8" s="52"/>
      <c r="BJ8" s="52"/>
      <c r="BK8" s="52"/>
      <c r="BL8" s="52"/>
      <c r="BM8" s="52"/>
      <c r="BN8" s="52"/>
      <c r="BO8" s="52"/>
      <c r="BP8" s="52"/>
      <c r="BQ8" s="860"/>
      <c r="BR8" s="52">
        <f>SUMIF($E$2:$BP$2,BR$2,$E8:$BP8)</f>
        <v>0</v>
      </c>
      <c r="BS8" s="52"/>
      <c r="BT8" s="52"/>
      <c r="BU8" s="52"/>
      <c r="BV8" s="52"/>
      <c r="BW8" s="52"/>
      <c r="BX8" s="52"/>
      <c r="BY8" s="52"/>
      <c r="BZ8" s="52"/>
      <c r="CA8" s="52"/>
      <c r="CB8" s="52"/>
      <c r="CC8" s="52"/>
      <c r="CD8" s="52"/>
      <c r="CE8" s="52"/>
      <c r="CF8" s="52"/>
      <c r="CG8" s="52"/>
      <c r="CH8" s="52"/>
      <c r="CI8" s="860"/>
      <c r="CJ8" s="860"/>
      <c r="CK8" s="860"/>
      <c r="CL8" s="860"/>
      <c r="CM8" s="860"/>
      <c r="CN8" s="860"/>
      <c r="CO8" s="860"/>
      <c r="CP8" s="860"/>
      <c r="CQ8" s="860"/>
      <c r="CR8" s="860"/>
      <c r="CS8" s="860"/>
      <c r="CT8" s="860"/>
      <c r="CU8" s="860"/>
      <c r="CV8" s="860"/>
      <c r="CW8" s="860"/>
      <c r="CX8" s="860"/>
      <c r="CY8" s="860"/>
      <c r="CZ8" s="860"/>
      <c r="DA8" s="860"/>
      <c r="DB8" s="860"/>
      <c r="DC8" s="860"/>
      <c r="DD8" s="860"/>
      <c r="DE8" s="860"/>
      <c r="DF8" s="860"/>
      <c r="DG8" s="860"/>
      <c r="DH8" s="860"/>
      <c r="DI8" s="860"/>
      <c r="DJ8" s="860"/>
      <c r="DK8" s="860"/>
      <c r="DL8" s="860"/>
      <c r="DM8" s="860"/>
      <c r="DN8" s="860"/>
      <c r="DO8" s="860"/>
      <c r="DP8" s="860"/>
      <c r="DQ8" s="860"/>
      <c r="DR8" s="860"/>
      <c r="DS8" s="860"/>
      <c r="DT8" s="860"/>
      <c r="DU8" s="860"/>
      <c r="DV8" s="860"/>
      <c r="DW8" s="860"/>
      <c r="DX8" s="860"/>
      <c r="DY8" s="860"/>
      <c r="DZ8" s="860"/>
      <c r="EA8" s="860"/>
      <c r="EB8" s="860"/>
      <c r="EC8" s="860"/>
      <c r="ED8" s="860"/>
      <c r="EE8" s="860"/>
      <c r="EF8" s="860"/>
      <c r="EG8" s="860"/>
      <c r="EH8" s="860"/>
      <c r="EI8" s="860"/>
      <c r="EJ8" s="860"/>
      <c r="EK8" s="860"/>
      <c r="EL8" s="860"/>
      <c r="EM8" s="860"/>
      <c r="EN8" s="860"/>
      <c r="EO8" s="860"/>
      <c r="EP8" s="860"/>
      <c r="EQ8" s="860"/>
      <c r="ER8" s="860"/>
      <c r="ES8" s="860"/>
      <c r="ET8" s="860"/>
      <c r="EU8" s="860"/>
      <c r="EV8" s="860"/>
      <c r="EW8" s="860"/>
      <c r="EX8" s="860"/>
      <c r="EY8" s="860"/>
      <c r="EZ8" s="860"/>
      <c r="FA8" s="860"/>
      <c r="FB8" s="860"/>
      <c r="FC8" s="860"/>
      <c r="FD8" s="860"/>
      <c r="FE8" s="860"/>
      <c r="FF8" s="860"/>
      <c r="FG8" s="860"/>
      <c r="FH8" s="860"/>
      <c r="FI8" s="860"/>
      <c r="FJ8" s="860"/>
      <c r="FK8" s="860"/>
      <c r="FL8" s="860"/>
      <c r="FM8" s="860"/>
      <c r="FN8" s="860"/>
      <c r="FO8" s="860"/>
      <c r="FP8" s="860"/>
      <c r="FQ8" s="860"/>
      <c r="FR8" s="860"/>
      <c r="FS8" s="860"/>
      <c r="FT8" s="860"/>
      <c r="FU8" s="860"/>
      <c r="FV8" s="860"/>
      <c r="FW8" s="860"/>
      <c r="FX8" s="860"/>
      <c r="FY8" s="860"/>
      <c r="FZ8" s="860"/>
      <c r="GA8" s="860"/>
      <c r="GB8" s="860"/>
      <c r="GC8" s="860"/>
      <c r="GD8" s="860"/>
      <c r="GE8" s="860"/>
      <c r="GF8" s="860"/>
      <c r="GG8" s="860"/>
      <c r="GH8" s="860"/>
      <c r="GI8" s="860"/>
      <c r="GJ8" s="860"/>
      <c r="GK8" s="860"/>
      <c r="GL8" s="860"/>
      <c r="GM8" s="860"/>
      <c r="GN8" s="860"/>
      <c r="GO8" s="860"/>
      <c r="GP8" s="860"/>
      <c r="GQ8" s="860"/>
      <c r="GR8" s="860"/>
      <c r="GS8" s="860"/>
      <c r="GT8" s="860"/>
      <c r="GU8" s="860"/>
      <c r="GV8" s="860"/>
      <c r="GW8" s="860"/>
      <c r="GX8" s="860"/>
      <c r="GY8" s="860"/>
      <c r="GZ8" s="860"/>
      <c r="HA8" s="860"/>
      <c r="HB8" s="860"/>
      <c r="HC8" s="860"/>
      <c r="HD8" s="860"/>
      <c r="HE8" s="860"/>
      <c r="HF8" s="860"/>
      <c r="HG8" s="860"/>
      <c r="HH8" s="860"/>
      <c r="HI8" s="860"/>
      <c r="HJ8" s="860"/>
      <c r="HK8" s="860"/>
      <c r="HL8" s="860"/>
      <c r="HM8" s="860"/>
      <c r="HN8" s="860"/>
      <c r="HO8" s="860"/>
      <c r="HP8" s="860"/>
      <c r="HQ8" s="860"/>
      <c r="HR8" s="860"/>
      <c r="HS8" s="860"/>
      <c r="HT8" s="860"/>
      <c r="HU8" s="860"/>
      <c r="HV8" s="860"/>
      <c r="HW8" s="860"/>
      <c r="HX8" s="860"/>
      <c r="HY8" s="860"/>
      <c r="HZ8" s="860"/>
      <c r="IA8" s="860"/>
      <c r="IB8" s="860"/>
      <c r="IC8" s="860"/>
      <c r="ID8" s="860"/>
      <c r="IE8" s="860"/>
      <c r="IF8" s="860"/>
      <c r="IG8" s="860"/>
      <c r="IH8" s="860"/>
      <c r="II8" s="860"/>
      <c r="IJ8" s="860"/>
      <c r="IK8" s="860"/>
      <c r="IL8" s="860"/>
      <c r="IM8" s="860"/>
      <c r="IN8" s="860"/>
      <c r="IO8" s="860"/>
      <c r="IP8" s="860"/>
      <c r="IQ8" s="860"/>
      <c r="IR8" s="860"/>
      <c r="IS8" s="860"/>
      <c r="IT8" s="860"/>
      <c r="IU8" s="860"/>
      <c r="IV8" s="860"/>
      <c r="IW8" s="860"/>
      <c r="IX8" s="860"/>
      <c r="IY8" s="860"/>
      <c r="IZ8" s="860"/>
      <c r="JA8" s="860"/>
      <c r="JB8" s="860"/>
      <c r="JC8" s="860"/>
      <c r="JD8" s="860"/>
      <c r="JE8" s="938"/>
      <c r="JF8" s="938"/>
      <c r="JG8" s="938"/>
      <c r="JH8" s="938"/>
      <c r="JI8" s="938"/>
      <c r="JJ8" s="938"/>
      <c r="JK8" s="938"/>
      <c r="JL8" s="938"/>
      <c r="JM8" s="938"/>
      <c r="JN8" s="938"/>
      <c r="JO8" s="938"/>
      <c r="JP8" s="938"/>
      <c r="JQ8" s="938"/>
      <c r="JR8" s="938"/>
      <c r="JS8" s="938"/>
      <c r="JT8" s="938"/>
      <c r="JU8" s="938"/>
      <c r="JV8" s="938"/>
      <c r="JW8" s="938"/>
      <c r="JX8" s="938"/>
      <c r="JY8" s="938"/>
    </row>
    <row r="9" spans="1:16355">
      <c r="A9" s="7" t="s">
        <v>39</v>
      </c>
      <c r="C9" s="82">
        <f>Предпосылки!C111</f>
        <v>0</v>
      </c>
      <c r="D9" s="58"/>
      <c r="E9" s="58">
        <f>'Выручка и затраты'!E43</f>
        <v>0</v>
      </c>
      <c r="F9" s="58">
        <f>'Выручка и затраты'!F43</f>
        <v>0</v>
      </c>
      <c r="G9" s="58">
        <f>'Выручка и затраты'!G43</f>
        <v>0</v>
      </c>
      <c r="H9" s="58">
        <f>'Выручка и затраты'!H43</f>
        <v>0</v>
      </c>
      <c r="I9" s="58">
        <f>'Выручка и затраты'!I43</f>
        <v>0</v>
      </c>
      <c r="J9" s="58">
        <f>'Выручка и затраты'!J43</f>
        <v>0</v>
      </c>
      <c r="K9" s="58">
        <f>'Выручка и затраты'!K43</f>
        <v>0</v>
      </c>
      <c r="L9" s="58">
        <f>'Выручка и затраты'!L43</f>
        <v>0</v>
      </c>
      <c r="M9" s="58">
        <f>'Выручка и затраты'!M43</f>
        <v>0</v>
      </c>
      <c r="N9" s="58">
        <f>'Выручка и затраты'!N43</f>
        <v>0</v>
      </c>
      <c r="O9" s="58">
        <f>'Выручка и затраты'!O43</f>
        <v>0</v>
      </c>
      <c r="P9" s="58">
        <f>'Выручка и затраты'!P43</f>
        <v>0</v>
      </c>
      <c r="Q9" s="58">
        <f>'Выручка и затраты'!Q43</f>
        <v>0</v>
      </c>
      <c r="R9" s="58">
        <f>'Выручка и затраты'!R43</f>
        <v>0</v>
      </c>
      <c r="S9" s="58">
        <f>'Выручка и затраты'!S43</f>
        <v>0</v>
      </c>
      <c r="T9" s="58">
        <f>'Выручка и затраты'!T43</f>
        <v>0</v>
      </c>
      <c r="U9" s="58">
        <f>'Выручка и затраты'!U43</f>
        <v>0</v>
      </c>
      <c r="V9" s="58">
        <f>'Выручка и затраты'!V43</f>
        <v>0</v>
      </c>
      <c r="W9" s="58">
        <f>'Выручка и затраты'!W43</f>
        <v>0</v>
      </c>
      <c r="X9" s="58">
        <f>'Выручка и затраты'!X43</f>
        <v>0</v>
      </c>
      <c r="Y9" s="58">
        <f>'Выручка и затраты'!Y43</f>
        <v>0</v>
      </c>
      <c r="Z9" s="58">
        <f>'Выручка и затраты'!Z43</f>
        <v>0</v>
      </c>
      <c r="AA9" s="58">
        <f>'Выручка и затраты'!AA43</f>
        <v>0</v>
      </c>
      <c r="AB9" s="58">
        <f>'Выручка и затраты'!AB43</f>
        <v>0</v>
      </c>
      <c r="AC9" s="58">
        <f>'Выручка и затраты'!AC43</f>
        <v>0</v>
      </c>
      <c r="AD9" s="58">
        <f>'Выручка и затраты'!AD43</f>
        <v>0</v>
      </c>
      <c r="AE9" s="58">
        <f>'Выручка и затраты'!AE43</f>
        <v>0</v>
      </c>
      <c r="AF9" s="58">
        <f>'Выручка и затраты'!AF43</f>
        <v>0</v>
      </c>
      <c r="AG9" s="58">
        <f>'Выручка и затраты'!AG43</f>
        <v>0</v>
      </c>
      <c r="AH9" s="58">
        <f>'Выручка и затраты'!AH43</f>
        <v>0</v>
      </c>
      <c r="AI9" s="58">
        <f>'Выручка и затраты'!AI43</f>
        <v>0</v>
      </c>
      <c r="AJ9" s="58">
        <f>'Выручка и затраты'!AJ43</f>
        <v>0</v>
      </c>
      <c r="AK9" s="58">
        <f>'Выручка и затраты'!AK43</f>
        <v>0</v>
      </c>
      <c r="AL9" s="58">
        <f>'Выручка и затраты'!AL43</f>
        <v>0</v>
      </c>
      <c r="AM9" s="58">
        <f>'Выручка и затраты'!AM43</f>
        <v>0</v>
      </c>
      <c r="AN9" s="58">
        <f>'Выручка и затраты'!AN43</f>
        <v>0</v>
      </c>
      <c r="AO9" s="58">
        <f>'Выручка и затраты'!AO43</f>
        <v>0</v>
      </c>
      <c r="AP9" s="58">
        <f>'Выручка и затраты'!AP43</f>
        <v>0</v>
      </c>
      <c r="AQ9" s="58">
        <f>'Выручка и затраты'!AQ43</f>
        <v>0</v>
      </c>
      <c r="AR9" s="58">
        <f>'Выручка и затраты'!AR43</f>
        <v>0</v>
      </c>
      <c r="AS9" s="58">
        <f>'Выручка и затраты'!AS43</f>
        <v>0</v>
      </c>
      <c r="AT9" s="58">
        <f>'Выручка и затраты'!AT43</f>
        <v>0</v>
      </c>
      <c r="AU9" s="58">
        <f>'Выручка и затраты'!AU43</f>
        <v>0</v>
      </c>
      <c r="AV9" s="58">
        <f>'Выручка и затраты'!AV43</f>
        <v>0</v>
      </c>
      <c r="AW9" s="58">
        <f>'Выручка и затраты'!AW43</f>
        <v>0</v>
      </c>
      <c r="AX9" s="58">
        <f>'Выручка и затраты'!AX43</f>
        <v>0</v>
      </c>
      <c r="AY9" s="58">
        <f>'Выручка и затраты'!AY43</f>
        <v>0</v>
      </c>
      <c r="AZ9" s="58">
        <f>'Выручка и затраты'!AZ43</f>
        <v>0</v>
      </c>
      <c r="BA9" s="58">
        <f>'Выручка и затраты'!BA43</f>
        <v>0</v>
      </c>
      <c r="BB9" s="58">
        <f>'Выручка и затраты'!BB43</f>
        <v>0</v>
      </c>
      <c r="BC9" s="58">
        <f>'Выручка и затраты'!BC43</f>
        <v>0</v>
      </c>
      <c r="BD9" s="58">
        <f>'Выручка и затраты'!BD43</f>
        <v>0</v>
      </c>
      <c r="BE9" s="58">
        <f>'Выручка и затраты'!BE43</f>
        <v>0</v>
      </c>
      <c r="BF9" s="58">
        <f>'Выручка и затраты'!BF43</f>
        <v>0</v>
      </c>
      <c r="BG9" s="58">
        <f>'Выручка и затраты'!BG43</f>
        <v>0</v>
      </c>
      <c r="BH9" s="58">
        <f>'Выручка и затраты'!BH43</f>
        <v>0</v>
      </c>
      <c r="BI9" s="58">
        <f>'Выручка и затраты'!BI43</f>
        <v>0</v>
      </c>
      <c r="BJ9" s="58">
        <f>'Выручка и затраты'!BJ43</f>
        <v>0</v>
      </c>
      <c r="BK9" s="58">
        <f>'Выручка и затраты'!BK43</f>
        <v>0</v>
      </c>
      <c r="BL9" s="58">
        <f>'Выручка и затраты'!BL43</f>
        <v>0</v>
      </c>
      <c r="BM9" s="58">
        <f>'Выручка и затраты'!BM43</f>
        <v>0</v>
      </c>
      <c r="BN9" s="58">
        <f>'Выручка и затраты'!BN43</f>
        <v>0</v>
      </c>
      <c r="BO9" s="58">
        <f>'Выручка и затраты'!BO43</f>
        <v>0</v>
      </c>
      <c r="BP9" s="58">
        <f>'Выручка и затраты'!BP43</f>
        <v>0</v>
      </c>
      <c r="BQ9" s="862"/>
      <c r="BR9" s="58">
        <f>SUMIF($E$2:$BP$2,BR$2,$E9:$BP9)</f>
        <v>0</v>
      </c>
      <c r="BS9" s="58">
        <f t="shared" ref="BS9:CG9" si="3">SUMIF($E$2:$BP$2,BS$2,$E9:$BP9)</f>
        <v>0</v>
      </c>
      <c r="BT9" s="58">
        <f t="shared" si="3"/>
        <v>0</v>
      </c>
      <c r="BU9" s="58">
        <f t="shared" si="3"/>
        <v>0</v>
      </c>
      <c r="BV9" s="58">
        <f t="shared" si="3"/>
        <v>0</v>
      </c>
      <c r="BW9" s="58">
        <f t="shared" si="3"/>
        <v>0</v>
      </c>
      <c r="BX9" s="58">
        <f t="shared" si="3"/>
        <v>0</v>
      </c>
      <c r="BY9" s="58">
        <f t="shared" si="3"/>
        <v>0</v>
      </c>
      <c r="BZ9" s="58">
        <f t="shared" si="3"/>
        <v>0</v>
      </c>
      <c r="CA9" s="58">
        <f t="shared" si="3"/>
        <v>0</v>
      </c>
      <c r="CB9" s="58">
        <f t="shared" si="3"/>
        <v>0</v>
      </c>
      <c r="CC9" s="58">
        <f t="shared" si="3"/>
        <v>0</v>
      </c>
      <c r="CD9" s="58">
        <f t="shared" si="3"/>
        <v>0</v>
      </c>
      <c r="CE9" s="58">
        <f t="shared" si="3"/>
        <v>0</v>
      </c>
      <c r="CF9" s="58">
        <f t="shared" si="3"/>
        <v>0</v>
      </c>
      <c r="CG9" s="58">
        <f t="shared" si="3"/>
        <v>0</v>
      </c>
      <c r="CH9" s="58">
        <f t="shared" ref="CA9:CH10" si="4">SUMIF($E$2:$BP$2,CH$2,$E9:$BP9)</f>
        <v>0</v>
      </c>
      <c r="CI9" s="862"/>
      <c r="CJ9" s="862"/>
      <c r="CK9" s="862"/>
      <c r="CL9" s="862"/>
      <c r="CM9" s="862"/>
      <c r="CN9" s="862"/>
      <c r="CO9" s="862"/>
      <c r="CP9" s="862"/>
      <c r="CQ9" s="862"/>
      <c r="CR9" s="862"/>
      <c r="CS9" s="862"/>
      <c r="CT9" s="862"/>
      <c r="CU9" s="862"/>
      <c r="CV9" s="862"/>
      <c r="CW9" s="862"/>
      <c r="CX9" s="862"/>
      <c r="CY9" s="862"/>
      <c r="CZ9" s="862"/>
      <c r="DA9" s="862"/>
      <c r="DB9" s="862"/>
      <c r="DC9" s="862"/>
      <c r="DD9" s="862"/>
      <c r="DE9" s="862"/>
      <c r="DF9" s="862"/>
      <c r="DG9" s="862"/>
      <c r="DH9" s="862"/>
      <c r="DI9" s="862"/>
      <c r="DJ9" s="862"/>
      <c r="DK9" s="862"/>
      <c r="DL9" s="862"/>
      <c r="DM9" s="862"/>
      <c r="DN9" s="862"/>
      <c r="DO9" s="862"/>
      <c r="DP9" s="862"/>
      <c r="DQ9" s="862"/>
      <c r="DR9" s="862"/>
      <c r="DS9" s="862"/>
      <c r="DT9" s="862"/>
      <c r="DU9" s="862"/>
      <c r="DV9" s="862"/>
      <c r="DW9" s="862"/>
      <c r="DX9" s="862"/>
      <c r="DY9" s="862"/>
      <c r="DZ9" s="862"/>
      <c r="EA9" s="862"/>
      <c r="EB9" s="862"/>
      <c r="EC9" s="862"/>
      <c r="ED9" s="862"/>
      <c r="EE9" s="862"/>
      <c r="EF9" s="862"/>
      <c r="EG9" s="862"/>
      <c r="EH9" s="862"/>
      <c r="EI9" s="862"/>
      <c r="EJ9" s="862"/>
      <c r="EK9" s="862"/>
      <c r="EL9" s="862"/>
      <c r="EM9" s="862"/>
      <c r="EN9" s="862"/>
      <c r="EO9" s="862"/>
      <c r="EP9" s="862"/>
      <c r="EQ9" s="862"/>
      <c r="ER9" s="862"/>
      <c r="ES9" s="862"/>
      <c r="ET9" s="862"/>
      <c r="EU9" s="862"/>
      <c r="EV9" s="862"/>
      <c r="EW9" s="862"/>
      <c r="EX9" s="862"/>
      <c r="EY9" s="862"/>
      <c r="EZ9" s="862"/>
      <c r="FA9" s="862"/>
      <c r="FB9" s="862"/>
      <c r="FC9" s="862"/>
      <c r="FD9" s="862"/>
      <c r="FE9" s="862"/>
      <c r="FF9" s="862"/>
      <c r="FG9" s="862"/>
      <c r="FH9" s="862"/>
      <c r="FI9" s="862"/>
      <c r="FJ9" s="862"/>
      <c r="FK9" s="862"/>
      <c r="FL9" s="862"/>
      <c r="FM9" s="862"/>
      <c r="FN9" s="862"/>
      <c r="FO9" s="862"/>
      <c r="FP9" s="862"/>
      <c r="FQ9" s="862"/>
      <c r="FR9" s="862"/>
      <c r="FS9" s="862"/>
      <c r="FT9" s="862"/>
      <c r="FU9" s="862"/>
      <c r="FV9" s="862"/>
      <c r="FW9" s="862"/>
      <c r="FX9" s="862"/>
      <c r="FY9" s="862"/>
      <c r="FZ9" s="862"/>
      <c r="GA9" s="862"/>
      <c r="GB9" s="862"/>
      <c r="GC9" s="862"/>
      <c r="GD9" s="862"/>
      <c r="GE9" s="862"/>
      <c r="GF9" s="862"/>
      <c r="GG9" s="862"/>
      <c r="GH9" s="862"/>
      <c r="GI9" s="862"/>
      <c r="GJ9" s="862"/>
      <c r="GK9" s="862"/>
      <c r="GL9" s="862"/>
      <c r="GM9" s="862"/>
      <c r="GN9" s="862"/>
      <c r="GO9" s="862"/>
      <c r="GP9" s="862"/>
      <c r="GQ9" s="862"/>
      <c r="GR9" s="862"/>
      <c r="GS9" s="862"/>
      <c r="GT9" s="862"/>
      <c r="GU9" s="862"/>
      <c r="GV9" s="862"/>
      <c r="GW9" s="862"/>
      <c r="GX9" s="862"/>
      <c r="GY9" s="862"/>
      <c r="GZ9" s="862"/>
      <c r="HA9" s="862"/>
      <c r="HB9" s="862"/>
      <c r="HC9" s="862"/>
      <c r="HD9" s="862"/>
      <c r="HE9" s="862"/>
      <c r="HF9" s="862"/>
      <c r="HG9" s="862"/>
      <c r="HH9" s="862"/>
      <c r="HI9" s="862"/>
      <c r="HJ9" s="862"/>
      <c r="HK9" s="862"/>
      <c r="HL9" s="862"/>
      <c r="HM9" s="862"/>
      <c r="HN9" s="862"/>
      <c r="HO9" s="862"/>
      <c r="HP9" s="862"/>
      <c r="HQ9" s="862"/>
      <c r="HR9" s="862"/>
      <c r="HS9" s="862"/>
      <c r="HT9" s="862"/>
      <c r="HU9" s="862"/>
      <c r="HV9" s="862"/>
      <c r="HW9" s="862"/>
      <c r="HX9" s="862"/>
      <c r="HY9" s="862"/>
      <c r="HZ9" s="862"/>
      <c r="IA9" s="862"/>
      <c r="IB9" s="862"/>
      <c r="IC9" s="862"/>
      <c r="ID9" s="862"/>
      <c r="IE9" s="862"/>
      <c r="IF9" s="862"/>
      <c r="IG9" s="862"/>
      <c r="IH9" s="862"/>
      <c r="II9" s="862"/>
      <c r="IJ9" s="862"/>
      <c r="IK9" s="862"/>
      <c r="IL9" s="862"/>
      <c r="IM9" s="862"/>
      <c r="IN9" s="862"/>
      <c r="IO9" s="862"/>
      <c r="IP9" s="862"/>
      <c r="IQ9" s="862"/>
      <c r="IR9" s="862"/>
      <c r="IS9" s="862"/>
      <c r="IT9" s="862"/>
      <c r="IU9" s="862"/>
      <c r="IV9" s="862"/>
      <c r="IW9" s="862"/>
      <c r="IX9" s="862"/>
      <c r="IY9" s="862"/>
      <c r="IZ9" s="862"/>
      <c r="JA9" s="862"/>
      <c r="JB9" s="862"/>
      <c r="JC9" s="862"/>
      <c r="JE9" s="862"/>
      <c r="JF9" s="862"/>
      <c r="JG9" s="862"/>
      <c r="JH9" s="862"/>
      <c r="JI9" s="862"/>
      <c r="JJ9" s="862"/>
      <c r="JK9" s="862"/>
      <c r="JL9" s="862"/>
      <c r="JM9" s="862"/>
      <c r="JN9" s="862"/>
      <c r="JO9" s="862"/>
      <c r="JP9" s="862"/>
      <c r="JQ9" s="862"/>
      <c r="JR9" s="862"/>
      <c r="JS9" s="862"/>
      <c r="JT9" s="862"/>
      <c r="JU9" s="862"/>
      <c r="JV9" s="862"/>
      <c r="JW9" s="862"/>
      <c r="JX9" s="862"/>
      <c r="JY9" s="862"/>
    </row>
    <row r="10" spans="1:16355">
      <c r="A10" s="42" t="s">
        <v>11</v>
      </c>
      <c r="B10" s="42"/>
      <c r="C10" s="42"/>
      <c r="D10" s="59"/>
      <c r="E10" s="59">
        <f t="shared" ref="E10:AI10" si="5">SUM(E9:E9)</f>
        <v>0</v>
      </c>
      <c r="F10" s="59">
        <f t="shared" si="5"/>
        <v>0</v>
      </c>
      <c r="G10" s="59">
        <f t="shared" si="5"/>
        <v>0</v>
      </c>
      <c r="H10" s="59">
        <f t="shared" si="5"/>
        <v>0</v>
      </c>
      <c r="I10" s="59">
        <f t="shared" si="5"/>
        <v>0</v>
      </c>
      <c r="J10" s="59">
        <f t="shared" si="5"/>
        <v>0</v>
      </c>
      <c r="K10" s="59">
        <f t="shared" si="5"/>
        <v>0</v>
      </c>
      <c r="L10" s="59">
        <f t="shared" si="5"/>
        <v>0</v>
      </c>
      <c r="M10" s="59">
        <f t="shared" si="5"/>
        <v>0</v>
      </c>
      <c r="N10" s="59">
        <f t="shared" si="5"/>
        <v>0</v>
      </c>
      <c r="O10" s="59">
        <f t="shared" si="5"/>
        <v>0</v>
      </c>
      <c r="P10" s="59">
        <f t="shared" si="5"/>
        <v>0</v>
      </c>
      <c r="Q10" s="59">
        <f t="shared" si="5"/>
        <v>0</v>
      </c>
      <c r="R10" s="59">
        <f t="shared" si="5"/>
        <v>0</v>
      </c>
      <c r="S10" s="59">
        <f t="shared" si="5"/>
        <v>0</v>
      </c>
      <c r="T10" s="59">
        <f t="shared" si="5"/>
        <v>0</v>
      </c>
      <c r="U10" s="59">
        <f t="shared" si="5"/>
        <v>0</v>
      </c>
      <c r="V10" s="59">
        <f t="shared" si="5"/>
        <v>0</v>
      </c>
      <c r="W10" s="59">
        <f t="shared" si="5"/>
        <v>0</v>
      </c>
      <c r="X10" s="59">
        <f t="shared" si="5"/>
        <v>0</v>
      </c>
      <c r="Y10" s="59">
        <f t="shared" si="5"/>
        <v>0</v>
      </c>
      <c r="Z10" s="59">
        <f t="shared" si="5"/>
        <v>0</v>
      </c>
      <c r="AA10" s="59">
        <f t="shared" si="5"/>
        <v>0</v>
      </c>
      <c r="AB10" s="59">
        <f t="shared" si="5"/>
        <v>0</v>
      </c>
      <c r="AC10" s="59">
        <f t="shared" si="5"/>
        <v>0</v>
      </c>
      <c r="AD10" s="59">
        <f t="shared" si="5"/>
        <v>0</v>
      </c>
      <c r="AE10" s="59">
        <f t="shared" si="5"/>
        <v>0</v>
      </c>
      <c r="AF10" s="59">
        <f t="shared" si="5"/>
        <v>0</v>
      </c>
      <c r="AG10" s="59">
        <f t="shared" si="5"/>
        <v>0</v>
      </c>
      <c r="AH10" s="59">
        <f t="shared" si="5"/>
        <v>0</v>
      </c>
      <c r="AI10" s="59">
        <f t="shared" si="5"/>
        <v>0</v>
      </c>
      <c r="AJ10" s="59">
        <f t="shared" ref="AJ10:BN10" si="6">SUM(AJ9:AJ9)</f>
        <v>0</v>
      </c>
      <c r="AK10" s="59">
        <f t="shared" si="6"/>
        <v>0</v>
      </c>
      <c r="AL10" s="59">
        <f t="shared" si="6"/>
        <v>0</v>
      </c>
      <c r="AM10" s="59">
        <f t="shared" si="6"/>
        <v>0</v>
      </c>
      <c r="AN10" s="59">
        <f t="shared" si="6"/>
        <v>0</v>
      </c>
      <c r="AO10" s="59">
        <f t="shared" si="6"/>
        <v>0</v>
      </c>
      <c r="AP10" s="59">
        <f t="shared" si="6"/>
        <v>0</v>
      </c>
      <c r="AQ10" s="59">
        <f t="shared" si="6"/>
        <v>0</v>
      </c>
      <c r="AR10" s="59">
        <f t="shared" si="6"/>
        <v>0</v>
      </c>
      <c r="AS10" s="59">
        <f t="shared" si="6"/>
        <v>0</v>
      </c>
      <c r="AT10" s="59">
        <f t="shared" si="6"/>
        <v>0</v>
      </c>
      <c r="AU10" s="59">
        <f t="shared" si="6"/>
        <v>0</v>
      </c>
      <c r="AV10" s="59">
        <f t="shared" si="6"/>
        <v>0</v>
      </c>
      <c r="AW10" s="59">
        <f t="shared" si="6"/>
        <v>0</v>
      </c>
      <c r="AX10" s="59">
        <f t="shared" si="6"/>
        <v>0</v>
      </c>
      <c r="AY10" s="59">
        <f t="shared" si="6"/>
        <v>0</v>
      </c>
      <c r="AZ10" s="59">
        <f t="shared" si="6"/>
        <v>0</v>
      </c>
      <c r="BA10" s="59">
        <f t="shared" si="6"/>
        <v>0</v>
      </c>
      <c r="BB10" s="59">
        <f t="shared" si="6"/>
        <v>0</v>
      </c>
      <c r="BC10" s="59">
        <f t="shared" si="6"/>
        <v>0</v>
      </c>
      <c r="BD10" s="59">
        <f t="shared" si="6"/>
        <v>0</v>
      </c>
      <c r="BE10" s="59">
        <f t="shared" si="6"/>
        <v>0</v>
      </c>
      <c r="BF10" s="59">
        <f t="shared" si="6"/>
        <v>0</v>
      </c>
      <c r="BG10" s="59">
        <f t="shared" si="6"/>
        <v>0</v>
      </c>
      <c r="BH10" s="59">
        <f t="shared" si="6"/>
        <v>0</v>
      </c>
      <c r="BI10" s="59">
        <f t="shared" si="6"/>
        <v>0</v>
      </c>
      <c r="BJ10" s="59">
        <f t="shared" si="6"/>
        <v>0</v>
      </c>
      <c r="BK10" s="59">
        <f t="shared" si="6"/>
        <v>0</v>
      </c>
      <c r="BL10" s="59">
        <f t="shared" si="6"/>
        <v>0</v>
      </c>
      <c r="BM10" s="59">
        <f t="shared" si="6"/>
        <v>0</v>
      </c>
      <c r="BN10" s="59">
        <f t="shared" si="6"/>
        <v>0</v>
      </c>
      <c r="BO10" s="59">
        <f>SUM(BO9:BO9)</f>
        <v>0</v>
      </c>
      <c r="BP10" s="59">
        <f>SUM(BP9:BP9)</f>
        <v>0</v>
      </c>
      <c r="BQ10" s="861"/>
      <c r="BR10" s="59">
        <f>SUMIF($E$2:$BP$2,BR$2,$E10:$BP10)</f>
        <v>0</v>
      </c>
      <c r="BS10" s="59">
        <f t="shared" ref="BS10:BZ10" si="7">SUMIF($E$2:$BP$2,BS$2,$E10:$BP10)</f>
        <v>0</v>
      </c>
      <c r="BT10" s="59">
        <f t="shared" si="7"/>
        <v>0</v>
      </c>
      <c r="BU10" s="59">
        <f t="shared" si="7"/>
        <v>0</v>
      </c>
      <c r="BV10" s="59">
        <f t="shared" si="7"/>
        <v>0</v>
      </c>
      <c r="BW10" s="59">
        <f t="shared" si="7"/>
        <v>0</v>
      </c>
      <c r="BX10" s="59">
        <f t="shared" si="7"/>
        <v>0</v>
      </c>
      <c r="BY10" s="59">
        <f t="shared" si="7"/>
        <v>0</v>
      </c>
      <c r="BZ10" s="59">
        <f t="shared" si="7"/>
        <v>0</v>
      </c>
      <c r="CA10" s="59">
        <f t="shared" si="4"/>
        <v>0</v>
      </c>
      <c r="CB10" s="59">
        <f t="shared" si="4"/>
        <v>0</v>
      </c>
      <c r="CC10" s="59">
        <f t="shared" si="4"/>
        <v>0</v>
      </c>
      <c r="CD10" s="59">
        <f t="shared" si="4"/>
        <v>0</v>
      </c>
      <c r="CE10" s="59">
        <f t="shared" si="4"/>
        <v>0</v>
      </c>
      <c r="CF10" s="59">
        <f t="shared" si="4"/>
        <v>0</v>
      </c>
      <c r="CG10" s="59">
        <f t="shared" si="4"/>
        <v>0</v>
      </c>
      <c r="CH10" s="59">
        <f t="shared" si="4"/>
        <v>0</v>
      </c>
      <c r="CI10" s="861"/>
      <c r="CJ10" s="861"/>
      <c r="CK10" s="861"/>
      <c r="CL10" s="861"/>
      <c r="CM10" s="861"/>
      <c r="CN10" s="861"/>
      <c r="CO10" s="861"/>
      <c r="CP10" s="861"/>
      <c r="CQ10" s="861"/>
      <c r="CR10" s="861"/>
      <c r="CS10" s="861"/>
      <c r="CT10" s="861"/>
      <c r="CU10" s="861"/>
      <c r="CV10" s="861"/>
      <c r="CW10" s="861"/>
      <c r="CX10" s="861"/>
      <c r="CY10" s="861"/>
      <c r="CZ10" s="861"/>
      <c r="DA10" s="861"/>
      <c r="DB10" s="861"/>
      <c r="DC10" s="861"/>
      <c r="DD10" s="861"/>
      <c r="DE10" s="861"/>
      <c r="DF10" s="861"/>
      <c r="DG10" s="861"/>
      <c r="DH10" s="861"/>
      <c r="DI10" s="861"/>
      <c r="DJ10" s="861"/>
      <c r="DK10" s="861"/>
      <c r="DL10" s="861"/>
      <c r="DM10" s="861"/>
      <c r="DN10" s="861"/>
      <c r="DO10" s="861"/>
      <c r="DP10" s="861"/>
      <c r="DQ10" s="861"/>
      <c r="DR10" s="861"/>
      <c r="DS10" s="861"/>
      <c r="DT10" s="861"/>
      <c r="DU10" s="861"/>
      <c r="DV10" s="861"/>
      <c r="DW10" s="861"/>
      <c r="DX10" s="861"/>
      <c r="DY10" s="861"/>
      <c r="DZ10" s="861"/>
      <c r="EA10" s="861"/>
      <c r="EB10" s="861"/>
      <c r="EC10" s="861"/>
      <c r="ED10" s="861"/>
      <c r="EE10" s="861"/>
      <c r="EF10" s="861"/>
      <c r="EG10" s="861"/>
      <c r="EH10" s="861"/>
      <c r="EI10" s="861"/>
      <c r="EJ10" s="861"/>
      <c r="EK10" s="861"/>
      <c r="EL10" s="861"/>
      <c r="EM10" s="861"/>
      <c r="EN10" s="861"/>
      <c r="EO10" s="861"/>
      <c r="EP10" s="861"/>
      <c r="EQ10" s="861"/>
      <c r="ER10" s="861"/>
      <c r="ES10" s="861"/>
      <c r="ET10" s="861"/>
      <c r="EU10" s="861"/>
      <c r="EV10" s="861"/>
      <c r="EW10" s="861"/>
      <c r="EX10" s="861"/>
      <c r="EY10" s="861"/>
      <c r="EZ10" s="861"/>
      <c r="FA10" s="861"/>
      <c r="FB10" s="861"/>
      <c r="FC10" s="861"/>
      <c r="FD10" s="861"/>
      <c r="FE10" s="861"/>
      <c r="FF10" s="861"/>
      <c r="FG10" s="861"/>
      <c r="FH10" s="861"/>
      <c r="FI10" s="861"/>
      <c r="FJ10" s="861"/>
      <c r="FK10" s="861"/>
      <c r="FL10" s="861"/>
      <c r="FM10" s="861"/>
      <c r="FN10" s="861"/>
      <c r="FO10" s="861"/>
      <c r="FP10" s="861"/>
      <c r="FQ10" s="861"/>
      <c r="FR10" s="861"/>
      <c r="FS10" s="861"/>
      <c r="FT10" s="861"/>
      <c r="FU10" s="861"/>
      <c r="FV10" s="861"/>
      <c r="FW10" s="861"/>
      <c r="FX10" s="861"/>
      <c r="FY10" s="861"/>
      <c r="FZ10" s="861"/>
      <c r="GA10" s="861"/>
      <c r="GB10" s="861"/>
      <c r="GC10" s="861"/>
      <c r="GD10" s="861"/>
      <c r="GE10" s="861"/>
      <c r="GF10" s="861"/>
      <c r="GG10" s="861"/>
      <c r="GH10" s="861"/>
      <c r="GI10" s="861"/>
      <c r="GJ10" s="861"/>
      <c r="GK10" s="861"/>
      <c r="GL10" s="861"/>
      <c r="GM10" s="861"/>
      <c r="GN10" s="861"/>
      <c r="GO10" s="861"/>
      <c r="GP10" s="861"/>
      <c r="GQ10" s="861"/>
      <c r="GR10" s="861"/>
      <c r="GS10" s="861"/>
      <c r="GT10" s="861"/>
      <c r="GU10" s="861"/>
      <c r="GV10" s="861"/>
      <c r="GW10" s="861"/>
      <c r="GX10" s="861"/>
      <c r="GY10" s="861"/>
      <c r="GZ10" s="861"/>
      <c r="HA10" s="861"/>
      <c r="HB10" s="861"/>
      <c r="HC10" s="861"/>
      <c r="HD10" s="861"/>
      <c r="HE10" s="861"/>
      <c r="HF10" s="861"/>
      <c r="HG10" s="861"/>
      <c r="HH10" s="861"/>
      <c r="HI10" s="861"/>
      <c r="HJ10" s="861"/>
      <c r="HK10" s="861"/>
      <c r="HL10" s="861"/>
      <c r="HM10" s="861"/>
      <c r="HN10" s="861"/>
      <c r="HO10" s="861"/>
      <c r="HP10" s="861"/>
      <c r="HQ10" s="861"/>
      <c r="HR10" s="861"/>
      <c r="HS10" s="861"/>
      <c r="HT10" s="861"/>
      <c r="HU10" s="861"/>
      <c r="HV10" s="861"/>
      <c r="HW10" s="861"/>
      <c r="HX10" s="861"/>
      <c r="HY10" s="861"/>
      <c r="HZ10" s="861"/>
      <c r="IA10" s="861"/>
      <c r="IB10" s="861"/>
      <c r="IC10" s="861"/>
      <c r="ID10" s="861"/>
      <c r="IE10" s="861"/>
      <c r="IF10" s="861"/>
      <c r="IG10" s="861"/>
      <c r="IH10" s="861"/>
      <c r="II10" s="861"/>
      <c r="IJ10" s="861"/>
      <c r="IK10" s="861"/>
      <c r="IL10" s="861"/>
      <c r="IM10" s="861"/>
      <c r="IN10" s="861"/>
      <c r="IO10" s="861"/>
      <c r="IP10" s="861"/>
      <c r="IQ10" s="861"/>
      <c r="IR10" s="861"/>
      <c r="IS10" s="861"/>
      <c r="IT10" s="861"/>
      <c r="IU10" s="861"/>
      <c r="IV10" s="861"/>
      <c r="IW10" s="861"/>
      <c r="IX10" s="861"/>
      <c r="IY10" s="861"/>
      <c r="IZ10" s="861"/>
      <c r="JA10" s="861"/>
      <c r="JB10" s="861"/>
      <c r="JC10" s="861"/>
      <c r="JE10" s="861"/>
      <c r="JF10" s="861"/>
      <c r="JG10" s="861"/>
      <c r="JH10" s="861"/>
      <c r="JI10" s="861"/>
      <c r="JJ10" s="861"/>
      <c r="JK10" s="861"/>
      <c r="JL10" s="861"/>
      <c r="JM10" s="861"/>
      <c r="JN10" s="861"/>
      <c r="JO10" s="861"/>
      <c r="JP10" s="861"/>
      <c r="JQ10" s="861"/>
      <c r="JR10" s="861"/>
      <c r="JS10" s="861"/>
      <c r="JT10" s="861"/>
      <c r="JU10" s="861"/>
      <c r="JV10" s="861"/>
      <c r="JW10" s="861"/>
      <c r="JX10" s="861"/>
      <c r="JY10" s="861"/>
    </row>
    <row r="11" spans="1:16355">
      <c r="BR11" s="59"/>
    </row>
    <row r="12" spans="1:16355" s="900" customFormat="1">
      <c r="A12" s="2" t="s">
        <v>40</v>
      </c>
      <c r="B12" s="2"/>
      <c r="C12" s="2"/>
      <c r="D12" s="111"/>
      <c r="E12" s="67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R12" s="59"/>
      <c r="BS12" s="59"/>
      <c r="BT12" s="59"/>
      <c r="BU12" s="59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</row>
    <row r="13" spans="1:16355">
      <c r="A13" s="7" t="s">
        <v>41</v>
      </c>
      <c r="C13" s="82">
        <f>C9</f>
        <v>0</v>
      </c>
      <c r="D13" s="58"/>
      <c r="E13" s="58">
        <f>Финплан!D12</f>
        <v>0</v>
      </c>
      <c r="F13" s="58">
        <f>Финплан!E12</f>
        <v>0</v>
      </c>
      <c r="G13" s="58">
        <f>Финплан!F12</f>
        <v>0</v>
      </c>
      <c r="H13" s="58">
        <f>Финплан!G12</f>
        <v>0</v>
      </c>
      <c r="I13" s="58">
        <f>Финплан!H12</f>
        <v>0</v>
      </c>
      <c r="J13" s="58">
        <f>Финплан!I12</f>
        <v>0</v>
      </c>
      <c r="K13" s="58">
        <f>Финплан!J12</f>
        <v>0</v>
      </c>
      <c r="L13" s="58">
        <f>Финплан!K12</f>
        <v>0</v>
      </c>
      <c r="M13" s="58">
        <f>Финплан!L12</f>
        <v>0</v>
      </c>
      <c r="N13" s="58">
        <f>Финплан!M12</f>
        <v>0</v>
      </c>
      <c r="O13" s="58">
        <f>Финплан!N12</f>
        <v>0</v>
      </c>
      <c r="P13" s="58">
        <f>Финплан!O12</f>
        <v>0</v>
      </c>
      <c r="Q13" s="58">
        <f>Финплан!P12</f>
        <v>0</v>
      </c>
      <c r="R13" s="58">
        <f>Финплан!Q12</f>
        <v>0</v>
      </c>
      <c r="S13" s="58">
        <f>Финплан!R12</f>
        <v>0</v>
      </c>
      <c r="T13" s="58">
        <f>Финплан!S12</f>
        <v>0</v>
      </c>
      <c r="U13" s="58">
        <f>Финплан!T12</f>
        <v>0</v>
      </c>
      <c r="V13" s="58">
        <f>Финплан!U12</f>
        <v>0</v>
      </c>
      <c r="W13" s="58">
        <f>Финплан!V12</f>
        <v>0</v>
      </c>
      <c r="X13" s="58">
        <f>Финплан!W12</f>
        <v>0</v>
      </c>
      <c r="Y13" s="58">
        <f>Финплан!X12</f>
        <v>0</v>
      </c>
      <c r="Z13" s="58">
        <f>Финплан!Y12</f>
        <v>0</v>
      </c>
      <c r="AA13" s="58">
        <f>Финплан!Z12</f>
        <v>0</v>
      </c>
      <c r="AB13" s="58">
        <f>Финплан!AA12</f>
        <v>0</v>
      </c>
      <c r="AC13" s="58">
        <f>Финплан!AB12</f>
        <v>0</v>
      </c>
      <c r="AD13" s="58">
        <f>Финплан!AC12</f>
        <v>0</v>
      </c>
      <c r="AE13" s="58">
        <f>Финплан!AD12</f>
        <v>0</v>
      </c>
      <c r="AF13" s="58">
        <f>Финплан!AE12</f>
        <v>0</v>
      </c>
      <c r="AG13" s="58">
        <f>Финплан!AF12</f>
        <v>0</v>
      </c>
      <c r="AH13" s="58">
        <f>Финплан!AG12</f>
        <v>0</v>
      </c>
      <c r="AI13" s="58">
        <f>Финплан!AH12</f>
        <v>0</v>
      </c>
      <c r="AJ13" s="58">
        <f>Финплан!AI12</f>
        <v>0</v>
      </c>
      <c r="AK13" s="58">
        <f>Финплан!AJ12</f>
        <v>0</v>
      </c>
      <c r="AL13" s="58">
        <f>Финплан!AK12</f>
        <v>0</v>
      </c>
      <c r="AM13" s="58">
        <f>Финплан!AL12</f>
        <v>0</v>
      </c>
      <c r="AN13" s="58">
        <f>Финплан!AM12</f>
        <v>0</v>
      </c>
      <c r="AO13" s="58">
        <f>Финплан!AN12</f>
        <v>0</v>
      </c>
      <c r="AP13" s="58">
        <f>Финплан!AO12</f>
        <v>0</v>
      </c>
      <c r="AQ13" s="58">
        <f>Финплан!AP12</f>
        <v>0</v>
      </c>
      <c r="AR13" s="58">
        <f>Финплан!AQ12</f>
        <v>0</v>
      </c>
      <c r="AS13" s="58">
        <f>Финплан!AR12</f>
        <v>0</v>
      </c>
      <c r="AT13" s="58">
        <f>Финплан!AS12</f>
        <v>0</v>
      </c>
      <c r="AU13" s="58">
        <f>Финплан!AT12</f>
        <v>0</v>
      </c>
      <c r="AV13" s="58">
        <f>Финплан!AU12</f>
        <v>0</v>
      </c>
      <c r="AW13" s="58">
        <f>Финплан!AV12</f>
        <v>0</v>
      </c>
      <c r="AX13" s="58">
        <f>Финплан!AW12</f>
        <v>0</v>
      </c>
      <c r="AY13" s="58">
        <f>Финплан!AX12</f>
        <v>0</v>
      </c>
      <c r="AZ13" s="58">
        <f>Финплан!AY12</f>
        <v>0</v>
      </c>
      <c r="BA13" s="58">
        <f>Финплан!AZ12</f>
        <v>0</v>
      </c>
      <c r="BB13" s="58">
        <f>Финплан!BA12</f>
        <v>0</v>
      </c>
      <c r="BC13" s="58">
        <f>Финплан!BB12</f>
        <v>0</v>
      </c>
      <c r="BD13" s="58">
        <f>Финплан!BC12</f>
        <v>0</v>
      </c>
      <c r="BE13" s="58">
        <f>Финплан!BD12</f>
        <v>0</v>
      </c>
      <c r="BF13" s="58">
        <f>Финплан!BE12</f>
        <v>0</v>
      </c>
      <c r="BG13" s="58">
        <f>Финплан!BF12</f>
        <v>0</v>
      </c>
      <c r="BH13" s="58">
        <f>Финплан!BG12</f>
        <v>0</v>
      </c>
      <c r="BI13" s="58">
        <f>Финплан!BH12</f>
        <v>0</v>
      </c>
      <c r="BJ13" s="58">
        <f>Финплан!BI12</f>
        <v>0</v>
      </c>
      <c r="BK13" s="58">
        <f>Финплан!BJ12</f>
        <v>0</v>
      </c>
      <c r="BL13" s="58">
        <f>Финплан!BK12</f>
        <v>0</v>
      </c>
      <c r="BM13" s="58">
        <f>Финплан!BL12</f>
        <v>0</v>
      </c>
      <c r="BN13" s="58">
        <f>Финплан!BM12</f>
        <v>0</v>
      </c>
      <c r="BO13" s="58">
        <f>Финплан!BN12</f>
        <v>0</v>
      </c>
      <c r="BP13" s="58">
        <f>Финплан!BO12</f>
        <v>0</v>
      </c>
      <c r="BQ13" s="862"/>
      <c r="BR13" s="58">
        <f t="shared" ref="BR13:CA15" si="8">SUMIF($E$2:$BP$2,BR$2,$E13:$BP13)</f>
        <v>0</v>
      </c>
      <c r="BS13" s="58">
        <f t="shared" si="8"/>
        <v>0</v>
      </c>
      <c r="BT13" s="58">
        <f t="shared" si="8"/>
        <v>0</v>
      </c>
      <c r="BU13" s="58">
        <f t="shared" si="8"/>
        <v>0</v>
      </c>
      <c r="BV13" s="58">
        <f t="shared" si="8"/>
        <v>0</v>
      </c>
      <c r="BW13" s="58">
        <f t="shared" si="8"/>
        <v>0</v>
      </c>
      <c r="BX13" s="58">
        <f t="shared" si="8"/>
        <v>0</v>
      </c>
      <c r="BY13" s="58">
        <f t="shared" si="8"/>
        <v>0</v>
      </c>
      <c r="BZ13" s="58">
        <f t="shared" si="8"/>
        <v>0</v>
      </c>
      <c r="CA13" s="58">
        <f t="shared" si="8"/>
        <v>0</v>
      </c>
      <c r="CB13" s="58">
        <f t="shared" ref="CB13:CH15" si="9">SUMIF($E$2:$BP$2,CB$2,$E13:$BP13)</f>
        <v>0</v>
      </c>
      <c r="CC13" s="58">
        <f t="shared" si="9"/>
        <v>0</v>
      </c>
      <c r="CD13" s="58">
        <f t="shared" si="9"/>
        <v>0</v>
      </c>
      <c r="CE13" s="58">
        <f t="shared" si="9"/>
        <v>0</v>
      </c>
      <c r="CF13" s="58">
        <f t="shared" si="9"/>
        <v>0</v>
      </c>
      <c r="CG13" s="58">
        <f t="shared" si="9"/>
        <v>0</v>
      </c>
      <c r="CH13" s="58">
        <f t="shared" si="9"/>
        <v>0</v>
      </c>
      <c r="CI13" s="862"/>
      <c r="CJ13" s="862"/>
      <c r="CK13" s="862"/>
      <c r="CL13" s="862"/>
      <c r="CM13" s="862"/>
      <c r="CN13" s="862"/>
      <c r="CO13" s="862"/>
      <c r="CP13" s="862"/>
      <c r="CQ13" s="862"/>
      <c r="CR13" s="862"/>
      <c r="CS13" s="862"/>
      <c r="CT13" s="862"/>
      <c r="CU13" s="862"/>
      <c r="CV13" s="862"/>
      <c r="CW13" s="862"/>
      <c r="CX13" s="862"/>
      <c r="CY13" s="862"/>
      <c r="CZ13" s="862"/>
      <c r="DA13" s="862"/>
      <c r="DB13" s="862"/>
      <c r="DC13" s="862"/>
      <c r="DD13" s="862"/>
      <c r="DE13" s="862"/>
      <c r="DF13" s="862"/>
      <c r="DG13" s="862"/>
      <c r="DH13" s="862"/>
      <c r="DI13" s="862"/>
      <c r="DJ13" s="862"/>
      <c r="DK13" s="862"/>
      <c r="DL13" s="862"/>
      <c r="DM13" s="862"/>
      <c r="DN13" s="862"/>
      <c r="DO13" s="862"/>
      <c r="DP13" s="862"/>
      <c r="DQ13" s="862"/>
      <c r="DR13" s="862"/>
      <c r="DS13" s="862"/>
      <c r="DT13" s="862"/>
      <c r="DU13" s="862"/>
      <c r="DV13" s="862"/>
      <c r="DW13" s="862"/>
      <c r="DX13" s="862"/>
      <c r="DY13" s="862"/>
      <c r="DZ13" s="862"/>
      <c r="EA13" s="862"/>
      <c r="EB13" s="862"/>
      <c r="EC13" s="862"/>
      <c r="ED13" s="862"/>
      <c r="EE13" s="862"/>
      <c r="EF13" s="862"/>
      <c r="EG13" s="862"/>
      <c r="EH13" s="862"/>
      <c r="EI13" s="862"/>
      <c r="EJ13" s="862"/>
      <c r="EK13" s="862"/>
      <c r="EL13" s="862"/>
      <c r="EM13" s="862"/>
      <c r="EN13" s="862"/>
      <c r="EO13" s="862"/>
      <c r="EP13" s="862"/>
      <c r="EQ13" s="862"/>
      <c r="ER13" s="862"/>
      <c r="ES13" s="862"/>
      <c r="ET13" s="862"/>
      <c r="EU13" s="862"/>
      <c r="EV13" s="862"/>
      <c r="EW13" s="862"/>
      <c r="EX13" s="862"/>
      <c r="EY13" s="862"/>
      <c r="EZ13" s="862"/>
      <c r="FA13" s="862"/>
      <c r="FB13" s="862"/>
      <c r="FC13" s="862"/>
      <c r="FD13" s="862"/>
      <c r="FE13" s="862"/>
      <c r="FF13" s="862"/>
      <c r="FG13" s="862"/>
      <c r="FH13" s="862"/>
      <c r="FI13" s="862"/>
      <c r="FJ13" s="862"/>
      <c r="FK13" s="862"/>
      <c r="FL13" s="862"/>
      <c r="FM13" s="862"/>
      <c r="FN13" s="862"/>
      <c r="FO13" s="862"/>
      <c r="FP13" s="862"/>
      <c r="FQ13" s="862"/>
      <c r="FR13" s="862"/>
      <c r="FS13" s="862"/>
      <c r="FT13" s="862"/>
      <c r="FU13" s="862"/>
      <c r="FV13" s="862"/>
      <c r="FW13" s="862"/>
      <c r="FX13" s="862"/>
      <c r="FY13" s="862"/>
      <c r="FZ13" s="862"/>
      <c r="GA13" s="862"/>
      <c r="GB13" s="862"/>
      <c r="GC13" s="862"/>
      <c r="GD13" s="862"/>
      <c r="GE13" s="862"/>
      <c r="GF13" s="862"/>
      <c r="GG13" s="862"/>
      <c r="GH13" s="862"/>
      <c r="GI13" s="862"/>
      <c r="GJ13" s="862"/>
      <c r="GK13" s="862"/>
      <c r="GL13" s="862"/>
      <c r="GM13" s="862"/>
      <c r="GN13" s="862"/>
      <c r="GO13" s="862"/>
      <c r="GP13" s="862"/>
      <c r="GQ13" s="862"/>
      <c r="GR13" s="862"/>
      <c r="GS13" s="862"/>
      <c r="GT13" s="862"/>
      <c r="GU13" s="862"/>
      <c r="GV13" s="862"/>
      <c r="GW13" s="862"/>
      <c r="GX13" s="862"/>
      <c r="GY13" s="862"/>
      <c r="GZ13" s="862"/>
      <c r="HA13" s="862"/>
      <c r="HB13" s="862"/>
      <c r="HC13" s="862"/>
      <c r="HD13" s="862"/>
      <c r="HE13" s="862"/>
      <c r="HF13" s="862"/>
      <c r="HG13" s="862"/>
      <c r="HH13" s="862"/>
      <c r="HI13" s="862"/>
      <c r="HJ13" s="862"/>
      <c r="HK13" s="862"/>
      <c r="HL13" s="862"/>
      <c r="HM13" s="862"/>
      <c r="HN13" s="862"/>
      <c r="HO13" s="862"/>
      <c r="HP13" s="862"/>
      <c r="HQ13" s="862"/>
      <c r="HR13" s="862"/>
      <c r="HS13" s="862"/>
      <c r="HT13" s="862"/>
      <c r="HU13" s="862"/>
      <c r="HV13" s="862"/>
      <c r="HW13" s="862"/>
      <c r="HX13" s="862"/>
      <c r="HY13" s="862"/>
      <c r="HZ13" s="862"/>
      <c r="IA13" s="862"/>
      <c r="IB13" s="862"/>
      <c r="IC13" s="862"/>
      <c r="ID13" s="862"/>
      <c r="IE13" s="862"/>
      <c r="IF13" s="862"/>
      <c r="IG13" s="862"/>
      <c r="IH13" s="862"/>
      <c r="II13" s="862"/>
      <c r="IJ13" s="862"/>
      <c r="IK13" s="862"/>
      <c r="IL13" s="862"/>
      <c r="IM13" s="862"/>
      <c r="IN13" s="862"/>
      <c r="IO13" s="862"/>
      <c r="IP13" s="862"/>
      <c r="IQ13" s="862"/>
      <c r="IR13" s="862"/>
      <c r="IS13" s="862"/>
      <c r="IT13" s="862"/>
      <c r="IU13" s="862"/>
      <c r="IV13" s="862"/>
      <c r="IW13" s="862"/>
      <c r="IX13" s="862"/>
      <c r="IY13" s="862"/>
      <c r="IZ13" s="862"/>
      <c r="JA13" s="862"/>
      <c r="JB13" s="862"/>
      <c r="JC13" s="862"/>
      <c r="JE13" s="862"/>
      <c r="JF13" s="862"/>
      <c r="JG13" s="862"/>
      <c r="JH13" s="862"/>
      <c r="JI13" s="862"/>
      <c r="JJ13" s="862"/>
      <c r="JK13" s="862"/>
      <c r="JL13" s="862"/>
      <c r="JM13" s="862"/>
      <c r="JN13" s="862"/>
      <c r="JO13" s="862"/>
      <c r="JP13" s="862"/>
      <c r="JQ13" s="862"/>
      <c r="JR13" s="862"/>
      <c r="JS13" s="862"/>
      <c r="JT13" s="862"/>
      <c r="JU13" s="862"/>
      <c r="JV13" s="862"/>
      <c r="JW13" s="862"/>
      <c r="JX13" s="862"/>
      <c r="JY13" s="862"/>
    </row>
    <row r="14" spans="1:16355">
      <c r="A14" s="7" t="s">
        <v>42</v>
      </c>
      <c r="C14" s="82">
        <f>C9</f>
        <v>0</v>
      </c>
      <c r="D14" s="58"/>
      <c r="E14" s="58">
        <f>'Выручка и затраты'!E206</f>
        <v>0</v>
      </c>
      <c r="F14" s="58">
        <f>'Выручка и затраты'!F206</f>
        <v>0</v>
      </c>
      <c r="G14" s="58">
        <f>'Выручка и затраты'!G206</f>
        <v>0</v>
      </c>
      <c r="H14" s="58" t="e">
        <f>'Выручка и затраты'!H206</f>
        <v>#DIV/0!</v>
      </c>
      <c r="I14" s="58" t="e">
        <f>'Выручка и затраты'!I206</f>
        <v>#DIV/0!</v>
      </c>
      <c r="J14" s="58" t="e">
        <f>'Выручка и затраты'!J206</f>
        <v>#DIV/0!</v>
      </c>
      <c r="K14" s="58" t="e">
        <f>'Выручка и затраты'!K206</f>
        <v>#DIV/0!</v>
      </c>
      <c r="L14" s="58" t="e">
        <f>'Выручка и затраты'!L206</f>
        <v>#DIV/0!</v>
      </c>
      <c r="M14" s="58" t="e">
        <f>'Выручка и затраты'!M206</f>
        <v>#DIV/0!</v>
      </c>
      <c r="N14" s="58" t="e">
        <f>'Выручка и затраты'!N206</f>
        <v>#DIV/0!</v>
      </c>
      <c r="O14" s="58" t="e">
        <f>'Выручка и затраты'!O206</f>
        <v>#DIV/0!</v>
      </c>
      <c r="P14" s="58" t="e">
        <f>'Выручка и затраты'!P206</f>
        <v>#DIV/0!</v>
      </c>
      <c r="Q14" s="58" t="e">
        <f>'Выручка и затраты'!Q206</f>
        <v>#DIV/0!</v>
      </c>
      <c r="R14" s="58" t="e">
        <f>'Выручка и затраты'!R206</f>
        <v>#DIV/0!</v>
      </c>
      <c r="S14" s="58" t="e">
        <f>'Выручка и затраты'!S206</f>
        <v>#DIV/0!</v>
      </c>
      <c r="T14" s="58" t="e">
        <f>'Выручка и затраты'!T206</f>
        <v>#DIV/0!</v>
      </c>
      <c r="U14" s="58" t="e">
        <f>'Выручка и затраты'!U206</f>
        <v>#DIV/0!</v>
      </c>
      <c r="V14" s="58" t="e">
        <f>'Выручка и затраты'!V206</f>
        <v>#DIV/0!</v>
      </c>
      <c r="W14" s="58" t="e">
        <f>'Выручка и затраты'!W206</f>
        <v>#DIV/0!</v>
      </c>
      <c r="X14" s="58" t="e">
        <f>'Выручка и затраты'!X206</f>
        <v>#DIV/0!</v>
      </c>
      <c r="Y14" s="58" t="e">
        <f>'Выручка и затраты'!Y206</f>
        <v>#DIV/0!</v>
      </c>
      <c r="Z14" s="58" t="e">
        <f>'Выручка и затраты'!Z206</f>
        <v>#DIV/0!</v>
      </c>
      <c r="AA14" s="58" t="e">
        <f>'Выручка и затраты'!AA206</f>
        <v>#DIV/0!</v>
      </c>
      <c r="AB14" s="58" t="e">
        <f>'Выручка и затраты'!AB206</f>
        <v>#DIV/0!</v>
      </c>
      <c r="AC14" s="58" t="e">
        <f>'Выручка и затраты'!AC206</f>
        <v>#DIV/0!</v>
      </c>
      <c r="AD14" s="58" t="e">
        <f>'Выручка и затраты'!AD206</f>
        <v>#DIV/0!</v>
      </c>
      <c r="AE14" s="58" t="e">
        <f>'Выручка и затраты'!AE206</f>
        <v>#DIV/0!</v>
      </c>
      <c r="AF14" s="58" t="e">
        <f>'Выручка и затраты'!AF206</f>
        <v>#DIV/0!</v>
      </c>
      <c r="AG14" s="58" t="e">
        <f>'Выручка и затраты'!AG206</f>
        <v>#DIV/0!</v>
      </c>
      <c r="AH14" s="58" t="e">
        <f>'Выручка и затраты'!AH206</f>
        <v>#DIV/0!</v>
      </c>
      <c r="AI14" s="58" t="e">
        <f>'Выручка и затраты'!AI206</f>
        <v>#DIV/0!</v>
      </c>
      <c r="AJ14" s="58" t="e">
        <f>'Выручка и затраты'!AJ206</f>
        <v>#DIV/0!</v>
      </c>
      <c r="AK14" s="58" t="e">
        <f>'Выручка и затраты'!AK206</f>
        <v>#DIV/0!</v>
      </c>
      <c r="AL14" s="58" t="e">
        <f>'Выручка и затраты'!AL206</f>
        <v>#DIV/0!</v>
      </c>
      <c r="AM14" s="58" t="e">
        <f>'Выручка и затраты'!AM206</f>
        <v>#DIV/0!</v>
      </c>
      <c r="AN14" s="58" t="e">
        <f>'Выручка и затраты'!AN206</f>
        <v>#DIV/0!</v>
      </c>
      <c r="AO14" s="58" t="e">
        <f>'Выручка и затраты'!AO206</f>
        <v>#DIV/0!</v>
      </c>
      <c r="AP14" s="58" t="e">
        <f>'Выручка и затраты'!AP206</f>
        <v>#DIV/0!</v>
      </c>
      <c r="AQ14" s="58" t="e">
        <f>'Выручка и затраты'!AQ206</f>
        <v>#DIV/0!</v>
      </c>
      <c r="AR14" s="58" t="e">
        <f>'Выручка и затраты'!AR206</f>
        <v>#DIV/0!</v>
      </c>
      <c r="AS14" s="58" t="e">
        <f>'Выручка и затраты'!AS206</f>
        <v>#DIV/0!</v>
      </c>
      <c r="AT14" s="58" t="e">
        <f>'Выручка и затраты'!AT206</f>
        <v>#DIV/0!</v>
      </c>
      <c r="AU14" s="58" t="e">
        <f>'Выручка и затраты'!AU206</f>
        <v>#DIV/0!</v>
      </c>
      <c r="AV14" s="58" t="e">
        <f>'Выручка и затраты'!AV206</f>
        <v>#DIV/0!</v>
      </c>
      <c r="AW14" s="58" t="e">
        <f>'Выручка и затраты'!AW206</f>
        <v>#DIV/0!</v>
      </c>
      <c r="AX14" s="58" t="e">
        <f>'Выручка и затраты'!AX206</f>
        <v>#DIV/0!</v>
      </c>
      <c r="AY14" s="58" t="e">
        <f>'Выручка и затраты'!AY206</f>
        <v>#DIV/0!</v>
      </c>
      <c r="AZ14" s="58" t="e">
        <f>'Выручка и затраты'!AZ206</f>
        <v>#DIV/0!</v>
      </c>
      <c r="BA14" s="58" t="e">
        <f>'Выручка и затраты'!BA206</f>
        <v>#DIV/0!</v>
      </c>
      <c r="BB14" s="58" t="e">
        <f>'Выручка и затраты'!BB206</f>
        <v>#DIV/0!</v>
      </c>
      <c r="BC14" s="58" t="e">
        <f>'Выручка и затраты'!BC206</f>
        <v>#DIV/0!</v>
      </c>
      <c r="BD14" s="58" t="e">
        <f>'Выручка и затраты'!BD206</f>
        <v>#DIV/0!</v>
      </c>
      <c r="BE14" s="58" t="e">
        <f>'Выручка и затраты'!BE206</f>
        <v>#DIV/0!</v>
      </c>
      <c r="BF14" s="58" t="e">
        <f>'Выручка и затраты'!BF206</f>
        <v>#DIV/0!</v>
      </c>
      <c r="BG14" s="58" t="e">
        <f>'Выручка и затраты'!BG206</f>
        <v>#DIV/0!</v>
      </c>
      <c r="BH14" s="58" t="e">
        <f>'Выручка и затраты'!BH206</f>
        <v>#DIV/0!</v>
      </c>
      <c r="BI14" s="58" t="e">
        <f>'Выручка и затраты'!BI206</f>
        <v>#DIV/0!</v>
      </c>
      <c r="BJ14" s="58" t="e">
        <f>'Выручка и затраты'!BJ206</f>
        <v>#DIV/0!</v>
      </c>
      <c r="BK14" s="58" t="e">
        <f>'Выручка и затраты'!BK206</f>
        <v>#DIV/0!</v>
      </c>
      <c r="BL14" s="58" t="e">
        <f>'Выручка и затраты'!BL206</f>
        <v>#DIV/0!</v>
      </c>
      <c r="BM14" s="58" t="e">
        <f>'Выручка и затраты'!BM206</f>
        <v>#DIV/0!</v>
      </c>
      <c r="BN14" s="58" t="e">
        <f>'Выручка и затраты'!BN206</f>
        <v>#DIV/0!</v>
      </c>
      <c r="BO14" s="58" t="e">
        <f>'Выручка и затраты'!BO206</f>
        <v>#DIV/0!</v>
      </c>
      <c r="BP14" s="58" t="e">
        <f>'Выручка и затраты'!BP206</f>
        <v>#DIV/0!</v>
      </c>
      <c r="BQ14" s="862"/>
      <c r="BR14" s="58">
        <f t="shared" si="8"/>
        <v>0</v>
      </c>
      <c r="BS14" s="58">
        <f t="shared" si="8"/>
        <v>0</v>
      </c>
      <c r="BT14" s="58" t="e">
        <f t="shared" si="8"/>
        <v>#DIV/0!</v>
      </c>
      <c r="BU14" s="58" t="e">
        <f t="shared" si="8"/>
        <v>#DIV/0!</v>
      </c>
      <c r="BV14" s="58" t="e">
        <f t="shared" si="8"/>
        <v>#DIV/0!</v>
      </c>
      <c r="BW14" s="58" t="e">
        <f t="shared" si="8"/>
        <v>#DIV/0!</v>
      </c>
      <c r="BX14" s="58" t="e">
        <f t="shared" si="8"/>
        <v>#DIV/0!</v>
      </c>
      <c r="BY14" s="58" t="e">
        <f t="shared" si="8"/>
        <v>#DIV/0!</v>
      </c>
      <c r="BZ14" s="58" t="e">
        <f t="shared" si="8"/>
        <v>#DIV/0!</v>
      </c>
      <c r="CA14" s="58" t="e">
        <f t="shared" si="8"/>
        <v>#DIV/0!</v>
      </c>
      <c r="CB14" s="58" t="e">
        <f t="shared" si="9"/>
        <v>#DIV/0!</v>
      </c>
      <c r="CC14" s="58" t="e">
        <f t="shared" si="9"/>
        <v>#DIV/0!</v>
      </c>
      <c r="CD14" s="58" t="e">
        <f t="shared" si="9"/>
        <v>#DIV/0!</v>
      </c>
      <c r="CE14" s="58" t="e">
        <f t="shared" si="9"/>
        <v>#DIV/0!</v>
      </c>
      <c r="CF14" s="58" t="e">
        <f t="shared" si="9"/>
        <v>#DIV/0!</v>
      </c>
      <c r="CG14" s="58" t="e">
        <f t="shared" si="9"/>
        <v>#DIV/0!</v>
      </c>
      <c r="CH14" s="58" t="e">
        <f t="shared" si="9"/>
        <v>#DIV/0!</v>
      </c>
      <c r="CI14" s="862"/>
      <c r="CJ14" s="862"/>
      <c r="CK14" s="862"/>
      <c r="CL14" s="862"/>
      <c r="CM14" s="862"/>
      <c r="CN14" s="862"/>
      <c r="CO14" s="862"/>
      <c r="CP14" s="862"/>
      <c r="CQ14" s="862"/>
      <c r="CR14" s="862"/>
      <c r="CS14" s="862"/>
      <c r="CT14" s="862"/>
      <c r="CU14" s="862"/>
      <c r="CV14" s="862"/>
      <c r="CW14" s="862"/>
      <c r="CX14" s="862"/>
      <c r="CY14" s="862"/>
      <c r="CZ14" s="862"/>
      <c r="DA14" s="862"/>
      <c r="DB14" s="862"/>
      <c r="DC14" s="862"/>
      <c r="DD14" s="862"/>
      <c r="DE14" s="862"/>
      <c r="DF14" s="862"/>
      <c r="DG14" s="862"/>
      <c r="DH14" s="862"/>
      <c r="DI14" s="862"/>
      <c r="DJ14" s="862"/>
      <c r="DK14" s="862"/>
      <c r="DL14" s="862"/>
      <c r="DM14" s="862"/>
      <c r="DN14" s="862"/>
      <c r="DO14" s="862"/>
      <c r="DP14" s="862"/>
      <c r="DQ14" s="862"/>
      <c r="DR14" s="862"/>
      <c r="DS14" s="862"/>
      <c r="DT14" s="862"/>
      <c r="DU14" s="862"/>
      <c r="DV14" s="862"/>
      <c r="DW14" s="862"/>
      <c r="DX14" s="862"/>
      <c r="DY14" s="862"/>
      <c r="DZ14" s="862"/>
      <c r="EA14" s="862"/>
      <c r="EB14" s="862"/>
      <c r="EC14" s="862"/>
      <c r="ED14" s="862"/>
      <c r="EE14" s="862"/>
      <c r="EF14" s="862"/>
      <c r="EG14" s="862"/>
      <c r="EH14" s="862"/>
      <c r="EI14" s="862"/>
      <c r="EJ14" s="862"/>
      <c r="EK14" s="862"/>
      <c r="EL14" s="862"/>
      <c r="EM14" s="862"/>
      <c r="EN14" s="862"/>
      <c r="EO14" s="862"/>
      <c r="EP14" s="862"/>
      <c r="EQ14" s="862"/>
      <c r="ER14" s="862"/>
      <c r="ES14" s="862"/>
      <c r="ET14" s="862"/>
      <c r="EU14" s="862"/>
      <c r="EV14" s="862"/>
      <c r="EW14" s="862"/>
      <c r="EX14" s="862"/>
      <c r="EY14" s="862"/>
      <c r="EZ14" s="862"/>
      <c r="FA14" s="862"/>
      <c r="FB14" s="862"/>
      <c r="FC14" s="862"/>
      <c r="FD14" s="862"/>
      <c r="FE14" s="862"/>
      <c r="FF14" s="862"/>
      <c r="FG14" s="862"/>
      <c r="FH14" s="862"/>
      <c r="FI14" s="862"/>
      <c r="FJ14" s="862"/>
      <c r="FK14" s="862"/>
      <c r="FL14" s="862"/>
      <c r="FM14" s="862"/>
      <c r="FN14" s="862"/>
      <c r="FO14" s="862"/>
      <c r="FP14" s="862"/>
      <c r="FQ14" s="862"/>
      <c r="FR14" s="862"/>
      <c r="FS14" s="862"/>
      <c r="FT14" s="862"/>
      <c r="FU14" s="862"/>
      <c r="FV14" s="862"/>
      <c r="FW14" s="862"/>
      <c r="FX14" s="862"/>
      <c r="FY14" s="862"/>
      <c r="FZ14" s="862"/>
      <c r="GA14" s="862"/>
      <c r="GB14" s="862"/>
      <c r="GC14" s="862"/>
      <c r="GD14" s="862"/>
      <c r="GE14" s="862"/>
      <c r="GF14" s="862"/>
      <c r="GG14" s="862"/>
      <c r="GH14" s="862"/>
      <c r="GI14" s="862"/>
      <c r="GJ14" s="862"/>
      <c r="GK14" s="862"/>
      <c r="GL14" s="862"/>
      <c r="GM14" s="862"/>
      <c r="GN14" s="862"/>
      <c r="GO14" s="862"/>
      <c r="GP14" s="862"/>
      <c r="GQ14" s="862"/>
      <c r="GR14" s="862"/>
      <c r="GS14" s="862"/>
      <c r="GT14" s="862"/>
      <c r="GU14" s="862"/>
      <c r="GV14" s="862"/>
      <c r="GW14" s="862"/>
      <c r="GX14" s="862"/>
      <c r="GY14" s="862"/>
      <c r="GZ14" s="862"/>
      <c r="HA14" s="862"/>
      <c r="HB14" s="862"/>
      <c r="HC14" s="862"/>
      <c r="HD14" s="862"/>
      <c r="HE14" s="862"/>
      <c r="HF14" s="862"/>
      <c r="HG14" s="862"/>
      <c r="HH14" s="862"/>
      <c r="HI14" s="862"/>
      <c r="HJ14" s="862"/>
      <c r="HK14" s="862"/>
      <c r="HL14" s="862"/>
      <c r="HM14" s="862"/>
      <c r="HN14" s="862"/>
      <c r="HO14" s="862"/>
      <c r="HP14" s="862"/>
      <c r="HQ14" s="862"/>
      <c r="HR14" s="862"/>
      <c r="HS14" s="862"/>
      <c r="HT14" s="862"/>
      <c r="HU14" s="862"/>
      <c r="HV14" s="862"/>
      <c r="HW14" s="862"/>
      <c r="HX14" s="862"/>
      <c r="HY14" s="862"/>
      <c r="HZ14" s="862"/>
      <c r="IA14" s="862"/>
      <c r="IB14" s="862"/>
      <c r="IC14" s="862"/>
      <c r="ID14" s="862"/>
      <c r="IE14" s="862"/>
      <c r="IF14" s="862"/>
      <c r="IG14" s="862"/>
      <c r="IH14" s="862"/>
      <c r="II14" s="862"/>
      <c r="IJ14" s="862"/>
      <c r="IK14" s="862"/>
      <c r="IL14" s="862"/>
      <c r="IM14" s="862"/>
      <c r="IN14" s="862"/>
      <c r="IO14" s="862"/>
      <c r="IP14" s="862"/>
      <c r="IQ14" s="862"/>
      <c r="IR14" s="862"/>
      <c r="IS14" s="862"/>
      <c r="IT14" s="862"/>
      <c r="IU14" s="862"/>
      <c r="IV14" s="862"/>
      <c r="IW14" s="862"/>
      <c r="IX14" s="862"/>
      <c r="IY14" s="862"/>
      <c r="IZ14" s="862"/>
      <c r="JA14" s="862"/>
      <c r="JB14" s="862"/>
      <c r="JC14" s="862"/>
      <c r="JE14" s="862"/>
      <c r="JF14" s="862"/>
      <c r="JG14" s="862"/>
      <c r="JH14" s="862"/>
      <c r="JI14" s="862"/>
      <c r="JJ14" s="862"/>
      <c r="JK14" s="862"/>
      <c r="JL14" s="862"/>
      <c r="JM14" s="862"/>
      <c r="JN14" s="862"/>
      <c r="JO14" s="862"/>
      <c r="JP14" s="862"/>
      <c r="JQ14" s="862"/>
      <c r="JR14" s="862"/>
      <c r="JS14" s="862"/>
      <c r="JT14" s="862"/>
      <c r="JU14" s="862"/>
      <c r="JV14" s="862"/>
      <c r="JW14" s="862"/>
      <c r="JX14" s="862"/>
      <c r="JY14" s="862"/>
    </row>
    <row r="15" spans="1:16355" s="939" customFormat="1">
      <c r="A15" s="42" t="s">
        <v>11</v>
      </c>
      <c r="B15" s="42"/>
      <c r="C15" s="42"/>
      <c r="D15" s="59"/>
      <c r="E15" s="59">
        <f t="shared" ref="E15:AI15" si="10">SUM(E13:E14)</f>
        <v>0</v>
      </c>
      <c r="F15" s="59">
        <f t="shared" si="10"/>
        <v>0</v>
      </c>
      <c r="G15" s="59">
        <f t="shared" si="10"/>
        <v>0</v>
      </c>
      <c r="H15" s="59" t="e">
        <f t="shared" si="10"/>
        <v>#DIV/0!</v>
      </c>
      <c r="I15" s="59" t="e">
        <f t="shared" si="10"/>
        <v>#DIV/0!</v>
      </c>
      <c r="J15" s="59" t="e">
        <f t="shared" si="10"/>
        <v>#DIV/0!</v>
      </c>
      <c r="K15" s="59" t="e">
        <f t="shared" si="10"/>
        <v>#DIV/0!</v>
      </c>
      <c r="L15" s="59" t="e">
        <f t="shared" si="10"/>
        <v>#DIV/0!</v>
      </c>
      <c r="M15" s="59" t="e">
        <f t="shared" si="10"/>
        <v>#DIV/0!</v>
      </c>
      <c r="N15" s="59" t="e">
        <f t="shared" si="10"/>
        <v>#DIV/0!</v>
      </c>
      <c r="O15" s="59" t="e">
        <f t="shared" si="10"/>
        <v>#DIV/0!</v>
      </c>
      <c r="P15" s="59" t="e">
        <f t="shared" si="10"/>
        <v>#DIV/0!</v>
      </c>
      <c r="Q15" s="59" t="e">
        <f t="shared" si="10"/>
        <v>#DIV/0!</v>
      </c>
      <c r="R15" s="59" t="e">
        <f t="shared" si="10"/>
        <v>#DIV/0!</v>
      </c>
      <c r="S15" s="59" t="e">
        <f t="shared" si="10"/>
        <v>#DIV/0!</v>
      </c>
      <c r="T15" s="59" t="e">
        <f t="shared" si="10"/>
        <v>#DIV/0!</v>
      </c>
      <c r="U15" s="59" t="e">
        <f t="shared" si="10"/>
        <v>#DIV/0!</v>
      </c>
      <c r="V15" s="59" t="e">
        <f t="shared" si="10"/>
        <v>#DIV/0!</v>
      </c>
      <c r="W15" s="59" t="e">
        <f t="shared" si="10"/>
        <v>#DIV/0!</v>
      </c>
      <c r="X15" s="59" t="e">
        <f t="shared" si="10"/>
        <v>#DIV/0!</v>
      </c>
      <c r="Y15" s="59" t="e">
        <f t="shared" si="10"/>
        <v>#DIV/0!</v>
      </c>
      <c r="Z15" s="59" t="e">
        <f t="shared" si="10"/>
        <v>#DIV/0!</v>
      </c>
      <c r="AA15" s="59" t="e">
        <f t="shared" si="10"/>
        <v>#DIV/0!</v>
      </c>
      <c r="AB15" s="59" t="e">
        <f t="shared" si="10"/>
        <v>#DIV/0!</v>
      </c>
      <c r="AC15" s="59" t="e">
        <f t="shared" si="10"/>
        <v>#DIV/0!</v>
      </c>
      <c r="AD15" s="59" t="e">
        <f t="shared" si="10"/>
        <v>#DIV/0!</v>
      </c>
      <c r="AE15" s="59" t="e">
        <f t="shared" si="10"/>
        <v>#DIV/0!</v>
      </c>
      <c r="AF15" s="59" t="e">
        <f t="shared" si="10"/>
        <v>#DIV/0!</v>
      </c>
      <c r="AG15" s="59" t="e">
        <f t="shared" si="10"/>
        <v>#DIV/0!</v>
      </c>
      <c r="AH15" s="59" t="e">
        <f t="shared" si="10"/>
        <v>#DIV/0!</v>
      </c>
      <c r="AI15" s="59" t="e">
        <f t="shared" si="10"/>
        <v>#DIV/0!</v>
      </c>
      <c r="AJ15" s="59" t="e">
        <f t="shared" ref="AJ15:BN15" si="11">SUM(AJ13:AJ14)</f>
        <v>#DIV/0!</v>
      </c>
      <c r="AK15" s="59" t="e">
        <f t="shared" si="11"/>
        <v>#DIV/0!</v>
      </c>
      <c r="AL15" s="59" t="e">
        <f t="shared" si="11"/>
        <v>#DIV/0!</v>
      </c>
      <c r="AM15" s="59" t="e">
        <f t="shared" si="11"/>
        <v>#DIV/0!</v>
      </c>
      <c r="AN15" s="59" t="e">
        <f t="shared" si="11"/>
        <v>#DIV/0!</v>
      </c>
      <c r="AO15" s="59" t="e">
        <f t="shared" si="11"/>
        <v>#DIV/0!</v>
      </c>
      <c r="AP15" s="59" t="e">
        <f t="shared" si="11"/>
        <v>#DIV/0!</v>
      </c>
      <c r="AQ15" s="59" t="e">
        <f t="shared" si="11"/>
        <v>#DIV/0!</v>
      </c>
      <c r="AR15" s="59" t="e">
        <f t="shared" si="11"/>
        <v>#DIV/0!</v>
      </c>
      <c r="AS15" s="59" t="e">
        <f t="shared" si="11"/>
        <v>#DIV/0!</v>
      </c>
      <c r="AT15" s="59" t="e">
        <f t="shared" si="11"/>
        <v>#DIV/0!</v>
      </c>
      <c r="AU15" s="59" t="e">
        <f t="shared" si="11"/>
        <v>#DIV/0!</v>
      </c>
      <c r="AV15" s="59" t="e">
        <f t="shared" si="11"/>
        <v>#DIV/0!</v>
      </c>
      <c r="AW15" s="59" t="e">
        <f t="shared" si="11"/>
        <v>#DIV/0!</v>
      </c>
      <c r="AX15" s="59" t="e">
        <f t="shared" si="11"/>
        <v>#DIV/0!</v>
      </c>
      <c r="AY15" s="59" t="e">
        <f t="shared" si="11"/>
        <v>#DIV/0!</v>
      </c>
      <c r="AZ15" s="59" t="e">
        <f t="shared" si="11"/>
        <v>#DIV/0!</v>
      </c>
      <c r="BA15" s="59" t="e">
        <f t="shared" si="11"/>
        <v>#DIV/0!</v>
      </c>
      <c r="BB15" s="59" t="e">
        <f t="shared" si="11"/>
        <v>#DIV/0!</v>
      </c>
      <c r="BC15" s="59" t="e">
        <f t="shared" si="11"/>
        <v>#DIV/0!</v>
      </c>
      <c r="BD15" s="59" t="e">
        <f t="shared" si="11"/>
        <v>#DIV/0!</v>
      </c>
      <c r="BE15" s="59" t="e">
        <f t="shared" si="11"/>
        <v>#DIV/0!</v>
      </c>
      <c r="BF15" s="59" t="e">
        <f t="shared" si="11"/>
        <v>#DIV/0!</v>
      </c>
      <c r="BG15" s="59" t="e">
        <f t="shared" si="11"/>
        <v>#DIV/0!</v>
      </c>
      <c r="BH15" s="59" t="e">
        <f t="shared" si="11"/>
        <v>#DIV/0!</v>
      </c>
      <c r="BI15" s="59" t="e">
        <f t="shared" si="11"/>
        <v>#DIV/0!</v>
      </c>
      <c r="BJ15" s="59" t="e">
        <f t="shared" si="11"/>
        <v>#DIV/0!</v>
      </c>
      <c r="BK15" s="59" t="e">
        <f t="shared" si="11"/>
        <v>#DIV/0!</v>
      </c>
      <c r="BL15" s="59" t="e">
        <f t="shared" si="11"/>
        <v>#DIV/0!</v>
      </c>
      <c r="BM15" s="59" t="e">
        <f t="shared" si="11"/>
        <v>#DIV/0!</v>
      </c>
      <c r="BN15" s="59" t="e">
        <f t="shared" si="11"/>
        <v>#DIV/0!</v>
      </c>
      <c r="BO15" s="59" t="e">
        <f>SUM(BO13:BO14)</f>
        <v>#DIV/0!</v>
      </c>
      <c r="BP15" s="59" t="e">
        <f>SUM(BP13:BP14)</f>
        <v>#DIV/0!</v>
      </c>
      <c r="BQ15" s="861"/>
      <c r="BR15" s="59">
        <f t="shared" si="8"/>
        <v>0</v>
      </c>
      <c r="BS15" s="59">
        <f t="shared" si="8"/>
        <v>0</v>
      </c>
      <c r="BT15" s="59" t="e">
        <f t="shared" si="8"/>
        <v>#DIV/0!</v>
      </c>
      <c r="BU15" s="59" t="e">
        <f t="shared" si="8"/>
        <v>#DIV/0!</v>
      </c>
      <c r="BV15" s="59" t="e">
        <f t="shared" si="8"/>
        <v>#DIV/0!</v>
      </c>
      <c r="BW15" s="59" t="e">
        <f t="shared" si="8"/>
        <v>#DIV/0!</v>
      </c>
      <c r="BX15" s="59" t="e">
        <f t="shared" si="8"/>
        <v>#DIV/0!</v>
      </c>
      <c r="BY15" s="59" t="e">
        <f t="shared" si="8"/>
        <v>#DIV/0!</v>
      </c>
      <c r="BZ15" s="59" t="e">
        <f t="shared" si="8"/>
        <v>#DIV/0!</v>
      </c>
      <c r="CA15" s="59" t="e">
        <f t="shared" si="8"/>
        <v>#DIV/0!</v>
      </c>
      <c r="CB15" s="59" t="e">
        <f t="shared" si="9"/>
        <v>#DIV/0!</v>
      </c>
      <c r="CC15" s="59" t="e">
        <f t="shared" si="9"/>
        <v>#DIV/0!</v>
      </c>
      <c r="CD15" s="59" t="e">
        <f t="shared" si="9"/>
        <v>#DIV/0!</v>
      </c>
      <c r="CE15" s="59" t="e">
        <f t="shared" si="9"/>
        <v>#DIV/0!</v>
      </c>
      <c r="CF15" s="59" t="e">
        <f t="shared" si="9"/>
        <v>#DIV/0!</v>
      </c>
      <c r="CG15" s="59" t="e">
        <f t="shared" si="9"/>
        <v>#DIV/0!</v>
      </c>
      <c r="CH15" s="59" t="e">
        <f t="shared" si="9"/>
        <v>#DIV/0!</v>
      </c>
      <c r="CI15" s="861"/>
      <c r="CJ15" s="861"/>
      <c r="CK15" s="861"/>
      <c r="CL15" s="861"/>
      <c r="CM15" s="861"/>
      <c r="CN15" s="861"/>
      <c r="CO15" s="861"/>
      <c r="CP15" s="861"/>
      <c r="CQ15" s="861"/>
      <c r="CR15" s="861"/>
      <c r="CS15" s="861"/>
      <c r="CT15" s="861"/>
      <c r="CU15" s="861"/>
      <c r="CV15" s="861"/>
      <c r="CW15" s="861"/>
      <c r="CX15" s="861"/>
      <c r="CY15" s="861"/>
      <c r="CZ15" s="861"/>
      <c r="DA15" s="861"/>
      <c r="DB15" s="861"/>
      <c r="DC15" s="861"/>
      <c r="DD15" s="861"/>
      <c r="DE15" s="861"/>
      <c r="DF15" s="861"/>
      <c r="DG15" s="861"/>
      <c r="DH15" s="861"/>
      <c r="DI15" s="861"/>
      <c r="DJ15" s="861"/>
      <c r="DK15" s="861"/>
      <c r="DL15" s="861"/>
      <c r="DM15" s="861"/>
      <c r="DN15" s="861"/>
      <c r="DO15" s="861"/>
      <c r="DP15" s="861"/>
      <c r="DQ15" s="861"/>
      <c r="DR15" s="861"/>
      <c r="DS15" s="861"/>
      <c r="DT15" s="861"/>
      <c r="DU15" s="861"/>
      <c r="DV15" s="861"/>
      <c r="DW15" s="861"/>
      <c r="DX15" s="861"/>
      <c r="DY15" s="861"/>
      <c r="DZ15" s="861"/>
      <c r="EA15" s="861"/>
      <c r="EB15" s="861"/>
      <c r="EC15" s="861"/>
      <c r="ED15" s="861"/>
      <c r="EE15" s="861"/>
      <c r="EF15" s="861"/>
      <c r="EG15" s="861"/>
      <c r="EH15" s="861"/>
      <c r="EI15" s="861"/>
      <c r="EJ15" s="861"/>
      <c r="EK15" s="861"/>
      <c r="EL15" s="861"/>
      <c r="EM15" s="861"/>
      <c r="EN15" s="861"/>
      <c r="EO15" s="861"/>
      <c r="EP15" s="861"/>
      <c r="EQ15" s="861"/>
      <c r="ER15" s="861"/>
      <c r="ES15" s="861"/>
      <c r="ET15" s="861"/>
      <c r="EU15" s="861"/>
      <c r="EV15" s="861"/>
      <c r="EW15" s="861"/>
      <c r="EX15" s="861"/>
      <c r="EY15" s="861"/>
      <c r="EZ15" s="861"/>
      <c r="FA15" s="861"/>
      <c r="FB15" s="861"/>
      <c r="FC15" s="861"/>
      <c r="FD15" s="861"/>
      <c r="FE15" s="861"/>
      <c r="FF15" s="861"/>
      <c r="FG15" s="861"/>
      <c r="FH15" s="861"/>
      <c r="FI15" s="861"/>
      <c r="FJ15" s="861"/>
      <c r="FK15" s="861"/>
      <c r="FL15" s="861"/>
      <c r="FM15" s="861"/>
      <c r="FN15" s="861"/>
      <c r="FO15" s="861"/>
      <c r="FP15" s="861"/>
      <c r="FQ15" s="861"/>
      <c r="FR15" s="861"/>
      <c r="FS15" s="861"/>
      <c r="FT15" s="861"/>
      <c r="FU15" s="861"/>
      <c r="FV15" s="861"/>
      <c r="FW15" s="861"/>
      <c r="FX15" s="861"/>
      <c r="FY15" s="861"/>
      <c r="FZ15" s="861"/>
      <c r="GA15" s="861"/>
      <c r="GB15" s="861"/>
      <c r="GC15" s="861"/>
      <c r="GD15" s="861"/>
      <c r="GE15" s="861"/>
      <c r="GF15" s="861"/>
      <c r="GG15" s="861"/>
      <c r="GH15" s="861"/>
      <c r="GI15" s="861"/>
      <c r="GJ15" s="861"/>
      <c r="GK15" s="861"/>
      <c r="GL15" s="861"/>
      <c r="GM15" s="861"/>
      <c r="GN15" s="861"/>
      <c r="GO15" s="861"/>
      <c r="GP15" s="861"/>
      <c r="GQ15" s="861"/>
      <c r="GR15" s="861"/>
      <c r="GS15" s="861"/>
      <c r="GT15" s="861"/>
      <c r="GU15" s="861"/>
      <c r="GV15" s="861"/>
      <c r="GW15" s="861"/>
      <c r="GX15" s="861"/>
      <c r="GY15" s="861"/>
      <c r="GZ15" s="861"/>
      <c r="HA15" s="861"/>
      <c r="HB15" s="861"/>
      <c r="HC15" s="861"/>
      <c r="HD15" s="861"/>
      <c r="HE15" s="861"/>
      <c r="HF15" s="861"/>
      <c r="HG15" s="861"/>
      <c r="HH15" s="861"/>
      <c r="HI15" s="861"/>
      <c r="HJ15" s="861"/>
      <c r="HK15" s="861"/>
      <c r="HL15" s="861"/>
      <c r="HM15" s="861"/>
      <c r="HN15" s="861"/>
      <c r="HO15" s="861"/>
      <c r="HP15" s="861"/>
      <c r="HQ15" s="861"/>
      <c r="HR15" s="861"/>
      <c r="HS15" s="861"/>
      <c r="HT15" s="861"/>
      <c r="HU15" s="861"/>
      <c r="HV15" s="861"/>
      <c r="HW15" s="861"/>
      <c r="HX15" s="861"/>
      <c r="HY15" s="861"/>
      <c r="HZ15" s="861"/>
      <c r="IA15" s="861"/>
      <c r="IB15" s="861"/>
      <c r="IC15" s="861"/>
      <c r="ID15" s="861"/>
      <c r="IE15" s="861"/>
      <c r="IF15" s="861"/>
      <c r="IG15" s="861"/>
      <c r="IH15" s="861"/>
      <c r="II15" s="861"/>
      <c r="IJ15" s="861"/>
      <c r="IK15" s="861"/>
      <c r="IL15" s="861"/>
      <c r="IM15" s="861"/>
      <c r="IN15" s="861"/>
      <c r="IO15" s="861"/>
      <c r="IP15" s="861"/>
      <c r="IQ15" s="861"/>
      <c r="IR15" s="861"/>
      <c r="IS15" s="861"/>
      <c r="IT15" s="861"/>
      <c r="IU15" s="861"/>
      <c r="IV15" s="861"/>
      <c r="IW15" s="861"/>
      <c r="IX15" s="861"/>
      <c r="IY15" s="861"/>
      <c r="IZ15" s="861"/>
      <c r="JA15" s="861"/>
      <c r="JB15" s="861"/>
      <c r="JC15" s="861"/>
      <c r="JD15" s="865"/>
      <c r="JE15" s="861"/>
      <c r="JF15" s="861"/>
      <c r="JG15" s="861"/>
      <c r="JH15" s="861"/>
      <c r="JI15" s="861"/>
      <c r="JJ15" s="861"/>
      <c r="JK15" s="861"/>
      <c r="JL15" s="861"/>
      <c r="JM15" s="861"/>
      <c r="JN15" s="861"/>
      <c r="JO15" s="861"/>
      <c r="JP15" s="861"/>
      <c r="JQ15" s="861"/>
      <c r="JR15" s="861"/>
      <c r="JS15" s="861"/>
      <c r="JT15" s="861"/>
      <c r="JU15" s="861"/>
      <c r="JV15" s="861"/>
      <c r="JW15" s="861"/>
      <c r="JX15" s="861"/>
      <c r="JY15" s="861"/>
    </row>
    <row r="16" spans="1:16355">
      <c r="J16" s="65"/>
      <c r="BR16" s="59"/>
      <c r="BS16" s="59"/>
      <c r="BT16" s="59"/>
      <c r="BU16" s="59"/>
      <c r="BV16" s="59"/>
      <c r="BW16" s="59"/>
      <c r="BX16" s="59"/>
      <c r="BY16" s="59"/>
      <c r="BZ16" s="59"/>
      <c r="CA16" s="59"/>
      <c r="CB16" s="59"/>
      <c r="CC16" s="59"/>
      <c r="CD16" s="59"/>
      <c r="CE16" s="59"/>
      <c r="CF16" s="59"/>
      <c r="CG16" s="59"/>
      <c r="CH16" s="59"/>
      <c r="JE16" s="934"/>
      <c r="JF16" s="934"/>
      <c r="JG16" s="934"/>
      <c r="JH16" s="934"/>
      <c r="JI16" s="934"/>
      <c r="JJ16" s="934"/>
      <c r="JK16" s="934"/>
      <c r="JL16" s="934"/>
      <c r="JM16" s="934"/>
      <c r="JN16" s="934"/>
      <c r="JO16" s="934"/>
      <c r="JP16" s="934"/>
      <c r="JQ16" s="934"/>
      <c r="JR16" s="934"/>
      <c r="JS16" s="934"/>
      <c r="JT16" s="934"/>
      <c r="JU16" s="934"/>
      <c r="JV16" s="934"/>
      <c r="JW16" s="934"/>
      <c r="JX16" s="934"/>
      <c r="JY16" s="934"/>
    </row>
    <row r="17" spans="1:285" s="900" customFormat="1">
      <c r="A17" s="2" t="s">
        <v>43</v>
      </c>
      <c r="B17" s="2"/>
      <c r="C17" s="2"/>
      <c r="D17" s="111"/>
      <c r="E17" s="67"/>
      <c r="F17" s="2"/>
      <c r="G17" s="2"/>
      <c r="H17" s="2"/>
      <c r="I17" s="2"/>
      <c r="J17" s="45"/>
      <c r="K17" s="45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R17" s="59"/>
      <c r="BS17" s="59"/>
      <c r="BT17" s="59"/>
      <c r="BU17" s="59"/>
      <c r="BV17" s="59"/>
      <c r="BW17" s="59"/>
      <c r="BX17" s="59"/>
      <c r="BY17" s="59"/>
      <c r="BZ17" s="59"/>
      <c r="CA17" s="59"/>
      <c r="CB17" s="59"/>
      <c r="CC17" s="59"/>
      <c r="CD17" s="59"/>
      <c r="CE17" s="59"/>
      <c r="CF17" s="59"/>
      <c r="CG17" s="59"/>
      <c r="CH17" s="59"/>
    </row>
    <row r="18" spans="1:285">
      <c r="A18" s="7" t="s">
        <v>44</v>
      </c>
      <c r="C18" s="82"/>
      <c r="D18" s="58"/>
      <c r="E18" s="58">
        <f t="shared" ref="E18:AI18" si="12">D21</f>
        <v>0</v>
      </c>
      <c r="F18" s="58">
        <f t="shared" si="12"/>
        <v>0</v>
      </c>
      <c r="G18" s="58">
        <f t="shared" si="12"/>
        <v>0</v>
      </c>
      <c r="H18" s="58">
        <f t="shared" si="12"/>
        <v>0</v>
      </c>
      <c r="I18" s="58" t="e">
        <f t="shared" si="12"/>
        <v>#DIV/0!</v>
      </c>
      <c r="J18" s="58" t="e">
        <f t="shared" si="12"/>
        <v>#DIV/0!</v>
      </c>
      <c r="K18" s="58" t="e">
        <f t="shared" si="12"/>
        <v>#DIV/0!</v>
      </c>
      <c r="L18" s="58" t="e">
        <f t="shared" si="12"/>
        <v>#DIV/0!</v>
      </c>
      <c r="M18" s="58" t="e">
        <f t="shared" si="12"/>
        <v>#DIV/0!</v>
      </c>
      <c r="N18" s="58" t="e">
        <f t="shared" si="12"/>
        <v>#DIV/0!</v>
      </c>
      <c r="O18" s="58" t="e">
        <f t="shared" si="12"/>
        <v>#DIV/0!</v>
      </c>
      <c r="P18" s="58" t="e">
        <f t="shared" si="12"/>
        <v>#DIV/0!</v>
      </c>
      <c r="Q18" s="58" t="e">
        <f t="shared" si="12"/>
        <v>#DIV/0!</v>
      </c>
      <c r="R18" s="58" t="e">
        <f t="shared" si="12"/>
        <v>#DIV/0!</v>
      </c>
      <c r="S18" s="58" t="e">
        <f t="shared" si="12"/>
        <v>#DIV/0!</v>
      </c>
      <c r="T18" s="58" t="e">
        <f t="shared" si="12"/>
        <v>#DIV/0!</v>
      </c>
      <c r="U18" s="58" t="e">
        <f t="shared" si="12"/>
        <v>#DIV/0!</v>
      </c>
      <c r="V18" s="58" t="e">
        <f t="shared" si="12"/>
        <v>#DIV/0!</v>
      </c>
      <c r="W18" s="58" t="e">
        <f t="shared" si="12"/>
        <v>#DIV/0!</v>
      </c>
      <c r="X18" s="58" t="e">
        <f t="shared" si="12"/>
        <v>#DIV/0!</v>
      </c>
      <c r="Y18" s="58" t="e">
        <f t="shared" si="12"/>
        <v>#DIV/0!</v>
      </c>
      <c r="Z18" s="58" t="e">
        <f t="shared" si="12"/>
        <v>#DIV/0!</v>
      </c>
      <c r="AA18" s="58" t="e">
        <f t="shared" si="12"/>
        <v>#DIV/0!</v>
      </c>
      <c r="AB18" s="58" t="e">
        <f t="shared" si="12"/>
        <v>#DIV/0!</v>
      </c>
      <c r="AC18" s="58" t="e">
        <f t="shared" si="12"/>
        <v>#DIV/0!</v>
      </c>
      <c r="AD18" s="58" t="e">
        <f t="shared" si="12"/>
        <v>#DIV/0!</v>
      </c>
      <c r="AE18" s="58" t="e">
        <f t="shared" si="12"/>
        <v>#DIV/0!</v>
      </c>
      <c r="AF18" s="58" t="e">
        <f t="shared" si="12"/>
        <v>#DIV/0!</v>
      </c>
      <c r="AG18" s="58" t="e">
        <f t="shared" si="12"/>
        <v>#DIV/0!</v>
      </c>
      <c r="AH18" s="58" t="e">
        <f t="shared" si="12"/>
        <v>#DIV/0!</v>
      </c>
      <c r="AI18" s="58" t="e">
        <f t="shared" si="12"/>
        <v>#DIV/0!</v>
      </c>
      <c r="AJ18" s="58" t="e">
        <f t="shared" ref="AJ18:BN18" si="13">AI21</f>
        <v>#DIV/0!</v>
      </c>
      <c r="AK18" s="58" t="e">
        <f t="shared" si="13"/>
        <v>#DIV/0!</v>
      </c>
      <c r="AL18" s="58" t="e">
        <f t="shared" si="13"/>
        <v>#DIV/0!</v>
      </c>
      <c r="AM18" s="58" t="e">
        <f t="shared" si="13"/>
        <v>#DIV/0!</v>
      </c>
      <c r="AN18" s="58" t="e">
        <f t="shared" si="13"/>
        <v>#DIV/0!</v>
      </c>
      <c r="AO18" s="58" t="e">
        <f t="shared" si="13"/>
        <v>#DIV/0!</v>
      </c>
      <c r="AP18" s="58" t="e">
        <f t="shared" si="13"/>
        <v>#DIV/0!</v>
      </c>
      <c r="AQ18" s="58" t="e">
        <f t="shared" si="13"/>
        <v>#DIV/0!</v>
      </c>
      <c r="AR18" s="58" t="e">
        <f t="shared" si="13"/>
        <v>#DIV/0!</v>
      </c>
      <c r="AS18" s="58" t="e">
        <f t="shared" si="13"/>
        <v>#DIV/0!</v>
      </c>
      <c r="AT18" s="58" t="e">
        <f t="shared" si="13"/>
        <v>#DIV/0!</v>
      </c>
      <c r="AU18" s="58" t="e">
        <f t="shared" si="13"/>
        <v>#DIV/0!</v>
      </c>
      <c r="AV18" s="58" t="e">
        <f t="shared" si="13"/>
        <v>#DIV/0!</v>
      </c>
      <c r="AW18" s="58" t="e">
        <f t="shared" si="13"/>
        <v>#DIV/0!</v>
      </c>
      <c r="AX18" s="58" t="e">
        <f t="shared" si="13"/>
        <v>#DIV/0!</v>
      </c>
      <c r="AY18" s="58" t="e">
        <f t="shared" si="13"/>
        <v>#DIV/0!</v>
      </c>
      <c r="AZ18" s="58" t="e">
        <f t="shared" si="13"/>
        <v>#DIV/0!</v>
      </c>
      <c r="BA18" s="58" t="e">
        <f t="shared" si="13"/>
        <v>#DIV/0!</v>
      </c>
      <c r="BB18" s="58" t="e">
        <f t="shared" si="13"/>
        <v>#DIV/0!</v>
      </c>
      <c r="BC18" s="58" t="e">
        <f t="shared" si="13"/>
        <v>#DIV/0!</v>
      </c>
      <c r="BD18" s="58" t="e">
        <f t="shared" si="13"/>
        <v>#DIV/0!</v>
      </c>
      <c r="BE18" s="58" t="e">
        <f t="shared" si="13"/>
        <v>#DIV/0!</v>
      </c>
      <c r="BF18" s="58" t="e">
        <f t="shared" si="13"/>
        <v>#DIV/0!</v>
      </c>
      <c r="BG18" s="58" t="e">
        <f t="shared" si="13"/>
        <v>#DIV/0!</v>
      </c>
      <c r="BH18" s="58" t="e">
        <f t="shared" si="13"/>
        <v>#DIV/0!</v>
      </c>
      <c r="BI18" s="58" t="e">
        <f t="shared" si="13"/>
        <v>#DIV/0!</v>
      </c>
      <c r="BJ18" s="58" t="e">
        <f t="shared" si="13"/>
        <v>#DIV/0!</v>
      </c>
      <c r="BK18" s="58" t="e">
        <f t="shared" si="13"/>
        <v>#DIV/0!</v>
      </c>
      <c r="BL18" s="58" t="e">
        <f t="shared" si="13"/>
        <v>#DIV/0!</v>
      </c>
      <c r="BM18" s="58" t="e">
        <f t="shared" si="13"/>
        <v>#DIV/0!</v>
      </c>
      <c r="BN18" s="58" t="e">
        <f t="shared" si="13"/>
        <v>#DIV/0!</v>
      </c>
      <c r="BO18" s="58" t="e">
        <f>BN21</f>
        <v>#DIV/0!</v>
      </c>
      <c r="BP18" s="58" t="e">
        <f>BO21</f>
        <v>#DIV/0!</v>
      </c>
      <c r="BQ18" s="862"/>
      <c r="BR18" s="58"/>
      <c r="BS18" s="58"/>
      <c r="BT18" s="58"/>
      <c r="BU18" s="58"/>
      <c r="BV18" s="58"/>
      <c r="BW18" s="58"/>
      <c r="BX18" s="58"/>
      <c r="BY18" s="58"/>
      <c r="BZ18" s="58"/>
      <c r="CA18" s="58"/>
      <c r="CB18" s="58"/>
      <c r="CC18" s="58"/>
      <c r="CD18" s="58"/>
      <c r="CE18" s="58"/>
      <c r="CF18" s="58"/>
      <c r="CG18" s="58"/>
      <c r="CH18" s="58"/>
      <c r="CI18" s="862"/>
      <c r="CJ18" s="862"/>
      <c r="CK18" s="862"/>
      <c r="CL18" s="862"/>
      <c r="CM18" s="862"/>
      <c r="CN18" s="862"/>
      <c r="CO18" s="862"/>
      <c r="CP18" s="862"/>
      <c r="CQ18" s="862"/>
      <c r="CR18" s="862"/>
      <c r="CS18" s="862"/>
      <c r="CT18" s="862"/>
      <c r="CU18" s="862"/>
      <c r="CV18" s="862"/>
      <c r="CW18" s="862"/>
      <c r="CX18" s="862"/>
      <c r="CY18" s="862"/>
      <c r="CZ18" s="862"/>
      <c r="DA18" s="862"/>
      <c r="DB18" s="862"/>
      <c r="DC18" s="862"/>
      <c r="DD18" s="862"/>
      <c r="DE18" s="862"/>
      <c r="DF18" s="862"/>
      <c r="DG18" s="862"/>
      <c r="DH18" s="862"/>
      <c r="DI18" s="862"/>
      <c r="DJ18" s="862"/>
      <c r="DK18" s="862"/>
      <c r="DL18" s="862"/>
      <c r="DM18" s="862"/>
      <c r="DN18" s="862"/>
      <c r="DO18" s="862"/>
      <c r="DP18" s="862"/>
      <c r="DQ18" s="862"/>
      <c r="DR18" s="862"/>
      <c r="DS18" s="862"/>
      <c r="DT18" s="862"/>
      <c r="DU18" s="862"/>
      <c r="DV18" s="862"/>
      <c r="DW18" s="862"/>
      <c r="DX18" s="862"/>
      <c r="DY18" s="862"/>
      <c r="DZ18" s="862"/>
      <c r="EA18" s="862"/>
      <c r="EB18" s="862"/>
      <c r="EC18" s="862"/>
      <c r="ED18" s="862"/>
      <c r="EE18" s="862"/>
      <c r="EF18" s="862"/>
      <c r="EG18" s="862"/>
      <c r="EH18" s="862"/>
      <c r="EI18" s="862"/>
      <c r="EJ18" s="862"/>
      <c r="EK18" s="862"/>
      <c r="EL18" s="862"/>
      <c r="EM18" s="862"/>
      <c r="EN18" s="862"/>
      <c r="EO18" s="862"/>
      <c r="EP18" s="862"/>
      <c r="EQ18" s="862"/>
      <c r="ER18" s="862"/>
      <c r="ES18" s="862"/>
      <c r="ET18" s="862"/>
      <c r="EU18" s="862"/>
      <c r="EV18" s="862"/>
      <c r="EW18" s="862"/>
      <c r="EX18" s="862"/>
      <c r="EY18" s="862"/>
      <c r="EZ18" s="862"/>
      <c r="FA18" s="862"/>
      <c r="FB18" s="862"/>
      <c r="FC18" s="862"/>
      <c r="FD18" s="862"/>
      <c r="FE18" s="862"/>
      <c r="FF18" s="862"/>
      <c r="FG18" s="862"/>
      <c r="FH18" s="862"/>
      <c r="FI18" s="862"/>
      <c r="FJ18" s="862"/>
      <c r="FK18" s="862"/>
      <c r="FL18" s="862"/>
      <c r="FM18" s="862"/>
      <c r="FN18" s="862"/>
      <c r="FO18" s="862"/>
      <c r="FP18" s="862"/>
      <c r="FQ18" s="862"/>
      <c r="FR18" s="862"/>
      <c r="FS18" s="862"/>
      <c r="FT18" s="862"/>
      <c r="FU18" s="862"/>
      <c r="FV18" s="862"/>
      <c r="FW18" s="862"/>
      <c r="FX18" s="862"/>
      <c r="FY18" s="862"/>
      <c r="FZ18" s="862"/>
      <c r="GA18" s="862"/>
      <c r="GB18" s="862"/>
      <c r="GC18" s="862"/>
      <c r="GD18" s="862"/>
      <c r="GE18" s="862"/>
      <c r="GF18" s="862"/>
      <c r="GG18" s="862"/>
      <c r="GH18" s="862"/>
      <c r="GI18" s="862"/>
      <c r="GJ18" s="862"/>
      <c r="GK18" s="862"/>
      <c r="GL18" s="862"/>
      <c r="GM18" s="862"/>
      <c r="GN18" s="862"/>
      <c r="GO18" s="862"/>
      <c r="GP18" s="862"/>
      <c r="GQ18" s="862"/>
      <c r="GR18" s="862"/>
      <c r="GS18" s="862"/>
      <c r="GT18" s="862"/>
      <c r="GU18" s="862"/>
      <c r="GV18" s="862"/>
      <c r="GW18" s="862"/>
      <c r="GX18" s="862"/>
      <c r="GY18" s="862"/>
      <c r="GZ18" s="862"/>
      <c r="HA18" s="862"/>
      <c r="HB18" s="862"/>
      <c r="HC18" s="862"/>
      <c r="HD18" s="862"/>
      <c r="HE18" s="862"/>
      <c r="HF18" s="862"/>
      <c r="HG18" s="862"/>
      <c r="HH18" s="862"/>
      <c r="HI18" s="862"/>
      <c r="HJ18" s="862"/>
      <c r="HK18" s="862"/>
      <c r="HL18" s="862"/>
      <c r="HM18" s="862"/>
      <c r="HN18" s="862"/>
      <c r="HO18" s="862"/>
      <c r="HP18" s="862"/>
      <c r="HQ18" s="862"/>
      <c r="HR18" s="862"/>
      <c r="HS18" s="862"/>
      <c r="HT18" s="862"/>
      <c r="HU18" s="862"/>
      <c r="HV18" s="862"/>
      <c r="HW18" s="862"/>
      <c r="HX18" s="862"/>
      <c r="HY18" s="862"/>
      <c r="HZ18" s="862"/>
      <c r="IA18" s="862"/>
      <c r="IB18" s="862"/>
      <c r="IC18" s="862"/>
      <c r="ID18" s="862"/>
      <c r="IE18" s="862"/>
      <c r="IF18" s="862"/>
      <c r="IG18" s="862"/>
      <c r="IH18" s="862"/>
      <c r="II18" s="862"/>
      <c r="IJ18" s="862"/>
      <c r="IK18" s="862"/>
      <c r="IL18" s="862"/>
      <c r="IM18" s="862"/>
      <c r="IN18" s="862"/>
      <c r="IO18" s="862"/>
      <c r="IP18" s="862"/>
      <c r="IQ18" s="862"/>
      <c r="IR18" s="862"/>
      <c r="IS18" s="862"/>
      <c r="IT18" s="862"/>
      <c r="IU18" s="862"/>
      <c r="IV18" s="862"/>
      <c r="IW18" s="862"/>
      <c r="IX18" s="862"/>
      <c r="IY18" s="862"/>
      <c r="IZ18" s="862"/>
      <c r="JA18" s="862"/>
      <c r="JB18" s="862"/>
      <c r="JC18" s="862"/>
      <c r="JE18" s="862"/>
      <c r="JF18" s="862"/>
      <c r="JG18" s="862"/>
      <c r="JH18" s="862"/>
      <c r="JI18" s="862"/>
      <c r="JJ18" s="862"/>
      <c r="JK18" s="862"/>
      <c r="JL18" s="862"/>
      <c r="JM18" s="862"/>
      <c r="JN18" s="862"/>
      <c r="JO18" s="862"/>
      <c r="JP18" s="862"/>
      <c r="JQ18" s="862"/>
      <c r="JR18" s="862"/>
      <c r="JS18" s="862"/>
      <c r="JT18" s="862"/>
      <c r="JU18" s="862"/>
      <c r="JV18" s="862"/>
      <c r="JW18" s="862"/>
      <c r="JX18" s="862"/>
      <c r="JY18" s="862"/>
    </row>
    <row r="19" spans="1:285">
      <c r="A19" s="7" t="s">
        <v>45</v>
      </c>
      <c r="C19" s="82"/>
      <c r="D19" s="58"/>
      <c r="E19" s="58">
        <f>E15</f>
        <v>0</v>
      </c>
      <c r="F19" s="58">
        <f t="shared" ref="F19:BC19" si="14">F15</f>
        <v>0</v>
      </c>
      <c r="G19" s="58">
        <f t="shared" si="14"/>
        <v>0</v>
      </c>
      <c r="H19" s="58" t="e">
        <f t="shared" si="14"/>
        <v>#DIV/0!</v>
      </c>
      <c r="I19" s="58" t="e">
        <f t="shared" si="14"/>
        <v>#DIV/0!</v>
      </c>
      <c r="J19" s="58" t="e">
        <f t="shared" si="14"/>
        <v>#DIV/0!</v>
      </c>
      <c r="K19" s="58" t="e">
        <f t="shared" si="14"/>
        <v>#DIV/0!</v>
      </c>
      <c r="L19" s="58" t="e">
        <f t="shared" si="14"/>
        <v>#DIV/0!</v>
      </c>
      <c r="M19" s="58" t="e">
        <f t="shared" si="14"/>
        <v>#DIV/0!</v>
      </c>
      <c r="N19" s="58" t="e">
        <f t="shared" si="14"/>
        <v>#DIV/0!</v>
      </c>
      <c r="O19" s="58" t="e">
        <f t="shared" si="14"/>
        <v>#DIV/0!</v>
      </c>
      <c r="P19" s="58" t="e">
        <f t="shared" si="14"/>
        <v>#DIV/0!</v>
      </c>
      <c r="Q19" s="58" t="e">
        <f t="shared" si="14"/>
        <v>#DIV/0!</v>
      </c>
      <c r="R19" s="58" t="e">
        <f t="shared" si="14"/>
        <v>#DIV/0!</v>
      </c>
      <c r="S19" s="58" t="e">
        <f t="shared" si="14"/>
        <v>#DIV/0!</v>
      </c>
      <c r="T19" s="58" t="e">
        <f t="shared" si="14"/>
        <v>#DIV/0!</v>
      </c>
      <c r="U19" s="58" t="e">
        <f t="shared" si="14"/>
        <v>#DIV/0!</v>
      </c>
      <c r="V19" s="58" t="e">
        <f t="shared" si="14"/>
        <v>#DIV/0!</v>
      </c>
      <c r="W19" s="58" t="e">
        <f t="shared" si="14"/>
        <v>#DIV/0!</v>
      </c>
      <c r="X19" s="58" t="e">
        <f t="shared" si="14"/>
        <v>#DIV/0!</v>
      </c>
      <c r="Y19" s="58" t="e">
        <f t="shared" si="14"/>
        <v>#DIV/0!</v>
      </c>
      <c r="Z19" s="58" t="e">
        <f t="shared" si="14"/>
        <v>#DIV/0!</v>
      </c>
      <c r="AA19" s="58" t="e">
        <f t="shared" si="14"/>
        <v>#DIV/0!</v>
      </c>
      <c r="AB19" s="58" t="e">
        <f t="shared" si="14"/>
        <v>#DIV/0!</v>
      </c>
      <c r="AC19" s="58" t="e">
        <f t="shared" si="14"/>
        <v>#DIV/0!</v>
      </c>
      <c r="AD19" s="58" t="e">
        <f t="shared" si="14"/>
        <v>#DIV/0!</v>
      </c>
      <c r="AE19" s="58" t="e">
        <f t="shared" si="14"/>
        <v>#DIV/0!</v>
      </c>
      <c r="AF19" s="58" t="e">
        <f t="shared" si="14"/>
        <v>#DIV/0!</v>
      </c>
      <c r="AG19" s="58" t="e">
        <f t="shared" si="14"/>
        <v>#DIV/0!</v>
      </c>
      <c r="AH19" s="58" t="e">
        <f t="shared" si="14"/>
        <v>#DIV/0!</v>
      </c>
      <c r="AI19" s="58" t="e">
        <f t="shared" si="14"/>
        <v>#DIV/0!</v>
      </c>
      <c r="AJ19" s="58" t="e">
        <f t="shared" si="14"/>
        <v>#DIV/0!</v>
      </c>
      <c r="AK19" s="58" t="e">
        <f t="shared" si="14"/>
        <v>#DIV/0!</v>
      </c>
      <c r="AL19" s="58" t="e">
        <f t="shared" si="14"/>
        <v>#DIV/0!</v>
      </c>
      <c r="AM19" s="58" t="e">
        <f t="shared" si="14"/>
        <v>#DIV/0!</v>
      </c>
      <c r="AN19" s="58" t="e">
        <f t="shared" si="14"/>
        <v>#DIV/0!</v>
      </c>
      <c r="AO19" s="58" t="e">
        <f t="shared" si="14"/>
        <v>#DIV/0!</v>
      </c>
      <c r="AP19" s="58" t="e">
        <f t="shared" si="14"/>
        <v>#DIV/0!</v>
      </c>
      <c r="AQ19" s="58" t="e">
        <f t="shared" si="14"/>
        <v>#DIV/0!</v>
      </c>
      <c r="AR19" s="58" t="e">
        <f t="shared" si="14"/>
        <v>#DIV/0!</v>
      </c>
      <c r="AS19" s="58" t="e">
        <f t="shared" si="14"/>
        <v>#DIV/0!</v>
      </c>
      <c r="AT19" s="58" t="e">
        <f t="shared" si="14"/>
        <v>#DIV/0!</v>
      </c>
      <c r="AU19" s="58" t="e">
        <f t="shared" si="14"/>
        <v>#DIV/0!</v>
      </c>
      <c r="AV19" s="58" t="e">
        <f t="shared" si="14"/>
        <v>#DIV/0!</v>
      </c>
      <c r="AW19" s="58" t="e">
        <f t="shared" si="14"/>
        <v>#DIV/0!</v>
      </c>
      <c r="AX19" s="58" t="e">
        <f t="shared" si="14"/>
        <v>#DIV/0!</v>
      </c>
      <c r="AY19" s="58" t="e">
        <f t="shared" si="14"/>
        <v>#DIV/0!</v>
      </c>
      <c r="AZ19" s="58" t="e">
        <f t="shared" si="14"/>
        <v>#DIV/0!</v>
      </c>
      <c r="BA19" s="58" t="e">
        <f t="shared" si="14"/>
        <v>#DIV/0!</v>
      </c>
      <c r="BB19" s="58" t="e">
        <f t="shared" si="14"/>
        <v>#DIV/0!</v>
      </c>
      <c r="BC19" s="58" t="e">
        <f t="shared" si="14"/>
        <v>#DIV/0!</v>
      </c>
      <c r="BD19" s="58" t="e">
        <f t="shared" ref="BD19:BN19" si="15">BD15</f>
        <v>#DIV/0!</v>
      </c>
      <c r="BE19" s="58" t="e">
        <f t="shared" si="15"/>
        <v>#DIV/0!</v>
      </c>
      <c r="BF19" s="58" t="e">
        <f t="shared" si="15"/>
        <v>#DIV/0!</v>
      </c>
      <c r="BG19" s="58" t="e">
        <f t="shared" si="15"/>
        <v>#DIV/0!</v>
      </c>
      <c r="BH19" s="58" t="e">
        <f t="shared" si="15"/>
        <v>#DIV/0!</v>
      </c>
      <c r="BI19" s="58" t="e">
        <f t="shared" si="15"/>
        <v>#DIV/0!</v>
      </c>
      <c r="BJ19" s="58" t="e">
        <f t="shared" si="15"/>
        <v>#DIV/0!</v>
      </c>
      <c r="BK19" s="58" t="e">
        <f t="shared" si="15"/>
        <v>#DIV/0!</v>
      </c>
      <c r="BL19" s="58" t="e">
        <f t="shared" si="15"/>
        <v>#DIV/0!</v>
      </c>
      <c r="BM19" s="58" t="e">
        <f t="shared" si="15"/>
        <v>#DIV/0!</v>
      </c>
      <c r="BN19" s="58" t="e">
        <f t="shared" si="15"/>
        <v>#DIV/0!</v>
      </c>
      <c r="BO19" s="58" t="e">
        <f>BO15</f>
        <v>#DIV/0!</v>
      </c>
      <c r="BP19" s="58" t="e">
        <f>BP15</f>
        <v>#DIV/0!</v>
      </c>
      <c r="BQ19" s="862"/>
      <c r="BR19" s="58">
        <f>SUMIF($E$2:$BP$2,BR$2,$E19:$BP19)</f>
        <v>0</v>
      </c>
      <c r="BS19" s="58">
        <f t="shared" ref="BS19:CH19" si="16">SUMIF($E$2:$BP$2,BS$2,$E19:$BP19)</f>
        <v>0</v>
      </c>
      <c r="BT19" s="58" t="e">
        <f t="shared" si="16"/>
        <v>#DIV/0!</v>
      </c>
      <c r="BU19" s="58" t="e">
        <f t="shared" si="16"/>
        <v>#DIV/0!</v>
      </c>
      <c r="BV19" s="58" t="e">
        <f t="shared" si="16"/>
        <v>#DIV/0!</v>
      </c>
      <c r="BW19" s="58" t="e">
        <f t="shared" si="16"/>
        <v>#DIV/0!</v>
      </c>
      <c r="BX19" s="58" t="e">
        <f t="shared" si="16"/>
        <v>#DIV/0!</v>
      </c>
      <c r="BY19" s="58" t="e">
        <f t="shared" si="16"/>
        <v>#DIV/0!</v>
      </c>
      <c r="BZ19" s="58" t="e">
        <f t="shared" si="16"/>
        <v>#DIV/0!</v>
      </c>
      <c r="CA19" s="58" t="e">
        <f t="shared" si="16"/>
        <v>#DIV/0!</v>
      </c>
      <c r="CB19" s="58" t="e">
        <f t="shared" si="16"/>
        <v>#DIV/0!</v>
      </c>
      <c r="CC19" s="58" t="e">
        <f t="shared" si="16"/>
        <v>#DIV/0!</v>
      </c>
      <c r="CD19" s="58" t="e">
        <f t="shared" si="16"/>
        <v>#DIV/0!</v>
      </c>
      <c r="CE19" s="58" t="e">
        <f t="shared" si="16"/>
        <v>#DIV/0!</v>
      </c>
      <c r="CF19" s="58" t="e">
        <f t="shared" si="16"/>
        <v>#DIV/0!</v>
      </c>
      <c r="CG19" s="58" t="e">
        <f>SUMIF($E$2:$BP$2,CG$2,$E19:$BP19)</f>
        <v>#DIV/0!</v>
      </c>
      <c r="CH19" s="58" t="e">
        <f t="shared" si="16"/>
        <v>#DIV/0!</v>
      </c>
      <c r="CI19" s="862"/>
      <c r="CJ19" s="862"/>
      <c r="CK19" s="862"/>
      <c r="CL19" s="862"/>
      <c r="CM19" s="862"/>
      <c r="CN19" s="862"/>
      <c r="CO19" s="862"/>
      <c r="CP19" s="862"/>
      <c r="CQ19" s="862"/>
      <c r="CR19" s="862"/>
      <c r="CS19" s="862"/>
      <c r="CT19" s="862"/>
      <c r="CU19" s="862"/>
      <c r="CV19" s="862"/>
      <c r="CW19" s="862"/>
      <c r="CX19" s="862"/>
      <c r="CY19" s="862"/>
      <c r="CZ19" s="862"/>
      <c r="DA19" s="862"/>
      <c r="DB19" s="862"/>
      <c r="DC19" s="862"/>
      <c r="DD19" s="862"/>
      <c r="DE19" s="862"/>
      <c r="DF19" s="862"/>
      <c r="DG19" s="862"/>
      <c r="DH19" s="862"/>
      <c r="DI19" s="862"/>
      <c r="DJ19" s="862"/>
      <c r="DK19" s="862"/>
      <c r="DL19" s="862"/>
      <c r="DM19" s="862"/>
      <c r="DN19" s="862"/>
      <c r="DO19" s="862"/>
      <c r="DP19" s="862"/>
      <c r="DQ19" s="862"/>
      <c r="DR19" s="862"/>
      <c r="DS19" s="862"/>
      <c r="DT19" s="862"/>
      <c r="DU19" s="862"/>
      <c r="DV19" s="862"/>
      <c r="DW19" s="862"/>
      <c r="DX19" s="862"/>
      <c r="DY19" s="862"/>
      <c r="DZ19" s="862"/>
      <c r="EA19" s="862"/>
      <c r="EB19" s="862"/>
      <c r="EC19" s="862"/>
      <c r="ED19" s="862"/>
      <c r="EE19" s="862"/>
      <c r="EF19" s="862"/>
      <c r="EG19" s="862"/>
      <c r="EH19" s="862"/>
      <c r="EI19" s="862"/>
      <c r="EJ19" s="862"/>
      <c r="EK19" s="862"/>
      <c r="EL19" s="862"/>
      <c r="EM19" s="862"/>
      <c r="EN19" s="862"/>
      <c r="EO19" s="862"/>
      <c r="EP19" s="862"/>
      <c r="EQ19" s="862"/>
      <c r="ER19" s="862"/>
      <c r="ES19" s="862"/>
      <c r="ET19" s="862"/>
      <c r="EU19" s="862"/>
      <c r="EV19" s="862"/>
      <c r="EW19" s="862"/>
      <c r="EX19" s="862"/>
      <c r="EY19" s="862"/>
      <c r="EZ19" s="862"/>
      <c r="FA19" s="862"/>
      <c r="FB19" s="862"/>
      <c r="FC19" s="862"/>
      <c r="FD19" s="862"/>
      <c r="FE19" s="862"/>
      <c r="FF19" s="862"/>
      <c r="FG19" s="862"/>
      <c r="FH19" s="862"/>
      <c r="FI19" s="862"/>
      <c r="FJ19" s="862"/>
      <c r="FK19" s="862"/>
      <c r="FL19" s="862"/>
      <c r="FM19" s="862"/>
      <c r="FN19" s="862"/>
      <c r="FO19" s="862"/>
      <c r="FP19" s="862"/>
      <c r="FQ19" s="862"/>
      <c r="FR19" s="862"/>
      <c r="FS19" s="862"/>
      <c r="FT19" s="862"/>
      <c r="FU19" s="862"/>
      <c r="FV19" s="862"/>
      <c r="FW19" s="862"/>
      <c r="FX19" s="862"/>
      <c r="FY19" s="862"/>
      <c r="FZ19" s="862"/>
      <c r="GA19" s="862"/>
      <c r="GB19" s="862"/>
      <c r="GC19" s="862"/>
      <c r="GD19" s="862"/>
      <c r="GE19" s="862"/>
      <c r="GF19" s="862"/>
      <c r="GG19" s="862"/>
      <c r="GH19" s="862"/>
      <c r="GI19" s="862"/>
      <c r="GJ19" s="862"/>
      <c r="GK19" s="862"/>
      <c r="GL19" s="862"/>
      <c r="GM19" s="862"/>
      <c r="GN19" s="862"/>
      <c r="GO19" s="862"/>
      <c r="GP19" s="862"/>
      <c r="GQ19" s="862"/>
      <c r="GR19" s="862"/>
      <c r="GS19" s="862"/>
      <c r="GT19" s="862"/>
      <c r="GU19" s="862"/>
      <c r="GV19" s="862"/>
      <c r="GW19" s="862"/>
      <c r="GX19" s="862"/>
      <c r="GY19" s="862"/>
      <c r="GZ19" s="862"/>
      <c r="HA19" s="862"/>
      <c r="HB19" s="862"/>
      <c r="HC19" s="862"/>
      <c r="HD19" s="862"/>
      <c r="HE19" s="862"/>
      <c r="HF19" s="862"/>
      <c r="HG19" s="862"/>
      <c r="HH19" s="862"/>
      <c r="HI19" s="862"/>
      <c r="HJ19" s="862"/>
      <c r="HK19" s="862"/>
      <c r="HL19" s="862"/>
      <c r="HM19" s="862"/>
      <c r="HN19" s="862"/>
      <c r="HO19" s="862"/>
      <c r="HP19" s="862"/>
      <c r="HQ19" s="862"/>
      <c r="HR19" s="862"/>
      <c r="HS19" s="862"/>
      <c r="HT19" s="862"/>
      <c r="HU19" s="862"/>
      <c r="HV19" s="862"/>
      <c r="HW19" s="862"/>
      <c r="HX19" s="862"/>
      <c r="HY19" s="862"/>
      <c r="HZ19" s="862"/>
      <c r="IA19" s="862"/>
      <c r="IB19" s="862"/>
      <c r="IC19" s="862"/>
      <c r="ID19" s="862"/>
      <c r="IE19" s="862"/>
      <c r="IF19" s="862"/>
      <c r="IG19" s="862"/>
      <c r="IH19" s="862"/>
      <c r="II19" s="862"/>
      <c r="IJ19" s="862"/>
      <c r="IK19" s="862"/>
      <c r="IL19" s="862"/>
      <c r="IM19" s="862"/>
      <c r="IN19" s="862"/>
      <c r="IO19" s="862"/>
      <c r="IP19" s="862"/>
      <c r="IQ19" s="862"/>
      <c r="IR19" s="862"/>
      <c r="IS19" s="862"/>
      <c r="IT19" s="862"/>
      <c r="IU19" s="862"/>
      <c r="IV19" s="862"/>
      <c r="IW19" s="862"/>
      <c r="IX19" s="862"/>
      <c r="IY19" s="862"/>
      <c r="IZ19" s="862"/>
      <c r="JA19" s="862"/>
      <c r="JB19" s="862"/>
      <c r="JC19" s="862"/>
      <c r="JE19" s="862"/>
      <c r="JF19" s="862"/>
      <c r="JG19" s="862"/>
      <c r="JH19" s="862"/>
      <c r="JI19" s="862"/>
      <c r="JJ19" s="862"/>
      <c r="JK19" s="862"/>
      <c r="JL19" s="862"/>
      <c r="JM19" s="862"/>
      <c r="JN19" s="862"/>
      <c r="JO19" s="862"/>
      <c r="JP19" s="862"/>
      <c r="JQ19" s="862"/>
      <c r="JR19" s="862"/>
      <c r="JS19" s="862"/>
      <c r="JT19" s="862"/>
      <c r="JU19" s="862"/>
      <c r="JV19" s="862"/>
      <c r="JW19" s="862"/>
      <c r="JX19" s="862"/>
      <c r="JY19" s="862"/>
    </row>
    <row r="20" spans="1:285">
      <c r="A20" s="7" t="s">
        <v>46</v>
      </c>
      <c r="C20" s="82"/>
      <c r="D20" s="58"/>
      <c r="E20" s="58">
        <f t="shared" ref="E20:BC20" si="17">-E10</f>
        <v>0</v>
      </c>
      <c r="F20" s="58">
        <f t="shared" si="17"/>
        <v>0</v>
      </c>
      <c r="G20" s="58">
        <f t="shared" si="17"/>
        <v>0</v>
      </c>
      <c r="H20" s="58">
        <f t="shared" si="17"/>
        <v>0</v>
      </c>
      <c r="I20" s="58">
        <f t="shared" si="17"/>
        <v>0</v>
      </c>
      <c r="J20" s="58">
        <f t="shared" si="17"/>
        <v>0</v>
      </c>
      <c r="K20" s="58">
        <f t="shared" si="17"/>
        <v>0</v>
      </c>
      <c r="L20" s="58">
        <f t="shared" si="17"/>
        <v>0</v>
      </c>
      <c r="M20" s="58">
        <f t="shared" si="17"/>
        <v>0</v>
      </c>
      <c r="N20" s="58">
        <f t="shared" si="17"/>
        <v>0</v>
      </c>
      <c r="O20" s="58">
        <f t="shared" si="17"/>
        <v>0</v>
      </c>
      <c r="P20" s="58">
        <f t="shared" si="17"/>
        <v>0</v>
      </c>
      <c r="Q20" s="58">
        <f t="shared" si="17"/>
        <v>0</v>
      </c>
      <c r="R20" s="58">
        <f t="shared" si="17"/>
        <v>0</v>
      </c>
      <c r="S20" s="58">
        <f t="shared" si="17"/>
        <v>0</v>
      </c>
      <c r="T20" s="58">
        <f t="shared" si="17"/>
        <v>0</v>
      </c>
      <c r="U20" s="58">
        <f t="shared" si="17"/>
        <v>0</v>
      </c>
      <c r="V20" s="58">
        <f t="shared" si="17"/>
        <v>0</v>
      </c>
      <c r="W20" s="58">
        <f t="shared" si="17"/>
        <v>0</v>
      </c>
      <c r="X20" s="58">
        <f t="shared" si="17"/>
        <v>0</v>
      </c>
      <c r="Y20" s="58">
        <f t="shared" si="17"/>
        <v>0</v>
      </c>
      <c r="Z20" s="58">
        <f t="shared" si="17"/>
        <v>0</v>
      </c>
      <c r="AA20" s="58">
        <f t="shared" si="17"/>
        <v>0</v>
      </c>
      <c r="AB20" s="58">
        <f t="shared" si="17"/>
        <v>0</v>
      </c>
      <c r="AC20" s="58">
        <f t="shared" si="17"/>
        <v>0</v>
      </c>
      <c r="AD20" s="58">
        <f t="shared" si="17"/>
        <v>0</v>
      </c>
      <c r="AE20" s="58">
        <f t="shared" si="17"/>
        <v>0</v>
      </c>
      <c r="AF20" s="58">
        <f t="shared" si="17"/>
        <v>0</v>
      </c>
      <c r="AG20" s="58">
        <f t="shared" si="17"/>
        <v>0</v>
      </c>
      <c r="AH20" s="58">
        <f t="shared" si="17"/>
        <v>0</v>
      </c>
      <c r="AI20" s="58">
        <f t="shared" si="17"/>
        <v>0</v>
      </c>
      <c r="AJ20" s="58">
        <f t="shared" si="17"/>
        <v>0</v>
      </c>
      <c r="AK20" s="58">
        <f t="shared" si="17"/>
        <v>0</v>
      </c>
      <c r="AL20" s="58">
        <f t="shared" si="17"/>
        <v>0</v>
      </c>
      <c r="AM20" s="58">
        <f t="shared" si="17"/>
        <v>0</v>
      </c>
      <c r="AN20" s="58">
        <f t="shared" si="17"/>
        <v>0</v>
      </c>
      <c r="AO20" s="58">
        <f t="shared" si="17"/>
        <v>0</v>
      </c>
      <c r="AP20" s="58">
        <f t="shared" si="17"/>
        <v>0</v>
      </c>
      <c r="AQ20" s="58">
        <f t="shared" si="17"/>
        <v>0</v>
      </c>
      <c r="AR20" s="58">
        <f t="shared" si="17"/>
        <v>0</v>
      </c>
      <c r="AS20" s="58">
        <f t="shared" si="17"/>
        <v>0</v>
      </c>
      <c r="AT20" s="58">
        <f t="shared" si="17"/>
        <v>0</v>
      </c>
      <c r="AU20" s="58">
        <f t="shared" si="17"/>
        <v>0</v>
      </c>
      <c r="AV20" s="58">
        <f t="shared" si="17"/>
        <v>0</v>
      </c>
      <c r="AW20" s="58">
        <f t="shared" si="17"/>
        <v>0</v>
      </c>
      <c r="AX20" s="58">
        <f t="shared" si="17"/>
        <v>0</v>
      </c>
      <c r="AY20" s="58">
        <f t="shared" si="17"/>
        <v>0</v>
      </c>
      <c r="AZ20" s="58">
        <f t="shared" si="17"/>
        <v>0</v>
      </c>
      <c r="BA20" s="58">
        <f t="shared" si="17"/>
        <v>0</v>
      </c>
      <c r="BB20" s="58">
        <f t="shared" si="17"/>
        <v>0</v>
      </c>
      <c r="BC20" s="58">
        <f t="shared" si="17"/>
        <v>0</v>
      </c>
      <c r="BD20" s="58">
        <f t="shared" ref="BD20:BN20" si="18">-BD10</f>
        <v>0</v>
      </c>
      <c r="BE20" s="58">
        <f t="shared" si="18"/>
        <v>0</v>
      </c>
      <c r="BF20" s="58">
        <f t="shared" si="18"/>
        <v>0</v>
      </c>
      <c r="BG20" s="58">
        <f t="shared" si="18"/>
        <v>0</v>
      </c>
      <c r="BH20" s="58">
        <f t="shared" si="18"/>
        <v>0</v>
      </c>
      <c r="BI20" s="58">
        <f t="shared" si="18"/>
        <v>0</v>
      </c>
      <c r="BJ20" s="58">
        <f t="shared" si="18"/>
        <v>0</v>
      </c>
      <c r="BK20" s="58">
        <f t="shared" si="18"/>
        <v>0</v>
      </c>
      <c r="BL20" s="58">
        <f t="shared" si="18"/>
        <v>0</v>
      </c>
      <c r="BM20" s="58">
        <f t="shared" si="18"/>
        <v>0</v>
      </c>
      <c r="BN20" s="58">
        <f t="shared" si="18"/>
        <v>0</v>
      </c>
      <c r="BO20" s="58">
        <f>-BO10</f>
        <v>0</v>
      </c>
      <c r="BP20" s="58">
        <f>-BP10</f>
        <v>0</v>
      </c>
      <c r="BQ20" s="862"/>
      <c r="BR20" s="58">
        <f>SUMIF($E$2:$BP$2,BR$2,$E20:$BP20)</f>
        <v>0</v>
      </c>
      <c r="BS20" s="58">
        <f t="shared" ref="BS20:CF20" si="19">SUMIF($E$2:$BP$2,BS$2,$E20:$BP20)</f>
        <v>0</v>
      </c>
      <c r="BT20" s="58">
        <f t="shared" si="19"/>
        <v>0</v>
      </c>
      <c r="BU20" s="58">
        <f t="shared" si="19"/>
        <v>0</v>
      </c>
      <c r="BV20" s="58">
        <f t="shared" si="19"/>
        <v>0</v>
      </c>
      <c r="BW20" s="58">
        <f t="shared" si="19"/>
        <v>0</v>
      </c>
      <c r="BX20" s="58">
        <f t="shared" si="19"/>
        <v>0</v>
      </c>
      <c r="BY20" s="58">
        <f t="shared" si="19"/>
        <v>0</v>
      </c>
      <c r="BZ20" s="58">
        <f t="shared" si="19"/>
        <v>0</v>
      </c>
      <c r="CA20" s="58">
        <f t="shared" si="19"/>
        <v>0</v>
      </c>
      <c r="CB20" s="58">
        <f t="shared" si="19"/>
        <v>0</v>
      </c>
      <c r="CC20" s="58">
        <f t="shared" si="19"/>
        <v>0</v>
      </c>
      <c r="CD20" s="58">
        <f t="shared" si="19"/>
        <v>0</v>
      </c>
      <c r="CE20" s="58">
        <f t="shared" si="19"/>
        <v>0</v>
      </c>
      <c r="CF20" s="58">
        <f t="shared" si="19"/>
        <v>0</v>
      </c>
      <c r="CG20" s="58">
        <f>SUMIF($E$2:$BP$2,CG$2,$E20:$BP20)</f>
        <v>0</v>
      </c>
      <c r="CH20" s="58">
        <f>SUMIF($E$2:$BP$2,CH$2,$E20:$BP20)</f>
        <v>0</v>
      </c>
      <c r="CI20" s="862"/>
      <c r="CJ20" s="862"/>
      <c r="CK20" s="862"/>
      <c r="CL20" s="862"/>
      <c r="CM20" s="862"/>
      <c r="CN20" s="862"/>
      <c r="CO20" s="862"/>
      <c r="CP20" s="862"/>
      <c r="CQ20" s="862"/>
      <c r="CR20" s="862"/>
      <c r="CS20" s="862"/>
      <c r="CT20" s="862"/>
      <c r="CU20" s="862"/>
      <c r="CV20" s="862"/>
      <c r="CW20" s="862"/>
      <c r="CX20" s="862"/>
      <c r="CY20" s="862"/>
      <c r="CZ20" s="862"/>
      <c r="DA20" s="862"/>
      <c r="DB20" s="862"/>
      <c r="DC20" s="862"/>
      <c r="DD20" s="862"/>
      <c r="DE20" s="862"/>
      <c r="DF20" s="862"/>
      <c r="DG20" s="862"/>
      <c r="DH20" s="862"/>
      <c r="DI20" s="862"/>
      <c r="DJ20" s="862"/>
      <c r="DK20" s="862"/>
      <c r="DL20" s="862"/>
      <c r="DM20" s="862"/>
      <c r="DN20" s="862"/>
      <c r="DO20" s="862"/>
      <c r="DP20" s="862"/>
      <c r="DQ20" s="862"/>
      <c r="DR20" s="862"/>
      <c r="DS20" s="862"/>
      <c r="DT20" s="862"/>
      <c r="DU20" s="862"/>
      <c r="DV20" s="862"/>
      <c r="DW20" s="862"/>
      <c r="DX20" s="862"/>
      <c r="DY20" s="862"/>
      <c r="DZ20" s="862"/>
      <c r="EA20" s="862"/>
      <c r="EB20" s="862"/>
      <c r="EC20" s="862"/>
      <c r="ED20" s="862"/>
      <c r="EE20" s="862"/>
      <c r="EF20" s="862"/>
      <c r="EG20" s="862"/>
      <c r="EH20" s="862"/>
      <c r="EI20" s="862"/>
      <c r="EJ20" s="862"/>
      <c r="EK20" s="862"/>
      <c r="EL20" s="862"/>
      <c r="EM20" s="862"/>
      <c r="EN20" s="862"/>
      <c r="EO20" s="862"/>
      <c r="EP20" s="862"/>
      <c r="EQ20" s="862"/>
      <c r="ER20" s="862"/>
      <c r="ES20" s="862"/>
      <c r="ET20" s="862"/>
      <c r="EU20" s="862"/>
      <c r="EV20" s="862"/>
      <c r="EW20" s="862"/>
      <c r="EX20" s="862"/>
      <c r="EY20" s="862"/>
      <c r="EZ20" s="862"/>
      <c r="FA20" s="862"/>
      <c r="FB20" s="862"/>
      <c r="FC20" s="862"/>
      <c r="FD20" s="862"/>
      <c r="FE20" s="862"/>
      <c r="FF20" s="862"/>
      <c r="FG20" s="862"/>
      <c r="FH20" s="862"/>
      <c r="FI20" s="862"/>
      <c r="FJ20" s="862"/>
      <c r="FK20" s="862"/>
      <c r="FL20" s="862"/>
      <c r="FM20" s="862"/>
      <c r="FN20" s="862"/>
      <c r="FO20" s="862"/>
      <c r="FP20" s="862"/>
      <c r="FQ20" s="862"/>
      <c r="FR20" s="862"/>
      <c r="FS20" s="862"/>
      <c r="FT20" s="862"/>
      <c r="FU20" s="862"/>
      <c r="FV20" s="862"/>
      <c r="FW20" s="862"/>
      <c r="FX20" s="862"/>
      <c r="FY20" s="862"/>
      <c r="FZ20" s="862"/>
      <c r="GA20" s="862"/>
      <c r="GB20" s="862"/>
      <c r="GC20" s="862"/>
      <c r="GD20" s="862"/>
      <c r="GE20" s="862"/>
      <c r="GF20" s="862"/>
      <c r="GG20" s="862"/>
      <c r="GH20" s="862"/>
      <c r="GI20" s="862"/>
      <c r="GJ20" s="862"/>
      <c r="GK20" s="862"/>
      <c r="GL20" s="862"/>
      <c r="GM20" s="862"/>
      <c r="GN20" s="862"/>
      <c r="GO20" s="862"/>
      <c r="GP20" s="862"/>
      <c r="GQ20" s="862"/>
      <c r="GR20" s="862"/>
      <c r="GS20" s="862"/>
      <c r="GT20" s="862"/>
      <c r="GU20" s="862"/>
      <c r="GV20" s="862"/>
      <c r="GW20" s="862"/>
      <c r="GX20" s="862"/>
      <c r="GY20" s="862"/>
      <c r="GZ20" s="862"/>
      <c r="HA20" s="862"/>
      <c r="HB20" s="862"/>
      <c r="HC20" s="862"/>
      <c r="HD20" s="862"/>
      <c r="HE20" s="862"/>
      <c r="HF20" s="862"/>
      <c r="HG20" s="862"/>
      <c r="HH20" s="862"/>
      <c r="HI20" s="862"/>
      <c r="HJ20" s="862"/>
      <c r="HK20" s="862"/>
      <c r="HL20" s="862"/>
      <c r="HM20" s="862"/>
      <c r="HN20" s="862"/>
      <c r="HO20" s="862"/>
      <c r="HP20" s="862"/>
      <c r="HQ20" s="862"/>
      <c r="HR20" s="862"/>
      <c r="HS20" s="862"/>
      <c r="HT20" s="862"/>
      <c r="HU20" s="862"/>
      <c r="HV20" s="862"/>
      <c r="HW20" s="862"/>
      <c r="HX20" s="862"/>
      <c r="HY20" s="862"/>
      <c r="HZ20" s="862"/>
      <c r="IA20" s="862"/>
      <c r="IB20" s="862"/>
      <c r="IC20" s="862"/>
      <c r="ID20" s="862"/>
      <c r="IE20" s="862"/>
      <c r="IF20" s="862"/>
      <c r="IG20" s="862"/>
      <c r="IH20" s="862"/>
      <c r="II20" s="862"/>
      <c r="IJ20" s="862"/>
      <c r="IK20" s="862"/>
      <c r="IL20" s="862"/>
      <c r="IM20" s="862"/>
      <c r="IN20" s="862"/>
      <c r="IO20" s="862"/>
      <c r="IP20" s="862"/>
      <c r="IQ20" s="862"/>
      <c r="IR20" s="862"/>
      <c r="IS20" s="862"/>
      <c r="IT20" s="862"/>
      <c r="IU20" s="862"/>
      <c r="IV20" s="862"/>
      <c r="IW20" s="862"/>
      <c r="IX20" s="862"/>
      <c r="IY20" s="862"/>
      <c r="IZ20" s="862"/>
      <c r="JA20" s="862"/>
      <c r="JB20" s="862"/>
      <c r="JC20" s="862"/>
      <c r="JE20" s="862"/>
      <c r="JF20" s="862"/>
      <c r="JG20" s="862"/>
      <c r="JH20" s="862"/>
      <c r="JI20" s="862"/>
      <c r="JJ20" s="862"/>
      <c r="JK20" s="862"/>
      <c r="JL20" s="862"/>
      <c r="JM20" s="862"/>
      <c r="JN20" s="862"/>
      <c r="JO20" s="862"/>
      <c r="JP20" s="862"/>
      <c r="JQ20" s="862"/>
      <c r="JR20" s="862"/>
      <c r="JS20" s="862"/>
      <c r="JT20" s="862"/>
      <c r="JU20" s="862"/>
      <c r="JV20" s="862"/>
      <c r="JW20" s="862"/>
      <c r="JX20" s="862"/>
      <c r="JY20" s="862"/>
    </row>
    <row r="21" spans="1:285">
      <c r="A21" s="7" t="s">
        <v>47</v>
      </c>
      <c r="C21" s="82"/>
      <c r="D21" s="58"/>
      <c r="E21" s="58">
        <f>IF(-E20&gt;(E18+E19),0,SUM(E18:E20))</f>
        <v>0</v>
      </c>
      <c r="F21" s="58">
        <f t="shared" ref="F21:BC21" si="20">IF(-F20&gt;(F18+F19),0,SUM(F18:F20))</f>
        <v>0</v>
      </c>
      <c r="G21" s="58">
        <f t="shared" si="20"/>
        <v>0</v>
      </c>
      <c r="H21" s="58" t="e">
        <f t="shared" si="20"/>
        <v>#DIV/0!</v>
      </c>
      <c r="I21" s="58" t="e">
        <f t="shared" si="20"/>
        <v>#DIV/0!</v>
      </c>
      <c r="J21" s="58" t="e">
        <f t="shared" si="20"/>
        <v>#DIV/0!</v>
      </c>
      <c r="K21" s="58" t="e">
        <f t="shared" si="20"/>
        <v>#DIV/0!</v>
      </c>
      <c r="L21" s="58" t="e">
        <f t="shared" si="20"/>
        <v>#DIV/0!</v>
      </c>
      <c r="M21" s="58" t="e">
        <f t="shared" si="20"/>
        <v>#DIV/0!</v>
      </c>
      <c r="N21" s="58" t="e">
        <f t="shared" si="20"/>
        <v>#DIV/0!</v>
      </c>
      <c r="O21" s="58" t="e">
        <f t="shared" si="20"/>
        <v>#DIV/0!</v>
      </c>
      <c r="P21" s="58" t="e">
        <f t="shared" si="20"/>
        <v>#DIV/0!</v>
      </c>
      <c r="Q21" s="58" t="e">
        <f t="shared" si="20"/>
        <v>#DIV/0!</v>
      </c>
      <c r="R21" s="58" t="e">
        <f t="shared" si="20"/>
        <v>#DIV/0!</v>
      </c>
      <c r="S21" s="58" t="e">
        <f t="shared" si="20"/>
        <v>#DIV/0!</v>
      </c>
      <c r="T21" s="58" t="e">
        <f t="shared" si="20"/>
        <v>#DIV/0!</v>
      </c>
      <c r="U21" s="58" t="e">
        <f t="shared" si="20"/>
        <v>#DIV/0!</v>
      </c>
      <c r="V21" s="58" t="e">
        <f t="shared" si="20"/>
        <v>#DIV/0!</v>
      </c>
      <c r="W21" s="58" t="e">
        <f t="shared" si="20"/>
        <v>#DIV/0!</v>
      </c>
      <c r="X21" s="58" t="e">
        <f t="shared" si="20"/>
        <v>#DIV/0!</v>
      </c>
      <c r="Y21" s="58" t="e">
        <f t="shared" si="20"/>
        <v>#DIV/0!</v>
      </c>
      <c r="Z21" s="58" t="e">
        <f t="shared" si="20"/>
        <v>#DIV/0!</v>
      </c>
      <c r="AA21" s="58" t="e">
        <f t="shared" si="20"/>
        <v>#DIV/0!</v>
      </c>
      <c r="AB21" s="58" t="e">
        <f t="shared" si="20"/>
        <v>#DIV/0!</v>
      </c>
      <c r="AC21" s="58" t="e">
        <f t="shared" si="20"/>
        <v>#DIV/0!</v>
      </c>
      <c r="AD21" s="58" t="e">
        <f t="shared" si="20"/>
        <v>#DIV/0!</v>
      </c>
      <c r="AE21" s="58" t="e">
        <f t="shared" si="20"/>
        <v>#DIV/0!</v>
      </c>
      <c r="AF21" s="58" t="e">
        <f t="shared" si="20"/>
        <v>#DIV/0!</v>
      </c>
      <c r="AG21" s="58" t="e">
        <f t="shared" si="20"/>
        <v>#DIV/0!</v>
      </c>
      <c r="AH21" s="58" t="e">
        <f t="shared" si="20"/>
        <v>#DIV/0!</v>
      </c>
      <c r="AI21" s="58" t="e">
        <f t="shared" si="20"/>
        <v>#DIV/0!</v>
      </c>
      <c r="AJ21" s="58" t="e">
        <f t="shared" si="20"/>
        <v>#DIV/0!</v>
      </c>
      <c r="AK21" s="58" t="e">
        <f t="shared" si="20"/>
        <v>#DIV/0!</v>
      </c>
      <c r="AL21" s="58" t="e">
        <f t="shared" si="20"/>
        <v>#DIV/0!</v>
      </c>
      <c r="AM21" s="58" t="e">
        <f t="shared" si="20"/>
        <v>#DIV/0!</v>
      </c>
      <c r="AN21" s="58" t="e">
        <f t="shared" si="20"/>
        <v>#DIV/0!</v>
      </c>
      <c r="AO21" s="58" t="e">
        <f t="shared" si="20"/>
        <v>#DIV/0!</v>
      </c>
      <c r="AP21" s="58" t="e">
        <f t="shared" si="20"/>
        <v>#DIV/0!</v>
      </c>
      <c r="AQ21" s="58" t="e">
        <f t="shared" si="20"/>
        <v>#DIV/0!</v>
      </c>
      <c r="AR21" s="58" t="e">
        <f t="shared" si="20"/>
        <v>#DIV/0!</v>
      </c>
      <c r="AS21" s="58" t="e">
        <f t="shared" si="20"/>
        <v>#DIV/0!</v>
      </c>
      <c r="AT21" s="58" t="e">
        <f t="shared" si="20"/>
        <v>#DIV/0!</v>
      </c>
      <c r="AU21" s="58" t="e">
        <f t="shared" si="20"/>
        <v>#DIV/0!</v>
      </c>
      <c r="AV21" s="58" t="e">
        <f t="shared" si="20"/>
        <v>#DIV/0!</v>
      </c>
      <c r="AW21" s="58" t="e">
        <f t="shared" si="20"/>
        <v>#DIV/0!</v>
      </c>
      <c r="AX21" s="58" t="e">
        <f t="shared" si="20"/>
        <v>#DIV/0!</v>
      </c>
      <c r="AY21" s="58" t="e">
        <f t="shared" si="20"/>
        <v>#DIV/0!</v>
      </c>
      <c r="AZ21" s="58" t="e">
        <f t="shared" si="20"/>
        <v>#DIV/0!</v>
      </c>
      <c r="BA21" s="58" t="e">
        <f t="shared" si="20"/>
        <v>#DIV/0!</v>
      </c>
      <c r="BB21" s="58" t="e">
        <f t="shared" si="20"/>
        <v>#DIV/0!</v>
      </c>
      <c r="BC21" s="58" t="e">
        <f t="shared" si="20"/>
        <v>#DIV/0!</v>
      </c>
      <c r="BD21" s="58" t="e">
        <f t="shared" ref="BD21:BN21" si="21">IF(-BD20&gt;(BD18+BD19),0,SUM(BD18:BD20))</f>
        <v>#DIV/0!</v>
      </c>
      <c r="BE21" s="58" t="e">
        <f t="shared" si="21"/>
        <v>#DIV/0!</v>
      </c>
      <c r="BF21" s="58" t="e">
        <f t="shared" si="21"/>
        <v>#DIV/0!</v>
      </c>
      <c r="BG21" s="58" t="e">
        <f t="shared" si="21"/>
        <v>#DIV/0!</v>
      </c>
      <c r="BH21" s="58" t="e">
        <f t="shared" si="21"/>
        <v>#DIV/0!</v>
      </c>
      <c r="BI21" s="58" t="e">
        <f t="shared" si="21"/>
        <v>#DIV/0!</v>
      </c>
      <c r="BJ21" s="58" t="e">
        <f t="shared" si="21"/>
        <v>#DIV/0!</v>
      </c>
      <c r="BK21" s="58" t="e">
        <f t="shared" si="21"/>
        <v>#DIV/0!</v>
      </c>
      <c r="BL21" s="58" t="e">
        <f t="shared" si="21"/>
        <v>#DIV/0!</v>
      </c>
      <c r="BM21" s="58" t="e">
        <f t="shared" si="21"/>
        <v>#DIV/0!</v>
      </c>
      <c r="BN21" s="58" t="e">
        <f t="shared" si="21"/>
        <v>#DIV/0!</v>
      </c>
      <c r="BO21" s="58" t="e">
        <f>IF(-BO20&gt;(BO18+BO19),0,SUM(BO18:BO20))</f>
        <v>#DIV/0!</v>
      </c>
      <c r="BP21" s="58" t="e">
        <f>IF(-BP20&gt;(BP18+BP19),0,SUM(BP18:BP20))</f>
        <v>#DIV/0!</v>
      </c>
      <c r="BQ21" s="862"/>
      <c r="BR21" s="58"/>
      <c r="BS21" s="58"/>
      <c r="BT21" s="58"/>
      <c r="BU21" s="58"/>
      <c r="BV21" s="58"/>
      <c r="BW21" s="58"/>
      <c r="BX21" s="58"/>
      <c r="BY21" s="58"/>
      <c r="BZ21" s="58"/>
      <c r="CA21" s="58"/>
      <c r="CB21" s="58"/>
      <c r="CC21" s="58"/>
      <c r="CD21" s="58"/>
      <c r="CE21" s="58"/>
      <c r="CF21" s="58"/>
      <c r="CG21" s="58"/>
      <c r="CH21" s="58"/>
      <c r="CI21" s="862"/>
      <c r="CJ21" s="862"/>
      <c r="CK21" s="862"/>
      <c r="CL21" s="862"/>
      <c r="CM21" s="862"/>
      <c r="CN21" s="862"/>
      <c r="CO21" s="862"/>
      <c r="CP21" s="862"/>
      <c r="CQ21" s="862"/>
      <c r="CR21" s="862"/>
      <c r="CS21" s="862"/>
      <c r="CT21" s="862"/>
      <c r="CU21" s="862"/>
      <c r="CV21" s="862"/>
      <c r="CW21" s="862"/>
      <c r="CX21" s="862"/>
      <c r="CY21" s="862"/>
      <c r="CZ21" s="862"/>
      <c r="DA21" s="862"/>
      <c r="DB21" s="862"/>
      <c r="DC21" s="862"/>
      <c r="DD21" s="862"/>
      <c r="DE21" s="862"/>
      <c r="DF21" s="862"/>
      <c r="DG21" s="862"/>
      <c r="DH21" s="862"/>
      <c r="DI21" s="862"/>
      <c r="DJ21" s="862"/>
      <c r="DK21" s="862"/>
      <c r="DL21" s="862"/>
      <c r="DM21" s="862"/>
      <c r="DN21" s="862"/>
      <c r="DO21" s="862"/>
      <c r="DP21" s="862"/>
      <c r="DQ21" s="862"/>
      <c r="DR21" s="862"/>
      <c r="DS21" s="862"/>
      <c r="DT21" s="862"/>
      <c r="DU21" s="862"/>
      <c r="DV21" s="862"/>
      <c r="DW21" s="862"/>
      <c r="DX21" s="862"/>
      <c r="DY21" s="862"/>
      <c r="DZ21" s="862"/>
      <c r="EA21" s="862"/>
      <c r="EB21" s="862"/>
      <c r="EC21" s="862"/>
      <c r="ED21" s="862"/>
      <c r="EE21" s="862"/>
      <c r="EF21" s="862"/>
      <c r="EG21" s="862"/>
      <c r="EH21" s="862"/>
      <c r="EI21" s="862"/>
      <c r="EJ21" s="862"/>
      <c r="EK21" s="862"/>
      <c r="EL21" s="862"/>
      <c r="EM21" s="862"/>
      <c r="EN21" s="862"/>
      <c r="EO21" s="862"/>
      <c r="EP21" s="862"/>
      <c r="EQ21" s="862"/>
      <c r="ER21" s="862"/>
      <c r="ES21" s="862"/>
      <c r="ET21" s="862"/>
      <c r="EU21" s="862"/>
      <c r="EV21" s="862"/>
      <c r="EW21" s="862"/>
      <c r="EX21" s="862"/>
      <c r="EY21" s="862"/>
      <c r="EZ21" s="862"/>
      <c r="FA21" s="862"/>
      <c r="FB21" s="862"/>
      <c r="FC21" s="862"/>
      <c r="FD21" s="862"/>
      <c r="FE21" s="862"/>
      <c r="FF21" s="862"/>
      <c r="FG21" s="862"/>
      <c r="FH21" s="862"/>
      <c r="FI21" s="862"/>
      <c r="FJ21" s="862"/>
      <c r="FK21" s="862"/>
      <c r="FL21" s="862"/>
      <c r="FM21" s="862"/>
      <c r="FN21" s="862"/>
      <c r="FO21" s="862"/>
      <c r="FP21" s="862"/>
      <c r="FQ21" s="862"/>
      <c r="FR21" s="862"/>
      <c r="FS21" s="862"/>
      <c r="FT21" s="862"/>
      <c r="FU21" s="862"/>
      <c r="FV21" s="862"/>
      <c r="FW21" s="862"/>
      <c r="FX21" s="862"/>
      <c r="FY21" s="862"/>
      <c r="FZ21" s="862"/>
      <c r="GA21" s="862"/>
      <c r="GB21" s="862"/>
      <c r="GC21" s="862"/>
      <c r="GD21" s="862"/>
      <c r="GE21" s="862"/>
      <c r="GF21" s="862"/>
      <c r="GG21" s="862"/>
      <c r="GH21" s="862"/>
      <c r="GI21" s="862"/>
      <c r="GJ21" s="862"/>
      <c r="GK21" s="862"/>
      <c r="GL21" s="862"/>
      <c r="GM21" s="862"/>
      <c r="GN21" s="862"/>
      <c r="GO21" s="862"/>
      <c r="GP21" s="862"/>
      <c r="GQ21" s="862"/>
      <c r="GR21" s="862"/>
      <c r="GS21" s="862"/>
      <c r="GT21" s="862"/>
      <c r="GU21" s="862"/>
      <c r="GV21" s="862"/>
      <c r="GW21" s="862"/>
      <c r="GX21" s="862"/>
      <c r="GY21" s="862"/>
      <c r="GZ21" s="862"/>
      <c r="HA21" s="862"/>
      <c r="HB21" s="862"/>
      <c r="HC21" s="862"/>
      <c r="HD21" s="862"/>
      <c r="HE21" s="862"/>
      <c r="HF21" s="862"/>
      <c r="HG21" s="862"/>
      <c r="HH21" s="862"/>
      <c r="HI21" s="862"/>
      <c r="HJ21" s="862"/>
      <c r="HK21" s="862"/>
      <c r="HL21" s="862"/>
      <c r="HM21" s="862"/>
      <c r="HN21" s="862"/>
      <c r="HO21" s="862"/>
      <c r="HP21" s="862"/>
      <c r="HQ21" s="862"/>
      <c r="HR21" s="862"/>
      <c r="HS21" s="862"/>
      <c r="HT21" s="862"/>
      <c r="HU21" s="862"/>
      <c r="HV21" s="862"/>
      <c r="HW21" s="862"/>
      <c r="HX21" s="862"/>
      <c r="HY21" s="862"/>
      <c r="HZ21" s="862"/>
      <c r="IA21" s="862"/>
      <c r="IB21" s="862"/>
      <c r="IC21" s="862"/>
      <c r="ID21" s="862"/>
      <c r="IE21" s="862"/>
      <c r="IF21" s="862"/>
      <c r="IG21" s="862"/>
      <c r="IH21" s="862"/>
      <c r="II21" s="862"/>
      <c r="IJ21" s="862"/>
      <c r="IK21" s="862"/>
      <c r="IL21" s="862"/>
      <c r="IM21" s="862"/>
      <c r="IN21" s="862"/>
      <c r="IO21" s="862"/>
      <c r="IP21" s="862"/>
      <c r="IQ21" s="862"/>
      <c r="IR21" s="862"/>
      <c r="IS21" s="862"/>
      <c r="IT21" s="862"/>
      <c r="IU21" s="862"/>
      <c r="IV21" s="862"/>
      <c r="IW21" s="862"/>
      <c r="IX21" s="862"/>
      <c r="IY21" s="862"/>
      <c r="IZ21" s="862"/>
      <c r="JA21" s="862"/>
      <c r="JB21" s="862"/>
      <c r="JC21" s="862"/>
      <c r="JE21" s="862"/>
      <c r="JF21" s="862"/>
      <c r="JG21" s="862"/>
      <c r="JH21" s="862"/>
      <c r="JI21" s="862"/>
      <c r="JJ21" s="862"/>
      <c r="JK21" s="862"/>
      <c r="JL21" s="862"/>
      <c r="JM21" s="862"/>
      <c r="JN21" s="862"/>
      <c r="JO21" s="862"/>
      <c r="JP21" s="862"/>
      <c r="JQ21" s="862"/>
      <c r="JR21" s="862"/>
      <c r="JS21" s="862"/>
      <c r="JT21" s="862"/>
      <c r="JU21" s="862"/>
      <c r="JV21" s="862"/>
      <c r="JW21" s="862"/>
      <c r="JX21" s="862"/>
      <c r="JY21" s="862"/>
    </row>
    <row r="22" spans="1:285" s="939" customFormat="1">
      <c r="A22" s="42" t="s">
        <v>11</v>
      </c>
      <c r="B22" s="42"/>
      <c r="C22" s="113"/>
      <c r="D22" s="59"/>
      <c r="E22" s="59">
        <f t="shared" ref="E22:L22" si="22">IF(-E20&gt;(E19+E18),SUM(E18:E20),0)</f>
        <v>0</v>
      </c>
      <c r="F22" s="59">
        <f t="shared" si="22"/>
        <v>0</v>
      </c>
      <c r="G22" s="59">
        <f t="shared" si="22"/>
        <v>0</v>
      </c>
      <c r="H22" s="59" t="e">
        <f t="shared" si="22"/>
        <v>#DIV/0!</v>
      </c>
      <c r="I22" s="59" t="e">
        <f t="shared" si="22"/>
        <v>#DIV/0!</v>
      </c>
      <c r="J22" s="59" t="e">
        <f t="shared" si="22"/>
        <v>#DIV/0!</v>
      </c>
      <c r="K22" s="59" t="e">
        <f t="shared" si="22"/>
        <v>#DIV/0!</v>
      </c>
      <c r="L22" s="59" t="e">
        <f t="shared" si="22"/>
        <v>#DIV/0!</v>
      </c>
      <c r="M22" s="59" t="e">
        <f t="shared" ref="M22:BC22" si="23">IF(-M20&gt;(M19+M18),SUM(M18:M20),0)</f>
        <v>#DIV/0!</v>
      </c>
      <c r="N22" s="59" t="e">
        <f t="shared" si="23"/>
        <v>#DIV/0!</v>
      </c>
      <c r="O22" s="59" t="e">
        <f t="shared" si="23"/>
        <v>#DIV/0!</v>
      </c>
      <c r="P22" s="59" t="e">
        <f t="shared" si="23"/>
        <v>#DIV/0!</v>
      </c>
      <c r="Q22" s="59" t="e">
        <f t="shared" si="23"/>
        <v>#DIV/0!</v>
      </c>
      <c r="R22" s="59" t="e">
        <f t="shared" si="23"/>
        <v>#DIV/0!</v>
      </c>
      <c r="S22" s="59" t="e">
        <f t="shared" si="23"/>
        <v>#DIV/0!</v>
      </c>
      <c r="T22" s="59" t="e">
        <f t="shared" si="23"/>
        <v>#DIV/0!</v>
      </c>
      <c r="U22" s="59" t="e">
        <f t="shared" si="23"/>
        <v>#DIV/0!</v>
      </c>
      <c r="V22" s="59" t="e">
        <f t="shared" si="23"/>
        <v>#DIV/0!</v>
      </c>
      <c r="W22" s="59" t="e">
        <f t="shared" si="23"/>
        <v>#DIV/0!</v>
      </c>
      <c r="X22" s="59" t="e">
        <f t="shared" si="23"/>
        <v>#DIV/0!</v>
      </c>
      <c r="Y22" s="59" t="e">
        <f t="shared" si="23"/>
        <v>#DIV/0!</v>
      </c>
      <c r="Z22" s="59" t="e">
        <f t="shared" si="23"/>
        <v>#DIV/0!</v>
      </c>
      <c r="AA22" s="59" t="e">
        <f t="shared" si="23"/>
        <v>#DIV/0!</v>
      </c>
      <c r="AB22" s="59" t="e">
        <f t="shared" si="23"/>
        <v>#DIV/0!</v>
      </c>
      <c r="AC22" s="59" t="e">
        <f t="shared" si="23"/>
        <v>#DIV/0!</v>
      </c>
      <c r="AD22" s="59" t="e">
        <f t="shared" si="23"/>
        <v>#DIV/0!</v>
      </c>
      <c r="AE22" s="59" t="e">
        <f t="shared" si="23"/>
        <v>#DIV/0!</v>
      </c>
      <c r="AF22" s="59" t="e">
        <f t="shared" si="23"/>
        <v>#DIV/0!</v>
      </c>
      <c r="AG22" s="59" t="e">
        <f t="shared" si="23"/>
        <v>#DIV/0!</v>
      </c>
      <c r="AH22" s="59" t="e">
        <f t="shared" si="23"/>
        <v>#DIV/0!</v>
      </c>
      <c r="AI22" s="59" t="e">
        <f t="shared" si="23"/>
        <v>#DIV/0!</v>
      </c>
      <c r="AJ22" s="59" t="e">
        <f t="shared" si="23"/>
        <v>#DIV/0!</v>
      </c>
      <c r="AK22" s="59" t="e">
        <f t="shared" si="23"/>
        <v>#DIV/0!</v>
      </c>
      <c r="AL22" s="59" t="e">
        <f t="shared" si="23"/>
        <v>#DIV/0!</v>
      </c>
      <c r="AM22" s="59" t="e">
        <f t="shared" si="23"/>
        <v>#DIV/0!</v>
      </c>
      <c r="AN22" s="59" t="e">
        <f t="shared" si="23"/>
        <v>#DIV/0!</v>
      </c>
      <c r="AO22" s="59" t="e">
        <f t="shared" si="23"/>
        <v>#DIV/0!</v>
      </c>
      <c r="AP22" s="59" t="e">
        <f t="shared" si="23"/>
        <v>#DIV/0!</v>
      </c>
      <c r="AQ22" s="59" t="e">
        <f t="shared" si="23"/>
        <v>#DIV/0!</v>
      </c>
      <c r="AR22" s="59" t="e">
        <f t="shared" si="23"/>
        <v>#DIV/0!</v>
      </c>
      <c r="AS22" s="59" t="e">
        <f t="shared" si="23"/>
        <v>#DIV/0!</v>
      </c>
      <c r="AT22" s="59" t="e">
        <f t="shared" si="23"/>
        <v>#DIV/0!</v>
      </c>
      <c r="AU22" s="59" t="e">
        <f t="shared" si="23"/>
        <v>#DIV/0!</v>
      </c>
      <c r="AV22" s="59" t="e">
        <f t="shared" si="23"/>
        <v>#DIV/0!</v>
      </c>
      <c r="AW22" s="59" t="e">
        <f t="shared" si="23"/>
        <v>#DIV/0!</v>
      </c>
      <c r="AX22" s="59" t="e">
        <f t="shared" si="23"/>
        <v>#DIV/0!</v>
      </c>
      <c r="AY22" s="59" t="e">
        <f t="shared" si="23"/>
        <v>#DIV/0!</v>
      </c>
      <c r="AZ22" s="59" t="e">
        <f t="shared" si="23"/>
        <v>#DIV/0!</v>
      </c>
      <c r="BA22" s="59" t="e">
        <f t="shared" si="23"/>
        <v>#DIV/0!</v>
      </c>
      <c r="BB22" s="59" t="e">
        <f t="shared" si="23"/>
        <v>#DIV/0!</v>
      </c>
      <c r="BC22" s="59" t="e">
        <f t="shared" si="23"/>
        <v>#DIV/0!</v>
      </c>
      <c r="BD22" s="59" t="e">
        <f t="shared" ref="BD22:BN22" si="24">IF(-BD20&gt;(BD19+BD18),SUM(BD18:BD20),0)</f>
        <v>#DIV/0!</v>
      </c>
      <c r="BE22" s="59" t="e">
        <f t="shared" si="24"/>
        <v>#DIV/0!</v>
      </c>
      <c r="BF22" s="59" t="e">
        <f t="shared" si="24"/>
        <v>#DIV/0!</v>
      </c>
      <c r="BG22" s="59" t="e">
        <f t="shared" si="24"/>
        <v>#DIV/0!</v>
      </c>
      <c r="BH22" s="59" t="e">
        <f t="shared" si="24"/>
        <v>#DIV/0!</v>
      </c>
      <c r="BI22" s="59" t="e">
        <f t="shared" si="24"/>
        <v>#DIV/0!</v>
      </c>
      <c r="BJ22" s="59" t="e">
        <f t="shared" si="24"/>
        <v>#DIV/0!</v>
      </c>
      <c r="BK22" s="59" t="e">
        <f t="shared" si="24"/>
        <v>#DIV/0!</v>
      </c>
      <c r="BL22" s="59" t="e">
        <f t="shared" si="24"/>
        <v>#DIV/0!</v>
      </c>
      <c r="BM22" s="59" t="e">
        <f t="shared" si="24"/>
        <v>#DIV/0!</v>
      </c>
      <c r="BN22" s="59" t="e">
        <f t="shared" si="24"/>
        <v>#DIV/0!</v>
      </c>
      <c r="BO22" s="59" t="e">
        <f>IF(-BO20&gt;(BO19+BO18),SUM(BO18:BO20),0)</f>
        <v>#DIV/0!</v>
      </c>
      <c r="BP22" s="59" t="e">
        <f>IF(-BP20&gt;(BP19+BP18),SUM(BP18:BP20),0)</f>
        <v>#DIV/0!</v>
      </c>
      <c r="BQ22" s="861"/>
      <c r="BR22" s="59">
        <f>SUMIF($E$2:$BP$2,BR$2,$E22:$BP22)</f>
        <v>0</v>
      </c>
      <c r="BS22" s="59">
        <f t="shared" ref="BS22:CH22" si="25">SUMIF($E$2:$BP$2,BS$2,$E22:$BP22)</f>
        <v>0</v>
      </c>
      <c r="BT22" s="59" t="e">
        <f t="shared" si="25"/>
        <v>#DIV/0!</v>
      </c>
      <c r="BU22" s="59" t="e">
        <f t="shared" si="25"/>
        <v>#DIV/0!</v>
      </c>
      <c r="BV22" s="59" t="e">
        <f t="shared" si="25"/>
        <v>#DIV/0!</v>
      </c>
      <c r="BW22" s="59" t="e">
        <f t="shared" si="25"/>
        <v>#DIV/0!</v>
      </c>
      <c r="BX22" s="59" t="e">
        <f t="shared" si="25"/>
        <v>#DIV/0!</v>
      </c>
      <c r="BY22" s="59" t="e">
        <f t="shared" si="25"/>
        <v>#DIV/0!</v>
      </c>
      <c r="BZ22" s="59" t="e">
        <f t="shared" si="25"/>
        <v>#DIV/0!</v>
      </c>
      <c r="CA22" s="59" t="e">
        <f t="shared" si="25"/>
        <v>#DIV/0!</v>
      </c>
      <c r="CB22" s="59" t="e">
        <f t="shared" si="25"/>
        <v>#DIV/0!</v>
      </c>
      <c r="CC22" s="59" t="e">
        <f t="shared" si="25"/>
        <v>#DIV/0!</v>
      </c>
      <c r="CD22" s="59" t="e">
        <f t="shared" si="25"/>
        <v>#DIV/0!</v>
      </c>
      <c r="CE22" s="59" t="e">
        <f t="shared" si="25"/>
        <v>#DIV/0!</v>
      </c>
      <c r="CF22" s="59" t="e">
        <f t="shared" si="25"/>
        <v>#DIV/0!</v>
      </c>
      <c r="CG22" s="59" t="e">
        <f>SUMIF($E$2:$BP$2,CG$2,$E22:$BP22)</f>
        <v>#DIV/0!</v>
      </c>
      <c r="CH22" s="59" t="e">
        <f t="shared" si="25"/>
        <v>#DIV/0!</v>
      </c>
      <c r="CI22" s="861"/>
      <c r="CJ22" s="861"/>
      <c r="CK22" s="861"/>
      <c r="CL22" s="861"/>
      <c r="CM22" s="861"/>
      <c r="CN22" s="861"/>
      <c r="CO22" s="861"/>
      <c r="CP22" s="861"/>
      <c r="CQ22" s="861"/>
      <c r="CR22" s="861"/>
      <c r="CS22" s="861"/>
      <c r="CT22" s="861"/>
      <c r="CU22" s="861"/>
      <c r="CV22" s="861"/>
      <c r="CW22" s="861"/>
      <c r="CX22" s="861"/>
      <c r="CY22" s="861"/>
      <c r="CZ22" s="861"/>
      <c r="DA22" s="861"/>
      <c r="DB22" s="861"/>
      <c r="DC22" s="861"/>
      <c r="DD22" s="861"/>
      <c r="DE22" s="861"/>
      <c r="DF22" s="861"/>
      <c r="DG22" s="861"/>
      <c r="DH22" s="861"/>
      <c r="DI22" s="861"/>
      <c r="DJ22" s="861"/>
      <c r="DK22" s="861"/>
      <c r="DL22" s="861"/>
      <c r="DM22" s="861"/>
      <c r="DN22" s="861"/>
      <c r="DO22" s="861"/>
      <c r="DP22" s="861"/>
      <c r="DQ22" s="861"/>
      <c r="DR22" s="861"/>
      <c r="DS22" s="861"/>
      <c r="DT22" s="861"/>
      <c r="DU22" s="861"/>
      <c r="DV22" s="861"/>
      <c r="DW22" s="861"/>
      <c r="DX22" s="861"/>
      <c r="DY22" s="861"/>
      <c r="DZ22" s="861"/>
      <c r="EA22" s="861"/>
      <c r="EB22" s="861"/>
      <c r="EC22" s="861"/>
      <c r="ED22" s="861"/>
      <c r="EE22" s="861"/>
      <c r="EF22" s="861"/>
      <c r="EG22" s="861"/>
      <c r="EH22" s="861"/>
      <c r="EI22" s="861"/>
      <c r="EJ22" s="861"/>
      <c r="EK22" s="861"/>
      <c r="EL22" s="861"/>
      <c r="EM22" s="861"/>
      <c r="EN22" s="861"/>
      <c r="EO22" s="861"/>
      <c r="EP22" s="861"/>
      <c r="EQ22" s="861"/>
      <c r="ER22" s="861"/>
      <c r="ES22" s="861"/>
      <c r="ET22" s="861"/>
      <c r="EU22" s="861"/>
      <c r="EV22" s="861"/>
      <c r="EW22" s="861"/>
      <c r="EX22" s="861"/>
      <c r="EY22" s="861"/>
      <c r="EZ22" s="861"/>
      <c r="FA22" s="861"/>
      <c r="FB22" s="861"/>
      <c r="FC22" s="861"/>
      <c r="FD22" s="861"/>
      <c r="FE22" s="861"/>
      <c r="FF22" s="861"/>
      <c r="FG22" s="861"/>
      <c r="FH22" s="861"/>
      <c r="FI22" s="861"/>
      <c r="FJ22" s="861"/>
      <c r="FK22" s="861"/>
      <c r="FL22" s="861"/>
      <c r="FM22" s="861"/>
      <c r="FN22" s="861"/>
      <c r="FO22" s="861"/>
      <c r="FP22" s="861"/>
      <c r="FQ22" s="861"/>
      <c r="FR22" s="861"/>
      <c r="FS22" s="861"/>
      <c r="FT22" s="861"/>
      <c r="FU22" s="861"/>
      <c r="FV22" s="861"/>
      <c r="FW22" s="861"/>
      <c r="FX22" s="861"/>
      <c r="FY22" s="861"/>
      <c r="FZ22" s="861"/>
      <c r="GA22" s="861"/>
      <c r="GB22" s="861"/>
      <c r="GC22" s="861"/>
      <c r="GD22" s="861"/>
      <c r="GE22" s="861"/>
      <c r="GF22" s="861"/>
      <c r="GG22" s="861"/>
      <c r="GH22" s="861"/>
      <c r="GI22" s="861"/>
      <c r="GJ22" s="861"/>
      <c r="GK22" s="861"/>
      <c r="GL22" s="861"/>
      <c r="GM22" s="861"/>
      <c r="GN22" s="861"/>
      <c r="GO22" s="861"/>
      <c r="GP22" s="861"/>
      <c r="GQ22" s="861"/>
      <c r="GR22" s="861"/>
      <c r="GS22" s="861"/>
      <c r="GT22" s="861"/>
      <c r="GU22" s="861"/>
      <c r="GV22" s="861"/>
      <c r="GW22" s="861"/>
      <c r="GX22" s="861"/>
      <c r="GY22" s="861"/>
      <c r="GZ22" s="861"/>
      <c r="HA22" s="861"/>
      <c r="HB22" s="861"/>
      <c r="HC22" s="861"/>
      <c r="HD22" s="861"/>
      <c r="HE22" s="861"/>
      <c r="HF22" s="861"/>
      <c r="HG22" s="861"/>
      <c r="HH22" s="861"/>
      <c r="HI22" s="861"/>
      <c r="HJ22" s="861"/>
      <c r="HK22" s="861"/>
      <c r="HL22" s="861"/>
      <c r="HM22" s="861"/>
      <c r="HN22" s="861"/>
      <c r="HO22" s="861"/>
      <c r="HP22" s="861"/>
      <c r="HQ22" s="861"/>
      <c r="HR22" s="861"/>
      <c r="HS22" s="861"/>
      <c r="HT22" s="861"/>
      <c r="HU22" s="861"/>
      <c r="HV22" s="861"/>
      <c r="HW22" s="861"/>
      <c r="HX22" s="861"/>
      <c r="HY22" s="861"/>
      <c r="HZ22" s="861"/>
      <c r="IA22" s="861"/>
      <c r="IB22" s="861"/>
      <c r="IC22" s="861"/>
      <c r="ID22" s="861"/>
      <c r="IE22" s="861"/>
      <c r="IF22" s="861"/>
      <c r="IG22" s="861"/>
      <c r="IH22" s="861"/>
      <c r="II22" s="861"/>
      <c r="IJ22" s="861"/>
      <c r="IK22" s="861"/>
      <c r="IL22" s="861"/>
      <c r="IM22" s="861"/>
      <c r="IN22" s="861"/>
      <c r="IO22" s="861"/>
      <c r="IP22" s="861"/>
      <c r="IQ22" s="861"/>
      <c r="IR22" s="861"/>
      <c r="IS22" s="861"/>
      <c r="IT22" s="861"/>
      <c r="IU22" s="861"/>
      <c r="IV22" s="861"/>
      <c r="IW22" s="861"/>
      <c r="IX22" s="861"/>
      <c r="IY22" s="861"/>
      <c r="IZ22" s="861"/>
      <c r="JA22" s="861"/>
      <c r="JB22" s="861"/>
      <c r="JC22" s="861"/>
      <c r="JD22" s="865"/>
      <c r="JE22" s="861"/>
      <c r="JF22" s="861"/>
      <c r="JG22" s="861"/>
      <c r="JH22" s="861"/>
      <c r="JI22" s="861"/>
      <c r="JJ22" s="861"/>
      <c r="JK22" s="861"/>
      <c r="JL22" s="861"/>
      <c r="JM22" s="861"/>
      <c r="JN22" s="861"/>
      <c r="JO22" s="861"/>
      <c r="JP22" s="861"/>
      <c r="JQ22" s="861"/>
      <c r="JR22" s="861"/>
      <c r="JS22" s="861"/>
      <c r="JT22" s="861"/>
      <c r="JU22" s="861"/>
      <c r="JV22" s="861"/>
      <c r="JW22" s="861"/>
      <c r="JX22" s="861"/>
      <c r="JY22" s="861"/>
    </row>
    <row r="23" spans="1:285">
      <c r="BR23" s="59"/>
      <c r="BS23" s="59"/>
      <c r="BT23" s="59"/>
      <c r="BU23" s="59"/>
      <c r="BV23" s="59"/>
      <c r="BW23" s="59"/>
      <c r="BX23" s="59"/>
      <c r="BY23" s="59"/>
      <c r="BZ23" s="59"/>
      <c r="CA23" s="59"/>
      <c r="CB23" s="59"/>
      <c r="CC23" s="59"/>
      <c r="CD23" s="59"/>
      <c r="CE23" s="59"/>
      <c r="CF23" s="59"/>
      <c r="CG23" s="59"/>
      <c r="CH23" s="59"/>
    </row>
    <row r="24" spans="1:285" s="900" customFormat="1">
      <c r="A24" s="2" t="s">
        <v>48</v>
      </c>
      <c r="B24" s="2"/>
      <c r="C24" s="2"/>
      <c r="D24" s="111"/>
      <c r="E24" s="67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</row>
    <row r="25" spans="1:285">
      <c r="A25" s="7" t="s">
        <v>49</v>
      </c>
      <c r="C25" s="78">
        <v>2.1999999999999999E-2</v>
      </c>
      <c r="D25" s="58"/>
      <c r="E25" s="58" t="e">
        <f>AVERAGE(Амортизация!H34,Амортизация!G34)</f>
        <v>#DIV/0!</v>
      </c>
      <c r="F25" s="58" t="e">
        <f>AVERAGE(Амортизация!I34,Амортизация!H34)</f>
        <v>#DIV/0!</v>
      </c>
      <c r="G25" s="58" t="e">
        <f>AVERAGE(Амортизация!J34,Амортизация!I34)</f>
        <v>#DIV/0!</v>
      </c>
      <c r="H25" s="58" t="e">
        <f>AVERAGE(Амортизация!K34,Амортизация!J34)</f>
        <v>#DIV/0!</v>
      </c>
      <c r="I25" s="58" t="e">
        <f>AVERAGE(Амортизация!L34,Амортизация!K34)</f>
        <v>#DIV/0!</v>
      </c>
      <c r="J25" s="58" t="e">
        <f>AVERAGE(Амортизация!M34,Амортизация!L34)</f>
        <v>#DIV/0!</v>
      </c>
      <c r="K25" s="58" t="e">
        <f>AVERAGE(Амортизация!N34,Амортизация!M34)</f>
        <v>#DIV/0!</v>
      </c>
      <c r="L25" s="58" t="e">
        <f>AVERAGE(Амортизация!O34,Амортизация!N34)</f>
        <v>#DIV/0!</v>
      </c>
      <c r="M25" s="58" t="e">
        <f>AVERAGE(Амортизация!P34,Амортизация!O34)</f>
        <v>#DIV/0!</v>
      </c>
      <c r="N25" s="58" t="e">
        <f>AVERAGE(Амортизация!Q34,Амортизация!P34)</f>
        <v>#DIV/0!</v>
      </c>
      <c r="O25" s="58" t="e">
        <f>AVERAGE(Амортизация!R34,Амортизация!Q34)</f>
        <v>#DIV/0!</v>
      </c>
      <c r="P25" s="58" t="e">
        <f>AVERAGE(Амортизация!S34,Амортизация!R34)</f>
        <v>#DIV/0!</v>
      </c>
      <c r="Q25" s="58" t="e">
        <f>AVERAGE(Амортизация!T34,Амортизация!S34)</f>
        <v>#DIV/0!</v>
      </c>
      <c r="R25" s="58" t="e">
        <f>AVERAGE(Амортизация!U34,Амортизация!T34)</f>
        <v>#DIV/0!</v>
      </c>
      <c r="S25" s="58" t="e">
        <f>AVERAGE(Амортизация!V34,Амортизация!U34)</f>
        <v>#DIV/0!</v>
      </c>
      <c r="T25" s="58" t="e">
        <f>AVERAGE(Амортизация!W34,Амортизация!V34)</f>
        <v>#DIV/0!</v>
      </c>
      <c r="U25" s="58" t="e">
        <f>AVERAGE(Амортизация!X34,Амортизация!W34)</f>
        <v>#DIV/0!</v>
      </c>
      <c r="V25" s="58" t="e">
        <f>AVERAGE(Амортизация!Y34,Амортизация!X34)</f>
        <v>#DIV/0!</v>
      </c>
      <c r="W25" s="58" t="e">
        <f>AVERAGE(Амортизация!Z34,Амортизация!Y34)</f>
        <v>#DIV/0!</v>
      </c>
      <c r="X25" s="58" t="e">
        <f>AVERAGE(Амортизация!AA34,Амортизация!Z34)</f>
        <v>#DIV/0!</v>
      </c>
      <c r="Y25" s="58" t="e">
        <f>AVERAGE(Амортизация!AB34,Амортизация!AA34)</f>
        <v>#DIV/0!</v>
      </c>
      <c r="Z25" s="58" t="e">
        <f>AVERAGE(Амортизация!AC34,Амортизация!AB34)</f>
        <v>#DIV/0!</v>
      </c>
      <c r="AA25" s="58" t="e">
        <f>AVERAGE(Амортизация!AD34,Амортизация!AC34)</f>
        <v>#DIV/0!</v>
      </c>
      <c r="AB25" s="58" t="e">
        <f>AVERAGE(Амортизация!AE34,Амортизация!AD34)</f>
        <v>#DIV/0!</v>
      </c>
      <c r="AC25" s="58" t="e">
        <f>AVERAGE(Амортизация!AF34,Амортизация!AE34)</f>
        <v>#DIV/0!</v>
      </c>
      <c r="AD25" s="58" t="e">
        <f>AVERAGE(Амортизация!AG34,Амортизация!AF34)</f>
        <v>#DIV/0!</v>
      </c>
      <c r="AE25" s="58" t="e">
        <f>AVERAGE(Амортизация!AH34,Амортизация!AG34)</f>
        <v>#DIV/0!</v>
      </c>
      <c r="AF25" s="58" t="e">
        <f>AVERAGE(Амортизация!AI34,Амортизация!AH34)</f>
        <v>#DIV/0!</v>
      </c>
      <c r="AG25" s="58" t="e">
        <f>AVERAGE(Амортизация!AJ34,Амортизация!AI34)</f>
        <v>#DIV/0!</v>
      </c>
      <c r="AH25" s="58" t="e">
        <f>AVERAGE(Амортизация!AK34,Амортизация!AJ34)</f>
        <v>#DIV/0!</v>
      </c>
      <c r="AI25" s="58" t="e">
        <f>AVERAGE(Амортизация!AL34,Амортизация!AK34)</f>
        <v>#DIV/0!</v>
      </c>
      <c r="AJ25" s="58" t="e">
        <f>AVERAGE(Амортизация!AM34,Амортизация!AL34)</f>
        <v>#DIV/0!</v>
      </c>
      <c r="AK25" s="58" t="e">
        <f>AVERAGE(Амортизация!AN34,Амортизация!AM34)</f>
        <v>#DIV/0!</v>
      </c>
      <c r="AL25" s="58" t="e">
        <f>AVERAGE(Амортизация!AO34,Амортизация!AN34)</f>
        <v>#DIV/0!</v>
      </c>
      <c r="AM25" s="58" t="e">
        <f>AVERAGE(Амортизация!AP34,Амортизация!AO34)</f>
        <v>#DIV/0!</v>
      </c>
      <c r="AN25" s="58" t="e">
        <f>AVERAGE(Амортизация!AQ34,Амортизация!AP34)</f>
        <v>#DIV/0!</v>
      </c>
      <c r="AO25" s="58" t="e">
        <f>AVERAGE(Амортизация!AR34,Амортизация!AQ34)</f>
        <v>#DIV/0!</v>
      </c>
      <c r="AP25" s="58" t="e">
        <f>AVERAGE(Амортизация!AS34,Амортизация!AR34)</f>
        <v>#DIV/0!</v>
      </c>
      <c r="AQ25" s="58" t="e">
        <f>AVERAGE(Амортизация!AT34,Амортизация!AS34)</f>
        <v>#DIV/0!</v>
      </c>
      <c r="AR25" s="58" t="e">
        <f>AVERAGE(Амортизация!AU34,Амортизация!AT34)</f>
        <v>#DIV/0!</v>
      </c>
      <c r="AS25" s="58" t="e">
        <f>AVERAGE(Амортизация!AV34,Амортизация!AU34)</f>
        <v>#DIV/0!</v>
      </c>
      <c r="AT25" s="58" t="e">
        <f>AVERAGE(Амортизация!AW34,Амортизация!AV34)</f>
        <v>#DIV/0!</v>
      </c>
      <c r="AU25" s="58" t="e">
        <f>AVERAGE(Амортизация!AX34,Амортизация!AW34)</f>
        <v>#DIV/0!</v>
      </c>
      <c r="AV25" s="58" t="e">
        <f>AVERAGE(Амортизация!AY34,Амортизация!AX34)</f>
        <v>#DIV/0!</v>
      </c>
      <c r="AW25" s="58" t="e">
        <f>AVERAGE(Амортизация!AZ34,Амортизация!AY34)</f>
        <v>#DIV/0!</v>
      </c>
      <c r="AX25" s="58" t="e">
        <f>AVERAGE(Амортизация!BA34,Амортизация!AZ34)</f>
        <v>#DIV/0!</v>
      </c>
      <c r="AY25" s="58" t="e">
        <f>AVERAGE(Амортизация!BB34,Амортизация!BA34)</f>
        <v>#DIV/0!</v>
      </c>
      <c r="AZ25" s="58" t="e">
        <f>AVERAGE(Амортизация!BC34,Амортизация!BB34)</f>
        <v>#DIV/0!</v>
      </c>
      <c r="BA25" s="58" t="e">
        <f>AVERAGE(Амортизация!BD34,Амортизация!BC34)</f>
        <v>#DIV/0!</v>
      </c>
      <c r="BB25" s="58" t="e">
        <f>AVERAGE(Амортизация!BE34,Амортизация!BD34)</f>
        <v>#DIV/0!</v>
      </c>
      <c r="BC25" s="58" t="e">
        <f>AVERAGE(Амортизация!BF34,Амортизация!BE34)</f>
        <v>#DIV/0!</v>
      </c>
      <c r="BD25" s="58" t="e">
        <f>AVERAGE(Амортизация!BG34,Амортизация!BF34)</f>
        <v>#DIV/0!</v>
      </c>
      <c r="BE25" s="58" t="e">
        <f>AVERAGE(Амортизация!BH34,Амортизация!BG34)</f>
        <v>#DIV/0!</v>
      </c>
      <c r="BF25" s="58" t="e">
        <f>AVERAGE(Амортизация!BI34,Амортизация!BH34)</f>
        <v>#DIV/0!</v>
      </c>
      <c r="BG25" s="58" t="e">
        <f>AVERAGE(Амортизация!BJ34,Амортизация!BI34)</f>
        <v>#DIV/0!</v>
      </c>
      <c r="BH25" s="58" t="e">
        <f>AVERAGE(Амортизация!BK34,Амортизация!BJ34)</f>
        <v>#DIV/0!</v>
      </c>
      <c r="BI25" s="58" t="e">
        <f>AVERAGE(Амортизация!BL34,Амортизация!BK34)</f>
        <v>#DIV/0!</v>
      </c>
      <c r="BJ25" s="58" t="e">
        <f>AVERAGE(Амортизация!BM34,Амортизация!BL34)</f>
        <v>#DIV/0!</v>
      </c>
      <c r="BK25" s="58" t="e">
        <f>AVERAGE(Амортизация!BN34,Амортизация!BM34)</f>
        <v>#DIV/0!</v>
      </c>
      <c r="BL25" s="58" t="e">
        <f>AVERAGE(Амортизация!BO34,Амортизация!BN34)</f>
        <v>#DIV/0!</v>
      </c>
      <c r="BM25" s="58" t="e">
        <f>AVERAGE(Амортизация!BP34,Амортизация!BO34)</f>
        <v>#DIV/0!</v>
      </c>
      <c r="BN25" s="58" t="e">
        <f>AVERAGE(Амортизация!BQ34,Амортизация!BP34)</f>
        <v>#DIV/0!</v>
      </c>
      <c r="BO25" s="58" t="e">
        <f>AVERAGE(Амортизация!BR34,Амортизация!BQ34)</f>
        <v>#DIV/0!</v>
      </c>
      <c r="BP25" s="58" t="e">
        <f>AVERAGE(Амортизация!BS34,Амортизация!BR34)</f>
        <v>#DIV/0!</v>
      </c>
      <c r="BQ25" s="862"/>
      <c r="BR25" s="58"/>
      <c r="BS25" s="58"/>
      <c r="BT25" s="58"/>
      <c r="BU25" s="58"/>
      <c r="BV25" s="58"/>
      <c r="BW25" s="58"/>
      <c r="BX25" s="58"/>
      <c r="BY25" s="58"/>
      <c r="BZ25" s="58"/>
      <c r="CA25" s="58"/>
      <c r="CB25" s="58"/>
      <c r="CC25" s="58"/>
      <c r="CD25" s="58"/>
      <c r="CE25" s="58"/>
      <c r="CF25" s="58"/>
      <c r="CG25" s="58"/>
      <c r="CH25" s="58"/>
      <c r="CI25" s="862"/>
      <c r="CJ25" s="862"/>
      <c r="CK25" s="862"/>
      <c r="CL25" s="862"/>
      <c r="CM25" s="862"/>
      <c r="CN25" s="862"/>
      <c r="CO25" s="862"/>
      <c r="CP25" s="862"/>
      <c r="CQ25" s="862"/>
      <c r="CR25" s="862"/>
      <c r="CS25" s="862"/>
      <c r="CT25" s="862"/>
      <c r="CU25" s="862"/>
      <c r="CV25" s="862"/>
      <c r="CW25" s="862"/>
      <c r="CX25" s="862"/>
      <c r="CY25" s="862"/>
      <c r="CZ25" s="862"/>
      <c r="DA25" s="862"/>
      <c r="DB25" s="862"/>
      <c r="DC25" s="862"/>
      <c r="DD25" s="862"/>
      <c r="DE25" s="862"/>
      <c r="DF25" s="862"/>
      <c r="DG25" s="862"/>
      <c r="DH25" s="862"/>
      <c r="DI25" s="862"/>
      <c r="DJ25" s="862"/>
      <c r="DK25" s="862"/>
      <c r="DL25" s="862"/>
      <c r="DM25" s="862"/>
      <c r="DN25" s="862"/>
      <c r="DO25" s="862"/>
      <c r="DP25" s="862"/>
      <c r="DQ25" s="862"/>
      <c r="DR25" s="862"/>
      <c r="DS25" s="862"/>
      <c r="DT25" s="862"/>
      <c r="DU25" s="862"/>
      <c r="DV25" s="862"/>
      <c r="DW25" s="862"/>
      <c r="DX25" s="862"/>
      <c r="DY25" s="862"/>
      <c r="DZ25" s="862"/>
      <c r="EA25" s="862"/>
      <c r="EB25" s="862"/>
      <c r="EC25" s="862"/>
      <c r="ED25" s="862"/>
      <c r="EE25" s="862"/>
      <c r="EF25" s="862"/>
      <c r="EG25" s="862"/>
      <c r="EH25" s="862"/>
      <c r="EI25" s="862"/>
      <c r="EJ25" s="862"/>
      <c r="EK25" s="862"/>
      <c r="EL25" s="862"/>
      <c r="EM25" s="862"/>
      <c r="EN25" s="862"/>
      <c r="EO25" s="862"/>
      <c r="EP25" s="862"/>
      <c r="EQ25" s="862"/>
      <c r="ER25" s="862"/>
      <c r="ES25" s="862"/>
      <c r="ET25" s="862"/>
      <c r="EU25" s="862"/>
      <c r="EV25" s="862"/>
      <c r="EW25" s="862"/>
      <c r="EX25" s="862"/>
      <c r="EY25" s="862"/>
      <c r="EZ25" s="862"/>
      <c r="FA25" s="862"/>
      <c r="FB25" s="862"/>
      <c r="FC25" s="862"/>
      <c r="FD25" s="862"/>
      <c r="FE25" s="862"/>
      <c r="FF25" s="862"/>
      <c r="FG25" s="862"/>
      <c r="FH25" s="862"/>
      <c r="FI25" s="862"/>
      <c r="FJ25" s="862"/>
      <c r="FK25" s="862"/>
      <c r="FL25" s="862"/>
      <c r="FM25" s="862"/>
      <c r="FN25" s="862"/>
      <c r="FO25" s="862"/>
      <c r="FP25" s="862"/>
      <c r="FQ25" s="862"/>
      <c r="FR25" s="862"/>
      <c r="FS25" s="862"/>
      <c r="FT25" s="862"/>
      <c r="FU25" s="862"/>
      <c r="FV25" s="862"/>
      <c r="FW25" s="862"/>
      <c r="FX25" s="862"/>
      <c r="FY25" s="862"/>
      <c r="FZ25" s="862"/>
      <c r="GA25" s="862"/>
      <c r="GB25" s="862"/>
      <c r="GC25" s="862"/>
      <c r="GD25" s="862"/>
      <c r="GE25" s="862"/>
      <c r="GF25" s="862"/>
      <c r="GG25" s="862"/>
      <c r="GH25" s="862"/>
      <c r="GI25" s="862"/>
      <c r="GJ25" s="862"/>
      <c r="GK25" s="862"/>
      <c r="GL25" s="862"/>
      <c r="GM25" s="862"/>
      <c r="GN25" s="862"/>
      <c r="GO25" s="862"/>
      <c r="GP25" s="862"/>
      <c r="GQ25" s="862"/>
      <c r="GR25" s="862"/>
      <c r="GS25" s="862"/>
      <c r="GT25" s="862"/>
      <c r="GU25" s="862"/>
      <c r="GV25" s="862"/>
      <c r="GW25" s="862"/>
      <c r="GX25" s="862"/>
      <c r="GY25" s="862"/>
      <c r="GZ25" s="862"/>
      <c r="HA25" s="862"/>
      <c r="HB25" s="862"/>
      <c r="HC25" s="862"/>
      <c r="HD25" s="862"/>
      <c r="HE25" s="862"/>
      <c r="HF25" s="862"/>
      <c r="HG25" s="862"/>
      <c r="HH25" s="862"/>
      <c r="HI25" s="862"/>
      <c r="HJ25" s="862"/>
      <c r="HK25" s="862"/>
      <c r="HL25" s="862"/>
      <c r="HM25" s="862"/>
      <c r="HN25" s="862"/>
      <c r="HO25" s="862"/>
      <c r="HP25" s="862"/>
      <c r="HQ25" s="862"/>
      <c r="HR25" s="862"/>
      <c r="HS25" s="862"/>
      <c r="HT25" s="862"/>
      <c r="HU25" s="862"/>
      <c r="HV25" s="862"/>
      <c r="HW25" s="862"/>
      <c r="HX25" s="862"/>
      <c r="HY25" s="862"/>
      <c r="HZ25" s="862"/>
      <c r="IA25" s="862"/>
      <c r="IB25" s="862"/>
      <c r="IC25" s="862"/>
      <c r="ID25" s="862"/>
      <c r="IE25" s="862"/>
      <c r="IF25" s="862"/>
      <c r="IG25" s="862"/>
      <c r="IH25" s="862"/>
      <c r="II25" s="862"/>
      <c r="IJ25" s="862"/>
      <c r="IK25" s="862"/>
      <c r="IL25" s="862"/>
      <c r="IM25" s="862"/>
      <c r="IN25" s="862"/>
      <c r="IO25" s="862"/>
      <c r="IP25" s="862"/>
      <c r="IQ25" s="862"/>
      <c r="IR25" s="862"/>
      <c r="IS25" s="862"/>
      <c r="IT25" s="862"/>
      <c r="IU25" s="862"/>
      <c r="IV25" s="862"/>
      <c r="IW25" s="862"/>
      <c r="IX25" s="862"/>
      <c r="IY25" s="862"/>
      <c r="IZ25" s="862"/>
      <c r="JA25" s="862"/>
      <c r="JB25" s="862"/>
      <c r="JC25" s="862"/>
      <c r="JE25" s="862"/>
      <c r="JF25" s="862"/>
      <c r="JG25" s="862"/>
      <c r="JH25" s="862"/>
      <c r="JI25" s="862"/>
      <c r="JJ25" s="862"/>
      <c r="JK25" s="862"/>
      <c r="JL25" s="862"/>
      <c r="JM25" s="862"/>
      <c r="JN25" s="862"/>
      <c r="JO25" s="862"/>
      <c r="JP25" s="862"/>
      <c r="JQ25" s="862"/>
      <c r="JR25" s="862"/>
      <c r="JS25" s="862"/>
      <c r="JT25" s="862"/>
      <c r="JU25" s="862"/>
      <c r="JV25" s="862"/>
      <c r="JW25" s="862"/>
      <c r="JX25" s="862"/>
      <c r="JY25" s="862"/>
    </row>
    <row r="26" spans="1:285" s="939" customFormat="1">
      <c r="A26" s="42" t="s">
        <v>11</v>
      </c>
      <c r="B26" s="42"/>
      <c r="C26" s="113"/>
      <c r="D26" s="114"/>
      <c r="E26" s="114" t="e">
        <f t="shared" ref="E26:K26" si="26">E25*$C$25/4</f>
        <v>#DIV/0!</v>
      </c>
      <c r="F26" s="114" t="e">
        <f t="shared" si="26"/>
        <v>#DIV/0!</v>
      </c>
      <c r="G26" s="114" t="e">
        <f t="shared" si="26"/>
        <v>#DIV/0!</v>
      </c>
      <c r="H26" s="114" t="e">
        <f t="shared" si="26"/>
        <v>#DIV/0!</v>
      </c>
      <c r="I26" s="114" t="e">
        <f t="shared" si="26"/>
        <v>#DIV/0!</v>
      </c>
      <c r="J26" s="114" t="e">
        <f t="shared" si="26"/>
        <v>#DIV/0!</v>
      </c>
      <c r="K26" s="114" t="e">
        <f t="shared" si="26"/>
        <v>#DIV/0!</v>
      </c>
      <c r="L26" s="114" t="e">
        <f t="shared" ref="L26:BB26" si="27">L25*$C$25/4</f>
        <v>#DIV/0!</v>
      </c>
      <c r="M26" s="114" t="e">
        <f t="shared" si="27"/>
        <v>#DIV/0!</v>
      </c>
      <c r="N26" s="114" t="e">
        <f t="shared" si="27"/>
        <v>#DIV/0!</v>
      </c>
      <c r="O26" s="114" t="e">
        <f t="shared" si="27"/>
        <v>#DIV/0!</v>
      </c>
      <c r="P26" s="114" t="e">
        <f t="shared" si="27"/>
        <v>#DIV/0!</v>
      </c>
      <c r="Q26" s="114" t="e">
        <f t="shared" si="27"/>
        <v>#DIV/0!</v>
      </c>
      <c r="R26" s="114" t="e">
        <f t="shared" si="27"/>
        <v>#DIV/0!</v>
      </c>
      <c r="S26" s="114" t="e">
        <f t="shared" si="27"/>
        <v>#DIV/0!</v>
      </c>
      <c r="T26" s="114" t="e">
        <f t="shared" si="27"/>
        <v>#DIV/0!</v>
      </c>
      <c r="U26" s="114" t="e">
        <f t="shared" si="27"/>
        <v>#DIV/0!</v>
      </c>
      <c r="V26" s="114" t="e">
        <f t="shared" si="27"/>
        <v>#DIV/0!</v>
      </c>
      <c r="W26" s="114" t="e">
        <f t="shared" si="27"/>
        <v>#DIV/0!</v>
      </c>
      <c r="X26" s="114" t="e">
        <f t="shared" si="27"/>
        <v>#DIV/0!</v>
      </c>
      <c r="Y26" s="114" t="e">
        <f t="shared" si="27"/>
        <v>#DIV/0!</v>
      </c>
      <c r="Z26" s="114" t="e">
        <f t="shared" si="27"/>
        <v>#DIV/0!</v>
      </c>
      <c r="AA26" s="114" t="e">
        <f t="shared" si="27"/>
        <v>#DIV/0!</v>
      </c>
      <c r="AB26" s="114" t="e">
        <f t="shared" si="27"/>
        <v>#DIV/0!</v>
      </c>
      <c r="AC26" s="114" t="e">
        <f t="shared" si="27"/>
        <v>#DIV/0!</v>
      </c>
      <c r="AD26" s="114" t="e">
        <f t="shared" si="27"/>
        <v>#DIV/0!</v>
      </c>
      <c r="AE26" s="114" t="e">
        <f t="shared" si="27"/>
        <v>#DIV/0!</v>
      </c>
      <c r="AF26" s="114" t="e">
        <f t="shared" si="27"/>
        <v>#DIV/0!</v>
      </c>
      <c r="AG26" s="114" t="e">
        <f t="shared" si="27"/>
        <v>#DIV/0!</v>
      </c>
      <c r="AH26" s="114" t="e">
        <f t="shared" si="27"/>
        <v>#DIV/0!</v>
      </c>
      <c r="AI26" s="114" t="e">
        <f t="shared" si="27"/>
        <v>#DIV/0!</v>
      </c>
      <c r="AJ26" s="114" t="e">
        <f t="shared" si="27"/>
        <v>#DIV/0!</v>
      </c>
      <c r="AK26" s="114" t="e">
        <f t="shared" si="27"/>
        <v>#DIV/0!</v>
      </c>
      <c r="AL26" s="114" t="e">
        <f t="shared" si="27"/>
        <v>#DIV/0!</v>
      </c>
      <c r="AM26" s="114" t="e">
        <f t="shared" si="27"/>
        <v>#DIV/0!</v>
      </c>
      <c r="AN26" s="114" t="e">
        <f t="shared" si="27"/>
        <v>#DIV/0!</v>
      </c>
      <c r="AO26" s="114" t="e">
        <f t="shared" si="27"/>
        <v>#DIV/0!</v>
      </c>
      <c r="AP26" s="114" t="e">
        <f t="shared" si="27"/>
        <v>#DIV/0!</v>
      </c>
      <c r="AQ26" s="114" t="e">
        <f t="shared" si="27"/>
        <v>#DIV/0!</v>
      </c>
      <c r="AR26" s="114" t="e">
        <f t="shared" si="27"/>
        <v>#DIV/0!</v>
      </c>
      <c r="AS26" s="114" t="e">
        <f t="shared" si="27"/>
        <v>#DIV/0!</v>
      </c>
      <c r="AT26" s="114" t="e">
        <f t="shared" si="27"/>
        <v>#DIV/0!</v>
      </c>
      <c r="AU26" s="114" t="e">
        <f t="shared" si="27"/>
        <v>#DIV/0!</v>
      </c>
      <c r="AV26" s="114" t="e">
        <f t="shared" si="27"/>
        <v>#DIV/0!</v>
      </c>
      <c r="AW26" s="114" t="e">
        <f t="shared" si="27"/>
        <v>#DIV/0!</v>
      </c>
      <c r="AX26" s="114" t="e">
        <f t="shared" si="27"/>
        <v>#DIV/0!</v>
      </c>
      <c r="AY26" s="114" t="e">
        <f t="shared" si="27"/>
        <v>#DIV/0!</v>
      </c>
      <c r="AZ26" s="114" t="e">
        <f t="shared" si="27"/>
        <v>#DIV/0!</v>
      </c>
      <c r="BA26" s="114" t="e">
        <f t="shared" si="27"/>
        <v>#DIV/0!</v>
      </c>
      <c r="BB26" s="114" t="e">
        <f t="shared" si="27"/>
        <v>#DIV/0!</v>
      </c>
      <c r="BC26" s="114" t="e">
        <f t="shared" ref="BC26:BN26" si="28">BC25*$C$25/4</f>
        <v>#DIV/0!</v>
      </c>
      <c r="BD26" s="114" t="e">
        <f t="shared" si="28"/>
        <v>#DIV/0!</v>
      </c>
      <c r="BE26" s="114" t="e">
        <f t="shared" si="28"/>
        <v>#DIV/0!</v>
      </c>
      <c r="BF26" s="114" t="e">
        <f t="shared" si="28"/>
        <v>#DIV/0!</v>
      </c>
      <c r="BG26" s="114" t="e">
        <f t="shared" si="28"/>
        <v>#DIV/0!</v>
      </c>
      <c r="BH26" s="114" t="e">
        <f t="shared" si="28"/>
        <v>#DIV/0!</v>
      </c>
      <c r="BI26" s="114" t="e">
        <f t="shared" si="28"/>
        <v>#DIV/0!</v>
      </c>
      <c r="BJ26" s="114" t="e">
        <f t="shared" si="28"/>
        <v>#DIV/0!</v>
      </c>
      <c r="BK26" s="114" t="e">
        <f t="shared" si="28"/>
        <v>#DIV/0!</v>
      </c>
      <c r="BL26" s="114" t="e">
        <f t="shared" si="28"/>
        <v>#DIV/0!</v>
      </c>
      <c r="BM26" s="114" t="e">
        <f t="shared" si="28"/>
        <v>#DIV/0!</v>
      </c>
      <c r="BN26" s="114" t="e">
        <f t="shared" si="28"/>
        <v>#DIV/0!</v>
      </c>
      <c r="BO26" s="114" t="e">
        <f>BO25*$C$25/4</f>
        <v>#DIV/0!</v>
      </c>
      <c r="BP26" s="114" t="e">
        <f>BP25*$C$25/4</f>
        <v>#DIV/0!</v>
      </c>
      <c r="BQ26" s="867"/>
      <c r="BR26" s="59">
        <f>SUMIF($E$2:$BP$2,BR$2,$E26:$BP26)</f>
        <v>0</v>
      </c>
      <c r="BS26" s="59" t="e">
        <f t="shared" ref="BS26:CH26" si="29">SUMIF($E$2:$BP$2,BS$2,$E26:$BP26)</f>
        <v>#DIV/0!</v>
      </c>
      <c r="BT26" s="59" t="e">
        <f t="shared" si="29"/>
        <v>#DIV/0!</v>
      </c>
      <c r="BU26" s="59" t="e">
        <f t="shared" si="29"/>
        <v>#DIV/0!</v>
      </c>
      <c r="BV26" s="59" t="e">
        <f t="shared" si="29"/>
        <v>#DIV/0!</v>
      </c>
      <c r="BW26" s="59" t="e">
        <f t="shared" si="29"/>
        <v>#DIV/0!</v>
      </c>
      <c r="BX26" s="59" t="e">
        <f t="shared" si="29"/>
        <v>#DIV/0!</v>
      </c>
      <c r="BY26" s="59" t="e">
        <f t="shared" si="29"/>
        <v>#DIV/0!</v>
      </c>
      <c r="BZ26" s="59" t="e">
        <f t="shared" si="29"/>
        <v>#DIV/0!</v>
      </c>
      <c r="CA26" s="59" t="e">
        <f t="shared" si="29"/>
        <v>#DIV/0!</v>
      </c>
      <c r="CB26" s="59" t="e">
        <f t="shared" si="29"/>
        <v>#DIV/0!</v>
      </c>
      <c r="CC26" s="59" t="e">
        <f t="shared" si="29"/>
        <v>#DIV/0!</v>
      </c>
      <c r="CD26" s="59" t="e">
        <f t="shared" si="29"/>
        <v>#DIV/0!</v>
      </c>
      <c r="CE26" s="59" t="e">
        <f t="shared" si="29"/>
        <v>#DIV/0!</v>
      </c>
      <c r="CF26" s="59" t="e">
        <f t="shared" si="29"/>
        <v>#DIV/0!</v>
      </c>
      <c r="CG26" s="59" t="e">
        <f>SUMIF($E$2:$BP$2,CG$2,$E26:$BP26)</f>
        <v>#DIV/0!</v>
      </c>
      <c r="CH26" s="59" t="e">
        <f t="shared" si="29"/>
        <v>#DIV/0!</v>
      </c>
      <c r="CI26" s="867"/>
      <c r="CJ26" s="867"/>
      <c r="CK26" s="867"/>
      <c r="CL26" s="867"/>
      <c r="CM26" s="867"/>
      <c r="CN26" s="867"/>
      <c r="CO26" s="867"/>
      <c r="CP26" s="867"/>
      <c r="CQ26" s="867"/>
      <c r="CR26" s="867"/>
      <c r="CS26" s="867"/>
      <c r="CT26" s="867"/>
      <c r="CU26" s="867"/>
      <c r="CV26" s="867"/>
      <c r="CW26" s="867"/>
      <c r="CX26" s="867"/>
      <c r="CY26" s="867"/>
      <c r="CZ26" s="867"/>
      <c r="DA26" s="867"/>
      <c r="DB26" s="867"/>
      <c r="DC26" s="867"/>
      <c r="DD26" s="867"/>
      <c r="DE26" s="867"/>
      <c r="DF26" s="867"/>
      <c r="DG26" s="867"/>
      <c r="DH26" s="867"/>
      <c r="DI26" s="867"/>
      <c r="DJ26" s="867"/>
      <c r="DK26" s="867"/>
      <c r="DL26" s="867"/>
      <c r="DM26" s="867"/>
      <c r="DN26" s="867"/>
      <c r="DO26" s="867"/>
      <c r="DP26" s="867"/>
      <c r="DQ26" s="867"/>
      <c r="DR26" s="867"/>
      <c r="DS26" s="867"/>
      <c r="DT26" s="867"/>
      <c r="DU26" s="867"/>
      <c r="DV26" s="867"/>
      <c r="DW26" s="867"/>
      <c r="DX26" s="867"/>
      <c r="DY26" s="867"/>
      <c r="DZ26" s="867"/>
      <c r="EA26" s="867"/>
      <c r="EB26" s="867"/>
      <c r="EC26" s="867"/>
      <c r="ED26" s="867"/>
      <c r="EE26" s="867"/>
      <c r="EF26" s="867"/>
      <c r="EG26" s="867"/>
      <c r="EH26" s="867"/>
      <c r="EI26" s="867"/>
      <c r="EJ26" s="867"/>
      <c r="EK26" s="867"/>
      <c r="EL26" s="867"/>
      <c r="EM26" s="867"/>
      <c r="EN26" s="867"/>
      <c r="EO26" s="867"/>
      <c r="EP26" s="867"/>
      <c r="EQ26" s="867"/>
      <c r="ER26" s="867"/>
      <c r="ES26" s="867"/>
      <c r="ET26" s="867"/>
      <c r="EU26" s="867"/>
      <c r="EV26" s="867"/>
      <c r="EW26" s="867"/>
      <c r="EX26" s="867"/>
      <c r="EY26" s="867"/>
      <c r="EZ26" s="867"/>
      <c r="FA26" s="867"/>
      <c r="FB26" s="867"/>
      <c r="FC26" s="867"/>
      <c r="FD26" s="867"/>
      <c r="FE26" s="867"/>
      <c r="FF26" s="867"/>
      <c r="FG26" s="867"/>
      <c r="FH26" s="867"/>
      <c r="FI26" s="867"/>
      <c r="FJ26" s="867"/>
      <c r="FK26" s="867"/>
      <c r="FL26" s="867"/>
      <c r="FM26" s="867"/>
      <c r="FN26" s="867"/>
      <c r="FO26" s="867"/>
      <c r="FP26" s="867"/>
      <c r="FQ26" s="867"/>
      <c r="FR26" s="867"/>
      <c r="FS26" s="867"/>
      <c r="FT26" s="867"/>
      <c r="FU26" s="867"/>
      <c r="FV26" s="867"/>
      <c r="FW26" s="867"/>
      <c r="FX26" s="867"/>
      <c r="FY26" s="867"/>
      <c r="FZ26" s="867"/>
      <c r="GA26" s="867"/>
      <c r="GB26" s="867"/>
      <c r="GC26" s="867"/>
      <c r="GD26" s="867"/>
      <c r="GE26" s="867"/>
      <c r="GF26" s="867"/>
      <c r="GG26" s="867"/>
      <c r="GH26" s="867"/>
      <c r="GI26" s="867"/>
      <c r="GJ26" s="867"/>
      <c r="GK26" s="867"/>
      <c r="GL26" s="867"/>
      <c r="GM26" s="867"/>
      <c r="GN26" s="867"/>
      <c r="GO26" s="867"/>
      <c r="GP26" s="867"/>
      <c r="GQ26" s="867"/>
      <c r="GR26" s="867"/>
      <c r="GS26" s="867"/>
      <c r="GT26" s="867"/>
      <c r="GU26" s="867"/>
      <c r="GV26" s="867"/>
      <c r="GW26" s="867"/>
      <c r="GX26" s="867"/>
      <c r="GY26" s="867"/>
      <c r="GZ26" s="867"/>
      <c r="HA26" s="867"/>
      <c r="HB26" s="867"/>
      <c r="HC26" s="867"/>
      <c r="HD26" s="867"/>
      <c r="HE26" s="867"/>
      <c r="HF26" s="867"/>
      <c r="HG26" s="867"/>
      <c r="HH26" s="867"/>
      <c r="HI26" s="867"/>
      <c r="HJ26" s="867"/>
      <c r="HK26" s="867"/>
      <c r="HL26" s="867"/>
      <c r="HM26" s="867"/>
      <c r="HN26" s="867"/>
      <c r="HO26" s="867"/>
      <c r="HP26" s="867"/>
      <c r="HQ26" s="867"/>
      <c r="HR26" s="867"/>
      <c r="HS26" s="867"/>
      <c r="HT26" s="867"/>
      <c r="HU26" s="867"/>
      <c r="HV26" s="867"/>
      <c r="HW26" s="867"/>
      <c r="HX26" s="867"/>
      <c r="HY26" s="867"/>
      <c r="HZ26" s="867"/>
      <c r="IA26" s="867"/>
      <c r="IB26" s="867"/>
      <c r="IC26" s="867"/>
      <c r="ID26" s="867"/>
      <c r="IE26" s="867"/>
      <c r="IF26" s="867"/>
      <c r="IG26" s="867"/>
      <c r="IH26" s="867"/>
      <c r="II26" s="867"/>
      <c r="IJ26" s="867"/>
      <c r="IK26" s="867"/>
      <c r="IL26" s="867"/>
      <c r="IM26" s="867"/>
      <c r="IN26" s="867"/>
      <c r="IO26" s="867"/>
      <c r="IP26" s="867"/>
      <c r="IQ26" s="867"/>
      <c r="IR26" s="867"/>
      <c r="IS26" s="867"/>
      <c r="IT26" s="867"/>
      <c r="IU26" s="867"/>
      <c r="IV26" s="867"/>
      <c r="IW26" s="867"/>
      <c r="IX26" s="867"/>
      <c r="IY26" s="867"/>
      <c r="IZ26" s="867"/>
      <c r="JA26" s="867"/>
      <c r="JB26" s="867"/>
      <c r="JC26" s="867"/>
      <c r="JD26" s="865"/>
      <c r="JE26" s="861"/>
      <c r="JF26" s="861"/>
      <c r="JG26" s="861"/>
      <c r="JH26" s="861"/>
      <c r="JI26" s="861"/>
      <c r="JJ26" s="861"/>
      <c r="JK26" s="861"/>
      <c r="JL26" s="861"/>
      <c r="JM26" s="861"/>
      <c r="JN26" s="861"/>
      <c r="JO26" s="861"/>
      <c r="JP26" s="861"/>
      <c r="JQ26" s="861"/>
      <c r="JR26" s="861"/>
      <c r="JS26" s="861"/>
      <c r="JT26" s="861"/>
      <c r="JU26" s="861"/>
      <c r="JV26" s="861"/>
      <c r="JW26" s="861"/>
      <c r="JX26" s="861"/>
      <c r="JY26" s="861"/>
    </row>
    <row r="28" spans="1:285" s="900" customFormat="1">
      <c r="A28" s="2" t="s">
        <v>51</v>
      </c>
      <c r="B28" s="2"/>
      <c r="C28" s="2"/>
      <c r="D28" s="111"/>
      <c r="E28" s="67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R28" s="2"/>
      <c r="BS28" s="2"/>
      <c r="BT28" s="2"/>
      <c r="BU28" s="2"/>
      <c r="BV28" s="2"/>
      <c r="BW28" s="2"/>
      <c r="BX28" s="2"/>
      <c r="BY28" s="2"/>
      <c r="BZ28" s="2"/>
      <c r="CA28" s="2"/>
      <c r="CB28" s="2"/>
      <c r="CC28" s="2"/>
      <c r="CD28" s="2"/>
      <c r="CE28" s="2"/>
      <c r="CF28" s="2"/>
      <c r="CG28" s="2"/>
      <c r="CH28" s="2"/>
    </row>
    <row r="29" spans="1:285">
      <c r="A29" s="15" t="s">
        <v>52</v>
      </c>
      <c r="C29" s="82">
        <v>0.02</v>
      </c>
      <c r="D29" s="82"/>
      <c r="E29" s="82">
        <f t="shared" ref="E29:BD30" si="30">$C29</f>
        <v>0.02</v>
      </c>
      <c r="F29" s="82">
        <f t="shared" si="30"/>
        <v>0.02</v>
      </c>
      <c r="G29" s="82">
        <f t="shared" si="30"/>
        <v>0.02</v>
      </c>
      <c r="H29" s="82">
        <f t="shared" si="30"/>
        <v>0.02</v>
      </c>
      <c r="I29" s="82">
        <f t="shared" si="30"/>
        <v>0.02</v>
      </c>
      <c r="J29" s="82">
        <f t="shared" si="30"/>
        <v>0.02</v>
      </c>
      <c r="K29" s="82">
        <f t="shared" si="30"/>
        <v>0.02</v>
      </c>
      <c r="L29" s="82">
        <f t="shared" si="30"/>
        <v>0.02</v>
      </c>
      <c r="M29" s="82">
        <f t="shared" si="30"/>
        <v>0.02</v>
      </c>
      <c r="N29" s="82">
        <f t="shared" si="30"/>
        <v>0.02</v>
      </c>
      <c r="O29" s="82">
        <f t="shared" si="30"/>
        <v>0.02</v>
      </c>
      <c r="P29" s="82">
        <f t="shared" si="30"/>
        <v>0.02</v>
      </c>
      <c r="Q29" s="82">
        <f t="shared" si="30"/>
        <v>0.02</v>
      </c>
      <c r="R29" s="82">
        <f t="shared" si="30"/>
        <v>0.02</v>
      </c>
      <c r="S29" s="82">
        <f t="shared" si="30"/>
        <v>0.02</v>
      </c>
      <c r="T29" s="82">
        <f t="shared" si="30"/>
        <v>0.02</v>
      </c>
      <c r="U29" s="82">
        <f t="shared" si="30"/>
        <v>0.02</v>
      </c>
      <c r="V29" s="82">
        <f t="shared" si="30"/>
        <v>0.02</v>
      </c>
      <c r="W29" s="82">
        <f t="shared" si="30"/>
        <v>0.02</v>
      </c>
      <c r="X29" s="82">
        <f t="shared" si="30"/>
        <v>0.02</v>
      </c>
      <c r="Y29" s="82">
        <f t="shared" si="30"/>
        <v>0.02</v>
      </c>
      <c r="Z29" s="82">
        <f t="shared" si="30"/>
        <v>0.02</v>
      </c>
      <c r="AA29" s="82">
        <f t="shared" si="30"/>
        <v>0.02</v>
      </c>
      <c r="AB29" s="82">
        <f t="shared" si="30"/>
        <v>0.02</v>
      </c>
      <c r="AC29" s="82">
        <f t="shared" si="30"/>
        <v>0.02</v>
      </c>
      <c r="AD29" s="82">
        <f t="shared" si="30"/>
        <v>0.02</v>
      </c>
      <c r="AE29" s="82">
        <f t="shared" si="30"/>
        <v>0.02</v>
      </c>
      <c r="AF29" s="82">
        <f t="shared" si="30"/>
        <v>0.02</v>
      </c>
      <c r="AG29" s="82">
        <f t="shared" si="30"/>
        <v>0.02</v>
      </c>
      <c r="AH29" s="82">
        <f t="shared" si="30"/>
        <v>0.02</v>
      </c>
      <c r="AI29" s="82">
        <f t="shared" si="30"/>
        <v>0.02</v>
      </c>
      <c r="AJ29" s="82">
        <f t="shared" si="30"/>
        <v>0.02</v>
      </c>
      <c r="AK29" s="82">
        <f t="shared" si="30"/>
        <v>0.02</v>
      </c>
      <c r="AL29" s="82">
        <f t="shared" si="30"/>
        <v>0.02</v>
      </c>
      <c r="AM29" s="82">
        <f t="shared" si="30"/>
        <v>0.02</v>
      </c>
      <c r="AN29" s="82">
        <f t="shared" si="30"/>
        <v>0.02</v>
      </c>
      <c r="AO29" s="82">
        <f t="shared" si="30"/>
        <v>0.02</v>
      </c>
      <c r="AP29" s="82">
        <f t="shared" si="30"/>
        <v>0.02</v>
      </c>
      <c r="AQ29" s="82">
        <f t="shared" si="30"/>
        <v>0.02</v>
      </c>
      <c r="AR29" s="82">
        <f t="shared" si="30"/>
        <v>0.02</v>
      </c>
      <c r="AS29" s="82">
        <f t="shared" si="30"/>
        <v>0.02</v>
      </c>
      <c r="AT29" s="82">
        <f t="shared" si="30"/>
        <v>0.02</v>
      </c>
      <c r="AU29" s="82">
        <f t="shared" si="30"/>
        <v>0.02</v>
      </c>
      <c r="AV29" s="82">
        <f t="shared" si="30"/>
        <v>0.02</v>
      </c>
      <c r="AW29" s="82">
        <f t="shared" si="30"/>
        <v>0.02</v>
      </c>
      <c r="AX29" s="82">
        <f t="shared" si="30"/>
        <v>0.02</v>
      </c>
      <c r="AY29" s="82">
        <f t="shared" si="30"/>
        <v>0.02</v>
      </c>
      <c r="AZ29" s="82">
        <f t="shared" si="30"/>
        <v>0.02</v>
      </c>
      <c r="BA29" s="82">
        <f t="shared" si="30"/>
        <v>0.02</v>
      </c>
      <c r="BB29" s="82">
        <f t="shared" si="30"/>
        <v>0.02</v>
      </c>
      <c r="BC29" s="82">
        <f t="shared" si="30"/>
        <v>0.02</v>
      </c>
      <c r="BD29" s="82">
        <f t="shared" si="30"/>
        <v>0.02</v>
      </c>
      <c r="BE29" s="82">
        <f t="shared" ref="AE29:BP30" si="31">$C29</f>
        <v>0.02</v>
      </c>
      <c r="BF29" s="82">
        <f t="shared" si="31"/>
        <v>0.02</v>
      </c>
      <c r="BG29" s="82">
        <f t="shared" si="31"/>
        <v>0.02</v>
      </c>
      <c r="BH29" s="82">
        <f t="shared" si="31"/>
        <v>0.02</v>
      </c>
      <c r="BI29" s="82">
        <f t="shared" si="31"/>
        <v>0.02</v>
      </c>
      <c r="BJ29" s="82">
        <f t="shared" si="31"/>
        <v>0.02</v>
      </c>
      <c r="BK29" s="82">
        <f t="shared" si="31"/>
        <v>0.02</v>
      </c>
      <c r="BL29" s="82">
        <f t="shared" si="31"/>
        <v>0.02</v>
      </c>
      <c r="BM29" s="82">
        <f t="shared" si="31"/>
        <v>0.02</v>
      </c>
      <c r="BN29" s="82">
        <f t="shared" si="31"/>
        <v>0.02</v>
      </c>
      <c r="BO29" s="82">
        <f t="shared" si="31"/>
        <v>0.02</v>
      </c>
      <c r="BP29" s="82">
        <f t="shared" si="31"/>
        <v>0.02</v>
      </c>
      <c r="BQ29" s="933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82"/>
      <c r="CG29" s="82"/>
      <c r="CH29" s="82"/>
      <c r="CI29" s="933"/>
      <c r="CJ29" s="933"/>
      <c r="CK29" s="933"/>
      <c r="CL29" s="933"/>
      <c r="CM29" s="933"/>
      <c r="CN29" s="933"/>
      <c r="CO29" s="933"/>
      <c r="CP29" s="933"/>
      <c r="CQ29" s="933"/>
      <c r="CR29" s="933"/>
      <c r="CS29" s="933"/>
      <c r="CT29" s="933"/>
      <c r="CU29" s="933"/>
      <c r="CV29" s="933"/>
      <c r="CW29" s="933"/>
      <c r="CX29" s="933"/>
      <c r="CY29" s="933"/>
      <c r="CZ29" s="933"/>
      <c r="DA29" s="933"/>
      <c r="DB29" s="933"/>
      <c r="DC29" s="933"/>
      <c r="DD29" s="933"/>
      <c r="DE29" s="933"/>
      <c r="DF29" s="933"/>
      <c r="DG29" s="933"/>
      <c r="DH29" s="933"/>
      <c r="DI29" s="933"/>
      <c r="DJ29" s="933"/>
      <c r="DK29" s="933"/>
      <c r="DL29" s="933"/>
      <c r="DM29" s="933"/>
      <c r="DN29" s="933"/>
      <c r="DO29" s="933"/>
      <c r="DP29" s="933"/>
      <c r="DQ29" s="933"/>
      <c r="DR29" s="933"/>
      <c r="DS29" s="933"/>
      <c r="DT29" s="933"/>
      <c r="DU29" s="933"/>
      <c r="DV29" s="933"/>
      <c r="DW29" s="933"/>
      <c r="DX29" s="933"/>
      <c r="DY29" s="933"/>
      <c r="DZ29" s="933"/>
      <c r="EA29" s="933"/>
      <c r="EB29" s="933"/>
      <c r="EC29" s="933"/>
      <c r="ED29" s="933"/>
      <c r="EE29" s="933"/>
      <c r="EF29" s="933"/>
      <c r="EG29" s="933"/>
      <c r="EH29" s="933"/>
      <c r="EI29" s="933"/>
      <c r="EJ29" s="933"/>
      <c r="EK29" s="933"/>
      <c r="EL29" s="933"/>
      <c r="EM29" s="933"/>
      <c r="EN29" s="933"/>
      <c r="EO29" s="933"/>
      <c r="EP29" s="933"/>
      <c r="EQ29" s="933"/>
      <c r="ER29" s="933"/>
      <c r="ES29" s="933"/>
      <c r="ET29" s="933"/>
      <c r="EU29" s="933"/>
      <c r="EV29" s="933"/>
      <c r="EW29" s="933"/>
      <c r="EX29" s="933"/>
      <c r="EY29" s="933"/>
      <c r="EZ29" s="933"/>
      <c r="FA29" s="933"/>
      <c r="FB29" s="933"/>
      <c r="FC29" s="933"/>
      <c r="FD29" s="933"/>
      <c r="FE29" s="933"/>
      <c r="FF29" s="933"/>
      <c r="FG29" s="933"/>
      <c r="FH29" s="933"/>
      <c r="FI29" s="933"/>
      <c r="FJ29" s="933"/>
      <c r="FK29" s="933"/>
      <c r="FL29" s="933"/>
      <c r="FM29" s="933"/>
      <c r="FN29" s="933"/>
      <c r="FO29" s="933"/>
      <c r="FP29" s="933"/>
      <c r="FQ29" s="933"/>
      <c r="FR29" s="933"/>
      <c r="FS29" s="933"/>
      <c r="FT29" s="933"/>
      <c r="FU29" s="933"/>
      <c r="FV29" s="933"/>
      <c r="FW29" s="933"/>
      <c r="FX29" s="933"/>
      <c r="FY29" s="933"/>
      <c r="FZ29" s="933"/>
      <c r="GA29" s="933"/>
      <c r="GB29" s="933"/>
      <c r="GC29" s="933"/>
      <c r="GD29" s="933"/>
      <c r="GE29" s="933"/>
      <c r="GF29" s="933"/>
      <c r="GG29" s="933"/>
      <c r="GH29" s="933"/>
      <c r="GI29" s="933"/>
      <c r="GJ29" s="933"/>
      <c r="GK29" s="933"/>
      <c r="GL29" s="933"/>
      <c r="GM29" s="933"/>
      <c r="GN29" s="933"/>
      <c r="GO29" s="933"/>
      <c r="GP29" s="933"/>
      <c r="GQ29" s="933"/>
      <c r="GR29" s="933"/>
      <c r="GS29" s="933"/>
      <c r="GT29" s="933"/>
      <c r="GU29" s="933"/>
      <c r="GV29" s="933"/>
      <c r="GW29" s="933"/>
      <c r="GX29" s="933"/>
      <c r="GY29" s="933"/>
      <c r="GZ29" s="933"/>
      <c r="HA29" s="933"/>
      <c r="HB29" s="933"/>
      <c r="HC29" s="933"/>
      <c r="HD29" s="933"/>
      <c r="HE29" s="933"/>
      <c r="HF29" s="933"/>
      <c r="HG29" s="933"/>
      <c r="HH29" s="933"/>
      <c r="HI29" s="933"/>
      <c r="HJ29" s="933"/>
      <c r="HK29" s="933"/>
      <c r="HL29" s="933"/>
      <c r="HM29" s="933"/>
      <c r="HN29" s="933"/>
      <c r="HO29" s="933"/>
      <c r="HP29" s="933"/>
      <c r="HQ29" s="933"/>
      <c r="HR29" s="933"/>
      <c r="HS29" s="933"/>
      <c r="HT29" s="933"/>
      <c r="HU29" s="933"/>
      <c r="HV29" s="933"/>
      <c r="HW29" s="933"/>
      <c r="HX29" s="933"/>
      <c r="HY29" s="933"/>
      <c r="HZ29" s="933"/>
      <c r="IA29" s="933"/>
      <c r="IB29" s="933"/>
      <c r="IC29" s="933"/>
      <c r="ID29" s="933"/>
      <c r="IE29" s="933"/>
      <c r="IF29" s="933"/>
      <c r="IG29" s="933"/>
      <c r="IH29" s="933"/>
      <c r="II29" s="933"/>
      <c r="IJ29" s="933"/>
      <c r="IK29" s="933"/>
      <c r="IL29" s="933"/>
      <c r="IM29" s="933"/>
      <c r="IN29" s="933"/>
      <c r="IO29" s="933"/>
      <c r="IP29" s="933"/>
      <c r="IQ29" s="933"/>
      <c r="IR29" s="933"/>
      <c r="IS29" s="933"/>
      <c r="IT29" s="933"/>
      <c r="IU29" s="933"/>
      <c r="IV29" s="933"/>
      <c r="IW29" s="933"/>
      <c r="IX29" s="933"/>
      <c r="IY29" s="933"/>
      <c r="IZ29" s="933"/>
      <c r="JA29" s="933"/>
      <c r="JB29" s="933"/>
      <c r="JC29" s="933"/>
    </row>
    <row r="30" spans="1:285">
      <c r="A30" s="7" t="s">
        <v>53</v>
      </c>
      <c r="C30" s="82">
        <v>0.18</v>
      </c>
      <c r="D30" s="82"/>
      <c r="E30" s="82">
        <f t="shared" si="30"/>
        <v>0.18</v>
      </c>
      <c r="F30" s="82">
        <f t="shared" si="30"/>
        <v>0.18</v>
      </c>
      <c r="G30" s="82">
        <f t="shared" si="30"/>
        <v>0.18</v>
      </c>
      <c r="H30" s="82">
        <f t="shared" si="30"/>
        <v>0.18</v>
      </c>
      <c r="I30" s="82">
        <f t="shared" si="30"/>
        <v>0.18</v>
      </c>
      <c r="J30" s="82">
        <f t="shared" si="30"/>
        <v>0.18</v>
      </c>
      <c r="K30" s="82">
        <f t="shared" si="30"/>
        <v>0.18</v>
      </c>
      <c r="L30" s="82">
        <f t="shared" si="30"/>
        <v>0.18</v>
      </c>
      <c r="M30" s="82">
        <f t="shared" si="30"/>
        <v>0.18</v>
      </c>
      <c r="N30" s="82">
        <f t="shared" si="30"/>
        <v>0.18</v>
      </c>
      <c r="O30" s="82">
        <f t="shared" si="30"/>
        <v>0.18</v>
      </c>
      <c r="P30" s="82">
        <f t="shared" si="30"/>
        <v>0.18</v>
      </c>
      <c r="Q30" s="82">
        <f t="shared" si="30"/>
        <v>0.18</v>
      </c>
      <c r="R30" s="82">
        <f t="shared" si="30"/>
        <v>0.18</v>
      </c>
      <c r="S30" s="82">
        <f t="shared" si="30"/>
        <v>0.18</v>
      </c>
      <c r="T30" s="82">
        <f t="shared" si="30"/>
        <v>0.18</v>
      </c>
      <c r="U30" s="82">
        <f t="shared" si="30"/>
        <v>0.18</v>
      </c>
      <c r="V30" s="82">
        <f t="shared" si="30"/>
        <v>0.18</v>
      </c>
      <c r="W30" s="82">
        <f t="shared" si="30"/>
        <v>0.18</v>
      </c>
      <c r="X30" s="82">
        <f t="shared" si="30"/>
        <v>0.18</v>
      </c>
      <c r="Y30" s="82">
        <f t="shared" si="30"/>
        <v>0.18</v>
      </c>
      <c r="Z30" s="82">
        <f t="shared" si="30"/>
        <v>0.18</v>
      </c>
      <c r="AA30" s="82">
        <f t="shared" si="30"/>
        <v>0.18</v>
      </c>
      <c r="AB30" s="82">
        <f t="shared" si="30"/>
        <v>0.18</v>
      </c>
      <c r="AC30" s="82">
        <f t="shared" si="30"/>
        <v>0.18</v>
      </c>
      <c r="AD30" s="82">
        <f t="shared" si="30"/>
        <v>0.18</v>
      </c>
      <c r="AE30" s="82">
        <f t="shared" si="31"/>
        <v>0.18</v>
      </c>
      <c r="AF30" s="82">
        <f t="shared" si="31"/>
        <v>0.18</v>
      </c>
      <c r="AG30" s="82">
        <f t="shared" si="31"/>
        <v>0.18</v>
      </c>
      <c r="AH30" s="82">
        <f t="shared" si="31"/>
        <v>0.18</v>
      </c>
      <c r="AI30" s="82">
        <f t="shared" si="31"/>
        <v>0.18</v>
      </c>
      <c r="AJ30" s="82">
        <f t="shared" si="31"/>
        <v>0.18</v>
      </c>
      <c r="AK30" s="82">
        <f t="shared" si="31"/>
        <v>0.18</v>
      </c>
      <c r="AL30" s="82">
        <f t="shared" si="31"/>
        <v>0.18</v>
      </c>
      <c r="AM30" s="82">
        <f t="shared" si="31"/>
        <v>0.18</v>
      </c>
      <c r="AN30" s="82">
        <f t="shared" si="31"/>
        <v>0.18</v>
      </c>
      <c r="AO30" s="82">
        <f t="shared" si="31"/>
        <v>0.18</v>
      </c>
      <c r="AP30" s="82">
        <f t="shared" si="31"/>
        <v>0.18</v>
      </c>
      <c r="AQ30" s="82">
        <f t="shared" si="31"/>
        <v>0.18</v>
      </c>
      <c r="AR30" s="82">
        <f t="shared" si="31"/>
        <v>0.18</v>
      </c>
      <c r="AS30" s="82">
        <f t="shared" si="31"/>
        <v>0.18</v>
      </c>
      <c r="AT30" s="82">
        <f t="shared" si="31"/>
        <v>0.18</v>
      </c>
      <c r="AU30" s="82">
        <f t="shared" si="31"/>
        <v>0.18</v>
      </c>
      <c r="AV30" s="82">
        <f t="shared" si="31"/>
        <v>0.18</v>
      </c>
      <c r="AW30" s="82">
        <f t="shared" si="31"/>
        <v>0.18</v>
      </c>
      <c r="AX30" s="82">
        <f t="shared" si="31"/>
        <v>0.18</v>
      </c>
      <c r="AY30" s="82">
        <f t="shared" si="31"/>
        <v>0.18</v>
      </c>
      <c r="AZ30" s="82">
        <f t="shared" si="31"/>
        <v>0.18</v>
      </c>
      <c r="BA30" s="82">
        <f t="shared" si="31"/>
        <v>0.18</v>
      </c>
      <c r="BB30" s="82">
        <f t="shared" si="31"/>
        <v>0.18</v>
      </c>
      <c r="BC30" s="82">
        <f t="shared" si="31"/>
        <v>0.18</v>
      </c>
      <c r="BD30" s="82">
        <f t="shared" si="31"/>
        <v>0.18</v>
      </c>
      <c r="BE30" s="82">
        <f t="shared" si="31"/>
        <v>0.18</v>
      </c>
      <c r="BF30" s="82">
        <f t="shared" si="31"/>
        <v>0.18</v>
      </c>
      <c r="BG30" s="82">
        <f t="shared" si="31"/>
        <v>0.18</v>
      </c>
      <c r="BH30" s="82">
        <f t="shared" si="31"/>
        <v>0.18</v>
      </c>
      <c r="BI30" s="82">
        <f t="shared" si="31"/>
        <v>0.18</v>
      </c>
      <c r="BJ30" s="82">
        <f t="shared" si="31"/>
        <v>0.18</v>
      </c>
      <c r="BK30" s="82">
        <f t="shared" si="31"/>
        <v>0.18</v>
      </c>
      <c r="BL30" s="82">
        <f t="shared" si="31"/>
        <v>0.18</v>
      </c>
      <c r="BM30" s="82">
        <f t="shared" si="31"/>
        <v>0.18</v>
      </c>
      <c r="BN30" s="82">
        <f t="shared" si="31"/>
        <v>0.18</v>
      </c>
      <c r="BO30" s="82">
        <f t="shared" si="31"/>
        <v>0.18</v>
      </c>
      <c r="BP30" s="82">
        <f t="shared" si="31"/>
        <v>0.18</v>
      </c>
      <c r="BQ30" s="933"/>
      <c r="BR30" s="82"/>
      <c r="BS30" s="82"/>
      <c r="BT30" s="82"/>
      <c r="BU30" s="82"/>
      <c r="BV30" s="82"/>
      <c r="BW30" s="82"/>
      <c r="BX30" s="82"/>
      <c r="BY30" s="82"/>
      <c r="BZ30" s="82"/>
      <c r="CA30" s="82"/>
      <c r="CB30" s="82"/>
      <c r="CC30" s="82"/>
      <c r="CD30" s="82"/>
      <c r="CE30" s="82"/>
      <c r="CF30" s="82"/>
      <c r="CG30" s="82"/>
      <c r="CH30" s="82"/>
      <c r="CI30" s="933"/>
      <c r="CJ30" s="933"/>
      <c r="CK30" s="933"/>
      <c r="CL30" s="933"/>
      <c r="CM30" s="933"/>
      <c r="CN30" s="933"/>
      <c r="CO30" s="933"/>
      <c r="CP30" s="933"/>
      <c r="CQ30" s="933"/>
      <c r="CR30" s="933"/>
      <c r="CS30" s="933"/>
      <c r="CT30" s="933"/>
      <c r="CU30" s="933"/>
      <c r="CV30" s="933"/>
      <c r="CW30" s="933"/>
      <c r="CX30" s="933"/>
      <c r="CY30" s="933"/>
      <c r="CZ30" s="933"/>
      <c r="DA30" s="933"/>
      <c r="DB30" s="933"/>
      <c r="DC30" s="933"/>
      <c r="DD30" s="933"/>
      <c r="DE30" s="933"/>
      <c r="DF30" s="933"/>
      <c r="DG30" s="933"/>
      <c r="DH30" s="933"/>
      <c r="DI30" s="933"/>
      <c r="DJ30" s="933"/>
      <c r="DK30" s="933"/>
      <c r="DL30" s="933"/>
      <c r="DM30" s="933"/>
      <c r="DN30" s="933"/>
      <c r="DO30" s="933"/>
      <c r="DP30" s="933"/>
      <c r="DQ30" s="933"/>
      <c r="DR30" s="933"/>
      <c r="DS30" s="933"/>
      <c r="DT30" s="933"/>
      <c r="DU30" s="933"/>
      <c r="DV30" s="933"/>
      <c r="DW30" s="933"/>
      <c r="DX30" s="933"/>
      <c r="DY30" s="933"/>
      <c r="DZ30" s="933"/>
      <c r="EA30" s="933"/>
      <c r="EB30" s="933"/>
      <c r="EC30" s="933"/>
      <c r="ED30" s="933"/>
      <c r="EE30" s="933"/>
      <c r="EF30" s="933"/>
      <c r="EG30" s="933"/>
      <c r="EH30" s="933"/>
      <c r="EI30" s="933"/>
      <c r="EJ30" s="933"/>
      <c r="EK30" s="933"/>
      <c r="EL30" s="933"/>
      <c r="EM30" s="933"/>
      <c r="EN30" s="933"/>
      <c r="EO30" s="933"/>
      <c r="EP30" s="933"/>
      <c r="EQ30" s="933"/>
      <c r="ER30" s="933"/>
      <c r="ES30" s="933"/>
      <c r="ET30" s="933"/>
      <c r="EU30" s="933"/>
      <c r="EV30" s="933"/>
      <c r="EW30" s="933"/>
      <c r="EX30" s="933"/>
      <c r="EY30" s="933"/>
      <c r="EZ30" s="933"/>
      <c r="FA30" s="933"/>
      <c r="FB30" s="933"/>
      <c r="FC30" s="933"/>
      <c r="FD30" s="933"/>
      <c r="FE30" s="933"/>
      <c r="FF30" s="933"/>
      <c r="FG30" s="933"/>
      <c r="FH30" s="933"/>
      <c r="FI30" s="933"/>
      <c r="FJ30" s="933"/>
      <c r="FK30" s="933"/>
      <c r="FL30" s="933"/>
      <c r="FM30" s="933"/>
      <c r="FN30" s="933"/>
      <c r="FO30" s="933"/>
      <c r="FP30" s="933"/>
      <c r="FQ30" s="933"/>
      <c r="FR30" s="933"/>
      <c r="FS30" s="933"/>
      <c r="FT30" s="933"/>
      <c r="FU30" s="933"/>
      <c r="FV30" s="933"/>
      <c r="FW30" s="933"/>
      <c r="FX30" s="933"/>
      <c r="FY30" s="933"/>
      <c r="FZ30" s="933"/>
      <c r="GA30" s="933"/>
      <c r="GB30" s="933"/>
      <c r="GC30" s="933"/>
      <c r="GD30" s="933"/>
      <c r="GE30" s="933"/>
      <c r="GF30" s="933"/>
      <c r="GG30" s="933"/>
      <c r="GH30" s="933"/>
      <c r="GI30" s="933"/>
      <c r="GJ30" s="933"/>
      <c r="GK30" s="933"/>
      <c r="GL30" s="933"/>
      <c r="GM30" s="933"/>
      <c r="GN30" s="933"/>
      <c r="GO30" s="933"/>
      <c r="GP30" s="933"/>
      <c r="GQ30" s="933"/>
      <c r="GR30" s="933"/>
      <c r="GS30" s="933"/>
      <c r="GT30" s="933"/>
      <c r="GU30" s="933"/>
      <c r="GV30" s="933"/>
      <c r="GW30" s="933"/>
      <c r="GX30" s="933"/>
      <c r="GY30" s="933"/>
      <c r="GZ30" s="933"/>
      <c r="HA30" s="933"/>
      <c r="HB30" s="933"/>
      <c r="HC30" s="933"/>
      <c r="HD30" s="933"/>
      <c r="HE30" s="933"/>
      <c r="HF30" s="933"/>
      <c r="HG30" s="933"/>
      <c r="HH30" s="933"/>
      <c r="HI30" s="933"/>
      <c r="HJ30" s="933"/>
      <c r="HK30" s="933"/>
      <c r="HL30" s="933"/>
      <c r="HM30" s="933"/>
      <c r="HN30" s="933"/>
      <c r="HO30" s="933"/>
      <c r="HP30" s="933"/>
      <c r="HQ30" s="933"/>
      <c r="HR30" s="933"/>
      <c r="HS30" s="933"/>
      <c r="HT30" s="933"/>
      <c r="HU30" s="933"/>
      <c r="HV30" s="933"/>
      <c r="HW30" s="933"/>
      <c r="HX30" s="933"/>
      <c r="HY30" s="933"/>
      <c r="HZ30" s="933"/>
      <c r="IA30" s="933"/>
      <c r="IB30" s="933"/>
      <c r="IC30" s="933"/>
      <c r="ID30" s="933"/>
      <c r="IE30" s="933"/>
      <c r="IF30" s="933"/>
      <c r="IG30" s="933"/>
      <c r="IH30" s="933"/>
      <c r="II30" s="933"/>
      <c r="IJ30" s="933"/>
      <c r="IK30" s="933"/>
      <c r="IL30" s="933"/>
      <c r="IM30" s="933"/>
      <c r="IN30" s="933"/>
      <c r="IO30" s="933"/>
      <c r="IP30" s="933"/>
      <c r="IQ30" s="933"/>
      <c r="IR30" s="933"/>
      <c r="IS30" s="933"/>
      <c r="IT30" s="933"/>
      <c r="IU30" s="933"/>
      <c r="IV30" s="933"/>
      <c r="IW30" s="933"/>
      <c r="IX30" s="933"/>
      <c r="IY30" s="933"/>
      <c r="IZ30" s="933"/>
      <c r="JA30" s="933"/>
      <c r="JB30" s="933"/>
      <c r="JC30" s="933"/>
    </row>
    <row r="31" spans="1:285">
      <c r="A31" s="7" t="s">
        <v>50</v>
      </c>
      <c r="D31" s="58"/>
      <c r="E31" s="58">
        <f>ОПУ!G15</f>
        <v>0</v>
      </c>
      <c r="F31" s="58" t="e">
        <f>ОПУ!H15</f>
        <v>#DIV/0!</v>
      </c>
      <c r="G31" s="58" t="e">
        <f>ОПУ!I15</f>
        <v>#DIV/0!</v>
      </c>
      <c r="H31" s="58" t="e">
        <f>ОПУ!J15</f>
        <v>#DIV/0!</v>
      </c>
      <c r="I31" s="58" t="e">
        <f>ОПУ!K15</f>
        <v>#DIV/0!</v>
      </c>
      <c r="J31" s="58" t="e">
        <f>ОПУ!L15</f>
        <v>#DIV/0!</v>
      </c>
      <c r="K31" s="58" t="e">
        <f>ОПУ!M15</f>
        <v>#DIV/0!</v>
      </c>
      <c r="L31" s="58" t="e">
        <f>ОПУ!N15</f>
        <v>#DIV/0!</v>
      </c>
      <c r="M31" s="58" t="e">
        <f>ОПУ!O15</f>
        <v>#DIV/0!</v>
      </c>
      <c r="N31" s="58" t="e">
        <f>ОПУ!P15</f>
        <v>#DIV/0!</v>
      </c>
      <c r="O31" s="58" t="e">
        <f>ОПУ!Q15</f>
        <v>#DIV/0!</v>
      </c>
      <c r="P31" s="58" t="e">
        <f>ОПУ!R15</f>
        <v>#DIV/0!</v>
      </c>
      <c r="Q31" s="58" t="e">
        <f>ОПУ!S15</f>
        <v>#DIV/0!</v>
      </c>
      <c r="R31" s="58" t="e">
        <f>ОПУ!T15</f>
        <v>#DIV/0!</v>
      </c>
      <c r="S31" s="58" t="e">
        <f>ОПУ!U15</f>
        <v>#DIV/0!</v>
      </c>
      <c r="T31" s="58" t="e">
        <f>ОПУ!V15</f>
        <v>#DIV/0!</v>
      </c>
      <c r="U31" s="58" t="e">
        <f>ОПУ!W15</f>
        <v>#DIV/0!</v>
      </c>
      <c r="V31" s="58" t="e">
        <f>ОПУ!X15</f>
        <v>#DIV/0!</v>
      </c>
      <c r="W31" s="58" t="e">
        <f>ОПУ!Y15</f>
        <v>#DIV/0!</v>
      </c>
      <c r="X31" s="58" t="e">
        <f>ОПУ!Z15</f>
        <v>#DIV/0!</v>
      </c>
      <c r="Y31" s="58" t="e">
        <f>ОПУ!AA15</f>
        <v>#DIV/0!</v>
      </c>
      <c r="Z31" s="58" t="e">
        <f>ОПУ!AB15</f>
        <v>#DIV/0!</v>
      </c>
      <c r="AA31" s="58" t="e">
        <f>ОПУ!AC15</f>
        <v>#DIV/0!</v>
      </c>
      <c r="AB31" s="58" t="e">
        <f>ОПУ!AD15</f>
        <v>#DIV/0!</v>
      </c>
      <c r="AC31" s="58" t="e">
        <f>ОПУ!AE15</f>
        <v>#DIV/0!</v>
      </c>
      <c r="AD31" s="58" t="e">
        <f>ОПУ!AF15</f>
        <v>#DIV/0!</v>
      </c>
      <c r="AE31" s="58" t="e">
        <f>ОПУ!AG15</f>
        <v>#DIV/0!</v>
      </c>
      <c r="AF31" s="58" t="e">
        <f>ОПУ!AH15</f>
        <v>#DIV/0!</v>
      </c>
      <c r="AG31" s="58" t="e">
        <f>ОПУ!AI15</f>
        <v>#DIV/0!</v>
      </c>
      <c r="AH31" s="58" t="e">
        <f>ОПУ!AJ15</f>
        <v>#DIV/0!</v>
      </c>
      <c r="AI31" s="58" t="e">
        <f>ОПУ!AK15</f>
        <v>#DIV/0!</v>
      </c>
      <c r="AJ31" s="58" t="e">
        <f>ОПУ!AL15</f>
        <v>#DIV/0!</v>
      </c>
      <c r="AK31" s="58" t="e">
        <f>ОПУ!AM15</f>
        <v>#DIV/0!</v>
      </c>
      <c r="AL31" s="58" t="e">
        <f>ОПУ!AN15</f>
        <v>#DIV/0!</v>
      </c>
      <c r="AM31" s="58" t="e">
        <f>ОПУ!AO15</f>
        <v>#DIV/0!</v>
      </c>
      <c r="AN31" s="58" t="e">
        <f>ОПУ!AP15</f>
        <v>#DIV/0!</v>
      </c>
      <c r="AO31" s="58" t="e">
        <f>ОПУ!AQ15</f>
        <v>#DIV/0!</v>
      </c>
      <c r="AP31" s="58" t="e">
        <f>ОПУ!AR15</f>
        <v>#DIV/0!</v>
      </c>
      <c r="AQ31" s="58" t="e">
        <f>ОПУ!AS15</f>
        <v>#DIV/0!</v>
      </c>
      <c r="AR31" s="58" t="e">
        <f>ОПУ!AT15</f>
        <v>#DIV/0!</v>
      </c>
      <c r="AS31" s="58" t="e">
        <f>ОПУ!AU15</f>
        <v>#DIV/0!</v>
      </c>
      <c r="AT31" s="58" t="e">
        <f>ОПУ!AV15</f>
        <v>#DIV/0!</v>
      </c>
      <c r="AU31" s="58" t="e">
        <f>ОПУ!AW15</f>
        <v>#DIV/0!</v>
      </c>
      <c r="AV31" s="58" t="e">
        <f>ОПУ!AX15</f>
        <v>#DIV/0!</v>
      </c>
      <c r="AW31" s="58" t="e">
        <f>ОПУ!AY15</f>
        <v>#DIV/0!</v>
      </c>
      <c r="AX31" s="58" t="e">
        <f>ОПУ!AZ15</f>
        <v>#DIV/0!</v>
      </c>
      <c r="AY31" s="58" t="e">
        <f>ОПУ!BA15</f>
        <v>#DIV/0!</v>
      </c>
      <c r="AZ31" s="58" t="e">
        <f>ОПУ!BB15</f>
        <v>#DIV/0!</v>
      </c>
      <c r="BA31" s="58" t="e">
        <f>ОПУ!BC15</f>
        <v>#DIV/0!</v>
      </c>
      <c r="BB31" s="58" t="e">
        <f>ОПУ!BD15</f>
        <v>#DIV/0!</v>
      </c>
      <c r="BC31" s="58" t="e">
        <f>ОПУ!BE15</f>
        <v>#DIV/0!</v>
      </c>
      <c r="BD31" s="58" t="e">
        <f>ОПУ!BF15</f>
        <v>#DIV/0!</v>
      </c>
      <c r="BE31" s="58" t="e">
        <f>ОПУ!BG15</f>
        <v>#DIV/0!</v>
      </c>
      <c r="BF31" s="58" t="e">
        <f>ОПУ!BH15</f>
        <v>#DIV/0!</v>
      </c>
      <c r="BG31" s="58" t="e">
        <f>ОПУ!BI15</f>
        <v>#DIV/0!</v>
      </c>
      <c r="BH31" s="58" t="e">
        <f>ОПУ!BJ15</f>
        <v>#DIV/0!</v>
      </c>
      <c r="BI31" s="58" t="e">
        <f>ОПУ!BK15</f>
        <v>#DIV/0!</v>
      </c>
      <c r="BJ31" s="58" t="e">
        <f>ОПУ!BL15</f>
        <v>#DIV/0!</v>
      </c>
      <c r="BK31" s="58" t="e">
        <f>ОПУ!BM15</f>
        <v>#DIV/0!</v>
      </c>
      <c r="BL31" s="58" t="e">
        <f>ОПУ!BN15</f>
        <v>#DIV/0!</v>
      </c>
      <c r="BM31" s="58" t="e">
        <f>ОПУ!BO15</f>
        <v>#DIV/0!</v>
      </c>
      <c r="BN31" s="58" t="e">
        <f>ОПУ!BP15</f>
        <v>#DIV/0!</v>
      </c>
      <c r="BO31" s="58" t="e">
        <f>ОПУ!BQ15</f>
        <v>#DIV/0!</v>
      </c>
      <c r="BP31" s="58" t="e">
        <f>ОПУ!BR15</f>
        <v>#DIV/0!</v>
      </c>
      <c r="BQ31" s="862"/>
      <c r="BR31" s="58">
        <f>SUMIF($D$2:$BO$2,BR$2,$D31:$BP31)</f>
        <v>0</v>
      </c>
      <c r="BS31" s="58" t="e">
        <f t="shared" ref="BS31:CH32" si="32">SUMIF($D$2:$BO$2,BS$2,$D31:$BP31)</f>
        <v>#DIV/0!</v>
      </c>
      <c r="BT31" s="58" t="e">
        <f t="shared" si="32"/>
        <v>#DIV/0!</v>
      </c>
      <c r="BU31" s="58" t="e">
        <f t="shared" si="32"/>
        <v>#DIV/0!</v>
      </c>
      <c r="BV31" s="58" t="e">
        <f t="shared" si="32"/>
        <v>#DIV/0!</v>
      </c>
      <c r="BW31" s="58" t="e">
        <f t="shared" si="32"/>
        <v>#DIV/0!</v>
      </c>
      <c r="BX31" s="58" t="e">
        <f t="shared" si="32"/>
        <v>#DIV/0!</v>
      </c>
      <c r="BY31" s="58" t="e">
        <f t="shared" si="32"/>
        <v>#DIV/0!</v>
      </c>
      <c r="BZ31" s="58" t="e">
        <f t="shared" si="32"/>
        <v>#DIV/0!</v>
      </c>
      <c r="CA31" s="58" t="e">
        <f t="shared" si="32"/>
        <v>#DIV/0!</v>
      </c>
      <c r="CB31" s="58" t="e">
        <f t="shared" si="32"/>
        <v>#DIV/0!</v>
      </c>
      <c r="CC31" s="58" t="e">
        <f t="shared" si="32"/>
        <v>#DIV/0!</v>
      </c>
      <c r="CD31" s="58" t="e">
        <f t="shared" si="32"/>
        <v>#DIV/0!</v>
      </c>
      <c r="CE31" s="58" t="e">
        <f t="shared" si="32"/>
        <v>#DIV/0!</v>
      </c>
      <c r="CF31" s="58" t="e">
        <f t="shared" si="32"/>
        <v>#DIV/0!</v>
      </c>
      <c r="CG31" s="58" t="e">
        <f>SUMIF($D$2:$BO$2,CG$2,$D31:$BP31)</f>
        <v>#DIV/0!</v>
      </c>
      <c r="CH31" s="58" t="e">
        <f t="shared" si="32"/>
        <v>#DIV/0!</v>
      </c>
      <c r="CI31" s="862"/>
      <c r="CJ31" s="862"/>
      <c r="CK31" s="862"/>
      <c r="CL31" s="862"/>
      <c r="CM31" s="862"/>
      <c r="CN31" s="862"/>
      <c r="CO31" s="862"/>
      <c r="CP31" s="862"/>
      <c r="CQ31" s="862"/>
      <c r="CR31" s="862"/>
      <c r="CS31" s="862"/>
      <c r="CT31" s="862"/>
      <c r="CU31" s="862"/>
      <c r="CV31" s="862"/>
      <c r="CW31" s="862"/>
      <c r="CX31" s="862"/>
      <c r="CY31" s="862"/>
      <c r="CZ31" s="862"/>
      <c r="DA31" s="862"/>
      <c r="DB31" s="862"/>
      <c r="DC31" s="862"/>
      <c r="DD31" s="862"/>
      <c r="DE31" s="862"/>
      <c r="DF31" s="862"/>
      <c r="DG31" s="862"/>
      <c r="DH31" s="862"/>
      <c r="DI31" s="862"/>
      <c r="DJ31" s="862"/>
      <c r="DK31" s="862"/>
      <c r="DL31" s="862"/>
      <c r="DM31" s="862"/>
      <c r="DN31" s="862"/>
      <c r="DO31" s="862"/>
      <c r="DP31" s="862"/>
      <c r="DQ31" s="862"/>
      <c r="DR31" s="862"/>
      <c r="DS31" s="862"/>
      <c r="DT31" s="862"/>
      <c r="DU31" s="862"/>
      <c r="DV31" s="862"/>
      <c r="DW31" s="862"/>
      <c r="DX31" s="862"/>
      <c r="DY31" s="862"/>
      <c r="DZ31" s="862"/>
      <c r="EA31" s="862"/>
      <c r="EB31" s="862"/>
      <c r="EC31" s="862"/>
      <c r="ED31" s="862"/>
      <c r="EE31" s="862"/>
      <c r="EF31" s="862"/>
      <c r="EG31" s="862"/>
      <c r="EH31" s="862"/>
      <c r="EI31" s="862"/>
      <c r="EJ31" s="862"/>
      <c r="EK31" s="862"/>
      <c r="EL31" s="862"/>
      <c r="EM31" s="862"/>
      <c r="EN31" s="862"/>
      <c r="EO31" s="862"/>
      <c r="EP31" s="862"/>
      <c r="EQ31" s="862"/>
      <c r="ER31" s="862"/>
      <c r="ES31" s="862"/>
      <c r="ET31" s="862"/>
      <c r="EU31" s="862"/>
      <c r="EV31" s="862"/>
      <c r="EW31" s="862"/>
      <c r="EX31" s="862"/>
      <c r="EY31" s="862"/>
      <c r="EZ31" s="862"/>
      <c r="FA31" s="862"/>
      <c r="FB31" s="862"/>
      <c r="FC31" s="862"/>
      <c r="FD31" s="862"/>
      <c r="FE31" s="862"/>
      <c r="FF31" s="862"/>
      <c r="FG31" s="862"/>
      <c r="FH31" s="862"/>
      <c r="FI31" s="862"/>
      <c r="FJ31" s="862"/>
      <c r="FK31" s="862"/>
      <c r="FL31" s="862"/>
      <c r="FM31" s="862"/>
      <c r="FN31" s="862"/>
      <c r="FO31" s="862"/>
      <c r="FP31" s="862"/>
      <c r="FQ31" s="862"/>
      <c r="FR31" s="862"/>
      <c r="FS31" s="862"/>
      <c r="FT31" s="862"/>
      <c r="FU31" s="862"/>
      <c r="FV31" s="862"/>
      <c r="FW31" s="862"/>
      <c r="FX31" s="862"/>
      <c r="FY31" s="862"/>
      <c r="FZ31" s="862"/>
      <c r="GA31" s="862"/>
      <c r="GB31" s="862"/>
      <c r="GC31" s="862"/>
      <c r="GD31" s="862"/>
      <c r="GE31" s="862"/>
      <c r="GF31" s="862"/>
      <c r="GG31" s="862"/>
      <c r="GH31" s="862"/>
      <c r="GI31" s="862"/>
      <c r="GJ31" s="862"/>
      <c r="GK31" s="862"/>
      <c r="GL31" s="862"/>
      <c r="GM31" s="862"/>
      <c r="GN31" s="862"/>
      <c r="GO31" s="862"/>
      <c r="GP31" s="862"/>
      <c r="GQ31" s="862"/>
      <c r="GR31" s="862"/>
      <c r="GS31" s="862"/>
      <c r="GT31" s="862"/>
      <c r="GU31" s="862"/>
      <c r="GV31" s="862"/>
      <c r="GW31" s="862"/>
      <c r="GX31" s="862"/>
      <c r="GY31" s="862"/>
      <c r="GZ31" s="862"/>
      <c r="HA31" s="862"/>
      <c r="HB31" s="862"/>
      <c r="HC31" s="862"/>
      <c r="HD31" s="862"/>
      <c r="HE31" s="862"/>
      <c r="HF31" s="862"/>
      <c r="HG31" s="862"/>
      <c r="HH31" s="862"/>
      <c r="HI31" s="862"/>
      <c r="HJ31" s="862"/>
      <c r="HK31" s="862"/>
      <c r="HL31" s="862"/>
      <c r="HM31" s="862"/>
      <c r="HN31" s="862"/>
      <c r="HO31" s="862"/>
      <c r="HP31" s="862"/>
      <c r="HQ31" s="862"/>
      <c r="HR31" s="862"/>
      <c r="HS31" s="862"/>
      <c r="HT31" s="862"/>
      <c r="HU31" s="862"/>
      <c r="HV31" s="862"/>
      <c r="HW31" s="862"/>
      <c r="HX31" s="862"/>
      <c r="HY31" s="862"/>
      <c r="HZ31" s="862"/>
      <c r="IA31" s="862"/>
      <c r="IB31" s="862"/>
      <c r="IC31" s="862"/>
      <c r="ID31" s="862"/>
      <c r="IE31" s="862"/>
      <c r="IF31" s="862"/>
      <c r="IG31" s="862"/>
      <c r="IH31" s="862"/>
      <c r="II31" s="862"/>
      <c r="IJ31" s="862"/>
      <c r="IK31" s="862"/>
      <c r="IL31" s="862"/>
      <c r="IM31" s="862"/>
      <c r="IN31" s="862"/>
      <c r="IO31" s="862"/>
      <c r="IP31" s="862"/>
      <c r="IQ31" s="862"/>
      <c r="IR31" s="862"/>
      <c r="IS31" s="862"/>
      <c r="IT31" s="862"/>
      <c r="IU31" s="862"/>
      <c r="IV31" s="862"/>
      <c r="IW31" s="862"/>
      <c r="IX31" s="862"/>
      <c r="IY31" s="862"/>
      <c r="IZ31" s="862"/>
      <c r="JA31" s="862"/>
      <c r="JB31" s="862"/>
      <c r="JC31" s="862"/>
    </row>
    <row r="32" spans="1:285">
      <c r="A32" s="42" t="s">
        <v>11</v>
      </c>
      <c r="B32" s="42"/>
      <c r="C32" s="42"/>
      <c r="D32" s="59"/>
      <c r="E32" s="59">
        <f>IF(E31&gt;0,(E31+E35)*Предпосылки!$C$114,)</f>
        <v>0</v>
      </c>
      <c r="F32" s="59" t="e">
        <f>IF(F31&gt;0,(F31+F35)*Предпосылки!$C$114,)</f>
        <v>#DIV/0!</v>
      </c>
      <c r="G32" s="59" t="e">
        <f>IF(G31&gt;0,(G31+G35)*Предпосылки!$C$114,)</f>
        <v>#DIV/0!</v>
      </c>
      <c r="H32" s="59" t="e">
        <f>IF(H31&gt;0,(H31+H35)*Предпосылки!$C$114,)</f>
        <v>#DIV/0!</v>
      </c>
      <c r="I32" s="59" t="e">
        <f>IF(I31&gt;0,(I31+I35)*Предпосылки!$C$114,)</f>
        <v>#DIV/0!</v>
      </c>
      <c r="J32" s="59" t="e">
        <f>IF(J31&gt;0,(J31+J35)*Предпосылки!$C$114,)</f>
        <v>#DIV/0!</v>
      </c>
      <c r="K32" s="59" t="e">
        <f>IF(K31&gt;0,(K31+K35)*Предпосылки!$C$114,)</f>
        <v>#DIV/0!</v>
      </c>
      <c r="L32" s="59" t="e">
        <f>IF(L31&gt;0,(L31+L35)*Предпосылки!$C$114,)</f>
        <v>#DIV/0!</v>
      </c>
      <c r="M32" s="59" t="e">
        <f>IF(M31&gt;0,(M31+M35)*Предпосылки!$C$114,)</f>
        <v>#DIV/0!</v>
      </c>
      <c r="N32" s="59" t="e">
        <f>IF(N31&gt;0,(N31+N35)*Предпосылки!$C$114,)</f>
        <v>#DIV/0!</v>
      </c>
      <c r="O32" s="59" t="e">
        <f>IF(O31&gt;0,(O31+O35)*Предпосылки!$C$114,)</f>
        <v>#DIV/0!</v>
      </c>
      <c r="P32" s="59" t="e">
        <f>IF(P31&gt;0,(P31+P35)*Предпосылки!$C$114,)</f>
        <v>#DIV/0!</v>
      </c>
      <c r="Q32" s="59" t="e">
        <f>IF(Q31&gt;0,(Q31+Q35)*Предпосылки!$C$114,)</f>
        <v>#DIV/0!</v>
      </c>
      <c r="R32" s="59" t="e">
        <f>IF(R31&gt;0,(R31+R35)*Предпосылки!$C$114,)</f>
        <v>#DIV/0!</v>
      </c>
      <c r="S32" s="59" t="e">
        <f>IF(S31&gt;0,(S31+S35)*Предпосылки!$C$114,)</f>
        <v>#DIV/0!</v>
      </c>
      <c r="T32" s="59" t="e">
        <f>IF(T31&gt;0,(T31+T35)*Предпосылки!$C$114,)</f>
        <v>#DIV/0!</v>
      </c>
      <c r="U32" s="59" t="e">
        <f>IF(U31&gt;0,(U31+U35)*Предпосылки!$C$114,)</f>
        <v>#DIV/0!</v>
      </c>
      <c r="V32" s="59" t="e">
        <f>IF(V31&gt;0,(V31+V35)*Предпосылки!$C$114,)</f>
        <v>#DIV/0!</v>
      </c>
      <c r="W32" s="59" t="e">
        <f>IF(W31&gt;0,(W31+W35)*Предпосылки!$C$114,)</f>
        <v>#DIV/0!</v>
      </c>
      <c r="X32" s="59" t="e">
        <f>IF(X31&gt;0,(X31+X35)*Предпосылки!$C$114,)</f>
        <v>#DIV/0!</v>
      </c>
      <c r="Y32" s="59" t="e">
        <f>IF(Y31&gt;0,(Y31+Y35)*Предпосылки!$C$114,)</f>
        <v>#DIV/0!</v>
      </c>
      <c r="Z32" s="59" t="e">
        <f>IF(Z31&gt;0,(Z31+Z35)*Предпосылки!$C$114,)</f>
        <v>#DIV/0!</v>
      </c>
      <c r="AA32" s="59" t="e">
        <f>IF(AA31&gt;0,(AA31+AA35)*Предпосылки!$C$114,)</f>
        <v>#DIV/0!</v>
      </c>
      <c r="AB32" s="59" t="e">
        <f>IF(AB31&gt;0,(AB31+AB35)*Предпосылки!$C$114,)</f>
        <v>#DIV/0!</v>
      </c>
      <c r="AC32" s="59" t="e">
        <f>IF(AC31&gt;0,(AC31+AC35)*Предпосылки!$C$114,)</f>
        <v>#DIV/0!</v>
      </c>
      <c r="AD32" s="59" t="e">
        <f>IF(AD31&gt;0,(AD31+AD35)*Предпосылки!$C$114,)</f>
        <v>#DIV/0!</v>
      </c>
      <c r="AE32" s="59" t="e">
        <f>IF(AE31&gt;0,(AE31+AE35)*Предпосылки!$C$114,)</f>
        <v>#DIV/0!</v>
      </c>
      <c r="AF32" s="59" t="e">
        <f>IF(AF31&gt;0,(AF31+AF35)*Предпосылки!$C$114,)</f>
        <v>#DIV/0!</v>
      </c>
      <c r="AG32" s="59" t="e">
        <f>IF(AG31&gt;0,(AG31+AG35)*Предпосылки!$C$114,)</f>
        <v>#DIV/0!</v>
      </c>
      <c r="AH32" s="59" t="e">
        <f>IF(AH31&gt;0,(AH31+AH35)*Предпосылки!$C$114,)</f>
        <v>#DIV/0!</v>
      </c>
      <c r="AI32" s="59" t="e">
        <f>IF(AI31&gt;0,(AI31+AI35)*Предпосылки!$C$114,)</f>
        <v>#DIV/0!</v>
      </c>
      <c r="AJ32" s="59" t="e">
        <f>IF(AJ31&gt;0,(AJ31+AJ35)*Предпосылки!$C$114,)</f>
        <v>#DIV/0!</v>
      </c>
      <c r="AK32" s="59" t="e">
        <f>IF(AK31&gt;0,(AK31+AK35)*Предпосылки!$C$114,)</f>
        <v>#DIV/0!</v>
      </c>
      <c r="AL32" s="59" t="e">
        <f>IF(AL31&gt;0,(AL31+AL35)*Предпосылки!$C$114,)</f>
        <v>#DIV/0!</v>
      </c>
      <c r="AM32" s="59" t="e">
        <f>IF(AM31&gt;0,(AM31+AM35)*Предпосылки!$C$114,)</f>
        <v>#DIV/0!</v>
      </c>
      <c r="AN32" s="59" t="e">
        <f>IF(AN31&gt;0,(AN31+AN35)*Предпосылки!$C$114,)</f>
        <v>#DIV/0!</v>
      </c>
      <c r="AO32" s="59" t="e">
        <f>IF(AO31&gt;0,(AO31+AO35)*Предпосылки!$C$114,)</f>
        <v>#DIV/0!</v>
      </c>
      <c r="AP32" s="59" t="e">
        <f>IF(AP31&gt;0,(AP31+AP35)*Предпосылки!$C$114,)</f>
        <v>#DIV/0!</v>
      </c>
      <c r="AQ32" s="59" t="e">
        <f>IF(AQ31&gt;0,(AQ31+AQ35)*Предпосылки!$C$114,)</f>
        <v>#DIV/0!</v>
      </c>
      <c r="AR32" s="59" t="e">
        <f>IF(AR31&gt;0,(AR31+AR35)*Предпосылки!$C$114,)</f>
        <v>#DIV/0!</v>
      </c>
      <c r="AS32" s="59" t="e">
        <f>IF(AS31&gt;0,(AS31+AS35)*Предпосылки!$C$114,)</f>
        <v>#DIV/0!</v>
      </c>
      <c r="AT32" s="59" t="e">
        <f>IF(AT31&gt;0,(AT31+AT35)*Предпосылки!$C$114,)</f>
        <v>#DIV/0!</v>
      </c>
      <c r="AU32" s="59" t="e">
        <f>IF(AU31&gt;0,(AU31+AU35)*Предпосылки!$C$114,)</f>
        <v>#DIV/0!</v>
      </c>
      <c r="AV32" s="59" t="e">
        <f>IF(AV31&gt;0,(AV31+AV35)*Предпосылки!$C$114,)</f>
        <v>#DIV/0!</v>
      </c>
      <c r="AW32" s="59" t="e">
        <f>IF(AW31&gt;0,(AW31+AW35)*Предпосылки!$C$114,)</f>
        <v>#DIV/0!</v>
      </c>
      <c r="AX32" s="59" t="e">
        <f>IF(AX31&gt;0,(AX31+AX35)*Предпосылки!$C$114,)</f>
        <v>#DIV/0!</v>
      </c>
      <c r="AY32" s="59" t="e">
        <f>IF(AY31&gt;0,(AY31+AY35)*Предпосылки!$C$114,)</f>
        <v>#DIV/0!</v>
      </c>
      <c r="AZ32" s="59" t="e">
        <f>IF(AZ31&gt;0,(AZ31+AZ35)*Предпосылки!$C$114,)</f>
        <v>#DIV/0!</v>
      </c>
      <c r="BA32" s="59" t="e">
        <f>IF(BA31&gt;0,(BA31+BA35)*Предпосылки!$C$114,)</f>
        <v>#DIV/0!</v>
      </c>
      <c r="BB32" s="59" t="e">
        <f>IF(BB31&gt;0,(BB31+BB35)*Предпосылки!$C$114,)</f>
        <v>#DIV/0!</v>
      </c>
      <c r="BC32" s="59" t="e">
        <f>IF(BC31&gt;0,(BC31+BC35)*Предпосылки!$C$114,)</f>
        <v>#DIV/0!</v>
      </c>
      <c r="BD32" s="59" t="e">
        <f>IF(BD31&gt;0,(BD31+BD35)*Предпосылки!$C$114,)</f>
        <v>#DIV/0!</v>
      </c>
      <c r="BE32" s="59" t="e">
        <f>IF(BE31&gt;0,(BE31+BE35)*Предпосылки!$C$114,)</f>
        <v>#DIV/0!</v>
      </c>
      <c r="BF32" s="59" t="e">
        <f>IF(BF31&gt;0,(BF31+BF35)*Предпосылки!$C$114,)</f>
        <v>#DIV/0!</v>
      </c>
      <c r="BG32" s="59" t="e">
        <f>IF(BG31&gt;0,(BG31+BG35)*Предпосылки!$C$114,)</f>
        <v>#DIV/0!</v>
      </c>
      <c r="BH32" s="59" t="e">
        <f>IF(BH31&gt;0,(BH31+BH35)*Предпосылки!$C$114,)</f>
        <v>#DIV/0!</v>
      </c>
      <c r="BI32" s="59" t="e">
        <f>IF(BI31&gt;0,(BI31+BI35)*Предпосылки!$C$114,)</f>
        <v>#DIV/0!</v>
      </c>
      <c r="BJ32" s="59" t="e">
        <f>IF(BJ31&gt;0,(BJ31+BJ35)*Предпосылки!$C$114,)</f>
        <v>#DIV/0!</v>
      </c>
      <c r="BK32" s="59" t="e">
        <f>IF(BK31&gt;0,(BK31+BK35)*Предпосылки!$C$114,)</f>
        <v>#DIV/0!</v>
      </c>
      <c r="BL32" s="59" t="e">
        <f>IF(BL31&gt;0,(BL31+BL35)*Предпосылки!$C$114,)</f>
        <v>#DIV/0!</v>
      </c>
      <c r="BM32" s="59" t="e">
        <f>IF(BM31&gt;0,(BM31+BM35)*Предпосылки!$C$114,)</f>
        <v>#DIV/0!</v>
      </c>
      <c r="BN32" s="59" t="e">
        <f>IF(BN31&gt;0,(BN31+BN35)*Предпосылки!$C$114,)</f>
        <v>#DIV/0!</v>
      </c>
      <c r="BO32" s="59" t="e">
        <f>IF(BO31&gt;0,(BO31+BO35)*Предпосылки!$C$114,)</f>
        <v>#DIV/0!</v>
      </c>
      <c r="BP32" s="59" t="e">
        <f>IF(BP31&gt;0,(BP31+BP35)*Предпосылки!$C$114,)</f>
        <v>#DIV/0!</v>
      </c>
      <c r="BQ32" s="862"/>
      <c r="BR32" s="58">
        <f>SUMIF($D$2:$BO$2,BR$2,$D32:$BP32)</f>
        <v>0</v>
      </c>
      <c r="BS32" s="58" t="e">
        <f t="shared" si="32"/>
        <v>#DIV/0!</v>
      </c>
      <c r="BT32" s="58" t="e">
        <f t="shared" si="32"/>
        <v>#DIV/0!</v>
      </c>
      <c r="BU32" s="58" t="e">
        <f t="shared" si="32"/>
        <v>#DIV/0!</v>
      </c>
      <c r="BV32" s="58" t="e">
        <f t="shared" si="32"/>
        <v>#DIV/0!</v>
      </c>
      <c r="BW32" s="58" t="e">
        <f t="shared" si="32"/>
        <v>#DIV/0!</v>
      </c>
      <c r="BX32" s="58" t="e">
        <f t="shared" si="32"/>
        <v>#DIV/0!</v>
      </c>
      <c r="BY32" s="58" t="e">
        <f t="shared" si="32"/>
        <v>#DIV/0!</v>
      </c>
      <c r="BZ32" s="58" t="e">
        <f t="shared" si="32"/>
        <v>#DIV/0!</v>
      </c>
      <c r="CA32" s="58" t="e">
        <f t="shared" si="32"/>
        <v>#DIV/0!</v>
      </c>
      <c r="CB32" s="58" t="e">
        <f t="shared" si="32"/>
        <v>#DIV/0!</v>
      </c>
      <c r="CC32" s="58" t="e">
        <f t="shared" si="32"/>
        <v>#DIV/0!</v>
      </c>
      <c r="CD32" s="58" t="e">
        <f t="shared" si="32"/>
        <v>#DIV/0!</v>
      </c>
      <c r="CE32" s="58" t="e">
        <f t="shared" si="32"/>
        <v>#DIV/0!</v>
      </c>
      <c r="CF32" s="58" t="e">
        <f t="shared" si="32"/>
        <v>#DIV/0!</v>
      </c>
      <c r="CG32" s="58" t="e">
        <f>SUMIF($D$2:$BO$2,CG$2,$D32:$BP32)</f>
        <v>#DIV/0!</v>
      </c>
      <c r="CH32" s="58" t="e">
        <f t="shared" si="32"/>
        <v>#DIV/0!</v>
      </c>
      <c r="CI32" s="861"/>
      <c r="CJ32" s="861"/>
      <c r="CK32" s="861"/>
      <c r="CL32" s="861"/>
      <c r="CM32" s="861"/>
      <c r="CN32" s="861"/>
      <c r="CO32" s="861"/>
      <c r="CP32" s="861"/>
      <c r="CQ32" s="861"/>
      <c r="CR32" s="861"/>
      <c r="CS32" s="861"/>
      <c r="CT32" s="861"/>
      <c r="CU32" s="861"/>
      <c r="CV32" s="861"/>
      <c r="CW32" s="861"/>
      <c r="CX32" s="861"/>
      <c r="CY32" s="861"/>
      <c r="CZ32" s="861"/>
      <c r="DA32" s="861"/>
      <c r="DB32" s="861"/>
      <c r="DC32" s="861"/>
      <c r="DD32" s="861"/>
      <c r="DE32" s="861"/>
      <c r="DF32" s="861"/>
      <c r="DG32" s="861"/>
      <c r="DH32" s="861"/>
      <c r="DI32" s="861"/>
      <c r="DJ32" s="861"/>
      <c r="DK32" s="861"/>
      <c r="DL32" s="861"/>
      <c r="DM32" s="861"/>
      <c r="DN32" s="861"/>
      <c r="DO32" s="861"/>
      <c r="DP32" s="861"/>
      <c r="DQ32" s="861"/>
      <c r="DR32" s="861"/>
      <c r="DS32" s="861"/>
      <c r="DT32" s="861"/>
      <c r="DU32" s="861"/>
      <c r="DV32" s="861"/>
      <c r="DW32" s="861"/>
      <c r="DX32" s="861"/>
      <c r="DY32" s="861"/>
      <c r="DZ32" s="861"/>
      <c r="EA32" s="861"/>
      <c r="EB32" s="861"/>
      <c r="EC32" s="861"/>
      <c r="ED32" s="861"/>
      <c r="EE32" s="861"/>
      <c r="EF32" s="861"/>
      <c r="EG32" s="861"/>
      <c r="EH32" s="861"/>
      <c r="EI32" s="861"/>
      <c r="EJ32" s="861"/>
      <c r="EK32" s="861"/>
      <c r="EL32" s="861"/>
      <c r="EM32" s="861"/>
      <c r="EN32" s="861"/>
      <c r="EO32" s="861"/>
      <c r="EP32" s="861"/>
      <c r="EQ32" s="861"/>
      <c r="ER32" s="861"/>
      <c r="ES32" s="861"/>
      <c r="ET32" s="861"/>
      <c r="EU32" s="861"/>
      <c r="EV32" s="861"/>
      <c r="EW32" s="861"/>
      <c r="EX32" s="861"/>
      <c r="EY32" s="861"/>
      <c r="EZ32" s="861"/>
      <c r="FA32" s="861"/>
      <c r="FB32" s="861"/>
      <c r="FC32" s="861"/>
      <c r="FD32" s="861"/>
      <c r="FE32" s="861"/>
      <c r="FF32" s="861"/>
      <c r="FG32" s="861"/>
      <c r="FH32" s="861"/>
      <c r="FI32" s="861"/>
      <c r="FJ32" s="861"/>
      <c r="FK32" s="861"/>
      <c r="FL32" s="861"/>
      <c r="FM32" s="861"/>
      <c r="FN32" s="861"/>
      <c r="FO32" s="861"/>
      <c r="FP32" s="861"/>
      <c r="FQ32" s="861"/>
      <c r="FR32" s="861"/>
      <c r="FS32" s="861"/>
      <c r="FT32" s="861"/>
      <c r="FU32" s="861"/>
      <c r="FV32" s="861"/>
      <c r="FW32" s="861"/>
      <c r="FX32" s="861"/>
      <c r="FY32" s="861"/>
      <c r="FZ32" s="861"/>
      <c r="GA32" s="861"/>
      <c r="GB32" s="861"/>
      <c r="GC32" s="861"/>
      <c r="GD32" s="861"/>
      <c r="GE32" s="861"/>
      <c r="GF32" s="861"/>
      <c r="GG32" s="861"/>
      <c r="GH32" s="861"/>
      <c r="GI32" s="861"/>
      <c r="GJ32" s="861"/>
      <c r="GK32" s="861"/>
      <c r="GL32" s="861"/>
      <c r="GM32" s="861"/>
      <c r="GN32" s="861"/>
      <c r="GO32" s="861"/>
      <c r="GP32" s="861"/>
      <c r="GQ32" s="861"/>
      <c r="GR32" s="861"/>
      <c r="GS32" s="861"/>
      <c r="GT32" s="861"/>
      <c r="GU32" s="861"/>
      <c r="GV32" s="861"/>
      <c r="GW32" s="861"/>
      <c r="GX32" s="861"/>
      <c r="GY32" s="861"/>
      <c r="GZ32" s="861"/>
      <c r="HA32" s="861"/>
      <c r="HB32" s="861"/>
      <c r="HC32" s="861"/>
      <c r="HD32" s="861"/>
      <c r="HE32" s="861"/>
      <c r="HF32" s="861"/>
      <c r="HG32" s="861"/>
      <c r="HH32" s="861"/>
      <c r="HI32" s="861"/>
      <c r="HJ32" s="861"/>
      <c r="HK32" s="861"/>
      <c r="HL32" s="861"/>
      <c r="HM32" s="861"/>
      <c r="HN32" s="861"/>
      <c r="HO32" s="861"/>
      <c r="HP32" s="861"/>
      <c r="HQ32" s="861"/>
      <c r="HR32" s="861"/>
      <c r="HS32" s="861"/>
      <c r="HT32" s="861"/>
      <c r="HU32" s="861"/>
      <c r="HV32" s="861"/>
      <c r="HW32" s="861"/>
      <c r="HX32" s="861"/>
      <c r="HY32" s="861"/>
      <c r="HZ32" s="861"/>
      <c r="IA32" s="861"/>
      <c r="IB32" s="861"/>
      <c r="IC32" s="861"/>
      <c r="ID32" s="861"/>
      <c r="IE32" s="861"/>
      <c r="IF32" s="861"/>
      <c r="IG32" s="861"/>
      <c r="IH32" s="861"/>
      <c r="II32" s="861"/>
      <c r="IJ32" s="861"/>
      <c r="IK32" s="861"/>
      <c r="IL32" s="861"/>
      <c r="IM32" s="861"/>
      <c r="IN32" s="861"/>
      <c r="IO32" s="861"/>
      <c r="IP32" s="861"/>
      <c r="IQ32" s="861"/>
      <c r="IR32" s="861"/>
      <c r="IS32" s="861"/>
      <c r="IT32" s="861"/>
      <c r="IU32" s="861"/>
      <c r="IV32" s="861"/>
      <c r="IW32" s="861"/>
      <c r="IX32" s="861"/>
      <c r="IY32" s="861"/>
      <c r="IZ32" s="861"/>
      <c r="JA32" s="861"/>
      <c r="JB32" s="861"/>
      <c r="JC32" s="861"/>
      <c r="JE32" s="861"/>
      <c r="JF32" s="861"/>
      <c r="JG32" s="861"/>
      <c r="JH32" s="861"/>
      <c r="JI32" s="861"/>
      <c r="JJ32" s="861"/>
      <c r="JK32" s="861"/>
      <c r="JL32" s="861"/>
      <c r="JM32" s="861"/>
      <c r="JN32" s="861"/>
      <c r="JO32" s="861"/>
      <c r="JP32" s="861"/>
      <c r="JQ32" s="861"/>
      <c r="JR32" s="861"/>
      <c r="JS32" s="861"/>
      <c r="JT32" s="861"/>
      <c r="JU32" s="861"/>
      <c r="JV32" s="861"/>
      <c r="JW32" s="861"/>
      <c r="JX32" s="861"/>
      <c r="JY32" s="861"/>
    </row>
    <row r="33" spans="1:285">
      <c r="D33" s="112"/>
      <c r="E33" s="112"/>
      <c r="F33" s="112"/>
      <c r="G33" s="112"/>
      <c r="H33" s="112"/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12"/>
      <c r="X33" s="112"/>
      <c r="Y33" s="112"/>
      <c r="Z33" s="112"/>
      <c r="AA33" s="112"/>
      <c r="AB33" s="112"/>
      <c r="AC33" s="112"/>
      <c r="AD33" s="112"/>
      <c r="AE33" s="112"/>
      <c r="AF33" s="112"/>
      <c r="AG33" s="112"/>
      <c r="AH33" s="112"/>
      <c r="AI33" s="112"/>
      <c r="AJ33" s="112"/>
      <c r="AK33" s="112"/>
      <c r="AL33" s="112"/>
      <c r="AM33" s="112"/>
      <c r="AN33" s="112"/>
      <c r="AO33" s="112"/>
      <c r="AP33" s="112"/>
      <c r="AQ33" s="112"/>
      <c r="AR33" s="112"/>
      <c r="AS33" s="112"/>
      <c r="AT33" s="112"/>
      <c r="AU33" s="112"/>
      <c r="AV33" s="112"/>
      <c r="AW33" s="112"/>
      <c r="AX33" s="112"/>
      <c r="AY33" s="112"/>
      <c r="AZ33" s="112"/>
      <c r="BA33" s="112"/>
      <c r="BB33" s="112"/>
      <c r="BC33" s="112"/>
      <c r="BD33" s="112"/>
      <c r="BE33" s="112"/>
      <c r="BF33" s="112"/>
      <c r="BG33" s="112"/>
      <c r="BH33" s="112"/>
      <c r="BI33" s="112"/>
      <c r="BJ33" s="112"/>
      <c r="BK33" s="112"/>
      <c r="BL33" s="112"/>
      <c r="BM33" s="112"/>
      <c r="BN33" s="112"/>
      <c r="BO33" s="112"/>
      <c r="BP33" s="112"/>
      <c r="BQ33" s="933"/>
      <c r="BR33" s="82"/>
      <c r="BS33" s="82"/>
      <c r="BT33" s="82"/>
      <c r="BU33" s="82"/>
      <c r="BV33" s="82"/>
      <c r="BW33" s="82"/>
      <c r="BX33" s="82"/>
      <c r="BY33" s="82"/>
      <c r="BZ33" s="82"/>
      <c r="CA33" s="82"/>
      <c r="CB33" s="82"/>
      <c r="CC33" s="82"/>
      <c r="CD33" s="82"/>
      <c r="CE33" s="82"/>
      <c r="CF33" s="82"/>
      <c r="CG33" s="82"/>
      <c r="CH33" s="82"/>
      <c r="CI33" s="940"/>
      <c r="CJ33" s="940"/>
      <c r="CK33" s="940"/>
      <c r="CL33" s="940"/>
      <c r="CM33" s="940"/>
      <c r="CN33" s="940"/>
      <c r="CO33" s="940"/>
      <c r="CP33" s="940"/>
      <c r="CQ33" s="940"/>
      <c r="CR33" s="940"/>
      <c r="CS33" s="940"/>
      <c r="CT33" s="940"/>
      <c r="CU33" s="940"/>
      <c r="CV33" s="940"/>
      <c r="CW33" s="940"/>
      <c r="CX33" s="940"/>
      <c r="CY33" s="940"/>
      <c r="CZ33" s="940"/>
      <c r="DA33" s="940"/>
      <c r="DB33" s="940"/>
      <c r="DC33" s="940"/>
      <c r="DD33" s="940"/>
      <c r="DE33" s="940"/>
      <c r="DF33" s="940"/>
      <c r="DG33" s="940"/>
      <c r="DH33" s="940"/>
      <c r="DI33" s="940"/>
      <c r="DJ33" s="940"/>
      <c r="DK33" s="940"/>
      <c r="DL33" s="940"/>
      <c r="DM33" s="940"/>
      <c r="DN33" s="940"/>
      <c r="DO33" s="940"/>
      <c r="DP33" s="940"/>
      <c r="DQ33" s="940"/>
      <c r="DR33" s="940"/>
      <c r="DS33" s="940"/>
      <c r="DT33" s="940"/>
      <c r="DU33" s="940"/>
      <c r="DV33" s="940"/>
      <c r="DW33" s="940"/>
      <c r="DX33" s="940"/>
      <c r="DY33" s="940"/>
      <c r="DZ33" s="940"/>
      <c r="EA33" s="940"/>
      <c r="EB33" s="940"/>
      <c r="EC33" s="940"/>
      <c r="ED33" s="940"/>
      <c r="EE33" s="940"/>
      <c r="EF33" s="940"/>
      <c r="EG33" s="940"/>
      <c r="EH33" s="940"/>
      <c r="EI33" s="940"/>
      <c r="EJ33" s="940"/>
      <c r="EK33" s="940"/>
      <c r="EL33" s="940"/>
      <c r="EM33" s="940"/>
      <c r="EN33" s="940"/>
      <c r="EO33" s="940"/>
      <c r="EP33" s="940"/>
      <c r="EQ33" s="940"/>
      <c r="ER33" s="940"/>
      <c r="ES33" s="940"/>
      <c r="ET33" s="940"/>
      <c r="EU33" s="940"/>
      <c r="EV33" s="940"/>
      <c r="EW33" s="940"/>
      <c r="EX33" s="940"/>
      <c r="EY33" s="940"/>
      <c r="EZ33" s="940"/>
      <c r="FA33" s="940"/>
      <c r="FB33" s="940"/>
      <c r="FC33" s="940"/>
      <c r="FD33" s="940"/>
      <c r="FE33" s="940"/>
      <c r="FF33" s="940"/>
      <c r="FG33" s="940"/>
      <c r="FH33" s="940"/>
      <c r="FI33" s="940"/>
      <c r="FJ33" s="940"/>
      <c r="FK33" s="940"/>
      <c r="FL33" s="940"/>
      <c r="FM33" s="940"/>
      <c r="FN33" s="940"/>
      <c r="FO33" s="940"/>
      <c r="FP33" s="940"/>
      <c r="FQ33" s="940"/>
      <c r="FR33" s="940"/>
      <c r="FS33" s="940"/>
      <c r="FT33" s="940"/>
      <c r="FU33" s="940"/>
      <c r="FV33" s="940"/>
      <c r="FW33" s="940"/>
      <c r="FX33" s="940"/>
      <c r="FY33" s="940"/>
      <c r="FZ33" s="940"/>
      <c r="GA33" s="940"/>
      <c r="GB33" s="940"/>
      <c r="GC33" s="940"/>
      <c r="GD33" s="940"/>
      <c r="GE33" s="940"/>
      <c r="GF33" s="940"/>
      <c r="GG33" s="940"/>
      <c r="GH33" s="940"/>
      <c r="GI33" s="940"/>
      <c r="GJ33" s="940"/>
      <c r="GK33" s="940"/>
      <c r="GL33" s="940"/>
      <c r="GM33" s="940"/>
      <c r="GN33" s="940"/>
      <c r="GO33" s="940"/>
      <c r="GP33" s="940"/>
      <c r="GQ33" s="940"/>
      <c r="GR33" s="940"/>
      <c r="GS33" s="940"/>
      <c r="GT33" s="940"/>
      <c r="GU33" s="940"/>
      <c r="GV33" s="940"/>
      <c r="GW33" s="940"/>
      <c r="GX33" s="940"/>
      <c r="GY33" s="940"/>
      <c r="GZ33" s="940"/>
      <c r="HA33" s="940"/>
      <c r="HB33" s="940"/>
      <c r="HC33" s="940"/>
      <c r="HD33" s="940"/>
      <c r="HE33" s="940"/>
      <c r="HF33" s="940"/>
      <c r="HG33" s="940"/>
      <c r="HH33" s="940"/>
      <c r="HI33" s="940"/>
      <c r="HJ33" s="940"/>
      <c r="HK33" s="940"/>
      <c r="HL33" s="940"/>
      <c r="HM33" s="940"/>
      <c r="HN33" s="940"/>
      <c r="HO33" s="940"/>
      <c r="HP33" s="940"/>
      <c r="HQ33" s="940"/>
      <c r="HR33" s="940"/>
      <c r="HS33" s="940"/>
      <c r="HT33" s="940"/>
      <c r="HU33" s="940"/>
      <c r="HV33" s="940"/>
      <c r="HW33" s="940"/>
      <c r="HX33" s="940"/>
      <c r="HY33" s="940"/>
      <c r="HZ33" s="940"/>
      <c r="IA33" s="940"/>
      <c r="IB33" s="940"/>
      <c r="IC33" s="940"/>
      <c r="ID33" s="940"/>
      <c r="IE33" s="940"/>
      <c r="IF33" s="940"/>
      <c r="IG33" s="940"/>
      <c r="IH33" s="940"/>
      <c r="II33" s="940"/>
      <c r="IJ33" s="940"/>
      <c r="IK33" s="940"/>
      <c r="IL33" s="940"/>
      <c r="IM33" s="940"/>
      <c r="IN33" s="940"/>
      <c r="IO33" s="940"/>
      <c r="IP33" s="940"/>
      <c r="IQ33" s="940"/>
      <c r="IR33" s="940"/>
      <c r="IS33" s="940"/>
      <c r="IT33" s="940"/>
      <c r="IU33" s="940"/>
      <c r="IV33" s="940"/>
      <c r="IW33" s="940"/>
      <c r="IX33" s="940"/>
      <c r="IY33" s="940"/>
      <c r="IZ33" s="940"/>
      <c r="JA33" s="940"/>
      <c r="JB33" s="940"/>
      <c r="JC33" s="940"/>
    </row>
    <row r="34" spans="1:285">
      <c r="A34" s="7" t="s">
        <v>490</v>
      </c>
      <c r="D34" s="58"/>
      <c r="E34" s="58">
        <f t="shared" ref="E34:K34" si="33">D37</f>
        <v>0</v>
      </c>
      <c r="F34" s="58">
        <f t="shared" si="33"/>
        <v>0</v>
      </c>
      <c r="G34" s="58" t="e">
        <f t="shared" si="33"/>
        <v>#DIV/0!</v>
      </c>
      <c r="H34" s="58" t="e">
        <f t="shared" si="33"/>
        <v>#DIV/0!</v>
      </c>
      <c r="I34" s="58" t="e">
        <f t="shared" si="33"/>
        <v>#DIV/0!</v>
      </c>
      <c r="J34" s="58" t="e">
        <f t="shared" si="33"/>
        <v>#DIV/0!</v>
      </c>
      <c r="K34" s="58" t="e">
        <f t="shared" si="33"/>
        <v>#DIV/0!</v>
      </c>
      <c r="L34" s="58" t="e">
        <f t="shared" ref="L34:AD34" si="34">K37</f>
        <v>#DIV/0!</v>
      </c>
      <c r="M34" s="58" t="e">
        <f t="shared" si="34"/>
        <v>#DIV/0!</v>
      </c>
      <c r="N34" s="58" t="e">
        <f t="shared" si="34"/>
        <v>#DIV/0!</v>
      </c>
      <c r="O34" s="58" t="e">
        <f t="shared" si="34"/>
        <v>#DIV/0!</v>
      </c>
      <c r="P34" s="58" t="e">
        <f t="shared" si="34"/>
        <v>#DIV/0!</v>
      </c>
      <c r="Q34" s="58" t="e">
        <f t="shared" si="34"/>
        <v>#DIV/0!</v>
      </c>
      <c r="R34" s="58" t="e">
        <f t="shared" si="34"/>
        <v>#DIV/0!</v>
      </c>
      <c r="S34" s="58" t="e">
        <f t="shared" si="34"/>
        <v>#DIV/0!</v>
      </c>
      <c r="T34" s="58" t="e">
        <f t="shared" si="34"/>
        <v>#DIV/0!</v>
      </c>
      <c r="U34" s="58" t="e">
        <f t="shared" si="34"/>
        <v>#DIV/0!</v>
      </c>
      <c r="V34" s="58" t="e">
        <f t="shared" si="34"/>
        <v>#DIV/0!</v>
      </c>
      <c r="W34" s="58" t="e">
        <f t="shared" si="34"/>
        <v>#DIV/0!</v>
      </c>
      <c r="X34" s="58" t="e">
        <f t="shared" si="34"/>
        <v>#DIV/0!</v>
      </c>
      <c r="Y34" s="58" t="e">
        <f t="shared" si="34"/>
        <v>#DIV/0!</v>
      </c>
      <c r="Z34" s="58" t="e">
        <f t="shared" si="34"/>
        <v>#DIV/0!</v>
      </c>
      <c r="AA34" s="58" t="e">
        <f t="shared" si="34"/>
        <v>#DIV/0!</v>
      </c>
      <c r="AB34" s="58" t="e">
        <f t="shared" si="34"/>
        <v>#DIV/0!</v>
      </c>
      <c r="AC34" s="58" t="e">
        <f t="shared" si="34"/>
        <v>#DIV/0!</v>
      </c>
      <c r="AD34" s="58" t="e">
        <f t="shared" si="34"/>
        <v>#DIV/0!</v>
      </c>
      <c r="AE34" s="58" t="e">
        <f t="shared" ref="AE34:BP34" si="35">AD37</f>
        <v>#DIV/0!</v>
      </c>
      <c r="AF34" s="58" t="e">
        <f t="shared" si="35"/>
        <v>#DIV/0!</v>
      </c>
      <c r="AG34" s="58" t="e">
        <f t="shared" si="35"/>
        <v>#DIV/0!</v>
      </c>
      <c r="AH34" s="58" t="e">
        <f t="shared" si="35"/>
        <v>#DIV/0!</v>
      </c>
      <c r="AI34" s="58" t="e">
        <f t="shared" si="35"/>
        <v>#DIV/0!</v>
      </c>
      <c r="AJ34" s="58" t="e">
        <f t="shared" si="35"/>
        <v>#DIV/0!</v>
      </c>
      <c r="AK34" s="58" t="e">
        <f t="shared" si="35"/>
        <v>#DIV/0!</v>
      </c>
      <c r="AL34" s="58" t="e">
        <f t="shared" si="35"/>
        <v>#DIV/0!</v>
      </c>
      <c r="AM34" s="58" t="e">
        <f t="shared" si="35"/>
        <v>#DIV/0!</v>
      </c>
      <c r="AN34" s="58" t="e">
        <f t="shared" si="35"/>
        <v>#DIV/0!</v>
      </c>
      <c r="AO34" s="58" t="e">
        <f t="shared" si="35"/>
        <v>#DIV/0!</v>
      </c>
      <c r="AP34" s="58" t="e">
        <f t="shared" si="35"/>
        <v>#DIV/0!</v>
      </c>
      <c r="AQ34" s="58" t="e">
        <f t="shared" si="35"/>
        <v>#DIV/0!</v>
      </c>
      <c r="AR34" s="58" t="e">
        <f t="shared" si="35"/>
        <v>#DIV/0!</v>
      </c>
      <c r="AS34" s="58" t="e">
        <f t="shared" si="35"/>
        <v>#DIV/0!</v>
      </c>
      <c r="AT34" s="58" t="e">
        <f t="shared" si="35"/>
        <v>#DIV/0!</v>
      </c>
      <c r="AU34" s="58" t="e">
        <f t="shared" si="35"/>
        <v>#DIV/0!</v>
      </c>
      <c r="AV34" s="58" t="e">
        <f t="shared" si="35"/>
        <v>#DIV/0!</v>
      </c>
      <c r="AW34" s="58" t="e">
        <f t="shared" si="35"/>
        <v>#DIV/0!</v>
      </c>
      <c r="AX34" s="58" t="e">
        <f t="shared" si="35"/>
        <v>#DIV/0!</v>
      </c>
      <c r="AY34" s="58" t="e">
        <f t="shared" si="35"/>
        <v>#DIV/0!</v>
      </c>
      <c r="AZ34" s="58" t="e">
        <f t="shared" si="35"/>
        <v>#DIV/0!</v>
      </c>
      <c r="BA34" s="58" t="e">
        <f t="shared" si="35"/>
        <v>#DIV/0!</v>
      </c>
      <c r="BB34" s="58" t="e">
        <f t="shared" si="35"/>
        <v>#DIV/0!</v>
      </c>
      <c r="BC34" s="58" t="e">
        <f t="shared" si="35"/>
        <v>#DIV/0!</v>
      </c>
      <c r="BD34" s="58" t="e">
        <f t="shared" si="35"/>
        <v>#DIV/0!</v>
      </c>
      <c r="BE34" s="58" t="e">
        <f t="shared" si="35"/>
        <v>#DIV/0!</v>
      </c>
      <c r="BF34" s="58" t="e">
        <f t="shared" si="35"/>
        <v>#DIV/0!</v>
      </c>
      <c r="BG34" s="58" t="e">
        <f t="shared" si="35"/>
        <v>#DIV/0!</v>
      </c>
      <c r="BH34" s="58" t="e">
        <f t="shared" si="35"/>
        <v>#DIV/0!</v>
      </c>
      <c r="BI34" s="58" t="e">
        <f t="shared" si="35"/>
        <v>#DIV/0!</v>
      </c>
      <c r="BJ34" s="58" t="e">
        <f t="shared" si="35"/>
        <v>#DIV/0!</v>
      </c>
      <c r="BK34" s="58" t="e">
        <f t="shared" si="35"/>
        <v>#DIV/0!</v>
      </c>
      <c r="BL34" s="58" t="e">
        <f t="shared" si="35"/>
        <v>#DIV/0!</v>
      </c>
      <c r="BM34" s="58" t="e">
        <f t="shared" si="35"/>
        <v>#DIV/0!</v>
      </c>
      <c r="BN34" s="58" t="e">
        <f t="shared" si="35"/>
        <v>#DIV/0!</v>
      </c>
      <c r="BO34" s="58" t="e">
        <f t="shared" si="35"/>
        <v>#DIV/0!</v>
      </c>
      <c r="BP34" s="58" t="e">
        <f t="shared" si="35"/>
        <v>#DIV/0!</v>
      </c>
      <c r="BQ34" s="862"/>
      <c r="BR34" s="58">
        <f>SUMIF($D$2:$BO$2,BR$2,$D34:$BP34)</f>
        <v>0</v>
      </c>
      <c r="BS34" s="58">
        <f t="shared" ref="BS34:CH37" si="36">SUMIF($D$2:$BO$2,BS$2,$D34:$BP34)</f>
        <v>0</v>
      </c>
      <c r="BT34" s="58" t="e">
        <f t="shared" si="36"/>
        <v>#DIV/0!</v>
      </c>
      <c r="BU34" s="58" t="e">
        <f t="shared" si="36"/>
        <v>#DIV/0!</v>
      </c>
      <c r="BV34" s="58" t="e">
        <f t="shared" si="36"/>
        <v>#DIV/0!</v>
      </c>
      <c r="BW34" s="58" t="e">
        <f t="shared" si="36"/>
        <v>#DIV/0!</v>
      </c>
      <c r="BX34" s="58" t="e">
        <f t="shared" si="36"/>
        <v>#DIV/0!</v>
      </c>
      <c r="BY34" s="58" t="e">
        <f t="shared" si="36"/>
        <v>#DIV/0!</v>
      </c>
      <c r="BZ34" s="58" t="e">
        <f t="shared" si="36"/>
        <v>#DIV/0!</v>
      </c>
      <c r="CA34" s="58" t="e">
        <f t="shared" si="36"/>
        <v>#DIV/0!</v>
      </c>
      <c r="CB34" s="58" t="e">
        <f t="shared" si="36"/>
        <v>#DIV/0!</v>
      </c>
      <c r="CC34" s="58" t="e">
        <f t="shared" si="36"/>
        <v>#DIV/0!</v>
      </c>
      <c r="CD34" s="58" t="e">
        <f t="shared" si="36"/>
        <v>#DIV/0!</v>
      </c>
      <c r="CE34" s="58" t="e">
        <f t="shared" si="36"/>
        <v>#DIV/0!</v>
      </c>
      <c r="CF34" s="58" t="e">
        <f t="shared" si="36"/>
        <v>#DIV/0!</v>
      </c>
      <c r="CG34" s="58" t="e">
        <f>SUMIF($D$2:$BO$2,CG$2,$D34:$BP34)</f>
        <v>#DIV/0!</v>
      </c>
      <c r="CH34" s="58" t="e">
        <f t="shared" si="36"/>
        <v>#DIV/0!</v>
      </c>
      <c r="CI34" s="940"/>
      <c r="CJ34" s="940"/>
      <c r="CK34" s="940"/>
      <c r="CL34" s="940"/>
      <c r="CM34" s="940"/>
      <c r="CN34" s="940"/>
      <c r="CO34" s="940"/>
      <c r="CP34" s="940"/>
      <c r="CQ34" s="940"/>
      <c r="CR34" s="940"/>
      <c r="CS34" s="940"/>
      <c r="CT34" s="940"/>
      <c r="CU34" s="940"/>
      <c r="CV34" s="940"/>
      <c r="CW34" s="940"/>
      <c r="CX34" s="940"/>
      <c r="CY34" s="940"/>
      <c r="CZ34" s="940"/>
      <c r="DA34" s="940"/>
      <c r="DB34" s="940"/>
      <c r="DC34" s="940"/>
      <c r="DD34" s="940"/>
      <c r="DE34" s="940"/>
      <c r="DF34" s="940"/>
      <c r="DG34" s="940"/>
      <c r="DH34" s="940"/>
      <c r="DI34" s="940"/>
      <c r="DJ34" s="940"/>
      <c r="DK34" s="940"/>
      <c r="DL34" s="940"/>
      <c r="DM34" s="940"/>
      <c r="DN34" s="940"/>
      <c r="DO34" s="940"/>
      <c r="DP34" s="940"/>
      <c r="DQ34" s="940"/>
      <c r="DR34" s="940"/>
      <c r="DS34" s="940"/>
      <c r="DT34" s="940"/>
      <c r="DU34" s="940"/>
      <c r="DV34" s="940"/>
      <c r="DW34" s="940"/>
      <c r="DX34" s="940"/>
      <c r="DY34" s="940"/>
      <c r="DZ34" s="940"/>
      <c r="EA34" s="940"/>
      <c r="EB34" s="940"/>
      <c r="EC34" s="940"/>
      <c r="ED34" s="940"/>
      <c r="EE34" s="940"/>
      <c r="EF34" s="940"/>
      <c r="EG34" s="940"/>
      <c r="EH34" s="940"/>
      <c r="EI34" s="940"/>
      <c r="EJ34" s="940"/>
      <c r="EK34" s="940"/>
      <c r="EL34" s="940"/>
      <c r="EM34" s="940"/>
      <c r="EN34" s="940"/>
      <c r="EO34" s="940"/>
      <c r="EP34" s="940"/>
      <c r="EQ34" s="940"/>
      <c r="ER34" s="940"/>
      <c r="ES34" s="940"/>
      <c r="ET34" s="940"/>
      <c r="EU34" s="940"/>
      <c r="EV34" s="940"/>
      <c r="EW34" s="940"/>
      <c r="EX34" s="940"/>
      <c r="EY34" s="940"/>
      <c r="EZ34" s="940"/>
      <c r="FA34" s="940"/>
      <c r="FB34" s="940"/>
      <c r="FC34" s="940"/>
      <c r="FD34" s="940"/>
      <c r="FE34" s="940"/>
      <c r="FF34" s="940"/>
      <c r="FG34" s="940"/>
      <c r="FH34" s="940"/>
      <c r="FI34" s="940"/>
      <c r="FJ34" s="940"/>
      <c r="FK34" s="940"/>
      <c r="FL34" s="940"/>
      <c r="FM34" s="940"/>
      <c r="FN34" s="940"/>
      <c r="FO34" s="940"/>
      <c r="FP34" s="940"/>
      <c r="FQ34" s="940"/>
      <c r="FR34" s="940"/>
      <c r="FS34" s="940"/>
      <c r="FT34" s="940"/>
      <c r="FU34" s="940"/>
      <c r="FV34" s="940"/>
      <c r="FW34" s="940"/>
      <c r="FX34" s="940"/>
      <c r="FY34" s="940"/>
      <c r="FZ34" s="940"/>
      <c r="GA34" s="940"/>
      <c r="GB34" s="940"/>
      <c r="GC34" s="940"/>
      <c r="GD34" s="940"/>
      <c r="GE34" s="940"/>
      <c r="GF34" s="940"/>
      <c r="GG34" s="940"/>
      <c r="GH34" s="940"/>
      <c r="GI34" s="940"/>
      <c r="GJ34" s="940"/>
      <c r="GK34" s="940"/>
      <c r="GL34" s="940"/>
      <c r="GM34" s="940"/>
      <c r="GN34" s="940"/>
      <c r="GO34" s="940"/>
      <c r="GP34" s="940"/>
      <c r="GQ34" s="940"/>
      <c r="GR34" s="940"/>
      <c r="GS34" s="940"/>
      <c r="GT34" s="940"/>
      <c r="GU34" s="940"/>
      <c r="GV34" s="940"/>
      <c r="GW34" s="940"/>
      <c r="GX34" s="940"/>
      <c r="GY34" s="940"/>
      <c r="GZ34" s="940"/>
      <c r="HA34" s="940"/>
      <c r="HB34" s="940"/>
      <c r="HC34" s="940"/>
      <c r="HD34" s="940"/>
      <c r="HE34" s="940"/>
      <c r="HF34" s="940"/>
      <c r="HG34" s="940"/>
      <c r="HH34" s="940"/>
      <c r="HI34" s="940"/>
      <c r="HJ34" s="940"/>
      <c r="HK34" s="940"/>
      <c r="HL34" s="940"/>
      <c r="HM34" s="940"/>
      <c r="HN34" s="940"/>
      <c r="HO34" s="940"/>
      <c r="HP34" s="940"/>
      <c r="HQ34" s="940"/>
      <c r="HR34" s="940"/>
      <c r="HS34" s="940"/>
      <c r="HT34" s="940"/>
      <c r="HU34" s="940"/>
      <c r="HV34" s="940"/>
      <c r="HW34" s="940"/>
      <c r="HX34" s="940"/>
      <c r="HY34" s="940"/>
      <c r="HZ34" s="940"/>
      <c r="IA34" s="940"/>
      <c r="IB34" s="940"/>
      <c r="IC34" s="940"/>
      <c r="ID34" s="940"/>
      <c r="IE34" s="940"/>
      <c r="IF34" s="940"/>
      <c r="IG34" s="940"/>
      <c r="IH34" s="940"/>
      <c r="II34" s="940"/>
      <c r="IJ34" s="940"/>
      <c r="IK34" s="940"/>
      <c r="IL34" s="940"/>
      <c r="IM34" s="940"/>
      <c r="IN34" s="940"/>
      <c r="IO34" s="940"/>
      <c r="IP34" s="940"/>
      <c r="IQ34" s="940"/>
      <c r="IR34" s="940"/>
      <c r="IS34" s="940"/>
      <c r="IT34" s="940"/>
      <c r="IU34" s="940"/>
      <c r="IV34" s="940"/>
      <c r="IW34" s="940"/>
      <c r="IX34" s="940"/>
      <c r="IY34" s="940"/>
      <c r="IZ34" s="940"/>
      <c r="JA34" s="940"/>
      <c r="JB34" s="940"/>
      <c r="JC34" s="940"/>
    </row>
    <row r="35" spans="1:285">
      <c r="A35" s="7" t="s">
        <v>491</v>
      </c>
      <c r="D35" s="58"/>
      <c r="E35" s="58">
        <f t="shared" ref="E35:K35" si="37">-IF(E31&gt;0,MIN(E31,E34),0)</f>
        <v>0</v>
      </c>
      <c r="F35" s="58" t="e">
        <f t="shared" si="37"/>
        <v>#DIV/0!</v>
      </c>
      <c r="G35" s="58" t="e">
        <f t="shared" si="37"/>
        <v>#DIV/0!</v>
      </c>
      <c r="H35" s="58" t="e">
        <f t="shared" si="37"/>
        <v>#DIV/0!</v>
      </c>
      <c r="I35" s="58" t="e">
        <f t="shared" si="37"/>
        <v>#DIV/0!</v>
      </c>
      <c r="J35" s="58" t="e">
        <f t="shared" si="37"/>
        <v>#DIV/0!</v>
      </c>
      <c r="K35" s="58" t="e">
        <f t="shared" si="37"/>
        <v>#DIV/0!</v>
      </c>
      <c r="L35" s="58" t="e">
        <f t="shared" ref="L35:AC35" si="38">-IF(L31&gt;0,MIN(L31,L34),0)</f>
        <v>#DIV/0!</v>
      </c>
      <c r="M35" s="58" t="e">
        <f t="shared" si="38"/>
        <v>#DIV/0!</v>
      </c>
      <c r="N35" s="58" t="e">
        <f t="shared" si="38"/>
        <v>#DIV/0!</v>
      </c>
      <c r="O35" s="58" t="e">
        <f t="shared" si="38"/>
        <v>#DIV/0!</v>
      </c>
      <c r="P35" s="58" t="e">
        <f t="shared" si="38"/>
        <v>#DIV/0!</v>
      </c>
      <c r="Q35" s="58" t="e">
        <f t="shared" si="38"/>
        <v>#DIV/0!</v>
      </c>
      <c r="R35" s="58" t="e">
        <f t="shared" si="38"/>
        <v>#DIV/0!</v>
      </c>
      <c r="S35" s="58" t="e">
        <f t="shared" si="38"/>
        <v>#DIV/0!</v>
      </c>
      <c r="T35" s="58" t="e">
        <f t="shared" si="38"/>
        <v>#DIV/0!</v>
      </c>
      <c r="U35" s="58" t="e">
        <f t="shared" si="38"/>
        <v>#DIV/0!</v>
      </c>
      <c r="V35" s="58" t="e">
        <f t="shared" si="38"/>
        <v>#DIV/0!</v>
      </c>
      <c r="W35" s="58" t="e">
        <f t="shared" si="38"/>
        <v>#DIV/0!</v>
      </c>
      <c r="X35" s="58" t="e">
        <f t="shared" si="38"/>
        <v>#DIV/0!</v>
      </c>
      <c r="Y35" s="58" t="e">
        <f t="shared" si="38"/>
        <v>#DIV/0!</v>
      </c>
      <c r="Z35" s="58" t="e">
        <f t="shared" si="38"/>
        <v>#DIV/0!</v>
      </c>
      <c r="AA35" s="58" t="e">
        <f t="shared" si="38"/>
        <v>#DIV/0!</v>
      </c>
      <c r="AB35" s="58" t="e">
        <f t="shared" si="38"/>
        <v>#DIV/0!</v>
      </c>
      <c r="AC35" s="58" t="e">
        <f t="shared" si="38"/>
        <v>#DIV/0!</v>
      </c>
      <c r="AD35" s="58" t="e">
        <f>-IF(AD31&gt;0,MIN(AD31,AD34),0)</f>
        <v>#DIV/0!</v>
      </c>
      <c r="AE35" s="58" t="e">
        <f t="shared" ref="AE35:BP35" si="39">-IF(AE31&gt;0,MIN(AE31,AE34),0)</f>
        <v>#DIV/0!</v>
      </c>
      <c r="AF35" s="58" t="e">
        <f t="shared" si="39"/>
        <v>#DIV/0!</v>
      </c>
      <c r="AG35" s="58" t="e">
        <f t="shared" si="39"/>
        <v>#DIV/0!</v>
      </c>
      <c r="AH35" s="58" t="e">
        <f t="shared" si="39"/>
        <v>#DIV/0!</v>
      </c>
      <c r="AI35" s="58" t="e">
        <f t="shared" si="39"/>
        <v>#DIV/0!</v>
      </c>
      <c r="AJ35" s="58" t="e">
        <f t="shared" si="39"/>
        <v>#DIV/0!</v>
      </c>
      <c r="AK35" s="58" t="e">
        <f t="shared" si="39"/>
        <v>#DIV/0!</v>
      </c>
      <c r="AL35" s="58" t="e">
        <f t="shared" si="39"/>
        <v>#DIV/0!</v>
      </c>
      <c r="AM35" s="58" t="e">
        <f t="shared" si="39"/>
        <v>#DIV/0!</v>
      </c>
      <c r="AN35" s="58" t="e">
        <f t="shared" si="39"/>
        <v>#DIV/0!</v>
      </c>
      <c r="AO35" s="58" t="e">
        <f t="shared" si="39"/>
        <v>#DIV/0!</v>
      </c>
      <c r="AP35" s="58" t="e">
        <f t="shared" si="39"/>
        <v>#DIV/0!</v>
      </c>
      <c r="AQ35" s="58" t="e">
        <f t="shared" si="39"/>
        <v>#DIV/0!</v>
      </c>
      <c r="AR35" s="58" t="e">
        <f t="shared" si="39"/>
        <v>#DIV/0!</v>
      </c>
      <c r="AS35" s="58" t="e">
        <f t="shared" si="39"/>
        <v>#DIV/0!</v>
      </c>
      <c r="AT35" s="58" t="e">
        <f t="shared" si="39"/>
        <v>#DIV/0!</v>
      </c>
      <c r="AU35" s="58" t="e">
        <f t="shared" si="39"/>
        <v>#DIV/0!</v>
      </c>
      <c r="AV35" s="58" t="e">
        <f t="shared" si="39"/>
        <v>#DIV/0!</v>
      </c>
      <c r="AW35" s="58" t="e">
        <f t="shared" si="39"/>
        <v>#DIV/0!</v>
      </c>
      <c r="AX35" s="58" t="e">
        <f t="shared" si="39"/>
        <v>#DIV/0!</v>
      </c>
      <c r="AY35" s="58" t="e">
        <f t="shared" si="39"/>
        <v>#DIV/0!</v>
      </c>
      <c r="AZ35" s="58" t="e">
        <f t="shared" si="39"/>
        <v>#DIV/0!</v>
      </c>
      <c r="BA35" s="58" t="e">
        <f t="shared" si="39"/>
        <v>#DIV/0!</v>
      </c>
      <c r="BB35" s="58" t="e">
        <f t="shared" si="39"/>
        <v>#DIV/0!</v>
      </c>
      <c r="BC35" s="58" t="e">
        <f t="shared" si="39"/>
        <v>#DIV/0!</v>
      </c>
      <c r="BD35" s="58" t="e">
        <f t="shared" si="39"/>
        <v>#DIV/0!</v>
      </c>
      <c r="BE35" s="58" t="e">
        <f t="shared" si="39"/>
        <v>#DIV/0!</v>
      </c>
      <c r="BF35" s="58" t="e">
        <f t="shared" si="39"/>
        <v>#DIV/0!</v>
      </c>
      <c r="BG35" s="58" t="e">
        <f t="shared" si="39"/>
        <v>#DIV/0!</v>
      </c>
      <c r="BH35" s="58" t="e">
        <f t="shared" si="39"/>
        <v>#DIV/0!</v>
      </c>
      <c r="BI35" s="58" t="e">
        <f t="shared" si="39"/>
        <v>#DIV/0!</v>
      </c>
      <c r="BJ35" s="58" t="e">
        <f t="shared" si="39"/>
        <v>#DIV/0!</v>
      </c>
      <c r="BK35" s="58" t="e">
        <f t="shared" si="39"/>
        <v>#DIV/0!</v>
      </c>
      <c r="BL35" s="58" t="e">
        <f t="shared" si="39"/>
        <v>#DIV/0!</v>
      </c>
      <c r="BM35" s="58" t="e">
        <f t="shared" si="39"/>
        <v>#DIV/0!</v>
      </c>
      <c r="BN35" s="58" t="e">
        <f t="shared" si="39"/>
        <v>#DIV/0!</v>
      </c>
      <c r="BO35" s="58" t="e">
        <f t="shared" si="39"/>
        <v>#DIV/0!</v>
      </c>
      <c r="BP35" s="58" t="e">
        <f t="shared" si="39"/>
        <v>#DIV/0!</v>
      </c>
      <c r="BQ35" s="862"/>
      <c r="BR35" s="58">
        <f>SUMIF($D$2:$BO$2,BR$2,$D35:$BP35)</f>
        <v>0</v>
      </c>
      <c r="BS35" s="58" t="e">
        <f t="shared" si="36"/>
        <v>#DIV/0!</v>
      </c>
      <c r="BT35" s="58" t="e">
        <f t="shared" si="36"/>
        <v>#DIV/0!</v>
      </c>
      <c r="BU35" s="58" t="e">
        <f t="shared" si="36"/>
        <v>#DIV/0!</v>
      </c>
      <c r="BV35" s="58" t="e">
        <f t="shared" si="36"/>
        <v>#DIV/0!</v>
      </c>
      <c r="BW35" s="58" t="e">
        <f t="shared" si="36"/>
        <v>#DIV/0!</v>
      </c>
      <c r="BX35" s="58" t="e">
        <f t="shared" si="36"/>
        <v>#DIV/0!</v>
      </c>
      <c r="BY35" s="58" t="e">
        <f t="shared" si="36"/>
        <v>#DIV/0!</v>
      </c>
      <c r="BZ35" s="58" t="e">
        <f t="shared" si="36"/>
        <v>#DIV/0!</v>
      </c>
      <c r="CA35" s="58" t="e">
        <f t="shared" si="36"/>
        <v>#DIV/0!</v>
      </c>
      <c r="CB35" s="58" t="e">
        <f t="shared" si="36"/>
        <v>#DIV/0!</v>
      </c>
      <c r="CC35" s="58" t="e">
        <f t="shared" si="36"/>
        <v>#DIV/0!</v>
      </c>
      <c r="CD35" s="58" t="e">
        <f t="shared" si="36"/>
        <v>#DIV/0!</v>
      </c>
      <c r="CE35" s="58" t="e">
        <f t="shared" si="36"/>
        <v>#DIV/0!</v>
      </c>
      <c r="CF35" s="58" t="e">
        <f t="shared" si="36"/>
        <v>#DIV/0!</v>
      </c>
      <c r="CG35" s="58" t="e">
        <f>SUMIF($D$2:$BO$2,CG$2,$D35:$BP35)</f>
        <v>#DIV/0!</v>
      </c>
      <c r="CH35" s="58" t="e">
        <f t="shared" si="36"/>
        <v>#DIV/0!</v>
      </c>
      <c r="CI35" s="862"/>
      <c r="CJ35" s="862"/>
      <c r="CK35" s="862"/>
      <c r="CL35" s="862"/>
      <c r="CM35" s="862"/>
      <c r="CN35" s="862"/>
      <c r="CO35" s="862"/>
      <c r="CP35" s="862"/>
      <c r="CQ35" s="862"/>
      <c r="CR35" s="862"/>
      <c r="CS35" s="862"/>
      <c r="CT35" s="862"/>
      <c r="CU35" s="862"/>
      <c r="CV35" s="862"/>
      <c r="CW35" s="862"/>
      <c r="CX35" s="862"/>
      <c r="CY35" s="862"/>
      <c r="CZ35" s="862"/>
      <c r="DA35" s="862"/>
      <c r="DB35" s="862"/>
      <c r="DC35" s="862"/>
      <c r="DD35" s="862"/>
      <c r="DE35" s="862"/>
      <c r="DF35" s="862"/>
      <c r="DG35" s="862"/>
      <c r="DH35" s="862"/>
      <c r="DI35" s="862"/>
      <c r="DJ35" s="862"/>
      <c r="DK35" s="862"/>
      <c r="DL35" s="862"/>
      <c r="DM35" s="862"/>
      <c r="DN35" s="862"/>
      <c r="DO35" s="862"/>
      <c r="DP35" s="862"/>
      <c r="DQ35" s="862"/>
      <c r="DR35" s="862"/>
      <c r="DS35" s="862"/>
      <c r="DT35" s="862"/>
      <c r="DU35" s="862"/>
      <c r="DV35" s="862"/>
      <c r="DW35" s="862"/>
      <c r="DX35" s="862"/>
      <c r="DY35" s="862"/>
      <c r="DZ35" s="862"/>
      <c r="EA35" s="862"/>
      <c r="EB35" s="862"/>
      <c r="EC35" s="862"/>
      <c r="ED35" s="862"/>
      <c r="EE35" s="862"/>
      <c r="EF35" s="862"/>
      <c r="EG35" s="862"/>
      <c r="EH35" s="862"/>
      <c r="EI35" s="862"/>
      <c r="EJ35" s="862"/>
      <c r="EK35" s="862"/>
      <c r="EL35" s="862"/>
      <c r="EM35" s="862"/>
      <c r="EN35" s="862"/>
      <c r="EO35" s="862"/>
      <c r="EP35" s="862"/>
      <c r="EQ35" s="862"/>
      <c r="ER35" s="862"/>
      <c r="ES35" s="862"/>
      <c r="ET35" s="862"/>
      <c r="EU35" s="862"/>
      <c r="EV35" s="862"/>
      <c r="EW35" s="862"/>
      <c r="EX35" s="862"/>
      <c r="EY35" s="862"/>
      <c r="EZ35" s="862"/>
      <c r="FA35" s="862"/>
      <c r="FB35" s="862"/>
      <c r="FC35" s="862"/>
      <c r="FD35" s="862"/>
      <c r="FE35" s="862"/>
      <c r="FF35" s="862"/>
      <c r="FG35" s="862"/>
      <c r="FH35" s="862"/>
      <c r="FI35" s="862"/>
      <c r="FJ35" s="862"/>
      <c r="FK35" s="862"/>
      <c r="FL35" s="862"/>
      <c r="FM35" s="862"/>
      <c r="FN35" s="862"/>
      <c r="FO35" s="862"/>
      <c r="FP35" s="862"/>
      <c r="FQ35" s="862"/>
      <c r="FR35" s="862"/>
      <c r="FS35" s="862"/>
      <c r="FT35" s="862"/>
      <c r="FU35" s="862"/>
      <c r="FV35" s="862"/>
      <c r="FW35" s="862"/>
      <c r="FX35" s="862"/>
      <c r="FY35" s="862"/>
      <c r="FZ35" s="862"/>
      <c r="GA35" s="862"/>
      <c r="GB35" s="862"/>
      <c r="GC35" s="862"/>
      <c r="GD35" s="862"/>
      <c r="GE35" s="862"/>
      <c r="GF35" s="862"/>
      <c r="GG35" s="862"/>
      <c r="GH35" s="862"/>
      <c r="GI35" s="862"/>
      <c r="GJ35" s="862"/>
      <c r="GK35" s="862"/>
      <c r="GL35" s="862"/>
      <c r="GM35" s="862"/>
      <c r="GN35" s="862"/>
      <c r="GO35" s="862"/>
      <c r="GP35" s="862"/>
      <c r="GQ35" s="862"/>
      <c r="GR35" s="862"/>
      <c r="GS35" s="862"/>
      <c r="GT35" s="862"/>
      <c r="GU35" s="862"/>
      <c r="GV35" s="862"/>
      <c r="GW35" s="862"/>
      <c r="GX35" s="862"/>
      <c r="GY35" s="862"/>
      <c r="GZ35" s="862"/>
      <c r="HA35" s="862"/>
      <c r="HB35" s="862"/>
      <c r="HC35" s="862"/>
      <c r="HD35" s="862"/>
      <c r="HE35" s="862"/>
      <c r="HF35" s="862"/>
      <c r="HG35" s="862"/>
      <c r="HH35" s="862"/>
      <c r="HI35" s="862"/>
      <c r="HJ35" s="862"/>
      <c r="HK35" s="862"/>
      <c r="HL35" s="862"/>
      <c r="HM35" s="862"/>
      <c r="HN35" s="862"/>
      <c r="HO35" s="862"/>
      <c r="HP35" s="862"/>
      <c r="HQ35" s="862"/>
      <c r="HR35" s="862"/>
      <c r="HS35" s="862"/>
      <c r="HT35" s="862"/>
      <c r="HU35" s="862"/>
      <c r="HV35" s="862"/>
      <c r="HW35" s="862"/>
      <c r="HX35" s="862"/>
      <c r="HY35" s="862"/>
      <c r="HZ35" s="862"/>
      <c r="IA35" s="862"/>
      <c r="IB35" s="862"/>
      <c r="IC35" s="862"/>
      <c r="ID35" s="862"/>
      <c r="IE35" s="862"/>
      <c r="IF35" s="862"/>
      <c r="IG35" s="862"/>
      <c r="IH35" s="862"/>
      <c r="II35" s="862"/>
      <c r="IJ35" s="862"/>
      <c r="IK35" s="862"/>
      <c r="IL35" s="862"/>
      <c r="IM35" s="862"/>
      <c r="IN35" s="862"/>
      <c r="IO35" s="862"/>
      <c r="IP35" s="862"/>
      <c r="IQ35" s="862"/>
      <c r="IR35" s="862"/>
      <c r="IS35" s="862"/>
      <c r="IT35" s="862"/>
      <c r="IU35" s="862"/>
      <c r="IV35" s="862"/>
      <c r="IW35" s="862"/>
      <c r="IX35" s="862"/>
      <c r="IY35" s="862"/>
      <c r="IZ35" s="862"/>
      <c r="JA35" s="862"/>
      <c r="JB35" s="862"/>
      <c r="JC35" s="862"/>
    </row>
    <row r="36" spans="1:285">
      <c r="A36" s="7" t="s">
        <v>492</v>
      </c>
      <c r="D36" s="58"/>
      <c r="E36" s="58">
        <f t="shared" ref="E36:K36" si="40">IF(E31&lt;0,-E31,0)</f>
        <v>0</v>
      </c>
      <c r="F36" s="58" t="e">
        <f t="shared" si="40"/>
        <v>#DIV/0!</v>
      </c>
      <c r="G36" s="58" t="e">
        <f t="shared" si="40"/>
        <v>#DIV/0!</v>
      </c>
      <c r="H36" s="58" t="e">
        <f t="shared" si="40"/>
        <v>#DIV/0!</v>
      </c>
      <c r="I36" s="58" t="e">
        <f t="shared" si="40"/>
        <v>#DIV/0!</v>
      </c>
      <c r="J36" s="58" t="e">
        <f t="shared" si="40"/>
        <v>#DIV/0!</v>
      </c>
      <c r="K36" s="58" t="e">
        <f t="shared" si="40"/>
        <v>#DIV/0!</v>
      </c>
      <c r="L36" s="58" t="e">
        <f t="shared" ref="L36:AC36" si="41">IF(L31&lt;0,-L31,0)</f>
        <v>#DIV/0!</v>
      </c>
      <c r="M36" s="58" t="e">
        <f t="shared" si="41"/>
        <v>#DIV/0!</v>
      </c>
      <c r="N36" s="58" t="e">
        <f t="shared" si="41"/>
        <v>#DIV/0!</v>
      </c>
      <c r="O36" s="58" t="e">
        <f t="shared" si="41"/>
        <v>#DIV/0!</v>
      </c>
      <c r="P36" s="58" t="e">
        <f t="shared" si="41"/>
        <v>#DIV/0!</v>
      </c>
      <c r="Q36" s="58" t="e">
        <f t="shared" si="41"/>
        <v>#DIV/0!</v>
      </c>
      <c r="R36" s="58" t="e">
        <f t="shared" si="41"/>
        <v>#DIV/0!</v>
      </c>
      <c r="S36" s="58" t="e">
        <f t="shared" si="41"/>
        <v>#DIV/0!</v>
      </c>
      <c r="T36" s="58" t="e">
        <f t="shared" si="41"/>
        <v>#DIV/0!</v>
      </c>
      <c r="U36" s="58" t="e">
        <f t="shared" si="41"/>
        <v>#DIV/0!</v>
      </c>
      <c r="V36" s="58" t="e">
        <f t="shared" si="41"/>
        <v>#DIV/0!</v>
      </c>
      <c r="W36" s="58" t="e">
        <f t="shared" si="41"/>
        <v>#DIV/0!</v>
      </c>
      <c r="X36" s="58" t="e">
        <f t="shared" si="41"/>
        <v>#DIV/0!</v>
      </c>
      <c r="Y36" s="58" t="e">
        <f t="shared" si="41"/>
        <v>#DIV/0!</v>
      </c>
      <c r="Z36" s="58" t="e">
        <f t="shared" si="41"/>
        <v>#DIV/0!</v>
      </c>
      <c r="AA36" s="58" t="e">
        <f t="shared" si="41"/>
        <v>#DIV/0!</v>
      </c>
      <c r="AB36" s="58" t="e">
        <f t="shared" si="41"/>
        <v>#DIV/0!</v>
      </c>
      <c r="AC36" s="58" t="e">
        <f t="shared" si="41"/>
        <v>#DIV/0!</v>
      </c>
      <c r="AD36" s="58" t="e">
        <f>IF(AD31&lt;0,-AD31,0)</f>
        <v>#DIV/0!</v>
      </c>
      <c r="AE36" s="58" t="e">
        <f t="shared" ref="AE36:BP36" si="42">IF(AE31&lt;0,-AE31,0)</f>
        <v>#DIV/0!</v>
      </c>
      <c r="AF36" s="58" t="e">
        <f t="shared" si="42"/>
        <v>#DIV/0!</v>
      </c>
      <c r="AG36" s="58" t="e">
        <f t="shared" si="42"/>
        <v>#DIV/0!</v>
      </c>
      <c r="AH36" s="58" t="e">
        <f t="shared" si="42"/>
        <v>#DIV/0!</v>
      </c>
      <c r="AI36" s="58" t="e">
        <f t="shared" si="42"/>
        <v>#DIV/0!</v>
      </c>
      <c r="AJ36" s="58" t="e">
        <f t="shared" si="42"/>
        <v>#DIV/0!</v>
      </c>
      <c r="AK36" s="58" t="e">
        <f t="shared" si="42"/>
        <v>#DIV/0!</v>
      </c>
      <c r="AL36" s="58" t="e">
        <f t="shared" si="42"/>
        <v>#DIV/0!</v>
      </c>
      <c r="AM36" s="58" t="e">
        <f t="shared" si="42"/>
        <v>#DIV/0!</v>
      </c>
      <c r="AN36" s="58" t="e">
        <f t="shared" si="42"/>
        <v>#DIV/0!</v>
      </c>
      <c r="AO36" s="58" t="e">
        <f t="shared" si="42"/>
        <v>#DIV/0!</v>
      </c>
      <c r="AP36" s="58" t="e">
        <f t="shared" si="42"/>
        <v>#DIV/0!</v>
      </c>
      <c r="AQ36" s="58" t="e">
        <f t="shared" si="42"/>
        <v>#DIV/0!</v>
      </c>
      <c r="AR36" s="58" t="e">
        <f t="shared" si="42"/>
        <v>#DIV/0!</v>
      </c>
      <c r="AS36" s="58" t="e">
        <f t="shared" si="42"/>
        <v>#DIV/0!</v>
      </c>
      <c r="AT36" s="58" t="e">
        <f t="shared" si="42"/>
        <v>#DIV/0!</v>
      </c>
      <c r="AU36" s="58" t="e">
        <f t="shared" si="42"/>
        <v>#DIV/0!</v>
      </c>
      <c r="AV36" s="58" t="e">
        <f t="shared" si="42"/>
        <v>#DIV/0!</v>
      </c>
      <c r="AW36" s="58" t="e">
        <f t="shared" si="42"/>
        <v>#DIV/0!</v>
      </c>
      <c r="AX36" s="58" t="e">
        <f t="shared" si="42"/>
        <v>#DIV/0!</v>
      </c>
      <c r="AY36" s="58" t="e">
        <f t="shared" si="42"/>
        <v>#DIV/0!</v>
      </c>
      <c r="AZ36" s="58" t="e">
        <f t="shared" si="42"/>
        <v>#DIV/0!</v>
      </c>
      <c r="BA36" s="58" t="e">
        <f t="shared" si="42"/>
        <v>#DIV/0!</v>
      </c>
      <c r="BB36" s="58" t="e">
        <f t="shared" si="42"/>
        <v>#DIV/0!</v>
      </c>
      <c r="BC36" s="58" t="e">
        <f t="shared" si="42"/>
        <v>#DIV/0!</v>
      </c>
      <c r="BD36" s="58" t="e">
        <f t="shared" si="42"/>
        <v>#DIV/0!</v>
      </c>
      <c r="BE36" s="58" t="e">
        <f t="shared" si="42"/>
        <v>#DIV/0!</v>
      </c>
      <c r="BF36" s="58" t="e">
        <f t="shared" si="42"/>
        <v>#DIV/0!</v>
      </c>
      <c r="BG36" s="58" t="e">
        <f t="shared" si="42"/>
        <v>#DIV/0!</v>
      </c>
      <c r="BH36" s="58" t="e">
        <f t="shared" si="42"/>
        <v>#DIV/0!</v>
      </c>
      <c r="BI36" s="58" t="e">
        <f t="shared" si="42"/>
        <v>#DIV/0!</v>
      </c>
      <c r="BJ36" s="58" t="e">
        <f t="shared" si="42"/>
        <v>#DIV/0!</v>
      </c>
      <c r="BK36" s="58" t="e">
        <f t="shared" si="42"/>
        <v>#DIV/0!</v>
      </c>
      <c r="BL36" s="58" t="e">
        <f t="shared" si="42"/>
        <v>#DIV/0!</v>
      </c>
      <c r="BM36" s="58" t="e">
        <f t="shared" si="42"/>
        <v>#DIV/0!</v>
      </c>
      <c r="BN36" s="58" t="e">
        <f t="shared" si="42"/>
        <v>#DIV/0!</v>
      </c>
      <c r="BO36" s="58" t="e">
        <f t="shared" si="42"/>
        <v>#DIV/0!</v>
      </c>
      <c r="BP36" s="58" t="e">
        <f t="shared" si="42"/>
        <v>#DIV/0!</v>
      </c>
      <c r="BQ36" s="862"/>
      <c r="BR36" s="58">
        <f>SUMIF($D$2:$BO$2,BR$2,$D36:$BP36)</f>
        <v>0</v>
      </c>
      <c r="BS36" s="58" t="e">
        <f t="shared" si="36"/>
        <v>#DIV/0!</v>
      </c>
      <c r="BT36" s="58" t="e">
        <f t="shared" si="36"/>
        <v>#DIV/0!</v>
      </c>
      <c r="BU36" s="58" t="e">
        <f t="shared" si="36"/>
        <v>#DIV/0!</v>
      </c>
      <c r="BV36" s="58" t="e">
        <f t="shared" si="36"/>
        <v>#DIV/0!</v>
      </c>
      <c r="BW36" s="58" t="e">
        <f t="shared" si="36"/>
        <v>#DIV/0!</v>
      </c>
      <c r="BX36" s="58" t="e">
        <f t="shared" si="36"/>
        <v>#DIV/0!</v>
      </c>
      <c r="BY36" s="58" t="e">
        <f t="shared" si="36"/>
        <v>#DIV/0!</v>
      </c>
      <c r="BZ36" s="58" t="e">
        <f t="shared" si="36"/>
        <v>#DIV/0!</v>
      </c>
      <c r="CA36" s="58" t="e">
        <f t="shared" si="36"/>
        <v>#DIV/0!</v>
      </c>
      <c r="CB36" s="58" t="e">
        <f t="shared" si="36"/>
        <v>#DIV/0!</v>
      </c>
      <c r="CC36" s="58" t="e">
        <f t="shared" si="36"/>
        <v>#DIV/0!</v>
      </c>
      <c r="CD36" s="58" t="e">
        <f t="shared" si="36"/>
        <v>#DIV/0!</v>
      </c>
      <c r="CE36" s="58" t="e">
        <f t="shared" si="36"/>
        <v>#DIV/0!</v>
      </c>
      <c r="CF36" s="58" t="e">
        <f t="shared" si="36"/>
        <v>#DIV/0!</v>
      </c>
      <c r="CG36" s="58" t="e">
        <f>SUMIF($D$2:$BO$2,CG$2,$D36:$BP36)</f>
        <v>#DIV/0!</v>
      </c>
      <c r="CH36" s="58" t="e">
        <f t="shared" si="36"/>
        <v>#DIV/0!</v>
      </c>
      <c r="CI36" s="862"/>
      <c r="CJ36" s="862"/>
      <c r="CK36" s="862"/>
      <c r="CL36" s="862"/>
      <c r="CM36" s="862"/>
      <c r="CN36" s="862"/>
      <c r="CO36" s="862"/>
      <c r="CP36" s="862"/>
      <c r="CQ36" s="862"/>
      <c r="CR36" s="862"/>
      <c r="CS36" s="862"/>
      <c r="CT36" s="862"/>
      <c r="CU36" s="862"/>
      <c r="CV36" s="862"/>
      <c r="CW36" s="862"/>
      <c r="CX36" s="862"/>
      <c r="CY36" s="862"/>
      <c r="CZ36" s="862"/>
      <c r="DA36" s="862"/>
      <c r="DB36" s="862"/>
      <c r="DC36" s="862"/>
      <c r="DD36" s="862"/>
      <c r="DE36" s="862"/>
      <c r="DF36" s="862"/>
      <c r="DG36" s="862"/>
      <c r="DH36" s="862"/>
      <c r="DI36" s="862"/>
      <c r="DJ36" s="862"/>
      <c r="DK36" s="862"/>
      <c r="DL36" s="862"/>
      <c r="DM36" s="862"/>
      <c r="DN36" s="862"/>
      <c r="DO36" s="862"/>
      <c r="DP36" s="862"/>
      <c r="DQ36" s="862"/>
      <c r="DR36" s="862"/>
      <c r="DS36" s="862"/>
      <c r="DT36" s="862"/>
      <c r="DU36" s="862"/>
      <c r="DV36" s="862"/>
      <c r="DW36" s="862"/>
      <c r="DX36" s="862"/>
      <c r="DY36" s="862"/>
      <c r="DZ36" s="862"/>
      <c r="EA36" s="862"/>
      <c r="EB36" s="862"/>
      <c r="EC36" s="862"/>
      <c r="ED36" s="862"/>
      <c r="EE36" s="862"/>
      <c r="EF36" s="862"/>
      <c r="EG36" s="862"/>
      <c r="EH36" s="862"/>
      <c r="EI36" s="862"/>
      <c r="EJ36" s="862"/>
      <c r="EK36" s="862"/>
      <c r="EL36" s="862"/>
      <c r="EM36" s="862"/>
      <c r="EN36" s="862"/>
      <c r="EO36" s="862"/>
      <c r="EP36" s="862"/>
      <c r="EQ36" s="862"/>
      <c r="ER36" s="862"/>
      <c r="ES36" s="862"/>
      <c r="ET36" s="862"/>
      <c r="EU36" s="862"/>
      <c r="EV36" s="862"/>
      <c r="EW36" s="862"/>
      <c r="EX36" s="862"/>
      <c r="EY36" s="862"/>
      <c r="EZ36" s="862"/>
      <c r="FA36" s="862"/>
      <c r="FB36" s="862"/>
      <c r="FC36" s="862"/>
      <c r="FD36" s="862"/>
      <c r="FE36" s="862"/>
      <c r="FF36" s="862"/>
      <c r="FG36" s="862"/>
      <c r="FH36" s="862"/>
      <c r="FI36" s="862"/>
      <c r="FJ36" s="862"/>
      <c r="FK36" s="862"/>
      <c r="FL36" s="862"/>
      <c r="FM36" s="862"/>
      <c r="FN36" s="862"/>
      <c r="FO36" s="862"/>
      <c r="FP36" s="862"/>
      <c r="FQ36" s="862"/>
      <c r="FR36" s="862"/>
      <c r="FS36" s="862"/>
      <c r="FT36" s="862"/>
      <c r="FU36" s="862"/>
      <c r="FV36" s="862"/>
      <c r="FW36" s="862"/>
      <c r="FX36" s="862"/>
      <c r="FY36" s="862"/>
      <c r="FZ36" s="862"/>
      <c r="GA36" s="862"/>
      <c r="GB36" s="862"/>
      <c r="GC36" s="862"/>
      <c r="GD36" s="862"/>
      <c r="GE36" s="862"/>
      <c r="GF36" s="862"/>
      <c r="GG36" s="862"/>
      <c r="GH36" s="862"/>
      <c r="GI36" s="862"/>
      <c r="GJ36" s="862"/>
      <c r="GK36" s="862"/>
      <c r="GL36" s="862"/>
      <c r="GM36" s="862"/>
      <c r="GN36" s="862"/>
      <c r="GO36" s="862"/>
      <c r="GP36" s="862"/>
      <c r="GQ36" s="862"/>
      <c r="GR36" s="862"/>
      <c r="GS36" s="862"/>
      <c r="GT36" s="862"/>
      <c r="GU36" s="862"/>
      <c r="GV36" s="862"/>
      <c r="GW36" s="862"/>
      <c r="GX36" s="862"/>
      <c r="GY36" s="862"/>
      <c r="GZ36" s="862"/>
      <c r="HA36" s="862"/>
      <c r="HB36" s="862"/>
      <c r="HC36" s="862"/>
      <c r="HD36" s="862"/>
      <c r="HE36" s="862"/>
      <c r="HF36" s="862"/>
      <c r="HG36" s="862"/>
      <c r="HH36" s="862"/>
      <c r="HI36" s="862"/>
      <c r="HJ36" s="862"/>
      <c r="HK36" s="862"/>
      <c r="HL36" s="862"/>
      <c r="HM36" s="862"/>
      <c r="HN36" s="862"/>
      <c r="HO36" s="862"/>
      <c r="HP36" s="862"/>
      <c r="HQ36" s="862"/>
      <c r="HR36" s="862"/>
      <c r="HS36" s="862"/>
      <c r="HT36" s="862"/>
      <c r="HU36" s="862"/>
      <c r="HV36" s="862"/>
      <c r="HW36" s="862"/>
      <c r="HX36" s="862"/>
      <c r="HY36" s="862"/>
      <c r="HZ36" s="862"/>
      <c r="IA36" s="862"/>
      <c r="IB36" s="862"/>
      <c r="IC36" s="862"/>
      <c r="ID36" s="862"/>
      <c r="IE36" s="862"/>
      <c r="IF36" s="862"/>
      <c r="IG36" s="862"/>
      <c r="IH36" s="862"/>
      <c r="II36" s="862"/>
      <c r="IJ36" s="862"/>
      <c r="IK36" s="862"/>
      <c r="IL36" s="862"/>
      <c r="IM36" s="862"/>
      <c r="IN36" s="862"/>
      <c r="IO36" s="862"/>
      <c r="IP36" s="862"/>
      <c r="IQ36" s="862"/>
      <c r="IR36" s="862"/>
      <c r="IS36" s="862"/>
      <c r="IT36" s="862"/>
      <c r="IU36" s="862"/>
      <c r="IV36" s="862"/>
      <c r="IW36" s="862"/>
      <c r="IX36" s="862"/>
      <c r="IY36" s="862"/>
      <c r="IZ36" s="862"/>
      <c r="JA36" s="862"/>
      <c r="JB36" s="862"/>
      <c r="JC36" s="862"/>
    </row>
    <row r="37" spans="1:285">
      <c r="A37" s="7" t="s">
        <v>493</v>
      </c>
      <c r="D37" s="58"/>
      <c r="E37" s="58">
        <f t="shared" ref="E37:K37" si="43">SUM(E34:E36)</f>
        <v>0</v>
      </c>
      <c r="F37" s="58" t="e">
        <f t="shared" si="43"/>
        <v>#DIV/0!</v>
      </c>
      <c r="G37" s="58" t="e">
        <f t="shared" si="43"/>
        <v>#DIV/0!</v>
      </c>
      <c r="H37" s="58" t="e">
        <f t="shared" si="43"/>
        <v>#DIV/0!</v>
      </c>
      <c r="I37" s="58" t="e">
        <f t="shared" si="43"/>
        <v>#DIV/0!</v>
      </c>
      <c r="J37" s="58" t="e">
        <f t="shared" si="43"/>
        <v>#DIV/0!</v>
      </c>
      <c r="K37" s="58" t="e">
        <f t="shared" si="43"/>
        <v>#DIV/0!</v>
      </c>
      <c r="L37" s="58" t="e">
        <f t="shared" ref="L37:AC37" si="44">SUM(L34:L36)</f>
        <v>#DIV/0!</v>
      </c>
      <c r="M37" s="58" t="e">
        <f t="shared" si="44"/>
        <v>#DIV/0!</v>
      </c>
      <c r="N37" s="58" t="e">
        <f t="shared" si="44"/>
        <v>#DIV/0!</v>
      </c>
      <c r="O37" s="58" t="e">
        <f t="shared" si="44"/>
        <v>#DIV/0!</v>
      </c>
      <c r="P37" s="58" t="e">
        <f t="shared" si="44"/>
        <v>#DIV/0!</v>
      </c>
      <c r="Q37" s="58" t="e">
        <f t="shared" si="44"/>
        <v>#DIV/0!</v>
      </c>
      <c r="R37" s="58" t="e">
        <f t="shared" si="44"/>
        <v>#DIV/0!</v>
      </c>
      <c r="S37" s="58" t="e">
        <f t="shared" si="44"/>
        <v>#DIV/0!</v>
      </c>
      <c r="T37" s="58" t="e">
        <f t="shared" si="44"/>
        <v>#DIV/0!</v>
      </c>
      <c r="U37" s="58" t="e">
        <f t="shared" si="44"/>
        <v>#DIV/0!</v>
      </c>
      <c r="V37" s="58" t="e">
        <f t="shared" si="44"/>
        <v>#DIV/0!</v>
      </c>
      <c r="W37" s="58" t="e">
        <f t="shared" si="44"/>
        <v>#DIV/0!</v>
      </c>
      <c r="X37" s="58" t="e">
        <f t="shared" si="44"/>
        <v>#DIV/0!</v>
      </c>
      <c r="Y37" s="58" t="e">
        <f t="shared" si="44"/>
        <v>#DIV/0!</v>
      </c>
      <c r="Z37" s="58" t="e">
        <f t="shared" si="44"/>
        <v>#DIV/0!</v>
      </c>
      <c r="AA37" s="58" t="e">
        <f t="shared" si="44"/>
        <v>#DIV/0!</v>
      </c>
      <c r="AB37" s="58" t="e">
        <f t="shared" si="44"/>
        <v>#DIV/0!</v>
      </c>
      <c r="AC37" s="58" t="e">
        <f t="shared" si="44"/>
        <v>#DIV/0!</v>
      </c>
      <c r="AD37" s="58" t="e">
        <f>SUM(AD34:AD36)</f>
        <v>#DIV/0!</v>
      </c>
      <c r="AE37" s="58" t="e">
        <f t="shared" ref="AE37:BP37" si="45">SUM(AE34:AE36)</f>
        <v>#DIV/0!</v>
      </c>
      <c r="AF37" s="58" t="e">
        <f t="shared" si="45"/>
        <v>#DIV/0!</v>
      </c>
      <c r="AG37" s="58" t="e">
        <f t="shared" si="45"/>
        <v>#DIV/0!</v>
      </c>
      <c r="AH37" s="58" t="e">
        <f t="shared" si="45"/>
        <v>#DIV/0!</v>
      </c>
      <c r="AI37" s="58" t="e">
        <f t="shared" si="45"/>
        <v>#DIV/0!</v>
      </c>
      <c r="AJ37" s="58" t="e">
        <f t="shared" si="45"/>
        <v>#DIV/0!</v>
      </c>
      <c r="AK37" s="58" t="e">
        <f t="shared" si="45"/>
        <v>#DIV/0!</v>
      </c>
      <c r="AL37" s="58" t="e">
        <f t="shared" si="45"/>
        <v>#DIV/0!</v>
      </c>
      <c r="AM37" s="58" t="e">
        <f t="shared" si="45"/>
        <v>#DIV/0!</v>
      </c>
      <c r="AN37" s="58" t="e">
        <f t="shared" si="45"/>
        <v>#DIV/0!</v>
      </c>
      <c r="AO37" s="58" t="e">
        <f t="shared" si="45"/>
        <v>#DIV/0!</v>
      </c>
      <c r="AP37" s="58" t="e">
        <f t="shared" si="45"/>
        <v>#DIV/0!</v>
      </c>
      <c r="AQ37" s="58" t="e">
        <f t="shared" si="45"/>
        <v>#DIV/0!</v>
      </c>
      <c r="AR37" s="58" t="e">
        <f t="shared" si="45"/>
        <v>#DIV/0!</v>
      </c>
      <c r="AS37" s="58" t="e">
        <f t="shared" si="45"/>
        <v>#DIV/0!</v>
      </c>
      <c r="AT37" s="58" t="e">
        <f t="shared" si="45"/>
        <v>#DIV/0!</v>
      </c>
      <c r="AU37" s="58" t="e">
        <f t="shared" si="45"/>
        <v>#DIV/0!</v>
      </c>
      <c r="AV37" s="58" t="e">
        <f t="shared" si="45"/>
        <v>#DIV/0!</v>
      </c>
      <c r="AW37" s="58" t="e">
        <f t="shared" si="45"/>
        <v>#DIV/0!</v>
      </c>
      <c r="AX37" s="58" t="e">
        <f t="shared" si="45"/>
        <v>#DIV/0!</v>
      </c>
      <c r="AY37" s="58" t="e">
        <f t="shared" si="45"/>
        <v>#DIV/0!</v>
      </c>
      <c r="AZ37" s="58" t="e">
        <f t="shared" si="45"/>
        <v>#DIV/0!</v>
      </c>
      <c r="BA37" s="58" t="e">
        <f t="shared" si="45"/>
        <v>#DIV/0!</v>
      </c>
      <c r="BB37" s="58" t="e">
        <f t="shared" si="45"/>
        <v>#DIV/0!</v>
      </c>
      <c r="BC37" s="58" t="e">
        <f t="shared" si="45"/>
        <v>#DIV/0!</v>
      </c>
      <c r="BD37" s="58" t="e">
        <f t="shared" si="45"/>
        <v>#DIV/0!</v>
      </c>
      <c r="BE37" s="58" t="e">
        <f t="shared" si="45"/>
        <v>#DIV/0!</v>
      </c>
      <c r="BF37" s="58" t="e">
        <f t="shared" si="45"/>
        <v>#DIV/0!</v>
      </c>
      <c r="BG37" s="58" t="e">
        <f t="shared" si="45"/>
        <v>#DIV/0!</v>
      </c>
      <c r="BH37" s="58" t="e">
        <f t="shared" si="45"/>
        <v>#DIV/0!</v>
      </c>
      <c r="BI37" s="58" t="e">
        <f t="shared" si="45"/>
        <v>#DIV/0!</v>
      </c>
      <c r="BJ37" s="58" t="e">
        <f t="shared" si="45"/>
        <v>#DIV/0!</v>
      </c>
      <c r="BK37" s="58" t="e">
        <f t="shared" si="45"/>
        <v>#DIV/0!</v>
      </c>
      <c r="BL37" s="58" t="e">
        <f t="shared" si="45"/>
        <v>#DIV/0!</v>
      </c>
      <c r="BM37" s="58" t="e">
        <f t="shared" si="45"/>
        <v>#DIV/0!</v>
      </c>
      <c r="BN37" s="58" t="e">
        <f t="shared" si="45"/>
        <v>#DIV/0!</v>
      </c>
      <c r="BO37" s="58" t="e">
        <f t="shared" si="45"/>
        <v>#DIV/0!</v>
      </c>
      <c r="BP37" s="58" t="e">
        <f t="shared" si="45"/>
        <v>#DIV/0!</v>
      </c>
      <c r="BQ37" s="862"/>
      <c r="BR37" s="58">
        <f>SUMIF($D$2:$BO$2,BR$2,$D37:$BP37)</f>
        <v>0</v>
      </c>
      <c r="BS37" s="58" t="e">
        <f t="shared" si="36"/>
        <v>#DIV/0!</v>
      </c>
      <c r="BT37" s="58" t="e">
        <f t="shared" si="36"/>
        <v>#DIV/0!</v>
      </c>
      <c r="BU37" s="58" t="e">
        <f t="shared" si="36"/>
        <v>#DIV/0!</v>
      </c>
      <c r="BV37" s="58" t="e">
        <f t="shared" si="36"/>
        <v>#DIV/0!</v>
      </c>
      <c r="BW37" s="58" t="e">
        <f t="shared" si="36"/>
        <v>#DIV/0!</v>
      </c>
      <c r="BX37" s="58" t="e">
        <f t="shared" si="36"/>
        <v>#DIV/0!</v>
      </c>
      <c r="BY37" s="58" t="e">
        <f t="shared" si="36"/>
        <v>#DIV/0!</v>
      </c>
      <c r="BZ37" s="58" t="e">
        <f t="shared" si="36"/>
        <v>#DIV/0!</v>
      </c>
      <c r="CA37" s="58" t="e">
        <f t="shared" si="36"/>
        <v>#DIV/0!</v>
      </c>
      <c r="CB37" s="58" t="e">
        <f t="shared" si="36"/>
        <v>#DIV/0!</v>
      </c>
      <c r="CC37" s="58" t="e">
        <f t="shared" si="36"/>
        <v>#DIV/0!</v>
      </c>
      <c r="CD37" s="58" t="e">
        <f t="shared" si="36"/>
        <v>#DIV/0!</v>
      </c>
      <c r="CE37" s="58" t="e">
        <f t="shared" si="36"/>
        <v>#DIV/0!</v>
      </c>
      <c r="CF37" s="58" t="e">
        <f t="shared" si="36"/>
        <v>#DIV/0!</v>
      </c>
      <c r="CG37" s="58" t="e">
        <f>SUMIF($D$2:$BO$2,CG$2,$D37:$BP37)</f>
        <v>#DIV/0!</v>
      </c>
      <c r="CH37" s="58" t="e">
        <f t="shared" si="36"/>
        <v>#DIV/0!</v>
      </c>
      <c r="CI37" s="862"/>
      <c r="CJ37" s="862"/>
      <c r="CK37" s="862"/>
      <c r="CL37" s="862"/>
      <c r="CM37" s="862"/>
      <c r="CN37" s="862"/>
      <c r="CO37" s="862"/>
      <c r="CP37" s="862"/>
      <c r="CQ37" s="862"/>
      <c r="CR37" s="862"/>
      <c r="CS37" s="862"/>
      <c r="CT37" s="862"/>
      <c r="CU37" s="862"/>
      <c r="CV37" s="862"/>
      <c r="CW37" s="862"/>
      <c r="CX37" s="862"/>
      <c r="CY37" s="862"/>
      <c r="CZ37" s="862"/>
      <c r="DA37" s="862"/>
      <c r="DB37" s="862"/>
      <c r="DC37" s="862"/>
      <c r="DD37" s="862"/>
      <c r="DE37" s="862"/>
      <c r="DF37" s="862"/>
      <c r="DG37" s="862"/>
      <c r="DH37" s="862"/>
      <c r="DI37" s="862"/>
      <c r="DJ37" s="862"/>
      <c r="DK37" s="862"/>
      <c r="DL37" s="862"/>
      <c r="DM37" s="862"/>
      <c r="DN37" s="862"/>
      <c r="DO37" s="862"/>
      <c r="DP37" s="862"/>
      <c r="DQ37" s="862"/>
      <c r="DR37" s="862"/>
      <c r="DS37" s="862"/>
      <c r="DT37" s="862"/>
      <c r="DU37" s="862"/>
      <c r="DV37" s="862"/>
      <c r="DW37" s="862"/>
      <c r="DX37" s="862"/>
      <c r="DY37" s="862"/>
      <c r="DZ37" s="862"/>
      <c r="EA37" s="862"/>
      <c r="EB37" s="862"/>
      <c r="EC37" s="862"/>
      <c r="ED37" s="862"/>
      <c r="EE37" s="862"/>
      <c r="EF37" s="862"/>
      <c r="EG37" s="862"/>
      <c r="EH37" s="862"/>
      <c r="EI37" s="862"/>
      <c r="EJ37" s="862"/>
      <c r="EK37" s="862"/>
      <c r="EL37" s="862"/>
      <c r="EM37" s="862"/>
      <c r="EN37" s="862"/>
      <c r="EO37" s="862"/>
      <c r="EP37" s="862"/>
      <c r="EQ37" s="862"/>
      <c r="ER37" s="862"/>
      <c r="ES37" s="862"/>
      <c r="ET37" s="862"/>
      <c r="EU37" s="862"/>
      <c r="EV37" s="862"/>
      <c r="EW37" s="862"/>
      <c r="EX37" s="862"/>
      <c r="EY37" s="862"/>
      <c r="EZ37" s="862"/>
      <c r="FA37" s="862"/>
      <c r="FB37" s="862"/>
      <c r="FC37" s="862"/>
      <c r="FD37" s="862"/>
      <c r="FE37" s="862"/>
      <c r="FF37" s="862"/>
      <c r="FG37" s="862"/>
      <c r="FH37" s="862"/>
      <c r="FI37" s="862"/>
      <c r="FJ37" s="862"/>
      <c r="FK37" s="862"/>
      <c r="FL37" s="862"/>
      <c r="FM37" s="862"/>
      <c r="FN37" s="862"/>
      <c r="FO37" s="862"/>
      <c r="FP37" s="862"/>
      <c r="FQ37" s="862"/>
      <c r="FR37" s="862"/>
      <c r="FS37" s="862"/>
      <c r="FT37" s="862"/>
      <c r="FU37" s="862"/>
      <c r="FV37" s="862"/>
      <c r="FW37" s="862"/>
      <c r="FX37" s="862"/>
      <c r="FY37" s="862"/>
      <c r="FZ37" s="862"/>
      <c r="GA37" s="862"/>
      <c r="GB37" s="862"/>
      <c r="GC37" s="862"/>
      <c r="GD37" s="862"/>
      <c r="GE37" s="862"/>
      <c r="GF37" s="862"/>
      <c r="GG37" s="862"/>
      <c r="GH37" s="862"/>
      <c r="GI37" s="862"/>
      <c r="GJ37" s="862"/>
      <c r="GK37" s="862"/>
      <c r="GL37" s="862"/>
      <c r="GM37" s="862"/>
      <c r="GN37" s="862"/>
      <c r="GO37" s="862"/>
      <c r="GP37" s="862"/>
      <c r="GQ37" s="862"/>
      <c r="GR37" s="862"/>
      <c r="GS37" s="862"/>
      <c r="GT37" s="862"/>
      <c r="GU37" s="862"/>
      <c r="GV37" s="862"/>
      <c r="GW37" s="862"/>
      <c r="GX37" s="862"/>
      <c r="GY37" s="862"/>
      <c r="GZ37" s="862"/>
      <c r="HA37" s="862"/>
      <c r="HB37" s="862"/>
      <c r="HC37" s="862"/>
      <c r="HD37" s="862"/>
      <c r="HE37" s="862"/>
      <c r="HF37" s="862"/>
      <c r="HG37" s="862"/>
      <c r="HH37" s="862"/>
      <c r="HI37" s="862"/>
      <c r="HJ37" s="862"/>
      <c r="HK37" s="862"/>
      <c r="HL37" s="862"/>
      <c r="HM37" s="862"/>
      <c r="HN37" s="862"/>
      <c r="HO37" s="862"/>
      <c r="HP37" s="862"/>
      <c r="HQ37" s="862"/>
      <c r="HR37" s="862"/>
      <c r="HS37" s="862"/>
      <c r="HT37" s="862"/>
      <c r="HU37" s="862"/>
      <c r="HV37" s="862"/>
      <c r="HW37" s="862"/>
      <c r="HX37" s="862"/>
      <c r="HY37" s="862"/>
      <c r="HZ37" s="862"/>
      <c r="IA37" s="862"/>
      <c r="IB37" s="862"/>
      <c r="IC37" s="862"/>
      <c r="ID37" s="862"/>
      <c r="IE37" s="862"/>
      <c r="IF37" s="862"/>
      <c r="IG37" s="862"/>
      <c r="IH37" s="862"/>
      <c r="II37" s="862"/>
      <c r="IJ37" s="862"/>
      <c r="IK37" s="862"/>
      <c r="IL37" s="862"/>
      <c r="IM37" s="862"/>
      <c r="IN37" s="862"/>
      <c r="IO37" s="862"/>
      <c r="IP37" s="862"/>
      <c r="IQ37" s="862"/>
      <c r="IR37" s="862"/>
      <c r="IS37" s="862"/>
      <c r="IT37" s="862"/>
      <c r="IU37" s="862"/>
      <c r="IV37" s="862"/>
      <c r="IW37" s="862"/>
      <c r="IX37" s="862"/>
      <c r="IY37" s="862"/>
      <c r="IZ37" s="862"/>
      <c r="JA37" s="862"/>
      <c r="JB37" s="862"/>
      <c r="JC37" s="862"/>
    </row>
    <row r="38" spans="1:285">
      <c r="BQ38" s="933"/>
      <c r="BR38" s="82"/>
      <c r="BS38" s="82"/>
      <c r="BT38" s="82"/>
      <c r="BU38" s="82"/>
      <c r="BV38" s="82"/>
      <c r="BW38" s="82"/>
      <c r="BX38" s="82"/>
      <c r="BY38" s="82"/>
      <c r="BZ38" s="82"/>
      <c r="CA38" s="82"/>
      <c r="CB38" s="82"/>
      <c r="CC38" s="82"/>
      <c r="CD38" s="82"/>
      <c r="CE38" s="82"/>
      <c r="CF38" s="82"/>
      <c r="CG38" s="82"/>
      <c r="CH38" s="82"/>
    </row>
    <row r="39" spans="1:285">
      <c r="A39" s="60" t="s">
        <v>54</v>
      </c>
      <c r="B39" s="60"/>
      <c r="C39" s="60"/>
      <c r="BQ39" s="933"/>
      <c r="BR39" s="82"/>
      <c r="BS39" s="82"/>
      <c r="BT39" s="82"/>
      <c r="BU39" s="82"/>
      <c r="BV39" s="82"/>
      <c r="BW39" s="82"/>
      <c r="BX39" s="82"/>
      <c r="BY39" s="82"/>
      <c r="BZ39" s="82"/>
      <c r="CA39" s="82"/>
      <c r="CB39" s="82"/>
      <c r="CC39" s="82"/>
      <c r="CD39" s="82"/>
      <c r="CE39" s="82"/>
      <c r="CF39" s="82"/>
      <c r="CG39" s="82"/>
      <c r="CH39" s="82"/>
    </row>
    <row r="40" spans="1:285">
      <c r="A40" s="115" t="s">
        <v>55</v>
      </c>
      <c r="B40" s="115"/>
      <c r="C40" s="115"/>
      <c r="D40" s="65"/>
      <c r="E40" s="65">
        <f t="shared" ref="E40:AI40" si="46">IF(ISERR(E$32*E29/(E$29+E$30)),0,E$32*E29/(E$29+E$30))</f>
        <v>0</v>
      </c>
      <c r="F40" s="65">
        <f t="shared" si="46"/>
        <v>0</v>
      </c>
      <c r="G40" s="65">
        <f t="shared" si="46"/>
        <v>0</v>
      </c>
      <c r="H40" s="65">
        <f t="shared" si="46"/>
        <v>0</v>
      </c>
      <c r="I40" s="65">
        <f t="shared" si="46"/>
        <v>0</v>
      </c>
      <c r="J40" s="65">
        <f t="shared" si="46"/>
        <v>0</v>
      </c>
      <c r="K40" s="65">
        <f t="shared" si="46"/>
        <v>0</v>
      </c>
      <c r="L40" s="65">
        <f t="shared" si="46"/>
        <v>0</v>
      </c>
      <c r="M40" s="65">
        <f t="shared" si="46"/>
        <v>0</v>
      </c>
      <c r="N40" s="65">
        <f t="shared" si="46"/>
        <v>0</v>
      </c>
      <c r="O40" s="65">
        <f t="shared" si="46"/>
        <v>0</v>
      </c>
      <c r="P40" s="65">
        <f t="shared" si="46"/>
        <v>0</v>
      </c>
      <c r="Q40" s="65">
        <f t="shared" si="46"/>
        <v>0</v>
      </c>
      <c r="R40" s="65">
        <f t="shared" si="46"/>
        <v>0</v>
      </c>
      <c r="S40" s="65">
        <f t="shared" si="46"/>
        <v>0</v>
      </c>
      <c r="T40" s="65">
        <f t="shared" si="46"/>
        <v>0</v>
      </c>
      <c r="U40" s="65">
        <f t="shared" si="46"/>
        <v>0</v>
      </c>
      <c r="V40" s="65">
        <f t="shared" si="46"/>
        <v>0</v>
      </c>
      <c r="W40" s="65">
        <f t="shared" si="46"/>
        <v>0</v>
      </c>
      <c r="X40" s="65">
        <f t="shared" si="46"/>
        <v>0</v>
      </c>
      <c r="Y40" s="65">
        <f t="shared" si="46"/>
        <v>0</v>
      </c>
      <c r="Z40" s="65">
        <f t="shared" si="46"/>
        <v>0</v>
      </c>
      <c r="AA40" s="65">
        <f t="shared" si="46"/>
        <v>0</v>
      </c>
      <c r="AB40" s="65">
        <f t="shared" si="46"/>
        <v>0</v>
      </c>
      <c r="AC40" s="65">
        <f t="shared" si="46"/>
        <v>0</v>
      </c>
      <c r="AD40" s="65">
        <f t="shared" si="46"/>
        <v>0</v>
      </c>
      <c r="AE40" s="65">
        <f t="shared" si="46"/>
        <v>0</v>
      </c>
      <c r="AF40" s="65">
        <f t="shared" si="46"/>
        <v>0</v>
      </c>
      <c r="AG40" s="65">
        <f t="shared" si="46"/>
        <v>0</v>
      </c>
      <c r="AH40" s="65">
        <f t="shared" si="46"/>
        <v>0</v>
      </c>
      <c r="AI40" s="65">
        <f t="shared" si="46"/>
        <v>0</v>
      </c>
      <c r="AJ40" s="65">
        <f t="shared" ref="AJ40:BC40" si="47">IF(ISERR(AJ$32*AJ29/(AJ$29+AJ$30)),0,AJ$32*AJ29/(AJ$29+AJ$30))</f>
        <v>0</v>
      </c>
      <c r="AK40" s="65">
        <f t="shared" si="47"/>
        <v>0</v>
      </c>
      <c r="AL40" s="65">
        <f t="shared" si="47"/>
        <v>0</v>
      </c>
      <c r="AM40" s="65">
        <f t="shared" si="47"/>
        <v>0</v>
      </c>
      <c r="AN40" s="65">
        <f t="shared" si="47"/>
        <v>0</v>
      </c>
      <c r="AO40" s="65">
        <f t="shared" si="47"/>
        <v>0</v>
      </c>
      <c r="AP40" s="65">
        <f t="shared" si="47"/>
        <v>0</v>
      </c>
      <c r="AQ40" s="65">
        <f t="shared" si="47"/>
        <v>0</v>
      </c>
      <c r="AR40" s="65">
        <f t="shared" si="47"/>
        <v>0</v>
      </c>
      <c r="AS40" s="65">
        <f t="shared" si="47"/>
        <v>0</v>
      </c>
      <c r="AT40" s="65">
        <f t="shared" si="47"/>
        <v>0</v>
      </c>
      <c r="AU40" s="65">
        <f t="shared" si="47"/>
        <v>0</v>
      </c>
      <c r="AV40" s="65">
        <f t="shared" si="47"/>
        <v>0</v>
      </c>
      <c r="AW40" s="65">
        <f t="shared" si="47"/>
        <v>0</v>
      </c>
      <c r="AX40" s="65">
        <f t="shared" si="47"/>
        <v>0</v>
      </c>
      <c r="AY40" s="65">
        <f t="shared" si="47"/>
        <v>0</v>
      </c>
      <c r="AZ40" s="65">
        <f t="shared" si="47"/>
        <v>0</v>
      </c>
      <c r="BA40" s="65">
        <f t="shared" si="47"/>
        <v>0</v>
      </c>
      <c r="BB40" s="65">
        <f t="shared" si="47"/>
        <v>0</v>
      </c>
      <c r="BC40" s="65">
        <f t="shared" si="47"/>
        <v>0</v>
      </c>
      <c r="BD40" s="65">
        <f t="shared" ref="BD40:BN40" si="48">IF(ISERR(BD$32*BD29/(BD$29+BD$30)),0,BD$32*BD29/(BD$29+BD$30))</f>
        <v>0</v>
      </c>
      <c r="BE40" s="65">
        <f t="shared" si="48"/>
        <v>0</v>
      </c>
      <c r="BF40" s="65">
        <f t="shared" si="48"/>
        <v>0</v>
      </c>
      <c r="BG40" s="65">
        <f t="shared" si="48"/>
        <v>0</v>
      </c>
      <c r="BH40" s="65">
        <f t="shared" si="48"/>
        <v>0</v>
      </c>
      <c r="BI40" s="65">
        <f t="shared" si="48"/>
        <v>0</v>
      </c>
      <c r="BJ40" s="65">
        <f t="shared" si="48"/>
        <v>0</v>
      </c>
      <c r="BK40" s="65">
        <f t="shared" si="48"/>
        <v>0</v>
      </c>
      <c r="BL40" s="65">
        <f t="shared" si="48"/>
        <v>0</v>
      </c>
      <c r="BM40" s="65">
        <f t="shared" si="48"/>
        <v>0</v>
      </c>
      <c r="BN40" s="65">
        <f t="shared" si="48"/>
        <v>0</v>
      </c>
      <c r="BO40" s="65">
        <f>IF(ISERR(BO$32*BO29/(BO$29+BO$30)),0,BO$32*BO29/(BO$29+BO$30))</f>
        <v>0</v>
      </c>
      <c r="BP40" s="65">
        <f>IF(ISERR(BP$32*BP29/(BP$29+BP$30)),0,BP$32*BP29/(BP$29+BP$30))</f>
        <v>0</v>
      </c>
      <c r="BQ40" s="934"/>
      <c r="BR40" s="65">
        <f>SUMIF($D$2:$BO$2,BR$2,$D40:$BP40)</f>
        <v>0</v>
      </c>
      <c r="BS40" s="65">
        <f t="shared" ref="BS40:CH41" si="49">SUMIF($D$2:$BO$2,BS$2,$D40:$BP40)</f>
        <v>0</v>
      </c>
      <c r="BT40" s="65">
        <f t="shared" si="49"/>
        <v>0</v>
      </c>
      <c r="BU40" s="65">
        <f t="shared" si="49"/>
        <v>0</v>
      </c>
      <c r="BV40" s="65">
        <f t="shared" si="49"/>
        <v>0</v>
      </c>
      <c r="BW40" s="65">
        <f t="shared" si="49"/>
        <v>0</v>
      </c>
      <c r="BX40" s="65">
        <f t="shared" si="49"/>
        <v>0</v>
      </c>
      <c r="BY40" s="65">
        <f t="shared" si="49"/>
        <v>0</v>
      </c>
      <c r="BZ40" s="65">
        <f t="shared" si="49"/>
        <v>0</v>
      </c>
      <c r="CA40" s="65">
        <f t="shared" si="49"/>
        <v>0</v>
      </c>
      <c r="CB40" s="65">
        <f t="shared" si="49"/>
        <v>0</v>
      </c>
      <c r="CC40" s="65">
        <f t="shared" si="49"/>
        <v>0</v>
      </c>
      <c r="CD40" s="65">
        <f t="shared" si="49"/>
        <v>0</v>
      </c>
      <c r="CE40" s="65">
        <f t="shared" si="49"/>
        <v>0</v>
      </c>
      <c r="CF40" s="65">
        <f t="shared" si="49"/>
        <v>0</v>
      </c>
      <c r="CG40" s="65">
        <f>SUMIF($D$2:$BO$2,CG$2,$D40:$BP40)</f>
        <v>0</v>
      </c>
      <c r="CH40" s="65">
        <f t="shared" si="49"/>
        <v>0</v>
      </c>
      <c r="CI40" s="934"/>
      <c r="CJ40" s="934"/>
      <c r="CK40" s="934"/>
      <c r="CL40" s="934"/>
      <c r="CM40" s="934"/>
      <c r="CN40" s="934"/>
      <c r="CO40" s="934"/>
      <c r="CP40" s="934"/>
      <c r="CQ40" s="934"/>
      <c r="CR40" s="934"/>
      <c r="CS40" s="934"/>
      <c r="CT40" s="934"/>
      <c r="CU40" s="934"/>
      <c r="CV40" s="934"/>
      <c r="CW40" s="934"/>
      <c r="CX40" s="934"/>
      <c r="CY40" s="934"/>
      <c r="CZ40" s="934"/>
      <c r="DA40" s="934"/>
      <c r="DB40" s="934"/>
      <c r="DC40" s="934"/>
      <c r="DD40" s="934"/>
      <c r="DE40" s="934"/>
      <c r="DF40" s="934"/>
      <c r="DG40" s="934"/>
      <c r="DH40" s="934"/>
      <c r="DI40" s="934"/>
      <c r="DJ40" s="934"/>
      <c r="DK40" s="934"/>
      <c r="DL40" s="934"/>
      <c r="DM40" s="934"/>
      <c r="DN40" s="934"/>
      <c r="DO40" s="934"/>
      <c r="DP40" s="934"/>
      <c r="DQ40" s="934"/>
      <c r="DR40" s="934"/>
      <c r="DS40" s="934"/>
      <c r="DT40" s="934"/>
      <c r="DU40" s="934"/>
      <c r="DV40" s="934"/>
      <c r="DW40" s="934"/>
      <c r="DX40" s="934"/>
      <c r="DY40" s="934"/>
      <c r="DZ40" s="934"/>
      <c r="EA40" s="934"/>
      <c r="EB40" s="934"/>
      <c r="EC40" s="934"/>
      <c r="ED40" s="934"/>
      <c r="EE40" s="934"/>
      <c r="EF40" s="934"/>
      <c r="EG40" s="934"/>
      <c r="EH40" s="934"/>
      <c r="EI40" s="934"/>
      <c r="EJ40" s="934"/>
      <c r="EK40" s="934"/>
      <c r="EL40" s="934"/>
      <c r="EM40" s="934"/>
      <c r="EN40" s="934"/>
      <c r="EO40" s="934"/>
      <c r="EP40" s="934"/>
      <c r="EQ40" s="934"/>
      <c r="ER40" s="934"/>
      <c r="ES40" s="934"/>
      <c r="ET40" s="934"/>
      <c r="EU40" s="934"/>
      <c r="EV40" s="934"/>
      <c r="EW40" s="934"/>
      <c r="EX40" s="934"/>
      <c r="EY40" s="934"/>
      <c r="EZ40" s="934"/>
      <c r="FA40" s="934"/>
      <c r="FB40" s="934"/>
      <c r="FC40" s="934"/>
      <c r="FD40" s="934"/>
      <c r="FE40" s="934"/>
      <c r="FF40" s="934"/>
      <c r="FG40" s="934"/>
      <c r="FH40" s="934"/>
      <c r="FI40" s="934"/>
      <c r="FJ40" s="934"/>
      <c r="FK40" s="934"/>
      <c r="FL40" s="934"/>
      <c r="FM40" s="934"/>
      <c r="FN40" s="934"/>
      <c r="FO40" s="934"/>
      <c r="FP40" s="934"/>
      <c r="FQ40" s="934"/>
      <c r="FR40" s="934"/>
      <c r="FS40" s="934"/>
      <c r="FT40" s="934"/>
      <c r="FU40" s="934"/>
      <c r="FV40" s="934"/>
      <c r="FW40" s="934"/>
      <c r="FX40" s="934"/>
      <c r="FY40" s="934"/>
      <c r="FZ40" s="934"/>
      <c r="GA40" s="934"/>
      <c r="GB40" s="934"/>
      <c r="GC40" s="934"/>
      <c r="GD40" s="934"/>
      <c r="GE40" s="934"/>
      <c r="GF40" s="934"/>
      <c r="GG40" s="934"/>
      <c r="GH40" s="934"/>
      <c r="GI40" s="934"/>
      <c r="GJ40" s="934"/>
      <c r="GK40" s="934"/>
      <c r="GL40" s="934"/>
      <c r="GM40" s="934"/>
      <c r="GN40" s="934"/>
      <c r="GO40" s="934"/>
      <c r="GP40" s="934"/>
      <c r="GQ40" s="934"/>
      <c r="GR40" s="934"/>
      <c r="GS40" s="934"/>
      <c r="GT40" s="934"/>
      <c r="GU40" s="934"/>
      <c r="GV40" s="934"/>
      <c r="GW40" s="934"/>
      <c r="GX40" s="934"/>
      <c r="GY40" s="934"/>
      <c r="GZ40" s="934"/>
      <c r="HA40" s="934"/>
      <c r="HB40" s="934"/>
      <c r="HC40" s="934"/>
      <c r="HD40" s="934"/>
      <c r="HE40" s="934"/>
      <c r="HF40" s="934"/>
      <c r="HG40" s="934"/>
      <c r="HH40" s="934"/>
      <c r="HI40" s="934"/>
      <c r="HJ40" s="934"/>
      <c r="HK40" s="934"/>
      <c r="HL40" s="934"/>
      <c r="HM40" s="934"/>
      <c r="HN40" s="934"/>
      <c r="HO40" s="934"/>
      <c r="HP40" s="934"/>
      <c r="HQ40" s="934"/>
      <c r="HR40" s="934"/>
      <c r="HS40" s="934"/>
      <c r="HT40" s="934"/>
      <c r="HU40" s="934"/>
      <c r="HV40" s="934"/>
      <c r="HW40" s="934"/>
      <c r="HX40" s="934"/>
      <c r="HY40" s="934"/>
      <c r="HZ40" s="934"/>
      <c r="IA40" s="934"/>
      <c r="IB40" s="934"/>
      <c r="IC40" s="934"/>
      <c r="ID40" s="934"/>
      <c r="IE40" s="934"/>
      <c r="IF40" s="934"/>
      <c r="IG40" s="934"/>
      <c r="IH40" s="934"/>
      <c r="II40" s="934"/>
      <c r="IJ40" s="934"/>
      <c r="IK40" s="934"/>
      <c r="IL40" s="934"/>
      <c r="IM40" s="934"/>
      <c r="IN40" s="934"/>
      <c r="IO40" s="934"/>
      <c r="IP40" s="934"/>
      <c r="IQ40" s="934"/>
      <c r="IR40" s="934"/>
      <c r="IS40" s="934"/>
      <c r="IT40" s="934"/>
      <c r="IU40" s="934"/>
      <c r="IV40" s="934"/>
      <c r="IW40" s="934"/>
      <c r="IX40" s="934"/>
      <c r="IY40" s="934"/>
      <c r="IZ40" s="934"/>
      <c r="JA40" s="934"/>
      <c r="JB40" s="934"/>
      <c r="JC40" s="934"/>
    </row>
    <row r="41" spans="1:285">
      <c r="A41" s="115" t="s">
        <v>56</v>
      </c>
      <c r="B41" s="115"/>
      <c r="C41" s="115"/>
      <c r="D41" s="65"/>
      <c r="E41" s="65">
        <f t="shared" ref="E41:AI41" si="50">IF(ISERR(E$32*E30/(E$29+E$30)),0,E$32*E30/(E$29+E$30))</f>
        <v>0</v>
      </c>
      <c r="F41" s="65">
        <f t="shared" si="50"/>
        <v>0</v>
      </c>
      <c r="G41" s="65">
        <f t="shared" si="50"/>
        <v>0</v>
      </c>
      <c r="H41" s="65">
        <f t="shared" si="50"/>
        <v>0</v>
      </c>
      <c r="I41" s="65">
        <f t="shared" si="50"/>
        <v>0</v>
      </c>
      <c r="J41" s="65">
        <f t="shared" si="50"/>
        <v>0</v>
      </c>
      <c r="K41" s="65">
        <f t="shared" si="50"/>
        <v>0</v>
      </c>
      <c r="L41" s="65">
        <f t="shared" si="50"/>
        <v>0</v>
      </c>
      <c r="M41" s="65">
        <f t="shared" si="50"/>
        <v>0</v>
      </c>
      <c r="N41" s="65">
        <f t="shared" si="50"/>
        <v>0</v>
      </c>
      <c r="O41" s="65">
        <f t="shared" si="50"/>
        <v>0</v>
      </c>
      <c r="P41" s="65">
        <f t="shared" si="50"/>
        <v>0</v>
      </c>
      <c r="Q41" s="65">
        <f t="shared" si="50"/>
        <v>0</v>
      </c>
      <c r="R41" s="65">
        <f t="shared" si="50"/>
        <v>0</v>
      </c>
      <c r="S41" s="65">
        <f t="shared" si="50"/>
        <v>0</v>
      </c>
      <c r="T41" s="65">
        <f t="shared" si="50"/>
        <v>0</v>
      </c>
      <c r="U41" s="65">
        <f t="shared" si="50"/>
        <v>0</v>
      </c>
      <c r="V41" s="65">
        <f t="shared" si="50"/>
        <v>0</v>
      </c>
      <c r="W41" s="65">
        <f t="shared" si="50"/>
        <v>0</v>
      </c>
      <c r="X41" s="65">
        <f t="shared" si="50"/>
        <v>0</v>
      </c>
      <c r="Y41" s="65">
        <f t="shared" si="50"/>
        <v>0</v>
      </c>
      <c r="Z41" s="65">
        <f t="shared" si="50"/>
        <v>0</v>
      </c>
      <c r="AA41" s="65">
        <f t="shared" si="50"/>
        <v>0</v>
      </c>
      <c r="AB41" s="65">
        <f t="shared" si="50"/>
        <v>0</v>
      </c>
      <c r="AC41" s="65">
        <f t="shared" si="50"/>
        <v>0</v>
      </c>
      <c r="AD41" s="65">
        <f t="shared" si="50"/>
        <v>0</v>
      </c>
      <c r="AE41" s="65">
        <f t="shared" si="50"/>
        <v>0</v>
      </c>
      <c r="AF41" s="65">
        <f t="shared" si="50"/>
        <v>0</v>
      </c>
      <c r="AG41" s="65">
        <f t="shared" si="50"/>
        <v>0</v>
      </c>
      <c r="AH41" s="65">
        <f t="shared" si="50"/>
        <v>0</v>
      </c>
      <c r="AI41" s="65">
        <f t="shared" si="50"/>
        <v>0</v>
      </c>
      <c r="AJ41" s="65">
        <f t="shared" ref="AJ41:BC41" si="51">IF(ISERR(AJ$32*AJ30/(AJ$29+AJ$30)),0,AJ$32*AJ30/(AJ$29+AJ$30))</f>
        <v>0</v>
      </c>
      <c r="AK41" s="65">
        <f t="shared" si="51"/>
        <v>0</v>
      </c>
      <c r="AL41" s="65">
        <f t="shared" si="51"/>
        <v>0</v>
      </c>
      <c r="AM41" s="65">
        <f t="shared" si="51"/>
        <v>0</v>
      </c>
      <c r="AN41" s="65">
        <f t="shared" si="51"/>
        <v>0</v>
      </c>
      <c r="AO41" s="65">
        <f t="shared" si="51"/>
        <v>0</v>
      </c>
      <c r="AP41" s="65">
        <f t="shared" si="51"/>
        <v>0</v>
      </c>
      <c r="AQ41" s="65">
        <f t="shared" si="51"/>
        <v>0</v>
      </c>
      <c r="AR41" s="65">
        <f t="shared" si="51"/>
        <v>0</v>
      </c>
      <c r="AS41" s="65">
        <f t="shared" si="51"/>
        <v>0</v>
      </c>
      <c r="AT41" s="65">
        <f t="shared" si="51"/>
        <v>0</v>
      </c>
      <c r="AU41" s="65">
        <f t="shared" si="51"/>
        <v>0</v>
      </c>
      <c r="AV41" s="65">
        <f t="shared" si="51"/>
        <v>0</v>
      </c>
      <c r="AW41" s="65">
        <f t="shared" si="51"/>
        <v>0</v>
      </c>
      <c r="AX41" s="65">
        <f t="shared" si="51"/>
        <v>0</v>
      </c>
      <c r="AY41" s="65">
        <f t="shared" si="51"/>
        <v>0</v>
      </c>
      <c r="AZ41" s="65">
        <f t="shared" si="51"/>
        <v>0</v>
      </c>
      <c r="BA41" s="65">
        <f t="shared" si="51"/>
        <v>0</v>
      </c>
      <c r="BB41" s="65">
        <f t="shared" si="51"/>
        <v>0</v>
      </c>
      <c r="BC41" s="65">
        <f t="shared" si="51"/>
        <v>0</v>
      </c>
      <c r="BD41" s="65">
        <f t="shared" ref="BD41:BN41" si="52">IF(ISERR(BD$32*BD30/(BD$29+BD$30)),0,BD$32*BD30/(BD$29+BD$30))</f>
        <v>0</v>
      </c>
      <c r="BE41" s="65">
        <f t="shared" si="52"/>
        <v>0</v>
      </c>
      <c r="BF41" s="65">
        <f t="shared" si="52"/>
        <v>0</v>
      </c>
      <c r="BG41" s="65">
        <f t="shared" si="52"/>
        <v>0</v>
      </c>
      <c r="BH41" s="65">
        <f t="shared" si="52"/>
        <v>0</v>
      </c>
      <c r="BI41" s="65">
        <f t="shared" si="52"/>
        <v>0</v>
      </c>
      <c r="BJ41" s="65">
        <f t="shared" si="52"/>
        <v>0</v>
      </c>
      <c r="BK41" s="65">
        <f t="shared" si="52"/>
        <v>0</v>
      </c>
      <c r="BL41" s="65">
        <f t="shared" si="52"/>
        <v>0</v>
      </c>
      <c r="BM41" s="65">
        <f t="shared" si="52"/>
        <v>0</v>
      </c>
      <c r="BN41" s="65">
        <f t="shared" si="52"/>
        <v>0</v>
      </c>
      <c r="BO41" s="65">
        <f>IF(ISERR(BO$32*BO30/(BO$29+BO$30)),0,BO$32*BO30/(BO$29+BO$30))</f>
        <v>0</v>
      </c>
      <c r="BP41" s="65">
        <f>IF(ISERR(BP$32*BP30/(BP$29+BP$30)),0,BP$32*BP30/(BP$29+BP$30))</f>
        <v>0</v>
      </c>
      <c r="BQ41" s="934"/>
      <c r="BR41" s="65">
        <f>SUMIF($D$2:$BO$2,BR$2,$D41:$BP41)</f>
        <v>0</v>
      </c>
      <c r="BS41" s="65">
        <f t="shared" si="49"/>
        <v>0</v>
      </c>
      <c r="BT41" s="65">
        <f>SUMIF($D$2:$BO$2,BT$2,$D41:$BP41)</f>
        <v>0</v>
      </c>
      <c r="BU41" s="65">
        <f t="shared" si="49"/>
        <v>0</v>
      </c>
      <c r="BV41" s="65">
        <f t="shared" si="49"/>
        <v>0</v>
      </c>
      <c r="BW41" s="65">
        <f t="shared" si="49"/>
        <v>0</v>
      </c>
      <c r="BX41" s="65">
        <f t="shared" si="49"/>
        <v>0</v>
      </c>
      <c r="BY41" s="65">
        <f t="shared" si="49"/>
        <v>0</v>
      </c>
      <c r="BZ41" s="65">
        <f t="shared" si="49"/>
        <v>0</v>
      </c>
      <c r="CA41" s="65">
        <f t="shared" si="49"/>
        <v>0</v>
      </c>
      <c r="CB41" s="65">
        <f t="shared" si="49"/>
        <v>0</v>
      </c>
      <c r="CC41" s="65">
        <f t="shared" si="49"/>
        <v>0</v>
      </c>
      <c r="CD41" s="65">
        <f t="shared" si="49"/>
        <v>0</v>
      </c>
      <c r="CE41" s="65">
        <f t="shared" si="49"/>
        <v>0</v>
      </c>
      <c r="CF41" s="65">
        <f t="shared" si="49"/>
        <v>0</v>
      </c>
      <c r="CG41" s="65">
        <f>SUMIF($D$2:$BO$2,CG$2,$D41:$BP41)</f>
        <v>0</v>
      </c>
      <c r="CH41" s="65">
        <f t="shared" si="49"/>
        <v>0</v>
      </c>
      <c r="CI41" s="934"/>
      <c r="CJ41" s="934"/>
      <c r="CK41" s="934"/>
      <c r="CL41" s="934"/>
      <c r="CM41" s="934"/>
      <c r="CN41" s="934"/>
      <c r="CO41" s="934"/>
      <c r="CP41" s="934"/>
      <c r="CQ41" s="934"/>
      <c r="CR41" s="934"/>
      <c r="CS41" s="934"/>
      <c r="CT41" s="934"/>
      <c r="CU41" s="934"/>
      <c r="CV41" s="934"/>
      <c r="CW41" s="934"/>
      <c r="CX41" s="934"/>
      <c r="CY41" s="934"/>
      <c r="CZ41" s="934"/>
      <c r="DA41" s="934"/>
      <c r="DB41" s="934"/>
      <c r="DC41" s="934"/>
      <c r="DD41" s="934"/>
      <c r="DE41" s="934"/>
      <c r="DF41" s="934"/>
      <c r="DG41" s="934"/>
      <c r="DH41" s="934"/>
      <c r="DI41" s="934"/>
      <c r="DJ41" s="934"/>
      <c r="DK41" s="934"/>
      <c r="DL41" s="934"/>
      <c r="DM41" s="934"/>
      <c r="DN41" s="934"/>
      <c r="DO41" s="934"/>
      <c r="DP41" s="934"/>
      <c r="DQ41" s="934"/>
      <c r="DR41" s="934"/>
      <c r="DS41" s="934"/>
      <c r="DT41" s="934"/>
      <c r="DU41" s="934"/>
      <c r="DV41" s="934"/>
      <c r="DW41" s="934"/>
      <c r="DX41" s="934"/>
      <c r="DY41" s="934"/>
      <c r="DZ41" s="934"/>
      <c r="EA41" s="934"/>
      <c r="EB41" s="934"/>
      <c r="EC41" s="934"/>
      <c r="ED41" s="934"/>
      <c r="EE41" s="934"/>
      <c r="EF41" s="934"/>
      <c r="EG41" s="934"/>
      <c r="EH41" s="934"/>
      <c r="EI41" s="934"/>
      <c r="EJ41" s="934"/>
      <c r="EK41" s="934"/>
      <c r="EL41" s="934"/>
      <c r="EM41" s="934"/>
      <c r="EN41" s="934"/>
      <c r="EO41" s="934"/>
      <c r="EP41" s="934"/>
      <c r="EQ41" s="934"/>
      <c r="ER41" s="934"/>
      <c r="ES41" s="934"/>
      <c r="ET41" s="934"/>
      <c r="EU41" s="934"/>
      <c r="EV41" s="934"/>
      <c r="EW41" s="934"/>
      <c r="EX41" s="934"/>
      <c r="EY41" s="934"/>
      <c r="EZ41" s="934"/>
      <c r="FA41" s="934"/>
      <c r="FB41" s="934"/>
      <c r="FC41" s="934"/>
      <c r="FD41" s="934"/>
      <c r="FE41" s="934"/>
      <c r="FF41" s="934"/>
      <c r="FG41" s="934"/>
      <c r="FH41" s="934"/>
      <c r="FI41" s="934"/>
      <c r="FJ41" s="934"/>
      <c r="FK41" s="934"/>
      <c r="FL41" s="934"/>
      <c r="FM41" s="934"/>
      <c r="FN41" s="934"/>
      <c r="FO41" s="934"/>
      <c r="FP41" s="934"/>
      <c r="FQ41" s="934"/>
      <c r="FR41" s="934"/>
      <c r="FS41" s="934"/>
      <c r="FT41" s="934"/>
      <c r="FU41" s="934"/>
      <c r="FV41" s="934"/>
      <c r="FW41" s="934"/>
      <c r="FX41" s="934"/>
      <c r="FY41" s="934"/>
      <c r="FZ41" s="934"/>
      <c r="GA41" s="934"/>
      <c r="GB41" s="934"/>
      <c r="GC41" s="934"/>
      <c r="GD41" s="934"/>
      <c r="GE41" s="934"/>
      <c r="GF41" s="934"/>
      <c r="GG41" s="934"/>
      <c r="GH41" s="934"/>
      <c r="GI41" s="934"/>
      <c r="GJ41" s="934"/>
      <c r="GK41" s="934"/>
      <c r="GL41" s="934"/>
      <c r="GM41" s="934"/>
      <c r="GN41" s="934"/>
      <c r="GO41" s="934"/>
      <c r="GP41" s="934"/>
      <c r="GQ41" s="934"/>
      <c r="GR41" s="934"/>
      <c r="GS41" s="934"/>
      <c r="GT41" s="934"/>
      <c r="GU41" s="934"/>
      <c r="GV41" s="934"/>
      <c r="GW41" s="934"/>
      <c r="GX41" s="934"/>
      <c r="GY41" s="934"/>
      <c r="GZ41" s="934"/>
      <c r="HA41" s="934"/>
      <c r="HB41" s="934"/>
      <c r="HC41" s="934"/>
      <c r="HD41" s="934"/>
      <c r="HE41" s="934"/>
      <c r="HF41" s="934"/>
      <c r="HG41" s="934"/>
      <c r="HH41" s="934"/>
      <c r="HI41" s="934"/>
      <c r="HJ41" s="934"/>
      <c r="HK41" s="934"/>
      <c r="HL41" s="934"/>
      <c r="HM41" s="934"/>
      <c r="HN41" s="934"/>
      <c r="HO41" s="934"/>
      <c r="HP41" s="934"/>
      <c r="HQ41" s="934"/>
      <c r="HR41" s="934"/>
      <c r="HS41" s="934"/>
      <c r="HT41" s="934"/>
      <c r="HU41" s="934"/>
      <c r="HV41" s="934"/>
      <c r="HW41" s="934"/>
      <c r="HX41" s="934"/>
      <c r="HY41" s="934"/>
      <c r="HZ41" s="934"/>
      <c r="IA41" s="934"/>
      <c r="IB41" s="934"/>
      <c r="IC41" s="934"/>
      <c r="ID41" s="934"/>
      <c r="IE41" s="934"/>
      <c r="IF41" s="934"/>
      <c r="IG41" s="934"/>
      <c r="IH41" s="934"/>
      <c r="II41" s="934"/>
      <c r="IJ41" s="934"/>
      <c r="IK41" s="934"/>
      <c r="IL41" s="934"/>
      <c r="IM41" s="934"/>
      <c r="IN41" s="934"/>
      <c r="IO41" s="934"/>
      <c r="IP41" s="934"/>
      <c r="IQ41" s="934"/>
      <c r="IR41" s="934"/>
      <c r="IS41" s="934"/>
      <c r="IT41" s="934"/>
      <c r="IU41" s="934"/>
      <c r="IV41" s="934"/>
      <c r="IW41" s="934"/>
      <c r="IX41" s="934"/>
      <c r="IY41" s="934"/>
      <c r="IZ41" s="934"/>
      <c r="JA41" s="934"/>
      <c r="JB41" s="934"/>
      <c r="JC41" s="934"/>
    </row>
    <row r="42" spans="1:285">
      <c r="A42" s="115" t="s">
        <v>451</v>
      </c>
      <c r="B42" s="115"/>
      <c r="C42" s="115"/>
      <c r="D42" s="582"/>
      <c r="E42" s="582">
        <f t="shared" ref="E42:BP42" si="53">IFERROR(E32/E31,0)</f>
        <v>0</v>
      </c>
      <c r="F42" s="582">
        <f t="shared" si="53"/>
        <v>0</v>
      </c>
      <c r="G42" s="582">
        <f t="shared" si="53"/>
        <v>0</v>
      </c>
      <c r="H42" s="582">
        <f t="shared" si="53"/>
        <v>0</v>
      </c>
      <c r="I42" s="582">
        <f t="shared" si="53"/>
        <v>0</v>
      </c>
      <c r="J42" s="582">
        <f t="shared" si="53"/>
        <v>0</v>
      </c>
      <c r="K42" s="582">
        <f t="shared" si="53"/>
        <v>0</v>
      </c>
      <c r="L42" s="582">
        <f t="shared" si="53"/>
        <v>0</v>
      </c>
      <c r="M42" s="582">
        <f t="shared" si="53"/>
        <v>0</v>
      </c>
      <c r="N42" s="582">
        <f t="shared" si="53"/>
        <v>0</v>
      </c>
      <c r="O42" s="582">
        <f t="shared" si="53"/>
        <v>0</v>
      </c>
      <c r="P42" s="582">
        <f t="shared" si="53"/>
        <v>0</v>
      </c>
      <c r="Q42" s="582">
        <f t="shared" si="53"/>
        <v>0</v>
      </c>
      <c r="R42" s="582">
        <f t="shared" si="53"/>
        <v>0</v>
      </c>
      <c r="S42" s="582">
        <f t="shared" si="53"/>
        <v>0</v>
      </c>
      <c r="T42" s="582">
        <f t="shared" si="53"/>
        <v>0</v>
      </c>
      <c r="U42" s="582">
        <f t="shared" si="53"/>
        <v>0</v>
      </c>
      <c r="V42" s="582">
        <f t="shared" si="53"/>
        <v>0</v>
      </c>
      <c r="W42" s="582">
        <f t="shared" si="53"/>
        <v>0</v>
      </c>
      <c r="X42" s="582">
        <f t="shared" si="53"/>
        <v>0</v>
      </c>
      <c r="Y42" s="582">
        <f t="shared" si="53"/>
        <v>0</v>
      </c>
      <c r="Z42" s="582">
        <f t="shared" si="53"/>
        <v>0</v>
      </c>
      <c r="AA42" s="582">
        <f t="shared" si="53"/>
        <v>0</v>
      </c>
      <c r="AB42" s="582">
        <f t="shared" si="53"/>
        <v>0</v>
      </c>
      <c r="AC42" s="582">
        <f t="shared" si="53"/>
        <v>0</v>
      </c>
      <c r="AD42" s="582">
        <f t="shared" si="53"/>
        <v>0</v>
      </c>
      <c r="AE42" s="582">
        <f t="shared" si="53"/>
        <v>0</v>
      </c>
      <c r="AF42" s="582">
        <f t="shared" si="53"/>
        <v>0</v>
      </c>
      <c r="AG42" s="582">
        <f t="shared" si="53"/>
        <v>0</v>
      </c>
      <c r="AH42" s="582">
        <f t="shared" si="53"/>
        <v>0</v>
      </c>
      <c r="AI42" s="582">
        <f t="shared" si="53"/>
        <v>0</v>
      </c>
      <c r="AJ42" s="582">
        <f t="shared" si="53"/>
        <v>0</v>
      </c>
      <c r="AK42" s="582">
        <f t="shared" si="53"/>
        <v>0</v>
      </c>
      <c r="AL42" s="582">
        <f t="shared" si="53"/>
        <v>0</v>
      </c>
      <c r="AM42" s="582">
        <f t="shared" si="53"/>
        <v>0</v>
      </c>
      <c r="AN42" s="582">
        <f t="shared" si="53"/>
        <v>0</v>
      </c>
      <c r="AO42" s="582">
        <f t="shared" si="53"/>
        <v>0</v>
      </c>
      <c r="AP42" s="582">
        <f t="shared" si="53"/>
        <v>0</v>
      </c>
      <c r="AQ42" s="582">
        <f t="shared" si="53"/>
        <v>0</v>
      </c>
      <c r="AR42" s="582">
        <f t="shared" si="53"/>
        <v>0</v>
      </c>
      <c r="AS42" s="582">
        <f t="shared" si="53"/>
        <v>0</v>
      </c>
      <c r="AT42" s="582">
        <f t="shared" si="53"/>
        <v>0</v>
      </c>
      <c r="AU42" s="582">
        <f t="shared" si="53"/>
        <v>0</v>
      </c>
      <c r="AV42" s="582">
        <f t="shared" si="53"/>
        <v>0</v>
      </c>
      <c r="AW42" s="582">
        <f t="shared" si="53"/>
        <v>0</v>
      </c>
      <c r="AX42" s="582">
        <f t="shared" si="53"/>
        <v>0</v>
      </c>
      <c r="AY42" s="582">
        <f t="shared" si="53"/>
        <v>0</v>
      </c>
      <c r="AZ42" s="582">
        <f t="shared" si="53"/>
        <v>0</v>
      </c>
      <c r="BA42" s="582">
        <f t="shared" si="53"/>
        <v>0</v>
      </c>
      <c r="BB42" s="582">
        <f t="shared" si="53"/>
        <v>0</v>
      </c>
      <c r="BC42" s="582">
        <f t="shared" si="53"/>
        <v>0</v>
      </c>
      <c r="BD42" s="582">
        <f t="shared" si="53"/>
        <v>0</v>
      </c>
      <c r="BE42" s="582">
        <f t="shared" si="53"/>
        <v>0</v>
      </c>
      <c r="BF42" s="582">
        <f t="shared" si="53"/>
        <v>0</v>
      </c>
      <c r="BG42" s="582">
        <f t="shared" si="53"/>
        <v>0</v>
      </c>
      <c r="BH42" s="582">
        <f t="shared" si="53"/>
        <v>0</v>
      </c>
      <c r="BI42" s="582">
        <f t="shared" si="53"/>
        <v>0</v>
      </c>
      <c r="BJ42" s="582">
        <f t="shared" si="53"/>
        <v>0</v>
      </c>
      <c r="BK42" s="582">
        <f t="shared" si="53"/>
        <v>0</v>
      </c>
      <c r="BL42" s="582">
        <f t="shared" si="53"/>
        <v>0</v>
      </c>
      <c r="BM42" s="582">
        <f t="shared" si="53"/>
        <v>0</v>
      </c>
      <c r="BN42" s="582">
        <f t="shared" si="53"/>
        <v>0</v>
      </c>
      <c r="BO42" s="582">
        <f t="shared" si="53"/>
        <v>0</v>
      </c>
      <c r="BP42" s="582">
        <f t="shared" si="53"/>
        <v>0</v>
      </c>
      <c r="BQ42" s="935"/>
      <c r="BR42" s="582">
        <f>IFERROR(BR32/BR31,0)</f>
        <v>0</v>
      </c>
      <c r="BS42" s="582">
        <f t="shared" ref="BS42:CF42" si="54">IFERROR(BS32/BS31,0)</f>
        <v>0</v>
      </c>
      <c r="BT42" s="582">
        <f>IFERROR(BT32/BT31,0)</f>
        <v>0</v>
      </c>
      <c r="BU42" s="582">
        <f t="shared" si="54"/>
        <v>0</v>
      </c>
      <c r="BV42" s="582">
        <f t="shared" si="54"/>
        <v>0</v>
      </c>
      <c r="BW42" s="582">
        <f t="shared" si="54"/>
        <v>0</v>
      </c>
      <c r="BX42" s="582">
        <f t="shared" si="54"/>
        <v>0</v>
      </c>
      <c r="BY42" s="582">
        <f t="shared" si="54"/>
        <v>0</v>
      </c>
      <c r="BZ42" s="582">
        <f t="shared" si="54"/>
        <v>0</v>
      </c>
      <c r="CA42" s="582">
        <f t="shared" si="54"/>
        <v>0</v>
      </c>
      <c r="CB42" s="582">
        <f t="shared" si="54"/>
        <v>0</v>
      </c>
      <c r="CC42" s="582">
        <f t="shared" si="54"/>
        <v>0</v>
      </c>
      <c r="CD42" s="582">
        <f t="shared" si="54"/>
        <v>0</v>
      </c>
      <c r="CE42" s="582">
        <f t="shared" si="54"/>
        <v>0</v>
      </c>
      <c r="CF42" s="582">
        <f t="shared" si="54"/>
        <v>0</v>
      </c>
      <c r="CG42" s="65"/>
      <c r="CH42" s="65"/>
      <c r="CI42" s="934"/>
      <c r="CJ42" s="934"/>
      <c r="CK42" s="934"/>
      <c r="CL42" s="934"/>
      <c r="CM42" s="934"/>
      <c r="CN42" s="934"/>
      <c r="CO42" s="934"/>
      <c r="CP42" s="934"/>
      <c r="CQ42" s="934"/>
      <c r="CR42" s="934"/>
      <c r="CS42" s="934"/>
      <c r="CT42" s="934"/>
      <c r="CU42" s="934"/>
      <c r="CV42" s="934"/>
      <c r="CW42" s="934"/>
      <c r="CX42" s="934"/>
      <c r="CY42" s="934"/>
      <c r="CZ42" s="934"/>
      <c r="DA42" s="934"/>
      <c r="DB42" s="934"/>
      <c r="DC42" s="934"/>
      <c r="DD42" s="934"/>
      <c r="DE42" s="934"/>
      <c r="DF42" s="934"/>
      <c r="DG42" s="934"/>
      <c r="DH42" s="934"/>
      <c r="DI42" s="934"/>
      <c r="DJ42" s="934"/>
      <c r="DK42" s="934"/>
      <c r="DL42" s="934"/>
      <c r="DM42" s="934"/>
      <c r="DN42" s="934"/>
      <c r="DO42" s="934"/>
      <c r="DP42" s="934"/>
      <c r="DQ42" s="934"/>
      <c r="DR42" s="934"/>
      <c r="DS42" s="934"/>
      <c r="DT42" s="934"/>
      <c r="DU42" s="934"/>
      <c r="DV42" s="934"/>
      <c r="DW42" s="934"/>
      <c r="DX42" s="934"/>
      <c r="DY42" s="934"/>
      <c r="DZ42" s="934"/>
      <c r="EA42" s="934"/>
      <c r="EB42" s="934"/>
      <c r="EC42" s="934"/>
      <c r="ED42" s="934"/>
      <c r="EE42" s="934"/>
      <c r="EF42" s="934"/>
      <c r="EG42" s="934"/>
      <c r="EH42" s="934"/>
      <c r="EI42" s="934"/>
      <c r="EJ42" s="934"/>
      <c r="EK42" s="934"/>
      <c r="EL42" s="934"/>
      <c r="EM42" s="934"/>
      <c r="EN42" s="934"/>
      <c r="EO42" s="934"/>
      <c r="EP42" s="934"/>
      <c r="EQ42" s="934"/>
      <c r="ER42" s="934"/>
      <c r="ES42" s="934"/>
      <c r="ET42" s="934"/>
      <c r="EU42" s="934"/>
      <c r="EV42" s="934"/>
      <c r="EW42" s="934"/>
      <c r="EX42" s="934"/>
      <c r="EY42" s="934"/>
      <c r="EZ42" s="934"/>
      <c r="FA42" s="934"/>
      <c r="FB42" s="934"/>
      <c r="FC42" s="934"/>
      <c r="FD42" s="934"/>
      <c r="FE42" s="934"/>
      <c r="FF42" s="934"/>
      <c r="FG42" s="934"/>
      <c r="FH42" s="934"/>
      <c r="FI42" s="934"/>
      <c r="FJ42" s="934"/>
      <c r="FK42" s="934"/>
      <c r="FL42" s="934"/>
      <c r="FM42" s="934"/>
      <c r="FN42" s="934"/>
      <c r="FO42" s="934"/>
      <c r="FP42" s="934"/>
      <c r="FQ42" s="934"/>
      <c r="FR42" s="934"/>
      <c r="FS42" s="934"/>
      <c r="FT42" s="934"/>
      <c r="FU42" s="934"/>
      <c r="FV42" s="934"/>
      <c r="FW42" s="934"/>
      <c r="FX42" s="934"/>
      <c r="FY42" s="934"/>
      <c r="FZ42" s="934"/>
      <c r="GA42" s="934"/>
      <c r="GB42" s="934"/>
      <c r="GC42" s="934"/>
      <c r="GD42" s="934"/>
      <c r="GE42" s="934"/>
      <c r="GF42" s="934"/>
      <c r="GG42" s="934"/>
      <c r="GH42" s="934"/>
      <c r="GI42" s="934"/>
      <c r="GJ42" s="934"/>
      <c r="GK42" s="934"/>
      <c r="GL42" s="934"/>
      <c r="GM42" s="934"/>
      <c r="GN42" s="934"/>
      <c r="GO42" s="934"/>
      <c r="GP42" s="934"/>
      <c r="GQ42" s="934"/>
      <c r="GR42" s="934"/>
      <c r="GS42" s="934"/>
      <c r="GT42" s="934"/>
      <c r="GU42" s="934"/>
      <c r="GV42" s="934"/>
      <c r="GW42" s="934"/>
      <c r="GX42" s="934"/>
      <c r="GY42" s="934"/>
      <c r="GZ42" s="934"/>
      <c r="HA42" s="934"/>
      <c r="HB42" s="934"/>
      <c r="HC42" s="934"/>
      <c r="HD42" s="934"/>
      <c r="HE42" s="934"/>
      <c r="HF42" s="934"/>
      <c r="HG42" s="934"/>
      <c r="HH42" s="934"/>
      <c r="HI42" s="934"/>
      <c r="HJ42" s="934"/>
      <c r="HK42" s="934"/>
      <c r="HL42" s="934"/>
      <c r="HM42" s="934"/>
      <c r="HN42" s="934"/>
      <c r="HO42" s="934"/>
      <c r="HP42" s="934"/>
      <c r="HQ42" s="934"/>
      <c r="HR42" s="934"/>
      <c r="HS42" s="934"/>
      <c r="HT42" s="934"/>
      <c r="HU42" s="934"/>
      <c r="HV42" s="934"/>
      <c r="HW42" s="934"/>
      <c r="HX42" s="934"/>
      <c r="HY42" s="934"/>
      <c r="HZ42" s="934"/>
      <c r="IA42" s="934"/>
      <c r="IB42" s="934"/>
      <c r="IC42" s="934"/>
      <c r="ID42" s="934"/>
      <c r="IE42" s="934"/>
      <c r="IF42" s="934"/>
      <c r="IG42" s="934"/>
      <c r="IH42" s="934"/>
      <c r="II42" s="934"/>
      <c r="IJ42" s="934"/>
      <c r="IK42" s="934"/>
      <c r="IL42" s="934"/>
      <c r="IM42" s="934"/>
      <c r="IN42" s="934"/>
      <c r="IO42" s="934"/>
      <c r="IP42" s="934"/>
      <c r="IQ42" s="934"/>
      <c r="IR42" s="934"/>
      <c r="IS42" s="934"/>
      <c r="IT42" s="934"/>
      <c r="IU42" s="934"/>
      <c r="IV42" s="934"/>
      <c r="IW42" s="934"/>
      <c r="IX42" s="934"/>
      <c r="IY42" s="934"/>
      <c r="IZ42" s="934"/>
      <c r="JA42" s="934"/>
      <c r="JB42" s="934"/>
      <c r="JC42" s="934"/>
    </row>
    <row r="43" spans="1:285">
      <c r="A43" s="51"/>
      <c r="B43" s="51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  <c r="AO43" s="51"/>
      <c r="AP43" s="51"/>
      <c r="AQ43" s="51"/>
      <c r="AR43" s="51"/>
      <c r="AS43" s="51"/>
      <c r="AT43" s="51"/>
      <c r="AU43" s="51"/>
      <c r="AV43" s="51"/>
      <c r="AW43" s="51"/>
      <c r="AX43" s="51"/>
      <c r="AY43" s="51"/>
      <c r="AZ43" s="51"/>
      <c r="BA43" s="51"/>
      <c r="BB43" s="51"/>
      <c r="BC43" s="51"/>
      <c r="BD43" s="51"/>
      <c r="BE43" s="51"/>
      <c r="BF43" s="51"/>
      <c r="BG43" s="51"/>
      <c r="BH43" s="51"/>
      <c r="BI43" s="51"/>
      <c r="BJ43" s="51"/>
      <c r="BK43" s="51"/>
      <c r="BL43" s="51"/>
      <c r="BM43" s="51"/>
      <c r="BN43" s="51"/>
      <c r="BO43" s="51"/>
      <c r="BP43" s="51"/>
      <c r="BR43" s="51"/>
      <c r="BS43" s="51"/>
      <c r="BT43" s="51"/>
      <c r="BU43" s="51"/>
      <c r="BV43" s="51"/>
      <c r="BW43" s="51"/>
      <c r="BX43" s="51"/>
      <c r="BY43" s="51"/>
      <c r="BZ43" s="51"/>
      <c r="CA43" s="51"/>
      <c r="CB43" s="51"/>
      <c r="CC43" s="51"/>
      <c r="CD43" s="51"/>
      <c r="CE43" s="51"/>
      <c r="CF43" s="51"/>
      <c r="CG43" s="51"/>
      <c r="CH43" s="51"/>
    </row>
    <row r="44" spans="1:285" s="900" customFormat="1">
      <c r="A44" s="2" t="s">
        <v>57</v>
      </c>
      <c r="B44" s="2"/>
      <c r="C44" s="2"/>
      <c r="D44" s="111"/>
      <c r="E44" s="67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R44" s="2"/>
      <c r="BS44" s="2"/>
      <c r="BT44" s="2"/>
      <c r="BU44" s="2"/>
      <c r="BV44" s="2"/>
      <c r="BW44" s="2"/>
      <c r="BX44" s="2"/>
      <c r="BY44" s="2"/>
      <c r="BZ44" s="2"/>
      <c r="CA44" s="2"/>
      <c r="CB44" s="2"/>
      <c r="CC44" s="2"/>
      <c r="CD44" s="2"/>
      <c r="CE44" s="2"/>
      <c r="CF44" s="2"/>
      <c r="CG44" s="2"/>
      <c r="CH44" s="2"/>
    </row>
    <row r="45" spans="1:285">
      <c r="A45" s="7" t="s">
        <v>58</v>
      </c>
      <c r="C45" s="82">
        <v>0.13</v>
      </c>
      <c r="D45" s="58"/>
      <c r="E45" s="58">
        <f>'Выручка и затраты'!E129+'Выручка и затраты'!E169+'Выручка и затраты'!E187</f>
        <v>0</v>
      </c>
      <c r="F45" s="58">
        <f>'Выручка и затраты'!F129+'Выручка и затраты'!F169+'Выручка и затраты'!F187</f>
        <v>0</v>
      </c>
      <c r="G45" s="58">
        <f>'Выручка и затраты'!G129+'Выручка и затраты'!G169+'Выручка и затраты'!G187</f>
        <v>0</v>
      </c>
      <c r="H45" s="58">
        <f>'Выручка и затраты'!H129+'Выручка и затраты'!H169+'Выручка и затраты'!H187</f>
        <v>0</v>
      </c>
      <c r="I45" s="58">
        <f>'Выручка и затраты'!I129+'Выручка и затраты'!I169+'Выручка и затраты'!I187</f>
        <v>0</v>
      </c>
      <c r="J45" s="58">
        <f>'Выручка и затраты'!J129+'Выручка и затраты'!J169+'Выручка и затраты'!J187</f>
        <v>0</v>
      </c>
      <c r="K45" s="58">
        <f>'Выручка и затраты'!K129+'Выручка и затраты'!K169+'Выручка и затраты'!K187</f>
        <v>0</v>
      </c>
      <c r="L45" s="58">
        <f>'Выручка и затраты'!L129+'Выручка и затраты'!L169+'Выручка и затраты'!L187</f>
        <v>0</v>
      </c>
      <c r="M45" s="58">
        <f>'Выручка и затраты'!M129+'Выручка и затраты'!M169+'Выручка и затраты'!M187</f>
        <v>0</v>
      </c>
      <c r="N45" s="58">
        <f>'Выручка и затраты'!N129+'Выручка и затраты'!N169+'Выручка и затраты'!N187</f>
        <v>0</v>
      </c>
      <c r="O45" s="58">
        <f>'Выручка и затраты'!O129+'Выручка и затраты'!O169+'Выручка и затраты'!O187</f>
        <v>0</v>
      </c>
      <c r="P45" s="58">
        <f>'Выручка и затраты'!P129+'Выручка и затраты'!P169+'Выручка и затраты'!P187</f>
        <v>0</v>
      </c>
      <c r="Q45" s="58">
        <f>'Выручка и затраты'!Q129+'Выручка и затраты'!Q169+'Выручка и затраты'!Q187</f>
        <v>0</v>
      </c>
      <c r="R45" s="58">
        <f>'Выручка и затраты'!R129+'Выручка и затраты'!R169+'Выручка и затраты'!R187</f>
        <v>0</v>
      </c>
      <c r="S45" s="58">
        <f>'Выручка и затраты'!S129+'Выручка и затраты'!S169+'Выручка и затраты'!S187</f>
        <v>0</v>
      </c>
      <c r="T45" s="58">
        <f>'Выручка и затраты'!T129+'Выручка и затраты'!T169+'Выручка и затраты'!T187</f>
        <v>0</v>
      </c>
      <c r="U45" s="58">
        <f>'Выручка и затраты'!U129+'Выручка и затраты'!U169+'Выручка и затраты'!U187</f>
        <v>0</v>
      </c>
      <c r="V45" s="58">
        <f>'Выручка и затраты'!V129+'Выручка и затраты'!V169+'Выручка и затраты'!V187</f>
        <v>0</v>
      </c>
      <c r="W45" s="58">
        <f>'Выручка и затраты'!W129+'Выручка и затраты'!W169+'Выручка и затраты'!W187</f>
        <v>0</v>
      </c>
      <c r="X45" s="58">
        <f>'Выручка и затраты'!X129+'Выручка и затраты'!X169+'Выручка и затраты'!X187</f>
        <v>0</v>
      </c>
      <c r="Y45" s="58">
        <f>'Выручка и затраты'!Y129+'Выручка и затраты'!Y169+'Выручка и затраты'!Y187</f>
        <v>0</v>
      </c>
      <c r="Z45" s="58">
        <f>'Выручка и затраты'!Z129+'Выручка и затраты'!Z169+'Выручка и затраты'!Z187</f>
        <v>0</v>
      </c>
      <c r="AA45" s="58">
        <f>'Выручка и затраты'!AA129+'Выручка и затраты'!AA169+'Выручка и затраты'!AA187</f>
        <v>0</v>
      </c>
      <c r="AB45" s="58">
        <f>'Выручка и затраты'!AB129+'Выручка и затраты'!AB169+'Выручка и затраты'!AB187</f>
        <v>0</v>
      </c>
      <c r="AC45" s="58">
        <f>'Выручка и затраты'!AC129+'Выручка и затраты'!AC169+'Выручка и затраты'!AC187</f>
        <v>0</v>
      </c>
      <c r="AD45" s="58">
        <f>'Выручка и затраты'!AD129+'Выручка и затраты'!AD169+'Выручка и затраты'!AD187</f>
        <v>0</v>
      </c>
      <c r="AE45" s="58">
        <f>'Выручка и затраты'!AE129+'Выручка и затраты'!AE169+'Выручка и затраты'!AE187</f>
        <v>0</v>
      </c>
      <c r="AF45" s="58">
        <f>'Выручка и затраты'!AF129+'Выручка и затраты'!AF169+'Выручка и затраты'!AF187</f>
        <v>0</v>
      </c>
      <c r="AG45" s="58">
        <f>'Выручка и затраты'!AG129+'Выручка и затраты'!AG169+'Выручка и затраты'!AG187</f>
        <v>0</v>
      </c>
      <c r="AH45" s="58">
        <f>'Выручка и затраты'!AH129+'Выручка и затраты'!AH169+'Выручка и затраты'!AH187</f>
        <v>0</v>
      </c>
      <c r="AI45" s="58">
        <f>'Выручка и затраты'!AI129+'Выручка и затраты'!AI169+'Выручка и затраты'!AI187</f>
        <v>0</v>
      </c>
      <c r="AJ45" s="58">
        <f>'Выручка и затраты'!AJ129+'Выручка и затраты'!AJ169+'Выручка и затраты'!AJ187</f>
        <v>0</v>
      </c>
      <c r="AK45" s="58">
        <f>'Выручка и затраты'!AK129+'Выручка и затраты'!AK169+'Выручка и затраты'!AK187</f>
        <v>0</v>
      </c>
      <c r="AL45" s="58">
        <f>'Выручка и затраты'!AL129+'Выручка и затраты'!AL169+'Выручка и затраты'!AL187</f>
        <v>0</v>
      </c>
      <c r="AM45" s="58">
        <f>'Выручка и затраты'!AM129+'Выручка и затраты'!AM169+'Выручка и затраты'!AM187</f>
        <v>0</v>
      </c>
      <c r="AN45" s="58">
        <f>'Выручка и затраты'!AN129+'Выручка и затраты'!AN169+'Выручка и затраты'!AN187</f>
        <v>0</v>
      </c>
      <c r="AO45" s="58">
        <f>'Выручка и затраты'!AO129+'Выручка и затраты'!AO169+'Выручка и затраты'!AO187</f>
        <v>0</v>
      </c>
      <c r="AP45" s="58">
        <f>'Выручка и затраты'!AP129+'Выручка и затраты'!AP169+'Выручка и затраты'!AP187</f>
        <v>0</v>
      </c>
      <c r="AQ45" s="58">
        <f>'Выручка и затраты'!AQ129+'Выручка и затраты'!AQ169+'Выручка и затраты'!AQ187</f>
        <v>0</v>
      </c>
      <c r="AR45" s="58">
        <f>'Выручка и затраты'!AR129+'Выручка и затраты'!AR169+'Выручка и затраты'!AR187</f>
        <v>0</v>
      </c>
      <c r="AS45" s="58">
        <f>'Выручка и затраты'!AS129+'Выручка и затраты'!AS169+'Выручка и затраты'!AS187</f>
        <v>0</v>
      </c>
      <c r="AT45" s="58">
        <f>'Выручка и затраты'!AT129+'Выручка и затраты'!AT169+'Выручка и затраты'!AT187</f>
        <v>0</v>
      </c>
      <c r="AU45" s="58">
        <f>'Выручка и затраты'!AU129+'Выручка и затраты'!AU169+'Выручка и затраты'!AU187</f>
        <v>0</v>
      </c>
      <c r="AV45" s="58">
        <f>'Выручка и затраты'!AV129+'Выручка и затраты'!AV169+'Выручка и затраты'!AV187</f>
        <v>0</v>
      </c>
      <c r="AW45" s="58">
        <f>'Выручка и затраты'!AW129+'Выручка и затраты'!AW169+'Выручка и затраты'!AW187</f>
        <v>0</v>
      </c>
      <c r="AX45" s="58">
        <f>'Выручка и затраты'!AX129+'Выручка и затраты'!AX169+'Выручка и затраты'!AX187</f>
        <v>0</v>
      </c>
      <c r="AY45" s="58">
        <f>'Выручка и затраты'!AY129+'Выручка и затраты'!AY169+'Выручка и затраты'!AY187</f>
        <v>0</v>
      </c>
      <c r="AZ45" s="58">
        <f>'Выручка и затраты'!AZ129+'Выручка и затраты'!AZ169+'Выручка и затраты'!AZ187</f>
        <v>0</v>
      </c>
      <c r="BA45" s="58">
        <f>'Выручка и затраты'!BA129+'Выручка и затраты'!BA169+'Выручка и затраты'!BA187</f>
        <v>0</v>
      </c>
      <c r="BB45" s="58">
        <f>'Выручка и затраты'!BB129+'Выручка и затраты'!BB169+'Выручка и затраты'!BB187</f>
        <v>0</v>
      </c>
      <c r="BC45" s="58">
        <f>'Выручка и затраты'!BC129+'Выручка и затраты'!BC169+'Выручка и затраты'!BC187</f>
        <v>0</v>
      </c>
      <c r="BD45" s="58">
        <f>'Выручка и затраты'!BD129+'Выручка и затраты'!BD169+'Выручка и затраты'!BD187</f>
        <v>0</v>
      </c>
      <c r="BE45" s="58">
        <f>'Выручка и затраты'!BE129+'Выручка и затраты'!BE169+'Выручка и затраты'!BE187</f>
        <v>0</v>
      </c>
      <c r="BF45" s="58">
        <f>'Выручка и затраты'!BF129+'Выручка и затраты'!BF169+'Выручка и затраты'!BF187</f>
        <v>0</v>
      </c>
      <c r="BG45" s="58">
        <f>'Выручка и затраты'!BG129+'Выручка и затраты'!BG169+'Выручка и затраты'!BG187</f>
        <v>0</v>
      </c>
      <c r="BH45" s="58">
        <f>'Выручка и затраты'!BH129+'Выручка и затраты'!BH169+'Выручка и затраты'!BH187</f>
        <v>0</v>
      </c>
      <c r="BI45" s="58">
        <f>'Выручка и затраты'!BI129+'Выручка и затраты'!BI169+'Выручка и затраты'!BI187</f>
        <v>0</v>
      </c>
      <c r="BJ45" s="58">
        <f>'Выручка и затраты'!BJ129+'Выручка и затраты'!BJ169+'Выручка и затраты'!BJ187</f>
        <v>0</v>
      </c>
      <c r="BK45" s="58">
        <f>'Выручка и затраты'!BK129+'Выручка и затраты'!BK169+'Выручка и затраты'!BK187</f>
        <v>0</v>
      </c>
      <c r="BL45" s="58">
        <f>'Выручка и затраты'!BL129+'Выручка и затраты'!BL169+'Выручка и затраты'!BL187</f>
        <v>0</v>
      </c>
      <c r="BM45" s="58">
        <f>'Выручка и затраты'!BM129+'Выручка и затраты'!BM169+'Выручка и затраты'!BM187</f>
        <v>0</v>
      </c>
      <c r="BN45" s="58">
        <f>'Выручка и затраты'!BN129+'Выручка и затраты'!BN169+'Выручка и затраты'!BN187</f>
        <v>0</v>
      </c>
      <c r="BO45" s="58">
        <f>'Выручка и затраты'!BO129+'Выручка и затраты'!BO169+'Выручка и затраты'!BO187</f>
        <v>0</v>
      </c>
      <c r="BP45" s="58">
        <f>'Выручка и затраты'!BP129+'Выручка и затраты'!BP169+'Выручка и затраты'!BP187</f>
        <v>0</v>
      </c>
      <c r="BQ45" s="862"/>
      <c r="BR45" s="58"/>
      <c r="BS45" s="58"/>
      <c r="BT45" s="58"/>
      <c r="BU45" s="58"/>
      <c r="BV45" s="58"/>
      <c r="BW45" s="58"/>
      <c r="BX45" s="58"/>
      <c r="BY45" s="58"/>
      <c r="BZ45" s="58"/>
      <c r="CA45" s="58"/>
      <c r="CB45" s="58"/>
      <c r="CC45" s="58"/>
      <c r="CD45" s="58"/>
      <c r="CE45" s="58"/>
      <c r="CF45" s="58"/>
      <c r="CG45" s="58"/>
      <c r="CH45" s="58"/>
      <c r="CI45" s="862"/>
      <c r="CJ45" s="862"/>
      <c r="CK45" s="862"/>
      <c r="CL45" s="862"/>
      <c r="CM45" s="862"/>
      <c r="CN45" s="862"/>
      <c r="CO45" s="862"/>
      <c r="CP45" s="862"/>
      <c r="CQ45" s="862"/>
      <c r="CR45" s="862"/>
      <c r="CS45" s="862"/>
      <c r="CT45" s="862"/>
      <c r="CU45" s="862"/>
      <c r="CV45" s="862"/>
      <c r="CW45" s="862"/>
      <c r="CX45" s="862"/>
      <c r="CY45" s="862"/>
      <c r="CZ45" s="862"/>
      <c r="DA45" s="862"/>
      <c r="DB45" s="862"/>
      <c r="DC45" s="862"/>
      <c r="DD45" s="862"/>
      <c r="DE45" s="862"/>
      <c r="DF45" s="862"/>
      <c r="DG45" s="862"/>
      <c r="DH45" s="862"/>
      <c r="DI45" s="862"/>
      <c r="DJ45" s="862"/>
      <c r="DK45" s="862"/>
      <c r="DL45" s="862"/>
      <c r="DM45" s="862"/>
      <c r="DN45" s="862"/>
      <c r="DO45" s="862"/>
      <c r="DP45" s="862"/>
      <c r="DQ45" s="862"/>
      <c r="DR45" s="862"/>
      <c r="DS45" s="862"/>
      <c r="DT45" s="862"/>
      <c r="DU45" s="862"/>
      <c r="DV45" s="862"/>
      <c r="DW45" s="862"/>
      <c r="DX45" s="862"/>
      <c r="DY45" s="862"/>
      <c r="DZ45" s="862"/>
      <c r="EA45" s="862"/>
      <c r="EB45" s="862"/>
      <c r="EC45" s="862"/>
      <c r="ED45" s="862"/>
      <c r="EE45" s="862"/>
      <c r="EF45" s="862"/>
      <c r="EG45" s="862"/>
      <c r="EH45" s="862"/>
      <c r="EI45" s="862"/>
      <c r="EJ45" s="862"/>
      <c r="EK45" s="862"/>
      <c r="EL45" s="862"/>
      <c r="EM45" s="862"/>
      <c r="EN45" s="862"/>
      <c r="EO45" s="862"/>
      <c r="EP45" s="862"/>
      <c r="EQ45" s="862"/>
      <c r="ER45" s="862"/>
      <c r="ES45" s="862"/>
      <c r="ET45" s="862"/>
      <c r="EU45" s="862"/>
      <c r="EV45" s="862"/>
      <c r="EW45" s="862"/>
      <c r="EX45" s="862"/>
      <c r="EY45" s="862"/>
      <c r="EZ45" s="862"/>
      <c r="FA45" s="862"/>
      <c r="FB45" s="862"/>
      <c r="FC45" s="862"/>
      <c r="FD45" s="862"/>
      <c r="FE45" s="862"/>
      <c r="FF45" s="862"/>
      <c r="FG45" s="862"/>
      <c r="FH45" s="862"/>
      <c r="FI45" s="862"/>
      <c r="FJ45" s="862"/>
      <c r="FK45" s="862"/>
      <c r="FL45" s="862"/>
      <c r="FM45" s="862"/>
      <c r="FN45" s="862"/>
      <c r="FO45" s="862"/>
      <c r="FP45" s="862"/>
      <c r="FQ45" s="862"/>
      <c r="FR45" s="862"/>
      <c r="FS45" s="862"/>
      <c r="FT45" s="862"/>
      <c r="FU45" s="862"/>
      <c r="FV45" s="862"/>
      <c r="FW45" s="862"/>
      <c r="FX45" s="862"/>
      <c r="FY45" s="862"/>
      <c r="FZ45" s="862"/>
      <c r="GA45" s="862"/>
      <c r="GB45" s="862"/>
      <c r="GC45" s="862"/>
      <c r="GD45" s="862"/>
      <c r="GE45" s="862"/>
      <c r="GF45" s="862"/>
      <c r="GG45" s="862"/>
      <c r="GH45" s="862"/>
      <c r="GI45" s="862"/>
      <c r="GJ45" s="862"/>
      <c r="GK45" s="862"/>
      <c r="GL45" s="862"/>
      <c r="GM45" s="862"/>
      <c r="GN45" s="862"/>
      <c r="GO45" s="862"/>
      <c r="GP45" s="862"/>
      <c r="GQ45" s="862"/>
      <c r="GR45" s="862"/>
      <c r="GS45" s="862"/>
      <c r="GT45" s="862"/>
      <c r="GU45" s="862"/>
      <c r="GV45" s="862"/>
      <c r="GW45" s="862"/>
      <c r="GX45" s="862"/>
      <c r="GY45" s="862"/>
      <c r="GZ45" s="862"/>
      <c r="HA45" s="862"/>
      <c r="HB45" s="862"/>
      <c r="HC45" s="862"/>
      <c r="HD45" s="862"/>
      <c r="HE45" s="862"/>
      <c r="HF45" s="862"/>
      <c r="HG45" s="862"/>
      <c r="HH45" s="862"/>
      <c r="HI45" s="862"/>
      <c r="HJ45" s="862"/>
      <c r="HK45" s="862"/>
      <c r="HL45" s="862"/>
      <c r="HM45" s="862"/>
      <c r="HN45" s="862"/>
      <c r="HO45" s="862"/>
      <c r="HP45" s="862"/>
      <c r="HQ45" s="862"/>
      <c r="HR45" s="862"/>
      <c r="HS45" s="862"/>
      <c r="HT45" s="862"/>
      <c r="HU45" s="862"/>
      <c r="HV45" s="862"/>
      <c r="HW45" s="862"/>
      <c r="HX45" s="862"/>
      <c r="HY45" s="862"/>
      <c r="HZ45" s="862"/>
      <c r="IA45" s="862"/>
      <c r="IB45" s="862"/>
      <c r="IC45" s="862"/>
      <c r="ID45" s="862"/>
      <c r="IE45" s="862"/>
      <c r="IF45" s="862"/>
      <c r="IG45" s="862"/>
      <c r="IH45" s="862"/>
      <c r="II45" s="862"/>
      <c r="IJ45" s="862"/>
      <c r="IK45" s="862"/>
      <c r="IL45" s="862"/>
      <c r="IM45" s="862"/>
      <c r="IN45" s="862"/>
      <c r="IO45" s="862"/>
      <c r="IP45" s="862"/>
      <c r="IQ45" s="862"/>
      <c r="IR45" s="862"/>
      <c r="IS45" s="862"/>
      <c r="IT45" s="862"/>
      <c r="IU45" s="862"/>
      <c r="IV45" s="862"/>
      <c r="IW45" s="862"/>
      <c r="IX45" s="862"/>
      <c r="IY45" s="862"/>
      <c r="IZ45" s="862"/>
      <c r="JA45" s="862"/>
      <c r="JB45" s="862"/>
      <c r="JC45" s="862"/>
    </row>
    <row r="46" spans="1:285" s="939" customFormat="1">
      <c r="A46" s="42" t="s">
        <v>11</v>
      </c>
      <c r="B46" s="42"/>
      <c r="C46" s="42"/>
      <c r="D46" s="59"/>
      <c r="E46" s="59">
        <f t="shared" ref="E46:BC46" si="55">E45/1.13*$C45</f>
        <v>0</v>
      </c>
      <c r="F46" s="59">
        <f t="shared" si="55"/>
        <v>0</v>
      </c>
      <c r="G46" s="59">
        <f t="shared" si="55"/>
        <v>0</v>
      </c>
      <c r="H46" s="59">
        <f t="shared" si="55"/>
        <v>0</v>
      </c>
      <c r="I46" s="59">
        <f t="shared" si="55"/>
        <v>0</v>
      </c>
      <c r="J46" s="59">
        <f t="shared" si="55"/>
        <v>0</v>
      </c>
      <c r="K46" s="59">
        <f t="shared" si="55"/>
        <v>0</v>
      </c>
      <c r="L46" s="59">
        <f t="shared" si="55"/>
        <v>0</v>
      </c>
      <c r="M46" s="59">
        <f t="shared" si="55"/>
        <v>0</v>
      </c>
      <c r="N46" s="59">
        <f t="shared" si="55"/>
        <v>0</v>
      </c>
      <c r="O46" s="59">
        <f t="shared" si="55"/>
        <v>0</v>
      </c>
      <c r="P46" s="59">
        <f t="shared" si="55"/>
        <v>0</v>
      </c>
      <c r="Q46" s="59">
        <f t="shared" si="55"/>
        <v>0</v>
      </c>
      <c r="R46" s="59">
        <f t="shared" si="55"/>
        <v>0</v>
      </c>
      <c r="S46" s="59">
        <f t="shared" si="55"/>
        <v>0</v>
      </c>
      <c r="T46" s="59">
        <f t="shared" si="55"/>
        <v>0</v>
      </c>
      <c r="U46" s="59">
        <f t="shared" si="55"/>
        <v>0</v>
      </c>
      <c r="V46" s="59">
        <f t="shared" si="55"/>
        <v>0</v>
      </c>
      <c r="W46" s="59">
        <f t="shared" si="55"/>
        <v>0</v>
      </c>
      <c r="X46" s="59">
        <f t="shared" si="55"/>
        <v>0</v>
      </c>
      <c r="Y46" s="59">
        <f t="shared" si="55"/>
        <v>0</v>
      </c>
      <c r="Z46" s="59">
        <f t="shared" si="55"/>
        <v>0</v>
      </c>
      <c r="AA46" s="59">
        <f t="shared" si="55"/>
        <v>0</v>
      </c>
      <c r="AB46" s="59">
        <f t="shared" si="55"/>
        <v>0</v>
      </c>
      <c r="AC46" s="59">
        <f t="shared" si="55"/>
        <v>0</v>
      </c>
      <c r="AD46" s="59">
        <f t="shared" si="55"/>
        <v>0</v>
      </c>
      <c r="AE46" s="59">
        <f t="shared" si="55"/>
        <v>0</v>
      </c>
      <c r="AF46" s="59">
        <f t="shared" si="55"/>
        <v>0</v>
      </c>
      <c r="AG46" s="59">
        <f t="shared" si="55"/>
        <v>0</v>
      </c>
      <c r="AH46" s="59">
        <f t="shared" si="55"/>
        <v>0</v>
      </c>
      <c r="AI46" s="59">
        <f t="shared" si="55"/>
        <v>0</v>
      </c>
      <c r="AJ46" s="59">
        <f t="shared" si="55"/>
        <v>0</v>
      </c>
      <c r="AK46" s="59">
        <f t="shared" si="55"/>
        <v>0</v>
      </c>
      <c r="AL46" s="59">
        <f t="shared" si="55"/>
        <v>0</v>
      </c>
      <c r="AM46" s="59">
        <f t="shared" si="55"/>
        <v>0</v>
      </c>
      <c r="AN46" s="59">
        <f t="shared" si="55"/>
        <v>0</v>
      </c>
      <c r="AO46" s="59">
        <f t="shared" si="55"/>
        <v>0</v>
      </c>
      <c r="AP46" s="59">
        <f t="shared" si="55"/>
        <v>0</v>
      </c>
      <c r="AQ46" s="59">
        <f t="shared" si="55"/>
        <v>0</v>
      </c>
      <c r="AR46" s="59">
        <f t="shared" si="55"/>
        <v>0</v>
      </c>
      <c r="AS46" s="59">
        <f t="shared" si="55"/>
        <v>0</v>
      </c>
      <c r="AT46" s="59">
        <f t="shared" si="55"/>
        <v>0</v>
      </c>
      <c r="AU46" s="59">
        <f t="shared" si="55"/>
        <v>0</v>
      </c>
      <c r="AV46" s="59">
        <f t="shared" si="55"/>
        <v>0</v>
      </c>
      <c r="AW46" s="59">
        <f t="shared" si="55"/>
        <v>0</v>
      </c>
      <c r="AX46" s="59">
        <f t="shared" si="55"/>
        <v>0</v>
      </c>
      <c r="AY46" s="59">
        <f t="shared" si="55"/>
        <v>0</v>
      </c>
      <c r="AZ46" s="59">
        <f t="shared" si="55"/>
        <v>0</v>
      </c>
      <c r="BA46" s="59">
        <f t="shared" si="55"/>
        <v>0</v>
      </c>
      <c r="BB46" s="59">
        <f t="shared" si="55"/>
        <v>0</v>
      </c>
      <c r="BC46" s="59">
        <f t="shared" si="55"/>
        <v>0</v>
      </c>
      <c r="BD46" s="59">
        <f t="shared" ref="BD46:BN46" si="56">BD45/1.13*$C45</f>
        <v>0</v>
      </c>
      <c r="BE46" s="59">
        <f t="shared" si="56"/>
        <v>0</v>
      </c>
      <c r="BF46" s="59">
        <f t="shared" si="56"/>
        <v>0</v>
      </c>
      <c r="BG46" s="59">
        <f t="shared" si="56"/>
        <v>0</v>
      </c>
      <c r="BH46" s="59">
        <f t="shared" si="56"/>
        <v>0</v>
      </c>
      <c r="BI46" s="59">
        <f t="shared" si="56"/>
        <v>0</v>
      </c>
      <c r="BJ46" s="59">
        <f t="shared" si="56"/>
        <v>0</v>
      </c>
      <c r="BK46" s="59">
        <f t="shared" si="56"/>
        <v>0</v>
      </c>
      <c r="BL46" s="59">
        <f t="shared" si="56"/>
        <v>0</v>
      </c>
      <c r="BM46" s="59">
        <f t="shared" si="56"/>
        <v>0</v>
      </c>
      <c r="BN46" s="59">
        <f t="shared" si="56"/>
        <v>0</v>
      </c>
      <c r="BO46" s="59">
        <f>BO45/1.13*$C45</f>
        <v>0</v>
      </c>
      <c r="BP46" s="59">
        <f>BP45/1.13*$C45</f>
        <v>0</v>
      </c>
      <c r="BQ46" s="861"/>
      <c r="BR46" s="59">
        <f>SUMIF($D$2:$BO$2,BR$2,$D46:$BP46)</f>
        <v>0</v>
      </c>
      <c r="BS46" s="59">
        <f t="shared" ref="BS46:CH46" si="57">SUMIF($D$2:$BO$2,BS$2,$D46:$BP46)</f>
        <v>0</v>
      </c>
      <c r="BT46" s="59">
        <f t="shared" si="57"/>
        <v>0</v>
      </c>
      <c r="BU46" s="59">
        <f t="shared" si="57"/>
        <v>0</v>
      </c>
      <c r="BV46" s="59">
        <f t="shared" si="57"/>
        <v>0</v>
      </c>
      <c r="BW46" s="59">
        <f t="shared" si="57"/>
        <v>0</v>
      </c>
      <c r="BX46" s="59">
        <f t="shared" si="57"/>
        <v>0</v>
      </c>
      <c r="BY46" s="59">
        <f t="shared" si="57"/>
        <v>0</v>
      </c>
      <c r="BZ46" s="59">
        <f t="shared" si="57"/>
        <v>0</v>
      </c>
      <c r="CA46" s="59">
        <f t="shared" si="57"/>
        <v>0</v>
      </c>
      <c r="CB46" s="59">
        <f t="shared" si="57"/>
        <v>0</v>
      </c>
      <c r="CC46" s="59">
        <f t="shared" si="57"/>
        <v>0</v>
      </c>
      <c r="CD46" s="59">
        <f t="shared" si="57"/>
        <v>0</v>
      </c>
      <c r="CE46" s="59">
        <f t="shared" si="57"/>
        <v>0</v>
      </c>
      <c r="CF46" s="59">
        <f t="shared" si="57"/>
        <v>0</v>
      </c>
      <c r="CG46" s="59">
        <f t="shared" si="57"/>
        <v>0</v>
      </c>
      <c r="CH46" s="59">
        <f t="shared" si="57"/>
        <v>0</v>
      </c>
      <c r="CI46" s="861"/>
      <c r="CJ46" s="861"/>
      <c r="CK46" s="861"/>
      <c r="CL46" s="861"/>
      <c r="CM46" s="861"/>
      <c r="CN46" s="861"/>
      <c r="CO46" s="861"/>
      <c r="CP46" s="861"/>
      <c r="CQ46" s="861"/>
      <c r="CR46" s="861"/>
      <c r="CS46" s="861"/>
      <c r="CT46" s="861"/>
      <c r="CU46" s="861"/>
      <c r="CV46" s="861"/>
      <c r="CW46" s="861"/>
      <c r="CX46" s="861"/>
      <c r="CY46" s="861"/>
      <c r="CZ46" s="861"/>
      <c r="DA46" s="861"/>
      <c r="DB46" s="861"/>
      <c r="DC46" s="861"/>
      <c r="DD46" s="861"/>
      <c r="DE46" s="861"/>
      <c r="DF46" s="861"/>
      <c r="DG46" s="861"/>
      <c r="DH46" s="861"/>
      <c r="DI46" s="861"/>
      <c r="DJ46" s="861"/>
      <c r="DK46" s="861"/>
      <c r="DL46" s="861"/>
      <c r="DM46" s="861"/>
      <c r="DN46" s="861"/>
      <c r="DO46" s="861"/>
      <c r="DP46" s="861"/>
      <c r="DQ46" s="861"/>
      <c r="DR46" s="861"/>
      <c r="DS46" s="861"/>
      <c r="DT46" s="861"/>
      <c r="DU46" s="861"/>
      <c r="DV46" s="861"/>
      <c r="DW46" s="861"/>
      <c r="DX46" s="861"/>
      <c r="DY46" s="861"/>
      <c r="DZ46" s="861"/>
      <c r="EA46" s="861"/>
      <c r="EB46" s="861"/>
      <c r="EC46" s="861"/>
      <c r="ED46" s="861"/>
      <c r="EE46" s="861"/>
      <c r="EF46" s="861"/>
      <c r="EG46" s="861"/>
      <c r="EH46" s="861"/>
      <c r="EI46" s="861"/>
      <c r="EJ46" s="861"/>
      <c r="EK46" s="861"/>
      <c r="EL46" s="861"/>
      <c r="EM46" s="861"/>
      <c r="EN46" s="861"/>
      <c r="EO46" s="861"/>
      <c r="EP46" s="861"/>
      <c r="EQ46" s="861"/>
      <c r="ER46" s="861"/>
      <c r="ES46" s="861"/>
      <c r="ET46" s="861"/>
      <c r="EU46" s="861"/>
      <c r="EV46" s="861"/>
      <c r="EW46" s="861"/>
      <c r="EX46" s="861"/>
      <c r="EY46" s="861"/>
      <c r="EZ46" s="861"/>
      <c r="FA46" s="861"/>
      <c r="FB46" s="861"/>
      <c r="FC46" s="861"/>
      <c r="FD46" s="861"/>
      <c r="FE46" s="861"/>
      <c r="FF46" s="861"/>
      <c r="FG46" s="861"/>
      <c r="FH46" s="861"/>
      <c r="FI46" s="861"/>
      <c r="FJ46" s="861"/>
      <c r="FK46" s="861"/>
      <c r="FL46" s="861"/>
      <c r="FM46" s="861"/>
      <c r="FN46" s="861"/>
      <c r="FO46" s="861"/>
      <c r="FP46" s="861"/>
      <c r="FQ46" s="861"/>
      <c r="FR46" s="861"/>
      <c r="FS46" s="861"/>
      <c r="FT46" s="861"/>
      <c r="FU46" s="861"/>
      <c r="FV46" s="861"/>
      <c r="FW46" s="861"/>
      <c r="FX46" s="861"/>
      <c r="FY46" s="861"/>
      <c r="FZ46" s="861"/>
      <c r="GA46" s="861"/>
      <c r="GB46" s="861"/>
      <c r="GC46" s="861"/>
      <c r="GD46" s="861"/>
      <c r="GE46" s="861"/>
      <c r="GF46" s="861"/>
      <c r="GG46" s="861"/>
      <c r="GH46" s="861"/>
      <c r="GI46" s="861"/>
      <c r="GJ46" s="861"/>
      <c r="GK46" s="861"/>
      <c r="GL46" s="861"/>
      <c r="GM46" s="861"/>
      <c r="GN46" s="861"/>
      <c r="GO46" s="861"/>
      <c r="GP46" s="861"/>
      <c r="GQ46" s="861"/>
      <c r="GR46" s="861"/>
      <c r="GS46" s="861"/>
      <c r="GT46" s="861"/>
      <c r="GU46" s="861"/>
      <c r="GV46" s="861"/>
      <c r="GW46" s="861"/>
      <c r="GX46" s="861"/>
      <c r="GY46" s="861"/>
      <c r="GZ46" s="861"/>
      <c r="HA46" s="861"/>
      <c r="HB46" s="861"/>
      <c r="HC46" s="861"/>
      <c r="HD46" s="861"/>
      <c r="HE46" s="861"/>
      <c r="HF46" s="861"/>
      <c r="HG46" s="861"/>
      <c r="HH46" s="861"/>
      <c r="HI46" s="861"/>
      <c r="HJ46" s="861"/>
      <c r="HK46" s="861"/>
      <c r="HL46" s="861"/>
      <c r="HM46" s="861"/>
      <c r="HN46" s="861"/>
      <c r="HO46" s="861"/>
      <c r="HP46" s="861"/>
      <c r="HQ46" s="861"/>
      <c r="HR46" s="861"/>
      <c r="HS46" s="861"/>
      <c r="HT46" s="861"/>
      <c r="HU46" s="861"/>
      <c r="HV46" s="861"/>
      <c r="HW46" s="861"/>
      <c r="HX46" s="861"/>
      <c r="HY46" s="861"/>
      <c r="HZ46" s="861"/>
      <c r="IA46" s="861"/>
      <c r="IB46" s="861"/>
      <c r="IC46" s="861"/>
      <c r="ID46" s="861"/>
      <c r="IE46" s="861"/>
      <c r="IF46" s="861"/>
      <c r="IG46" s="861"/>
      <c r="IH46" s="861"/>
      <c r="II46" s="861"/>
      <c r="IJ46" s="861"/>
      <c r="IK46" s="861"/>
      <c r="IL46" s="861"/>
      <c r="IM46" s="861"/>
      <c r="IN46" s="861"/>
      <c r="IO46" s="861"/>
      <c r="IP46" s="861"/>
      <c r="IQ46" s="861"/>
      <c r="IR46" s="861"/>
      <c r="IS46" s="861"/>
      <c r="IT46" s="861"/>
      <c r="IU46" s="861"/>
      <c r="IV46" s="861"/>
      <c r="IW46" s="861"/>
      <c r="IX46" s="861"/>
      <c r="IY46" s="861"/>
      <c r="IZ46" s="861"/>
      <c r="JA46" s="861"/>
      <c r="JB46" s="861"/>
      <c r="JC46" s="861"/>
      <c r="JD46" s="865"/>
      <c r="JE46" s="865"/>
      <c r="JF46" s="865"/>
      <c r="JG46" s="865"/>
      <c r="JH46" s="865"/>
      <c r="JI46" s="865"/>
      <c r="JJ46" s="865"/>
      <c r="JK46" s="865"/>
      <c r="JL46" s="865"/>
      <c r="JM46" s="865"/>
      <c r="JN46" s="865"/>
      <c r="JO46" s="865"/>
      <c r="JP46" s="865"/>
      <c r="JQ46" s="865"/>
      <c r="JR46" s="865"/>
      <c r="JS46" s="865"/>
      <c r="JT46" s="865"/>
      <c r="JU46" s="865"/>
      <c r="JV46" s="865"/>
      <c r="JW46" s="865"/>
      <c r="JX46" s="865"/>
      <c r="JY46" s="865"/>
    </row>
    <row r="47" spans="1:285">
      <c r="A47" s="42"/>
      <c r="B47" s="42"/>
      <c r="C47" s="113"/>
      <c r="BR47" s="59"/>
    </row>
    <row r="48" spans="1:285">
      <c r="A48" s="115" t="s">
        <v>56</v>
      </c>
      <c r="B48" s="115"/>
      <c r="C48" s="116">
        <v>0.8</v>
      </c>
      <c r="D48" s="65"/>
      <c r="E48" s="65">
        <f t="shared" ref="E48:U49" si="58">E$46*$C48</f>
        <v>0</v>
      </c>
      <c r="F48" s="65">
        <f t="shared" si="58"/>
        <v>0</v>
      </c>
      <c r="G48" s="65">
        <f t="shared" si="58"/>
        <v>0</v>
      </c>
      <c r="H48" s="65">
        <f t="shared" si="58"/>
        <v>0</v>
      </c>
      <c r="I48" s="65">
        <f t="shared" si="58"/>
        <v>0</v>
      </c>
      <c r="J48" s="65">
        <f t="shared" si="58"/>
        <v>0</v>
      </c>
      <c r="K48" s="65">
        <f t="shared" si="58"/>
        <v>0</v>
      </c>
      <c r="L48" s="65">
        <f t="shared" si="58"/>
        <v>0</v>
      </c>
      <c r="M48" s="65">
        <f t="shared" si="58"/>
        <v>0</v>
      </c>
      <c r="N48" s="65">
        <f t="shared" si="58"/>
        <v>0</v>
      </c>
      <c r="O48" s="65">
        <f t="shared" si="58"/>
        <v>0</v>
      </c>
      <c r="P48" s="65">
        <f t="shared" si="58"/>
        <v>0</v>
      </c>
      <c r="Q48" s="65">
        <f t="shared" si="58"/>
        <v>0</v>
      </c>
      <c r="R48" s="65">
        <f t="shared" si="58"/>
        <v>0</v>
      </c>
      <c r="S48" s="65">
        <f t="shared" si="58"/>
        <v>0</v>
      </c>
      <c r="T48" s="65">
        <f t="shared" si="58"/>
        <v>0</v>
      </c>
      <c r="U48" s="65">
        <f t="shared" si="58"/>
        <v>0</v>
      </c>
      <c r="V48" s="65">
        <f t="shared" ref="V48:AE49" si="59">V$46*$C48</f>
        <v>0</v>
      </c>
      <c r="W48" s="65">
        <f t="shared" si="59"/>
        <v>0</v>
      </c>
      <c r="X48" s="65">
        <f t="shared" si="59"/>
        <v>0</v>
      </c>
      <c r="Y48" s="65">
        <f t="shared" si="59"/>
        <v>0</v>
      </c>
      <c r="Z48" s="65">
        <f t="shared" si="59"/>
        <v>0</v>
      </c>
      <c r="AA48" s="65">
        <f t="shared" si="59"/>
        <v>0</v>
      </c>
      <c r="AB48" s="65">
        <f t="shared" si="59"/>
        <v>0</v>
      </c>
      <c r="AC48" s="65">
        <f t="shared" si="59"/>
        <v>0</v>
      </c>
      <c r="AD48" s="65">
        <f t="shared" si="59"/>
        <v>0</v>
      </c>
      <c r="AE48" s="65">
        <f t="shared" si="59"/>
        <v>0</v>
      </c>
      <c r="AF48" s="65">
        <f t="shared" ref="AF48:AO49" si="60">AF$46*$C48</f>
        <v>0</v>
      </c>
      <c r="AG48" s="65">
        <f t="shared" si="60"/>
        <v>0</v>
      </c>
      <c r="AH48" s="65">
        <f t="shared" si="60"/>
        <v>0</v>
      </c>
      <c r="AI48" s="65">
        <f t="shared" si="60"/>
        <v>0</v>
      </c>
      <c r="AJ48" s="65">
        <f t="shared" si="60"/>
        <v>0</v>
      </c>
      <c r="AK48" s="65">
        <f t="shared" si="60"/>
        <v>0</v>
      </c>
      <c r="AL48" s="65">
        <f t="shared" si="60"/>
        <v>0</v>
      </c>
      <c r="AM48" s="65">
        <f t="shared" si="60"/>
        <v>0</v>
      </c>
      <c r="AN48" s="65">
        <f t="shared" si="60"/>
        <v>0</v>
      </c>
      <c r="AO48" s="65">
        <f t="shared" si="60"/>
        <v>0</v>
      </c>
      <c r="AP48" s="65">
        <f t="shared" ref="AP48:BE49" si="61">AP$46*$C48</f>
        <v>0</v>
      </c>
      <c r="AQ48" s="65">
        <f t="shared" si="61"/>
        <v>0</v>
      </c>
      <c r="AR48" s="65">
        <f t="shared" si="61"/>
        <v>0</v>
      </c>
      <c r="AS48" s="65">
        <f t="shared" si="61"/>
        <v>0</v>
      </c>
      <c r="AT48" s="65">
        <f t="shared" si="61"/>
        <v>0</v>
      </c>
      <c r="AU48" s="65">
        <f t="shared" si="61"/>
        <v>0</v>
      </c>
      <c r="AV48" s="65">
        <f t="shared" si="61"/>
        <v>0</v>
      </c>
      <c r="AW48" s="65">
        <f t="shared" si="61"/>
        <v>0</v>
      </c>
      <c r="AX48" s="65">
        <f t="shared" si="61"/>
        <v>0</v>
      </c>
      <c r="AY48" s="65">
        <f t="shared" si="61"/>
        <v>0</v>
      </c>
      <c r="AZ48" s="65">
        <f t="shared" si="61"/>
        <v>0</v>
      </c>
      <c r="BA48" s="65">
        <f t="shared" si="61"/>
        <v>0</v>
      </c>
      <c r="BB48" s="65">
        <f t="shared" si="61"/>
        <v>0</v>
      </c>
      <c r="BC48" s="65">
        <f t="shared" si="61"/>
        <v>0</v>
      </c>
      <c r="BD48" s="65">
        <f t="shared" si="61"/>
        <v>0</v>
      </c>
      <c r="BE48" s="65">
        <f t="shared" si="61"/>
        <v>0</v>
      </c>
      <c r="BF48" s="65">
        <f t="shared" ref="BF48:BP49" si="62">BF$46*$C48</f>
        <v>0</v>
      </c>
      <c r="BG48" s="65">
        <f t="shared" si="62"/>
        <v>0</v>
      </c>
      <c r="BH48" s="65">
        <f t="shared" si="62"/>
        <v>0</v>
      </c>
      <c r="BI48" s="65">
        <f t="shared" si="62"/>
        <v>0</v>
      </c>
      <c r="BJ48" s="65">
        <f t="shared" si="62"/>
        <v>0</v>
      </c>
      <c r="BK48" s="65">
        <f t="shared" si="62"/>
        <v>0</v>
      </c>
      <c r="BL48" s="65">
        <f t="shared" si="62"/>
        <v>0</v>
      </c>
      <c r="BM48" s="65">
        <f t="shared" si="62"/>
        <v>0</v>
      </c>
      <c r="BN48" s="65">
        <f t="shared" si="62"/>
        <v>0</v>
      </c>
      <c r="BO48" s="65">
        <f t="shared" si="62"/>
        <v>0</v>
      </c>
      <c r="BP48" s="65">
        <f t="shared" si="62"/>
        <v>0</v>
      </c>
      <c r="BQ48" s="934"/>
      <c r="BR48" s="58">
        <f t="shared" ref="BR48:CG49" si="63">SUMIF($D$2:$BO$2,BR$2,$D48:$BP48)</f>
        <v>0</v>
      </c>
      <c r="BS48" s="58">
        <f t="shared" si="63"/>
        <v>0</v>
      </c>
      <c r="BT48" s="58">
        <f t="shared" si="63"/>
        <v>0</v>
      </c>
      <c r="BU48" s="58">
        <f t="shared" si="63"/>
        <v>0</v>
      </c>
      <c r="BV48" s="58">
        <f t="shared" si="63"/>
        <v>0</v>
      </c>
      <c r="BW48" s="58">
        <f t="shared" si="63"/>
        <v>0</v>
      </c>
      <c r="BX48" s="58">
        <f t="shared" si="63"/>
        <v>0</v>
      </c>
      <c r="BY48" s="58">
        <f t="shared" si="63"/>
        <v>0</v>
      </c>
      <c r="BZ48" s="58">
        <f t="shared" si="63"/>
        <v>0</v>
      </c>
      <c r="CA48" s="58">
        <f t="shared" si="63"/>
        <v>0</v>
      </c>
      <c r="CB48" s="58">
        <f t="shared" si="63"/>
        <v>0</v>
      </c>
      <c r="CC48" s="58">
        <f t="shared" si="63"/>
        <v>0</v>
      </c>
      <c r="CD48" s="58">
        <f t="shared" si="63"/>
        <v>0</v>
      </c>
      <c r="CE48" s="58">
        <f t="shared" si="63"/>
        <v>0</v>
      </c>
      <c r="CF48" s="58">
        <f t="shared" si="63"/>
        <v>0</v>
      </c>
      <c r="CG48" s="58">
        <f t="shared" si="63"/>
        <v>0</v>
      </c>
      <c r="CH48" s="58">
        <f t="shared" ref="BS48:CH49" si="64">SUMIF($D$2:$BO$2,CH$2,$D48:$BP48)</f>
        <v>0</v>
      </c>
      <c r="CI48" s="934"/>
      <c r="CJ48" s="934"/>
      <c r="CK48" s="934"/>
      <c r="CL48" s="934"/>
      <c r="CM48" s="934"/>
      <c r="CN48" s="934"/>
      <c r="CO48" s="934"/>
      <c r="CP48" s="934"/>
      <c r="CQ48" s="934"/>
      <c r="CR48" s="934"/>
      <c r="CS48" s="934"/>
      <c r="CT48" s="934"/>
      <c r="CU48" s="934"/>
      <c r="CV48" s="934"/>
      <c r="CW48" s="934"/>
      <c r="CX48" s="934"/>
      <c r="CY48" s="934"/>
      <c r="CZ48" s="934"/>
      <c r="DA48" s="934"/>
      <c r="DB48" s="934"/>
      <c r="DC48" s="934"/>
      <c r="DD48" s="934"/>
      <c r="DE48" s="934"/>
      <c r="DF48" s="934"/>
      <c r="DG48" s="934"/>
      <c r="DH48" s="934"/>
      <c r="DI48" s="934"/>
      <c r="DJ48" s="934"/>
      <c r="DK48" s="934"/>
      <c r="DL48" s="934"/>
      <c r="DM48" s="934"/>
      <c r="DN48" s="934"/>
      <c r="DO48" s="934"/>
      <c r="DP48" s="934"/>
      <c r="DQ48" s="934"/>
      <c r="DR48" s="934"/>
      <c r="DS48" s="934"/>
      <c r="DT48" s="934"/>
      <c r="DU48" s="934"/>
      <c r="DV48" s="934"/>
      <c r="DW48" s="934"/>
      <c r="DX48" s="934"/>
      <c r="DY48" s="934"/>
      <c r="DZ48" s="934"/>
      <c r="EA48" s="934"/>
      <c r="EB48" s="934"/>
      <c r="EC48" s="934"/>
      <c r="ED48" s="934"/>
      <c r="EE48" s="934"/>
      <c r="EF48" s="934"/>
      <c r="EG48" s="934"/>
      <c r="EH48" s="934"/>
      <c r="EI48" s="934"/>
      <c r="EJ48" s="934"/>
      <c r="EK48" s="934"/>
      <c r="EL48" s="934"/>
      <c r="EM48" s="934"/>
      <c r="EN48" s="934"/>
      <c r="EO48" s="934"/>
      <c r="EP48" s="934"/>
      <c r="EQ48" s="934"/>
      <c r="ER48" s="934"/>
      <c r="ES48" s="934"/>
      <c r="ET48" s="934"/>
      <c r="EU48" s="934"/>
      <c r="EV48" s="934"/>
      <c r="EW48" s="934"/>
      <c r="EX48" s="934"/>
      <c r="EY48" s="934"/>
      <c r="EZ48" s="934"/>
      <c r="FA48" s="934"/>
      <c r="FB48" s="934"/>
      <c r="FC48" s="934"/>
      <c r="FD48" s="934"/>
      <c r="FE48" s="934"/>
      <c r="FF48" s="934"/>
      <c r="FG48" s="934"/>
      <c r="FH48" s="934"/>
      <c r="FI48" s="934"/>
      <c r="FJ48" s="934"/>
      <c r="FK48" s="934"/>
      <c r="FL48" s="934"/>
      <c r="FM48" s="934"/>
      <c r="FN48" s="934"/>
      <c r="FO48" s="934"/>
      <c r="FP48" s="934"/>
      <c r="FQ48" s="934"/>
      <c r="FR48" s="934"/>
      <c r="FS48" s="934"/>
      <c r="FT48" s="934"/>
      <c r="FU48" s="934"/>
      <c r="FV48" s="934"/>
      <c r="FW48" s="934"/>
      <c r="FX48" s="934"/>
      <c r="FY48" s="934"/>
      <c r="FZ48" s="934"/>
      <c r="GA48" s="934"/>
      <c r="GB48" s="934"/>
      <c r="GC48" s="934"/>
      <c r="GD48" s="934"/>
      <c r="GE48" s="934"/>
      <c r="GF48" s="934"/>
      <c r="GG48" s="934"/>
      <c r="GH48" s="934"/>
      <c r="GI48" s="934"/>
      <c r="GJ48" s="934"/>
      <c r="GK48" s="934"/>
      <c r="GL48" s="934"/>
      <c r="GM48" s="934"/>
      <c r="GN48" s="934"/>
      <c r="GO48" s="934"/>
      <c r="GP48" s="934"/>
      <c r="GQ48" s="934"/>
      <c r="GR48" s="934"/>
      <c r="GS48" s="934"/>
      <c r="GT48" s="934"/>
      <c r="GU48" s="934"/>
      <c r="GV48" s="934"/>
      <c r="GW48" s="934"/>
      <c r="GX48" s="934"/>
      <c r="GY48" s="934"/>
      <c r="GZ48" s="934"/>
      <c r="HA48" s="934"/>
      <c r="HB48" s="934"/>
      <c r="HC48" s="934"/>
      <c r="HD48" s="934"/>
      <c r="HE48" s="934"/>
      <c r="HF48" s="934"/>
      <c r="HG48" s="934"/>
      <c r="HH48" s="934"/>
      <c r="HI48" s="934"/>
      <c r="HJ48" s="934"/>
      <c r="HK48" s="934"/>
      <c r="HL48" s="934"/>
      <c r="HM48" s="934"/>
      <c r="HN48" s="934"/>
      <c r="HO48" s="934"/>
      <c r="HP48" s="934"/>
      <c r="HQ48" s="934"/>
      <c r="HR48" s="934"/>
      <c r="HS48" s="934"/>
      <c r="HT48" s="934"/>
      <c r="HU48" s="934"/>
      <c r="HV48" s="934"/>
      <c r="HW48" s="934"/>
      <c r="HX48" s="934"/>
      <c r="HY48" s="934"/>
      <c r="HZ48" s="934"/>
      <c r="IA48" s="934"/>
      <c r="IB48" s="934"/>
      <c r="IC48" s="934"/>
      <c r="ID48" s="934"/>
      <c r="IE48" s="934"/>
      <c r="IF48" s="934"/>
      <c r="IG48" s="934"/>
      <c r="IH48" s="934"/>
      <c r="II48" s="934"/>
      <c r="IJ48" s="934"/>
      <c r="IK48" s="934"/>
      <c r="IL48" s="934"/>
      <c r="IM48" s="934"/>
      <c r="IN48" s="934"/>
      <c r="IO48" s="934"/>
      <c r="IP48" s="934"/>
      <c r="IQ48" s="934"/>
      <c r="IR48" s="934"/>
      <c r="IS48" s="934"/>
      <c r="IT48" s="934"/>
      <c r="IU48" s="934"/>
      <c r="IV48" s="934"/>
      <c r="IW48" s="934"/>
      <c r="IX48" s="934"/>
      <c r="IY48" s="934"/>
      <c r="IZ48" s="934"/>
      <c r="JA48" s="934"/>
      <c r="JB48" s="934"/>
      <c r="JC48" s="934"/>
    </row>
    <row r="49" spans="1:285">
      <c r="A49" s="115" t="s">
        <v>59</v>
      </c>
      <c r="B49" s="115"/>
      <c r="C49" s="116">
        <v>0.2</v>
      </c>
      <c r="D49" s="65"/>
      <c r="E49" s="65">
        <f t="shared" si="58"/>
        <v>0</v>
      </c>
      <c r="F49" s="65">
        <f t="shared" si="58"/>
        <v>0</v>
      </c>
      <c r="G49" s="65">
        <f t="shared" si="58"/>
        <v>0</v>
      </c>
      <c r="H49" s="65">
        <f t="shared" si="58"/>
        <v>0</v>
      </c>
      <c r="I49" s="65">
        <f t="shared" si="58"/>
        <v>0</v>
      </c>
      <c r="J49" s="65">
        <f t="shared" si="58"/>
        <v>0</v>
      </c>
      <c r="K49" s="65">
        <f t="shared" si="58"/>
        <v>0</v>
      </c>
      <c r="L49" s="65">
        <f t="shared" si="58"/>
        <v>0</v>
      </c>
      <c r="M49" s="65">
        <f t="shared" si="58"/>
        <v>0</v>
      </c>
      <c r="N49" s="65">
        <f t="shared" si="58"/>
        <v>0</v>
      </c>
      <c r="O49" s="65">
        <f t="shared" si="58"/>
        <v>0</v>
      </c>
      <c r="P49" s="65">
        <f t="shared" si="58"/>
        <v>0</v>
      </c>
      <c r="Q49" s="65">
        <f t="shared" si="58"/>
        <v>0</v>
      </c>
      <c r="R49" s="65">
        <f t="shared" si="58"/>
        <v>0</v>
      </c>
      <c r="S49" s="65">
        <f t="shared" si="58"/>
        <v>0</v>
      </c>
      <c r="T49" s="65">
        <f t="shared" si="58"/>
        <v>0</v>
      </c>
      <c r="U49" s="65">
        <f t="shared" si="58"/>
        <v>0</v>
      </c>
      <c r="V49" s="65">
        <f t="shared" si="59"/>
        <v>0</v>
      </c>
      <c r="W49" s="65">
        <f t="shared" si="59"/>
        <v>0</v>
      </c>
      <c r="X49" s="65">
        <f t="shared" si="59"/>
        <v>0</v>
      </c>
      <c r="Y49" s="65">
        <f t="shared" si="59"/>
        <v>0</v>
      </c>
      <c r="Z49" s="65">
        <f t="shared" si="59"/>
        <v>0</v>
      </c>
      <c r="AA49" s="65">
        <f t="shared" si="59"/>
        <v>0</v>
      </c>
      <c r="AB49" s="65">
        <f t="shared" si="59"/>
        <v>0</v>
      </c>
      <c r="AC49" s="65">
        <f t="shared" si="59"/>
        <v>0</v>
      </c>
      <c r="AD49" s="65">
        <f t="shared" si="59"/>
        <v>0</v>
      </c>
      <c r="AE49" s="65">
        <f t="shared" si="59"/>
        <v>0</v>
      </c>
      <c r="AF49" s="65">
        <f t="shared" si="60"/>
        <v>0</v>
      </c>
      <c r="AG49" s="65">
        <f t="shared" si="60"/>
        <v>0</v>
      </c>
      <c r="AH49" s="65">
        <f t="shared" si="60"/>
        <v>0</v>
      </c>
      <c r="AI49" s="65">
        <f t="shared" si="60"/>
        <v>0</v>
      </c>
      <c r="AJ49" s="65">
        <f t="shared" si="60"/>
        <v>0</v>
      </c>
      <c r="AK49" s="65">
        <f t="shared" si="60"/>
        <v>0</v>
      </c>
      <c r="AL49" s="65">
        <f t="shared" si="60"/>
        <v>0</v>
      </c>
      <c r="AM49" s="65">
        <f t="shared" si="60"/>
        <v>0</v>
      </c>
      <c r="AN49" s="65">
        <f t="shared" si="60"/>
        <v>0</v>
      </c>
      <c r="AO49" s="65">
        <f t="shared" si="60"/>
        <v>0</v>
      </c>
      <c r="AP49" s="65">
        <f t="shared" si="61"/>
        <v>0</v>
      </c>
      <c r="AQ49" s="65">
        <f t="shared" si="61"/>
        <v>0</v>
      </c>
      <c r="AR49" s="65">
        <f t="shared" si="61"/>
        <v>0</v>
      </c>
      <c r="AS49" s="65">
        <f t="shared" si="61"/>
        <v>0</v>
      </c>
      <c r="AT49" s="65">
        <f t="shared" si="61"/>
        <v>0</v>
      </c>
      <c r="AU49" s="65">
        <f t="shared" si="61"/>
        <v>0</v>
      </c>
      <c r="AV49" s="65">
        <f t="shared" si="61"/>
        <v>0</v>
      </c>
      <c r="AW49" s="65">
        <f t="shared" si="61"/>
        <v>0</v>
      </c>
      <c r="AX49" s="65">
        <f t="shared" si="61"/>
        <v>0</v>
      </c>
      <c r="AY49" s="65">
        <f t="shared" si="61"/>
        <v>0</v>
      </c>
      <c r="AZ49" s="65">
        <f t="shared" si="61"/>
        <v>0</v>
      </c>
      <c r="BA49" s="65">
        <f t="shared" si="61"/>
        <v>0</v>
      </c>
      <c r="BB49" s="65">
        <f t="shared" si="61"/>
        <v>0</v>
      </c>
      <c r="BC49" s="65">
        <f t="shared" si="61"/>
        <v>0</v>
      </c>
      <c r="BD49" s="65">
        <f>BD$46*$C49</f>
        <v>0</v>
      </c>
      <c r="BE49" s="65">
        <f>BE$46*$C49</f>
        <v>0</v>
      </c>
      <c r="BF49" s="65">
        <f t="shared" si="62"/>
        <v>0</v>
      </c>
      <c r="BG49" s="65">
        <f t="shared" si="62"/>
        <v>0</v>
      </c>
      <c r="BH49" s="65">
        <f t="shared" si="62"/>
        <v>0</v>
      </c>
      <c r="BI49" s="65">
        <f t="shared" si="62"/>
        <v>0</v>
      </c>
      <c r="BJ49" s="65">
        <f t="shared" si="62"/>
        <v>0</v>
      </c>
      <c r="BK49" s="65">
        <f t="shared" si="62"/>
        <v>0</v>
      </c>
      <c r="BL49" s="65">
        <f t="shared" si="62"/>
        <v>0</v>
      </c>
      <c r="BM49" s="65">
        <f t="shared" si="62"/>
        <v>0</v>
      </c>
      <c r="BN49" s="65">
        <f t="shared" si="62"/>
        <v>0</v>
      </c>
      <c r="BO49" s="65">
        <f t="shared" si="62"/>
        <v>0</v>
      </c>
      <c r="BP49" s="65">
        <f t="shared" si="62"/>
        <v>0</v>
      </c>
      <c r="BQ49" s="934"/>
      <c r="BR49" s="58">
        <f t="shared" si="63"/>
        <v>0</v>
      </c>
      <c r="BS49" s="58">
        <f t="shared" si="64"/>
        <v>0</v>
      </c>
      <c r="BT49" s="58">
        <f t="shared" si="64"/>
        <v>0</v>
      </c>
      <c r="BU49" s="58">
        <f t="shared" si="64"/>
        <v>0</v>
      </c>
      <c r="BV49" s="58">
        <f t="shared" si="64"/>
        <v>0</v>
      </c>
      <c r="BW49" s="58">
        <f t="shared" si="64"/>
        <v>0</v>
      </c>
      <c r="BX49" s="58">
        <f t="shared" si="64"/>
        <v>0</v>
      </c>
      <c r="BY49" s="58">
        <f t="shared" si="64"/>
        <v>0</v>
      </c>
      <c r="BZ49" s="58">
        <f t="shared" si="64"/>
        <v>0</v>
      </c>
      <c r="CA49" s="58">
        <f t="shared" si="64"/>
        <v>0</v>
      </c>
      <c r="CB49" s="58">
        <f t="shared" si="64"/>
        <v>0</v>
      </c>
      <c r="CC49" s="58">
        <f t="shared" si="64"/>
        <v>0</v>
      </c>
      <c r="CD49" s="58">
        <f t="shared" si="64"/>
        <v>0</v>
      </c>
      <c r="CE49" s="58">
        <f t="shared" si="64"/>
        <v>0</v>
      </c>
      <c r="CF49" s="58">
        <f t="shared" si="64"/>
        <v>0</v>
      </c>
      <c r="CG49" s="58">
        <f t="shared" si="64"/>
        <v>0</v>
      </c>
      <c r="CH49" s="58">
        <f t="shared" si="64"/>
        <v>0</v>
      </c>
      <c r="CI49" s="934"/>
      <c r="CJ49" s="934"/>
      <c r="CK49" s="934"/>
      <c r="CL49" s="934"/>
      <c r="CM49" s="934"/>
      <c r="CN49" s="934"/>
      <c r="CO49" s="934"/>
      <c r="CP49" s="934"/>
      <c r="CQ49" s="934"/>
      <c r="CR49" s="934"/>
      <c r="CS49" s="934"/>
      <c r="CT49" s="934"/>
      <c r="CU49" s="934"/>
      <c r="CV49" s="934"/>
      <c r="CW49" s="934"/>
      <c r="CX49" s="934"/>
      <c r="CY49" s="934"/>
      <c r="CZ49" s="934"/>
      <c r="DA49" s="934"/>
      <c r="DB49" s="934"/>
      <c r="DC49" s="934"/>
      <c r="DD49" s="934"/>
      <c r="DE49" s="934"/>
      <c r="DF49" s="934"/>
      <c r="DG49" s="934"/>
      <c r="DH49" s="934"/>
      <c r="DI49" s="934"/>
      <c r="DJ49" s="934"/>
      <c r="DK49" s="934"/>
      <c r="DL49" s="934"/>
      <c r="DM49" s="934"/>
      <c r="DN49" s="934"/>
      <c r="DO49" s="934"/>
      <c r="DP49" s="934"/>
      <c r="DQ49" s="934"/>
      <c r="DR49" s="934"/>
      <c r="DS49" s="934"/>
      <c r="DT49" s="934"/>
      <c r="DU49" s="934"/>
      <c r="DV49" s="934"/>
      <c r="DW49" s="934"/>
      <c r="DX49" s="934"/>
      <c r="DY49" s="934"/>
      <c r="DZ49" s="934"/>
      <c r="EA49" s="934"/>
      <c r="EB49" s="934"/>
      <c r="EC49" s="934"/>
      <c r="ED49" s="934"/>
      <c r="EE49" s="934"/>
      <c r="EF49" s="934"/>
      <c r="EG49" s="934"/>
      <c r="EH49" s="934"/>
      <c r="EI49" s="934"/>
      <c r="EJ49" s="934"/>
      <c r="EK49" s="934"/>
      <c r="EL49" s="934"/>
      <c r="EM49" s="934"/>
      <c r="EN49" s="934"/>
      <c r="EO49" s="934"/>
      <c r="EP49" s="934"/>
      <c r="EQ49" s="934"/>
      <c r="ER49" s="934"/>
      <c r="ES49" s="934"/>
      <c r="ET49" s="934"/>
      <c r="EU49" s="934"/>
      <c r="EV49" s="934"/>
      <c r="EW49" s="934"/>
      <c r="EX49" s="934"/>
      <c r="EY49" s="934"/>
      <c r="EZ49" s="934"/>
      <c r="FA49" s="934"/>
      <c r="FB49" s="934"/>
      <c r="FC49" s="934"/>
      <c r="FD49" s="934"/>
      <c r="FE49" s="934"/>
      <c r="FF49" s="934"/>
      <c r="FG49" s="934"/>
      <c r="FH49" s="934"/>
      <c r="FI49" s="934"/>
      <c r="FJ49" s="934"/>
      <c r="FK49" s="934"/>
      <c r="FL49" s="934"/>
      <c r="FM49" s="934"/>
      <c r="FN49" s="934"/>
      <c r="FO49" s="934"/>
      <c r="FP49" s="934"/>
      <c r="FQ49" s="934"/>
      <c r="FR49" s="934"/>
      <c r="FS49" s="934"/>
      <c r="FT49" s="934"/>
      <c r="FU49" s="934"/>
      <c r="FV49" s="934"/>
      <c r="FW49" s="934"/>
      <c r="FX49" s="934"/>
      <c r="FY49" s="934"/>
      <c r="FZ49" s="934"/>
      <c r="GA49" s="934"/>
      <c r="GB49" s="934"/>
      <c r="GC49" s="934"/>
      <c r="GD49" s="934"/>
      <c r="GE49" s="934"/>
      <c r="GF49" s="934"/>
      <c r="GG49" s="934"/>
      <c r="GH49" s="934"/>
      <c r="GI49" s="934"/>
      <c r="GJ49" s="934"/>
      <c r="GK49" s="934"/>
      <c r="GL49" s="934"/>
      <c r="GM49" s="934"/>
      <c r="GN49" s="934"/>
      <c r="GO49" s="934"/>
      <c r="GP49" s="934"/>
      <c r="GQ49" s="934"/>
      <c r="GR49" s="934"/>
      <c r="GS49" s="934"/>
      <c r="GT49" s="934"/>
      <c r="GU49" s="934"/>
      <c r="GV49" s="934"/>
      <c r="GW49" s="934"/>
      <c r="GX49" s="934"/>
      <c r="GY49" s="934"/>
      <c r="GZ49" s="934"/>
      <c r="HA49" s="934"/>
      <c r="HB49" s="934"/>
      <c r="HC49" s="934"/>
      <c r="HD49" s="934"/>
      <c r="HE49" s="934"/>
      <c r="HF49" s="934"/>
      <c r="HG49" s="934"/>
      <c r="HH49" s="934"/>
      <c r="HI49" s="934"/>
      <c r="HJ49" s="934"/>
      <c r="HK49" s="934"/>
      <c r="HL49" s="934"/>
      <c r="HM49" s="934"/>
      <c r="HN49" s="934"/>
      <c r="HO49" s="934"/>
      <c r="HP49" s="934"/>
      <c r="HQ49" s="934"/>
      <c r="HR49" s="934"/>
      <c r="HS49" s="934"/>
      <c r="HT49" s="934"/>
      <c r="HU49" s="934"/>
      <c r="HV49" s="934"/>
      <c r="HW49" s="934"/>
      <c r="HX49" s="934"/>
      <c r="HY49" s="934"/>
      <c r="HZ49" s="934"/>
      <c r="IA49" s="934"/>
      <c r="IB49" s="934"/>
      <c r="IC49" s="934"/>
      <c r="ID49" s="934"/>
      <c r="IE49" s="934"/>
      <c r="IF49" s="934"/>
      <c r="IG49" s="934"/>
      <c r="IH49" s="934"/>
      <c r="II49" s="934"/>
      <c r="IJ49" s="934"/>
      <c r="IK49" s="934"/>
      <c r="IL49" s="934"/>
      <c r="IM49" s="934"/>
      <c r="IN49" s="934"/>
      <c r="IO49" s="934"/>
      <c r="IP49" s="934"/>
      <c r="IQ49" s="934"/>
      <c r="IR49" s="934"/>
      <c r="IS49" s="934"/>
      <c r="IT49" s="934"/>
      <c r="IU49" s="934"/>
      <c r="IV49" s="934"/>
      <c r="IW49" s="934"/>
      <c r="IX49" s="934"/>
      <c r="IY49" s="934"/>
      <c r="IZ49" s="934"/>
      <c r="JA49" s="934"/>
      <c r="JB49" s="934"/>
      <c r="JC49" s="934"/>
    </row>
    <row r="52" spans="1:285" s="900" customFormat="1" ht="11.25" customHeight="1">
      <c r="A52" s="2" t="s">
        <v>23</v>
      </c>
      <c r="B52" s="2"/>
      <c r="C52" s="2"/>
      <c r="D52" s="111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8"/>
      <c r="AI52" s="68"/>
      <c r="AJ52" s="68"/>
      <c r="AK52" s="68"/>
      <c r="AL52" s="68"/>
      <c r="AM52" s="68"/>
      <c r="AN52" s="68"/>
      <c r="AO52" s="68"/>
      <c r="AP52" s="68"/>
      <c r="AQ52" s="68"/>
      <c r="AR52" s="68"/>
      <c r="AS52" s="68"/>
      <c r="AT52" s="68"/>
      <c r="AU52" s="68"/>
      <c r="AV52" s="68"/>
      <c r="AW52" s="68"/>
      <c r="AX52" s="68"/>
      <c r="AY52" s="68"/>
      <c r="AZ52" s="68"/>
      <c r="BA52" s="68"/>
      <c r="BB52" s="68"/>
      <c r="BC52" s="68"/>
      <c r="BD52" s="68"/>
      <c r="BE52" s="68"/>
      <c r="BF52" s="68"/>
      <c r="BG52" s="68"/>
      <c r="BH52" s="68"/>
      <c r="BI52" s="68"/>
      <c r="BJ52" s="68"/>
      <c r="BK52" s="68"/>
      <c r="BL52" s="68"/>
      <c r="BM52" s="68"/>
      <c r="BN52" s="68"/>
      <c r="BO52" s="68"/>
      <c r="BP52" s="68"/>
      <c r="BR52" s="2"/>
      <c r="BS52" s="2"/>
      <c r="BT52" s="2"/>
      <c r="BU52" s="2"/>
      <c r="BV52" s="2"/>
      <c r="BW52" s="2"/>
      <c r="BX52" s="2"/>
      <c r="BY52" s="2"/>
      <c r="BZ52" s="2"/>
      <c r="CA52" s="2"/>
      <c r="CB52" s="2"/>
      <c r="CC52" s="2"/>
      <c r="CD52" s="2"/>
      <c r="CE52" s="2"/>
      <c r="CF52" s="2"/>
      <c r="CG52" s="2"/>
      <c r="CH52" s="2"/>
    </row>
    <row r="53" spans="1:285" s="939" customFormat="1">
      <c r="A53" s="14" t="s">
        <v>11</v>
      </c>
      <c r="B53" s="14"/>
      <c r="C53" s="14"/>
      <c r="D53" s="69"/>
      <c r="E53" s="314">
        <f>E52</f>
        <v>0</v>
      </c>
      <c r="F53" s="314">
        <f t="shared" ref="F53:BP53" si="65">F52</f>
        <v>0</v>
      </c>
      <c r="G53" s="314">
        <f t="shared" si="65"/>
        <v>0</v>
      </c>
      <c r="H53" s="314">
        <f t="shared" si="65"/>
        <v>0</v>
      </c>
      <c r="I53" s="314">
        <f t="shared" si="65"/>
        <v>0</v>
      </c>
      <c r="J53" s="314">
        <f t="shared" si="65"/>
        <v>0</v>
      </c>
      <c r="K53" s="314">
        <f t="shared" si="65"/>
        <v>0</v>
      </c>
      <c r="L53" s="314">
        <f t="shared" si="65"/>
        <v>0</v>
      </c>
      <c r="M53" s="314">
        <f t="shared" si="65"/>
        <v>0</v>
      </c>
      <c r="N53" s="314">
        <f t="shared" si="65"/>
        <v>0</v>
      </c>
      <c r="O53" s="314">
        <f t="shared" si="65"/>
        <v>0</v>
      </c>
      <c r="P53" s="314">
        <f t="shared" si="65"/>
        <v>0</v>
      </c>
      <c r="Q53" s="314">
        <f t="shared" si="65"/>
        <v>0</v>
      </c>
      <c r="R53" s="314">
        <f t="shared" si="65"/>
        <v>0</v>
      </c>
      <c r="S53" s="314">
        <f t="shared" si="65"/>
        <v>0</v>
      </c>
      <c r="T53" s="314">
        <f t="shared" si="65"/>
        <v>0</v>
      </c>
      <c r="U53" s="314">
        <f t="shared" si="65"/>
        <v>0</v>
      </c>
      <c r="V53" s="314">
        <f t="shared" si="65"/>
        <v>0</v>
      </c>
      <c r="W53" s="314">
        <f t="shared" si="65"/>
        <v>0</v>
      </c>
      <c r="X53" s="314">
        <f t="shared" si="65"/>
        <v>0</v>
      </c>
      <c r="Y53" s="314">
        <f t="shared" si="65"/>
        <v>0</v>
      </c>
      <c r="Z53" s="314">
        <f t="shared" si="65"/>
        <v>0</v>
      </c>
      <c r="AA53" s="314">
        <f t="shared" si="65"/>
        <v>0</v>
      </c>
      <c r="AB53" s="314">
        <f t="shared" si="65"/>
        <v>0</v>
      </c>
      <c r="AC53" s="314">
        <f t="shared" si="65"/>
        <v>0</v>
      </c>
      <c r="AD53" s="314">
        <f t="shared" si="65"/>
        <v>0</v>
      </c>
      <c r="AE53" s="314">
        <f t="shared" si="65"/>
        <v>0</v>
      </c>
      <c r="AF53" s="314">
        <f t="shared" si="65"/>
        <v>0</v>
      </c>
      <c r="AG53" s="314">
        <f t="shared" si="65"/>
        <v>0</v>
      </c>
      <c r="AH53" s="314">
        <f t="shared" si="65"/>
        <v>0</v>
      </c>
      <c r="AI53" s="314">
        <f t="shared" si="65"/>
        <v>0</v>
      </c>
      <c r="AJ53" s="314">
        <f t="shared" si="65"/>
        <v>0</v>
      </c>
      <c r="AK53" s="314">
        <f t="shared" si="65"/>
        <v>0</v>
      </c>
      <c r="AL53" s="314">
        <f t="shared" si="65"/>
        <v>0</v>
      </c>
      <c r="AM53" s="314">
        <f t="shared" si="65"/>
        <v>0</v>
      </c>
      <c r="AN53" s="314">
        <f t="shared" si="65"/>
        <v>0</v>
      </c>
      <c r="AO53" s="314">
        <f t="shared" si="65"/>
        <v>0</v>
      </c>
      <c r="AP53" s="314">
        <f t="shared" si="65"/>
        <v>0</v>
      </c>
      <c r="AQ53" s="314">
        <f t="shared" si="65"/>
        <v>0</v>
      </c>
      <c r="AR53" s="314">
        <f t="shared" si="65"/>
        <v>0</v>
      </c>
      <c r="AS53" s="314">
        <f t="shared" si="65"/>
        <v>0</v>
      </c>
      <c r="AT53" s="314">
        <f t="shared" si="65"/>
        <v>0</v>
      </c>
      <c r="AU53" s="314">
        <f t="shared" si="65"/>
        <v>0</v>
      </c>
      <c r="AV53" s="314">
        <f t="shared" si="65"/>
        <v>0</v>
      </c>
      <c r="AW53" s="314">
        <f t="shared" si="65"/>
        <v>0</v>
      </c>
      <c r="AX53" s="314">
        <f t="shared" si="65"/>
        <v>0</v>
      </c>
      <c r="AY53" s="314">
        <f t="shared" si="65"/>
        <v>0</v>
      </c>
      <c r="AZ53" s="314">
        <f t="shared" si="65"/>
        <v>0</v>
      </c>
      <c r="BA53" s="314">
        <f t="shared" si="65"/>
        <v>0</v>
      </c>
      <c r="BB53" s="314">
        <f t="shared" si="65"/>
        <v>0</v>
      </c>
      <c r="BC53" s="314">
        <f t="shared" si="65"/>
        <v>0</v>
      </c>
      <c r="BD53" s="314">
        <f t="shared" si="65"/>
        <v>0</v>
      </c>
      <c r="BE53" s="314">
        <f t="shared" si="65"/>
        <v>0</v>
      </c>
      <c r="BF53" s="314">
        <f t="shared" si="65"/>
        <v>0</v>
      </c>
      <c r="BG53" s="314">
        <f t="shared" si="65"/>
        <v>0</v>
      </c>
      <c r="BH53" s="314">
        <f t="shared" si="65"/>
        <v>0</v>
      </c>
      <c r="BI53" s="314">
        <f t="shared" si="65"/>
        <v>0</v>
      </c>
      <c r="BJ53" s="314">
        <f t="shared" si="65"/>
        <v>0</v>
      </c>
      <c r="BK53" s="314">
        <f t="shared" si="65"/>
        <v>0</v>
      </c>
      <c r="BL53" s="314">
        <f t="shared" si="65"/>
        <v>0</v>
      </c>
      <c r="BM53" s="314">
        <f t="shared" si="65"/>
        <v>0</v>
      </c>
      <c r="BN53" s="314">
        <f t="shared" si="65"/>
        <v>0</v>
      </c>
      <c r="BO53" s="314">
        <f t="shared" si="65"/>
        <v>0</v>
      </c>
      <c r="BP53" s="314">
        <f t="shared" si="65"/>
        <v>0</v>
      </c>
      <c r="BQ53" s="936"/>
      <c r="BR53" s="69"/>
      <c r="BS53" s="69"/>
      <c r="BT53" s="69"/>
      <c r="BU53" s="69"/>
      <c r="BV53" s="69"/>
      <c r="BW53" s="69"/>
      <c r="BX53" s="69"/>
      <c r="BY53" s="69"/>
      <c r="BZ53" s="69"/>
      <c r="CA53" s="69"/>
      <c r="CB53" s="69"/>
      <c r="CC53" s="69"/>
      <c r="CD53" s="69"/>
      <c r="CE53" s="69"/>
      <c r="CF53" s="69"/>
      <c r="CG53" s="69"/>
      <c r="CH53" s="69"/>
      <c r="CI53" s="936"/>
      <c r="CJ53" s="936"/>
      <c r="CK53" s="936"/>
      <c r="CL53" s="936"/>
      <c r="CM53" s="936"/>
      <c r="CN53" s="936"/>
      <c r="CO53" s="936"/>
      <c r="CP53" s="936"/>
      <c r="CQ53" s="936"/>
      <c r="CR53" s="936"/>
      <c r="CS53" s="936"/>
      <c r="CT53" s="936"/>
      <c r="CU53" s="936"/>
      <c r="CV53" s="936"/>
      <c r="CW53" s="936"/>
      <c r="CX53" s="936"/>
      <c r="CY53" s="936"/>
      <c r="CZ53" s="936"/>
      <c r="DA53" s="936"/>
      <c r="DB53" s="936"/>
      <c r="DC53" s="936"/>
      <c r="DD53" s="936"/>
      <c r="DE53" s="936"/>
      <c r="DF53" s="936"/>
      <c r="DG53" s="936"/>
      <c r="DH53" s="936"/>
      <c r="DI53" s="936"/>
      <c r="DJ53" s="936"/>
      <c r="DK53" s="936"/>
      <c r="DL53" s="936"/>
      <c r="DM53" s="936"/>
      <c r="DN53" s="936"/>
      <c r="DO53" s="936"/>
      <c r="DP53" s="936"/>
      <c r="DQ53" s="936"/>
      <c r="DR53" s="936"/>
      <c r="DS53" s="936"/>
      <c r="DT53" s="936"/>
      <c r="DU53" s="936"/>
      <c r="DV53" s="936"/>
      <c r="DW53" s="936"/>
      <c r="DX53" s="936"/>
      <c r="DY53" s="936"/>
      <c r="DZ53" s="936"/>
      <c r="EA53" s="936"/>
      <c r="EB53" s="936"/>
      <c r="EC53" s="936"/>
      <c r="ED53" s="936"/>
      <c r="EE53" s="936"/>
      <c r="EF53" s="936"/>
      <c r="EG53" s="936"/>
      <c r="EH53" s="936"/>
      <c r="EI53" s="936"/>
      <c r="EJ53" s="936"/>
      <c r="EK53" s="936"/>
      <c r="EL53" s="936"/>
      <c r="EM53" s="936"/>
      <c r="EN53" s="936"/>
      <c r="EO53" s="936"/>
      <c r="EP53" s="936"/>
      <c r="EQ53" s="936"/>
      <c r="ER53" s="936"/>
      <c r="ES53" s="936"/>
      <c r="ET53" s="936"/>
      <c r="EU53" s="936"/>
      <c r="EV53" s="936"/>
      <c r="EW53" s="936"/>
      <c r="EX53" s="936"/>
      <c r="EY53" s="936"/>
      <c r="EZ53" s="936"/>
      <c r="FA53" s="936"/>
      <c r="FB53" s="936"/>
      <c r="FC53" s="936"/>
      <c r="FD53" s="936"/>
      <c r="FE53" s="936"/>
      <c r="FF53" s="936"/>
      <c r="FG53" s="936"/>
      <c r="FH53" s="936"/>
      <c r="FI53" s="936"/>
      <c r="FJ53" s="936"/>
      <c r="FK53" s="936"/>
      <c r="FL53" s="936"/>
      <c r="FM53" s="936"/>
      <c r="FN53" s="936"/>
      <c r="FO53" s="936"/>
      <c r="FP53" s="936"/>
      <c r="FQ53" s="936"/>
      <c r="FR53" s="936"/>
      <c r="FS53" s="936"/>
      <c r="FT53" s="936"/>
      <c r="FU53" s="936"/>
      <c r="FV53" s="936"/>
      <c r="FW53" s="936"/>
      <c r="FX53" s="936"/>
      <c r="FY53" s="936"/>
      <c r="FZ53" s="936"/>
      <c r="GA53" s="936"/>
      <c r="GB53" s="936"/>
      <c r="GC53" s="936"/>
      <c r="GD53" s="936"/>
      <c r="GE53" s="936"/>
      <c r="GF53" s="936"/>
      <c r="GG53" s="936"/>
      <c r="GH53" s="936"/>
      <c r="GI53" s="936"/>
      <c r="GJ53" s="936"/>
      <c r="GK53" s="936"/>
      <c r="GL53" s="936"/>
      <c r="GM53" s="936"/>
      <c r="GN53" s="936"/>
      <c r="GO53" s="936"/>
      <c r="GP53" s="936"/>
      <c r="GQ53" s="936"/>
      <c r="GR53" s="936"/>
      <c r="GS53" s="936"/>
      <c r="GT53" s="936"/>
      <c r="GU53" s="936"/>
      <c r="GV53" s="936"/>
      <c r="GW53" s="936"/>
      <c r="GX53" s="936"/>
      <c r="GY53" s="936"/>
      <c r="GZ53" s="936"/>
      <c r="HA53" s="936"/>
      <c r="HB53" s="936"/>
      <c r="HC53" s="936"/>
      <c r="HD53" s="936"/>
      <c r="HE53" s="936"/>
      <c r="HF53" s="936"/>
      <c r="HG53" s="936"/>
      <c r="HH53" s="936"/>
      <c r="HI53" s="936"/>
      <c r="HJ53" s="936"/>
      <c r="HK53" s="936"/>
      <c r="HL53" s="936"/>
      <c r="HM53" s="936"/>
      <c r="HN53" s="936"/>
      <c r="HO53" s="936"/>
      <c r="HP53" s="936"/>
      <c r="HQ53" s="936"/>
      <c r="HR53" s="936"/>
      <c r="HS53" s="936"/>
      <c r="HT53" s="936"/>
      <c r="HU53" s="936"/>
      <c r="HV53" s="936"/>
      <c r="HW53" s="936"/>
      <c r="HX53" s="936"/>
      <c r="HY53" s="936"/>
      <c r="HZ53" s="936"/>
      <c r="IA53" s="936"/>
      <c r="IB53" s="936"/>
      <c r="IC53" s="936"/>
      <c r="ID53" s="936"/>
      <c r="IE53" s="936"/>
      <c r="IF53" s="936"/>
      <c r="IG53" s="936"/>
      <c r="IH53" s="936"/>
      <c r="II53" s="936"/>
      <c r="IJ53" s="936"/>
      <c r="IK53" s="936"/>
      <c r="IL53" s="936"/>
      <c r="IM53" s="936"/>
      <c r="IN53" s="936"/>
      <c r="IO53" s="936"/>
      <c r="IP53" s="936"/>
      <c r="IQ53" s="936"/>
      <c r="IR53" s="936"/>
      <c r="IS53" s="936"/>
      <c r="IT53" s="936"/>
      <c r="IU53" s="936"/>
      <c r="IV53" s="936"/>
      <c r="IW53" s="936"/>
      <c r="IX53" s="936"/>
      <c r="IY53" s="936"/>
      <c r="IZ53" s="936"/>
      <c r="JA53" s="936"/>
      <c r="JB53" s="936"/>
      <c r="JC53" s="936"/>
      <c r="JD53" s="865"/>
      <c r="JE53" s="865"/>
      <c r="JF53" s="865"/>
      <c r="JG53" s="865"/>
      <c r="JH53" s="865"/>
      <c r="JI53" s="865"/>
      <c r="JJ53" s="865"/>
      <c r="JK53" s="865"/>
      <c r="JL53" s="865"/>
      <c r="JM53" s="865"/>
      <c r="JN53" s="865"/>
      <c r="JO53" s="865"/>
      <c r="JP53" s="865"/>
      <c r="JQ53" s="865"/>
      <c r="JR53" s="865"/>
      <c r="JS53" s="865"/>
      <c r="JT53" s="865"/>
      <c r="JU53" s="865"/>
      <c r="JV53" s="865"/>
      <c r="JW53" s="865"/>
      <c r="JX53" s="865"/>
      <c r="JY53" s="865"/>
    </row>
    <row r="55" spans="1:285">
      <c r="A55" s="2" t="s">
        <v>65</v>
      </c>
      <c r="E55" s="1">
        <f>Предпосылки!$C$182*Предпосылки!$C$183*Налоги!E6</f>
        <v>0</v>
      </c>
      <c r="F55" s="1">
        <f>Предпосылки!$C$182*Предпосылки!$C$183*Налоги!F6</f>
        <v>0</v>
      </c>
      <c r="G55" s="1">
        <f>Предпосылки!$C$182*Предпосылки!$C$183*Налоги!G6</f>
        <v>0</v>
      </c>
      <c r="H55" s="1">
        <f>Предпосылки!$C$182*Предпосылки!$C$183*Налоги!H6</f>
        <v>0</v>
      </c>
      <c r="I55" s="1">
        <f>Предпосылки!$C$182*Предпосылки!$C$183*Налоги!I6</f>
        <v>0</v>
      </c>
      <c r="J55" s="1">
        <f>Предпосылки!$C$182*Предпосылки!$C$183*Налоги!J6</f>
        <v>0</v>
      </c>
      <c r="K55" s="1">
        <f>Предпосылки!$C$182*Предпосылки!$C$183*Налоги!K6</f>
        <v>0</v>
      </c>
      <c r="L55" s="1">
        <f>Предпосылки!$C$182*Предпосылки!$C$183*Налоги!L6</f>
        <v>0</v>
      </c>
      <c r="M55" s="1">
        <f>Предпосылки!$C$182*Предпосылки!$C$183*Налоги!M6</f>
        <v>0</v>
      </c>
      <c r="N55" s="1">
        <f>Предпосылки!$C$182*Предпосылки!$C$183*Налоги!N6</f>
        <v>0</v>
      </c>
      <c r="O55" s="1">
        <f>Предпосылки!$C$182*Предпосылки!$C$183*Налоги!O6</f>
        <v>0</v>
      </c>
      <c r="P55" s="1">
        <f>Предпосылки!$C$182*Предпосылки!$C$183*Налоги!P6</f>
        <v>0</v>
      </c>
      <c r="Q55" s="1">
        <f>Предпосылки!$C$182*Предпосылки!$C$183*Налоги!Q6</f>
        <v>0</v>
      </c>
      <c r="R55" s="1">
        <f>Предпосылки!$C$182*Предпосылки!$C$183*Налоги!R6</f>
        <v>0</v>
      </c>
      <c r="S55" s="1">
        <f>Предпосылки!$C$182*Предпосылки!$C$183*Налоги!S6</f>
        <v>0</v>
      </c>
      <c r="T55" s="1">
        <f>Предпосылки!$C$182*Предпосылки!$C$183*Налоги!T6</f>
        <v>0</v>
      </c>
      <c r="U55" s="1">
        <f>Предпосылки!$C$182*Предпосылки!$C$183*Налоги!U6</f>
        <v>0</v>
      </c>
      <c r="V55" s="1">
        <f>Предпосылки!$C$182*Предпосылки!$C$183*Налоги!V6</f>
        <v>0</v>
      </c>
      <c r="W55" s="1">
        <f>Предпосылки!$C$182*Предпосылки!$C$183*Налоги!W6</f>
        <v>0</v>
      </c>
      <c r="X55" s="1">
        <f>Предпосылки!$C$182*Предпосылки!$C$183*Налоги!X6</f>
        <v>0</v>
      </c>
      <c r="Y55" s="1">
        <f>Предпосылки!$C$182*Предпосылки!$C$183*Налоги!Y6</f>
        <v>0</v>
      </c>
      <c r="Z55" s="1">
        <f>Предпосылки!$C$182*Предпосылки!$C$183*Налоги!Z6</f>
        <v>0</v>
      </c>
      <c r="AA55" s="1">
        <f>Предпосылки!$C$182*Предпосылки!$C$183*Налоги!AA6</f>
        <v>0</v>
      </c>
      <c r="AB55" s="1">
        <f>Предпосылки!$C$182*Предпосылки!$C$183*Налоги!AB6</f>
        <v>0</v>
      </c>
      <c r="AC55" s="1">
        <f>Предпосылки!$C$182*Предпосылки!$C$183*Налоги!AC6</f>
        <v>0</v>
      </c>
      <c r="AD55" s="1">
        <f>Предпосылки!$C$182*Предпосылки!$C$183*Налоги!AD6</f>
        <v>0</v>
      </c>
      <c r="AE55" s="1">
        <f>Предпосылки!$C$182*Предпосылки!$C$183*Налоги!AE6</f>
        <v>0</v>
      </c>
      <c r="AF55" s="1">
        <f>Предпосылки!$C$182*Предпосылки!$C$183*Налоги!AF6</f>
        <v>0</v>
      </c>
      <c r="AG55" s="1">
        <f>Предпосылки!$C$182*Предпосылки!$C$183*Налоги!AG6</f>
        <v>0</v>
      </c>
      <c r="AH55" s="1">
        <f>Предпосылки!$C$182*Предпосылки!$C$183*Налоги!AH6</f>
        <v>0</v>
      </c>
      <c r="AI55" s="1">
        <f>Предпосылки!$C$182*Предпосылки!$C$183*Налоги!AI6</f>
        <v>0</v>
      </c>
      <c r="AJ55" s="1">
        <f>Предпосылки!$C$182*Предпосылки!$C$183*Налоги!AJ6</f>
        <v>0</v>
      </c>
      <c r="AK55" s="1">
        <f>Предпосылки!$C$182*Предпосылки!$C$183*Налоги!AK6</f>
        <v>0</v>
      </c>
      <c r="AL55" s="1">
        <f>Предпосылки!$C$182*Предпосылки!$C$183*Налоги!AL6</f>
        <v>0</v>
      </c>
      <c r="AM55" s="1">
        <f>Предпосылки!$C$182*Предпосылки!$C$183*Налоги!AM6</f>
        <v>0</v>
      </c>
      <c r="AN55" s="1">
        <f>Предпосылки!$C$182*Предпосылки!$C$183*Налоги!AN6</f>
        <v>0</v>
      </c>
      <c r="AO55" s="1">
        <f>Предпосылки!$C$182*Предпосылки!$C$183*Налоги!AO6</f>
        <v>0</v>
      </c>
      <c r="AP55" s="1">
        <f>Предпосылки!$C$182*Предпосылки!$C$183*Налоги!AP6</f>
        <v>0</v>
      </c>
      <c r="AQ55" s="1">
        <f>Предпосылки!$C$182*Предпосылки!$C$183*Налоги!AQ6</f>
        <v>0</v>
      </c>
      <c r="AR55" s="1">
        <f>Предпосылки!$C$182*Предпосылки!$C$183*Налоги!AR6</f>
        <v>0</v>
      </c>
      <c r="AS55" s="1">
        <f>Предпосылки!$C$182*Предпосылки!$C$183*Налоги!AS6</f>
        <v>0</v>
      </c>
      <c r="AT55" s="1">
        <f>Предпосылки!$C$182*Предпосылки!$C$183*Налоги!AT6</f>
        <v>0</v>
      </c>
      <c r="AU55" s="1">
        <f>Предпосылки!$C$182*Предпосылки!$C$183*Налоги!AU6</f>
        <v>0</v>
      </c>
      <c r="AV55" s="1">
        <f>Предпосылки!$C$182*Предпосылки!$C$183*Налоги!AV6</f>
        <v>0</v>
      </c>
      <c r="AW55" s="1">
        <f>Предпосылки!$C$182*Предпосылки!$C$183*Налоги!AW6</f>
        <v>0</v>
      </c>
      <c r="AX55" s="1">
        <f>Предпосылки!$C$182*Предпосылки!$C$183*Налоги!AX6</f>
        <v>0</v>
      </c>
      <c r="AY55" s="1">
        <f>Предпосылки!$C$182*Предпосылки!$C$183*Налоги!AY6</f>
        <v>0</v>
      </c>
      <c r="AZ55" s="1">
        <f>Предпосылки!$C$182*Предпосылки!$C$183*Налоги!AZ6</f>
        <v>0</v>
      </c>
      <c r="BA55" s="1">
        <f>Предпосылки!$C$182*Предпосылки!$C$183*Налоги!BA6</f>
        <v>0</v>
      </c>
      <c r="BB55" s="1">
        <f>Предпосылки!$C$182*Предпосылки!$C$183*Налоги!BB6</f>
        <v>0</v>
      </c>
      <c r="BC55" s="1">
        <f>Предпосылки!$C$182*Предпосылки!$C$183*Налоги!BC6</f>
        <v>0</v>
      </c>
      <c r="BD55" s="1">
        <f>Предпосылки!$C$182*Предпосылки!$C$183*Налоги!BD6</f>
        <v>0</v>
      </c>
      <c r="BE55" s="1">
        <f>Предпосылки!$C$182*Предпосылки!$C$183*Налоги!BE6</f>
        <v>0</v>
      </c>
      <c r="BF55" s="1">
        <f>Предпосылки!$C$182*Предпосылки!$C$183*Налоги!BF6</f>
        <v>0</v>
      </c>
      <c r="BG55" s="1">
        <f>Предпосылки!$C$182*Предпосылки!$C$183*Налоги!BG6</f>
        <v>0</v>
      </c>
      <c r="BH55" s="1">
        <f>Предпосылки!$C$182*Предпосылки!$C$183*Налоги!BH6</f>
        <v>0</v>
      </c>
      <c r="BI55" s="1">
        <f>Предпосылки!$C$182*Предпосылки!$C$183*Налоги!BI6</f>
        <v>0</v>
      </c>
      <c r="BJ55" s="1">
        <f>Предпосылки!$C$182*Предпосылки!$C$183*Налоги!BJ6</f>
        <v>0</v>
      </c>
      <c r="BK55" s="1">
        <f>Предпосылки!$C$182*Предпосылки!$C$183*Налоги!BK6</f>
        <v>0</v>
      </c>
      <c r="BL55" s="1">
        <f>Предпосылки!$C$182*Предпосылки!$C$183*Налоги!BL6</f>
        <v>0</v>
      </c>
      <c r="BM55" s="1">
        <f>Предпосылки!$C$182*Предпосылки!$C$183*Налоги!BM6</f>
        <v>0</v>
      </c>
      <c r="BN55" s="1">
        <f>Предпосылки!$C$182*Предпосылки!$C$183*Налоги!BN6</f>
        <v>0</v>
      </c>
      <c r="BO55" s="1">
        <f>Предпосылки!$C$182*Предпосылки!$C$183*Налоги!BO6</f>
        <v>0</v>
      </c>
      <c r="BP55" s="1">
        <f>Предпосылки!$C$182*Предпосылки!$C$183*Налоги!BP6</f>
        <v>0</v>
      </c>
    </row>
    <row r="56" spans="1:285">
      <c r="A56" s="14" t="s">
        <v>11</v>
      </c>
      <c r="E56" s="56">
        <f>E55</f>
        <v>0</v>
      </c>
      <c r="F56" s="56">
        <f t="shared" ref="F56:BP56" si="66">F55</f>
        <v>0</v>
      </c>
      <c r="G56" s="56">
        <f t="shared" si="66"/>
        <v>0</v>
      </c>
      <c r="H56" s="56">
        <f t="shared" si="66"/>
        <v>0</v>
      </c>
      <c r="I56" s="56">
        <f t="shared" si="66"/>
        <v>0</v>
      </c>
      <c r="J56" s="56">
        <f t="shared" si="66"/>
        <v>0</v>
      </c>
      <c r="K56" s="56">
        <f t="shared" si="66"/>
        <v>0</v>
      </c>
      <c r="L56" s="56">
        <f t="shared" si="66"/>
        <v>0</v>
      </c>
      <c r="M56" s="56">
        <f t="shared" si="66"/>
        <v>0</v>
      </c>
      <c r="N56" s="56">
        <f t="shared" si="66"/>
        <v>0</v>
      </c>
      <c r="O56" s="56">
        <f t="shared" si="66"/>
        <v>0</v>
      </c>
      <c r="P56" s="56">
        <f t="shared" si="66"/>
        <v>0</v>
      </c>
      <c r="Q56" s="56">
        <f t="shared" si="66"/>
        <v>0</v>
      </c>
      <c r="R56" s="56">
        <f t="shared" si="66"/>
        <v>0</v>
      </c>
      <c r="S56" s="56">
        <f t="shared" si="66"/>
        <v>0</v>
      </c>
      <c r="T56" s="56">
        <f t="shared" si="66"/>
        <v>0</v>
      </c>
      <c r="U56" s="56">
        <f t="shared" si="66"/>
        <v>0</v>
      </c>
      <c r="V56" s="56">
        <f t="shared" si="66"/>
        <v>0</v>
      </c>
      <c r="W56" s="56">
        <f t="shared" si="66"/>
        <v>0</v>
      </c>
      <c r="X56" s="56">
        <f t="shared" si="66"/>
        <v>0</v>
      </c>
      <c r="Y56" s="56">
        <f t="shared" si="66"/>
        <v>0</v>
      </c>
      <c r="Z56" s="56">
        <f t="shared" si="66"/>
        <v>0</v>
      </c>
      <c r="AA56" s="56">
        <f t="shared" si="66"/>
        <v>0</v>
      </c>
      <c r="AB56" s="56">
        <f t="shared" si="66"/>
        <v>0</v>
      </c>
      <c r="AC56" s="56">
        <f t="shared" si="66"/>
        <v>0</v>
      </c>
      <c r="AD56" s="56">
        <f t="shared" si="66"/>
        <v>0</v>
      </c>
      <c r="AE56" s="56">
        <f t="shared" si="66"/>
        <v>0</v>
      </c>
      <c r="AF56" s="56">
        <f t="shared" si="66"/>
        <v>0</v>
      </c>
      <c r="AG56" s="56">
        <f t="shared" si="66"/>
        <v>0</v>
      </c>
      <c r="AH56" s="56">
        <f t="shared" si="66"/>
        <v>0</v>
      </c>
      <c r="AI56" s="56">
        <f t="shared" si="66"/>
        <v>0</v>
      </c>
      <c r="AJ56" s="56">
        <f t="shared" si="66"/>
        <v>0</v>
      </c>
      <c r="AK56" s="56">
        <f t="shared" si="66"/>
        <v>0</v>
      </c>
      <c r="AL56" s="56">
        <f t="shared" si="66"/>
        <v>0</v>
      </c>
      <c r="AM56" s="56">
        <f t="shared" si="66"/>
        <v>0</v>
      </c>
      <c r="AN56" s="56">
        <f t="shared" si="66"/>
        <v>0</v>
      </c>
      <c r="AO56" s="56">
        <f t="shared" si="66"/>
        <v>0</v>
      </c>
      <c r="AP56" s="56">
        <f t="shared" si="66"/>
        <v>0</v>
      </c>
      <c r="AQ56" s="56">
        <f t="shared" si="66"/>
        <v>0</v>
      </c>
      <c r="AR56" s="56">
        <f t="shared" si="66"/>
        <v>0</v>
      </c>
      <c r="AS56" s="56">
        <f t="shared" si="66"/>
        <v>0</v>
      </c>
      <c r="AT56" s="56">
        <f t="shared" si="66"/>
        <v>0</v>
      </c>
      <c r="AU56" s="56">
        <f t="shared" si="66"/>
        <v>0</v>
      </c>
      <c r="AV56" s="56">
        <f t="shared" si="66"/>
        <v>0</v>
      </c>
      <c r="AW56" s="56">
        <f t="shared" si="66"/>
        <v>0</v>
      </c>
      <c r="AX56" s="56">
        <f t="shared" si="66"/>
        <v>0</v>
      </c>
      <c r="AY56" s="56">
        <f t="shared" si="66"/>
        <v>0</v>
      </c>
      <c r="AZ56" s="56">
        <f t="shared" si="66"/>
        <v>0</v>
      </c>
      <c r="BA56" s="56">
        <f t="shared" si="66"/>
        <v>0</v>
      </c>
      <c r="BB56" s="56">
        <f t="shared" si="66"/>
        <v>0</v>
      </c>
      <c r="BC56" s="56">
        <f t="shared" si="66"/>
        <v>0</v>
      </c>
      <c r="BD56" s="56">
        <f t="shared" si="66"/>
        <v>0</v>
      </c>
      <c r="BE56" s="56">
        <f t="shared" si="66"/>
        <v>0</v>
      </c>
      <c r="BF56" s="56">
        <f t="shared" si="66"/>
        <v>0</v>
      </c>
      <c r="BG56" s="56">
        <f t="shared" si="66"/>
        <v>0</v>
      </c>
      <c r="BH56" s="56">
        <f t="shared" si="66"/>
        <v>0</v>
      </c>
      <c r="BI56" s="56">
        <f t="shared" si="66"/>
        <v>0</v>
      </c>
      <c r="BJ56" s="56">
        <f t="shared" si="66"/>
        <v>0</v>
      </c>
      <c r="BK56" s="56">
        <f t="shared" si="66"/>
        <v>0</v>
      </c>
      <c r="BL56" s="56">
        <f t="shared" si="66"/>
        <v>0</v>
      </c>
      <c r="BM56" s="56">
        <f t="shared" si="66"/>
        <v>0</v>
      </c>
      <c r="BN56" s="56">
        <f t="shared" si="66"/>
        <v>0</v>
      </c>
      <c r="BO56" s="56">
        <f t="shared" si="66"/>
        <v>0</v>
      </c>
      <c r="BP56" s="56">
        <f t="shared" si="66"/>
        <v>0</v>
      </c>
    </row>
    <row r="58" spans="1:285">
      <c r="A58" s="941" t="s">
        <v>60</v>
      </c>
      <c r="B58" s="44"/>
      <c r="C58" s="111"/>
      <c r="D58" s="849">
        <v>2014</v>
      </c>
      <c r="E58" s="849">
        <v>2015</v>
      </c>
      <c r="F58" s="849">
        <v>2016</v>
      </c>
      <c r="G58" s="849">
        <v>2017</v>
      </c>
      <c r="H58" s="849">
        <v>2018</v>
      </c>
      <c r="I58" s="849">
        <v>2019</v>
      </c>
      <c r="J58" s="849">
        <v>2020</v>
      </c>
      <c r="K58" s="849">
        <v>2021</v>
      </c>
      <c r="L58" s="849">
        <v>2022</v>
      </c>
      <c r="M58" s="849">
        <v>2023</v>
      </c>
      <c r="N58" s="849">
        <v>2024</v>
      </c>
      <c r="O58" s="849">
        <v>2025</v>
      </c>
      <c r="P58" s="849">
        <v>2026</v>
      </c>
      <c r="Q58" s="849">
        <v>2027</v>
      </c>
      <c r="R58" s="849">
        <v>2028</v>
      </c>
      <c r="S58" s="849">
        <v>2029</v>
      </c>
      <c r="T58" s="849">
        <v>2030</v>
      </c>
      <c r="U58" s="120"/>
      <c r="V58" s="120"/>
      <c r="W58" s="120"/>
      <c r="X58" s="120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  <c r="BN58" s="18"/>
      <c r="BO58" s="18"/>
      <c r="BP58" s="18"/>
      <c r="BQ58" s="901"/>
      <c r="BR58" s="18"/>
      <c r="BS58" s="18"/>
      <c r="BT58" s="18"/>
      <c r="BU58" s="18"/>
      <c r="BV58" s="18"/>
      <c r="BW58" s="18"/>
      <c r="BX58" s="18"/>
      <c r="BY58" s="18"/>
      <c r="BZ58" s="18"/>
      <c r="CA58" s="18"/>
      <c r="CB58" s="18"/>
      <c r="CC58" s="18"/>
      <c r="CD58" s="18"/>
      <c r="CE58" s="18"/>
      <c r="CF58" s="18"/>
      <c r="CG58" s="18"/>
      <c r="CH58" s="18"/>
      <c r="CI58" s="901"/>
      <c r="CJ58" s="901"/>
      <c r="CK58" s="901"/>
      <c r="CL58" s="901"/>
      <c r="CM58" s="901"/>
      <c r="CN58" s="901"/>
      <c r="CO58" s="901"/>
      <c r="CP58" s="901"/>
      <c r="CQ58" s="901"/>
      <c r="CR58" s="901"/>
      <c r="CS58" s="901"/>
      <c r="CT58" s="901"/>
      <c r="CU58" s="901"/>
      <c r="CV58" s="901"/>
      <c r="CW58" s="901"/>
      <c r="CX58" s="901"/>
      <c r="CY58" s="901"/>
      <c r="CZ58" s="901"/>
      <c r="DA58" s="901"/>
      <c r="DB58" s="901"/>
      <c r="DC58" s="901"/>
      <c r="DD58" s="901"/>
      <c r="DE58" s="901"/>
      <c r="DF58" s="901"/>
      <c r="DG58" s="901"/>
      <c r="DH58" s="901"/>
      <c r="DI58" s="901"/>
      <c r="DJ58" s="901"/>
      <c r="DK58" s="901"/>
      <c r="DL58" s="901"/>
      <c r="DM58" s="901"/>
      <c r="DN58" s="901"/>
      <c r="DO58" s="901"/>
      <c r="DP58" s="901"/>
      <c r="DQ58" s="901"/>
      <c r="DR58" s="901"/>
      <c r="DS58" s="901"/>
      <c r="DT58" s="901"/>
      <c r="DU58" s="901"/>
      <c r="DV58" s="901"/>
      <c r="DW58" s="901"/>
      <c r="DX58" s="901"/>
      <c r="DY58" s="901"/>
      <c r="DZ58" s="901"/>
      <c r="EA58" s="901"/>
      <c r="EB58" s="901"/>
      <c r="EC58" s="901"/>
      <c r="ED58" s="901"/>
      <c r="EE58" s="901"/>
      <c r="EF58" s="901"/>
      <c r="EG58" s="901"/>
      <c r="EH58" s="901"/>
      <c r="EI58" s="901"/>
      <c r="EJ58" s="901"/>
      <c r="EK58" s="901"/>
      <c r="EL58" s="901"/>
      <c r="EM58" s="901"/>
      <c r="EN58" s="901"/>
      <c r="EO58" s="901"/>
      <c r="EP58" s="901"/>
      <c r="EQ58" s="901"/>
      <c r="ER58" s="901"/>
      <c r="ES58" s="901"/>
      <c r="ET58" s="901"/>
      <c r="EU58" s="901"/>
      <c r="EV58" s="901"/>
      <c r="EW58" s="901"/>
      <c r="EX58" s="901"/>
      <c r="EY58" s="901"/>
      <c r="EZ58" s="901"/>
      <c r="FA58" s="901"/>
      <c r="FB58" s="901"/>
      <c r="FC58" s="901"/>
      <c r="FD58" s="901"/>
      <c r="FE58" s="901"/>
      <c r="FF58" s="901"/>
      <c r="FG58" s="901"/>
      <c r="FH58" s="901"/>
      <c r="FI58" s="901"/>
      <c r="FJ58" s="901"/>
      <c r="FK58" s="901"/>
      <c r="FL58" s="901"/>
      <c r="FM58" s="901"/>
      <c r="FN58" s="901"/>
      <c r="FO58" s="901"/>
      <c r="FP58" s="901"/>
      <c r="FQ58" s="901"/>
      <c r="FR58" s="901"/>
      <c r="FS58" s="901"/>
      <c r="FT58" s="901"/>
      <c r="FU58" s="901"/>
      <c r="FV58" s="901"/>
      <c r="FW58" s="901"/>
      <c r="FX58" s="901"/>
      <c r="FY58" s="901"/>
      <c r="FZ58" s="901"/>
      <c r="GA58" s="901"/>
      <c r="GB58" s="901"/>
      <c r="GC58" s="901"/>
      <c r="GD58" s="901"/>
      <c r="GE58" s="901"/>
      <c r="GF58" s="901"/>
      <c r="GG58" s="901"/>
      <c r="GH58" s="901"/>
      <c r="GI58" s="901"/>
      <c r="GJ58" s="901"/>
      <c r="GK58" s="901"/>
      <c r="GL58" s="901"/>
      <c r="GM58" s="901"/>
      <c r="GN58" s="901"/>
      <c r="GO58" s="901"/>
      <c r="GP58" s="901"/>
      <c r="GQ58" s="901"/>
      <c r="GR58" s="901"/>
      <c r="GS58" s="901"/>
      <c r="GT58" s="901"/>
      <c r="GU58" s="901"/>
      <c r="GV58" s="901"/>
      <c r="GW58" s="901"/>
      <c r="GX58" s="901"/>
      <c r="GY58" s="901"/>
      <c r="GZ58" s="901"/>
      <c r="HA58" s="901"/>
      <c r="HB58" s="901"/>
      <c r="HC58" s="901"/>
      <c r="HD58" s="901"/>
      <c r="HE58" s="901"/>
      <c r="HF58" s="901"/>
      <c r="HG58" s="901"/>
      <c r="HH58" s="901"/>
      <c r="HI58" s="901"/>
      <c r="HJ58" s="901"/>
      <c r="HK58" s="901"/>
      <c r="HL58" s="901"/>
      <c r="HM58" s="901"/>
      <c r="HN58" s="901"/>
      <c r="HO58" s="901"/>
      <c r="HP58" s="901"/>
      <c r="HQ58" s="901"/>
      <c r="HR58" s="901"/>
      <c r="HS58" s="901"/>
      <c r="HT58" s="901"/>
      <c r="HU58" s="901"/>
      <c r="HV58" s="901"/>
      <c r="HW58" s="901"/>
      <c r="HX58" s="901"/>
      <c r="HY58" s="901"/>
      <c r="HZ58" s="901"/>
      <c r="IA58" s="901"/>
      <c r="IB58" s="901"/>
      <c r="IC58" s="901"/>
      <c r="ID58" s="901"/>
      <c r="IE58" s="901"/>
      <c r="IF58" s="901"/>
      <c r="IG58" s="901"/>
      <c r="IH58" s="901"/>
      <c r="II58" s="901"/>
      <c r="IJ58" s="901"/>
      <c r="IK58" s="901"/>
      <c r="IL58" s="901"/>
      <c r="IM58" s="901"/>
      <c r="IN58" s="901"/>
      <c r="IO58" s="901"/>
      <c r="IP58" s="901"/>
      <c r="IQ58" s="901"/>
      <c r="IR58" s="901"/>
      <c r="IS58" s="901"/>
      <c r="IT58" s="901"/>
      <c r="IU58" s="901"/>
      <c r="IV58" s="901"/>
      <c r="IW58" s="901"/>
      <c r="IX58" s="901"/>
      <c r="IY58" s="901"/>
      <c r="IZ58" s="901"/>
      <c r="JA58" s="901"/>
      <c r="JB58" s="901"/>
      <c r="JC58" s="901"/>
      <c r="JD58" s="901"/>
      <c r="JE58" s="901"/>
      <c r="JF58" s="901"/>
      <c r="JG58" s="901"/>
      <c r="JH58" s="901"/>
      <c r="JI58" s="901"/>
      <c r="JJ58" s="901"/>
      <c r="JK58" s="901"/>
      <c r="JL58" s="901"/>
      <c r="JM58" s="901"/>
      <c r="JN58" s="901"/>
      <c r="JO58" s="901"/>
      <c r="JP58" s="901"/>
      <c r="JQ58" s="901"/>
      <c r="JR58" s="901"/>
      <c r="JS58" s="901"/>
      <c r="JT58" s="901"/>
      <c r="JU58" s="901"/>
      <c r="JV58" s="901"/>
      <c r="JW58" s="901"/>
      <c r="JX58" s="901"/>
      <c r="JY58" s="901"/>
    </row>
    <row r="59" spans="1:285">
      <c r="A59" s="7" t="s">
        <v>61</v>
      </c>
      <c r="B59" s="6" t="s">
        <v>62</v>
      </c>
      <c r="C59" s="6"/>
      <c r="D59" s="58">
        <f t="shared" ref="D59:T59" si="67">-SUMIF($D$2:$DZ$2,D$58,$D22:$DZ22)</f>
        <v>0</v>
      </c>
      <c r="E59" s="58">
        <f t="shared" si="67"/>
        <v>0</v>
      </c>
      <c r="F59" s="58" t="e">
        <f t="shared" si="67"/>
        <v>#DIV/0!</v>
      </c>
      <c r="G59" s="58" t="e">
        <f t="shared" si="67"/>
        <v>#DIV/0!</v>
      </c>
      <c r="H59" s="58" t="e">
        <f t="shared" si="67"/>
        <v>#DIV/0!</v>
      </c>
      <c r="I59" s="58" t="e">
        <f t="shared" si="67"/>
        <v>#DIV/0!</v>
      </c>
      <c r="J59" s="58" t="e">
        <f t="shared" si="67"/>
        <v>#DIV/0!</v>
      </c>
      <c r="K59" s="58" t="e">
        <f t="shared" si="67"/>
        <v>#DIV/0!</v>
      </c>
      <c r="L59" s="58" t="e">
        <f t="shared" si="67"/>
        <v>#DIV/0!</v>
      </c>
      <c r="M59" s="58" t="e">
        <f t="shared" si="67"/>
        <v>#DIV/0!</v>
      </c>
      <c r="N59" s="58" t="e">
        <f t="shared" si="67"/>
        <v>#DIV/0!</v>
      </c>
      <c r="O59" s="58" t="e">
        <f t="shared" si="67"/>
        <v>#DIV/0!</v>
      </c>
      <c r="P59" s="58" t="e">
        <f t="shared" si="67"/>
        <v>#DIV/0!</v>
      </c>
      <c r="Q59" s="58" t="e">
        <f t="shared" si="67"/>
        <v>#DIV/0!</v>
      </c>
      <c r="R59" s="58" t="e">
        <f t="shared" si="67"/>
        <v>#DIV/0!</v>
      </c>
      <c r="S59" s="58" t="e">
        <f t="shared" si="67"/>
        <v>#DIV/0!</v>
      </c>
      <c r="T59" s="58" t="e">
        <f t="shared" si="67"/>
        <v>#DIV/0!</v>
      </c>
      <c r="U59" s="58"/>
      <c r="V59" s="58"/>
      <c r="W59" s="58"/>
      <c r="X59" s="58"/>
    </row>
    <row r="60" spans="1:285">
      <c r="A60" s="7" t="s">
        <v>61</v>
      </c>
      <c r="B60" s="6" t="s">
        <v>51</v>
      </c>
      <c r="C60" s="6"/>
      <c r="D60" s="58">
        <f t="shared" ref="D60:T60" si="68">SUMIF($D$2:$DZ$2,D$58,$D40:$DZ40)</f>
        <v>0</v>
      </c>
      <c r="E60" s="58">
        <f t="shared" si="68"/>
        <v>0</v>
      </c>
      <c r="F60" s="58">
        <f t="shared" si="68"/>
        <v>0</v>
      </c>
      <c r="G60" s="58">
        <f t="shared" si="68"/>
        <v>0</v>
      </c>
      <c r="H60" s="58">
        <f t="shared" si="68"/>
        <v>0</v>
      </c>
      <c r="I60" s="58">
        <f t="shared" si="68"/>
        <v>0</v>
      </c>
      <c r="J60" s="58">
        <f t="shared" si="68"/>
        <v>0</v>
      </c>
      <c r="K60" s="58">
        <f t="shared" si="68"/>
        <v>0</v>
      </c>
      <c r="L60" s="58">
        <f t="shared" si="68"/>
        <v>0</v>
      </c>
      <c r="M60" s="58">
        <f t="shared" si="68"/>
        <v>0</v>
      </c>
      <c r="N60" s="58">
        <f t="shared" si="68"/>
        <v>0</v>
      </c>
      <c r="O60" s="58">
        <f t="shared" si="68"/>
        <v>0</v>
      </c>
      <c r="P60" s="58">
        <f t="shared" si="68"/>
        <v>0</v>
      </c>
      <c r="Q60" s="58">
        <f t="shared" si="68"/>
        <v>0</v>
      </c>
      <c r="R60" s="58">
        <f t="shared" si="68"/>
        <v>0</v>
      </c>
      <c r="S60" s="58">
        <f t="shared" si="68"/>
        <v>0</v>
      </c>
      <c r="T60" s="58">
        <f t="shared" si="68"/>
        <v>0</v>
      </c>
      <c r="U60" s="58"/>
      <c r="V60" s="58"/>
      <c r="W60" s="58"/>
      <c r="X60" s="58"/>
    </row>
    <row r="61" spans="1:285">
      <c r="A61" s="7" t="s">
        <v>63</v>
      </c>
      <c r="B61" s="6" t="s">
        <v>51</v>
      </c>
      <c r="C61" s="6"/>
      <c r="D61" s="58">
        <f t="shared" ref="D61:T61" si="69">SUMIF($D$2:$DZ$2,D$58,$D41:$DZ41)</f>
        <v>0</v>
      </c>
      <c r="E61" s="58">
        <f t="shared" si="69"/>
        <v>0</v>
      </c>
      <c r="F61" s="58">
        <f t="shared" si="69"/>
        <v>0</v>
      </c>
      <c r="G61" s="58">
        <f t="shared" si="69"/>
        <v>0</v>
      </c>
      <c r="H61" s="58">
        <f t="shared" si="69"/>
        <v>0</v>
      </c>
      <c r="I61" s="58">
        <f t="shared" si="69"/>
        <v>0</v>
      </c>
      <c r="J61" s="58">
        <f t="shared" si="69"/>
        <v>0</v>
      </c>
      <c r="K61" s="58">
        <f t="shared" si="69"/>
        <v>0</v>
      </c>
      <c r="L61" s="58">
        <f t="shared" si="69"/>
        <v>0</v>
      </c>
      <c r="M61" s="58">
        <f t="shared" si="69"/>
        <v>0</v>
      </c>
      <c r="N61" s="58">
        <f t="shared" si="69"/>
        <v>0</v>
      </c>
      <c r="O61" s="58">
        <f t="shared" si="69"/>
        <v>0</v>
      </c>
      <c r="P61" s="58">
        <f t="shared" si="69"/>
        <v>0</v>
      </c>
      <c r="Q61" s="58">
        <f t="shared" si="69"/>
        <v>0</v>
      </c>
      <c r="R61" s="58">
        <f t="shared" si="69"/>
        <v>0</v>
      </c>
      <c r="S61" s="58">
        <f t="shared" si="69"/>
        <v>0</v>
      </c>
      <c r="T61" s="58">
        <f t="shared" si="69"/>
        <v>0</v>
      </c>
      <c r="U61" s="58"/>
      <c r="V61" s="58"/>
      <c r="W61" s="58"/>
      <c r="X61" s="58"/>
    </row>
    <row r="62" spans="1:285">
      <c r="A62" s="7" t="s">
        <v>63</v>
      </c>
      <c r="B62" s="6" t="s">
        <v>48</v>
      </c>
      <c r="C62" s="6"/>
      <c r="D62" s="58">
        <f t="shared" ref="D62:T62" si="70">SUMIF($D$2:$DZ$2,D$58,$D26:$DZ26)</f>
        <v>0</v>
      </c>
      <c r="E62" s="58" t="e">
        <f t="shared" si="70"/>
        <v>#DIV/0!</v>
      </c>
      <c r="F62" s="58" t="e">
        <f t="shared" si="70"/>
        <v>#DIV/0!</v>
      </c>
      <c r="G62" s="58" t="e">
        <f t="shared" si="70"/>
        <v>#DIV/0!</v>
      </c>
      <c r="H62" s="58" t="e">
        <f t="shared" si="70"/>
        <v>#DIV/0!</v>
      </c>
      <c r="I62" s="58" t="e">
        <f t="shared" si="70"/>
        <v>#DIV/0!</v>
      </c>
      <c r="J62" s="58" t="e">
        <f t="shared" si="70"/>
        <v>#DIV/0!</v>
      </c>
      <c r="K62" s="58" t="e">
        <f t="shared" si="70"/>
        <v>#DIV/0!</v>
      </c>
      <c r="L62" s="58" t="e">
        <f t="shared" si="70"/>
        <v>#DIV/0!</v>
      </c>
      <c r="M62" s="58" t="e">
        <f t="shared" si="70"/>
        <v>#DIV/0!</v>
      </c>
      <c r="N62" s="58" t="e">
        <f t="shared" si="70"/>
        <v>#DIV/0!</v>
      </c>
      <c r="O62" s="58" t="e">
        <f t="shared" si="70"/>
        <v>#DIV/0!</v>
      </c>
      <c r="P62" s="58" t="e">
        <f t="shared" si="70"/>
        <v>#DIV/0!</v>
      </c>
      <c r="Q62" s="58" t="e">
        <f t="shared" si="70"/>
        <v>#DIV/0!</v>
      </c>
      <c r="R62" s="58" t="e">
        <f t="shared" si="70"/>
        <v>#DIV/0!</v>
      </c>
      <c r="S62" s="58" t="e">
        <f t="shared" si="70"/>
        <v>#DIV/0!</v>
      </c>
      <c r="T62" s="58" t="e">
        <f t="shared" si="70"/>
        <v>#DIV/0!</v>
      </c>
      <c r="U62" s="58"/>
      <c r="V62" s="58"/>
      <c r="W62" s="58"/>
      <c r="X62" s="58"/>
    </row>
    <row r="63" spans="1:285">
      <c r="A63" s="7" t="s">
        <v>63</v>
      </c>
      <c r="B63" s="6" t="s">
        <v>57</v>
      </c>
      <c r="C63" s="6"/>
      <c r="D63" s="58">
        <f t="shared" ref="D63:T63" si="71">SUMIF($D$2:$DZ$2,D$58,$D48:$DZ48)</f>
        <v>0</v>
      </c>
      <c r="E63" s="58">
        <f t="shared" si="71"/>
        <v>0</v>
      </c>
      <c r="F63" s="58">
        <f t="shared" si="71"/>
        <v>0</v>
      </c>
      <c r="G63" s="58">
        <f t="shared" si="71"/>
        <v>0</v>
      </c>
      <c r="H63" s="58">
        <f t="shared" si="71"/>
        <v>0</v>
      </c>
      <c r="I63" s="58">
        <f t="shared" si="71"/>
        <v>0</v>
      </c>
      <c r="J63" s="58">
        <f t="shared" si="71"/>
        <v>0</v>
      </c>
      <c r="K63" s="58">
        <f t="shared" si="71"/>
        <v>0</v>
      </c>
      <c r="L63" s="58">
        <f t="shared" si="71"/>
        <v>0</v>
      </c>
      <c r="M63" s="58">
        <f t="shared" si="71"/>
        <v>0</v>
      </c>
      <c r="N63" s="58">
        <f t="shared" si="71"/>
        <v>0</v>
      </c>
      <c r="O63" s="58">
        <f t="shared" si="71"/>
        <v>0</v>
      </c>
      <c r="P63" s="58">
        <f t="shared" si="71"/>
        <v>0</v>
      </c>
      <c r="Q63" s="58">
        <f t="shared" si="71"/>
        <v>0</v>
      </c>
      <c r="R63" s="58">
        <f t="shared" si="71"/>
        <v>0</v>
      </c>
      <c r="S63" s="58">
        <f t="shared" si="71"/>
        <v>0</v>
      </c>
      <c r="T63" s="58">
        <f t="shared" si="71"/>
        <v>0</v>
      </c>
      <c r="U63" s="58"/>
      <c r="V63" s="58"/>
      <c r="W63" s="58"/>
      <c r="X63" s="58"/>
    </row>
    <row r="64" spans="1:285">
      <c r="A64" s="7" t="s">
        <v>63</v>
      </c>
      <c r="B64" s="6" t="s">
        <v>23</v>
      </c>
      <c r="C64" s="6"/>
      <c r="D64" s="58">
        <f t="shared" ref="D64:T64" si="72">SUMIF($D$2:$DZ$2,D$58,$D53:$DZ53)</f>
        <v>0</v>
      </c>
      <c r="E64" s="58">
        <f t="shared" si="72"/>
        <v>0</v>
      </c>
      <c r="F64" s="58">
        <f t="shared" si="72"/>
        <v>0</v>
      </c>
      <c r="G64" s="58">
        <f t="shared" si="72"/>
        <v>0</v>
      </c>
      <c r="H64" s="58">
        <f t="shared" si="72"/>
        <v>0</v>
      </c>
      <c r="I64" s="58">
        <f t="shared" si="72"/>
        <v>0</v>
      </c>
      <c r="J64" s="58">
        <f t="shared" si="72"/>
        <v>0</v>
      </c>
      <c r="K64" s="58">
        <f t="shared" si="72"/>
        <v>0</v>
      </c>
      <c r="L64" s="58">
        <f t="shared" si="72"/>
        <v>0</v>
      </c>
      <c r="M64" s="58">
        <f t="shared" si="72"/>
        <v>0</v>
      </c>
      <c r="N64" s="58">
        <f t="shared" si="72"/>
        <v>0</v>
      </c>
      <c r="O64" s="58">
        <f t="shared" si="72"/>
        <v>0</v>
      </c>
      <c r="P64" s="58">
        <f t="shared" si="72"/>
        <v>0</v>
      </c>
      <c r="Q64" s="58">
        <f t="shared" si="72"/>
        <v>0</v>
      </c>
      <c r="R64" s="58">
        <f t="shared" si="72"/>
        <v>0</v>
      </c>
      <c r="S64" s="58">
        <f t="shared" si="72"/>
        <v>0</v>
      </c>
      <c r="T64" s="58">
        <f t="shared" si="72"/>
        <v>0</v>
      </c>
      <c r="U64" s="58"/>
      <c r="V64" s="58"/>
      <c r="W64" s="58"/>
      <c r="X64" s="58"/>
    </row>
    <row r="65" spans="1:285">
      <c r="A65" s="7" t="s">
        <v>64</v>
      </c>
      <c r="B65" s="6" t="s">
        <v>57</v>
      </c>
      <c r="C65" s="6"/>
      <c r="D65" s="58">
        <f t="shared" ref="D65:T65" si="73">SUMIF($D$2:$DZ$2,D$58,$D49:$DZ49)</f>
        <v>0</v>
      </c>
      <c r="E65" s="58">
        <f t="shared" si="73"/>
        <v>0</v>
      </c>
      <c r="F65" s="58">
        <f t="shared" si="73"/>
        <v>0</v>
      </c>
      <c r="G65" s="58">
        <f t="shared" si="73"/>
        <v>0</v>
      </c>
      <c r="H65" s="58">
        <f t="shared" si="73"/>
        <v>0</v>
      </c>
      <c r="I65" s="58">
        <f t="shared" si="73"/>
        <v>0</v>
      </c>
      <c r="J65" s="58">
        <f t="shared" si="73"/>
        <v>0</v>
      </c>
      <c r="K65" s="58">
        <f t="shared" si="73"/>
        <v>0</v>
      </c>
      <c r="L65" s="58">
        <f t="shared" si="73"/>
        <v>0</v>
      </c>
      <c r="M65" s="58">
        <f t="shared" si="73"/>
        <v>0</v>
      </c>
      <c r="N65" s="58">
        <f t="shared" si="73"/>
        <v>0</v>
      </c>
      <c r="O65" s="58">
        <f t="shared" si="73"/>
        <v>0</v>
      </c>
      <c r="P65" s="58">
        <f t="shared" si="73"/>
        <v>0</v>
      </c>
      <c r="Q65" s="58">
        <f t="shared" si="73"/>
        <v>0</v>
      </c>
      <c r="R65" s="58">
        <f t="shared" si="73"/>
        <v>0</v>
      </c>
      <c r="S65" s="58">
        <f t="shared" si="73"/>
        <v>0</v>
      </c>
      <c r="T65" s="58">
        <f t="shared" si="73"/>
        <v>0</v>
      </c>
      <c r="U65" s="58"/>
      <c r="V65" s="58"/>
      <c r="W65" s="58"/>
      <c r="X65" s="58"/>
    </row>
    <row r="66" spans="1:285">
      <c r="A66" s="7" t="s">
        <v>64</v>
      </c>
      <c r="B66" s="6" t="s">
        <v>65</v>
      </c>
      <c r="C66" s="6"/>
      <c r="D66" s="58">
        <f>SUMIF($D$2:$DZ$2,D$58,$D56:$DZ56)</f>
        <v>0</v>
      </c>
      <c r="E66" s="58">
        <f t="shared" ref="E66:T66" si="74">SUMIF($D$2:$DZ$2,E$58,$D56:$DZ56)</f>
        <v>0</v>
      </c>
      <c r="F66" s="58">
        <f t="shared" si="74"/>
        <v>0</v>
      </c>
      <c r="G66" s="58">
        <f t="shared" si="74"/>
        <v>0</v>
      </c>
      <c r="H66" s="58">
        <f t="shared" si="74"/>
        <v>0</v>
      </c>
      <c r="I66" s="58">
        <f t="shared" si="74"/>
        <v>0</v>
      </c>
      <c r="J66" s="58">
        <f t="shared" si="74"/>
        <v>0</v>
      </c>
      <c r="K66" s="58">
        <f t="shared" si="74"/>
        <v>0</v>
      </c>
      <c r="L66" s="58">
        <f t="shared" si="74"/>
        <v>0</v>
      </c>
      <c r="M66" s="58">
        <f t="shared" si="74"/>
        <v>0</v>
      </c>
      <c r="N66" s="58">
        <f t="shared" si="74"/>
        <v>0</v>
      </c>
      <c r="O66" s="58">
        <f t="shared" si="74"/>
        <v>0</v>
      </c>
      <c r="P66" s="58">
        <f t="shared" si="74"/>
        <v>0</v>
      </c>
      <c r="Q66" s="58">
        <f t="shared" si="74"/>
        <v>0</v>
      </c>
      <c r="R66" s="58">
        <f t="shared" si="74"/>
        <v>0</v>
      </c>
      <c r="S66" s="58">
        <f t="shared" si="74"/>
        <v>0</v>
      </c>
      <c r="T66" s="58">
        <f t="shared" si="74"/>
        <v>0</v>
      </c>
      <c r="U66" s="58"/>
      <c r="V66" s="58"/>
      <c r="W66" s="58"/>
      <c r="X66" s="58"/>
    </row>
    <row r="67" spans="1:285">
      <c r="A67" s="7" t="s">
        <v>66</v>
      </c>
      <c r="B67" s="6" t="s">
        <v>67</v>
      </c>
      <c r="C67" s="6"/>
      <c r="D67" s="58">
        <f>'Выручка и затраты'!BQ132+'Выручка и затраты'!BQ170+'Выручка и затраты'!BQ188</f>
        <v>0</v>
      </c>
      <c r="E67" s="58">
        <f>'Выручка и затраты'!BS132+'Выручка и затраты'!BS170+'Выручка и затраты'!BS188</f>
        <v>0</v>
      </c>
      <c r="F67" s="58">
        <f>'Выручка и затраты'!BT132+'Выручка и затраты'!BT170+'Выручка и затраты'!BT188</f>
        <v>0</v>
      </c>
      <c r="G67" s="58">
        <f>'Выручка и затраты'!BU132+'Выручка и затраты'!BU170+'Выручка и затраты'!BU188</f>
        <v>0</v>
      </c>
      <c r="H67" s="58">
        <f>'Выручка и затраты'!BV132+'Выручка и затраты'!BV170+'Выручка и затраты'!BV188</f>
        <v>0</v>
      </c>
      <c r="I67" s="58">
        <f>'Выручка и затраты'!BW132+'Выручка и затраты'!BW170+'Выручка и затраты'!BW188</f>
        <v>0</v>
      </c>
      <c r="J67" s="58">
        <f>'Выручка и затраты'!BX132+'Выручка и затраты'!BX170+'Выручка и затраты'!BX188</f>
        <v>0</v>
      </c>
      <c r="K67" s="58">
        <f>'Выручка и затраты'!BY132+'Выручка и затраты'!BY170+'Выручка и затраты'!BY188</f>
        <v>0</v>
      </c>
      <c r="L67" s="58">
        <f>'Выручка и затраты'!BZ132+'Выручка и затраты'!BZ170+'Выручка и затраты'!BZ188</f>
        <v>0</v>
      </c>
      <c r="M67" s="58">
        <f>'Выручка и затраты'!CA132+'Выручка и затраты'!CA170+'Выручка и затраты'!CA188</f>
        <v>0</v>
      </c>
      <c r="N67" s="58">
        <f>'Выручка и затраты'!CB132+'Выручка и затраты'!CB170+'Выручка и затраты'!CB188</f>
        <v>0</v>
      </c>
      <c r="O67" s="58">
        <f>'Выручка и затраты'!CC132+'Выручка и затраты'!CC170+'Выручка и затраты'!CC188</f>
        <v>0</v>
      </c>
      <c r="P67" s="58">
        <f>'Выручка и затраты'!CD132+'Выручка и затраты'!CD170+'Выручка и затраты'!CD188</f>
        <v>0</v>
      </c>
      <c r="Q67" s="58">
        <f>'Выручка и затраты'!CE132+'Выручка и затраты'!CE170+'Выручка и затраты'!CE188</f>
        <v>0</v>
      </c>
      <c r="R67" s="58">
        <f>'Выручка и затраты'!CF132+'Выручка и затраты'!CF170+'Выручка и затраты'!CF188</f>
        <v>0</v>
      </c>
      <c r="S67" s="58">
        <f>'Выручка и затраты'!CG132+'Выручка и затраты'!CG170+'Выручка и затраты'!CG188</f>
        <v>0</v>
      </c>
      <c r="T67" s="58">
        <f>'Выручка и затраты'!CH132+'Выручка и затраты'!CH170+'Выручка и затраты'!CH188</f>
        <v>0</v>
      </c>
      <c r="U67" s="58"/>
      <c r="V67" s="58"/>
      <c r="W67" s="58"/>
      <c r="X67" s="58"/>
    </row>
    <row r="68" spans="1:285" s="939" customFormat="1">
      <c r="A68" s="42" t="s">
        <v>9</v>
      </c>
      <c r="B68" s="33"/>
      <c r="C68" s="33"/>
      <c r="D68" s="59">
        <f>SUM(D59:D66)</f>
        <v>0</v>
      </c>
      <c r="E68" s="59" t="e">
        <f t="shared" ref="E68:T68" si="75">SUM(E59:E66)</f>
        <v>#DIV/0!</v>
      </c>
      <c r="F68" s="59" t="e">
        <f t="shared" si="75"/>
        <v>#DIV/0!</v>
      </c>
      <c r="G68" s="59" t="e">
        <f t="shared" si="75"/>
        <v>#DIV/0!</v>
      </c>
      <c r="H68" s="59" t="e">
        <f t="shared" si="75"/>
        <v>#DIV/0!</v>
      </c>
      <c r="I68" s="59" t="e">
        <f t="shared" si="75"/>
        <v>#DIV/0!</v>
      </c>
      <c r="J68" s="59" t="e">
        <f t="shared" si="75"/>
        <v>#DIV/0!</v>
      </c>
      <c r="K68" s="59" t="e">
        <f t="shared" si="75"/>
        <v>#DIV/0!</v>
      </c>
      <c r="L68" s="59" t="e">
        <f t="shared" si="75"/>
        <v>#DIV/0!</v>
      </c>
      <c r="M68" s="59" t="e">
        <f t="shared" si="75"/>
        <v>#DIV/0!</v>
      </c>
      <c r="N68" s="59" t="e">
        <f t="shared" si="75"/>
        <v>#DIV/0!</v>
      </c>
      <c r="O68" s="59" t="e">
        <f t="shared" si="75"/>
        <v>#DIV/0!</v>
      </c>
      <c r="P68" s="59" t="e">
        <f t="shared" si="75"/>
        <v>#DIV/0!</v>
      </c>
      <c r="Q68" s="59" t="e">
        <f t="shared" si="75"/>
        <v>#DIV/0!</v>
      </c>
      <c r="R68" s="59" t="e">
        <f t="shared" si="75"/>
        <v>#DIV/0!</v>
      </c>
      <c r="S68" s="59" t="e">
        <f t="shared" si="75"/>
        <v>#DIV/0!</v>
      </c>
      <c r="T68" s="59" t="e">
        <f t="shared" si="75"/>
        <v>#DIV/0!</v>
      </c>
      <c r="U68" s="59"/>
      <c r="V68" s="59"/>
      <c r="W68" s="59"/>
      <c r="X68" s="59"/>
      <c r="Y68" s="42"/>
      <c r="Z68" s="42"/>
      <c r="AA68" s="42"/>
      <c r="AB68" s="42"/>
      <c r="AC68" s="42"/>
      <c r="AD68" s="42"/>
      <c r="AE68" s="42"/>
      <c r="AF68" s="42"/>
      <c r="AG68" s="42"/>
      <c r="AH68" s="42"/>
      <c r="AI68" s="42"/>
      <c r="AJ68" s="42"/>
      <c r="AK68" s="42"/>
      <c r="AL68" s="42"/>
      <c r="AM68" s="4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  <c r="BA68" s="42"/>
      <c r="BB68" s="42"/>
      <c r="BC68" s="42"/>
      <c r="BD68" s="42"/>
      <c r="BE68" s="42"/>
      <c r="BF68" s="42"/>
      <c r="BG68" s="42"/>
      <c r="BH68" s="42"/>
      <c r="BI68" s="42"/>
      <c r="BJ68" s="42"/>
      <c r="BK68" s="42"/>
      <c r="BL68" s="42"/>
      <c r="BM68" s="42"/>
      <c r="BN68" s="42"/>
      <c r="BO68" s="42"/>
      <c r="BP68" s="42"/>
      <c r="BQ68" s="865"/>
      <c r="BR68" s="42"/>
      <c r="BS68" s="42"/>
      <c r="BT68" s="42"/>
      <c r="BU68" s="42"/>
      <c r="BV68" s="42"/>
      <c r="BW68" s="42"/>
      <c r="BX68" s="42"/>
      <c r="BY68" s="42"/>
      <c r="BZ68" s="42"/>
      <c r="CA68" s="42"/>
      <c r="CB68" s="42"/>
      <c r="CC68" s="42"/>
      <c r="CD68" s="42"/>
      <c r="CE68" s="42"/>
      <c r="CF68" s="42"/>
      <c r="CG68" s="42"/>
      <c r="CH68" s="42"/>
      <c r="CI68" s="865"/>
      <c r="CJ68" s="865"/>
      <c r="CK68" s="865"/>
      <c r="CL68" s="865"/>
      <c r="CM68" s="865"/>
      <c r="CN68" s="865"/>
      <c r="CO68" s="865"/>
      <c r="CP68" s="865"/>
      <c r="CQ68" s="865"/>
      <c r="CR68" s="865"/>
      <c r="CS68" s="865"/>
      <c r="CT68" s="865"/>
      <c r="CU68" s="865"/>
      <c r="CV68" s="865"/>
      <c r="CW68" s="865"/>
      <c r="CX68" s="865"/>
      <c r="CY68" s="865"/>
      <c r="CZ68" s="865"/>
      <c r="DA68" s="865"/>
      <c r="DB68" s="865"/>
      <c r="DC68" s="865"/>
      <c r="DD68" s="865"/>
      <c r="DE68" s="865"/>
      <c r="DF68" s="865"/>
      <c r="DG68" s="865"/>
      <c r="DH68" s="865"/>
      <c r="DI68" s="865"/>
      <c r="DJ68" s="865"/>
      <c r="DK68" s="865"/>
      <c r="DL68" s="865"/>
      <c r="DM68" s="865"/>
      <c r="DN68" s="865"/>
      <c r="DO68" s="865"/>
      <c r="DP68" s="865"/>
      <c r="DQ68" s="865"/>
      <c r="DR68" s="865"/>
      <c r="DS68" s="865"/>
      <c r="DT68" s="865"/>
      <c r="DU68" s="865"/>
      <c r="DV68" s="865"/>
      <c r="DW68" s="865"/>
      <c r="DX68" s="865"/>
      <c r="DY68" s="865"/>
      <c r="DZ68" s="865"/>
      <c r="EA68" s="865"/>
      <c r="EB68" s="865"/>
      <c r="EC68" s="865"/>
      <c r="ED68" s="865"/>
      <c r="EE68" s="865"/>
      <c r="EF68" s="865"/>
      <c r="EG68" s="865"/>
      <c r="EH68" s="865"/>
      <c r="EI68" s="865"/>
      <c r="EJ68" s="865"/>
      <c r="EK68" s="865"/>
      <c r="EL68" s="865"/>
      <c r="EM68" s="865"/>
      <c r="EN68" s="865"/>
      <c r="EO68" s="865"/>
      <c r="EP68" s="865"/>
      <c r="EQ68" s="865"/>
      <c r="ER68" s="865"/>
      <c r="ES68" s="865"/>
      <c r="ET68" s="865"/>
      <c r="EU68" s="865"/>
      <c r="EV68" s="865"/>
      <c r="EW68" s="865"/>
      <c r="EX68" s="865"/>
      <c r="EY68" s="865"/>
      <c r="EZ68" s="865"/>
      <c r="FA68" s="865"/>
      <c r="FB68" s="865"/>
      <c r="FC68" s="865"/>
      <c r="FD68" s="865"/>
      <c r="FE68" s="865"/>
      <c r="FF68" s="865"/>
      <c r="FG68" s="865"/>
      <c r="FH68" s="865"/>
      <c r="FI68" s="865"/>
      <c r="FJ68" s="865"/>
      <c r="FK68" s="865"/>
      <c r="FL68" s="865"/>
      <c r="FM68" s="865"/>
      <c r="FN68" s="865"/>
      <c r="FO68" s="865"/>
      <c r="FP68" s="865"/>
      <c r="FQ68" s="865"/>
      <c r="FR68" s="865"/>
      <c r="FS68" s="865"/>
      <c r="FT68" s="865"/>
      <c r="FU68" s="865"/>
      <c r="FV68" s="865"/>
      <c r="FW68" s="865"/>
      <c r="FX68" s="865"/>
      <c r="FY68" s="865"/>
      <c r="FZ68" s="865"/>
      <c r="GA68" s="865"/>
      <c r="GB68" s="865"/>
      <c r="GC68" s="865"/>
      <c r="GD68" s="865"/>
      <c r="GE68" s="865"/>
      <c r="GF68" s="865"/>
      <c r="GG68" s="865"/>
      <c r="GH68" s="865"/>
      <c r="GI68" s="865"/>
      <c r="GJ68" s="865"/>
      <c r="GK68" s="865"/>
      <c r="GL68" s="865"/>
      <c r="GM68" s="865"/>
      <c r="GN68" s="865"/>
      <c r="GO68" s="865"/>
      <c r="GP68" s="865"/>
      <c r="GQ68" s="865"/>
      <c r="GR68" s="865"/>
      <c r="GS68" s="865"/>
      <c r="GT68" s="865"/>
      <c r="GU68" s="865"/>
      <c r="GV68" s="865"/>
      <c r="GW68" s="865"/>
      <c r="GX68" s="865"/>
      <c r="GY68" s="865"/>
      <c r="GZ68" s="865"/>
      <c r="HA68" s="865"/>
      <c r="HB68" s="865"/>
      <c r="HC68" s="865"/>
      <c r="HD68" s="865"/>
      <c r="HE68" s="865"/>
      <c r="HF68" s="865"/>
      <c r="HG68" s="865"/>
      <c r="HH68" s="865"/>
      <c r="HI68" s="865"/>
      <c r="HJ68" s="865"/>
      <c r="HK68" s="865"/>
      <c r="HL68" s="865"/>
      <c r="HM68" s="865"/>
      <c r="HN68" s="865"/>
      <c r="HO68" s="865"/>
      <c r="HP68" s="865"/>
      <c r="HQ68" s="865"/>
      <c r="HR68" s="865"/>
      <c r="HS68" s="865"/>
      <c r="HT68" s="865"/>
      <c r="HU68" s="865"/>
      <c r="HV68" s="865"/>
      <c r="HW68" s="865"/>
      <c r="HX68" s="865"/>
      <c r="HY68" s="865"/>
      <c r="HZ68" s="865"/>
      <c r="IA68" s="865"/>
      <c r="IB68" s="865"/>
      <c r="IC68" s="865"/>
      <c r="ID68" s="865"/>
      <c r="IE68" s="865"/>
      <c r="IF68" s="865"/>
      <c r="IG68" s="865"/>
      <c r="IH68" s="865"/>
      <c r="II68" s="865"/>
      <c r="IJ68" s="865"/>
      <c r="IK68" s="865"/>
      <c r="IL68" s="865"/>
      <c r="IM68" s="865"/>
      <c r="IN68" s="865"/>
      <c r="IO68" s="865"/>
      <c r="IP68" s="865"/>
      <c r="IQ68" s="865"/>
      <c r="IR68" s="865"/>
      <c r="IS68" s="865"/>
      <c r="IT68" s="865"/>
      <c r="IU68" s="865"/>
      <c r="IV68" s="865"/>
      <c r="IW68" s="865"/>
      <c r="IX68" s="865"/>
      <c r="IY68" s="865"/>
      <c r="IZ68" s="865"/>
      <c r="JA68" s="865"/>
      <c r="JB68" s="865"/>
      <c r="JC68" s="865"/>
      <c r="JD68" s="865"/>
      <c r="JE68" s="865"/>
      <c r="JF68" s="865"/>
      <c r="JG68" s="865"/>
      <c r="JH68" s="865"/>
      <c r="JI68" s="865"/>
      <c r="JJ68" s="865"/>
      <c r="JK68" s="865"/>
      <c r="JL68" s="865"/>
      <c r="JM68" s="865"/>
      <c r="JN68" s="865"/>
      <c r="JO68" s="865"/>
      <c r="JP68" s="865"/>
      <c r="JQ68" s="865"/>
      <c r="JR68" s="865"/>
      <c r="JS68" s="865"/>
      <c r="JT68" s="865"/>
      <c r="JU68" s="865"/>
      <c r="JV68" s="865"/>
      <c r="JW68" s="865"/>
      <c r="JX68" s="865"/>
      <c r="JY68" s="865"/>
    </row>
    <row r="70" spans="1:285">
      <c r="A70" s="941" t="s">
        <v>68</v>
      </c>
      <c r="B70" s="44"/>
      <c r="C70" s="120"/>
      <c r="D70" s="849">
        <f>D58</f>
        <v>2014</v>
      </c>
      <c r="E70" s="849">
        <f t="shared" ref="E70:P70" si="76">E58</f>
        <v>2015</v>
      </c>
      <c r="F70" s="849">
        <f t="shared" si="76"/>
        <v>2016</v>
      </c>
      <c r="G70" s="849">
        <f t="shared" si="76"/>
        <v>2017</v>
      </c>
      <c r="H70" s="849">
        <f t="shared" si="76"/>
        <v>2018</v>
      </c>
      <c r="I70" s="849">
        <f t="shared" si="76"/>
        <v>2019</v>
      </c>
      <c r="J70" s="849">
        <f t="shared" si="76"/>
        <v>2020</v>
      </c>
      <c r="K70" s="849">
        <f t="shared" si="76"/>
        <v>2021</v>
      </c>
      <c r="L70" s="849">
        <f t="shared" si="76"/>
        <v>2022</v>
      </c>
      <c r="M70" s="849">
        <f t="shared" si="76"/>
        <v>2023</v>
      </c>
      <c r="N70" s="849">
        <f t="shared" si="76"/>
        <v>2024</v>
      </c>
      <c r="O70" s="849">
        <f t="shared" si="76"/>
        <v>2025</v>
      </c>
      <c r="P70" s="849">
        <f t="shared" si="76"/>
        <v>2026</v>
      </c>
      <c r="Q70" s="849">
        <f>Q58</f>
        <v>2027</v>
      </c>
      <c r="R70" s="849">
        <f>R58</f>
        <v>2028</v>
      </c>
      <c r="S70" s="849">
        <f>S58</f>
        <v>2029</v>
      </c>
      <c r="T70" s="849">
        <f>T58</f>
        <v>2030</v>
      </c>
      <c r="U70" s="120"/>
      <c r="V70" s="120"/>
      <c r="W70" s="120"/>
      <c r="X70" s="120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  <c r="AX70" s="18"/>
      <c r="AY70" s="18"/>
      <c r="AZ70" s="18"/>
      <c r="BA70" s="18"/>
      <c r="BB70" s="18"/>
      <c r="BC70" s="18"/>
      <c r="BD70" s="18"/>
      <c r="BE70" s="18"/>
      <c r="BF70" s="18"/>
      <c r="BG70" s="18"/>
      <c r="BH70" s="18"/>
      <c r="BI70" s="18"/>
      <c r="BJ70" s="18"/>
      <c r="BK70" s="18"/>
      <c r="BL70" s="18"/>
      <c r="BM70" s="18"/>
      <c r="BN70" s="18"/>
      <c r="BO70" s="18"/>
      <c r="BP70" s="18"/>
      <c r="BQ70" s="901"/>
      <c r="BR70" s="18"/>
      <c r="BS70" s="18"/>
      <c r="BT70" s="18"/>
      <c r="BU70" s="18"/>
      <c r="BV70" s="18"/>
      <c r="BW70" s="18"/>
      <c r="BX70" s="18"/>
      <c r="BY70" s="18"/>
      <c r="BZ70" s="18"/>
      <c r="CA70" s="18"/>
      <c r="CB70" s="18"/>
      <c r="CC70" s="18"/>
      <c r="CD70" s="18"/>
      <c r="CE70" s="18"/>
      <c r="CF70" s="18"/>
      <c r="CG70" s="18"/>
      <c r="CH70" s="18"/>
      <c r="CI70" s="901"/>
      <c r="CJ70" s="901"/>
      <c r="CK70" s="901"/>
      <c r="CL70" s="901"/>
      <c r="CM70" s="901"/>
      <c r="CN70" s="901"/>
      <c r="CO70" s="901"/>
      <c r="CP70" s="901"/>
      <c r="CQ70" s="901"/>
      <c r="CR70" s="901"/>
      <c r="CS70" s="901"/>
      <c r="CT70" s="901"/>
      <c r="CU70" s="901"/>
      <c r="CV70" s="901"/>
      <c r="CW70" s="901"/>
      <c r="CX70" s="901"/>
      <c r="CY70" s="901"/>
      <c r="CZ70" s="901"/>
      <c r="DA70" s="901"/>
      <c r="DB70" s="901"/>
      <c r="DC70" s="901"/>
      <c r="DD70" s="901"/>
      <c r="DE70" s="901"/>
      <c r="DF70" s="901"/>
      <c r="DG70" s="901"/>
      <c r="DH70" s="901"/>
      <c r="DI70" s="901"/>
      <c r="DJ70" s="901"/>
      <c r="DK70" s="901"/>
      <c r="DL70" s="901"/>
      <c r="DM70" s="901"/>
      <c r="DN70" s="901"/>
      <c r="DO70" s="901"/>
      <c r="DP70" s="901"/>
      <c r="DQ70" s="901"/>
      <c r="DR70" s="901"/>
      <c r="DS70" s="901"/>
      <c r="DT70" s="901"/>
      <c r="DU70" s="901"/>
      <c r="DV70" s="901"/>
      <c r="DW70" s="901"/>
      <c r="DX70" s="901"/>
      <c r="DY70" s="901"/>
      <c r="DZ70" s="901"/>
      <c r="EA70" s="901"/>
      <c r="EB70" s="901"/>
      <c r="EC70" s="901"/>
      <c r="ED70" s="901"/>
      <c r="EE70" s="901"/>
      <c r="EF70" s="901"/>
      <c r="EG70" s="901"/>
      <c r="EH70" s="901"/>
      <c r="EI70" s="901"/>
      <c r="EJ70" s="901"/>
      <c r="EK70" s="901"/>
      <c r="EL70" s="901"/>
      <c r="EM70" s="901"/>
      <c r="EN70" s="901"/>
      <c r="EO70" s="901"/>
      <c r="EP70" s="901"/>
      <c r="EQ70" s="901"/>
      <c r="ER70" s="901"/>
      <c r="ES70" s="901"/>
      <c r="ET70" s="901"/>
      <c r="EU70" s="901"/>
      <c r="EV70" s="901"/>
      <c r="EW70" s="901"/>
      <c r="EX70" s="901"/>
      <c r="EY70" s="901"/>
      <c r="EZ70" s="901"/>
      <c r="FA70" s="901"/>
      <c r="FB70" s="901"/>
      <c r="FC70" s="901"/>
      <c r="FD70" s="901"/>
      <c r="FE70" s="901"/>
      <c r="FF70" s="901"/>
      <c r="FG70" s="901"/>
      <c r="FH70" s="901"/>
      <c r="FI70" s="901"/>
      <c r="FJ70" s="901"/>
      <c r="FK70" s="901"/>
      <c r="FL70" s="901"/>
      <c r="FM70" s="901"/>
      <c r="FN70" s="901"/>
      <c r="FO70" s="901"/>
      <c r="FP70" s="901"/>
      <c r="FQ70" s="901"/>
      <c r="FR70" s="901"/>
      <c r="FS70" s="901"/>
      <c r="FT70" s="901"/>
      <c r="FU70" s="901"/>
      <c r="FV70" s="901"/>
      <c r="FW70" s="901"/>
      <c r="FX70" s="901"/>
      <c r="FY70" s="901"/>
      <c r="FZ70" s="901"/>
      <c r="GA70" s="901"/>
      <c r="GB70" s="901"/>
      <c r="GC70" s="901"/>
      <c r="GD70" s="901"/>
      <c r="GE70" s="901"/>
      <c r="GF70" s="901"/>
      <c r="GG70" s="901"/>
      <c r="GH70" s="901"/>
      <c r="GI70" s="901"/>
      <c r="GJ70" s="901"/>
      <c r="GK70" s="901"/>
      <c r="GL70" s="901"/>
      <c r="GM70" s="901"/>
      <c r="GN70" s="901"/>
      <c r="GO70" s="901"/>
      <c r="GP70" s="901"/>
      <c r="GQ70" s="901"/>
      <c r="GR70" s="901"/>
      <c r="GS70" s="901"/>
      <c r="GT70" s="901"/>
      <c r="GU70" s="901"/>
      <c r="GV70" s="901"/>
      <c r="GW70" s="901"/>
      <c r="GX70" s="901"/>
      <c r="GY70" s="901"/>
      <c r="GZ70" s="901"/>
      <c r="HA70" s="901"/>
      <c r="HB70" s="901"/>
      <c r="HC70" s="901"/>
      <c r="HD70" s="901"/>
      <c r="HE70" s="901"/>
      <c r="HF70" s="901"/>
      <c r="HG70" s="901"/>
      <c r="HH70" s="901"/>
      <c r="HI70" s="901"/>
      <c r="HJ70" s="901"/>
      <c r="HK70" s="901"/>
      <c r="HL70" s="901"/>
      <c r="HM70" s="901"/>
      <c r="HN70" s="901"/>
      <c r="HO70" s="901"/>
      <c r="HP70" s="901"/>
      <c r="HQ70" s="901"/>
      <c r="HR70" s="901"/>
      <c r="HS70" s="901"/>
      <c r="HT70" s="901"/>
      <c r="HU70" s="901"/>
      <c r="HV70" s="901"/>
      <c r="HW70" s="901"/>
      <c r="HX70" s="901"/>
      <c r="HY70" s="901"/>
      <c r="HZ70" s="901"/>
      <c r="IA70" s="901"/>
      <c r="IB70" s="901"/>
      <c r="IC70" s="901"/>
      <c r="ID70" s="901"/>
      <c r="IE70" s="901"/>
      <c r="IF70" s="901"/>
      <c r="IG70" s="901"/>
      <c r="IH70" s="901"/>
      <c r="II70" s="901"/>
      <c r="IJ70" s="901"/>
      <c r="IK70" s="901"/>
      <c r="IL70" s="901"/>
      <c r="IM70" s="901"/>
      <c r="IN70" s="901"/>
      <c r="IO70" s="901"/>
      <c r="IP70" s="901"/>
      <c r="IQ70" s="901"/>
      <c r="IR70" s="901"/>
      <c r="IS70" s="901"/>
      <c r="IT70" s="901"/>
      <c r="IU70" s="901"/>
      <c r="IV70" s="901"/>
      <c r="IW70" s="901"/>
      <c r="IX70" s="901"/>
      <c r="IY70" s="901"/>
      <c r="IZ70" s="901"/>
      <c r="JA70" s="901"/>
      <c r="JB70" s="901"/>
      <c r="JC70" s="901"/>
      <c r="JD70" s="901"/>
      <c r="JE70" s="901"/>
      <c r="JF70" s="901"/>
      <c r="JG70" s="901"/>
      <c r="JH70" s="901"/>
      <c r="JI70" s="901"/>
      <c r="JJ70" s="901"/>
      <c r="JK70" s="901"/>
      <c r="JL70" s="901"/>
      <c r="JM70" s="901"/>
      <c r="JN70" s="901"/>
      <c r="JO70" s="901"/>
      <c r="JP70" s="901"/>
      <c r="JQ70" s="901"/>
      <c r="JR70" s="901"/>
      <c r="JS70" s="901"/>
      <c r="JT70" s="901"/>
      <c r="JU70" s="901"/>
      <c r="JV70" s="901"/>
      <c r="JW70" s="901"/>
      <c r="JX70" s="901"/>
      <c r="JY70" s="901"/>
    </row>
    <row r="71" spans="1:285">
      <c r="A71" s="7" t="s">
        <v>69</v>
      </c>
      <c r="D71" s="58">
        <f>D68</f>
        <v>0</v>
      </c>
      <c r="E71" s="58" t="e">
        <f t="shared" ref="E71:P71" si="77">E68</f>
        <v>#DIV/0!</v>
      </c>
      <c r="F71" s="58" t="e">
        <f t="shared" si="77"/>
        <v>#DIV/0!</v>
      </c>
      <c r="G71" s="58" t="e">
        <f t="shared" si="77"/>
        <v>#DIV/0!</v>
      </c>
      <c r="H71" s="58" t="e">
        <f t="shared" si="77"/>
        <v>#DIV/0!</v>
      </c>
      <c r="I71" s="58" t="e">
        <f t="shared" si="77"/>
        <v>#DIV/0!</v>
      </c>
      <c r="J71" s="58" t="e">
        <f t="shared" si="77"/>
        <v>#DIV/0!</v>
      </c>
      <c r="K71" s="58" t="e">
        <f t="shared" si="77"/>
        <v>#DIV/0!</v>
      </c>
      <c r="L71" s="58" t="e">
        <f t="shared" si="77"/>
        <v>#DIV/0!</v>
      </c>
      <c r="M71" s="58" t="e">
        <f t="shared" si="77"/>
        <v>#DIV/0!</v>
      </c>
      <c r="N71" s="58" t="e">
        <f t="shared" si="77"/>
        <v>#DIV/0!</v>
      </c>
      <c r="O71" s="58" t="e">
        <f t="shared" si="77"/>
        <v>#DIV/0!</v>
      </c>
      <c r="P71" s="58" t="e">
        <f t="shared" si="77"/>
        <v>#DIV/0!</v>
      </c>
      <c r="Q71" s="58" t="e">
        <f>Q68</f>
        <v>#DIV/0!</v>
      </c>
      <c r="R71" s="58" t="e">
        <f>R68</f>
        <v>#DIV/0!</v>
      </c>
      <c r="S71" s="58" t="e">
        <f>S68</f>
        <v>#DIV/0!</v>
      </c>
      <c r="T71" s="58" t="e">
        <f>T68</f>
        <v>#DIV/0!</v>
      </c>
      <c r="U71" s="58"/>
      <c r="V71" s="58"/>
      <c r="W71" s="58"/>
      <c r="X71" s="58"/>
    </row>
    <row r="72" spans="1:285">
      <c r="A72" s="7" t="s">
        <v>70</v>
      </c>
      <c r="D72" s="58">
        <f>D71</f>
        <v>0</v>
      </c>
      <c r="E72" s="58" t="e">
        <f t="shared" ref="E72:P72" si="78">E71</f>
        <v>#DIV/0!</v>
      </c>
      <c r="F72" s="58" t="e">
        <f t="shared" si="78"/>
        <v>#DIV/0!</v>
      </c>
      <c r="G72" s="58" t="e">
        <f t="shared" si="78"/>
        <v>#DIV/0!</v>
      </c>
      <c r="H72" s="58" t="e">
        <f t="shared" si="78"/>
        <v>#DIV/0!</v>
      </c>
      <c r="I72" s="58" t="e">
        <f t="shared" si="78"/>
        <v>#DIV/0!</v>
      </c>
      <c r="J72" s="58" t="e">
        <f t="shared" si="78"/>
        <v>#DIV/0!</v>
      </c>
      <c r="K72" s="58" t="e">
        <f t="shared" si="78"/>
        <v>#DIV/0!</v>
      </c>
      <c r="L72" s="58" t="e">
        <f t="shared" si="78"/>
        <v>#DIV/0!</v>
      </c>
      <c r="M72" s="58" t="e">
        <f t="shared" si="78"/>
        <v>#DIV/0!</v>
      </c>
      <c r="N72" s="58" t="e">
        <f t="shared" si="78"/>
        <v>#DIV/0!</v>
      </c>
      <c r="O72" s="58" t="e">
        <f t="shared" si="78"/>
        <v>#DIV/0!</v>
      </c>
      <c r="P72" s="58" t="e">
        <f t="shared" si="78"/>
        <v>#DIV/0!</v>
      </c>
      <c r="Q72" s="58" t="e">
        <f>Q71</f>
        <v>#DIV/0!</v>
      </c>
      <c r="R72" s="58" t="e">
        <f>R71</f>
        <v>#DIV/0!</v>
      </c>
      <c r="S72" s="58" t="e">
        <f>S71</f>
        <v>#DIV/0!</v>
      </c>
      <c r="T72" s="58" t="e">
        <f>T71</f>
        <v>#DIV/0!</v>
      </c>
      <c r="U72" s="58"/>
      <c r="V72" s="58"/>
      <c r="W72" s="58"/>
      <c r="X72" s="58"/>
    </row>
    <row r="73" spans="1:285">
      <c r="A73" s="7" t="s">
        <v>71</v>
      </c>
      <c r="D73" s="106">
        <f>Ставка!C10</f>
        <v>0.23899079576463511</v>
      </c>
      <c r="E73" s="106">
        <f>Ставка!D10</f>
        <v>0.23899079576463511</v>
      </c>
      <c r="F73" s="106">
        <f>Ставка!E10</f>
        <v>0.23899079576463511</v>
      </c>
      <c r="G73" s="106">
        <f>Ставка!F10</f>
        <v>0.23899079576463511</v>
      </c>
      <c r="H73" s="106">
        <f>Ставка!G10</f>
        <v>0.23899079576463511</v>
      </c>
      <c r="I73" s="106">
        <f>Ставка!H10</f>
        <v>0.23899079576463511</v>
      </c>
      <c r="J73" s="106">
        <f>Ставка!I10</f>
        <v>0.23899079576463511</v>
      </c>
      <c r="K73" s="106">
        <f>Ставка!J10</f>
        <v>0.23899079576463511</v>
      </c>
      <c r="L73" s="106">
        <f>Ставка!K10</f>
        <v>0.23899079576463511</v>
      </c>
      <c r="M73" s="106">
        <f>Ставка!L10</f>
        <v>0.23899079576463511</v>
      </c>
      <c r="N73" s="106">
        <f>Ставка!M10</f>
        <v>0.23899079576463511</v>
      </c>
      <c r="O73" s="106">
        <f>Ставка!N10</f>
        <v>0.23899079576463511</v>
      </c>
      <c r="P73" s="106">
        <f>Ставка!O10</f>
        <v>0.23899079576463511</v>
      </c>
      <c r="Q73" s="106">
        <f>Ставка!P10</f>
        <v>0.23899079576463511</v>
      </c>
      <c r="R73" s="106">
        <f>Ставка!Q10</f>
        <v>0.23899079576463511</v>
      </c>
      <c r="S73" s="106">
        <f>Ставка!R10</f>
        <v>0.23899079576463511</v>
      </c>
      <c r="T73" s="106">
        <f>Ставка!S10</f>
        <v>0</v>
      </c>
      <c r="U73" s="106"/>
      <c r="V73" s="106"/>
      <c r="W73" s="106"/>
      <c r="X73" s="106"/>
    </row>
    <row r="74" spans="1:285">
      <c r="A74" s="7" t="s">
        <v>72</v>
      </c>
      <c r="D74" s="63">
        <f>DCF!C19</f>
        <v>0</v>
      </c>
      <c r="E74" s="63">
        <f>DCF!D19</f>
        <v>1.8956710408066972</v>
      </c>
      <c r="F74" s="63">
        <f>DCF!E19</f>
        <v>3.7913420816133945</v>
      </c>
      <c r="G74" s="63">
        <f>DCF!F19</f>
        <v>3.7913420816133945</v>
      </c>
      <c r="H74" s="63">
        <f>DCF!G19</f>
        <v>3.7913420816133945</v>
      </c>
      <c r="I74" s="63">
        <f>DCF!H19</f>
        <v>3.7913420816133945</v>
      </c>
      <c r="J74" s="63">
        <f>DCF!I19</f>
        <v>3.7913420816133945</v>
      </c>
      <c r="K74" s="63">
        <f>DCF!J19</f>
        <v>3.7913420816133945</v>
      </c>
      <c r="L74" s="63">
        <f>DCF!K19</f>
        <v>3.7913420816133945</v>
      </c>
      <c r="M74" s="63">
        <f>DCF!L19</f>
        <v>3.7913420816133945</v>
      </c>
      <c r="N74" s="63">
        <f>DCF!M19</f>
        <v>3.7913420816133945</v>
      </c>
      <c r="O74" s="63">
        <f>DCF!N19</f>
        <v>3.7913420816133945</v>
      </c>
      <c r="P74" s="63">
        <f>DCF!O19</f>
        <v>3.7913420816133945</v>
      </c>
      <c r="Q74" s="63">
        <f>DCF!P19</f>
        <v>3.7913420816133945</v>
      </c>
      <c r="R74" s="63">
        <f>DCF!Q19</f>
        <v>3.7913420816133945</v>
      </c>
      <c r="S74" s="63">
        <f>DCF!R19</f>
        <v>3.7913420816133945</v>
      </c>
      <c r="T74" s="63">
        <f>DCF!S19</f>
        <v>3.7913420816133945</v>
      </c>
      <c r="U74" s="63"/>
      <c r="V74" s="63"/>
      <c r="W74" s="63"/>
      <c r="X74" s="63"/>
    </row>
    <row r="75" spans="1:285">
      <c r="A75" s="7" t="s">
        <v>73</v>
      </c>
      <c r="D75" s="63">
        <f>DCF!C20</f>
        <v>0</v>
      </c>
      <c r="E75" s="63">
        <f ca="1">DCF!D20</f>
        <v>0.94817560100983489</v>
      </c>
      <c r="F75" s="63">
        <f ca="1">DCF!E20</f>
        <v>0.80855706214546164</v>
      </c>
      <c r="G75" s="63">
        <f ca="1">DCF!F20</f>
        <v>0.65259327584146076</v>
      </c>
      <c r="H75" s="63">
        <f ca="1">DCF!G20</f>
        <v>0.52671357856110357</v>
      </c>
      <c r="I75" s="63">
        <f ca="1">DCF!H20</f>
        <v>0.42511500518133027</v>
      </c>
      <c r="J75" s="63">
        <f ca="1">DCF!I20</f>
        <v>0.34311393323868328</v>
      </c>
      <c r="K75" s="63">
        <f ca="1">DCF!J20</f>
        <v>0.27693017124225899</v>
      </c>
      <c r="L75" s="63">
        <f ca="1">DCF!K20</f>
        <v>0.22351269451630851</v>
      </c>
      <c r="M75" s="63">
        <f ca="1">DCF!L20</f>
        <v>0.18039899511793306</v>
      </c>
      <c r="N75" s="63">
        <f ca="1">DCF!M20</f>
        <v>0.14560156196043486</v>
      </c>
      <c r="O75" s="63">
        <f ca="1">DCF!N20</f>
        <v>0.11751625795620035</v>
      </c>
      <c r="P75" s="63">
        <f ca="1">DCF!O20</f>
        <v>9.4848370430125686E-2</v>
      </c>
      <c r="Q75" s="63">
        <f ca="1">DCF!P20</f>
        <v>7.6552925779880876E-2</v>
      </c>
      <c r="R75" s="63">
        <f ca="1">DCF!Q20</f>
        <v>6.1786516931012961E-2</v>
      </c>
      <c r="S75" s="63">
        <f ca="1">DCF!R20</f>
        <v>4.986842286659747E-2</v>
      </c>
      <c r="T75" s="63">
        <f ca="1">DCF!S20</f>
        <v>4.0249227869220361E-2</v>
      </c>
      <c r="U75" s="63"/>
      <c r="V75" s="63"/>
      <c r="W75" s="63"/>
      <c r="X75" s="63"/>
    </row>
    <row r="76" spans="1:285">
      <c r="A76" s="42" t="s">
        <v>74</v>
      </c>
      <c r="B76" s="71" t="e">
        <f ca="1">SUM(D76:T76)</f>
        <v>#DIV/0!</v>
      </c>
      <c r="D76" s="58">
        <f>D72*D75</f>
        <v>0</v>
      </c>
      <c r="E76" s="58" t="e">
        <f t="shared" ref="E76:P76" ca="1" si="79">E72*E75</f>
        <v>#DIV/0!</v>
      </c>
      <c r="F76" s="58" t="e">
        <f t="shared" ca="1" si="79"/>
        <v>#DIV/0!</v>
      </c>
      <c r="G76" s="58" t="e">
        <f t="shared" ca="1" si="79"/>
        <v>#DIV/0!</v>
      </c>
      <c r="H76" s="58" t="e">
        <f t="shared" ca="1" si="79"/>
        <v>#DIV/0!</v>
      </c>
      <c r="I76" s="58" t="e">
        <f t="shared" ca="1" si="79"/>
        <v>#DIV/0!</v>
      </c>
      <c r="J76" s="58" t="e">
        <f t="shared" ca="1" si="79"/>
        <v>#DIV/0!</v>
      </c>
      <c r="K76" s="58" t="e">
        <f t="shared" ca="1" si="79"/>
        <v>#DIV/0!</v>
      </c>
      <c r="L76" s="58" t="e">
        <f t="shared" ca="1" si="79"/>
        <v>#DIV/0!</v>
      </c>
      <c r="M76" s="58" t="e">
        <f t="shared" ca="1" si="79"/>
        <v>#DIV/0!</v>
      </c>
      <c r="N76" s="58" t="e">
        <f t="shared" ca="1" si="79"/>
        <v>#DIV/0!</v>
      </c>
      <c r="O76" s="58" t="e">
        <f t="shared" ca="1" si="79"/>
        <v>#DIV/0!</v>
      </c>
      <c r="P76" s="58" t="e">
        <f t="shared" ca="1" si="79"/>
        <v>#DIV/0!</v>
      </c>
      <c r="Q76" s="58" t="e">
        <f ca="1">Q72*Q75</f>
        <v>#DIV/0!</v>
      </c>
      <c r="R76" s="58" t="e">
        <f ca="1">R72*R75</f>
        <v>#DIV/0!</v>
      </c>
      <c r="S76" s="58" t="e">
        <f ca="1">S72*S75</f>
        <v>#DIV/0!</v>
      </c>
      <c r="T76" s="58" t="e">
        <f ca="1">T72*T75</f>
        <v>#DIV/0!</v>
      </c>
      <c r="U76" s="58"/>
      <c r="V76" s="58"/>
      <c r="W76" s="58"/>
      <c r="X76" s="58"/>
    </row>
    <row r="77" spans="1:285">
      <c r="D77" s="58"/>
      <c r="E77" s="58"/>
      <c r="F77" s="58"/>
      <c r="G77" s="58"/>
      <c r="H77" s="58"/>
      <c r="I77" s="58"/>
      <c r="J77" s="58"/>
      <c r="K77" s="58"/>
      <c r="L77" s="58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</row>
    <row r="78" spans="1:285">
      <c r="A78" s="42" t="s">
        <v>197</v>
      </c>
      <c r="B78" s="117"/>
      <c r="D78" s="59">
        <f>C78+D76</f>
        <v>0</v>
      </c>
      <c r="E78" s="59" t="e">
        <f t="shared" ref="E78:P78" ca="1" si="80">D78+E76</f>
        <v>#DIV/0!</v>
      </c>
      <c r="F78" s="59" t="e">
        <f t="shared" ca="1" si="80"/>
        <v>#DIV/0!</v>
      </c>
      <c r="G78" s="59" t="e">
        <f t="shared" ca="1" si="80"/>
        <v>#DIV/0!</v>
      </c>
      <c r="H78" s="59" t="e">
        <f t="shared" ca="1" si="80"/>
        <v>#DIV/0!</v>
      </c>
      <c r="I78" s="59" t="e">
        <f t="shared" ca="1" si="80"/>
        <v>#DIV/0!</v>
      </c>
      <c r="J78" s="59" t="e">
        <f t="shared" ca="1" si="80"/>
        <v>#DIV/0!</v>
      </c>
      <c r="K78" s="59" t="e">
        <f t="shared" ca="1" si="80"/>
        <v>#DIV/0!</v>
      </c>
      <c r="L78" s="59" t="e">
        <f t="shared" ca="1" si="80"/>
        <v>#DIV/0!</v>
      </c>
      <c r="M78" s="59" t="e">
        <f t="shared" ca="1" si="80"/>
        <v>#DIV/0!</v>
      </c>
      <c r="N78" s="59" t="e">
        <f t="shared" ca="1" si="80"/>
        <v>#DIV/0!</v>
      </c>
      <c r="O78" s="59" t="e">
        <f t="shared" ca="1" si="80"/>
        <v>#DIV/0!</v>
      </c>
      <c r="P78" s="59" t="e">
        <f t="shared" ca="1" si="80"/>
        <v>#DIV/0!</v>
      </c>
      <c r="Q78" s="59" t="e">
        <f ca="1">P78+Q76</f>
        <v>#DIV/0!</v>
      </c>
      <c r="R78" s="59" t="e">
        <f ca="1">Q78+R76</f>
        <v>#DIV/0!</v>
      </c>
      <c r="S78" s="59" t="e">
        <f ca="1">R78+S76</f>
        <v>#DIV/0!</v>
      </c>
      <c r="T78" s="59" t="e">
        <f ca="1">S78+T76</f>
        <v>#DIV/0!</v>
      </c>
      <c r="U78" s="59"/>
      <c r="V78" s="59"/>
      <c r="W78" s="59"/>
      <c r="X78" s="59"/>
    </row>
  </sheetData>
  <conditionalFormatting sqref="A70:B70 A17 A24 A28 A44 A58:B58 A52 A12 A8">
    <cfRule type="cellIs" dxfId="24" priority="15" stopIfTrue="1" operator="lessThan">
      <formula>#REF!</formula>
    </cfRule>
  </conditionalFormatting>
  <conditionalFormatting sqref="A55">
    <cfRule type="cellIs" dxfId="23" priority="1" stopIfTrue="1" operator="lessThan">
      <formula>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OG87"/>
  <sheetViews>
    <sheetView showGridLines="0" showZeros="0" zoomScale="85" zoomScaleNormal="85" workbookViewId="0">
      <pane xSplit="2" ySplit="7" topLeftCell="BM8" activePane="bottomRight" state="frozen"/>
      <selection activeCell="A65" sqref="A65"/>
      <selection pane="topRight" activeCell="A65" sqref="A65"/>
      <selection pane="bottomLeft" activeCell="A65" sqref="A65"/>
      <selection pane="bottomRight" activeCell="BZ27" sqref="BZ27"/>
    </sheetView>
  </sheetViews>
  <sheetFormatPr defaultColWidth="9.140625" defaultRowHeight="12.75"/>
  <cols>
    <col min="1" max="1" width="50.7109375" style="7" customWidth="1"/>
    <col min="2" max="2" width="5.42578125" style="6" customWidth="1"/>
    <col min="3" max="3" width="19.85546875" style="7" customWidth="1"/>
    <col min="4" max="4" width="10.85546875" style="20" customWidth="1"/>
    <col min="5" max="5" width="3.85546875" style="20" customWidth="1"/>
    <col min="6" max="57" width="10.85546875" style="7" bestFit="1" customWidth="1"/>
    <col min="58" max="70" width="10.85546875" style="7" customWidth="1"/>
    <col min="71" max="71" width="9.140625" style="51" customWidth="1"/>
    <col min="72" max="72" width="9.140625" style="15" customWidth="1"/>
    <col min="73" max="81" width="9.5703125" style="7" bestFit="1" customWidth="1"/>
    <col min="82" max="85" width="9.5703125" style="15" bestFit="1" customWidth="1"/>
    <col min="86" max="86" width="9.7109375" style="15" bestFit="1" customWidth="1"/>
    <col min="87" max="349" width="9.140625" style="15" customWidth="1"/>
    <col min="350" max="16384" width="9.140625" style="15"/>
  </cols>
  <sheetData>
    <row r="1" spans="1:397" s="14" customFormat="1">
      <c r="A1" s="895" t="s">
        <v>374</v>
      </c>
      <c r="B1" s="33"/>
      <c r="C1" s="42"/>
      <c r="D1" s="43"/>
      <c r="E1" s="43"/>
      <c r="F1" s="326"/>
      <c r="G1" s="326">
        <v>42185</v>
      </c>
      <c r="H1" s="326">
        <v>42277</v>
      </c>
      <c r="I1" s="326">
        <v>42369</v>
      </c>
      <c r="J1" s="326">
        <v>42460</v>
      </c>
      <c r="K1" s="326">
        <v>42551</v>
      </c>
      <c r="L1" s="326">
        <v>42643</v>
      </c>
      <c r="M1" s="326">
        <v>42735</v>
      </c>
      <c r="N1" s="326">
        <v>42825</v>
      </c>
      <c r="O1" s="326">
        <v>42916</v>
      </c>
      <c r="P1" s="326">
        <v>43008</v>
      </c>
      <c r="Q1" s="326">
        <v>43100</v>
      </c>
      <c r="R1" s="326">
        <v>43190</v>
      </c>
      <c r="S1" s="326">
        <v>43281</v>
      </c>
      <c r="T1" s="326">
        <v>43373</v>
      </c>
      <c r="U1" s="326">
        <v>43465</v>
      </c>
      <c r="V1" s="326">
        <v>43555</v>
      </c>
      <c r="W1" s="326">
        <v>43646</v>
      </c>
      <c r="X1" s="326">
        <v>43738</v>
      </c>
      <c r="Y1" s="326">
        <v>43830</v>
      </c>
      <c r="Z1" s="326">
        <v>43921</v>
      </c>
      <c r="AA1" s="326">
        <v>44012</v>
      </c>
      <c r="AB1" s="326">
        <v>44104</v>
      </c>
      <c r="AC1" s="326">
        <v>44196</v>
      </c>
      <c r="AD1" s="326">
        <v>44286</v>
      </c>
      <c r="AE1" s="326">
        <v>44377</v>
      </c>
      <c r="AF1" s="326">
        <v>44469</v>
      </c>
      <c r="AG1" s="326">
        <v>44561</v>
      </c>
      <c r="AH1" s="326">
        <v>44651</v>
      </c>
      <c r="AI1" s="326">
        <v>44742</v>
      </c>
      <c r="AJ1" s="326">
        <v>44834</v>
      </c>
      <c r="AK1" s="326">
        <v>44926</v>
      </c>
      <c r="AL1" s="326">
        <v>45016</v>
      </c>
      <c r="AM1" s="326">
        <v>45107</v>
      </c>
      <c r="AN1" s="326">
        <v>45199</v>
      </c>
      <c r="AO1" s="326">
        <v>45291</v>
      </c>
      <c r="AP1" s="326">
        <v>45382</v>
      </c>
      <c r="AQ1" s="326">
        <v>45473</v>
      </c>
      <c r="AR1" s="326">
        <v>45565</v>
      </c>
      <c r="AS1" s="326">
        <v>45657</v>
      </c>
      <c r="AT1" s="326">
        <v>45747</v>
      </c>
      <c r="AU1" s="326">
        <v>45838</v>
      </c>
      <c r="AV1" s="326">
        <v>45930</v>
      </c>
      <c r="AW1" s="326">
        <v>46022</v>
      </c>
      <c r="AX1" s="326">
        <v>46112</v>
      </c>
      <c r="AY1" s="326">
        <v>46203</v>
      </c>
      <c r="AZ1" s="326">
        <v>46295</v>
      </c>
      <c r="BA1" s="326">
        <v>46387</v>
      </c>
      <c r="BB1" s="326">
        <v>46477</v>
      </c>
      <c r="BC1" s="326">
        <v>46568</v>
      </c>
      <c r="BD1" s="326">
        <v>46660</v>
      </c>
      <c r="BE1" s="326">
        <v>46752</v>
      </c>
      <c r="BF1" s="326">
        <v>46843</v>
      </c>
      <c r="BG1" s="326">
        <v>46934</v>
      </c>
      <c r="BH1" s="326">
        <v>47026</v>
      </c>
      <c r="BI1" s="326">
        <v>47118</v>
      </c>
      <c r="BJ1" s="326">
        <v>47208</v>
      </c>
      <c r="BK1" s="326">
        <v>47299</v>
      </c>
      <c r="BL1" s="326">
        <v>47391</v>
      </c>
      <c r="BM1" s="326">
        <v>47483</v>
      </c>
      <c r="BN1" s="326">
        <v>47573</v>
      </c>
      <c r="BO1" s="326">
        <v>47664</v>
      </c>
      <c r="BP1" s="326">
        <v>47756</v>
      </c>
      <c r="BQ1" s="326">
        <v>47848</v>
      </c>
      <c r="BR1" s="326"/>
      <c r="BS1" s="947"/>
      <c r="BT1" s="326"/>
      <c r="BU1" s="326"/>
      <c r="BV1" s="326"/>
      <c r="BW1" s="326"/>
      <c r="BX1" s="326"/>
      <c r="BY1" s="326"/>
      <c r="BZ1" s="326"/>
      <c r="CA1" s="326"/>
      <c r="CB1" s="326"/>
      <c r="CC1" s="326"/>
      <c r="CD1" s="326"/>
      <c r="CE1" s="326"/>
    </row>
    <row r="2" spans="1:397">
      <c r="F2" s="326"/>
      <c r="G2" s="326">
        <v>42186</v>
      </c>
      <c r="H2" s="326">
        <v>42278</v>
      </c>
      <c r="I2" s="326">
        <v>42370</v>
      </c>
      <c r="J2" s="326">
        <v>42461</v>
      </c>
      <c r="K2" s="326">
        <v>42552</v>
      </c>
      <c r="L2" s="326">
        <v>42644</v>
      </c>
      <c r="M2" s="326">
        <v>42736</v>
      </c>
      <c r="N2" s="326">
        <v>42826</v>
      </c>
      <c r="O2" s="326">
        <v>42917</v>
      </c>
      <c r="P2" s="326">
        <v>43009</v>
      </c>
      <c r="Q2" s="326">
        <v>43101</v>
      </c>
      <c r="R2" s="326">
        <v>43191</v>
      </c>
      <c r="S2" s="326">
        <v>43282</v>
      </c>
      <c r="T2" s="326">
        <v>43374</v>
      </c>
      <c r="U2" s="326">
        <v>43466</v>
      </c>
      <c r="V2" s="326">
        <v>43556</v>
      </c>
      <c r="W2" s="326">
        <v>43647</v>
      </c>
      <c r="X2" s="326">
        <v>43739</v>
      </c>
      <c r="Y2" s="326">
        <v>43831</v>
      </c>
      <c r="Z2" s="326">
        <v>43922</v>
      </c>
      <c r="AA2" s="326">
        <v>44013</v>
      </c>
      <c r="AB2" s="326">
        <v>44105</v>
      </c>
      <c r="AC2" s="326">
        <v>44197</v>
      </c>
      <c r="AD2" s="326">
        <v>44287</v>
      </c>
      <c r="AE2" s="326">
        <v>44378</v>
      </c>
      <c r="AF2" s="326">
        <v>44470</v>
      </c>
      <c r="AG2" s="326">
        <v>44562</v>
      </c>
      <c r="AH2" s="326">
        <v>44652</v>
      </c>
      <c r="AI2" s="326">
        <v>44743</v>
      </c>
      <c r="AJ2" s="326">
        <v>44835</v>
      </c>
      <c r="AK2" s="326">
        <v>44927</v>
      </c>
      <c r="AL2" s="326">
        <v>45017</v>
      </c>
      <c r="AM2" s="326">
        <v>45108</v>
      </c>
      <c r="AN2" s="326">
        <v>45200</v>
      </c>
      <c r="AO2" s="326">
        <v>45292</v>
      </c>
      <c r="AP2" s="326">
        <v>45383</v>
      </c>
      <c r="AQ2" s="326">
        <v>45474</v>
      </c>
      <c r="AR2" s="326">
        <v>45566</v>
      </c>
      <c r="AS2" s="326">
        <v>45658</v>
      </c>
      <c r="AT2" s="326">
        <v>45748</v>
      </c>
      <c r="AU2" s="326">
        <v>45839</v>
      </c>
      <c r="AV2" s="326">
        <v>45931</v>
      </c>
      <c r="AW2" s="326">
        <v>46023</v>
      </c>
      <c r="AX2" s="326">
        <v>46113</v>
      </c>
      <c r="AY2" s="326">
        <v>46204</v>
      </c>
      <c r="AZ2" s="326">
        <v>46296</v>
      </c>
      <c r="BA2" s="326">
        <v>46388</v>
      </c>
      <c r="BB2" s="326">
        <v>46478</v>
      </c>
      <c r="BC2" s="326">
        <v>46569</v>
      </c>
      <c r="BD2" s="326">
        <v>46661</v>
      </c>
      <c r="BE2" s="326">
        <v>46753</v>
      </c>
      <c r="BF2" s="326">
        <v>46844</v>
      </c>
      <c r="BG2" s="326">
        <v>46935</v>
      </c>
      <c r="BH2" s="326">
        <v>47027</v>
      </c>
      <c r="BI2" s="326">
        <v>47119</v>
      </c>
      <c r="BJ2" s="326">
        <v>47209</v>
      </c>
      <c r="BK2" s="326">
        <v>47300</v>
      </c>
      <c r="BL2" s="326">
        <v>47392</v>
      </c>
      <c r="BM2" s="326">
        <v>47484</v>
      </c>
      <c r="BN2" s="326">
        <v>47574</v>
      </c>
      <c r="BO2" s="326">
        <v>47665</v>
      </c>
      <c r="BP2" s="326">
        <v>47757</v>
      </c>
      <c r="BQ2" s="326">
        <v>47849</v>
      </c>
      <c r="BR2" s="326" t="e">
        <f>#REF!</f>
        <v>#REF!</v>
      </c>
      <c r="BS2" s="947"/>
      <c r="BT2" s="326"/>
      <c r="BU2" s="326"/>
      <c r="BV2" s="326"/>
      <c r="BW2" s="326"/>
      <c r="BX2" s="326"/>
      <c r="BY2" s="326"/>
      <c r="BZ2" s="326"/>
      <c r="CA2" s="326"/>
      <c r="CB2" s="326"/>
      <c r="CC2" s="326"/>
      <c r="CD2" s="326"/>
      <c r="CE2" s="326"/>
    </row>
    <row r="3" spans="1:397" ht="15" customHeight="1">
      <c r="A3" s="942" t="s">
        <v>237</v>
      </c>
      <c r="B3" s="943"/>
      <c r="C3" s="944"/>
      <c r="D3" s="943"/>
      <c r="E3" s="943"/>
      <c r="F3" s="945">
        <f>Предпосылки!C1</f>
        <v>0</v>
      </c>
      <c r="G3" s="945">
        <f>Предпосылки!D1</f>
        <v>2015</v>
      </c>
      <c r="H3" s="945">
        <f>Предпосылки!E1</f>
        <v>2015</v>
      </c>
      <c r="I3" s="945">
        <f>Предпосылки!F1</f>
        <v>2016</v>
      </c>
      <c r="J3" s="945">
        <f>Предпосылки!G1</f>
        <v>2016</v>
      </c>
      <c r="K3" s="945">
        <f>Предпосылки!H1</f>
        <v>2016</v>
      </c>
      <c r="L3" s="945">
        <f>Предпосылки!I1</f>
        <v>2016</v>
      </c>
      <c r="M3" s="945">
        <f>Предпосылки!J1</f>
        <v>2017</v>
      </c>
      <c r="N3" s="945">
        <f>Предпосылки!K1</f>
        <v>2017</v>
      </c>
      <c r="O3" s="945">
        <f>Предпосылки!L1</f>
        <v>2017</v>
      </c>
      <c r="P3" s="945">
        <f>Предпосылки!M1</f>
        <v>2017</v>
      </c>
      <c r="Q3" s="945">
        <f>Предпосылки!N1</f>
        <v>2018</v>
      </c>
      <c r="R3" s="945">
        <f>Предпосылки!O1</f>
        <v>2018</v>
      </c>
      <c r="S3" s="945">
        <f>Предпосылки!P1</f>
        <v>2018</v>
      </c>
      <c r="T3" s="945">
        <f>Предпосылки!Q1</f>
        <v>2018</v>
      </c>
      <c r="U3" s="945">
        <f>Предпосылки!R1</f>
        <v>2019</v>
      </c>
      <c r="V3" s="945">
        <f>Предпосылки!S1</f>
        <v>2019</v>
      </c>
      <c r="W3" s="945">
        <f>Предпосылки!T1</f>
        <v>2019</v>
      </c>
      <c r="X3" s="945">
        <f>Предпосылки!U1</f>
        <v>2019</v>
      </c>
      <c r="Y3" s="945">
        <f>Предпосылки!V1</f>
        <v>2020</v>
      </c>
      <c r="Z3" s="945">
        <f>Предпосылки!W1</f>
        <v>2020</v>
      </c>
      <c r="AA3" s="945">
        <f>Предпосылки!X1</f>
        <v>2020</v>
      </c>
      <c r="AB3" s="945">
        <f>Предпосылки!Y1</f>
        <v>2020</v>
      </c>
      <c r="AC3" s="945">
        <f>Предпосылки!Z1</f>
        <v>2021</v>
      </c>
      <c r="AD3" s="945">
        <f>Предпосылки!AA1</f>
        <v>2021</v>
      </c>
      <c r="AE3" s="945">
        <f>Предпосылки!AB1</f>
        <v>2021</v>
      </c>
      <c r="AF3" s="945">
        <f>Предпосылки!AC1</f>
        <v>2021</v>
      </c>
      <c r="AG3" s="945">
        <f>Предпосылки!AD1</f>
        <v>2022</v>
      </c>
      <c r="AH3" s="945">
        <f>Предпосылки!AE1</f>
        <v>2022</v>
      </c>
      <c r="AI3" s="945">
        <f>Предпосылки!AF1</f>
        <v>2022</v>
      </c>
      <c r="AJ3" s="945">
        <f>Предпосылки!AG1</f>
        <v>2022</v>
      </c>
      <c r="AK3" s="945">
        <f>Предпосылки!AH1</f>
        <v>2023</v>
      </c>
      <c r="AL3" s="945">
        <f>Предпосылки!AI1</f>
        <v>2023</v>
      </c>
      <c r="AM3" s="945">
        <f>Предпосылки!AJ1</f>
        <v>2023</v>
      </c>
      <c r="AN3" s="945">
        <f>Предпосылки!AK1</f>
        <v>2023</v>
      </c>
      <c r="AO3" s="945">
        <f>Предпосылки!AL1</f>
        <v>2024</v>
      </c>
      <c r="AP3" s="945">
        <f>Предпосылки!AM1</f>
        <v>2024</v>
      </c>
      <c r="AQ3" s="945">
        <f>Предпосылки!AN1</f>
        <v>2024</v>
      </c>
      <c r="AR3" s="945">
        <f>Предпосылки!AO1</f>
        <v>2024</v>
      </c>
      <c r="AS3" s="945">
        <f>Предпосылки!AP1</f>
        <v>2025</v>
      </c>
      <c r="AT3" s="945">
        <f>Предпосылки!AQ1</f>
        <v>2025</v>
      </c>
      <c r="AU3" s="945">
        <f>Предпосылки!AR1</f>
        <v>2025</v>
      </c>
      <c r="AV3" s="945">
        <f>Предпосылки!AS1</f>
        <v>2025</v>
      </c>
      <c r="AW3" s="945">
        <f>Предпосылки!AT1</f>
        <v>2026</v>
      </c>
      <c r="AX3" s="945">
        <f>Предпосылки!AU1</f>
        <v>2026</v>
      </c>
      <c r="AY3" s="945">
        <f>Предпосылки!AV1</f>
        <v>2026</v>
      </c>
      <c r="AZ3" s="945">
        <f>Предпосылки!AW1</f>
        <v>2026</v>
      </c>
      <c r="BA3" s="945">
        <f>Предпосылки!AX1</f>
        <v>2027</v>
      </c>
      <c r="BB3" s="945">
        <f>Предпосылки!AY1</f>
        <v>2027</v>
      </c>
      <c r="BC3" s="945">
        <f>Предпосылки!AZ1</f>
        <v>2027</v>
      </c>
      <c r="BD3" s="945">
        <f>Предпосылки!BA1</f>
        <v>2027</v>
      </c>
      <c r="BE3" s="945">
        <f>Предпосылки!BB1</f>
        <v>2028</v>
      </c>
      <c r="BF3" s="945">
        <f>Предпосылки!BC1</f>
        <v>2028</v>
      </c>
      <c r="BG3" s="945">
        <f>Предпосылки!BD1</f>
        <v>2028</v>
      </c>
      <c r="BH3" s="945">
        <f>Предпосылки!BE1</f>
        <v>2028</v>
      </c>
      <c r="BI3" s="945">
        <f>Предпосылки!BF1</f>
        <v>2029</v>
      </c>
      <c r="BJ3" s="945">
        <f>Предпосылки!BG1</f>
        <v>2029</v>
      </c>
      <c r="BK3" s="945">
        <f>Предпосылки!BH1</f>
        <v>2029</v>
      </c>
      <c r="BL3" s="945">
        <f>Предпосылки!BI1</f>
        <v>2029</v>
      </c>
      <c r="BM3" s="945">
        <f>Предпосылки!BJ1</f>
        <v>2030</v>
      </c>
      <c r="BN3" s="945">
        <f>Предпосылки!BK1</f>
        <v>2030</v>
      </c>
      <c r="BO3" s="945">
        <f>Предпосылки!BL1</f>
        <v>2030</v>
      </c>
      <c r="BP3" s="945">
        <f>Предпосылки!BM1</f>
        <v>2030</v>
      </c>
      <c r="BQ3" s="945">
        <f>Предпосылки!BN1</f>
        <v>2031</v>
      </c>
      <c r="BR3" s="945">
        <f>Предпосылки!BO1</f>
        <v>2031</v>
      </c>
      <c r="BS3" s="887"/>
      <c r="BT3" s="849">
        <v>2014</v>
      </c>
      <c r="BU3" s="849">
        <v>2015</v>
      </c>
      <c r="BV3" s="849">
        <v>2016</v>
      </c>
      <c r="BW3" s="849">
        <v>2017</v>
      </c>
      <c r="BX3" s="849">
        <v>2018</v>
      </c>
      <c r="BY3" s="849">
        <v>2019</v>
      </c>
      <c r="BZ3" s="849">
        <v>2020</v>
      </c>
      <c r="CA3" s="849">
        <v>2021</v>
      </c>
      <c r="CB3" s="849">
        <v>2022</v>
      </c>
      <c r="CC3" s="849">
        <v>2023</v>
      </c>
      <c r="CD3" s="849">
        <v>2024</v>
      </c>
      <c r="CE3" s="849">
        <v>2025</v>
      </c>
      <c r="CF3" s="849">
        <v>2026</v>
      </c>
      <c r="CG3" s="849">
        <v>2027</v>
      </c>
      <c r="CH3" s="849">
        <v>2028</v>
      </c>
      <c r="CI3" s="849">
        <v>2029</v>
      </c>
      <c r="CJ3" s="849">
        <v>2030</v>
      </c>
      <c r="CK3" s="257"/>
      <c r="CL3" s="257"/>
      <c r="CM3" s="257"/>
      <c r="CN3" s="257"/>
      <c r="CO3" s="257"/>
      <c r="CP3" s="257"/>
      <c r="CQ3" s="257"/>
      <c r="CR3" s="257"/>
      <c r="CS3" s="257"/>
      <c r="CT3" s="257"/>
      <c r="CU3" s="257"/>
      <c r="CV3" s="257"/>
      <c r="CW3" s="257"/>
      <c r="CX3" s="257"/>
      <c r="CY3" s="257"/>
      <c r="CZ3" s="257"/>
      <c r="DA3" s="257"/>
      <c r="DB3" s="257"/>
      <c r="DC3" s="257"/>
      <c r="DD3" s="257"/>
      <c r="DE3" s="257"/>
      <c r="DF3" s="257"/>
      <c r="DG3" s="257"/>
      <c r="DH3" s="257"/>
      <c r="DI3" s="257"/>
      <c r="DJ3" s="257"/>
      <c r="DK3" s="257"/>
      <c r="DL3" s="257"/>
      <c r="DM3" s="257"/>
      <c r="DN3" s="257"/>
      <c r="DO3" s="257"/>
      <c r="DP3" s="257"/>
      <c r="DQ3" s="257"/>
      <c r="DR3" s="257"/>
      <c r="DS3" s="257"/>
      <c r="DT3" s="257"/>
      <c r="DU3" s="257"/>
      <c r="DV3" s="257"/>
      <c r="DW3" s="257"/>
      <c r="DX3" s="257"/>
      <c r="DY3" s="257"/>
      <c r="DZ3" s="257"/>
      <c r="EA3" s="257"/>
      <c r="EB3" s="257"/>
      <c r="EC3" s="257"/>
      <c r="ED3" s="257"/>
      <c r="EE3" s="257"/>
      <c r="EF3" s="257"/>
      <c r="EG3" s="257"/>
      <c r="EH3" s="257"/>
      <c r="EI3" s="257"/>
      <c r="EJ3" s="257"/>
      <c r="EK3" s="257"/>
      <c r="EL3" s="257"/>
      <c r="EM3" s="257"/>
      <c r="EN3" s="257"/>
      <c r="EO3" s="257"/>
      <c r="EP3" s="257"/>
      <c r="EQ3" s="257"/>
      <c r="ER3" s="257"/>
      <c r="ES3" s="257"/>
      <c r="ET3" s="257"/>
      <c r="EU3" s="257"/>
      <c r="EV3" s="257"/>
      <c r="EW3" s="257"/>
      <c r="EX3" s="257"/>
      <c r="EY3" s="257"/>
      <c r="EZ3" s="257"/>
      <c r="FA3" s="257"/>
      <c r="FB3" s="257"/>
      <c r="FC3" s="257"/>
      <c r="FD3" s="257"/>
      <c r="FE3" s="257"/>
      <c r="FF3" s="257"/>
      <c r="FG3" s="257"/>
      <c r="FH3" s="257"/>
      <c r="FI3" s="257"/>
      <c r="FJ3" s="257"/>
      <c r="FK3" s="257"/>
      <c r="FL3" s="257"/>
      <c r="FM3" s="257"/>
      <c r="FN3" s="257"/>
      <c r="FO3" s="257"/>
      <c r="FP3" s="257"/>
      <c r="FQ3" s="257"/>
      <c r="FR3" s="257"/>
      <c r="FS3" s="257"/>
      <c r="FT3" s="257"/>
      <c r="FU3" s="257"/>
      <c r="FV3" s="257"/>
      <c r="FW3" s="257"/>
      <c r="FX3" s="257"/>
      <c r="FY3" s="257"/>
      <c r="FZ3" s="257"/>
      <c r="GA3" s="257"/>
      <c r="GB3" s="257"/>
      <c r="GC3" s="257"/>
      <c r="GD3" s="257"/>
      <c r="GE3" s="257"/>
      <c r="GF3" s="257"/>
      <c r="GG3" s="257"/>
      <c r="GH3" s="257"/>
      <c r="GI3" s="257"/>
      <c r="GJ3" s="257"/>
      <c r="GK3" s="257"/>
      <c r="GL3" s="257"/>
      <c r="GM3" s="257"/>
      <c r="GN3" s="257"/>
      <c r="GO3" s="257"/>
      <c r="GP3" s="257"/>
      <c r="GQ3" s="257"/>
      <c r="GR3" s="257"/>
      <c r="GS3" s="257"/>
      <c r="GT3" s="257"/>
      <c r="GU3" s="257"/>
      <c r="GV3" s="257"/>
      <c r="GW3" s="257"/>
      <c r="GX3" s="257"/>
      <c r="GY3" s="257"/>
      <c r="GZ3" s="257"/>
      <c r="HA3" s="257"/>
      <c r="HB3" s="257"/>
      <c r="HC3" s="257"/>
      <c r="HD3" s="257"/>
      <c r="HE3" s="257"/>
      <c r="HF3" s="257"/>
      <c r="HG3" s="257"/>
      <c r="HH3" s="257"/>
      <c r="HI3" s="257"/>
      <c r="HJ3" s="257"/>
      <c r="HK3" s="257"/>
      <c r="HL3" s="257"/>
      <c r="HM3" s="257"/>
      <c r="HN3" s="257"/>
      <c r="HO3" s="257"/>
      <c r="HP3" s="257"/>
      <c r="HQ3" s="257"/>
      <c r="HR3" s="257"/>
      <c r="HS3" s="257"/>
      <c r="HT3" s="257"/>
      <c r="HU3" s="257"/>
      <c r="HV3" s="257"/>
      <c r="HW3" s="257"/>
      <c r="HX3" s="257"/>
      <c r="HY3" s="257"/>
      <c r="HZ3" s="257"/>
      <c r="IA3" s="257"/>
      <c r="IB3" s="257"/>
      <c r="IC3" s="257"/>
      <c r="ID3" s="257"/>
      <c r="IE3" s="257"/>
      <c r="IF3" s="257"/>
      <c r="IG3" s="257"/>
      <c r="IH3" s="257"/>
      <c r="II3" s="257"/>
      <c r="IJ3" s="257"/>
      <c r="IK3" s="257"/>
      <c r="IL3" s="257"/>
      <c r="IM3" s="257"/>
      <c r="IN3" s="257"/>
      <c r="IO3" s="257"/>
      <c r="IP3" s="257"/>
      <c r="IQ3" s="257"/>
      <c r="IR3" s="257"/>
      <c r="IS3" s="257"/>
      <c r="IT3" s="257"/>
      <c r="IU3" s="257"/>
      <c r="IV3" s="257"/>
      <c r="IW3" s="257"/>
      <c r="IX3" s="257"/>
      <c r="IY3" s="257"/>
      <c r="IZ3" s="257"/>
      <c r="JA3" s="257"/>
      <c r="JB3" s="257"/>
      <c r="JC3" s="257"/>
      <c r="JD3" s="257"/>
      <c r="JE3" s="257"/>
      <c r="JF3" s="257"/>
      <c r="JG3" s="257"/>
      <c r="JI3" s="104"/>
      <c r="JJ3" s="104"/>
      <c r="JK3" s="104"/>
      <c r="JL3" s="104"/>
      <c r="JM3" s="104"/>
      <c r="JN3" s="104"/>
      <c r="JO3" s="104"/>
      <c r="JP3" s="104"/>
      <c r="JQ3" s="104"/>
      <c r="JR3" s="104"/>
      <c r="JS3" s="104"/>
      <c r="JT3" s="104"/>
      <c r="JU3" s="104"/>
      <c r="JV3" s="104"/>
      <c r="JW3" s="104"/>
      <c r="JX3" s="104"/>
      <c r="JY3" s="104"/>
      <c r="JZ3" s="104"/>
      <c r="KA3" s="104"/>
      <c r="KB3" s="104"/>
      <c r="KC3" s="104"/>
      <c r="KD3" s="104"/>
      <c r="KE3" s="104"/>
      <c r="KF3" s="104"/>
      <c r="KG3" s="104"/>
      <c r="KH3" s="104"/>
      <c r="KI3" s="104"/>
      <c r="KJ3" s="104"/>
      <c r="KK3" s="104"/>
      <c r="KL3" s="104"/>
      <c r="KM3" s="104"/>
      <c r="KN3" s="104"/>
      <c r="KO3" s="104"/>
      <c r="KP3" s="104"/>
      <c r="KQ3" s="104"/>
      <c r="KR3" s="104"/>
      <c r="KS3" s="104"/>
      <c r="KT3" s="104"/>
      <c r="KU3" s="104"/>
      <c r="KV3" s="104"/>
      <c r="KW3" s="104"/>
      <c r="KX3" s="104"/>
      <c r="KY3" s="104"/>
      <c r="KZ3" s="104"/>
      <c r="LA3" s="104"/>
      <c r="LB3" s="104"/>
      <c r="LC3" s="104"/>
      <c r="LD3" s="104"/>
      <c r="LE3" s="104"/>
      <c r="LF3" s="104"/>
      <c r="LG3" s="104"/>
      <c r="LH3" s="104"/>
      <c r="LI3" s="104"/>
      <c r="LJ3" s="104"/>
      <c r="LK3" s="104"/>
      <c r="LL3" s="104"/>
      <c r="LM3" s="104"/>
      <c r="LN3" s="104"/>
      <c r="LO3" s="104"/>
      <c r="LP3" s="104"/>
      <c r="LQ3" s="104"/>
      <c r="LR3" s="104"/>
      <c r="LS3" s="104"/>
      <c r="LT3" s="104"/>
      <c r="LU3" s="104"/>
      <c r="LV3" s="104"/>
      <c r="LW3" s="104"/>
      <c r="LX3" s="104"/>
      <c r="LY3" s="104"/>
      <c r="LZ3" s="104"/>
      <c r="MA3" s="104"/>
      <c r="MB3" s="104"/>
      <c r="MC3" s="104"/>
      <c r="MD3" s="104"/>
      <c r="ME3" s="104"/>
      <c r="MF3" s="104"/>
      <c r="MG3" s="104"/>
      <c r="MH3" s="104"/>
      <c r="MI3" s="104"/>
      <c r="MJ3" s="104"/>
      <c r="MK3" s="104"/>
      <c r="ML3" s="104"/>
      <c r="MM3" s="104"/>
      <c r="MN3" s="104"/>
      <c r="MO3" s="104"/>
      <c r="MP3" s="104"/>
      <c r="MQ3" s="104"/>
      <c r="MR3" s="104"/>
      <c r="MS3" s="104"/>
      <c r="MT3" s="104"/>
      <c r="MU3" s="104"/>
      <c r="MV3" s="104"/>
      <c r="MW3" s="104"/>
      <c r="MX3" s="104"/>
      <c r="MY3" s="104"/>
      <c r="MZ3" s="104"/>
      <c r="NA3" s="104"/>
      <c r="NB3" s="104"/>
      <c r="NC3" s="104"/>
      <c r="ND3" s="104"/>
      <c r="NE3" s="104"/>
      <c r="NF3" s="104"/>
      <c r="NG3" s="104"/>
      <c r="NH3" s="104"/>
      <c r="NI3" s="104"/>
      <c r="NJ3" s="104"/>
      <c r="NK3" s="104"/>
      <c r="NL3" s="104"/>
      <c r="NM3" s="104"/>
      <c r="NN3" s="104"/>
      <c r="NO3" s="104"/>
      <c r="NP3" s="104"/>
      <c r="NQ3" s="104"/>
      <c r="NR3" s="104"/>
      <c r="NS3" s="104"/>
      <c r="NT3" s="104"/>
      <c r="NU3" s="104"/>
      <c r="NV3" s="104"/>
      <c r="NW3" s="104"/>
      <c r="NX3" s="104"/>
      <c r="NY3" s="104"/>
      <c r="NZ3" s="104"/>
      <c r="OA3" s="104"/>
      <c r="OB3" s="104"/>
      <c r="OC3" s="104"/>
      <c r="OD3" s="104"/>
      <c r="OE3" s="104"/>
      <c r="OF3" s="104"/>
      <c r="OG3" s="104"/>
    </row>
    <row r="4" spans="1:397" s="89" customFormat="1" ht="15">
      <c r="A4" s="946" t="s">
        <v>238</v>
      </c>
      <c r="B4" s="907"/>
      <c r="C4" s="944"/>
      <c r="D4" s="907"/>
      <c r="E4" s="907"/>
      <c r="F4" s="945">
        <f>Предпосылки!C2</f>
        <v>0</v>
      </c>
      <c r="G4" s="945" t="str">
        <f>Предпосылки!D2</f>
        <v>3 кв. 2015</v>
      </c>
      <c r="H4" s="945" t="str">
        <f>Предпосылки!E2</f>
        <v>4 кв. 2015</v>
      </c>
      <c r="I4" s="945" t="str">
        <f>Предпосылки!F2</f>
        <v>1 кв. 2016</v>
      </c>
      <c r="J4" s="945" t="str">
        <f>Предпосылки!G2</f>
        <v>2 кв. 2016</v>
      </c>
      <c r="K4" s="945" t="str">
        <f>Предпосылки!H2</f>
        <v>3 кв. 2016</v>
      </c>
      <c r="L4" s="945" t="str">
        <f>Предпосылки!I2</f>
        <v>4 кв. 2016</v>
      </c>
      <c r="M4" s="945" t="str">
        <f>Предпосылки!J2</f>
        <v>1 кв. 2017</v>
      </c>
      <c r="N4" s="945" t="str">
        <f>Предпосылки!K2</f>
        <v>2 кв. 2017</v>
      </c>
      <c r="O4" s="945" t="str">
        <f>Предпосылки!L2</f>
        <v>3 кв. 2017</v>
      </c>
      <c r="P4" s="945" t="str">
        <f>Предпосылки!M2</f>
        <v>4 кв. 2017</v>
      </c>
      <c r="Q4" s="945" t="str">
        <f>Предпосылки!N2</f>
        <v>1 кв. 2018</v>
      </c>
      <c r="R4" s="945" t="str">
        <f>Предпосылки!O2</f>
        <v>2 кв. 2018</v>
      </c>
      <c r="S4" s="945" t="str">
        <f>Предпосылки!P2</f>
        <v>3 кв. 2018</v>
      </c>
      <c r="T4" s="945" t="str">
        <f>Предпосылки!Q2</f>
        <v>4 кв. 2018</v>
      </c>
      <c r="U4" s="945" t="str">
        <f>Предпосылки!R2</f>
        <v>1 кв. 2019</v>
      </c>
      <c r="V4" s="945" t="str">
        <f>Предпосылки!S2</f>
        <v>2 кв. 2019</v>
      </c>
      <c r="W4" s="945" t="str">
        <f>Предпосылки!T2</f>
        <v>3 кв. 2019</v>
      </c>
      <c r="X4" s="945" t="str">
        <f>Предпосылки!U2</f>
        <v>4 кв. 2019</v>
      </c>
      <c r="Y4" s="945" t="str">
        <f>Предпосылки!V2</f>
        <v>1 кв. 2020</v>
      </c>
      <c r="Z4" s="945" t="str">
        <f>Предпосылки!W2</f>
        <v>2 кв. 2020</v>
      </c>
      <c r="AA4" s="945" t="str">
        <f>Предпосылки!X2</f>
        <v>3 кв. 2020</v>
      </c>
      <c r="AB4" s="945" t="str">
        <f>Предпосылки!Y2</f>
        <v>4 кв. 2020</v>
      </c>
      <c r="AC4" s="945" t="str">
        <f>Предпосылки!Z2</f>
        <v>1 кв. 2021</v>
      </c>
      <c r="AD4" s="945" t="str">
        <f>Предпосылки!AA2</f>
        <v>2 кв. 2021</v>
      </c>
      <c r="AE4" s="945" t="str">
        <f>Предпосылки!AB2</f>
        <v>3 кв. 2021</v>
      </c>
      <c r="AF4" s="945" t="str">
        <f>Предпосылки!AC2</f>
        <v>4 кв. 2021</v>
      </c>
      <c r="AG4" s="945" t="str">
        <f>Предпосылки!AD2</f>
        <v>1 кв. 2022</v>
      </c>
      <c r="AH4" s="945" t="str">
        <f>Предпосылки!AE2</f>
        <v>2 кв. 2022</v>
      </c>
      <c r="AI4" s="945" t="str">
        <f>Предпосылки!AF2</f>
        <v>3 кв. 2022</v>
      </c>
      <c r="AJ4" s="945" t="str">
        <f>Предпосылки!AG2</f>
        <v>4 кв. 2022</v>
      </c>
      <c r="AK4" s="945" t="str">
        <f>Предпосылки!AH2</f>
        <v>1 кв. 2023</v>
      </c>
      <c r="AL4" s="945" t="str">
        <f>Предпосылки!AI2</f>
        <v>2 кв. 2023</v>
      </c>
      <c r="AM4" s="945" t="str">
        <f>Предпосылки!AJ2</f>
        <v>3 кв. 2023</v>
      </c>
      <c r="AN4" s="945" t="str">
        <f>Предпосылки!AK2</f>
        <v>4 кв. 2023</v>
      </c>
      <c r="AO4" s="945" t="str">
        <f>Предпосылки!AL2</f>
        <v>1 кв. 2024</v>
      </c>
      <c r="AP4" s="945" t="str">
        <f>Предпосылки!AM2</f>
        <v>2 кв. 2024</v>
      </c>
      <c r="AQ4" s="945" t="str">
        <f>Предпосылки!AN2</f>
        <v>3 кв. 2024</v>
      </c>
      <c r="AR4" s="945" t="str">
        <f>Предпосылки!AO2</f>
        <v>4 кв. 2024</v>
      </c>
      <c r="AS4" s="945" t="str">
        <f>Предпосылки!AP2</f>
        <v>1 кв. 2025</v>
      </c>
      <c r="AT4" s="945" t="str">
        <f>Предпосылки!AQ2</f>
        <v>2 кв. 2025</v>
      </c>
      <c r="AU4" s="945" t="str">
        <f>Предпосылки!AR2</f>
        <v>3 кв. 2025</v>
      </c>
      <c r="AV4" s="945" t="str">
        <f>Предпосылки!AS2</f>
        <v>4 кв. 2025</v>
      </c>
      <c r="AW4" s="945" t="str">
        <f>Предпосылки!AT2</f>
        <v>1 кв. 2026</v>
      </c>
      <c r="AX4" s="945" t="str">
        <f>Предпосылки!AU2</f>
        <v>2 кв. 2026</v>
      </c>
      <c r="AY4" s="945" t="str">
        <f>Предпосылки!AV2</f>
        <v>3 кв. 2026</v>
      </c>
      <c r="AZ4" s="945" t="str">
        <f>Предпосылки!AW2</f>
        <v>4 кв. 2026</v>
      </c>
      <c r="BA4" s="945" t="str">
        <f>Предпосылки!AX2</f>
        <v>1 кв. 2027</v>
      </c>
      <c r="BB4" s="945" t="str">
        <f>Предпосылки!AY2</f>
        <v>2 кв. 2027</v>
      </c>
      <c r="BC4" s="945" t="str">
        <f>Предпосылки!AZ2</f>
        <v>3 кв. 2027</v>
      </c>
      <c r="BD4" s="945" t="str">
        <f>Предпосылки!BA2</f>
        <v>4 кв. 2027</v>
      </c>
      <c r="BE4" s="945" t="str">
        <f>Предпосылки!BB2</f>
        <v>1 кв. 2028</v>
      </c>
      <c r="BF4" s="945" t="str">
        <f>Предпосылки!BC2</f>
        <v>2 кв. 2028</v>
      </c>
      <c r="BG4" s="945" t="str">
        <f>Предпосылки!BD2</f>
        <v>3 кв. 2028</v>
      </c>
      <c r="BH4" s="945" t="str">
        <f>Предпосылки!BE2</f>
        <v>4 кв. 2028</v>
      </c>
      <c r="BI4" s="945" t="str">
        <f>Предпосылки!BF2</f>
        <v>1 кв. 2029</v>
      </c>
      <c r="BJ4" s="945" t="str">
        <f>Предпосылки!BG2</f>
        <v>2 кв. 2029</v>
      </c>
      <c r="BK4" s="945" t="str">
        <f>Предпосылки!BH2</f>
        <v>3 кв. 2029</v>
      </c>
      <c r="BL4" s="945" t="str">
        <f>Предпосылки!BI2</f>
        <v>4 кв. 2029</v>
      </c>
      <c r="BM4" s="945" t="str">
        <f>Предпосылки!BJ2</f>
        <v>1 кв. 2030</v>
      </c>
      <c r="BN4" s="945" t="str">
        <f>Предпосылки!BK2</f>
        <v>2 кв. 2030</v>
      </c>
      <c r="BO4" s="945" t="str">
        <f>Предпосылки!BL2</f>
        <v>3 кв. 2030</v>
      </c>
      <c r="BP4" s="945" t="str">
        <f>Предпосылки!BM2</f>
        <v>4 кв. 2030</v>
      </c>
      <c r="BQ4" s="945" t="str">
        <f>Предпосылки!BN2</f>
        <v>1 кв. 2031</v>
      </c>
      <c r="BR4" s="945" t="str">
        <f>Предпосылки!BO2</f>
        <v>2 кв. 2031</v>
      </c>
      <c r="BS4" s="948"/>
      <c r="BT4" s="879" t="s">
        <v>362</v>
      </c>
      <c r="BU4" s="879" t="s">
        <v>295</v>
      </c>
      <c r="BV4" s="879" t="s">
        <v>298</v>
      </c>
      <c r="BW4" s="879" t="s">
        <v>302</v>
      </c>
      <c r="BX4" s="879" t="s">
        <v>306</v>
      </c>
      <c r="BY4" s="879" t="s">
        <v>310</v>
      </c>
      <c r="BZ4" s="879" t="s">
        <v>321</v>
      </c>
      <c r="CA4" s="879" t="s">
        <v>325</v>
      </c>
      <c r="CB4" s="879" t="s">
        <v>329</v>
      </c>
      <c r="CC4" s="879" t="s">
        <v>333</v>
      </c>
      <c r="CD4" s="879" t="s">
        <v>337</v>
      </c>
      <c r="CE4" s="879" t="s">
        <v>341</v>
      </c>
      <c r="CF4" s="879" t="s">
        <v>345</v>
      </c>
      <c r="CG4" s="879" t="s">
        <v>349</v>
      </c>
      <c r="CH4" s="879" t="s">
        <v>363</v>
      </c>
      <c r="CI4" s="879" t="s">
        <v>367</v>
      </c>
      <c r="CJ4" s="879" t="s">
        <v>371</v>
      </c>
      <c r="CK4" s="123"/>
      <c r="CL4" s="123"/>
      <c r="CM4" s="123"/>
      <c r="CN4" s="123"/>
      <c r="CO4" s="123"/>
      <c r="CP4" s="123"/>
      <c r="CQ4" s="123"/>
      <c r="CR4" s="123"/>
      <c r="CS4" s="123"/>
      <c r="CT4" s="123"/>
      <c r="CU4" s="123"/>
      <c r="CV4" s="123"/>
      <c r="CW4" s="123"/>
      <c r="CX4" s="123"/>
      <c r="CY4" s="123"/>
      <c r="CZ4" s="123"/>
      <c r="DA4" s="123"/>
      <c r="DB4" s="123"/>
      <c r="DC4" s="123"/>
      <c r="DD4" s="123"/>
      <c r="DE4" s="123"/>
      <c r="DF4" s="123"/>
      <c r="DG4" s="123"/>
      <c r="DH4" s="123"/>
      <c r="DI4" s="123"/>
      <c r="DJ4" s="123"/>
      <c r="DK4" s="123"/>
      <c r="DL4" s="123"/>
      <c r="DM4" s="123"/>
      <c r="DN4" s="123"/>
      <c r="DO4" s="123"/>
      <c r="DP4" s="123"/>
      <c r="DQ4" s="123"/>
      <c r="DR4" s="123"/>
      <c r="DS4" s="123"/>
      <c r="DT4" s="123"/>
      <c r="DU4" s="123"/>
      <c r="DV4" s="123"/>
      <c r="DW4" s="123"/>
      <c r="DX4" s="123"/>
      <c r="DY4" s="123"/>
      <c r="DZ4" s="123"/>
      <c r="EA4" s="123"/>
      <c r="EB4" s="123"/>
      <c r="EC4" s="123"/>
      <c r="ED4" s="123"/>
      <c r="EE4" s="123"/>
      <c r="EF4" s="123"/>
      <c r="EG4" s="123"/>
      <c r="EH4" s="123"/>
      <c r="EI4" s="123"/>
      <c r="EJ4" s="123"/>
      <c r="EK4" s="123"/>
      <c r="EL4" s="123"/>
      <c r="EM4" s="123"/>
      <c r="EN4" s="123"/>
      <c r="EO4" s="123"/>
      <c r="EP4" s="123"/>
      <c r="EQ4" s="123"/>
      <c r="ER4" s="123"/>
      <c r="ES4" s="123"/>
      <c r="ET4" s="123"/>
      <c r="EU4" s="123"/>
      <c r="EV4" s="123"/>
      <c r="EW4" s="123"/>
      <c r="EX4" s="123"/>
      <c r="EY4" s="123"/>
      <c r="EZ4" s="123"/>
      <c r="FA4" s="123"/>
      <c r="FB4" s="123"/>
      <c r="FC4" s="123"/>
      <c r="FD4" s="123"/>
      <c r="FE4" s="123"/>
      <c r="FF4" s="123"/>
      <c r="FG4" s="123"/>
      <c r="FH4" s="123"/>
      <c r="FI4" s="123"/>
      <c r="FJ4" s="123"/>
      <c r="FK4" s="123"/>
      <c r="FL4" s="123"/>
      <c r="FM4" s="123"/>
      <c r="FN4" s="123"/>
      <c r="FO4" s="123"/>
      <c r="FP4" s="123"/>
      <c r="FQ4" s="123"/>
      <c r="FR4" s="123"/>
      <c r="FS4" s="123"/>
      <c r="FT4" s="123"/>
      <c r="FU4" s="123"/>
      <c r="FV4" s="123"/>
      <c r="FW4" s="123"/>
      <c r="FX4" s="123"/>
      <c r="FY4" s="123"/>
      <c r="FZ4" s="123"/>
      <c r="GA4" s="123"/>
      <c r="GB4" s="123"/>
      <c r="GC4" s="123"/>
      <c r="GD4" s="123"/>
      <c r="GE4" s="123"/>
      <c r="GF4" s="123"/>
      <c r="GG4" s="123"/>
      <c r="GH4" s="123"/>
      <c r="GI4" s="123"/>
      <c r="GJ4" s="123"/>
      <c r="GK4" s="123"/>
      <c r="GL4" s="123"/>
      <c r="GM4" s="123"/>
      <c r="GN4" s="123"/>
      <c r="GO4" s="123"/>
      <c r="GP4" s="123"/>
      <c r="GQ4" s="123"/>
      <c r="GR4" s="123"/>
      <c r="GS4" s="123"/>
      <c r="GT4" s="123"/>
      <c r="GU4" s="123"/>
      <c r="GV4" s="123"/>
      <c r="GW4" s="123"/>
      <c r="GX4" s="123"/>
      <c r="GY4" s="123"/>
      <c r="GZ4" s="123"/>
      <c r="HA4" s="123"/>
      <c r="HB4" s="123"/>
      <c r="HC4" s="123"/>
      <c r="HD4" s="123"/>
      <c r="HE4" s="123"/>
      <c r="HF4" s="123"/>
      <c r="HG4" s="123"/>
      <c r="HH4" s="123"/>
      <c r="HI4" s="123"/>
      <c r="HJ4" s="123"/>
      <c r="HK4" s="123"/>
      <c r="HL4" s="123"/>
      <c r="HM4" s="123"/>
      <c r="HN4" s="123"/>
      <c r="HO4" s="123"/>
      <c r="HP4" s="123"/>
      <c r="HQ4" s="123"/>
      <c r="HR4" s="123"/>
      <c r="HS4" s="123"/>
      <c r="HT4" s="123"/>
      <c r="HU4" s="123"/>
      <c r="HV4" s="123"/>
      <c r="HW4" s="123"/>
      <c r="HX4" s="123"/>
      <c r="HY4" s="123"/>
      <c r="HZ4" s="123"/>
      <c r="IA4" s="123"/>
      <c r="IB4" s="123"/>
      <c r="IC4" s="123"/>
      <c r="ID4" s="123"/>
      <c r="IE4" s="123"/>
      <c r="IF4" s="123"/>
      <c r="IG4" s="123"/>
      <c r="IH4" s="123"/>
      <c r="II4" s="123"/>
      <c r="IJ4" s="123"/>
      <c r="IK4" s="123"/>
      <c r="IL4" s="123"/>
      <c r="IM4" s="123"/>
      <c r="IN4" s="123"/>
      <c r="IO4" s="123"/>
      <c r="IP4" s="123"/>
      <c r="IQ4" s="123"/>
      <c r="IR4" s="123"/>
      <c r="IS4" s="123"/>
      <c r="IT4" s="123"/>
      <c r="IU4" s="123"/>
      <c r="IV4" s="123"/>
      <c r="IW4" s="123"/>
      <c r="IX4" s="123"/>
      <c r="IY4" s="123"/>
      <c r="IZ4" s="123"/>
      <c r="JA4" s="123"/>
      <c r="JB4" s="123"/>
      <c r="JC4" s="123"/>
      <c r="JD4" s="123"/>
      <c r="JE4" s="123"/>
      <c r="JF4" s="123"/>
      <c r="JG4" s="123"/>
    </row>
    <row r="5" spans="1:397" s="18" customFormat="1" ht="15" customHeight="1">
      <c r="A5" s="320" t="s">
        <v>373</v>
      </c>
      <c r="B5" s="321"/>
      <c r="C5" s="320"/>
      <c r="D5" s="321"/>
      <c r="E5" s="321"/>
      <c r="F5" s="322">
        <v>1</v>
      </c>
      <c r="G5" s="322">
        <v>2</v>
      </c>
      <c r="H5" s="322">
        <v>3</v>
      </c>
      <c r="I5" s="322">
        <v>4</v>
      </c>
      <c r="J5" s="322">
        <v>5</v>
      </c>
      <c r="K5" s="322">
        <v>6</v>
      </c>
      <c r="L5" s="322">
        <v>7</v>
      </c>
      <c r="M5" s="322">
        <v>8</v>
      </c>
      <c r="N5" s="322">
        <v>9</v>
      </c>
      <c r="O5" s="322">
        <v>10</v>
      </c>
      <c r="P5" s="322">
        <v>11</v>
      </c>
      <c r="Q5" s="322">
        <v>12</v>
      </c>
      <c r="R5" s="322">
        <v>13</v>
      </c>
      <c r="S5" s="322">
        <v>14</v>
      </c>
      <c r="T5" s="322">
        <v>15</v>
      </c>
      <c r="U5" s="322">
        <v>16</v>
      </c>
      <c r="V5" s="322">
        <v>17</v>
      </c>
      <c r="W5" s="322">
        <v>18</v>
      </c>
      <c r="X5" s="322">
        <v>19</v>
      </c>
      <c r="Y5" s="322">
        <v>20</v>
      </c>
      <c r="Z5" s="322">
        <v>21</v>
      </c>
      <c r="AA5" s="322">
        <v>22</v>
      </c>
      <c r="AB5" s="322">
        <v>23</v>
      </c>
      <c r="AC5" s="322">
        <v>24</v>
      </c>
      <c r="AD5" s="322">
        <v>25</v>
      </c>
      <c r="AE5" s="322">
        <v>26</v>
      </c>
      <c r="AF5" s="322">
        <v>27</v>
      </c>
      <c r="AG5" s="322">
        <v>28</v>
      </c>
      <c r="AH5" s="322">
        <v>29</v>
      </c>
      <c r="AI5" s="322">
        <v>30</v>
      </c>
      <c r="AJ5" s="322">
        <v>31</v>
      </c>
      <c r="AK5" s="322">
        <v>32</v>
      </c>
      <c r="AL5" s="322">
        <v>33</v>
      </c>
      <c r="AM5" s="322">
        <v>34</v>
      </c>
      <c r="AN5" s="322">
        <v>35</v>
      </c>
      <c r="AO5" s="322">
        <v>36</v>
      </c>
      <c r="AP5" s="322">
        <v>37</v>
      </c>
      <c r="AQ5" s="322">
        <v>38</v>
      </c>
      <c r="AR5" s="322">
        <v>39</v>
      </c>
      <c r="AS5" s="322">
        <v>40</v>
      </c>
      <c r="AT5" s="322">
        <v>41</v>
      </c>
      <c r="AU5" s="322">
        <v>42</v>
      </c>
      <c r="AV5" s="322">
        <v>43</v>
      </c>
      <c r="AW5" s="322">
        <v>44</v>
      </c>
      <c r="AX5" s="322">
        <v>45</v>
      </c>
      <c r="AY5" s="322">
        <v>46</v>
      </c>
      <c r="AZ5" s="322">
        <v>47</v>
      </c>
      <c r="BA5" s="322">
        <v>48</v>
      </c>
      <c r="BB5" s="322">
        <v>49</v>
      </c>
      <c r="BC5" s="322">
        <v>50</v>
      </c>
      <c r="BD5" s="322">
        <v>51</v>
      </c>
      <c r="BE5" s="322">
        <v>52</v>
      </c>
      <c r="BF5" s="322">
        <v>53</v>
      </c>
      <c r="BG5" s="322">
        <v>54</v>
      </c>
      <c r="BH5" s="322">
        <v>55</v>
      </c>
      <c r="BI5" s="322">
        <v>56</v>
      </c>
      <c r="BJ5" s="322">
        <v>57</v>
      </c>
      <c r="BK5" s="322">
        <v>58</v>
      </c>
      <c r="BL5" s="322">
        <v>59</v>
      </c>
      <c r="BM5" s="322">
        <v>60</v>
      </c>
      <c r="BN5" s="322">
        <v>61</v>
      </c>
      <c r="BO5" s="322">
        <v>62</v>
      </c>
      <c r="BP5" s="322">
        <v>63</v>
      </c>
      <c r="BQ5" s="322">
        <v>64</v>
      </c>
      <c r="BR5" s="322">
        <v>65</v>
      </c>
      <c r="BS5" s="949"/>
      <c r="BT5" s="322"/>
      <c r="BU5" s="322"/>
      <c r="BV5" s="322"/>
      <c r="BW5" s="322"/>
      <c r="BX5" s="322"/>
      <c r="BY5" s="322"/>
      <c r="BZ5" s="322"/>
      <c r="CA5" s="322"/>
      <c r="CB5" s="322"/>
      <c r="CC5" s="322"/>
      <c r="CD5" s="322"/>
      <c r="CE5" s="322"/>
      <c r="CF5" s="322"/>
      <c r="CG5" s="322"/>
      <c r="CH5" s="322"/>
      <c r="CI5" s="322"/>
      <c r="CJ5" s="323"/>
      <c r="CK5" s="323"/>
      <c r="CL5" s="323"/>
      <c r="CM5" s="323"/>
      <c r="CN5" s="323"/>
      <c r="CO5" s="323"/>
      <c r="CP5" s="323"/>
      <c r="CQ5" s="323"/>
      <c r="CR5" s="323"/>
      <c r="CS5" s="323"/>
      <c r="CT5" s="323"/>
      <c r="CU5" s="323"/>
      <c r="CV5" s="323"/>
      <c r="CW5" s="323"/>
      <c r="CX5" s="323"/>
      <c r="CY5" s="323"/>
      <c r="CZ5" s="323"/>
      <c r="DA5" s="323"/>
      <c r="DB5" s="323"/>
      <c r="DC5" s="323"/>
      <c r="DD5" s="323"/>
      <c r="DE5" s="323"/>
      <c r="DF5" s="323"/>
      <c r="DG5" s="323"/>
      <c r="DH5" s="323"/>
      <c r="DI5" s="323"/>
      <c r="DJ5" s="323"/>
      <c r="DK5" s="323"/>
      <c r="DL5" s="323"/>
      <c r="DM5" s="323"/>
      <c r="DN5" s="323"/>
      <c r="DO5" s="323"/>
      <c r="DP5" s="323"/>
      <c r="DQ5" s="323"/>
      <c r="DR5" s="323"/>
      <c r="DS5" s="323"/>
      <c r="DT5" s="323"/>
      <c r="DU5" s="323"/>
      <c r="DV5" s="323"/>
      <c r="DW5" s="323"/>
      <c r="DX5" s="323"/>
      <c r="DY5" s="323"/>
      <c r="DZ5" s="323"/>
      <c r="EA5" s="323"/>
      <c r="EB5" s="323"/>
      <c r="EC5" s="323"/>
      <c r="ED5" s="323"/>
      <c r="EE5" s="323"/>
      <c r="EF5" s="323"/>
      <c r="EG5" s="323"/>
      <c r="EH5" s="323"/>
      <c r="EI5" s="323"/>
      <c r="EJ5" s="323"/>
      <c r="EK5" s="323"/>
      <c r="EL5" s="323"/>
      <c r="EM5" s="323"/>
      <c r="EN5" s="323"/>
      <c r="EO5" s="323"/>
      <c r="EP5" s="323"/>
      <c r="EQ5" s="323"/>
      <c r="ER5" s="323"/>
      <c r="ES5" s="323"/>
      <c r="ET5" s="323"/>
      <c r="EU5" s="323"/>
      <c r="EV5" s="323"/>
      <c r="EW5" s="323"/>
      <c r="EX5" s="323"/>
      <c r="EY5" s="323"/>
      <c r="EZ5" s="323"/>
      <c r="FA5" s="323"/>
      <c r="FB5" s="323"/>
      <c r="FC5" s="323"/>
      <c r="FD5" s="323"/>
      <c r="FE5" s="323"/>
      <c r="FF5" s="323"/>
      <c r="FG5" s="323"/>
      <c r="FH5" s="323"/>
      <c r="FI5" s="323"/>
      <c r="FJ5" s="323"/>
      <c r="FK5" s="323"/>
      <c r="FL5" s="323"/>
      <c r="FM5" s="323"/>
      <c r="FN5" s="323"/>
      <c r="FO5" s="323"/>
      <c r="FP5" s="323"/>
      <c r="FQ5" s="323"/>
      <c r="FR5" s="323"/>
      <c r="FS5" s="323"/>
      <c r="FT5" s="323"/>
      <c r="FU5" s="323"/>
      <c r="FV5" s="323"/>
      <c r="FW5" s="323"/>
      <c r="FX5" s="323"/>
      <c r="FY5" s="323"/>
      <c r="FZ5" s="323"/>
      <c r="GA5" s="323"/>
      <c r="GB5" s="323"/>
      <c r="GC5" s="323"/>
      <c r="GD5" s="323"/>
      <c r="GE5" s="323"/>
      <c r="GF5" s="323"/>
      <c r="GG5" s="323"/>
      <c r="GH5" s="323"/>
      <c r="GI5" s="323"/>
      <c r="GJ5" s="323"/>
      <c r="GK5" s="323"/>
      <c r="GL5" s="323"/>
      <c r="GM5" s="323"/>
      <c r="GN5" s="323"/>
      <c r="GO5" s="323"/>
      <c r="GP5" s="323"/>
      <c r="GQ5" s="323"/>
      <c r="GR5" s="323"/>
      <c r="GS5" s="323"/>
      <c r="GT5" s="323"/>
      <c r="GU5" s="323"/>
      <c r="GV5" s="323"/>
      <c r="GW5" s="323"/>
      <c r="GX5" s="323"/>
      <c r="GY5" s="323"/>
      <c r="GZ5" s="323"/>
      <c r="HA5" s="323"/>
      <c r="HB5" s="323"/>
      <c r="HC5" s="323"/>
      <c r="HD5" s="323"/>
      <c r="HE5" s="323"/>
      <c r="HF5" s="323"/>
      <c r="HG5" s="323"/>
      <c r="HH5" s="323"/>
      <c r="HI5" s="323"/>
      <c r="HJ5" s="323"/>
      <c r="HK5" s="323"/>
      <c r="HL5" s="323"/>
      <c r="HM5" s="323"/>
      <c r="HN5" s="323"/>
      <c r="HO5" s="323"/>
      <c r="HP5" s="323"/>
      <c r="HQ5" s="323"/>
      <c r="HR5" s="323"/>
      <c r="HS5" s="323"/>
      <c r="HT5" s="323"/>
      <c r="HU5" s="323"/>
      <c r="HV5" s="323"/>
      <c r="HW5" s="323"/>
      <c r="HX5" s="323"/>
      <c r="HY5" s="323"/>
      <c r="HZ5" s="323"/>
      <c r="IA5" s="323"/>
      <c r="IB5" s="323"/>
      <c r="IC5" s="323"/>
      <c r="ID5" s="323"/>
      <c r="IE5" s="323"/>
      <c r="IF5" s="323"/>
      <c r="IG5" s="323"/>
      <c r="IH5" s="323"/>
      <c r="II5" s="323"/>
      <c r="IJ5" s="323"/>
      <c r="IK5" s="323"/>
      <c r="IL5" s="323"/>
      <c r="IM5" s="323"/>
      <c r="IN5" s="323"/>
      <c r="IO5" s="323"/>
      <c r="IP5" s="323"/>
      <c r="IQ5" s="323"/>
      <c r="IR5" s="323"/>
      <c r="IS5" s="323"/>
      <c r="IT5" s="323"/>
      <c r="IU5" s="323"/>
      <c r="IV5" s="323"/>
      <c r="IW5" s="323"/>
      <c r="IX5" s="323"/>
      <c r="IY5" s="323"/>
      <c r="IZ5" s="323"/>
      <c r="JA5" s="323"/>
      <c r="JB5" s="323"/>
      <c r="JC5" s="323"/>
      <c r="JD5" s="323"/>
      <c r="JE5" s="323"/>
      <c r="JF5" s="323"/>
      <c r="JG5" s="323"/>
      <c r="JI5" s="323"/>
      <c r="JJ5" s="103"/>
      <c r="JK5" s="103"/>
      <c r="JL5" s="103"/>
      <c r="JM5" s="103"/>
      <c r="JN5" s="103"/>
      <c r="JO5" s="103"/>
      <c r="JP5" s="103"/>
      <c r="JQ5" s="103"/>
      <c r="JR5" s="103"/>
      <c r="JS5" s="103"/>
      <c r="JT5" s="103"/>
      <c r="JU5" s="103"/>
      <c r="JV5" s="103"/>
      <c r="JW5" s="103"/>
      <c r="JX5" s="103"/>
      <c r="JY5" s="103"/>
      <c r="JZ5" s="103"/>
      <c r="KA5" s="103"/>
      <c r="KB5" s="103"/>
      <c r="KC5" s="103"/>
      <c r="KD5" s="103"/>
      <c r="KE5" s="103"/>
      <c r="KF5" s="103"/>
      <c r="KG5" s="103"/>
      <c r="KH5" s="103"/>
      <c r="KI5" s="103"/>
      <c r="KJ5" s="103"/>
      <c r="KK5" s="103"/>
      <c r="KL5" s="103"/>
      <c r="KM5" s="103"/>
      <c r="KN5" s="103"/>
      <c r="KO5" s="103"/>
      <c r="KP5" s="103"/>
      <c r="KQ5" s="103"/>
      <c r="KR5" s="103"/>
      <c r="KS5" s="103"/>
      <c r="KT5" s="103"/>
      <c r="KU5" s="103"/>
      <c r="KV5" s="103"/>
      <c r="KW5" s="103"/>
      <c r="KX5" s="103"/>
      <c r="KY5" s="103"/>
      <c r="KZ5" s="103"/>
      <c r="LA5" s="103"/>
      <c r="LB5" s="103"/>
      <c r="LC5" s="103"/>
      <c r="LD5" s="103"/>
      <c r="LE5" s="103"/>
      <c r="LF5" s="103"/>
      <c r="LG5" s="103"/>
      <c r="LH5" s="103"/>
      <c r="LI5" s="103"/>
      <c r="LJ5" s="103"/>
      <c r="LK5" s="103"/>
      <c r="LL5" s="103"/>
      <c r="LM5" s="103"/>
      <c r="LN5" s="103"/>
      <c r="LO5" s="103"/>
      <c r="LP5" s="103"/>
      <c r="LQ5" s="103"/>
      <c r="LR5" s="103"/>
      <c r="LS5" s="103"/>
      <c r="LT5" s="103"/>
      <c r="LU5" s="103"/>
      <c r="LV5" s="103"/>
      <c r="LW5" s="103"/>
      <c r="LX5" s="103"/>
      <c r="LY5" s="103"/>
      <c r="LZ5" s="103"/>
      <c r="MA5" s="103"/>
      <c r="MB5" s="103"/>
      <c r="MC5" s="103"/>
      <c r="MD5" s="103"/>
      <c r="ME5" s="103"/>
      <c r="MF5" s="103"/>
      <c r="MG5" s="103"/>
      <c r="MH5" s="103"/>
      <c r="MI5" s="103"/>
      <c r="MJ5" s="103"/>
      <c r="MK5" s="103"/>
      <c r="ML5" s="103"/>
      <c r="MM5" s="103"/>
      <c r="MN5" s="103"/>
      <c r="MO5" s="103"/>
      <c r="MP5" s="103"/>
      <c r="MQ5" s="103"/>
      <c r="MR5" s="103"/>
      <c r="MS5" s="103"/>
      <c r="MT5" s="103"/>
      <c r="MU5" s="103"/>
      <c r="MV5" s="103"/>
      <c r="MW5" s="103"/>
      <c r="MX5" s="103"/>
      <c r="MY5" s="103"/>
      <c r="MZ5" s="103"/>
      <c r="NA5" s="103"/>
      <c r="NB5" s="103"/>
      <c r="NC5" s="103"/>
      <c r="ND5" s="103"/>
      <c r="NE5" s="103"/>
      <c r="NF5" s="103"/>
      <c r="NG5" s="103"/>
      <c r="NH5" s="103"/>
      <c r="NI5" s="103"/>
      <c r="NJ5" s="103"/>
      <c r="NK5" s="103"/>
      <c r="NL5" s="103"/>
      <c r="NM5" s="103"/>
      <c r="NN5" s="103"/>
      <c r="NO5" s="103"/>
      <c r="NP5" s="103"/>
      <c r="NQ5" s="103"/>
      <c r="NR5" s="103"/>
      <c r="NS5" s="103"/>
      <c r="NT5" s="103"/>
      <c r="NU5" s="103"/>
      <c r="NV5" s="103"/>
      <c r="NW5" s="103"/>
      <c r="NX5" s="103"/>
      <c r="NY5" s="103"/>
      <c r="NZ5" s="103"/>
      <c r="OA5" s="103"/>
      <c r="OB5" s="103"/>
      <c r="OC5" s="103"/>
      <c r="OD5" s="103"/>
      <c r="OE5" s="103"/>
      <c r="OF5" s="103"/>
      <c r="OG5" s="103"/>
    </row>
    <row r="6" spans="1:397" s="89" customFormat="1">
      <c r="A6" s="319"/>
      <c r="B6" s="276"/>
      <c r="C6" s="276"/>
      <c r="D6" s="276"/>
      <c r="E6" s="276"/>
      <c r="F6" s="262"/>
      <c r="G6" s="262"/>
      <c r="H6" s="262"/>
      <c r="I6" s="262"/>
      <c r="J6" s="262"/>
      <c r="K6" s="262"/>
      <c r="L6" s="262"/>
      <c r="M6" s="262"/>
      <c r="N6" s="262"/>
      <c r="O6" s="262"/>
      <c r="P6" s="262"/>
      <c r="Q6" s="262"/>
      <c r="R6" s="262"/>
      <c r="S6" s="262"/>
      <c r="T6" s="262"/>
      <c r="U6" s="262"/>
      <c r="V6" s="262"/>
      <c r="W6" s="262"/>
      <c r="X6" s="262"/>
      <c r="Y6" s="262"/>
      <c r="Z6" s="262"/>
      <c r="AA6" s="262"/>
      <c r="AB6" s="262"/>
      <c r="AC6" s="262"/>
      <c r="AD6" s="262"/>
      <c r="AE6" s="262"/>
      <c r="AF6" s="262"/>
      <c r="AG6" s="262"/>
      <c r="AH6" s="262"/>
      <c r="AI6" s="262"/>
      <c r="AJ6" s="262"/>
      <c r="AK6" s="262"/>
      <c r="AL6" s="262"/>
      <c r="AM6" s="262"/>
      <c r="AN6" s="262"/>
      <c r="AO6" s="262"/>
      <c r="AP6" s="262"/>
      <c r="AQ6" s="262"/>
      <c r="AR6" s="262"/>
      <c r="AS6" s="262"/>
      <c r="AT6" s="262"/>
      <c r="AU6" s="262"/>
      <c r="AV6" s="262"/>
      <c r="AW6" s="262"/>
      <c r="AX6" s="262"/>
      <c r="AY6" s="262"/>
      <c r="AZ6" s="262"/>
      <c r="BA6" s="262"/>
      <c r="BB6" s="262"/>
      <c r="BC6" s="262"/>
      <c r="BD6" s="262"/>
      <c r="BE6" s="262"/>
      <c r="BF6" s="262"/>
      <c r="BG6" s="262"/>
      <c r="BH6" s="262"/>
      <c r="BI6" s="262"/>
      <c r="BJ6" s="262"/>
      <c r="BK6" s="262"/>
      <c r="BL6" s="262"/>
      <c r="BM6" s="262"/>
      <c r="BN6" s="262"/>
      <c r="BO6" s="262"/>
      <c r="BP6" s="262"/>
      <c r="BQ6" s="262"/>
      <c r="BR6" s="262"/>
      <c r="BS6" s="948"/>
      <c r="BT6" s="123"/>
      <c r="BU6" s="123"/>
      <c r="BV6" s="123"/>
      <c r="BW6" s="123"/>
      <c r="BX6" s="123"/>
      <c r="BY6" s="123"/>
      <c r="BZ6" s="123"/>
      <c r="CA6" s="123"/>
      <c r="CB6" s="123"/>
      <c r="CC6" s="123"/>
      <c r="CD6" s="123"/>
      <c r="CE6" s="123"/>
      <c r="CF6" s="123"/>
      <c r="CG6" s="123"/>
      <c r="CH6" s="123"/>
      <c r="CI6" s="123"/>
      <c r="CJ6" s="123"/>
      <c r="CK6" s="123"/>
      <c r="CL6" s="123"/>
      <c r="CM6" s="123"/>
      <c r="CN6" s="123"/>
      <c r="CO6" s="123"/>
      <c r="CP6" s="123"/>
      <c r="CQ6" s="123"/>
      <c r="CR6" s="123"/>
      <c r="CS6" s="123"/>
      <c r="CT6" s="123"/>
      <c r="CU6" s="123"/>
      <c r="CV6" s="123"/>
      <c r="CW6" s="123"/>
      <c r="CX6" s="123"/>
      <c r="CY6" s="123"/>
      <c r="CZ6" s="123"/>
      <c r="DA6" s="123"/>
      <c r="DB6" s="123"/>
      <c r="DC6" s="123"/>
      <c r="DD6" s="123"/>
      <c r="DE6" s="123"/>
      <c r="DF6" s="123"/>
      <c r="DG6" s="123"/>
      <c r="DH6" s="123"/>
      <c r="DI6" s="123"/>
      <c r="DJ6" s="123"/>
      <c r="DK6" s="123"/>
      <c r="DL6" s="123"/>
      <c r="DM6" s="123"/>
      <c r="DN6" s="123"/>
      <c r="DO6" s="123"/>
      <c r="DP6" s="123"/>
      <c r="DQ6" s="123"/>
      <c r="DR6" s="123"/>
      <c r="DS6" s="123"/>
      <c r="DT6" s="123"/>
      <c r="DU6" s="123"/>
      <c r="DV6" s="123"/>
      <c r="DW6" s="123"/>
      <c r="DX6" s="123"/>
      <c r="DY6" s="123"/>
      <c r="DZ6" s="123"/>
      <c r="EA6" s="123"/>
      <c r="EB6" s="123"/>
      <c r="EC6" s="123"/>
      <c r="ED6" s="123"/>
      <c r="EE6" s="123"/>
      <c r="EF6" s="123"/>
      <c r="EG6" s="123"/>
      <c r="EH6" s="123"/>
      <c r="EI6" s="123"/>
      <c r="EJ6" s="123"/>
      <c r="EK6" s="123"/>
      <c r="EL6" s="123"/>
      <c r="EM6" s="123"/>
      <c r="EN6" s="123"/>
      <c r="EO6" s="123"/>
      <c r="EP6" s="123"/>
      <c r="EQ6" s="123"/>
      <c r="ER6" s="123"/>
      <c r="ES6" s="123"/>
      <c r="ET6" s="123"/>
      <c r="EU6" s="123"/>
      <c r="EV6" s="123"/>
      <c r="EW6" s="123"/>
      <c r="EX6" s="123"/>
      <c r="EY6" s="123"/>
      <c r="EZ6" s="123"/>
      <c r="FA6" s="123"/>
      <c r="FB6" s="123"/>
      <c r="FC6" s="123"/>
      <c r="FD6" s="123"/>
      <c r="FE6" s="123"/>
      <c r="FF6" s="123"/>
      <c r="FG6" s="123"/>
      <c r="FH6" s="123"/>
      <c r="FI6" s="123"/>
      <c r="FJ6" s="123"/>
      <c r="FK6" s="123"/>
      <c r="FL6" s="123"/>
      <c r="FM6" s="123"/>
      <c r="FN6" s="123"/>
      <c r="FO6" s="123"/>
      <c r="FP6" s="123"/>
      <c r="FQ6" s="123"/>
      <c r="FR6" s="123"/>
      <c r="FS6" s="123"/>
      <c r="FT6" s="123"/>
      <c r="FU6" s="123"/>
      <c r="FV6" s="123"/>
      <c r="FW6" s="123"/>
      <c r="FX6" s="123"/>
      <c r="FY6" s="123"/>
      <c r="FZ6" s="123"/>
      <c r="GA6" s="123"/>
      <c r="GB6" s="123"/>
      <c r="GC6" s="123"/>
      <c r="GD6" s="123"/>
      <c r="GE6" s="123"/>
      <c r="GF6" s="123"/>
      <c r="GG6" s="123"/>
      <c r="GH6" s="123"/>
      <c r="GI6" s="123"/>
      <c r="GJ6" s="123"/>
      <c r="GK6" s="123"/>
      <c r="GL6" s="123"/>
      <c r="GM6" s="123"/>
      <c r="GN6" s="123"/>
      <c r="GO6" s="123"/>
      <c r="GP6" s="123"/>
      <c r="GQ6" s="123"/>
      <c r="GR6" s="123"/>
      <c r="GS6" s="123"/>
      <c r="GT6" s="123"/>
      <c r="GU6" s="123"/>
      <c r="GV6" s="123"/>
      <c r="GW6" s="123"/>
      <c r="GX6" s="123"/>
      <c r="GY6" s="123"/>
      <c r="GZ6" s="123"/>
      <c r="HA6" s="123"/>
      <c r="HB6" s="123"/>
      <c r="HC6" s="123"/>
      <c r="HD6" s="123"/>
      <c r="HE6" s="123"/>
      <c r="HF6" s="123"/>
      <c r="HG6" s="123"/>
      <c r="HH6" s="123"/>
      <c r="HI6" s="123"/>
      <c r="HJ6" s="123"/>
      <c r="HK6" s="123"/>
      <c r="HL6" s="123"/>
      <c r="HM6" s="123"/>
      <c r="HN6" s="123"/>
      <c r="HO6" s="123"/>
      <c r="HP6" s="123"/>
      <c r="HQ6" s="123"/>
      <c r="HR6" s="123"/>
      <c r="HS6" s="123"/>
      <c r="HT6" s="123"/>
      <c r="HU6" s="123"/>
      <c r="HV6" s="123"/>
      <c r="HW6" s="123"/>
      <c r="HX6" s="123"/>
      <c r="HY6" s="123"/>
      <c r="HZ6" s="123"/>
      <c r="IA6" s="123"/>
      <c r="IB6" s="123"/>
      <c r="IC6" s="123"/>
      <c r="ID6" s="123"/>
      <c r="IE6" s="123"/>
      <c r="IF6" s="123"/>
      <c r="IG6" s="123"/>
      <c r="IH6" s="123"/>
      <c r="II6" s="123"/>
      <c r="IJ6" s="123"/>
      <c r="IK6" s="123"/>
      <c r="IL6" s="123"/>
      <c r="IM6" s="123"/>
      <c r="IN6" s="123"/>
      <c r="IO6" s="123"/>
      <c r="IP6" s="123"/>
      <c r="IQ6" s="123"/>
      <c r="IR6" s="123"/>
      <c r="IS6" s="123"/>
      <c r="IT6" s="123"/>
      <c r="IU6" s="123"/>
      <c r="IV6" s="123"/>
      <c r="IW6" s="123"/>
      <c r="IX6" s="123"/>
      <c r="IY6" s="123"/>
      <c r="IZ6" s="123"/>
      <c r="JA6" s="123"/>
      <c r="JB6" s="123"/>
      <c r="JC6" s="123"/>
      <c r="JD6" s="123"/>
      <c r="JE6" s="123"/>
      <c r="JF6" s="123"/>
      <c r="JG6" s="123"/>
    </row>
    <row r="7" spans="1:397" s="89" customFormat="1">
      <c r="A7" s="946" t="s">
        <v>41</v>
      </c>
      <c r="B7" s="907"/>
      <c r="C7" s="907" t="s">
        <v>537</v>
      </c>
      <c r="D7" s="907" t="s">
        <v>536</v>
      </c>
      <c r="E7" s="907"/>
      <c r="F7" s="849"/>
      <c r="G7" s="849"/>
      <c r="H7" s="849"/>
      <c r="I7" s="849"/>
      <c r="J7" s="849"/>
      <c r="K7" s="849"/>
      <c r="L7" s="849"/>
      <c r="M7" s="849"/>
      <c r="N7" s="849"/>
      <c r="O7" s="849"/>
      <c r="P7" s="849"/>
      <c r="Q7" s="849"/>
      <c r="R7" s="849"/>
      <c r="S7" s="849"/>
      <c r="T7" s="849"/>
      <c r="U7" s="849"/>
      <c r="V7" s="849"/>
      <c r="W7" s="849"/>
      <c r="X7" s="849"/>
      <c r="Y7" s="849"/>
      <c r="Z7" s="849"/>
      <c r="AA7" s="849"/>
      <c r="AB7" s="849"/>
      <c r="AC7" s="849"/>
      <c r="AD7" s="849"/>
      <c r="AE7" s="849"/>
      <c r="AF7" s="849"/>
      <c r="AG7" s="849"/>
      <c r="AH7" s="849"/>
      <c r="AI7" s="849"/>
      <c r="AJ7" s="849"/>
      <c r="AK7" s="849"/>
      <c r="AL7" s="849"/>
      <c r="AM7" s="849"/>
      <c r="AN7" s="849"/>
      <c r="AO7" s="849"/>
      <c r="AP7" s="849"/>
      <c r="AQ7" s="849"/>
      <c r="AR7" s="849"/>
      <c r="AS7" s="849"/>
      <c r="AT7" s="849"/>
      <c r="AU7" s="849"/>
      <c r="AV7" s="849"/>
      <c r="AW7" s="849"/>
      <c r="AX7" s="849"/>
      <c r="AY7" s="849"/>
      <c r="AZ7" s="849"/>
      <c r="BA7" s="849"/>
      <c r="BB7" s="849"/>
      <c r="BC7" s="849"/>
      <c r="BD7" s="849"/>
      <c r="BE7" s="849"/>
      <c r="BF7" s="849"/>
      <c r="BG7" s="849"/>
      <c r="BH7" s="849"/>
      <c r="BI7" s="849"/>
      <c r="BJ7" s="849"/>
      <c r="BK7" s="849"/>
      <c r="BL7" s="849"/>
      <c r="BM7" s="849"/>
      <c r="BN7" s="849"/>
      <c r="BO7" s="849"/>
      <c r="BP7" s="849"/>
      <c r="BQ7" s="849"/>
      <c r="BR7" s="849"/>
      <c r="BS7" s="948"/>
      <c r="BT7" s="914"/>
      <c r="BU7" s="914"/>
      <c r="BV7" s="914"/>
      <c r="BW7" s="914"/>
      <c r="BX7" s="914"/>
      <c r="BY7" s="914"/>
      <c r="BZ7" s="914"/>
      <c r="CA7" s="914"/>
      <c r="CB7" s="914"/>
      <c r="CC7" s="914"/>
      <c r="CD7" s="914"/>
      <c r="CE7" s="914"/>
      <c r="CF7" s="914"/>
      <c r="CG7" s="914"/>
      <c r="CH7" s="914"/>
      <c r="CI7" s="914"/>
      <c r="CJ7" s="914"/>
      <c r="CK7" s="123"/>
      <c r="CL7" s="123"/>
      <c r="CM7" s="123"/>
      <c r="CN7" s="123"/>
      <c r="CO7" s="123"/>
      <c r="CP7" s="123"/>
      <c r="CQ7" s="123"/>
      <c r="CR7" s="123"/>
      <c r="CS7" s="123"/>
      <c r="CT7" s="123"/>
      <c r="CU7" s="123"/>
      <c r="CV7" s="123"/>
      <c r="CW7" s="123"/>
      <c r="CX7" s="123"/>
      <c r="CY7" s="123"/>
      <c r="CZ7" s="123"/>
      <c r="DA7" s="123"/>
      <c r="DB7" s="123"/>
      <c r="DC7" s="123"/>
      <c r="DD7" s="123"/>
      <c r="DE7" s="123"/>
      <c r="DF7" s="123"/>
      <c r="DG7" s="123"/>
      <c r="DH7" s="123"/>
      <c r="DI7" s="123"/>
      <c r="DJ7" s="123"/>
      <c r="DK7" s="123"/>
      <c r="DL7" s="123"/>
      <c r="DM7" s="123"/>
      <c r="DN7" s="123"/>
      <c r="DO7" s="123"/>
      <c r="DP7" s="123"/>
      <c r="DQ7" s="123"/>
      <c r="DR7" s="123"/>
      <c r="DS7" s="123"/>
      <c r="DT7" s="123"/>
      <c r="DU7" s="123"/>
      <c r="DV7" s="123"/>
      <c r="DW7" s="123"/>
      <c r="DX7" s="123"/>
      <c r="DY7" s="123"/>
      <c r="DZ7" s="123"/>
      <c r="EA7" s="123"/>
      <c r="EB7" s="123"/>
      <c r="EC7" s="123"/>
      <c r="ED7" s="123"/>
      <c r="EE7" s="123"/>
      <c r="EF7" s="123"/>
      <c r="EG7" s="123"/>
      <c r="EH7" s="123"/>
      <c r="EI7" s="123"/>
      <c r="EJ7" s="123"/>
      <c r="EK7" s="123"/>
      <c r="EL7" s="123"/>
      <c r="EM7" s="123"/>
      <c r="EN7" s="123"/>
      <c r="EO7" s="123"/>
      <c r="EP7" s="123"/>
      <c r="EQ7" s="123"/>
      <c r="ER7" s="123"/>
      <c r="ES7" s="123"/>
      <c r="ET7" s="123"/>
      <c r="EU7" s="123"/>
      <c r="EV7" s="123"/>
      <c r="EW7" s="123"/>
      <c r="EX7" s="123"/>
      <c r="EY7" s="123"/>
      <c r="EZ7" s="123"/>
      <c r="FA7" s="123"/>
      <c r="FB7" s="123"/>
      <c r="FC7" s="123"/>
      <c r="FD7" s="123"/>
      <c r="FE7" s="123"/>
      <c r="FF7" s="123"/>
      <c r="FG7" s="123"/>
      <c r="FH7" s="123"/>
      <c r="FI7" s="123"/>
      <c r="FJ7" s="123"/>
      <c r="FK7" s="123"/>
      <c r="FL7" s="123"/>
      <c r="FM7" s="123"/>
      <c r="FN7" s="123"/>
      <c r="FO7" s="123"/>
      <c r="FP7" s="123"/>
      <c r="FQ7" s="123"/>
      <c r="FR7" s="123"/>
      <c r="FS7" s="123"/>
      <c r="FT7" s="123"/>
      <c r="FU7" s="123"/>
      <c r="FV7" s="123"/>
      <c r="FW7" s="123"/>
      <c r="FX7" s="123"/>
      <c r="FY7" s="123"/>
      <c r="FZ7" s="123"/>
      <c r="GA7" s="123"/>
      <c r="GB7" s="123"/>
      <c r="GC7" s="123"/>
      <c r="GD7" s="123"/>
      <c r="GE7" s="123"/>
      <c r="GF7" s="123"/>
      <c r="GG7" s="123"/>
      <c r="GH7" s="123"/>
      <c r="GI7" s="123"/>
      <c r="GJ7" s="123"/>
      <c r="GK7" s="123"/>
      <c r="GL7" s="123"/>
      <c r="GM7" s="123"/>
      <c r="GN7" s="123"/>
      <c r="GO7" s="123"/>
      <c r="GP7" s="123"/>
      <c r="GQ7" s="123"/>
      <c r="GR7" s="123"/>
      <c r="GS7" s="123"/>
      <c r="GT7" s="123"/>
      <c r="GU7" s="123"/>
      <c r="GV7" s="123"/>
      <c r="GW7" s="123"/>
      <c r="GX7" s="123"/>
      <c r="GY7" s="123"/>
      <c r="GZ7" s="123"/>
      <c r="HA7" s="123"/>
      <c r="HB7" s="123"/>
      <c r="HC7" s="123"/>
      <c r="HD7" s="123"/>
      <c r="HE7" s="123"/>
      <c r="HF7" s="123"/>
      <c r="HG7" s="123"/>
      <c r="HH7" s="123"/>
      <c r="HI7" s="123"/>
      <c r="HJ7" s="123"/>
      <c r="HK7" s="123"/>
      <c r="HL7" s="123"/>
      <c r="HM7" s="123"/>
      <c r="HN7" s="123"/>
      <c r="HO7" s="123"/>
      <c r="HP7" s="123"/>
      <c r="HQ7" s="123"/>
      <c r="HR7" s="123"/>
      <c r="HS7" s="123"/>
      <c r="HT7" s="123"/>
      <c r="HU7" s="123"/>
      <c r="HV7" s="123"/>
      <c r="HW7" s="123"/>
      <c r="HX7" s="123"/>
      <c r="HY7" s="123"/>
      <c r="HZ7" s="123"/>
      <c r="IA7" s="123"/>
      <c r="IB7" s="123"/>
      <c r="IC7" s="123"/>
      <c r="ID7" s="123"/>
      <c r="IE7" s="123"/>
      <c r="IF7" s="123"/>
      <c r="IG7" s="123"/>
      <c r="IH7" s="123"/>
      <c r="II7" s="123"/>
      <c r="IJ7" s="123"/>
      <c r="IK7" s="123"/>
      <c r="IL7" s="123"/>
      <c r="IM7" s="123"/>
      <c r="IN7" s="123"/>
      <c r="IO7" s="123"/>
      <c r="IP7" s="123"/>
      <c r="IQ7" s="123"/>
      <c r="IR7" s="123"/>
      <c r="IS7" s="123"/>
      <c r="IT7" s="123"/>
      <c r="IU7" s="123"/>
      <c r="IV7" s="123"/>
      <c r="IW7" s="123"/>
      <c r="IX7" s="123"/>
      <c r="IY7" s="123"/>
      <c r="IZ7" s="123"/>
      <c r="JA7" s="123"/>
      <c r="JB7" s="123"/>
      <c r="JC7" s="123"/>
      <c r="JD7" s="123"/>
      <c r="JE7" s="123"/>
      <c r="JF7" s="123"/>
      <c r="JG7" s="123"/>
    </row>
    <row r="8" spans="1:397" s="89" customFormat="1">
      <c r="A8" s="907" t="s">
        <v>10</v>
      </c>
      <c r="B8" s="907"/>
      <c r="C8" s="907"/>
      <c r="D8" s="907"/>
      <c r="E8" s="907"/>
      <c r="F8" s="914"/>
      <c r="G8" s="914"/>
      <c r="H8" s="914"/>
      <c r="I8" s="914"/>
      <c r="J8" s="914"/>
      <c r="K8" s="914"/>
      <c r="L8" s="914"/>
      <c r="M8" s="914"/>
      <c r="N8" s="914"/>
      <c r="O8" s="914"/>
      <c r="P8" s="914"/>
      <c r="Q8" s="849"/>
      <c r="R8" s="849"/>
      <c r="S8" s="849"/>
      <c r="T8" s="849"/>
      <c r="U8" s="914"/>
      <c r="V8" s="914"/>
      <c r="W8" s="914"/>
      <c r="X8" s="914"/>
      <c r="Y8" s="914"/>
      <c r="Z8" s="914"/>
      <c r="AA8" s="914"/>
      <c r="AB8" s="914"/>
      <c r="AC8" s="914"/>
      <c r="AD8" s="914"/>
      <c r="AE8" s="914"/>
      <c r="AF8" s="914"/>
      <c r="AG8" s="914"/>
      <c r="AH8" s="914"/>
      <c r="AI8" s="914"/>
      <c r="AJ8" s="914"/>
      <c r="AK8" s="914"/>
      <c r="AL8" s="914"/>
      <c r="AM8" s="914"/>
      <c r="AN8" s="914"/>
      <c r="AO8" s="914"/>
      <c r="AP8" s="914"/>
      <c r="AQ8" s="914"/>
      <c r="AR8" s="914"/>
      <c r="AS8" s="914"/>
      <c r="AT8" s="914"/>
      <c r="AU8" s="914"/>
      <c r="AV8" s="914"/>
      <c r="AW8" s="914"/>
      <c r="AX8" s="914"/>
      <c r="AY8" s="914"/>
      <c r="AZ8" s="914"/>
      <c r="BA8" s="914"/>
      <c r="BB8" s="914"/>
      <c r="BC8" s="914"/>
      <c r="BD8" s="914"/>
      <c r="BE8" s="914"/>
      <c r="BF8" s="914"/>
      <c r="BG8" s="914"/>
      <c r="BH8" s="914"/>
      <c r="BI8" s="914"/>
      <c r="BJ8" s="914"/>
      <c r="BK8" s="914"/>
      <c r="BL8" s="914"/>
      <c r="BM8" s="914"/>
      <c r="BN8" s="914"/>
      <c r="BO8" s="914"/>
      <c r="BP8" s="914"/>
      <c r="BQ8" s="914"/>
      <c r="BR8" s="914"/>
      <c r="BS8" s="948"/>
      <c r="BT8" s="914"/>
      <c r="BU8" s="914">
        <f>SUMIF($F$3:$BE$3,BU$3,$F8:$BE8)</f>
        <v>0</v>
      </c>
      <c r="BV8" s="914">
        <f t="shared" ref="BV8:CJ10" si="0">SUMIF($F$3:$BE$3,BV$3,$F8:$BE8)</f>
        <v>0</v>
      </c>
      <c r="BW8" s="914">
        <f t="shared" si="0"/>
        <v>0</v>
      </c>
      <c r="BX8" s="914">
        <f t="shared" si="0"/>
        <v>0</v>
      </c>
      <c r="BY8" s="914">
        <f t="shared" si="0"/>
        <v>0</v>
      </c>
      <c r="BZ8" s="914">
        <f t="shared" si="0"/>
        <v>0</v>
      </c>
      <c r="CA8" s="914">
        <f t="shared" si="0"/>
        <v>0</v>
      </c>
      <c r="CB8" s="914">
        <f t="shared" si="0"/>
        <v>0</v>
      </c>
      <c r="CC8" s="914">
        <f t="shared" si="0"/>
        <v>0</v>
      </c>
      <c r="CD8" s="914">
        <f t="shared" si="0"/>
        <v>0</v>
      </c>
      <c r="CE8" s="914">
        <f t="shared" si="0"/>
        <v>0</v>
      </c>
      <c r="CF8" s="914">
        <f t="shared" si="0"/>
        <v>0</v>
      </c>
      <c r="CG8" s="914">
        <f t="shared" si="0"/>
        <v>0</v>
      </c>
      <c r="CH8" s="914">
        <f t="shared" si="0"/>
        <v>0</v>
      </c>
      <c r="CI8" s="914">
        <f t="shared" si="0"/>
        <v>0</v>
      </c>
      <c r="CJ8" s="914">
        <f t="shared" si="0"/>
        <v>0</v>
      </c>
      <c r="CK8" s="123"/>
      <c r="CL8" s="123"/>
      <c r="CM8" s="123"/>
      <c r="CN8" s="123"/>
      <c r="CO8" s="123"/>
      <c r="CP8" s="123"/>
      <c r="CQ8" s="123"/>
      <c r="CR8" s="123"/>
      <c r="CS8" s="123"/>
      <c r="CT8" s="123"/>
      <c r="CU8" s="123"/>
      <c r="CV8" s="123"/>
      <c r="CW8" s="123"/>
      <c r="CX8" s="123"/>
      <c r="CY8" s="123"/>
      <c r="CZ8" s="123"/>
      <c r="DA8" s="123"/>
      <c r="DB8" s="123"/>
      <c r="DC8" s="123"/>
      <c r="DD8" s="123"/>
      <c r="DE8" s="123"/>
      <c r="DF8" s="123"/>
      <c r="DG8" s="123"/>
      <c r="DH8" s="123"/>
      <c r="DI8" s="123"/>
      <c r="DJ8" s="123"/>
      <c r="DK8" s="123"/>
      <c r="DL8" s="123"/>
      <c r="DM8" s="123"/>
      <c r="DN8" s="123"/>
      <c r="DO8" s="123"/>
      <c r="DP8" s="123"/>
      <c r="DQ8" s="123"/>
      <c r="DR8" s="123"/>
      <c r="DS8" s="123"/>
      <c r="DT8" s="123"/>
      <c r="DU8" s="123"/>
      <c r="DV8" s="123"/>
      <c r="DW8" s="123"/>
      <c r="DX8" s="123"/>
      <c r="DY8" s="123"/>
      <c r="DZ8" s="123"/>
      <c r="EA8" s="123"/>
      <c r="EB8" s="123"/>
      <c r="EC8" s="123"/>
      <c r="ED8" s="123"/>
      <c r="EE8" s="123"/>
      <c r="EF8" s="123"/>
      <c r="EG8" s="123"/>
      <c r="EH8" s="123"/>
      <c r="EI8" s="123"/>
      <c r="EJ8" s="123"/>
      <c r="EK8" s="123"/>
      <c r="EL8" s="123"/>
      <c r="EM8" s="123"/>
      <c r="EN8" s="123"/>
      <c r="EO8" s="123"/>
      <c r="EP8" s="123"/>
      <c r="EQ8" s="123"/>
      <c r="ER8" s="123"/>
      <c r="ES8" s="123"/>
      <c r="ET8" s="123"/>
      <c r="EU8" s="123"/>
      <c r="EV8" s="123"/>
      <c r="EW8" s="123"/>
      <c r="EX8" s="123"/>
      <c r="EY8" s="123"/>
      <c r="EZ8" s="123"/>
      <c r="FA8" s="123"/>
      <c r="FB8" s="123"/>
      <c r="FC8" s="123"/>
      <c r="FD8" s="123"/>
      <c r="FE8" s="123"/>
      <c r="FF8" s="123"/>
      <c r="FG8" s="123"/>
      <c r="FH8" s="123"/>
      <c r="FI8" s="123"/>
      <c r="FJ8" s="123"/>
      <c r="FK8" s="123"/>
      <c r="FL8" s="123"/>
      <c r="FM8" s="123"/>
      <c r="FN8" s="123"/>
      <c r="FO8" s="123"/>
      <c r="FP8" s="123"/>
      <c r="FQ8" s="123"/>
      <c r="FR8" s="123"/>
      <c r="FS8" s="123"/>
      <c r="FT8" s="123"/>
      <c r="FU8" s="123"/>
      <c r="FV8" s="123"/>
      <c r="FW8" s="123"/>
      <c r="FX8" s="123"/>
      <c r="FY8" s="123"/>
      <c r="FZ8" s="123"/>
      <c r="GA8" s="123"/>
      <c r="GB8" s="123"/>
      <c r="GC8" s="123"/>
      <c r="GD8" s="123"/>
      <c r="GE8" s="123"/>
      <c r="GF8" s="123"/>
      <c r="GG8" s="123"/>
      <c r="GH8" s="123"/>
      <c r="GI8" s="123"/>
      <c r="GJ8" s="123"/>
      <c r="GK8" s="123"/>
      <c r="GL8" s="123"/>
      <c r="GM8" s="123"/>
      <c r="GN8" s="123"/>
      <c r="GO8" s="123"/>
      <c r="GP8" s="123"/>
      <c r="GQ8" s="123"/>
      <c r="GR8" s="123"/>
      <c r="GS8" s="123"/>
      <c r="GT8" s="123"/>
      <c r="GU8" s="123"/>
      <c r="GV8" s="123"/>
      <c r="GW8" s="123"/>
      <c r="GX8" s="123"/>
      <c r="GY8" s="123"/>
      <c r="GZ8" s="123"/>
      <c r="HA8" s="123"/>
      <c r="HB8" s="123"/>
      <c r="HC8" s="123"/>
      <c r="HD8" s="123"/>
      <c r="HE8" s="123"/>
      <c r="HF8" s="123"/>
      <c r="HG8" s="123"/>
      <c r="HH8" s="123"/>
      <c r="HI8" s="123"/>
      <c r="HJ8" s="123"/>
      <c r="HK8" s="123"/>
      <c r="HL8" s="123"/>
      <c r="HM8" s="123"/>
      <c r="HN8" s="123"/>
      <c r="HO8" s="123"/>
      <c r="HP8" s="123"/>
      <c r="HQ8" s="123"/>
      <c r="HR8" s="123"/>
      <c r="HS8" s="123"/>
      <c r="HT8" s="123"/>
      <c r="HU8" s="123"/>
      <c r="HV8" s="123"/>
      <c r="HW8" s="123"/>
      <c r="HX8" s="123"/>
      <c r="HY8" s="123"/>
      <c r="HZ8" s="123"/>
      <c r="IA8" s="123"/>
      <c r="IB8" s="123"/>
      <c r="IC8" s="123"/>
      <c r="ID8" s="123"/>
      <c r="IE8" s="123"/>
      <c r="IF8" s="123"/>
      <c r="IG8" s="123"/>
      <c r="IH8" s="123"/>
      <c r="II8" s="123"/>
      <c r="IJ8" s="123"/>
      <c r="IK8" s="123"/>
      <c r="IL8" s="123"/>
      <c r="IM8" s="123"/>
      <c r="IN8" s="123"/>
      <c r="IO8" s="123"/>
      <c r="IP8" s="123"/>
      <c r="IQ8" s="123"/>
      <c r="IR8" s="123"/>
      <c r="IS8" s="123"/>
      <c r="IT8" s="123"/>
      <c r="IU8" s="123"/>
      <c r="IV8" s="123"/>
      <c r="IW8" s="123"/>
      <c r="IX8" s="123"/>
      <c r="IY8" s="123"/>
      <c r="IZ8" s="123"/>
      <c r="JA8" s="123"/>
      <c r="JB8" s="123"/>
      <c r="JC8" s="123"/>
      <c r="JD8" s="123"/>
      <c r="JE8" s="123"/>
      <c r="JF8" s="123"/>
      <c r="JG8" s="123"/>
    </row>
    <row r="9" spans="1:397">
      <c r="A9" s="133" t="s">
        <v>375</v>
      </c>
      <c r="C9" s="58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  <c r="BD9" s="58"/>
      <c r="BE9" s="58"/>
      <c r="BF9" s="58"/>
      <c r="BG9" s="58"/>
      <c r="BH9" s="58"/>
      <c r="BI9" s="58"/>
      <c r="BJ9" s="58"/>
      <c r="BK9" s="58"/>
      <c r="BL9" s="58"/>
      <c r="BM9" s="58"/>
      <c r="BN9" s="58"/>
      <c r="BO9" s="58"/>
      <c r="BP9" s="58"/>
      <c r="BQ9" s="58"/>
      <c r="BR9" s="58"/>
      <c r="BS9" s="862"/>
      <c r="BT9" s="68"/>
      <c r="BU9" s="288">
        <f t="shared" ref="BU9:CD26" si="1">SUMIF($F$3:$BE$3,BU$3,$F9:$BE9)</f>
        <v>0</v>
      </c>
      <c r="BV9" s="288">
        <f t="shared" si="0"/>
        <v>0</v>
      </c>
      <c r="BW9" s="288">
        <f t="shared" si="0"/>
        <v>0</v>
      </c>
      <c r="BX9" s="288">
        <f t="shared" si="0"/>
        <v>0</v>
      </c>
      <c r="BY9" s="288">
        <f t="shared" si="0"/>
        <v>0</v>
      </c>
      <c r="BZ9" s="288">
        <f t="shared" si="0"/>
        <v>0</v>
      </c>
      <c r="CA9" s="288">
        <f t="shared" si="0"/>
        <v>0</v>
      </c>
      <c r="CB9" s="288">
        <f t="shared" si="0"/>
        <v>0</v>
      </c>
      <c r="CC9" s="288">
        <f t="shared" si="0"/>
        <v>0</v>
      </c>
      <c r="CD9" s="288">
        <f t="shared" si="0"/>
        <v>0</v>
      </c>
      <c r="CE9" s="288">
        <f t="shared" si="0"/>
        <v>0</v>
      </c>
      <c r="CF9" s="288">
        <f t="shared" si="0"/>
        <v>0</v>
      </c>
      <c r="CG9" s="288">
        <f t="shared" si="0"/>
        <v>0</v>
      </c>
      <c r="CH9" s="68"/>
      <c r="CI9" s="68"/>
      <c r="CJ9" s="68"/>
      <c r="CK9" s="68"/>
      <c r="CL9" s="68"/>
      <c r="CM9" s="68"/>
      <c r="CN9" s="68"/>
      <c r="CO9" s="68"/>
      <c r="CP9" s="68"/>
      <c r="CQ9" s="68"/>
      <c r="CR9" s="68"/>
      <c r="CS9" s="68"/>
      <c r="CT9" s="68"/>
      <c r="CU9" s="68"/>
      <c r="CV9" s="68"/>
      <c r="CW9" s="68"/>
      <c r="CX9" s="68"/>
      <c r="CY9" s="68"/>
      <c r="CZ9" s="68"/>
      <c r="DA9" s="68"/>
      <c r="DB9" s="68"/>
      <c r="DC9" s="68"/>
      <c r="DD9" s="68"/>
      <c r="DE9" s="68"/>
      <c r="DF9" s="68"/>
      <c r="DG9" s="68"/>
      <c r="DH9" s="68"/>
      <c r="DI9" s="68"/>
      <c r="DJ9" s="68"/>
      <c r="DK9" s="68"/>
      <c r="DL9" s="68"/>
      <c r="DM9" s="68"/>
      <c r="DN9" s="68"/>
      <c r="DO9" s="68"/>
      <c r="DP9" s="68"/>
      <c r="DQ9" s="68"/>
      <c r="DR9" s="68"/>
      <c r="DS9" s="68"/>
      <c r="DT9" s="68"/>
      <c r="DU9" s="68"/>
      <c r="DV9" s="68"/>
      <c r="DW9" s="68"/>
      <c r="DX9" s="68"/>
      <c r="DY9" s="68"/>
      <c r="DZ9" s="68"/>
      <c r="EA9" s="68"/>
      <c r="EB9" s="68"/>
      <c r="EC9" s="68"/>
      <c r="ED9" s="68"/>
      <c r="EE9" s="68"/>
      <c r="EF9" s="68"/>
      <c r="EG9" s="68"/>
      <c r="EH9" s="68"/>
      <c r="EI9" s="68"/>
      <c r="EJ9" s="68"/>
      <c r="EK9" s="68"/>
      <c r="EL9" s="68"/>
      <c r="EM9" s="68"/>
      <c r="EN9" s="68"/>
      <c r="EO9" s="68"/>
      <c r="EP9" s="68"/>
      <c r="EQ9" s="68"/>
      <c r="ER9" s="68"/>
      <c r="ES9" s="68"/>
      <c r="ET9" s="68"/>
      <c r="EU9" s="68"/>
      <c r="EV9" s="68"/>
      <c r="EW9" s="68"/>
      <c r="EX9" s="68"/>
      <c r="EY9" s="68"/>
      <c r="EZ9" s="68"/>
      <c r="FA9" s="68"/>
      <c r="FB9" s="68"/>
      <c r="FC9" s="68"/>
      <c r="FD9" s="68"/>
      <c r="FE9" s="68"/>
      <c r="FF9" s="68"/>
      <c r="FG9" s="68"/>
      <c r="FH9" s="68"/>
      <c r="FI9" s="68"/>
      <c r="FJ9" s="68"/>
      <c r="FK9" s="68"/>
      <c r="FL9" s="68"/>
      <c r="FM9" s="68"/>
      <c r="FN9" s="68"/>
      <c r="FO9" s="68"/>
      <c r="FP9" s="68"/>
      <c r="FQ9" s="68"/>
      <c r="FR9" s="68"/>
      <c r="FS9" s="68"/>
      <c r="FT9" s="68"/>
      <c r="FU9" s="68"/>
      <c r="FV9" s="68"/>
      <c r="FW9" s="68"/>
      <c r="FX9" s="68"/>
      <c r="FY9" s="68"/>
      <c r="FZ9" s="68"/>
      <c r="GA9" s="68"/>
      <c r="GB9" s="68"/>
      <c r="GC9" s="68"/>
      <c r="GD9" s="68"/>
      <c r="GE9" s="68"/>
      <c r="GF9" s="68"/>
      <c r="GG9" s="68"/>
      <c r="GH9" s="68"/>
      <c r="GI9" s="68"/>
      <c r="GJ9" s="68"/>
      <c r="GK9" s="68"/>
      <c r="GL9" s="68"/>
      <c r="GM9" s="68"/>
      <c r="GN9" s="68"/>
      <c r="GO9" s="68"/>
      <c r="GP9" s="68"/>
      <c r="GQ9" s="68"/>
      <c r="GR9" s="68"/>
      <c r="GS9" s="68"/>
      <c r="GT9" s="68"/>
      <c r="GU9" s="68"/>
      <c r="GV9" s="68"/>
      <c r="GW9" s="68"/>
      <c r="GX9" s="68"/>
      <c r="GY9" s="68"/>
      <c r="GZ9" s="68"/>
      <c r="HA9" s="68"/>
      <c r="HB9" s="68"/>
      <c r="HC9" s="68"/>
      <c r="HD9" s="68"/>
      <c r="HE9" s="68"/>
      <c r="HF9" s="68"/>
      <c r="HG9" s="68"/>
      <c r="HH9" s="68"/>
      <c r="HI9" s="68"/>
      <c r="HJ9" s="68"/>
      <c r="HK9" s="68"/>
      <c r="HL9" s="68"/>
      <c r="HM9" s="68"/>
      <c r="HN9" s="68"/>
      <c r="HO9" s="68"/>
      <c r="HP9" s="68"/>
      <c r="HQ9" s="68"/>
      <c r="HR9" s="68"/>
      <c r="HS9" s="68"/>
      <c r="HT9" s="68"/>
      <c r="HU9" s="68"/>
      <c r="HV9" s="68"/>
      <c r="HW9" s="68"/>
      <c r="HX9" s="68"/>
      <c r="HY9" s="68"/>
      <c r="HZ9" s="68"/>
      <c r="IA9" s="68"/>
      <c r="IB9" s="68"/>
      <c r="IC9" s="68"/>
      <c r="ID9" s="68"/>
      <c r="IE9" s="68"/>
      <c r="IF9" s="68"/>
      <c r="IG9" s="68"/>
      <c r="IH9" s="68"/>
      <c r="II9" s="68"/>
      <c r="IJ9" s="68"/>
      <c r="IK9" s="68"/>
      <c r="IL9" s="68"/>
      <c r="IM9" s="68"/>
      <c r="IN9" s="68"/>
      <c r="IO9" s="68"/>
      <c r="IP9" s="68"/>
      <c r="IQ9" s="68"/>
      <c r="IR9" s="68"/>
      <c r="IS9" s="68"/>
      <c r="IT9" s="68"/>
      <c r="IU9" s="68"/>
      <c r="IV9" s="68"/>
      <c r="IW9" s="68"/>
      <c r="IX9" s="68"/>
      <c r="IY9" s="68"/>
      <c r="IZ9" s="68"/>
      <c r="JA9" s="68"/>
      <c r="JB9" s="68"/>
      <c r="JC9" s="68"/>
      <c r="JD9" s="68"/>
      <c r="JE9" s="68"/>
      <c r="JF9" s="68"/>
      <c r="JG9" s="68"/>
    </row>
    <row r="10" spans="1:397">
      <c r="A10" s="290" t="s">
        <v>12</v>
      </c>
      <c r="B10" s="122"/>
      <c r="C10" s="288">
        <f t="shared" ref="C10:C15" si="2">SUM(F10:BE10)</f>
        <v>0</v>
      </c>
      <c r="D10" s="579" t="e">
        <f>C10/$C$15</f>
        <v>#DIV/0!</v>
      </c>
      <c r="E10" s="371"/>
      <c r="F10" s="288"/>
      <c r="G10" s="288"/>
      <c r="H10" s="288"/>
      <c r="I10" s="288"/>
      <c r="J10" s="288"/>
      <c r="K10" s="288"/>
      <c r="L10" s="288"/>
      <c r="M10" s="288"/>
      <c r="N10" s="288"/>
      <c r="O10" s="288"/>
      <c r="P10" s="288"/>
      <c r="Q10" s="288"/>
      <c r="R10" s="288"/>
      <c r="S10" s="288"/>
      <c r="T10" s="288"/>
      <c r="U10" s="288"/>
      <c r="V10" s="288"/>
      <c r="W10" s="288"/>
      <c r="X10" s="288"/>
      <c r="Y10" s="288"/>
      <c r="Z10" s="288"/>
      <c r="AA10" s="288"/>
      <c r="AB10" s="288"/>
      <c r="AC10" s="288"/>
      <c r="AD10" s="288"/>
      <c r="AE10" s="288"/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  <c r="AT10" s="288"/>
      <c r="AU10" s="288"/>
      <c r="AV10" s="288"/>
      <c r="AW10" s="288"/>
      <c r="AX10" s="288"/>
      <c r="AY10" s="288"/>
      <c r="AZ10" s="288"/>
      <c r="BA10" s="288"/>
      <c r="BB10" s="288"/>
      <c r="BC10" s="288"/>
      <c r="BD10" s="288"/>
      <c r="BE10" s="288"/>
      <c r="BF10" s="288"/>
      <c r="BG10" s="288"/>
      <c r="BH10" s="288"/>
      <c r="BI10" s="288"/>
      <c r="BJ10" s="288"/>
      <c r="BK10" s="288"/>
      <c r="BL10" s="288"/>
      <c r="BM10" s="288"/>
      <c r="BN10" s="288"/>
      <c r="BO10" s="288"/>
      <c r="BP10" s="288"/>
      <c r="BQ10" s="288"/>
      <c r="BR10" s="288"/>
      <c r="BS10" s="950"/>
      <c r="BT10" s="324"/>
      <c r="BU10" s="288">
        <f>SUMIF($F$3:$BE$3,BU$3,$F10:$BE10)</f>
        <v>0</v>
      </c>
      <c r="BV10" s="288">
        <f t="shared" si="0"/>
        <v>0</v>
      </c>
      <c r="BW10" s="288">
        <f>SUMIF($F$3:$BE$3,BW$3,$F10:$BE10)</f>
        <v>0</v>
      </c>
      <c r="BX10" s="288">
        <f t="shared" si="0"/>
        <v>0</v>
      </c>
      <c r="BY10" s="288">
        <f t="shared" si="0"/>
        <v>0</v>
      </c>
      <c r="BZ10" s="288">
        <f t="shared" si="0"/>
        <v>0</v>
      </c>
      <c r="CA10" s="288">
        <f>SUMIF($F$3:$BE$3,CA$3,$F10:$BE10)</f>
        <v>0</v>
      </c>
      <c r="CB10" s="288">
        <f t="shared" si="0"/>
        <v>0</v>
      </c>
      <c r="CC10" s="288">
        <f t="shared" si="0"/>
        <v>0</v>
      </c>
      <c r="CD10" s="288">
        <f t="shared" si="0"/>
        <v>0</v>
      </c>
      <c r="CE10" s="288">
        <f>SUMIF($F$3:$BE$3,CE$3,$F10:$BE10)</f>
        <v>0</v>
      </c>
      <c r="CF10" s="288">
        <f t="shared" si="0"/>
        <v>0</v>
      </c>
      <c r="CG10" s="288">
        <f t="shared" si="0"/>
        <v>0</v>
      </c>
      <c r="CH10" s="288">
        <f>SUMIF($F$3:$BE$3,CH$3,$F10:$BE10)</f>
        <v>0</v>
      </c>
      <c r="CI10" s="288">
        <f t="shared" si="0"/>
        <v>0</v>
      </c>
      <c r="CJ10" s="288">
        <f t="shared" si="0"/>
        <v>0</v>
      </c>
      <c r="CK10" s="288"/>
      <c r="CL10" s="288"/>
      <c r="CM10" s="288"/>
      <c r="CN10" s="288"/>
      <c r="CO10" s="288"/>
      <c r="CP10" s="288"/>
      <c r="CQ10" s="288"/>
      <c r="CR10" s="288"/>
      <c r="CS10" s="288"/>
      <c r="CT10" s="288"/>
      <c r="CU10" s="288"/>
      <c r="CV10" s="288"/>
      <c r="CW10" s="288"/>
      <c r="CX10" s="288"/>
      <c r="CY10" s="288"/>
      <c r="CZ10" s="288"/>
      <c r="DA10" s="288"/>
      <c r="DB10" s="288"/>
      <c r="DC10" s="288"/>
      <c r="DD10" s="288"/>
      <c r="DE10" s="288"/>
      <c r="DF10" s="288"/>
      <c r="DG10" s="288"/>
      <c r="DH10" s="288"/>
      <c r="DI10" s="68"/>
      <c r="DJ10" s="68"/>
      <c r="DK10" s="68"/>
      <c r="DL10" s="68"/>
      <c r="DM10" s="68"/>
      <c r="DN10" s="68"/>
      <c r="DO10" s="68"/>
      <c r="DP10" s="68"/>
      <c r="DQ10" s="68"/>
      <c r="DR10" s="68"/>
      <c r="DS10" s="68"/>
      <c r="DT10" s="68"/>
      <c r="DU10" s="68"/>
      <c r="DV10" s="68"/>
      <c r="DW10" s="68"/>
      <c r="DX10" s="68"/>
      <c r="DY10" s="68"/>
      <c r="DZ10" s="68"/>
      <c r="EA10" s="68"/>
      <c r="EB10" s="68"/>
      <c r="EC10" s="68"/>
      <c r="ED10" s="68"/>
      <c r="EE10" s="68"/>
      <c r="EF10" s="68"/>
      <c r="EG10" s="68"/>
      <c r="EH10" s="68"/>
      <c r="EI10" s="68"/>
      <c r="EJ10" s="68"/>
      <c r="EK10" s="68"/>
      <c r="EL10" s="68"/>
      <c r="EM10" s="68"/>
      <c r="EN10" s="68"/>
      <c r="EO10" s="68"/>
      <c r="EP10" s="68"/>
      <c r="EQ10" s="68"/>
      <c r="ER10" s="68"/>
      <c r="ES10" s="68"/>
      <c r="ET10" s="68"/>
      <c r="EU10" s="68"/>
      <c r="EV10" s="68"/>
      <c r="EW10" s="68"/>
      <c r="EX10" s="68"/>
      <c r="EY10" s="68"/>
      <c r="EZ10" s="68"/>
      <c r="FA10" s="68"/>
      <c r="FB10" s="68"/>
      <c r="FC10" s="68"/>
      <c r="FD10" s="68"/>
      <c r="FE10" s="68"/>
      <c r="FF10" s="68"/>
      <c r="FG10" s="68"/>
      <c r="FH10" s="68"/>
      <c r="FI10" s="68"/>
      <c r="FJ10" s="68"/>
      <c r="FK10" s="68"/>
      <c r="FL10" s="68"/>
      <c r="FM10" s="68"/>
      <c r="FN10" s="68"/>
      <c r="FO10" s="68"/>
      <c r="FP10" s="68"/>
      <c r="FQ10" s="68"/>
      <c r="FR10" s="68"/>
      <c r="FS10" s="68"/>
      <c r="FT10" s="68"/>
      <c r="FU10" s="68"/>
      <c r="FV10" s="68"/>
      <c r="FW10" s="68"/>
      <c r="FX10" s="68"/>
      <c r="FY10" s="68"/>
      <c r="FZ10" s="68"/>
      <c r="GA10" s="68"/>
      <c r="GB10" s="68"/>
      <c r="GC10" s="68"/>
      <c r="GD10" s="68"/>
      <c r="GE10" s="68"/>
      <c r="GF10" s="68"/>
      <c r="GG10" s="68"/>
      <c r="GH10" s="68"/>
      <c r="GI10" s="68"/>
      <c r="GJ10" s="68"/>
      <c r="GK10" s="68"/>
      <c r="GL10" s="68"/>
      <c r="GM10" s="68"/>
      <c r="GN10" s="68"/>
      <c r="GO10" s="68"/>
      <c r="GP10" s="68"/>
      <c r="GQ10" s="68"/>
      <c r="GR10" s="68"/>
      <c r="GS10" s="68"/>
      <c r="GT10" s="68"/>
      <c r="GU10" s="68"/>
      <c r="GV10" s="68"/>
      <c r="GW10" s="68"/>
      <c r="GX10" s="68"/>
      <c r="GY10" s="68"/>
      <c r="GZ10" s="68"/>
      <c r="HA10" s="68"/>
      <c r="HB10" s="68"/>
      <c r="HC10" s="68"/>
      <c r="HD10" s="68"/>
      <c r="HE10" s="68"/>
      <c r="HF10" s="68"/>
      <c r="HG10" s="68"/>
      <c r="HH10" s="68"/>
      <c r="HI10" s="68"/>
      <c r="HJ10" s="68"/>
      <c r="HK10" s="68"/>
      <c r="HL10" s="68"/>
      <c r="HM10" s="68"/>
      <c r="HN10" s="68"/>
      <c r="HO10" s="68"/>
      <c r="HP10" s="68"/>
      <c r="HQ10" s="68"/>
      <c r="HR10" s="68"/>
      <c r="HS10" s="68"/>
      <c r="HT10" s="68"/>
      <c r="HU10" s="68"/>
      <c r="HV10" s="68"/>
      <c r="HW10" s="68"/>
      <c r="HX10" s="68"/>
      <c r="HY10" s="68"/>
      <c r="HZ10" s="68"/>
      <c r="IA10" s="68"/>
      <c r="IB10" s="68"/>
      <c r="IC10" s="68"/>
      <c r="ID10" s="68"/>
      <c r="IE10" s="68"/>
      <c r="IF10" s="68"/>
      <c r="IG10" s="68"/>
      <c r="IH10" s="68"/>
      <c r="II10" s="68"/>
      <c r="IJ10" s="68"/>
      <c r="IK10" s="68"/>
      <c r="IL10" s="68"/>
      <c r="IM10" s="68"/>
      <c r="IN10" s="68"/>
      <c r="IO10" s="68"/>
      <c r="IP10" s="68"/>
      <c r="IQ10" s="68"/>
      <c r="IR10" s="68"/>
      <c r="IS10" s="68"/>
      <c r="IT10" s="68"/>
      <c r="IU10" s="68"/>
      <c r="IV10" s="68"/>
      <c r="IW10" s="68"/>
      <c r="IX10" s="68"/>
      <c r="IY10" s="68"/>
      <c r="IZ10" s="68"/>
      <c r="JA10" s="68"/>
      <c r="JB10" s="68"/>
      <c r="JC10" s="68"/>
      <c r="JD10" s="68"/>
      <c r="JE10" s="68"/>
      <c r="JF10" s="68"/>
      <c r="JG10" s="68"/>
    </row>
    <row r="11" spans="1:397">
      <c r="A11" s="290" t="s">
        <v>7</v>
      </c>
      <c r="B11" s="122"/>
      <c r="C11" s="288">
        <f t="shared" si="2"/>
        <v>0</v>
      </c>
      <c r="D11" s="579" t="e">
        <f>C11/$C$15</f>
        <v>#DIV/0!</v>
      </c>
      <c r="E11" s="371"/>
      <c r="F11" s="288"/>
      <c r="G11" s="288">
        <f>ИнвестСвод!C4+ИнвестСвод!C6</f>
        <v>0</v>
      </c>
      <c r="H11" s="288">
        <f>ИнвестСвод!D4+ИнвестСвод!D6</f>
        <v>0</v>
      </c>
      <c r="I11" s="288">
        <f>ИнвестСвод!E4+ИнвестСвод!E6</f>
        <v>0</v>
      </c>
      <c r="J11" s="288">
        <f>ИнвестСвод!F4+ИнвестСвод!F6</f>
        <v>0</v>
      </c>
      <c r="K11" s="288">
        <f>ИнвестСвод!G4+ИнвестСвод!G6</f>
        <v>0</v>
      </c>
      <c r="L11" s="288">
        <f>ИнвестСвод!H4+ИнвестСвод!H6</f>
        <v>0</v>
      </c>
      <c r="M11" s="288">
        <f>ИнвестСвод!I4+ИнвестСвод!I6</f>
        <v>0</v>
      </c>
      <c r="N11" s="288">
        <f>ИнвестСвод!J4+ИнвестСвод!J6</f>
        <v>0</v>
      </c>
      <c r="O11" s="288">
        <f>ИнвестСвод!K4+ИнвестСвод!K6</f>
        <v>0</v>
      </c>
      <c r="P11" s="288">
        <f>ИнвестСвод!L4+ИнвестСвод!L6</f>
        <v>0</v>
      </c>
      <c r="Q11" s="288">
        <f>ИнвестСвод!M4+ИнвестСвод!M6</f>
        <v>0</v>
      </c>
      <c r="R11" s="288">
        <f>ИнвестСвод!N4+ИнвестСвод!N6</f>
        <v>0</v>
      </c>
      <c r="S11" s="288">
        <f>ИнвестСвод!O4+ИнвестСвод!O6</f>
        <v>0</v>
      </c>
      <c r="T11" s="288">
        <f>ИнвестСвод!P4+ИнвестСвод!P6</f>
        <v>0</v>
      </c>
      <c r="U11" s="288">
        <f>ИнвестСвод!Q4+ИнвестСвод!Q6</f>
        <v>0</v>
      </c>
      <c r="V11" s="288">
        <f>ИнвестСвод!R4+ИнвестСвод!R6</f>
        <v>0</v>
      </c>
      <c r="W11" s="288">
        <f>ИнвестСвод!S4+ИнвестСвод!S6</f>
        <v>0</v>
      </c>
      <c r="X11" s="288">
        <f>ИнвестСвод!T4+ИнвестСвод!T6</f>
        <v>0</v>
      </c>
      <c r="Y11" s="288">
        <f>ИнвестСвод!U4+ИнвестСвод!U6</f>
        <v>0</v>
      </c>
      <c r="Z11" s="288">
        <f>ИнвестСвод!V4+ИнвестСвод!V6</f>
        <v>0</v>
      </c>
      <c r="AA11" s="288">
        <f>ИнвестСвод!W4+ИнвестСвод!W6</f>
        <v>0</v>
      </c>
      <c r="AB11" s="288">
        <f>ИнвестСвод!X4+ИнвестСвод!X6</f>
        <v>0</v>
      </c>
      <c r="AC11" s="288">
        <f>ИнвестСвод!Y4+ИнвестСвод!Y6</f>
        <v>0</v>
      </c>
      <c r="AD11" s="288">
        <f>ИнвестСвод!Z4+ИнвестСвод!Z6</f>
        <v>0</v>
      </c>
      <c r="AE11" s="288">
        <f>ИнвестСвод!AA4+ИнвестСвод!AA6</f>
        <v>0</v>
      </c>
      <c r="AF11" s="288">
        <f>ИнвестСвод!AB4+ИнвестСвод!AB6</f>
        <v>0</v>
      </c>
      <c r="AG11" s="288">
        <f>ИнвестСвод!AC4+ИнвестСвод!AC6</f>
        <v>0</v>
      </c>
      <c r="AH11" s="288">
        <f>ИнвестСвод!AD4+ИнвестСвод!AD6</f>
        <v>0</v>
      </c>
      <c r="AI11" s="288">
        <f>ИнвестСвод!AE4+ИнвестСвод!AE6</f>
        <v>0</v>
      </c>
      <c r="AJ11" s="288">
        <f>ИнвестСвод!AF4+ИнвестСвод!AF6</f>
        <v>0</v>
      </c>
      <c r="AK11" s="288">
        <f>ИнвестСвод!AG4+ИнвестСвод!AG6</f>
        <v>0</v>
      </c>
      <c r="AL11" s="288">
        <f>ИнвестСвод!AH4+ИнвестСвод!AH6</f>
        <v>0</v>
      </c>
      <c r="AM11" s="288">
        <f>ИнвестСвод!AI4+ИнвестСвод!AI6</f>
        <v>0</v>
      </c>
      <c r="AN11" s="288">
        <f>ИнвестСвод!AJ4+ИнвестСвод!AJ6</f>
        <v>0</v>
      </c>
      <c r="AO11" s="288">
        <f>ИнвестСвод!AK4+ИнвестСвод!AK6</f>
        <v>0</v>
      </c>
      <c r="AP11" s="288">
        <f>ИнвестСвод!AL4+ИнвестСвод!AL6</f>
        <v>0</v>
      </c>
      <c r="AQ11" s="288">
        <f>ИнвестСвод!AM4+ИнвестСвод!AM6</f>
        <v>0</v>
      </c>
      <c r="AR11" s="288">
        <f>ИнвестСвод!AN4+ИнвестСвод!AN6</f>
        <v>0</v>
      </c>
      <c r="AS11" s="288">
        <f>ИнвестСвод!AO4+ИнвестСвод!AO6</f>
        <v>0</v>
      </c>
      <c r="AT11" s="288">
        <f>ИнвестСвод!AP4+ИнвестСвод!AP6</f>
        <v>0</v>
      </c>
      <c r="AU11" s="288">
        <f>ИнвестСвод!AQ4+ИнвестСвод!AQ6</f>
        <v>0</v>
      </c>
      <c r="AV11" s="288">
        <f>ИнвестСвод!AR4+ИнвестСвод!AR6</f>
        <v>0</v>
      </c>
      <c r="AW11" s="288">
        <f>ИнвестСвод!AS4+ИнвестСвод!AS6</f>
        <v>0</v>
      </c>
      <c r="AX11" s="288">
        <f>ИнвестСвод!AT4+ИнвестСвод!AT6</f>
        <v>0</v>
      </c>
      <c r="AY11" s="288">
        <f>ИнвестСвод!AU4+ИнвестСвод!AU6</f>
        <v>0</v>
      </c>
      <c r="AZ11" s="288">
        <f>ИнвестСвод!AV4+ИнвестСвод!AV6</f>
        <v>0</v>
      </c>
      <c r="BA11" s="288">
        <f>ИнвестСвод!AW4+ИнвестСвод!AW6</f>
        <v>0</v>
      </c>
      <c r="BB11" s="288">
        <f>ИнвестСвод!AX4+ИнвестСвод!AX6</f>
        <v>0</v>
      </c>
      <c r="BC11" s="288">
        <f>ИнвестСвод!AY4+ИнвестСвод!AY6</f>
        <v>0</v>
      </c>
      <c r="BD11" s="288">
        <f>ИнвестСвод!AZ4+ИнвестСвод!AZ6</f>
        <v>0</v>
      </c>
      <c r="BE11" s="288">
        <f>ИнвестСвод!BA4+ИнвестСвод!BA6</f>
        <v>0</v>
      </c>
      <c r="BF11" s="288">
        <f>ИнвестСвод!BB4+ИнвестСвод!BB6</f>
        <v>0</v>
      </c>
      <c r="BG11" s="288">
        <f>ИнвестСвод!BC4+ИнвестСвод!BC6</f>
        <v>0</v>
      </c>
      <c r="BH11" s="288">
        <f>ИнвестСвод!BD4+ИнвестСвод!BD6</f>
        <v>0</v>
      </c>
      <c r="BI11" s="288">
        <f>ИнвестСвод!BE4+ИнвестСвод!BE6</f>
        <v>0</v>
      </c>
      <c r="BJ11" s="288">
        <f>ИнвестСвод!BF4+ИнвестСвод!BF6</f>
        <v>0</v>
      </c>
      <c r="BK11" s="288">
        <f>ИнвестСвод!BG4+ИнвестСвод!BG6</f>
        <v>0</v>
      </c>
      <c r="BL11" s="288">
        <f>ИнвестСвод!BH4+ИнвестСвод!BH6</f>
        <v>0</v>
      </c>
      <c r="BM11" s="288">
        <f>ИнвестСвод!BI4+ИнвестСвод!BI6</f>
        <v>0</v>
      </c>
      <c r="BN11" s="288">
        <f>ИнвестСвод!BJ4+ИнвестСвод!BJ6</f>
        <v>0</v>
      </c>
      <c r="BO11" s="288">
        <f>ИнвестСвод!BK4+ИнвестСвод!BK6</f>
        <v>0</v>
      </c>
      <c r="BP11" s="288">
        <f>ИнвестСвод!BL4+ИнвестСвод!BL6</f>
        <v>0</v>
      </c>
      <c r="BQ11" s="288">
        <f>ИнвестСвод!BM4+ИнвестСвод!BM6</f>
        <v>0</v>
      </c>
      <c r="BR11" s="288">
        <f>ИнвестСвод!BN4+ИнвестСвод!BN6</f>
        <v>0</v>
      </c>
      <c r="BS11" s="950"/>
      <c r="BT11" s="324"/>
      <c r="BU11" s="288">
        <f t="shared" si="1"/>
        <v>0</v>
      </c>
      <c r="BV11" s="288">
        <f t="shared" si="1"/>
        <v>0</v>
      </c>
      <c r="BW11" s="288">
        <f t="shared" si="1"/>
        <v>0</v>
      </c>
      <c r="BX11" s="288">
        <f t="shared" si="1"/>
        <v>0</v>
      </c>
      <c r="BY11" s="288">
        <f t="shared" si="1"/>
        <v>0</v>
      </c>
      <c r="BZ11" s="288">
        <f t="shared" si="1"/>
        <v>0</v>
      </c>
      <c r="CA11" s="288">
        <f t="shared" si="1"/>
        <v>0</v>
      </c>
      <c r="CB11" s="288">
        <f t="shared" si="1"/>
        <v>0</v>
      </c>
      <c r="CC11" s="288">
        <f t="shared" si="1"/>
        <v>0</v>
      </c>
      <c r="CD11" s="288">
        <f t="shared" si="1"/>
        <v>0</v>
      </c>
      <c r="CE11" s="288">
        <f t="shared" ref="CE11:CJ28" si="3">SUMIF($F$3:$BE$3,CE$3,$F11:$BE11)</f>
        <v>0</v>
      </c>
      <c r="CF11" s="288">
        <f t="shared" si="3"/>
        <v>0</v>
      </c>
      <c r="CG11" s="288">
        <f t="shared" si="3"/>
        <v>0</v>
      </c>
      <c r="CH11" s="288">
        <f t="shared" si="3"/>
        <v>0</v>
      </c>
      <c r="CI11" s="288">
        <f t="shared" si="3"/>
        <v>0</v>
      </c>
      <c r="CJ11" s="288">
        <f t="shared" si="3"/>
        <v>0</v>
      </c>
      <c r="CK11" s="288"/>
      <c r="CL11" s="288"/>
      <c r="CM11" s="288"/>
      <c r="CN11" s="288"/>
      <c r="CO11" s="288"/>
      <c r="CP11" s="288"/>
      <c r="CQ11" s="288"/>
      <c r="CR11" s="288"/>
      <c r="CS11" s="288"/>
      <c r="CT11" s="288"/>
      <c r="CU11" s="288"/>
      <c r="CV11" s="288"/>
      <c r="CW11" s="288"/>
      <c r="CX11" s="288"/>
      <c r="CY11" s="288"/>
      <c r="CZ11" s="288"/>
      <c r="DA11" s="288"/>
      <c r="DB11" s="288"/>
      <c r="DC11" s="288"/>
      <c r="DD11" s="288"/>
      <c r="DE11" s="288"/>
      <c r="DF11" s="288"/>
      <c r="DG11" s="288"/>
      <c r="DH11" s="288"/>
      <c r="DI11" s="68"/>
      <c r="DJ11" s="68"/>
      <c r="DK11" s="68"/>
      <c r="DL11" s="68"/>
      <c r="DM11" s="68"/>
      <c r="DN11" s="68"/>
      <c r="DO11" s="68"/>
      <c r="DP11" s="68"/>
      <c r="DQ11" s="68"/>
      <c r="DR11" s="68"/>
      <c r="DS11" s="68"/>
      <c r="DT11" s="68"/>
      <c r="DU11" s="68"/>
      <c r="DV11" s="68"/>
      <c r="DW11" s="68"/>
      <c r="DX11" s="68"/>
      <c r="DY11" s="68"/>
      <c r="DZ11" s="68"/>
      <c r="EA11" s="68"/>
      <c r="EB11" s="68"/>
      <c r="EC11" s="68"/>
      <c r="ED11" s="68"/>
      <c r="EE11" s="68"/>
      <c r="EF11" s="68"/>
      <c r="EG11" s="68"/>
      <c r="EH11" s="68"/>
      <c r="EI11" s="68"/>
      <c r="EJ11" s="68"/>
      <c r="EK11" s="68"/>
      <c r="EL11" s="68"/>
      <c r="EM11" s="68"/>
      <c r="EN11" s="68"/>
      <c r="EO11" s="68"/>
      <c r="EP11" s="68"/>
      <c r="EQ11" s="68"/>
      <c r="ER11" s="68"/>
      <c r="ES11" s="68"/>
      <c r="ET11" s="68"/>
      <c r="EU11" s="68"/>
      <c r="EV11" s="68"/>
      <c r="EW11" s="68"/>
      <c r="EX11" s="68"/>
      <c r="EY11" s="68"/>
      <c r="EZ11" s="68"/>
      <c r="FA11" s="68"/>
      <c r="FB11" s="68"/>
      <c r="FC11" s="68"/>
      <c r="FD11" s="68"/>
      <c r="FE11" s="68"/>
      <c r="FF11" s="68"/>
      <c r="FG11" s="68"/>
      <c r="FH11" s="68"/>
      <c r="FI11" s="68"/>
      <c r="FJ11" s="68"/>
      <c r="FK11" s="68"/>
      <c r="FL11" s="68"/>
      <c r="FM11" s="68"/>
      <c r="FN11" s="68"/>
      <c r="FO11" s="68"/>
      <c r="FP11" s="68"/>
      <c r="FQ11" s="68"/>
      <c r="FR11" s="68"/>
      <c r="FS11" s="68"/>
      <c r="FT11" s="68"/>
      <c r="FU11" s="68"/>
      <c r="FV11" s="68"/>
      <c r="FW11" s="68"/>
      <c r="FX11" s="68"/>
      <c r="FY11" s="68"/>
      <c r="FZ11" s="68"/>
      <c r="GA11" s="68"/>
      <c r="GB11" s="68"/>
      <c r="GC11" s="68"/>
      <c r="GD11" s="68"/>
      <c r="GE11" s="68"/>
      <c r="GF11" s="68"/>
      <c r="GG11" s="68"/>
      <c r="GH11" s="68"/>
      <c r="GI11" s="68"/>
      <c r="GJ11" s="68"/>
      <c r="GK11" s="68"/>
      <c r="GL11" s="68"/>
      <c r="GM11" s="68"/>
      <c r="GN11" s="68"/>
      <c r="GO11" s="68"/>
      <c r="GP11" s="68"/>
      <c r="GQ11" s="68"/>
      <c r="GR11" s="68"/>
      <c r="GS11" s="68"/>
      <c r="GT11" s="68"/>
      <c r="GU11" s="68"/>
      <c r="GV11" s="68"/>
      <c r="GW11" s="68"/>
      <c r="GX11" s="68"/>
      <c r="GY11" s="68"/>
      <c r="GZ11" s="68"/>
      <c r="HA11" s="68"/>
      <c r="HB11" s="68"/>
      <c r="HC11" s="68"/>
      <c r="HD11" s="68"/>
      <c r="HE11" s="68"/>
      <c r="HF11" s="68"/>
      <c r="HG11" s="68"/>
      <c r="HH11" s="68"/>
      <c r="HI11" s="68"/>
      <c r="HJ11" s="68"/>
      <c r="HK11" s="68"/>
      <c r="HL11" s="68"/>
      <c r="HM11" s="68"/>
      <c r="HN11" s="68"/>
      <c r="HO11" s="68"/>
      <c r="HP11" s="68"/>
      <c r="HQ11" s="68"/>
      <c r="HR11" s="68"/>
      <c r="HS11" s="68"/>
      <c r="HT11" s="68"/>
      <c r="HU11" s="68"/>
      <c r="HV11" s="68"/>
      <c r="HW11" s="68"/>
      <c r="HX11" s="68"/>
      <c r="HY11" s="68"/>
      <c r="HZ11" s="68"/>
      <c r="IA11" s="68"/>
      <c r="IB11" s="68"/>
      <c r="IC11" s="68"/>
      <c r="ID11" s="68"/>
      <c r="IE11" s="68"/>
      <c r="IF11" s="68"/>
      <c r="IG11" s="68"/>
      <c r="IH11" s="68"/>
      <c r="II11" s="68"/>
      <c r="IJ11" s="68"/>
      <c r="IK11" s="68"/>
      <c r="IL11" s="68"/>
      <c r="IM11" s="68"/>
      <c r="IN11" s="68"/>
      <c r="IO11" s="68"/>
      <c r="IP11" s="68"/>
      <c r="IQ11" s="68"/>
      <c r="IR11" s="68"/>
      <c r="IS11" s="68"/>
      <c r="IT11" s="68"/>
      <c r="IU11" s="68"/>
      <c r="IV11" s="68"/>
      <c r="IW11" s="68"/>
      <c r="IX11" s="68"/>
      <c r="IY11" s="68"/>
      <c r="IZ11" s="68"/>
      <c r="JA11" s="68"/>
      <c r="JB11" s="68"/>
      <c r="JC11" s="68"/>
      <c r="JD11" s="68"/>
      <c r="JE11" s="68"/>
      <c r="JF11" s="68"/>
      <c r="JG11" s="68"/>
    </row>
    <row r="12" spans="1:397">
      <c r="A12" s="290" t="s">
        <v>8</v>
      </c>
      <c r="B12" s="122"/>
      <c r="C12" s="288">
        <f t="shared" si="2"/>
        <v>0</v>
      </c>
      <c r="D12" s="579" t="e">
        <f>C12/$C$15</f>
        <v>#DIV/0!</v>
      </c>
      <c r="E12" s="371"/>
      <c r="F12" s="288"/>
      <c r="G12" s="288"/>
      <c r="H12" s="288"/>
      <c r="I12" s="288"/>
      <c r="J12" s="288"/>
      <c r="K12" s="288"/>
      <c r="L12" s="288"/>
      <c r="M12" s="288"/>
      <c r="N12" s="288"/>
      <c r="O12" s="288"/>
      <c r="P12" s="288"/>
      <c r="Q12" s="288"/>
      <c r="R12" s="288"/>
      <c r="S12" s="288"/>
      <c r="T12" s="288"/>
      <c r="U12" s="288"/>
      <c r="V12" s="288"/>
      <c r="W12" s="288"/>
      <c r="X12" s="288"/>
      <c r="Y12" s="288"/>
      <c r="Z12" s="288"/>
      <c r="AA12" s="288"/>
      <c r="AB12" s="288"/>
      <c r="AC12" s="288"/>
      <c r="AD12" s="288"/>
      <c r="AE12" s="288"/>
      <c r="AF12" s="288"/>
      <c r="AG12" s="288"/>
      <c r="AH12" s="288"/>
      <c r="AI12" s="288"/>
      <c r="AJ12" s="288"/>
      <c r="AK12" s="288"/>
      <c r="AL12" s="288"/>
      <c r="AM12" s="288"/>
      <c r="AN12" s="288"/>
      <c r="AO12" s="288"/>
      <c r="AP12" s="288"/>
      <c r="AQ12" s="288"/>
      <c r="AR12" s="288"/>
      <c r="AS12" s="288"/>
      <c r="AT12" s="288"/>
      <c r="AU12" s="288"/>
      <c r="AV12" s="288"/>
      <c r="AW12" s="288"/>
      <c r="AX12" s="288"/>
      <c r="AY12" s="288"/>
      <c r="AZ12" s="288"/>
      <c r="BA12" s="288"/>
      <c r="BB12" s="288"/>
      <c r="BC12" s="288"/>
      <c r="BD12" s="288"/>
      <c r="BE12" s="288"/>
      <c r="BF12" s="288"/>
      <c r="BG12" s="288"/>
      <c r="BH12" s="288"/>
      <c r="BI12" s="288"/>
      <c r="BJ12" s="288"/>
      <c r="BK12" s="288"/>
      <c r="BL12" s="288"/>
      <c r="BM12" s="288"/>
      <c r="BN12" s="288"/>
      <c r="BO12" s="288"/>
      <c r="BP12" s="288"/>
      <c r="BQ12" s="288"/>
      <c r="BR12" s="288"/>
      <c r="BS12" s="950"/>
      <c r="BT12" s="324"/>
      <c r="BU12" s="288">
        <f t="shared" si="1"/>
        <v>0</v>
      </c>
      <c r="BV12" s="288">
        <f t="shared" si="1"/>
        <v>0</v>
      </c>
      <c r="BW12" s="288">
        <f t="shared" si="1"/>
        <v>0</v>
      </c>
      <c r="BX12" s="288">
        <f t="shared" si="1"/>
        <v>0</v>
      </c>
      <c r="BY12" s="288">
        <f t="shared" si="1"/>
        <v>0</v>
      </c>
      <c r="BZ12" s="288">
        <f t="shared" si="1"/>
        <v>0</v>
      </c>
      <c r="CA12" s="288">
        <f t="shared" si="1"/>
        <v>0</v>
      </c>
      <c r="CB12" s="288">
        <f t="shared" si="1"/>
        <v>0</v>
      </c>
      <c r="CC12" s="288">
        <f t="shared" si="1"/>
        <v>0</v>
      </c>
      <c r="CD12" s="288">
        <f t="shared" si="1"/>
        <v>0</v>
      </c>
      <c r="CE12" s="288">
        <f t="shared" si="3"/>
        <v>0</v>
      </c>
      <c r="CF12" s="288">
        <f t="shared" si="3"/>
        <v>0</v>
      </c>
      <c r="CG12" s="288">
        <f t="shared" si="3"/>
        <v>0</v>
      </c>
      <c r="CH12" s="288">
        <f t="shared" si="3"/>
        <v>0</v>
      </c>
      <c r="CI12" s="288">
        <f t="shared" si="3"/>
        <v>0</v>
      </c>
      <c r="CJ12" s="288">
        <f t="shared" si="3"/>
        <v>0</v>
      </c>
      <c r="CK12" s="288"/>
      <c r="CL12" s="288"/>
      <c r="CM12" s="288"/>
      <c r="CN12" s="288"/>
      <c r="CO12" s="288"/>
      <c r="CP12" s="288"/>
      <c r="CQ12" s="288"/>
      <c r="CR12" s="288"/>
      <c r="CS12" s="288"/>
      <c r="CT12" s="288"/>
      <c r="CU12" s="288"/>
      <c r="CV12" s="288"/>
      <c r="CW12" s="288"/>
      <c r="CX12" s="288"/>
      <c r="CY12" s="288"/>
      <c r="CZ12" s="288"/>
      <c r="DA12" s="288"/>
      <c r="DB12" s="288"/>
      <c r="DC12" s="288"/>
      <c r="DD12" s="288"/>
      <c r="DE12" s="288"/>
      <c r="DF12" s="288"/>
      <c r="DG12" s="288"/>
      <c r="DH12" s="288"/>
      <c r="DI12" s="68"/>
      <c r="DJ12" s="68"/>
      <c r="DK12" s="68"/>
      <c r="DL12" s="68"/>
      <c r="DM12" s="68"/>
      <c r="DN12" s="68"/>
      <c r="DO12" s="68"/>
      <c r="DP12" s="68"/>
      <c r="DQ12" s="68"/>
      <c r="DR12" s="68"/>
      <c r="DS12" s="68"/>
      <c r="DT12" s="68"/>
      <c r="DU12" s="68"/>
      <c r="DV12" s="68"/>
      <c r="DW12" s="68"/>
      <c r="DX12" s="68"/>
      <c r="DY12" s="68"/>
      <c r="DZ12" s="68"/>
      <c r="EA12" s="68"/>
      <c r="EB12" s="68"/>
      <c r="EC12" s="68"/>
      <c r="ED12" s="68"/>
      <c r="EE12" s="68"/>
      <c r="EF12" s="68"/>
      <c r="EG12" s="68"/>
      <c r="EH12" s="68"/>
      <c r="EI12" s="68"/>
      <c r="EJ12" s="68"/>
      <c r="EK12" s="68"/>
      <c r="EL12" s="68"/>
      <c r="EM12" s="68"/>
      <c r="EN12" s="68"/>
      <c r="EO12" s="68"/>
      <c r="EP12" s="68"/>
      <c r="EQ12" s="68"/>
      <c r="ER12" s="68"/>
      <c r="ES12" s="68"/>
      <c r="ET12" s="68"/>
      <c r="EU12" s="68"/>
      <c r="EV12" s="68"/>
      <c r="EW12" s="68"/>
      <c r="EX12" s="68"/>
      <c r="EY12" s="68"/>
      <c r="EZ12" s="68"/>
      <c r="FA12" s="68"/>
      <c r="FB12" s="68"/>
      <c r="FC12" s="68"/>
      <c r="FD12" s="68"/>
      <c r="FE12" s="68"/>
      <c r="FF12" s="68"/>
      <c r="FG12" s="68"/>
      <c r="FH12" s="68"/>
      <c r="FI12" s="68"/>
      <c r="FJ12" s="68"/>
      <c r="FK12" s="68"/>
      <c r="FL12" s="68"/>
      <c r="FM12" s="68"/>
      <c r="FN12" s="68"/>
      <c r="FO12" s="68"/>
      <c r="FP12" s="68"/>
      <c r="FQ12" s="68"/>
      <c r="FR12" s="68"/>
      <c r="FS12" s="68"/>
      <c r="FT12" s="68"/>
      <c r="FU12" s="68"/>
      <c r="FV12" s="68"/>
      <c r="FW12" s="68"/>
      <c r="FX12" s="68"/>
      <c r="FY12" s="68"/>
      <c r="FZ12" s="68"/>
      <c r="GA12" s="68"/>
      <c r="GB12" s="68"/>
      <c r="GC12" s="68"/>
      <c r="GD12" s="68"/>
      <c r="GE12" s="68"/>
      <c r="GF12" s="68"/>
      <c r="GG12" s="68"/>
      <c r="GH12" s="68"/>
      <c r="GI12" s="68"/>
      <c r="GJ12" s="68"/>
      <c r="GK12" s="68"/>
      <c r="GL12" s="68"/>
      <c r="GM12" s="68"/>
      <c r="GN12" s="68"/>
      <c r="GO12" s="68"/>
      <c r="GP12" s="68"/>
      <c r="GQ12" s="68"/>
      <c r="GR12" s="68"/>
      <c r="GS12" s="68"/>
      <c r="GT12" s="68"/>
      <c r="GU12" s="68"/>
      <c r="GV12" s="68"/>
      <c r="GW12" s="68"/>
      <c r="GX12" s="68"/>
      <c r="GY12" s="68"/>
      <c r="GZ12" s="68"/>
      <c r="HA12" s="68"/>
      <c r="HB12" s="68"/>
      <c r="HC12" s="68"/>
      <c r="HD12" s="68"/>
      <c r="HE12" s="68"/>
      <c r="HF12" s="68"/>
      <c r="HG12" s="68"/>
      <c r="HH12" s="68"/>
      <c r="HI12" s="68"/>
      <c r="HJ12" s="68"/>
      <c r="HK12" s="68"/>
      <c r="HL12" s="68"/>
      <c r="HM12" s="68"/>
      <c r="HN12" s="68"/>
      <c r="HO12" s="68"/>
      <c r="HP12" s="68"/>
      <c r="HQ12" s="68"/>
      <c r="HR12" s="68"/>
      <c r="HS12" s="68"/>
      <c r="HT12" s="68"/>
      <c r="HU12" s="68"/>
      <c r="HV12" s="68"/>
      <c r="HW12" s="68"/>
      <c r="HX12" s="68"/>
      <c r="HY12" s="68"/>
      <c r="HZ12" s="68"/>
      <c r="IA12" s="68"/>
      <c r="IB12" s="68"/>
      <c r="IC12" s="68"/>
      <c r="ID12" s="68"/>
      <c r="IE12" s="68"/>
      <c r="IF12" s="68"/>
      <c r="IG12" s="68"/>
      <c r="IH12" s="68"/>
      <c r="II12" s="68"/>
      <c r="IJ12" s="68"/>
      <c r="IK12" s="68"/>
      <c r="IL12" s="68"/>
      <c r="IM12" s="68"/>
      <c r="IN12" s="68"/>
      <c r="IO12" s="68"/>
      <c r="IP12" s="68"/>
      <c r="IQ12" s="68"/>
      <c r="IR12" s="68"/>
      <c r="IS12" s="68"/>
      <c r="IT12" s="68"/>
      <c r="IU12" s="68"/>
      <c r="IV12" s="68"/>
      <c r="IW12" s="68"/>
      <c r="IX12" s="68"/>
      <c r="IY12" s="68"/>
      <c r="IZ12" s="68"/>
      <c r="JA12" s="68"/>
      <c r="JB12" s="68"/>
      <c r="JC12" s="68"/>
      <c r="JD12" s="68"/>
      <c r="JE12" s="68"/>
      <c r="JF12" s="68"/>
      <c r="JG12" s="68"/>
    </row>
    <row r="13" spans="1:397">
      <c r="A13" s="290" t="s">
        <v>199</v>
      </c>
      <c r="B13" s="122"/>
      <c r="C13" s="288">
        <f t="shared" si="2"/>
        <v>0</v>
      </c>
      <c r="D13" s="579" t="e">
        <f>C13/$C$15</f>
        <v>#DIV/0!</v>
      </c>
      <c r="E13" s="371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88"/>
      <c r="Q13" s="288"/>
      <c r="R13" s="288"/>
      <c r="S13" s="288"/>
      <c r="T13" s="288"/>
      <c r="U13" s="288"/>
      <c r="V13" s="288"/>
      <c r="W13" s="288"/>
      <c r="X13" s="288"/>
      <c r="Y13" s="288"/>
      <c r="Z13" s="288"/>
      <c r="AA13" s="288"/>
      <c r="AB13" s="288"/>
      <c r="AC13" s="288"/>
      <c r="AD13" s="288"/>
      <c r="AE13" s="288"/>
      <c r="AF13" s="288"/>
      <c r="AG13" s="288"/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288"/>
      <c r="AS13" s="288"/>
      <c r="AT13" s="288"/>
      <c r="AU13" s="288"/>
      <c r="AV13" s="288"/>
      <c r="AW13" s="288"/>
      <c r="AX13" s="288"/>
      <c r="AY13" s="288"/>
      <c r="AZ13" s="288"/>
      <c r="BA13" s="288"/>
      <c r="BB13" s="288"/>
      <c r="BC13" s="288"/>
      <c r="BD13" s="288"/>
      <c r="BE13" s="288"/>
      <c r="BF13" s="288"/>
      <c r="BG13" s="288"/>
      <c r="BH13" s="288"/>
      <c r="BI13" s="288"/>
      <c r="BJ13" s="288"/>
      <c r="BK13" s="288"/>
      <c r="BL13" s="288"/>
      <c r="BM13" s="288"/>
      <c r="BN13" s="288"/>
      <c r="BO13" s="288"/>
      <c r="BP13" s="288"/>
      <c r="BQ13" s="288"/>
      <c r="BR13" s="288"/>
      <c r="BS13" s="950"/>
      <c r="BT13" s="324"/>
      <c r="BU13" s="288">
        <f t="shared" si="1"/>
        <v>0</v>
      </c>
      <c r="BV13" s="288">
        <f t="shared" si="1"/>
        <v>0</v>
      </c>
      <c r="BW13" s="288">
        <f t="shared" si="1"/>
        <v>0</v>
      </c>
      <c r="BX13" s="288">
        <f t="shared" si="1"/>
        <v>0</v>
      </c>
      <c r="BY13" s="288">
        <f t="shared" si="1"/>
        <v>0</v>
      </c>
      <c r="BZ13" s="288">
        <f t="shared" si="1"/>
        <v>0</v>
      </c>
      <c r="CA13" s="288">
        <f t="shared" si="1"/>
        <v>0</v>
      </c>
      <c r="CB13" s="288">
        <f t="shared" si="1"/>
        <v>0</v>
      </c>
      <c r="CC13" s="288">
        <f t="shared" si="1"/>
        <v>0</v>
      </c>
      <c r="CD13" s="288">
        <f t="shared" si="1"/>
        <v>0</v>
      </c>
      <c r="CE13" s="288">
        <f t="shared" si="3"/>
        <v>0</v>
      </c>
      <c r="CF13" s="288">
        <f t="shared" si="3"/>
        <v>0</v>
      </c>
      <c r="CG13" s="288">
        <f t="shared" si="3"/>
        <v>0</v>
      </c>
      <c r="CH13" s="288">
        <f t="shared" si="3"/>
        <v>0</v>
      </c>
      <c r="CI13" s="288">
        <f t="shared" si="3"/>
        <v>0</v>
      </c>
      <c r="CJ13" s="288">
        <f t="shared" si="3"/>
        <v>0</v>
      </c>
      <c r="CK13" s="288"/>
      <c r="CL13" s="288"/>
      <c r="CM13" s="288"/>
      <c r="CN13" s="288"/>
      <c r="CO13" s="288"/>
      <c r="CP13" s="288"/>
      <c r="CQ13" s="288"/>
      <c r="CR13" s="288"/>
      <c r="CS13" s="288"/>
      <c r="CT13" s="288"/>
      <c r="CU13" s="288"/>
      <c r="CV13" s="288"/>
      <c r="CW13" s="288"/>
      <c r="CX13" s="288"/>
      <c r="CY13" s="288"/>
      <c r="CZ13" s="288"/>
      <c r="DA13" s="288"/>
      <c r="DB13" s="288"/>
      <c r="DC13" s="288"/>
      <c r="DD13" s="288"/>
      <c r="DE13" s="288"/>
      <c r="DF13" s="288"/>
      <c r="DG13" s="288"/>
      <c r="DH13" s="288"/>
      <c r="DI13" s="68"/>
      <c r="DJ13" s="68"/>
      <c r="DK13" s="68"/>
      <c r="DL13" s="68"/>
      <c r="DM13" s="68"/>
      <c r="DN13" s="68"/>
      <c r="DO13" s="68"/>
      <c r="DP13" s="68"/>
      <c r="DQ13" s="68"/>
      <c r="DR13" s="68"/>
      <c r="DS13" s="68"/>
      <c r="DT13" s="68"/>
      <c r="DU13" s="68"/>
      <c r="DV13" s="68"/>
      <c r="DW13" s="68"/>
      <c r="DX13" s="68"/>
      <c r="DY13" s="68"/>
      <c r="DZ13" s="68"/>
      <c r="EA13" s="68"/>
      <c r="EB13" s="68"/>
      <c r="EC13" s="68"/>
      <c r="ED13" s="68"/>
      <c r="EE13" s="68"/>
      <c r="EF13" s="68"/>
      <c r="EG13" s="68"/>
      <c r="EH13" s="68"/>
      <c r="EI13" s="68"/>
      <c r="EJ13" s="68"/>
      <c r="EK13" s="68"/>
      <c r="EL13" s="68"/>
      <c r="EM13" s="68"/>
      <c r="EN13" s="68"/>
      <c r="EO13" s="68"/>
      <c r="EP13" s="68"/>
      <c r="EQ13" s="68"/>
      <c r="ER13" s="68"/>
      <c r="ES13" s="68"/>
      <c r="ET13" s="68"/>
      <c r="EU13" s="68"/>
      <c r="EV13" s="68"/>
      <c r="EW13" s="68"/>
      <c r="EX13" s="68"/>
      <c r="EY13" s="68"/>
      <c r="EZ13" s="68"/>
      <c r="FA13" s="68"/>
      <c r="FB13" s="68"/>
      <c r="FC13" s="68"/>
      <c r="FD13" s="68"/>
      <c r="FE13" s="68"/>
      <c r="FF13" s="68"/>
      <c r="FG13" s="68"/>
      <c r="FH13" s="68"/>
      <c r="FI13" s="68"/>
      <c r="FJ13" s="68"/>
      <c r="FK13" s="68"/>
      <c r="FL13" s="68"/>
      <c r="FM13" s="68"/>
      <c r="FN13" s="68"/>
      <c r="FO13" s="68"/>
      <c r="FP13" s="68"/>
      <c r="FQ13" s="68"/>
      <c r="FR13" s="68"/>
      <c r="FS13" s="68"/>
      <c r="FT13" s="68"/>
      <c r="FU13" s="68"/>
      <c r="FV13" s="68"/>
      <c r="FW13" s="68"/>
      <c r="FX13" s="68"/>
      <c r="FY13" s="68"/>
      <c r="FZ13" s="68"/>
      <c r="GA13" s="68"/>
      <c r="GB13" s="68"/>
      <c r="GC13" s="68"/>
      <c r="GD13" s="68"/>
      <c r="GE13" s="68"/>
      <c r="GF13" s="68"/>
      <c r="GG13" s="68"/>
      <c r="GH13" s="68"/>
      <c r="GI13" s="68"/>
      <c r="GJ13" s="68"/>
      <c r="GK13" s="68"/>
      <c r="GL13" s="68"/>
      <c r="GM13" s="68"/>
      <c r="GN13" s="68"/>
      <c r="GO13" s="68"/>
      <c r="GP13" s="68"/>
      <c r="GQ13" s="68"/>
      <c r="GR13" s="68"/>
      <c r="GS13" s="68"/>
      <c r="GT13" s="68"/>
      <c r="GU13" s="68"/>
      <c r="GV13" s="68"/>
      <c r="GW13" s="68"/>
      <c r="GX13" s="68"/>
      <c r="GY13" s="68"/>
      <c r="GZ13" s="68"/>
      <c r="HA13" s="68"/>
      <c r="HB13" s="68"/>
      <c r="HC13" s="68"/>
      <c r="HD13" s="68"/>
      <c r="HE13" s="68"/>
      <c r="HF13" s="68"/>
      <c r="HG13" s="68"/>
      <c r="HH13" s="68"/>
      <c r="HI13" s="68"/>
      <c r="HJ13" s="68"/>
      <c r="HK13" s="68"/>
      <c r="HL13" s="68"/>
      <c r="HM13" s="68"/>
      <c r="HN13" s="68"/>
      <c r="HO13" s="68"/>
      <c r="HP13" s="68"/>
      <c r="HQ13" s="68"/>
      <c r="HR13" s="68"/>
      <c r="HS13" s="68"/>
      <c r="HT13" s="68"/>
      <c r="HU13" s="68"/>
      <c r="HV13" s="68"/>
      <c r="HW13" s="68"/>
      <c r="HX13" s="68"/>
      <c r="HY13" s="68"/>
      <c r="HZ13" s="68"/>
      <c r="IA13" s="68"/>
      <c r="IB13" s="68"/>
      <c r="IC13" s="68"/>
      <c r="ID13" s="68"/>
      <c r="IE13" s="68"/>
      <c r="IF13" s="68"/>
      <c r="IG13" s="68"/>
      <c r="IH13" s="68"/>
      <c r="II13" s="68"/>
      <c r="IJ13" s="68"/>
      <c r="IK13" s="68"/>
      <c r="IL13" s="68"/>
      <c r="IM13" s="68"/>
      <c r="IN13" s="68"/>
      <c r="IO13" s="68"/>
      <c r="IP13" s="68"/>
      <c r="IQ13" s="68"/>
      <c r="IR13" s="68"/>
      <c r="IS13" s="68"/>
      <c r="IT13" s="68"/>
      <c r="IU13" s="68"/>
      <c r="IV13" s="68"/>
      <c r="IW13" s="68"/>
      <c r="IX13" s="68"/>
      <c r="IY13" s="68"/>
      <c r="IZ13" s="68"/>
      <c r="JA13" s="68"/>
      <c r="JB13" s="68"/>
      <c r="JC13" s="68"/>
      <c r="JD13" s="68"/>
      <c r="JE13" s="68"/>
      <c r="JF13" s="68"/>
      <c r="JG13" s="68"/>
    </row>
    <row r="14" spans="1:397">
      <c r="A14" s="290" t="s">
        <v>614</v>
      </c>
      <c r="B14" s="122"/>
      <c r="C14" s="288">
        <f t="shared" si="2"/>
        <v>0</v>
      </c>
      <c r="D14" s="579"/>
      <c r="E14" s="371"/>
      <c r="F14" s="288"/>
      <c r="G14" s="288">
        <f>ИнвестСвод!C8</f>
        <v>0</v>
      </c>
      <c r="H14" s="288">
        <f>ИнвестСвод!D8</f>
        <v>0</v>
      </c>
      <c r="I14" s="288">
        <f>ИнвестСвод!E8</f>
        <v>0</v>
      </c>
      <c r="J14" s="288">
        <f>ИнвестСвод!F8</f>
        <v>0</v>
      </c>
      <c r="K14" s="288">
        <f>ИнвестСвод!G8</f>
        <v>0</v>
      </c>
      <c r="L14" s="288">
        <f>ИнвестСвод!H8</f>
        <v>0</v>
      </c>
      <c r="M14" s="288">
        <f>ИнвестСвод!I8</f>
        <v>0</v>
      </c>
      <c r="N14" s="288">
        <f>ИнвестСвод!J8</f>
        <v>0</v>
      </c>
      <c r="O14" s="288">
        <f>ИнвестСвод!K8</f>
        <v>0</v>
      </c>
      <c r="P14" s="288">
        <f>ИнвестСвод!L8</f>
        <v>0</v>
      </c>
      <c r="Q14" s="288">
        <f>ИнвестСвод!M8</f>
        <v>0</v>
      </c>
      <c r="R14" s="288">
        <f>ИнвестСвод!N8</f>
        <v>0</v>
      </c>
      <c r="S14" s="288">
        <f>ИнвестСвод!O8</f>
        <v>0</v>
      </c>
      <c r="T14" s="288">
        <f>ИнвестСвод!P8</f>
        <v>0</v>
      </c>
      <c r="U14" s="288">
        <f>ИнвестСвод!Q8</f>
        <v>0</v>
      </c>
      <c r="V14" s="288">
        <f>ИнвестСвод!R8</f>
        <v>0</v>
      </c>
      <c r="W14" s="288">
        <f>ИнвестСвод!S8</f>
        <v>0</v>
      </c>
      <c r="X14" s="288">
        <f>ИнвестСвод!T8</f>
        <v>0</v>
      </c>
      <c r="Y14" s="288">
        <f>ИнвестСвод!U8</f>
        <v>0</v>
      </c>
      <c r="Z14" s="288">
        <f>ИнвестСвод!V8</f>
        <v>0</v>
      </c>
      <c r="AA14" s="288">
        <f>ИнвестСвод!W8</f>
        <v>0</v>
      </c>
      <c r="AB14" s="288">
        <f>ИнвестСвод!X8</f>
        <v>0</v>
      </c>
      <c r="AC14" s="288">
        <f>ИнвестСвод!Y8</f>
        <v>0</v>
      </c>
      <c r="AD14" s="288">
        <f>ИнвестСвод!Z8</f>
        <v>0</v>
      </c>
      <c r="AE14" s="288">
        <f>ИнвестСвод!AA8</f>
        <v>0</v>
      </c>
      <c r="AF14" s="288">
        <f>ИнвестСвод!AB8</f>
        <v>0</v>
      </c>
      <c r="AG14" s="288">
        <f>ИнвестСвод!AC8</f>
        <v>0</v>
      </c>
      <c r="AH14" s="288">
        <f>ИнвестСвод!AD8</f>
        <v>0</v>
      </c>
      <c r="AI14" s="288">
        <f>ИнвестСвод!AE8</f>
        <v>0</v>
      </c>
      <c r="AJ14" s="288">
        <f>ИнвестСвод!AF8</f>
        <v>0</v>
      </c>
      <c r="AK14" s="288">
        <f>ИнвестСвод!AG8</f>
        <v>0</v>
      </c>
      <c r="AL14" s="288">
        <f>ИнвестСвод!AH8</f>
        <v>0</v>
      </c>
      <c r="AM14" s="288">
        <f>ИнвестСвод!AI8</f>
        <v>0</v>
      </c>
      <c r="AN14" s="288">
        <f>ИнвестСвод!AJ8</f>
        <v>0</v>
      </c>
      <c r="AO14" s="288">
        <f>ИнвестСвод!AK8</f>
        <v>0</v>
      </c>
      <c r="AP14" s="288">
        <f>ИнвестСвод!AL8</f>
        <v>0</v>
      </c>
      <c r="AQ14" s="288">
        <f>ИнвестСвод!AM8</f>
        <v>0</v>
      </c>
      <c r="AR14" s="288">
        <f>ИнвестСвод!AN8</f>
        <v>0</v>
      </c>
      <c r="AS14" s="288">
        <f>ИнвестСвод!AO8</f>
        <v>0</v>
      </c>
      <c r="AT14" s="288">
        <f>ИнвестСвод!AP8</f>
        <v>0</v>
      </c>
      <c r="AU14" s="288">
        <f>ИнвестСвод!AQ8</f>
        <v>0</v>
      </c>
      <c r="AV14" s="288">
        <f>ИнвестСвод!AR8</f>
        <v>0</v>
      </c>
      <c r="AW14" s="288">
        <f>ИнвестСвод!AS8</f>
        <v>0</v>
      </c>
      <c r="AX14" s="288">
        <f>ИнвестСвод!AT8</f>
        <v>0</v>
      </c>
      <c r="AY14" s="288">
        <f>ИнвестСвод!AU8</f>
        <v>0</v>
      </c>
      <c r="AZ14" s="288">
        <f>ИнвестСвод!AV8</f>
        <v>0</v>
      </c>
      <c r="BA14" s="288">
        <f>ИнвестСвод!AW8</f>
        <v>0</v>
      </c>
      <c r="BB14" s="288">
        <f>ИнвестСвод!AX8</f>
        <v>0</v>
      </c>
      <c r="BC14" s="288">
        <f>ИнвестСвод!AY8</f>
        <v>0</v>
      </c>
      <c r="BD14" s="288">
        <f>ИнвестСвод!AZ8</f>
        <v>0</v>
      </c>
      <c r="BE14" s="288">
        <f>ИнвестСвод!BA8</f>
        <v>0</v>
      </c>
      <c r="BF14" s="288">
        <f>ИнвестСвод!BB8</f>
        <v>0</v>
      </c>
      <c r="BG14" s="288">
        <f>ИнвестСвод!BC8</f>
        <v>0</v>
      </c>
      <c r="BH14" s="288">
        <f>ИнвестСвод!BD8</f>
        <v>0</v>
      </c>
      <c r="BI14" s="288">
        <f>ИнвестСвод!BE8</f>
        <v>0</v>
      </c>
      <c r="BJ14" s="288">
        <f>ИнвестСвод!BF8</f>
        <v>0</v>
      </c>
      <c r="BK14" s="288">
        <f>ИнвестСвод!BG8</f>
        <v>0</v>
      </c>
      <c r="BL14" s="288">
        <f>ИнвестСвод!BH8</f>
        <v>0</v>
      </c>
      <c r="BM14" s="288">
        <f>ИнвестСвод!BI8</f>
        <v>0</v>
      </c>
      <c r="BN14" s="288">
        <f>ИнвестСвод!BJ8</f>
        <v>0</v>
      </c>
      <c r="BO14" s="288">
        <f>ИнвестСвод!BK8</f>
        <v>0</v>
      </c>
      <c r="BP14" s="288">
        <f>ИнвестСвод!BL8</f>
        <v>0</v>
      </c>
      <c r="BQ14" s="288">
        <f>ИнвестСвод!BM8</f>
        <v>0</v>
      </c>
      <c r="BR14" s="288">
        <f>ИнвестСвод!BN8</f>
        <v>0</v>
      </c>
      <c r="BS14" s="950"/>
      <c r="BT14" s="324"/>
      <c r="BU14" s="288">
        <f t="shared" si="1"/>
        <v>0</v>
      </c>
      <c r="BV14" s="288">
        <f t="shared" si="1"/>
        <v>0</v>
      </c>
      <c r="BW14" s="288">
        <f t="shared" si="1"/>
        <v>0</v>
      </c>
      <c r="BX14" s="288"/>
      <c r="BY14" s="288"/>
      <c r="BZ14" s="288"/>
      <c r="CA14" s="288"/>
      <c r="CB14" s="288"/>
      <c r="CC14" s="288"/>
      <c r="CD14" s="288"/>
      <c r="CE14" s="288"/>
      <c r="CF14" s="288"/>
      <c r="CG14" s="288"/>
      <c r="CH14" s="288"/>
      <c r="CI14" s="288"/>
      <c r="CJ14" s="288"/>
      <c r="CK14" s="288"/>
      <c r="CL14" s="288"/>
      <c r="CM14" s="288"/>
      <c r="CN14" s="288"/>
      <c r="CO14" s="288"/>
      <c r="CP14" s="288"/>
      <c r="CQ14" s="288"/>
      <c r="CR14" s="288"/>
      <c r="CS14" s="288"/>
      <c r="CT14" s="288"/>
      <c r="CU14" s="288"/>
      <c r="CV14" s="288"/>
      <c r="CW14" s="288"/>
      <c r="CX14" s="288"/>
      <c r="CY14" s="288"/>
      <c r="CZ14" s="288"/>
      <c r="DA14" s="288"/>
      <c r="DB14" s="288"/>
      <c r="DC14" s="288"/>
      <c r="DD14" s="288"/>
      <c r="DE14" s="288"/>
      <c r="DF14" s="288"/>
      <c r="DG14" s="288"/>
      <c r="DH14" s="288"/>
      <c r="DI14" s="68"/>
      <c r="DJ14" s="68"/>
      <c r="DK14" s="68"/>
      <c r="DL14" s="68"/>
      <c r="DM14" s="68"/>
      <c r="DN14" s="68"/>
      <c r="DO14" s="68"/>
      <c r="DP14" s="68"/>
      <c r="DQ14" s="68"/>
      <c r="DR14" s="68"/>
      <c r="DS14" s="68"/>
      <c r="DT14" s="68"/>
      <c r="DU14" s="68"/>
      <c r="DV14" s="68"/>
      <c r="DW14" s="68"/>
      <c r="DX14" s="68"/>
      <c r="DY14" s="68"/>
      <c r="DZ14" s="68"/>
      <c r="EA14" s="68"/>
      <c r="EB14" s="68"/>
      <c r="EC14" s="68"/>
      <c r="ED14" s="68"/>
      <c r="EE14" s="68"/>
      <c r="EF14" s="68"/>
      <c r="EG14" s="68"/>
      <c r="EH14" s="68"/>
      <c r="EI14" s="68"/>
      <c r="EJ14" s="68"/>
      <c r="EK14" s="68"/>
      <c r="EL14" s="68"/>
      <c r="EM14" s="68"/>
      <c r="EN14" s="68"/>
      <c r="EO14" s="68"/>
      <c r="EP14" s="68"/>
      <c r="EQ14" s="68"/>
      <c r="ER14" s="68"/>
      <c r="ES14" s="68"/>
      <c r="ET14" s="68"/>
      <c r="EU14" s="68"/>
      <c r="EV14" s="68"/>
      <c r="EW14" s="68"/>
      <c r="EX14" s="68"/>
      <c r="EY14" s="68"/>
      <c r="EZ14" s="68"/>
      <c r="FA14" s="68"/>
      <c r="FB14" s="68"/>
      <c r="FC14" s="68"/>
      <c r="FD14" s="68"/>
      <c r="FE14" s="68"/>
      <c r="FF14" s="68"/>
      <c r="FG14" s="68"/>
      <c r="FH14" s="68"/>
      <c r="FI14" s="68"/>
      <c r="FJ14" s="68"/>
      <c r="FK14" s="68"/>
      <c r="FL14" s="68"/>
      <c r="FM14" s="68"/>
      <c r="FN14" s="68"/>
      <c r="FO14" s="68"/>
      <c r="FP14" s="68"/>
      <c r="FQ14" s="68"/>
      <c r="FR14" s="68"/>
      <c r="FS14" s="68"/>
      <c r="FT14" s="68"/>
      <c r="FU14" s="68"/>
      <c r="FV14" s="68"/>
      <c r="FW14" s="68"/>
      <c r="FX14" s="68"/>
      <c r="FY14" s="68"/>
      <c r="FZ14" s="68"/>
      <c r="GA14" s="68"/>
      <c r="GB14" s="68"/>
      <c r="GC14" s="68"/>
      <c r="GD14" s="68"/>
      <c r="GE14" s="68"/>
      <c r="GF14" s="68"/>
      <c r="GG14" s="68"/>
      <c r="GH14" s="68"/>
      <c r="GI14" s="68"/>
      <c r="GJ14" s="68"/>
      <c r="GK14" s="68"/>
      <c r="GL14" s="68"/>
      <c r="GM14" s="68"/>
      <c r="GN14" s="68"/>
      <c r="GO14" s="68"/>
      <c r="GP14" s="68"/>
      <c r="GQ14" s="68"/>
      <c r="GR14" s="68"/>
      <c r="GS14" s="68"/>
      <c r="GT14" s="68"/>
      <c r="GU14" s="68"/>
      <c r="GV14" s="68"/>
      <c r="GW14" s="68"/>
      <c r="GX14" s="68"/>
      <c r="GY14" s="68"/>
      <c r="GZ14" s="68"/>
      <c r="HA14" s="68"/>
      <c r="HB14" s="68"/>
      <c r="HC14" s="68"/>
      <c r="HD14" s="68"/>
      <c r="HE14" s="68"/>
      <c r="HF14" s="68"/>
      <c r="HG14" s="68"/>
      <c r="HH14" s="68"/>
      <c r="HI14" s="68"/>
      <c r="HJ14" s="68"/>
      <c r="HK14" s="68"/>
      <c r="HL14" s="68"/>
      <c r="HM14" s="68"/>
      <c r="HN14" s="68"/>
      <c r="HO14" s="68"/>
      <c r="HP14" s="68"/>
      <c r="HQ14" s="68"/>
      <c r="HR14" s="68"/>
      <c r="HS14" s="68"/>
      <c r="HT14" s="68"/>
      <c r="HU14" s="68"/>
      <c r="HV14" s="68"/>
      <c r="HW14" s="68"/>
      <c r="HX14" s="68"/>
      <c r="HY14" s="68"/>
      <c r="HZ14" s="68"/>
      <c r="IA14" s="68"/>
      <c r="IB14" s="68"/>
      <c r="IC14" s="68"/>
      <c r="ID14" s="68"/>
      <c r="IE14" s="68"/>
      <c r="IF14" s="68"/>
      <c r="IG14" s="68"/>
      <c r="IH14" s="68"/>
      <c r="II14" s="68"/>
      <c r="IJ14" s="68"/>
      <c r="IK14" s="68"/>
      <c r="IL14" s="68"/>
      <c r="IM14" s="68"/>
      <c r="IN14" s="68"/>
      <c r="IO14" s="68"/>
      <c r="IP14" s="68"/>
      <c r="IQ14" s="68"/>
      <c r="IR14" s="68"/>
      <c r="IS14" s="68"/>
      <c r="IT14" s="68"/>
      <c r="IU14" s="68"/>
      <c r="IV14" s="68"/>
      <c r="IW14" s="68"/>
      <c r="IX14" s="68"/>
      <c r="IY14" s="68"/>
      <c r="IZ14" s="68"/>
      <c r="JA14" s="68"/>
      <c r="JB14" s="68"/>
      <c r="JC14" s="68"/>
      <c r="JD14" s="68"/>
      <c r="JE14" s="68"/>
      <c r="JF14" s="68"/>
      <c r="JG14" s="68"/>
    </row>
    <row r="15" spans="1:397" s="14" customFormat="1">
      <c r="A15" s="133" t="s">
        <v>9</v>
      </c>
      <c r="B15" s="33"/>
      <c r="C15" s="289">
        <f t="shared" si="2"/>
        <v>0</v>
      </c>
      <c r="D15" s="580" t="e">
        <f>C15/$C$15</f>
        <v>#DIV/0!</v>
      </c>
      <c r="E15" s="372"/>
      <c r="F15" s="289">
        <f>SUM(F10:F13)</f>
        <v>0</v>
      </c>
      <c r="G15" s="289">
        <f>SUM(G10:G14)</f>
        <v>0</v>
      </c>
      <c r="H15" s="289">
        <f t="shared" ref="H15:P15" si="4">SUM(H10:H14)</f>
        <v>0</v>
      </c>
      <c r="I15" s="289">
        <f t="shared" si="4"/>
        <v>0</v>
      </c>
      <c r="J15" s="289">
        <f t="shared" si="4"/>
        <v>0</v>
      </c>
      <c r="K15" s="289">
        <f t="shared" si="4"/>
        <v>0</v>
      </c>
      <c r="L15" s="289">
        <f t="shared" si="4"/>
        <v>0</v>
      </c>
      <c r="M15" s="289">
        <f t="shared" si="4"/>
        <v>0</v>
      </c>
      <c r="N15" s="289">
        <f t="shared" si="4"/>
        <v>0</v>
      </c>
      <c r="O15" s="289">
        <f t="shared" si="4"/>
        <v>0</v>
      </c>
      <c r="P15" s="289">
        <f t="shared" si="4"/>
        <v>0</v>
      </c>
      <c r="Q15" s="289">
        <f t="shared" ref="Q15:BR15" si="5">SUM(Q10:Q14)</f>
        <v>0</v>
      </c>
      <c r="R15" s="289">
        <f t="shared" si="5"/>
        <v>0</v>
      </c>
      <c r="S15" s="289">
        <f t="shared" si="5"/>
        <v>0</v>
      </c>
      <c r="T15" s="289">
        <f t="shared" si="5"/>
        <v>0</v>
      </c>
      <c r="U15" s="289">
        <f t="shared" si="5"/>
        <v>0</v>
      </c>
      <c r="V15" s="289">
        <f t="shared" si="5"/>
        <v>0</v>
      </c>
      <c r="W15" s="289">
        <f t="shared" si="5"/>
        <v>0</v>
      </c>
      <c r="X15" s="289">
        <f t="shared" si="5"/>
        <v>0</v>
      </c>
      <c r="Y15" s="289">
        <f t="shared" si="5"/>
        <v>0</v>
      </c>
      <c r="Z15" s="289">
        <f t="shared" si="5"/>
        <v>0</v>
      </c>
      <c r="AA15" s="289">
        <f t="shared" si="5"/>
        <v>0</v>
      </c>
      <c r="AB15" s="289">
        <f t="shared" si="5"/>
        <v>0</v>
      </c>
      <c r="AC15" s="289">
        <f t="shared" si="5"/>
        <v>0</v>
      </c>
      <c r="AD15" s="289">
        <f t="shared" si="5"/>
        <v>0</v>
      </c>
      <c r="AE15" s="289">
        <f t="shared" si="5"/>
        <v>0</v>
      </c>
      <c r="AF15" s="289">
        <f t="shared" si="5"/>
        <v>0</v>
      </c>
      <c r="AG15" s="289">
        <f t="shared" si="5"/>
        <v>0</v>
      </c>
      <c r="AH15" s="289">
        <f t="shared" si="5"/>
        <v>0</v>
      </c>
      <c r="AI15" s="289">
        <f t="shared" si="5"/>
        <v>0</v>
      </c>
      <c r="AJ15" s="289">
        <f t="shared" si="5"/>
        <v>0</v>
      </c>
      <c r="AK15" s="289">
        <f t="shared" si="5"/>
        <v>0</v>
      </c>
      <c r="AL15" s="289">
        <f t="shared" si="5"/>
        <v>0</v>
      </c>
      <c r="AM15" s="289">
        <f t="shared" si="5"/>
        <v>0</v>
      </c>
      <c r="AN15" s="289">
        <f t="shared" si="5"/>
        <v>0</v>
      </c>
      <c r="AO15" s="289">
        <f t="shared" si="5"/>
        <v>0</v>
      </c>
      <c r="AP15" s="289">
        <f t="shared" si="5"/>
        <v>0</v>
      </c>
      <c r="AQ15" s="289">
        <f t="shared" si="5"/>
        <v>0</v>
      </c>
      <c r="AR15" s="289">
        <f t="shared" si="5"/>
        <v>0</v>
      </c>
      <c r="AS15" s="289">
        <f t="shared" si="5"/>
        <v>0</v>
      </c>
      <c r="AT15" s="289">
        <f t="shared" si="5"/>
        <v>0</v>
      </c>
      <c r="AU15" s="289">
        <f t="shared" si="5"/>
        <v>0</v>
      </c>
      <c r="AV15" s="289">
        <f t="shared" si="5"/>
        <v>0</v>
      </c>
      <c r="AW15" s="289">
        <f t="shared" si="5"/>
        <v>0</v>
      </c>
      <c r="AX15" s="289">
        <f t="shared" si="5"/>
        <v>0</v>
      </c>
      <c r="AY15" s="289">
        <f t="shared" si="5"/>
        <v>0</v>
      </c>
      <c r="AZ15" s="289">
        <f t="shared" si="5"/>
        <v>0</v>
      </c>
      <c r="BA15" s="289">
        <f t="shared" si="5"/>
        <v>0</v>
      </c>
      <c r="BB15" s="289">
        <f t="shared" si="5"/>
        <v>0</v>
      </c>
      <c r="BC15" s="289">
        <f t="shared" si="5"/>
        <v>0</v>
      </c>
      <c r="BD15" s="289">
        <f t="shared" si="5"/>
        <v>0</v>
      </c>
      <c r="BE15" s="289">
        <f t="shared" si="5"/>
        <v>0</v>
      </c>
      <c r="BF15" s="289">
        <f t="shared" si="5"/>
        <v>0</v>
      </c>
      <c r="BG15" s="289">
        <f t="shared" si="5"/>
        <v>0</v>
      </c>
      <c r="BH15" s="289">
        <f t="shared" si="5"/>
        <v>0</v>
      </c>
      <c r="BI15" s="289">
        <f t="shared" si="5"/>
        <v>0</v>
      </c>
      <c r="BJ15" s="289">
        <f t="shared" si="5"/>
        <v>0</v>
      </c>
      <c r="BK15" s="289">
        <f t="shared" si="5"/>
        <v>0</v>
      </c>
      <c r="BL15" s="289">
        <f t="shared" si="5"/>
        <v>0</v>
      </c>
      <c r="BM15" s="289">
        <f t="shared" si="5"/>
        <v>0</v>
      </c>
      <c r="BN15" s="289">
        <f t="shared" si="5"/>
        <v>0</v>
      </c>
      <c r="BO15" s="289">
        <f t="shared" si="5"/>
        <v>0</v>
      </c>
      <c r="BP15" s="289">
        <f t="shared" si="5"/>
        <v>0</v>
      </c>
      <c r="BQ15" s="289">
        <f t="shared" si="5"/>
        <v>0</v>
      </c>
      <c r="BR15" s="289">
        <f t="shared" si="5"/>
        <v>0</v>
      </c>
      <c r="BS15" s="951">
        <f>SUM(BS10:BS13)</f>
        <v>0</v>
      </c>
      <c r="BT15" s="289">
        <f>SUM(BT10:BT13)</f>
        <v>0</v>
      </c>
      <c r="BU15" s="289">
        <f>SUM(BU10:BU14)</f>
        <v>0</v>
      </c>
      <c r="BV15" s="289">
        <f t="shared" ref="BV15:CJ15" si="6">SUM(BV10:BV14)</f>
        <v>0</v>
      </c>
      <c r="BW15" s="289">
        <f t="shared" si="6"/>
        <v>0</v>
      </c>
      <c r="BX15" s="289">
        <f t="shared" si="6"/>
        <v>0</v>
      </c>
      <c r="BY15" s="289">
        <f t="shared" si="6"/>
        <v>0</v>
      </c>
      <c r="BZ15" s="289">
        <f t="shared" si="6"/>
        <v>0</v>
      </c>
      <c r="CA15" s="289">
        <f t="shared" si="6"/>
        <v>0</v>
      </c>
      <c r="CB15" s="289">
        <f t="shared" si="6"/>
        <v>0</v>
      </c>
      <c r="CC15" s="289">
        <f t="shared" si="6"/>
        <v>0</v>
      </c>
      <c r="CD15" s="289">
        <f t="shared" si="6"/>
        <v>0</v>
      </c>
      <c r="CE15" s="289">
        <f t="shared" si="6"/>
        <v>0</v>
      </c>
      <c r="CF15" s="289">
        <f t="shared" si="6"/>
        <v>0</v>
      </c>
      <c r="CG15" s="289">
        <f t="shared" si="6"/>
        <v>0</v>
      </c>
      <c r="CH15" s="289">
        <f t="shared" si="6"/>
        <v>0</v>
      </c>
      <c r="CI15" s="289">
        <f t="shared" si="6"/>
        <v>0</v>
      </c>
      <c r="CJ15" s="289">
        <f t="shared" si="6"/>
        <v>0</v>
      </c>
      <c r="CK15" s="289"/>
      <c r="CL15" s="289"/>
      <c r="CM15" s="289"/>
      <c r="CN15" s="289"/>
      <c r="CO15" s="289"/>
      <c r="CP15" s="289"/>
      <c r="CQ15" s="289"/>
      <c r="CR15" s="289"/>
      <c r="CS15" s="289"/>
      <c r="CT15" s="289"/>
      <c r="CU15" s="289"/>
      <c r="CV15" s="289"/>
      <c r="CW15" s="289"/>
      <c r="CX15" s="289"/>
      <c r="CY15" s="289"/>
      <c r="CZ15" s="289"/>
      <c r="DA15" s="289"/>
      <c r="DB15" s="289"/>
      <c r="DC15" s="289"/>
      <c r="DD15" s="289"/>
      <c r="DE15" s="289"/>
      <c r="DF15" s="289"/>
      <c r="DG15" s="289"/>
      <c r="DH15" s="289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/>
      <c r="EH15" s="71"/>
      <c r="EI15" s="71"/>
      <c r="EJ15" s="71"/>
      <c r="EK15" s="71"/>
      <c r="EL15" s="71"/>
      <c r="EM15" s="71"/>
      <c r="EN15" s="71"/>
      <c r="EO15" s="71"/>
      <c r="EP15" s="71"/>
      <c r="EQ15" s="71"/>
      <c r="ER15" s="71"/>
      <c r="ES15" s="71"/>
      <c r="ET15" s="71"/>
      <c r="EU15" s="71"/>
      <c r="EV15" s="71"/>
      <c r="EW15" s="71"/>
      <c r="EX15" s="71"/>
      <c r="EY15" s="71"/>
      <c r="EZ15" s="71"/>
      <c r="FA15" s="71"/>
      <c r="FB15" s="71"/>
      <c r="FC15" s="71"/>
      <c r="FD15" s="71"/>
      <c r="FE15" s="71"/>
      <c r="FF15" s="71"/>
      <c r="FG15" s="71"/>
      <c r="FH15" s="71"/>
      <c r="FI15" s="71"/>
      <c r="FJ15" s="71"/>
      <c r="FK15" s="71"/>
      <c r="FL15" s="71"/>
      <c r="FM15" s="71"/>
      <c r="FN15" s="71"/>
      <c r="FO15" s="71"/>
      <c r="FP15" s="71"/>
      <c r="FQ15" s="71"/>
      <c r="FR15" s="71"/>
      <c r="FS15" s="71"/>
      <c r="FT15" s="71"/>
      <c r="FU15" s="71"/>
      <c r="FV15" s="71"/>
      <c r="FW15" s="71"/>
      <c r="FX15" s="71"/>
      <c r="FY15" s="71"/>
      <c r="FZ15" s="71"/>
      <c r="GA15" s="71"/>
      <c r="GB15" s="71"/>
      <c r="GC15" s="71"/>
      <c r="GD15" s="71"/>
      <c r="GE15" s="71"/>
      <c r="GF15" s="71"/>
      <c r="GG15" s="71"/>
      <c r="GH15" s="71"/>
      <c r="GI15" s="71"/>
      <c r="GJ15" s="71"/>
      <c r="GK15" s="71"/>
      <c r="GL15" s="71"/>
      <c r="GM15" s="71"/>
      <c r="GN15" s="71"/>
      <c r="GO15" s="71"/>
      <c r="GP15" s="71"/>
      <c r="GQ15" s="71"/>
      <c r="GR15" s="71"/>
      <c r="GS15" s="71"/>
      <c r="GT15" s="71"/>
      <c r="GU15" s="71"/>
      <c r="GV15" s="71"/>
      <c r="GW15" s="71"/>
      <c r="GX15" s="71"/>
      <c r="GY15" s="71"/>
      <c r="GZ15" s="71"/>
      <c r="HA15" s="71"/>
      <c r="HB15" s="71"/>
      <c r="HC15" s="71"/>
      <c r="HD15" s="71"/>
      <c r="HE15" s="71"/>
      <c r="HF15" s="71"/>
      <c r="HG15" s="71"/>
      <c r="HH15" s="71"/>
      <c r="HI15" s="71"/>
      <c r="HJ15" s="71"/>
      <c r="HK15" s="71"/>
      <c r="HL15" s="71"/>
      <c r="HM15" s="71"/>
      <c r="HN15" s="71"/>
      <c r="HO15" s="71"/>
      <c r="HP15" s="71"/>
      <c r="HQ15" s="71"/>
      <c r="HR15" s="71"/>
      <c r="HS15" s="71"/>
      <c r="HT15" s="71"/>
      <c r="HU15" s="71"/>
      <c r="HV15" s="71"/>
      <c r="HW15" s="71"/>
      <c r="HX15" s="71"/>
      <c r="HY15" s="71"/>
      <c r="HZ15" s="71"/>
      <c r="IA15" s="71"/>
      <c r="IB15" s="71"/>
      <c r="IC15" s="71"/>
      <c r="ID15" s="71"/>
      <c r="IE15" s="71"/>
      <c r="IF15" s="71"/>
      <c r="IG15" s="71"/>
      <c r="IH15" s="71"/>
      <c r="II15" s="71"/>
      <c r="IJ15" s="71"/>
      <c r="IK15" s="71"/>
      <c r="IL15" s="71"/>
      <c r="IM15" s="71"/>
      <c r="IN15" s="71"/>
      <c r="IO15" s="71"/>
      <c r="IP15" s="71"/>
      <c r="IQ15" s="71"/>
      <c r="IR15" s="71"/>
      <c r="IS15" s="71"/>
      <c r="IT15" s="71"/>
      <c r="IU15" s="71"/>
      <c r="IV15" s="71"/>
      <c r="IW15" s="71"/>
      <c r="IX15" s="71"/>
      <c r="IY15" s="71"/>
      <c r="IZ15" s="71"/>
      <c r="JA15" s="71"/>
      <c r="JB15" s="71"/>
      <c r="JC15" s="71"/>
      <c r="JD15" s="71"/>
      <c r="JE15" s="71"/>
      <c r="JF15" s="71"/>
      <c r="JG15" s="71"/>
    </row>
    <row r="16" spans="1:397">
      <c r="A16" s="121"/>
      <c r="C16" s="288"/>
      <c r="D16" s="581"/>
      <c r="E16" s="371"/>
      <c r="F16" s="288"/>
      <c r="G16" s="288"/>
      <c r="H16" s="288"/>
      <c r="I16" s="288"/>
      <c r="J16" s="288"/>
      <c r="K16" s="288"/>
      <c r="L16" s="288"/>
      <c r="M16" s="288"/>
      <c r="N16" s="288"/>
      <c r="O16" s="288"/>
      <c r="P16" s="288"/>
      <c r="Q16" s="288"/>
      <c r="R16" s="288"/>
      <c r="S16" s="288"/>
      <c r="T16" s="288"/>
      <c r="U16" s="288"/>
      <c r="V16" s="288"/>
      <c r="W16" s="288"/>
      <c r="X16" s="288"/>
      <c r="Y16" s="288"/>
      <c r="Z16" s="288"/>
      <c r="AA16" s="288"/>
      <c r="AB16" s="288"/>
      <c r="AC16" s="288"/>
      <c r="AD16" s="288"/>
      <c r="AE16" s="288"/>
      <c r="AF16" s="288"/>
      <c r="AG16" s="288"/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288"/>
      <c r="AS16" s="288"/>
      <c r="AT16" s="288"/>
      <c r="AU16" s="288"/>
      <c r="AV16" s="288"/>
      <c r="AW16" s="288"/>
      <c r="AX16" s="288"/>
      <c r="AY16" s="288"/>
      <c r="AZ16" s="288"/>
      <c r="BA16" s="288"/>
      <c r="BB16" s="288"/>
      <c r="BC16" s="288"/>
      <c r="BD16" s="288"/>
      <c r="BE16" s="288"/>
      <c r="BF16" s="288"/>
      <c r="BG16" s="288"/>
      <c r="BH16" s="288"/>
      <c r="BI16" s="288"/>
      <c r="BJ16" s="288"/>
      <c r="BK16" s="288"/>
      <c r="BL16" s="288"/>
      <c r="BM16" s="288"/>
      <c r="BN16" s="288"/>
      <c r="BO16" s="288"/>
      <c r="BP16" s="288"/>
      <c r="BQ16" s="288"/>
      <c r="BR16" s="288"/>
      <c r="BS16" s="950"/>
      <c r="BT16" s="324"/>
      <c r="BU16" s="288">
        <f t="shared" si="1"/>
        <v>0</v>
      </c>
      <c r="BV16" s="288">
        <f t="shared" si="1"/>
        <v>0</v>
      </c>
      <c r="BW16" s="288">
        <f t="shared" si="1"/>
        <v>0</v>
      </c>
      <c r="BX16" s="288">
        <f t="shared" si="1"/>
        <v>0</v>
      </c>
      <c r="BY16" s="288">
        <f t="shared" si="1"/>
        <v>0</v>
      </c>
      <c r="BZ16" s="288">
        <f t="shared" si="1"/>
        <v>0</v>
      </c>
      <c r="CA16" s="288">
        <f t="shared" si="1"/>
        <v>0</v>
      </c>
      <c r="CB16" s="288">
        <f t="shared" si="1"/>
        <v>0</v>
      </c>
      <c r="CC16" s="288">
        <f t="shared" si="1"/>
        <v>0</v>
      </c>
      <c r="CD16" s="288">
        <f t="shared" si="1"/>
        <v>0</v>
      </c>
      <c r="CE16" s="288">
        <f t="shared" si="3"/>
        <v>0</v>
      </c>
      <c r="CF16" s="288">
        <f t="shared" si="3"/>
        <v>0</v>
      </c>
      <c r="CG16" s="288">
        <f t="shared" si="3"/>
        <v>0</v>
      </c>
      <c r="CH16" s="288">
        <f t="shared" si="3"/>
        <v>0</v>
      </c>
      <c r="CI16" s="288">
        <f t="shared" si="3"/>
        <v>0</v>
      </c>
      <c r="CJ16" s="288">
        <f t="shared" si="3"/>
        <v>0</v>
      </c>
      <c r="CK16" s="288"/>
      <c r="CL16" s="288"/>
      <c r="CM16" s="288"/>
      <c r="CN16" s="288"/>
      <c r="CO16" s="288"/>
      <c r="CP16" s="288"/>
      <c r="CQ16" s="288"/>
      <c r="CR16" s="288"/>
      <c r="CS16" s="288"/>
      <c r="CT16" s="288"/>
      <c r="CU16" s="288"/>
      <c r="CV16" s="288"/>
      <c r="CW16" s="288"/>
      <c r="CX16" s="288"/>
      <c r="CY16" s="288"/>
      <c r="CZ16" s="288"/>
      <c r="DA16" s="288"/>
      <c r="DB16" s="288"/>
      <c r="DC16" s="288"/>
      <c r="DD16" s="288"/>
      <c r="DE16" s="288"/>
      <c r="DF16" s="288"/>
      <c r="DG16" s="288"/>
      <c r="DH16" s="288"/>
      <c r="DI16" s="68"/>
      <c r="DJ16" s="68"/>
      <c r="DK16" s="68"/>
      <c r="DL16" s="68"/>
      <c r="DM16" s="68"/>
      <c r="DN16" s="68"/>
      <c r="DO16" s="68"/>
      <c r="DP16" s="68"/>
      <c r="DQ16" s="68"/>
      <c r="DR16" s="68"/>
      <c r="DS16" s="68"/>
      <c r="DT16" s="68"/>
      <c r="DU16" s="68"/>
      <c r="DV16" s="68"/>
      <c r="DW16" s="68"/>
      <c r="DX16" s="68"/>
      <c r="DY16" s="68"/>
      <c r="DZ16" s="68"/>
      <c r="EA16" s="68"/>
      <c r="EB16" s="68"/>
      <c r="EC16" s="68"/>
      <c r="ED16" s="68"/>
      <c r="EE16" s="68"/>
      <c r="EF16" s="68"/>
      <c r="EG16" s="68"/>
      <c r="EH16" s="68"/>
      <c r="EI16" s="68"/>
      <c r="EJ16" s="68"/>
      <c r="EK16" s="68"/>
      <c r="EL16" s="68"/>
      <c r="EM16" s="68"/>
      <c r="EN16" s="68"/>
      <c r="EO16" s="68"/>
      <c r="EP16" s="68"/>
      <c r="EQ16" s="68"/>
      <c r="ER16" s="68"/>
      <c r="ES16" s="68"/>
      <c r="ET16" s="68"/>
      <c r="EU16" s="68"/>
      <c r="EV16" s="68"/>
      <c r="EW16" s="68"/>
      <c r="EX16" s="68"/>
      <c r="EY16" s="68"/>
      <c r="EZ16" s="68"/>
      <c r="FA16" s="68"/>
      <c r="FB16" s="68"/>
      <c r="FC16" s="68"/>
      <c r="FD16" s="68"/>
      <c r="FE16" s="68"/>
      <c r="FF16" s="68"/>
      <c r="FG16" s="68"/>
      <c r="FH16" s="68"/>
      <c r="FI16" s="68"/>
      <c r="FJ16" s="68"/>
      <c r="FK16" s="68"/>
      <c r="FL16" s="68"/>
      <c r="FM16" s="68"/>
      <c r="FN16" s="68"/>
      <c r="FO16" s="68"/>
      <c r="FP16" s="68"/>
      <c r="FQ16" s="68"/>
      <c r="FR16" s="68"/>
      <c r="FS16" s="68"/>
      <c r="FT16" s="68"/>
      <c r="FU16" s="68"/>
      <c r="FV16" s="68"/>
      <c r="FW16" s="68"/>
      <c r="FX16" s="68"/>
      <c r="FY16" s="68"/>
      <c r="FZ16" s="68"/>
      <c r="GA16" s="68"/>
      <c r="GB16" s="68"/>
      <c r="GC16" s="68"/>
      <c r="GD16" s="68"/>
      <c r="GE16" s="68"/>
      <c r="GF16" s="68"/>
      <c r="GG16" s="68"/>
      <c r="GH16" s="68"/>
      <c r="GI16" s="68"/>
      <c r="GJ16" s="68"/>
      <c r="GK16" s="68"/>
      <c r="GL16" s="68"/>
      <c r="GM16" s="68"/>
      <c r="GN16" s="68"/>
      <c r="GO16" s="68"/>
      <c r="GP16" s="68"/>
      <c r="GQ16" s="68"/>
      <c r="GR16" s="68"/>
      <c r="GS16" s="68"/>
      <c r="GT16" s="68"/>
      <c r="GU16" s="68"/>
      <c r="GV16" s="68"/>
      <c r="GW16" s="68"/>
      <c r="GX16" s="68"/>
      <c r="GY16" s="68"/>
      <c r="GZ16" s="68"/>
      <c r="HA16" s="68"/>
      <c r="HB16" s="68"/>
      <c r="HC16" s="68"/>
      <c r="HD16" s="68"/>
      <c r="HE16" s="68"/>
      <c r="HF16" s="68"/>
      <c r="HG16" s="68"/>
      <c r="HH16" s="68"/>
      <c r="HI16" s="68"/>
      <c r="HJ16" s="68"/>
      <c r="HK16" s="68"/>
      <c r="HL16" s="68"/>
      <c r="HM16" s="68"/>
      <c r="HN16" s="68"/>
      <c r="HO16" s="68"/>
      <c r="HP16" s="68"/>
      <c r="HQ16" s="68"/>
      <c r="HR16" s="68"/>
      <c r="HS16" s="68"/>
      <c r="HT16" s="68"/>
      <c r="HU16" s="68"/>
      <c r="HV16" s="68"/>
      <c r="HW16" s="68"/>
      <c r="HX16" s="68"/>
      <c r="HY16" s="68"/>
      <c r="HZ16" s="68"/>
      <c r="IA16" s="68"/>
      <c r="IB16" s="68"/>
      <c r="IC16" s="68"/>
      <c r="ID16" s="68"/>
      <c r="IE16" s="68"/>
      <c r="IF16" s="68"/>
      <c r="IG16" s="68"/>
      <c r="IH16" s="68"/>
      <c r="II16" s="68"/>
      <c r="IJ16" s="68"/>
      <c r="IK16" s="68"/>
      <c r="IL16" s="68"/>
      <c r="IM16" s="68"/>
      <c r="IN16" s="68"/>
      <c r="IO16" s="68"/>
      <c r="IP16" s="68"/>
      <c r="IQ16" s="68"/>
      <c r="IR16" s="68"/>
      <c r="IS16" s="68"/>
      <c r="IT16" s="68"/>
      <c r="IU16" s="68"/>
      <c r="IV16" s="68"/>
      <c r="IW16" s="68"/>
      <c r="IX16" s="68"/>
      <c r="IY16" s="68"/>
      <c r="IZ16" s="68"/>
      <c r="JA16" s="68"/>
      <c r="JB16" s="68"/>
      <c r="JC16" s="68"/>
      <c r="JD16" s="68"/>
      <c r="JE16" s="68"/>
      <c r="JF16" s="68"/>
      <c r="JG16" s="68"/>
    </row>
    <row r="17" spans="1:267">
      <c r="A17" s="133" t="s">
        <v>376</v>
      </c>
      <c r="C17" s="288"/>
      <c r="D17" s="581"/>
      <c r="E17" s="371"/>
      <c r="F17" s="288"/>
      <c r="G17" s="288"/>
      <c r="H17" s="288"/>
      <c r="I17" s="288"/>
      <c r="J17" s="288"/>
      <c r="K17" s="288"/>
      <c r="L17" s="288"/>
      <c r="M17" s="288"/>
      <c r="N17" s="288"/>
      <c r="O17" s="288"/>
      <c r="P17" s="288"/>
      <c r="Q17" s="288"/>
      <c r="R17" s="288"/>
      <c r="S17" s="288"/>
      <c r="T17" s="288"/>
      <c r="U17" s="288"/>
      <c r="V17" s="288"/>
      <c r="W17" s="288"/>
      <c r="X17" s="288"/>
      <c r="Y17" s="288"/>
      <c r="Z17" s="288"/>
      <c r="AA17" s="288"/>
      <c r="AB17" s="288"/>
      <c r="AC17" s="288"/>
      <c r="AD17" s="288"/>
      <c r="AE17" s="288"/>
      <c r="AF17" s="288"/>
      <c r="AG17" s="288"/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88"/>
      <c r="AS17" s="288"/>
      <c r="AT17" s="288"/>
      <c r="AU17" s="288"/>
      <c r="AV17" s="288"/>
      <c r="AW17" s="288"/>
      <c r="AX17" s="288"/>
      <c r="AY17" s="288"/>
      <c r="AZ17" s="288"/>
      <c r="BA17" s="288"/>
      <c r="BB17" s="288"/>
      <c r="BC17" s="288"/>
      <c r="BD17" s="288"/>
      <c r="BE17" s="288"/>
      <c r="BF17" s="288"/>
      <c r="BG17" s="288"/>
      <c r="BH17" s="288"/>
      <c r="BI17" s="288"/>
      <c r="BJ17" s="288"/>
      <c r="BK17" s="288"/>
      <c r="BL17" s="288"/>
      <c r="BM17" s="288"/>
      <c r="BN17" s="288"/>
      <c r="BO17" s="288"/>
      <c r="BP17" s="288"/>
      <c r="BQ17" s="288"/>
      <c r="BR17" s="288"/>
      <c r="BS17" s="950"/>
      <c r="BT17" s="324"/>
      <c r="BU17" s="288">
        <f t="shared" si="1"/>
        <v>0</v>
      </c>
      <c r="BV17" s="288">
        <f t="shared" si="1"/>
        <v>0</v>
      </c>
      <c r="BW17" s="288">
        <f t="shared" si="1"/>
        <v>0</v>
      </c>
      <c r="BX17" s="288">
        <f t="shared" si="1"/>
        <v>0</v>
      </c>
      <c r="BY17" s="288">
        <f t="shared" si="1"/>
        <v>0</v>
      </c>
      <c r="BZ17" s="288">
        <f t="shared" si="1"/>
        <v>0</v>
      </c>
      <c r="CA17" s="288">
        <f t="shared" si="1"/>
        <v>0</v>
      </c>
      <c r="CB17" s="288">
        <f t="shared" si="1"/>
        <v>0</v>
      </c>
      <c r="CC17" s="288">
        <f t="shared" si="1"/>
        <v>0</v>
      </c>
      <c r="CD17" s="288">
        <f t="shared" si="1"/>
        <v>0</v>
      </c>
      <c r="CE17" s="288">
        <f t="shared" si="3"/>
        <v>0</v>
      </c>
      <c r="CF17" s="288">
        <f t="shared" si="3"/>
        <v>0</v>
      </c>
      <c r="CG17" s="288">
        <f t="shared" si="3"/>
        <v>0</v>
      </c>
      <c r="CH17" s="288">
        <f t="shared" si="3"/>
        <v>0</v>
      </c>
      <c r="CI17" s="288">
        <f t="shared" si="3"/>
        <v>0</v>
      </c>
      <c r="CJ17" s="288">
        <f t="shared" si="3"/>
        <v>0</v>
      </c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  <c r="DD17" s="288"/>
      <c r="DE17" s="288"/>
      <c r="DF17" s="288"/>
      <c r="DG17" s="288"/>
      <c r="DH17" s="288"/>
      <c r="DI17" s="68"/>
      <c r="DJ17" s="68"/>
      <c r="DK17" s="68"/>
      <c r="DL17" s="68"/>
      <c r="DM17" s="68"/>
      <c r="DN17" s="68"/>
      <c r="DO17" s="68"/>
      <c r="DP17" s="68"/>
      <c r="DQ17" s="68"/>
      <c r="DR17" s="68"/>
      <c r="DS17" s="68"/>
      <c r="DT17" s="68"/>
      <c r="DU17" s="68"/>
      <c r="DV17" s="68"/>
      <c r="DW17" s="68"/>
      <c r="DX17" s="68"/>
      <c r="DY17" s="68"/>
      <c r="DZ17" s="68"/>
      <c r="EA17" s="68"/>
      <c r="EB17" s="68"/>
      <c r="EC17" s="68"/>
      <c r="ED17" s="68"/>
      <c r="EE17" s="68"/>
      <c r="EF17" s="68"/>
      <c r="EG17" s="68"/>
      <c r="EH17" s="68"/>
      <c r="EI17" s="68"/>
      <c r="EJ17" s="68"/>
      <c r="EK17" s="68"/>
      <c r="EL17" s="68"/>
      <c r="EM17" s="68"/>
      <c r="EN17" s="68"/>
      <c r="EO17" s="68"/>
      <c r="EP17" s="68"/>
      <c r="EQ17" s="68"/>
      <c r="ER17" s="68"/>
      <c r="ES17" s="68"/>
      <c r="ET17" s="68"/>
      <c r="EU17" s="68"/>
      <c r="EV17" s="68"/>
      <c r="EW17" s="68"/>
      <c r="EX17" s="68"/>
      <c r="EY17" s="68"/>
      <c r="EZ17" s="68"/>
      <c r="FA17" s="68"/>
      <c r="FB17" s="68"/>
      <c r="FC17" s="68"/>
      <c r="FD17" s="68"/>
      <c r="FE17" s="68"/>
      <c r="FF17" s="68"/>
      <c r="FG17" s="68"/>
      <c r="FH17" s="68"/>
      <c r="FI17" s="68"/>
      <c r="FJ17" s="68"/>
      <c r="FK17" s="68"/>
      <c r="FL17" s="68"/>
      <c r="FM17" s="68"/>
      <c r="FN17" s="68"/>
      <c r="FO17" s="68"/>
      <c r="FP17" s="68"/>
      <c r="FQ17" s="68"/>
      <c r="FR17" s="68"/>
      <c r="FS17" s="68"/>
      <c r="FT17" s="68"/>
      <c r="FU17" s="68"/>
      <c r="FV17" s="68"/>
      <c r="FW17" s="68"/>
      <c r="FX17" s="68"/>
      <c r="FY17" s="68"/>
      <c r="FZ17" s="68"/>
      <c r="GA17" s="68"/>
      <c r="GB17" s="68"/>
      <c r="GC17" s="68"/>
      <c r="GD17" s="68"/>
      <c r="GE17" s="68"/>
      <c r="GF17" s="68"/>
      <c r="GG17" s="68"/>
      <c r="GH17" s="68"/>
      <c r="GI17" s="68"/>
      <c r="GJ17" s="68"/>
      <c r="GK17" s="68"/>
      <c r="GL17" s="68"/>
      <c r="GM17" s="68"/>
      <c r="GN17" s="68"/>
      <c r="GO17" s="68"/>
      <c r="GP17" s="68"/>
      <c r="GQ17" s="68"/>
      <c r="GR17" s="68"/>
      <c r="GS17" s="68"/>
      <c r="GT17" s="68"/>
      <c r="GU17" s="68"/>
      <c r="GV17" s="68"/>
      <c r="GW17" s="68"/>
      <c r="GX17" s="68"/>
      <c r="GY17" s="68"/>
      <c r="GZ17" s="68"/>
      <c r="HA17" s="68"/>
      <c r="HB17" s="68"/>
      <c r="HC17" s="68"/>
      <c r="HD17" s="68"/>
      <c r="HE17" s="68"/>
      <c r="HF17" s="68"/>
      <c r="HG17" s="68"/>
      <c r="HH17" s="68"/>
      <c r="HI17" s="68"/>
      <c r="HJ17" s="68"/>
      <c r="HK17" s="68"/>
      <c r="HL17" s="68"/>
      <c r="HM17" s="68"/>
      <c r="HN17" s="68"/>
      <c r="HO17" s="68"/>
      <c r="HP17" s="68"/>
      <c r="HQ17" s="68"/>
      <c r="HR17" s="68"/>
      <c r="HS17" s="68"/>
      <c r="HT17" s="68"/>
      <c r="HU17" s="68"/>
      <c r="HV17" s="68"/>
      <c r="HW17" s="68"/>
      <c r="HX17" s="68"/>
      <c r="HY17" s="68"/>
      <c r="HZ17" s="68"/>
      <c r="IA17" s="68"/>
      <c r="IB17" s="68"/>
      <c r="IC17" s="68"/>
      <c r="ID17" s="68"/>
      <c r="IE17" s="68"/>
      <c r="IF17" s="68"/>
      <c r="IG17" s="68"/>
      <c r="IH17" s="68"/>
      <c r="II17" s="68"/>
      <c r="IJ17" s="68"/>
      <c r="IK17" s="68"/>
      <c r="IL17" s="68"/>
      <c r="IM17" s="68"/>
      <c r="IN17" s="68"/>
      <c r="IO17" s="68"/>
      <c r="IP17" s="68"/>
      <c r="IQ17" s="68"/>
      <c r="IR17" s="68"/>
      <c r="IS17" s="68"/>
      <c r="IT17" s="68"/>
      <c r="IU17" s="68"/>
      <c r="IV17" s="68"/>
      <c r="IW17" s="68"/>
      <c r="IX17" s="68"/>
      <c r="IY17" s="68"/>
      <c r="IZ17" s="68"/>
      <c r="JA17" s="68"/>
      <c r="JB17" s="68"/>
      <c r="JC17" s="68"/>
      <c r="JD17" s="68"/>
      <c r="JE17" s="68"/>
      <c r="JF17" s="68"/>
      <c r="JG17" s="68"/>
    </row>
    <row r="18" spans="1:267">
      <c r="A18" s="290" t="s">
        <v>12</v>
      </c>
      <c r="C18" s="288">
        <f t="shared" ref="C18:C23" si="7">SUM(F18:BE18)</f>
        <v>0</v>
      </c>
      <c r="D18" s="579"/>
      <c r="E18" s="371"/>
      <c r="F18" s="288">
        <f>F10*(1+Предпосылки!$C$112)</f>
        <v>0</v>
      </c>
      <c r="G18" s="288">
        <f>G10</f>
        <v>0</v>
      </c>
      <c r="H18" s="288">
        <f t="shared" ref="H18:BQ18" si="8">H10</f>
        <v>0</v>
      </c>
      <c r="I18" s="288">
        <f t="shared" si="8"/>
        <v>0</v>
      </c>
      <c r="J18" s="288">
        <f t="shared" si="8"/>
        <v>0</v>
      </c>
      <c r="K18" s="288">
        <f t="shared" si="8"/>
        <v>0</v>
      </c>
      <c r="L18" s="288">
        <f t="shared" si="8"/>
        <v>0</v>
      </c>
      <c r="M18" s="288">
        <f t="shared" si="8"/>
        <v>0</v>
      </c>
      <c r="N18" s="288">
        <f t="shared" si="8"/>
        <v>0</v>
      </c>
      <c r="O18" s="288">
        <f t="shared" si="8"/>
        <v>0</v>
      </c>
      <c r="P18" s="288">
        <f t="shared" si="8"/>
        <v>0</v>
      </c>
      <c r="Q18" s="288">
        <f t="shared" si="8"/>
        <v>0</v>
      </c>
      <c r="R18" s="288">
        <f t="shared" si="8"/>
        <v>0</v>
      </c>
      <c r="S18" s="288">
        <f t="shared" si="8"/>
        <v>0</v>
      </c>
      <c r="T18" s="288">
        <f t="shared" si="8"/>
        <v>0</v>
      </c>
      <c r="U18" s="288">
        <f t="shared" si="8"/>
        <v>0</v>
      </c>
      <c r="V18" s="288">
        <f t="shared" si="8"/>
        <v>0</v>
      </c>
      <c r="W18" s="288">
        <f t="shared" si="8"/>
        <v>0</v>
      </c>
      <c r="X18" s="288">
        <f t="shared" si="8"/>
        <v>0</v>
      </c>
      <c r="Y18" s="288">
        <f t="shared" si="8"/>
        <v>0</v>
      </c>
      <c r="Z18" s="288">
        <f t="shared" si="8"/>
        <v>0</v>
      </c>
      <c r="AA18" s="288">
        <f t="shared" si="8"/>
        <v>0</v>
      </c>
      <c r="AB18" s="288">
        <f t="shared" si="8"/>
        <v>0</v>
      </c>
      <c r="AC18" s="288">
        <f t="shared" si="8"/>
        <v>0</v>
      </c>
      <c r="AD18" s="288">
        <f t="shared" si="8"/>
        <v>0</v>
      </c>
      <c r="AE18" s="288">
        <f t="shared" si="8"/>
        <v>0</v>
      </c>
      <c r="AF18" s="288">
        <f t="shared" si="8"/>
        <v>0</v>
      </c>
      <c r="AG18" s="288">
        <f t="shared" si="8"/>
        <v>0</v>
      </c>
      <c r="AH18" s="288">
        <f t="shared" si="8"/>
        <v>0</v>
      </c>
      <c r="AI18" s="288">
        <f t="shared" si="8"/>
        <v>0</v>
      </c>
      <c r="AJ18" s="288">
        <f t="shared" si="8"/>
        <v>0</v>
      </c>
      <c r="AK18" s="288">
        <f t="shared" si="8"/>
        <v>0</v>
      </c>
      <c r="AL18" s="288">
        <f t="shared" si="8"/>
        <v>0</v>
      </c>
      <c r="AM18" s="288">
        <f t="shared" si="8"/>
        <v>0</v>
      </c>
      <c r="AN18" s="288">
        <f t="shared" si="8"/>
        <v>0</v>
      </c>
      <c r="AO18" s="288">
        <f t="shared" si="8"/>
        <v>0</v>
      </c>
      <c r="AP18" s="288">
        <f t="shared" si="8"/>
        <v>0</v>
      </c>
      <c r="AQ18" s="288">
        <f t="shared" si="8"/>
        <v>0</v>
      </c>
      <c r="AR18" s="288">
        <f t="shared" si="8"/>
        <v>0</v>
      </c>
      <c r="AS18" s="288">
        <f t="shared" si="8"/>
        <v>0</v>
      </c>
      <c r="AT18" s="288">
        <f t="shared" si="8"/>
        <v>0</v>
      </c>
      <c r="AU18" s="288">
        <f t="shared" si="8"/>
        <v>0</v>
      </c>
      <c r="AV18" s="288">
        <f t="shared" si="8"/>
        <v>0</v>
      </c>
      <c r="AW18" s="288">
        <f t="shared" si="8"/>
        <v>0</v>
      </c>
      <c r="AX18" s="288">
        <f t="shared" si="8"/>
        <v>0</v>
      </c>
      <c r="AY18" s="288">
        <f t="shared" si="8"/>
        <v>0</v>
      </c>
      <c r="AZ18" s="288">
        <f t="shared" si="8"/>
        <v>0</v>
      </c>
      <c r="BA18" s="288">
        <f t="shared" si="8"/>
        <v>0</v>
      </c>
      <c r="BB18" s="288">
        <f t="shared" si="8"/>
        <v>0</v>
      </c>
      <c r="BC18" s="288">
        <f t="shared" si="8"/>
        <v>0</v>
      </c>
      <c r="BD18" s="288">
        <f t="shared" si="8"/>
        <v>0</v>
      </c>
      <c r="BE18" s="288">
        <f t="shared" si="8"/>
        <v>0</v>
      </c>
      <c r="BF18" s="288">
        <f t="shared" si="8"/>
        <v>0</v>
      </c>
      <c r="BG18" s="288">
        <f t="shared" si="8"/>
        <v>0</v>
      </c>
      <c r="BH18" s="288">
        <f t="shared" si="8"/>
        <v>0</v>
      </c>
      <c r="BI18" s="288">
        <f t="shared" si="8"/>
        <v>0</v>
      </c>
      <c r="BJ18" s="288">
        <f t="shared" si="8"/>
        <v>0</v>
      </c>
      <c r="BK18" s="288">
        <f t="shared" si="8"/>
        <v>0</v>
      </c>
      <c r="BL18" s="288">
        <f t="shared" si="8"/>
        <v>0</v>
      </c>
      <c r="BM18" s="288">
        <f t="shared" si="8"/>
        <v>0</v>
      </c>
      <c r="BN18" s="288">
        <f t="shared" si="8"/>
        <v>0</v>
      </c>
      <c r="BO18" s="288">
        <f t="shared" si="8"/>
        <v>0</v>
      </c>
      <c r="BP18" s="288">
        <f t="shared" si="8"/>
        <v>0</v>
      </c>
      <c r="BQ18" s="288">
        <f t="shared" si="8"/>
        <v>0</v>
      </c>
      <c r="BR18" s="288">
        <f>BR10</f>
        <v>0</v>
      </c>
      <c r="BS18" s="950"/>
      <c r="BT18" s="324"/>
      <c r="BU18" s="288">
        <f t="shared" si="1"/>
        <v>0</v>
      </c>
      <c r="BV18" s="288">
        <f t="shared" si="1"/>
        <v>0</v>
      </c>
      <c r="BW18" s="288">
        <f t="shared" si="1"/>
        <v>0</v>
      </c>
      <c r="BX18" s="288">
        <f t="shared" si="1"/>
        <v>0</v>
      </c>
      <c r="BY18" s="288">
        <f t="shared" si="1"/>
        <v>0</v>
      </c>
      <c r="BZ18" s="288">
        <f t="shared" si="1"/>
        <v>0</v>
      </c>
      <c r="CA18" s="288">
        <f t="shared" si="1"/>
        <v>0</v>
      </c>
      <c r="CB18" s="288">
        <f t="shared" si="1"/>
        <v>0</v>
      </c>
      <c r="CC18" s="288">
        <f t="shared" si="1"/>
        <v>0</v>
      </c>
      <c r="CD18" s="288">
        <f t="shared" si="1"/>
        <v>0</v>
      </c>
      <c r="CE18" s="288">
        <f t="shared" si="3"/>
        <v>0</v>
      </c>
      <c r="CF18" s="288">
        <f t="shared" si="3"/>
        <v>0</v>
      </c>
      <c r="CG18" s="288">
        <f t="shared" si="3"/>
        <v>0</v>
      </c>
      <c r="CH18" s="288">
        <f t="shared" si="3"/>
        <v>0</v>
      </c>
      <c r="CI18" s="288">
        <f t="shared" si="3"/>
        <v>0</v>
      </c>
      <c r="CJ18" s="288">
        <f t="shared" si="3"/>
        <v>0</v>
      </c>
      <c r="CK18" s="288"/>
      <c r="CL18" s="288"/>
      <c r="CM18" s="288"/>
      <c r="CN18" s="288"/>
      <c r="CO18" s="288"/>
      <c r="CP18" s="288"/>
      <c r="CQ18" s="288"/>
      <c r="CR18" s="288"/>
      <c r="CS18" s="288"/>
      <c r="CT18" s="288"/>
      <c r="CU18" s="288"/>
      <c r="CV18" s="288"/>
      <c r="CW18" s="288"/>
      <c r="CX18" s="288"/>
      <c r="CY18" s="288"/>
      <c r="CZ18" s="288"/>
      <c r="DA18" s="288"/>
      <c r="DB18" s="288"/>
      <c r="DC18" s="288"/>
      <c r="DD18" s="288"/>
      <c r="DE18" s="288"/>
      <c r="DF18" s="288"/>
      <c r="DG18" s="288"/>
      <c r="DH18" s="288"/>
      <c r="DI18" s="68"/>
      <c r="DJ18" s="68"/>
      <c r="DK18" s="68"/>
      <c r="DL18" s="68"/>
      <c r="DM18" s="68"/>
      <c r="DN18" s="68"/>
      <c r="DO18" s="68"/>
      <c r="DP18" s="68"/>
      <c r="DQ18" s="68"/>
      <c r="DR18" s="68"/>
      <c r="DS18" s="68"/>
      <c r="DT18" s="68"/>
      <c r="DU18" s="68"/>
      <c r="DV18" s="68"/>
      <c r="DW18" s="68"/>
      <c r="DX18" s="68"/>
      <c r="DY18" s="68"/>
      <c r="DZ18" s="68"/>
      <c r="EA18" s="68"/>
      <c r="EB18" s="68"/>
      <c r="EC18" s="68"/>
      <c r="ED18" s="68"/>
      <c r="EE18" s="68"/>
      <c r="EF18" s="68"/>
      <c r="EG18" s="68"/>
      <c r="EH18" s="68"/>
      <c r="EI18" s="68"/>
      <c r="EJ18" s="68"/>
      <c r="EK18" s="68"/>
      <c r="EL18" s="68"/>
      <c r="EM18" s="68"/>
      <c r="EN18" s="68"/>
      <c r="EO18" s="68"/>
      <c r="EP18" s="68"/>
      <c r="EQ18" s="68"/>
      <c r="ER18" s="68"/>
      <c r="ES18" s="68"/>
      <c r="ET18" s="68"/>
      <c r="EU18" s="68"/>
      <c r="EV18" s="68"/>
      <c r="EW18" s="68"/>
      <c r="EX18" s="68"/>
      <c r="EY18" s="68"/>
      <c r="EZ18" s="68"/>
      <c r="FA18" s="68"/>
      <c r="FB18" s="68"/>
      <c r="FC18" s="68"/>
      <c r="FD18" s="68"/>
      <c r="FE18" s="68"/>
      <c r="FF18" s="68"/>
      <c r="FG18" s="68"/>
      <c r="FH18" s="68"/>
      <c r="FI18" s="68"/>
      <c r="FJ18" s="68"/>
      <c r="FK18" s="68"/>
      <c r="FL18" s="68"/>
      <c r="FM18" s="68"/>
      <c r="FN18" s="68"/>
      <c r="FO18" s="68"/>
      <c r="FP18" s="68"/>
      <c r="FQ18" s="68"/>
      <c r="FR18" s="68"/>
      <c r="FS18" s="68"/>
      <c r="FT18" s="68"/>
      <c r="FU18" s="68"/>
      <c r="FV18" s="68"/>
      <c r="FW18" s="68"/>
      <c r="FX18" s="68"/>
      <c r="FY18" s="68"/>
      <c r="FZ18" s="68"/>
      <c r="GA18" s="68"/>
      <c r="GB18" s="68"/>
      <c r="GC18" s="68"/>
      <c r="GD18" s="68"/>
      <c r="GE18" s="68"/>
      <c r="GF18" s="68"/>
      <c r="GG18" s="68"/>
      <c r="GH18" s="68"/>
      <c r="GI18" s="68"/>
      <c r="GJ18" s="68"/>
      <c r="GK18" s="68"/>
      <c r="GL18" s="68"/>
      <c r="GM18" s="68"/>
      <c r="GN18" s="68"/>
      <c r="GO18" s="68"/>
      <c r="GP18" s="68"/>
      <c r="GQ18" s="68"/>
      <c r="GR18" s="68"/>
      <c r="GS18" s="68"/>
      <c r="GT18" s="68"/>
      <c r="GU18" s="68"/>
      <c r="GV18" s="68"/>
      <c r="GW18" s="68"/>
      <c r="GX18" s="68"/>
      <c r="GY18" s="68"/>
      <c r="GZ18" s="68"/>
      <c r="HA18" s="68"/>
      <c r="HB18" s="68"/>
      <c r="HC18" s="68"/>
      <c r="HD18" s="68"/>
      <c r="HE18" s="68"/>
      <c r="HF18" s="68"/>
      <c r="HG18" s="68"/>
      <c r="HH18" s="68"/>
      <c r="HI18" s="68"/>
      <c r="HJ18" s="68"/>
      <c r="HK18" s="68"/>
      <c r="HL18" s="68"/>
      <c r="HM18" s="68"/>
      <c r="HN18" s="68"/>
      <c r="HO18" s="68"/>
      <c r="HP18" s="68"/>
      <c r="HQ18" s="68"/>
      <c r="HR18" s="68"/>
      <c r="HS18" s="68"/>
      <c r="HT18" s="68"/>
      <c r="HU18" s="68"/>
      <c r="HV18" s="68"/>
      <c r="HW18" s="68"/>
      <c r="HX18" s="68"/>
      <c r="HY18" s="68"/>
      <c r="HZ18" s="68"/>
      <c r="IA18" s="68"/>
      <c r="IB18" s="68"/>
      <c r="IC18" s="68"/>
      <c r="ID18" s="68"/>
      <c r="IE18" s="68"/>
      <c r="IF18" s="68"/>
      <c r="IG18" s="68"/>
      <c r="IH18" s="68"/>
      <c r="II18" s="68"/>
      <c r="IJ18" s="68"/>
      <c r="IK18" s="68"/>
      <c r="IL18" s="68"/>
      <c r="IM18" s="68"/>
      <c r="IN18" s="68"/>
      <c r="IO18" s="68"/>
      <c r="IP18" s="68"/>
      <c r="IQ18" s="68"/>
      <c r="IR18" s="68"/>
      <c r="IS18" s="68"/>
      <c r="IT18" s="68"/>
      <c r="IU18" s="68"/>
      <c r="IV18" s="68"/>
      <c r="IW18" s="68"/>
      <c r="IX18" s="68"/>
      <c r="IY18" s="68"/>
      <c r="IZ18" s="68"/>
      <c r="JA18" s="68"/>
      <c r="JB18" s="68"/>
      <c r="JC18" s="68"/>
      <c r="JD18" s="68"/>
      <c r="JE18" s="68"/>
      <c r="JF18" s="68"/>
      <c r="JG18" s="68"/>
    </row>
    <row r="19" spans="1:267">
      <c r="A19" s="290" t="s">
        <v>7</v>
      </c>
      <c r="C19" s="288">
        <f t="shared" si="7"/>
        <v>0</v>
      </c>
      <c r="D19" s="579"/>
      <c r="E19" s="371"/>
      <c r="F19" s="288">
        <f>F11*(1+Предпосылки!$C$112)</f>
        <v>0</v>
      </c>
      <c r="G19" s="288">
        <f t="shared" ref="G19:BQ19" si="9">G11</f>
        <v>0</v>
      </c>
      <c r="H19" s="288">
        <f t="shared" si="9"/>
        <v>0</v>
      </c>
      <c r="I19" s="288">
        <f t="shared" si="9"/>
        <v>0</v>
      </c>
      <c r="J19" s="288">
        <f t="shared" si="9"/>
        <v>0</v>
      </c>
      <c r="K19" s="288">
        <f t="shared" si="9"/>
        <v>0</v>
      </c>
      <c r="L19" s="288">
        <f t="shared" si="9"/>
        <v>0</v>
      </c>
      <c r="M19" s="288">
        <f t="shared" si="9"/>
        <v>0</v>
      </c>
      <c r="N19" s="288">
        <f t="shared" si="9"/>
        <v>0</v>
      </c>
      <c r="O19" s="288">
        <f t="shared" si="9"/>
        <v>0</v>
      </c>
      <c r="P19" s="288">
        <f t="shared" si="9"/>
        <v>0</v>
      </c>
      <c r="Q19" s="288">
        <f t="shared" si="9"/>
        <v>0</v>
      </c>
      <c r="R19" s="288">
        <f t="shared" si="9"/>
        <v>0</v>
      </c>
      <c r="S19" s="288">
        <f t="shared" si="9"/>
        <v>0</v>
      </c>
      <c r="T19" s="288">
        <f t="shared" si="9"/>
        <v>0</v>
      </c>
      <c r="U19" s="288">
        <f t="shared" si="9"/>
        <v>0</v>
      </c>
      <c r="V19" s="288">
        <f t="shared" si="9"/>
        <v>0</v>
      </c>
      <c r="W19" s="288">
        <f t="shared" si="9"/>
        <v>0</v>
      </c>
      <c r="X19" s="288">
        <f t="shared" si="9"/>
        <v>0</v>
      </c>
      <c r="Y19" s="288">
        <f t="shared" si="9"/>
        <v>0</v>
      </c>
      <c r="Z19" s="288">
        <f t="shared" si="9"/>
        <v>0</v>
      </c>
      <c r="AA19" s="288">
        <f t="shared" si="9"/>
        <v>0</v>
      </c>
      <c r="AB19" s="288">
        <f t="shared" si="9"/>
        <v>0</v>
      </c>
      <c r="AC19" s="288">
        <f t="shared" si="9"/>
        <v>0</v>
      </c>
      <c r="AD19" s="288">
        <f t="shared" si="9"/>
        <v>0</v>
      </c>
      <c r="AE19" s="288">
        <f t="shared" si="9"/>
        <v>0</v>
      </c>
      <c r="AF19" s="288">
        <f t="shared" si="9"/>
        <v>0</v>
      </c>
      <c r="AG19" s="288">
        <f t="shared" si="9"/>
        <v>0</v>
      </c>
      <c r="AH19" s="288">
        <f t="shared" si="9"/>
        <v>0</v>
      </c>
      <c r="AI19" s="288">
        <f t="shared" si="9"/>
        <v>0</v>
      </c>
      <c r="AJ19" s="288">
        <f t="shared" si="9"/>
        <v>0</v>
      </c>
      <c r="AK19" s="288">
        <f t="shared" si="9"/>
        <v>0</v>
      </c>
      <c r="AL19" s="288">
        <f t="shared" si="9"/>
        <v>0</v>
      </c>
      <c r="AM19" s="288">
        <f t="shared" si="9"/>
        <v>0</v>
      </c>
      <c r="AN19" s="288">
        <f t="shared" si="9"/>
        <v>0</v>
      </c>
      <c r="AO19" s="288">
        <f t="shared" si="9"/>
        <v>0</v>
      </c>
      <c r="AP19" s="288">
        <f t="shared" si="9"/>
        <v>0</v>
      </c>
      <c r="AQ19" s="288">
        <f t="shared" si="9"/>
        <v>0</v>
      </c>
      <c r="AR19" s="288">
        <f t="shared" si="9"/>
        <v>0</v>
      </c>
      <c r="AS19" s="288">
        <f t="shared" si="9"/>
        <v>0</v>
      </c>
      <c r="AT19" s="288">
        <f t="shared" si="9"/>
        <v>0</v>
      </c>
      <c r="AU19" s="288">
        <f t="shared" si="9"/>
        <v>0</v>
      </c>
      <c r="AV19" s="288">
        <f t="shared" si="9"/>
        <v>0</v>
      </c>
      <c r="AW19" s="288">
        <f t="shared" si="9"/>
        <v>0</v>
      </c>
      <c r="AX19" s="288">
        <f t="shared" si="9"/>
        <v>0</v>
      </c>
      <c r="AY19" s="288">
        <f t="shared" si="9"/>
        <v>0</v>
      </c>
      <c r="AZ19" s="288">
        <f t="shared" si="9"/>
        <v>0</v>
      </c>
      <c r="BA19" s="288">
        <f t="shared" si="9"/>
        <v>0</v>
      </c>
      <c r="BB19" s="288">
        <f t="shared" si="9"/>
        <v>0</v>
      </c>
      <c r="BC19" s="288">
        <f t="shared" si="9"/>
        <v>0</v>
      </c>
      <c r="BD19" s="288">
        <f t="shared" si="9"/>
        <v>0</v>
      </c>
      <c r="BE19" s="288">
        <f t="shared" si="9"/>
        <v>0</v>
      </c>
      <c r="BF19" s="288">
        <f t="shared" si="9"/>
        <v>0</v>
      </c>
      <c r="BG19" s="288">
        <f t="shared" si="9"/>
        <v>0</v>
      </c>
      <c r="BH19" s="288">
        <f t="shared" si="9"/>
        <v>0</v>
      </c>
      <c r="BI19" s="288">
        <f t="shared" si="9"/>
        <v>0</v>
      </c>
      <c r="BJ19" s="288">
        <f t="shared" si="9"/>
        <v>0</v>
      </c>
      <c r="BK19" s="288">
        <f t="shared" si="9"/>
        <v>0</v>
      </c>
      <c r="BL19" s="288">
        <f t="shared" si="9"/>
        <v>0</v>
      </c>
      <c r="BM19" s="288">
        <f t="shared" si="9"/>
        <v>0</v>
      </c>
      <c r="BN19" s="288">
        <f t="shared" si="9"/>
        <v>0</v>
      </c>
      <c r="BO19" s="288">
        <f t="shared" si="9"/>
        <v>0</v>
      </c>
      <c r="BP19" s="288">
        <f t="shared" si="9"/>
        <v>0</v>
      </c>
      <c r="BQ19" s="288">
        <f t="shared" si="9"/>
        <v>0</v>
      </c>
      <c r="BR19" s="288">
        <f>BR11</f>
        <v>0</v>
      </c>
      <c r="BS19" s="950"/>
      <c r="BT19" s="324"/>
      <c r="BU19" s="288">
        <f t="shared" si="1"/>
        <v>0</v>
      </c>
      <c r="BV19" s="288">
        <f t="shared" si="1"/>
        <v>0</v>
      </c>
      <c r="BW19" s="288">
        <f t="shared" si="1"/>
        <v>0</v>
      </c>
      <c r="BX19" s="288">
        <f t="shared" si="1"/>
        <v>0</v>
      </c>
      <c r="BY19" s="288">
        <f t="shared" si="1"/>
        <v>0</v>
      </c>
      <c r="BZ19" s="288">
        <f t="shared" si="1"/>
        <v>0</v>
      </c>
      <c r="CA19" s="288">
        <f t="shared" si="1"/>
        <v>0</v>
      </c>
      <c r="CB19" s="288">
        <f t="shared" si="1"/>
        <v>0</v>
      </c>
      <c r="CC19" s="288">
        <f t="shared" si="1"/>
        <v>0</v>
      </c>
      <c r="CD19" s="288">
        <f t="shared" si="1"/>
        <v>0</v>
      </c>
      <c r="CE19" s="288">
        <f t="shared" si="3"/>
        <v>0</v>
      </c>
      <c r="CF19" s="288">
        <f t="shared" si="3"/>
        <v>0</v>
      </c>
      <c r="CG19" s="288">
        <f t="shared" si="3"/>
        <v>0</v>
      </c>
      <c r="CH19" s="288">
        <f t="shared" si="3"/>
        <v>0</v>
      </c>
      <c r="CI19" s="288">
        <f t="shared" si="3"/>
        <v>0</v>
      </c>
      <c r="CJ19" s="288">
        <f t="shared" si="3"/>
        <v>0</v>
      </c>
      <c r="CK19" s="288"/>
      <c r="CL19" s="288"/>
      <c r="CM19" s="288"/>
      <c r="CN19" s="288"/>
      <c r="CO19" s="288"/>
      <c r="CP19" s="288"/>
      <c r="CQ19" s="288"/>
      <c r="CR19" s="288"/>
      <c r="CS19" s="288"/>
      <c r="CT19" s="288"/>
      <c r="CU19" s="288"/>
      <c r="CV19" s="288"/>
      <c r="CW19" s="288"/>
      <c r="CX19" s="288"/>
      <c r="CY19" s="288"/>
      <c r="CZ19" s="288"/>
      <c r="DA19" s="288"/>
      <c r="DB19" s="288"/>
      <c r="DC19" s="288"/>
      <c r="DD19" s="288"/>
      <c r="DE19" s="288"/>
      <c r="DF19" s="288"/>
      <c r="DG19" s="288"/>
      <c r="DH19" s="288"/>
      <c r="DI19" s="68"/>
      <c r="DJ19" s="68"/>
      <c r="DK19" s="68"/>
      <c r="DL19" s="68"/>
      <c r="DM19" s="68"/>
      <c r="DN19" s="68"/>
      <c r="DO19" s="68"/>
      <c r="DP19" s="68"/>
      <c r="DQ19" s="68"/>
      <c r="DR19" s="68"/>
      <c r="DS19" s="68"/>
      <c r="DT19" s="68"/>
      <c r="DU19" s="68"/>
      <c r="DV19" s="68"/>
      <c r="DW19" s="68"/>
      <c r="DX19" s="68"/>
      <c r="DY19" s="68"/>
      <c r="DZ19" s="68"/>
      <c r="EA19" s="68"/>
      <c r="EB19" s="68"/>
      <c r="EC19" s="68"/>
      <c r="ED19" s="68"/>
      <c r="EE19" s="68"/>
      <c r="EF19" s="68"/>
      <c r="EG19" s="68"/>
      <c r="EH19" s="68"/>
      <c r="EI19" s="68"/>
      <c r="EJ19" s="68"/>
      <c r="EK19" s="68"/>
      <c r="EL19" s="68"/>
      <c r="EM19" s="68"/>
      <c r="EN19" s="68"/>
      <c r="EO19" s="68"/>
      <c r="EP19" s="68"/>
      <c r="EQ19" s="68"/>
      <c r="ER19" s="68"/>
      <c r="ES19" s="68"/>
      <c r="ET19" s="68"/>
      <c r="EU19" s="68"/>
      <c r="EV19" s="68"/>
      <c r="EW19" s="68"/>
      <c r="EX19" s="68"/>
      <c r="EY19" s="68"/>
      <c r="EZ19" s="68"/>
      <c r="FA19" s="68"/>
      <c r="FB19" s="68"/>
      <c r="FC19" s="68"/>
      <c r="FD19" s="68"/>
      <c r="FE19" s="68"/>
      <c r="FF19" s="68"/>
      <c r="FG19" s="68"/>
      <c r="FH19" s="68"/>
      <c r="FI19" s="68"/>
      <c r="FJ19" s="68"/>
      <c r="FK19" s="68"/>
      <c r="FL19" s="68"/>
      <c r="FM19" s="68"/>
      <c r="FN19" s="68"/>
      <c r="FO19" s="68"/>
      <c r="FP19" s="68"/>
      <c r="FQ19" s="68"/>
      <c r="FR19" s="68"/>
      <c r="FS19" s="68"/>
      <c r="FT19" s="68"/>
      <c r="FU19" s="68"/>
      <c r="FV19" s="68"/>
      <c r="FW19" s="68"/>
      <c r="FX19" s="68"/>
      <c r="FY19" s="68"/>
      <c r="FZ19" s="68"/>
      <c r="GA19" s="68"/>
      <c r="GB19" s="68"/>
      <c r="GC19" s="68"/>
      <c r="GD19" s="68"/>
      <c r="GE19" s="68"/>
      <c r="GF19" s="68"/>
      <c r="GG19" s="68"/>
      <c r="GH19" s="68"/>
      <c r="GI19" s="68"/>
      <c r="GJ19" s="68"/>
      <c r="GK19" s="68"/>
      <c r="GL19" s="68"/>
      <c r="GM19" s="68"/>
      <c r="GN19" s="68"/>
      <c r="GO19" s="68"/>
      <c r="GP19" s="68"/>
      <c r="GQ19" s="68"/>
      <c r="GR19" s="68"/>
      <c r="GS19" s="68"/>
      <c r="GT19" s="68"/>
      <c r="GU19" s="68"/>
      <c r="GV19" s="68"/>
      <c r="GW19" s="68"/>
      <c r="GX19" s="68"/>
      <c r="GY19" s="68"/>
      <c r="GZ19" s="68"/>
      <c r="HA19" s="68"/>
      <c r="HB19" s="68"/>
      <c r="HC19" s="68"/>
      <c r="HD19" s="68"/>
      <c r="HE19" s="68"/>
      <c r="HF19" s="68"/>
      <c r="HG19" s="68"/>
      <c r="HH19" s="68"/>
      <c r="HI19" s="68"/>
      <c r="HJ19" s="68"/>
      <c r="HK19" s="68"/>
      <c r="HL19" s="68"/>
      <c r="HM19" s="68"/>
      <c r="HN19" s="68"/>
      <c r="HO19" s="68"/>
      <c r="HP19" s="68"/>
      <c r="HQ19" s="68"/>
      <c r="HR19" s="68"/>
      <c r="HS19" s="68"/>
      <c r="HT19" s="68"/>
      <c r="HU19" s="68"/>
      <c r="HV19" s="68"/>
      <c r="HW19" s="68"/>
      <c r="HX19" s="68"/>
      <c r="HY19" s="68"/>
      <c r="HZ19" s="68"/>
      <c r="IA19" s="68"/>
      <c r="IB19" s="68"/>
      <c r="IC19" s="68"/>
      <c r="ID19" s="68"/>
      <c r="IE19" s="68"/>
      <c r="IF19" s="68"/>
      <c r="IG19" s="68"/>
      <c r="IH19" s="68"/>
      <c r="II19" s="68"/>
      <c r="IJ19" s="68"/>
      <c r="IK19" s="68"/>
      <c r="IL19" s="68"/>
      <c r="IM19" s="68"/>
      <c r="IN19" s="68"/>
      <c r="IO19" s="68"/>
      <c r="IP19" s="68"/>
      <c r="IQ19" s="68"/>
      <c r="IR19" s="68"/>
      <c r="IS19" s="68"/>
      <c r="IT19" s="68"/>
      <c r="IU19" s="68"/>
      <c r="IV19" s="68"/>
      <c r="IW19" s="68"/>
      <c r="IX19" s="68"/>
      <c r="IY19" s="68"/>
      <c r="IZ19" s="68"/>
      <c r="JA19" s="68"/>
      <c r="JB19" s="68"/>
      <c r="JC19" s="68"/>
      <c r="JD19" s="68"/>
      <c r="JE19" s="68"/>
      <c r="JF19" s="68"/>
      <c r="JG19" s="68"/>
    </row>
    <row r="20" spans="1:267">
      <c r="A20" s="290" t="s">
        <v>8</v>
      </c>
      <c r="C20" s="288">
        <f t="shared" si="7"/>
        <v>0</v>
      </c>
      <c r="D20" s="579"/>
      <c r="E20" s="371"/>
      <c r="F20" s="288">
        <f>F12*(1+Предпосылки!$C$112)</f>
        <v>0</v>
      </c>
      <c r="G20" s="288">
        <f>G12</f>
        <v>0</v>
      </c>
      <c r="H20" s="288">
        <f t="shared" ref="H20:BQ20" si="10">H12</f>
        <v>0</v>
      </c>
      <c r="I20" s="288">
        <f t="shared" si="10"/>
        <v>0</v>
      </c>
      <c r="J20" s="288">
        <f t="shared" si="10"/>
        <v>0</v>
      </c>
      <c r="K20" s="288">
        <f t="shared" si="10"/>
        <v>0</v>
      </c>
      <c r="L20" s="288">
        <f t="shared" si="10"/>
        <v>0</v>
      </c>
      <c r="M20" s="288">
        <f t="shared" si="10"/>
        <v>0</v>
      </c>
      <c r="N20" s="288">
        <f t="shared" si="10"/>
        <v>0</v>
      </c>
      <c r="O20" s="288">
        <f t="shared" si="10"/>
        <v>0</v>
      </c>
      <c r="P20" s="288">
        <f t="shared" si="10"/>
        <v>0</v>
      </c>
      <c r="Q20" s="288">
        <f t="shared" si="10"/>
        <v>0</v>
      </c>
      <c r="R20" s="288">
        <f t="shared" si="10"/>
        <v>0</v>
      </c>
      <c r="S20" s="288">
        <f t="shared" si="10"/>
        <v>0</v>
      </c>
      <c r="T20" s="288">
        <f t="shared" si="10"/>
        <v>0</v>
      </c>
      <c r="U20" s="288">
        <f t="shared" si="10"/>
        <v>0</v>
      </c>
      <c r="V20" s="288">
        <f t="shared" si="10"/>
        <v>0</v>
      </c>
      <c r="W20" s="288">
        <f t="shared" si="10"/>
        <v>0</v>
      </c>
      <c r="X20" s="288">
        <f t="shared" si="10"/>
        <v>0</v>
      </c>
      <c r="Y20" s="288">
        <f t="shared" si="10"/>
        <v>0</v>
      </c>
      <c r="Z20" s="288">
        <f t="shared" si="10"/>
        <v>0</v>
      </c>
      <c r="AA20" s="288">
        <f t="shared" si="10"/>
        <v>0</v>
      </c>
      <c r="AB20" s="288">
        <f t="shared" si="10"/>
        <v>0</v>
      </c>
      <c r="AC20" s="288">
        <f t="shared" si="10"/>
        <v>0</v>
      </c>
      <c r="AD20" s="288">
        <f t="shared" si="10"/>
        <v>0</v>
      </c>
      <c r="AE20" s="288">
        <f t="shared" si="10"/>
        <v>0</v>
      </c>
      <c r="AF20" s="288">
        <f t="shared" si="10"/>
        <v>0</v>
      </c>
      <c r="AG20" s="288">
        <f t="shared" si="10"/>
        <v>0</v>
      </c>
      <c r="AH20" s="288">
        <f t="shared" si="10"/>
        <v>0</v>
      </c>
      <c r="AI20" s="288">
        <f t="shared" si="10"/>
        <v>0</v>
      </c>
      <c r="AJ20" s="288">
        <f t="shared" si="10"/>
        <v>0</v>
      </c>
      <c r="AK20" s="288">
        <f t="shared" si="10"/>
        <v>0</v>
      </c>
      <c r="AL20" s="288">
        <f t="shared" si="10"/>
        <v>0</v>
      </c>
      <c r="AM20" s="288">
        <f t="shared" si="10"/>
        <v>0</v>
      </c>
      <c r="AN20" s="288">
        <f t="shared" si="10"/>
        <v>0</v>
      </c>
      <c r="AO20" s="288">
        <f t="shared" si="10"/>
        <v>0</v>
      </c>
      <c r="AP20" s="288">
        <f t="shared" si="10"/>
        <v>0</v>
      </c>
      <c r="AQ20" s="288">
        <f t="shared" si="10"/>
        <v>0</v>
      </c>
      <c r="AR20" s="288">
        <f t="shared" si="10"/>
        <v>0</v>
      </c>
      <c r="AS20" s="288">
        <f t="shared" si="10"/>
        <v>0</v>
      </c>
      <c r="AT20" s="288">
        <f t="shared" si="10"/>
        <v>0</v>
      </c>
      <c r="AU20" s="288">
        <f t="shared" si="10"/>
        <v>0</v>
      </c>
      <c r="AV20" s="288">
        <f t="shared" si="10"/>
        <v>0</v>
      </c>
      <c r="AW20" s="288">
        <f t="shared" si="10"/>
        <v>0</v>
      </c>
      <c r="AX20" s="288">
        <f t="shared" si="10"/>
        <v>0</v>
      </c>
      <c r="AY20" s="288">
        <f t="shared" si="10"/>
        <v>0</v>
      </c>
      <c r="AZ20" s="288">
        <f t="shared" si="10"/>
        <v>0</v>
      </c>
      <c r="BA20" s="288">
        <f t="shared" si="10"/>
        <v>0</v>
      </c>
      <c r="BB20" s="288">
        <f t="shared" si="10"/>
        <v>0</v>
      </c>
      <c r="BC20" s="288">
        <f t="shared" si="10"/>
        <v>0</v>
      </c>
      <c r="BD20" s="288">
        <f t="shared" si="10"/>
        <v>0</v>
      </c>
      <c r="BE20" s="288">
        <f t="shared" si="10"/>
        <v>0</v>
      </c>
      <c r="BF20" s="288">
        <f t="shared" si="10"/>
        <v>0</v>
      </c>
      <c r="BG20" s="288">
        <f t="shared" si="10"/>
        <v>0</v>
      </c>
      <c r="BH20" s="288">
        <f t="shared" si="10"/>
        <v>0</v>
      </c>
      <c r="BI20" s="288">
        <f t="shared" si="10"/>
        <v>0</v>
      </c>
      <c r="BJ20" s="288">
        <f t="shared" si="10"/>
        <v>0</v>
      </c>
      <c r="BK20" s="288">
        <f t="shared" si="10"/>
        <v>0</v>
      </c>
      <c r="BL20" s="288">
        <f t="shared" si="10"/>
        <v>0</v>
      </c>
      <c r="BM20" s="288">
        <f t="shared" si="10"/>
        <v>0</v>
      </c>
      <c r="BN20" s="288">
        <f t="shared" si="10"/>
        <v>0</v>
      </c>
      <c r="BO20" s="288">
        <f t="shared" si="10"/>
        <v>0</v>
      </c>
      <c r="BP20" s="288">
        <f t="shared" si="10"/>
        <v>0</v>
      </c>
      <c r="BQ20" s="288">
        <f t="shared" si="10"/>
        <v>0</v>
      </c>
      <c r="BR20" s="288">
        <f>BR12</f>
        <v>0</v>
      </c>
      <c r="BS20" s="950"/>
      <c r="BT20" s="324"/>
      <c r="BU20" s="288">
        <f t="shared" si="1"/>
        <v>0</v>
      </c>
      <c r="BV20" s="288">
        <f t="shared" si="1"/>
        <v>0</v>
      </c>
      <c r="BW20" s="288">
        <f t="shared" si="1"/>
        <v>0</v>
      </c>
      <c r="BX20" s="288">
        <f t="shared" si="1"/>
        <v>0</v>
      </c>
      <c r="BY20" s="288">
        <f t="shared" si="1"/>
        <v>0</v>
      </c>
      <c r="BZ20" s="288">
        <f t="shared" si="1"/>
        <v>0</v>
      </c>
      <c r="CA20" s="288">
        <f t="shared" si="1"/>
        <v>0</v>
      </c>
      <c r="CB20" s="288">
        <f t="shared" si="1"/>
        <v>0</v>
      </c>
      <c r="CC20" s="288">
        <f t="shared" si="1"/>
        <v>0</v>
      </c>
      <c r="CD20" s="288">
        <f t="shared" si="1"/>
        <v>0</v>
      </c>
      <c r="CE20" s="288">
        <f t="shared" si="3"/>
        <v>0</v>
      </c>
      <c r="CF20" s="288">
        <f t="shared" si="3"/>
        <v>0</v>
      </c>
      <c r="CG20" s="288">
        <f t="shared" si="3"/>
        <v>0</v>
      </c>
      <c r="CH20" s="288">
        <f t="shared" si="3"/>
        <v>0</v>
      </c>
      <c r="CI20" s="288">
        <f t="shared" si="3"/>
        <v>0</v>
      </c>
      <c r="CJ20" s="288">
        <f t="shared" si="3"/>
        <v>0</v>
      </c>
      <c r="CK20" s="288"/>
      <c r="CL20" s="288"/>
      <c r="CM20" s="288"/>
      <c r="CN20" s="288"/>
      <c r="CO20" s="288"/>
      <c r="CP20" s="288"/>
      <c r="CQ20" s="288"/>
      <c r="CR20" s="288"/>
      <c r="CS20" s="288"/>
      <c r="CT20" s="288"/>
      <c r="CU20" s="288"/>
      <c r="CV20" s="288"/>
      <c r="CW20" s="288"/>
      <c r="CX20" s="288"/>
      <c r="CY20" s="288"/>
      <c r="CZ20" s="288"/>
      <c r="DA20" s="288"/>
      <c r="DB20" s="288"/>
      <c r="DC20" s="288"/>
      <c r="DD20" s="288"/>
      <c r="DE20" s="288"/>
      <c r="DF20" s="288"/>
      <c r="DG20" s="288"/>
      <c r="DH20" s="288"/>
      <c r="DI20" s="68"/>
      <c r="DJ20" s="68"/>
      <c r="DK20" s="68"/>
      <c r="DL20" s="68"/>
      <c r="DM20" s="68"/>
      <c r="DN20" s="68"/>
      <c r="DO20" s="68"/>
      <c r="DP20" s="68"/>
      <c r="DQ20" s="68"/>
      <c r="DR20" s="68"/>
      <c r="DS20" s="68"/>
      <c r="DT20" s="68"/>
      <c r="DU20" s="68"/>
      <c r="DV20" s="68"/>
      <c r="DW20" s="68"/>
      <c r="DX20" s="68"/>
      <c r="DY20" s="68"/>
      <c r="DZ20" s="68"/>
      <c r="EA20" s="68"/>
      <c r="EB20" s="68"/>
      <c r="EC20" s="68"/>
      <c r="ED20" s="68"/>
      <c r="EE20" s="68"/>
      <c r="EF20" s="68"/>
      <c r="EG20" s="68"/>
      <c r="EH20" s="68"/>
      <c r="EI20" s="68"/>
      <c r="EJ20" s="68"/>
      <c r="EK20" s="68"/>
      <c r="EL20" s="68"/>
      <c r="EM20" s="68"/>
      <c r="EN20" s="68"/>
      <c r="EO20" s="68"/>
      <c r="EP20" s="68"/>
      <c r="EQ20" s="68"/>
      <c r="ER20" s="68"/>
      <c r="ES20" s="68"/>
      <c r="ET20" s="68"/>
      <c r="EU20" s="68"/>
      <c r="EV20" s="68"/>
      <c r="EW20" s="68"/>
      <c r="EX20" s="68"/>
      <c r="EY20" s="68"/>
      <c r="EZ20" s="68"/>
      <c r="FA20" s="68"/>
      <c r="FB20" s="68"/>
      <c r="FC20" s="68"/>
      <c r="FD20" s="68"/>
      <c r="FE20" s="68"/>
      <c r="FF20" s="68"/>
      <c r="FG20" s="68"/>
      <c r="FH20" s="68"/>
      <c r="FI20" s="68"/>
      <c r="FJ20" s="68"/>
      <c r="FK20" s="68"/>
      <c r="FL20" s="68"/>
      <c r="FM20" s="68"/>
      <c r="FN20" s="68"/>
      <c r="FO20" s="68"/>
      <c r="FP20" s="68"/>
      <c r="FQ20" s="68"/>
      <c r="FR20" s="68"/>
      <c r="FS20" s="68"/>
      <c r="FT20" s="68"/>
      <c r="FU20" s="68"/>
      <c r="FV20" s="68"/>
      <c r="FW20" s="68"/>
      <c r="FX20" s="68"/>
      <c r="FY20" s="68"/>
      <c r="FZ20" s="68"/>
      <c r="GA20" s="68"/>
      <c r="GB20" s="68"/>
      <c r="GC20" s="68"/>
      <c r="GD20" s="68"/>
      <c r="GE20" s="68"/>
      <c r="GF20" s="68"/>
      <c r="GG20" s="68"/>
      <c r="GH20" s="68"/>
      <c r="GI20" s="68"/>
      <c r="GJ20" s="68"/>
      <c r="GK20" s="68"/>
      <c r="GL20" s="68"/>
      <c r="GM20" s="68"/>
      <c r="GN20" s="68"/>
      <c r="GO20" s="68"/>
      <c r="GP20" s="68"/>
      <c r="GQ20" s="68"/>
      <c r="GR20" s="68"/>
      <c r="GS20" s="68"/>
      <c r="GT20" s="68"/>
      <c r="GU20" s="68"/>
      <c r="GV20" s="68"/>
      <c r="GW20" s="68"/>
      <c r="GX20" s="68"/>
      <c r="GY20" s="68"/>
      <c r="GZ20" s="68"/>
      <c r="HA20" s="68"/>
      <c r="HB20" s="68"/>
      <c r="HC20" s="68"/>
      <c r="HD20" s="68"/>
      <c r="HE20" s="68"/>
      <c r="HF20" s="68"/>
      <c r="HG20" s="68"/>
      <c r="HH20" s="68"/>
      <c r="HI20" s="68"/>
      <c r="HJ20" s="68"/>
      <c r="HK20" s="68"/>
      <c r="HL20" s="68"/>
      <c r="HM20" s="68"/>
      <c r="HN20" s="68"/>
      <c r="HO20" s="68"/>
      <c r="HP20" s="68"/>
      <c r="HQ20" s="68"/>
      <c r="HR20" s="68"/>
      <c r="HS20" s="68"/>
      <c r="HT20" s="68"/>
      <c r="HU20" s="68"/>
      <c r="HV20" s="68"/>
      <c r="HW20" s="68"/>
      <c r="HX20" s="68"/>
      <c r="HY20" s="68"/>
      <c r="HZ20" s="68"/>
      <c r="IA20" s="68"/>
      <c r="IB20" s="68"/>
      <c r="IC20" s="68"/>
      <c r="ID20" s="68"/>
      <c r="IE20" s="68"/>
      <c r="IF20" s="68"/>
      <c r="IG20" s="68"/>
      <c r="IH20" s="68"/>
      <c r="II20" s="68"/>
      <c r="IJ20" s="68"/>
      <c r="IK20" s="68"/>
      <c r="IL20" s="68"/>
      <c r="IM20" s="68"/>
      <c r="IN20" s="68"/>
      <c r="IO20" s="68"/>
      <c r="IP20" s="68"/>
      <c r="IQ20" s="68"/>
      <c r="IR20" s="68"/>
      <c r="IS20" s="68"/>
      <c r="IT20" s="68"/>
      <c r="IU20" s="68"/>
      <c r="IV20" s="68"/>
      <c r="IW20" s="68"/>
      <c r="IX20" s="68"/>
      <c r="IY20" s="68"/>
      <c r="IZ20" s="68"/>
      <c r="JA20" s="68"/>
      <c r="JB20" s="68"/>
      <c r="JC20" s="68"/>
      <c r="JD20" s="68"/>
      <c r="JE20" s="68"/>
      <c r="JF20" s="68"/>
      <c r="JG20" s="68"/>
    </row>
    <row r="21" spans="1:267">
      <c r="A21" s="290" t="s">
        <v>199</v>
      </c>
      <c r="C21" s="288">
        <f t="shared" si="7"/>
        <v>0</v>
      </c>
      <c r="D21" s="579"/>
      <c r="E21" s="371"/>
      <c r="F21" s="288">
        <f>F13*(1+Предпосылки!$C$112)</f>
        <v>0</v>
      </c>
      <c r="G21" s="288">
        <f>G13</f>
        <v>0</v>
      </c>
      <c r="H21" s="288">
        <f t="shared" ref="H21:BQ21" si="11">H13</f>
        <v>0</v>
      </c>
      <c r="I21" s="288">
        <f t="shared" si="11"/>
        <v>0</v>
      </c>
      <c r="J21" s="288">
        <f t="shared" si="11"/>
        <v>0</v>
      </c>
      <c r="K21" s="288">
        <f t="shared" si="11"/>
        <v>0</v>
      </c>
      <c r="L21" s="288">
        <f t="shared" si="11"/>
        <v>0</v>
      </c>
      <c r="M21" s="288">
        <f t="shared" si="11"/>
        <v>0</v>
      </c>
      <c r="N21" s="288">
        <f t="shared" si="11"/>
        <v>0</v>
      </c>
      <c r="O21" s="288">
        <f t="shared" si="11"/>
        <v>0</v>
      </c>
      <c r="P21" s="288">
        <f t="shared" si="11"/>
        <v>0</v>
      </c>
      <c r="Q21" s="288">
        <f t="shared" si="11"/>
        <v>0</v>
      </c>
      <c r="R21" s="288">
        <f t="shared" si="11"/>
        <v>0</v>
      </c>
      <c r="S21" s="288">
        <f t="shared" si="11"/>
        <v>0</v>
      </c>
      <c r="T21" s="288">
        <f t="shared" si="11"/>
        <v>0</v>
      </c>
      <c r="U21" s="288">
        <f t="shared" si="11"/>
        <v>0</v>
      </c>
      <c r="V21" s="288">
        <f t="shared" si="11"/>
        <v>0</v>
      </c>
      <c r="W21" s="288">
        <f t="shared" si="11"/>
        <v>0</v>
      </c>
      <c r="X21" s="288">
        <f t="shared" si="11"/>
        <v>0</v>
      </c>
      <c r="Y21" s="288">
        <f t="shared" si="11"/>
        <v>0</v>
      </c>
      <c r="Z21" s="288">
        <f t="shared" si="11"/>
        <v>0</v>
      </c>
      <c r="AA21" s="288">
        <f t="shared" si="11"/>
        <v>0</v>
      </c>
      <c r="AB21" s="288">
        <f t="shared" si="11"/>
        <v>0</v>
      </c>
      <c r="AC21" s="288">
        <f t="shared" si="11"/>
        <v>0</v>
      </c>
      <c r="AD21" s="288">
        <f t="shared" si="11"/>
        <v>0</v>
      </c>
      <c r="AE21" s="288">
        <f t="shared" si="11"/>
        <v>0</v>
      </c>
      <c r="AF21" s="288">
        <f t="shared" si="11"/>
        <v>0</v>
      </c>
      <c r="AG21" s="288">
        <f t="shared" si="11"/>
        <v>0</v>
      </c>
      <c r="AH21" s="288">
        <f t="shared" si="11"/>
        <v>0</v>
      </c>
      <c r="AI21" s="288">
        <f t="shared" si="11"/>
        <v>0</v>
      </c>
      <c r="AJ21" s="288">
        <f t="shared" si="11"/>
        <v>0</v>
      </c>
      <c r="AK21" s="288">
        <f t="shared" si="11"/>
        <v>0</v>
      </c>
      <c r="AL21" s="288">
        <f t="shared" si="11"/>
        <v>0</v>
      </c>
      <c r="AM21" s="288">
        <f t="shared" si="11"/>
        <v>0</v>
      </c>
      <c r="AN21" s="288">
        <f t="shared" si="11"/>
        <v>0</v>
      </c>
      <c r="AO21" s="288">
        <f t="shared" si="11"/>
        <v>0</v>
      </c>
      <c r="AP21" s="288">
        <f t="shared" si="11"/>
        <v>0</v>
      </c>
      <c r="AQ21" s="288">
        <f t="shared" si="11"/>
        <v>0</v>
      </c>
      <c r="AR21" s="288">
        <f t="shared" si="11"/>
        <v>0</v>
      </c>
      <c r="AS21" s="288">
        <f t="shared" si="11"/>
        <v>0</v>
      </c>
      <c r="AT21" s="288">
        <f t="shared" si="11"/>
        <v>0</v>
      </c>
      <c r="AU21" s="288">
        <f t="shared" si="11"/>
        <v>0</v>
      </c>
      <c r="AV21" s="288">
        <f t="shared" si="11"/>
        <v>0</v>
      </c>
      <c r="AW21" s="288">
        <f t="shared" si="11"/>
        <v>0</v>
      </c>
      <c r="AX21" s="288">
        <f t="shared" si="11"/>
        <v>0</v>
      </c>
      <c r="AY21" s="288">
        <f t="shared" si="11"/>
        <v>0</v>
      </c>
      <c r="AZ21" s="288">
        <f t="shared" si="11"/>
        <v>0</v>
      </c>
      <c r="BA21" s="288">
        <f t="shared" si="11"/>
        <v>0</v>
      </c>
      <c r="BB21" s="288">
        <f t="shared" si="11"/>
        <v>0</v>
      </c>
      <c r="BC21" s="288">
        <f t="shared" si="11"/>
        <v>0</v>
      </c>
      <c r="BD21" s="288">
        <f t="shared" si="11"/>
        <v>0</v>
      </c>
      <c r="BE21" s="288">
        <f t="shared" si="11"/>
        <v>0</v>
      </c>
      <c r="BF21" s="288">
        <f t="shared" si="11"/>
        <v>0</v>
      </c>
      <c r="BG21" s="288">
        <f t="shared" si="11"/>
        <v>0</v>
      </c>
      <c r="BH21" s="288">
        <f t="shared" si="11"/>
        <v>0</v>
      </c>
      <c r="BI21" s="288">
        <f t="shared" si="11"/>
        <v>0</v>
      </c>
      <c r="BJ21" s="288">
        <f t="shared" si="11"/>
        <v>0</v>
      </c>
      <c r="BK21" s="288">
        <f t="shared" si="11"/>
        <v>0</v>
      </c>
      <c r="BL21" s="288">
        <f t="shared" si="11"/>
        <v>0</v>
      </c>
      <c r="BM21" s="288">
        <f t="shared" si="11"/>
        <v>0</v>
      </c>
      <c r="BN21" s="288">
        <f t="shared" si="11"/>
        <v>0</v>
      </c>
      <c r="BO21" s="288">
        <f t="shared" si="11"/>
        <v>0</v>
      </c>
      <c r="BP21" s="288">
        <f t="shared" si="11"/>
        <v>0</v>
      </c>
      <c r="BQ21" s="288">
        <f t="shared" si="11"/>
        <v>0</v>
      </c>
      <c r="BR21" s="288">
        <f>BR13</f>
        <v>0</v>
      </c>
      <c r="BS21" s="950"/>
      <c r="BT21" s="324"/>
      <c r="BU21" s="288">
        <f t="shared" si="1"/>
        <v>0</v>
      </c>
      <c r="BV21" s="288">
        <f t="shared" si="1"/>
        <v>0</v>
      </c>
      <c r="BW21" s="288">
        <f t="shared" si="1"/>
        <v>0</v>
      </c>
      <c r="BX21" s="288">
        <f t="shared" si="1"/>
        <v>0</v>
      </c>
      <c r="BY21" s="288">
        <f t="shared" si="1"/>
        <v>0</v>
      </c>
      <c r="BZ21" s="288">
        <f t="shared" si="1"/>
        <v>0</v>
      </c>
      <c r="CA21" s="288">
        <f t="shared" si="1"/>
        <v>0</v>
      </c>
      <c r="CB21" s="288">
        <f t="shared" si="1"/>
        <v>0</v>
      </c>
      <c r="CC21" s="288">
        <f t="shared" si="1"/>
        <v>0</v>
      </c>
      <c r="CD21" s="288">
        <f t="shared" si="1"/>
        <v>0</v>
      </c>
      <c r="CE21" s="288">
        <f t="shared" si="3"/>
        <v>0</v>
      </c>
      <c r="CF21" s="288">
        <f t="shared" si="3"/>
        <v>0</v>
      </c>
      <c r="CG21" s="288">
        <f t="shared" si="3"/>
        <v>0</v>
      </c>
      <c r="CH21" s="288">
        <f t="shared" si="3"/>
        <v>0</v>
      </c>
      <c r="CI21" s="288">
        <f t="shared" si="3"/>
        <v>0</v>
      </c>
      <c r="CJ21" s="288">
        <f t="shared" si="3"/>
        <v>0</v>
      </c>
      <c r="CK21" s="288"/>
      <c r="CL21" s="288"/>
      <c r="CM21" s="288"/>
      <c r="CN21" s="288"/>
      <c r="CO21" s="288"/>
      <c r="CP21" s="288"/>
      <c r="CQ21" s="288"/>
      <c r="CR21" s="288"/>
      <c r="CS21" s="288"/>
      <c r="CT21" s="288"/>
      <c r="CU21" s="288"/>
      <c r="CV21" s="288"/>
      <c r="CW21" s="288"/>
      <c r="CX21" s="288"/>
      <c r="CY21" s="288"/>
      <c r="CZ21" s="288"/>
      <c r="DA21" s="288"/>
      <c r="DB21" s="288"/>
      <c r="DC21" s="288"/>
      <c r="DD21" s="288"/>
      <c r="DE21" s="288"/>
      <c r="DF21" s="288"/>
      <c r="DG21" s="288"/>
      <c r="DH21" s="288"/>
      <c r="DI21" s="68"/>
      <c r="DJ21" s="68"/>
      <c r="DK21" s="68"/>
      <c r="DL21" s="68"/>
      <c r="DM21" s="68"/>
      <c r="DN21" s="68"/>
      <c r="DO21" s="68"/>
      <c r="DP21" s="68"/>
      <c r="DQ21" s="68"/>
      <c r="DR21" s="68"/>
      <c r="DS21" s="68"/>
      <c r="DT21" s="68"/>
      <c r="DU21" s="68"/>
      <c r="DV21" s="68"/>
      <c r="DW21" s="68"/>
      <c r="DX21" s="68"/>
      <c r="DY21" s="68"/>
      <c r="DZ21" s="68"/>
      <c r="EA21" s="68"/>
      <c r="EB21" s="68"/>
      <c r="EC21" s="68"/>
      <c r="ED21" s="68"/>
      <c r="EE21" s="68"/>
      <c r="EF21" s="68"/>
      <c r="EG21" s="68"/>
      <c r="EH21" s="68"/>
      <c r="EI21" s="68"/>
      <c r="EJ21" s="68"/>
      <c r="EK21" s="68"/>
      <c r="EL21" s="68"/>
      <c r="EM21" s="68"/>
      <c r="EN21" s="68"/>
      <c r="EO21" s="68"/>
      <c r="EP21" s="68"/>
      <c r="EQ21" s="68"/>
      <c r="ER21" s="68"/>
      <c r="ES21" s="68"/>
      <c r="ET21" s="68"/>
      <c r="EU21" s="68"/>
      <c r="EV21" s="68"/>
      <c r="EW21" s="68"/>
      <c r="EX21" s="68"/>
      <c r="EY21" s="68"/>
      <c r="EZ21" s="68"/>
      <c r="FA21" s="68"/>
      <c r="FB21" s="68"/>
      <c r="FC21" s="68"/>
      <c r="FD21" s="68"/>
      <c r="FE21" s="68"/>
      <c r="FF21" s="68"/>
      <c r="FG21" s="68"/>
      <c r="FH21" s="68"/>
      <c r="FI21" s="68"/>
      <c r="FJ21" s="68"/>
      <c r="FK21" s="68"/>
      <c r="FL21" s="68"/>
      <c r="FM21" s="68"/>
      <c r="FN21" s="68"/>
      <c r="FO21" s="68"/>
      <c r="FP21" s="68"/>
      <c r="FQ21" s="68"/>
      <c r="FR21" s="68"/>
      <c r="FS21" s="68"/>
      <c r="FT21" s="68"/>
      <c r="FU21" s="68"/>
      <c r="FV21" s="68"/>
      <c r="FW21" s="68"/>
      <c r="FX21" s="68"/>
      <c r="FY21" s="68"/>
      <c r="FZ21" s="68"/>
      <c r="GA21" s="68"/>
      <c r="GB21" s="68"/>
      <c r="GC21" s="68"/>
      <c r="GD21" s="68"/>
      <c r="GE21" s="68"/>
      <c r="GF21" s="68"/>
      <c r="GG21" s="68"/>
      <c r="GH21" s="68"/>
      <c r="GI21" s="68"/>
      <c r="GJ21" s="68"/>
      <c r="GK21" s="68"/>
      <c r="GL21" s="68"/>
      <c r="GM21" s="68"/>
      <c r="GN21" s="68"/>
      <c r="GO21" s="68"/>
      <c r="GP21" s="68"/>
      <c r="GQ21" s="68"/>
      <c r="GR21" s="68"/>
      <c r="GS21" s="68"/>
      <c r="GT21" s="68"/>
      <c r="GU21" s="68"/>
      <c r="GV21" s="68"/>
      <c r="GW21" s="68"/>
      <c r="GX21" s="68"/>
      <c r="GY21" s="68"/>
      <c r="GZ21" s="68"/>
      <c r="HA21" s="68"/>
      <c r="HB21" s="68"/>
      <c r="HC21" s="68"/>
      <c r="HD21" s="68"/>
      <c r="HE21" s="68"/>
      <c r="HF21" s="68"/>
      <c r="HG21" s="68"/>
      <c r="HH21" s="68"/>
      <c r="HI21" s="68"/>
      <c r="HJ21" s="68"/>
      <c r="HK21" s="68"/>
      <c r="HL21" s="68"/>
      <c r="HM21" s="68"/>
      <c r="HN21" s="68"/>
      <c r="HO21" s="68"/>
      <c r="HP21" s="68"/>
      <c r="HQ21" s="68"/>
      <c r="HR21" s="68"/>
      <c r="HS21" s="68"/>
      <c r="HT21" s="68"/>
      <c r="HU21" s="68"/>
      <c r="HV21" s="68"/>
      <c r="HW21" s="68"/>
      <c r="HX21" s="68"/>
      <c r="HY21" s="68"/>
      <c r="HZ21" s="68"/>
      <c r="IA21" s="68"/>
      <c r="IB21" s="68"/>
      <c r="IC21" s="68"/>
      <c r="ID21" s="68"/>
      <c r="IE21" s="68"/>
      <c r="IF21" s="68"/>
      <c r="IG21" s="68"/>
      <c r="IH21" s="68"/>
      <c r="II21" s="68"/>
      <c r="IJ21" s="68"/>
      <c r="IK21" s="68"/>
      <c r="IL21" s="68"/>
      <c r="IM21" s="68"/>
      <c r="IN21" s="68"/>
      <c r="IO21" s="68"/>
      <c r="IP21" s="68"/>
      <c r="IQ21" s="68"/>
      <c r="IR21" s="68"/>
      <c r="IS21" s="68"/>
      <c r="IT21" s="68"/>
      <c r="IU21" s="68"/>
      <c r="IV21" s="68"/>
      <c r="IW21" s="68"/>
      <c r="IX21" s="68"/>
      <c r="IY21" s="68"/>
      <c r="IZ21" s="68"/>
      <c r="JA21" s="68"/>
      <c r="JB21" s="68"/>
      <c r="JC21" s="68"/>
      <c r="JD21" s="68"/>
      <c r="JE21" s="68"/>
      <c r="JF21" s="68"/>
      <c r="JG21" s="68"/>
    </row>
    <row r="22" spans="1:267">
      <c r="A22" s="290" t="s">
        <v>614</v>
      </c>
      <c r="C22" s="288">
        <f t="shared" si="7"/>
        <v>0</v>
      </c>
      <c r="D22" s="579"/>
      <c r="E22" s="371"/>
      <c r="F22" s="288"/>
      <c r="G22" s="288">
        <f>G14</f>
        <v>0</v>
      </c>
      <c r="H22" s="288">
        <f t="shared" ref="H22:BQ22" si="12">H14</f>
        <v>0</v>
      </c>
      <c r="I22" s="288">
        <f t="shared" si="12"/>
        <v>0</v>
      </c>
      <c r="J22" s="288">
        <f t="shared" si="12"/>
        <v>0</v>
      </c>
      <c r="K22" s="288">
        <f t="shared" si="12"/>
        <v>0</v>
      </c>
      <c r="L22" s="288">
        <f t="shared" si="12"/>
        <v>0</v>
      </c>
      <c r="M22" s="288">
        <f t="shared" si="12"/>
        <v>0</v>
      </c>
      <c r="N22" s="288">
        <f t="shared" si="12"/>
        <v>0</v>
      </c>
      <c r="O22" s="288">
        <f t="shared" si="12"/>
        <v>0</v>
      </c>
      <c r="P22" s="288">
        <f t="shared" si="12"/>
        <v>0</v>
      </c>
      <c r="Q22" s="288">
        <f t="shared" si="12"/>
        <v>0</v>
      </c>
      <c r="R22" s="288">
        <f t="shared" si="12"/>
        <v>0</v>
      </c>
      <c r="S22" s="288">
        <f t="shared" si="12"/>
        <v>0</v>
      </c>
      <c r="T22" s="288">
        <f t="shared" si="12"/>
        <v>0</v>
      </c>
      <c r="U22" s="288">
        <f t="shared" si="12"/>
        <v>0</v>
      </c>
      <c r="V22" s="288">
        <f t="shared" si="12"/>
        <v>0</v>
      </c>
      <c r="W22" s="288">
        <f t="shared" si="12"/>
        <v>0</v>
      </c>
      <c r="X22" s="288">
        <f t="shared" si="12"/>
        <v>0</v>
      </c>
      <c r="Y22" s="288">
        <f t="shared" si="12"/>
        <v>0</v>
      </c>
      <c r="Z22" s="288">
        <f t="shared" si="12"/>
        <v>0</v>
      </c>
      <c r="AA22" s="288">
        <f t="shared" si="12"/>
        <v>0</v>
      </c>
      <c r="AB22" s="288">
        <f t="shared" si="12"/>
        <v>0</v>
      </c>
      <c r="AC22" s="288">
        <f t="shared" si="12"/>
        <v>0</v>
      </c>
      <c r="AD22" s="288">
        <f t="shared" si="12"/>
        <v>0</v>
      </c>
      <c r="AE22" s="288">
        <f t="shared" si="12"/>
        <v>0</v>
      </c>
      <c r="AF22" s="288">
        <f t="shared" si="12"/>
        <v>0</v>
      </c>
      <c r="AG22" s="288">
        <f t="shared" si="12"/>
        <v>0</v>
      </c>
      <c r="AH22" s="288">
        <f t="shared" si="12"/>
        <v>0</v>
      </c>
      <c r="AI22" s="288">
        <f t="shared" si="12"/>
        <v>0</v>
      </c>
      <c r="AJ22" s="288">
        <f t="shared" si="12"/>
        <v>0</v>
      </c>
      <c r="AK22" s="288">
        <f t="shared" si="12"/>
        <v>0</v>
      </c>
      <c r="AL22" s="288">
        <f t="shared" si="12"/>
        <v>0</v>
      </c>
      <c r="AM22" s="288">
        <f t="shared" si="12"/>
        <v>0</v>
      </c>
      <c r="AN22" s="288">
        <f t="shared" si="12"/>
        <v>0</v>
      </c>
      <c r="AO22" s="288">
        <f t="shared" si="12"/>
        <v>0</v>
      </c>
      <c r="AP22" s="288">
        <f t="shared" si="12"/>
        <v>0</v>
      </c>
      <c r="AQ22" s="288">
        <f t="shared" si="12"/>
        <v>0</v>
      </c>
      <c r="AR22" s="288">
        <f t="shared" si="12"/>
        <v>0</v>
      </c>
      <c r="AS22" s="288">
        <f t="shared" si="12"/>
        <v>0</v>
      </c>
      <c r="AT22" s="288">
        <f t="shared" si="12"/>
        <v>0</v>
      </c>
      <c r="AU22" s="288">
        <f t="shared" si="12"/>
        <v>0</v>
      </c>
      <c r="AV22" s="288">
        <f t="shared" si="12"/>
        <v>0</v>
      </c>
      <c r="AW22" s="288">
        <f t="shared" si="12"/>
        <v>0</v>
      </c>
      <c r="AX22" s="288">
        <f t="shared" si="12"/>
        <v>0</v>
      </c>
      <c r="AY22" s="288">
        <f t="shared" si="12"/>
        <v>0</v>
      </c>
      <c r="AZ22" s="288">
        <f t="shared" si="12"/>
        <v>0</v>
      </c>
      <c r="BA22" s="288">
        <f t="shared" si="12"/>
        <v>0</v>
      </c>
      <c r="BB22" s="288">
        <f t="shared" si="12"/>
        <v>0</v>
      </c>
      <c r="BC22" s="288">
        <f t="shared" si="12"/>
        <v>0</v>
      </c>
      <c r="BD22" s="288">
        <f t="shared" si="12"/>
        <v>0</v>
      </c>
      <c r="BE22" s="288">
        <f t="shared" si="12"/>
        <v>0</v>
      </c>
      <c r="BF22" s="288">
        <f t="shared" si="12"/>
        <v>0</v>
      </c>
      <c r="BG22" s="288">
        <f t="shared" si="12"/>
        <v>0</v>
      </c>
      <c r="BH22" s="288">
        <f t="shared" si="12"/>
        <v>0</v>
      </c>
      <c r="BI22" s="288">
        <f t="shared" si="12"/>
        <v>0</v>
      </c>
      <c r="BJ22" s="288">
        <f t="shared" si="12"/>
        <v>0</v>
      </c>
      <c r="BK22" s="288">
        <f t="shared" si="12"/>
        <v>0</v>
      </c>
      <c r="BL22" s="288">
        <f t="shared" si="12"/>
        <v>0</v>
      </c>
      <c r="BM22" s="288">
        <f t="shared" si="12"/>
        <v>0</v>
      </c>
      <c r="BN22" s="288">
        <f t="shared" si="12"/>
        <v>0</v>
      </c>
      <c r="BO22" s="288">
        <f t="shared" si="12"/>
        <v>0</v>
      </c>
      <c r="BP22" s="288">
        <f t="shared" si="12"/>
        <v>0</v>
      </c>
      <c r="BQ22" s="288">
        <f t="shared" si="12"/>
        <v>0</v>
      </c>
      <c r="BR22" s="288">
        <f>BR14</f>
        <v>0</v>
      </c>
      <c r="BS22" s="950"/>
      <c r="BT22" s="324"/>
      <c r="BU22" s="288">
        <f t="shared" si="1"/>
        <v>0</v>
      </c>
      <c r="BV22" s="288">
        <f t="shared" si="1"/>
        <v>0</v>
      </c>
      <c r="BW22" s="288">
        <f t="shared" si="1"/>
        <v>0</v>
      </c>
      <c r="BX22" s="288">
        <f t="shared" si="1"/>
        <v>0</v>
      </c>
      <c r="BY22" s="288">
        <f t="shared" si="1"/>
        <v>0</v>
      </c>
      <c r="BZ22" s="288">
        <f t="shared" si="1"/>
        <v>0</v>
      </c>
      <c r="CA22" s="288">
        <f t="shared" si="1"/>
        <v>0</v>
      </c>
      <c r="CB22" s="288">
        <f t="shared" si="1"/>
        <v>0</v>
      </c>
      <c r="CC22" s="288">
        <f t="shared" si="1"/>
        <v>0</v>
      </c>
      <c r="CD22" s="288">
        <f t="shared" si="1"/>
        <v>0</v>
      </c>
      <c r="CE22" s="288">
        <f t="shared" si="3"/>
        <v>0</v>
      </c>
      <c r="CF22" s="288">
        <f t="shared" si="3"/>
        <v>0</v>
      </c>
      <c r="CG22" s="288">
        <f t="shared" si="3"/>
        <v>0</v>
      </c>
      <c r="CH22" s="288">
        <f t="shared" si="3"/>
        <v>0</v>
      </c>
      <c r="CI22" s="288">
        <f t="shared" si="3"/>
        <v>0</v>
      </c>
      <c r="CJ22" s="288">
        <f t="shared" si="3"/>
        <v>0</v>
      </c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  <c r="DD22" s="288"/>
      <c r="DE22" s="288"/>
      <c r="DF22" s="288"/>
      <c r="DG22" s="288"/>
      <c r="DH22" s="288"/>
      <c r="DI22" s="68"/>
      <c r="DJ22" s="68"/>
      <c r="DK22" s="68"/>
      <c r="DL22" s="68"/>
      <c r="DM22" s="68"/>
      <c r="DN22" s="68"/>
      <c r="DO22" s="68"/>
      <c r="DP22" s="68"/>
      <c r="DQ22" s="68"/>
      <c r="DR22" s="68"/>
      <c r="DS22" s="68"/>
      <c r="DT22" s="68"/>
      <c r="DU22" s="68"/>
      <c r="DV22" s="68"/>
      <c r="DW22" s="68"/>
      <c r="DX22" s="68"/>
      <c r="DY22" s="68"/>
      <c r="DZ22" s="68"/>
      <c r="EA22" s="68"/>
      <c r="EB22" s="68"/>
      <c r="EC22" s="68"/>
      <c r="ED22" s="68"/>
      <c r="EE22" s="68"/>
      <c r="EF22" s="68"/>
      <c r="EG22" s="68"/>
      <c r="EH22" s="68"/>
      <c r="EI22" s="68"/>
      <c r="EJ22" s="68"/>
      <c r="EK22" s="68"/>
      <c r="EL22" s="68"/>
      <c r="EM22" s="68"/>
      <c r="EN22" s="68"/>
      <c r="EO22" s="68"/>
      <c r="EP22" s="68"/>
      <c r="EQ22" s="68"/>
      <c r="ER22" s="68"/>
      <c r="ES22" s="68"/>
      <c r="ET22" s="68"/>
      <c r="EU22" s="68"/>
      <c r="EV22" s="68"/>
      <c r="EW22" s="68"/>
      <c r="EX22" s="68"/>
      <c r="EY22" s="68"/>
      <c r="EZ22" s="68"/>
      <c r="FA22" s="68"/>
      <c r="FB22" s="68"/>
      <c r="FC22" s="68"/>
      <c r="FD22" s="68"/>
      <c r="FE22" s="68"/>
      <c r="FF22" s="68"/>
      <c r="FG22" s="68"/>
      <c r="FH22" s="68"/>
      <c r="FI22" s="68"/>
      <c r="FJ22" s="68"/>
      <c r="FK22" s="68"/>
      <c r="FL22" s="68"/>
      <c r="FM22" s="68"/>
      <c r="FN22" s="68"/>
      <c r="FO22" s="68"/>
      <c r="FP22" s="68"/>
      <c r="FQ22" s="68"/>
      <c r="FR22" s="68"/>
      <c r="FS22" s="68"/>
      <c r="FT22" s="68"/>
      <c r="FU22" s="68"/>
      <c r="FV22" s="68"/>
      <c r="FW22" s="68"/>
      <c r="FX22" s="68"/>
      <c r="FY22" s="68"/>
      <c r="FZ22" s="68"/>
      <c r="GA22" s="68"/>
      <c r="GB22" s="68"/>
      <c r="GC22" s="68"/>
      <c r="GD22" s="68"/>
      <c r="GE22" s="68"/>
      <c r="GF22" s="68"/>
      <c r="GG22" s="68"/>
      <c r="GH22" s="68"/>
      <c r="GI22" s="68"/>
      <c r="GJ22" s="68"/>
      <c r="GK22" s="68"/>
      <c r="GL22" s="68"/>
      <c r="GM22" s="68"/>
      <c r="GN22" s="68"/>
      <c r="GO22" s="68"/>
      <c r="GP22" s="68"/>
      <c r="GQ22" s="68"/>
      <c r="GR22" s="68"/>
      <c r="GS22" s="68"/>
      <c r="GT22" s="68"/>
      <c r="GU22" s="68"/>
      <c r="GV22" s="68"/>
      <c r="GW22" s="68"/>
      <c r="GX22" s="68"/>
      <c r="GY22" s="68"/>
      <c r="GZ22" s="68"/>
      <c r="HA22" s="68"/>
      <c r="HB22" s="68"/>
      <c r="HC22" s="68"/>
      <c r="HD22" s="68"/>
      <c r="HE22" s="68"/>
      <c r="HF22" s="68"/>
      <c r="HG22" s="68"/>
      <c r="HH22" s="68"/>
      <c r="HI22" s="68"/>
      <c r="HJ22" s="68"/>
      <c r="HK22" s="68"/>
      <c r="HL22" s="68"/>
      <c r="HM22" s="68"/>
      <c r="HN22" s="68"/>
      <c r="HO22" s="68"/>
      <c r="HP22" s="68"/>
      <c r="HQ22" s="68"/>
      <c r="HR22" s="68"/>
      <c r="HS22" s="68"/>
      <c r="HT22" s="68"/>
      <c r="HU22" s="68"/>
      <c r="HV22" s="68"/>
      <c r="HW22" s="68"/>
      <c r="HX22" s="68"/>
      <c r="HY22" s="68"/>
      <c r="HZ22" s="68"/>
      <c r="IA22" s="68"/>
      <c r="IB22" s="68"/>
      <c r="IC22" s="68"/>
      <c r="ID22" s="68"/>
      <c r="IE22" s="68"/>
      <c r="IF22" s="68"/>
      <c r="IG22" s="68"/>
      <c r="IH22" s="68"/>
      <c r="II22" s="68"/>
      <c r="IJ22" s="68"/>
      <c r="IK22" s="68"/>
      <c r="IL22" s="68"/>
      <c r="IM22" s="68"/>
      <c r="IN22" s="68"/>
      <c r="IO22" s="68"/>
      <c r="IP22" s="68"/>
      <c r="IQ22" s="68"/>
      <c r="IR22" s="68"/>
      <c r="IS22" s="68"/>
      <c r="IT22" s="68"/>
      <c r="IU22" s="68"/>
      <c r="IV22" s="68"/>
      <c r="IW22" s="68"/>
      <c r="IX22" s="68"/>
      <c r="IY22" s="68"/>
      <c r="IZ22" s="68"/>
      <c r="JA22" s="68"/>
      <c r="JB22" s="68"/>
      <c r="JC22" s="68"/>
      <c r="JD22" s="68"/>
      <c r="JE22" s="68"/>
      <c r="JF22" s="68"/>
      <c r="JG22" s="68"/>
    </row>
    <row r="23" spans="1:267" s="14" customFormat="1">
      <c r="A23" s="12" t="s">
        <v>9</v>
      </c>
      <c r="B23" s="33"/>
      <c r="C23" s="289">
        <f t="shared" si="7"/>
        <v>0</v>
      </c>
      <c r="D23" s="580"/>
      <c r="E23" s="372"/>
      <c r="F23" s="289">
        <f>SUM(F18:F21)</f>
        <v>0</v>
      </c>
      <c r="G23" s="289">
        <f>SUM(G18:G22)</f>
        <v>0</v>
      </c>
      <c r="H23" s="289">
        <f t="shared" ref="H23:P23" si="13">SUM(H18:H22)</f>
        <v>0</v>
      </c>
      <c r="I23" s="289">
        <f t="shared" si="13"/>
        <v>0</v>
      </c>
      <c r="J23" s="289">
        <f t="shared" si="13"/>
        <v>0</v>
      </c>
      <c r="K23" s="289">
        <f t="shared" si="13"/>
        <v>0</v>
      </c>
      <c r="L23" s="289">
        <f t="shared" si="13"/>
        <v>0</v>
      </c>
      <c r="M23" s="289">
        <f t="shared" si="13"/>
        <v>0</v>
      </c>
      <c r="N23" s="289">
        <f t="shared" si="13"/>
        <v>0</v>
      </c>
      <c r="O23" s="289">
        <f t="shared" si="13"/>
        <v>0</v>
      </c>
      <c r="P23" s="289">
        <f t="shared" si="13"/>
        <v>0</v>
      </c>
      <c r="Q23" s="289">
        <f t="shared" ref="Q23:BQ23" si="14">SUM(Q18:Q22)</f>
        <v>0</v>
      </c>
      <c r="R23" s="289">
        <f t="shared" si="14"/>
        <v>0</v>
      </c>
      <c r="S23" s="289">
        <f t="shared" si="14"/>
        <v>0</v>
      </c>
      <c r="T23" s="289">
        <f t="shared" si="14"/>
        <v>0</v>
      </c>
      <c r="U23" s="289">
        <f t="shared" si="14"/>
        <v>0</v>
      </c>
      <c r="V23" s="289">
        <f t="shared" si="14"/>
        <v>0</v>
      </c>
      <c r="W23" s="289">
        <f t="shared" si="14"/>
        <v>0</v>
      </c>
      <c r="X23" s="289">
        <f t="shared" si="14"/>
        <v>0</v>
      </c>
      <c r="Y23" s="289">
        <f t="shared" si="14"/>
        <v>0</v>
      </c>
      <c r="Z23" s="289">
        <f t="shared" si="14"/>
        <v>0</v>
      </c>
      <c r="AA23" s="289">
        <f t="shared" si="14"/>
        <v>0</v>
      </c>
      <c r="AB23" s="289">
        <f t="shared" si="14"/>
        <v>0</v>
      </c>
      <c r="AC23" s="289">
        <f t="shared" si="14"/>
        <v>0</v>
      </c>
      <c r="AD23" s="289">
        <f t="shared" si="14"/>
        <v>0</v>
      </c>
      <c r="AE23" s="289">
        <f t="shared" si="14"/>
        <v>0</v>
      </c>
      <c r="AF23" s="289">
        <f t="shared" si="14"/>
        <v>0</v>
      </c>
      <c r="AG23" s="289">
        <f t="shared" si="14"/>
        <v>0</v>
      </c>
      <c r="AH23" s="289">
        <f t="shared" si="14"/>
        <v>0</v>
      </c>
      <c r="AI23" s="289">
        <f t="shared" si="14"/>
        <v>0</v>
      </c>
      <c r="AJ23" s="289">
        <f t="shared" si="14"/>
        <v>0</v>
      </c>
      <c r="AK23" s="289">
        <f t="shared" si="14"/>
        <v>0</v>
      </c>
      <c r="AL23" s="289">
        <f t="shared" si="14"/>
        <v>0</v>
      </c>
      <c r="AM23" s="289">
        <f t="shared" si="14"/>
        <v>0</v>
      </c>
      <c r="AN23" s="289">
        <f t="shared" si="14"/>
        <v>0</v>
      </c>
      <c r="AO23" s="289">
        <f t="shared" si="14"/>
        <v>0</v>
      </c>
      <c r="AP23" s="289">
        <f t="shared" si="14"/>
        <v>0</v>
      </c>
      <c r="AQ23" s="289">
        <f t="shared" si="14"/>
        <v>0</v>
      </c>
      <c r="AR23" s="289">
        <f t="shared" si="14"/>
        <v>0</v>
      </c>
      <c r="AS23" s="289">
        <f t="shared" si="14"/>
        <v>0</v>
      </c>
      <c r="AT23" s="289">
        <f t="shared" si="14"/>
        <v>0</v>
      </c>
      <c r="AU23" s="289">
        <f t="shared" si="14"/>
        <v>0</v>
      </c>
      <c r="AV23" s="289">
        <f t="shared" si="14"/>
        <v>0</v>
      </c>
      <c r="AW23" s="289">
        <f t="shared" si="14"/>
        <v>0</v>
      </c>
      <c r="AX23" s="289">
        <f t="shared" si="14"/>
        <v>0</v>
      </c>
      <c r="AY23" s="289">
        <f t="shared" si="14"/>
        <v>0</v>
      </c>
      <c r="AZ23" s="289">
        <f t="shared" si="14"/>
        <v>0</v>
      </c>
      <c r="BA23" s="289">
        <f t="shared" si="14"/>
        <v>0</v>
      </c>
      <c r="BB23" s="289">
        <f t="shared" si="14"/>
        <v>0</v>
      </c>
      <c r="BC23" s="289">
        <f t="shared" si="14"/>
        <v>0</v>
      </c>
      <c r="BD23" s="289">
        <f t="shared" si="14"/>
        <v>0</v>
      </c>
      <c r="BE23" s="289">
        <f t="shared" si="14"/>
        <v>0</v>
      </c>
      <c r="BF23" s="289">
        <f t="shared" si="14"/>
        <v>0</v>
      </c>
      <c r="BG23" s="289">
        <f t="shared" si="14"/>
        <v>0</v>
      </c>
      <c r="BH23" s="289">
        <f t="shared" si="14"/>
        <v>0</v>
      </c>
      <c r="BI23" s="289">
        <f t="shared" si="14"/>
        <v>0</v>
      </c>
      <c r="BJ23" s="289">
        <f t="shared" si="14"/>
        <v>0</v>
      </c>
      <c r="BK23" s="289">
        <f t="shared" si="14"/>
        <v>0</v>
      </c>
      <c r="BL23" s="289">
        <f t="shared" si="14"/>
        <v>0</v>
      </c>
      <c r="BM23" s="289">
        <f t="shared" si="14"/>
        <v>0</v>
      </c>
      <c r="BN23" s="289">
        <f t="shared" si="14"/>
        <v>0</v>
      </c>
      <c r="BO23" s="289">
        <f t="shared" si="14"/>
        <v>0</v>
      </c>
      <c r="BP23" s="289">
        <f t="shared" si="14"/>
        <v>0</v>
      </c>
      <c r="BQ23" s="289">
        <f t="shared" si="14"/>
        <v>0</v>
      </c>
      <c r="BR23" s="289">
        <f>SUM(BR18:BR22)</f>
        <v>0</v>
      </c>
      <c r="BS23" s="951">
        <f>SUM(BS18:BS21)</f>
        <v>0</v>
      </c>
      <c r="BT23" s="289">
        <f>SUM(BT18:BT21)</f>
        <v>0</v>
      </c>
      <c r="BU23" s="289">
        <f>SUM(BU18:BU22)</f>
        <v>0</v>
      </c>
      <c r="BV23" s="289">
        <f>SUM(BV18:BV22)</f>
        <v>0</v>
      </c>
      <c r="BW23" s="289">
        <f>SUM(BW18:BW22)</f>
        <v>0</v>
      </c>
      <c r="BX23" s="289">
        <f t="shared" ref="BX23:CE23" si="15">SUM(BX18:BX21)</f>
        <v>0</v>
      </c>
      <c r="BY23" s="289">
        <f t="shared" si="15"/>
        <v>0</v>
      </c>
      <c r="BZ23" s="289">
        <f t="shared" si="15"/>
        <v>0</v>
      </c>
      <c r="CA23" s="289">
        <f t="shared" si="15"/>
        <v>0</v>
      </c>
      <c r="CB23" s="289">
        <f t="shared" si="15"/>
        <v>0</v>
      </c>
      <c r="CC23" s="289">
        <f t="shared" si="15"/>
        <v>0</v>
      </c>
      <c r="CD23" s="289">
        <f t="shared" si="15"/>
        <v>0</v>
      </c>
      <c r="CE23" s="289">
        <f t="shared" si="15"/>
        <v>0</v>
      </c>
      <c r="CF23" s="289">
        <f>SUM(CF18:CF21)</f>
        <v>0</v>
      </c>
      <c r="CG23" s="289">
        <f>SUM(CG18:CG21)</f>
        <v>0</v>
      </c>
      <c r="CH23" s="289">
        <f>SUM(CH18:CH21)</f>
        <v>0</v>
      </c>
      <c r="CI23" s="289">
        <f>SUM(CI18:CI21)</f>
        <v>0</v>
      </c>
      <c r="CJ23" s="289">
        <f>SUM(CJ18:CJ21)</f>
        <v>0</v>
      </c>
      <c r="CK23" s="289"/>
      <c r="CL23" s="289"/>
      <c r="CM23" s="289"/>
      <c r="CN23" s="289"/>
      <c r="CO23" s="289"/>
      <c r="CP23" s="289"/>
      <c r="CQ23" s="289"/>
      <c r="CR23" s="289"/>
      <c r="CS23" s="289"/>
      <c r="CT23" s="289"/>
      <c r="CU23" s="289"/>
      <c r="CV23" s="289"/>
      <c r="CW23" s="289"/>
      <c r="CX23" s="289"/>
      <c r="CY23" s="289"/>
      <c r="CZ23" s="289"/>
      <c r="DA23" s="289"/>
      <c r="DB23" s="289"/>
      <c r="DC23" s="289"/>
      <c r="DD23" s="289"/>
      <c r="DE23" s="289"/>
      <c r="DF23" s="289"/>
      <c r="DG23" s="289"/>
      <c r="DH23" s="289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/>
      <c r="EH23" s="71"/>
      <c r="EI23" s="71"/>
      <c r="EJ23" s="71"/>
      <c r="EK23" s="71"/>
      <c r="EL23" s="71"/>
      <c r="EM23" s="71"/>
      <c r="EN23" s="71"/>
      <c r="EO23" s="71"/>
      <c r="EP23" s="71"/>
      <c r="EQ23" s="71"/>
      <c r="ER23" s="71"/>
      <c r="ES23" s="71"/>
      <c r="ET23" s="71"/>
      <c r="EU23" s="71"/>
      <c r="EV23" s="71"/>
      <c r="EW23" s="71"/>
      <c r="EX23" s="71"/>
      <c r="EY23" s="71"/>
      <c r="EZ23" s="71"/>
      <c r="FA23" s="71"/>
      <c r="FB23" s="71"/>
      <c r="FC23" s="71"/>
      <c r="FD23" s="71"/>
      <c r="FE23" s="71"/>
      <c r="FF23" s="71"/>
      <c r="FG23" s="71"/>
      <c r="FH23" s="71"/>
      <c r="FI23" s="71"/>
      <c r="FJ23" s="71"/>
      <c r="FK23" s="71"/>
      <c r="FL23" s="71"/>
      <c r="FM23" s="71"/>
      <c r="FN23" s="71"/>
      <c r="FO23" s="71"/>
      <c r="FP23" s="71"/>
      <c r="FQ23" s="71"/>
      <c r="FR23" s="71"/>
      <c r="FS23" s="71"/>
      <c r="FT23" s="71"/>
      <c r="FU23" s="71"/>
      <c r="FV23" s="71"/>
      <c r="FW23" s="71"/>
      <c r="FX23" s="71"/>
      <c r="FY23" s="71"/>
      <c r="FZ23" s="71"/>
      <c r="GA23" s="71"/>
      <c r="GB23" s="71"/>
      <c r="GC23" s="71"/>
      <c r="GD23" s="71"/>
      <c r="GE23" s="71"/>
      <c r="GF23" s="71"/>
      <c r="GG23" s="71"/>
      <c r="GH23" s="71"/>
      <c r="GI23" s="71"/>
      <c r="GJ23" s="71"/>
      <c r="GK23" s="71"/>
      <c r="GL23" s="71"/>
      <c r="GM23" s="71"/>
      <c r="GN23" s="71"/>
      <c r="GO23" s="71"/>
      <c r="GP23" s="71"/>
      <c r="GQ23" s="71"/>
      <c r="GR23" s="71"/>
      <c r="GS23" s="71"/>
      <c r="GT23" s="71"/>
      <c r="GU23" s="71"/>
      <c r="GV23" s="71"/>
      <c r="GW23" s="71"/>
      <c r="GX23" s="71"/>
      <c r="GY23" s="71"/>
      <c r="GZ23" s="71"/>
      <c r="HA23" s="71"/>
      <c r="HB23" s="71"/>
      <c r="HC23" s="71"/>
      <c r="HD23" s="71"/>
      <c r="HE23" s="71"/>
      <c r="HF23" s="71"/>
      <c r="HG23" s="71"/>
      <c r="HH23" s="71"/>
      <c r="HI23" s="71"/>
      <c r="HJ23" s="71"/>
      <c r="HK23" s="71"/>
      <c r="HL23" s="71"/>
      <c r="HM23" s="71"/>
      <c r="HN23" s="71"/>
      <c r="HO23" s="71"/>
      <c r="HP23" s="71"/>
      <c r="HQ23" s="71"/>
      <c r="HR23" s="71"/>
      <c r="HS23" s="71"/>
      <c r="HT23" s="71"/>
      <c r="HU23" s="71"/>
      <c r="HV23" s="71"/>
      <c r="HW23" s="71"/>
      <c r="HX23" s="71"/>
      <c r="HY23" s="71"/>
      <c r="HZ23" s="71"/>
      <c r="IA23" s="71"/>
      <c r="IB23" s="71"/>
      <c r="IC23" s="71"/>
      <c r="ID23" s="71"/>
      <c r="IE23" s="71"/>
      <c r="IF23" s="71"/>
      <c r="IG23" s="71"/>
      <c r="IH23" s="71"/>
      <c r="II23" s="71"/>
      <c r="IJ23" s="71"/>
      <c r="IK23" s="71"/>
      <c r="IL23" s="71"/>
      <c r="IM23" s="71"/>
      <c r="IN23" s="71"/>
      <c r="IO23" s="71"/>
      <c r="IP23" s="71"/>
      <c r="IQ23" s="71"/>
      <c r="IR23" s="71"/>
      <c r="IS23" s="71"/>
      <c r="IT23" s="71"/>
      <c r="IU23" s="71"/>
      <c r="IV23" s="71"/>
      <c r="IW23" s="71"/>
      <c r="IX23" s="71"/>
      <c r="IY23" s="71"/>
      <c r="IZ23" s="71"/>
      <c r="JA23" s="71"/>
      <c r="JB23" s="71"/>
      <c r="JC23" s="71"/>
      <c r="JD23" s="71"/>
      <c r="JE23" s="71"/>
      <c r="JF23" s="71"/>
      <c r="JG23" s="71"/>
    </row>
    <row r="24" spans="1:267" s="14" customFormat="1">
      <c r="A24" s="12"/>
      <c r="B24" s="33"/>
      <c r="C24" s="289"/>
      <c r="D24" s="372"/>
      <c r="E24" s="372"/>
      <c r="F24" s="289"/>
      <c r="G24" s="289"/>
      <c r="H24" s="289"/>
      <c r="I24" s="289"/>
      <c r="J24" s="289"/>
      <c r="K24" s="289"/>
      <c r="L24" s="289"/>
      <c r="M24" s="289"/>
      <c r="N24" s="289"/>
      <c r="O24" s="289"/>
      <c r="P24" s="289"/>
      <c r="Q24" s="289"/>
      <c r="R24" s="289"/>
      <c r="S24" s="289"/>
      <c r="T24" s="289"/>
      <c r="U24" s="289"/>
      <c r="V24" s="289"/>
      <c r="W24" s="289"/>
      <c r="X24" s="289"/>
      <c r="Y24" s="289"/>
      <c r="Z24" s="289"/>
      <c r="AA24" s="289"/>
      <c r="AB24" s="289"/>
      <c r="AC24" s="289"/>
      <c r="AD24" s="289"/>
      <c r="AE24" s="289"/>
      <c r="AF24" s="289"/>
      <c r="AG24" s="289"/>
      <c r="AH24" s="289"/>
      <c r="AI24" s="289"/>
      <c r="AJ24" s="289"/>
      <c r="AK24" s="289"/>
      <c r="AL24" s="289"/>
      <c r="AM24" s="289"/>
      <c r="AN24" s="289"/>
      <c r="AO24" s="289"/>
      <c r="AP24" s="289"/>
      <c r="AQ24" s="289"/>
      <c r="AR24" s="289"/>
      <c r="AS24" s="289"/>
      <c r="AT24" s="289"/>
      <c r="AU24" s="289"/>
      <c r="AV24" s="289"/>
      <c r="AW24" s="289"/>
      <c r="AX24" s="289"/>
      <c r="AY24" s="289"/>
      <c r="AZ24" s="289"/>
      <c r="BA24" s="289"/>
      <c r="BB24" s="289"/>
      <c r="BC24" s="289"/>
      <c r="BD24" s="289"/>
      <c r="BE24" s="289"/>
      <c r="BF24" s="289"/>
      <c r="BG24" s="289"/>
      <c r="BH24" s="289"/>
      <c r="BI24" s="289"/>
      <c r="BJ24" s="289"/>
      <c r="BK24" s="289"/>
      <c r="BL24" s="289"/>
      <c r="BM24" s="289"/>
      <c r="BN24" s="289"/>
      <c r="BO24" s="289"/>
      <c r="BP24" s="289"/>
      <c r="BQ24" s="289"/>
      <c r="BR24" s="289"/>
      <c r="BS24" s="951"/>
      <c r="BT24" s="325"/>
      <c r="BU24" s="288">
        <f t="shared" si="1"/>
        <v>0</v>
      </c>
      <c r="BV24" s="288">
        <f t="shared" si="1"/>
        <v>0</v>
      </c>
      <c r="BW24" s="288">
        <f t="shared" si="1"/>
        <v>0</v>
      </c>
      <c r="BX24" s="288">
        <f t="shared" si="1"/>
        <v>0</v>
      </c>
      <c r="BY24" s="288">
        <f t="shared" ref="BV24:CD26" si="16">SUMIF($F$3:$BE$3,BY$3,$F24:$BE24)</f>
        <v>0</v>
      </c>
      <c r="BZ24" s="288">
        <f t="shared" si="16"/>
        <v>0</v>
      </c>
      <c r="CA24" s="288">
        <f t="shared" si="16"/>
        <v>0</v>
      </c>
      <c r="CB24" s="288">
        <f t="shared" si="16"/>
        <v>0</v>
      </c>
      <c r="CC24" s="288">
        <f t="shared" si="16"/>
        <v>0</v>
      </c>
      <c r="CD24" s="288">
        <f t="shared" si="16"/>
        <v>0</v>
      </c>
      <c r="CE24" s="288">
        <f t="shared" si="3"/>
        <v>0</v>
      </c>
      <c r="CF24" s="288">
        <f t="shared" si="3"/>
        <v>0</v>
      </c>
      <c r="CG24" s="288">
        <f t="shared" si="3"/>
        <v>0</v>
      </c>
      <c r="CH24" s="288">
        <f t="shared" si="3"/>
        <v>0</v>
      </c>
      <c r="CI24" s="288">
        <f t="shared" si="3"/>
        <v>0</v>
      </c>
      <c r="CJ24" s="288">
        <f t="shared" si="3"/>
        <v>0</v>
      </c>
      <c r="CK24" s="289"/>
      <c r="CL24" s="289"/>
      <c r="CM24" s="289"/>
      <c r="CN24" s="289"/>
      <c r="CO24" s="289"/>
      <c r="CP24" s="289"/>
      <c r="CQ24" s="289"/>
      <c r="CR24" s="289"/>
      <c r="CS24" s="289"/>
      <c r="CT24" s="289"/>
      <c r="CU24" s="289"/>
      <c r="CV24" s="289"/>
      <c r="CW24" s="289"/>
      <c r="CX24" s="289"/>
      <c r="CY24" s="289"/>
      <c r="CZ24" s="289"/>
      <c r="DA24" s="289"/>
      <c r="DB24" s="289"/>
      <c r="DC24" s="289"/>
      <c r="DD24" s="289"/>
      <c r="DE24" s="289"/>
      <c r="DF24" s="289"/>
      <c r="DG24" s="289"/>
      <c r="DH24" s="289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/>
      <c r="EH24" s="71"/>
      <c r="EI24" s="71"/>
      <c r="EJ24" s="71"/>
      <c r="EK24" s="71"/>
      <c r="EL24" s="71"/>
      <c r="EM24" s="71"/>
      <c r="EN24" s="71"/>
      <c r="EO24" s="71"/>
      <c r="EP24" s="71"/>
      <c r="EQ24" s="71"/>
      <c r="ER24" s="71"/>
      <c r="ES24" s="71"/>
      <c r="ET24" s="71"/>
      <c r="EU24" s="71"/>
      <c r="EV24" s="71"/>
      <c r="EW24" s="71"/>
      <c r="EX24" s="71"/>
      <c r="EY24" s="71"/>
      <c r="EZ24" s="71"/>
      <c r="FA24" s="71"/>
      <c r="FB24" s="71"/>
      <c r="FC24" s="71"/>
      <c r="FD24" s="71"/>
      <c r="FE24" s="71"/>
      <c r="FF24" s="71"/>
      <c r="FG24" s="71"/>
      <c r="FH24" s="71"/>
      <c r="FI24" s="71"/>
      <c r="FJ24" s="71"/>
      <c r="FK24" s="71"/>
      <c r="FL24" s="71"/>
      <c r="FM24" s="71"/>
      <c r="FN24" s="71"/>
      <c r="FO24" s="71"/>
      <c r="FP24" s="71"/>
      <c r="FQ24" s="71"/>
      <c r="FR24" s="71"/>
      <c r="FS24" s="71"/>
      <c r="FT24" s="71"/>
      <c r="FU24" s="71"/>
      <c r="FV24" s="71"/>
      <c r="FW24" s="71"/>
      <c r="FX24" s="71"/>
      <c r="FY24" s="71"/>
      <c r="FZ24" s="71"/>
      <c r="GA24" s="71"/>
      <c r="GB24" s="71"/>
      <c r="GC24" s="71"/>
      <c r="GD24" s="71"/>
      <c r="GE24" s="71"/>
      <c r="GF24" s="71"/>
      <c r="GG24" s="71"/>
      <c r="GH24" s="71"/>
      <c r="GI24" s="71"/>
      <c r="GJ24" s="71"/>
      <c r="GK24" s="71"/>
      <c r="GL24" s="71"/>
      <c r="GM24" s="71"/>
      <c r="GN24" s="71"/>
      <c r="GO24" s="71"/>
      <c r="GP24" s="71"/>
      <c r="GQ24" s="71"/>
      <c r="GR24" s="71"/>
      <c r="GS24" s="71"/>
      <c r="GT24" s="71"/>
      <c r="GU24" s="71"/>
      <c r="GV24" s="71"/>
      <c r="GW24" s="71"/>
      <c r="GX24" s="71"/>
      <c r="GY24" s="71"/>
      <c r="GZ24" s="71"/>
      <c r="HA24" s="71"/>
      <c r="HB24" s="71"/>
      <c r="HC24" s="71"/>
      <c r="HD24" s="71"/>
      <c r="HE24" s="71"/>
      <c r="HF24" s="71"/>
      <c r="HG24" s="71"/>
      <c r="HH24" s="71"/>
      <c r="HI24" s="71"/>
      <c r="HJ24" s="71"/>
      <c r="HK24" s="71"/>
      <c r="HL24" s="71"/>
      <c r="HM24" s="71"/>
      <c r="HN24" s="71"/>
      <c r="HO24" s="71"/>
      <c r="HP24" s="71"/>
      <c r="HQ24" s="71"/>
      <c r="HR24" s="71"/>
      <c r="HS24" s="71"/>
      <c r="HT24" s="71"/>
      <c r="HU24" s="71"/>
      <c r="HV24" s="71"/>
      <c r="HW24" s="71"/>
      <c r="HX24" s="71"/>
      <c r="HY24" s="71"/>
      <c r="HZ24" s="71"/>
      <c r="IA24" s="71"/>
      <c r="IB24" s="71"/>
      <c r="IC24" s="71"/>
      <c r="ID24" s="71"/>
      <c r="IE24" s="71"/>
      <c r="IF24" s="71"/>
      <c r="IG24" s="71"/>
      <c r="IH24" s="71"/>
      <c r="II24" s="71"/>
      <c r="IJ24" s="71"/>
      <c r="IK24" s="71"/>
      <c r="IL24" s="71"/>
      <c r="IM24" s="71"/>
      <c r="IN24" s="71"/>
      <c r="IO24" s="71"/>
      <c r="IP24" s="71"/>
      <c r="IQ24" s="71"/>
      <c r="IR24" s="71"/>
      <c r="IS24" s="71"/>
      <c r="IT24" s="71"/>
      <c r="IU24" s="71"/>
      <c r="IV24" s="71"/>
      <c r="IW24" s="71"/>
      <c r="IX24" s="71"/>
      <c r="IY24" s="71"/>
      <c r="IZ24" s="71"/>
      <c r="JA24" s="71"/>
      <c r="JB24" s="71"/>
      <c r="JC24" s="71"/>
      <c r="JD24" s="71"/>
      <c r="JE24" s="71"/>
      <c r="JF24" s="71"/>
      <c r="JG24" s="71"/>
    </row>
    <row r="25" spans="1:267" s="14" customFormat="1">
      <c r="A25" s="133" t="s">
        <v>535</v>
      </c>
      <c r="B25" s="33"/>
      <c r="C25" s="289"/>
      <c r="D25" s="372"/>
      <c r="E25" s="372"/>
      <c r="F25" s="289"/>
      <c r="G25" s="289"/>
      <c r="H25" s="289"/>
      <c r="I25" s="289"/>
      <c r="J25" s="289"/>
      <c r="K25" s="289"/>
      <c r="L25" s="289"/>
      <c r="M25" s="289"/>
      <c r="N25" s="289"/>
      <c r="O25" s="289"/>
      <c r="P25" s="289"/>
      <c r="Q25" s="289"/>
      <c r="R25" s="289"/>
      <c r="S25" s="289"/>
      <c r="T25" s="289"/>
      <c r="U25" s="289"/>
      <c r="V25" s="289"/>
      <c r="W25" s="289"/>
      <c r="X25" s="289"/>
      <c r="Y25" s="289"/>
      <c r="Z25" s="289"/>
      <c r="AA25" s="289"/>
      <c r="AB25" s="289"/>
      <c r="AC25" s="289"/>
      <c r="AD25" s="289"/>
      <c r="AE25" s="289"/>
      <c r="AF25" s="289"/>
      <c r="AG25" s="289"/>
      <c r="AH25" s="289"/>
      <c r="AI25" s="289"/>
      <c r="AJ25" s="289"/>
      <c r="AK25" s="289"/>
      <c r="AL25" s="289"/>
      <c r="AM25" s="289"/>
      <c r="AN25" s="289"/>
      <c r="AO25" s="289"/>
      <c r="AP25" s="289"/>
      <c r="AQ25" s="289"/>
      <c r="AR25" s="289"/>
      <c r="AS25" s="289"/>
      <c r="AT25" s="289"/>
      <c r="AU25" s="289"/>
      <c r="AV25" s="289"/>
      <c r="AW25" s="289"/>
      <c r="AX25" s="289"/>
      <c r="AY25" s="289"/>
      <c r="AZ25" s="289"/>
      <c r="BA25" s="289"/>
      <c r="BB25" s="289"/>
      <c r="BC25" s="289"/>
      <c r="BD25" s="289"/>
      <c r="BE25" s="289"/>
      <c r="BF25" s="289"/>
      <c r="BG25" s="289"/>
      <c r="BH25" s="289"/>
      <c r="BI25" s="289"/>
      <c r="BJ25" s="289"/>
      <c r="BK25" s="289"/>
      <c r="BL25" s="289"/>
      <c r="BM25" s="289"/>
      <c r="BN25" s="289"/>
      <c r="BO25" s="289"/>
      <c r="BP25" s="289"/>
      <c r="BQ25" s="289"/>
      <c r="BR25" s="289"/>
      <c r="BS25" s="951"/>
      <c r="BT25" s="325"/>
      <c r="BU25" s="288">
        <f t="shared" si="1"/>
        <v>0</v>
      </c>
      <c r="BV25" s="288">
        <f t="shared" si="16"/>
        <v>0</v>
      </c>
      <c r="BW25" s="288">
        <f t="shared" si="16"/>
        <v>0</v>
      </c>
      <c r="BX25" s="288">
        <f t="shared" si="16"/>
        <v>0</v>
      </c>
      <c r="BY25" s="288">
        <f t="shared" si="16"/>
        <v>0</v>
      </c>
      <c r="BZ25" s="288">
        <f t="shared" si="16"/>
        <v>0</v>
      </c>
      <c r="CA25" s="288">
        <f t="shared" si="16"/>
        <v>0</v>
      </c>
      <c r="CB25" s="288">
        <f t="shared" si="16"/>
        <v>0</v>
      </c>
      <c r="CC25" s="288">
        <f t="shared" si="16"/>
        <v>0</v>
      </c>
      <c r="CD25" s="288">
        <f t="shared" si="16"/>
        <v>0</v>
      </c>
      <c r="CE25" s="288">
        <f t="shared" si="3"/>
        <v>0</v>
      </c>
      <c r="CF25" s="288">
        <f t="shared" si="3"/>
        <v>0</v>
      </c>
      <c r="CG25" s="288">
        <f t="shared" si="3"/>
        <v>0</v>
      </c>
      <c r="CH25" s="288">
        <f t="shared" si="3"/>
        <v>0</v>
      </c>
      <c r="CI25" s="288">
        <f t="shared" si="3"/>
        <v>0</v>
      </c>
      <c r="CJ25" s="288">
        <f t="shared" si="3"/>
        <v>0</v>
      </c>
      <c r="CK25" s="289"/>
      <c r="CL25" s="289"/>
      <c r="CM25" s="289"/>
      <c r="CN25" s="289"/>
      <c r="CO25" s="289"/>
      <c r="CP25" s="289"/>
      <c r="CQ25" s="289"/>
      <c r="CR25" s="289"/>
      <c r="CS25" s="289"/>
      <c r="CT25" s="289"/>
      <c r="CU25" s="289"/>
      <c r="CV25" s="289"/>
      <c r="CW25" s="289"/>
      <c r="CX25" s="289"/>
      <c r="CY25" s="289"/>
      <c r="CZ25" s="289"/>
      <c r="DA25" s="289"/>
      <c r="DB25" s="289"/>
      <c r="DC25" s="289"/>
      <c r="DD25" s="289"/>
      <c r="DE25" s="289"/>
      <c r="DF25" s="289"/>
      <c r="DG25" s="289"/>
      <c r="DH25" s="289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/>
      <c r="EH25" s="71"/>
      <c r="EI25" s="71"/>
      <c r="EJ25" s="71"/>
      <c r="EK25" s="71"/>
      <c r="EL25" s="71"/>
      <c r="EM25" s="71"/>
      <c r="EN25" s="71"/>
      <c r="EO25" s="71"/>
      <c r="EP25" s="71"/>
      <c r="EQ25" s="71"/>
      <c r="ER25" s="71"/>
      <c r="ES25" s="71"/>
      <c r="ET25" s="71"/>
      <c r="EU25" s="71"/>
      <c r="EV25" s="71"/>
      <c r="EW25" s="71"/>
      <c r="EX25" s="71"/>
      <c r="EY25" s="71"/>
      <c r="EZ25" s="71"/>
      <c r="FA25" s="71"/>
      <c r="FB25" s="71"/>
      <c r="FC25" s="71"/>
      <c r="FD25" s="71"/>
      <c r="FE25" s="71"/>
      <c r="FF25" s="71"/>
      <c r="FG25" s="71"/>
      <c r="FH25" s="71"/>
      <c r="FI25" s="71"/>
      <c r="FJ25" s="71"/>
      <c r="FK25" s="71"/>
      <c r="FL25" s="71"/>
      <c r="FM25" s="71"/>
      <c r="FN25" s="71"/>
      <c r="FO25" s="71"/>
      <c r="FP25" s="71"/>
      <c r="FQ25" s="71"/>
      <c r="FR25" s="71"/>
      <c r="FS25" s="71"/>
      <c r="FT25" s="71"/>
      <c r="FU25" s="71"/>
      <c r="FV25" s="71"/>
      <c r="FW25" s="71"/>
      <c r="FX25" s="71"/>
      <c r="FY25" s="71"/>
      <c r="FZ25" s="71"/>
      <c r="GA25" s="71"/>
      <c r="GB25" s="71"/>
      <c r="GC25" s="71"/>
      <c r="GD25" s="71"/>
      <c r="GE25" s="71"/>
      <c r="GF25" s="71"/>
      <c r="GG25" s="71"/>
      <c r="GH25" s="71"/>
      <c r="GI25" s="71"/>
      <c r="GJ25" s="71"/>
      <c r="GK25" s="71"/>
      <c r="GL25" s="71"/>
      <c r="GM25" s="71"/>
      <c r="GN25" s="71"/>
      <c r="GO25" s="71"/>
      <c r="GP25" s="71"/>
      <c r="GQ25" s="71"/>
      <c r="GR25" s="71"/>
      <c r="GS25" s="71"/>
      <c r="GT25" s="71"/>
      <c r="GU25" s="71"/>
      <c r="GV25" s="71"/>
      <c r="GW25" s="71"/>
      <c r="GX25" s="71"/>
      <c r="GY25" s="71"/>
      <c r="GZ25" s="71"/>
      <c r="HA25" s="71"/>
      <c r="HB25" s="71"/>
      <c r="HC25" s="71"/>
      <c r="HD25" s="71"/>
      <c r="HE25" s="71"/>
      <c r="HF25" s="71"/>
      <c r="HG25" s="71"/>
      <c r="HH25" s="71"/>
      <c r="HI25" s="71"/>
      <c r="HJ25" s="71"/>
      <c r="HK25" s="71"/>
      <c r="HL25" s="71"/>
      <c r="HM25" s="71"/>
      <c r="HN25" s="71"/>
      <c r="HO25" s="71"/>
      <c r="HP25" s="71"/>
      <c r="HQ25" s="71"/>
      <c r="HR25" s="71"/>
      <c r="HS25" s="71"/>
      <c r="HT25" s="71"/>
      <c r="HU25" s="71"/>
      <c r="HV25" s="71"/>
      <c r="HW25" s="71"/>
      <c r="HX25" s="71"/>
      <c r="HY25" s="71"/>
      <c r="HZ25" s="71"/>
      <c r="IA25" s="71"/>
      <c r="IB25" s="71"/>
      <c r="IC25" s="71"/>
      <c r="ID25" s="71"/>
      <c r="IE25" s="71"/>
      <c r="IF25" s="71"/>
      <c r="IG25" s="71"/>
      <c r="IH25" s="71"/>
      <c r="II25" s="71"/>
      <c r="IJ25" s="71"/>
      <c r="IK25" s="71"/>
      <c r="IL25" s="71"/>
      <c r="IM25" s="71"/>
      <c r="IN25" s="71"/>
      <c r="IO25" s="71"/>
      <c r="IP25" s="71"/>
      <c r="IQ25" s="71"/>
      <c r="IR25" s="71"/>
      <c r="IS25" s="71"/>
      <c r="IT25" s="71"/>
      <c r="IU25" s="71"/>
      <c r="IV25" s="71"/>
      <c r="IW25" s="71"/>
      <c r="IX25" s="71"/>
      <c r="IY25" s="71"/>
      <c r="IZ25" s="71"/>
      <c r="JA25" s="71"/>
      <c r="JB25" s="71"/>
      <c r="JC25" s="71"/>
      <c r="JD25" s="71"/>
      <c r="JE25" s="71"/>
      <c r="JF25" s="71"/>
      <c r="JG25" s="71"/>
    </row>
    <row r="26" spans="1:267" s="14" customFormat="1">
      <c r="A26" s="290" t="s">
        <v>12</v>
      </c>
      <c r="B26" s="33"/>
      <c r="C26" s="288" t="e">
        <f t="shared" ref="C26:C39" si="17">SUM(F26:BE26)</f>
        <v>#DIV/0!</v>
      </c>
      <c r="D26" s="372"/>
      <c r="E26" s="372"/>
      <c r="F26" s="288" t="e">
        <f>F$31*$D10</f>
        <v>#DIV/0!</v>
      </c>
      <c r="G26" s="288">
        <f>IF(G$1&lt;=Амортизация!$C$13,G$31*$D10,0)</f>
        <v>0</v>
      </c>
      <c r="H26" s="288">
        <f>IF(H$1&lt;=Амортизация!$C$13,H$31*$D10,0)</f>
        <v>0</v>
      </c>
      <c r="I26" s="288">
        <f>IF(I$1&lt;=Амортизация!$C$13,I$31*$D10,0)</f>
        <v>0</v>
      </c>
      <c r="J26" s="288">
        <f>IF(J$1&lt;=Амортизация!$C$13,J$31*$D10,0)</f>
        <v>0</v>
      </c>
      <c r="K26" s="288">
        <f>IF(K$1&lt;=Амортизация!$C$13,K$31*$D10,0)</f>
        <v>0</v>
      </c>
      <c r="L26" s="288">
        <f>IF(L$1&lt;=Амортизация!$C$13,L$31*$D10,0)</f>
        <v>0</v>
      </c>
      <c r="M26" s="288">
        <f>IF(M$1&lt;=Амортизация!$C$13,M$31*$D10,0)</f>
        <v>0</v>
      </c>
      <c r="N26" s="288">
        <f>IF(N$1&lt;=Амортизация!$C$13,N$31*$D10,0)</f>
        <v>0</v>
      </c>
      <c r="O26" s="288">
        <f>IF(O$1&lt;=Амортизация!$C$13,O$31*$D10,0)</f>
        <v>0</v>
      </c>
      <c r="P26" s="288">
        <f>IF(P$1&lt;=Амортизация!$C$13,P$31*$D10,0)</f>
        <v>0</v>
      </c>
      <c r="Q26" s="288">
        <f>IF(Q$1&lt;=Амортизация!$C$13,Q$31*$D10,0)</f>
        <v>0</v>
      </c>
      <c r="R26" s="288">
        <f>IF(R$1&lt;=Амортизация!$C$13,R$31*$D10,0)</f>
        <v>0</v>
      </c>
      <c r="S26" s="288">
        <f>IF(S$1&lt;=Амортизация!$C$13,S$31*$D10,0)</f>
        <v>0</v>
      </c>
      <c r="T26" s="288">
        <f>IF(T$1&lt;=Амортизация!$C$13,T$31*$D10,0)</f>
        <v>0</v>
      </c>
      <c r="U26" s="288">
        <f>IF(U$1&lt;=Амортизация!$C$13,U$31*$D10,0)</f>
        <v>0</v>
      </c>
      <c r="V26" s="288">
        <f>IF(V$1&lt;=Амортизация!$C$13,V$31*$D10,0)</f>
        <v>0</v>
      </c>
      <c r="W26" s="288">
        <f>IF(W$1&lt;=Амортизация!$C$13,W$31*$D10,0)</f>
        <v>0</v>
      </c>
      <c r="X26" s="288">
        <f>IF(X$1&lt;=Амортизация!$C$13,X$31*$D10,0)</f>
        <v>0</v>
      </c>
      <c r="Y26" s="288">
        <f>IF(Y$1&lt;=Амортизация!$C$13,Y$31*$D10,0)</f>
        <v>0</v>
      </c>
      <c r="Z26" s="288">
        <f>IF(Z$1&lt;=Амортизация!$C$13,Z$31*$D10,0)</f>
        <v>0</v>
      </c>
      <c r="AA26" s="288">
        <f>IF(AA$1&lt;=Амортизация!$C$13,AA$31*$D10,0)</f>
        <v>0</v>
      </c>
      <c r="AB26" s="288">
        <f>IF(AB$1&lt;=Амортизация!$C$13,AB$31*$D10,0)</f>
        <v>0</v>
      </c>
      <c r="AC26" s="288">
        <f>IF(AC$1&lt;=Амортизация!$C$13,AC$31*$D10,0)</f>
        <v>0</v>
      </c>
      <c r="AD26" s="288">
        <f>IF(AD$1&lt;=Амортизация!$C$13,AD$31*$D10,0)</f>
        <v>0</v>
      </c>
      <c r="AE26" s="288">
        <f>IF(AE$1&lt;=Амортизация!$C$13,AE$31*$D10,0)</f>
        <v>0</v>
      </c>
      <c r="AF26" s="288">
        <f>IF(AF$1&lt;=Амортизация!$C$13,AF$31*$D10,0)</f>
        <v>0</v>
      </c>
      <c r="AG26" s="288">
        <f>IF(AG$1&lt;=Амортизация!$C$13,AG$31*$D10,0)</f>
        <v>0</v>
      </c>
      <c r="AH26" s="288">
        <f>IF(AH$1&lt;=Амортизация!$C$13,AH$31*$D10,0)</f>
        <v>0</v>
      </c>
      <c r="AI26" s="288">
        <f>IF(AI$1&lt;=Амортизация!$C$13,AI$31*$D10,0)</f>
        <v>0</v>
      </c>
      <c r="AJ26" s="288">
        <f>IF(AJ$1&lt;=Амортизация!$C$13,AJ$31*$D10,0)</f>
        <v>0</v>
      </c>
      <c r="AK26" s="288">
        <f>IF(AK$1&lt;=Амортизация!$C$13,AK$31*$D10,0)</f>
        <v>0</v>
      </c>
      <c r="AL26" s="288">
        <f>IF(AL$1&lt;=Амортизация!$C$13,AL$31*$D10,0)</f>
        <v>0</v>
      </c>
      <c r="AM26" s="288">
        <f>IF(AM$1&lt;=Амортизация!$C$13,AM$31*$D10,0)</f>
        <v>0</v>
      </c>
      <c r="AN26" s="288">
        <f>IF(AN$1&lt;=Амортизация!$C$13,AN$31*$D10,0)</f>
        <v>0</v>
      </c>
      <c r="AO26" s="288">
        <f>IF(AO$1&lt;=Амортизация!$C$13,AO$31*$D10,0)</f>
        <v>0</v>
      </c>
      <c r="AP26" s="288">
        <f>IF(AP$1&lt;=Амортизация!$C$13,AP$31*$D10,0)</f>
        <v>0</v>
      </c>
      <c r="AQ26" s="288">
        <f>IF(AQ$1&lt;=Амортизация!$C$13,AQ$31*$D10,0)</f>
        <v>0</v>
      </c>
      <c r="AR26" s="288">
        <f>IF(AR$1&lt;=Амортизация!$C$13,AR$31*$D10,0)</f>
        <v>0</v>
      </c>
      <c r="AS26" s="288">
        <f>IF(AS$1&lt;=Амортизация!$C$13,AS$31*$D10,0)</f>
        <v>0</v>
      </c>
      <c r="AT26" s="288">
        <f>IF(AT$1&lt;=Амортизация!$C$13,AT$31*$D10,0)</f>
        <v>0</v>
      </c>
      <c r="AU26" s="288">
        <f>IF(AU$1&lt;=Амортизация!$C$13,AU$31*$D10,0)</f>
        <v>0</v>
      </c>
      <c r="AV26" s="288">
        <f>IF(AV$1&lt;=Амортизация!$C$13,AV$31*$D10,0)</f>
        <v>0</v>
      </c>
      <c r="AW26" s="288">
        <f>IF(AW$1&lt;=Амортизация!$C$13,AW$31*$D10,0)</f>
        <v>0</v>
      </c>
      <c r="AX26" s="288">
        <f>IF(AX$1&lt;=Амортизация!$C$13,AX$31*$D10,0)</f>
        <v>0</v>
      </c>
      <c r="AY26" s="288">
        <f>IF(AY$1&lt;=Амортизация!$C$13,AY$31*$D10,0)</f>
        <v>0</v>
      </c>
      <c r="AZ26" s="288">
        <f>IF(AZ$1&lt;=Амортизация!$C$13,AZ$31*$D10,0)</f>
        <v>0</v>
      </c>
      <c r="BA26" s="288">
        <f>IF(BA$1&lt;=Амортизация!$C$13,BA$31*$D10,0)</f>
        <v>0</v>
      </c>
      <c r="BB26" s="288">
        <f>IF(BB$1&lt;=Амортизация!$C$13,BB$31*$D10,0)</f>
        <v>0</v>
      </c>
      <c r="BC26" s="288">
        <f>IF(BC$1&lt;=Амортизация!$C$13,BC$31*$D10,0)</f>
        <v>0</v>
      </c>
      <c r="BD26" s="288">
        <f>IF(BD$1&lt;=Амортизация!$C$13,BD$31*$D10,0)</f>
        <v>0</v>
      </c>
      <c r="BE26" s="288">
        <f>IF(BE$1&lt;=Амортизация!$C$13,BE$31*$D10,0)</f>
        <v>0</v>
      </c>
      <c r="BF26" s="288">
        <f>IF(BF$1&lt;=Амортизация!$C$13,BF$31*$D10,0)</f>
        <v>0</v>
      </c>
      <c r="BG26" s="288">
        <f>IF(BG$1&lt;=Амортизация!$C$13,BG$31*$D10,0)</f>
        <v>0</v>
      </c>
      <c r="BH26" s="288">
        <f>IF(BH$1&lt;=Амортизация!$C$13,BH$31*$D10,0)</f>
        <v>0</v>
      </c>
      <c r="BI26" s="288">
        <f>IF(BI$1&lt;=Амортизация!$C$13,BI$31*$D10,0)</f>
        <v>0</v>
      </c>
      <c r="BJ26" s="288">
        <f>IF(BJ$1&lt;=Амортизация!$C$13,BJ$31*$D10,0)</f>
        <v>0</v>
      </c>
      <c r="BK26" s="288">
        <f>IF(BK$1&lt;=Амортизация!$C$13,BK$31*$D10,0)</f>
        <v>0</v>
      </c>
      <c r="BL26" s="288">
        <f>IF(BL$1&lt;=Амортизация!$C$13,BL$31*$D10,0)</f>
        <v>0</v>
      </c>
      <c r="BM26" s="288">
        <f>IF(BM$1&lt;=Амортизация!$C$13,BM$31*$D10,0)</f>
        <v>0</v>
      </c>
      <c r="BN26" s="288">
        <f>IF(BN$1&lt;=Амортизация!$C$13,BN$31*$D10,0)</f>
        <v>0</v>
      </c>
      <c r="BO26" s="288">
        <f>IF(BO$1&lt;=Амортизация!$C$13,BO$31*$D10,0)</f>
        <v>0</v>
      </c>
      <c r="BP26" s="288">
        <f>IF(BP$1&lt;=Амортизация!$C$13,BP$31*$D10,0)</f>
        <v>0</v>
      </c>
      <c r="BQ26" s="288">
        <f>IF(BQ$1&lt;=Амортизация!$C$13,BQ$31*$D10,0)</f>
        <v>0</v>
      </c>
      <c r="BR26" s="288"/>
      <c r="BS26" s="951"/>
      <c r="BT26" s="325"/>
      <c r="BU26" s="288">
        <f t="shared" si="1"/>
        <v>0</v>
      </c>
      <c r="BV26" s="288">
        <f t="shared" si="16"/>
        <v>0</v>
      </c>
      <c r="BW26" s="288">
        <f t="shared" si="16"/>
        <v>0</v>
      </c>
      <c r="BX26" s="288">
        <f t="shared" si="16"/>
        <v>0</v>
      </c>
      <c r="BY26" s="288">
        <f t="shared" si="16"/>
        <v>0</v>
      </c>
      <c r="BZ26" s="288">
        <f t="shared" si="16"/>
        <v>0</v>
      </c>
      <c r="CA26" s="288">
        <f t="shared" si="16"/>
        <v>0</v>
      </c>
      <c r="CB26" s="288">
        <f t="shared" si="16"/>
        <v>0</v>
      </c>
      <c r="CC26" s="288">
        <f t="shared" si="16"/>
        <v>0</v>
      </c>
      <c r="CD26" s="288">
        <f t="shared" si="16"/>
        <v>0</v>
      </c>
      <c r="CE26" s="288">
        <f t="shared" si="3"/>
        <v>0</v>
      </c>
      <c r="CF26" s="288">
        <f t="shared" si="3"/>
        <v>0</v>
      </c>
      <c r="CG26" s="288">
        <f t="shared" si="3"/>
        <v>0</v>
      </c>
      <c r="CH26" s="288">
        <f t="shared" si="3"/>
        <v>0</v>
      </c>
      <c r="CI26" s="288">
        <f t="shared" si="3"/>
        <v>0</v>
      </c>
      <c r="CJ26" s="288">
        <f t="shared" si="3"/>
        <v>0</v>
      </c>
      <c r="CK26" s="289"/>
      <c r="CL26" s="289"/>
      <c r="CM26" s="289"/>
      <c r="CN26" s="289"/>
      <c r="CO26" s="289"/>
      <c r="CP26" s="289"/>
      <c r="CQ26" s="289"/>
      <c r="CR26" s="289"/>
      <c r="CS26" s="289"/>
      <c r="CT26" s="289"/>
      <c r="CU26" s="289"/>
      <c r="CV26" s="289"/>
      <c r="CW26" s="289"/>
      <c r="CX26" s="289"/>
      <c r="CY26" s="289"/>
      <c r="CZ26" s="289"/>
      <c r="DA26" s="289"/>
      <c r="DB26" s="289"/>
      <c r="DC26" s="289"/>
      <c r="DD26" s="289"/>
      <c r="DE26" s="289"/>
      <c r="DF26" s="289"/>
      <c r="DG26" s="289"/>
      <c r="DH26" s="289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/>
      <c r="EH26" s="71"/>
      <c r="EI26" s="71"/>
      <c r="EJ26" s="71"/>
      <c r="EK26" s="71"/>
      <c r="EL26" s="71"/>
      <c r="EM26" s="71"/>
      <c r="EN26" s="71"/>
      <c r="EO26" s="71"/>
      <c r="EP26" s="71"/>
      <c r="EQ26" s="71"/>
      <c r="ER26" s="71"/>
      <c r="ES26" s="71"/>
      <c r="ET26" s="71"/>
      <c r="EU26" s="71"/>
      <c r="EV26" s="71"/>
      <c r="EW26" s="71"/>
      <c r="EX26" s="71"/>
      <c r="EY26" s="71"/>
      <c r="EZ26" s="71"/>
      <c r="FA26" s="71"/>
      <c r="FB26" s="71"/>
      <c r="FC26" s="71"/>
      <c r="FD26" s="71"/>
      <c r="FE26" s="71"/>
      <c r="FF26" s="71"/>
      <c r="FG26" s="71"/>
      <c r="FH26" s="71"/>
      <c r="FI26" s="71"/>
      <c r="FJ26" s="71"/>
      <c r="FK26" s="71"/>
      <c r="FL26" s="71"/>
      <c r="FM26" s="71"/>
      <c r="FN26" s="71"/>
      <c r="FO26" s="71"/>
      <c r="FP26" s="71"/>
      <c r="FQ26" s="71"/>
      <c r="FR26" s="71"/>
      <c r="FS26" s="71"/>
      <c r="FT26" s="71"/>
      <c r="FU26" s="71"/>
      <c r="FV26" s="71"/>
      <c r="FW26" s="71"/>
      <c r="FX26" s="71"/>
      <c r="FY26" s="71"/>
      <c r="FZ26" s="71"/>
      <c r="GA26" s="71"/>
      <c r="GB26" s="71"/>
      <c r="GC26" s="71"/>
      <c r="GD26" s="71"/>
      <c r="GE26" s="71"/>
      <c r="GF26" s="71"/>
      <c r="GG26" s="71"/>
      <c r="GH26" s="71"/>
      <c r="GI26" s="71"/>
      <c r="GJ26" s="71"/>
      <c r="GK26" s="71"/>
      <c r="GL26" s="71"/>
      <c r="GM26" s="71"/>
      <c r="GN26" s="71"/>
      <c r="GO26" s="71"/>
      <c r="GP26" s="71"/>
      <c r="GQ26" s="71"/>
      <c r="GR26" s="71"/>
      <c r="GS26" s="71"/>
      <c r="GT26" s="71"/>
      <c r="GU26" s="71"/>
      <c r="GV26" s="71"/>
      <c r="GW26" s="71"/>
      <c r="GX26" s="71"/>
      <c r="GY26" s="71"/>
      <c r="GZ26" s="71"/>
      <c r="HA26" s="71"/>
      <c r="HB26" s="71"/>
      <c r="HC26" s="71"/>
      <c r="HD26" s="71"/>
      <c r="HE26" s="71"/>
      <c r="HF26" s="71"/>
      <c r="HG26" s="71"/>
      <c r="HH26" s="71"/>
      <c r="HI26" s="71"/>
      <c r="HJ26" s="71"/>
      <c r="HK26" s="71"/>
      <c r="HL26" s="71"/>
      <c r="HM26" s="71"/>
      <c r="HN26" s="71"/>
      <c r="HO26" s="71"/>
      <c r="HP26" s="71"/>
      <c r="HQ26" s="71"/>
      <c r="HR26" s="71"/>
      <c r="HS26" s="71"/>
      <c r="HT26" s="71"/>
      <c r="HU26" s="71"/>
      <c r="HV26" s="71"/>
      <c r="HW26" s="71"/>
      <c r="HX26" s="71"/>
      <c r="HY26" s="71"/>
      <c r="HZ26" s="71"/>
      <c r="IA26" s="71"/>
      <c r="IB26" s="71"/>
      <c r="IC26" s="71"/>
      <c r="ID26" s="71"/>
      <c r="IE26" s="71"/>
      <c r="IF26" s="71"/>
      <c r="IG26" s="71"/>
      <c r="IH26" s="71"/>
      <c r="II26" s="71"/>
      <c r="IJ26" s="71"/>
      <c r="IK26" s="71"/>
      <c r="IL26" s="71"/>
      <c r="IM26" s="71"/>
      <c r="IN26" s="71"/>
      <c r="IO26" s="71"/>
      <c r="IP26" s="71"/>
      <c r="IQ26" s="71"/>
      <c r="IR26" s="71"/>
      <c r="IS26" s="71"/>
      <c r="IT26" s="71"/>
      <c r="IU26" s="71"/>
      <c r="IV26" s="71"/>
      <c r="IW26" s="71"/>
      <c r="IX26" s="71"/>
      <c r="IY26" s="71"/>
      <c r="IZ26" s="71"/>
      <c r="JA26" s="71"/>
      <c r="JB26" s="71"/>
      <c r="JC26" s="71"/>
      <c r="JD26" s="71"/>
      <c r="JE26" s="71"/>
      <c r="JF26" s="71"/>
      <c r="JG26" s="71"/>
    </row>
    <row r="27" spans="1:267" s="14" customFormat="1">
      <c r="A27" s="290" t="s">
        <v>7</v>
      </c>
      <c r="B27" s="33"/>
      <c r="C27" s="288" t="e">
        <f t="shared" si="17"/>
        <v>#DIV/0!</v>
      </c>
      <c r="D27" s="372"/>
      <c r="E27" s="372"/>
      <c r="F27" s="288" t="e">
        <f>F$31*$D11</f>
        <v>#DIV/0!</v>
      </c>
      <c r="G27" s="288">
        <f>IF(G$1&lt;=Амортизация!$C$13,G$31*$D11,0)</f>
        <v>0</v>
      </c>
      <c r="H27" s="288">
        <f>IF(H$1&lt;=Амортизация!$C$13,H$31*$D11,0)</f>
        <v>0</v>
      </c>
      <c r="I27" s="288">
        <f>IF(I$1&lt;=Амортизация!$C$13,I$31*$D11,0)</f>
        <v>0</v>
      </c>
      <c r="J27" s="288">
        <f>IF(J$1&lt;=Амортизация!$C$13,J$31*$D11,0)</f>
        <v>0</v>
      </c>
      <c r="K27" s="288">
        <f>IF(K$1&lt;=Амортизация!$C$13,K$31*$D11,0)</f>
        <v>0</v>
      </c>
      <c r="L27" s="288">
        <f>IF(L$1&lt;=Амортизация!$C$13,L$31*$D11,0)</f>
        <v>0</v>
      </c>
      <c r="M27" s="288">
        <f>IF(M$1&lt;=Амортизация!$C$13,M$31*$D11,0)</f>
        <v>0</v>
      </c>
      <c r="N27" s="288">
        <f>IF(N$1&lt;=Амортизация!$C$13,N$31*$D11,0)</f>
        <v>0</v>
      </c>
      <c r="O27" s="288">
        <f>IF(O$1&lt;=Амортизация!$C$13,O$31*$D11,0)</f>
        <v>0</v>
      </c>
      <c r="P27" s="288">
        <f>IF(P$1&lt;=Амортизация!$C$13,P$31*$D11,0)</f>
        <v>0</v>
      </c>
      <c r="Q27" s="288">
        <f>IF(Q$1&lt;=Амортизация!$C$13,Q$31*$D11,0)</f>
        <v>0</v>
      </c>
      <c r="R27" s="288">
        <f>IF(R$1&lt;=Амортизация!$C$13,R$31*$D11,0)</f>
        <v>0</v>
      </c>
      <c r="S27" s="288">
        <f>IF(S$1&lt;=Амортизация!$C$13,S$31*$D11,0)</f>
        <v>0</v>
      </c>
      <c r="T27" s="288">
        <f>IF(T$1&lt;=Амортизация!$C$13,T$31*$D11,0)</f>
        <v>0</v>
      </c>
      <c r="U27" s="288">
        <f>IF(U$1&lt;=Амортизация!$C$13,U$31*$D11,0)</f>
        <v>0</v>
      </c>
      <c r="V27" s="288">
        <f>IF(V$1&lt;=Амортизация!$C$13,V$31*$D11,0)</f>
        <v>0</v>
      </c>
      <c r="W27" s="288">
        <f>IF(W$1&lt;=Амортизация!$C$13,W$31*$D11,0)</f>
        <v>0</v>
      </c>
      <c r="X27" s="288">
        <f>IF(X$1&lt;=Амортизация!$C$13,X$31*$D11,0)</f>
        <v>0</v>
      </c>
      <c r="Y27" s="288">
        <f>IF(Y$1&lt;=Амортизация!$C$13,Y$31*$D11,0)</f>
        <v>0</v>
      </c>
      <c r="Z27" s="288">
        <f>IF(Z$1&lt;=Амортизация!$C$13,Z$31*$D11,0)</f>
        <v>0</v>
      </c>
      <c r="AA27" s="288">
        <f>IF(AA$1&lt;=Амортизация!$C$13,AA$31*$D11,0)</f>
        <v>0</v>
      </c>
      <c r="AB27" s="288">
        <f>IF(AB$1&lt;=Амортизация!$C$13,AB$31*$D11,0)</f>
        <v>0</v>
      </c>
      <c r="AC27" s="288">
        <f>IF(AC$1&lt;=Амортизация!$C$13,AC$31*$D11,0)</f>
        <v>0</v>
      </c>
      <c r="AD27" s="288">
        <f>IF(AD$1&lt;=Амортизация!$C$13,AD$31*$D11,0)</f>
        <v>0</v>
      </c>
      <c r="AE27" s="288">
        <f>IF(AE$1&lt;=Амортизация!$C$13,AE$31*$D11,0)</f>
        <v>0</v>
      </c>
      <c r="AF27" s="288">
        <f>IF(AF$1&lt;=Амортизация!$C$13,AF$31*$D11,0)</f>
        <v>0</v>
      </c>
      <c r="AG27" s="288">
        <f>IF(AG$1&lt;=Амортизация!$C$13,AG$31*$D11,0)</f>
        <v>0</v>
      </c>
      <c r="AH27" s="288">
        <f>IF(AH$1&lt;=Амортизация!$C$13,AH$31*$D11,0)</f>
        <v>0</v>
      </c>
      <c r="AI27" s="288">
        <f>IF(AI$1&lt;=Амортизация!$C$13,AI$31*$D11,0)</f>
        <v>0</v>
      </c>
      <c r="AJ27" s="288">
        <f>IF(AJ$1&lt;=Амортизация!$C$13,AJ$31*$D11,0)</f>
        <v>0</v>
      </c>
      <c r="AK27" s="288">
        <f>IF(AK$1&lt;=Амортизация!$C$13,AK$31*$D11,0)</f>
        <v>0</v>
      </c>
      <c r="AL27" s="288">
        <f>IF(AL$1&lt;=Амортизация!$C$13,AL$31*$D11,0)</f>
        <v>0</v>
      </c>
      <c r="AM27" s="288">
        <f>IF(AM$1&lt;=Амортизация!$C$13,AM$31*$D11,0)</f>
        <v>0</v>
      </c>
      <c r="AN27" s="288">
        <f>IF(AN$1&lt;=Амортизация!$C$13,AN$31*$D11,0)</f>
        <v>0</v>
      </c>
      <c r="AO27" s="288">
        <f>IF(AO$1&lt;=Амортизация!$C$13,AO$31*$D11,0)</f>
        <v>0</v>
      </c>
      <c r="AP27" s="288">
        <f>IF(AP$1&lt;=Амортизация!$C$13,AP$31*$D11,0)</f>
        <v>0</v>
      </c>
      <c r="AQ27" s="288">
        <f>IF(AQ$1&lt;=Амортизация!$C$13,AQ$31*$D11,0)</f>
        <v>0</v>
      </c>
      <c r="AR27" s="288">
        <f>IF(AR$1&lt;=Амортизация!$C$13,AR$31*$D11,0)</f>
        <v>0</v>
      </c>
      <c r="AS27" s="288">
        <f>IF(AS$1&lt;=Амортизация!$C$13,AS$31*$D11,0)</f>
        <v>0</v>
      </c>
      <c r="AT27" s="288">
        <f>IF(AT$1&lt;=Амортизация!$C$13,AT$31*$D11,0)</f>
        <v>0</v>
      </c>
      <c r="AU27" s="288">
        <f>IF(AU$1&lt;=Амортизация!$C$13,AU$31*$D11,0)</f>
        <v>0</v>
      </c>
      <c r="AV27" s="288">
        <f>IF(AV$1&lt;=Амортизация!$C$13,AV$31*$D11,0)</f>
        <v>0</v>
      </c>
      <c r="AW27" s="288">
        <f>IF(AW$1&lt;=Амортизация!$C$13,AW$31*$D11,0)</f>
        <v>0</v>
      </c>
      <c r="AX27" s="288">
        <f>IF(AX$1&lt;=Амортизация!$C$13,AX$31*$D11,0)</f>
        <v>0</v>
      </c>
      <c r="AY27" s="288">
        <f>IF(AY$1&lt;=Амортизация!$C$13,AY$31*$D11,0)</f>
        <v>0</v>
      </c>
      <c r="AZ27" s="288">
        <f>IF(AZ$1&lt;=Амортизация!$C$13,AZ$31*$D11,0)</f>
        <v>0</v>
      </c>
      <c r="BA27" s="288">
        <f>IF(BA$1&lt;=Амортизация!$C$13,BA$31*$D11,0)</f>
        <v>0</v>
      </c>
      <c r="BB27" s="288">
        <f>IF(BB$1&lt;=Амортизация!$C$13,BB$31*$D11,0)</f>
        <v>0</v>
      </c>
      <c r="BC27" s="288">
        <f>IF(BC$1&lt;=Амортизация!$C$13,BC$31*$D11,0)</f>
        <v>0</v>
      </c>
      <c r="BD27" s="288">
        <f>IF(BD$1&lt;=Амортизация!$C$13,BD$31*$D11,0)</f>
        <v>0</v>
      </c>
      <c r="BE27" s="288">
        <f>IF(BE$1&lt;=Амортизация!$C$13,BE$31*$D11,0)</f>
        <v>0</v>
      </c>
      <c r="BF27" s="288">
        <f>IF(BF$1&lt;=Амортизация!$C$13,BF$31*$D11,0)</f>
        <v>0</v>
      </c>
      <c r="BG27" s="288">
        <f>IF(BG$1&lt;=Амортизация!$C$13,BG$31*$D11,0)</f>
        <v>0</v>
      </c>
      <c r="BH27" s="288">
        <f>IF(BH$1&lt;=Амортизация!$C$13,BH$31*$D11,0)</f>
        <v>0</v>
      </c>
      <c r="BI27" s="288">
        <f>IF(BI$1&lt;=Амортизация!$C$13,BI$31*$D11,0)</f>
        <v>0</v>
      </c>
      <c r="BJ27" s="288">
        <f>IF(BJ$1&lt;=Амортизация!$C$13,BJ$31*$D11,0)</f>
        <v>0</v>
      </c>
      <c r="BK27" s="288">
        <f>IF(BK$1&lt;=Амортизация!$C$13,BK$31*$D11,0)</f>
        <v>0</v>
      </c>
      <c r="BL27" s="288">
        <f>IF(BL$1&lt;=Амортизация!$C$13,BL$31*$D11,0)</f>
        <v>0</v>
      </c>
      <c r="BM27" s="288">
        <f>IF(BM$1&lt;=Амортизация!$C$13,BM$31*$D11,0)</f>
        <v>0</v>
      </c>
      <c r="BN27" s="288">
        <f>IF(BN$1&lt;=Амортизация!$C$13,BN$31*$D11,0)</f>
        <v>0</v>
      </c>
      <c r="BO27" s="288">
        <f>IF(BO$1&lt;=Амортизация!$C$13,BO$31*$D11,0)</f>
        <v>0</v>
      </c>
      <c r="BP27" s="288">
        <f>IF(BP$1&lt;=Амортизация!$C$13,BP$31*$D11,0)</f>
        <v>0</v>
      </c>
      <c r="BQ27" s="288">
        <f>IF(BQ$1&lt;=Амортизация!$C$13,BQ$31*$D11,0)</f>
        <v>0</v>
      </c>
      <c r="BR27" s="288"/>
      <c r="BS27" s="951"/>
      <c r="BT27" s="325"/>
      <c r="BU27" s="288">
        <f t="shared" ref="BU27:CD37" si="18">SUMIF($F$3:$BE$3,BU$3,$F27:$BE27)</f>
        <v>0</v>
      </c>
      <c r="BV27" s="288">
        <f t="shared" si="18"/>
        <v>0</v>
      </c>
      <c r="BW27" s="288">
        <f t="shared" si="18"/>
        <v>0</v>
      </c>
      <c r="BX27" s="288">
        <f t="shared" si="18"/>
        <v>0</v>
      </c>
      <c r="BY27" s="288">
        <f t="shared" si="18"/>
        <v>0</v>
      </c>
      <c r="BZ27" s="288">
        <f t="shared" si="18"/>
        <v>0</v>
      </c>
      <c r="CA27" s="288">
        <f t="shared" si="18"/>
        <v>0</v>
      </c>
      <c r="CB27" s="288">
        <f t="shared" si="18"/>
        <v>0</v>
      </c>
      <c r="CC27" s="288">
        <f t="shared" si="18"/>
        <v>0</v>
      </c>
      <c r="CD27" s="288">
        <f t="shared" si="18"/>
        <v>0</v>
      </c>
      <c r="CE27" s="288">
        <f t="shared" si="3"/>
        <v>0</v>
      </c>
      <c r="CF27" s="288">
        <f t="shared" si="3"/>
        <v>0</v>
      </c>
      <c r="CG27" s="288">
        <f t="shared" si="3"/>
        <v>0</v>
      </c>
      <c r="CH27" s="288">
        <f t="shared" si="3"/>
        <v>0</v>
      </c>
      <c r="CI27" s="288">
        <f t="shared" si="3"/>
        <v>0</v>
      </c>
      <c r="CJ27" s="288">
        <f t="shared" si="3"/>
        <v>0</v>
      </c>
      <c r="CK27" s="289"/>
      <c r="CL27" s="289"/>
      <c r="CM27" s="289"/>
      <c r="CN27" s="289"/>
      <c r="CO27" s="289"/>
      <c r="CP27" s="289"/>
      <c r="CQ27" s="289"/>
      <c r="CR27" s="289"/>
      <c r="CS27" s="289"/>
      <c r="CT27" s="289"/>
      <c r="CU27" s="289"/>
      <c r="CV27" s="289"/>
      <c r="CW27" s="289"/>
      <c r="CX27" s="289"/>
      <c r="CY27" s="289"/>
      <c r="CZ27" s="289"/>
      <c r="DA27" s="289"/>
      <c r="DB27" s="289"/>
      <c r="DC27" s="289"/>
      <c r="DD27" s="289"/>
      <c r="DE27" s="289"/>
      <c r="DF27" s="289"/>
      <c r="DG27" s="289"/>
      <c r="DH27" s="289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/>
      <c r="EH27" s="71"/>
      <c r="EI27" s="71"/>
      <c r="EJ27" s="71"/>
      <c r="EK27" s="71"/>
      <c r="EL27" s="71"/>
      <c r="EM27" s="71"/>
      <c r="EN27" s="71"/>
      <c r="EO27" s="71"/>
      <c r="EP27" s="71"/>
      <c r="EQ27" s="71"/>
      <c r="ER27" s="71"/>
      <c r="ES27" s="71"/>
      <c r="ET27" s="71"/>
      <c r="EU27" s="71"/>
      <c r="EV27" s="71"/>
      <c r="EW27" s="71"/>
      <c r="EX27" s="71"/>
      <c r="EY27" s="71"/>
      <c r="EZ27" s="71"/>
      <c r="FA27" s="71"/>
      <c r="FB27" s="71"/>
      <c r="FC27" s="71"/>
      <c r="FD27" s="71"/>
      <c r="FE27" s="71"/>
      <c r="FF27" s="71"/>
      <c r="FG27" s="71"/>
      <c r="FH27" s="71"/>
      <c r="FI27" s="71"/>
      <c r="FJ27" s="71"/>
      <c r="FK27" s="71"/>
      <c r="FL27" s="71"/>
      <c r="FM27" s="71"/>
      <c r="FN27" s="71"/>
      <c r="FO27" s="71"/>
      <c r="FP27" s="71"/>
      <c r="FQ27" s="71"/>
      <c r="FR27" s="71"/>
      <c r="FS27" s="71"/>
      <c r="FT27" s="71"/>
      <c r="FU27" s="71"/>
      <c r="FV27" s="71"/>
      <c r="FW27" s="71"/>
      <c r="FX27" s="71"/>
      <c r="FY27" s="71"/>
      <c r="FZ27" s="71"/>
      <c r="GA27" s="71"/>
      <c r="GB27" s="71"/>
      <c r="GC27" s="71"/>
      <c r="GD27" s="71"/>
      <c r="GE27" s="71"/>
      <c r="GF27" s="71"/>
      <c r="GG27" s="71"/>
      <c r="GH27" s="71"/>
      <c r="GI27" s="71"/>
      <c r="GJ27" s="71"/>
      <c r="GK27" s="71"/>
      <c r="GL27" s="71"/>
      <c r="GM27" s="71"/>
      <c r="GN27" s="71"/>
      <c r="GO27" s="71"/>
      <c r="GP27" s="71"/>
      <c r="GQ27" s="71"/>
      <c r="GR27" s="71"/>
      <c r="GS27" s="71"/>
      <c r="GT27" s="71"/>
      <c r="GU27" s="71"/>
      <c r="GV27" s="71"/>
      <c r="GW27" s="71"/>
      <c r="GX27" s="71"/>
      <c r="GY27" s="71"/>
      <c r="GZ27" s="71"/>
      <c r="HA27" s="71"/>
      <c r="HB27" s="71"/>
      <c r="HC27" s="71"/>
      <c r="HD27" s="71"/>
      <c r="HE27" s="71"/>
      <c r="HF27" s="71"/>
      <c r="HG27" s="71"/>
      <c r="HH27" s="71"/>
      <c r="HI27" s="71"/>
      <c r="HJ27" s="71"/>
      <c r="HK27" s="71"/>
      <c r="HL27" s="71"/>
      <c r="HM27" s="71"/>
      <c r="HN27" s="71"/>
      <c r="HO27" s="71"/>
      <c r="HP27" s="71"/>
      <c r="HQ27" s="71"/>
      <c r="HR27" s="71"/>
      <c r="HS27" s="71"/>
      <c r="HT27" s="71"/>
      <c r="HU27" s="71"/>
      <c r="HV27" s="71"/>
      <c r="HW27" s="71"/>
      <c r="HX27" s="71"/>
      <c r="HY27" s="71"/>
      <c r="HZ27" s="71"/>
      <c r="IA27" s="71"/>
      <c r="IB27" s="71"/>
      <c r="IC27" s="71"/>
      <c r="ID27" s="71"/>
      <c r="IE27" s="71"/>
      <c r="IF27" s="71"/>
      <c r="IG27" s="71"/>
      <c r="IH27" s="71"/>
      <c r="II27" s="71"/>
      <c r="IJ27" s="71"/>
      <c r="IK27" s="71"/>
      <c r="IL27" s="71"/>
      <c r="IM27" s="71"/>
      <c r="IN27" s="71"/>
      <c r="IO27" s="71"/>
      <c r="IP27" s="71"/>
      <c r="IQ27" s="71"/>
      <c r="IR27" s="71"/>
      <c r="IS27" s="71"/>
      <c r="IT27" s="71"/>
      <c r="IU27" s="71"/>
      <c r="IV27" s="71"/>
      <c r="IW27" s="71"/>
      <c r="IX27" s="71"/>
      <c r="IY27" s="71"/>
      <c r="IZ27" s="71"/>
      <c r="JA27" s="71"/>
      <c r="JB27" s="71"/>
      <c r="JC27" s="71"/>
      <c r="JD27" s="71"/>
      <c r="JE27" s="71"/>
      <c r="JF27" s="71"/>
      <c r="JG27" s="71"/>
    </row>
    <row r="28" spans="1:267" s="14" customFormat="1">
      <c r="A28" s="290" t="s">
        <v>8</v>
      </c>
      <c r="B28" s="33"/>
      <c r="C28" s="288" t="e">
        <f t="shared" si="17"/>
        <v>#DIV/0!</v>
      </c>
      <c r="D28" s="372"/>
      <c r="E28" s="372"/>
      <c r="F28" s="288" t="e">
        <f>F$31*$D12</f>
        <v>#DIV/0!</v>
      </c>
      <c r="G28" s="288">
        <f>IF(G$1&lt;=Амортизация!$C$13,G$31*$D12,0)</f>
        <v>0</v>
      </c>
      <c r="H28" s="288">
        <f>IF(H$1&lt;=Амортизация!$C$13,H$31*$D12,0)</f>
        <v>0</v>
      </c>
      <c r="I28" s="288">
        <f>IF(I$1&lt;=Амортизация!$C$13,I$31*$D12,0)</f>
        <v>0</v>
      </c>
      <c r="J28" s="288">
        <f>IF(J$1&lt;=Амортизация!$C$13,J$31*$D12,0)</f>
        <v>0</v>
      </c>
      <c r="K28" s="288">
        <f>IF(K$1&lt;=Амортизация!$C$13,K$31*$D12,0)</f>
        <v>0</v>
      </c>
      <c r="L28" s="288">
        <f>IF(L$1&lt;=Амортизация!$C$13,L$31*$D12,0)</f>
        <v>0</v>
      </c>
      <c r="M28" s="288">
        <f>IF(M$1&lt;=Амортизация!$C$13,M$31*$D12,0)</f>
        <v>0</v>
      </c>
      <c r="N28" s="288">
        <f>IF(N$1&lt;=Амортизация!$C$13,N$31*$D12,0)</f>
        <v>0</v>
      </c>
      <c r="O28" s="288">
        <f>IF(O$1&lt;=Амортизация!$C$13,O$31*$D12,0)</f>
        <v>0</v>
      </c>
      <c r="P28" s="288">
        <f>IF(P$1&lt;=Амортизация!$C$13,P$31*$D12,0)</f>
        <v>0</v>
      </c>
      <c r="Q28" s="288">
        <f>IF(Q$1&lt;=Амортизация!$C$13,Q$31*$D12,0)</f>
        <v>0</v>
      </c>
      <c r="R28" s="288">
        <f>IF(R$1&lt;=Амортизация!$C$13,R$31*$D12,0)</f>
        <v>0</v>
      </c>
      <c r="S28" s="288">
        <f>IF(S$1&lt;=Амортизация!$C$13,S$31*$D12,0)</f>
        <v>0</v>
      </c>
      <c r="T28" s="288">
        <f>IF(T$1&lt;=Амортизация!$C$13,T$31*$D12,0)</f>
        <v>0</v>
      </c>
      <c r="U28" s="288">
        <f>IF(U$1&lt;=Амортизация!$C$13,U$31*$D12,0)</f>
        <v>0</v>
      </c>
      <c r="V28" s="288">
        <f>IF(V$1&lt;=Амортизация!$C$13,V$31*$D12,0)</f>
        <v>0</v>
      </c>
      <c r="W28" s="288">
        <f>IF(W$1&lt;=Амортизация!$C$13,W$31*$D12,0)</f>
        <v>0</v>
      </c>
      <c r="X28" s="288">
        <f>IF(X$1&lt;=Амортизация!$C$13,X$31*$D12,0)</f>
        <v>0</v>
      </c>
      <c r="Y28" s="288">
        <f>IF(Y$1&lt;=Амортизация!$C$13,Y$31*$D12,0)</f>
        <v>0</v>
      </c>
      <c r="Z28" s="288">
        <f>IF(Z$1&lt;=Амортизация!$C$13,Z$31*$D12,0)</f>
        <v>0</v>
      </c>
      <c r="AA28" s="288">
        <f>IF(AA$1&lt;=Амортизация!$C$13,AA$31*$D12,0)</f>
        <v>0</v>
      </c>
      <c r="AB28" s="288">
        <f>IF(AB$1&lt;=Амортизация!$C$13,AB$31*$D12,0)</f>
        <v>0</v>
      </c>
      <c r="AC28" s="288">
        <f>IF(AC$1&lt;=Амортизация!$C$13,AC$31*$D12,0)</f>
        <v>0</v>
      </c>
      <c r="AD28" s="288">
        <f>IF(AD$1&lt;=Амортизация!$C$13,AD$31*$D12,0)</f>
        <v>0</v>
      </c>
      <c r="AE28" s="288">
        <f>IF(AE$1&lt;=Амортизация!$C$13,AE$31*$D12,0)</f>
        <v>0</v>
      </c>
      <c r="AF28" s="288">
        <f>IF(AF$1&lt;=Амортизация!$C$13,AF$31*$D12,0)</f>
        <v>0</v>
      </c>
      <c r="AG28" s="288">
        <f>IF(AG$1&lt;=Амортизация!$C$13,AG$31*$D12,0)</f>
        <v>0</v>
      </c>
      <c r="AH28" s="288">
        <f>IF(AH$1&lt;=Амортизация!$C$13,AH$31*$D12,0)</f>
        <v>0</v>
      </c>
      <c r="AI28" s="288">
        <f>IF(AI$1&lt;=Амортизация!$C$13,AI$31*$D12,0)</f>
        <v>0</v>
      </c>
      <c r="AJ28" s="288">
        <f>IF(AJ$1&lt;=Амортизация!$C$13,AJ$31*$D12,0)</f>
        <v>0</v>
      </c>
      <c r="AK28" s="288">
        <f>IF(AK$1&lt;=Амортизация!$C$13,AK$31*$D12,0)</f>
        <v>0</v>
      </c>
      <c r="AL28" s="288">
        <f>IF(AL$1&lt;=Амортизация!$C$13,AL$31*$D12,0)</f>
        <v>0</v>
      </c>
      <c r="AM28" s="288">
        <f>IF(AM$1&lt;=Амортизация!$C$13,AM$31*$D12,0)</f>
        <v>0</v>
      </c>
      <c r="AN28" s="288">
        <f>IF(AN$1&lt;=Амортизация!$C$13,AN$31*$D12,0)</f>
        <v>0</v>
      </c>
      <c r="AO28" s="288">
        <f>IF(AO$1&lt;=Амортизация!$C$13,AO$31*$D12,0)</f>
        <v>0</v>
      </c>
      <c r="AP28" s="288">
        <f>IF(AP$1&lt;=Амортизация!$C$13,AP$31*$D12,0)</f>
        <v>0</v>
      </c>
      <c r="AQ28" s="288">
        <f>IF(AQ$1&lt;=Амортизация!$C$13,AQ$31*$D12,0)</f>
        <v>0</v>
      </c>
      <c r="AR28" s="288">
        <f>IF(AR$1&lt;=Амортизация!$C$13,AR$31*$D12,0)</f>
        <v>0</v>
      </c>
      <c r="AS28" s="288">
        <f>IF(AS$1&lt;=Амортизация!$C$13,AS$31*$D12,0)</f>
        <v>0</v>
      </c>
      <c r="AT28" s="288">
        <f>IF(AT$1&lt;=Амортизация!$C$13,AT$31*$D12,0)</f>
        <v>0</v>
      </c>
      <c r="AU28" s="288">
        <f>IF(AU$1&lt;=Амортизация!$C$13,AU$31*$D12,0)</f>
        <v>0</v>
      </c>
      <c r="AV28" s="288">
        <f>IF(AV$1&lt;=Амортизация!$C$13,AV$31*$D12,0)</f>
        <v>0</v>
      </c>
      <c r="AW28" s="288">
        <f>IF(AW$1&lt;=Амортизация!$C$13,AW$31*$D12,0)</f>
        <v>0</v>
      </c>
      <c r="AX28" s="288">
        <f>IF(AX$1&lt;=Амортизация!$C$13,AX$31*$D12,0)</f>
        <v>0</v>
      </c>
      <c r="AY28" s="288">
        <f>IF(AY$1&lt;=Амортизация!$C$13,AY$31*$D12,0)</f>
        <v>0</v>
      </c>
      <c r="AZ28" s="288">
        <f>IF(AZ$1&lt;=Амортизация!$C$13,AZ$31*$D12,0)</f>
        <v>0</v>
      </c>
      <c r="BA28" s="288">
        <f>IF(BA$1&lt;=Амортизация!$C$13,BA$31*$D12,0)</f>
        <v>0</v>
      </c>
      <c r="BB28" s="288">
        <f>IF(BB$1&lt;=Амортизация!$C$13,BB$31*$D12,0)</f>
        <v>0</v>
      </c>
      <c r="BC28" s="288">
        <f>IF(BC$1&lt;=Амортизация!$C$13,BC$31*$D12,0)</f>
        <v>0</v>
      </c>
      <c r="BD28" s="288">
        <f>IF(BD$1&lt;=Амортизация!$C$13,BD$31*$D12,0)</f>
        <v>0</v>
      </c>
      <c r="BE28" s="288">
        <f>IF(BE$1&lt;=Амортизация!$C$13,BE$31*$D12,0)</f>
        <v>0</v>
      </c>
      <c r="BF28" s="288">
        <f>IF(BF$1&lt;=Амортизация!$C$13,BF$31*$D12,0)</f>
        <v>0</v>
      </c>
      <c r="BG28" s="288">
        <f>IF(BG$1&lt;=Амортизация!$C$13,BG$31*$D12,0)</f>
        <v>0</v>
      </c>
      <c r="BH28" s="288">
        <f>IF(BH$1&lt;=Амортизация!$C$13,BH$31*$D12,0)</f>
        <v>0</v>
      </c>
      <c r="BI28" s="288">
        <f>IF(BI$1&lt;=Амортизация!$C$13,BI$31*$D12,0)</f>
        <v>0</v>
      </c>
      <c r="BJ28" s="288">
        <f>IF(BJ$1&lt;=Амортизация!$C$13,BJ$31*$D12,0)</f>
        <v>0</v>
      </c>
      <c r="BK28" s="288">
        <f>IF(BK$1&lt;=Амортизация!$C$13,BK$31*$D12,0)</f>
        <v>0</v>
      </c>
      <c r="BL28" s="288">
        <f>IF(BL$1&lt;=Амортизация!$C$13,BL$31*$D12,0)</f>
        <v>0</v>
      </c>
      <c r="BM28" s="288">
        <f>IF(BM$1&lt;=Амортизация!$C$13,BM$31*$D12,0)</f>
        <v>0</v>
      </c>
      <c r="BN28" s="288">
        <f>IF(BN$1&lt;=Амортизация!$C$13,BN$31*$D12,0)</f>
        <v>0</v>
      </c>
      <c r="BO28" s="288">
        <f>IF(BO$1&lt;=Амортизация!$C$13,BO$31*$D12,0)</f>
        <v>0</v>
      </c>
      <c r="BP28" s="288">
        <f>IF(BP$1&lt;=Амортизация!$C$13,BP$31*$D12,0)</f>
        <v>0</v>
      </c>
      <c r="BQ28" s="288">
        <f>IF(BQ$1&lt;=Амортизация!$C$13,BQ$31*$D12,0)</f>
        <v>0</v>
      </c>
      <c r="BR28" s="288"/>
      <c r="BS28" s="951"/>
      <c r="BT28" s="325"/>
      <c r="BU28" s="288">
        <f t="shared" si="18"/>
        <v>0</v>
      </c>
      <c r="BV28" s="288">
        <f t="shared" si="18"/>
        <v>0</v>
      </c>
      <c r="BW28" s="288">
        <f t="shared" si="18"/>
        <v>0</v>
      </c>
      <c r="BX28" s="288">
        <f t="shared" si="18"/>
        <v>0</v>
      </c>
      <c r="BY28" s="288">
        <f t="shared" si="18"/>
        <v>0</v>
      </c>
      <c r="BZ28" s="288">
        <f t="shared" si="18"/>
        <v>0</v>
      </c>
      <c r="CA28" s="288">
        <f t="shared" si="18"/>
        <v>0</v>
      </c>
      <c r="CB28" s="288">
        <f t="shared" si="18"/>
        <v>0</v>
      </c>
      <c r="CC28" s="288">
        <f t="shared" si="18"/>
        <v>0</v>
      </c>
      <c r="CD28" s="288">
        <f t="shared" si="18"/>
        <v>0</v>
      </c>
      <c r="CE28" s="288">
        <f t="shared" si="3"/>
        <v>0</v>
      </c>
      <c r="CF28" s="288">
        <f t="shared" si="3"/>
        <v>0</v>
      </c>
      <c r="CG28" s="288">
        <f t="shared" si="3"/>
        <v>0</v>
      </c>
      <c r="CH28" s="288">
        <f t="shared" si="3"/>
        <v>0</v>
      </c>
      <c r="CI28" s="288">
        <f t="shared" si="3"/>
        <v>0</v>
      </c>
      <c r="CJ28" s="288">
        <f t="shared" si="3"/>
        <v>0</v>
      </c>
      <c r="CK28" s="289"/>
      <c r="CL28" s="289"/>
      <c r="CM28" s="289"/>
      <c r="CN28" s="289"/>
      <c r="CO28" s="289"/>
      <c r="CP28" s="289"/>
      <c r="CQ28" s="289"/>
      <c r="CR28" s="289"/>
      <c r="CS28" s="289"/>
      <c r="CT28" s="289"/>
      <c r="CU28" s="289"/>
      <c r="CV28" s="289"/>
      <c r="CW28" s="289"/>
      <c r="CX28" s="289"/>
      <c r="CY28" s="289"/>
      <c r="CZ28" s="289"/>
      <c r="DA28" s="289"/>
      <c r="DB28" s="289"/>
      <c r="DC28" s="289"/>
      <c r="DD28" s="289"/>
      <c r="DE28" s="289"/>
      <c r="DF28" s="289"/>
      <c r="DG28" s="289"/>
      <c r="DH28" s="289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/>
      <c r="EH28" s="71"/>
      <c r="EI28" s="71"/>
      <c r="EJ28" s="71"/>
      <c r="EK28" s="71"/>
      <c r="EL28" s="71"/>
      <c r="EM28" s="71"/>
      <c r="EN28" s="71"/>
      <c r="EO28" s="71"/>
      <c r="EP28" s="71"/>
      <c r="EQ28" s="71"/>
      <c r="ER28" s="71"/>
      <c r="ES28" s="71"/>
      <c r="ET28" s="71"/>
      <c r="EU28" s="71"/>
      <c r="EV28" s="71"/>
      <c r="EW28" s="71"/>
      <c r="EX28" s="71"/>
      <c r="EY28" s="71"/>
      <c r="EZ28" s="71"/>
      <c r="FA28" s="71"/>
      <c r="FB28" s="71"/>
      <c r="FC28" s="71"/>
      <c r="FD28" s="71"/>
      <c r="FE28" s="71"/>
      <c r="FF28" s="71"/>
      <c r="FG28" s="71"/>
      <c r="FH28" s="71"/>
      <c r="FI28" s="71"/>
      <c r="FJ28" s="71"/>
      <c r="FK28" s="71"/>
      <c r="FL28" s="71"/>
      <c r="FM28" s="71"/>
      <c r="FN28" s="71"/>
      <c r="FO28" s="71"/>
      <c r="FP28" s="71"/>
      <c r="FQ28" s="71"/>
      <c r="FR28" s="71"/>
      <c r="FS28" s="71"/>
      <c r="FT28" s="71"/>
      <c r="FU28" s="71"/>
      <c r="FV28" s="71"/>
      <c r="FW28" s="71"/>
      <c r="FX28" s="71"/>
      <c r="FY28" s="71"/>
      <c r="FZ28" s="71"/>
      <c r="GA28" s="71"/>
      <c r="GB28" s="71"/>
      <c r="GC28" s="71"/>
      <c r="GD28" s="71"/>
      <c r="GE28" s="71"/>
      <c r="GF28" s="71"/>
      <c r="GG28" s="71"/>
      <c r="GH28" s="71"/>
      <c r="GI28" s="71"/>
      <c r="GJ28" s="71"/>
      <c r="GK28" s="71"/>
      <c r="GL28" s="71"/>
      <c r="GM28" s="71"/>
      <c r="GN28" s="71"/>
      <c r="GO28" s="71"/>
      <c r="GP28" s="71"/>
      <c r="GQ28" s="71"/>
      <c r="GR28" s="71"/>
      <c r="GS28" s="71"/>
      <c r="GT28" s="71"/>
      <c r="GU28" s="71"/>
      <c r="GV28" s="71"/>
      <c r="GW28" s="71"/>
      <c r="GX28" s="71"/>
      <c r="GY28" s="71"/>
      <c r="GZ28" s="71"/>
      <c r="HA28" s="71"/>
      <c r="HB28" s="71"/>
      <c r="HC28" s="71"/>
      <c r="HD28" s="71"/>
      <c r="HE28" s="71"/>
      <c r="HF28" s="71"/>
      <c r="HG28" s="71"/>
      <c r="HH28" s="71"/>
      <c r="HI28" s="71"/>
      <c r="HJ28" s="71"/>
      <c r="HK28" s="71"/>
      <c r="HL28" s="71"/>
      <c r="HM28" s="71"/>
      <c r="HN28" s="71"/>
      <c r="HO28" s="71"/>
      <c r="HP28" s="71"/>
      <c r="HQ28" s="71"/>
      <c r="HR28" s="71"/>
      <c r="HS28" s="71"/>
      <c r="HT28" s="71"/>
      <c r="HU28" s="71"/>
      <c r="HV28" s="71"/>
      <c r="HW28" s="71"/>
      <c r="HX28" s="71"/>
      <c r="HY28" s="71"/>
      <c r="HZ28" s="71"/>
      <c r="IA28" s="71"/>
      <c r="IB28" s="71"/>
      <c r="IC28" s="71"/>
      <c r="ID28" s="71"/>
      <c r="IE28" s="71"/>
      <c r="IF28" s="71"/>
      <c r="IG28" s="71"/>
      <c r="IH28" s="71"/>
      <c r="II28" s="71"/>
      <c r="IJ28" s="71"/>
      <c r="IK28" s="71"/>
      <c r="IL28" s="71"/>
      <c r="IM28" s="71"/>
      <c r="IN28" s="71"/>
      <c r="IO28" s="71"/>
      <c r="IP28" s="71"/>
      <c r="IQ28" s="71"/>
      <c r="IR28" s="71"/>
      <c r="IS28" s="71"/>
      <c r="IT28" s="71"/>
      <c r="IU28" s="71"/>
      <c r="IV28" s="71"/>
      <c r="IW28" s="71"/>
      <c r="IX28" s="71"/>
      <c r="IY28" s="71"/>
      <c r="IZ28" s="71"/>
      <c r="JA28" s="71"/>
      <c r="JB28" s="71"/>
      <c r="JC28" s="71"/>
      <c r="JD28" s="71"/>
      <c r="JE28" s="71"/>
      <c r="JF28" s="71"/>
      <c r="JG28" s="71"/>
    </row>
    <row r="29" spans="1:267" s="14" customFormat="1">
      <c r="A29" s="290" t="s">
        <v>199</v>
      </c>
      <c r="B29" s="33"/>
      <c r="C29" s="288" t="e">
        <f t="shared" si="17"/>
        <v>#DIV/0!</v>
      </c>
      <c r="D29" s="372"/>
      <c r="E29" s="372"/>
      <c r="F29" s="288" t="e">
        <f>F$31*$D13</f>
        <v>#DIV/0!</v>
      </c>
      <c r="G29" s="288">
        <f>IF(G$1&lt;=Амортизация!$C$13,G$31*$D13,0)</f>
        <v>0</v>
      </c>
      <c r="H29" s="288">
        <f>IF(H$1&lt;=Амортизация!$C$13,H$31*$D13,0)</f>
        <v>0</v>
      </c>
      <c r="I29" s="288">
        <f>IF(I$1&lt;=Амортизация!$C$13,I$31*$D13,0)</f>
        <v>0</v>
      </c>
      <c r="J29" s="288">
        <f>IF(J$1&lt;=Амортизация!$C$13,J$31*$D13,0)</f>
        <v>0</v>
      </c>
      <c r="K29" s="288">
        <f>IF(K$1&lt;=Амортизация!$C$13,K$31*$D13,0)</f>
        <v>0</v>
      </c>
      <c r="L29" s="288">
        <f>IF(L$1&lt;=Амортизация!$C$13,L$31*$D13,0)</f>
        <v>0</v>
      </c>
      <c r="M29" s="288"/>
      <c r="N29" s="288">
        <f>IF(N$1&lt;=Амортизация!$C$13,N$31*$D13,0)</f>
        <v>0</v>
      </c>
      <c r="O29" s="288">
        <f>IF(O$1&lt;=Амортизация!$C$13,O$31*$D13,0)</f>
        <v>0</v>
      </c>
      <c r="P29" s="288">
        <f>IF(P$1&lt;=Амортизация!$C$13,P$31*$D13,0)</f>
        <v>0</v>
      </c>
      <c r="Q29" s="288">
        <f>IF(Q$1&lt;=Амортизация!$C$13,Q$31*$D13,0)</f>
        <v>0</v>
      </c>
      <c r="R29" s="288">
        <f>IF(R$1&lt;=Амортизация!$C$13,R$31*$D13,0)</f>
        <v>0</v>
      </c>
      <c r="S29" s="288">
        <f>IF(S$1&lt;=Амортизация!$C$13,S$31*$D13,0)</f>
        <v>0</v>
      </c>
      <c r="T29" s="288">
        <f>IF(T$1&lt;=Амортизация!$C$13,T$31*$D13,0)</f>
        <v>0</v>
      </c>
      <c r="U29" s="288">
        <f>IF(U$1&lt;=Амортизация!$C$13,U$31*$D13,0)</f>
        <v>0</v>
      </c>
      <c r="V29" s="288">
        <f>IF(V$1&lt;=Амортизация!$C$13,V$31*$D13,0)</f>
        <v>0</v>
      </c>
      <c r="W29" s="288">
        <f>IF(W$1&lt;=Амортизация!$C$13,W$31*$D13,0)</f>
        <v>0</v>
      </c>
      <c r="X29" s="288">
        <f>IF(X$1&lt;=Амортизация!$C$13,X$31*$D13,0)</f>
        <v>0</v>
      </c>
      <c r="Y29" s="288">
        <f>IF(Y$1&lt;=Амортизация!$C$13,Y$31*$D13,0)</f>
        <v>0</v>
      </c>
      <c r="Z29" s="288">
        <f>IF(Z$1&lt;=Амортизация!$C$13,Z$31*$D13,0)</f>
        <v>0</v>
      </c>
      <c r="AA29" s="288">
        <f>IF(AA$1&lt;=Амортизация!$C$13,AA$31*$D13,0)</f>
        <v>0</v>
      </c>
      <c r="AB29" s="288">
        <f>IF(AB$1&lt;=Амортизация!$C$13,AB$31*$D13,0)</f>
        <v>0</v>
      </c>
      <c r="AC29" s="288">
        <f>IF(AC$1&lt;=Амортизация!$C$13,AC$31*$D13,0)</f>
        <v>0</v>
      </c>
      <c r="AD29" s="288">
        <f>IF(AD$1&lt;=Амортизация!$C$13,AD$31*$D13,0)</f>
        <v>0</v>
      </c>
      <c r="AE29" s="288">
        <f>IF(AE$1&lt;=Амортизация!$C$13,AE$31*$D13,0)</f>
        <v>0</v>
      </c>
      <c r="AF29" s="288">
        <f>IF(AF$1&lt;=Амортизация!$C$13,AF$31*$D13,0)</f>
        <v>0</v>
      </c>
      <c r="AG29" s="288">
        <f>IF(AG$1&lt;=Амортизация!$C$13,AG$31*$D13,0)</f>
        <v>0</v>
      </c>
      <c r="AH29" s="288">
        <f>IF(AH$1&lt;=Амортизация!$C$13,AH$31*$D13,0)</f>
        <v>0</v>
      </c>
      <c r="AI29" s="288">
        <f>IF(AI$1&lt;=Амортизация!$C$13,AI$31*$D13,0)</f>
        <v>0</v>
      </c>
      <c r="AJ29" s="288">
        <f>IF(AJ$1&lt;=Амортизация!$C$13,AJ$31*$D13,0)</f>
        <v>0</v>
      </c>
      <c r="AK29" s="288">
        <f>IF(AK$1&lt;=Амортизация!$C$13,AK$31*$D13,0)</f>
        <v>0</v>
      </c>
      <c r="AL29" s="288">
        <f>IF(AL$1&lt;=Амортизация!$C$13,AL$31*$D13,0)</f>
        <v>0</v>
      </c>
      <c r="AM29" s="288">
        <f>IF(AM$1&lt;=Амортизация!$C$13,AM$31*$D13,0)</f>
        <v>0</v>
      </c>
      <c r="AN29" s="288">
        <f>IF(AN$1&lt;=Амортизация!$C$13,AN$31*$D13,0)</f>
        <v>0</v>
      </c>
      <c r="AO29" s="288">
        <f>IF(AO$1&lt;=Амортизация!$C$13,AO$31*$D13,0)</f>
        <v>0</v>
      </c>
      <c r="AP29" s="288">
        <f>IF(AP$1&lt;=Амортизация!$C$13,AP$31*$D13,0)</f>
        <v>0</v>
      </c>
      <c r="AQ29" s="288">
        <f>IF(AQ$1&lt;=Амортизация!$C$13,AQ$31*$D13,0)</f>
        <v>0</v>
      </c>
      <c r="AR29" s="288">
        <f>IF(AR$1&lt;=Амортизация!$C$13,AR$31*$D13,0)</f>
        <v>0</v>
      </c>
      <c r="AS29" s="288">
        <f>IF(AS$1&lt;=Амортизация!$C$13,AS$31*$D13,0)</f>
        <v>0</v>
      </c>
      <c r="AT29" s="288">
        <f>IF(AT$1&lt;=Амортизация!$C$13,AT$31*$D13,0)</f>
        <v>0</v>
      </c>
      <c r="AU29" s="288">
        <f>IF(AU$1&lt;=Амортизация!$C$13,AU$31*$D13,0)</f>
        <v>0</v>
      </c>
      <c r="AV29" s="288">
        <f>IF(AV$1&lt;=Амортизация!$C$13,AV$31*$D13,0)</f>
        <v>0</v>
      </c>
      <c r="AW29" s="288">
        <f>IF(AW$1&lt;=Амортизация!$C$13,AW$31*$D13,0)</f>
        <v>0</v>
      </c>
      <c r="AX29" s="288">
        <f>IF(AX$1&lt;=Амортизация!$C$13,AX$31*$D13,0)</f>
        <v>0</v>
      </c>
      <c r="AY29" s="288">
        <f>IF(AY$1&lt;=Амортизация!$C$13,AY$31*$D13,0)</f>
        <v>0</v>
      </c>
      <c r="AZ29" s="288">
        <f>IF(AZ$1&lt;=Амортизация!$C$13,AZ$31*$D13,0)</f>
        <v>0</v>
      </c>
      <c r="BA29" s="288">
        <f>IF(BA$1&lt;=Амортизация!$C$13,BA$31*$D13,0)</f>
        <v>0</v>
      </c>
      <c r="BB29" s="288">
        <f>IF(BB$1&lt;=Амортизация!$C$13,BB$31*$D13,0)</f>
        <v>0</v>
      </c>
      <c r="BC29" s="288">
        <f>IF(BC$1&lt;=Амортизация!$C$13,BC$31*$D13,0)</f>
        <v>0</v>
      </c>
      <c r="BD29" s="288">
        <f>IF(BD$1&lt;=Амортизация!$C$13,BD$31*$D13,0)</f>
        <v>0</v>
      </c>
      <c r="BE29" s="288">
        <f>IF(BE$1&lt;=Амортизация!$C$13,BE$31*$D13,0)</f>
        <v>0</v>
      </c>
      <c r="BF29" s="288">
        <f>IF(BF$1&lt;=Амортизация!$C$13,BF$31*$D13,0)</f>
        <v>0</v>
      </c>
      <c r="BG29" s="288">
        <f>IF(BG$1&lt;=Амортизация!$C$13,BG$31*$D13,0)</f>
        <v>0</v>
      </c>
      <c r="BH29" s="288">
        <f>IF(BH$1&lt;=Амортизация!$C$13,BH$31*$D13,0)</f>
        <v>0</v>
      </c>
      <c r="BI29" s="288">
        <f>IF(BI$1&lt;=Амортизация!$C$13,BI$31*$D13,0)</f>
        <v>0</v>
      </c>
      <c r="BJ29" s="288">
        <f>IF(BJ$1&lt;=Амортизация!$C$13,BJ$31*$D13,0)</f>
        <v>0</v>
      </c>
      <c r="BK29" s="288">
        <f>IF(BK$1&lt;=Амортизация!$C$13,BK$31*$D13,0)</f>
        <v>0</v>
      </c>
      <c r="BL29" s="288">
        <f>IF(BL$1&lt;=Амортизация!$C$13,BL$31*$D13,0)</f>
        <v>0</v>
      </c>
      <c r="BM29" s="288">
        <f>IF(BM$1&lt;=Амортизация!$C$13,BM$31*$D13,0)</f>
        <v>0</v>
      </c>
      <c r="BN29" s="288">
        <f>IF(BN$1&lt;=Амортизация!$C$13,BN$31*$D13,0)</f>
        <v>0</v>
      </c>
      <c r="BO29" s="288">
        <f>IF(BO$1&lt;=Амортизация!$C$13,BO$31*$D13,0)</f>
        <v>0</v>
      </c>
      <c r="BP29" s="288">
        <f>IF(BP$1&lt;=Амортизация!$C$13,BP$31*$D13,0)</f>
        <v>0</v>
      </c>
      <c r="BQ29" s="288">
        <f>IF(BQ$1&lt;=Амортизация!$C$13,BQ$31*$D13,0)</f>
        <v>0</v>
      </c>
      <c r="BR29" s="288"/>
      <c r="BS29" s="951"/>
      <c r="BT29" s="325"/>
      <c r="BU29" s="288">
        <f t="shared" si="18"/>
        <v>0</v>
      </c>
      <c r="BV29" s="288">
        <f t="shared" si="18"/>
        <v>0</v>
      </c>
      <c r="BW29" s="288">
        <f t="shared" si="18"/>
        <v>0</v>
      </c>
      <c r="BX29" s="288">
        <f t="shared" si="18"/>
        <v>0</v>
      </c>
      <c r="BY29" s="288">
        <f t="shared" si="18"/>
        <v>0</v>
      </c>
      <c r="BZ29" s="288">
        <f t="shared" si="18"/>
        <v>0</v>
      </c>
      <c r="CA29" s="288">
        <f t="shared" si="18"/>
        <v>0</v>
      </c>
      <c r="CB29" s="288">
        <f t="shared" si="18"/>
        <v>0</v>
      </c>
      <c r="CC29" s="288">
        <f t="shared" si="18"/>
        <v>0</v>
      </c>
      <c r="CD29" s="288">
        <f t="shared" si="18"/>
        <v>0</v>
      </c>
      <c r="CE29" s="288">
        <f t="shared" ref="CE29:CJ37" si="19">SUMIF($F$3:$BE$3,CE$3,$F29:$BE29)</f>
        <v>0</v>
      </c>
      <c r="CF29" s="288">
        <f t="shared" si="19"/>
        <v>0</v>
      </c>
      <c r="CG29" s="288">
        <f t="shared" si="19"/>
        <v>0</v>
      </c>
      <c r="CH29" s="288">
        <f t="shared" si="19"/>
        <v>0</v>
      </c>
      <c r="CI29" s="288">
        <f t="shared" si="19"/>
        <v>0</v>
      </c>
      <c r="CJ29" s="288">
        <f t="shared" si="19"/>
        <v>0</v>
      </c>
      <c r="CK29" s="289"/>
      <c r="CL29" s="289"/>
      <c r="CM29" s="289"/>
      <c r="CN29" s="289"/>
      <c r="CO29" s="289"/>
      <c r="CP29" s="289"/>
      <c r="CQ29" s="289"/>
      <c r="CR29" s="289"/>
      <c r="CS29" s="289"/>
      <c r="CT29" s="289"/>
      <c r="CU29" s="289"/>
      <c r="CV29" s="289"/>
      <c r="CW29" s="289"/>
      <c r="CX29" s="289"/>
      <c r="CY29" s="289"/>
      <c r="CZ29" s="289"/>
      <c r="DA29" s="289"/>
      <c r="DB29" s="289"/>
      <c r="DC29" s="289"/>
      <c r="DD29" s="289"/>
      <c r="DE29" s="289"/>
      <c r="DF29" s="289"/>
      <c r="DG29" s="289"/>
      <c r="DH29" s="289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/>
      <c r="EH29" s="71"/>
      <c r="EI29" s="71"/>
      <c r="EJ29" s="71"/>
      <c r="EK29" s="71"/>
      <c r="EL29" s="71"/>
      <c r="EM29" s="71"/>
      <c r="EN29" s="71"/>
      <c r="EO29" s="71"/>
      <c r="EP29" s="71"/>
      <c r="EQ29" s="71"/>
      <c r="ER29" s="71"/>
      <c r="ES29" s="71"/>
      <c r="ET29" s="71"/>
      <c r="EU29" s="71"/>
      <c r="EV29" s="71"/>
      <c r="EW29" s="71"/>
      <c r="EX29" s="71"/>
      <c r="EY29" s="71"/>
      <c r="EZ29" s="71"/>
      <c r="FA29" s="71"/>
      <c r="FB29" s="71"/>
      <c r="FC29" s="71"/>
      <c r="FD29" s="71"/>
      <c r="FE29" s="71"/>
      <c r="FF29" s="71"/>
      <c r="FG29" s="71"/>
      <c r="FH29" s="71"/>
      <c r="FI29" s="71"/>
      <c r="FJ29" s="71"/>
      <c r="FK29" s="71"/>
      <c r="FL29" s="71"/>
      <c r="FM29" s="71"/>
      <c r="FN29" s="71"/>
      <c r="FO29" s="71"/>
      <c r="FP29" s="71"/>
      <c r="FQ29" s="71"/>
      <c r="FR29" s="71"/>
      <c r="FS29" s="71"/>
      <c r="FT29" s="71"/>
      <c r="FU29" s="71"/>
      <c r="FV29" s="71"/>
      <c r="FW29" s="71"/>
      <c r="FX29" s="71"/>
      <c r="FY29" s="71"/>
      <c r="FZ29" s="71"/>
      <c r="GA29" s="71"/>
      <c r="GB29" s="71"/>
      <c r="GC29" s="71"/>
      <c r="GD29" s="71"/>
      <c r="GE29" s="71"/>
      <c r="GF29" s="71"/>
      <c r="GG29" s="71"/>
      <c r="GH29" s="71"/>
      <c r="GI29" s="71"/>
      <c r="GJ29" s="71"/>
      <c r="GK29" s="71"/>
      <c r="GL29" s="71"/>
      <c r="GM29" s="71"/>
      <c r="GN29" s="71"/>
      <c r="GO29" s="71"/>
      <c r="GP29" s="71"/>
      <c r="GQ29" s="71"/>
      <c r="GR29" s="71"/>
      <c r="GS29" s="71"/>
      <c r="GT29" s="71"/>
      <c r="GU29" s="71"/>
      <c r="GV29" s="71"/>
      <c r="GW29" s="71"/>
      <c r="GX29" s="71"/>
      <c r="GY29" s="71"/>
      <c r="GZ29" s="71"/>
      <c r="HA29" s="71"/>
      <c r="HB29" s="71"/>
      <c r="HC29" s="71"/>
      <c r="HD29" s="71"/>
      <c r="HE29" s="71"/>
      <c r="HF29" s="71"/>
      <c r="HG29" s="71"/>
      <c r="HH29" s="71"/>
      <c r="HI29" s="71"/>
      <c r="HJ29" s="71"/>
      <c r="HK29" s="71"/>
      <c r="HL29" s="71"/>
      <c r="HM29" s="71"/>
      <c r="HN29" s="71"/>
      <c r="HO29" s="71"/>
      <c r="HP29" s="71"/>
      <c r="HQ29" s="71"/>
      <c r="HR29" s="71"/>
      <c r="HS29" s="71"/>
      <c r="HT29" s="71"/>
      <c r="HU29" s="71"/>
      <c r="HV29" s="71"/>
      <c r="HW29" s="71"/>
      <c r="HX29" s="71"/>
      <c r="HY29" s="71"/>
      <c r="HZ29" s="71"/>
      <c r="IA29" s="71"/>
      <c r="IB29" s="71"/>
      <c r="IC29" s="71"/>
      <c r="ID29" s="71"/>
      <c r="IE29" s="71"/>
      <c r="IF29" s="71"/>
      <c r="IG29" s="71"/>
      <c r="IH29" s="71"/>
      <c r="II29" s="71"/>
      <c r="IJ29" s="71"/>
      <c r="IK29" s="71"/>
      <c r="IL29" s="71"/>
      <c r="IM29" s="71"/>
      <c r="IN29" s="71"/>
      <c r="IO29" s="71"/>
      <c r="IP29" s="71"/>
      <c r="IQ29" s="71"/>
      <c r="IR29" s="71"/>
      <c r="IS29" s="71"/>
      <c r="IT29" s="71"/>
      <c r="IU29" s="71"/>
      <c r="IV29" s="71"/>
      <c r="IW29" s="71"/>
      <c r="IX29" s="71"/>
      <c r="IY29" s="71"/>
      <c r="IZ29" s="71"/>
      <c r="JA29" s="71"/>
      <c r="JB29" s="71"/>
      <c r="JC29" s="71"/>
      <c r="JD29" s="71"/>
      <c r="JE29" s="71"/>
      <c r="JF29" s="71"/>
      <c r="JG29" s="71"/>
    </row>
    <row r="30" spans="1:267" s="14" customFormat="1">
      <c r="A30" s="290" t="s">
        <v>614</v>
      </c>
      <c r="B30" s="33"/>
      <c r="C30" s="288"/>
      <c r="D30" s="372"/>
      <c r="E30" s="372"/>
      <c r="F30" s="288"/>
      <c r="G30" s="288"/>
      <c r="H30" s="288"/>
      <c r="I30" s="288"/>
      <c r="J30" s="288"/>
      <c r="K30" s="288"/>
      <c r="L30" s="288"/>
      <c r="M30" s="288"/>
      <c r="N30" s="288"/>
      <c r="O30" s="288"/>
      <c r="P30" s="288"/>
      <c r="Q30" s="288"/>
      <c r="R30" s="288"/>
      <c r="S30" s="288"/>
      <c r="T30" s="288"/>
      <c r="U30" s="288"/>
      <c r="V30" s="288"/>
      <c r="W30" s="288"/>
      <c r="X30" s="288"/>
      <c r="Y30" s="288"/>
      <c r="Z30" s="288"/>
      <c r="AA30" s="288"/>
      <c r="AB30" s="288"/>
      <c r="AC30" s="288"/>
      <c r="AD30" s="288"/>
      <c r="AE30" s="288"/>
      <c r="AF30" s="288"/>
      <c r="AG30" s="288"/>
      <c r="AH30" s="288"/>
      <c r="AI30" s="288"/>
      <c r="AJ30" s="288"/>
      <c r="AK30" s="288"/>
      <c r="AL30" s="288"/>
      <c r="AM30" s="288"/>
      <c r="AN30" s="288"/>
      <c r="AO30" s="288"/>
      <c r="AP30" s="288"/>
      <c r="AQ30" s="288"/>
      <c r="AR30" s="288"/>
      <c r="AS30" s="288"/>
      <c r="AT30" s="288"/>
      <c r="AU30" s="288"/>
      <c r="AV30" s="288"/>
      <c r="AW30" s="288"/>
      <c r="AX30" s="288"/>
      <c r="AY30" s="288"/>
      <c r="AZ30" s="288"/>
      <c r="BA30" s="288"/>
      <c r="BB30" s="288"/>
      <c r="BC30" s="288"/>
      <c r="BD30" s="288"/>
      <c r="BE30" s="288"/>
      <c r="BF30" s="288"/>
      <c r="BG30" s="288"/>
      <c r="BH30" s="288"/>
      <c r="BI30" s="288"/>
      <c r="BJ30" s="288"/>
      <c r="BK30" s="288"/>
      <c r="BL30" s="288"/>
      <c r="BM30" s="288"/>
      <c r="BN30" s="288"/>
      <c r="BO30" s="288"/>
      <c r="BP30" s="288"/>
      <c r="BQ30" s="288"/>
      <c r="BR30" s="288"/>
      <c r="BS30" s="951"/>
      <c r="BT30" s="325"/>
      <c r="BU30" s="288"/>
      <c r="BV30" s="288"/>
      <c r="BW30" s="288"/>
      <c r="BX30" s="288"/>
      <c r="BY30" s="288"/>
      <c r="BZ30" s="288"/>
      <c r="CA30" s="288"/>
      <c r="CB30" s="288"/>
      <c r="CC30" s="288"/>
      <c r="CD30" s="288"/>
      <c r="CE30" s="288"/>
      <c r="CF30" s="288"/>
      <c r="CG30" s="288"/>
      <c r="CH30" s="288"/>
      <c r="CI30" s="288"/>
      <c r="CJ30" s="288"/>
      <c r="CK30" s="289"/>
      <c r="CL30" s="289"/>
      <c r="CM30" s="289"/>
      <c r="CN30" s="289"/>
      <c r="CO30" s="289"/>
      <c r="CP30" s="289"/>
      <c r="CQ30" s="289"/>
      <c r="CR30" s="289"/>
      <c r="CS30" s="289"/>
      <c r="CT30" s="289"/>
      <c r="CU30" s="289"/>
      <c r="CV30" s="289"/>
      <c r="CW30" s="289"/>
      <c r="CX30" s="289"/>
      <c r="CY30" s="289"/>
      <c r="CZ30" s="289"/>
      <c r="DA30" s="289"/>
      <c r="DB30" s="289"/>
      <c r="DC30" s="289"/>
      <c r="DD30" s="289"/>
      <c r="DE30" s="289"/>
      <c r="DF30" s="289"/>
      <c r="DG30" s="289"/>
      <c r="DH30" s="289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/>
      <c r="EH30" s="71"/>
      <c r="EI30" s="71"/>
      <c r="EJ30" s="71"/>
      <c r="EK30" s="71"/>
      <c r="EL30" s="71"/>
      <c r="EM30" s="71"/>
      <c r="EN30" s="71"/>
      <c r="EO30" s="71"/>
      <c r="EP30" s="71"/>
      <c r="EQ30" s="71"/>
      <c r="ER30" s="71"/>
      <c r="ES30" s="71"/>
      <c r="ET30" s="71"/>
      <c r="EU30" s="71"/>
      <c r="EV30" s="71"/>
      <c r="EW30" s="71"/>
      <c r="EX30" s="71"/>
      <c r="EY30" s="71"/>
      <c r="EZ30" s="71"/>
      <c r="FA30" s="71"/>
      <c r="FB30" s="71"/>
      <c r="FC30" s="71"/>
      <c r="FD30" s="71"/>
      <c r="FE30" s="71"/>
      <c r="FF30" s="71"/>
      <c r="FG30" s="71"/>
      <c r="FH30" s="71"/>
      <c r="FI30" s="71"/>
      <c r="FJ30" s="71"/>
      <c r="FK30" s="71"/>
      <c r="FL30" s="71"/>
      <c r="FM30" s="71"/>
      <c r="FN30" s="71"/>
      <c r="FO30" s="71"/>
      <c r="FP30" s="71"/>
      <c r="FQ30" s="71"/>
      <c r="FR30" s="71"/>
      <c r="FS30" s="71"/>
      <c r="FT30" s="71"/>
      <c r="FU30" s="71"/>
      <c r="FV30" s="71"/>
      <c r="FW30" s="71"/>
      <c r="FX30" s="71"/>
      <c r="FY30" s="71"/>
      <c r="FZ30" s="71"/>
      <c r="GA30" s="71"/>
      <c r="GB30" s="71"/>
      <c r="GC30" s="71"/>
      <c r="GD30" s="71"/>
      <c r="GE30" s="71"/>
      <c r="GF30" s="71"/>
      <c r="GG30" s="71"/>
      <c r="GH30" s="71"/>
      <c r="GI30" s="71"/>
      <c r="GJ30" s="71"/>
      <c r="GK30" s="71"/>
      <c r="GL30" s="71"/>
      <c r="GM30" s="71"/>
      <c r="GN30" s="71"/>
      <c r="GO30" s="71"/>
      <c r="GP30" s="71"/>
      <c r="GQ30" s="71"/>
      <c r="GR30" s="71"/>
      <c r="GS30" s="71"/>
      <c r="GT30" s="71"/>
      <c r="GU30" s="71"/>
      <c r="GV30" s="71"/>
      <c r="GW30" s="71"/>
      <c r="GX30" s="71"/>
      <c r="GY30" s="71"/>
      <c r="GZ30" s="71"/>
      <c r="HA30" s="71"/>
      <c r="HB30" s="71"/>
      <c r="HC30" s="71"/>
      <c r="HD30" s="71"/>
      <c r="HE30" s="71"/>
      <c r="HF30" s="71"/>
      <c r="HG30" s="71"/>
      <c r="HH30" s="71"/>
      <c r="HI30" s="71"/>
      <c r="HJ30" s="71"/>
      <c r="HK30" s="71"/>
      <c r="HL30" s="71"/>
      <c r="HM30" s="71"/>
      <c r="HN30" s="71"/>
      <c r="HO30" s="71"/>
      <c r="HP30" s="71"/>
      <c r="HQ30" s="71"/>
      <c r="HR30" s="71"/>
      <c r="HS30" s="71"/>
      <c r="HT30" s="71"/>
      <c r="HU30" s="71"/>
      <c r="HV30" s="71"/>
      <c r="HW30" s="71"/>
      <c r="HX30" s="71"/>
      <c r="HY30" s="71"/>
      <c r="HZ30" s="71"/>
      <c r="IA30" s="71"/>
      <c r="IB30" s="71"/>
      <c r="IC30" s="71"/>
      <c r="ID30" s="71"/>
      <c r="IE30" s="71"/>
      <c r="IF30" s="71"/>
      <c r="IG30" s="71"/>
      <c r="IH30" s="71"/>
      <c r="II30" s="71"/>
      <c r="IJ30" s="71"/>
      <c r="IK30" s="71"/>
      <c r="IL30" s="71"/>
      <c r="IM30" s="71"/>
      <c r="IN30" s="71"/>
      <c r="IO30" s="71"/>
      <c r="IP30" s="71"/>
      <c r="IQ30" s="71"/>
      <c r="IR30" s="71"/>
      <c r="IS30" s="71"/>
      <c r="IT30" s="71"/>
      <c r="IU30" s="71"/>
      <c r="IV30" s="71"/>
      <c r="IW30" s="71"/>
      <c r="IX30" s="71"/>
      <c r="IY30" s="71"/>
      <c r="IZ30" s="71"/>
      <c r="JA30" s="71"/>
      <c r="JB30" s="71"/>
      <c r="JC30" s="71"/>
      <c r="JD30" s="71"/>
      <c r="JE30" s="71"/>
      <c r="JF30" s="71"/>
      <c r="JG30" s="71"/>
    </row>
    <row r="31" spans="1:267" s="14" customFormat="1">
      <c r="A31" s="133" t="s">
        <v>9</v>
      </c>
      <c r="B31" s="33"/>
      <c r="C31" s="289">
        <f t="shared" si="17"/>
        <v>0</v>
      </c>
      <c r="D31" s="372"/>
      <c r="E31" s="372"/>
      <c r="F31" s="289">
        <f>-(Финансирование!D20+Финансирование!D21)</f>
        <v>0</v>
      </c>
      <c r="G31" s="289"/>
      <c r="H31" s="289"/>
      <c r="I31" s="289"/>
      <c r="J31" s="289"/>
      <c r="K31" s="289"/>
      <c r="L31" s="289"/>
      <c r="M31" s="289"/>
      <c r="N31" s="289"/>
      <c r="O31" s="289"/>
      <c r="P31" s="289"/>
      <c r="Q31" s="289"/>
      <c r="R31" s="289"/>
      <c r="S31" s="289"/>
      <c r="T31" s="289"/>
      <c r="U31" s="289"/>
      <c r="V31" s="289"/>
      <c r="W31" s="289"/>
      <c r="X31" s="289"/>
      <c r="Y31" s="289"/>
      <c r="Z31" s="289"/>
      <c r="AA31" s="289"/>
      <c r="AB31" s="289"/>
      <c r="AC31" s="289"/>
      <c r="AD31" s="289"/>
      <c r="AE31" s="289"/>
      <c r="AF31" s="289"/>
      <c r="AG31" s="289"/>
      <c r="AH31" s="289"/>
      <c r="AI31" s="289"/>
      <c r="AJ31" s="289"/>
      <c r="AK31" s="289"/>
      <c r="AL31" s="289"/>
      <c r="AM31" s="289"/>
      <c r="AN31" s="289"/>
      <c r="AO31" s="289"/>
      <c r="AP31" s="289"/>
      <c r="AQ31" s="289"/>
      <c r="AR31" s="289"/>
      <c r="AS31" s="289"/>
      <c r="AT31" s="289"/>
      <c r="AU31" s="289"/>
      <c r="AV31" s="289"/>
      <c r="AW31" s="289"/>
      <c r="AX31" s="289"/>
      <c r="AY31" s="289"/>
      <c r="AZ31" s="289"/>
      <c r="BA31" s="289"/>
      <c r="BB31" s="289"/>
      <c r="BC31" s="289"/>
      <c r="BD31" s="289"/>
      <c r="BE31" s="289"/>
      <c r="BF31" s="289"/>
      <c r="BG31" s="289"/>
      <c r="BH31" s="289"/>
      <c r="BI31" s="289"/>
      <c r="BJ31" s="289"/>
      <c r="BK31" s="289"/>
      <c r="BL31" s="289"/>
      <c r="BM31" s="289"/>
      <c r="BN31" s="289"/>
      <c r="BO31" s="289"/>
      <c r="BP31" s="289"/>
      <c r="BQ31" s="289"/>
      <c r="BR31" s="289"/>
      <c r="BS31" s="951"/>
      <c r="BT31" s="325"/>
      <c r="BU31" s="289">
        <f>SUM(BU26:BU29)</f>
        <v>0</v>
      </c>
      <c r="BV31" s="289">
        <f t="shared" ref="BV31:CD31" si="20">SUM(BV26:BV29)</f>
        <v>0</v>
      </c>
      <c r="BW31" s="289">
        <f t="shared" si="20"/>
        <v>0</v>
      </c>
      <c r="BX31" s="289">
        <f t="shared" si="20"/>
        <v>0</v>
      </c>
      <c r="BY31" s="289">
        <f t="shared" si="20"/>
        <v>0</v>
      </c>
      <c r="BZ31" s="289">
        <f t="shared" si="20"/>
        <v>0</v>
      </c>
      <c r="CA31" s="289">
        <f t="shared" si="20"/>
        <v>0</v>
      </c>
      <c r="CB31" s="289">
        <f t="shared" si="20"/>
        <v>0</v>
      </c>
      <c r="CC31" s="289">
        <f t="shared" si="20"/>
        <v>0</v>
      </c>
      <c r="CD31" s="289">
        <f t="shared" si="20"/>
        <v>0</v>
      </c>
      <c r="CE31" s="289">
        <f t="shared" ref="CE31:CJ31" si="21">SUM(CE26:CE29)</f>
        <v>0</v>
      </c>
      <c r="CF31" s="289">
        <f t="shared" si="21"/>
        <v>0</v>
      </c>
      <c r="CG31" s="289">
        <f t="shared" si="21"/>
        <v>0</v>
      </c>
      <c r="CH31" s="289">
        <f t="shared" si="21"/>
        <v>0</v>
      </c>
      <c r="CI31" s="289">
        <f t="shared" si="21"/>
        <v>0</v>
      </c>
      <c r="CJ31" s="289">
        <f t="shared" si="21"/>
        <v>0</v>
      </c>
      <c r="CK31" s="289"/>
      <c r="CL31" s="289"/>
      <c r="CM31" s="289"/>
      <c r="CN31" s="289"/>
      <c r="CO31" s="289"/>
      <c r="CP31" s="289"/>
      <c r="CQ31" s="289"/>
      <c r="CR31" s="289"/>
      <c r="CS31" s="289"/>
      <c r="CT31" s="289"/>
      <c r="CU31" s="289"/>
      <c r="CV31" s="289"/>
      <c r="CW31" s="289"/>
      <c r="CX31" s="289"/>
      <c r="CY31" s="289"/>
      <c r="CZ31" s="289"/>
      <c r="DA31" s="289"/>
      <c r="DB31" s="289"/>
      <c r="DC31" s="289"/>
      <c r="DD31" s="289"/>
      <c r="DE31" s="289"/>
      <c r="DF31" s="289"/>
      <c r="DG31" s="289"/>
      <c r="DH31" s="289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/>
      <c r="EH31" s="71"/>
      <c r="EI31" s="71"/>
      <c r="EJ31" s="71"/>
      <c r="EK31" s="71"/>
      <c r="EL31" s="71"/>
      <c r="EM31" s="71"/>
      <c r="EN31" s="71"/>
      <c r="EO31" s="71"/>
      <c r="EP31" s="71"/>
      <c r="EQ31" s="71"/>
      <c r="ER31" s="71"/>
      <c r="ES31" s="71"/>
      <c r="ET31" s="71"/>
      <c r="EU31" s="71"/>
      <c r="EV31" s="71"/>
      <c r="EW31" s="71"/>
      <c r="EX31" s="71"/>
      <c r="EY31" s="71"/>
      <c r="EZ31" s="71"/>
      <c r="FA31" s="71"/>
      <c r="FB31" s="71"/>
      <c r="FC31" s="71"/>
      <c r="FD31" s="71"/>
      <c r="FE31" s="71"/>
      <c r="FF31" s="71"/>
      <c r="FG31" s="71"/>
      <c r="FH31" s="71"/>
      <c r="FI31" s="71"/>
      <c r="FJ31" s="71"/>
      <c r="FK31" s="71"/>
      <c r="FL31" s="71"/>
      <c r="FM31" s="71"/>
      <c r="FN31" s="71"/>
      <c r="FO31" s="71"/>
      <c r="FP31" s="71"/>
      <c r="FQ31" s="71"/>
      <c r="FR31" s="71"/>
      <c r="FS31" s="71"/>
      <c r="FT31" s="71"/>
      <c r="FU31" s="71"/>
      <c r="FV31" s="71"/>
      <c r="FW31" s="71"/>
      <c r="FX31" s="71"/>
      <c r="FY31" s="71"/>
      <c r="FZ31" s="71"/>
      <c r="GA31" s="71"/>
      <c r="GB31" s="71"/>
      <c r="GC31" s="71"/>
      <c r="GD31" s="71"/>
      <c r="GE31" s="71"/>
      <c r="GF31" s="71"/>
      <c r="GG31" s="71"/>
      <c r="GH31" s="71"/>
      <c r="GI31" s="71"/>
      <c r="GJ31" s="71"/>
      <c r="GK31" s="71"/>
      <c r="GL31" s="71"/>
      <c r="GM31" s="71"/>
      <c r="GN31" s="71"/>
      <c r="GO31" s="71"/>
      <c r="GP31" s="71"/>
      <c r="GQ31" s="71"/>
      <c r="GR31" s="71"/>
      <c r="GS31" s="71"/>
      <c r="GT31" s="71"/>
      <c r="GU31" s="71"/>
      <c r="GV31" s="71"/>
      <c r="GW31" s="71"/>
      <c r="GX31" s="71"/>
      <c r="GY31" s="71"/>
      <c r="GZ31" s="71"/>
      <c r="HA31" s="71"/>
      <c r="HB31" s="71"/>
      <c r="HC31" s="71"/>
      <c r="HD31" s="71"/>
      <c r="HE31" s="71"/>
      <c r="HF31" s="71"/>
      <c r="HG31" s="71"/>
      <c r="HH31" s="71"/>
      <c r="HI31" s="71"/>
      <c r="HJ31" s="71"/>
      <c r="HK31" s="71"/>
      <c r="HL31" s="71"/>
      <c r="HM31" s="71"/>
      <c r="HN31" s="71"/>
      <c r="HO31" s="71"/>
      <c r="HP31" s="71"/>
      <c r="HQ31" s="71"/>
      <c r="HR31" s="71"/>
      <c r="HS31" s="71"/>
      <c r="HT31" s="71"/>
      <c r="HU31" s="71"/>
      <c r="HV31" s="71"/>
      <c r="HW31" s="71"/>
      <c r="HX31" s="71"/>
      <c r="HY31" s="71"/>
      <c r="HZ31" s="71"/>
      <c r="IA31" s="71"/>
      <c r="IB31" s="71"/>
      <c r="IC31" s="71"/>
      <c r="ID31" s="71"/>
      <c r="IE31" s="71"/>
      <c r="IF31" s="71"/>
      <c r="IG31" s="71"/>
      <c r="IH31" s="71"/>
      <c r="II31" s="71"/>
      <c r="IJ31" s="71"/>
      <c r="IK31" s="71"/>
      <c r="IL31" s="71"/>
      <c r="IM31" s="71"/>
      <c r="IN31" s="71"/>
      <c r="IO31" s="71"/>
      <c r="IP31" s="71"/>
      <c r="IQ31" s="71"/>
      <c r="IR31" s="71"/>
      <c r="IS31" s="71"/>
      <c r="IT31" s="71"/>
      <c r="IU31" s="71"/>
      <c r="IV31" s="71"/>
      <c r="IW31" s="71"/>
      <c r="IX31" s="71"/>
      <c r="IY31" s="71"/>
      <c r="IZ31" s="71"/>
      <c r="JA31" s="71"/>
      <c r="JB31" s="71"/>
      <c r="JC31" s="71"/>
      <c r="JD31" s="71"/>
      <c r="JE31" s="71"/>
      <c r="JF31" s="71"/>
      <c r="JG31" s="71"/>
    </row>
    <row r="32" spans="1:267" s="14" customFormat="1">
      <c r="A32" s="12"/>
      <c r="B32" s="33"/>
      <c r="C32" s="289"/>
      <c r="D32" s="372"/>
      <c r="E32" s="372"/>
      <c r="F32" s="289"/>
      <c r="G32" s="289"/>
      <c r="H32" s="289"/>
      <c r="I32" s="289"/>
      <c r="J32" s="289"/>
      <c r="K32" s="289"/>
      <c r="L32" s="289"/>
      <c r="M32" s="289"/>
      <c r="N32" s="289"/>
      <c r="O32" s="289"/>
      <c r="P32" s="289"/>
      <c r="Q32" s="289"/>
      <c r="R32" s="289"/>
      <c r="S32" s="289"/>
      <c r="T32" s="289"/>
      <c r="U32" s="289"/>
      <c r="V32" s="289"/>
      <c r="W32" s="289"/>
      <c r="X32" s="289"/>
      <c r="Y32" s="289"/>
      <c r="Z32" s="289"/>
      <c r="AA32" s="289"/>
      <c r="AB32" s="289"/>
      <c r="AC32" s="289"/>
      <c r="AD32" s="289"/>
      <c r="AE32" s="289"/>
      <c r="AF32" s="289"/>
      <c r="AG32" s="289"/>
      <c r="AH32" s="289"/>
      <c r="AI32" s="289"/>
      <c r="AJ32" s="289"/>
      <c r="AK32" s="289"/>
      <c r="AL32" s="289"/>
      <c r="AM32" s="289"/>
      <c r="AN32" s="289"/>
      <c r="AO32" s="289"/>
      <c r="AP32" s="289"/>
      <c r="AQ32" s="289"/>
      <c r="AR32" s="289"/>
      <c r="AS32" s="289"/>
      <c r="AT32" s="289"/>
      <c r="AU32" s="289"/>
      <c r="AV32" s="289"/>
      <c r="AW32" s="289"/>
      <c r="AX32" s="289"/>
      <c r="AY32" s="289"/>
      <c r="AZ32" s="289"/>
      <c r="BA32" s="289"/>
      <c r="BB32" s="289"/>
      <c r="BC32" s="289"/>
      <c r="BD32" s="289"/>
      <c r="BE32" s="289"/>
      <c r="BF32" s="289"/>
      <c r="BG32" s="289"/>
      <c r="BH32" s="289"/>
      <c r="BI32" s="289"/>
      <c r="BJ32" s="289"/>
      <c r="BK32" s="289"/>
      <c r="BL32" s="289"/>
      <c r="BM32" s="289"/>
      <c r="BN32" s="289"/>
      <c r="BO32" s="289"/>
      <c r="BP32" s="289"/>
      <c r="BQ32" s="289"/>
      <c r="BR32" s="289"/>
      <c r="BS32" s="951"/>
      <c r="BT32" s="325"/>
      <c r="BU32" s="288">
        <f t="shared" si="18"/>
        <v>0</v>
      </c>
      <c r="BV32" s="288">
        <f t="shared" si="18"/>
        <v>0</v>
      </c>
      <c r="BW32" s="288">
        <f t="shared" si="18"/>
        <v>0</v>
      </c>
      <c r="BX32" s="288">
        <f t="shared" si="18"/>
        <v>0</v>
      </c>
      <c r="BY32" s="288">
        <f t="shared" si="18"/>
        <v>0</v>
      </c>
      <c r="BZ32" s="288">
        <f t="shared" si="18"/>
        <v>0</v>
      </c>
      <c r="CA32" s="288">
        <f t="shared" si="18"/>
        <v>0</v>
      </c>
      <c r="CB32" s="288">
        <f t="shared" si="18"/>
        <v>0</v>
      </c>
      <c r="CC32" s="288">
        <f t="shared" si="18"/>
        <v>0</v>
      </c>
      <c r="CD32" s="288">
        <f t="shared" si="18"/>
        <v>0</v>
      </c>
      <c r="CE32" s="288">
        <f t="shared" si="19"/>
        <v>0</v>
      </c>
      <c r="CF32" s="288">
        <f t="shared" si="19"/>
        <v>0</v>
      </c>
      <c r="CG32" s="288">
        <f t="shared" si="19"/>
        <v>0</v>
      </c>
      <c r="CH32" s="288">
        <f t="shared" si="19"/>
        <v>0</v>
      </c>
      <c r="CI32" s="288">
        <f t="shared" si="19"/>
        <v>0</v>
      </c>
      <c r="CJ32" s="288">
        <f t="shared" si="19"/>
        <v>0</v>
      </c>
      <c r="CK32" s="289"/>
      <c r="CL32" s="289"/>
      <c r="CM32" s="289"/>
      <c r="CN32" s="289"/>
      <c r="CO32" s="289"/>
      <c r="CP32" s="289"/>
      <c r="CQ32" s="289"/>
      <c r="CR32" s="289"/>
      <c r="CS32" s="289"/>
      <c r="CT32" s="289"/>
      <c r="CU32" s="289"/>
      <c r="CV32" s="289"/>
      <c r="CW32" s="289"/>
      <c r="CX32" s="289"/>
      <c r="CY32" s="289"/>
      <c r="CZ32" s="289"/>
      <c r="DA32" s="289"/>
      <c r="DB32" s="289"/>
      <c r="DC32" s="289"/>
      <c r="DD32" s="289"/>
      <c r="DE32" s="289"/>
      <c r="DF32" s="289"/>
      <c r="DG32" s="289"/>
      <c r="DH32" s="289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/>
      <c r="EH32" s="71"/>
      <c r="EI32" s="71"/>
      <c r="EJ32" s="71"/>
      <c r="EK32" s="71"/>
      <c r="EL32" s="71"/>
      <c r="EM32" s="71"/>
      <c r="EN32" s="71"/>
      <c r="EO32" s="71"/>
      <c r="EP32" s="71"/>
      <c r="EQ32" s="71"/>
      <c r="ER32" s="71"/>
      <c r="ES32" s="71"/>
      <c r="ET32" s="71"/>
      <c r="EU32" s="71"/>
      <c r="EV32" s="71"/>
      <c r="EW32" s="71"/>
      <c r="EX32" s="71"/>
      <c r="EY32" s="71"/>
      <c r="EZ32" s="71"/>
      <c r="FA32" s="71"/>
      <c r="FB32" s="71"/>
      <c r="FC32" s="71"/>
      <c r="FD32" s="71"/>
      <c r="FE32" s="71"/>
      <c r="FF32" s="71"/>
      <c r="FG32" s="71"/>
      <c r="FH32" s="71"/>
      <c r="FI32" s="71"/>
      <c r="FJ32" s="71"/>
      <c r="FK32" s="71"/>
      <c r="FL32" s="71"/>
      <c r="FM32" s="71"/>
      <c r="FN32" s="71"/>
      <c r="FO32" s="71"/>
      <c r="FP32" s="71"/>
      <c r="FQ32" s="71"/>
      <c r="FR32" s="71"/>
      <c r="FS32" s="71"/>
      <c r="FT32" s="71"/>
      <c r="FU32" s="71"/>
      <c r="FV32" s="71"/>
      <c r="FW32" s="71"/>
      <c r="FX32" s="71"/>
      <c r="FY32" s="71"/>
      <c r="FZ32" s="71"/>
      <c r="GA32" s="71"/>
      <c r="GB32" s="71"/>
      <c r="GC32" s="71"/>
      <c r="GD32" s="71"/>
      <c r="GE32" s="71"/>
      <c r="GF32" s="71"/>
      <c r="GG32" s="71"/>
      <c r="GH32" s="71"/>
      <c r="GI32" s="71"/>
      <c r="GJ32" s="71"/>
      <c r="GK32" s="71"/>
      <c r="GL32" s="71"/>
      <c r="GM32" s="71"/>
      <c r="GN32" s="71"/>
      <c r="GO32" s="71"/>
      <c r="GP32" s="71"/>
      <c r="GQ32" s="71"/>
      <c r="GR32" s="71"/>
      <c r="GS32" s="71"/>
      <c r="GT32" s="71"/>
      <c r="GU32" s="71"/>
      <c r="GV32" s="71"/>
      <c r="GW32" s="71"/>
      <c r="GX32" s="71"/>
      <c r="GY32" s="71"/>
      <c r="GZ32" s="71"/>
      <c r="HA32" s="71"/>
      <c r="HB32" s="71"/>
      <c r="HC32" s="71"/>
      <c r="HD32" s="71"/>
      <c r="HE32" s="71"/>
      <c r="HF32" s="71"/>
      <c r="HG32" s="71"/>
      <c r="HH32" s="71"/>
      <c r="HI32" s="71"/>
      <c r="HJ32" s="71"/>
      <c r="HK32" s="71"/>
      <c r="HL32" s="71"/>
      <c r="HM32" s="71"/>
      <c r="HN32" s="71"/>
      <c r="HO32" s="71"/>
      <c r="HP32" s="71"/>
      <c r="HQ32" s="71"/>
      <c r="HR32" s="71"/>
      <c r="HS32" s="71"/>
      <c r="HT32" s="71"/>
      <c r="HU32" s="71"/>
      <c r="HV32" s="71"/>
      <c r="HW32" s="71"/>
      <c r="HX32" s="71"/>
      <c r="HY32" s="71"/>
      <c r="HZ32" s="71"/>
      <c r="IA32" s="71"/>
      <c r="IB32" s="71"/>
      <c r="IC32" s="71"/>
      <c r="ID32" s="71"/>
      <c r="IE32" s="71"/>
      <c r="IF32" s="71"/>
      <c r="IG32" s="71"/>
      <c r="IH32" s="71"/>
      <c r="II32" s="71"/>
      <c r="IJ32" s="71"/>
      <c r="IK32" s="71"/>
      <c r="IL32" s="71"/>
      <c r="IM32" s="71"/>
      <c r="IN32" s="71"/>
      <c r="IO32" s="71"/>
      <c r="IP32" s="71"/>
      <c r="IQ32" s="71"/>
      <c r="IR32" s="71"/>
      <c r="IS32" s="71"/>
      <c r="IT32" s="71"/>
      <c r="IU32" s="71"/>
      <c r="IV32" s="71"/>
      <c r="IW32" s="71"/>
      <c r="IX32" s="71"/>
      <c r="IY32" s="71"/>
      <c r="IZ32" s="71"/>
      <c r="JA32" s="71"/>
      <c r="JB32" s="71"/>
      <c r="JC32" s="71"/>
      <c r="JD32" s="71"/>
      <c r="JE32" s="71"/>
      <c r="JF32" s="71"/>
      <c r="JG32" s="71"/>
    </row>
    <row r="33" spans="1:267" s="14" customFormat="1">
      <c r="A33" s="12" t="s">
        <v>538</v>
      </c>
      <c r="B33" s="33"/>
      <c r="C33" s="288"/>
      <c r="D33" s="372"/>
      <c r="E33" s="372"/>
      <c r="F33" s="289"/>
      <c r="G33" s="289"/>
      <c r="H33" s="289"/>
      <c r="I33" s="289"/>
      <c r="J33" s="289"/>
      <c r="K33" s="289"/>
      <c r="L33" s="289"/>
      <c r="M33" s="289"/>
      <c r="N33" s="289"/>
      <c r="O33" s="289"/>
      <c r="P33" s="289"/>
      <c r="Q33" s="289"/>
      <c r="R33" s="289"/>
      <c r="S33" s="289"/>
      <c r="T33" s="289"/>
      <c r="U33" s="289"/>
      <c r="V33" s="289"/>
      <c r="W33" s="289"/>
      <c r="X33" s="289"/>
      <c r="Y33" s="289"/>
      <c r="Z33" s="289"/>
      <c r="AA33" s="289"/>
      <c r="AB33" s="289"/>
      <c r="AC33" s="289"/>
      <c r="AD33" s="289"/>
      <c r="AE33" s="289"/>
      <c r="AF33" s="289"/>
      <c r="AG33" s="289"/>
      <c r="AH33" s="289"/>
      <c r="AI33" s="289"/>
      <c r="AJ33" s="289"/>
      <c r="AK33" s="289"/>
      <c r="AL33" s="289"/>
      <c r="AM33" s="289"/>
      <c r="AN33" s="289"/>
      <c r="AO33" s="289"/>
      <c r="AP33" s="289"/>
      <c r="AQ33" s="289"/>
      <c r="AR33" s="289"/>
      <c r="AS33" s="289"/>
      <c r="AT33" s="289"/>
      <c r="AU33" s="289"/>
      <c r="AV33" s="289"/>
      <c r="AW33" s="289"/>
      <c r="AX33" s="289"/>
      <c r="AY33" s="289"/>
      <c r="AZ33" s="289"/>
      <c r="BA33" s="289"/>
      <c r="BB33" s="289"/>
      <c r="BC33" s="289"/>
      <c r="BD33" s="289"/>
      <c r="BE33" s="289"/>
      <c r="BF33" s="289"/>
      <c r="BG33" s="289"/>
      <c r="BH33" s="289"/>
      <c r="BI33" s="289"/>
      <c r="BJ33" s="289"/>
      <c r="BK33" s="289"/>
      <c r="BL33" s="289"/>
      <c r="BM33" s="289"/>
      <c r="BN33" s="289"/>
      <c r="BO33" s="289"/>
      <c r="BP33" s="289"/>
      <c r="BQ33" s="289"/>
      <c r="BR33" s="289"/>
      <c r="BS33" s="951"/>
      <c r="BT33" s="325"/>
      <c r="BU33" s="288">
        <f t="shared" si="18"/>
        <v>0</v>
      </c>
      <c r="BV33" s="288">
        <f t="shared" si="18"/>
        <v>0</v>
      </c>
      <c r="BW33" s="288">
        <f t="shared" si="18"/>
        <v>0</v>
      </c>
      <c r="BX33" s="288">
        <f t="shared" si="18"/>
        <v>0</v>
      </c>
      <c r="BY33" s="288">
        <f t="shared" si="18"/>
        <v>0</v>
      </c>
      <c r="BZ33" s="288">
        <f t="shared" si="18"/>
        <v>0</v>
      </c>
      <c r="CA33" s="288">
        <f t="shared" si="18"/>
        <v>0</v>
      </c>
      <c r="CB33" s="288">
        <f t="shared" si="18"/>
        <v>0</v>
      </c>
      <c r="CC33" s="288">
        <f t="shared" si="18"/>
        <v>0</v>
      </c>
      <c r="CD33" s="288">
        <f t="shared" si="18"/>
        <v>0</v>
      </c>
      <c r="CE33" s="288">
        <f t="shared" si="19"/>
        <v>0</v>
      </c>
      <c r="CF33" s="288">
        <f t="shared" si="19"/>
        <v>0</v>
      </c>
      <c r="CG33" s="288">
        <f t="shared" si="19"/>
        <v>0</v>
      </c>
      <c r="CH33" s="288">
        <f t="shared" si="19"/>
        <v>0</v>
      </c>
      <c r="CI33" s="288">
        <f t="shared" si="19"/>
        <v>0</v>
      </c>
      <c r="CJ33" s="288">
        <f t="shared" si="19"/>
        <v>0</v>
      </c>
      <c r="CK33" s="289"/>
      <c r="CL33" s="289"/>
      <c r="CM33" s="289"/>
      <c r="CN33" s="289"/>
      <c r="CO33" s="289"/>
      <c r="CP33" s="289"/>
      <c r="CQ33" s="289"/>
      <c r="CR33" s="289"/>
      <c r="CS33" s="289"/>
      <c r="CT33" s="289"/>
      <c r="CU33" s="289"/>
      <c r="CV33" s="289"/>
      <c r="CW33" s="289"/>
      <c r="CX33" s="289"/>
      <c r="CY33" s="289"/>
      <c r="CZ33" s="289"/>
      <c r="DA33" s="289"/>
      <c r="DB33" s="289"/>
      <c r="DC33" s="289"/>
      <c r="DD33" s="289"/>
      <c r="DE33" s="289"/>
      <c r="DF33" s="289"/>
      <c r="DG33" s="289"/>
      <c r="DH33" s="289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/>
      <c r="EH33" s="71"/>
      <c r="EI33" s="71"/>
      <c r="EJ33" s="71"/>
      <c r="EK33" s="71"/>
      <c r="EL33" s="71"/>
      <c r="EM33" s="71"/>
      <c r="EN33" s="71"/>
      <c r="EO33" s="71"/>
      <c r="EP33" s="71"/>
      <c r="EQ33" s="71"/>
      <c r="ER33" s="71"/>
      <c r="ES33" s="71"/>
      <c r="ET33" s="71"/>
      <c r="EU33" s="71"/>
      <c r="EV33" s="71"/>
      <c r="EW33" s="71"/>
      <c r="EX33" s="71"/>
      <c r="EY33" s="71"/>
      <c r="EZ33" s="71"/>
      <c r="FA33" s="71"/>
      <c r="FB33" s="71"/>
      <c r="FC33" s="71"/>
      <c r="FD33" s="71"/>
      <c r="FE33" s="71"/>
      <c r="FF33" s="71"/>
      <c r="FG33" s="71"/>
      <c r="FH33" s="71"/>
      <c r="FI33" s="71"/>
      <c r="FJ33" s="71"/>
      <c r="FK33" s="71"/>
      <c r="FL33" s="71"/>
      <c r="FM33" s="71"/>
      <c r="FN33" s="71"/>
      <c r="FO33" s="71"/>
      <c r="FP33" s="71"/>
      <c r="FQ33" s="71"/>
      <c r="FR33" s="71"/>
      <c r="FS33" s="71"/>
      <c r="FT33" s="71"/>
      <c r="FU33" s="71"/>
      <c r="FV33" s="71"/>
      <c r="FW33" s="71"/>
      <c r="FX33" s="71"/>
      <c r="FY33" s="71"/>
      <c r="FZ33" s="71"/>
      <c r="GA33" s="71"/>
      <c r="GB33" s="71"/>
      <c r="GC33" s="71"/>
      <c r="GD33" s="71"/>
      <c r="GE33" s="71"/>
      <c r="GF33" s="71"/>
      <c r="GG33" s="71"/>
      <c r="GH33" s="71"/>
      <c r="GI33" s="71"/>
      <c r="GJ33" s="71"/>
      <c r="GK33" s="71"/>
      <c r="GL33" s="71"/>
      <c r="GM33" s="71"/>
      <c r="GN33" s="71"/>
      <c r="GO33" s="71"/>
      <c r="GP33" s="71"/>
      <c r="GQ33" s="71"/>
      <c r="GR33" s="71"/>
      <c r="GS33" s="71"/>
      <c r="GT33" s="71"/>
      <c r="GU33" s="71"/>
      <c r="GV33" s="71"/>
      <c r="GW33" s="71"/>
      <c r="GX33" s="71"/>
      <c r="GY33" s="71"/>
      <c r="GZ33" s="71"/>
      <c r="HA33" s="71"/>
      <c r="HB33" s="71"/>
      <c r="HC33" s="71"/>
      <c r="HD33" s="71"/>
      <c r="HE33" s="71"/>
      <c r="HF33" s="71"/>
      <c r="HG33" s="71"/>
      <c r="HH33" s="71"/>
      <c r="HI33" s="71"/>
      <c r="HJ33" s="71"/>
      <c r="HK33" s="71"/>
      <c r="HL33" s="71"/>
      <c r="HM33" s="71"/>
      <c r="HN33" s="71"/>
      <c r="HO33" s="71"/>
      <c r="HP33" s="71"/>
      <c r="HQ33" s="71"/>
      <c r="HR33" s="71"/>
      <c r="HS33" s="71"/>
      <c r="HT33" s="71"/>
      <c r="HU33" s="71"/>
      <c r="HV33" s="71"/>
      <c r="HW33" s="71"/>
      <c r="HX33" s="71"/>
      <c r="HY33" s="71"/>
      <c r="HZ33" s="71"/>
      <c r="IA33" s="71"/>
      <c r="IB33" s="71"/>
      <c r="IC33" s="71"/>
      <c r="ID33" s="71"/>
      <c r="IE33" s="71"/>
      <c r="IF33" s="71"/>
      <c r="IG33" s="71"/>
      <c r="IH33" s="71"/>
      <c r="II33" s="71"/>
      <c r="IJ33" s="71"/>
      <c r="IK33" s="71"/>
      <c r="IL33" s="71"/>
      <c r="IM33" s="71"/>
      <c r="IN33" s="71"/>
      <c r="IO33" s="71"/>
      <c r="IP33" s="71"/>
      <c r="IQ33" s="71"/>
      <c r="IR33" s="71"/>
      <c r="IS33" s="71"/>
      <c r="IT33" s="71"/>
      <c r="IU33" s="71"/>
      <c r="IV33" s="71"/>
      <c r="IW33" s="71"/>
      <c r="IX33" s="71"/>
      <c r="IY33" s="71"/>
      <c r="IZ33" s="71"/>
      <c r="JA33" s="71"/>
      <c r="JB33" s="71"/>
      <c r="JC33" s="71"/>
      <c r="JD33" s="71"/>
      <c r="JE33" s="71"/>
      <c r="JF33" s="71"/>
      <c r="JG33" s="71"/>
    </row>
    <row r="34" spans="1:267">
      <c r="A34" s="290" t="s">
        <v>12</v>
      </c>
      <c r="C34" s="288" t="e">
        <f t="shared" si="17"/>
        <v>#DIV/0!</v>
      </c>
      <c r="D34" s="371"/>
      <c r="E34" s="371"/>
      <c r="F34" s="288" t="e">
        <f t="shared" ref="F34:G37" si="22">F10+F26</f>
        <v>#DIV/0!</v>
      </c>
      <c r="G34" s="288">
        <f t="shared" si="22"/>
        <v>0</v>
      </c>
      <c r="H34" s="288">
        <f t="shared" ref="H34:BR35" si="23">H10+H26</f>
        <v>0</v>
      </c>
      <c r="I34" s="288">
        <f t="shared" si="23"/>
        <v>0</v>
      </c>
      <c r="J34" s="288">
        <f t="shared" si="23"/>
        <v>0</v>
      </c>
      <c r="K34" s="288">
        <f t="shared" si="23"/>
        <v>0</v>
      </c>
      <c r="L34" s="288">
        <f t="shared" si="23"/>
        <v>0</v>
      </c>
      <c r="M34" s="288">
        <f t="shared" si="23"/>
        <v>0</v>
      </c>
      <c r="N34" s="288">
        <f t="shared" si="23"/>
        <v>0</v>
      </c>
      <c r="O34" s="288">
        <f t="shared" si="23"/>
        <v>0</v>
      </c>
      <c r="P34" s="288">
        <f t="shared" si="23"/>
        <v>0</v>
      </c>
      <c r="Q34" s="288">
        <f t="shared" si="23"/>
        <v>0</v>
      </c>
      <c r="R34" s="288">
        <f t="shared" si="23"/>
        <v>0</v>
      </c>
      <c r="S34" s="288">
        <f t="shared" si="23"/>
        <v>0</v>
      </c>
      <c r="T34" s="288">
        <f t="shared" si="23"/>
        <v>0</v>
      </c>
      <c r="U34" s="288">
        <f t="shared" si="23"/>
        <v>0</v>
      </c>
      <c r="V34" s="288">
        <f t="shared" si="23"/>
        <v>0</v>
      </c>
      <c r="W34" s="288">
        <f t="shared" si="23"/>
        <v>0</v>
      </c>
      <c r="X34" s="288">
        <f t="shared" si="23"/>
        <v>0</v>
      </c>
      <c r="Y34" s="288">
        <f t="shared" si="23"/>
        <v>0</v>
      </c>
      <c r="Z34" s="288">
        <f t="shared" si="23"/>
        <v>0</v>
      </c>
      <c r="AA34" s="288">
        <f t="shared" si="23"/>
        <v>0</v>
      </c>
      <c r="AB34" s="288">
        <f t="shared" si="23"/>
        <v>0</v>
      </c>
      <c r="AC34" s="288">
        <f t="shared" si="23"/>
        <v>0</v>
      </c>
      <c r="AD34" s="288">
        <f t="shared" si="23"/>
        <v>0</v>
      </c>
      <c r="AE34" s="288">
        <f t="shared" si="23"/>
        <v>0</v>
      </c>
      <c r="AF34" s="288">
        <f t="shared" si="23"/>
        <v>0</v>
      </c>
      <c r="AG34" s="288">
        <f t="shared" si="23"/>
        <v>0</v>
      </c>
      <c r="AH34" s="288">
        <f t="shared" si="23"/>
        <v>0</v>
      </c>
      <c r="AI34" s="288">
        <f t="shared" si="23"/>
        <v>0</v>
      </c>
      <c r="AJ34" s="288">
        <f t="shared" si="23"/>
        <v>0</v>
      </c>
      <c r="AK34" s="288">
        <f t="shared" si="23"/>
        <v>0</v>
      </c>
      <c r="AL34" s="288">
        <f t="shared" si="23"/>
        <v>0</v>
      </c>
      <c r="AM34" s="288">
        <f t="shared" si="23"/>
        <v>0</v>
      </c>
      <c r="AN34" s="288">
        <f t="shared" si="23"/>
        <v>0</v>
      </c>
      <c r="AO34" s="288">
        <f t="shared" si="23"/>
        <v>0</v>
      </c>
      <c r="AP34" s="288">
        <f t="shared" si="23"/>
        <v>0</v>
      </c>
      <c r="AQ34" s="288">
        <f t="shared" si="23"/>
        <v>0</v>
      </c>
      <c r="AR34" s="288">
        <f t="shared" si="23"/>
        <v>0</v>
      </c>
      <c r="AS34" s="288">
        <f t="shared" si="23"/>
        <v>0</v>
      </c>
      <c r="AT34" s="288">
        <f t="shared" si="23"/>
        <v>0</v>
      </c>
      <c r="AU34" s="288">
        <f t="shared" si="23"/>
        <v>0</v>
      </c>
      <c r="AV34" s="288">
        <f t="shared" si="23"/>
        <v>0</v>
      </c>
      <c r="AW34" s="288">
        <f t="shared" si="23"/>
        <v>0</v>
      </c>
      <c r="AX34" s="288">
        <f t="shared" si="23"/>
        <v>0</v>
      </c>
      <c r="AY34" s="288">
        <f t="shared" si="23"/>
        <v>0</v>
      </c>
      <c r="AZ34" s="288">
        <f t="shared" si="23"/>
        <v>0</v>
      </c>
      <c r="BA34" s="288">
        <f t="shared" si="23"/>
        <v>0</v>
      </c>
      <c r="BB34" s="288">
        <f t="shared" si="23"/>
        <v>0</v>
      </c>
      <c r="BC34" s="288">
        <f t="shared" si="23"/>
        <v>0</v>
      </c>
      <c r="BD34" s="288">
        <f t="shared" si="23"/>
        <v>0</v>
      </c>
      <c r="BE34" s="288">
        <f t="shared" si="23"/>
        <v>0</v>
      </c>
      <c r="BF34" s="288">
        <f t="shared" si="23"/>
        <v>0</v>
      </c>
      <c r="BG34" s="288">
        <f t="shared" si="23"/>
        <v>0</v>
      </c>
      <c r="BH34" s="288">
        <f t="shared" si="23"/>
        <v>0</v>
      </c>
      <c r="BI34" s="288">
        <f t="shared" si="23"/>
        <v>0</v>
      </c>
      <c r="BJ34" s="288">
        <f t="shared" si="23"/>
        <v>0</v>
      </c>
      <c r="BK34" s="288">
        <f t="shared" si="23"/>
        <v>0</v>
      </c>
      <c r="BL34" s="288">
        <f t="shared" si="23"/>
        <v>0</v>
      </c>
      <c r="BM34" s="288">
        <f t="shared" si="23"/>
        <v>0</v>
      </c>
      <c r="BN34" s="288">
        <f t="shared" si="23"/>
        <v>0</v>
      </c>
      <c r="BO34" s="288">
        <f t="shared" si="23"/>
        <v>0</v>
      </c>
      <c r="BP34" s="288">
        <f t="shared" si="23"/>
        <v>0</v>
      </c>
      <c r="BQ34" s="288">
        <f t="shared" si="23"/>
        <v>0</v>
      </c>
      <c r="BR34" s="288">
        <f t="shared" si="23"/>
        <v>0</v>
      </c>
      <c r="BS34" s="950"/>
      <c r="BT34" s="324"/>
      <c r="BU34" s="288">
        <f t="shared" si="18"/>
        <v>0</v>
      </c>
      <c r="BV34" s="288">
        <f t="shared" si="18"/>
        <v>0</v>
      </c>
      <c r="BW34" s="288">
        <f t="shared" si="18"/>
        <v>0</v>
      </c>
      <c r="BX34" s="288">
        <f t="shared" si="18"/>
        <v>0</v>
      </c>
      <c r="BY34" s="288">
        <f t="shared" si="18"/>
        <v>0</v>
      </c>
      <c r="BZ34" s="288">
        <f t="shared" si="18"/>
        <v>0</v>
      </c>
      <c r="CA34" s="288">
        <f t="shared" si="18"/>
        <v>0</v>
      </c>
      <c r="CB34" s="288">
        <f t="shared" si="18"/>
        <v>0</v>
      </c>
      <c r="CC34" s="288">
        <f t="shared" si="18"/>
        <v>0</v>
      </c>
      <c r="CD34" s="288">
        <f t="shared" si="18"/>
        <v>0</v>
      </c>
      <c r="CE34" s="288">
        <f t="shared" si="19"/>
        <v>0</v>
      </c>
      <c r="CF34" s="288">
        <f t="shared" si="19"/>
        <v>0</v>
      </c>
      <c r="CG34" s="288">
        <f t="shared" si="19"/>
        <v>0</v>
      </c>
      <c r="CH34" s="288">
        <f t="shared" si="19"/>
        <v>0</v>
      </c>
      <c r="CI34" s="288">
        <f t="shared" si="19"/>
        <v>0</v>
      </c>
      <c r="CJ34" s="288">
        <f t="shared" si="19"/>
        <v>0</v>
      </c>
      <c r="CK34" s="288"/>
      <c r="CL34" s="288"/>
      <c r="CM34" s="288"/>
      <c r="CN34" s="288"/>
      <c r="CO34" s="288"/>
      <c r="CP34" s="288"/>
      <c r="CQ34" s="288"/>
      <c r="CR34" s="288"/>
      <c r="CS34" s="288"/>
      <c r="CT34" s="288"/>
      <c r="CU34" s="288"/>
      <c r="CV34" s="288"/>
      <c r="CW34" s="288"/>
      <c r="CX34" s="288"/>
      <c r="CY34" s="288"/>
      <c r="CZ34" s="288"/>
      <c r="DA34" s="288"/>
      <c r="DB34" s="288"/>
      <c r="DC34" s="288"/>
      <c r="DD34" s="288"/>
      <c r="DE34" s="288"/>
      <c r="DF34" s="288"/>
      <c r="DG34" s="288"/>
      <c r="DH34" s="288"/>
      <c r="DI34" s="68"/>
      <c r="DJ34" s="68"/>
      <c r="DK34" s="68"/>
      <c r="DL34" s="68"/>
      <c r="DM34" s="68"/>
      <c r="DN34" s="68"/>
      <c r="DO34" s="68"/>
      <c r="DP34" s="68"/>
      <c r="DQ34" s="68"/>
      <c r="DR34" s="68"/>
      <c r="DS34" s="68"/>
      <c r="DT34" s="68"/>
      <c r="DU34" s="68"/>
      <c r="DV34" s="68"/>
      <c r="DW34" s="68"/>
      <c r="DX34" s="68"/>
      <c r="DY34" s="68"/>
      <c r="DZ34" s="68"/>
      <c r="EA34" s="68"/>
      <c r="EB34" s="68"/>
      <c r="EC34" s="68"/>
      <c r="ED34" s="68"/>
      <c r="EE34" s="68"/>
      <c r="EF34" s="68"/>
      <c r="EG34" s="68"/>
      <c r="EH34" s="68"/>
      <c r="EI34" s="68"/>
      <c r="EJ34" s="68"/>
      <c r="EK34" s="68"/>
      <c r="EL34" s="68"/>
      <c r="EM34" s="68"/>
      <c r="EN34" s="68"/>
      <c r="EO34" s="68"/>
      <c r="EP34" s="68"/>
      <c r="EQ34" s="68"/>
      <c r="ER34" s="68"/>
      <c r="ES34" s="68"/>
      <c r="ET34" s="68"/>
      <c r="EU34" s="68"/>
      <c r="EV34" s="68"/>
      <c r="EW34" s="68"/>
      <c r="EX34" s="68"/>
      <c r="EY34" s="68"/>
      <c r="EZ34" s="68"/>
      <c r="FA34" s="68"/>
      <c r="FB34" s="68"/>
      <c r="FC34" s="68"/>
      <c r="FD34" s="68"/>
      <c r="FE34" s="68"/>
      <c r="FF34" s="68"/>
      <c r="FG34" s="68"/>
      <c r="FH34" s="68"/>
      <c r="FI34" s="68"/>
      <c r="FJ34" s="68"/>
      <c r="FK34" s="68"/>
      <c r="FL34" s="68"/>
      <c r="FM34" s="68"/>
      <c r="FN34" s="68"/>
      <c r="FO34" s="68"/>
      <c r="FP34" s="68"/>
      <c r="FQ34" s="68"/>
      <c r="FR34" s="68"/>
      <c r="FS34" s="68"/>
      <c r="FT34" s="68"/>
      <c r="FU34" s="68"/>
      <c r="FV34" s="68"/>
      <c r="FW34" s="68"/>
      <c r="FX34" s="68"/>
      <c r="FY34" s="68"/>
      <c r="FZ34" s="68"/>
      <c r="GA34" s="68"/>
      <c r="GB34" s="68"/>
      <c r="GC34" s="68"/>
      <c r="GD34" s="68"/>
      <c r="GE34" s="68"/>
      <c r="GF34" s="68"/>
      <c r="GG34" s="68"/>
      <c r="GH34" s="68"/>
      <c r="GI34" s="68"/>
      <c r="GJ34" s="68"/>
      <c r="GK34" s="68"/>
      <c r="GL34" s="68"/>
      <c r="GM34" s="68"/>
      <c r="GN34" s="68"/>
      <c r="GO34" s="68"/>
      <c r="GP34" s="68"/>
      <c r="GQ34" s="68"/>
      <c r="GR34" s="68"/>
      <c r="GS34" s="68"/>
      <c r="GT34" s="68"/>
      <c r="GU34" s="68"/>
      <c r="GV34" s="68"/>
      <c r="GW34" s="68"/>
      <c r="GX34" s="68"/>
      <c r="GY34" s="68"/>
      <c r="GZ34" s="68"/>
      <c r="HA34" s="68"/>
      <c r="HB34" s="68"/>
      <c r="HC34" s="68"/>
      <c r="HD34" s="68"/>
      <c r="HE34" s="68"/>
      <c r="HF34" s="68"/>
      <c r="HG34" s="68"/>
      <c r="HH34" s="68"/>
      <c r="HI34" s="68"/>
      <c r="HJ34" s="68"/>
      <c r="HK34" s="68"/>
      <c r="HL34" s="68"/>
      <c r="HM34" s="68"/>
      <c r="HN34" s="68"/>
      <c r="HO34" s="68"/>
      <c r="HP34" s="68"/>
      <c r="HQ34" s="68"/>
      <c r="HR34" s="68"/>
      <c r="HS34" s="68"/>
      <c r="HT34" s="68"/>
      <c r="HU34" s="68"/>
      <c r="HV34" s="68"/>
      <c r="HW34" s="68"/>
      <c r="HX34" s="68"/>
      <c r="HY34" s="68"/>
      <c r="HZ34" s="68"/>
      <c r="IA34" s="68"/>
      <c r="IB34" s="68"/>
      <c r="IC34" s="68"/>
      <c r="ID34" s="68"/>
      <c r="IE34" s="68"/>
      <c r="IF34" s="68"/>
      <c r="IG34" s="68"/>
      <c r="IH34" s="68"/>
      <c r="II34" s="68"/>
      <c r="IJ34" s="68"/>
      <c r="IK34" s="68"/>
      <c r="IL34" s="68"/>
      <c r="IM34" s="68"/>
      <c r="IN34" s="68"/>
      <c r="IO34" s="68"/>
      <c r="IP34" s="68"/>
      <c r="IQ34" s="68"/>
      <c r="IR34" s="68"/>
      <c r="IS34" s="68"/>
      <c r="IT34" s="68"/>
      <c r="IU34" s="68"/>
      <c r="IV34" s="68"/>
      <c r="IW34" s="68"/>
      <c r="IX34" s="68"/>
      <c r="IY34" s="68"/>
      <c r="IZ34" s="68"/>
      <c r="JA34" s="68"/>
      <c r="JB34" s="68"/>
      <c r="JC34" s="68"/>
      <c r="JD34" s="68"/>
      <c r="JE34" s="68"/>
      <c r="JF34" s="68"/>
      <c r="JG34" s="68"/>
    </row>
    <row r="35" spans="1:267">
      <c r="A35" s="290" t="s">
        <v>7</v>
      </c>
      <c r="C35" s="288" t="e">
        <f t="shared" si="17"/>
        <v>#DIV/0!</v>
      </c>
      <c r="D35" s="371"/>
      <c r="E35" s="371"/>
      <c r="F35" s="288" t="e">
        <f t="shared" si="22"/>
        <v>#DIV/0!</v>
      </c>
      <c r="G35" s="288">
        <f t="shared" si="22"/>
        <v>0</v>
      </c>
      <c r="H35" s="288">
        <f t="shared" si="23"/>
        <v>0</v>
      </c>
      <c r="I35" s="288">
        <f t="shared" si="23"/>
        <v>0</v>
      </c>
      <c r="J35" s="288">
        <f t="shared" si="23"/>
        <v>0</v>
      </c>
      <c r="K35" s="288">
        <f t="shared" si="23"/>
        <v>0</v>
      </c>
      <c r="L35" s="288">
        <f t="shared" si="23"/>
        <v>0</v>
      </c>
      <c r="M35" s="288">
        <f t="shared" si="23"/>
        <v>0</v>
      </c>
      <c r="N35" s="288">
        <f t="shared" si="23"/>
        <v>0</v>
      </c>
      <c r="O35" s="288">
        <f t="shared" si="23"/>
        <v>0</v>
      </c>
      <c r="P35" s="288">
        <f t="shared" si="23"/>
        <v>0</v>
      </c>
      <c r="Q35" s="288">
        <f t="shared" si="23"/>
        <v>0</v>
      </c>
      <c r="R35" s="288">
        <f t="shared" si="23"/>
        <v>0</v>
      </c>
      <c r="S35" s="288">
        <f t="shared" si="23"/>
        <v>0</v>
      </c>
      <c r="T35" s="288">
        <f t="shared" si="23"/>
        <v>0</v>
      </c>
      <c r="U35" s="288">
        <f t="shared" si="23"/>
        <v>0</v>
      </c>
      <c r="V35" s="288">
        <f t="shared" si="23"/>
        <v>0</v>
      </c>
      <c r="W35" s="288">
        <f t="shared" si="23"/>
        <v>0</v>
      </c>
      <c r="X35" s="288">
        <f t="shared" si="23"/>
        <v>0</v>
      </c>
      <c r="Y35" s="288">
        <f t="shared" si="23"/>
        <v>0</v>
      </c>
      <c r="Z35" s="288">
        <f t="shared" si="23"/>
        <v>0</v>
      </c>
      <c r="AA35" s="288">
        <f t="shared" si="23"/>
        <v>0</v>
      </c>
      <c r="AB35" s="288">
        <f t="shared" si="23"/>
        <v>0</v>
      </c>
      <c r="AC35" s="288">
        <f t="shared" si="23"/>
        <v>0</v>
      </c>
      <c r="AD35" s="288">
        <f t="shared" si="23"/>
        <v>0</v>
      </c>
      <c r="AE35" s="288">
        <f t="shared" si="23"/>
        <v>0</v>
      </c>
      <c r="AF35" s="288">
        <f t="shared" si="23"/>
        <v>0</v>
      </c>
      <c r="AG35" s="288">
        <f t="shared" si="23"/>
        <v>0</v>
      </c>
      <c r="AH35" s="288">
        <f t="shared" si="23"/>
        <v>0</v>
      </c>
      <c r="AI35" s="288">
        <f t="shared" si="23"/>
        <v>0</v>
      </c>
      <c r="AJ35" s="288">
        <f t="shared" si="23"/>
        <v>0</v>
      </c>
      <c r="AK35" s="288">
        <f t="shared" si="23"/>
        <v>0</v>
      </c>
      <c r="AL35" s="288">
        <f t="shared" si="23"/>
        <v>0</v>
      </c>
      <c r="AM35" s="288">
        <f t="shared" si="23"/>
        <v>0</v>
      </c>
      <c r="AN35" s="288">
        <f t="shared" si="23"/>
        <v>0</v>
      </c>
      <c r="AO35" s="288">
        <f t="shared" si="23"/>
        <v>0</v>
      </c>
      <c r="AP35" s="288">
        <f t="shared" si="23"/>
        <v>0</v>
      </c>
      <c r="AQ35" s="288">
        <f t="shared" si="23"/>
        <v>0</v>
      </c>
      <c r="AR35" s="288">
        <f t="shared" si="23"/>
        <v>0</v>
      </c>
      <c r="AS35" s="288">
        <f t="shared" si="23"/>
        <v>0</v>
      </c>
      <c r="AT35" s="288">
        <f t="shared" si="23"/>
        <v>0</v>
      </c>
      <c r="AU35" s="288">
        <f t="shared" si="23"/>
        <v>0</v>
      </c>
      <c r="AV35" s="288">
        <f t="shared" si="23"/>
        <v>0</v>
      </c>
      <c r="AW35" s="288">
        <f t="shared" si="23"/>
        <v>0</v>
      </c>
      <c r="AX35" s="288">
        <f t="shared" si="23"/>
        <v>0</v>
      </c>
      <c r="AY35" s="288">
        <f t="shared" si="23"/>
        <v>0</v>
      </c>
      <c r="AZ35" s="288">
        <f t="shared" si="23"/>
        <v>0</v>
      </c>
      <c r="BA35" s="288">
        <f t="shared" si="23"/>
        <v>0</v>
      </c>
      <c r="BB35" s="288">
        <f t="shared" si="23"/>
        <v>0</v>
      </c>
      <c r="BC35" s="288">
        <f t="shared" si="23"/>
        <v>0</v>
      </c>
      <c r="BD35" s="288">
        <f t="shared" si="23"/>
        <v>0</v>
      </c>
      <c r="BE35" s="288">
        <f t="shared" si="23"/>
        <v>0</v>
      </c>
      <c r="BF35" s="288">
        <f t="shared" si="23"/>
        <v>0</v>
      </c>
      <c r="BG35" s="288">
        <f t="shared" si="23"/>
        <v>0</v>
      </c>
      <c r="BH35" s="288">
        <f t="shared" si="23"/>
        <v>0</v>
      </c>
      <c r="BI35" s="288">
        <f t="shared" si="23"/>
        <v>0</v>
      </c>
      <c r="BJ35" s="288">
        <f t="shared" si="23"/>
        <v>0</v>
      </c>
      <c r="BK35" s="288">
        <f t="shared" si="23"/>
        <v>0</v>
      </c>
      <c r="BL35" s="288">
        <f t="shared" si="23"/>
        <v>0</v>
      </c>
      <c r="BM35" s="288">
        <f t="shared" si="23"/>
        <v>0</v>
      </c>
      <c r="BN35" s="288">
        <f t="shared" si="23"/>
        <v>0</v>
      </c>
      <c r="BO35" s="288">
        <f t="shared" si="23"/>
        <v>0</v>
      </c>
      <c r="BP35" s="288">
        <f t="shared" si="23"/>
        <v>0</v>
      </c>
      <c r="BQ35" s="288">
        <f t="shared" si="23"/>
        <v>0</v>
      </c>
      <c r="BR35" s="288">
        <f t="shared" si="23"/>
        <v>0</v>
      </c>
      <c r="BS35" s="950"/>
      <c r="BT35" s="324"/>
      <c r="BU35" s="288">
        <f t="shared" si="18"/>
        <v>0</v>
      </c>
      <c r="BV35" s="288">
        <f t="shared" si="18"/>
        <v>0</v>
      </c>
      <c r="BW35" s="288">
        <f t="shared" si="18"/>
        <v>0</v>
      </c>
      <c r="BX35" s="288">
        <f t="shared" si="18"/>
        <v>0</v>
      </c>
      <c r="BY35" s="288">
        <f t="shared" si="18"/>
        <v>0</v>
      </c>
      <c r="BZ35" s="288">
        <f t="shared" si="18"/>
        <v>0</v>
      </c>
      <c r="CA35" s="288">
        <f t="shared" si="18"/>
        <v>0</v>
      </c>
      <c r="CB35" s="288">
        <f t="shared" si="18"/>
        <v>0</v>
      </c>
      <c r="CC35" s="288">
        <f t="shared" si="18"/>
        <v>0</v>
      </c>
      <c r="CD35" s="288">
        <f t="shared" si="18"/>
        <v>0</v>
      </c>
      <c r="CE35" s="288">
        <f t="shared" si="19"/>
        <v>0</v>
      </c>
      <c r="CF35" s="288">
        <f t="shared" si="19"/>
        <v>0</v>
      </c>
      <c r="CG35" s="288">
        <f t="shared" si="19"/>
        <v>0</v>
      </c>
      <c r="CH35" s="288">
        <f t="shared" si="19"/>
        <v>0</v>
      </c>
      <c r="CI35" s="288">
        <f t="shared" si="19"/>
        <v>0</v>
      </c>
      <c r="CJ35" s="288">
        <f t="shared" si="19"/>
        <v>0</v>
      </c>
      <c r="CK35" s="288"/>
      <c r="CL35" s="288"/>
      <c r="CM35" s="288"/>
      <c r="CN35" s="288"/>
      <c r="CO35" s="288"/>
      <c r="CP35" s="288"/>
      <c r="CQ35" s="288"/>
      <c r="CR35" s="288"/>
      <c r="CS35" s="288"/>
      <c r="CT35" s="288"/>
      <c r="CU35" s="288"/>
      <c r="CV35" s="288"/>
      <c r="CW35" s="288"/>
      <c r="CX35" s="288"/>
      <c r="CY35" s="288"/>
      <c r="CZ35" s="288"/>
      <c r="DA35" s="288"/>
      <c r="DB35" s="288"/>
      <c r="DC35" s="288"/>
      <c r="DD35" s="288"/>
      <c r="DE35" s="288"/>
      <c r="DF35" s="288"/>
      <c r="DG35" s="288"/>
      <c r="DH35" s="288"/>
      <c r="DI35" s="68"/>
      <c r="DJ35" s="68"/>
      <c r="DK35" s="68"/>
      <c r="DL35" s="68"/>
      <c r="DM35" s="68"/>
      <c r="DN35" s="68"/>
      <c r="DO35" s="68"/>
      <c r="DP35" s="68"/>
      <c r="DQ35" s="68"/>
      <c r="DR35" s="68"/>
      <c r="DS35" s="68"/>
      <c r="DT35" s="68"/>
      <c r="DU35" s="68"/>
      <c r="DV35" s="68"/>
      <c r="DW35" s="68"/>
      <c r="DX35" s="68"/>
      <c r="DY35" s="68"/>
      <c r="DZ35" s="68"/>
      <c r="EA35" s="68"/>
      <c r="EB35" s="68"/>
      <c r="EC35" s="68"/>
      <c r="ED35" s="68"/>
      <c r="EE35" s="68"/>
      <c r="EF35" s="68"/>
      <c r="EG35" s="68"/>
      <c r="EH35" s="68"/>
      <c r="EI35" s="68"/>
      <c r="EJ35" s="68"/>
      <c r="EK35" s="68"/>
      <c r="EL35" s="68"/>
      <c r="EM35" s="68"/>
      <c r="EN35" s="68"/>
      <c r="EO35" s="68"/>
      <c r="EP35" s="68"/>
      <c r="EQ35" s="68"/>
      <c r="ER35" s="68"/>
      <c r="ES35" s="68"/>
      <c r="ET35" s="68"/>
      <c r="EU35" s="68"/>
      <c r="EV35" s="68"/>
      <c r="EW35" s="68"/>
      <c r="EX35" s="68"/>
      <c r="EY35" s="68"/>
      <c r="EZ35" s="68"/>
      <c r="FA35" s="68"/>
      <c r="FB35" s="68"/>
      <c r="FC35" s="68"/>
      <c r="FD35" s="68"/>
      <c r="FE35" s="68"/>
      <c r="FF35" s="68"/>
      <c r="FG35" s="68"/>
      <c r="FH35" s="68"/>
      <c r="FI35" s="68"/>
      <c r="FJ35" s="68"/>
      <c r="FK35" s="68"/>
      <c r="FL35" s="68"/>
      <c r="FM35" s="68"/>
      <c r="FN35" s="68"/>
      <c r="FO35" s="68"/>
      <c r="FP35" s="68"/>
      <c r="FQ35" s="68"/>
      <c r="FR35" s="68"/>
      <c r="FS35" s="68"/>
      <c r="FT35" s="68"/>
      <c r="FU35" s="68"/>
      <c r="FV35" s="68"/>
      <c r="FW35" s="68"/>
      <c r="FX35" s="68"/>
      <c r="FY35" s="68"/>
      <c r="FZ35" s="68"/>
      <c r="GA35" s="68"/>
      <c r="GB35" s="68"/>
      <c r="GC35" s="68"/>
      <c r="GD35" s="68"/>
      <c r="GE35" s="68"/>
      <c r="GF35" s="68"/>
      <c r="GG35" s="68"/>
      <c r="GH35" s="68"/>
      <c r="GI35" s="68"/>
      <c r="GJ35" s="68"/>
      <c r="GK35" s="68"/>
      <c r="GL35" s="68"/>
      <c r="GM35" s="68"/>
      <c r="GN35" s="68"/>
      <c r="GO35" s="68"/>
      <c r="GP35" s="68"/>
      <c r="GQ35" s="68"/>
      <c r="GR35" s="68"/>
      <c r="GS35" s="68"/>
      <c r="GT35" s="68"/>
      <c r="GU35" s="68"/>
      <c r="GV35" s="68"/>
      <c r="GW35" s="68"/>
      <c r="GX35" s="68"/>
      <c r="GY35" s="68"/>
      <c r="GZ35" s="68"/>
      <c r="HA35" s="68"/>
      <c r="HB35" s="68"/>
      <c r="HC35" s="68"/>
      <c r="HD35" s="68"/>
      <c r="HE35" s="68"/>
      <c r="HF35" s="68"/>
      <c r="HG35" s="68"/>
      <c r="HH35" s="68"/>
      <c r="HI35" s="68"/>
      <c r="HJ35" s="68"/>
      <c r="HK35" s="68"/>
      <c r="HL35" s="68"/>
      <c r="HM35" s="68"/>
      <c r="HN35" s="68"/>
      <c r="HO35" s="68"/>
      <c r="HP35" s="68"/>
      <c r="HQ35" s="68"/>
      <c r="HR35" s="68"/>
      <c r="HS35" s="68"/>
      <c r="HT35" s="68"/>
      <c r="HU35" s="68"/>
      <c r="HV35" s="68"/>
      <c r="HW35" s="68"/>
      <c r="HX35" s="68"/>
      <c r="HY35" s="68"/>
      <c r="HZ35" s="68"/>
      <c r="IA35" s="68"/>
      <c r="IB35" s="68"/>
      <c r="IC35" s="68"/>
      <c r="ID35" s="68"/>
      <c r="IE35" s="68"/>
      <c r="IF35" s="68"/>
      <c r="IG35" s="68"/>
      <c r="IH35" s="68"/>
      <c r="II35" s="68"/>
      <c r="IJ35" s="68"/>
      <c r="IK35" s="68"/>
      <c r="IL35" s="68"/>
      <c r="IM35" s="68"/>
      <c r="IN35" s="68"/>
      <c r="IO35" s="68"/>
      <c r="IP35" s="68"/>
      <c r="IQ35" s="68"/>
      <c r="IR35" s="68"/>
      <c r="IS35" s="68"/>
      <c r="IT35" s="68"/>
      <c r="IU35" s="68"/>
      <c r="IV35" s="68"/>
      <c r="IW35" s="68"/>
      <c r="IX35" s="68"/>
      <c r="IY35" s="68"/>
      <c r="IZ35" s="68"/>
      <c r="JA35" s="68"/>
      <c r="JB35" s="68"/>
      <c r="JC35" s="68"/>
      <c r="JD35" s="68"/>
      <c r="JE35" s="68"/>
      <c r="JF35" s="68"/>
      <c r="JG35" s="68"/>
    </row>
    <row r="36" spans="1:267">
      <c r="A36" s="290" t="s">
        <v>8</v>
      </c>
      <c r="C36" s="288" t="e">
        <f t="shared" si="17"/>
        <v>#DIV/0!</v>
      </c>
      <c r="D36" s="371"/>
      <c r="E36" s="371"/>
      <c r="F36" s="288" t="e">
        <f t="shared" si="22"/>
        <v>#DIV/0!</v>
      </c>
      <c r="G36" s="288">
        <f t="shared" ref="G36:BR36" si="24">G12+G28</f>
        <v>0</v>
      </c>
      <c r="H36" s="288">
        <f t="shared" si="24"/>
        <v>0</v>
      </c>
      <c r="I36" s="288">
        <f t="shared" si="24"/>
        <v>0</v>
      </c>
      <c r="J36" s="288">
        <f t="shared" si="24"/>
        <v>0</v>
      </c>
      <c r="K36" s="288">
        <f t="shared" si="24"/>
        <v>0</v>
      </c>
      <c r="L36" s="288">
        <f t="shared" si="24"/>
        <v>0</v>
      </c>
      <c r="M36" s="288">
        <f t="shared" si="24"/>
        <v>0</v>
      </c>
      <c r="N36" s="288">
        <f t="shared" si="24"/>
        <v>0</v>
      </c>
      <c r="O36" s="288">
        <f t="shared" si="24"/>
        <v>0</v>
      </c>
      <c r="P36" s="288">
        <f t="shared" si="24"/>
        <v>0</v>
      </c>
      <c r="Q36" s="288">
        <f t="shared" si="24"/>
        <v>0</v>
      </c>
      <c r="R36" s="288">
        <f t="shared" si="24"/>
        <v>0</v>
      </c>
      <c r="S36" s="288">
        <f t="shared" si="24"/>
        <v>0</v>
      </c>
      <c r="T36" s="288">
        <f t="shared" si="24"/>
        <v>0</v>
      </c>
      <c r="U36" s="288">
        <f t="shared" si="24"/>
        <v>0</v>
      </c>
      <c r="V36" s="288">
        <f t="shared" si="24"/>
        <v>0</v>
      </c>
      <c r="W36" s="288">
        <f t="shared" si="24"/>
        <v>0</v>
      </c>
      <c r="X36" s="288">
        <f t="shared" si="24"/>
        <v>0</v>
      </c>
      <c r="Y36" s="288">
        <f t="shared" si="24"/>
        <v>0</v>
      </c>
      <c r="Z36" s="288">
        <f t="shared" si="24"/>
        <v>0</v>
      </c>
      <c r="AA36" s="288">
        <f t="shared" si="24"/>
        <v>0</v>
      </c>
      <c r="AB36" s="288">
        <f t="shared" si="24"/>
        <v>0</v>
      </c>
      <c r="AC36" s="288">
        <f t="shared" si="24"/>
        <v>0</v>
      </c>
      <c r="AD36" s="288">
        <f t="shared" si="24"/>
        <v>0</v>
      </c>
      <c r="AE36" s="288">
        <f t="shared" si="24"/>
        <v>0</v>
      </c>
      <c r="AF36" s="288">
        <f t="shared" si="24"/>
        <v>0</v>
      </c>
      <c r="AG36" s="288">
        <f t="shared" si="24"/>
        <v>0</v>
      </c>
      <c r="AH36" s="288">
        <f t="shared" si="24"/>
        <v>0</v>
      </c>
      <c r="AI36" s="288">
        <f t="shared" si="24"/>
        <v>0</v>
      </c>
      <c r="AJ36" s="288">
        <f t="shared" si="24"/>
        <v>0</v>
      </c>
      <c r="AK36" s="288">
        <f t="shared" si="24"/>
        <v>0</v>
      </c>
      <c r="AL36" s="288">
        <f t="shared" si="24"/>
        <v>0</v>
      </c>
      <c r="AM36" s="288">
        <f t="shared" si="24"/>
        <v>0</v>
      </c>
      <c r="AN36" s="288">
        <f t="shared" si="24"/>
        <v>0</v>
      </c>
      <c r="AO36" s="288">
        <f t="shared" si="24"/>
        <v>0</v>
      </c>
      <c r="AP36" s="288">
        <f t="shared" si="24"/>
        <v>0</v>
      </c>
      <c r="AQ36" s="288">
        <f t="shared" si="24"/>
        <v>0</v>
      </c>
      <c r="AR36" s="288">
        <f t="shared" si="24"/>
        <v>0</v>
      </c>
      <c r="AS36" s="288">
        <f t="shared" si="24"/>
        <v>0</v>
      </c>
      <c r="AT36" s="288">
        <f t="shared" si="24"/>
        <v>0</v>
      </c>
      <c r="AU36" s="288">
        <f t="shared" si="24"/>
        <v>0</v>
      </c>
      <c r="AV36" s="288">
        <f t="shared" si="24"/>
        <v>0</v>
      </c>
      <c r="AW36" s="288">
        <f t="shared" si="24"/>
        <v>0</v>
      </c>
      <c r="AX36" s="288">
        <f t="shared" si="24"/>
        <v>0</v>
      </c>
      <c r="AY36" s="288">
        <f t="shared" si="24"/>
        <v>0</v>
      </c>
      <c r="AZ36" s="288">
        <f t="shared" si="24"/>
        <v>0</v>
      </c>
      <c r="BA36" s="288">
        <f t="shared" si="24"/>
        <v>0</v>
      </c>
      <c r="BB36" s="288">
        <f t="shared" si="24"/>
        <v>0</v>
      </c>
      <c r="BC36" s="288">
        <f t="shared" si="24"/>
        <v>0</v>
      </c>
      <c r="BD36" s="288">
        <f t="shared" si="24"/>
        <v>0</v>
      </c>
      <c r="BE36" s="288">
        <f t="shared" si="24"/>
        <v>0</v>
      </c>
      <c r="BF36" s="288">
        <f t="shared" si="24"/>
        <v>0</v>
      </c>
      <c r="BG36" s="288">
        <f t="shared" si="24"/>
        <v>0</v>
      </c>
      <c r="BH36" s="288">
        <f t="shared" si="24"/>
        <v>0</v>
      </c>
      <c r="BI36" s="288">
        <f t="shared" si="24"/>
        <v>0</v>
      </c>
      <c r="BJ36" s="288">
        <f t="shared" si="24"/>
        <v>0</v>
      </c>
      <c r="BK36" s="288">
        <f t="shared" si="24"/>
        <v>0</v>
      </c>
      <c r="BL36" s="288">
        <f t="shared" si="24"/>
        <v>0</v>
      </c>
      <c r="BM36" s="288">
        <f t="shared" si="24"/>
        <v>0</v>
      </c>
      <c r="BN36" s="288">
        <f t="shared" si="24"/>
        <v>0</v>
      </c>
      <c r="BO36" s="288">
        <f t="shared" si="24"/>
        <v>0</v>
      </c>
      <c r="BP36" s="288">
        <f t="shared" si="24"/>
        <v>0</v>
      </c>
      <c r="BQ36" s="288">
        <f t="shared" si="24"/>
        <v>0</v>
      </c>
      <c r="BR36" s="288">
        <f t="shared" si="24"/>
        <v>0</v>
      </c>
      <c r="BS36" s="950"/>
      <c r="BT36" s="324"/>
      <c r="BU36" s="288">
        <f t="shared" si="18"/>
        <v>0</v>
      </c>
      <c r="BV36" s="288">
        <f t="shared" si="18"/>
        <v>0</v>
      </c>
      <c r="BW36" s="288">
        <f t="shared" si="18"/>
        <v>0</v>
      </c>
      <c r="BX36" s="288">
        <f t="shared" si="18"/>
        <v>0</v>
      </c>
      <c r="BY36" s="288">
        <f t="shared" si="18"/>
        <v>0</v>
      </c>
      <c r="BZ36" s="288">
        <f t="shared" si="18"/>
        <v>0</v>
      </c>
      <c r="CA36" s="288">
        <f t="shared" si="18"/>
        <v>0</v>
      </c>
      <c r="CB36" s="288">
        <f t="shared" si="18"/>
        <v>0</v>
      </c>
      <c r="CC36" s="288">
        <f t="shared" si="18"/>
        <v>0</v>
      </c>
      <c r="CD36" s="288">
        <f t="shared" si="18"/>
        <v>0</v>
      </c>
      <c r="CE36" s="288">
        <f t="shared" si="19"/>
        <v>0</v>
      </c>
      <c r="CF36" s="288">
        <f t="shared" si="19"/>
        <v>0</v>
      </c>
      <c r="CG36" s="288">
        <f t="shared" si="19"/>
        <v>0</v>
      </c>
      <c r="CH36" s="288">
        <f t="shared" si="19"/>
        <v>0</v>
      </c>
      <c r="CI36" s="288">
        <f t="shared" si="19"/>
        <v>0</v>
      </c>
      <c r="CJ36" s="288">
        <f t="shared" si="19"/>
        <v>0</v>
      </c>
      <c r="CK36" s="288"/>
      <c r="CL36" s="288"/>
      <c r="CM36" s="288"/>
      <c r="CN36" s="288"/>
      <c r="CO36" s="288"/>
      <c r="CP36" s="288"/>
      <c r="CQ36" s="288"/>
      <c r="CR36" s="288"/>
      <c r="CS36" s="288"/>
      <c r="CT36" s="288"/>
      <c r="CU36" s="288"/>
      <c r="CV36" s="288"/>
      <c r="CW36" s="288"/>
      <c r="CX36" s="288"/>
      <c r="CY36" s="288"/>
      <c r="CZ36" s="288"/>
      <c r="DA36" s="288"/>
      <c r="DB36" s="288"/>
      <c r="DC36" s="288"/>
      <c r="DD36" s="288"/>
      <c r="DE36" s="288"/>
      <c r="DF36" s="288"/>
      <c r="DG36" s="288"/>
      <c r="DH36" s="288"/>
      <c r="DI36" s="68"/>
      <c r="DJ36" s="68"/>
      <c r="DK36" s="68"/>
      <c r="DL36" s="68"/>
      <c r="DM36" s="68"/>
      <c r="DN36" s="68"/>
      <c r="DO36" s="68"/>
      <c r="DP36" s="68"/>
      <c r="DQ36" s="68"/>
      <c r="DR36" s="68"/>
      <c r="DS36" s="68"/>
      <c r="DT36" s="68"/>
      <c r="DU36" s="68"/>
      <c r="DV36" s="68"/>
      <c r="DW36" s="68"/>
      <c r="DX36" s="68"/>
      <c r="DY36" s="68"/>
      <c r="DZ36" s="68"/>
      <c r="EA36" s="68"/>
      <c r="EB36" s="68"/>
      <c r="EC36" s="68"/>
      <c r="ED36" s="68"/>
      <c r="EE36" s="68"/>
      <c r="EF36" s="68"/>
      <c r="EG36" s="68"/>
      <c r="EH36" s="68"/>
      <c r="EI36" s="68"/>
      <c r="EJ36" s="68"/>
      <c r="EK36" s="68"/>
      <c r="EL36" s="68"/>
      <c r="EM36" s="68"/>
      <c r="EN36" s="68"/>
      <c r="EO36" s="68"/>
      <c r="EP36" s="68"/>
      <c r="EQ36" s="68"/>
      <c r="ER36" s="68"/>
      <c r="ES36" s="68"/>
      <c r="ET36" s="68"/>
      <c r="EU36" s="68"/>
      <c r="EV36" s="68"/>
      <c r="EW36" s="68"/>
      <c r="EX36" s="68"/>
      <c r="EY36" s="68"/>
      <c r="EZ36" s="68"/>
      <c r="FA36" s="68"/>
      <c r="FB36" s="68"/>
      <c r="FC36" s="68"/>
      <c r="FD36" s="68"/>
      <c r="FE36" s="68"/>
      <c r="FF36" s="68"/>
      <c r="FG36" s="68"/>
      <c r="FH36" s="68"/>
      <c r="FI36" s="68"/>
      <c r="FJ36" s="68"/>
      <c r="FK36" s="68"/>
      <c r="FL36" s="68"/>
      <c r="FM36" s="68"/>
      <c r="FN36" s="68"/>
      <c r="FO36" s="68"/>
      <c r="FP36" s="68"/>
      <c r="FQ36" s="68"/>
      <c r="FR36" s="68"/>
      <c r="FS36" s="68"/>
      <c r="FT36" s="68"/>
      <c r="FU36" s="68"/>
      <c r="FV36" s="68"/>
      <c r="FW36" s="68"/>
      <c r="FX36" s="68"/>
      <c r="FY36" s="68"/>
      <c r="FZ36" s="68"/>
      <c r="GA36" s="68"/>
      <c r="GB36" s="68"/>
      <c r="GC36" s="68"/>
      <c r="GD36" s="68"/>
      <c r="GE36" s="68"/>
      <c r="GF36" s="68"/>
      <c r="GG36" s="68"/>
      <c r="GH36" s="68"/>
      <c r="GI36" s="68"/>
      <c r="GJ36" s="68"/>
      <c r="GK36" s="68"/>
      <c r="GL36" s="68"/>
      <c r="GM36" s="68"/>
      <c r="GN36" s="68"/>
      <c r="GO36" s="68"/>
      <c r="GP36" s="68"/>
      <c r="GQ36" s="68"/>
      <c r="GR36" s="68"/>
      <c r="GS36" s="68"/>
      <c r="GT36" s="68"/>
      <c r="GU36" s="68"/>
      <c r="GV36" s="68"/>
      <c r="GW36" s="68"/>
      <c r="GX36" s="68"/>
      <c r="GY36" s="68"/>
      <c r="GZ36" s="68"/>
      <c r="HA36" s="68"/>
      <c r="HB36" s="68"/>
      <c r="HC36" s="68"/>
      <c r="HD36" s="68"/>
      <c r="HE36" s="68"/>
      <c r="HF36" s="68"/>
      <c r="HG36" s="68"/>
      <c r="HH36" s="68"/>
      <c r="HI36" s="68"/>
      <c r="HJ36" s="68"/>
      <c r="HK36" s="68"/>
      <c r="HL36" s="68"/>
      <c r="HM36" s="68"/>
      <c r="HN36" s="68"/>
      <c r="HO36" s="68"/>
      <c r="HP36" s="68"/>
      <c r="HQ36" s="68"/>
      <c r="HR36" s="68"/>
      <c r="HS36" s="68"/>
      <c r="HT36" s="68"/>
      <c r="HU36" s="68"/>
      <c r="HV36" s="68"/>
      <c r="HW36" s="68"/>
      <c r="HX36" s="68"/>
      <c r="HY36" s="68"/>
      <c r="HZ36" s="68"/>
      <c r="IA36" s="68"/>
      <c r="IB36" s="68"/>
      <c r="IC36" s="68"/>
      <c r="ID36" s="68"/>
      <c r="IE36" s="68"/>
      <c r="IF36" s="68"/>
      <c r="IG36" s="68"/>
      <c r="IH36" s="68"/>
      <c r="II36" s="68"/>
      <c r="IJ36" s="68"/>
      <c r="IK36" s="68"/>
      <c r="IL36" s="68"/>
      <c r="IM36" s="68"/>
      <c r="IN36" s="68"/>
      <c r="IO36" s="68"/>
      <c r="IP36" s="68"/>
      <c r="IQ36" s="68"/>
      <c r="IR36" s="68"/>
      <c r="IS36" s="68"/>
      <c r="IT36" s="68"/>
      <c r="IU36" s="68"/>
      <c r="IV36" s="68"/>
      <c r="IW36" s="68"/>
      <c r="IX36" s="68"/>
      <c r="IY36" s="68"/>
      <c r="IZ36" s="68"/>
      <c r="JA36" s="68"/>
      <c r="JB36" s="68"/>
      <c r="JC36" s="68"/>
      <c r="JD36" s="68"/>
      <c r="JE36" s="68"/>
      <c r="JF36" s="68"/>
      <c r="JG36" s="68"/>
    </row>
    <row r="37" spans="1:267">
      <c r="A37" s="290" t="s">
        <v>199</v>
      </c>
      <c r="C37" s="288" t="e">
        <f t="shared" si="17"/>
        <v>#DIV/0!</v>
      </c>
      <c r="D37" s="371"/>
      <c r="E37" s="371"/>
      <c r="F37" s="288" t="e">
        <f t="shared" si="22"/>
        <v>#DIV/0!</v>
      </c>
      <c r="G37" s="288">
        <f t="shared" ref="G37:BR37" si="25">G13+G29</f>
        <v>0</v>
      </c>
      <c r="H37" s="288">
        <f t="shared" si="25"/>
        <v>0</v>
      </c>
      <c r="I37" s="288">
        <f t="shared" si="25"/>
        <v>0</v>
      </c>
      <c r="J37" s="288">
        <f t="shared" si="25"/>
        <v>0</v>
      </c>
      <c r="K37" s="288">
        <f t="shared" si="25"/>
        <v>0</v>
      </c>
      <c r="L37" s="288">
        <f t="shared" si="25"/>
        <v>0</v>
      </c>
      <c r="M37" s="288">
        <f t="shared" si="25"/>
        <v>0</v>
      </c>
      <c r="N37" s="288">
        <f t="shared" si="25"/>
        <v>0</v>
      </c>
      <c r="O37" s="288">
        <f t="shared" si="25"/>
        <v>0</v>
      </c>
      <c r="P37" s="288">
        <f t="shared" si="25"/>
        <v>0</v>
      </c>
      <c r="Q37" s="288">
        <f t="shared" si="25"/>
        <v>0</v>
      </c>
      <c r="R37" s="288">
        <f t="shared" si="25"/>
        <v>0</v>
      </c>
      <c r="S37" s="288">
        <f t="shared" si="25"/>
        <v>0</v>
      </c>
      <c r="T37" s="288">
        <f t="shared" si="25"/>
        <v>0</v>
      </c>
      <c r="U37" s="288">
        <f t="shared" si="25"/>
        <v>0</v>
      </c>
      <c r="V37" s="288">
        <f t="shared" si="25"/>
        <v>0</v>
      </c>
      <c r="W37" s="288">
        <f t="shared" si="25"/>
        <v>0</v>
      </c>
      <c r="X37" s="288">
        <f t="shared" si="25"/>
        <v>0</v>
      </c>
      <c r="Y37" s="288">
        <f t="shared" si="25"/>
        <v>0</v>
      </c>
      <c r="Z37" s="288">
        <f t="shared" si="25"/>
        <v>0</v>
      </c>
      <c r="AA37" s="288">
        <f t="shared" si="25"/>
        <v>0</v>
      </c>
      <c r="AB37" s="288">
        <f t="shared" si="25"/>
        <v>0</v>
      </c>
      <c r="AC37" s="288">
        <f t="shared" si="25"/>
        <v>0</v>
      </c>
      <c r="AD37" s="288">
        <f t="shared" si="25"/>
        <v>0</v>
      </c>
      <c r="AE37" s="288">
        <f t="shared" si="25"/>
        <v>0</v>
      </c>
      <c r="AF37" s="288">
        <f t="shared" si="25"/>
        <v>0</v>
      </c>
      <c r="AG37" s="288">
        <f t="shared" si="25"/>
        <v>0</v>
      </c>
      <c r="AH37" s="288">
        <f t="shared" si="25"/>
        <v>0</v>
      </c>
      <c r="AI37" s="288">
        <f t="shared" si="25"/>
        <v>0</v>
      </c>
      <c r="AJ37" s="288">
        <f t="shared" si="25"/>
        <v>0</v>
      </c>
      <c r="AK37" s="288">
        <f t="shared" si="25"/>
        <v>0</v>
      </c>
      <c r="AL37" s="288">
        <f t="shared" si="25"/>
        <v>0</v>
      </c>
      <c r="AM37" s="288">
        <f t="shared" si="25"/>
        <v>0</v>
      </c>
      <c r="AN37" s="288">
        <f t="shared" si="25"/>
        <v>0</v>
      </c>
      <c r="AO37" s="288">
        <f t="shared" si="25"/>
        <v>0</v>
      </c>
      <c r="AP37" s="288">
        <f t="shared" si="25"/>
        <v>0</v>
      </c>
      <c r="AQ37" s="288">
        <f t="shared" si="25"/>
        <v>0</v>
      </c>
      <c r="AR37" s="288">
        <f t="shared" si="25"/>
        <v>0</v>
      </c>
      <c r="AS37" s="288">
        <f t="shared" si="25"/>
        <v>0</v>
      </c>
      <c r="AT37" s="288">
        <f t="shared" si="25"/>
        <v>0</v>
      </c>
      <c r="AU37" s="288">
        <f t="shared" si="25"/>
        <v>0</v>
      </c>
      <c r="AV37" s="288">
        <f t="shared" si="25"/>
        <v>0</v>
      </c>
      <c r="AW37" s="288">
        <f t="shared" si="25"/>
        <v>0</v>
      </c>
      <c r="AX37" s="288">
        <f t="shared" si="25"/>
        <v>0</v>
      </c>
      <c r="AY37" s="288">
        <f t="shared" si="25"/>
        <v>0</v>
      </c>
      <c r="AZ37" s="288">
        <f t="shared" si="25"/>
        <v>0</v>
      </c>
      <c r="BA37" s="288">
        <f t="shared" si="25"/>
        <v>0</v>
      </c>
      <c r="BB37" s="288">
        <f t="shared" si="25"/>
        <v>0</v>
      </c>
      <c r="BC37" s="288">
        <f t="shared" si="25"/>
        <v>0</v>
      </c>
      <c r="BD37" s="288">
        <f t="shared" si="25"/>
        <v>0</v>
      </c>
      <c r="BE37" s="288">
        <f t="shared" si="25"/>
        <v>0</v>
      </c>
      <c r="BF37" s="288">
        <f t="shared" si="25"/>
        <v>0</v>
      </c>
      <c r="BG37" s="288">
        <f t="shared" si="25"/>
        <v>0</v>
      </c>
      <c r="BH37" s="288">
        <f t="shared" si="25"/>
        <v>0</v>
      </c>
      <c r="BI37" s="288">
        <f t="shared" si="25"/>
        <v>0</v>
      </c>
      <c r="BJ37" s="288">
        <f t="shared" si="25"/>
        <v>0</v>
      </c>
      <c r="BK37" s="288">
        <f t="shared" si="25"/>
        <v>0</v>
      </c>
      <c r="BL37" s="288">
        <f t="shared" si="25"/>
        <v>0</v>
      </c>
      <c r="BM37" s="288">
        <f t="shared" si="25"/>
        <v>0</v>
      </c>
      <c r="BN37" s="288">
        <f t="shared" si="25"/>
        <v>0</v>
      </c>
      <c r="BO37" s="288">
        <f t="shared" si="25"/>
        <v>0</v>
      </c>
      <c r="BP37" s="288">
        <f t="shared" si="25"/>
        <v>0</v>
      </c>
      <c r="BQ37" s="288">
        <f t="shared" si="25"/>
        <v>0</v>
      </c>
      <c r="BR37" s="288">
        <f t="shared" si="25"/>
        <v>0</v>
      </c>
      <c r="BS37" s="950"/>
      <c r="BT37" s="324"/>
      <c r="BU37" s="288">
        <f t="shared" si="18"/>
        <v>0</v>
      </c>
      <c r="BV37" s="288">
        <f t="shared" si="18"/>
        <v>0</v>
      </c>
      <c r="BW37" s="288">
        <f t="shared" si="18"/>
        <v>0</v>
      </c>
      <c r="BX37" s="288">
        <f t="shared" si="18"/>
        <v>0</v>
      </c>
      <c r="BY37" s="288">
        <f t="shared" si="18"/>
        <v>0</v>
      </c>
      <c r="BZ37" s="288">
        <f t="shared" si="18"/>
        <v>0</v>
      </c>
      <c r="CA37" s="288">
        <f t="shared" si="18"/>
        <v>0</v>
      </c>
      <c r="CB37" s="288">
        <f t="shared" si="18"/>
        <v>0</v>
      </c>
      <c r="CC37" s="288">
        <f>SUMIF($F$3:$BE$3,CC$3,$F37:$BE37)</f>
        <v>0</v>
      </c>
      <c r="CD37" s="288">
        <f>SUMIF($F$3:$BE$3,CD$3,$F37:$BE37)</f>
        <v>0</v>
      </c>
      <c r="CE37" s="288">
        <f t="shared" si="19"/>
        <v>0</v>
      </c>
      <c r="CF37" s="288">
        <f t="shared" si="19"/>
        <v>0</v>
      </c>
      <c r="CG37" s="288">
        <f t="shared" si="19"/>
        <v>0</v>
      </c>
      <c r="CH37" s="288">
        <f t="shared" si="19"/>
        <v>0</v>
      </c>
      <c r="CI37" s="288">
        <f t="shared" si="19"/>
        <v>0</v>
      </c>
      <c r="CJ37" s="288">
        <f t="shared" si="19"/>
        <v>0</v>
      </c>
      <c r="CK37" s="288"/>
      <c r="CL37" s="288"/>
      <c r="CM37" s="288"/>
      <c r="CN37" s="288"/>
      <c r="CO37" s="288"/>
      <c r="CP37" s="288"/>
      <c r="CQ37" s="288"/>
      <c r="CR37" s="288"/>
      <c r="CS37" s="288"/>
      <c r="CT37" s="288"/>
      <c r="CU37" s="288"/>
      <c r="CV37" s="288"/>
      <c r="CW37" s="288"/>
      <c r="CX37" s="288"/>
      <c r="CY37" s="288"/>
      <c r="CZ37" s="288"/>
      <c r="DA37" s="288"/>
      <c r="DB37" s="288"/>
      <c r="DC37" s="288"/>
      <c r="DD37" s="288"/>
      <c r="DE37" s="288"/>
      <c r="DF37" s="288"/>
      <c r="DG37" s="288"/>
      <c r="DH37" s="288"/>
      <c r="DI37" s="68"/>
      <c r="DJ37" s="68"/>
      <c r="DK37" s="68"/>
      <c r="DL37" s="68"/>
      <c r="DM37" s="68"/>
      <c r="DN37" s="68"/>
      <c r="DO37" s="68"/>
      <c r="DP37" s="68"/>
      <c r="DQ37" s="68"/>
      <c r="DR37" s="68"/>
      <c r="DS37" s="68"/>
      <c r="DT37" s="68"/>
      <c r="DU37" s="68"/>
      <c r="DV37" s="68"/>
      <c r="DW37" s="68"/>
      <c r="DX37" s="68"/>
      <c r="DY37" s="68"/>
      <c r="DZ37" s="68"/>
      <c r="EA37" s="68"/>
      <c r="EB37" s="68"/>
      <c r="EC37" s="68"/>
      <c r="ED37" s="68"/>
      <c r="EE37" s="68"/>
      <c r="EF37" s="68"/>
      <c r="EG37" s="68"/>
      <c r="EH37" s="68"/>
      <c r="EI37" s="68"/>
      <c r="EJ37" s="68"/>
      <c r="EK37" s="68"/>
      <c r="EL37" s="68"/>
      <c r="EM37" s="68"/>
      <c r="EN37" s="68"/>
      <c r="EO37" s="68"/>
      <c r="EP37" s="68"/>
      <c r="EQ37" s="68"/>
      <c r="ER37" s="68"/>
      <c r="ES37" s="68"/>
      <c r="ET37" s="68"/>
      <c r="EU37" s="68"/>
      <c r="EV37" s="68"/>
      <c r="EW37" s="68"/>
      <c r="EX37" s="68"/>
      <c r="EY37" s="68"/>
      <c r="EZ37" s="68"/>
      <c r="FA37" s="68"/>
      <c r="FB37" s="68"/>
      <c r="FC37" s="68"/>
      <c r="FD37" s="68"/>
      <c r="FE37" s="68"/>
      <c r="FF37" s="68"/>
      <c r="FG37" s="68"/>
      <c r="FH37" s="68"/>
      <c r="FI37" s="68"/>
      <c r="FJ37" s="68"/>
      <c r="FK37" s="68"/>
      <c r="FL37" s="68"/>
      <c r="FM37" s="68"/>
      <c r="FN37" s="68"/>
      <c r="FO37" s="68"/>
      <c r="FP37" s="68"/>
      <c r="FQ37" s="68"/>
      <c r="FR37" s="68"/>
      <c r="FS37" s="68"/>
      <c r="FT37" s="68"/>
      <c r="FU37" s="68"/>
      <c r="FV37" s="68"/>
      <c r="FW37" s="68"/>
      <c r="FX37" s="68"/>
      <c r="FY37" s="68"/>
      <c r="FZ37" s="68"/>
      <c r="GA37" s="68"/>
      <c r="GB37" s="68"/>
      <c r="GC37" s="68"/>
      <c r="GD37" s="68"/>
      <c r="GE37" s="68"/>
      <c r="GF37" s="68"/>
      <c r="GG37" s="68"/>
      <c r="GH37" s="68"/>
      <c r="GI37" s="68"/>
      <c r="GJ37" s="68"/>
      <c r="GK37" s="68"/>
      <c r="GL37" s="68"/>
      <c r="GM37" s="68"/>
      <c r="GN37" s="68"/>
      <c r="GO37" s="68"/>
      <c r="GP37" s="68"/>
      <c r="GQ37" s="68"/>
      <c r="GR37" s="68"/>
      <c r="GS37" s="68"/>
      <c r="GT37" s="68"/>
      <c r="GU37" s="68"/>
      <c r="GV37" s="68"/>
      <c r="GW37" s="68"/>
      <c r="GX37" s="68"/>
      <c r="GY37" s="68"/>
      <c r="GZ37" s="68"/>
      <c r="HA37" s="68"/>
      <c r="HB37" s="68"/>
      <c r="HC37" s="68"/>
      <c r="HD37" s="68"/>
      <c r="HE37" s="68"/>
      <c r="HF37" s="68"/>
      <c r="HG37" s="68"/>
      <c r="HH37" s="68"/>
      <c r="HI37" s="68"/>
      <c r="HJ37" s="68"/>
      <c r="HK37" s="68"/>
      <c r="HL37" s="68"/>
      <c r="HM37" s="68"/>
      <c r="HN37" s="68"/>
      <c r="HO37" s="68"/>
      <c r="HP37" s="68"/>
      <c r="HQ37" s="68"/>
      <c r="HR37" s="68"/>
      <c r="HS37" s="68"/>
      <c r="HT37" s="68"/>
      <c r="HU37" s="68"/>
      <c r="HV37" s="68"/>
      <c r="HW37" s="68"/>
      <c r="HX37" s="68"/>
      <c r="HY37" s="68"/>
      <c r="HZ37" s="68"/>
      <c r="IA37" s="68"/>
      <c r="IB37" s="68"/>
      <c r="IC37" s="68"/>
      <c r="ID37" s="68"/>
      <c r="IE37" s="68"/>
      <c r="IF37" s="68"/>
      <c r="IG37" s="68"/>
      <c r="IH37" s="68"/>
      <c r="II37" s="68"/>
      <c r="IJ37" s="68"/>
      <c r="IK37" s="68"/>
      <c r="IL37" s="68"/>
      <c r="IM37" s="68"/>
      <c r="IN37" s="68"/>
      <c r="IO37" s="68"/>
      <c r="IP37" s="68"/>
      <c r="IQ37" s="68"/>
      <c r="IR37" s="68"/>
      <c r="IS37" s="68"/>
      <c r="IT37" s="68"/>
      <c r="IU37" s="68"/>
      <c r="IV37" s="68"/>
      <c r="IW37" s="68"/>
      <c r="IX37" s="68"/>
      <c r="IY37" s="68"/>
      <c r="IZ37" s="68"/>
      <c r="JA37" s="68"/>
      <c r="JB37" s="68"/>
      <c r="JC37" s="68"/>
      <c r="JD37" s="68"/>
      <c r="JE37" s="68"/>
      <c r="JF37" s="68"/>
      <c r="JG37" s="68"/>
    </row>
    <row r="38" spans="1:267">
      <c r="A38" s="290" t="s">
        <v>614</v>
      </c>
      <c r="C38" s="288"/>
      <c r="D38" s="371"/>
      <c r="E38" s="371"/>
      <c r="F38" s="288"/>
      <c r="G38" s="288">
        <f t="shared" ref="G38:BR38" si="26">G14+G30</f>
        <v>0</v>
      </c>
      <c r="H38" s="288">
        <f t="shared" si="26"/>
        <v>0</v>
      </c>
      <c r="I38" s="288">
        <f t="shared" si="26"/>
        <v>0</v>
      </c>
      <c r="J38" s="288">
        <f t="shared" si="26"/>
        <v>0</v>
      </c>
      <c r="K38" s="288">
        <f t="shared" si="26"/>
        <v>0</v>
      </c>
      <c r="L38" s="288">
        <f t="shared" si="26"/>
        <v>0</v>
      </c>
      <c r="M38" s="288">
        <f t="shared" si="26"/>
        <v>0</v>
      </c>
      <c r="N38" s="288">
        <f t="shared" si="26"/>
        <v>0</v>
      </c>
      <c r="O38" s="288">
        <f t="shared" si="26"/>
        <v>0</v>
      </c>
      <c r="P38" s="288">
        <f t="shared" si="26"/>
        <v>0</v>
      </c>
      <c r="Q38" s="288">
        <f t="shared" si="26"/>
        <v>0</v>
      </c>
      <c r="R38" s="288">
        <f t="shared" si="26"/>
        <v>0</v>
      </c>
      <c r="S38" s="288">
        <f t="shared" si="26"/>
        <v>0</v>
      </c>
      <c r="T38" s="288">
        <f t="shared" si="26"/>
        <v>0</v>
      </c>
      <c r="U38" s="288">
        <f t="shared" si="26"/>
        <v>0</v>
      </c>
      <c r="V38" s="288">
        <f t="shared" si="26"/>
        <v>0</v>
      </c>
      <c r="W38" s="288">
        <f t="shared" si="26"/>
        <v>0</v>
      </c>
      <c r="X38" s="288">
        <f t="shared" si="26"/>
        <v>0</v>
      </c>
      <c r="Y38" s="288">
        <f t="shared" si="26"/>
        <v>0</v>
      </c>
      <c r="Z38" s="288">
        <f t="shared" si="26"/>
        <v>0</v>
      </c>
      <c r="AA38" s="288">
        <f t="shared" si="26"/>
        <v>0</v>
      </c>
      <c r="AB38" s="288">
        <f t="shared" si="26"/>
        <v>0</v>
      </c>
      <c r="AC38" s="288">
        <f t="shared" si="26"/>
        <v>0</v>
      </c>
      <c r="AD38" s="288">
        <f t="shared" si="26"/>
        <v>0</v>
      </c>
      <c r="AE38" s="288">
        <f t="shared" si="26"/>
        <v>0</v>
      </c>
      <c r="AF38" s="288">
        <f t="shared" si="26"/>
        <v>0</v>
      </c>
      <c r="AG38" s="288">
        <f t="shared" si="26"/>
        <v>0</v>
      </c>
      <c r="AH38" s="288">
        <f t="shared" si="26"/>
        <v>0</v>
      </c>
      <c r="AI38" s="288">
        <f t="shared" si="26"/>
        <v>0</v>
      </c>
      <c r="AJ38" s="288">
        <f t="shared" si="26"/>
        <v>0</v>
      </c>
      <c r="AK38" s="288">
        <f t="shared" si="26"/>
        <v>0</v>
      </c>
      <c r="AL38" s="288">
        <f t="shared" si="26"/>
        <v>0</v>
      </c>
      <c r="AM38" s="288">
        <f t="shared" si="26"/>
        <v>0</v>
      </c>
      <c r="AN38" s="288">
        <f t="shared" si="26"/>
        <v>0</v>
      </c>
      <c r="AO38" s="288">
        <f t="shared" si="26"/>
        <v>0</v>
      </c>
      <c r="AP38" s="288">
        <f t="shared" si="26"/>
        <v>0</v>
      </c>
      <c r="AQ38" s="288">
        <f t="shared" si="26"/>
        <v>0</v>
      </c>
      <c r="AR38" s="288">
        <f t="shared" si="26"/>
        <v>0</v>
      </c>
      <c r="AS38" s="288">
        <f t="shared" si="26"/>
        <v>0</v>
      </c>
      <c r="AT38" s="288">
        <f t="shared" si="26"/>
        <v>0</v>
      </c>
      <c r="AU38" s="288">
        <f t="shared" si="26"/>
        <v>0</v>
      </c>
      <c r="AV38" s="288">
        <f t="shared" si="26"/>
        <v>0</v>
      </c>
      <c r="AW38" s="288">
        <f t="shared" si="26"/>
        <v>0</v>
      </c>
      <c r="AX38" s="288">
        <f t="shared" si="26"/>
        <v>0</v>
      </c>
      <c r="AY38" s="288">
        <f t="shared" si="26"/>
        <v>0</v>
      </c>
      <c r="AZ38" s="288">
        <f t="shared" si="26"/>
        <v>0</v>
      </c>
      <c r="BA38" s="288">
        <f t="shared" si="26"/>
        <v>0</v>
      </c>
      <c r="BB38" s="288">
        <f t="shared" si="26"/>
        <v>0</v>
      </c>
      <c r="BC38" s="288">
        <f t="shared" si="26"/>
        <v>0</v>
      </c>
      <c r="BD38" s="288">
        <f t="shared" si="26"/>
        <v>0</v>
      </c>
      <c r="BE38" s="288">
        <f t="shared" si="26"/>
        <v>0</v>
      </c>
      <c r="BF38" s="288">
        <f t="shared" si="26"/>
        <v>0</v>
      </c>
      <c r="BG38" s="288">
        <f t="shared" si="26"/>
        <v>0</v>
      </c>
      <c r="BH38" s="288">
        <f t="shared" si="26"/>
        <v>0</v>
      </c>
      <c r="BI38" s="288">
        <f t="shared" si="26"/>
        <v>0</v>
      </c>
      <c r="BJ38" s="288">
        <f t="shared" si="26"/>
        <v>0</v>
      </c>
      <c r="BK38" s="288">
        <f t="shared" si="26"/>
        <v>0</v>
      </c>
      <c r="BL38" s="288">
        <f t="shared" si="26"/>
        <v>0</v>
      </c>
      <c r="BM38" s="288">
        <f t="shared" si="26"/>
        <v>0</v>
      </c>
      <c r="BN38" s="288">
        <f t="shared" si="26"/>
        <v>0</v>
      </c>
      <c r="BO38" s="288">
        <f t="shared" si="26"/>
        <v>0</v>
      </c>
      <c r="BP38" s="288">
        <f t="shared" si="26"/>
        <v>0</v>
      </c>
      <c r="BQ38" s="288">
        <f t="shared" si="26"/>
        <v>0</v>
      </c>
      <c r="BR38" s="288">
        <f t="shared" si="26"/>
        <v>0</v>
      </c>
      <c r="BS38" s="950"/>
      <c r="BT38" s="324"/>
      <c r="BU38" s="288"/>
      <c r="BV38" s="288"/>
      <c r="BW38" s="288"/>
      <c r="BX38" s="288"/>
      <c r="BY38" s="288"/>
      <c r="BZ38" s="288"/>
      <c r="CA38" s="288"/>
      <c r="CB38" s="288"/>
      <c r="CC38" s="288"/>
      <c r="CD38" s="288"/>
      <c r="CE38" s="288"/>
      <c r="CF38" s="288"/>
      <c r="CG38" s="288"/>
      <c r="CH38" s="288"/>
      <c r="CI38" s="288"/>
      <c r="CJ38" s="288"/>
      <c r="CK38" s="288"/>
      <c r="CL38" s="288"/>
      <c r="CM38" s="288"/>
      <c r="CN38" s="288"/>
      <c r="CO38" s="288"/>
      <c r="CP38" s="288"/>
      <c r="CQ38" s="288"/>
      <c r="CR38" s="288"/>
      <c r="CS38" s="288"/>
      <c r="CT38" s="288"/>
      <c r="CU38" s="288"/>
      <c r="CV38" s="288"/>
      <c r="CW38" s="288"/>
      <c r="CX38" s="288"/>
      <c r="CY38" s="288"/>
      <c r="CZ38" s="288"/>
      <c r="DA38" s="288"/>
      <c r="DB38" s="288"/>
      <c r="DC38" s="288"/>
      <c r="DD38" s="288"/>
      <c r="DE38" s="288"/>
      <c r="DF38" s="288"/>
      <c r="DG38" s="288"/>
      <c r="DH38" s="288"/>
      <c r="DI38" s="68"/>
      <c r="DJ38" s="68"/>
      <c r="DK38" s="68"/>
      <c r="DL38" s="68"/>
      <c r="DM38" s="68"/>
      <c r="DN38" s="68"/>
      <c r="DO38" s="68"/>
      <c r="DP38" s="68"/>
      <c r="DQ38" s="68"/>
      <c r="DR38" s="68"/>
      <c r="DS38" s="68"/>
      <c r="DT38" s="68"/>
      <c r="DU38" s="68"/>
      <c r="DV38" s="68"/>
      <c r="DW38" s="68"/>
      <c r="DX38" s="68"/>
      <c r="DY38" s="68"/>
      <c r="DZ38" s="68"/>
      <c r="EA38" s="68"/>
      <c r="EB38" s="68"/>
      <c r="EC38" s="68"/>
      <c r="ED38" s="68"/>
      <c r="EE38" s="68"/>
      <c r="EF38" s="68"/>
      <c r="EG38" s="68"/>
      <c r="EH38" s="68"/>
      <c r="EI38" s="68"/>
      <c r="EJ38" s="68"/>
      <c r="EK38" s="68"/>
      <c r="EL38" s="68"/>
      <c r="EM38" s="68"/>
      <c r="EN38" s="68"/>
      <c r="EO38" s="68"/>
      <c r="EP38" s="68"/>
      <c r="EQ38" s="68"/>
      <c r="ER38" s="68"/>
      <c r="ES38" s="68"/>
      <c r="ET38" s="68"/>
      <c r="EU38" s="68"/>
      <c r="EV38" s="68"/>
      <c r="EW38" s="68"/>
      <c r="EX38" s="68"/>
      <c r="EY38" s="68"/>
      <c r="EZ38" s="68"/>
      <c r="FA38" s="68"/>
      <c r="FB38" s="68"/>
      <c r="FC38" s="68"/>
      <c r="FD38" s="68"/>
      <c r="FE38" s="68"/>
      <c r="FF38" s="68"/>
      <c r="FG38" s="68"/>
      <c r="FH38" s="68"/>
      <c r="FI38" s="68"/>
      <c r="FJ38" s="68"/>
      <c r="FK38" s="68"/>
      <c r="FL38" s="68"/>
      <c r="FM38" s="68"/>
      <c r="FN38" s="68"/>
      <c r="FO38" s="68"/>
      <c r="FP38" s="68"/>
      <c r="FQ38" s="68"/>
      <c r="FR38" s="68"/>
      <c r="FS38" s="68"/>
      <c r="FT38" s="68"/>
      <c r="FU38" s="68"/>
      <c r="FV38" s="68"/>
      <c r="FW38" s="68"/>
      <c r="FX38" s="68"/>
      <c r="FY38" s="68"/>
      <c r="FZ38" s="68"/>
      <c r="GA38" s="68"/>
      <c r="GB38" s="68"/>
      <c r="GC38" s="68"/>
      <c r="GD38" s="68"/>
      <c r="GE38" s="68"/>
      <c r="GF38" s="68"/>
      <c r="GG38" s="68"/>
      <c r="GH38" s="68"/>
      <c r="GI38" s="68"/>
      <c r="GJ38" s="68"/>
      <c r="GK38" s="68"/>
      <c r="GL38" s="68"/>
      <c r="GM38" s="68"/>
      <c r="GN38" s="68"/>
      <c r="GO38" s="68"/>
      <c r="GP38" s="68"/>
      <c r="GQ38" s="68"/>
      <c r="GR38" s="68"/>
      <c r="GS38" s="68"/>
      <c r="GT38" s="68"/>
      <c r="GU38" s="68"/>
      <c r="GV38" s="68"/>
      <c r="GW38" s="68"/>
      <c r="GX38" s="68"/>
      <c r="GY38" s="68"/>
      <c r="GZ38" s="68"/>
      <c r="HA38" s="68"/>
      <c r="HB38" s="68"/>
      <c r="HC38" s="68"/>
      <c r="HD38" s="68"/>
      <c r="HE38" s="68"/>
      <c r="HF38" s="68"/>
      <c r="HG38" s="68"/>
      <c r="HH38" s="68"/>
      <c r="HI38" s="68"/>
      <c r="HJ38" s="68"/>
      <c r="HK38" s="68"/>
      <c r="HL38" s="68"/>
      <c r="HM38" s="68"/>
      <c r="HN38" s="68"/>
      <c r="HO38" s="68"/>
      <c r="HP38" s="68"/>
      <c r="HQ38" s="68"/>
      <c r="HR38" s="68"/>
      <c r="HS38" s="68"/>
      <c r="HT38" s="68"/>
      <c r="HU38" s="68"/>
      <c r="HV38" s="68"/>
      <c r="HW38" s="68"/>
      <c r="HX38" s="68"/>
      <c r="HY38" s="68"/>
      <c r="HZ38" s="68"/>
      <c r="IA38" s="68"/>
      <c r="IB38" s="68"/>
      <c r="IC38" s="68"/>
      <c r="ID38" s="68"/>
      <c r="IE38" s="68"/>
      <c r="IF38" s="68"/>
      <c r="IG38" s="68"/>
      <c r="IH38" s="68"/>
      <c r="II38" s="68"/>
      <c r="IJ38" s="68"/>
      <c r="IK38" s="68"/>
      <c r="IL38" s="68"/>
      <c r="IM38" s="68"/>
      <c r="IN38" s="68"/>
      <c r="IO38" s="68"/>
      <c r="IP38" s="68"/>
      <c r="IQ38" s="68"/>
      <c r="IR38" s="68"/>
      <c r="IS38" s="68"/>
      <c r="IT38" s="68"/>
      <c r="IU38" s="68"/>
      <c r="IV38" s="68"/>
      <c r="IW38" s="68"/>
      <c r="IX38" s="68"/>
      <c r="IY38" s="68"/>
      <c r="IZ38" s="68"/>
      <c r="JA38" s="68"/>
      <c r="JB38" s="68"/>
      <c r="JC38" s="68"/>
      <c r="JD38" s="68"/>
      <c r="JE38" s="68"/>
      <c r="JF38" s="68"/>
      <c r="JG38" s="68"/>
    </row>
    <row r="39" spans="1:267" s="14" customFormat="1">
      <c r="A39" s="133" t="s">
        <v>9</v>
      </c>
      <c r="B39" s="33"/>
      <c r="C39" s="289" t="e">
        <f t="shared" si="17"/>
        <v>#DIV/0!</v>
      </c>
      <c r="D39" s="372"/>
      <c r="E39" s="372"/>
      <c r="F39" s="289" t="e">
        <f>SUM(F34:F37)</f>
        <v>#DIV/0!</v>
      </c>
      <c r="G39" s="289">
        <f>SUM(G34:G38)</f>
        <v>0</v>
      </c>
      <c r="H39" s="289">
        <f t="shared" ref="H39:BR39" si="27">SUM(H34:H38)</f>
        <v>0</v>
      </c>
      <c r="I39" s="289">
        <f t="shared" si="27"/>
        <v>0</v>
      </c>
      <c r="J39" s="289">
        <f t="shared" si="27"/>
        <v>0</v>
      </c>
      <c r="K39" s="289">
        <f t="shared" si="27"/>
        <v>0</v>
      </c>
      <c r="L39" s="289">
        <f t="shared" si="27"/>
        <v>0</v>
      </c>
      <c r="M39" s="289">
        <f t="shared" si="27"/>
        <v>0</v>
      </c>
      <c r="N39" s="289">
        <f t="shared" si="27"/>
        <v>0</v>
      </c>
      <c r="O39" s="289">
        <f t="shared" si="27"/>
        <v>0</v>
      </c>
      <c r="P39" s="289">
        <f t="shared" si="27"/>
        <v>0</v>
      </c>
      <c r="Q39" s="289">
        <f t="shared" si="27"/>
        <v>0</v>
      </c>
      <c r="R39" s="289">
        <f t="shared" si="27"/>
        <v>0</v>
      </c>
      <c r="S39" s="289">
        <f t="shared" si="27"/>
        <v>0</v>
      </c>
      <c r="T39" s="289">
        <f t="shared" si="27"/>
        <v>0</v>
      </c>
      <c r="U39" s="289">
        <f t="shared" si="27"/>
        <v>0</v>
      </c>
      <c r="V39" s="289">
        <f t="shared" si="27"/>
        <v>0</v>
      </c>
      <c r="W39" s="289">
        <f t="shared" si="27"/>
        <v>0</v>
      </c>
      <c r="X39" s="289">
        <f t="shared" si="27"/>
        <v>0</v>
      </c>
      <c r="Y39" s="289">
        <f t="shared" si="27"/>
        <v>0</v>
      </c>
      <c r="Z39" s="289">
        <f t="shared" si="27"/>
        <v>0</v>
      </c>
      <c r="AA39" s="289">
        <f t="shared" si="27"/>
        <v>0</v>
      </c>
      <c r="AB39" s="289">
        <f t="shared" si="27"/>
        <v>0</v>
      </c>
      <c r="AC39" s="289">
        <f t="shared" si="27"/>
        <v>0</v>
      </c>
      <c r="AD39" s="289">
        <f t="shared" si="27"/>
        <v>0</v>
      </c>
      <c r="AE39" s="289">
        <f t="shared" si="27"/>
        <v>0</v>
      </c>
      <c r="AF39" s="289">
        <f t="shared" si="27"/>
        <v>0</v>
      </c>
      <c r="AG39" s="289">
        <f t="shared" si="27"/>
        <v>0</v>
      </c>
      <c r="AH39" s="289">
        <f t="shared" si="27"/>
        <v>0</v>
      </c>
      <c r="AI39" s="289">
        <f t="shared" si="27"/>
        <v>0</v>
      </c>
      <c r="AJ39" s="289">
        <f t="shared" si="27"/>
        <v>0</v>
      </c>
      <c r="AK39" s="289">
        <f t="shared" si="27"/>
        <v>0</v>
      </c>
      <c r="AL39" s="289">
        <f t="shared" si="27"/>
        <v>0</v>
      </c>
      <c r="AM39" s="289">
        <f t="shared" si="27"/>
        <v>0</v>
      </c>
      <c r="AN39" s="289">
        <f t="shared" si="27"/>
        <v>0</v>
      </c>
      <c r="AO39" s="289">
        <f t="shared" si="27"/>
        <v>0</v>
      </c>
      <c r="AP39" s="289">
        <f t="shared" si="27"/>
        <v>0</v>
      </c>
      <c r="AQ39" s="289">
        <f t="shared" si="27"/>
        <v>0</v>
      </c>
      <c r="AR39" s="289">
        <f t="shared" si="27"/>
        <v>0</v>
      </c>
      <c r="AS39" s="289">
        <f t="shared" si="27"/>
        <v>0</v>
      </c>
      <c r="AT39" s="289">
        <f t="shared" si="27"/>
        <v>0</v>
      </c>
      <c r="AU39" s="289">
        <f t="shared" si="27"/>
        <v>0</v>
      </c>
      <c r="AV39" s="289">
        <f t="shared" si="27"/>
        <v>0</v>
      </c>
      <c r="AW39" s="289">
        <f t="shared" si="27"/>
        <v>0</v>
      </c>
      <c r="AX39" s="289">
        <f t="shared" si="27"/>
        <v>0</v>
      </c>
      <c r="AY39" s="289">
        <f t="shared" si="27"/>
        <v>0</v>
      </c>
      <c r="AZ39" s="289">
        <f t="shared" si="27"/>
        <v>0</v>
      </c>
      <c r="BA39" s="289">
        <f t="shared" si="27"/>
        <v>0</v>
      </c>
      <c r="BB39" s="289">
        <f t="shared" si="27"/>
        <v>0</v>
      </c>
      <c r="BC39" s="289">
        <f t="shared" si="27"/>
        <v>0</v>
      </c>
      <c r="BD39" s="289">
        <f t="shared" si="27"/>
        <v>0</v>
      </c>
      <c r="BE39" s="289">
        <f t="shared" si="27"/>
        <v>0</v>
      </c>
      <c r="BF39" s="289">
        <f t="shared" si="27"/>
        <v>0</v>
      </c>
      <c r="BG39" s="289">
        <f t="shared" si="27"/>
        <v>0</v>
      </c>
      <c r="BH39" s="289">
        <f t="shared" si="27"/>
        <v>0</v>
      </c>
      <c r="BI39" s="289">
        <f t="shared" si="27"/>
        <v>0</v>
      </c>
      <c r="BJ39" s="289">
        <f t="shared" si="27"/>
        <v>0</v>
      </c>
      <c r="BK39" s="289">
        <f t="shared" si="27"/>
        <v>0</v>
      </c>
      <c r="BL39" s="289">
        <f t="shared" si="27"/>
        <v>0</v>
      </c>
      <c r="BM39" s="289">
        <f t="shared" si="27"/>
        <v>0</v>
      </c>
      <c r="BN39" s="289">
        <f t="shared" si="27"/>
        <v>0</v>
      </c>
      <c r="BO39" s="289">
        <f t="shared" si="27"/>
        <v>0</v>
      </c>
      <c r="BP39" s="289">
        <f t="shared" si="27"/>
        <v>0</v>
      </c>
      <c r="BQ39" s="289">
        <f t="shared" si="27"/>
        <v>0</v>
      </c>
      <c r="BR39" s="289">
        <f t="shared" si="27"/>
        <v>0</v>
      </c>
      <c r="BS39" s="951"/>
      <c r="BT39" s="325"/>
      <c r="BU39" s="289">
        <f>SUM(BU34:BU38)</f>
        <v>0</v>
      </c>
      <c r="BV39" s="289">
        <f t="shared" ref="BV39:CJ39" si="28">SUM(BV34:BV38)</f>
        <v>0</v>
      </c>
      <c r="BW39" s="289">
        <f t="shared" si="28"/>
        <v>0</v>
      </c>
      <c r="BX39" s="289">
        <f t="shared" si="28"/>
        <v>0</v>
      </c>
      <c r="BY39" s="289">
        <f t="shared" si="28"/>
        <v>0</v>
      </c>
      <c r="BZ39" s="289">
        <f t="shared" si="28"/>
        <v>0</v>
      </c>
      <c r="CA39" s="289">
        <f t="shared" si="28"/>
        <v>0</v>
      </c>
      <c r="CB39" s="289">
        <f t="shared" si="28"/>
        <v>0</v>
      </c>
      <c r="CC39" s="289">
        <f t="shared" si="28"/>
        <v>0</v>
      </c>
      <c r="CD39" s="289">
        <f t="shared" si="28"/>
        <v>0</v>
      </c>
      <c r="CE39" s="289">
        <f t="shared" si="28"/>
        <v>0</v>
      </c>
      <c r="CF39" s="289">
        <f t="shared" si="28"/>
        <v>0</v>
      </c>
      <c r="CG39" s="289">
        <f t="shared" si="28"/>
        <v>0</v>
      </c>
      <c r="CH39" s="289">
        <f t="shared" si="28"/>
        <v>0</v>
      </c>
      <c r="CI39" s="289">
        <f t="shared" si="28"/>
        <v>0</v>
      </c>
      <c r="CJ39" s="289">
        <f t="shared" si="28"/>
        <v>0</v>
      </c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E39" s="289"/>
      <c r="DF39" s="289"/>
      <c r="DG39" s="289"/>
      <c r="DH39" s="289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/>
      <c r="EH39" s="71"/>
      <c r="EI39" s="71"/>
      <c r="EJ39" s="71"/>
      <c r="EK39" s="71"/>
      <c r="EL39" s="71"/>
      <c r="EM39" s="71"/>
      <c r="EN39" s="71"/>
      <c r="EO39" s="71"/>
      <c r="EP39" s="71"/>
      <c r="EQ39" s="71"/>
      <c r="ER39" s="71"/>
      <c r="ES39" s="71"/>
      <c r="ET39" s="71"/>
      <c r="EU39" s="71"/>
      <c r="EV39" s="71"/>
      <c r="EW39" s="71"/>
      <c r="EX39" s="71"/>
      <c r="EY39" s="71"/>
      <c r="EZ39" s="71"/>
      <c r="FA39" s="71"/>
      <c r="FB39" s="71"/>
      <c r="FC39" s="71"/>
      <c r="FD39" s="71"/>
      <c r="FE39" s="71"/>
      <c r="FF39" s="71"/>
      <c r="FG39" s="71"/>
      <c r="FH39" s="71"/>
      <c r="FI39" s="71"/>
      <c r="FJ39" s="71"/>
      <c r="FK39" s="71"/>
      <c r="FL39" s="71"/>
      <c r="FM39" s="71"/>
      <c r="FN39" s="71"/>
      <c r="FO39" s="71"/>
      <c r="FP39" s="71"/>
      <c r="FQ39" s="71"/>
      <c r="FR39" s="71"/>
      <c r="FS39" s="71"/>
      <c r="FT39" s="71"/>
      <c r="FU39" s="71"/>
      <c r="FV39" s="71"/>
      <c r="FW39" s="71"/>
      <c r="FX39" s="71"/>
      <c r="FY39" s="71"/>
      <c r="FZ39" s="71"/>
      <c r="GA39" s="71"/>
      <c r="GB39" s="71"/>
      <c r="GC39" s="71"/>
      <c r="GD39" s="71"/>
      <c r="GE39" s="71"/>
      <c r="GF39" s="71"/>
      <c r="GG39" s="71"/>
      <c r="GH39" s="71"/>
      <c r="GI39" s="71"/>
      <c r="GJ39" s="71"/>
      <c r="GK39" s="71"/>
      <c r="GL39" s="71"/>
      <c r="GM39" s="71"/>
      <c r="GN39" s="71"/>
      <c r="GO39" s="71"/>
      <c r="GP39" s="71"/>
      <c r="GQ39" s="71"/>
      <c r="GR39" s="71"/>
      <c r="GS39" s="71"/>
      <c r="GT39" s="71"/>
      <c r="GU39" s="71"/>
      <c r="GV39" s="71"/>
      <c r="GW39" s="71"/>
      <c r="GX39" s="71"/>
      <c r="GY39" s="71"/>
      <c r="GZ39" s="71"/>
      <c r="HA39" s="71"/>
      <c r="HB39" s="71"/>
      <c r="HC39" s="71"/>
      <c r="HD39" s="71"/>
      <c r="HE39" s="71"/>
      <c r="HF39" s="71"/>
      <c r="HG39" s="71"/>
      <c r="HH39" s="71"/>
      <c r="HI39" s="71"/>
      <c r="HJ39" s="71"/>
      <c r="HK39" s="71"/>
      <c r="HL39" s="71"/>
      <c r="HM39" s="71"/>
      <c r="HN39" s="71"/>
      <c r="HO39" s="71"/>
      <c r="HP39" s="71"/>
      <c r="HQ39" s="71"/>
      <c r="HR39" s="71"/>
      <c r="HS39" s="71"/>
      <c r="HT39" s="71"/>
      <c r="HU39" s="71"/>
      <c r="HV39" s="71"/>
      <c r="HW39" s="71"/>
      <c r="HX39" s="71"/>
      <c r="HY39" s="71"/>
      <c r="HZ39" s="71"/>
      <c r="IA39" s="71"/>
      <c r="IB39" s="71"/>
      <c r="IC39" s="71"/>
      <c r="ID39" s="71"/>
      <c r="IE39" s="71"/>
      <c r="IF39" s="71"/>
      <c r="IG39" s="71"/>
      <c r="IH39" s="71"/>
      <c r="II39" s="71"/>
      <c r="IJ39" s="71"/>
      <c r="IK39" s="71"/>
      <c r="IL39" s="71"/>
      <c r="IM39" s="71"/>
      <c r="IN39" s="71"/>
      <c r="IO39" s="71"/>
      <c r="IP39" s="71"/>
      <c r="IQ39" s="71"/>
      <c r="IR39" s="71"/>
      <c r="IS39" s="71"/>
      <c r="IT39" s="71"/>
      <c r="IU39" s="71"/>
      <c r="IV39" s="71"/>
      <c r="IW39" s="71"/>
      <c r="IX39" s="71"/>
      <c r="IY39" s="71"/>
      <c r="IZ39" s="71"/>
      <c r="JA39" s="71"/>
      <c r="JB39" s="71"/>
      <c r="JC39" s="71"/>
      <c r="JD39" s="71"/>
      <c r="JE39" s="71"/>
      <c r="JF39" s="71"/>
      <c r="JG39" s="71"/>
    </row>
    <row r="40" spans="1:267" s="14" customFormat="1">
      <c r="A40" s="12"/>
      <c r="B40" s="33"/>
      <c r="C40" s="289"/>
      <c r="D40" s="372"/>
      <c r="E40" s="372"/>
      <c r="F40" s="289"/>
      <c r="G40" s="289"/>
      <c r="H40" s="289"/>
      <c r="I40" s="289"/>
      <c r="J40" s="289"/>
      <c r="K40" s="289"/>
      <c r="L40" s="289"/>
      <c r="M40" s="289"/>
      <c r="N40" s="289"/>
      <c r="O40" s="289"/>
      <c r="P40" s="289"/>
      <c r="Q40" s="289"/>
      <c r="R40" s="289"/>
      <c r="S40" s="289"/>
      <c r="T40" s="289"/>
      <c r="U40" s="289"/>
      <c r="V40" s="289"/>
      <c r="W40" s="289"/>
      <c r="X40" s="289"/>
      <c r="Y40" s="289"/>
      <c r="Z40" s="289"/>
      <c r="AA40" s="289"/>
      <c r="AB40" s="289"/>
      <c r="AC40" s="289"/>
      <c r="AD40" s="289"/>
      <c r="AE40" s="289"/>
      <c r="AF40" s="289"/>
      <c r="AG40" s="289"/>
      <c r="AH40" s="289"/>
      <c r="AI40" s="289"/>
      <c r="AJ40" s="289"/>
      <c r="AK40" s="289"/>
      <c r="AL40" s="289"/>
      <c r="AM40" s="289"/>
      <c r="AN40" s="289"/>
      <c r="AO40" s="289"/>
      <c r="AP40" s="289"/>
      <c r="AQ40" s="289"/>
      <c r="AR40" s="289"/>
      <c r="AS40" s="289"/>
      <c r="AT40" s="289"/>
      <c r="AU40" s="289"/>
      <c r="AV40" s="289"/>
      <c r="AW40" s="289"/>
      <c r="AX40" s="289"/>
      <c r="AY40" s="289"/>
      <c r="AZ40" s="289"/>
      <c r="BA40" s="289"/>
      <c r="BB40" s="289"/>
      <c r="BC40" s="289"/>
      <c r="BD40" s="289"/>
      <c r="BE40" s="289"/>
      <c r="BF40" s="289"/>
      <c r="BG40" s="289"/>
      <c r="BH40" s="289"/>
      <c r="BI40" s="289"/>
      <c r="BJ40" s="289"/>
      <c r="BK40" s="289"/>
      <c r="BL40" s="289"/>
      <c r="BM40" s="289"/>
      <c r="BN40" s="289"/>
      <c r="BO40" s="289"/>
      <c r="BP40" s="289"/>
      <c r="BQ40" s="289"/>
      <c r="BR40" s="289"/>
      <c r="BS40" s="951"/>
      <c r="BT40" s="325"/>
      <c r="BU40" s="289"/>
      <c r="BV40" s="289"/>
      <c r="BW40" s="289"/>
      <c r="BX40" s="289"/>
      <c r="BY40" s="289"/>
      <c r="BZ40" s="289"/>
      <c r="CA40" s="289"/>
      <c r="CB40" s="289"/>
      <c r="CC40" s="289"/>
      <c r="CD40" s="289"/>
      <c r="CE40" s="289"/>
      <c r="CF40" s="289"/>
      <c r="CG40" s="289"/>
      <c r="CH40" s="289"/>
      <c r="CI40" s="289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E40" s="289"/>
      <c r="DF40" s="289"/>
      <c r="DG40" s="289"/>
      <c r="DH40" s="289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/>
      <c r="EH40" s="71"/>
      <c r="EI40" s="71"/>
      <c r="EJ40" s="71"/>
      <c r="EK40" s="71"/>
      <c r="EL40" s="71"/>
      <c r="EM40" s="71"/>
      <c r="EN40" s="71"/>
      <c r="EO40" s="71"/>
      <c r="EP40" s="71"/>
      <c r="EQ40" s="71"/>
      <c r="ER40" s="71"/>
      <c r="ES40" s="71"/>
      <c r="ET40" s="71"/>
      <c r="EU40" s="71"/>
      <c r="EV40" s="71"/>
      <c r="EW40" s="71"/>
      <c r="EX40" s="71"/>
      <c r="EY40" s="71"/>
      <c r="EZ40" s="71"/>
      <c r="FA40" s="71"/>
      <c r="FB40" s="71"/>
      <c r="FC40" s="71"/>
      <c r="FD40" s="71"/>
      <c r="FE40" s="71"/>
      <c r="FF40" s="71"/>
      <c r="FG40" s="71"/>
      <c r="FH40" s="71"/>
      <c r="FI40" s="71"/>
      <c r="FJ40" s="71"/>
      <c r="FK40" s="71"/>
      <c r="FL40" s="71"/>
      <c r="FM40" s="71"/>
      <c r="FN40" s="71"/>
      <c r="FO40" s="71"/>
      <c r="FP40" s="71"/>
      <c r="FQ40" s="71"/>
      <c r="FR40" s="71"/>
      <c r="FS40" s="71"/>
      <c r="FT40" s="71"/>
      <c r="FU40" s="71"/>
      <c r="FV40" s="71"/>
      <c r="FW40" s="71"/>
      <c r="FX40" s="71"/>
      <c r="FY40" s="71"/>
      <c r="FZ40" s="71"/>
      <c r="GA40" s="71"/>
      <c r="GB40" s="71"/>
      <c r="GC40" s="71"/>
      <c r="GD40" s="71"/>
      <c r="GE40" s="71"/>
      <c r="GF40" s="71"/>
      <c r="GG40" s="71"/>
      <c r="GH40" s="71"/>
      <c r="GI40" s="71"/>
      <c r="GJ40" s="71"/>
      <c r="GK40" s="71"/>
      <c r="GL40" s="71"/>
      <c r="GM40" s="71"/>
      <c r="GN40" s="71"/>
      <c r="GO40" s="71"/>
      <c r="GP40" s="71"/>
      <c r="GQ40" s="71"/>
      <c r="GR40" s="71"/>
      <c r="GS40" s="71"/>
      <c r="GT40" s="71"/>
      <c r="GU40" s="71"/>
      <c r="GV40" s="71"/>
      <c r="GW40" s="71"/>
      <c r="GX40" s="71"/>
      <c r="GY40" s="71"/>
      <c r="GZ40" s="71"/>
      <c r="HA40" s="71"/>
      <c r="HB40" s="71"/>
      <c r="HC40" s="71"/>
      <c r="HD40" s="71"/>
      <c r="HE40" s="71"/>
      <c r="HF40" s="71"/>
      <c r="HG40" s="71"/>
      <c r="HH40" s="71"/>
      <c r="HI40" s="71"/>
      <c r="HJ40" s="71"/>
      <c r="HK40" s="71"/>
      <c r="HL40" s="71"/>
      <c r="HM40" s="71"/>
      <c r="HN40" s="71"/>
      <c r="HO40" s="71"/>
      <c r="HP40" s="71"/>
      <c r="HQ40" s="71"/>
      <c r="HR40" s="71"/>
      <c r="HS40" s="71"/>
      <c r="HT40" s="71"/>
      <c r="HU40" s="71"/>
      <c r="HV40" s="71"/>
      <c r="HW40" s="71"/>
      <c r="HX40" s="71"/>
      <c r="HY40" s="71"/>
      <c r="HZ40" s="71"/>
      <c r="IA40" s="71"/>
      <c r="IB40" s="71"/>
      <c r="IC40" s="71"/>
      <c r="ID40" s="71"/>
      <c r="IE40" s="71"/>
      <c r="IF40" s="71"/>
      <c r="IG40" s="71"/>
      <c r="IH40" s="71"/>
      <c r="II40" s="71"/>
      <c r="IJ40" s="71"/>
      <c r="IK40" s="71"/>
      <c r="IL40" s="71"/>
      <c r="IM40" s="71"/>
      <c r="IN40" s="71"/>
      <c r="IO40" s="71"/>
      <c r="IP40" s="71"/>
      <c r="IQ40" s="71"/>
      <c r="IR40" s="71"/>
      <c r="IS40" s="71"/>
      <c r="IT40" s="71"/>
      <c r="IU40" s="71"/>
      <c r="IV40" s="71"/>
      <c r="IW40" s="71"/>
      <c r="IX40" s="71"/>
      <c r="IY40" s="71"/>
      <c r="IZ40" s="71"/>
      <c r="JA40" s="71"/>
      <c r="JB40" s="71"/>
      <c r="JC40" s="71"/>
      <c r="JD40" s="71"/>
      <c r="JE40" s="71"/>
      <c r="JF40" s="71"/>
      <c r="JG40" s="71"/>
    </row>
    <row r="41" spans="1:267" s="14" customFormat="1">
      <c r="A41" s="12"/>
      <c r="B41" s="33"/>
      <c r="C41" s="289"/>
      <c r="D41" s="372"/>
      <c r="E41" s="372"/>
      <c r="F41" s="289"/>
      <c r="G41" s="289"/>
      <c r="H41" s="289"/>
      <c r="I41" s="289"/>
      <c r="J41" s="289"/>
      <c r="K41" s="289"/>
      <c r="L41" s="289"/>
      <c r="M41" s="289"/>
      <c r="N41" s="289"/>
      <c r="O41" s="289"/>
      <c r="P41" s="289"/>
      <c r="Q41" s="289"/>
      <c r="R41" s="289"/>
      <c r="S41" s="289"/>
      <c r="T41" s="289"/>
      <c r="U41" s="289"/>
      <c r="V41" s="289"/>
      <c r="W41" s="289"/>
      <c r="X41" s="289"/>
      <c r="Y41" s="289"/>
      <c r="Z41" s="289"/>
      <c r="AA41" s="289"/>
      <c r="AB41" s="289"/>
      <c r="AC41" s="289"/>
      <c r="AD41" s="289"/>
      <c r="AE41" s="289"/>
      <c r="AF41" s="289"/>
      <c r="AG41" s="289"/>
      <c r="AH41" s="289"/>
      <c r="AI41" s="289"/>
      <c r="AJ41" s="289"/>
      <c r="AK41" s="289"/>
      <c r="AL41" s="289"/>
      <c r="AM41" s="289"/>
      <c r="AN41" s="289"/>
      <c r="AO41" s="289"/>
      <c r="AP41" s="289"/>
      <c r="AQ41" s="289"/>
      <c r="AR41" s="289"/>
      <c r="AS41" s="289"/>
      <c r="AT41" s="289"/>
      <c r="AU41" s="289"/>
      <c r="AV41" s="289"/>
      <c r="AW41" s="289"/>
      <c r="AX41" s="289"/>
      <c r="AY41" s="289"/>
      <c r="AZ41" s="289"/>
      <c r="BA41" s="289"/>
      <c r="BB41" s="289"/>
      <c r="BC41" s="289"/>
      <c r="BD41" s="289"/>
      <c r="BE41" s="289"/>
      <c r="BF41" s="289"/>
      <c r="BG41" s="289"/>
      <c r="BH41" s="289"/>
      <c r="BI41" s="289"/>
      <c r="BJ41" s="289"/>
      <c r="BK41" s="289"/>
      <c r="BL41" s="289"/>
      <c r="BM41" s="289"/>
      <c r="BN41" s="289"/>
      <c r="BO41" s="289"/>
      <c r="BP41" s="289"/>
      <c r="BQ41" s="289"/>
      <c r="BR41" s="289"/>
      <c r="BS41" s="951"/>
      <c r="BT41" s="325"/>
      <c r="BU41" s="289"/>
      <c r="BV41" s="289"/>
      <c r="BW41" s="289"/>
      <c r="BX41" s="289"/>
      <c r="BY41" s="289"/>
      <c r="BZ41" s="289"/>
      <c r="CA41" s="289"/>
      <c r="CB41" s="289"/>
      <c r="CC41" s="289"/>
      <c r="CD41" s="289"/>
      <c r="CE41" s="289"/>
      <c r="CF41" s="289"/>
      <c r="CG41" s="289"/>
      <c r="CH41" s="289"/>
      <c r="CI41" s="289"/>
      <c r="CJ41" s="289"/>
      <c r="CK41" s="289"/>
      <c r="CL41" s="289"/>
      <c r="CM41" s="289"/>
      <c r="CN41" s="289"/>
      <c r="CO41" s="289"/>
      <c r="CP41" s="289"/>
      <c r="CQ41" s="289"/>
      <c r="CR41" s="289"/>
      <c r="CS41" s="289"/>
      <c r="CT41" s="289"/>
      <c r="CU41" s="289"/>
      <c r="CV41" s="289"/>
      <c r="CW41" s="289"/>
      <c r="CX41" s="289"/>
      <c r="CY41" s="289"/>
      <c r="CZ41" s="289"/>
      <c r="DA41" s="289"/>
      <c r="DB41" s="289"/>
      <c r="DC41" s="289"/>
      <c r="DD41" s="289"/>
      <c r="DE41" s="289"/>
      <c r="DF41" s="289"/>
      <c r="DG41" s="289"/>
      <c r="DH41" s="289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/>
      <c r="EH41" s="71"/>
      <c r="EI41" s="71"/>
      <c r="EJ41" s="71"/>
      <c r="EK41" s="71"/>
      <c r="EL41" s="71"/>
      <c r="EM41" s="71"/>
      <c r="EN41" s="71"/>
      <c r="EO41" s="71"/>
      <c r="EP41" s="71"/>
      <c r="EQ41" s="71"/>
      <c r="ER41" s="71"/>
      <c r="ES41" s="71"/>
      <c r="ET41" s="71"/>
      <c r="EU41" s="71"/>
      <c r="EV41" s="71"/>
      <c r="EW41" s="71"/>
      <c r="EX41" s="71"/>
      <c r="EY41" s="71"/>
      <c r="EZ41" s="71"/>
      <c r="FA41" s="71"/>
      <c r="FB41" s="71"/>
      <c r="FC41" s="71"/>
      <c r="FD41" s="71"/>
      <c r="FE41" s="71"/>
      <c r="FF41" s="71"/>
      <c r="FG41" s="71"/>
      <c r="FH41" s="71"/>
      <c r="FI41" s="71"/>
      <c r="FJ41" s="71"/>
      <c r="FK41" s="71"/>
      <c r="FL41" s="71"/>
      <c r="FM41" s="71"/>
      <c r="FN41" s="71"/>
      <c r="FO41" s="71"/>
      <c r="FP41" s="71"/>
      <c r="FQ41" s="71"/>
      <c r="FR41" s="71"/>
      <c r="FS41" s="71"/>
      <c r="FT41" s="71"/>
      <c r="FU41" s="71"/>
      <c r="FV41" s="71"/>
      <c r="FW41" s="71"/>
      <c r="FX41" s="71"/>
      <c r="FY41" s="71"/>
      <c r="FZ41" s="71"/>
      <c r="GA41" s="71"/>
      <c r="GB41" s="71"/>
      <c r="GC41" s="71"/>
      <c r="GD41" s="71"/>
      <c r="GE41" s="71"/>
      <c r="GF41" s="71"/>
      <c r="GG41" s="71"/>
      <c r="GH41" s="71"/>
      <c r="GI41" s="71"/>
      <c r="GJ41" s="71"/>
      <c r="GK41" s="71"/>
      <c r="GL41" s="71"/>
      <c r="GM41" s="71"/>
      <c r="GN41" s="71"/>
      <c r="GO41" s="71"/>
      <c r="GP41" s="71"/>
      <c r="GQ41" s="71"/>
      <c r="GR41" s="71"/>
      <c r="GS41" s="71"/>
      <c r="GT41" s="71"/>
      <c r="GU41" s="71"/>
      <c r="GV41" s="71"/>
      <c r="GW41" s="71"/>
      <c r="GX41" s="71"/>
      <c r="GY41" s="71"/>
      <c r="GZ41" s="71"/>
      <c r="HA41" s="71"/>
      <c r="HB41" s="71"/>
      <c r="HC41" s="71"/>
      <c r="HD41" s="71"/>
      <c r="HE41" s="71"/>
      <c r="HF41" s="71"/>
      <c r="HG41" s="71"/>
      <c r="HH41" s="71"/>
      <c r="HI41" s="71"/>
      <c r="HJ41" s="71"/>
      <c r="HK41" s="71"/>
      <c r="HL41" s="71"/>
      <c r="HM41" s="71"/>
      <c r="HN41" s="71"/>
      <c r="HO41" s="71"/>
      <c r="HP41" s="71"/>
      <c r="HQ41" s="71"/>
      <c r="HR41" s="71"/>
      <c r="HS41" s="71"/>
      <c r="HT41" s="71"/>
      <c r="HU41" s="71"/>
      <c r="HV41" s="71"/>
      <c r="HW41" s="71"/>
      <c r="HX41" s="71"/>
      <c r="HY41" s="71"/>
      <c r="HZ41" s="71"/>
      <c r="IA41" s="71"/>
      <c r="IB41" s="71"/>
      <c r="IC41" s="71"/>
      <c r="ID41" s="71"/>
      <c r="IE41" s="71"/>
      <c r="IF41" s="71"/>
      <c r="IG41" s="71"/>
      <c r="IH41" s="71"/>
      <c r="II41" s="71"/>
      <c r="IJ41" s="71"/>
      <c r="IK41" s="71"/>
      <c r="IL41" s="71"/>
      <c r="IM41" s="71"/>
      <c r="IN41" s="71"/>
      <c r="IO41" s="71"/>
      <c r="IP41" s="71"/>
      <c r="IQ41" s="71"/>
      <c r="IR41" s="71"/>
      <c r="IS41" s="71"/>
      <c r="IT41" s="71"/>
      <c r="IU41" s="71"/>
      <c r="IV41" s="71"/>
      <c r="IW41" s="71"/>
      <c r="IX41" s="71"/>
      <c r="IY41" s="71"/>
      <c r="IZ41" s="71"/>
      <c r="JA41" s="71"/>
      <c r="JB41" s="71"/>
      <c r="JC41" s="71"/>
      <c r="JD41" s="71"/>
      <c r="JE41" s="71"/>
      <c r="JF41" s="71"/>
      <c r="JG41" s="71"/>
    </row>
    <row r="42" spans="1:267" s="14" customFormat="1">
      <c r="A42" s="12"/>
      <c r="B42" s="33"/>
      <c r="C42" s="289"/>
      <c r="D42" s="372"/>
      <c r="E42" s="372"/>
      <c r="F42" s="289"/>
      <c r="G42" s="289"/>
      <c r="H42" s="289"/>
      <c r="I42" s="289"/>
      <c r="J42" s="289"/>
      <c r="K42" s="289"/>
      <c r="L42" s="289"/>
      <c r="M42" s="289"/>
      <c r="N42" s="289"/>
      <c r="O42" s="289"/>
      <c r="P42" s="289"/>
      <c r="Q42" s="289"/>
      <c r="R42" s="289"/>
      <c r="S42" s="289"/>
      <c r="T42" s="289"/>
      <c r="U42" s="289"/>
      <c r="V42" s="289"/>
      <c r="W42" s="289"/>
      <c r="X42" s="289"/>
      <c r="Y42" s="289"/>
      <c r="Z42" s="289"/>
      <c r="AA42" s="289"/>
      <c r="AB42" s="289"/>
      <c r="AC42" s="289"/>
      <c r="AD42" s="289"/>
      <c r="AE42" s="289"/>
      <c r="AF42" s="289"/>
      <c r="AG42" s="289"/>
      <c r="AH42" s="289"/>
      <c r="AI42" s="289"/>
      <c r="AJ42" s="289"/>
      <c r="AK42" s="289"/>
      <c r="AL42" s="289"/>
      <c r="AM42" s="289"/>
      <c r="AN42" s="289"/>
      <c r="AO42" s="289"/>
      <c r="AP42" s="289"/>
      <c r="AQ42" s="289"/>
      <c r="AR42" s="289"/>
      <c r="AS42" s="289"/>
      <c r="AT42" s="289"/>
      <c r="AU42" s="289"/>
      <c r="AV42" s="289"/>
      <c r="AW42" s="289"/>
      <c r="AX42" s="289"/>
      <c r="AY42" s="289"/>
      <c r="AZ42" s="289"/>
      <c r="BA42" s="289"/>
      <c r="BB42" s="289"/>
      <c r="BC42" s="289"/>
      <c r="BD42" s="289"/>
      <c r="BE42" s="289"/>
      <c r="BF42" s="289"/>
      <c r="BG42" s="289"/>
      <c r="BH42" s="289"/>
      <c r="BI42" s="289"/>
      <c r="BJ42" s="289"/>
      <c r="BK42" s="289"/>
      <c r="BL42" s="289"/>
      <c r="BM42" s="289"/>
      <c r="BN42" s="289"/>
      <c r="BO42" s="289"/>
      <c r="BP42" s="289"/>
      <c r="BQ42" s="289"/>
      <c r="BR42" s="289"/>
      <c r="BS42" s="951"/>
      <c r="BT42" s="325"/>
      <c r="BU42" s="288"/>
      <c r="BV42" s="288"/>
      <c r="BW42" s="288"/>
      <c r="BX42" s="288"/>
      <c r="BY42" s="288"/>
      <c r="BZ42" s="288"/>
      <c r="CA42" s="288"/>
      <c r="CB42" s="288"/>
      <c r="CC42" s="288"/>
      <c r="CD42" s="288"/>
      <c r="CE42" s="288"/>
      <c r="CF42" s="288"/>
      <c r="CG42" s="288"/>
      <c r="CH42" s="288"/>
      <c r="CI42" s="288"/>
      <c r="CJ42" s="288"/>
      <c r="CK42" s="289"/>
      <c r="CL42" s="289"/>
      <c r="CM42" s="289"/>
      <c r="CN42" s="289"/>
      <c r="CO42" s="289"/>
      <c r="CP42" s="289"/>
      <c r="CQ42" s="289"/>
      <c r="CR42" s="289"/>
      <c r="CS42" s="289"/>
      <c r="CT42" s="289"/>
      <c r="CU42" s="289"/>
      <c r="CV42" s="289"/>
      <c r="CW42" s="289"/>
      <c r="CX42" s="289"/>
      <c r="CY42" s="289"/>
      <c r="CZ42" s="289"/>
      <c r="DA42" s="289"/>
      <c r="DB42" s="289"/>
      <c r="DC42" s="289"/>
      <c r="DD42" s="289"/>
      <c r="DE42" s="289"/>
      <c r="DF42" s="289"/>
      <c r="DG42" s="289"/>
      <c r="DH42" s="289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/>
      <c r="EH42" s="71"/>
      <c r="EI42" s="71"/>
      <c r="EJ42" s="71"/>
      <c r="EK42" s="71"/>
      <c r="EL42" s="71"/>
      <c r="EM42" s="71"/>
      <c r="EN42" s="71"/>
      <c r="EO42" s="71"/>
      <c r="EP42" s="71"/>
      <c r="EQ42" s="71"/>
      <c r="ER42" s="71"/>
      <c r="ES42" s="71"/>
      <c r="ET42" s="71"/>
      <c r="EU42" s="71"/>
      <c r="EV42" s="71"/>
      <c r="EW42" s="71"/>
      <c r="EX42" s="71"/>
      <c r="EY42" s="71"/>
      <c r="EZ42" s="71"/>
      <c r="FA42" s="71"/>
      <c r="FB42" s="71"/>
      <c r="FC42" s="71"/>
      <c r="FD42" s="71"/>
      <c r="FE42" s="71"/>
      <c r="FF42" s="71"/>
      <c r="FG42" s="71"/>
      <c r="FH42" s="71"/>
      <c r="FI42" s="71"/>
      <c r="FJ42" s="71"/>
      <c r="FK42" s="71"/>
      <c r="FL42" s="71"/>
      <c r="FM42" s="71"/>
      <c r="FN42" s="71"/>
      <c r="FO42" s="71"/>
      <c r="FP42" s="71"/>
      <c r="FQ42" s="71"/>
      <c r="FR42" s="71"/>
      <c r="FS42" s="71"/>
      <c r="FT42" s="71"/>
      <c r="FU42" s="71"/>
      <c r="FV42" s="71"/>
      <c r="FW42" s="71"/>
      <c r="FX42" s="71"/>
      <c r="FY42" s="71"/>
      <c r="FZ42" s="71"/>
      <c r="GA42" s="71"/>
      <c r="GB42" s="71"/>
      <c r="GC42" s="71"/>
      <c r="GD42" s="71"/>
      <c r="GE42" s="71"/>
      <c r="GF42" s="71"/>
      <c r="GG42" s="71"/>
      <c r="GH42" s="71"/>
      <c r="GI42" s="71"/>
      <c r="GJ42" s="71"/>
      <c r="GK42" s="71"/>
      <c r="GL42" s="71"/>
      <c r="GM42" s="71"/>
      <c r="GN42" s="71"/>
      <c r="GO42" s="71"/>
      <c r="GP42" s="71"/>
      <c r="GQ42" s="71"/>
      <c r="GR42" s="71"/>
      <c r="GS42" s="71"/>
      <c r="GT42" s="71"/>
      <c r="GU42" s="71"/>
      <c r="GV42" s="71"/>
      <c r="GW42" s="71"/>
      <c r="GX42" s="71"/>
      <c r="GY42" s="71"/>
      <c r="GZ42" s="71"/>
      <c r="HA42" s="71"/>
      <c r="HB42" s="71"/>
      <c r="HC42" s="71"/>
      <c r="HD42" s="71"/>
      <c r="HE42" s="71"/>
      <c r="HF42" s="71"/>
      <c r="HG42" s="71"/>
      <c r="HH42" s="71"/>
      <c r="HI42" s="71"/>
      <c r="HJ42" s="71"/>
      <c r="HK42" s="71"/>
      <c r="HL42" s="71"/>
      <c r="HM42" s="71"/>
      <c r="HN42" s="71"/>
      <c r="HO42" s="71"/>
      <c r="HP42" s="71"/>
      <c r="HQ42" s="71"/>
      <c r="HR42" s="71"/>
      <c r="HS42" s="71"/>
      <c r="HT42" s="71"/>
      <c r="HU42" s="71"/>
      <c r="HV42" s="71"/>
      <c r="HW42" s="71"/>
      <c r="HX42" s="71"/>
      <c r="HY42" s="71"/>
      <c r="HZ42" s="71"/>
      <c r="IA42" s="71"/>
      <c r="IB42" s="71"/>
      <c r="IC42" s="71"/>
      <c r="ID42" s="71"/>
      <c r="IE42" s="71"/>
      <c r="IF42" s="71"/>
      <c r="IG42" s="71"/>
      <c r="IH42" s="71"/>
      <c r="II42" s="71"/>
      <c r="IJ42" s="71"/>
      <c r="IK42" s="71"/>
      <c r="IL42" s="71"/>
      <c r="IM42" s="71"/>
      <c r="IN42" s="71"/>
      <c r="IO42" s="71"/>
      <c r="IP42" s="71"/>
      <c r="IQ42" s="71"/>
      <c r="IR42" s="71"/>
      <c r="IS42" s="71"/>
      <c r="IT42" s="71"/>
      <c r="IU42" s="71"/>
      <c r="IV42" s="71"/>
      <c r="IW42" s="71"/>
      <c r="IX42" s="71"/>
      <c r="IY42" s="71"/>
      <c r="IZ42" s="71"/>
      <c r="JA42" s="71"/>
      <c r="JB42" s="71"/>
      <c r="JC42" s="71"/>
      <c r="JD42" s="71"/>
      <c r="JE42" s="71"/>
      <c r="JF42" s="71"/>
      <c r="JG42" s="71"/>
    </row>
    <row r="43" spans="1:267" s="14" customFormat="1">
      <c r="A43" s="12"/>
      <c r="B43" s="33"/>
      <c r="C43" s="289"/>
      <c r="D43" s="372"/>
      <c r="E43" s="372"/>
      <c r="F43" s="289"/>
      <c r="G43" s="289"/>
      <c r="H43" s="289"/>
      <c r="I43" s="289"/>
      <c r="J43" s="289"/>
      <c r="K43" s="289"/>
      <c r="L43" s="289"/>
      <c r="M43" s="289"/>
      <c r="N43" s="289"/>
      <c r="O43" s="289"/>
      <c r="P43" s="289"/>
      <c r="Q43" s="289"/>
      <c r="R43" s="289"/>
      <c r="S43" s="289"/>
      <c r="T43" s="289"/>
      <c r="U43" s="289"/>
      <c r="V43" s="289"/>
      <c r="W43" s="289"/>
      <c r="X43" s="289"/>
      <c r="Y43" s="289"/>
      <c r="Z43" s="289"/>
      <c r="AA43" s="289"/>
      <c r="AB43" s="289"/>
      <c r="AC43" s="289"/>
      <c r="AD43" s="289"/>
      <c r="AE43" s="289"/>
      <c r="AF43" s="289"/>
      <c r="AG43" s="289"/>
      <c r="AH43" s="289"/>
      <c r="AI43" s="289"/>
      <c r="AJ43" s="289"/>
      <c r="AK43" s="289"/>
      <c r="AL43" s="289"/>
      <c r="AM43" s="289"/>
      <c r="AN43" s="289"/>
      <c r="AO43" s="289"/>
      <c r="AP43" s="289"/>
      <c r="AQ43" s="289"/>
      <c r="AR43" s="289"/>
      <c r="AS43" s="289"/>
      <c r="AT43" s="289"/>
      <c r="AU43" s="289"/>
      <c r="AV43" s="289"/>
      <c r="AW43" s="289"/>
      <c r="AX43" s="289"/>
      <c r="AY43" s="289"/>
      <c r="AZ43" s="289"/>
      <c r="BA43" s="289"/>
      <c r="BB43" s="289"/>
      <c r="BC43" s="289"/>
      <c r="BD43" s="289"/>
      <c r="BE43" s="289"/>
      <c r="BF43" s="289"/>
      <c r="BG43" s="289"/>
      <c r="BH43" s="289"/>
      <c r="BI43" s="289"/>
      <c r="BJ43" s="289"/>
      <c r="BK43" s="289"/>
      <c r="BL43" s="289"/>
      <c r="BM43" s="289"/>
      <c r="BN43" s="289"/>
      <c r="BO43" s="289"/>
      <c r="BP43" s="289"/>
      <c r="BQ43" s="289"/>
      <c r="BR43" s="289"/>
      <c r="BS43" s="951"/>
      <c r="BT43" s="325"/>
      <c r="BU43" s="289"/>
      <c r="BV43" s="289"/>
      <c r="BW43" s="289"/>
      <c r="BX43" s="289"/>
      <c r="BY43" s="289"/>
      <c r="BZ43" s="289"/>
      <c r="CA43" s="289"/>
      <c r="CB43" s="289"/>
      <c r="CC43" s="289"/>
      <c r="CD43" s="289"/>
      <c r="CE43" s="289"/>
      <c r="CF43" s="289"/>
      <c r="CG43" s="289"/>
      <c r="CH43" s="289"/>
      <c r="CI43" s="289"/>
      <c r="CJ43" s="289"/>
      <c r="CK43" s="289"/>
      <c r="CL43" s="289"/>
      <c r="CM43" s="289"/>
      <c r="CN43" s="289"/>
      <c r="CO43" s="289"/>
      <c r="CP43" s="289"/>
      <c r="CQ43" s="289"/>
      <c r="CR43" s="289"/>
      <c r="CS43" s="289"/>
      <c r="CT43" s="289"/>
      <c r="CU43" s="289"/>
      <c r="CV43" s="289"/>
      <c r="CW43" s="289"/>
      <c r="CX43" s="289"/>
      <c r="CY43" s="289"/>
      <c r="CZ43" s="289"/>
      <c r="DA43" s="289"/>
      <c r="DB43" s="289"/>
      <c r="DC43" s="289"/>
      <c r="DD43" s="289"/>
      <c r="DE43" s="289"/>
      <c r="DF43" s="289"/>
      <c r="DG43" s="289"/>
      <c r="DH43" s="289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/>
      <c r="EH43" s="71"/>
      <c r="EI43" s="71"/>
      <c r="EJ43" s="71"/>
      <c r="EK43" s="71"/>
      <c r="EL43" s="71"/>
      <c r="EM43" s="71"/>
      <c r="EN43" s="71"/>
      <c r="EO43" s="71"/>
      <c r="EP43" s="71"/>
      <c r="EQ43" s="71"/>
      <c r="ER43" s="71"/>
      <c r="ES43" s="71"/>
      <c r="ET43" s="71"/>
      <c r="EU43" s="71"/>
      <c r="EV43" s="71"/>
      <c r="EW43" s="71"/>
      <c r="EX43" s="71"/>
      <c r="EY43" s="71"/>
      <c r="EZ43" s="71"/>
      <c r="FA43" s="71"/>
      <c r="FB43" s="71"/>
      <c r="FC43" s="71"/>
      <c r="FD43" s="71"/>
      <c r="FE43" s="71"/>
      <c r="FF43" s="71"/>
      <c r="FG43" s="71"/>
      <c r="FH43" s="71"/>
      <c r="FI43" s="71"/>
      <c r="FJ43" s="71"/>
      <c r="FK43" s="71"/>
      <c r="FL43" s="71"/>
      <c r="FM43" s="71"/>
      <c r="FN43" s="71"/>
      <c r="FO43" s="71"/>
      <c r="FP43" s="71"/>
      <c r="FQ43" s="71"/>
      <c r="FR43" s="71"/>
      <c r="FS43" s="71"/>
      <c r="FT43" s="71"/>
      <c r="FU43" s="71"/>
      <c r="FV43" s="71"/>
      <c r="FW43" s="71"/>
      <c r="FX43" s="71"/>
      <c r="FY43" s="71"/>
      <c r="FZ43" s="71"/>
      <c r="GA43" s="71"/>
      <c r="GB43" s="71"/>
      <c r="GC43" s="71"/>
      <c r="GD43" s="71"/>
      <c r="GE43" s="71"/>
      <c r="GF43" s="71"/>
      <c r="GG43" s="71"/>
      <c r="GH43" s="71"/>
      <c r="GI43" s="71"/>
      <c r="GJ43" s="71"/>
      <c r="GK43" s="71"/>
      <c r="GL43" s="71"/>
      <c r="GM43" s="71"/>
      <c r="GN43" s="71"/>
      <c r="GO43" s="71"/>
      <c r="GP43" s="71"/>
      <c r="GQ43" s="71"/>
      <c r="GR43" s="71"/>
      <c r="GS43" s="71"/>
      <c r="GT43" s="71"/>
      <c r="GU43" s="71"/>
      <c r="GV43" s="71"/>
      <c r="GW43" s="71"/>
      <c r="GX43" s="71"/>
      <c r="GY43" s="71"/>
      <c r="GZ43" s="71"/>
      <c r="HA43" s="71"/>
      <c r="HB43" s="71"/>
      <c r="HC43" s="71"/>
      <c r="HD43" s="71"/>
      <c r="HE43" s="71"/>
      <c r="HF43" s="71"/>
      <c r="HG43" s="71"/>
      <c r="HH43" s="71"/>
      <c r="HI43" s="71"/>
      <c r="HJ43" s="71"/>
      <c r="HK43" s="71"/>
      <c r="HL43" s="71"/>
      <c r="HM43" s="71"/>
      <c r="HN43" s="71"/>
      <c r="HO43" s="71"/>
      <c r="HP43" s="71"/>
      <c r="HQ43" s="71"/>
      <c r="HR43" s="71"/>
      <c r="HS43" s="71"/>
      <c r="HT43" s="71"/>
      <c r="HU43" s="71"/>
      <c r="HV43" s="71"/>
      <c r="HW43" s="71"/>
      <c r="HX43" s="71"/>
      <c r="HY43" s="71"/>
      <c r="HZ43" s="71"/>
      <c r="IA43" s="71"/>
      <c r="IB43" s="71"/>
      <c r="IC43" s="71"/>
      <c r="ID43" s="71"/>
      <c r="IE43" s="71"/>
      <c r="IF43" s="71"/>
      <c r="IG43" s="71"/>
      <c r="IH43" s="71"/>
      <c r="II43" s="71"/>
      <c r="IJ43" s="71"/>
      <c r="IK43" s="71"/>
      <c r="IL43" s="71"/>
      <c r="IM43" s="71"/>
      <c r="IN43" s="71"/>
      <c r="IO43" s="71"/>
      <c r="IP43" s="71"/>
      <c r="IQ43" s="71"/>
      <c r="IR43" s="71"/>
      <c r="IS43" s="71"/>
      <c r="IT43" s="71"/>
      <c r="IU43" s="71"/>
      <c r="IV43" s="71"/>
      <c r="IW43" s="71"/>
      <c r="IX43" s="71"/>
      <c r="IY43" s="71"/>
      <c r="IZ43" s="71"/>
      <c r="JA43" s="71"/>
      <c r="JB43" s="71"/>
      <c r="JC43" s="71"/>
      <c r="JD43" s="71"/>
      <c r="JE43" s="71"/>
      <c r="JF43" s="71"/>
      <c r="JG43" s="71"/>
    </row>
    <row r="44" spans="1:267" s="14" customFormat="1">
      <c r="A44" s="12"/>
      <c r="B44" s="33"/>
      <c r="C44" s="289"/>
      <c r="D44" s="372"/>
      <c r="E44" s="372"/>
      <c r="F44" s="289"/>
      <c r="G44" s="289"/>
      <c r="H44" s="289"/>
      <c r="I44" s="289"/>
      <c r="J44" s="289"/>
      <c r="K44" s="289"/>
      <c r="L44" s="289"/>
      <c r="M44" s="289"/>
      <c r="N44" s="289"/>
      <c r="O44" s="289"/>
      <c r="P44" s="289"/>
      <c r="Q44" s="289"/>
      <c r="R44" s="289"/>
      <c r="S44" s="289"/>
      <c r="T44" s="289"/>
      <c r="U44" s="289"/>
      <c r="V44" s="289"/>
      <c r="W44" s="289"/>
      <c r="X44" s="289"/>
      <c r="Y44" s="289"/>
      <c r="Z44" s="289"/>
      <c r="AA44" s="289"/>
      <c r="AB44" s="289"/>
      <c r="AC44" s="289"/>
      <c r="AD44" s="289"/>
      <c r="AE44" s="289"/>
      <c r="AF44" s="289"/>
      <c r="AG44" s="289"/>
      <c r="AH44" s="289"/>
      <c r="AI44" s="289"/>
      <c r="AJ44" s="289"/>
      <c r="AK44" s="289"/>
      <c r="AL44" s="289"/>
      <c r="AM44" s="289"/>
      <c r="AN44" s="289"/>
      <c r="AO44" s="289"/>
      <c r="AP44" s="289"/>
      <c r="AQ44" s="289"/>
      <c r="AR44" s="289"/>
      <c r="AS44" s="289"/>
      <c r="AT44" s="289"/>
      <c r="AU44" s="289"/>
      <c r="AV44" s="289"/>
      <c r="AW44" s="289"/>
      <c r="AX44" s="289"/>
      <c r="AY44" s="289"/>
      <c r="AZ44" s="289"/>
      <c r="BA44" s="289"/>
      <c r="BB44" s="289"/>
      <c r="BC44" s="289"/>
      <c r="BD44" s="289"/>
      <c r="BE44" s="289"/>
      <c r="BF44" s="289"/>
      <c r="BG44" s="289"/>
      <c r="BH44" s="289"/>
      <c r="BI44" s="289"/>
      <c r="BJ44" s="289"/>
      <c r="BK44" s="289"/>
      <c r="BL44" s="289"/>
      <c r="BM44" s="289"/>
      <c r="BN44" s="289"/>
      <c r="BO44" s="289"/>
      <c r="BP44" s="289"/>
      <c r="BQ44" s="289"/>
      <c r="BR44" s="289"/>
      <c r="BS44" s="951"/>
      <c r="BT44" s="325"/>
      <c r="BU44" s="289"/>
      <c r="BV44" s="289"/>
      <c r="BW44" s="289"/>
      <c r="BX44" s="289"/>
      <c r="BY44" s="289"/>
      <c r="BZ44" s="289"/>
      <c r="CA44" s="289"/>
      <c r="CB44" s="289"/>
      <c r="CC44" s="289"/>
      <c r="CD44" s="289"/>
      <c r="CE44" s="289"/>
      <c r="CF44" s="289"/>
      <c r="CG44" s="289"/>
      <c r="CH44" s="289"/>
      <c r="CI44" s="289"/>
      <c r="CJ44" s="289"/>
      <c r="CK44" s="289"/>
      <c r="CL44" s="289"/>
      <c r="CM44" s="289"/>
      <c r="CN44" s="289"/>
      <c r="CO44" s="289"/>
      <c r="CP44" s="289"/>
      <c r="CQ44" s="289"/>
      <c r="CR44" s="289"/>
      <c r="CS44" s="289"/>
      <c r="CT44" s="289"/>
      <c r="CU44" s="289"/>
      <c r="CV44" s="289"/>
      <c r="CW44" s="289"/>
      <c r="CX44" s="289"/>
      <c r="CY44" s="289"/>
      <c r="CZ44" s="289"/>
      <c r="DA44" s="289"/>
      <c r="DB44" s="289"/>
      <c r="DC44" s="289"/>
      <c r="DD44" s="289"/>
      <c r="DE44" s="289"/>
      <c r="DF44" s="289"/>
      <c r="DG44" s="289"/>
      <c r="DH44" s="289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/>
      <c r="EH44" s="71"/>
      <c r="EI44" s="71"/>
      <c r="EJ44" s="71"/>
      <c r="EK44" s="71"/>
      <c r="EL44" s="71"/>
      <c r="EM44" s="71"/>
      <c r="EN44" s="71"/>
      <c r="EO44" s="71"/>
      <c r="EP44" s="71"/>
      <c r="EQ44" s="71"/>
      <c r="ER44" s="71"/>
      <c r="ES44" s="71"/>
      <c r="ET44" s="71"/>
      <c r="EU44" s="71"/>
      <c r="EV44" s="71"/>
      <c r="EW44" s="71"/>
      <c r="EX44" s="71"/>
      <c r="EY44" s="71"/>
      <c r="EZ44" s="71"/>
      <c r="FA44" s="71"/>
      <c r="FB44" s="71"/>
      <c r="FC44" s="71"/>
      <c r="FD44" s="71"/>
      <c r="FE44" s="71"/>
      <c r="FF44" s="71"/>
      <c r="FG44" s="71"/>
      <c r="FH44" s="71"/>
      <c r="FI44" s="71"/>
      <c r="FJ44" s="71"/>
      <c r="FK44" s="71"/>
      <c r="FL44" s="71"/>
      <c r="FM44" s="71"/>
      <c r="FN44" s="71"/>
      <c r="FO44" s="71"/>
      <c r="FP44" s="71"/>
      <c r="FQ44" s="71"/>
      <c r="FR44" s="71"/>
      <c r="FS44" s="71"/>
      <c r="FT44" s="71"/>
      <c r="FU44" s="71"/>
      <c r="FV44" s="71"/>
      <c r="FW44" s="71"/>
      <c r="FX44" s="71"/>
      <c r="FY44" s="71"/>
      <c r="FZ44" s="71"/>
      <c r="GA44" s="71"/>
      <c r="GB44" s="71"/>
      <c r="GC44" s="71"/>
      <c r="GD44" s="71"/>
      <c r="GE44" s="71"/>
      <c r="GF44" s="71"/>
      <c r="GG44" s="71"/>
      <c r="GH44" s="71"/>
      <c r="GI44" s="71"/>
      <c r="GJ44" s="71"/>
      <c r="GK44" s="71"/>
      <c r="GL44" s="71"/>
      <c r="GM44" s="71"/>
      <c r="GN44" s="71"/>
      <c r="GO44" s="71"/>
      <c r="GP44" s="71"/>
      <c r="GQ44" s="71"/>
      <c r="GR44" s="71"/>
      <c r="GS44" s="71"/>
      <c r="GT44" s="71"/>
      <c r="GU44" s="71"/>
      <c r="GV44" s="71"/>
      <c r="GW44" s="71"/>
      <c r="GX44" s="71"/>
      <c r="GY44" s="71"/>
      <c r="GZ44" s="71"/>
      <c r="HA44" s="71"/>
      <c r="HB44" s="71"/>
      <c r="HC44" s="71"/>
      <c r="HD44" s="71"/>
      <c r="HE44" s="71"/>
      <c r="HF44" s="71"/>
      <c r="HG44" s="71"/>
      <c r="HH44" s="71"/>
      <c r="HI44" s="71"/>
      <c r="HJ44" s="71"/>
      <c r="HK44" s="71"/>
      <c r="HL44" s="71"/>
      <c r="HM44" s="71"/>
      <c r="HN44" s="71"/>
      <c r="HO44" s="71"/>
      <c r="HP44" s="71"/>
      <c r="HQ44" s="71"/>
      <c r="HR44" s="71"/>
      <c r="HS44" s="71"/>
      <c r="HT44" s="71"/>
      <c r="HU44" s="71"/>
      <c r="HV44" s="71"/>
      <c r="HW44" s="71"/>
      <c r="HX44" s="71"/>
      <c r="HY44" s="71"/>
      <c r="HZ44" s="71"/>
      <c r="IA44" s="71"/>
      <c r="IB44" s="71"/>
      <c r="IC44" s="71"/>
      <c r="ID44" s="71"/>
      <c r="IE44" s="71"/>
      <c r="IF44" s="71"/>
      <c r="IG44" s="71"/>
      <c r="IH44" s="71"/>
      <c r="II44" s="71"/>
      <c r="IJ44" s="71"/>
      <c r="IK44" s="71"/>
      <c r="IL44" s="71"/>
      <c r="IM44" s="71"/>
      <c r="IN44" s="71"/>
      <c r="IO44" s="71"/>
      <c r="IP44" s="71"/>
      <c r="IQ44" s="71"/>
      <c r="IR44" s="71"/>
      <c r="IS44" s="71"/>
      <c r="IT44" s="71"/>
      <c r="IU44" s="71"/>
      <c r="IV44" s="71"/>
      <c r="IW44" s="71"/>
      <c r="IX44" s="71"/>
      <c r="IY44" s="71"/>
      <c r="IZ44" s="71"/>
      <c r="JA44" s="71"/>
      <c r="JB44" s="71"/>
      <c r="JC44" s="71"/>
      <c r="JD44" s="71"/>
      <c r="JE44" s="71"/>
      <c r="JF44" s="71"/>
      <c r="JG44" s="71"/>
    </row>
    <row r="45" spans="1:267" s="14" customFormat="1">
      <c r="A45" s="12"/>
      <c r="B45" s="33"/>
      <c r="C45" s="289"/>
      <c r="D45" s="372"/>
      <c r="E45" s="372"/>
      <c r="F45" s="289"/>
      <c r="G45" s="289"/>
      <c r="H45" s="289"/>
      <c r="I45" s="289"/>
      <c r="J45" s="289"/>
      <c r="K45" s="289"/>
      <c r="L45" s="289"/>
      <c r="M45" s="289"/>
      <c r="N45" s="289"/>
      <c r="O45" s="289"/>
      <c r="P45" s="289"/>
      <c r="Q45" s="289"/>
      <c r="R45" s="289"/>
      <c r="S45" s="289"/>
      <c r="T45" s="289"/>
      <c r="U45" s="289"/>
      <c r="V45" s="289"/>
      <c r="W45" s="289"/>
      <c r="X45" s="289"/>
      <c r="Y45" s="289"/>
      <c r="Z45" s="289"/>
      <c r="AA45" s="289"/>
      <c r="AB45" s="289"/>
      <c r="AC45" s="289"/>
      <c r="AD45" s="289"/>
      <c r="AE45" s="289"/>
      <c r="AF45" s="289"/>
      <c r="AG45" s="289"/>
      <c r="AH45" s="289"/>
      <c r="AI45" s="289"/>
      <c r="AJ45" s="289"/>
      <c r="AK45" s="289"/>
      <c r="AL45" s="289"/>
      <c r="AM45" s="289"/>
      <c r="AN45" s="289"/>
      <c r="AO45" s="289"/>
      <c r="AP45" s="289"/>
      <c r="AQ45" s="289"/>
      <c r="AR45" s="289"/>
      <c r="AS45" s="289"/>
      <c r="AT45" s="289"/>
      <c r="AU45" s="289"/>
      <c r="AV45" s="289"/>
      <c r="AW45" s="289"/>
      <c r="AX45" s="289"/>
      <c r="AY45" s="289"/>
      <c r="AZ45" s="289"/>
      <c r="BA45" s="289"/>
      <c r="BB45" s="289"/>
      <c r="BC45" s="289"/>
      <c r="BD45" s="289"/>
      <c r="BE45" s="289"/>
      <c r="BF45" s="289"/>
      <c r="BG45" s="289"/>
      <c r="BH45" s="289"/>
      <c r="BI45" s="289"/>
      <c r="BJ45" s="289"/>
      <c r="BK45" s="289"/>
      <c r="BL45" s="289"/>
      <c r="BM45" s="289"/>
      <c r="BN45" s="289"/>
      <c r="BO45" s="289"/>
      <c r="BP45" s="289"/>
      <c r="BQ45" s="289"/>
      <c r="BR45" s="289"/>
      <c r="BS45" s="951"/>
      <c r="BT45" s="325"/>
      <c r="BU45" s="289"/>
      <c r="BV45" s="289"/>
      <c r="BW45" s="289"/>
      <c r="BX45" s="289"/>
      <c r="BY45" s="289"/>
      <c r="BZ45" s="289"/>
      <c r="CA45" s="289"/>
      <c r="CB45" s="289"/>
      <c r="CC45" s="289"/>
      <c r="CD45" s="289"/>
      <c r="CE45" s="289"/>
      <c r="CF45" s="289"/>
      <c r="CG45" s="289"/>
      <c r="CH45" s="289"/>
      <c r="CI45" s="289"/>
      <c r="CJ45" s="289"/>
      <c r="CK45" s="289"/>
      <c r="CL45" s="289"/>
      <c r="CM45" s="289"/>
      <c r="CN45" s="289"/>
      <c r="CO45" s="289"/>
      <c r="CP45" s="289"/>
      <c r="CQ45" s="289"/>
      <c r="CR45" s="289"/>
      <c r="CS45" s="289"/>
      <c r="CT45" s="289"/>
      <c r="CU45" s="289"/>
      <c r="CV45" s="289"/>
      <c r="CW45" s="289"/>
      <c r="CX45" s="289"/>
      <c r="CY45" s="289"/>
      <c r="CZ45" s="289"/>
      <c r="DA45" s="289"/>
      <c r="DB45" s="289"/>
      <c r="DC45" s="289"/>
      <c r="DD45" s="289"/>
      <c r="DE45" s="289"/>
      <c r="DF45" s="289"/>
      <c r="DG45" s="289"/>
      <c r="DH45" s="289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/>
      <c r="EH45" s="71"/>
      <c r="EI45" s="71"/>
      <c r="EJ45" s="71"/>
      <c r="EK45" s="71"/>
      <c r="EL45" s="71"/>
      <c r="EM45" s="71"/>
      <c r="EN45" s="71"/>
      <c r="EO45" s="71"/>
      <c r="EP45" s="71"/>
      <c r="EQ45" s="71"/>
      <c r="ER45" s="71"/>
      <c r="ES45" s="71"/>
      <c r="ET45" s="71"/>
      <c r="EU45" s="71"/>
      <c r="EV45" s="71"/>
      <c r="EW45" s="71"/>
      <c r="EX45" s="71"/>
      <c r="EY45" s="71"/>
      <c r="EZ45" s="71"/>
      <c r="FA45" s="71"/>
      <c r="FB45" s="71"/>
      <c r="FC45" s="71"/>
      <c r="FD45" s="71"/>
      <c r="FE45" s="71"/>
      <c r="FF45" s="71"/>
      <c r="FG45" s="71"/>
      <c r="FH45" s="71"/>
      <c r="FI45" s="71"/>
      <c r="FJ45" s="71"/>
      <c r="FK45" s="71"/>
      <c r="FL45" s="71"/>
      <c r="FM45" s="71"/>
      <c r="FN45" s="71"/>
      <c r="FO45" s="71"/>
      <c r="FP45" s="71"/>
      <c r="FQ45" s="71"/>
      <c r="FR45" s="71"/>
      <c r="FS45" s="71"/>
      <c r="FT45" s="71"/>
      <c r="FU45" s="71"/>
      <c r="FV45" s="71"/>
      <c r="FW45" s="71"/>
      <c r="FX45" s="71"/>
      <c r="FY45" s="71"/>
      <c r="FZ45" s="71"/>
      <c r="GA45" s="71"/>
      <c r="GB45" s="71"/>
      <c r="GC45" s="71"/>
      <c r="GD45" s="71"/>
      <c r="GE45" s="71"/>
      <c r="GF45" s="71"/>
      <c r="GG45" s="71"/>
      <c r="GH45" s="71"/>
      <c r="GI45" s="71"/>
      <c r="GJ45" s="71"/>
      <c r="GK45" s="71"/>
      <c r="GL45" s="71"/>
      <c r="GM45" s="71"/>
      <c r="GN45" s="71"/>
      <c r="GO45" s="71"/>
      <c r="GP45" s="71"/>
      <c r="GQ45" s="71"/>
      <c r="GR45" s="71"/>
      <c r="GS45" s="71"/>
      <c r="GT45" s="71"/>
      <c r="GU45" s="71"/>
      <c r="GV45" s="71"/>
      <c r="GW45" s="71"/>
      <c r="GX45" s="71"/>
      <c r="GY45" s="71"/>
      <c r="GZ45" s="71"/>
      <c r="HA45" s="71"/>
      <c r="HB45" s="71"/>
      <c r="HC45" s="71"/>
      <c r="HD45" s="71"/>
      <c r="HE45" s="71"/>
      <c r="HF45" s="71"/>
      <c r="HG45" s="71"/>
      <c r="HH45" s="71"/>
      <c r="HI45" s="71"/>
      <c r="HJ45" s="71"/>
      <c r="HK45" s="71"/>
      <c r="HL45" s="71"/>
      <c r="HM45" s="71"/>
      <c r="HN45" s="71"/>
      <c r="HO45" s="71"/>
      <c r="HP45" s="71"/>
      <c r="HQ45" s="71"/>
      <c r="HR45" s="71"/>
      <c r="HS45" s="71"/>
      <c r="HT45" s="71"/>
      <c r="HU45" s="71"/>
      <c r="HV45" s="71"/>
      <c r="HW45" s="71"/>
      <c r="HX45" s="71"/>
      <c r="HY45" s="71"/>
      <c r="HZ45" s="71"/>
      <c r="IA45" s="71"/>
      <c r="IB45" s="71"/>
      <c r="IC45" s="71"/>
      <c r="ID45" s="71"/>
      <c r="IE45" s="71"/>
      <c r="IF45" s="71"/>
      <c r="IG45" s="71"/>
      <c r="IH45" s="71"/>
      <c r="II45" s="71"/>
      <c r="IJ45" s="71"/>
      <c r="IK45" s="71"/>
      <c r="IL45" s="71"/>
      <c r="IM45" s="71"/>
      <c r="IN45" s="71"/>
      <c r="IO45" s="71"/>
      <c r="IP45" s="71"/>
      <c r="IQ45" s="71"/>
      <c r="IR45" s="71"/>
      <c r="IS45" s="71"/>
      <c r="IT45" s="71"/>
      <c r="IU45" s="71"/>
      <c r="IV45" s="71"/>
      <c r="IW45" s="71"/>
      <c r="IX45" s="71"/>
      <c r="IY45" s="71"/>
      <c r="IZ45" s="71"/>
      <c r="JA45" s="71"/>
      <c r="JB45" s="71"/>
      <c r="JC45" s="71"/>
      <c r="JD45" s="71"/>
      <c r="JE45" s="71"/>
      <c r="JF45" s="71"/>
      <c r="JG45" s="71"/>
    </row>
    <row r="46" spans="1:267" s="14" customFormat="1">
      <c r="A46" s="12"/>
      <c r="B46" s="33"/>
      <c r="C46" s="289"/>
      <c r="D46" s="372"/>
      <c r="E46" s="372"/>
      <c r="F46" s="289"/>
      <c r="G46" s="289"/>
      <c r="H46" s="289"/>
      <c r="I46" s="289"/>
      <c r="J46" s="289"/>
      <c r="K46" s="289"/>
      <c r="L46" s="289"/>
      <c r="M46" s="289"/>
      <c r="N46" s="289"/>
      <c r="O46" s="289"/>
      <c r="P46" s="289"/>
      <c r="Q46" s="289"/>
      <c r="R46" s="289"/>
      <c r="S46" s="289"/>
      <c r="T46" s="289"/>
      <c r="U46" s="289"/>
      <c r="V46" s="289"/>
      <c r="W46" s="289"/>
      <c r="X46" s="289"/>
      <c r="Y46" s="289"/>
      <c r="Z46" s="289"/>
      <c r="AA46" s="289"/>
      <c r="AB46" s="289"/>
      <c r="AC46" s="289"/>
      <c r="AD46" s="289"/>
      <c r="AE46" s="289"/>
      <c r="AF46" s="289"/>
      <c r="AG46" s="289"/>
      <c r="AH46" s="289"/>
      <c r="AI46" s="289"/>
      <c r="AJ46" s="289"/>
      <c r="AK46" s="289"/>
      <c r="AL46" s="289"/>
      <c r="AM46" s="289"/>
      <c r="AN46" s="289"/>
      <c r="AO46" s="289"/>
      <c r="AP46" s="289"/>
      <c r="AQ46" s="289"/>
      <c r="AR46" s="289"/>
      <c r="AS46" s="289"/>
      <c r="AT46" s="289"/>
      <c r="AU46" s="289"/>
      <c r="AV46" s="289"/>
      <c r="AW46" s="289"/>
      <c r="AX46" s="289"/>
      <c r="AY46" s="289"/>
      <c r="AZ46" s="289"/>
      <c r="BA46" s="289"/>
      <c r="BB46" s="289"/>
      <c r="BC46" s="289"/>
      <c r="BD46" s="289"/>
      <c r="BE46" s="289"/>
      <c r="BF46" s="289"/>
      <c r="BG46" s="289"/>
      <c r="BH46" s="289"/>
      <c r="BI46" s="289"/>
      <c r="BJ46" s="289"/>
      <c r="BK46" s="289"/>
      <c r="BL46" s="289"/>
      <c r="BM46" s="289"/>
      <c r="BN46" s="289"/>
      <c r="BO46" s="289"/>
      <c r="BP46" s="289"/>
      <c r="BQ46" s="289"/>
      <c r="BR46" s="289"/>
      <c r="BS46" s="951"/>
      <c r="BT46" s="325"/>
      <c r="BU46" s="289"/>
      <c r="BV46" s="289"/>
      <c r="BW46" s="289"/>
      <c r="BX46" s="289"/>
      <c r="BY46" s="289"/>
      <c r="BZ46" s="289"/>
      <c r="CA46" s="289"/>
      <c r="CB46" s="289"/>
      <c r="CC46" s="289"/>
      <c r="CD46" s="289"/>
      <c r="CE46" s="289"/>
      <c r="CF46" s="289"/>
      <c r="CG46" s="289"/>
      <c r="CH46" s="289"/>
      <c r="CI46" s="289"/>
      <c r="CJ46" s="289"/>
      <c r="CK46" s="289"/>
      <c r="CL46" s="289"/>
      <c r="CM46" s="289"/>
      <c r="CN46" s="289"/>
      <c r="CO46" s="289"/>
      <c r="CP46" s="289"/>
      <c r="CQ46" s="289"/>
      <c r="CR46" s="289"/>
      <c r="CS46" s="289"/>
      <c r="CT46" s="289"/>
      <c r="CU46" s="289"/>
      <c r="CV46" s="289"/>
      <c r="CW46" s="289"/>
      <c r="CX46" s="289"/>
      <c r="CY46" s="289"/>
      <c r="CZ46" s="289"/>
      <c r="DA46" s="289"/>
      <c r="DB46" s="289"/>
      <c r="DC46" s="289"/>
      <c r="DD46" s="289"/>
      <c r="DE46" s="289"/>
      <c r="DF46" s="289"/>
      <c r="DG46" s="289"/>
      <c r="DH46" s="289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/>
      <c r="EH46" s="71"/>
      <c r="EI46" s="71"/>
      <c r="EJ46" s="71"/>
      <c r="EK46" s="71"/>
      <c r="EL46" s="71"/>
      <c r="EM46" s="71"/>
      <c r="EN46" s="71"/>
      <c r="EO46" s="71"/>
      <c r="EP46" s="71"/>
      <c r="EQ46" s="71"/>
      <c r="ER46" s="71"/>
      <c r="ES46" s="71"/>
      <c r="ET46" s="71"/>
      <c r="EU46" s="71"/>
      <c r="EV46" s="71"/>
      <c r="EW46" s="71"/>
      <c r="EX46" s="71"/>
      <c r="EY46" s="71"/>
      <c r="EZ46" s="71"/>
      <c r="FA46" s="71"/>
      <c r="FB46" s="71"/>
      <c r="FC46" s="71"/>
      <c r="FD46" s="71"/>
      <c r="FE46" s="71"/>
      <c r="FF46" s="71"/>
      <c r="FG46" s="71"/>
      <c r="FH46" s="71"/>
      <c r="FI46" s="71"/>
      <c r="FJ46" s="71"/>
      <c r="FK46" s="71"/>
      <c r="FL46" s="71"/>
      <c r="FM46" s="71"/>
      <c r="FN46" s="71"/>
      <c r="FO46" s="71"/>
      <c r="FP46" s="71"/>
      <c r="FQ46" s="71"/>
      <c r="FR46" s="71"/>
      <c r="FS46" s="71"/>
      <c r="FT46" s="71"/>
      <c r="FU46" s="71"/>
      <c r="FV46" s="71"/>
      <c r="FW46" s="71"/>
      <c r="FX46" s="71"/>
      <c r="FY46" s="71"/>
      <c r="FZ46" s="71"/>
      <c r="GA46" s="71"/>
      <c r="GB46" s="71"/>
      <c r="GC46" s="71"/>
      <c r="GD46" s="71"/>
      <c r="GE46" s="71"/>
      <c r="GF46" s="71"/>
      <c r="GG46" s="71"/>
      <c r="GH46" s="71"/>
      <c r="GI46" s="71"/>
      <c r="GJ46" s="71"/>
      <c r="GK46" s="71"/>
      <c r="GL46" s="71"/>
      <c r="GM46" s="71"/>
      <c r="GN46" s="71"/>
      <c r="GO46" s="71"/>
      <c r="GP46" s="71"/>
      <c r="GQ46" s="71"/>
      <c r="GR46" s="71"/>
      <c r="GS46" s="71"/>
      <c r="GT46" s="71"/>
      <c r="GU46" s="71"/>
      <c r="GV46" s="71"/>
      <c r="GW46" s="71"/>
      <c r="GX46" s="71"/>
      <c r="GY46" s="71"/>
      <c r="GZ46" s="71"/>
      <c r="HA46" s="71"/>
      <c r="HB46" s="71"/>
      <c r="HC46" s="71"/>
      <c r="HD46" s="71"/>
      <c r="HE46" s="71"/>
      <c r="HF46" s="71"/>
      <c r="HG46" s="71"/>
      <c r="HH46" s="71"/>
      <c r="HI46" s="71"/>
      <c r="HJ46" s="71"/>
      <c r="HK46" s="71"/>
      <c r="HL46" s="71"/>
      <c r="HM46" s="71"/>
      <c r="HN46" s="71"/>
      <c r="HO46" s="71"/>
      <c r="HP46" s="71"/>
      <c r="HQ46" s="71"/>
      <c r="HR46" s="71"/>
      <c r="HS46" s="71"/>
      <c r="HT46" s="71"/>
      <c r="HU46" s="71"/>
      <c r="HV46" s="71"/>
      <c r="HW46" s="71"/>
      <c r="HX46" s="71"/>
      <c r="HY46" s="71"/>
      <c r="HZ46" s="71"/>
      <c r="IA46" s="71"/>
      <c r="IB46" s="71"/>
      <c r="IC46" s="71"/>
      <c r="ID46" s="71"/>
      <c r="IE46" s="71"/>
      <c r="IF46" s="71"/>
      <c r="IG46" s="71"/>
      <c r="IH46" s="71"/>
      <c r="II46" s="71"/>
      <c r="IJ46" s="71"/>
      <c r="IK46" s="71"/>
      <c r="IL46" s="71"/>
      <c r="IM46" s="71"/>
      <c r="IN46" s="71"/>
      <c r="IO46" s="71"/>
      <c r="IP46" s="71"/>
      <c r="IQ46" s="71"/>
      <c r="IR46" s="71"/>
      <c r="IS46" s="71"/>
      <c r="IT46" s="71"/>
      <c r="IU46" s="71"/>
      <c r="IV46" s="71"/>
      <c r="IW46" s="71"/>
      <c r="IX46" s="71"/>
      <c r="IY46" s="71"/>
      <c r="IZ46" s="71"/>
      <c r="JA46" s="71"/>
      <c r="JB46" s="71"/>
      <c r="JC46" s="71"/>
      <c r="JD46" s="71"/>
      <c r="JE46" s="71"/>
      <c r="JF46" s="71"/>
      <c r="JG46" s="71"/>
    </row>
    <row r="47" spans="1:267" s="14" customFormat="1">
      <c r="A47" s="125"/>
      <c r="B47" s="33"/>
      <c r="C47" s="288"/>
      <c r="D47" s="371"/>
      <c r="E47" s="371"/>
      <c r="F47" s="288"/>
      <c r="G47" s="288"/>
      <c r="H47" s="288"/>
      <c r="I47" s="288"/>
      <c r="J47" s="288"/>
      <c r="K47" s="288"/>
      <c r="L47" s="288"/>
      <c r="M47" s="288"/>
      <c r="N47" s="288"/>
      <c r="O47" s="288"/>
      <c r="P47" s="288"/>
      <c r="Q47" s="288"/>
      <c r="R47" s="288"/>
      <c r="S47" s="288"/>
      <c r="T47" s="288"/>
      <c r="U47" s="288"/>
      <c r="V47" s="288"/>
      <c r="W47" s="288"/>
      <c r="X47" s="288"/>
      <c r="Y47" s="288"/>
      <c r="Z47" s="288"/>
      <c r="AA47" s="288"/>
      <c r="AB47" s="288"/>
      <c r="AC47" s="288"/>
      <c r="AD47" s="288"/>
      <c r="AE47" s="288"/>
      <c r="AF47" s="288"/>
      <c r="AG47" s="288"/>
      <c r="AH47" s="288"/>
      <c r="AI47" s="288"/>
      <c r="AJ47" s="288"/>
      <c r="AK47" s="288"/>
      <c r="AL47" s="288"/>
      <c r="AM47" s="288"/>
      <c r="AN47" s="288"/>
      <c r="AO47" s="288"/>
      <c r="AP47" s="288"/>
      <c r="AQ47" s="288"/>
      <c r="AR47" s="288"/>
      <c r="AS47" s="288"/>
      <c r="AT47" s="288"/>
      <c r="AU47" s="288"/>
      <c r="AV47" s="288"/>
      <c r="AW47" s="288"/>
      <c r="AX47" s="288"/>
      <c r="AY47" s="288"/>
      <c r="AZ47" s="288"/>
      <c r="BA47" s="288"/>
      <c r="BB47" s="288"/>
      <c r="BC47" s="288"/>
      <c r="BD47" s="288"/>
      <c r="BE47" s="288"/>
      <c r="BF47" s="288"/>
      <c r="BG47" s="288"/>
      <c r="BH47" s="288"/>
      <c r="BI47" s="288"/>
      <c r="BJ47" s="288"/>
      <c r="BK47" s="288"/>
      <c r="BL47" s="288"/>
      <c r="BM47" s="288"/>
      <c r="BN47" s="288"/>
      <c r="BO47" s="288"/>
      <c r="BP47" s="288"/>
      <c r="BQ47" s="288"/>
      <c r="BR47" s="288"/>
      <c r="BS47" s="950"/>
      <c r="BT47" s="324"/>
      <c r="BU47" s="288"/>
      <c r="BV47" s="288"/>
      <c r="BW47" s="288"/>
      <c r="BX47" s="288"/>
      <c r="BY47" s="288"/>
      <c r="BZ47" s="288"/>
      <c r="CA47" s="288"/>
      <c r="CB47" s="288"/>
      <c r="CC47" s="288"/>
      <c r="CD47" s="288"/>
      <c r="CE47" s="288"/>
      <c r="CF47" s="288"/>
      <c r="CG47" s="288"/>
      <c r="CH47" s="288"/>
      <c r="CI47" s="288"/>
      <c r="CJ47" s="288"/>
      <c r="CK47" s="288"/>
      <c r="CL47" s="288"/>
      <c r="CM47" s="288"/>
      <c r="CN47" s="288"/>
      <c r="CO47" s="288"/>
      <c r="CP47" s="288"/>
      <c r="CQ47" s="288"/>
      <c r="CR47" s="288"/>
      <c r="CS47" s="288"/>
      <c r="CT47" s="288"/>
      <c r="CU47" s="288"/>
      <c r="CV47" s="288"/>
      <c r="CW47" s="288"/>
      <c r="CX47" s="288"/>
      <c r="CY47" s="288"/>
      <c r="CZ47" s="288"/>
      <c r="DA47" s="288"/>
      <c r="DB47" s="288"/>
      <c r="DC47" s="288"/>
      <c r="DD47" s="288"/>
      <c r="DE47" s="288"/>
      <c r="DF47" s="288"/>
      <c r="DG47" s="288"/>
      <c r="DH47" s="288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/>
      <c r="EH47" s="71"/>
      <c r="EI47" s="71"/>
      <c r="EJ47" s="71"/>
      <c r="EK47" s="71"/>
      <c r="EL47" s="71"/>
      <c r="EM47" s="71"/>
      <c r="EN47" s="71"/>
      <c r="EO47" s="71"/>
      <c r="EP47" s="71"/>
      <c r="EQ47" s="71"/>
      <c r="ER47" s="71"/>
      <c r="ES47" s="71"/>
      <c r="ET47" s="71"/>
      <c r="EU47" s="71"/>
      <c r="EV47" s="71"/>
      <c r="EW47" s="71"/>
      <c r="EX47" s="71"/>
      <c r="EY47" s="71"/>
      <c r="EZ47" s="71"/>
      <c r="FA47" s="71"/>
      <c r="FB47" s="71"/>
      <c r="FC47" s="71"/>
      <c r="FD47" s="71"/>
      <c r="FE47" s="71"/>
      <c r="FF47" s="71"/>
      <c r="FG47" s="71"/>
      <c r="FH47" s="71"/>
      <c r="FI47" s="71"/>
      <c r="FJ47" s="71"/>
      <c r="FK47" s="71"/>
      <c r="FL47" s="71"/>
      <c r="FM47" s="71"/>
      <c r="FN47" s="71"/>
      <c r="FO47" s="71"/>
      <c r="FP47" s="71"/>
      <c r="FQ47" s="71"/>
      <c r="FR47" s="71"/>
      <c r="FS47" s="71"/>
      <c r="FT47" s="71"/>
      <c r="FU47" s="71"/>
      <c r="FV47" s="71"/>
      <c r="FW47" s="71"/>
      <c r="FX47" s="71"/>
      <c r="FY47" s="71"/>
      <c r="FZ47" s="71"/>
      <c r="GA47" s="71"/>
      <c r="GB47" s="71"/>
      <c r="GC47" s="71"/>
      <c r="GD47" s="71"/>
      <c r="GE47" s="71"/>
      <c r="GF47" s="71"/>
      <c r="GG47" s="71"/>
      <c r="GH47" s="71"/>
      <c r="GI47" s="71"/>
      <c r="GJ47" s="71"/>
      <c r="GK47" s="71"/>
      <c r="GL47" s="71"/>
      <c r="GM47" s="71"/>
      <c r="GN47" s="71"/>
      <c r="GO47" s="71"/>
      <c r="GP47" s="71"/>
      <c r="GQ47" s="71"/>
      <c r="GR47" s="71"/>
      <c r="GS47" s="71"/>
      <c r="GT47" s="71"/>
      <c r="GU47" s="71"/>
      <c r="GV47" s="71"/>
      <c r="GW47" s="71"/>
      <c r="GX47" s="71"/>
      <c r="GY47" s="71"/>
      <c r="GZ47" s="71"/>
      <c r="HA47" s="71"/>
      <c r="HB47" s="71"/>
      <c r="HC47" s="71"/>
      <c r="HD47" s="71"/>
      <c r="HE47" s="71"/>
      <c r="HF47" s="71"/>
      <c r="HG47" s="71"/>
      <c r="HH47" s="71"/>
      <c r="HI47" s="71"/>
      <c r="HJ47" s="71"/>
      <c r="HK47" s="71"/>
      <c r="HL47" s="71"/>
      <c r="HM47" s="71"/>
      <c r="HN47" s="71"/>
      <c r="HO47" s="71"/>
      <c r="HP47" s="71"/>
      <c r="HQ47" s="71"/>
      <c r="HR47" s="71"/>
      <c r="HS47" s="71"/>
      <c r="HT47" s="71"/>
      <c r="HU47" s="71"/>
      <c r="HV47" s="71"/>
      <c r="HW47" s="71"/>
      <c r="HX47" s="71"/>
      <c r="HY47" s="71"/>
      <c r="HZ47" s="71"/>
      <c r="IA47" s="71"/>
      <c r="IB47" s="71"/>
      <c r="IC47" s="71"/>
      <c r="ID47" s="71"/>
      <c r="IE47" s="71"/>
      <c r="IF47" s="71"/>
      <c r="IG47" s="71"/>
      <c r="IH47" s="71"/>
      <c r="II47" s="71"/>
      <c r="IJ47" s="71"/>
      <c r="IK47" s="71"/>
      <c r="IL47" s="71"/>
      <c r="IM47" s="71"/>
      <c r="IN47" s="71"/>
      <c r="IO47" s="71"/>
      <c r="IP47" s="71"/>
      <c r="IQ47" s="71"/>
      <c r="IR47" s="71"/>
      <c r="IS47" s="71"/>
      <c r="IT47" s="71"/>
      <c r="IU47" s="71"/>
      <c r="IV47" s="71"/>
      <c r="IW47" s="71"/>
      <c r="IX47" s="71"/>
      <c r="IY47" s="71"/>
      <c r="IZ47" s="71"/>
      <c r="JA47" s="71"/>
      <c r="JB47" s="71"/>
      <c r="JC47" s="71"/>
      <c r="JD47" s="71"/>
      <c r="JE47" s="71"/>
      <c r="JF47" s="71"/>
      <c r="JG47" s="71"/>
    </row>
    <row r="48" spans="1:267">
      <c r="C48" s="288"/>
      <c r="D48" s="371"/>
      <c r="E48" s="371"/>
      <c r="F48" s="288"/>
      <c r="G48" s="288"/>
      <c r="H48" s="288"/>
      <c r="I48" s="288"/>
      <c r="J48" s="288"/>
      <c r="K48" s="288"/>
      <c r="L48" s="288"/>
      <c r="M48" s="288"/>
      <c r="N48" s="288"/>
      <c r="O48" s="288"/>
      <c r="P48" s="288"/>
      <c r="Q48" s="288"/>
      <c r="R48" s="288"/>
      <c r="S48" s="288"/>
      <c r="T48" s="288"/>
      <c r="U48" s="288"/>
      <c r="V48" s="288"/>
      <c r="W48" s="288"/>
      <c r="X48" s="288"/>
      <c r="Y48" s="288"/>
      <c r="Z48" s="288"/>
      <c r="AA48" s="288"/>
      <c r="AB48" s="288"/>
      <c r="AC48" s="288"/>
      <c r="AD48" s="288"/>
      <c r="AE48" s="288"/>
      <c r="AF48" s="288"/>
      <c r="AG48" s="288"/>
      <c r="AH48" s="288"/>
      <c r="AI48" s="288"/>
      <c r="AJ48" s="288"/>
      <c r="AK48" s="288"/>
      <c r="AL48" s="288"/>
      <c r="AM48" s="288"/>
      <c r="AN48" s="288"/>
      <c r="AO48" s="288"/>
      <c r="AP48" s="288"/>
      <c r="AQ48" s="288"/>
      <c r="AR48" s="288"/>
      <c r="AS48" s="288"/>
      <c r="AT48" s="288"/>
      <c r="AU48" s="288"/>
      <c r="AV48" s="288"/>
      <c r="AW48" s="288"/>
      <c r="AX48" s="288"/>
      <c r="AY48" s="288"/>
      <c r="AZ48" s="288"/>
      <c r="BA48" s="288"/>
      <c r="BB48" s="288"/>
      <c r="BC48" s="288"/>
      <c r="BD48" s="288"/>
      <c r="BE48" s="288"/>
      <c r="BF48" s="288"/>
      <c r="BG48" s="288"/>
      <c r="BH48" s="288"/>
      <c r="BI48" s="288"/>
      <c r="BJ48" s="288"/>
      <c r="BK48" s="288"/>
      <c r="BL48" s="288"/>
      <c r="BM48" s="288"/>
      <c r="BN48" s="288"/>
      <c r="BO48" s="288"/>
      <c r="BP48" s="288"/>
      <c r="BQ48" s="288"/>
      <c r="BR48" s="288"/>
      <c r="BS48" s="950"/>
      <c r="BT48" s="324"/>
      <c r="BU48" s="288"/>
      <c r="BV48" s="288"/>
      <c r="BW48" s="288"/>
      <c r="BX48" s="288"/>
      <c r="BY48" s="288"/>
      <c r="BZ48" s="288"/>
      <c r="CA48" s="288"/>
      <c r="CB48" s="288"/>
      <c r="CC48" s="288"/>
      <c r="CD48" s="288"/>
      <c r="CE48" s="288"/>
      <c r="CF48" s="288"/>
      <c r="CG48" s="288"/>
      <c r="CH48" s="288"/>
      <c r="CI48" s="288"/>
      <c r="CJ48" s="288"/>
      <c r="CK48" s="288"/>
      <c r="CL48" s="288"/>
      <c r="CM48" s="288"/>
      <c r="CN48" s="288"/>
      <c r="CO48" s="288"/>
      <c r="CP48" s="288"/>
      <c r="CQ48" s="288"/>
      <c r="CR48" s="288"/>
      <c r="CS48" s="288"/>
      <c r="CT48" s="288"/>
      <c r="CU48" s="288"/>
      <c r="CV48" s="288"/>
      <c r="CW48" s="288"/>
      <c r="CX48" s="288"/>
      <c r="CY48" s="288"/>
      <c r="CZ48" s="288"/>
      <c r="DA48" s="288"/>
      <c r="DB48" s="288"/>
      <c r="DC48" s="288"/>
      <c r="DD48" s="288"/>
      <c r="DE48" s="288"/>
      <c r="DF48" s="288"/>
      <c r="DG48" s="288"/>
      <c r="DH48" s="288"/>
    </row>
    <row r="49" spans="2:112">
      <c r="B49" s="7"/>
      <c r="C49" s="288"/>
      <c r="D49" s="371"/>
      <c r="E49" s="371"/>
      <c r="F49" s="288"/>
      <c r="G49" s="288"/>
      <c r="H49" s="288"/>
      <c r="I49" s="288"/>
      <c r="J49" s="288"/>
      <c r="K49" s="288"/>
      <c r="L49" s="288"/>
      <c r="M49" s="288"/>
      <c r="N49" s="288"/>
      <c r="O49" s="288"/>
      <c r="P49" s="288"/>
      <c r="Q49" s="288">
        <f>SUMIF($F$3:$O$3,Q$8,F$10:O$10)</f>
        <v>0</v>
      </c>
      <c r="R49" s="288">
        <f>SUMIF($F$3:$O$3,R$8,F$10:O$10)</f>
        <v>0</v>
      </c>
      <c r="S49" s="288">
        <f>SUMIF($F$3:$O$3,S$8,F$10:O$10)</f>
        <v>0</v>
      </c>
      <c r="T49" s="288">
        <f>SUM(Q49:S49)</f>
        <v>0</v>
      </c>
      <c r="U49" s="288"/>
      <c r="V49" s="288"/>
      <c r="W49" s="288"/>
      <c r="X49" s="288"/>
      <c r="Y49" s="288"/>
      <c r="Z49" s="288"/>
      <c r="AA49" s="288"/>
      <c r="AB49" s="288"/>
      <c r="AC49" s="288"/>
      <c r="AD49" s="288"/>
      <c r="AE49" s="288"/>
      <c r="AF49" s="288"/>
      <c r="AG49" s="288"/>
      <c r="AH49" s="288"/>
      <c r="AI49" s="288"/>
      <c r="AJ49" s="288"/>
      <c r="AK49" s="288"/>
      <c r="AL49" s="288"/>
      <c r="AM49" s="288"/>
      <c r="AN49" s="288"/>
      <c r="AO49" s="288"/>
      <c r="AP49" s="288"/>
      <c r="AQ49" s="288"/>
      <c r="AR49" s="288"/>
      <c r="AS49" s="288"/>
      <c r="AT49" s="288"/>
      <c r="AU49" s="288"/>
      <c r="AV49" s="288"/>
      <c r="AW49" s="288"/>
      <c r="AX49" s="288"/>
      <c r="AY49" s="288"/>
      <c r="AZ49" s="288"/>
      <c r="BA49" s="288"/>
      <c r="BB49" s="288"/>
      <c r="BC49" s="288"/>
      <c r="BD49" s="288"/>
      <c r="BE49" s="288"/>
      <c r="BF49" s="288"/>
      <c r="BG49" s="288"/>
      <c r="BH49" s="288"/>
      <c r="BI49" s="288"/>
      <c r="BJ49" s="288"/>
      <c r="BK49" s="288"/>
      <c r="BL49" s="288"/>
      <c r="BM49" s="288"/>
      <c r="BN49" s="288"/>
      <c r="BO49" s="288"/>
      <c r="BP49" s="288"/>
      <c r="BQ49" s="288"/>
      <c r="BR49" s="288"/>
      <c r="BS49" s="950"/>
      <c r="BT49" s="324"/>
      <c r="BU49" s="288"/>
      <c r="BV49" s="288"/>
      <c r="BW49" s="288"/>
      <c r="BX49" s="288"/>
      <c r="BY49" s="288"/>
      <c r="BZ49" s="288"/>
      <c r="CA49" s="288"/>
      <c r="CB49" s="288"/>
      <c r="CC49" s="288"/>
      <c r="CD49" s="288"/>
      <c r="CE49" s="288"/>
      <c r="CF49" s="288"/>
      <c r="CG49" s="288"/>
      <c r="CH49" s="288"/>
      <c r="CI49" s="288"/>
      <c r="CJ49" s="288"/>
      <c r="CK49" s="288"/>
      <c r="CL49" s="288"/>
      <c r="CM49" s="288"/>
      <c r="CN49" s="288"/>
      <c r="CO49" s="288"/>
      <c r="CP49" s="288"/>
      <c r="CQ49" s="288"/>
      <c r="CR49" s="288"/>
      <c r="CS49" s="288"/>
      <c r="CT49" s="288"/>
      <c r="CU49" s="288"/>
      <c r="CV49" s="288"/>
      <c r="CW49" s="288"/>
      <c r="CX49" s="288"/>
      <c r="CY49" s="288"/>
      <c r="CZ49" s="288"/>
      <c r="DA49" s="288"/>
      <c r="DB49" s="288"/>
      <c r="DC49" s="288"/>
      <c r="DD49" s="288"/>
      <c r="DE49" s="288"/>
      <c r="DF49" s="288"/>
      <c r="DG49" s="288"/>
      <c r="DH49" s="288"/>
    </row>
    <row r="50" spans="2:112">
      <c r="B50" s="7"/>
      <c r="C50" s="65"/>
      <c r="D50" s="373"/>
      <c r="E50" s="373"/>
      <c r="Q50" s="288">
        <f>SUMIF($F$3:$O$3,Q$8,F$11:O$11)</f>
        <v>0</v>
      </c>
      <c r="R50" s="288">
        <f>SUMIF($F$3:$O$3,R$8,F$11:O$11)</f>
        <v>0</v>
      </c>
      <c r="S50" s="288">
        <f>SUMIF($F$3:$O$3,S$8,F$11:O$11)</f>
        <v>0</v>
      </c>
      <c r="T50" s="288">
        <f>SUM(Q50:S50)</f>
        <v>0</v>
      </c>
      <c r="U50" s="288"/>
    </row>
    <row r="51" spans="2:112">
      <c r="B51" s="7"/>
      <c r="C51" s="65"/>
      <c r="D51" s="373"/>
      <c r="E51" s="373"/>
      <c r="Q51" s="288">
        <f>SUMIF($F$3:$O$3,Q$8,F$20:O$20)</f>
        <v>0</v>
      </c>
      <c r="R51" s="288">
        <f>SUMIF($F$3:$O$3,R$8,F$20:O$20)</f>
        <v>0</v>
      </c>
      <c r="S51" s="288">
        <f>SUMIF($F$3:$O$3,S$8,F$20:O$20)</f>
        <v>0</v>
      </c>
      <c r="T51" s="288">
        <f>SUM(Q51:S51)</f>
        <v>0</v>
      </c>
      <c r="U51" s="288"/>
    </row>
    <row r="52" spans="2:112">
      <c r="B52" s="7"/>
      <c r="C52" s="65"/>
      <c r="D52" s="373"/>
      <c r="E52" s="373"/>
      <c r="Q52" s="288">
        <f>SUMIF($F$3:$O$3,Q$8,F$13:O$13)</f>
        <v>0</v>
      </c>
      <c r="R52" s="288">
        <f>SUMIF($F$3:$O$3,R$8,F$13:O$13)</f>
        <v>0</v>
      </c>
      <c r="S52" s="288">
        <f>SUMIF($F$3:$O$3,S$8,F$13:O$13)</f>
        <v>0</v>
      </c>
      <c r="T52" s="288">
        <f>SUM(Q52:S52)</f>
        <v>0</v>
      </c>
      <c r="U52" s="288"/>
    </row>
    <row r="53" spans="2:112">
      <c r="B53" s="7"/>
      <c r="Q53" s="289">
        <f>SUM(Q49:Q52)</f>
        <v>0</v>
      </c>
      <c r="R53" s="289">
        <f>SUM(R49:R52)</f>
        <v>0</v>
      </c>
      <c r="S53" s="289">
        <f>SUM(S49:S52)</f>
        <v>0</v>
      </c>
      <c r="T53" s="289">
        <f>SUM(T49:T52)</f>
        <v>0</v>
      </c>
      <c r="U53" s="288"/>
    </row>
    <row r="54" spans="2:112">
      <c r="B54" s="7"/>
      <c r="C54" s="105"/>
      <c r="D54" s="117"/>
      <c r="E54" s="117"/>
    </row>
    <row r="55" spans="2:112">
      <c r="B55" s="7"/>
      <c r="Q55" s="288">
        <f>SUMIF($F$3:$O$3,Q$8,F$18:O$18)</f>
        <v>0</v>
      </c>
      <c r="R55" s="288">
        <f>SUMIF($F$3:$O$3,R$8,F$18:O$18)</f>
        <v>0</v>
      </c>
      <c r="S55" s="288">
        <f>SUMIF($F$3:$O$3,S$8,F$18:O$18)</f>
        <v>0</v>
      </c>
      <c r="T55" s="288">
        <f>SUM(Q55:S55)</f>
        <v>0</v>
      </c>
    </row>
    <row r="56" spans="2:112">
      <c r="B56" s="7"/>
      <c r="C56" s="65"/>
      <c r="D56" s="373"/>
      <c r="E56" s="373"/>
      <c r="Q56" s="288">
        <f>SUMIF($F$3:$O$3,Q$8,F$19:O$19)</f>
        <v>0</v>
      </c>
      <c r="R56" s="288">
        <f>SUMIF($F$3:$O$3,R$8,F$19:O$19)</f>
        <v>0</v>
      </c>
      <c r="S56" s="288">
        <f>SUMIF($F$3:$O$3,S$8,F$19:O$19)</f>
        <v>0</v>
      </c>
      <c r="T56" s="288">
        <f>SUM(Q56:S56)</f>
        <v>0</v>
      </c>
    </row>
    <row r="57" spans="2:112">
      <c r="B57" s="7"/>
      <c r="C57" s="126"/>
      <c r="D57" s="374"/>
      <c r="E57" s="374"/>
      <c r="Q57" s="288">
        <f>SUMIF($F$3:$O$3,Q$8,F$20:O$20)</f>
        <v>0</v>
      </c>
      <c r="R57" s="288">
        <f>SUMIF($F$3:$O$3,R$8,F$20:O$20)</f>
        <v>0</v>
      </c>
      <c r="S57" s="288">
        <f>SUMIF($F$3:$O$3,S$8,F$20:O$20)</f>
        <v>0</v>
      </c>
      <c r="T57" s="288">
        <f>SUM(Q57:S57)</f>
        <v>0</v>
      </c>
    </row>
    <row r="58" spans="2:112">
      <c r="B58" s="7"/>
      <c r="Q58" s="288">
        <f>SUMIF($F$3:$O$3,Q$8,F$21:O$21)</f>
        <v>0</v>
      </c>
      <c r="R58" s="288">
        <f>SUMIF($F$3:$O$3,R$8,F$21:O$21)</f>
        <v>0</v>
      </c>
      <c r="S58" s="288">
        <f>SUMIF($F$3:$O$3,S$8,F$21:O$21)</f>
        <v>0</v>
      </c>
      <c r="T58" s="288">
        <f>SUM(Q58:S58)</f>
        <v>0</v>
      </c>
    </row>
    <row r="59" spans="2:112">
      <c r="B59" s="7"/>
      <c r="Q59" s="289">
        <f>SUM(Q55:Q58)</f>
        <v>0</v>
      </c>
      <c r="R59" s="289">
        <f>SUM(R55:R58)</f>
        <v>0</v>
      </c>
      <c r="S59" s="289">
        <f>SUM(S55:S58)</f>
        <v>0</v>
      </c>
      <c r="T59" s="289">
        <f>SUM(T55:T58)</f>
        <v>0</v>
      </c>
    </row>
    <row r="60" spans="2:112">
      <c r="B60" s="7"/>
    </row>
    <row r="61" spans="2:112">
      <c r="B61" s="7"/>
    </row>
    <row r="62" spans="2:112">
      <c r="B62" s="7"/>
    </row>
    <row r="63" spans="2:112">
      <c r="B63" s="7"/>
    </row>
    <row r="64" spans="2:112">
      <c r="B64" s="7"/>
    </row>
    <row r="65" spans="2:2">
      <c r="B65" s="7"/>
    </row>
    <row r="66" spans="2:2">
      <c r="B66" s="7"/>
    </row>
    <row r="67" spans="2:2">
      <c r="B67" s="7"/>
    </row>
    <row r="68" spans="2:2">
      <c r="B68" s="7"/>
    </row>
    <row r="69" spans="2:2">
      <c r="B69" s="7"/>
    </row>
    <row r="70" spans="2:2">
      <c r="B70" s="7"/>
    </row>
    <row r="71" spans="2:2">
      <c r="B71" s="7"/>
    </row>
    <row r="72" spans="2:2">
      <c r="B72" s="7"/>
    </row>
    <row r="73" spans="2:2">
      <c r="B73" s="7"/>
    </row>
    <row r="74" spans="2:2">
      <c r="B74" s="7"/>
    </row>
    <row r="75" spans="2:2">
      <c r="B75" s="7"/>
    </row>
    <row r="76" spans="2:2">
      <c r="B76" s="7"/>
    </row>
    <row r="77" spans="2:2">
      <c r="B77" s="7"/>
    </row>
    <row r="78" spans="2:2">
      <c r="B78" s="7"/>
    </row>
    <row r="79" spans="2:2">
      <c r="B79" s="7"/>
    </row>
    <row r="80" spans="2:2">
      <c r="B80" s="7"/>
    </row>
    <row r="81" spans="1:2">
      <c r="B81" s="7"/>
    </row>
    <row r="82" spans="1:2">
      <c r="B82" s="7"/>
    </row>
    <row r="83" spans="1:2">
      <c r="B83" s="7"/>
    </row>
    <row r="84" spans="1:2">
      <c r="B84" s="7"/>
    </row>
    <row r="85" spans="1:2">
      <c r="A85" s="127"/>
      <c r="B85" s="7"/>
    </row>
    <row r="86" spans="1:2">
      <c r="A86" s="127"/>
      <c r="B86" s="7"/>
    </row>
    <row r="87" spans="1:2">
      <c r="A87" s="127"/>
      <c r="B87" s="7"/>
    </row>
  </sheetData>
  <mergeCells count="1">
    <mergeCell ref="C3:C4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JR50"/>
  <sheetViews>
    <sheetView showGridLines="0" zoomScale="85" zoomScaleNormal="85" workbookViewId="0">
      <pane xSplit="3" ySplit="9" topLeftCell="G10" activePane="bottomRight" state="frozen"/>
      <selection activeCell="A65" sqref="A65"/>
      <selection pane="topRight" activeCell="A65" sqref="A65"/>
      <selection pane="bottomLeft" activeCell="A65" sqref="A65"/>
      <selection pane="bottomRight" activeCell="G50" sqref="G50"/>
    </sheetView>
  </sheetViews>
  <sheetFormatPr defaultColWidth="9.140625" defaultRowHeight="12.75" outlineLevelCol="2"/>
  <cols>
    <col min="1" max="1" width="39.140625" style="7" customWidth="1"/>
    <col min="2" max="2" width="17.140625" style="7" customWidth="1" outlineLevel="1"/>
    <col min="3" max="3" width="18" style="7" customWidth="1" outlineLevel="1"/>
    <col min="4" max="6" width="10.28515625" style="7" hidden="1" customWidth="1" outlineLevel="2"/>
    <col min="7" max="7" width="10.28515625" style="7" customWidth="1" outlineLevel="1" collapsed="1"/>
    <col min="8" max="8" width="12.85546875" style="7" customWidth="1" outlineLevel="1"/>
    <col min="9" max="12" width="10.28515625" style="7" customWidth="1" outlineLevel="1"/>
    <col min="13" max="71" width="11" style="7" customWidth="1" outlineLevel="1"/>
    <col min="72" max="72" width="11" style="51" customWidth="1" outlineLevel="1"/>
    <col min="73" max="85" width="11" style="7" customWidth="1"/>
    <col min="86" max="118" width="11" style="15" customWidth="1"/>
    <col min="119" max="121" width="10.28515625" style="15" customWidth="1"/>
    <col min="122" max="122" width="12" style="15" customWidth="1"/>
    <col min="123" max="123" width="10.28515625" style="15" customWidth="1"/>
    <col min="124" max="124" width="12" style="15" customWidth="1"/>
    <col min="125" max="125" width="10.28515625" style="15" customWidth="1"/>
    <col min="126" max="126" width="12" style="15" customWidth="1"/>
    <col min="127" max="127" width="10.28515625" style="15" customWidth="1"/>
    <col min="128" max="128" width="12" style="15" customWidth="1"/>
    <col min="129" max="129" width="10.28515625" style="15" customWidth="1"/>
    <col min="130" max="130" width="12" style="15" customWidth="1"/>
    <col min="131" max="131" width="10.28515625" style="15" customWidth="1"/>
    <col min="132" max="132" width="12" style="15" customWidth="1"/>
    <col min="133" max="133" width="10.28515625" style="15" customWidth="1"/>
    <col min="134" max="134" width="12" style="15" customWidth="1"/>
    <col min="135" max="135" width="10.28515625" style="15" customWidth="1"/>
    <col min="136" max="136" width="12" style="15" customWidth="1"/>
    <col min="137" max="137" width="10.28515625" style="15" customWidth="1"/>
    <col min="138" max="138" width="12" style="15" customWidth="1"/>
    <col min="139" max="139" width="10.28515625" style="15" customWidth="1"/>
    <col min="140" max="140" width="12" style="15" customWidth="1"/>
    <col min="141" max="141" width="10.28515625" style="15" customWidth="1"/>
    <col min="142" max="142" width="12" style="15" customWidth="1"/>
    <col min="143" max="143" width="10.28515625" style="15" customWidth="1"/>
    <col min="144" max="144" width="12" style="15" customWidth="1"/>
    <col min="145" max="145" width="10.28515625" style="15" customWidth="1"/>
    <col min="146" max="146" width="12" style="15" customWidth="1"/>
    <col min="147" max="147" width="10.28515625" style="15" customWidth="1"/>
    <col min="148" max="148" width="12" style="15" customWidth="1"/>
    <col min="149" max="149" width="10.28515625" style="15" customWidth="1"/>
    <col min="150" max="150" width="12" style="15" customWidth="1"/>
    <col min="151" max="151" width="10.28515625" style="15" customWidth="1"/>
    <col min="152" max="152" width="12" style="15" customWidth="1"/>
    <col min="153" max="153" width="10.28515625" style="15" customWidth="1"/>
    <col min="154" max="154" width="12" style="15" customWidth="1"/>
    <col min="155" max="155" width="10.28515625" style="15" customWidth="1"/>
    <col min="156" max="156" width="12" style="15" customWidth="1"/>
    <col min="157" max="157" width="10.28515625" style="15" customWidth="1"/>
    <col min="158" max="158" width="12" style="15" customWidth="1"/>
    <col min="159" max="159" width="10.28515625" style="15" customWidth="1"/>
    <col min="160" max="160" width="12" style="15" customWidth="1"/>
    <col min="161" max="161" width="10.28515625" style="15" customWidth="1"/>
    <col min="162" max="162" width="12" style="15" customWidth="1"/>
    <col min="163" max="163" width="10.28515625" style="15" customWidth="1"/>
    <col min="164" max="164" width="12" style="15" customWidth="1"/>
    <col min="165" max="165" width="10.28515625" style="15" customWidth="1"/>
    <col min="166" max="166" width="12" style="15" customWidth="1"/>
    <col min="167" max="167" width="10.28515625" style="15" customWidth="1"/>
    <col min="168" max="168" width="12" style="15" customWidth="1"/>
    <col min="169" max="169" width="10.28515625" style="15" customWidth="1"/>
    <col min="170" max="170" width="12" style="15" customWidth="1"/>
    <col min="171" max="171" width="10.28515625" style="15" customWidth="1"/>
    <col min="172" max="172" width="12" style="15" customWidth="1"/>
    <col min="173" max="173" width="10.28515625" style="15" customWidth="1"/>
    <col min="174" max="174" width="12" style="15" customWidth="1"/>
    <col min="175" max="175" width="10.28515625" style="15" customWidth="1"/>
    <col min="176" max="176" width="12" style="15" customWidth="1"/>
    <col min="177" max="177" width="10.28515625" style="15" customWidth="1"/>
    <col min="178" max="178" width="12" style="15" customWidth="1"/>
    <col min="179" max="179" width="10.28515625" style="15" customWidth="1"/>
    <col min="180" max="180" width="12" style="15" customWidth="1"/>
    <col min="181" max="181" width="10.28515625" style="15" customWidth="1"/>
    <col min="182" max="182" width="12" style="15" customWidth="1"/>
    <col min="183" max="183" width="10.28515625" style="15" customWidth="1"/>
    <col min="184" max="184" width="12" style="15" customWidth="1"/>
    <col min="185" max="185" width="10.28515625" style="15" customWidth="1"/>
    <col min="186" max="186" width="12" style="15" customWidth="1"/>
    <col min="187" max="187" width="10.28515625" style="15" customWidth="1"/>
    <col min="188" max="188" width="12" style="15" customWidth="1"/>
    <col min="189" max="189" width="10.28515625" style="15" customWidth="1"/>
    <col min="190" max="190" width="12" style="15" customWidth="1"/>
    <col min="191" max="191" width="10.28515625" style="15" customWidth="1"/>
    <col min="192" max="192" width="12" style="15" customWidth="1"/>
    <col min="193" max="193" width="10.28515625" style="15" customWidth="1"/>
    <col min="194" max="194" width="12" style="15" customWidth="1"/>
    <col min="195" max="195" width="10.28515625" style="15" customWidth="1"/>
    <col min="196" max="196" width="12" style="15" customWidth="1"/>
    <col min="197" max="197" width="10.28515625" style="15" customWidth="1"/>
    <col min="198" max="198" width="12" style="15" customWidth="1"/>
    <col min="199" max="199" width="10.28515625" style="15" customWidth="1"/>
    <col min="200" max="200" width="12" style="15" customWidth="1"/>
    <col min="201" max="201" width="10.28515625" style="15" customWidth="1"/>
    <col min="202" max="202" width="12" style="15" customWidth="1"/>
    <col min="203" max="203" width="10.28515625" style="15" customWidth="1"/>
    <col min="204" max="204" width="12" style="15" customWidth="1"/>
    <col min="205" max="205" width="10.28515625" style="15" customWidth="1"/>
    <col min="206" max="206" width="12" style="15" customWidth="1"/>
    <col min="207" max="207" width="10.28515625" style="15" customWidth="1"/>
    <col min="208" max="208" width="12" style="15" customWidth="1"/>
    <col min="209" max="209" width="10.28515625" style="15" customWidth="1"/>
    <col min="210" max="210" width="12" style="15" customWidth="1"/>
    <col min="211" max="211" width="10.28515625" style="15" customWidth="1"/>
    <col min="212" max="212" width="12" style="15" customWidth="1"/>
    <col min="213" max="213" width="10.28515625" style="15" customWidth="1"/>
    <col min="214" max="214" width="12" style="15" customWidth="1"/>
    <col min="215" max="215" width="10.28515625" style="15" customWidth="1"/>
    <col min="216" max="216" width="12" style="15" customWidth="1"/>
    <col min="217" max="217" width="10.28515625" style="15" customWidth="1"/>
    <col min="218" max="218" width="12" style="15" customWidth="1"/>
    <col min="219" max="219" width="10.28515625" style="15" customWidth="1"/>
    <col min="220" max="220" width="12" style="15" customWidth="1"/>
    <col min="221" max="221" width="10.28515625" style="15" customWidth="1"/>
    <col min="222" max="222" width="12" style="15" customWidth="1"/>
    <col min="223" max="223" width="10.28515625" style="15" customWidth="1"/>
    <col min="224" max="224" width="12" style="15" customWidth="1"/>
    <col min="225" max="225" width="10.28515625" style="15" customWidth="1"/>
    <col min="226" max="226" width="12" style="15" customWidth="1"/>
    <col min="227" max="227" width="10.28515625" style="15" customWidth="1"/>
    <col min="228" max="228" width="12" style="15" customWidth="1"/>
    <col min="229" max="229" width="10.28515625" style="15" customWidth="1"/>
    <col min="230" max="230" width="12" style="15" customWidth="1"/>
    <col min="231" max="231" width="10.28515625" style="15" customWidth="1"/>
    <col min="232" max="254" width="12" style="15" customWidth="1"/>
    <col min="255" max="255" width="7.85546875" style="15" customWidth="1"/>
    <col min="256" max="267" width="9.140625" style="15" customWidth="1"/>
    <col min="268" max="16384" width="9.140625" style="15"/>
  </cols>
  <sheetData>
    <row r="1" spans="1:255" s="18" customFormat="1">
      <c r="A1" s="952" t="s">
        <v>245</v>
      </c>
      <c r="B1" s="875" t="s">
        <v>428</v>
      </c>
      <c r="C1" s="875" t="s">
        <v>429</v>
      </c>
      <c r="BT1" s="901"/>
    </row>
    <row r="2" spans="1:255">
      <c r="A2" s="7" t="s">
        <v>12</v>
      </c>
      <c r="B2" s="300">
        <v>20</v>
      </c>
      <c r="C2" s="301">
        <f>1/B2</f>
        <v>0.05</v>
      </c>
    </row>
    <row r="3" spans="1:255">
      <c r="A3" s="7" t="s">
        <v>7</v>
      </c>
      <c r="B3" s="300" t="s">
        <v>378</v>
      </c>
      <c r="C3" s="301">
        <f>1/B3</f>
        <v>0.1</v>
      </c>
    </row>
    <row r="4" spans="1:255">
      <c r="A4" s="7" t="s">
        <v>8</v>
      </c>
      <c r="B4" s="300" t="s">
        <v>379</v>
      </c>
      <c r="C4" s="301">
        <f>1/B4</f>
        <v>0.14285714285714285</v>
      </c>
    </row>
    <row r="5" spans="1:255">
      <c r="A5" s="7" t="s">
        <v>199</v>
      </c>
      <c r="B5" s="300">
        <v>5</v>
      </c>
      <c r="C5" s="301">
        <f>1/B5</f>
        <v>0.2</v>
      </c>
    </row>
    <row r="6" spans="1:255">
      <c r="A6" s="15"/>
      <c r="B6" s="15"/>
      <c r="C6" s="15"/>
      <c r="D6" s="326"/>
      <c r="E6" s="326"/>
      <c r="F6" s="326"/>
      <c r="G6" s="326"/>
      <c r="H6" s="326"/>
      <c r="I6" s="326"/>
      <c r="J6" s="326"/>
      <c r="K6" s="326"/>
      <c r="L6" s="326"/>
      <c r="M6" s="326"/>
      <c r="N6" s="326"/>
      <c r="O6" s="326"/>
      <c r="P6" s="326"/>
      <c r="Q6" s="326"/>
      <c r="R6" s="326"/>
      <c r="S6" s="326"/>
      <c r="T6" s="326"/>
      <c r="U6" s="326"/>
      <c r="V6" s="326"/>
      <c r="W6" s="326"/>
      <c r="X6" s="326"/>
      <c r="Y6" s="326"/>
      <c r="Z6" s="326"/>
      <c r="AA6" s="326"/>
      <c r="AB6" s="326"/>
      <c r="AC6" s="326"/>
      <c r="AD6" s="326"/>
      <c r="AE6" s="326"/>
      <c r="AF6" s="326"/>
      <c r="AG6" s="326"/>
      <c r="AH6" s="326"/>
      <c r="AI6" s="326"/>
      <c r="AJ6" s="326"/>
      <c r="AK6" s="326"/>
      <c r="AL6" s="326"/>
      <c r="AM6" s="326"/>
      <c r="AN6" s="326"/>
      <c r="AO6" s="326"/>
      <c r="AP6" s="326"/>
      <c r="AQ6" s="326"/>
      <c r="AR6" s="326"/>
      <c r="AS6" s="326"/>
      <c r="AT6" s="326"/>
      <c r="AU6" s="326"/>
      <c r="AV6" s="326"/>
      <c r="AW6" s="326"/>
      <c r="AX6" s="326"/>
      <c r="AY6" s="326"/>
      <c r="AZ6" s="326"/>
      <c r="BA6" s="326"/>
      <c r="BB6" s="326"/>
      <c r="BC6" s="326"/>
      <c r="BD6" s="326"/>
      <c r="BE6" s="326"/>
      <c r="BF6" s="326"/>
      <c r="BG6" s="326"/>
      <c r="BH6" s="326"/>
      <c r="BI6" s="326"/>
      <c r="BJ6" s="326"/>
      <c r="BK6" s="326"/>
      <c r="BL6" s="326"/>
      <c r="BM6" s="326"/>
      <c r="BN6" s="326"/>
      <c r="BO6" s="326"/>
      <c r="BP6" s="326"/>
      <c r="BQ6" s="326"/>
      <c r="BR6" s="326"/>
      <c r="BS6" s="326"/>
    </row>
    <row r="7" spans="1:255">
      <c r="B7" s="129"/>
      <c r="C7" s="129"/>
      <c r="D7" s="514">
        <v>41729</v>
      </c>
      <c r="E7" s="514">
        <v>41820</v>
      </c>
      <c r="F7" s="514">
        <v>41912</v>
      </c>
      <c r="G7" s="514"/>
      <c r="H7" s="514">
        <f>Предпосылки!D3</f>
        <v>42277</v>
      </c>
      <c r="I7" s="514">
        <f>Предпосылки!E3</f>
        <v>42369</v>
      </c>
      <c r="J7" s="514">
        <f>Предпосылки!F3</f>
        <v>42460</v>
      </c>
      <c r="K7" s="514">
        <f>Предпосылки!G3</f>
        <v>42551</v>
      </c>
      <c r="L7" s="514">
        <f>Предпосылки!H3</f>
        <v>42643</v>
      </c>
      <c r="M7" s="514">
        <f>Предпосылки!I3</f>
        <v>42735</v>
      </c>
      <c r="N7" s="514">
        <f>Предпосылки!J3</f>
        <v>42825</v>
      </c>
      <c r="O7" s="514">
        <f>Предпосылки!K3</f>
        <v>42916</v>
      </c>
      <c r="P7" s="514">
        <f>Предпосылки!L3</f>
        <v>43008</v>
      </c>
      <c r="Q7" s="514">
        <f>Предпосылки!M3</f>
        <v>43100</v>
      </c>
      <c r="R7" s="514">
        <f>Предпосылки!N3</f>
        <v>43190</v>
      </c>
      <c r="S7" s="514">
        <f>Предпосылки!O3</f>
        <v>43281</v>
      </c>
      <c r="T7" s="514">
        <f>Предпосылки!P3</f>
        <v>43373</v>
      </c>
      <c r="U7" s="514">
        <f>Предпосылки!Q3</f>
        <v>43465</v>
      </c>
      <c r="V7" s="514">
        <f>Предпосылки!R3</f>
        <v>43555</v>
      </c>
      <c r="W7" s="514">
        <f>Предпосылки!S3</f>
        <v>43646</v>
      </c>
      <c r="X7" s="514">
        <f>Предпосылки!T3</f>
        <v>43738</v>
      </c>
      <c r="Y7" s="514">
        <f>Предпосылки!U3</f>
        <v>43830</v>
      </c>
      <c r="Z7" s="514">
        <f>Предпосылки!V3</f>
        <v>43921</v>
      </c>
      <c r="AA7" s="514">
        <f>Предпосылки!W3</f>
        <v>44012</v>
      </c>
      <c r="AB7" s="514">
        <f>Предпосылки!X3</f>
        <v>44104</v>
      </c>
      <c r="AC7" s="514">
        <f>Предпосылки!Y3</f>
        <v>44196</v>
      </c>
      <c r="AD7" s="514">
        <f>Предпосылки!Z3</f>
        <v>44286</v>
      </c>
      <c r="AE7" s="514">
        <f>Предпосылки!AA3</f>
        <v>44377</v>
      </c>
      <c r="AF7" s="514">
        <f>Предпосылки!AB3</f>
        <v>44469</v>
      </c>
      <c r="AG7" s="514">
        <f>Предпосылки!AC3</f>
        <v>44561</v>
      </c>
      <c r="AH7" s="514">
        <f>Предпосылки!AD3</f>
        <v>44651</v>
      </c>
      <c r="AI7" s="514">
        <f>Предпосылки!AE3</f>
        <v>44742</v>
      </c>
      <c r="AJ7" s="514">
        <f>Предпосылки!AF3</f>
        <v>44834</v>
      </c>
      <c r="AK7" s="514">
        <f>Предпосылки!AG3</f>
        <v>44926</v>
      </c>
      <c r="AL7" s="514">
        <f>Предпосылки!AH3</f>
        <v>45016</v>
      </c>
      <c r="AM7" s="514">
        <f>Предпосылки!AI3</f>
        <v>45107</v>
      </c>
      <c r="AN7" s="514">
        <f>Предпосылки!AJ3</f>
        <v>45199</v>
      </c>
      <c r="AO7" s="514">
        <f>Предпосылки!AK3</f>
        <v>45291</v>
      </c>
      <c r="AP7" s="514">
        <f>Предпосылки!AL3</f>
        <v>45382</v>
      </c>
      <c r="AQ7" s="514">
        <f>Предпосылки!AM3</f>
        <v>45473</v>
      </c>
      <c r="AR7" s="514">
        <f>Предпосылки!AN3</f>
        <v>45565</v>
      </c>
      <c r="AS7" s="514">
        <f>Предпосылки!AO3</f>
        <v>45657</v>
      </c>
      <c r="AT7" s="514">
        <f>Предпосылки!AP3</f>
        <v>45747</v>
      </c>
      <c r="AU7" s="514">
        <f>Предпосылки!AQ3</f>
        <v>45838</v>
      </c>
      <c r="AV7" s="514">
        <f>Предпосылки!AR3</f>
        <v>45930</v>
      </c>
      <c r="AW7" s="514">
        <f>Предпосылки!AS3</f>
        <v>46022</v>
      </c>
      <c r="AX7" s="514">
        <f>Предпосылки!AT3</f>
        <v>46112</v>
      </c>
      <c r="AY7" s="514">
        <f>Предпосылки!AU3</f>
        <v>46203</v>
      </c>
      <c r="AZ7" s="514">
        <f>Предпосылки!AV3</f>
        <v>46295</v>
      </c>
      <c r="BA7" s="514">
        <f>Предпосылки!AW3</f>
        <v>46387</v>
      </c>
      <c r="BB7" s="514">
        <f>Предпосылки!AX3</f>
        <v>46477</v>
      </c>
      <c r="BC7" s="514">
        <f>Предпосылки!AY3</f>
        <v>46568</v>
      </c>
      <c r="BD7" s="514">
        <f>Предпосылки!AZ3</f>
        <v>46660</v>
      </c>
      <c r="BE7" s="514">
        <f>Предпосылки!BA3</f>
        <v>46752</v>
      </c>
      <c r="BF7" s="514">
        <f>Предпосылки!BB3</f>
        <v>46843</v>
      </c>
      <c r="BG7" s="514">
        <f>Предпосылки!BC3</f>
        <v>46934</v>
      </c>
      <c r="BH7" s="514">
        <f>Предпосылки!BD3</f>
        <v>47026</v>
      </c>
      <c r="BI7" s="514">
        <f>Предпосылки!BE3</f>
        <v>47118</v>
      </c>
      <c r="BJ7" s="514">
        <f>Предпосылки!BF3</f>
        <v>47208</v>
      </c>
      <c r="BK7" s="514">
        <f>Предпосылки!BG3</f>
        <v>47299</v>
      </c>
      <c r="BL7" s="514">
        <f>Предпосылки!BH3</f>
        <v>47391</v>
      </c>
      <c r="BM7" s="514">
        <f>Предпосылки!BI3</f>
        <v>47483</v>
      </c>
      <c r="BN7" s="514">
        <f>Предпосылки!BJ3</f>
        <v>47573</v>
      </c>
      <c r="BO7" s="514">
        <f>Предпосылки!BK3</f>
        <v>47664</v>
      </c>
      <c r="BP7" s="514">
        <f>Предпосылки!BL3</f>
        <v>47756</v>
      </c>
      <c r="BQ7" s="514">
        <f>Предпосылки!BM3</f>
        <v>47848</v>
      </c>
      <c r="BR7" s="514">
        <f>Предпосылки!BN3</f>
        <v>47938</v>
      </c>
      <c r="BS7" s="514">
        <f>Предпосылки!BO3</f>
        <v>48029</v>
      </c>
    </row>
    <row r="8" spans="1:255" ht="15" customHeight="1">
      <c r="A8" s="952" t="s">
        <v>280</v>
      </c>
      <c r="B8" s="952"/>
      <c r="C8" s="952"/>
      <c r="D8" s="849">
        <v>2014</v>
      </c>
      <c r="E8" s="849">
        <v>2014</v>
      </c>
      <c r="F8" s="849">
        <v>2014</v>
      </c>
      <c r="G8" s="849"/>
      <c r="H8" s="849">
        <f>Предпосылки!D1</f>
        <v>2015</v>
      </c>
      <c r="I8" s="849">
        <f>Предпосылки!E1</f>
        <v>2015</v>
      </c>
      <c r="J8" s="849">
        <f>Предпосылки!F1</f>
        <v>2016</v>
      </c>
      <c r="K8" s="849">
        <f>Предпосылки!G1</f>
        <v>2016</v>
      </c>
      <c r="L8" s="849">
        <f>Предпосылки!H1</f>
        <v>2016</v>
      </c>
      <c r="M8" s="849">
        <f>Предпосылки!I1</f>
        <v>2016</v>
      </c>
      <c r="N8" s="849">
        <f>Предпосылки!J1</f>
        <v>2017</v>
      </c>
      <c r="O8" s="849">
        <f>Предпосылки!K1</f>
        <v>2017</v>
      </c>
      <c r="P8" s="849">
        <f>Предпосылки!L1</f>
        <v>2017</v>
      </c>
      <c r="Q8" s="849">
        <f>Предпосылки!M1</f>
        <v>2017</v>
      </c>
      <c r="R8" s="849">
        <f>Предпосылки!N1</f>
        <v>2018</v>
      </c>
      <c r="S8" s="849">
        <f>Предпосылки!O1</f>
        <v>2018</v>
      </c>
      <c r="T8" s="849">
        <f>Предпосылки!P1</f>
        <v>2018</v>
      </c>
      <c r="U8" s="849">
        <f>Предпосылки!Q1</f>
        <v>2018</v>
      </c>
      <c r="V8" s="849">
        <f>Предпосылки!R1</f>
        <v>2019</v>
      </c>
      <c r="W8" s="849">
        <f>Предпосылки!S1</f>
        <v>2019</v>
      </c>
      <c r="X8" s="849">
        <f>Предпосылки!T1</f>
        <v>2019</v>
      </c>
      <c r="Y8" s="849">
        <f>Предпосылки!U1</f>
        <v>2019</v>
      </c>
      <c r="Z8" s="849">
        <f>Предпосылки!V1</f>
        <v>2020</v>
      </c>
      <c r="AA8" s="849">
        <f>Предпосылки!W1</f>
        <v>2020</v>
      </c>
      <c r="AB8" s="849">
        <f>Предпосылки!X1</f>
        <v>2020</v>
      </c>
      <c r="AC8" s="849">
        <f>Предпосылки!Y1</f>
        <v>2020</v>
      </c>
      <c r="AD8" s="849">
        <f>Предпосылки!Z1</f>
        <v>2021</v>
      </c>
      <c r="AE8" s="849">
        <f>Предпосылки!AA1</f>
        <v>2021</v>
      </c>
      <c r="AF8" s="849">
        <f>Предпосылки!AB1</f>
        <v>2021</v>
      </c>
      <c r="AG8" s="849">
        <f>Предпосылки!AC1</f>
        <v>2021</v>
      </c>
      <c r="AH8" s="849">
        <f>Предпосылки!AD1</f>
        <v>2022</v>
      </c>
      <c r="AI8" s="849">
        <f>Предпосылки!AE1</f>
        <v>2022</v>
      </c>
      <c r="AJ8" s="849">
        <f>Предпосылки!AF1</f>
        <v>2022</v>
      </c>
      <c r="AK8" s="849">
        <f>Предпосылки!AG1</f>
        <v>2022</v>
      </c>
      <c r="AL8" s="849">
        <f>Предпосылки!AH1</f>
        <v>2023</v>
      </c>
      <c r="AM8" s="849">
        <f>Предпосылки!AI1</f>
        <v>2023</v>
      </c>
      <c r="AN8" s="849">
        <f>Предпосылки!AJ1</f>
        <v>2023</v>
      </c>
      <c r="AO8" s="849">
        <f>Предпосылки!AK1</f>
        <v>2023</v>
      </c>
      <c r="AP8" s="849">
        <f>Предпосылки!AL1</f>
        <v>2024</v>
      </c>
      <c r="AQ8" s="849">
        <f>Предпосылки!AM1</f>
        <v>2024</v>
      </c>
      <c r="AR8" s="849">
        <f>Предпосылки!AN1</f>
        <v>2024</v>
      </c>
      <c r="AS8" s="849">
        <f>Предпосылки!AO1</f>
        <v>2024</v>
      </c>
      <c r="AT8" s="849">
        <f>Предпосылки!AP1</f>
        <v>2025</v>
      </c>
      <c r="AU8" s="849">
        <f>Предпосылки!AQ1</f>
        <v>2025</v>
      </c>
      <c r="AV8" s="849">
        <f>Предпосылки!AR1</f>
        <v>2025</v>
      </c>
      <c r="AW8" s="849">
        <f>Предпосылки!AS1</f>
        <v>2025</v>
      </c>
      <c r="AX8" s="849">
        <f>Предпосылки!AT1</f>
        <v>2026</v>
      </c>
      <c r="AY8" s="849">
        <f>Предпосылки!AU1</f>
        <v>2026</v>
      </c>
      <c r="AZ8" s="849">
        <f>Предпосылки!AV1</f>
        <v>2026</v>
      </c>
      <c r="BA8" s="849">
        <f>Предпосылки!AW1</f>
        <v>2026</v>
      </c>
      <c r="BB8" s="849">
        <f>Предпосылки!AX1</f>
        <v>2027</v>
      </c>
      <c r="BC8" s="849">
        <f>Предпосылки!AY1</f>
        <v>2027</v>
      </c>
      <c r="BD8" s="849">
        <f>Предпосылки!AZ1</f>
        <v>2027</v>
      </c>
      <c r="BE8" s="849">
        <f>Предпосылки!BA1</f>
        <v>2027</v>
      </c>
      <c r="BF8" s="849">
        <f>Предпосылки!BB1</f>
        <v>2028</v>
      </c>
      <c r="BG8" s="849">
        <f>Предпосылки!BC1</f>
        <v>2028</v>
      </c>
      <c r="BH8" s="849">
        <f>Предпосылки!BD1</f>
        <v>2028</v>
      </c>
      <c r="BI8" s="849">
        <f>Предпосылки!BE1</f>
        <v>2028</v>
      </c>
      <c r="BJ8" s="849">
        <f>Предпосылки!BF1</f>
        <v>2029</v>
      </c>
      <c r="BK8" s="849">
        <f>Предпосылки!BG1</f>
        <v>2029</v>
      </c>
      <c r="BL8" s="849">
        <f>Предпосылки!BH1</f>
        <v>2029</v>
      </c>
      <c r="BM8" s="849">
        <f>Предпосылки!BI1</f>
        <v>2029</v>
      </c>
      <c r="BN8" s="849">
        <f>Предпосылки!BJ1</f>
        <v>2030</v>
      </c>
      <c r="BO8" s="849">
        <f>Предпосылки!BK1</f>
        <v>2030</v>
      </c>
      <c r="BP8" s="849">
        <f>Предпосылки!BL1</f>
        <v>2030</v>
      </c>
      <c r="BQ8" s="849">
        <f>Предпосылки!BM1</f>
        <v>2030</v>
      </c>
      <c r="BR8" s="849">
        <f>Предпосылки!BN1</f>
        <v>2031</v>
      </c>
      <c r="BS8" s="849">
        <f>Предпосылки!BO1</f>
        <v>2031</v>
      </c>
      <c r="BT8" s="887"/>
      <c r="BU8" s="849">
        <v>2015</v>
      </c>
      <c r="BV8" s="849">
        <v>2016</v>
      </c>
      <c r="BW8" s="849">
        <v>2017</v>
      </c>
      <c r="BX8" s="849">
        <v>2018</v>
      </c>
      <c r="BY8" s="849">
        <v>2019</v>
      </c>
      <c r="BZ8" s="849">
        <v>2020</v>
      </c>
      <c r="CA8" s="849">
        <v>2021</v>
      </c>
      <c r="CB8" s="849">
        <v>2022</v>
      </c>
      <c r="CC8" s="849">
        <v>2023</v>
      </c>
      <c r="CD8" s="849">
        <v>2024</v>
      </c>
      <c r="CE8" s="849">
        <v>2025</v>
      </c>
      <c r="CF8" s="849">
        <v>2026</v>
      </c>
      <c r="CG8" s="849">
        <v>2027</v>
      </c>
      <c r="CH8" s="849">
        <v>2028</v>
      </c>
      <c r="CI8" s="849">
        <v>2029</v>
      </c>
      <c r="CJ8" s="849">
        <v>2030</v>
      </c>
      <c r="CK8" s="257"/>
      <c r="CL8" s="257"/>
      <c r="CM8" s="257"/>
      <c r="CN8" s="257"/>
      <c r="CO8" s="257"/>
      <c r="CP8" s="257"/>
      <c r="CQ8" s="257"/>
      <c r="CR8" s="257"/>
      <c r="CS8" s="257"/>
      <c r="CT8" s="257"/>
      <c r="CU8" s="257"/>
      <c r="CV8" s="257"/>
      <c r="CW8" s="257"/>
      <c r="CX8" s="257"/>
      <c r="CY8" s="257"/>
      <c r="CZ8" s="257"/>
      <c r="DA8" s="257"/>
      <c r="DB8" s="257"/>
      <c r="DC8" s="257"/>
      <c r="DD8" s="257"/>
      <c r="DE8" s="257"/>
      <c r="DF8" s="257"/>
      <c r="DG8" s="257"/>
      <c r="DH8" s="257"/>
      <c r="DI8" s="257"/>
      <c r="DJ8" s="257"/>
      <c r="DK8" s="257"/>
      <c r="DL8" s="257"/>
      <c r="DM8" s="257"/>
      <c r="DN8" s="257"/>
      <c r="DO8" s="257"/>
      <c r="DP8" s="257"/>
      <c r="DQ8" s="257"/>
      <c r="DR8" s="257"/>
      <c r="DS8" s="257"/>
      <c r="DT8" s="257"/>
      <c r="DU8" s="257"/>
      <c r="DV8" s="257"/>
      <c r="DW8" s="257"/>
      <c r="DX8" s="257"/>
      <c r="DY8" s="257"/>
      <c r="DZ8" s="257"/>
      <c r="EA8" s="257"/>
      <c r="EB8" s="257"/>
      <c r="EC8" s="257"/>
      <c r="ED8" s="257"/>
      <c r="EE8" s="257"/>
      <c r="EF8" s="257"/>
      <c r="EG8" s="257"/>
      <c r="EH8" s="257"/>
      <c r="EI8" s="257"/>
      <c r="EJ8" s="257"/>
      <c r="EK8" s="257"/>
      <c r="EL8" s="257"/>
      <c r="EM8" s="257"/>
      <c r="EN8" s="257"/>
      <c r="EO8" s="257"/>
      <c r="EP8" s="257"/>
      <c r="EQ8" s="257"/>
      <c r="ER8" s="257"/>
      <c r="ES8" s="257"/>
      <c r="ET8" s="257"/>
      <c r="EU8" s="257"/>
      <c r="EV8" s="257"/>
      <c r="EW8" s="257"/>
      <c r="EX8" s="257"/>
      <c r="EY8" s="257"/>
      <c r="EZ8" s="257"/>
      <c r="FA8" s="257"/>
      <c r="FB8" s="257"/>
      <c r="FC8" s="257"/>
      <c r="FD8" s="257"/>
      <c r="FE8" s="257"/>
      <c r="FF8" s="257"/>
      <c r="FG8" s="257"/>
      <c r="FH8" s="257"/>
      <c r="FI8" s="257"/>
      <c r="FJ8" s="257"/>
      <c r="FK8" s="257"/>
      <c r="FL8" s="257"/>
      <c r="FM8" s="257"/>
      <c r="FN8" s="257"/>
      <c r="FO8" s="257"/>
      <c r="FP8" s="257"/>
      <c r="FQ8" s="257"/>
      <c r="FR8" s="257"/>
      <c r="FS8" s="257"/>
      <c r="FT8" s="257"/>
      <c r="FU8" s="257"/>
      <c r="FV8" s="257"/>
      <c r="FW8" s="257"/>
      <c r="FX8" s="257"/>
      <c r="FY8" s="257"/>
      <c r="FZ8" s="257"/>
      <c r="GA8" s="257"/>
      <c r="GB8" s="257"/>
      <c r="GC8" s="257"/>
      <c r="GD8" s="257"/>
      <c r="GE8" s="257"/>
      <c r="GF8" s="257"/>
      <c r="GG8" s="257"/>
      <c r="GH8" s="257"/>
      <c r="GI8" s="257"/>
      <c r="GJ8" s="257"/>
      <c r="GK8" s="257"/>
      <c r="GL8" s="257"/>
      <c r="GM8" s="257"/>
      <c r="GN8" s="257"/>
      <c r="GO8" s="257"/>
      <c r="GP8" s="257"/>
      <c r="GQ8" s="257"/>
      <c r="GR8" s="257"/>
      <c r="GS8" s="257"/>
      <c r="GT8" s="257"/>
      <c r="GU8" s="257"/>
      <c r="GV8" s="257"/>
      <c r="GW8" s="257"/>
      <c r="GX8" s="257"/>
      <c r="GY8" s="257"/>
      <c r="GZ8" s="257"/>
      <c r="HA8" s="257"/>
      <c r="HB8" s="257"/>
      <c r="HC8" s="257"/>
      <c r="HD8" s="257"/>
      <c r="HE8" s="257"/>
      <c r="HF8" s="257"/>
      <c r="HG8" s="257"/>
      <c r="HH8" s="257"/>
      <c r="HI8" s="257"/>
      <c r="HJ8" s="257"/>
      <c r="HK8" s="257"/>
      <c r="HL8" s="257"/>
      <c r="HM8" s="257"/>
      <c r="HN8" s="257"/>
      <c r="HO8" s="257"/>
      <c r="HP8" s="257"/>
      <c r="HQ8" s="257"/>
      <c r="HR8" s="257"/>
      <c r="HS8" s="257"/>
      <c r="HT8" s="257"/>
      <c r="HU8" s="257"/>
      <c r="HV8" s="257"/>
      <c r="HW8" s="257"/>
      <c r="HX8" s="257"/>
      <c r="HY8" s="257"/>
      <c r="HZ8" s="257"/>
      <c r="IA8" s="257"/>
      <c r="IB8" s="257"/>
      <c r="IC8" s="257"/>
      <c r="ID8" s="257"/>
      <c r="IE8" s="257"/>
      <c r="IF8" s="257"/>
      <c r="IG8" s="257"/>
      <c r="IH8" s="257"/>
      <c r="II8" s="257"/>
      <c r="IJ8" s="257"/>
      <c r="IK8" s="257"/>
      <c r="IL8" s="257"/>
      <c r="IM8" s="257"/>
      <c r="IN8" s="257"/>
      <c r="IO8" s="257"/>
      <c r="IP8" s="257"/>
      <c r="IQ8" s="257"/>
      <c r="IR8" s="257"/>
      <c r="IS8" s="257"/>
      <c r="IT8" s="257"/>
      <c r="IU8" s="257"/>
    </row>
    <row r="9" spans="1:255" s="89" customFormat="1">
      <c r="A9" s="952" t="s">
        <v>238</v>
      </c>
      <c r="B9" s="952"/>
      <c r="C9" s="952"/>
      <c r="D9" s="849" t="s">
        <v>359</v>
      </c>
      <c r="E9" s="849" t="s">
        <v>360</v>
      </c>
      <c r="F9" s="849" t="s">
        <v>361</v>
      </c>
      <c r="G9" s="849"/>
      <c r="H9" s="849" t="str">
        <f>Предпосылки!D2</f>
        <v>3 кв. 2015</v>
      </c>
      <c r="I9" s="849" t="str">
        <f>Предпосылки!E2</f>
        <v>4 кв. 2015</v>
      </c>
      <c r="J9" s="849" t="str">
        <f>Предпосылки!F2</f>
        <v>1 кв. 2016</v>
      </c>
      <c r="K9" s="849" t="str">
        <f>Предпосылки!G2</f>
        <v>2 кв. 2016</v>
      </c>
      <c r="L9" s="849" t="str">
        <f>Предпосылки!H2</f>
        <v>3 кв. 2016</v>
      </c>
      <c r="M9" s="849" t="str">
        <f>Предпосылки!I2</f>
        <v>4 кв. 2016</v>
      </c>
      <c r="N9" s="849" t="str">
        <f>Предпосылки!J2</f>
        <v>1 кв. 2017</v>
      </c>
      <c r="O9" s="849" t="str">
        <f>Предпосылки!K2</f>
        <v>2 кв. 2017</v>
      </c>
      <c r="P9" s="849" t="str">
        <f>Предпосылки!L2</f>
        <v>3 кв. 2017</v>
      </c>
      <c r="Q9" s="849" t="str">
        <f>Предпосылки!M2</f>
        <v>4 кв. 2017</v>
      </c>
      <c r="R9" s="849" t="str">
        <f>Предпосылки!N2</f>
        <v>1 кв. 2018</v>
      </c>
      <c r="S9" s="849" t="str">
        <f>Предпосылки!O2</f>
        <v>2 кв. 2018</v>
      </c>
      <c r="T9" s="849" t="str">
        <f>Предпосылки!P2</f>
        <v>3 кв. 2018</v>
      </c>
      <c r="U9" s="849" t="str">
        <f>Предпосылки!Q2</f>
        <v>4 кв. 2018</v>
      </c>
      <c r="V9" s="849" t="str">
        <f>Предпосылки!R2</f>
        <v>1 кв. 2019</v>
      </c>
      <c r="W9" s="849" t="str">
        <f>Предпосылки!S2</f>
        <v>2 кв. 2019</v>
      </c>
      <c r="X9" s="849" t="str">
        <f>Предпосылки!T2</f>
        <v>3 кв. 2019</v>
      </c>
      <c r="Y9" s="849" t="str">
        <f>Предпосылки!U2</f>
        <v>4 кв. 2019</v>
      </c>
      <c r="Z9" s="849" t="str">
        <f>Предпосылки!V2</f>
        <v>1 кв. 2020</v>
      </c>
      <c r="AA9" s="849" t="str">
        <f>Предпосылки!W2</f>
        <v>2 кв. 2020</v>
      </c>
      <c r="AB9" s="849" t="str">
        <f>Предпосылки!X2</f>
        <v>3 кв. 2020</v>
      </c>
      <c r="AC9" s="849" t="str">
        <f>Предпосылки!Y2</f>
        <v>4 кв. 2020</v>
      </c>
      <c r="AD9" s="849" t="str">
        <f>Предпосылки!Z2</f>
        <v>1 кв. 2021</v>
      </c>
      <c r="AE9" s="849" t="str">
        <f>Предпосылки!AA2</f>
        <v>2 кв. 2021</v>
      </c>
      <c r="AF9" s="849" t="str">
        <f>Предпосылки!AB2</f>
        <v>3 кв. 2021</v>
      </c>
      <c r="AG9" s="849" t="str">
        <f>Предпосылки!AC2</f>
        <v>4 кв. 2021</v>
      </c>
      <c r="AH9" s="849" t="str">
        <f>Предпосылки!AD2</f>
        <v>1 кв. 2022</v>
      </c>
      <c r="AI9" s="849" t="str">
        <f>Предпосылки!AE2</f>
        <v>2 кв. 2022</v>
      </c>
      <c r="AJ9" s="849" t="str">
        <f>Предпосылки!AF2</f>
        <v>3 кв. 2022</v>
      </c>
      <c r="AK9" s="849" t="str">
        <f>Предпосылки!AG2</f>
        <v>4 кв. 2022</v>
      </c>
      <c r="AL9" s="849" t="str">
        <f>Предпосылки!AH2</f>
        <v>1 кв. 2023</v>
      </c>
      <c r="AM9" s="849" t="str">
        <f>Предпосылки!AI2</f>
        <v>2 кв. 2023</v>
      </c>
      <c r="AN9" s="849" t="str">
        <f>Предпосылки!AJ2</f>
        <v>3 кв. 2023</v>
      </c>
      <c r="AO9" s="849" t="str">
        <f>Предпосылки!AK2</f>
        <v>4 кв. 2023</v>
      </c>
      <c r="AP9" s="849" t="str">
        <f>Предпосылки!AL2</f>
        <v>1 кв. 2024</v>
      </c>
      <c r="AQ9" s="849" t="str">
        <f>Предпосылки!AM2</f>
        <v>2 кв. 2024</v>
      </c>
      <c r="AR9" s="849" t="str">
        <f>Предпосылки!AN2</f>
        <v>3 кв. 2024</v>
      </c>
      <c r="AS9" s="849" t="str">
        <f>Предпосылки!AO2</f>
        <v>4 кв. 2024</v>
      </c>
      <c r="AT9" s="849" t="str">
        <f>Предпосылки!AP2</f>
        <v>1 кв. 2025</v>
      </c>
      <c r="AU9" s="849" t="str">
        <f>Предпосылки!AQ2</f>
        <v>2 кв. 2025</v>
      </c>
      <c r="AV9" s="849" t="str">
        <f>Предпосылки!AR2</f>
        <v>3 кв. 2025</v>
      </c>
      <c r="AW9" s="849" t="str">
        <f>Предпосылки!AS2</f>
        <v>4 кв. 2025</v>
      </c>
      <c r="AX9" s="849" t="str">
        <f>Предпосылки!AT2</f>
        <v>1 кв. 2026</v>
      </c>
      <c r="AY9" s="849" t="str">
        <f>Предпосылки!AU2</f>
        <v>2 кв. 2026</v>
      </c>
      <c r="AZ9" s="849" t="str">
        <f>Предпосылки!AV2</f>
        <v>3 кв. 2026</v>
      </c>
      <c r="BA9" s="849" t="str">
        <f>Предпосылки!AW2</f>
        <v>4 кв. 2026</v>
      </c>
      <c r="BB9" s="849" t="str">
        <f>Предпосылки!AX2</f>
        <v>1 кв. 2027</v>
      </c>
      <c r="BC9" s="849" t="str">
        <f>Предпосылки!AY2</f>
        <v>2 кв. 2027</v>
      </c>
      <c r="BD9" s="849" t="str">
        <f>Предпосылки!AZ2</f>
        <v>3 кв. 2027</v>
      </c>
      <c r="BE9" s="849" t="str">
        <f>Предпосылки!BA2</f>
        <v>4 кв. 2027</v>
      </c>
      <c r="BF9" s="849" t="str">
        <f>Предпосылки!BB2</f>
        <v>1 кв. 2028</v>
      </c>
      <c r="BG9" s="849" t="str">
        <f>Предпосылки!BC2</f>
        <v>2 кв. 2028</v>
      </c>
      <c r="BH9" s="849" t="str">
        <f>Предпосылки!BD2</f>
        <v>3 кв. 2028</v>
      </c>
      <c r="BI9" s="849" t="str">
        <f>Предпосылки!BE2</f>
        <v>4 кв. 2028</v>
      </c>
      <c r="BJ9" s="849" t="str">
        <f>Предпосылки!BF2</f>
        <v>1 кв. 2029</v>
      </c>
      <c r="BK9" s="849" t="str">
        <f>Предпосылки!BG2</f>
        <v>2 кв. 2029</v>
      </c>
      <c r="BL9" s="849" t="str">
        <f>Предпосылки!BH2</f>
        <v>3 кв. 2029</v>
      </c>
      <c r="BM9" s="849" t="str">
        <f>Предпосылки!BI2</f>
        <v>4 кв. 2029</v>
      </c>
      <c r="BN9" s="849" t="str">
        <f>Предпосылки!BJ2</f>
        <v>1 кв. 2030</v>
      </c>
      <c r="BO9" s="849" t="str">
        <f>Предпосылки!BK2</f>
        <v>2 кв. 2030</v>
      </c>
      <c r="BP9" s="849" t="str">
        <f>Предпосылки!BL2</f>
        <v>3 кв. 2030</v>
      </c>
      <c r="BQ9" s="849" t="str">
        <f>Предпосылки!BM2</f>
        <v>4 кв. 2030</v>
      </c>
      <c r="BR9" s="849" t="str">
        <f>Предпосылки!BN2</f>
        <v>1 кв. 2031</v>
      </c>
      <c r="BS9" s="849" t="str">
        <f>Предпосылки!BO2</f>
        <v>2 кв. 2031</v>
      </c>
      <c r="BT9" s="948"/>
      <c r="BU9" s="879" t="s">
        <v>295</v>
      </c>
      <c r="BV9" s="879" t="s">
        <v>298</v>
      </c>
      <c r="BW9" s="879" t="s">
        <v>302</v>
      </c>
      <c r="BX9" s="879" t="s">
        <v>306</v>
      </c>
      <c r="BY9" s="879" t="s">
        <v>310</v>
      </c>
      <c r="BZ9" s="879" t="s">
        <v>321</v>
      </c>
      <c r="CA9" s="879" t="s">
        <v>325</v>
      </c>
      <c r="CB9" s="879" t="s">
        <v>329</v>
      </c>
      <c r="CC9" s="879" t="s">
        <v>333</v>
      </c>
      <c r="CD9" s="879" t="s">
        <v>337</v>
      </c>
      <c r="CE9" s="879" t="s">
        <v>341</v>
      </c>
      <c r="CF9" s="879" t="s">
        <v>345</v>
      </c>
      <c r="CG9" s="879" t="s">
        <v>349</v>
      </c>
      <c r="CH9" s="879" t="s">
        <v>363</v>
      </c>
      <c r="CI9" s="879" t="s">
        <v>367</v>
      </c>
      <c r="CJ9" s="879" t="s">
        <v>371</v>
      </c>
      <c r="CK9" s="123"/>
      <c r="CL9" s="123"/>
      <c r="CM9" s="123"/>
      <c r="CN9" s="123"/>
      <c r="CO9" s="123"/>
      <c r="CP9" s="123"/>
      <c r="CQ9" s="123"/>
      <c r="CR9" s="123"/>
      <c r="CS9" s="123"/>
      <c r="CT9" s="123"/>
      <c r="CU9" s="123"/>
      <c r="CV9" s="123"/>
      <c r="CW9" s="123"/>
      <c r="CX9" s="123"/>
      <c r="CY9" s="123"/>
      <c r="CZ9" s="123"/>
      <c r="DA9" s="123"/>
      <c r="DB9" s="123"/>
      <c r="DC9" s="123"/>
      <c r="DD9" s="123"/>
      <c r="DE9" s="123"/>
      <c r="DF9" s="123"/>
      <c r="DG9" s="123"/>
      <c r="DH9" s="123"/>
      <c r="DI9" s="123"/>
      <c r="DJ9" s="123"/>
      <c r="DK9" s="123"/>
      <c r="DL9" s="123"/>
      <c r="DM9" s="123"/>
      <c r="DN9" s="123"/>
      <c r="DO9" s="123"/>
      <c r="DP9" s="123"/>
      <c r="DQ9" s="123"/>
      <c r="DR9" s="123"/>
      <c r="DS9" s="123"/>
      <c r="DT9" s="123"/>
      <c r="DU9" s="123"/>
      <c r="DV9" s="123"/>
      <c r="DW9" s="123"/>
      <c r="DX9" s="123"/>
      <c r="DY9" s="123"/>
      <c r="DZ9" s="123"/>
      <c r="EA9" s="123"/>
      <c r="EB9" s="123"/>
      <c r="EC9" s="123"/>
      <c r="ED9" s="123"/>
      <c r="EE9" s="123"/>
      <c r="EF9" s="123"/>
      <c r="EG9" s="123"/>
      <c r="EH9" s="123"/>
      <c r="EI9" s="123"/>
      <c r="EJ9" s="123"/>
      <c r="EK9" s="123"/>
      <c r="EL9" s="123"/>
      <c r="EM9" s="123"/>
      <c r="EN9" s="123"/>
      <c r="EO9" s="123"/>
      <c r="EP9" s="123"/>
      <c r="EQ9" s="123"/>
      <c r="ER9" s="123"/>
      <c r="ES9" s="123"/>
      <c r="ET9" s="123"/>
      <c r="EU9" s="123"/>
      <c r="EV9" s="123"/>
      <c r="EW9" s="123"/>
      <c r="EX9" s="123"/>
      <c r="EY9" s="123"/>
      <c r="EZ9" s="123"/>
      <c r="FA9" s="123"/>
      <c r="FB9" s="123"/>
      <c r="FC9" s="123"/>
      <c r="FD9" s="123"/>
      <c r="FE9" s="123"/>
      <c r="FF9" s="123"/>
      <c r="FG9" s="123"/>
      <c r="FH9" s="123"/>
      <c r="FI9" s="123"/>
      <c r="FJ9" s="123"/>
      <c r="FK9" s="123"/>
      <c r="FL9" s="123"/>
      <c r="FM9" s="123"/>
      <c r="FN9" s="123"/>
      <c r="FO9" s="123"/>
      <c r="FP9" s="123"/>
      <c r="FQ9" s="123"/>
      <c r="FR9" s="123"/>
      <c r="FS9" s="123"/>
      <c r="FT9" s="123"/>
      <c r="FU9" s="123"/>
      <c r="FV9" s="123"/>
      <c r="FW9" s="123"/>
      <c r="FX9" s="123"/>
      <c r="FY9" s="123"/>
      <c r="FZ9" s="123"/>
      <c r="GA9" s="123"/>
      <c r="GB9" s="123"/>
      <c r="GC9" s="123"/>
      <c r="GD9" s="123"/>
      <c r="GE9" s="123"/>
      <c r="GF9" s="123"/>
      <c r="GG9" s="123"/>
      <c r="GH9" s="123"/>
      <c r="GI9" s="123"/>
      <c r="GJ9" s="123"/>
      <c r="GK9" s="123"/>
      <c r="GL9" s="123"/>
      <c r="GM9" s="123"/>
      <c r="GN9" s="123"/>
      <c r="GO9" s="123"/>
      <c r="GP9" s="123"/>
      <c r="GQ9" s="123"/>
      <c r="GR9" s="123"/>
      <c r="GS9" s="123"/>
      <c r="GT9" s="123"/>
      <c r="GU9" s="123"/>
      <c r="GV9" s="123"/>
      <c r="GW9" s="123"/>
      <c r="GX9" s="123"/>
      <c r="GY9" s="123"/>
      <c r="GZ9" s="123"/>
      <c r="HA9" s="123"/>
      <c r="HB9" s="123"/>
      <c r="HC9" s="123"/>
      <c r="HD9" s="123"/>
      <c r="HE9" s="123"/>
      <c r="HF9" s="123"/>
      <c r="HG9" s="123"/>
      <c r="HH9" s="123"/>
      <c r="HI9" s="123"/>
      <c r="HJ9" s="123"/>
      <c r="HK9" s="123"/>
      <c r="HL9" s="123"/>
      <c r="HM9" s="123"/>
      <c r="HN9" s="123"/>
      <c r="HO9" s="123"/>
      <c r="HP9" s="123"/>
      <c r="HQ9" s="123"/>
      <c r="HR9" s="123"/>
      <c r="HS9" s="123"/>
      <c r="HT9" s="123"/>
      <c r="HU9" s="123"/>
      <c r="HV9" s="123"/>
      <c r="HW9" s="123"/>
      <c r="HX9" s="123"/>
      <c r="HY9" s="123"/>
      <c r="HZ9" s="123"/>
      <c r="IA9" s="123"/>
      <c r="IB9" s="123"/>
      <c r="IC9" s="123"/>
      <c r="ID9" s="123"/>
      <c r="IE9" s="123"/>
      <c r="IF9" s="123"/>
      <c r="IG9" s="123"/>
      <c r="IH9" s="123"/>
      <c r="II9" s="123"/>
      <c r="IJ9" s="123"/>
      <c r="IK9" s="123"/>
      <c r="IL9" s="123"/>
      <c r="IM9" s="123"/>
      <c r="IN9" s="123"/>
      <c r="IO9" s="123"/>
      <c r="IP9" s="123"/>
      <c r="IQ9" s="123"/>
      <c r="IR9" s="123"/>
      <c r="IS9" s="123"/>
      <c r="IT9" s="123"/>
      <c r="IU9" s="123"/>
    </row>
    <row r="10" spans="1:255" s="256" customFormat="1">
      <c r="A10" s="297" t="s">
        <v>264</v>
      </c>
      <c r="B10" s="297"/>
      <c r="C10" s="297"/>
      <c r="D10" s="327">
        <f>1/4</f>
        <v>0.25</v>
      </c>
      <c r="E10" s="327">
        <f t="shared" ref="E10:BP10" si="0">1/4</f>
        <v>0.25</v>
      </c>
      <c r="F10" s="327">
        <f t="shared" si="0"/>
        <v>0.25</v>
      </c>
      <c r="G10" s="327"/>
      <c r="H10" s="327">
        <f t="shared" si="0"/>
        <v>0.25</v>
      </c>
      <c r="I10" s="327">
        <f t="shared" si="0"/>
        <v>0.25</v>
      </c>
      <c r="J10" s="327">
        <f t="shared" si="0"/>
        <v>0.25</v>
      </c>
      <c r="K10" s="327">
        <f t="shared" si="0"/>
        <v>0.25</v>
      </c>
      <c r="L10" s="327">
        <f t="shared" si="0"/>
        <v>0.25</v>
      </c>
      <c r="M10" s="327">
        <f t="shared" si="0"/>
        <v>0.25</v>
      </c>
      <c r="N10" s="327">
        <f t="shared" si="0"/>
        <v>0.25</v>
      </c>
      <c r="O10" s="327">
        <f t="shared" si="0"/>
        <v>0.25</v>
      </c>
      <c r="P10" s="327">
        <f t="shared" si="0"/>
        <v>0.25</v>
      </c>
      <c r="Q10" s="327">
        <f t="shared" si="0"/>
        <v>0.25</v>
      </c>
      <c r="R10" s="327">
        <f t="shared" si="0"/>
        <v>0.25</v>
      </c>
      <c r="S10" s="327">
        <f t="shared" si="0"/>
        <v>0.25</v>
      </c>
      <c r="T10" s="327">
        <f t="shared" si="0"/>
        <v>0.25</v>
      </c>
      <c r="U10" s="327">
        <f t="shared" si="0"/>
        <v>0.25</v>
      </c>
      <c r="V10" s="327">
        <f t="shared" si="0"/>
        <v>0.25</v>
      </c>
      <c r="W10" s="327">
        <f t="shared" si="0"/>
        <v>0.25</v>
      </c>
      <c r="X10" s="327">
        <f t="shared" si="0"/>
        <v>0.25</v>
      </c>
      <c r="Y10" s="327">
        <f t="shared" si="0"/>
        <v>0.25</v>
      </c>
      <c r="Z10" s="327">
        <f t="shared" si="0"/>
        <v>0.25</v>
      </c>
      <c r="AA10" s="327">
        <f t="shared" si="0"/>
        <v>0.25</v>
      </c>
      <c r="AB10" s="327">
        <f t="shared" si="0"/>
        <v>0.25</v>
      </c>
      <c r="AC10" s="327">
        <f t="shared" si="0"/>
        <v>0.25</v>
      </c>
      <c r="AD10" s="327">
        <f t="shared" si="0"/>
        <v>0.25</v>
      </c>
      <c r="AE10" s="327">
        <f t="shared" si="0"/>
        <v>0.25</v>
      </c>
      <c r="AF10" s="327">
        <f t="shared" si="0"/>
        <v>0.25</v>
      </c>
      <c r="AG10" s="327">
        <f t="shared" si="0"/>
        <v>0.25</v>
      </c>
      <c r="AH10" s="327">
        <f t="shared" si="0"/>
        <v>0.25</v>
      </c>
      <c r="AI10" s="327">
        <f t="shared" si="0"/>
        <v>0.25</v>
      </c>
      <c r="AJ10" s="327">
        <f t="shared" si="0"/>
        <v>0.25</v>
      </c>
      <c r="AK10" s="327">
        <f t="shared" si="0"/>
        <v>0.25</v>
      </c>
      <c r="AL10" s="327">
        <f t="shared" si="0"/>
        <v>0.25</v>
      </c>
      <c r="AM10" s="327">
        <f t="shared" si="0"/>
        <v>0.25</v>
      </c>
      <c r="AN10" s="327">
        <f t="shared" si="0"/>
        <v>0.25</v>
      </c>
      <c r="AO10" s="327">
        <f t="shared" si="0"/>
        <v>0.25</v>
      </c>
      <c r="AP10" s="327">
        <f t="shared" si="0"/>
        <v>0.25</v>
      </c>
      <c r="AQ10" s="327">
        <f t="shared" si="0"/>
        <v>0.25</v>
      </c>
      <c r="AR10" s="327">
        <f t="shared" si="0"/>
        <v>0.25</v>
      </c>
      <c r="AS10" s="327">
        <f t="shared" si="0"/>
        <v>0.25</v>
      </c>
      <c r="AT10" s="327">
        <f t="shared" si="0"/>
        <v>0.25</v>
      </c>
      <c r="AU10" s="327">
        <f t="shared" si="0"/>
        <v>0.25</v>
      </c>
      <c r="AV10" s="327">
        <f t="shared" si="0"/>
        <v>0.25</v>
      </c>
      <c r="AW10" s="327">
        <f t="shared" si="0"/>
        <v>0.25</v>
      </c>
      <c r="AX10" s="327">
        <f t="shared" si="0"/>
        <v>0.25</v>
      </c>
      <c r="AY10" s="327">
        <f t="shared" si="0"/>
        <v>0.25</v>
      </c>
      <c r="AZ10" s="327">
        <f t="shared" si="0"/>
        <v>0.25</v>
      </c>
      <c r="BA10" s="327">
        <f t="shared" si="0"/>
        <v>0.25</v>
      </c>
      <c r="BB10" s="327">
        <f t="shared" si="0"/>
        <v>0.25</v>
      </c>
      <c r="BC10" s="327">
        <f t="shared" si="0"/>
        <v>0.25</v>
      </c>
      <c r="BD10" s="327">
        <f t="shared" si="0"/>
        <v>0.25</v>
      </c>
      <c r="BE10" s="327">
        <f t="shared" si="0"/>
        <v>0.25</v>
      </c>
      <c r="BF10" s="327">
        <f t="shared" si="0"/>
        <v>0.25</v>
      </c>
      <c r="BG10" s="327">
        <f t="shared" si="0"/>
        <v>0.25</v>
      </c>
      <c r="BH10" s="327">
        <f t="shared" si="0"/>
        <v>0.25</v>
      </c>
      <c r="BI10" s="327">
        <f t="shared" si="0"/>
        <v>0.25</v>
      </c>
      <c r="BJ10" s="327">
        <f t="shared" si="0"/>
        <v>0.25</v>
      </c>
      <c r="BK10" s="327">
        <f t="shared" si="0"/>
        <v>0.25</v>
      </c>
      <c r="BL10" s="327">
        <f t="shared" si="0"/>
        <v>0.25</v>
      </c>
      <c r="BM10" s="327">
        <f t="shared" si="0"/>
        <v>0.25</v>
      </c>
      <c r="BN10" s="327">
        <f t="shared" si="0"/>
        <v>0.25</v>
      </c>
      <c r="BO10" s="327">
        <f t="shared" si="0"/>
        <v>0.25</v>
      </c>
      <c r="BP10" s="327">
        <f t="shared" si="0"/>
        <v>0.25</v>
      </c>
      <c r="BQ10" s="327">
        <f>1/4</f>
        <v>0.25</v>
      </c>
      <c r="BR10" s="327">
        <f>1/4</f>
        <v>0.25</v>
      </c>
      <c r="BS10" s="327">
        <f>1/4</f>
        <v>0.25</v>
      </c>
      <c r="BT10" s="953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328"/>
      <c r="CL10" s="328"/>
      <c r="CM10" s="328"/>
      <c r="CN10" s="328"/>
      <c r="CO10" s="328"/>
      <c r="CP10" s="328"/>
      <c r="CQ10" s="328"/>
      <c r="CR10" s="328"/>
      <c r="CS10" s="328"/>
      <c r="CT10" s="328"/>
      <c r="CU10" s="328"/>
      <c r="CV10" s="328"/>
      <c r="CW10" s="328"/>
      <c r="CX10" s="328"/>
      <c r="CY10" s="328"/>
      <c r="CZ10" s="328"/>
      <c r="DA10" s="328"/>
      <c r="DB10" s="328"/>
      <c r="DC10" s="328"/>
      <c r="DD10" s="328"/>
      <c r="DE10" s="328"/>
      <c r="DF10" s="328"/>
      <c r="DG10" s="328"/>
      <c r="DH10" s="328"/>
      <c r="DI10" s="328"/>
      <c r="DJ10" s="328"/>
      <c r="DK10" s="328"/>
      <c r="DL10" s="328"/>
      <c r="DM10" s="328"/>
      <c r="DN10" s="328"/>
      <c r="DO10" s="328"/>
      <c r="DP10" s="328"/>
      <c r="DQ10" s="328"/>
      <c r="DR10" s="328"/>
      <c r="DS10" s="328"/>
      <c r="DT10" s="328"/>
      <c r="DU10" s="328"/>
      <c r="DV10" s="328"/>
      <c r="DW10" s="328"/>
      <c r="DX10" s="328"/>
      <c r="DY10" s="328"/>
      <c r="DZ10" s="328"/>
      <c r="EA10" s="328"/>
      <c r="EB10" s="328"/>
      <c r="EC10" s="328"/>
      <c r="ED10" s="328"/>
      <c r="EE10" s="328"/>
      <c r="EF10" s="328"/>
      <c r="EG10" s="328"/>
      <c r="EH10" s="328"/>
      <c r="EI10" s="328"/>
      <c r="EJ10" s="328"/>
      <c r="EK10" s="328"/>
      <c r="EL10" s="328"/>
      <c r="EM10" s="328"/>
      <c r="EN10" s="328"/>
      <c r="EO10" s="328"/>
      <c r="EP10" s="328"/>
      <c r="EQ10" s="328"/>
      <c r="ER10" s="328"/>
      <c r="ES10" s="328"/>
      <c r="ET10" s="328"/>
      <c r="EU10" s="328"/>
      <c r="EV10" s="328"/>
      <c r="EW10" s="328"/>
      <c r="EX10" s="328"/>
      <c r="EY10" s="328"/>
      <c r="EZ10" s="328"/>
      <c r="FA10" s="328"/>
      <c r="FB10" s="328"/>
      <c r="FC10" s="328"/>
      <c r="FD10" s="328"/>
      <c r="FE10" s="328"/>
      <c r="FF10" s="328"/>
      <c r="FG10" s="328"/>
      <c r="FH10" s="328"/>
      <c r="FI10" s="328"/>
      <c r="FJ10" s="328"/>
      <c r="FK10" s="328"/>
      <c r="FL10" s="328"/>
      <c r="FM10" s="328"/>
      <c r="FN10" s="328"/>
      <c r="FO10" s="328"/>
      <c r="FP10" s="328"/>
      <c r="FQ10" s="328"/>
      <c r="FR10" s="328"/>
      <c r="FS10" s="328"/>
      <c r="FT10" s="328"/>
      <c r="FU10" s="328"/>
      <c r="FV10" s="328"/>
      <c r="FW10" s="328"/>
      <c r="FX10" s="328"/>
      <c r="FY10" s="328"/>
      <c r="FZ10" s="328"/>
      <c r="GA10" s="328"/>
      <c r="GB10" s="328"/>
      <c r="GC10" s="328"/>
      <c r="GD10" s="328"/>
      <c r="GE10" s="328"/>
      <c r="GF10" s="328"/>
      <c r="GG10" s="328"/>
      <c r="GH10" s="328"/>
      <c r="GI10" s="328"/>
      <c r="GJ10" s="328"/>
      <c r="GK10" s="328"/>
      <c r="GL10" s="328"/>
      <c r="GM10" s="328"/>
      <c r="GN10" s="328"/>
      <c r="GO10" s="328"/>
      <c r="GP10" s="328"/>
      <c r="GQ10" s="328"/>
      <c r="GR10" s="328"/>
      <c r="GS10" s="328"/>
      <c r="GT10" s="328"/>
      <c r="GU10" s="328"/>
      <c r="GV10" s="328"/>
      <c r="GW10" s="328"/>
      <c r="GX10" s="328"/>
      <c r="GY10" s="328"/>
      <c r="GZ10" s="328"/>
      <c r="HA10" s="328"/>
      <c r="HB10" s="328"/>
      <c r="HC10" s="328"/>
      <c r="HD10" s="328"/>
      <c r="HE10" s="328"/>
      <c r="HF10" s="328"/>
      <c r="HG10" s="328"/>
      <c r="HH10" s="328"/>
      <c r="HI10" s="328"/>
      <c r="HJ10" s="328"/>
      <c r="HK10" s="328"/>
      <c r="HL10" s="328"/>
      <c r="HM10" s="328"/>
      <c r="HN10" s="328"/>
      <c r="HO10" s="328"/>
      <c r="HP10" s="328"/>
      <c r="HQ10" s="328"/>
      <c r="HR10" s="328"/>
      <c r="HS10" s="328"/>
      <c r="HT10" s="328"/>
      <c r="HU10" s="328"/>
      <c r="HV10" s="328"/>
      <c r="HW10" s="328"/>
      <c r="HX10" s="328"/>
      <c r="HY10" s="328"/>
      <c r="HZ10" s="328"/>
      <c r="IA10" s="328"/>
      <c r="IB10" s="328"/>
      <c r="IC10" s="328"/>
      <c r="ID10" s="328"/>
      <c r="IE10" s="328"/>
      <c r="IF10" s="328"/>
      <c r="IG10" s="328"/>
      <c r="IH10" s="328"/>
      <c r="II10" s="328"/>
      <c r="IJ10" s="328"/>
      <c r="IK10" s="328"/>
      <c r="IL10" s="328"/>
      <c r="IM10" s="328"/>
      <c r="IN10" s="328"/>
      <c r="IO10" s="328"/>
      <c r="IP10" s="328"/>
      <c r="IQ10" s="328"/>
      <c r="IR10" s="328"/>
      <c r="IS10" s="328"/>
      <c r="IT10" s="328"/>
      <c r="IU10" s="328"/>
    </row>
    <row r="11" spans="1:255" s="256" customFormat="1">
      <c r="A11" s="297"/>
      <c r="B11" s="297"/>
      <c r="D11" s="299"/>
      <c r="E11" s="299"/>
      <c r="F11" s="299"/>
      <c r="G11" s="299"/>
      <c r="H11" s="299"/>
      <c r="I11" s="299"/>
      <c r="J11" s="299"/>
      <c r="K11" s="299"/>
      <c r="L11" s="299"/>
      <c r="M11" s="299"/>
      <c r="N11" s="299"/>
      <c r="O11" s="299"/>
      <c r="P11" s="299"/>
      <c r="Q11" s="299"/>
      <c r="R11" s="299"/>
      <c r="S11" s="299"/>
      <c r="T11" s="299"/>
      <c r="U11" s="299"/>
      <c r="V11" s="299"/>
      <c r="W11" s="299"/>
      <c r="X11" s="299"/>
      <c r="Y11" s="299"/>
      <c r="Z11" s="299"/>
      <c r="AA11" s="299"/>
      <c r="AB11" s="299"/>
      <c r="AC11" s="299"/>
      <c r="AD11" s="299"/>
      <c r="AE11" s="299"/>
      <c r="AF11" s="299"/>
      <c r="AG11" s="299"/>
      <c r="AH11" s="299"/>
      <c r="AI11" s="299"/>
      <c r="AJ11" s="299"/>
      <c r="AK11" s="299"/>
      <c r="AL11" s="299"/>
      <c r="AM11" s="299"/>
      <c r="AN11" s="299"/>
      <c r="AO11" s="299"/>
      <c r="AP11" s="299"/>
      <c r="AQ11" s="299"/>
      <c r="AR11" s="299"/>
      <c r="AS11" s="299"/>
      <c r="AT11" s="299"/>
      <c r="AU11" s="299"/>
      <c r="AV11" s="299"/>
      <c r="AW11" s="299"/>
      <c r="AX11" s="299"/>
      <c r="AY11" s="299"/>
      <c r="AZ11" s="299"/>
      <c r="BA11" s="299"/>
      <c r="BB11" s="299"/>
      <c r="BC11" s="299"/>
      <c r="BD11" s="299"/>
      <c r="BE11" s="299"/>
      <c r="BF11" s="299"/>
      <c r="BG11" s="299"/>
      <c r="BH11" s="299"/>
      <c r="BI11" s="299"/>
      <c r="BJ11" s="299"/>
      <c r="BK11" s="299"/>
      <c r="BL11" s="299"/>
      <c r="BM11" s="299"/>
      <c r="BN11" s="299"/>
      <c r="BO11" s="299"/>
      <c r="BP11" s="299"/>
      <c r="BQ11" s="299"/>
      <c r="BR11" s="299"/>
      <c r="BS11" s="299"/>
      <c r="BT11" s="953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328"/>
      <c r="CL11" s="328"/>
      <c r="CM11" s="328"/>
      <c r="CN11" s="328"/>
      <c r="CO11" s="328"/>
      <c r="CP11" s="328"/>
      <c r="CQ11" s="328"/>
      <c r="CR11" s="328"/>
      <c r="CS11" s="328"/>
      <c r="CT11" s="328"/>
      <c r="CU11" s="328"/>
      <c r="CV11" s="328"/>
      <c r="CW11" s="328"/>
      <c r="CX11" s="328"/>
      <c r="CY11" s="328"/>
      <c r="CZ11" s="328"/>
      <c r="DA11" s="328"/>
      <c r="DB11" s="328"/>
      <c r="DC11" s="328"/>
      <c r="DD11" s="328"/>
      <c r="DE11" s="328"/>
      <c r="DF11" s="328"/>
      <c r="DG11" s="328"/>
      <c r="DH11" s="328"/>
      <c r="DI11" s="328"/>
      <c r="DJ11" s="328"/>
      <c r="DK11" s="328"/>
      <c r="DL11" s="328"/>
      <c r="DM11" s="328"/>
      <c r="DN11" s="328"/>
      <c r="DO11" s="328"/>
      <c r="DP11" s="328"/>
      <c r="DQ11" s="328"/>
      <c r="DR11" s="328"/>
      <c r="DS11" s="328"/>
      <c r="DT11" s="328"/>
      <c r="DU11" s="328"/>
      <c r="DV11" s="328"/>
      <c r="DW11" s="328"/>
      <c r="DX11" s="328"/>
      <c r="DY11" s="328"/>
      <c r="DZ11" s="328"/>
      <c r="EA11" s="328"/>
      <c r="EB11" s="328"/>
      <c r="EC11" s="328"/>
      <c r="ED11" s="328"/>
      <c r="EE11" s="328"/>
      <c r="EF11" s="328"/>
      <c r="EG11" s="328"/>
      <c r="EH11" s="328"/>
      <c r="EI11" s="328"/>
      <c r="EJ11" s="328"/>
      <c r="EK11" s="328"/>
      <c r="EL11" s="328"/>
      <c r="EM11" s="328"/>
      <c r="EN11" s="328"/>
      <c r="EO11" s="328"/>
      <c r="EP11" s="328"/>
      <c r="EQ11" s="328"/>
      <c r="ER11" s="328"/>
      <c r="ES11" s="328"/>
      <c r="ET11" s="328"/>
      <c r="EU11" s="328"/>
      <c r="EV11" s="328"/>
      <c r="EW11" s="328"/>
      <c r="EX11" s="328"/>
      <c r="EY11" s="328"/>
      <c r="EZ11" s="328"/>
      <c r="FA11" s="328"/>
      <c r="FB11" s="328"/>
      <c r="FC11" s="328"/>
      <c r="FD11" s="328"/>
      <c r="FE11" s="328"/>
      <c r="FF11" s="328"/>
      <c r="FG11" s="328"/>
      <c r="FH11" s="328"/>
      <c r="FI11" s="328"/>
      <c r="FJ11" s="328"/>
      <c r="FK11" s="328"/>
      <c r="FL11" s="328"/>
      <c r="FM11" s="328"/>
      <c r="FN11" s="328"/>
      <c r="FO11" s="328"/>
      <c r="FP11" s="328"/>
      <c r="FQ11" s="328"/>
      <c r="FR11" s="328"/>
      <c r="FS11" s="328"/>
      <c r="FT11" s="328"/>
      <c r="FU11" s="328"/>
      <c r="FV11" s="328"/>
      <c r="FW11" s="328"/>
      <c r="FX11" s="328"/>
      <c r="FY11" s="328"/>
      <c r="FZ11" s="328"/>
      <c r="GA11" s="328"/>
      <c r="GB11" s="328"/>
      <c r="GC11" s="328"/>
      <c r="GD11" s="328"/>
      <c r="GE11" s="328"/>
      <c r="GF11" s="328"/>
      <c r="GG11" s="328"/>
      <c r="GH11" s="328"/>
      <c r="GI11" s="328"/>
      <c r="GJ11" s="328"/>
      <c r="GK11" s="328"/>
      <c r="GL11" s="328"/>
      <c r="GM11" s="328"/>
      <c r="GN11" s="328"/>
      <c r="GO11" s="328"/>
      <c r="GP11" s="328"/>
      <c r="GQ11" s="328"/>
      <c r="GR11" s="328"/>
      <c r="GS11" s="328"/>
      <c r="GT11" s="328"/>
      <c r="GU11" s="328"/>
      <c r="GV11" s="328"/>
      <c r="GW11" s="328"/>
      <c r="GX11" s="328"/>
      <c r="GY11" s="328"/>
      <c r="GZ11" s="328"/>
      <c r="HA11" s="328"/>
      <c r="HB11" s="328"/>
      <c r="HC11" s="328"/>
      <c r="HD11" s="328"/>
      <c r="HE11" s="328"/>
      <c r="HF11" s="328"/>
      <c r="HG11" s="328"/>
      <c r="HH11" s="328"/>
      <c r="HI11" s="328"/>
      <c r="HJ11" s="328"/>
      <c r="HK11" s="328"/>
      <c r="HL11" s="328"/>
      <c r="HM11" s="328"/>
      <c r="HN11" s="328"/>
      <c r="HO11" s="328"/>
      <c r="HP11" s="328"/>
      <c r="HQ11" s="328"/>
      <c r="HR11" s="328"/>
      <c r="HS11" s="328"/>
      <c r="HT11" s="328"/>
      <c r="HU11" s="328"/>
      <c r="HV11" s="328"/>
      <c r="HW11" s="328"/>
      <c r="HX11" s="328"/>
      <c r="HY11" s="328"/>
      <c r="HZ11" s="328"/>
      <c r="IA11" s="328"/>
      <c r="IB11" s="328"/>
      <c r="IC11" s="328"/>
      <c r="ID11" s="328"/>
      <c r="IE11" s="328"/>
      <c r="IF11" s="328"/>
      <c r="IG11" s="328"/>
      <c r="IH11" s="328"/>
      <c r="II11" s="328"/>
      <c r="IJ11" s="328"/>
      <c r="IK11" s="328"/>
      <c r="IL11" s="328"/>
      <c r="IM11" s="328"/>
      <c r="IN11" s="328"/>
      <c r="IO11" s="328"/>
      <c r="IP11" s="328"/>
      <c r="IQ11" s="328"/>
      <c r="IR11" s="328"/>
      <c r="IS11" s="328"/>
      <c r="IT11" s="328"/>
      <c r="IU11" s="328"/>
    </row>
    <row r="12" spans="1:255">
      <c r="A12" s="905" t="s">
        <v>386</v>
      </c>
      <c r="B12" s="875"/>
      <c r="C12" s="875" t="s">
        <v>498</v>
      </c>
      <c r="D12" s="905"/>
      <c r="E12" s="905"/>
      <c r="F12" s="905"/>
      <c r="G12" s="905"/>
      <c r="H12" s="905"/>
      <c r="I12" s="905"/>
      <c r="J12" s="905"/>
      <c r="K12" s="905"/>
      <c r="L12" s="905"/>
      <c r="M12" s="905"/>
      <c r="N12" s="905"/>
      <c r="O12" s="905"/>
      <c r="P12" s="905"/>
      <c r="Q12" s="905"/>
      <c r="R12" s="905"/>
      <c r="S12" s="905"/>
      <c r="T12" s="905"/>
      <c r="U12" s="905"/>
      <c r="V12" s="905"/>
      <c r="W12" s="905"/>
      <c r="X12" s="905"/>
      <c r="Y12" s="905"/>
      <c r="Z12" s="905"/>
      <c r="AA12" s="905"/>
      <c r="AB12" s="905"/>
      <c r="AC12" s="905"/>
      <c r="AD12" s="905"/>
      <c r="AE12" s="905"/>
      <c r="AF12" s="905"/>
      <c r="AG12" s="905"/>
      <c r="AH12" s="905"/>
      <c r="AI12" s="905"/>
      <c r="AJ12" s="905"/>
      <c r="AK12" s="905"/>
      <c r="AL12" s="905"/>
      <c r="AM12" s="905"/>
      <c r="AN12" s="905"/>
      <c r="AO12" s="905"/>
      <c r="AP12" s="905"/>
      <c r="AQ12" s="905"/>
      <c r="AR12" s="905"/>
      <c r="AS12" s="905"/>
      <c r="AT12" s="905"/>
      <c r="AU12" s="905"/>
      <c r="AV12" s="905"/>
      <c r="AW12" s="905"/>
      <c r="AX12" s="905"/>
      <c r="AY12" s="905"/>
      <c r="AZ12" s="905"/>
      <c r="BA12" s="905"/>
      <c r="BB12" s="905"/>
      <c r="BC12" s="905"/>
      <c r="BD12" s="905"/>
      <c r="BE12" s="905"/>
      <c r="BF12" s="905"/>
      <c r="BG12" s="905"/>
      <c r="BH12" s="905"/>
      <c r="BI12" s="905"/>
      <c r="BJ12" s="905"/>
      <c r="BK12" s="905"/>
      <c r="BL12" s="905"/>
      <c r="BM12" s="905"/>
      <c r="BN12" s="905"/>
      <c r="BO12" s="905"/>
      <c r="BP12" s="905"/>
      <c r="BQ12" s="905"/>
      <c r="BR12" s="905"/>
      <c r="BS12" s="905"/>
      <c r="BT12" s="862"/>
      <c r="BU12" s="905"/>
      <c r="BV12" s="905"/>
      <c r="BW12" s="905"/>
      <c r="BX12" s="905"/>
      <c r="BY12" s="905"/>
      <c r="BZ12" s="905"/>
      <c r="CA12" s="905"/>
      <c r="CB12" s="905"/>
      <c r="CC12" s="905"/>
      <c r="CD12" s="905"/>
      <c r="CE12" s="905"/>
      <c r="CF12" s="905"/>
      <c r="CG12" s="905"/>
      <c r="CH12" s="905"/>
      <c r="CI12" s="905"/>
      <c r="CJ12" s="905"/>
      <c r="CK12" s="68"/>
      <c r="CL12" s="68"/>
      <c r="CM12" s="68"/>
      <c r="CN12" s="68"/>
      <c r="CO12" s="68"/>
      <c r="CP12" s="68"/>
      <c r="CQ12" s="68"/>
      <c r="CR12" s="68"/>
      <c r="CS12" s="68"/>
      <c r="CT12" s="68"/>
      <c r="CU12" s="68"/>
      <c r="CV12" s="68"/>
      <c r="CW12" s="68"/>
      <c r="CX12" s="68"/>
      <c r="CY12" s="68"/>
      <c r="CZ12" s="68"/>
      <c r="DA12" s="68"/>
      <c r="DB12" s="68"/>
      <c r="DC12" s="68"/>
      <c r="DD12" s="68"/>
      <c r="DE12" s="68"/>
      <c r="DF12" s="68"/>
      <c r="DG12" s="68"/>
      <c r="DH12" s="68"/>
      <c r="DI12" s="68"/>
      <c r="DJ12" s="68"/>
      <c r="DK12" s="68"/>
      <c r="DL12" s="68"/>
      <c r="DM12" s="68"/>
      <c r="DN12" s="68"/>
      <c r="DO12" s="68"/>
      <c r="DP12" s="68"/>
      <c r="DQ12" s="68"/>
      <c r="DR12" s="68"/>
      <c r="DS12" s="68"/>
      <c r="DT12" s="68"/>
      <c r="DU12" s="68"/>
      <c r="DV12" s="68"/>
      <c r="DW12" s="68"/>
      <c r="DX12" s="68"/>
      <c r="DY12" s="68"/>
      <c r="DZ12" s="68"/>
      <c r="EA12" s="68"/>
      <c r="EB12" s="68"/>
      <c r="EC12" s="68"/>
      <c r="ED12" s="68"/>
      <c r="EE12" s="68"/>
      <c r="EF12" s="68"/>
      <c r="EG12" s="68"/>
      <c r="EH12" s="68"/>
      <c r="EI12" s="68"/>
      <c r="EJ12" s="68"/>
      <c r="EK12" s="68"/>
      <c r="EL12" s="68"/>
      <c r="EM12" s="68"/>
      <c r="EN12" s="68"/>
      <c r="EO12" s="68"/>
      <c r="EP12" s="68"/>
      <c r="EQ12" s="68"/>
      <c r="ER12" s="68"/>
      <c r="ES12" s="68"/>
      <c r="ET12" s="68"/>
      <c r="EU12" s="68"/>
      <c r="EV12" s="68"/>
      <c r="EW12" s="68"/>
      <c r="EX12" s="68"/>
      <c r="EY12" s="68"/>
      <c r="EZ12" s="68"/>
      <c r="FA12" s="68"/>
      <c r="FB12" s="68"/>
      <c r="FC12" s="68"/>
      <c r="FD12" s="68"/>
      <c r="FE12" s="68"/>
      <c r="FF12" s="68"/>
      <c r="FG12" s="68"/>
      <c r="FH12" s="68"/>
      <c r="FI12" s="68"/>
      <c r="FJ12" s="68"/>
      <c r="FK12" s="68"/>
      <c r="FL12" s="68"/>
      <c r="FM12" s="68"/>
      <c r="FN12" s="68"/>
      <c r="FO12" s="68"/>
      <c r="FP12" s="68"/>
      <c r="FQ12" s="68"/>
      <c r="FR12" s="68"/>
      <c r="FS12" s="68"/>
      <c r="FT12" s="68"/>
      <c r="FU12" s="68"/>
      <c r="FV12" s="68"/>
      <c r="FW12" s="68"/>
      <c r="FX12" s="68"/>
      <c r="FY12" s="68"/>
      <c r="FZ12" s="68"/>
      <c r="GA12" s="68"/>
      <c r="GB12" s="68"/>
      <c r="GC12" s="68"/>
      <c r="GD12" s="68"/>
      <c r="GE12" s="68"/>
      <c r="GF12" s="68"/>
      <c r="GG12" s="68"/>
      <c r="GH12" s="68"/>
      <c r="GI12" s="68"/>
      <c r="GJ12" s="68"/>
      <c r="GK12" s="68"/>
      <c r="GL12" s="68"/>
      <c r="GM12" s="68"/>
      <c r="GN12" s="68"/>
      <c r="GO12" s="68"/>
      <c r="GP12" s="68"/>
      <c r="GQ12" s="68"/>
      <c r="GR12" s="68"/>
      <c r="GS12" s="68"/>
      <c r="GT12" s="68"/>
      <c r="GU12" s="68"/>
      <c r="GV12" s="68"/>
      <c r="GW12" s="68"/>
      <c r="GX12" s="68"/>
      <c r="GY12" s="68"/>
      <c r="GZ12" s="68"/>
      <c r="HA12" s="68"/>
      <c r="HB12" s="68"/>
      <c r="HC12" s="68"/>
      <c r="HD12" s="68"/>
      <c r="HE12" s="68"/>
      <c r="HF12" s="68"/>
      <c r="HG12" s="68"/>
      <c r="HH12" s="68"/>
      <c r="HI12" s="68"/>
      <c r="HJ12" s="68"/>
      <c r="HK12" s="68"/>
      <c r="HL12" s="68"/>
      <c r="HM12" s="68"/>
      <c r="HN12" s="68"/>
      <c r="HO12" s="68"/>
      <c r="HP12" s="68"/>
      <c r="HQ12" s="68"/>
      <c r="HR12" s="68"/>
      <c r="HS12" s="68"/>
      <c r="HT12" s="68"/>
      <c r="HU12" s="68"/>
      <c r="HV12" s="68"/>
      <c r="HW12" s="68"/>
      <c r="HX12" s="68"/>
      <c r="HY12" s="68"/>
      <c r="HZ12" s="68"/>
      <c r="IA12" s="68"/>
      <c r="IB12" s="68"/>
      <c r="IC12" s="68"/>
      <c r="ID12" s="68"/>
      <c r="IE12" s="68"/>
      <c r="IF12" s="68"/>
      <c r="IG12" s="68"/>
      <c r="IH12" s="68"/>
      <c r="II12" s="68"/>
      <c r="IJ12" s="68"/>
      <c r="IK12" s="68"/>
      <c r="IL12" s="68"/>
      <c r="IM12" s="68"/>
      <c r="IN12" s="68"/>
      <c r="IO12" s="68"/>
      <c r="IP12" s="68"/>
      <c r="IQ12" s="68"/>
      <c r="IR12" s="68"/>
      <c r="IS12" s="68"/>
      <c r="IT12" s="68"/>
      <c r="IU12" s="68"/>
    </row>
    <row r="13" spans="1:255" s="14" customFormat="1">
      <c r="A13" s="132" t="s">
        <v>431</v>
      </c>
      <c r="B13" s="133"/>
      <c r="C13" s="365">
        <f>Предпосылки!B5</f>
        <v>0</v>
      </c>
      <c r="D13" s="59"/>
      <c r="E13" s="59"/>
      <c r="F13" s="59"/>
      <c r="G13" s="59"/>
      <c r="H13" s="59"/>
      <c r="I13" s="59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59"/>
      <c r="U13" s="59"/>
      <c r="V13" s="59"/>
      <c r="W13" s="59"/>
      <c r="X13" s="59"/>
      <c r="Y13" s="59"/>
      <c r="Z13" s="59"/>
      <c r="AA13" s="59"/>
      <c r="AB13" s="59"/>
      <c r="AC13" s="59"/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  <c r="AQ13" s="59"/>
      <c r="AR13" s="59"/>
      <c r="AS13" s="59"/>
      <c r="AT13" s="59"/>
      <c r="AU13" s="59"/>
      <c r="AV13" s="59"/>
      <c r="AW13" s="59"/>
      <c r="AX13" s="59"/>
      <c r="AY13" s="59"/>
      <c r="AZ13" s="59"/>
      <c r="BA13" s="59"/>
      <c r="BB13" s="59"/>
      <c r="BC13" s="59"/>
      <c r="BD13" s="59"/>
      <c r="BE13" s="59"/>
      <c r="BF13" s="59"/>
      <c r="BG13" s="59"/>
      <c r="BH13" s="59"/>
      <c r="BI13" s="59"/>
      <c r="BJ13" s="59"/>
      <c r="BK13" s="59"/>
      <c r="BL13" s="59"/>
      <c r="BM13" s="59"/>
      <c r="BN13" s="59"/>
      <c r="BO13" s="59"/>
      <c r="BP13" s="59"/>
      <c r="BQ13" s="59"/>
      <c r="BR13" s="59"/>
      <c r="BS13" s="59"/>
      <c r="BT13" s="861"/>
      <c r="BU13" s="68">
        <f>HLOOKUP(BU$9,$D$9:$BS$41,ROWS($D$9:D13),FALSE)</f>
        <v>0</v>
      </c>
      <c r="BV13" s="68">
        <f>HLOOKUP(BV$9,$D$9:$BS$41,ROWS($D$9:E13),FALSE)</f>
        <v>0</v>
      </c>
      <c r="BW13" s="68">
        <f>HLOOKUP(BW$9,$D$9:$BS$41,ROWS($D$9:F13),FALSE)</f>
        <v>0</v>
      </c>
      <c r="BX13" s="68">
        <f>HLOOKUP(BX$9,$D$9:$BS$41,ROWS($D$9:G13),FALSE)</f>
        <v>0</v>
      </c>
      <c r="BY13" s="68">
        <f>HLOOKUP(BY$9,$D$9:$BS$41,ROWS($D$9:H13),FALSE)</f>
        <v>0</v>
      </c>
      <c r="BZ13" s="68">
        <f>HLOOKUP(BZ$9,$D$9:$BS$41,ROWS($D$9:I13),FALSE)</f>
        <v>0</v>
      </c>
      <c r="CA13" s="68">
        <f>HLOOKUP(CA$9,$D$9:$BS$41,ROWS($D$9:J13),FALSE)</f>
        <v>0</v>
      </c>
      <c r="CB13" s="68">
        <f>HLOOKUP(CB$9,$D$9:$BS$41,ROWS($D$9:K13),FALSE)</f>
        <v>0</v>
      </c>
      <c r="CC13" s="68">
        <f>HLOOKUP(CC$9,$D$9:$BS$41,ROWS($D$9:L13),FALSE)</f>
        <v>0</v>
      </c>
      <c r="CD13" s="68">
        <f>HLOOKUP(CD$9,$D$9:$BS$41,ROWS($D$9:M13),FALSE)</f>
        <v>0</v>
      </c>
      <c r="CE13" s="68">
        <f>HLOOKUP(CE$9,$D$9:$BS$41,ROWS($D$9:N13),FALSE)</f>
        <v>0</v>
      </c>
      <c r="CF13" s="68">
        <f>HLOOKUP(CF$9,$D$9:$BS$41,ROWS($D$9:O13),FALSE)</f>
        <v>0</v>
      </c>
      <c r="CG13" s="68">
        <f>HLOOKUP(CG$9,$D$9:$BS$41,ROWS($D$9:P13),FALSE)</f>
        <v>0</v>
      </c>
      <c r="CH13" s="68">
        <f>HLOOKUP(CH$9,$D$9:$BS$41,ROWS($D$9:Q13),FALSE)</f>
        <v>0</v>
      </c>
      <c r="CI13" s="68">
        <f>HLOOKUP(CI$9,$D$9:$BS$41,ROWS($D$9:R13),FALSE)</f>
        <v>0</v>
      </c>
      <c r="CJ13" s="68">
        <f>HLOOKUP(CJ$9,$D$9:$BS$41,ROWS($D$9:S13),FALSE)</f>
        <v>0</v>
      </c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/>
      <c r="EH13" s="71"/>
      <c r="EI13" s="71"/>
      <c r="EJ13" s="71"/>
      <c r="EK13" s="71"/>
      <c r="EL13" s="71"/>
      <c r="EM13" s="71"/>
      <c r="EN13" s="71"/>
      <c r="EO13" s="71"/>
      <c r="EP13" s="71"/>
      <c r="EQ13" s="71"/>
      <c r="ER13" s="71"/>
      <c r="ES13" s="71"/>
      <c r="ET13" s="71"/>
      <c r="EU13" s="71"/>
      <c r="EV13" s="71"/>
      <c r="EW13" s="71"/>
      <c r="EX13" s="71"/>
      <c r="EY13" s="71"/>
      <c r="EZ13" s="71"/>
      <c r="FA13" s="71"/>
      <c r="FB13" s="71"/>
      <c r="FC13" s="71"/>
      <c r="FD13" s="71"/>
      <c r="FE13" s="71"/>
      <c r="FF13" s="71"/>
      <c r="FG13" s="71"/>
      <c r="FH13" s="71"/>
      <c r="FI13" s="71"/>
      <c r="FJ13" s="71"/>
      <c r="FK13" s="71"/>
      <c r="FL13" s="71"/>
      <c r="FM13" s="71"/>
      <c r="FN13" s="71"/>
      <c r="FO13" s="71"/>
      <c r="FP13" s="71"/>
      <c r="FQ13" s="71"/>
      <c r="FR13" s="71"/>
      <c r="FS13" s="71"/>
      <c r="FT13" s="71"/>
      <c r="FU13" s="71"/>
      <c r="FV13" s="71"/>
      <c r="FW13" s="71"/>
      <c r="FX13" s="71"/>
      <c r="FY13" s="71"/>
      <c r="FZ13" s="71"/>
      <c r="GA13" s="71"/>
      <c r="GB13" s="71"/>
      <c r="GC13" s="71"/>
      <c r="GD13" s="71"/>
      <c r="GE13" s="71"/>
      <c r="GF13" s="71"/>
      <c r="GG13" s="71"/>
      <c r="GH13" s="71"/>
      <c r="GI13" s="71"/>
      <c r="GJ13" s="71"/>
      <c r="GK13" s="71"/>
      <c r="GL13" s="71"/>
      <c r="GM13" s="71"/>
      <c r="GN13" s="71"/>
      <c r="GO13" s="71"/>
      <c r="GP13" s="71"/>
      <c r="GQ13" s="71"/>
      <c r="GR13" s="71"/>
      <c r="GS13" s="71"/>
      <c r="GT13" s="71"/>
      <c r="GU13" s="71"/>
      <c r="GV13" s="71"/>
      <c r="GW13" s="71"/>
      <c r="GX13" s="71"/>
      <c r="GY13" s="71"/>
      <c r="GZ13" s="71"/>
      <c r="HA13" s="71"/>
      <c r="HB13" s="71"/>
      <c r="HC13" s="71"/>
      <c r="HD13" s="71"/>
      <c r="HE13" s="71"/>
      <c r="HF13" s="71"/>
      <c r="HG13" s="71"/>
      <c r="HH13" s="71"/>
      <c r="HI13" s="71"/>
      <c r="HJ13" s="71"/>
      <c r="HK13" s="71"/>
      <c r="HL13" s="71"/>
      <c r="HM13" s="71"/>
      <c r="HN13" s="71"/>
      <c r="HO13" s="71"/>
      <c r="HP13" s="71"/>
      <c r="HQ13" s="71"/>
      <c r="HR13" s="71"/>
      <c r="HS13" s="71"/>
      <c r="HT13" s="71"/>
      <c r="HU13" s="71"/>
      <c r="HV13" s="71"/>
      <c r="HW13" s="71"/>
      <c r="HX13" s="71"/>
      <c r="HY13" s="71"/>
      <c r="HZ13" s="71"/>
      <c r="IA13" s="71"/>
      <c r="IB13" s="71"/>
      <c r="IC13" s="71"/>
      <c r="ID13" s="71"/>
      <c r="IE13" s="71"/>
      <c r="IF13" s="71"/>
      <c r="IG13" s="71"/>
      <c r="IH13" s="71"/>
      <c r="II13" s="71"/>
      <c r="IJ13" s="71"/>
      <c r="IK13" s="71"/>
      <c r="IL13" s="71"/>
      <c r="IM13" s="71"/>
      <c r="IN13" s="71"/>
      <c r="IO13" s="71"/>
      <c r="IP13" s="71"/>
      <c r="IQ13" s="71"/>
      <c r="IR13" s="71"/>
      <c r="IS13" s="71"/>
      <c r="IT13" s="71"/>
      <c r="IU13" s="71"/>
    </row>
    <row r="14" spans="1:255">
      <c r="A14" s="315" t="s">
        <v>12</v>
      </c>
      <c r="B14" s="121"/>
      <c r="C14" s="121"/>
      <c r="D14" s="58"/>
      <c r="E14" s="58"/>
      <c r="F14" s="58"/>
      <c r="G14" s="58"/>
      <c r="H14" s="58" t="e">
        <f>IF(H$7&gt;$C$13,SUM(Кап.вложения!$F34:G34),0)</f>
        <v>#DIV/0!</v>
      </c>
      <c r="I14" s="58" t="e">
        <f>IF(I$7&gt;$C$13,SUM(Кап.вложения!$F34:H34),0)</f>
        <v>#DIV/0!</v>
      </c>
      <c r="J14" s="58" t="e">
        <f>IF(J$7&gt;$C$13,SUM(Кап.вложения!$F34:I34),0)</f>
        <v>#DIV/0!</v>
      </c>
      <c r="K14" s="58" t="e">
        <f>IF(K$7&gt;$C$13,SUM(Кап.вложения!$F34:J34),0)</f>
        <v>#DIV/0!</v>
      </c>
      <c r="L14" s="58" t="e">
        <f>IF(L$7&gt;$C$13,SUM(Кап.вложения!$F34:K34),0)</f>
        <v>#DIV/0!</v>
      </c>
      <c r="M14" s="58" t="e">
        <f>IF(M$7&gt;$C$13,SUM(Кап.вложения!$F34:L34),0)</f>
        <v>#DIV/0!</v>
      </c>
      <c r="N14" s="58" t="e">
        <f>IF(N$7&gt;$C$13,SUM(Кап.вложения!$F34:M34),0)</f>
        <v>#DIV/0!</v>
      </c>
      <c r="O14" s="58" t="e">
        <f>IF(O$7&gt;$C$13,SUM(Кап.вложения!$F34:N34),0)</f>
        <v>#DIV/0!</v>
      </c>
      <c r="P14" s="58" t="e">
        <f>IF(P$7&gt;$C$13,SUM(Кап.вложения!$F34:O34),0)</f>
        <v>#DIV/0!</v>
      </c>
      <c r="Q14" s="58" t="e">
        <f>IF(Q$7&gt;$C$13,SUM(Кап.вложения!$F34:P34),0)</f>
        <v>#DIV/0!</v>
      </c>
      <c r="R14" s="58" t="e">
        <f>IF(R$7&gt;$C$13,SUM(Кап.вложения!$F34:Q34),0)</f>
        <v>#DIV/0!</v>
      </c>
      <c r="S14" s="58" t="e">
        <f>IF(S$7&gt;$C$13,SUM(Кап.вложения!$F34:R34),0)</f>
        <v>#DIV/0!</v>
      </c>
      <c r="T14" s="58" t="e">
        <f>IF(T$7&gt;$C$13,SUM(Кап.вложения!$F34:S34),0)</f>
        <v>#DIV/0!</v>
      </c>
      <c r="U14" s="58" t="e">
        <f>IF(U$7&gt;$C$13,SUM(Кап.вложения!$F34:T34),0)</f>
        <v>#DIV/0!</v>
      </c>
      <c r="V14" s="58" t="e">
        <f>IF(V$7&gt;$C$13,SUM(Кап.вложения!$F34:U34),0)</f>
        <v>#DIV/0!</v>
      </c>
      <c r="W14" s="58" t="e">
        <f>IF(W$7&gt;$C$13,SUM(Кап.вложения!$F34:V34),0)</f>
        <v>#DIV/0!</v>
      </c>
      <c r="X14" s="58" t="e">
        <f>IF(X$7&gt;$C$13,SUM(Кап.вложения!$F34:W34),0)</f>
        <v>#DIV/0!</v>
      </c>
      <c r="Y14" s="58" t="e">
        <f>IF(Y$7&gt;$C$13,SUM(Кап.вложения!$F34:X34),0)</f>
        <v>#DIV/0!</v>
      </c>
      <c r="Z14" s="58" t="e">
        <f>IF(Z$7&gt;$C$13,SUM(Кап.вложения!$F34:Y34),0)</f>
        <v>#DIV/0!</v>
      </c>
      <c r="AA14" s="58" t="e">
        <f>IF(AA$7&gt;$C$13,SUM(Кап.вложения!$F34:Z34),0)</f>
        <v>#DIV/0!</v>
      </c>
      <c r="AB14" s="58" t="e">
        <f>IF(AB$7&gt;$C$13,SUM(Кап.вложения!$F34:AA34),0)</f>
        <v>#DIV/0!</v>
      </c>
      <c r="AC14" s="58" t="e">
        <f>IF(AC$7&gt;$C$13,SUM(Кап.вложения!$F34:AB34),0)</f>
        <v>#DIV/0!</v>
      </c>
      <c r="AD14" s="58" t="e">
        <f>IF(AD$7&gt;$C$13,SUM(Кап.вложения!$F34:AC34),0)</f>
        <v>#DIV/0!</v>
      </c>
      <c r="AE14" s="58" t="e">
        <f>IF(AE$7&gt;$C$13,SUM(Кап.вложения!$F34:AD34),0)</f>
        <v>#DIV/0!</v>
      </c>
      <c r="AF14" s="58" t="e">
        <f>IF(AF$7&gt;$C$13,SUM(Кап.вложения!$F34:AE34),0)</f>
        <v>#DIV/0!</v>
      </c>
      <c r="AG14" s="58" t="e">
        <f>IF(AG$7&gt;$C$13,SUM(Кап.вложения!$F34:AF34),0)</f>
        <v>#DIV/0!</v>
      </c>
      <c r="AH14" s="58" t="e">
        <f>IF(AH$7&gt;$C$13,SUM(Кап.вложения!$F34:AG34),0)</f>
        <v>#DIV/0!</v>
      </c>
      <c r="AI14" s="58" t="e">
        <f>IF(AI$7&gt;$C$13,SUM(Кап.вложения!$F34:AH34),0)</f>
        <v>#DIV/0!</v>
      </c>
      <c r="AJ14" s="58" t="e">
        <f>IF(AJ$7&gt;$C$13,SUM(Кап.вложения!$F34:AI34),0)</f>
        <v>#DIV/0!</v>
      </c>
      <c r="AK14" s="58" t="e">
        <f>IF(AK$7&gt;$C$13,SUM(Кап.вложения!$F34:AJ34),0)</f>
        <v>#DIV/0!</v>
      </c>
      <c r="AL14" s="58" t="e">
        <f>IF(AL$7&gt;$C$13,SUM(Кап.вложения!$F34:AK34),0)</f>
        <v>#DIV/0!</v>
      </c>
      <c r="AM14" s="58" t="e">
        <f>IF(AM$7&gt;$C$13,SUM(Кап.вложения!$F34:AL34),0)</f>
        <v>#DIV/0!</v>
      </c>
      <c r="AN14" s="58" t="e">
        <f>IF(AN$7&gt;$C$13,SUM(Кап.вложения!$F34:AM34),0)</f>
        <v>#DIV/0!</v>
      </c>
      <c r="AO14" s="58" t="e">
        <f>IF(AO$7&gt;$C$13,SUM(Кап.вложения!$F34:AN34),0)</f>
        <v>#DIV/0!</v>
      </c>
      <c r="AP14" s="58" t="e">
        <f>IF(AP$7&gt;$C$13,SUM(Кап.вложения!$F34:AO34),0)</f>
        <v>#DIV/0!</v>
      </c>
      <c r="AQ14" s="58" t="e">
        <f>IF(AQ$7&gt;$C$13,SUM(Кап.вложения!$F34:AP34),0)</f>
        <v>#DIV/0!</v>
      </c>
      <c r="AR14" s="58" t="e">
        <f>IF(AR$7&gt;$C$13,SUM(Кап.вложения!$F34:AQ34),0)</f>
        <v>#DIV/0!</v>
      </c>
      <c r="AS14" s="58" t="e">
        <f>IF(AS$7&gt;$C$13,SUM(Кап.вложения!$F34:AR34),0)</f>
        <v>#DIV/0!</v>
      </c>
      <c r="AT14" s="58" t="e">
        <f>IF(AT$7&gt;$C$13,SUM(Кап.вложения!$F34:AS34),0)</f>
        <v>#DIV/0!</v>
      </c>
      <c r="AU14" s="58" t="e">
        <f>IF(AU$7&gt;$C$13,SUM(Кап.вложения!$F34:AT34),0)</f>
        <v>#DIV/0!</v>
      </c>
      <c r="AV14" s="58" t="e">
        <f>IF(AV$7&gt;$C$13,SUM(Кап.вложения!$F34:AU34),0)</f>
        <v>#DIV/0!</v>
      </c>
      <c r="AW14" s="58" t="e">
        <f>IF(AW$7&gt;$C$13,SUM(Кап.вложения!$F34:AV34),0)</f>
        <v>#DIV/0!</v>
      </c>
      <c r="AX14" s="58" t="e">
        <f>IF(AX$7&gt;$C$13,SUM(Кап.вложения!$F34:AW34),0)</f>
        <v>#DIV/0!</v>
      </c>
      <c r="AY14" s="58" t="e">
        <f>IF(AY$7&gt;$C$13,SUM(Кап.вложения!$F34:AX34),0)</f>
        <v>#DIV/0!</v>
      </c>
      <c r="AZ14" s="58" t="e">
        <f>IF(AZ$7&gt;$C$13,SUM(Кап.вложения!$F34:AY34),0)</f>
        <v>#DIV/0!</v>
      </c>
      <c r="BA14" s="58" t="e">
        <f>IF(BA$7&gt;$C$13,SUM(Кап.вложения!$F34:AZ34),0)</f>
        <v>#DIV/0!</v>
      </c>
      <c r="BB14" s="58" t="e">
        <f>IF(BB$7&gt;$C$13,SUM(Кап.вложения!$F34:BA34),0)</f>
        <v>#DIV/0!</v>
      </c>
      <c r="BC14" s="58" t="e">
        <f>IF(BC$7&gt;$C$13,SUM(Кап.вложения!$F34:BB34),0)</f>
        <v>#DIV/0!</v>
      </c>
      <c r="BD14" s="58" t="e">
        <f>IF(BD$7&gt;$C$13,SUM(Кап.вложения!$F34:BC34),0)</f>
        <v>#DIV/0!</v>
      </c>
      <c r="BE14" s="58" t="e">
        <f>IF(BE$7&gt;$C$13,SUM(Кап.вложения!$F34:BD34),0)</f>
        <v>#DIV/0!</v>
      </c>
      <c r="BF14" s="58" t="e">
        <f>IF(BF$7&gt;$C$13,SUM(Кап.вложения!$F34:BE34),0)</f>
        <v>#DIV/0!</v>
      </c>
      <c r="BG14" s="58" t="e">
        <f>IF(BG$7&gt;$C$13,SUM(Кап.вложения!$F34:BF34),0)</f>
        <v>#DIV/0!</v>
      </c>
      <c r="BH14" s="58" t="e">
        <f>IF(BH$7&gt;$C$13,SUM(Кап.вложения!$F34:BG34),0)</f>
        <v>#DIV/0!</v>
      </c>
      <c r="BI14" s="58" t="e">
        <f>IF(BI$7&gt;$C$13,SUM(Кап.вложения!$F34:BH34),0)</f>
        <v>#DIV/0!</v>
      </c>
      <c r="BJ14" s="58" t="e">
        <f>IF(BJ$7&gt;$C$13,SUM(Кап.вложения!$F34:BI34),0)</f>
        <v>#DIV/0!</v>
      </c>
      <c r="BK14" s="58" t="e">
        <f>IF(BK$7&gt;$C$13,SUM(Кап.вложения!$F34:BJ34),0)</f>
        <v>#DIV/0!</v>
      </c>
      <c r="BL14" s="58" t="e">
        <f>IF(BL$7&gt;$C$13,SUM(Кап.вложения!$F34:BK34),0)</f>
        <v>#DIV/0!</v>
      </c>
      <c r="BM14" s="58" t="e">
        <f>IF(BM$7&gt;$C$13,SUM(Кап.вложения!$F34:BL34),0)</f>
        <v>#DIV/0!</v>
      </c>
      <c r="BN14" s="58" t="e">
        <f>IF(BN$7&gt;$C$13,SUM(Кап.вложения!$F34:BM34),0)</f>
        <v>#DIV/0!</v>
      </c>
      <c r="BO14" s="58" t="e">
        <f>IF(BO$7&gt;$C$13,SUM(Кап.вложения!$F34:BN34),0)</f>
        <v>#DIV/0!</v>
      </c>
      <c r="BP14" s="58" t="e">
        <f>IF(BP$7&gt;$C$13,SUM(Кап.вложения!$F34:BO34),0)</f>
        <v>#DIV/0!</v>
      </c>
      <c r="BQ14" s="58" t="e">
        <f>IF(BQ$7&gt;$C$13,SUM(Кап.вложения!$F34:BP34),0)</f>
        <v>#DIV/0!</v>
      </c>
      <c r="BR14" s="58" t="e">
        <f>IF(BR$7&gt;$C$13,SUM(Кап.вложения!$F34:BQ34),0)</f>
        <v>#DIV/0!</v>
      </c>
      <c r="BS14" s="58" t="e">
        <f>IF(BS$7&gt;$C$13,SUM(Кап.вложения!$F34:BR34),0)</f>
        <v>#DIV/0!</v>
      </c>
      <c r="BT14" s="862"/>
      <c r="BU14" s="68" t="e">
        <f>HLOOKUP(BU$9,$D$9:$BS$41,ROWS($D$9:D14),FALSE)</f>
        <v>#DIV/0!</v>
      </c>
      <c r="BV14" s="68" t="e">
        <f>HLOOKUP(BV$9,$D$9:$BS$41,ROWS($D$9:E14),FALSE)</f>
        <v>#DIV/0!</v>
      </c>
      <c r="BW14" s="68" t="e">
        <f>HLOOKUP(BW$9,$D$9:$BS$41,ROWS($D$9:F14),FALSE)</f>
        <v>#DIV/0!</v>
      </c>
      <c r="BX14" s="68" t="e">
        <f>HLOOKUP(BX$9,$D$9:$BS$41,ROWS($D$9:G14),FALSE)</f>
        <v>#DIV/0!</v>
      </c>
      <c r="BY14" s="68" t="e">
        <f>HLOOKUP(BY$9,$D$9:$BS$41,ROWS($D$9:H14),FALSE)</f>
        <v>#DIV/0!</v>
      </c>
      <c r="BZ14" s="68" t="e">
        <f>HLOOKUP(BZ$9,$D$9:$BS$41,ROWS($D$9:I14),FALSE)</f>
        <v>#DIV/0!</v>
      </c>
      <c r="CA14" s="68" t="e">
        <f>HLOOKUP(CA$9,$D$9:$BS$41,ROWS($D$9:J14),FALSE)</f>
        <v>#DIV/0!</v>
      </c>
      <c r="CB14" s="68" t="e">
        <f>HLOOKUP(CB$9,$D$9:$BS$41,ROWS($D$9:K14),FALSE)</f>
        <v>#DIV/0!</v>
      </c>
      <c r="CC14" s="68" t="e">
        <f>HLOOKUP(CC$9,$D$9:$BS$41,ROWS($D$9:L14),FALSE)</f>
        <v>#DIV/0!</v>
      </c>
      <c r="CD14" s="68" t="e">
        <f>HLOOKUP(CD$9,$D$9:$BS$41,ROWS($D$9:M14),FALSE)</f>
        <v>#DIV/0!</v>
      </c>
      <c r="CE14" s="68" t="e">
        <f>HLOOKUP(CE$9,$D$9:$BS$41,ROWS($D$9:N14),FALSE)</f>
        <v>#DIV/0!</v>
      </c>
      <c r="CF14" s="68" t="e">
        <f>HLOOKUP(CF$9,$D$9:$BS$41,ROWS($D$9:O14),FALSE)</f>
        <v>#DIV/0!</v>
      </c>
      <c r="CG14" s="68" t="e">
        <f>HLOOKUP(CG$9,$D$9:$BS$41,ROWS($D$9:P14),FALSE)</f>
        <v>#DIV/0!</v>
      </c>
      <c r="CH14" s="68" t="e">
        <f>HLOOKUP(CH$9,$D$9:$BS$41,ROWS($D$9:Q14),FALSE)</f>
        <v>#DIV/0!</v>
      </c>
      <c r="CI14" s="68" t="e">
        <f>HLOOKUP(CI$9,$D$9:$BS$41,ROWS($D$9:R14),FALSE)</f>
        <v>#DIV/0!</v>
      </c>
      <c r="CJ14" s="68" t="e">
        <f>HLOOKUP(CJ$9,$D$9:$BS$41,ROWS($D$9:S14),FALSE)</f>
        <v>#DIV/0!</v>
      </c>
      <c r="CK14" s="68"/>
      <c r="CL14" s="68"/>
      <c r="CM14" s="68"/>
      <c r="CN14" s="68"/>
      <c r="CO14" s="68"/>
      <c r="CP14" s="68"/>
      <c r="CQ14" s="68"/>
      <c r="CR14" s="68"/>
      <c r="CS14" s="68"/>
      <c r="CT14" s="68"/>
      <c r="CU14" s="68"/>
      <c r="CV14" s="68"/>
      <c r="CW14" s="68"/>
      <c r="CX14" s="68"/>
      <c r="CY14" s="68"/>
      <c r="CZ14" s="68"/>
      <c r="DA14" s="68"/>
      <c r="DB14" s="68"/>
      <c r="DC14" s="68"/>
      <c r="DD14" s="68"/>
      <c r="DE14" s="68"/>
      <c r="DF14" s="68"/>
      <c r="DG14" s="68"/>
      <c r="DH14" s="68"/>
      <c r="DI14" s="68"/>
      <c r="DJ14" s="68"/>
      <c r="DK14" s="68"/>
      <c r="DL14" s="68"/>
      <c r="DM14" s="68"/>
      <c r="DN14" s="68"/>
      <c r="DO14" s="68"/>
      <c r="DP14" s="68"/>
      <c r="DQ14" s="68"/>
      <c r="DR14" s="68"/>
      <c r="DS14" s="68"/>
      <c r="DT14" s="68"/>
      <c r="DU14" s="68"/>
      <c r="DV14" s="68"/>
      <c r="DW14" s="68"/>
      <c r="DX14" s="68"/>
      <c r="DY14" s="68"/>
      <c r="DZ14" s="68"/>
      <c r="EA14" s="68"/>
      <c r="EB14" s="68"/>
      <c r="EC14" s="68"/>
      <c r="ED14" s="68"/>
      <c r="EE14" s="68"/>
      <c r="EF14" s="68"/>
      <c r="EG14" s="68"/>
      <c r="EH14" s="68"/>
      <c r="EI14" s="68"/>
      <c r="EJ14" s="68"/>
      <c r="EK14" s="68"/>
      <c r="EL14" s="68"/>
      <c r="EM14" s="68"/>
      <c r="EN14" s="68"/>
      <c r="EO14" s="68"/>
      <c r="EP14" s="68"/>
      <c r="EQ14" s="68"/>
      <c r="ER14" s="68"/>
      <c r="ES14" s="68"/>
      <c r="ET14" s="68"/>
      <c r="EU14" s="68"/>
      <c r="EV14" s="68"/>
      <c r="EW14" s="68"/>
      <c r="EX14" s="68"/>
      <c r="EY14" s="68"/>
      <c r="EZ14" s="68"/>
      <c r="FA14" s="68"/>
      <c r="FB14" s="68"/>
      <c r="FC14" s="68"/>
      <c r="FD14" s="68"/>
      <c r="FE14" s="68"/>
      <c r="FF14" s="68"/>
      <c r="FG14" s="68"/>
      <c r="FH14" s="68"/>
      <c r="FI14" s="68"/>
      <c r="FJ14" s="68"/>
      <c r="FK14" s="68"/>
      <c r="FL14" s="68"/>
      <c r="FM14" s="68"/>
      <c r="FN14" s="68"/>
      <c r="FO14" s="68"/>
      <c r="FP14" s="68"/>
      <c r="FQ14" s="68"/>
      <c r="FR14" s="68"/>
      <c r="FS14" s="68"/>
      <c r="FT14" s="68"/>
      <c r="FU14" s="68"/>
      <c r="FV14" s="68"/>
      <c r="FW14" s="68"/>
      <c r="FX14" s="68"/>
      <c r="FY14" s="68"/>
      <c r="FZ14" s="68"/>
      <c r="GA14" s="68"/>
      <c r="GB14" s="68"/>
      <c r="GC14" s="68"/>
      <c r="GD14" s="68"/>
      <c r="GE14" s="68"/>
      <c r="GF14" s="68"/>
      <c r="GG14" s="68"/>
      <c r="GH14" s="68"/>
      <c r="GI14" s="68"/>
      <c r="GJ14" s="68"/>
      <c r="GK14" s="68"/>
      <c r="GL14" s="68"/>
      <c r="GM14" s="68"/>
      <c r="GN14" s="68"/>
      <c r="GO14" s="68"/>
      <c r="GP14" s="68"/>
      <c r="GQ14" s="68"/>
      <c r="GR14" s="68"/>
      <c r="GS14" s="68"/>
      <c r="GT14" s="68"/>
      <c r="GU14" s="68"/>
      <c r="GV14" s="68"/>
      <c r="GW14" s="68"/>
      <c r="GX14" s="68"/>
      <c r="GY14" s="68"/>
      <c r="GZ14" s="68"/>
      <c r="HA14" s="68"/>
      <c r="HB14" s="68"/>
      <c r="HC14" s="68"/>
      <c r="HD14" s="68"/>
      <c r="HE14" s="68"/>
      <c r="HF14" s="68"/>
      <c r="HG14" s="68"/>
      <c r="HH14" s="68"/>
      <c r="HI14" s="68"/>
      <c r="HJ14" s="68"/>
      <c r="HK14" s="68"/>
      <c r="HL14" s="68"/>
      <c r="HM14" s="68"/>
      <c r="HN14" s="68"/>
      <c r="HO14" s="68"/>
      <c r="HP14" s="68"/>
      <c r="HQ14" s="68"/>
      <c r="HR14" s="68"/>
      <c r="HS14" s="68"/>
      <c r="HT14" s="68"/>
      <c r="HU14" s="68"/>
      <c r="HV14" s="68"/>
      <c r="HW14" s="68"/>
      <c r="HX14" s="68"/>
      <c r="HY14" s="68"/>
      <c r="HZ14" s="68"/>
      <c r="IA14" s="68"/>
      <c r="IB14" s="68"/>
      <c r="IC14" s="68"/>
      <c r="ID14" s="68"/>
      <c r="IE14" s="68"/>
      <c r="IF14" s="68"/>
      <c r="IG14" s="68"/>
      <c r="IH14" s="68"/>
      <c r="II14" s="68"/>
      <c r="IJ14" s="68"/>
      <c r="IK14" s="68"/>
      <c r="IL14" s="68"/>
      <c r="IM14" s="68"/>
      <c r="IN14" s="68"/>
      <c r="IO14" s="68"/>
      <c r="IP14" s="68"/>
      <c r="IQ14" s="68"/>
      <c r="IR14" s="68"/>
      <c r="IS14" s="68"/>
      <c r="IT14" s="68"/>
      <c r="IU14" s="68"/>
    </row>
    <row r="15" spans="1:255">
      <c r="A15" s="315" t="s">
        <v>7</v>
      </c>
      <c r="B15" s="121"/>
      <c r="C15" s="121"/>
      <c r="D15" s="58"/>
      <c r="E15" s="58"/>
      <c r="F15" s="58"/>
      <c r="G15" s="58"/>
      <c r="H15" s="58" t="e">
        <f>IF(H$7&gt;$C$13,SUM(Кап.вложения!$F35:G35),0)</f>
        <v>#DIV/0!</v>
      </c>
      <c r="I15" s="58" t="e">
        <f>IF(I$7&gt;$C$13,SUM(Кап.вложения!$F35:H35),0)</f>
        <v>#DIV/0!</v>
      </c>
      <c r="J15" s="58" t="e">
        <f>IF(J$7&gt;$C$13,SUM(Кап.вложения!$F35:I35),0)</f>
        <v>#DIV/0!</v>
      </c>
      <c r="K15" s="58" t="e">
        <f>IF(K$7&gt;$C$13,SUM(Кап.вложения!$F35:J35),0)</f>
        <v>#DIV/0!</v>
      </c>
      <c r="L15" s="58" t="e">
        <f>IF(L$7&gt;$C$13,SUM(Кап.вложения!$F35:K35),0)</f>
        <v>#DIV/0!</v>
      </c>
      <c r="M15" s="58" t="e">
        <f>IF(M$7&gt;$C$13,SUM(Кап.вложения!$F35:L35),0)</f>
        <v>#DIV/0!</v>
      </c>
      <c r="N15" s="58" t="e">
        <f>IF(N$7&gt;$C$13,SUM(Кап.вложения!$F35:M35),0)</f>
        <v>#DIV/0!</v>
      </c>
      <c r="O15" s="58" t="e">
        <f>IF(O$7&gt;$C$13,SUM(Кап.вложения!$F35:N35),0)</f>
        <v>#DIV/0!</v>
      </c>
      <c r="P15" s="58" t="e">
        <f>IF(P$7&gt;$C$13,SUM(Кап.вложения!$F35:O35),0)</f>
        <v>#DIV/0!</v>
      </c>
      <c r="Q15" s="58" t="e">
        <f>IF(Q$7&gt;$C$13,SUM(Кап.вложения!$F35:P35),0)</f>
        <v>#DIV/0!</v>
      </c>
      <c r="R15" s="58" t="e">
        <f>IF(R$7&gt;$C$13,SUM(Кап.вложения!$F35:Q35),0)</f>
        <v>#DIV/0!</v>
      </c>
      <c r="S15" s="58" t="e">
        <f>IF(S$7&gt;$C$13,SUM(Кап.вложения!$F35:R35),0)</f>
        <v>#DIV/0!</v>
      </c>
      <c r="T15" s="58" t="e">
        <f>IF(T$7&gt;$C$13,SUM(Кап.вложения!$F35:S35),0)</f>
        <v>#DIV/0!</v>
      </c>
      <c r="U15" s="58" t="e">
        <f>IF(U$7&gt;$C$13,SUM(Кап.вложения!$F35:T35),0)</f>
        <v>#DIV/0!</v>
      </c>
      <c r="V15" s="58" t="e">
        <f>IF(V$7&gt;$C$13,SUM(Кап.вложения!$F35:U35),0)</f>
        <v>#DIV/0!</v>
      </c>
      <c r="W15" s="58" t="e">
        <f>IF(W$7&gt;$C$13,SUM(Кап.вложения!$F35:V35),0)</f>
        <v>#DIV/0!</v>
      </c>
      <c r="X15" s="58" t="e">
        <f>IF(X$7&gt;$C$13,SUM(Кап.вложения!$F35:W35),0)</f>
        <v>#DIV/0!</v>
      </c>
      <c r="Y15" s="58" t="e">
        <f>IF(Y$7&gt;$C$13,SUM(Кап.вложения!$F35:X35),0)</f>
        <v>#DIV/0!</v>
      </c>
      <c r="Z15" s="58" t="e">
        <f>IF(Z$7&gt;$C$13,SUM(Кап.вложения!$F35:Y35),0)</f>
        <v>#DIV/0!</v>
      </c>
      <c r="AA15" s="58" t="e">
        <f>IF(AA$7&gt;$C$13,SUM(Кап.вложения!$F35:Z35),0)</f>
        <v>#DIV/0!</v>
      </c>
      <c r="AB15" s="58" t="e">
        <f>IF(AB$7&gt;$C$13,SUM(Кап.вложения!$F35:AA35),0)</f>
        <v>#DIV/0!</v>
      </c>
      <c r="AC15" s="58" t="e">
        <f>IF(AC$7&gt;$C$13,SUM(Кап.вложения!$F35:AB35),0)</f>
        <v>#DIV/0!</v>
      </c>
      <c r="AD15" s="58" t="e">
        <f>IF(AD$7&gt;$C$13,SUM(Кап.вложения!$F35:AC35),0)</f>
        <v>#DIV/0!</v>
      </c>
      <c r="AE15" s="58" t="e">
        <f>IF(AE$7&gt;$C$13,SUM(Кап.вложения!$F35:AD35),0)</f>
        <v>#DIV/0!</v>
      </c>
      <c r="AF15" s="58" t="e">
        <f>IF(AF$7&gt;$C$13,SUM(Кап.вложения!$F35:AE35),0)</f>
        <v>#DIV/0!</v>
      </c>
      <c r="AG15" s="58" t="e">
        <f>IF(AG$7&gt;$C$13,SUM(Кап.вложения!$F35:AF35),0)</f>
        <v>#DIV/0!</v>
      </c>
      <c r="AH15" s="58" t="e">
        <f>IF(AH$7&gt;$C$13,SUM(Кап.вложения!$F35:AG35),0)</f>
        <v>#DIV/0!</v>
      </c>
      <c r="AI15" s="58" t="e">
        <f>IF(AI$7&gt;$C$13,SUM(Кап.вложения!$F35:AH35),0)</f>
        <v>#DIV/0!</v>
      </c>
      <c r="AJ15" s="58" t="e">
        <f>IF(AJ$7&gt;$C$13,SUM(Кап.вложения!$F35:AI35),0)</f>
        <v>#DIV/0!</v>
      </c>
      <c r="AK15" s="58" t="e">
        <f>IF(AK$7&gt;$C$13,SUM(Кап.вложения!$F35:AJ35),0)</f>
        <v>#DIV/0!</v>
      </c>
      <c r="AL15" s="58" t="e">
        <f>IF(AL$7&gt;$C$13,SUM(Кап.вложения!$F35:AK35),0)</f>
        <v>#DIV/0!</v>
      </c>
      <c r="AM15" s="58" t="e">
        <f>IF(AM$7&gt;$C$13,SUM(Кап.вложения!$F35:AL35),0)</f>
        <v>#DIV/0!</v>
      </c>
      <c r="AN15" s="58" t="e">
        <f>IF(AN$7&gt;$C$13,SUM(Кап.вложения!$F35:AM35),0)</f>
        <v>#DIV/0!</v>
      </c>
      <c r="AO15" s="58" t="e">
        <f>IF(AO$7&gt;$C$13,SUM(Кап.вложения!$F35:AN35),0)</f>
        <v>#DIV/0!</v>
      </c>
      <c r="AP15" s="58" t="e">
        <f>IF(AP$7&gt;$C$13,SUM(Кап.вложения!$F35:AO35),0)</f>
        <v>#DIV/0!</v>
      </c>
      <c r="AQ15" s="58" t="e">
        <f>IF(AQ$7&gt;$C$13,SUM(Кап.вложения!$F35:AP35),0)</f>
        <v>#DIV/0!</v>
      </c>
      <c r="AR15" s="58" t="e">
        <f>IF(AR$7&gt;$C$13,SUM(Кап.вложения!$F35:AQ35),0)</f>
        <v>#DIV/0!</v>
      </c>
      <c r="AS15" s="58" t="e">
        <f>IF(AS$7&gt;$C$13,SUM(Кап.вложения!$F35:AR35),0)</f>
        <v>#DIV/0!</v>
      </c>
      <c r="AT15" s="58" t="e">
        <f>IF(AT$7&gt;$C$13,SUM(Кап.вложения!$F35:AS35),0)</f>
        <v>#DIV/0!</v>
      </c>
      <c r="AU15" s="58" t="e">
        <f>IF(AU$7&gt;$C$13,SUM(Кап.вложения!$F35:AT35),0)</f>
        <v>#DIV/0!</v>
      </c>
      <c r="AV15" s="58" t="e">
        <f>IF(AV$7&gt;$C$13,SUM(Кап.вложения!$F35:AU35),0)</f>
        <v>#DIV/0!</v>
      </c>
      <c r="AW15" s="58" t="e">
        <f>IF(AW$7&gt;$C$13,SUM(Кап.вложения!$F35:AV35),0)</f>
        <v>#DIV/0!</v>
      </c>
      <c r="AX15" s="58" t="e">
        <f>IF(AX$7&gt;$C$13,SUM(Кап.вложения!$F35:AW35),0)</f>
        <v>#DIV/0!</v>
      </c>
      <c r="AY15" s="58" t="e">
        <f>IF(AY$7&gt;$C$13,SUM(Кап.вложения!$F35:AX35),0)</f>
        <v>#DIV/0!</v>
      </c>
      <c r="AZ15" s="58" t="e">
        <f>IF(AZ$7&gt;$C$13,SUM(Кап.вложения!$F35:AY35),0)</f>
        <v>#DIV/0!</v>
      </c>
      <c r="BA15" s="58" t="e">
        <f>IF(BA$7&gt;$C$13,SUM(Кап.вложения!$F35:AZ35),0)</f>
        <v>#DIV/0!</v>
      </c>
      <c r="BB15" s="58" t="e">
        <f>IF(BB$7&gt;$C$13,SUM(Кап.вложения!$F35:BA35),0)</f>
        <v>#DIV/0!</v>
      </c>
      <c r="BC15" s="58" t="e">
        <f>IF(BC$7&gt;$C$13,SUM(Кап.вложения!$F35:BB35),0)</f>
        <v>#DIV/0!</v>
      </c>
      <c r="BD15" s="58" t="e">
        <f>IF(BD$7&gt;$C$13,SUM(Кап.вложения!$F35:BC35),0)</f>
        <v>#DIV/0!</v>
      </c>
      <c r="BE15" s="58" t="e">
        <f>IF(BE$7&gt;$C$13,SUM(Кап.вложения!$F35:BD35),0)</f>
        <v>#DIV/0!</v>
      </c>
      <c r="BF15" s="58" t="e">
        <f>IF(BF$7&gt;$C$13,SUM(Кап.вложения!$F35:BE35),0)</f>
        <v>#DIV/0!</v>
      </c>
      <c r="BG15" s="58" t="e">
        <f>IF(BG$7&gt;$C$13,SUM(Кап.вложения!$F35:BF35),0)</f>
        <v>#DIV/0!</v>
      </c>
      <c r="BH15" s="58" t="e">
        <f>IF(BH$7&gt;$C$13,SUM(Кап.вложения!$F35:BG35),0)</f>
        <v>#DIV/0!</v>
      </c>
      <c r="BI15" s="58" t="e">
        <f>IF(BI$7&gt;$C$13,SUM(Кап.вложения!$F35:BH35),0)</f>
        <v>#DIV/0!</v>
      </c>
      <c r="BJ15" s="58" t="e">
        <f>IF(BJ$7&gt;$C$13,SUM(Кап.вложения!$F35:BI35),0)</f>
        <v>#DIV/0!</v>
      </c>
      <c r="BK15" s="58" t="e">
        <f>IF(BK$7&gt;$C$13,SUM(Кап.вложения!$F35:BJ35),0)</f>
        <v>#DIV/0!</v>
      </c>
      <c r="BL15" s="58" t="e">
        <f>IF(BL$7&gt;$C$13,SUM(Кап.вложения!$F35:BK35),0)</f>
        <v>#DIV/0!</v>
      </c>
      <c r="BM15" s="58" t="e">
        <f>IF(BM$7&gt;$C$13,SUM(Кап.вложения!$F35:BL35),0)</f>
        <v>#DIV/0!</v>
      </c>
      <c r="BN15" s="58" t="e">
        <f>IF(BN$7&gt;$C$13,SUM(Кап.вложения!$F35:BM35),0)</f>
        <v>#DIV/0!</v>
      </c>
      <c r="BO15" s="58" t="e">
        <f>IF(BO$7&gt;$C$13,SUM(Кап.вложения!$F35:BN35),0)</f>
        <v>#DIV/0!</v>
      </c>
      <c r="BP15" s="58" t="e">
        <f>IF(BP$7&gt;$C$13,SUM(Кап.вложения!$F35:BO35),0)</f>
        <v>#DIV/0!</v>
      </c>
      <c r="BQ15" s="58" t="e">
        <f>IF(BQ$7&gt;$C$13,SUM(Кап.вложения!$F35:BP35),0)</f>
        <v>#DIV/0!</v>
      </c>
      <c r="BR15" s="58" t="e">
        <f>IF(BR$7&gt;$C$13,SUM(Кап.вложения!$F35:BQ35),0)</f>
        <v>#DIV/0!</v>
      </c>
      <c r="BS15" s="58" t="e">
        <f>IF(BS$7&gt;$C$13,SUM(Кап.вложения!$F35:BR35),0)</f>
        <v>#DIV/0!</v>
      </c>
      <c r="BT15" s="862"/>
      <c r="BU15" s="68" t="e">
        <f>HLOOKUP(BU$9,$D$9:$BS$41,ROWS($D$9:D15),FALSE)</f>
        <v>#DIV/0!</v>
      </c>
      <c r="BV15" s="68" t="e">
        <f>HLOOKUP(BV$9,$D$9:$BS$41,ROWS($D$9:E15),FALSE)</f>
        <v>#DIV/0!</v>
      </c>
      <c r="BW15" s="68" t="e">
        <f>HLOOKUP(BW$9,$D$9:$BS$41,ROWS($D$9:F15),FALSE)</f>
        <v>#DIV/0!</v>
      </c>
      <c r="BX15" s="68" t="e">
        <f>HLOOKUP(BX$9,$D$9:$BS$41,ROWS($D$9:G15),FALSE)</f>
        <v>#DIV/0!</v>
      </c>
      <c r="BY15" s="68" t="e">
        <f>HLOOKUP(BY$9,$D$9:$BS$41,ROWS($D$9:H15),FALSE)</f>
        <v>#DIV/0!</v>
      </c>
      <c r="BZ15" s="68" t="e">
        <f>HLOOKUP(BZ$9,$D$9:$BS$41,ROWS($D$9:I15),FALSE)</f>
        <v>#DIV/0!</v>
      </c>
      <c r="CA15" s="68" t="e">
        <f>HLOOKUP(CA$9,$D$9:$BS$41,ROWS($D$9:J15),FALSE)</f>
        <v>#DIV/0!</v>
      </c>
      <c r="CB15" s="68" t="e">
        <f>HLOOKUP(CB$9,$D$9:$BS$41,ROWS($D$9:K15),FALSE)</f>
        <v>#DIV/0!</v>
      </c>
      <c r="CC15" s="68" t="e">
        <f>HLOOKUP(CC$9,$D$9:$BS$41,ROWS($D$9:L15),FALSE)</f>
        <v>#DIV/0!</v>
      </c>
      <c r="CD15" s="68" t="e">
        <f>HLOOKUP(CD$9,$D$9:$BS$41,ROWS($D$9:M15),FALSE)</f>
        <v>#DIV/0!</v>
      </c>
      <c r="CE15" s="68" t="e">
        <f>HLOOKUP(CE$9,$D$9:$BS$41,ROWS($D$9:N15),FALSE)</f>
        <v>#DIV/0!</v>
      </c>
      <c r="CF15" s="68" t="e">
        <f>HLOOKUP(CF$9,$D$9:$BS$41,ROWS($D$9:O15),FALSE)</f>
        <v>#DIV/0!</v>
      </c>
      <c r="CG15" s="68" t="e">
        <f>HLOOKUP(CG$9,$D$9:$BS$41,ROWS($D$9:P15),FALSE)</f>
        <v>#DIV/0!</v>
      </c>
      <c r="CH15" s="68" t="e">
        <f>HLOOKUP(CH$9,$D$9:$BS$41,ROWS($D$9:Q15),FALSE)</f>
        <v>#DIV/0!</v>
      </c>
      <c r="CI15" s="68" t="e">
        <f>HLOOKUP(CI$9,$D$9:$BS$41,ROWS($D$9:R15),FALSE)</f>
        <v>#DIV/0!</v>
      </c>
      <c r="CJ15" s="68" t="e">
        <f>HLOOKUP(CJ$9,$D$9:$BS$41,ROWS($D$9:S15),FALSE)</f>
        <v>#DIV/0!</v>
      </c>
      <c r="CK15" s="68"/>
      <c r="CL15" s="68"/>
      <c r="CM15" s="68"/>
      <c r="CN15" s="68"/>
      <c r="CO15" s="68"/>
      <c r="CP15" s="68"/>
      <c r="CQ15" s="68"/>
      <c r="CR15" s="68"/>
      <c r="CS15" s="68"/>
      <c r="CT15" s="68"/>
      <c r="CU15" s="68"/>
      <c r="CV15" s="68"/>
      <c r="CW15" s="68"/>
      <c r="CX15" s="68"/>
      <c r="CY15" s="68"/>
      <c r="CZ15" s="68"/>
      <c r="DA15" s="68"/>
      <c r="DB15" s="68"/>
      <c r="DC15" s="68"/>
      <c r="DD15" s="68"/>
      <c r="DE15" s="68"/>
      <c r="DF15" s="68"/>
      <c r="DG15" s="68"/>
      <c r="DH15" s="68"/>
      <c r="DI15" s="68"/>
      <c r="DJ15" s="68"/>
      <c r="DK15" s="68"/>
      <c r="DL15" s="68"/>
      <c r="DM15" s="68"/>
      <c r="DN15" s="68"/>
      <c r="DO15" s="68"/>
      <c r="DP15" s="68"/>
      <c r="DQ15" s="68"/>
      <c r="DR15" s="68"/>
      <c r="DS15" s="68"/>
      <c r="DT15" s="68"/>
      <c r="DU15" s="68"/>
      <c r="DV15" s="68"/>
      <c r="DW15" s="68"/>
      <c r="DX15" s="68"/>
      <c r="DY15" s="68"/>
      <c r="DZ15" s="68"/>
      <c r="EA15" s="68"/>
      <c r="EB15" s="68"/>
      <c r="EC15" s="68"/>
      <c r="ED15" s="68"/>
      <c r="EE15" s="68"/>
      <c r="EF15" s="68"/>
      <c r="EG15" s="68"/>
      <c r="EH15" s="68"/>
      <c r="EI15" s="68"/>
      <c r="EJ15" s="68"/>
      <c r="EK15" s="68"/>
      <c r="EL15" s="68"/>
      <c r="EM15" s="68"/>
      <c r="EN15" s="68"/>
      <c r="EO15" s="68"/>
      <c r="EP15" s="68"/>
      <c r="EQ15" s="68"/>
      <c r="ER15" s="68"/>
      <c r="ES15" s="68"/>
      <c r="ET15" s="68"/>
      <c r="EU15" s="68"/>
      <c r="EV15" s="68"/>
      <c r="EW15" s="68"/>
      <c r="EX15" s="68"/>
      <c r="EY15" s="68"/>
      <c r="EZ15" s="68"/>
      <c r="FA15" s="68"/>
      <c r="FB15" s="68"/>
      <c r="FC15" s="68"/>
      <c r="FD15" s="68"/>
      <c r="FE15" s="68"/>
      <c r="FF15" s="68"/>
      <c r="FG15" s="68"/>
      <c r="FH15" s="68"/>
      <c r="FI15" s="68"/>
      <c r="FJ15" s="68"/>
      <c r="FK15" s="68"/>
      <c r="FL15" s="68"/>
      <c r="FM15" s="68"/>
      <c r="FN15" s="68"/>
      <c r="FO15" s="68"/>
      <c r="FP15" s="68"/>
      <c r="FQ15" s="68"/>
      <c r="FR15" s="68"/>
      <c r="FS15" s="68"/>
      <c r="FT15" s="68"/>
      <c r="FU15" s="68"/>
      <c r="FV15" s="68"/>
      <c r="FW15" s="68"/>
      <c r="FX15" s="68"/>
      <c r="FY15" s="68"/>
      <c r="FZ15" s="68"/>
      <c r="GA15" s="68"/>
      <c r="GB15" s="68"/>
      <c r="GC15" s="68"/>
      <c r="GD15" s="68"/>
      <c r="GE15" s="68"/>
      <c r="GF15" s="68"/>
      <c r="GG15" s="68"/>
      <c r="GH15" s="68"/>
      <c r="GI15" s="68"/>
      <c r="GJ15" s="68"/>
      <c r="GK15" s="68"/>
      <c r="GL15" s="68"/>
      <c r="GM15" s="68"/>
      <c r="GN15" s="68"/>
      <c r="GO15" s="68"/>
      <c r="GP15" s="68"/>
      <c r="GQ15" s="68"/>
      <c r="GR15" s="68"/>
      <c r="GS15" s="68"/>
      <c r="GT15" s="68"/>
      <c r="GU15" s="68"/>
      <c r="GV15" s="68"/>
      <c r="GW15" s="68"/>
      <c r="GX15" s="68"/>
      <c r="GY15" s="68"/>
      <c r="GZ15" s="68"/>
      <c r="HA15" s="68"/>
      <c r="HB15" s="68"/>
      <c r="HC15" s="68"/>
      <c r="HD15" s="68"/>
      <c r="HE15" s="68"/>
      <c r="HF15" s="68"/>
      <c r="HG15" s="68"/>
      <c r="HH15" s="68"/>
      <c r="HI15" s="68"/>
      <c r="HJ15" s="68"/>
      <c r="HK15" s="68"/>
      <c r="HL15" s="68"/>
      <c r="HM15" s="68"/>
      <c r="HN15" s="68"/>
      <c r="HO15" s="68"/>
      <c r="HP15" s="68"/>
      <c r="HQ15" s="68"/>
      <c r="HR15" s="68"/>
      <c r="HS15" s="68"/>
      <c r="HT15" s="68"/>
      <c r="HU15" s="68"/>
      <c r="HV15" s="68"/>
      <c r="HW15" s="68"/>
      <c r="HX15" s="68"/>
      <c r="HY15" s="68"/>
      <c r="HZ15" s="68"/>
      <c r="IA15" s="68"/>
      <c r="IB15" s="68"/>
      <c r="IC15" s="68"/>
      <c r="ID15" s="68"/>
      <c r="IE15" s="68"/>
      <c r="IF15" s="68"/>
      <c r="IG15" s="68"/>
      <c r="IH15" s="68"/>
      <c r="II15" s="68"/>
      <c r="IJ15" s="68"/>
      <c r="IK15" s="68"/>
      <c r="IL15" s="68"/>
      <c r="IM15" s="68"/>
      <c r="IN15" s="68"/>
      <c r="IO15" s="68"/>
      <c r="IP15" s="68"/>
      <c r="IQ15" s="68"/>
      <c r="IR15" s="68"/>
      <c r="IS15" s="68"/>
      <c r="IT15" s="68"/>
      <c r="IU15" s="68"/>
    </row>
    <row r="16" spans="1:255">
      <c r="A16" s="315" t="s">
        <v>8</v>
      </c>
      <c r="B16" s="121"/>
      <c r="C16" s="121"/>
      <c r="D16" s="58"/>
      <c r="E16" s="58"/>
      <c r="F16" s="58"/>
      <c r="G16" s="58"/>
      <c r="H16" s="58" t="e">
        <f>IF(H$7&gt;$C$13,SUM(Кап.вложения!$F36:G36),0)</f>
        <v>#DIV/0!</v>
      </c>
      <c r="I16" s="58" t="e">
        <f>IF(I$7&gt;$C$13,SUM(Кап.вложения!$F36:H36),0)</f>
        <v>#DIV/0!</v>
      </c>
      <c r="J16" s="58" t="e">
        <f>IF(J$7&gt;$C$13,SUM(Кап.вложения!$F36:I36),0)</f>
        <v>#DIV/0!</v>
      </c>
      <c r="K16" s="58" t="e">
        <f>IF(K$7&gt;$C$13,SUM(Кап.вложения!$F36:J36),0)</f>
        <v>#DIV/0!</v>
      </c>
      <c r="L16" s="58" t="e">
        <f>IF(L$7&gt;$C$13,SUM(Кап.вложения!$F36:K36),0)</f>
        <v>#DIV/0!</v>
      </c>
      <c r="M16" s="58" t="e">
        <f>IF(M$7&gt;$C$13,SUM(Кап.вложения!$F36:L36),0)</f>
        <v>#DIV/0!</v>
      </c>
      <c r="N16" s="58" t="e">
        <f>IF(N$7&gt;$C$13,SUM(Кап.вложения!$F36:M36),0)</f>
        <v>#DIV/0!</v>
      </c>
      <c r="O16" s="58" t="e">
        <f>IF(O$7&gt;$C$13,SUM(Кап.вложения!$F36:N36),0)</f>
        <v>#DIV/0!</v>
      </c>
      <c r="P16" s="58" t="e">
        <f>IF(P$7&gt;$C$13,SUM(Кап.вложения!$F36:O36),0)</f>
        <v>#DIV/0!</v>
      </c>
      <c r="Q16" s="58" t="e">
        <f>IF(Q$7&gt;$C$13,SUM(Кап.вложения!$F36:P36),0)</f>
        <v>#DIV/0!</v>
      </c>
      <c r="R16" s="58" t="e">
        <f>IF(R$7&gt;$C$13,SUM(Кап.вложения!$F36:Q36),0)</f>
        <v>#DIV/0!</v>
      </c>
      <c r="S16" s="58" t="e">
        <f>IF(S$7&gt;$C$13,SUM(Кап.вложения!$F36:R36),0)</f>
        <v>#DIV/0!</v>
      </c>
      <c r="T16" s="58" t="e">
        <f>IF(T$7&gt;$C$13,SUM(Кап.вложения!$F36:S36),0)</f>
        <v>#DIV/0!</v>
      </c>
      <c r="U16" s="58" t="e">
        <f>IF(U$7&gt;$C$13,SUM(Кап.вложения!$F36:T36),0)</f>
        <v>#DIV/0!</v>
      </c>
      <c r="V16" s="58" t="e">
        <f>IF(V$7&gt;$C$13,SUM(Кап.вложения!$F36:U36),0)</f>
        <v>#DIV/0!</v>
      </c>
      <c r="W16" s="58" t="e">
        <f>IF(W$7&gt;$C$13,SUM(Кап.вложения!$F36:V36),0)</f>
        <v>#DIV/0!</v>
      </c>
      <c r="X16" s="58" t="e">
        <f>IF(X$7&gt;$C$13,SUM(Кап.вложения!$F36:W36),0)</f>
        <v>#DIV/0!</v>
      </c>
      <c r="Y16" s="58" t="e">
        <f>IF(Y$7&gt;$C$13,SUM(Кап.вложения!$F36:X36),0)</f>
        <v>#DIV/0!</v>
      </c>
      <c r="Z16" s="58" t="e">
        <f>IF(Z$7&gt;$C$13,SUM(Кап.вложения!$F36:Y36),0)</f>
        <v>#DIV/0!</v>
      </c>
      <c r="AA16" s="58" t="e">
        <f>IF(AA$7&gt;$C$13,SUM(Кап.вложения!$F36:Z36),0)</f>
        <v>#DIV/0!</v>
      </c>
      <c r="AB16" s="58" t="e">
        <f>IF(AB$7&gt;$C$13,SUM(Кап.вложения!$F36:AA36),0)</f>
        <v>#DIV/0!</v>
      </c>
      <c r="AC16" s="58" t="e">
        <f>IF(AC$7&gt;$C$13,SUM(Кап.вложения!$F36:AB36),0)</f>
        <v>#DIV/0!</v>
      </c>
      <c r="AD16" s="58" t="e">
        <f>IF(AD$7&gt;$C$13,SUM(Кап.вложения!$F36:AC36),0)</f>
        <v>#DIV/0!</v>
      </c>
      <c r="AE16" s="58" t="e">
        <f>IF(AE$7&gt;$C$13,SUM(Кап.вложения!$F36:AD36),0)</f>
        <v>#DIV/0!</v>
      </c>
      <c r="AF16" s="58" t="e">
        <f>IF(AF$7&gt;$C$13,SUM(Кап.вложения!$F36:AE36),0)</f>
        <v>#DIV/0!</v>
      </c>
      <c r="AG16" s="58" t="e">
        <f>IF(AG$7&gt;$C$13,SUM(Кап.вложения!$F36:AF36),0)</f>
        <v>#DIV/0!</v>
      </c>
      <c r="AH16" s="58" t="e">
        <f>IF(AH$7&gt;$C$13,SUM(Кап.вложения!$F36:AG36),0)</f>
        <v>#DIV/0!</v>
      </c>
      <c r="AI16" s="58" t="e">
        <f>IF(AI$7&gt;$C$13,SUM(Кап.вложения!$F36:AH36),0)</f>
        <v>#DIV/0!</v>
      </c>
      <c r="AJ16" s="58" t="e">
        <f>IF(AJ$7&gt;$C$13,SUM(Кап.вложения!$F36:AI36),0)</f>
        <v>#DIV/0!</v>
      </c>
      <c r="AK16" s="58" t="e">
        <f>IF(AK$7&gt;$C$13,SUM(Кап.вложения!$F36:AJ36),0)</f>
        <v>#DIV/0!</v>
      </c>
      <c r="AL16" s="58" t="e">
        <f>IF(AL$7&gt;$C$13,SUM(Кап.вложения!$F36:AK36),0)</f>
        <v>#DIV/0!</v>
      </c>
      <c r="AM16" s="58" t="e">
        <f>IF(AM$7&gt;$C$13,SUM(Кап.вложения!$F36:AL36),0)</f>
        <v>#DIV/0!</v>
      </c>
      <c r="AN16" s="58" t="e">
        <f>IF(AN$7&gt;$C$13,SUM(Кап.вложения!$F36:AM36),0)</f>
        <v>#DIV/0!</v>
      </c>
      <c r="AO16" s="58" t="e">
        <f>IF(AO$7&gt;$C$13,SUM(Кап.вложения!$F36:AN36),0)</f>
        <v>#DIV/0!</v>
      </c>
      <c r="AP16" s="58" t="e">
        <f>IF(AP$7&gt;$C$13,SUM(Кап.вложения!$F36:AO36),0)</f>
        <v>#DIV/0!</v>
      </c>
      <c r="AQ16" s="58" t="e">
        <f>IF(AQ$7&gt;$C$13,SUM(Кап.вложения!$F36:AP36),0)</f>
        <v>#DIV/0!</v>
      </c>
      <c r="AR16" s="58" t="e">
        <f>IF(AR$7&gt;$C$13,SUM(Кап.вложения!$F36:AQ36),0)</f>
        <v>#DIV/0!</v>
      </c>
      <c r="AS16" s="58" t="e">
        <f>IF(AS$7&gt;$C$13,SUM(Кап.вложения!$F36:AR36),0)</f>
        <v>#DIV/0!</v>
      </c>
      <c r="AT16" s="58" t="e">
        <f>IF(AT$7&gt;$C$13,SUM(Кап.вложения!$F36:AS36),0)</f>
        <v>#DIV/0!</v>
      </c>
      <c r="AU16" s="58" t="e">
        <f>IF(AU$7&gt;$C$13,SUM(Кап.вложения!$F36:AT36),0)</f>
        <v>#DIV/0!</v>
      </c>
      <c r="AV16" s="58" t="e">
        <f>IF(AV$7&gt;$C$13,SUM(Кап.вложения!$F36:AU36),0)</f>
        <v>#DIV/0!</v>
      </c>
      <c r="AW16" s="58" t="e">
        <f>IF(AW$7&gt;$C$13,SUM(Кап.вложения!$F36:AV36),0)</f>
        <v>#DIV/0!</v>
      </c>
      <c r="AX16" s="58" t="e">
        <f>IF(AX$7&gt;$C$13,SUM(Кап.вложения!$F36:AW36),0)</f>
        <v>#DIV/0!</v>
      </c>
      <c r="AY16" s="58" t="e">
        <f>IF(AY$7&gt;$C$13,SUM(Кап.вложения!$F36:AX36),0)</f>
        <v>#DIV/0!</v>
      </c>
      <c r="AZ16" s="58" t="e">
        <f>IF(AZ$7&gt;$C$13,SUM(Кап.вложения!$F36:AY36),0)</f>
        <v>#DIV/0!</v>
      </c>
      <c r="BA16" s="58" t="e">
        <f>IF(BA$7&gt;$C$13,SUM(Кап.вложения!$F36:AZ36),0)</f>
        <v>#DIV/0!</v>
      </c>
      <c r="BB16" s="58" t="e">
        <f>IF(BB$7&gt;$C$13,SUM(Кап.вложения!$F36:BA36),0)</f>
        <v>#DIV/0!</v>
      </c>
      <c r="BC16" s="58" t="e">
        <f>IF(BC$7&gt;$C$13,SUM(Кап.вложения!$F36:BB36),0)</f>
        <v>#DIV/0!</v>
      </c>
      <c r="BD16" s="58" t="e">
        <f>IF(BD$7&gt;$C$13,SUM(Кап.вложения!$F36:BC36),0)</f>
        <v>#DIV/0!</v>
      </c>
      <c r="BE16" s="58" t="e">
        <f>IF(BE$7&gt;$C$13,SUM(Кап.вложения!$F36:BD36),0)</f>
        <v>#DIV/0!</v>
      </c>
      <c r="BF16" s="58" t="e">
        <f>IF(BF$7&gt;$C$13,SUM(Кап.вложения!$F36:BE36),0)</f>
        <v>#DIV/0!</v>
      </c>
      <c r="BG16" s="58" t="e">
        <f>IF(BG$7&gt;$C$13,SUM(Кап.вложения!$F36:BF36),0)</f>
        <v>#DIV/0!</v>
      </c>
      <c r="BH16" s="58" t="e">
        <f>IF(BH$7&gt;$C$13,SUM(Кап.вложения!$F36:BG36),0)</f>
        <v>#DIV/0!</v>
      </c>
      <c r="BI16" s="58" t="e">
        <f>IF(BI$7&gt;$C$13,SUM(Кап.вложения!$F36:BH36),0)</f>
        <v>#DIV/0!</v>
      </c>
      <c r="BJ16" s="58" t="e">
        <f>IF(BJ$7&gt;$C$13,SUM(Кап.вложения!$F36:BI36),0)</f>
        <v>#DIV/0!</v>
      </c>
      <c r="BK16" s="58" t="e">
        <f>IF(BK$7&gt;$C$13,SUM(Кап.вложения!$F36:BJ36),0)</f>
        <v>#DIV/0!</v>
      </c>
      <c r="BL16" s="58" t="e">
        <f>IF(BL$7&gt;$C$13,SUM(Кап.вложения!$F36:BK36),0)</f>
        <v>#DIV/0!</v>
      </c>
      <c r="BM16" s="58" t="e">
        <f>IF(BM$7&gt;$C$13,SUM(Кап.вложения!$F36:BL36),0)</f>
        <v>#DIV/0!</v>
      </c>
      <c r="BN16" s="58" t="e">
        <f>IF(BN$7&gt;$C$13,SUM(Кап.вложения!$F36:BM36),0)</f>
        <v>#DIV/0!</v>
      </c>
      <c r="BO16" s="58" t="e">
        <f>IF(BO$7&gt;$C$13,SUM(Кап.вложения!$F36:BN36),0)</f>
        <v>#DIV/0!</v>
      </c>
      <c r="BP16" s="58" t="e">
        <f>IF(BP$7&gt;$C$13,SUM(Кап.вложения!$F36:BO36),0)</f>
        <v>#DIV/0!</v>
      </c>
      <c r="BQ16" s="58" t="e">
        <f>IF(BQ$7&gt;$C$13,SUM(Кап.вложения!$F36:BP36),0)</f>
        <v>#DIV/0!</v>
      </c>
      <c r="BR16" s="58" t="e">
        <f>IF(BR$7&gt;$C$13,SUM(Кап.вложения!$F36:BQ36),0)</f>
        <v>#DIV/0!</v>
      </c>
      <c r="BS16" s="58" t="e">
        <f>IF(BS$7&gt;$C$13,SUM(Кап.вложения!$F36:BR36),0)</f>
        <v>#DIV/0!</v>
      </c>
      <c r="BT16" s="862"/>
      <c r="BU16" s="68" t="e">
        <f>HLOOKUP(BU$9,$D$9:$BS$41,ROWS($D$9:D16),FALSE)</f>
        <v>#DIV/0!</v>
      </c>
      <c r="BV16" s="68" t="e">
        <f>HLOOKUP(BV$9,$D$9:$BS$41,ROWS($D$9:E16),FALSE)</f>
        <v>#DIV/0!</v>
      </c>
      <c r="BW16" s="68" t="e">
        <f>HLOOKUP(BW$9,$D$9:$BS$41,ROWS($D$9:F16),FALSE)</f>
        <v>#DIV/0!</v>
      </c>
      <c r="BX16" s="68" t="e">
        <f>HLOOKUP(BX$9,$D$9:$BS$41,ROWS($D$9:G16),FALSE)</f>
        <v>#DIV/0!</v>
      </c>
      <c r="BY16" s="68" t="e">
        <f>HLOOKUP(BY$9,$D$9:$BS$41,ROWS($D$9:H16),FALSE)</f>
        <v>#DIV/0!</v>
      </c>
      <c r="BZ16" s="68" t="e">
        <f>HLOOKUP(BZ$9,$D$9:$BS$41,ROWS($D$9:I16),FALSE)</f>
        <v>#DIV/0!</v>
      </c>
      <c r="CA16" s="68" t="e">
        <f>HLOOKUP(CA$9,$D$9:$BS$41,ROWS($D$9:J16),FALSE)</f>
        <v>#DIV/0!</v>
      </c>
      <c r="CB16" s="68" t="e">
        <f>HLOOKUP(CB$9,$D$9:$BS$41,ROWS($D$9:K16),FALSE)</f>
        <v>#DIV/0!</v>
      </c>
      <c r="CC16" s="68" t="e">
        <f>HLOOKUP(CC$9,$D$9:$BS$41,ROWS($D$9:L16),FALSE)</f>
        <v>#DIV/0!</v>
      </c>
      <c r="CD16" s="68" t="e">
        <f>HLOOKUP(CD$9,$D$9:$BS$41,ROWS($D$9:M16),FALSE)</f>
        <v>#DIV/0!</v>
      </c>
      <c r="CE16" s="68" t="e">
        <f>HLOOKUP(CE$9,$D$9:$BS$41,ROWS($D$9:N16),FALSE)</f>
        <v>#DIV/0!</v>
      </c>
      <c r="CF16" s="68" t="e">
        <f>HLOOKUP(CF$9,$D$9:$BS$41,ROWS($D$9:O16),FALSE)</f>
        <v>#DIV/0!</v>
      </c>
      <c r="CG16" s="68" t="e">
        <f>HLOOKUP(CG$9,$D$9:$BS$41,ROWS($D$9:P16),FALSE)</f>
        <v>#DIV/0!</v>
      </c>
      <c r="CH16" s="68" t="e">
        <f>HLOOKUP(CH$9,$D$9:$BS$41,ROWS($D$9:Q16),FALSE)</f>
        <v>#DIV/0!</v>
      </c>
      <c r="CI16" s="68" t="e">
        <f>HLOOKUP(CI$9,$D$9:$BS$41,ROWS($D$9:R16),FALSE)</f>
        <v>#DIV/0!</v>
      </c>
      <c r="CJ16" s="68" t="e">
        <f>HLOOKUP(CJ$9,$D$9:$BS$41,ROWS($D$9:S16),FALSE)</f>
        <v>#DIV/0!</v>
      </c>
      <c r="CK16" s="68"/>
      <c r="CL16" s="68"/>
      <c r="CM16" s="68"/>
      <c r="CN16" s="68"/>
      <c r="CO16" s="68"/>
      <c r="CP16" s="68"/>
      <c r="CQ16" s="68"/>
      <c r="CR16" s="68"/>
      <c r="CS16" s="68"/>
      <c r="CT16" s="68"/>
      <c r="CU16" s="68"/>
      <c r="CV16" s="68"/>
      <c r="CW16" s="68"/>
      <c r="CX16" s="68"/>
      <c r="CY16" s="68"/>
      <c r="CZ16" s="68"/>
      <c r="DA16" s="68"/>
      <c r="DB16" s="68"/>
      <c r="DC16" s="68"/>
      <c r="DD16" s="68"/>
      <c r="DE16" s="68"/>
      <c r="DF16" s="68"/>
      <c r="DG16" s="68"/>
      <c r="DH16" s="68"/>
      <c r="DI16" s="68"/>
      <c r="DJ16" s="68"/>
      <c r="DK16" s="68"/>
      <c r="DL16" s="68"/>
      <c r="DM16" s="68"/>
      <c r="DN16" s="68"/>
      <c r="DO16" s="68"/>
      <c r="DP16" s="68"/>
      <c r="DQ16" s="68"/>
      <c r="DR16" s="68"/>
      <c r="DS16" s="68"/>
      <c r="DT16" s="68"/>
      <c r="DU16" s="68"/>
      <c r="DV16" s="68"/>
      <c r="DW16" s="68"/>
      <c r="DX16" s="68"/>
      <c r="DY16" s="68"/>
      <c r="DZ16" s="68"/>
      <c r="EA16" s="68"/>
      <c r="EB16" s="68"/>
      <c r="EC16" s="68"/>
      <c r="ED16" s="68"/>
      <c r="EE16" s="68"/>
      <c r="EF16" s="68"/>
      <c r="EG16" s="68"/>
      <c r="EH16" s="68"/>
      <c r="EI16" s="68"/>
      <c r="EJ16" s="68"/>
      <c r="EK16" s="68"/>
      <c r="EL16" s="68"/>
      <c r="EM16" s="68"/>
      <c r="EN16" s="68"/>
      <c r="EO16" s="68"/>
      <c r="EP16" s="68"/>
      <c r="EQ16" s="68"/>
      <c r="ER16" s="68"/>
      <c r="ES16" s="68"/>
      <c r="ET16" s="68"/>
      <c r="EU16" s="68"/>
      <c r="EV16" s="68"/>
      <c r="EW16" s="68"/>
      <c r="EX16" s="68"/>
      <c r="EY16" s="68"/>
      <c r="EZ16" s="68"/>
      <c r="FA16" s="68"/>
      <c r="FB16" s="68"/>
      <c r="FC16" s="68"/>
      <c r="FD16" s="68"/>
      <c r="FE16" s="68"/>
      <c r="FF16" s="68"/>
      <c r="FG16" s="68"/>
      <c r="FH16" s="68"/>
      <c r="FI16" s="68"/>
      <c r="FJ16" s="68"/>
      <c r="FK16" s="68"/>
      <c r="FL16" s="68"/>
      <c r="FM16" s="68"/>
      <c r="FN16" s="68"/>
      <c r="FO16" s="68"/>
      <c r="FP16" s="68"/>
      <c r="FQ16" s="68"/>
      <c r="FR16" s="68"/>
      <c r="FS16" s="68"/>
      <c r="FT16" s="68"/>
      <c r="FU16" s="68"/>
      <c r="FV16" s="68"/>
      <c r="FW16" s="68"/>
      <c r="FX16" s="68"/>
      <c r="FY16" s="68"/>
      <c r="FZ16" s="68"/>
      <c r="GA16" s="68"/>
      <c r="GB16" s="68"/>
      <c r="GC16" s="68"/>
      <c r="GD16" s="68"/>
      <c r="GE16" s="68"/>
      <c r="GF16" s="68"/>
      <c r="GG16" s="68"/>
      <c r="GH16" s="68"/>
      <c r="GI16" s="68"/>
      <c r="GJ16" s="68"/>
      <c r="GK16" s="68"/>
      <c r="GL16" s="68"/>
      <c r="GM16" s="68"/>
      <c r="GN16" s="68"/>
      <c r="GO16" s="68"/>
      <c r="GP16" s="68"/>
      <c r="GQ16" s="68"/>
      <c r="GR16" s="68"/>
      <c r="GS16" s="68"/>
      <c r="GT16" s="68"/>
      <c r="GU16" s="68"/>
      <c r="GV16" s="68"/>
      <c r="GW16" s="68"/>
      <c r="GX16" s="68"/>
      <c r="GY16" s="68"/>
      <c r="GZ16" s="68"/>
      <c r="HA16" s="68"/>
      <c r="HB16" s="68"/>
      <c r="HC16" s="68"/>
      <c r="HD16" s="68"/>
      <c r="HE16" s="68"/>
      <c r="HF16" s="68"/>
      <c r="HG16" s="68"/>
      <c r="HH16" s="68"/>
      <c r="HI16" s="68"/>
      <c r="HJ16" s="68"/>
      <c r="HK16" s="68"/>
      <c r="HL16" s="68"/>
      <c r="HM16" s="68"/>
      <c r="HN16" s="68"/>
      <c r="HO16" s="68"/>
      <c r="HP16" s="68"/>
      <c r="HQ16" s="68"/>
      <c r="HR16" s="68"/>
      <c r="HS16" s="68"/>
      <c r="HT16" s="68"/>
      <c r="HU16" s="68"/>
      <c r="HV16" s="68"/>
      <c r="HW16" s="68"/>
      <c r="HX16" s="68"/>
      <c r="HY16" s="68"/>
      <c r="HZ16" s="68"/>
      <c r="IA16" s="68"/>
      <c r="IB16" s="68"/>
      <c r="IC16" s="68"/>
      <c r="ID16" s="68"/>
      <c r="IE16" s="68"/>
      <c r="IF16" s="68"/>
      <c r="IG16" s="68"/>
      <c r="IH16" s="68"/>
      <c r="II16" s="68"/>
      <c r="IJ16" s="68"/>
      <c r="IK16" s="68"/>
      <c r="IL16" s="68"/>
      <c r="IM16" s="68"/>
      <c r="IN16" s="68"/>
      <c r="IO16" s="68"/>
      <c r="IP16" s="68"/>
      <c r="IQ16" s="68"/>
      <c r="IR16" s="68"/>
      <c r="IS16" s="68"/>
      <c r="IT16" s="68"/>
      <c r="IU16" s="68"/>
    </row>
    <row r="17" spans="1:278">
      <c r="A17" s="315" t="s">
        <v>199</v>
      </c>
      <c r="B17" s="121"/>
      <c r="C17" s="121"/>
      <c r="D17" s="58"/>
      <c r="E17" s="58"/>
      <c r="F17" s="58"/>
      <c r="G17" s="58"/>
      <c r="H17" s="58" t="e">
        <f>IF(H$7&gt;$C$13,SUM(Кап.вложения!$F37:G37),0)</f>
        <v>#DIV/0!</v>
      </c>
      <c r="I17" s="58" t="e">
        <f>IF(I$7&gt;$C$13,SUM(Кап.вложения!$F37:H37),0)</f>
        <v>#DIV/0!</v>
      </c>
      <c r="J17" s="58" t="e">
        <f>IF(J$7&gt;$C$13,SUM(Кап.вложения!$F37:I37),0)</f>
        <v>#DIV/0!</v>
      </c>
      <c r="K17" s="58" t="e">
        <f>IF(K$7&gt;$C$13,SUM(Кап.вложения!$F37:J37),0)</f>
        <v>#DIV/0!</v>
      </c>
      <c r="L17" s="58" t="e">
        <f>IF(L$7&gt;$C$13,SUM(Кап.вложения!$F37:K37),0)</f>
        <v>#DIV/0!</v>
      </c>
      <c r="M17" s="58" t="e">
        <f>IF(M$7&gt;$C$13,SUM(Кап.вложения!$F37:L37),0)</f>
        <v>#DIV/0!</v>
      </c>
      <c r="N17" s="58" t="e">
        <f>IF(N$7&gt;$C$13,SUM(Кап.вложения!$F37:M37),0)</f>
        <v>#DIV/0!</v>
      </c>
      <c r="O17" s="58" t="e">
        <f>IF(O$7&gt;$C$13,SUM(Кап.вложения!$F37:N37),0)</f>
        <v>#DIV/0!</v>
      </c>
      <c r="P17" s="58" t="e">
        <f>IF(P$7&gt;$C$13,SUM(Кап.вложения!$F37:O37),0)</f>
        <v>#DIV/0!</v>
      </c>
      <c r="Q17" s="58" t="e">
        <f>IF(Q$7&gt;$C$13,SUM(Кап.вложения!$F37:P37),0)</f>
        <v>#DIV/0!</v>
      </c>
      <c r="R17" s="58" t="e">
        <f>IF(R$7&gt;$C$13,SUM(Кап.вложения!$F37:Q37),0)</f>
        <v>#DIV/0!</v>
      </c>
      <c r="S17" s="58" t="e">
        <f>IF(S$7&gt;$C$13,SUM(Кап.вложения!$F37:R37),0)</f>
        <v>#DIV/0!</v>
      </c>
      <c r="T17" s="58" t="e">
        <f>IF(T$7&gt;$C$13,SUM(Кап.вложения!$F37:S37),0)</f>
        <v>#DIV/0!</v>
      </c>
      <c r="U17" s="58" t="e">
        <f>IF(U$7&gt;$C$13,SUM(Кап.вложения!$F37:T37),0)</f>
        <v>#DIV/0!</v>
      </c>
      <c r="V17" s="58" t="e">
        <f>IF(V$7&gt;$C$13,SUM(Кап.вложения!$F37:U37),0)</f>
        <v>#DIV/0!</v>
      </c>
      <c r="W17" s="58" t="e">
        <f>IF(W$7&gt;$C$13,SUM(Кап.вложения!$F37:V37),0)</f>
        <v>#DIV/0!</v>
      </c>
      <c r="X17" s="58" t="e">
        <f>IF(X$7&gt;$C$13,SUM(Кап.вложения!$F37:W37),0)</f>
        <v>#DIV/0!</v>
      </c>
      <c r="Y17" s="58" t="e">
        <f>IF(Y$7&gt;$C$13,SUM(Кап.вложения!$F37:X37),0)</f>
        <v>#DIV/0!</v>
      </c>
      <c r="Z17" s="58" t="e">
        <f>IF(Z$7&gt;$C$13,SUM(Кап.вложения!$F37:Y37),0)</f>
        <v>#DIV/0!</v>
      </c>
      <c r="AA17" s="58" t="e">
        <f>IF(AA$7&gt;$C$13,SUM(Кап.вложения!$F37:Z37),0)</f>
        <v>#DIV/0!</v>
      </c>
      <c r="AB17" s="58" t="e">
        <f>IF(AB$7&gt;$C$13,SUM(Кап.вложения!$F37:AA37),0)</f>
        <v>#DIV/0!</v>
      </c>
      <c r="AC17" s="58" t="e">
        <f>IF(AC$7&gt;$C$13,SUM(Кап.вложения!$F37:AB37),0)</f>
        <v>#DIV/0!</v>
      </c>
      <c r="AD17" s="58" t="e">
        <f>IF(AD$7&gt;$C$13,SUM(Кап.вложения!$F37:AC37),0)</f>
        <v>#DIV/0!</v>
      </c>
      <c r="AE17" s="58" t="e">
        <f>IF(AE$7&gt;$C$13,SUM(Кап.вложения!$F37:AD37),0)</f>
        <v>#DIV/0!</v>
      </c>
      <c r="AF17" s="58" t="e">
        <f>IF(AF$7&gt;$C$13,SUM(Кап.вложения!$F37:AE37),0)</f>
        <v>#DIV/0!</v>
      </c>
      <c r="AG17" s="58" t="e">
        <f>IF(AG$7&gt;$C$13,SUM(Кап.вложения!$F37:AF37),0)</f>
        <v>#DIV/0!</v>
      </c>
      <c r="AH17" s="58" t="e">
        <f>IF(AH$7&gt;$C$13,SUM(Кап.вложения!$F37:AG37),0)</f>
        <v>#DIV/0!</v>
      </c>
      <c r="AI17" s="58" t="e">
        <f>IF(AI$7&gt;$C$13,SUM(Кап.вложения!$F37:AH37),0)</f>
        <v>#DIV/0!</v>
      </c>
      <c r="AJ17" s="58" t="e">
        <f>IF(AJ$7&gt;$C$13,SUM(Кап.вложения!$F37:AI37),0)</f>
        <v>#DIV/0!</v>
      </c>
      <c r="AK17" s="58" t="e">
        <f>IF(AK$7&gt;$C$13,SUM(Кап.вложения!$F37:AJ37),0)</f>
        <v>#DIV/0!</v>
      </c>
      <c r="AL17" s="58" t="e">
        <f>IF(AL$7&gt;$C$13,SUM(Кап.вложения!$F37:AK37),0)</f>
        <v>#DIV/0!</v>
      </c>
      <c r="AM17" s="58" t="e">
        <f>IF(AM$7&gt;$C$13,SUM(Кап.вложения!$F37:AL37),0)</f>
        <v>#DIV/0!</v>
      </c>
      <c r="AN17" s="58" t="e">
        <f>IF(AN$7&gt;$C$13,SUM(Кап.вложения!$F37:AM37),0)</f>
        <v>#DIV/0!</v>
      </c>
      <c r="AO17" s="58" t="e">
        <f>IF(AO$7&gt;$C$13,SUM(Кап.вложения!$F37:AN37),0)</f>
        <v>#DIV/0!</v>
      </c>
      <c r="AP17" s="58" t="e">
        <f>IF(AP$7&gt;$C$13,SUM(Кап.вложения!$F37:AO37),0)</f>
        <v>#DIV/0!</v>
      </c>
      <c r="AQ17" s="58" t="e">
        <f>IF(AQ$7&gt;$C$13,SUM(Кап.вложения!$F37:AP37),0)</f>
        <v>#DIV/0!</v>
      </c>
      <c r="AR17" s="58" t="e">
        <f>IF(AR$7&gt;$C$13,SUM(Кап.вложения!$F37:AQ37),0)</f>
        <v>#DIV/0!</v>
      </c>
      <c r="AS17" s="58" t="e">
        <f>IF(AS$7&gt;$C$13,SUM(Кап.вложения!$F37:AR37),0)</f>
        <v>#DIV/0!</v>
      </c>
      <c r="AT17" s="58" t="e">
        <f>IF(AT$7&gt;$C$13,SUM(Кап.вложения!$F37:AS37),0)</f>
        <v>#DIV/0!</v>
      </c>
      <c r="AU17" s="58" t="e">
        <f>IF(AU$7&gt;$C$13,SUM(Кап.вложения!$F37:AT37),0)</f>
        <v>#DIV/0!</v>
      </c>
      <c r="AV17" s="58" t="e">
        <f>IF(AV$7&gt;$C$13,SUM(Кап.вложения!$F37:AU37),0)</f>
        <v>#DIV/0!</v>
      </c>
      <c r="AW17" s="58" t="e">
        <f>IF(AW$7&gt;$C$13,SUM(Кап.вложения!$F37:AV37),0)</f>
        <v>#DIV/0!</v>
      </c>
      <c r="AX17" s="58" t="e">
        <f>IF(AX$7&gt;$C$13,SUM(Кап.вложения!$F37:AW37),0)</f>
        <v>#DIV/0!</v>
      </c>
      <c r="AY17" s="58" t="e">
        <f>IF(AY$7&gt;$C$13,SUM(Кап.вложения!$F37:AX37),0)</f>
        <v>#DIV/0!</v>
      </c>
      <c r="AZ17" s="58" t="e">
        <f>IF(AZ$7&gt;$C$13,SUM(Кап.вложения!$F37:AY37),0)</f>
        <v>#DIV/0!</v>
      </c>
      <c r="BA17" s="58" t="e">
        <f>IF(BA$7&gt;$C$13,SUM(Кап.вложения!$F37:AZ37),0)</f>
        <v>#DIV/0!</v>
      </c>
      <c r="BB17" s="58" t="e">
        <f>IF(BB$7&gt;$C$13,SUM(Кап.вложения!$F37:BA37),0)</f>
        <v>#DIV/0!</v>
      </c>
      <c r="BC17" s="58" t="e">
        <f>IF(BC$7&gt;$C$13,SUM(Кап.вложения!$F37:BB37),0)</f>
        <v>#DIV/0!</v>
      </c>
      <c r="BD17" s="58" t="e">
        <f>IF(BD$7&gt;$C$13,SUM(Кап.вложения!$F37:BC37),0)</f>
        <v>#DIV/0!</v>
      </c>
      <c r="BE17" s="58" t="e">
        <f>IF(BE$7&gt;$C$13,SUM(Кап.вложения!$F37:BD37),0)</f>
        <v>#DIV/0!</v>
      </c>
      <c r="BF17" s="58" t="e">
        <f>IF(BF$7&gt;$C$13,SUM(Кап.вложения!$F37:BE37),0)</f>
        <v>#DIV/0!</v>
      </c>
      <c r="BG17" s="58" t="e">
        <f>IF(BG$7&gt;$C$13,SUM(Кап.вложения!$F37:BF37),0)</f>
        <v>#DIV/0!</v>
      </c>
      <c r="BH17" s="58" t="e">
        <f>IF(BH$7&gt;$C$13,SUM(Кап.вложения!$F37:BG37),0)</f>
        <v>#DIV/0!</v>
      </c>
      <c r="BI17" s="58" t="e">
        <f>IF(BI$7&gt;$C$13,SUM(Кап.вложения!$F37:BH37),0)</f>
        <v>#DIV/0!</v>
      </c>
      <c r="BJ17" s="58" t="e">
        <f>IF(BJ$7&gt;$C$13,SUM(Кап.вложения!$F37:BI37),0)</f>
        <v>#DIV/0!</v>
      </c>
      <c r="BK17" s="58" t="e">
        <f>IF(BK$7&gt;$C$13,SUM(Кап.вложения!$F37:BJ37),0)</f>
        <v>#DIV/0!</v>
      </c>
      <c r="BL17" s="58" t="e">
        <f>IF(BL$7&gt;$C$13,SUM(Кап.вложения!$F37:BK37),0)</f>
        <v>#DIV/0!</v>
      </c>
      <c r="BM17" s="58" t="e">
        <f>IF(BM$7&gt;$C$13,SUM(Кап.вложения!$F37:BL37),0)</f>
        <v>#DIV/0!</v>
      </c>
      <c r="BN17" s="58" t="e">
        <f>IF(BN$7&gt;$C$13,SUM(Кап.вложения!$F37:BM37),0)</f>
        <v>#DIV/0!</v>
      </c>
      <c r="BO17" s="58" t="e">
        <f>IF(BO$7&gt;$C$13,SUM(Кап.вложения!$F37:BN37),0)</f>
        <v>#DIV/0!</v>
      </c>
      <c r="BP17" s="58" t="e">
        <f>IF(BP$7&gt;$C$13,SUM(Кап.вложения!$F37:BO37),0)</f>
        <v>#DIV/0!</v>
      </c>
      <c r="BQ17" s="58" t="e">
        <f>IF(BQ$7&gt;$C$13,SUM(Кап.вложения!$F37:BP37),0)</f>
        <v>#DIV/0!</v>
      </c>
      <c r="BR17" s="58" t="e">
        <f>IF(BR$7&gt;$C$13,SUM(Кап.вложения!$F37:BQ37),0)</f>
        <v>#DIV/0!</v>
      </c>
      <c r="BS17" s="58" t="e">
        <f>IF(BS$7&gt;$C$13,SUM(Кап.вложения!$F37:BR37),0)</f>
        <v>#DIV/0!</v>
      </c>
      <c r="BT17" s="862"/>
      <c r="BU17" s="68" t="e">
        <f>HLOOKUP(BU$9,$D$9:$BS$41,ROWS($D$9:D17),FALSE)</f>
        <v>#DIV/0!</v>
      </c>
      <c r="BV17" s="68" t="e">
        <f>HLOOKUP(BV$9,$D$9:$BS$41,ROWS($D$9:E17),FALSE)</f>
        <v>#DIV/0!</v>
      </c>
      <c r="BW17" s="68" t="e">
        <f>HLOOKUP(BW$9,$D$9:$BS$41,ROWS($D$9:F17),FALSE)</f>
        <v>#DIV/0!</v>
      </c>
      <c r="BX17" s="68" t="e">
        <f>HLOOKUP(BX$9,$D$9:$BS$41,ROWS($D$9:G17),FALSE)</f>
        <v>#DIV/0!</v>
      </c>
      <c r="BY17" s="68" t="e">
        <f>HLOOKUP(BY$9,$D$9:$BS$41,ROWS($D$9:H17),FALSE)</f>
        <v>#DIV/0!</v>
      </c>
      <c r="BZ17" s="68" t="e">
        <f>HLOOKUP(BZ$9,$D$9:$BS$41,ROWS($D$9:I17),FALSE)</f>
        <v>#DIV/0!</v>
      </c>
      <c r="CA17" s="68" t="e">
        <f>HLOOKUP(CA$9,$D$9:$BS$41,ROWS($D$9:J17),FALSE)</f>
        <v>#DIV/0!</v>
      </c>
      <c r="CB17" s="68" t="e">
        <f>HLOOKUP(CB$9,$D$9:$BS$41,ROWS($D$9:K17),FALSE)</f>
        <v>#DIV/0!</v>
      </c>
      <c r="CC17" s="68" t="e">
        <f>HLOOKUP(CC$9,$D$9:$BS$41,ROWS($D$9:L17),FALSE)</f>
        <v>#DIV/0!</v>
      </c>
      <c r="CD17" s="68" t="e">
        <f>HLOOKUP(CD$9,$D$9:$BS$41,ROWS($D$9:M17),FALSE)</f>
        <v>#DIV/0!</v>
      </c>
      <c r="CE17" s="68" t="e">
        <f>HLOOKUP(CE$9,$D$9:$BS$41,ROWS($D$9:N17),FALSE)</f>
        <v>#DIV/0!</v>
      </c>
      <c r="CF17" s="68" t="e">
        <f>HLOOKUP(CF$9,$D$9:$BS$41,ROWS($D$9:O17),FALSE)</f>
        <v>#DIV/0!</v>
      </c>
      <c r="CG17" s="68" t="e">
        <f>HLOOKUP(CG$9,$D$9:$BS$41,ROWS($D$9:P17),FALSE)</f>
        <v>#DIV/0!</v>
      </c>
      <c r="CH17" s="68" t="e">
        <f>HLOOKUP(CH$9,$D$9:$BS$41,ROWS($D$9:Q17),FALSE)</f>
        <v>#DIV/0!</v>
      </c>
      <c r="CI17" s="68" t="e">
        <f>HLOOKUP(CI$9,$D$9:$BS$41,ROWS($D$9:R17),FALSE)</f>
        <v>#DIV/0!</v>
      </c>
      <c r="CJ17" s="68" t="e">
        <f>HLOOKUP(CJ$9,$D$9:$BS$41,ROWS($D$9:S17),FALSE)</f>
        <v>#DIV/0!</v>
      </c>
      <c r="CK17" s="68"/>
      <c r="CL17" s="68"/>
      <c r="CM17" s="68"/>
      <c r="CN17" s="68"/>
      <c r="CO17" s="68"/>
      <c r="CP17" s="68"/>
      <c r="CQ17" s="68"/>
      <c r="CR17" s="68"/>
      <c r="CS17" s="68"/>
      <c r="CT17" s="68"/>
      <c r="CU17" s="68"/>
      <c r="CV17" s="68"/>
      <c r="CW17" s="68"/>
      <c r="CX17" s="68"/>
      <c r="CY17" s="68"/>
      <c r="CZ17" s="68"/>
      <c r="DA17" s="68"/>
      <c r="DB17" s="68"/>
      <c r="DC17" s="68"/>
      <c r="DD17" s="68"/>
      <c r="DE17" s="68"/>
      <c r="DF17" s="68"/>
      <c r="DG17" s="68"/>
      <c r="DH17" s="68"/>
      <c r="DI17" s="68"/>
      <c r="DJ17" s="68"/>
      <c r="DK17" s="68"/>
      <c r="DL17" s="68"/>
      <c r="DM17" s="68"/>
      <c r="DN17" s="68"/>
      <c r="DO17" s="68"/>
      <c r="DP17" s="68"/>
      <c r="DQ17" s="68"/>
      <c r="DR17" s="68"/>
      <c r="DS17" s="68"/>
      <c r="DT17" s="68"/>
      <c r="DU17" s="68"/>
      <c r="DV17" s="68"/>
      <c r="DW17" s="68"/>
      <c r="DX17" s="68"/>
      <c r="DY17" s="68"/>
      <c r="DZ17" s="68"/>
      <c r="EA17" s="68"/>
      <c r="EB17" s="68"/>
      <c r="EC17" s="68"/>
      <c r="ED17" s="68"/>
      <c r="EE17" s="68"/>
      <c r="EF17" s="68"/>
      <c r="EG17" s="68"/>
      <c r="EH17" s="68"/>
      <c r="EI17" s="68"/>
      <c r="EJ17" s="68"/>
      <c r="EK17" s="68"/>
      <c r="EL17" s="68"/>
      <c r="EM17" s="68"/>
      <c r="EN17" s="68"/>
      <c r="EO17" s="68"/>
      <c r="EP17" s="68"/>
      <c r="EQ17" s="68"/>
      <c r="ER17" s="68"/>
      <c r="ES17" s="68"/>
      <c r="ET17" s="68"/>
      <c r="EU17" s="68"/>
      <c r="EV17" s="68"/>
      <c r="EW17" s="68"/>
      <c r="EX17" s="68"/>
      <c r="EY17" s="68"/>
      <c r="EZ17" s="68"/>
      <c r="FA17" s="68"/>
      <c r="FB17" s="68"/>
      <c r="FC17" s="68"/>
      <c r="FD17" s="68"/>
      <c r="FE17" s="68"/>
      <c r="FF17" s="68"/>
      <c r="FG17" s="68"/>
      <c r="FH17" s="68"/>
      <c r="FI17" s="68"/>
      <c r="FJ17" s="68"/>
      <c r="FK17" s="68"/>
      <c r="FL17" s="68"/>
      <c r="FM17" s="68"/>
      <c r="FN17" s="68"/>
      <c r="FO17" s="68"/>
      <c r="FP17" s="68"/>
      <c r="FQ17" s="68"/>
      <c r="FR17" s="68"/>
      <c r="FS17" s="68"/>
      <c r="FT17" s="68"/>
      <c r="FU17" s="68"/>
      <c r="FV17" s="68"/>
      <c r="FW17" s="68"/>
      <c r="FX17" s="68"/>
      <c r="FY17" s="68"/>
      <c r="FZ17" s="68"/>
      <c r="GA17" s="68"/>
      <c r="GB17" s="68"/>
      <c r="GC17" s="68"/>
      <c r="GD17" s="68"/>
      <c r="GE17" s="68"/>
      <c r="GF17" s="68"/>
      <c r="GG17" s="68"/>
      <c r="GH17" s="68"/>
      <c r="GI17" s="68"/>
      <c r="GJ17" s="68"/>
      <c r="GK17" s="68"/>
      <c r="GL17" s="68"/>
      <c r="GM17" s="68"/>
      <c r="GN17" s="68"/>
      <c r="GO17" s="68"/>
      <c r="GP17" s="68"/>
      <c r="GQ17" s="68"/>
      <c r="GR17" s="68"/>
      <c r="GS17" s="68"/>
      <c r="GT17" s="68"/>
      <c r="GU17" s="68"/>
      <c r="GV17" s="68"/>
      <c r="GW17" s="68"/>
      <c r="GX17" s="68"/>
      <c r="GY17" s="68"/>
      <c r="GZ17" s="68"/>
      <c r="HA17" s="68"/>
      <c r="HB17" s="68"/>
      <c r="HC17" s="68"/>
      <c r="HD17" s="68"/>
      <c r="HE17" s="68"/>
      <c r="HF17" s="68"/>
      <c r="HG17" s="68"/>
      <c r="HH17" s="68"/>
      <c r="HI17" s="68"/>
      <c r="HJ17" s="68"/>
      <c r="HK17" s="68"/>
      <c r="HL17" s="68"/>
      <c r="HM17" s="68"/>
      <c r="HN17" s="68"/>
      <c r="HO17" s="68"/>
      <c r="HP17" s="68"/>
      <c r="HQ17" s="68"/>
      <c r="HR17" s="68"/>
      <c r="HS17" s="68"/>
      <c r="HT17" s="68"/>
      <c r="HU17" s="68"/>
      <c r="HV17" s="68"/>
      <c r="HW17" s="68"/>
      <c r="HX17" s="68"/>
      <c r="HY17" s="68"/>
      <c r="HZ17" s="68"/>
      <c r="IA17" s="68"/>
      <c r="IB17" s="68"/>
      <c r="IC17" s="68"/>
      <c r="ID17" s="68"/>
      <c r="IE17" s="68"/>
      <c r="IF17" s="68"/>
      <c r="IG17" s="68"/>
      <c r="IH17" s="68"/>
      <c r="II17" s="68"/>
      <c r="IJ17" s="68"/>
      <c r="IK17" s="68"/>
      <c r="IL17" s="68"/>
      <c r="IM17" s="68"/>
      <c r="IN17" s="68"/>
      <c r="IO17" s="68"/>
      <c r="IP17" s="68"/>
      <c r="IQ17" s="68"/>
      <c r="IR17" s="68"/>
      <c r="IS17" s="68"/>
      <c r="IT17" s="68"/>
      <c r="IU17" s="68"/>
    </row>
    <row r="18" spans="1:278" s="14" customFormat="1">
      <c r="A18" s="132" t="s">
        <v>430</v>
      </c>
      <c r="B18" s="133"/>
      <c r="C18" s="133"/>
      <c r="D18" s="59"/>
      <c r="E18" s="59"/>
      <c r="F18" s="59"/>
      <c r="G18" s="59"/>
      <c r="H18" s="59">
        <f>IF(H$7&gt;$C$13,SUM(Кап.вложения!$F15:G15),0)</f>
        <v>0</v>
      </c>
      <c r="I18" s="59">
        <f>IF(I$7&gt;$C$13,SUM(Кап.вложения!$F15:H15),0)</f>
        <v>0</v>
      </c>
      <c r="J18" s="59">
        <f>IF(J$7&gt;$C$13,SUM(Кап.вложения!$F15:I15),0)</f>
        <v>0</v>
      </c>
      <c r="K18" s="59">
        <f>IF(K$7&gt;$C$13,SUM(Кап.вложения!$F15:J15),0)</f>
        <v>0</v>
      </c>
      <c r="L18" s="59">
        <f>IF(L$7&gt;$C$13,SUM(Кап.вложения!$F15:K15),0)</f>
        <v>0</v>
      </c>
      <c r="M18" s="59">
        <f>IF(M$7&gt;$C$13,SUM(Кап.вложения!$F15:L15),0)</f>
        <v>0</v>
      </c>
      <c r="N18" s="59">
        <f>IF(N$7&gt;$C$13,SUM(Кап.вложения!$F15:M15),0)</f>
        <v>0</v>
      </c>
      <c r="O18" s="59">
        <f>IF(O$7&gt;$C$13,SUM(Кап.вложения!$F15:N15),0)</f>
        <v>0</v>
      </c>
      <c r="P18" s="59">
        <f>IF(P$7&gt;$C$13,SUM(Кап.вложения!$F15:O15),0)</f>
        <v>0</v>
      </c>
      <c r="Q18" s="59">
        <f>IF(Q$7&gt;$C$13,SUM(Кап.вложения!$F15:P15),0)</f>
        <v>0</v>
      </c>
      <c r="R18" s="59">
        <f>IF(R$7&gt;$C$13,SUM(Кап.вложения!$F15:Q15),0)</f>
        <v>0</v>
      </c>
      <c r="S18" s="59">
        <f>IF(S$7&gt;$C$13,SUM(Кап.вложения!$F15:R15),0)</f>
        <v>0</v>
      </c>
      <c r="T18" s="59">
        <f>IF(T$7&gt;$C$13,SUM(Кап.вложения!$F15:S15),0)</f>
        <v>0</v>
      </c>
      <c r="U18" s="59">
        <f>IF(U$7&gt;$C$13,SUM(Кап.вложения!$F15:T15),0)</f>
        <v>0</v>
      </c>
      <c r="V18" s="59">
        <f>IF(V$7&gt;$C$13,SUM(Кап.вложения!$F15:U15),0)</f>
        <v>0</v>
      </c>
      <c r="W18" s="59">
        <f>IF(W$7&gt;$C$13,SUM(Кап.вложения!$F15:V15),0)</f>
        <v>0</v>
      </c>
      <c r="X18" s="59">
        <f>IF(X$7&gt;$C$13,SUM(Кап.вложения!$F15:W15),0)</f>
        <v>0</v>
      </c>
      <c r="Y18" s="59">
        <f>IF(Y$7&gt;$C$13,SUM(Кап.вложения!$F15:X15),0)</f>
        <v>0</v>
      </c>
      <c r="Z18" s="59">
        <f>IF(Z$7&gt;$C$13,SUM(Кап.вложения!$F15:Y15),0)</f>
        <v>0</v>
      </c>
      <c r="AA18" s="59">
        <f>IF(AA$7&gt;$C$13,SUM(Кап.вложения!$F15:Z15),0)</f>
        <v>0</v>
      </c>
      <c r="AB18" s="59">
        <f>IF(AB$7&gt;$C$13,SUM(Кап.вложения!$F15:AA15),0)</f>
        <v>0</v>
      </c>
      <c r="AC18" s="59">
        <f>IF(AC$7&gt;$C$13,SUM(Кап.вложения!$F15:AB15),0)</f>
        <v>0</v>
      </c>
      <c r="AD18" s="59">
        <f>IF(AD$7&gt;$C$13,SUM(Кап.вложения!$F15:AC15),0)</f>
        <v>0</v>
      </c>
      <c r="AE18" s="59">
        <f>IF(AE$7&gt;$C$13,SUM(Кап.вложения!$F15:AD15),0)</f>
        <v>0</v>
      </c>
      <c r="AF18" s="59">
        <f>IF(AF$7&gt;$C$13,SUM(Кап.вложения!$F15:AE15),0)</f>
        <v>0</v>
      </c>
      <c r="AG18" s="59">
        <f>IF(AG$7&gt;$C$13,SUM(Кап.вложения!$F15:AF15),0)</f>
        <v>0</v>
      </c>
      <c r="AH18" s="59">
        <f>IF(AH$7&gt;$C$13,SUM(Кап.вложения!$F15:AG15),0)</f>
        <v>0</v>
      </c>
      <c r="AI18" s="59">
        <f>IF(AI$7&gt;$C$13,SUM(Кап.вложения!$F15:AH15),0)</f>
        <v>0</v>
      </c>
      <c r="AJ18" s="59">
        <f>IF(AJ$7&gt;$C$13,SUM(Кап.вложения!$F15:AI15),0)</f>
        <v>0</v>
      </c>
      <c r="AK18" s="59">
        <f>IF(AK$7&gt;$C$13,SUM(Кап.вложения!$F15:AJ15),0)</f>
        <v>0</v>
      </c>
      <c r="AL18" s="59">
        <f>IF(AL$7&gt;$C$13,SUM(Кап.вложения!$F15:AK15),0)</f>
        <v>0</v>
      </c>
      <c r="AM18" s="59">
        <f>IF(AM$7&gt;$C$13,SUM(Кап.вложения!$F15:AL15),0)</f>
        <v>0</v>
      </c>
      <c r="AN18" s="59">
        <f>IF(AN$7&gt;$C$13,SUM(Кап.вложения!$F15:AM15),0)</f>
        <v>0</v>
      </c>
      <c r="AO18" s="59">
        <f>IF(AO$7&gt;$C$13,SUM(Кап.вложения!$F15:AN15),0)</f>
        <v>0</v>
      </c>
      <c r="AP18" s="59">
        <f>IF(AP$7&gt;$C$13,SUM(Кап.вложения!$F15:AO15),0)</f>
        <v>0</v>
      </c>
      <c r="AQ18" s="59">
        <f>IF(AQ$7&gt;$C$13,SUM(Кап.вложения!$F15:AP15),0)</f>
        <v>0</v>
      </c>
      <c r="AR18" s="59">
        <f>IF(AR$7&gt;$C$13,SUM(Кап.вложения!$F15:AQ15),0)</f>
        <v>0</v>
      </c>
      <c r="AS18" s="59">
        <f>IF(AS$7&gt;$C$13,SUM(Кап.вложения!$F15:AR15),0)</f>
        <v>0</v>
      </c>
      <c r="AT18" s="59">
        <f>IF(AT$7&gt;$C$13,SUM(Кап.вложения!$F15:AS15),0)</f>
        <v>0</v>
      </c>
      <c r="AU18" s="59">
        <f>IF(AU$7&gt;$C$13,SUM(Кап.вложения!$F15:AT15),0)</f>
        <v>0</v>
      </c>
      <c r="AV18" s="59">
        <f>IF(AV$7&gt;$C$13,SUM(Кап.вложения!$F15:AU15),0)</f>
        <v>0</v>
      </c>
      <c r="AW18" s="59">
        <f>IF(AW$7&gt;$C$13,SUM(Кап.вложения!$F15:AV15),0)</f>
        <v>0</v>
      </c>
      <c r="AX18" s="59">
        <f>IF(AX$7&gt;$C$13,SUM(Кап.вложения!$F15:AW15),0)</f>
        <v>0</v>
      </c>
      <c r="AY18" s="59">
        <f>IF(AY$7&gt;$C$13,SUM(Кап.вложения!$F15:AX15),0)</f>
        <v>0</v>
      </c>
      <c r="AZ18" s="59">
        <f>IF(AZ$7&gt;$C$13,SUM(Кап.вложения!$F15:AY15),0)</f>
        <v>0</v>
      </c>
      <c r="BA18" s="59">
        <f>IF(BA$7&gt;$C$13,SUM(Кап.вложения!$F15:AZ15),0)</f>
        <v>0</v>
      </c>
      <c r="BB18" s="59">
        <f>IF(BB$7&gt;$C$13,SUM(Кап.вложения!$F15:BA15),0)</f>
        <v>0</v>
      </c>
      <c r="BC18" s="59">
        <f>IF(BC$7&gt;$C$13,SUM(Кап.вложения!$F15:BB15),0)</f>
        <v>0</v>
      </c>
      <c r="BD18" s="59">
        <f>IF(BD$7&gt;$C$13,SUM(Кап.вложения!$F15:BC15),0)</f>
        <v>0</v>
      </c>
      <c r="BE18" s="59">
        <f>IF(BE$7&gt;$C$13,SUM(Кап.вложения!$F15:BD15),0)</f>
        <v>0</v>
      </c>
      <c r="BF18" s="59">
        <f>IF(BF$7&gt;$C$13,SUM(Кап.вложения!$F15:BE15),0)</f>
        <v>0</v>
      </c>
      <c r="BG18" s="59">
        <f>IF(BG$7&gt;$C$13,SUM(Кап.вложения!$F15:BF15),0)</f>
        <v>0</v>
      </c>
      <c r="BH18" s="59">
        <f>IF(BH$7&gt;$C$13,SUM(Кап.вложения!$F15:BG15),0)</f>
        <v>0</v>
      </c>
      <c r="BI18" s="59">
        <f>IF(BI$7&gt;$C$13,SUM(Кап.вложения!$F15:BH15),0)</f>
        <v>0</v>
      </c>
      <c r="BJ18" s="59">
        <f>IF(BJ$7&gt;$C$13,SUM(Кап.вложения!$F15:BI15),0)</f>
        <v>0</v>
      </c>
      <c r="BK18" s="59">
        <f>IF(BK$7&gt;$C$13,SUM(Кап.вложения!$F15:BJ15),0)</f>
        <v>0</v>
      </c>
      <c r="BL18" s="59">
        <f>IF(BL$7&gt;$C$13,SUM(Кап.вложения!$F15:BK15),0)</f>
        <v>0</v>
      </c>
      <c r="BM18" s="59">
        <f>IF(BM$7&gt;$C$13,SUM(Кап.вложения!$F15:BL15),0)</f>
        <v>0</v>
      </c>
      <c r="BN18" s="59">
        <f>IF(BN$7&gt;$C$13,SUM(Кап.вложения!$F15:BM15),0)</f>
        <v>0</v>
      </c>
      <c r="BO18" s="59">
        <f>IF(BO$7&gt;$C$13,SUM(Кап.вложения!$F15:BN15),0)</f>
        <v>0</v>
      </c>
      <c r="BP18" s="59">
        <f>IF(BP$7&gt;$C$13,SUM(Кап.вложения!$F15:BO15),0)</f>
        <v>0</v>
      </c>
      <c r="BQ18" s="59">
        <f>IF(BQ$7&gt;$C$13,SUM(Кап.вложения!$F15:BP15),0)</f>
        <v>0</v>
      </c>
      <c r="BR18" s="59">
        <f>IF(BR$7&gt;$C$13,SUM(Кап.вложения!$F15:BQ15),0)</f>
        <v>0</v>
      </c>
      <c r="BS18" s="59">
        <f>IF(BS$7&gt;$C$13,SUM(Кап.вложения!$F15:BR15),0)</f>
        <v>0</v>
      </c>
      <c r="BT18" s="861"/>
      <c r="BU18" s="71">
        <f>HLOOKUP(BU$9,$D$9:$BS$41,ROWS($D$9:D18),FALSE)</f>
        <v>0</v>
      </c>
      <c r="BV18" s="71">
        <f>HLOOKUP(BV$9,$D$9:$BS$41,ROWS($D$9:E18),FALSE)</f>
        <v>0</v>
      </c>
      <c r="BW18" s="71">
        <f>HLOOKUP(BW$9,$D$9:$BS$41,ROWS($D$9:F18),FALSE)</f>
        <v>0</v>
      </c>
      <c r="BX18" s="71">
        <f>HLOOKUP(BX$9,$D$9:$BS$41,ROWS($D$9:G18),FALSE)</f>
        <v>0</v>
      </c>
      <c r="BY18" s="71">
        <f>HLOOKUP(BY$9,$D$9:$BS$41,ROWS($D$9:H18),FALSE)</f>
        <v>0</v>
      </c>
      <c r="BZ18" s="71">
        <f>HLOOKUP(BZ$9,$D$9:$BS$41,ROWS($D$9:I18),FALSE)</f>
        <v>0</v>
      </c>
      <c r="CA18" s="71">
        <f>HLOOKUP(CA$9,$D$9:$BS$41,ROWS($D$9:J18),FALSE)</f>
        <v>0</v>
      </c>
      <c r="CB18" s="71">
        <f>HLOOKUP(CB$9,$D$9:$BS$41,ROWS($D$9:K18),FALSE)</f>
        <v>0</v>
      </c>
      <c r="CC18" s="71">
        <f>HLOOKUP(CC$9,$D$9:$BS$41,ROWS($D$9:L18),FALSE)</f>
        <v>0</v>
      </c>
      <c r="CD18" s="71">
        <f>HLOOKUP(CD$9,$D$9:$BS$41,ROWS($D$9:M18),FALSE)</f>
        <v>0</v>
      </c>
      <c r="CE18" s="71">
        <f>HLOOKUP(CE$9,$D$9:$BS$41,ROWS($D$9:N18),FALSE)</f>
        <v>0</v>
      </c>
      <c r="CF18" s="71">
        <f>HLOOKUP(CF$9,$D$9:$BS$41,ROWS($D$9:O18),FALSE)</f>
        <v>0</v>
      </c>
      <c r="CG18" s="71">
        <f>HLOOKUP(CG$9,$D$9:$BS$41,ROWS($D$9:P18),FALSE)</f>
        <v>0</v>
      </c>
      <c r="CH18" s="71">
        <f>HLOOKUP(CH$9,$D$9:$BS$41,ROWS($D$9:Q18),FALSE)</f>
        <v>0</v>
      </c>
      <c r="CI18" s="71">
        <f>HLOOKUP(CI$9,$D$9:$BS$41,ROWS($D$9:R18),FALSE)</f>
        <v>0</v>
      </c>
      <c r="CJ18" s="71">
        <f>HLOOKUP(CJ$9,$D$9:$BS$41,ROWS($D$9:S18),FALSE)</f>
        <v>0</v>
      </c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/>
      <c r="EH18" s="71"/>
      <c r="EI18" s="71"/>
      <c r="EJ18" s="71"/>
      <c r="EK18" s="71"/>
      <c r="EL18" s="71"/>
      <c r="EM18" s="71"/>
      <c r="EN18" s="71"/>
      <c r="EO18" s="71"/>
      <c r="EP18" s="71"/>
      <c r="EQ18" s="71"/>
      <c r="ER18" s="71"/>
      <c r="ES18" s="71"/>
      <c r="ET18" s="71"/>
      <c r="EU18" s="71"/>
      <c r="EV18" s="71"/>
      <c r="EW18" s="71"/>
      <c r="EX18" s="71"/>
      <c r="EY18" s="71"/>
      <c r="EZ18" s="71"/>
      <c r="FA18" s="71"/>
      <c r="FB18" s="71"/>
      <c r="FC18" s="71"/>
      <c r="FD18" s="71"/>
      <c r="FE18" s="71"/>
      <c r="FF18" s="71"/>
      <c r="FG18" s="71"/>
      <c r="FH18" s="71"/>
      <c r="FI18" s="71"/>
      <c r="FJ18" s="71"/>
      <c r="FK18" s="71"/>
      <c r="FL18" s="71"/>
      <c r="FM18" s="71"/>
      <c r="FN18" s="71"/>
      <c r="FO18" s="71"/>
      <c r="FP18" s="71"/>
      <c r="FQ18" s="71"/>
      <c r="FR18" s="71"/>
      <c r="FS18" s="71"/>
      <c r="FT18" s="71"/>
      <c r="FU18" s="71"/>
      <c r="FV18" s="71"/>
      <c r="FW18" s="71"/>
      <c r="FX18" s="71"/>
      <c r="FY18" s="71"/>
      <c r="FZ18" s="71"/>
      <c r="GA18" s="71"/>
      <c r="GB18" s="71"/>
      <c r="GC18" s="71"/>
      <c r="GD18" s="71"/>
      <c r="GE18" s="71"/>
      <c r="GF18" s="71"/>
      <c r="GG18" s="71"/>
      <c r="GH18" s="71"/>
      <c r="GI18" s="71"/>
      <c r="GJ18" s="71"/>
      <c r="GK18" s="71"/>
      <c r="GL18" s="71"/>
      <c r="GM18" s="71"/>
      <c r="GN18" s="71"/>
      <c r="GO18" s="71"/>
      <c r="GP18" s="71"/>
      <c r="GQ18" s="71"/>
      <c r="GR18" s="71"/>
      <c r="GS18" s="71"/>
      <c r="GT18" s="71"/>
      <c r="GU18" s="71"/>
      <c r="GV18" s="71"/>
      <c r="GW18" s="71"/>
      <c r="GX18" s="71"/>
      <c r="GY18" s="71"/>
      <c r="GZ18" s="71"/>
      <c r="HA18" s="71"/>
      <c r="HB18" s="71"/>
      <c r="HC18" s="71"/>
      <c r="HD18" s="71"/>
      <c r="HE18" s="71"/>
      <c r="HF18" s="71"/>
      <c r="HG18" s="71"/>
      <c r="HH18" s="71"/>
      <c r="HI18" s="71"/>
      <c r="HJ18" s="71"/>
      <c r="HK18" s="71"/>
      <c r="HL18" s="71"/>
      <c r="HM18" s="71"/>
      <c r="HN18" s="71"/>
      <c r="HO18" s="71"/>
      <c r="HP18" s="71"/>
      <c r="HQ18" s="71"/>
      <c r="HR18" s="71"/>
      <c r="HS18" s="71"/>
      <c r="HT18" s="71"/>
      <c r="HU18" s="71"/>
      <c r="HV18" s="71"/>
      <c r="HW18" s="71"/>
      <c r="HX18" s="71"/>
      <c r="HY18" s="71"/>
      <c r="HZ18" s="71"/>
      <c r="IA18" s="71"/>
      <c r="IB18" s="71"/>
      <c r="IC18" s="71"/>
      <c r="ID18" s="71"/>
      <c r="IE18" s="71"/>
      <c r="IF18" s="71"/>
      <c r="IG18" s="71"/>
      <c r="IH18" s="71"/>
      <c r="II18" s="71"/>
      <c r="IJ18" s="71"/>
      <c r="IK18" s="71"/>
      <c r="IL18" s="71"/>
      <c r="IM18" s="71"/>
      <c r="IN18" s="71"/>
      <c r="IO18" s="71"/>
      <c r="IP18" s="71"/>
      <c r="IQ18" s="71"/>
      <c r="IR18" s="71"/>
      <c r="IS18" s="71"/>
      <c r="IT18" s="71"/>
      <c r="IU18" s="71"/>
    </row>
    <row r="20" spans="1:278" s="89" customFormat="1">
      <c r="A20" s="847" t="s">
        <v>387</v>
      </c>
      <c r="B20" s="903"/>
      <c r="C20" s="903"/>
      <c r="D20" s="40"/>
      <c r="E20" s="40"/>
      <c r="F20" s="40"/>
      <c r="G20" s="914"/>
      <c r="H20" s="914"/>
      <c r="I20" s="914"/>
      <c r="J20" s="914"/>
      <c r="K20" s="914"/>
      <c r="L20" s="914"/>
      <c r="M20" s="914"/>
      <c r="N20" s="914"/>
      <c r="O20" s="914"/>
      <c r="P20" s="914"/>
      <c r="Q20" s="914"/>
      <c r="R20" s="914"/>
      <c r="S20" s="914"/>
      <c r="T20" s="914"/>
      <c r="U20" s="914"/>
      <c r="V20" s="914"/>
      <c r="W20" s="914"/>
      <c r="X20" s="914"/>
      <c r="Y20" s="914"/>
      <c r="Z20" s="914"/>
      <c r="AA20" s="914"/>
      <c r="AB20" s="914"/>
      <c r="AC20" s="914"/>
      <c r="AD20" s="914"/>
      <c r="AE20" s="914"/>
      <c r="AF20" s="914"/>
      <c r="AG20" s="914"/>
      <c r="AH20" s="914"/>
      <c r="AI20" s="914"/>
      <c r="AJ20" s="914"/>
      <c r="AK20" s="914"/>
      <c r="AL20" s="914"/>
      <c r="AM20" s="914"/>
      <c r="AN20" s="914"/>
      <c r="AO20" s="914"/>
      <c r="AP20" s="914"/>
      <c r="AQ20" s="914"/>
      <c r="AR20" s="914"/>
      <c r="AS20" s="914"/>
      <c r="AT20" s="914"/>
      <c r="AU20" s="914"/>
      <c r="AV20" s="914"/>
      <c r="AW20" s="914"/>
      <c r="AX20" s="914"/>
      <c r="AY20" s="914"/>
      <c r="AZ20" s="914"/>
      <c r="BA20" s="914"/>
      <c r="BB20" s="914"/>
      <c r="BC20" s="914"/>
      <c r="BD20" s="914"/>
      <c r="BE20" s="914"/>
      <c r="BF20" s="914"/>
      <c r="BG20" s="914"/>
      <c r="BH20" s="914"/>
      <c r="BI20" s="914"/>
      <c r="BJ20" s="914"/>
      <c r="BK20" s="914"/>
      <c r="BL20" s="914"/>
      <c r="BM20" s="914"/>
      <c r="BN20" s="914"/>
      <c r="BO20" s="914"/>
      <c r="BP20" s="914"/>
      <c r="BQ20" s="914"/>
      <c r="BR20" s="914"/>
      <c r="BS20" s="914"/>
      <c r="BT20" s="948"/>
      <c r="BU20" s="914"/>
      <c r="BV20" s="914"/>
      <c r="BW20" s="914"/>
      <c r="BX20" s="914"/>
      <c r="BY20" s="914"/>
      <c r="BZ20" s="914"/>
      <c r="CA20" s="914"/>
      <c r="CB20" s="914"/>
      <c r="CC20" s="914"/>
      <c r="CD20" s="914"/>
      <c r="CE20" s="914"/>
      <c r="CF20" s="914"/>
      <c r="CG20" s="914"/>
      <c r="CH20" s="914"/>
      <c r="CI20" s="914"/>
      <c r="CJ20" s="914"/>
      <c r="CK20" s="123"/>
      <c r="CL20" s="123"/>
      <c r="CM20" s="123"/>
      <c r="CN20" s="123"/>
      <c r="CO20" s="123"/>
      <c r="CP20" s="123"/>
      <c r="CQ20" s="123"/>
      <c r="CR20" s="123"/>
      <c r="CS20" s="123"/>
      <c r="CT20" s="123"/>
      <c r="CU20" s="123"/>
      <c r="CV20" s="123"/>
      <c r="CW20" s="123"/>
      <c r="CX20" s="123"/>
      <c r="CY20" s="123"/>
      <c r="CZ20" s="123"/>
      <c r="DA20" s="123"/>
      <c r="DB20" s="123"/>
      <c r="DC20" s="123"/>
      <c r="DD20" s="123"/>
      <c r="DE20" s="123"/>
      <c r="DF20" s="123"/>
      <c r="DG20" s="123"/>
      <c r="DH20" s="123"/>
      <c r="DI20" s="123"/>
      <c r="DJ20" s="123"/>
      <c r="DK20" s="123"/>
      <c r="DL20" s="123"/>
      <c r="DM20" s="123"/>
      <c r="DN20" s="123"/>
      <c r="DO20" s="123"/>
      <c r="DP20" s="123"/>
      <c r="DQ20" s="123"/>
      <c r="DR20" s="123"/>
      <c r="DS20" s="123"/>
      <c r="DT20" s="123"/>
      <c r="DU20" s="123"/>
      <c r="DV20" s="123"/>
      <c r="DW20" s="123"/>
      <c r="DX20" s="123"/>
      <c r="DY20" s="123"/>
      <c r="DZ20" s="123"/>
      <c r="EA20" s="123"/>
      <c r="EB20" s="123"/>
      <c r="EC20" s="123"/>
      <c r="ED20" s="123"/>
      <c r="EE20" s="123"/>
      <c r="EF20" s="123"/>
      <c r="EG20" s="123"/>
      <c r="EH20" s="123"/>
      <c r="EI20" s="123"/>
      <c r="EJ20" s="123"/>
      <c r="EK20" s="123"/>
      <c r="EL20" s="123"/>
      <c r="EM20" s="123"/>
      <c r="EN20" s="123"/>
      <c r="EO20" s="123"/>
      <c r="EP20" s="123"/>
      <c r="EQ20" s="123"/>
      <c r="ER20" s="123"/>
      <c r="ES20" s="123"/>
      <c r="ET20" s="123"/>
      <c r="EU20" s="123"/>
      <c r="EV20" s="123"/>
      <c r="EW20" s="123"/>
      <c r="EX20" s="123"/>
      <c r="EY20" s="123"/>
      <c r="EZ20" s="123"/>
      <c r="FA20" s="123"/>
      <c r="FB20" s="123"/>
      <c r="FC20" s="123"/>
      <c r="FD20" s="123"/>
      <c r="FE20" s="123"/>
      <c r="FF20" s="123"/>
      <c r="FG20" s="123"/>
      <c r="FH20" s="123"/>
      <c r="FI20" s="123"/>
      <c r="FJ20" s="123"/>
      <c r="FK20" s="123"/>
      <c r="FL20" s="123"/>
      <c r="FM20" s="123"/>
      <c r="FN20" s="123"/>
      <c r="FO20" s="123"/>
      <c r="FP20" s="123"/>
      <c r="FQ20" s="123"/>
      <c r="FR20" s="123"/>
      <c r="FS20" s="123"/>
      <c r="FT20" s="123"/>
      <c r="FU20" s="123"/>
      <c r="FV20" s="123"/>
      <c r="FW20" s="123"/>
      <c r="FX20" s="123"/>
      <c r="FY20" s="123"/>
      <c r="FZ20" s="123"/>
      <c r="GA20" s="123"/>
      <c r="GB20" s="123"/>
      <c r="GC20" s="123"/>
      <c r="GD20" s="123"/>
      <c r="GE20" s="123"/>
      <c r="GF20" s="123"/>
      <c r="GG20" s="123"/>
      <c r="GH20" s="123"/>
      <c r="GI20" s="123"/>
      <c r="GJ20" s="123"/>
      <c r="GK20" s="123"/>
      <c r="GL20" s="123"/>
      <c r="GM20" s="123"/>
      <c r="GN20" s="123"/>
      <c r="GO20" s="123"/>
      <c r="GP20" s="123"/>
      <c r="GQ20" s="123"/>
      <c r="GR20" s="123"/>
      <c r="GS20" s="123"/>
      <c r="GT20" s="123"/>
      <c r="GU20" s="123"/>
      <c r="GV20" s="123"/>
      <c r="GW20" s="123"/>
      <c r="GX20" s="123"/>
      <c r="GY20" s="123"/>
      <c r="GZ20" s="123"/>
      <c r="HA20" s="123"/>
      <c r="HB20" s="123"/>
      <c r="HC20" s="123"/>
      <c r="HD20" s="123"/>
      <c r="HE20" s="123"/>
      <c r="HF20" s="123"/>
      <c r="HG20" s="123"/>
      <c r="HH20" s="123"/>
      <c r="HI20" s="123"/>
      <c r="HJ20" s="123"/>
      <c r="HK20" s="123"/>
      <c r="HL20" s="123"/>
      <c r="HM20" s="123"/>
      <c r="HN20" s="123"/>
      <c r="HO20" s="123"/>
      <c r="HP20" s="123"/>
      <c r="HQ20" s="123"/>
      <c r="HR20" s="123"/>
      <c r="HS20" s="123"/>
      <c r="HT20" s="123"/>
      <c r="HU20" s="123"/>
      <c r="HV20" s="123"/>
      <c r="HW20" s="123"/>
      <c r="HX20" s="123"/>
      <c r="HY20" s="123"/>
      <c r="HZ20" s="123"/>
      <c r="IA20" s="123"/>
      <c r="IB20" s="123"/>
      <c r="IC20" s="123"/>
      <c r="ID20" s="123"/>
      <c r="IE20" s="123"/>
      <c r="IF20" s="123"/>
      <c r="IG20" s="123"/>
      <c r="IH20" s="123"/>
      <c r="II20" s="123"/>
      <c r="IJ20" s="123"/>
      <c r="IK20" s="123"/>
      <c r="IL20" s="123"/>
      <c r="IM20" s="123"/>
      <c r="IN20" s="123"/>
      <c r="IO20" s="123"/>
      <c r="IP20" s="123"/>
      <c r="IQ20" s="123"/>
      <c r="IR20" s="123"/>
      <c r="IS20" s="123"/>
      <c r="IT20" s="123"/>
      <c r="IU20" s="123"/>
      <c r="IW20" s="131"/>
      <c r="IX20" s="131"/>
      <c r="IY20" s="131"/>
      <c r="IZ20" s="131"/>
      <c r="JA20" s="131"/>
      <c r="JB20" s="131"/>
      <c r="JC20" s="131"/>
      <c r="JD20" s="131"/>
      <c r="JE20" s="131">
        <f>JD20+1</f>
        <v>1</v>
      </c>
      <c r="JF20" s="131">
        <f>JE20+1</f>
        <v>2</v>
      </c>
      <c r="JG20" s="131">
        <f>JF20+1</f>
        <v>3</v>
      </c>
      <c r="JH20" s="131">
        <f t="shared" ref="JH20:JQ20" si="1">JG20+1</f>
        <v>4</v>
      </c>
      <c r="JI20" s="131">
        <f t="shared" si="1"/>
        <v>5</v>
      </c>
      <c r="JJ20" s="131">
        <f t="shared" si="1"/>
        <v>6</v>
      </c>
      <c r="JK20" s="131">
        <f t="shared" si="1"/>
        <v>7</v>
      </c>
      <c r="JL20" s="131">
        <f t="shared" si="1"/>
        <v>8</v>
      </c>
      <c r="JM20" s="131">
        <f t="shared" si="1"/>
        <v>9</v>
      </c>
      <c r="JN20" s="131">
        <f t="shared" si="1"/>
        <v>10</v>
      </c>
      <c r="JO20" s="131">
        <f t="shared" si="1"/>
        <v>11</v>
      </c>
      <c r="JP20" s="131">
        <f t="shared" si="1"/>
        <v>12</v>
      </c>
      <c r="JQ20" s="131">
        <f t="shared" si="1"/>
        <v>13</v>
      </c>
      <c r="JR20" s="131"/>
    </row>
    <row r="21" spans="1:278" s="14" customFormat="1">
      <c r="A21" s="132" t="s">
        <v>433</v>
      </c>
      <c r="B21" s="133"/>
      <c r="C21" s="133"/>
      <c r="D21" s="59"/>
      <c r="E21" s="59"/>
      <c r="F21" s="59"/>
      <c r="G21" s="59"/>
      <c r="H21" s="59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  <c r="AQ21" s="59"/>
      <c r="AR21" s="59"/>
      <c r="AS21" s="59"/>
      <c r="AT21" s="59"/>
      <c r="AU21" s="59"/>
      <c r="AV21" s="59"/>
      <c r="AW21" s="59"/>
      <c r="AX21" s="59"/>
      <c r="AY21" s="59"/>
      <c r="AZ21" s="59"/>
      <c r="BA21" s="59"/>
      <c r="BB21" s="59"/>
      <c r="BC21" s="59"/>
      <c r="BD21" s="59"/>
      <c r="BE21" s="59"/>
      <c r="BF21" s="59"/>
      <c r="BG21" s="59"/>
      <c r="BH21" s="59"/>
      <c r="BI21" s="59"/>
      <c r="BJ21" s="59"/>
      <c r="BK21" s="59"/>
      <c r="BL21" s="59"/>
      <c r="BM21" s="59"/>
      <c r="BN21" s="59"/>
      <c r="BO21" s="59"/>
      <c r="BP21" s="59"/>
      <c r="BQ21" s="59"/>
      <c r="BR21" s="59"/>
      <c r="BS21" s="59"/>
      <c r="BT21" s="861"/>
      <c r="BU21" s="71">
        <f t="shared" ref="BU21:CJ26" si="2">SUMIF($D$8:$BS$8,BU$8,$D21:$BS21)</f>
        <v>0</v>
      </c>
      <c r="BV21" s="71">
        <f t="shared" si="2"/>
        <v>0</v>
      </c>
      <c r="BW21" s="71">
        <f t="shared" si="2"/>
        <v>0</v>
      </c>
      <c r="BX21" s="71">
        <f t="shared" si="2"/>
        <v>0</v>
      </c>
      <c r="BY21" s="71">
        <f t="shared" si="2"/>
        <v>0</v>
      </c>
      <c r="BZ21" s="71">
        <f t="shared" si="2"/>
        <v>0</v>
      </c>
      <c r="CA21" s="71">
        <f t="shared" si="2"/>
        <v>0</v>
      </c>
      <c r="CB21" s="71">
        <f t="shared" si="2"/>
        <v>0</v>
      </c>
      <c r="CC21" s="71">
        <f t="shared" si="2"/>
        <v>0</v>
      </c>
      <c r="CD21" s="71">
        <f t="shared" si="2"/>
        <v>0</v>
      </c>
      <c r="CE21" s="71">
        <f t="shared" si="2"/>
        <v>0</v>
      </c>
      <c r="CF21" s="71">
        <f t="shared" si="2"/>
        <v>0</v>
      </c>
      <c r="CG21" s="71">
        <f t="shared" si="2"/>
        <v>0</v>
      </c>
      <c r="CH21" s="71">
        <f t="shared" si="2"/>
        <v>0</v>
      </c>
      <c r="CI21" s="71">
        <f t="shared" si="2"/>
        <v>0</v>
      </c>
      <c r="CJ21" s="71">
        <f t="shared" si="2"/>
        <v>0</v>
      </c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/>
      <c r="EH21" s="71"/>
      <c r="EI21" s="71"/>
      <c r="EJ21" s="71"/>
      <c r="EK21" s="71"/>
      <c r="EL21" s="71"/>
      <c r="EM21" s="71"/>
      <c r="EN21" s="71"/>
      <c r="EO21" s="71"/>
      <c r="EP21" s="71"/>
      <c r="EQ21" s="71"/>
      <c r="ER21" s="71"/>
      <c r="ES21" s="71"/>
      <c r="ET21" s="71"/>
      <c r="EU21" s="71"/>
      <c r="EV21" s="71"/>
      <c r="EW21" s="71"/>
      <c r="EX21" s="71"/>
      <c r="EY21" s="71"/>
      <c r="EZ21" s="71"/>
      <c r="FA21" s="71"/>
      <c r="FB21" s="71"/>
      <c r="FC21" s="71"/>
      <c r="FD21" s="71"/>
      <c r="FE21" s="71"/>
      <c r="FF21" s="71"/>
      <c r="FG21" s="71"/>
      <c r="FH21" s="71"/>
      <c r="FI21" s="71"/>
      <c r="FJ21" s="71"/>
      <c r="FK21" s="71"/>
      <c r="FL21" s="71"/>
      <c r="FM21" s="71"/>
      <c r="FN21" s="71"/>
      <c r="FO21" s="71"/>
      <c r="FP21" s="71"/>
      <c r="FQ21" s="71"/>
      <c r="FR21" s="71"/>
      <c r="FS21" s="71"/>
      <c r="FT21" s="71"/>
      <c r="FU21" s="71"/>
      <c r="FV21" s="71"/>
      <c r="FW21" s="71"/>
      <c r="FX21" s="71"/>
      <c r="FY21" s="71"/>
      <c r="FZ21" s="71"/>
      <c r="GA21" s="71"/>
      <c r="GB21" s="71"/>
      <c r="GC21" s="71"/>
      <c r="GD21" s="71"/>
      <c r="GE21" s="71"/>
      <c r="GF21" s="71"/>
      <c r="GG21" s="71"/>
      <c r="GH21" s="71"/>
      <c r="GI21" s="71"/>
      <c r="GJ21" s="71"/>
      <c r="GK21" s="71"/>
      <c r="GL21" s="71"/>
      <c r="GM21" s="71"/>
      <c r="GN21" s="71"/>
      <c r="GO21" s="71"/>
      <c r="GP21" s="71"/>
      <c r="GQ21" s="71"/>
      <c r="GR21" s="71"/>
      <c r="GS21" s="71"/>
      <c r="GT21" s="71"/>
      <c r="GU21" s="71"/>
      <c r="GV21" s="71"/>
      <c r="GW21" s="71"/>
      <c r="GX21" s="71"/>
      <c r="GY21" s="71"/>
      <c r="GZ21" s="71"/>
      <c r="HA21" s="71"/>
      <c r="HB21" s="71"/>
      <c r="HC21" s="71"/>
      <c r="HD21" s="71"/>
      <c r="HE21" s="71"/>
      <c r="HF21" s="71"/>
      <c r="HG21" s="71"/>
      <c r="HH21" s="71"/>
      <c r="HI21" s="71"/>
      <c r="HJ21" s="71"/>
      <c r="HK21" s="71"/>
      <c r="HL21" s="71"/>
      <c r="HM21" s="71"/>
      <c r="HN21" s="71"/>
      <c r="HO21" s="71"/>
      <c r="HP21" s="71"/>
      <c r="HQ21" s="71"/>
      <c r="HR21" s="71"/>
      <c r="HS21" s="71"/>
      <c r="HT21" s="71"/>
      <c r="HU21" s="71"/>
      <c r="HV21" s="71"/>
      <c r="HW21" s="71"/>
      <c r="HX21" s="71"/>
      <c r="HY21" s="71"/>
      <c r="HZ21" s="71"/>
      <c r="IA21" s="71"/>
      <c r="IB21" s="71"/>
      <c r="IC21" s="71"/>
      <c r="ID21" s="71"/>
      <c r="IE21" s="71"/>
      <c r="IF21" s="71"/>
      <c r="IG21" s="71"/>
      <c r="IH21" s="71"/>
      <c r="II21" s="71"/>
      <c r="IJ21" s="71"/>
      <c r="IK21" s="71"/>
      <c r="IL21" s="71"/>
      <c r="IM21" s="71"/>
      <c r="IN21" s="71"/>
      <c r="IO21" s="71"/>
      <c r="IP21" s="71"/>
      <c r="IQ21" s="71"/>
      <c r="IR21" s="71"/>
      <c r="IS21" s="71"/>
      <c r="IT21" s="71"/>
      <c r="IU21" s="71"/>
      <c r="IW21" s="71"/>
      <c r="IX21" s="71"/>
      <c r="IY21" s="71"/>
      <c r="IZ21" s="71"/>
      <c r="JA21" s="71"/>
      <c r="JB21" s="71"/>
      <c r="JC21" s="71"/>
      <c r="JD21" s="71"/>
      <c r="JE21" s="71"/>
      <c r="JF21" s="71"/>
      <c r="JG21" s="71"/>
      <c r="JH21" s="71"/>
      <c r="JI21" s="71"/>
      <c r="JJ21" s="71"/>
      <c r="JK21" s="71"/>
      <c r="JL21" s="71"/>
      <c r="JM21" s="71"/>
      <c r="JN21" s="71"/>
      <c r="JO21" s="71"/>
      <c r="JP21" s="71"/>
      <c r="JQ21" s="71"/>
    </row>
    <row r="22" spans="1:278" s="14" customFormat="1">
      <c r="A22" s="315" t="s">
        <v>12</v>
      </c>
      <c r="B22" s="133"/>
      <c r="C22" s="133"/>
      <c r="D22" s="58"/>
      <c r="E22" s="58"/>
      <c r="F22" s="58"/>
      <c r="G22" s="58"/>
      <c r="H22" s="58" t="e">
        <f>MIN(H14*$C2*H$10,H14-SUM($D22:G22))</f>
        <v>#DIV/0!</v>
      </c>
      <c r="I22" s="58" t="e">
        <f>MIN(I14*$C2*I$10,I14-SUM($D22:H22))</f>
        <v>#DIV/0!</v>
      </c>
      <c r="J22" s="58" t="e">
        <f>MIN(J14*$C2*J$10,J14-SUM($D22:I22))</f>
        <v>#DIV/0!</v>
      </c>
      <c r="K22" s="58" t="e">
        <f>MIN(K14*$C2*K$10,K14-SUM($D22:J22))</f>
        <v>#DIV/0!</v>
      </c>
      <c r="L22" s="58" t="e">
        <f>MIN(L14*$C2*L$10,L14-SUM($D22:K22))</f>
        <v>#DIV/0!</v>
      </c>
      <c r="M22" s="58" t="e">
        <f>MIN(M14*$C2*M$10,M14-SUM($D22:L22))</f>
        <v>#DIV/0!</v>
      </c>
      <c r="N22" s="58" t="e">
        <f>MIN(N14*$C2*N$10,N14-SUM($D22:M22))</f>
        <v>#DIV/0!</v>
      </c>
      <c r="O22" s="58" t="e">
        <f>MIN(O14*$C2*O$10,O14-SUM($D22:N22))</f>
        <v>#DIV/0!</v>
      </c>
      <c r="P22" s="58" t="e">
        <f>MIN(P14*$C2*P$10,P14-SUM($D22:O22))</f>
        <v>#DIV/0!</v>
      </c>
      <c r="Q22" s="58" t="e">
        <f>MIN(Q14*$C2*Q$10,Q14-SUM($D22:P22))</f>
        <v>#DIV/0!</v>
      </c>
      <c r="R22" s="58" t="e">
        <f>MIN(R14*$C2*R$10,R14-SUM($D22:Q22))</f>
        <v>#DIV/0!</v>
      </c>
      <c r="S22" s="58" t="e">
        <f>MIN(S14*$C2*S$10,S14-SUM($D22:R22))</f>
        <v>#DIV/0!</v>
      </c>
      <c r="T22" s="58" t="e">
        <f>MIN(T14*$C2*T$10,T14-SUM($D22:S22))</f>
        <v>#DIV/0!</v>
      </c>
      <c r="U22" s="58" t="e">
        <f>MIN(U14*$C2*U$10,U14-SUM($D22:T22))</f>
        <v>#DIV/0!</v>
      </c>
      <c r="V22" s="58" t="e">
        <f>MIN(V14*$C2*V$10,V14-SUM($D22:U22))</f>
        <v>#DIV/0!</v>
      </c>
      <c r="W22" s="58" t="e">
        <f>MIN(W14*$C2*W$10,W14-SUM($D22:V22))</f>
        <v>#DIV/0!</v>
      </c>
      <c r="X22" s="58" t="e">
        <f>MIN(X14*$C2*X$10,X14-SUM($D22:W22))</f>
        <v>#DIV/0!</v>
      </c>
      <c r="Y22" s="58" t="e">
        <f>MIN(Y14*$C2*Y$10,Y14-SUM($D22:X22))</f>
        <v>#DIV/0!</v>
      </c>
      <c r="Z22" s="58" t="e">
        <f>MIN(Z14*$C2*Z$10,Z14-SUM($D22:Y22))</f>
        <v>#DIV/0!</v>
      </c>
      <c r="AA22" s="58" t="e">
        <f>MIN(AA14*$C2*AA$10,AA14-SUM($D22:Z22))</f>
        <v>#DIV/0!</v>
      </c>
      <c r="AB22" s="58" t="e">
        <f>MIN(AB14*$C2*AB$10,AB14-SUM($D22:AA22))</f>
        <v>#DIV/0!</v>
      </c>
      <c r="AC22" s="58" t="e">
        <f>MIN(AC14*$C2*AC$10,AC14-SUM($D22:AB22))</f>
        <v>#DIV/0!</v>
      </c>
      <c r="AD22" s="58" t="e">
        <f>MIN(AD14*$C2*AD$10,AD14-SUM($D22:AC22))</f>
        <v>#DIV/0!</v>
      </c>
      <c r="AE22" s="58" t="e">
        <f>MIN(AE14*$C2*AE$10,AE14-SUM($D22:AD22))</f>
        <v>#DIV/0!</v>
      </c>
      <c r="AF22" s="58" t="e">
        <f>MIN(AF14*$C2*AF$10,AF14-SUM($D22:AE22))</f>
        <v>#DIV/0!</v>
      </c>
      <c r="AG22" s="58" t="e">
        <f>MIN(AG14*$C2*AG$10,AG14-SUM($D22:AF22))</f>
        <v>#DIV/0!</v>
      </c>
      <c r="AH22" s="58" t="e">
        <f>MIN(AH14*$C2*AH$10,AH14-SUM($D22:AG22))</f>
        <v>#DIV/0!</v>
      </c>
      <c r="AI22" s="58" t="e">
        <f>MIN(AI14*$C2*AI$10,AI14-SUM($D22:AH22))</f>
        <v>#DIV/0!</v>
      </c>
      <c r="AJ22" s="58" t="e">
        <f>MIN(AJ14*$C2*AJ$10,AJ14-SUM($D22:AI22))</f>
        <v>#DIV/0!</v>
      </c>
      <c r="AK22" s="58" t="e">
        <f>MIN(AK14*$C2*AK$10,AK14-SUM($D22:AJ22))</f>
        <v>#DIV/0!</v>
      </c>
      <c r="AL22" s="58" t="e">
        <f>MIN(AL14*$C2*AL$10,AL14-SUM($D22:AK22))</f>
        <v>#DIV/0!</v>
      </c>
      <c r="AM22" s="58" t="e">
        <f>MIN(AM14*$C2*AM$10,AM14-SUM($D22:AL22))</f>
        <v>#DIV/0!</v>
      </c>
      <c r="AN22" s="58" t="e">
        <f>MIN(AN14*$C2*AN$10,AN14-SUM($D22:AM22))</f>
        <v>#DIV/0!</v>
      </c>
      <c r="AO22" s="58" t="e">
        <f>MIN(AO14*$C2*AO$10,AO14-SUM($D22:AN22))</f>
        <v>#DIV/0!</v>
      </c>
      <c r="AP22" s="58" t="e">
        <f>MIN(AP14*$C2*AP$10,AP14-SUM($D22:AO22))</f>
        <v>#DIV/0!</v>
      </c>
      <c r="AQ22" s="58" t="e">
        <f>MIN(AQ14*$C2*AQ$10,AQ14-SUM($D22:AP22))</f>
        <v>#DIV/0!</v>
      </c>
      <c r="AR22" s="58" t="e">
        <f>MIN(AR14*$C2*AR$10,AR14-SUM($D22:AQ22))</f>
        <v>#DIV/0!</v>
      </c>
      <c r="AS22" s="58" t="e">
        <f>MIN(AS14*$C2*AS$10,AS14-SUM($D22:AR22))</f>
        <v>#DIV/0!</v>
      </c>
      <c r="AT22" s="58" t="e">
        <f>MIN(AT14*$C2*AT$10,AT14-SUM($D22:AS22))</f>
        <v>#DIV/0!</v>
      </c>
      <c r="AU22" s="58" t="e">
        <f>MIN(AU14*$C2*AU$10,AU14-SUM($D22:AT22))</f>
        <v>#DIV/0!</v>
      </c>
      <c r="AV22" s="58" t="e">
        <f>MIN(AV14*$C2*AV$10,AV14-SUM($D22:AU22))</f>
        <v>#DIV/0!</v>
      </c>
      <c r="AW22" s="58" t="e">
        <f>MIN(AW14*$C2*AW$10,AW14-SUM($D22:AV22))</f>
        <v>#DIV/0!</v>
      </c>
      <c r="AX22" s="58" t="e">
        <f>MIN(AX14*$C2*AX$10,AX14-SUM($D22:AW22))</f>
        <v>#DIV/0!</v>
      </c>
      <c r="AY22" s="58" t="e">
        <f>MIN(AY14*$C2*AY$10,AY14-SUM($D22:AX22))</f>
        <v>#DIV/0!</v>
      </c>
      <c r="AZ22" s="58" t="e">
        <f>MIN(AZ14*$C2*AZ$10,AZ14-SUM($D22:AY22))</f>
        <v>#DIV/0!</v>
      </c>
      <c r="BA22" s="58" t="e">
        <f>MIN(BA14*$C2*BA$10,BA14-SUM($D22:AZ22))</f>
        <v>#DIV/0!</v>
      </c>
      <c r="BB22" s="58" t="e">
        <f>MIN(BB14*$C2*BB$10,BB14-SUM($D22:BA22))</f>
        <v>#DIV/0!</v>
      </c>
      <c r="BC22" s="58" t="e">
        <f>MIN(BC14*$C2*BC$10,BC14-SUM($D22:BB22))</f>
        <v>#DIV/0!</v>
      </c>
      <c r="BD22" s="58" t="e">
        <f>MIN(BD14*$C2*BD$10,BD14-SUM($D22:BC22))</f>
        <v>#DIV/0!</v>
      </c>
      <c r="BE22" s="58" t="e">
        <f>MIN(BE14*$C2*BE$10,BE14-SUM($D22:BD22))</f>
        <v>#DIV/0!</v>
      </c>
      <c r="BF22" s="58" t="e">
        <f>MIN(BF14*$C2*BF$10,BF14-SUM($D22:BE22))</f>
        <v>#DIV/0!</v>
      </c>
      <c r="BG22" s="58" t="e">
        <f>MIN(BG14*$C2*BG$10,BG14-SUM($D22:BF22))</f>
        <v>#DIV/0!</v>
      </c>
      <c r="BH22" s="58" t="e">
        <f>MIN(BH14*$C2*BH$10,BH14-SUM($D22:BG22))</f>
        <v>#DIV/0!</v>
      </c>
      <c r="BI22" s="58" t="e">
        <f>MIN(BI14*$C2*BI$10,BI14-SUM($D22:BH22))</f>
        <v>#DIV/0!</v>
      </c>
      <c r="BJ22" s="58" t="e">
        <f>MIN(BJ14*$C2*BJ$10,BJ14-SUM($D22:BI22))</f>
        <v>#DIV/0!</v>
      </c>
      <c r="BK22" s="58" t="e">
        <f>MIN(BK14*$C2*BK$10,BK14-SUM($D22:BJ22))</f>
        <v>#DIV/0!</v>
      </c>
      <c r="BL22" s="58" t="e">
        <f>MIN(BL14*$C2*BL$10,BL14-SUM($D22:BK22))</f>
        <v>#DIV/0!</v>
      </c>
      <c r="BM22" s="58" t="e">
        <f>MIN(BM14*$C2*BM$10,BM14-SUM($D22:BL22))</f>
        <v>#DIV/0!</v>
      </c>
      <c r="BN22" s="58" t="e">
        <f>MIN(BN14*$C2*BN$10,BN14-SUM($D22:BM22))</f>
        <v>#DIV/0!</v>
      </c>
      <c r="BO22" s="58" t="e">
        <f>MIN(BO14*$C2*BO$10,BO14-SUM($D22:BN22))</f>
        <v>#DIV/0!</v>
      </c>
      <c r="BP22" s="58" t="e">
        <f>MIN(BP14*$C2*BP$10,BP14-SUM($D22:BO22))</f>
        <v>#DIV/0!</v>
      </c>
      <c r="BQ22" s="58" t="e">
        <f>MIN(BQ14*$C2*BQ$10,BQ14-SUM($D22:BP22))</f>
        <v>#DIV/0!</v>
      </c>
      <c r="BR22" s="58" t="e">
        <f>MIN(BR14*$C2*BR$10,BR14-SUM($D22:BQ22))</f>
        <v>#DIV/0!</v>
      </c>
      <c r="BS22" s="58" t="e">
        <f>MIN(BS14*$C2*BS$10,BS14-SUM($D22:BR22))</f>
        <v>#DIV/0!</v>
      </c>
      <c r="BT22" s="861"/>
      <c r="BU22" s="68" t="e">
        <f t="shared" si="2"/>
        <v>#DIV/0!</v>
      </c>
      <c r="BV22" s="68" t="e">
        <f t="shared" si="2"/>
        <v>#DIV/0!</v>
      </c>
      <c r="BW22" s="68" t="e">
        <f t="shared" si="2"/>
        <v>#DIV/0!</v>
      </c>
      <c r="BX22" s="68" t="e">
        <f t="shared" si="2"/>
        <v>#DIV/0!</v>
      </c>
      <c r="BY22" s="68" t="e">
        <f t="shared" si="2"/>
        <v>#DIV/0!</v>
      </c>
      <c r="BZ22" s="68" t="e">
        <f t="shared" si="2"/>
        <v>#DIV/0!</v>
      </c>
      <c r="CA22" s="68" t="e">
        <f t="shared" si="2"/>
        <v>#DIV/0!</v>
      </c>
      <c r="CB22" s="68" t="e">
        <f t="shared" si="2"/>
        <v>#DIV/0!</v>
      </c>
      <c r="CC22" s="68" t="e">
        <f t="shared" si="2"/>
        <v>#DIV/0!</v>
      </c>
      <c r="CD22" s="68" t="e">
        <f t="shared" si="2"/>
        <v>#DIV/0!</v>
      </c>
      <c r="CE22" s="68" t="e">
        <f t="shared" si="2"/>
        <v>#DIV/0!</v>
      </c>
      <c r="CF22" s="68" t="e">
        <f t="shared" si="2"/>
        <v>#DIV/0!</v>
      </c>
      <c r="CG22" s="68" t="e">
        <f t="shared" si="2"/>
        <v>#DIV/0!</v>
      </c>
      <c r="CH22" s="68" t="e">
        <f t="shared" si="2"/>
        <v>#DIV/0!</v>
      </c>
      <c r="CI22" s="68" t="e">
        <f t="shared" si="2"/>
        <v>#DIV/0!</v>
      </c>
      <c r="CJ22" s="68" t="e">
        <f t="shared" si="2"/>
        <v>#DIV/0!</v>
      </c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/>
      <c r="EH22" s="71"/>
      <c r="EI22" s="71"/>
      <c r="EJ22" s="71"/>
      <c r="EK22" s="71"/>
      <c r="EL22" s="71"/>
      <c r="EM22" s="71"/>
      <c r="EN22" s="71"/>
      <c r="EO22" s="71"/>
      <c r="EP22" s="71"/>
      <c r="EQ22" s="71"/>
      <c r="ER22" s="71"/>
      <c r="ES22" s="71"/>
      <c r="ET22" s="71"/>
      <c r="EU22" s="71"/>
      <c r="EV22" s="71"/>
      <c r="EW22" s="71"/>
      <c r="EX22" s="71"/>
      <c r="EY22" s="71"/>
      <c r="EZ22" s="71"/>
      <c r="FA22" s="71"/>
      <c r="FB22" s="71"/>
      <c r="FC22" s="71"/>
      <c r="FD22" s="71"/>
      <c r="FE22" s="71"/>
      <c r="FF22" s="71"/>
      <c r="FG22" s="71"/>
      <c r="FH22" s="71"/>
      <c r="FI22" s="71"/>
      <c r="FJ22" s="71"/>
      <c r="FK22" s="71"/>
      <c r="FL22" s="71"/>
      <c r="FM22" s="71"/>
      <c r="FN22" s="71"/>
      <c r="FO22" s="71"/>
      <c r="FP22" s="71"/>
      <c r="FQ22" s="71"/>
      <c r="FR22" s="71"/>
      <c r="FS22" s="71"/>
      <c r="FT22" s="71"/>
      <c r="FU22" s="71"/>
      <c r="FV22" s="71"/>
      <c r="FW22" s="71"/>
      <c r="FX22" s="71"/>
      <c r="FY22" s="71"/>
      <c r="FZ22" s="71"/>
      <c r="GA22" s="71"/>
      <c r="GB22" s="71"/>
      <c r="GC22" s="71"/>
      <c r="GD22" s="71"/>
      <c r="GE22" s="71"/>
      <c r="GF22" s="71"/>
      <c r="GG22" s="71"/>
      <c r="GH22" s="71"/>
      <c r="GI22" s="71"/>
      <c r="GJ22" s="71"/>
      <c r="GK22" s="71"/>
      <c r="GL22" s="71"/>
      <c r="GM22" s="71"/>
      <c r="GN22" s="71"/>
      <c r="GO22" s="71"/>
      <c r="GP22" s="71"/>
      <c r="GQ22" s="71"/>
      <c r="GR22" s="71"/>
      <c r="GS22" s="71"/>
      <c r="GT22" s="71"/>
      <c r="GU22" s="71"/>
      <c r="GV22" s="71"/>
      <c r="GW22" s="71"/>
      <c r="GX22" s="71"/>
      <c r="GY22" s="71"/>
      <c r="GZ22" s="71"/>
      <c r="HA22" s="71"/>
      <c r="HB22" s="71"/>
      <c r="HC22" s="71"/>
      <c r="HD22" s="71"/>
      <c r="HE22" s="71"/>
      <c r="HF22" s="71"/>
      <c r="HG22" s="71"/>
      <c r="HH22" s="71"/>
      <c r="HI22" s="71"/>
      <c r="HJ22" s="71"/>
      <c r="HK22" s="71"/>
      <c r="HL22" s="71"/>
      <c r="HM22" s="71"/>
      <c r="HN22" s="71"/>
      <c r="HO22" s="71"/>
      <c r="HP22" s="71"/>
      <c r="HQ22" s="71"/>
      <c r="HR22" s="71"/>
      <c r="HS22" s="71"/>
      <c r="HT22" s="71"/>
      <c r="HU22" s="71"/>
      <c r="HV22" s="71"/>
      <c r="HW22" s="71"/>
      <c r="HX22" s="71"/>
      <c r="HY22" s="71"/>
      <c r="HZ22" s="71"/>
      <c r="IA22" s="71"/>
      <c r="IB22" s="71"/>
      <c r="IC22" s="71"/>
      <c r="ID22" s="71"/>
      <c r="IE22" s="71"/>
      <c r="IF22" s="71"/>
      <c r="IG22" s="71"/>
      <c r="IH22" s="71"/>
      <c r="II22" s="71"/>
      <c r="IJ22" s="71"/>
      <c r="IK22" s="71"/>
      <c r="IL22" s="71"/>
      <c r="IM22" s="71"/>
      <c r="IN22" s="71"/>
      <c r="IO22" s="71"/>
      <c r="IP22" s="71"/>
      <c r="IQ22" s="71"/>
      <c r="IR22" s="71"/>
      <c r="IS22" s="71"/>
      <c r="IT22" s="71"/>
      <c r="IU22" s="71"/>
      <c r="IW22" s="71"/>
      <c r="IX22" s="71"/>
      <c r="IY22" s="71"/>
      <c r="IZ22" s="71"/>
      <c r="JA22" s="71"/>
      <c r="JB22" s="71"/>
      <c r="JC22" s="71"/>
      <c r="JD22" s="71"/>
      <c r="JE22" s="71"/>
      <c r="JF22" s="71"/>
      <c r="JG22" s="71"/>
      <c r="JH22" s="71"/>
      <c r="JI22" s="71"/>
      <c r="JJ22" s="71"/>
      <c r="JK22" s="71"/>
      <c r="JL22" s="71"/>
      <c r="JM22" s="71"/>
      <c r="JN22" s="71"/>
      <c r="JO22" s="71"/>
      <c r="JP22" s="71"/>
      <c r="JQ22" s="71"/>
    </row>
    <row r="23" spans="1:278" s="14" customFormat="1">
      <c r="A23" s="315" t="s">
        <v>7</v>
      </c>
      <c r="B23" s="133"/>
      <c r="C23" s="133"/>
      <c r="D23" s="58"/>
      <c r="E23" s="58"/>
      <c r="F23" s="58"/>
      <c r="G23" s="58"/>
      <c r="H23" s="58" t="e">
        <f>MIN(H15*$C3*H$10,H15-SUM($D23:G23))</f>
        <v>#DIV/0!</v>
      </c>
      <c r="I23" s="58" t="e">
        <f>MIN(I15*$C3*I$10,I15-SUM($D23:H23))</f>
        <v>#DIV/0!</v>
      </c>
      <c r="J23" s="58" t="e">
        <f>MIN(J15*$C3*J$10,J15-SUM($D23:I23))</f>
        <v>#DIV/0!</v>
      </c>
      <c r="K23" s="58" t="e">
        <f>MIN(K15*$C3*K$10,K15-SUM($D23:J23))</f>
        <v>#DIV/0!</v>
      </c>
      <c r="L23" s="58" t="e">
        <f>MIN(L15*$C3*L$10,L15-SUM($D23:K23))</f>
        <v>#DIV/0!</v>
      </c>
      <c r="M23" s="58" t="e">
        <f>MIN(M15*$C3*M$10,M15-SUM($D23:L23))</f>
        <v>#DIV/0!</v>
      </c>
      <c r="N23" s="58" t="e">
        <f>MIN(N15*$C3*N$10,N15-SUM($D23:M23))</f>
        <v>#DIV/0!</v>
      </c>
      <c r="O23" s="58" t="e">
        <f>MIN(O15*$C3*O$10,O15-SUM($D23:N23))</f>
        <v>#DIV/0!</v>
      </c>
      <c r="P23" s="58" t="e">
        <f>MIN(P15*$C3*P$10,P15-SUM($D23:O23))</f>
        <v>#DIV/0!</v>
      </c>
      <c r="Q23" s="58" t="e">
        <f>MIN(Q15*$C3*Q$10,Q15-SUM($D23:P23))</f>
        <v>#DIV/0!</v>
      </c>
      <c r="R23" s="58" t="e">
        <f>MIN(R15*$C3*R$10,R15-SUM($D23:Q23))</f>
        <v>#DIV/0!</v>
      </c>
      <c r="S23" s="58" t="e">
        <f>MIN(S15*$C3*S$10,S15-SUM($D23:R23))</f>
        <v>#DIV/0!</v>
      </c>
      <c r="T23" s="58" t="e">
        <f>MIN(T15*$C3*T$10,T15-SUM($D23:S23))</f>
        <v>#DIV/0!</v>
      </c>
      <c r="U23" s="58" t="e">
        <f>MIN(U15*$C3*U$10,U15-SUM($D23:T23))</f>
        <v>#DIV/0!</v>
      </c>
      <c r="V23" s="58" t="e">
        <f>MIN(V15*$C3*V$10,V15-SUM($D23:U23))</f>
        <v>#DIV/0!</v>
      </c>
      <c r="W23" s="58" t="e">
        <f>MIN(W15*$C3*W$10,W15-SUM($D23:V23))</f>
        <v>#DIV/0!</v>
      </c>
      <c r="X23" s="58" t="e">
        <f>MIN(X15*$C3*X$10,X15-SUM($D23:W23))</f>
        <v>#DIV/0!</v>
      </c>
      <c r="Y23" s="58" t="e">
        <f>MIN(Y15*$C3*Y$10,Y15-SUM($D23:X23))</f>
        <v>#DIV/0!</v>
      </c>
      <c r="Z23" s="58" t="e">
        <f>MIN(Z15*$C3*Z$10,Z15-SUM($D23:Y23))</f>
        <v>#DIV/0!</v>
      </c>
      <c r="AA23" s="58" t="e">
        <f>MIN(AA15*$C3*AA$10,AA15-SUM($D23:Z23))</f>
        <v>#DIV/0!</v>
      </c>
      <c r="AB23" s="58" t="e">
        <f>MIN(AB15*$C3*AB$10,AB15-SUM($D23:AA23))</f>
        <v>#DIV/0!</v>
      </c>
      <c r="AC23" s="58" t="e">
        <f>MIN(AC15*$C3*AC$10,AC15-SUM($D23:AB23))</f>
        <v>#DIV/0!</v>
      </c>
      <c r="AD23" s="58" t="e">
        <f>MIN(AD15*$C3*AD$10,AD15-SUM($D23:AC23))</f>
        <v>#DIV/0!</v>
      </c>
      <c r="AE23" s="58" t="e">
        <f>MIN(AE15*$C3*AE$10,AE15-SUM($D23:AD23))</f>
        <v>#DIV/0!</v>
      </c>
      <c r="AF23" s="58" t="e">
        <f>MIN(AF15*$C3*AF$10,AF15-SUM($D23:AE23))</f>
        <v>#DIV/0!</v>
      </c>
      <c r="AG23" s="58" t="e">
        <f>MIN(AG15*$C3*AG$10,AG15-SUM($D23:AF23))</f>
        <v>#DIV/0!</v>
      </c>
      <c r="AH23" s="58" t="e">
        <f>MIN(AH15*$C3*AH$10,AH15-SUM($D23:AG23))</f>
        <v>#DIV/0!</v>
      </c>
      <c r="AI23" s="58" t="e">
        <f>MIN(AI15*$C3*AI$10,AI15-SUM($D23:AH23))</f>
        <v>#DIV/0!</v>
      </c>
      <c r="AJ23" s="58" t="e">
        <f>MIN(AJ15*$C3*AJ$10,AJ15-SUM($D23:AI23))</f>
        <v>#DIV/0!</v>
      </c>
      <c r="AK23" s="58" t="e">
        <f>MIN(AK15*$C3*AK$10,AK15-SUM($D23:AJ23))</f>
        <v>#DIV/0!</v>
      </c>
      <c r="AL23" s="58" t="e">
        <f>MIN(AL15*$C3*AL$10,AL15-SUM($D23:AK23))</f>
        <v>#DIV/0!</v>
      </c>
      <c r="AM23" s="58" t="e">
        <f>MIN(AM15*$C3*AM$10,AM15-SUM($D23:AL23))</f>
        <v>#DIV/0!</v>
      </c>
      <c r="AN23" s="58" t="e">
        <f>MIN(AN15*$C3*AN$10,AN15-SUM($D23:AM23))</f>
        <v>#DIV/0!</v>
      </c>
      <c r="AO23" s="58" t="e">
        <f>MIN(AO15*$C3*AO$10,AO15-SUM($D23:AN23))</f>
        <v>#DIV/0!</v>
      </c>
      <c r="AP23" s="58" t="e">
        <f>MIN(AP15*$C3*AP$10,AP15-SUM($D23:AO23))</f>
        <v>#DIV/0!</v>
      </c>
      <c r="AQ23" s="58" t="e">
        <f>MIN(AQ15*$C3*AQ$10,AQ15-SUM($D23:AP23))</f>
        <v>#DIV/0!</v>
      </c>
      <c r="AR23" s="58" t="e">
        <f>MIN(AR15*$C3*AR$10,AR15-SUM($D23:AQ23))</f>
        <v>#DIV/0!</v>
      </c>
      <c r="AS23" s="58" t="e">
        <f>MIN(AS15*$C3*AS$10,AS15-SUM($D23:AR23))</f>
        <v>#DIV/0!</v>
      </c>
      <c r="AT23" s="58" t="e">
        <f>MIN(AT15*$C3*AT$10,AT15-SUM($D23:AS23))</f>
        <v>#DIV/0!</v>
      </c>
      <c r="AU23" s="58" t="e">
        <f>MIN(AU15*$C3*AU$10,AU15-SUM($D23:AT23))</f>
        <v>#DIV/0!</v>
      </c>
      <c r="AV23" s="58" t="e">
        <f>MIN(AV15*$C3*AV$10,AV15-SUM($D23:AU23))</f>
        <v>#DIV/0!</v>
      </c>
      <c r="AW23" s="58" t="e">
        <f>MIN(AW15*$C3*AW$10,AW15-SUM($D23:AV23))</f>
        <v>#DIV/0!</v>
      </c>
      <c r="AX23" s="58" t="e">
        <f>MIN(AX15*$C3*AX$10,AX15-SUM($D23:AW23))</f>
        <v>#DIV/0!</v>
      </c>
      <c r="AY23" s="58" t="e">
        <f>MIN(AY15*$C3*AY$10,AY15-SUM($D23:AX23))</f>
        <v>#DIV/0!</v>
      </c>
      <c r="AZ23" s="58" t="e">
        <f>MIN(AZ15*$C3*AZ$10,AZ15-SUM($D23:AY23))</f>
        <v>#DIV/0!</v>
      </c>
      <c r="BA23" s="58" t="e">
        <f>MIN(BA15*$C3*BA$10,BA15-SUM($D23:AZ23))</f>
        <v>#DIV/0!</v>
      </c>
      <c r="BB23" s="58" t="e">
        <f>MIN(BB15*$C3*BB$10,BB15-SUM($D23:BA23))</f>
        <v>#DIV/0!</v>
      </c>
      <c r="BC23" s="58" t="e">
        <f>MIN(BC15*$C3*BC$10,BC15-SUM($D23:BB23))</f>
        <v>#DIV/0!</v>
      </c>
      <c r="BD23" s="58" t="e">
        <f>MIN(BD15*$C3*BD$10,BD15-SUM($D23:BC23))</f>
        <v>#DIV/0!</v>
      </c>
      <c r="BE23" s="58" t="e">
        <f>MIN(BE15*$C3*BE$10,BE15-SUM($D23:BD23))</f>
        <v>#DIV/0!</v>
      </c>
      <c r="BF23" s="58" t="e">
        <f>MIN(BF15*$C3*BF$10,BF15-SUM($D23:BE23))</f>
        <v>#DIV/0!</v>
      </c>
      <c r="BG23" s="58" t="e">
        <f>MIN(BG15*$C3*BG$10,BG15-SUM($D23:BF23))</f>
        <v>#DIV/0!</v>
      </c>
      <c r="BH23" s="58" t="e">
        <f>MIN(BH15*$C3*BH$10,BH15-SUM($D23:BG23))</f>
        <v>#DIV/0!</v>
      </c>
      <c r="BI23" s="58" t="e">
        <f>MIN(BI15*$C3*BI$10,BI15-SUM($D23:BH23))</f>
        <v>#DIV/0!</v>
      </c>
      <c r="BJ23" s="58" t="e">
        <f>MIN(BJ15*$C3*BJ$10,BJ15-SUM($D23:BI23))</f>
        <v>#DIV/0!</v>
      </c>
      <c r="BK23" s="58" t="e">
        <f>MIN(BK15*$C3*BK$10,BK15-SUM($D23:BJ23))</f>
        <v>#DIV/0!</v>
      </c>
      <c r="BL23" s="58" t="e">
        <f>MIN(BL15*$C3*BL$10,BL15-SUM($D23:BK23))</f>
        <v>#DIV/0!</v>
      </c>
      <c r="BM23" s="58" t="e">
        <f>MIN(BM15*$C3*BM$10,BM15-SUM($D23:BL23))</f>
        <v>#DIV/0!</v>
      </c>
      <c r="BN23" s="58" t="e">
        <f>MIN(BN15*$C3*BN$10,BN15-SUM($D23:BM23))</f>
        <v>#DIV/0!</v>
      </c>
      <c r="BO23" s="58" t="e">
        <f>MIN(BO15*$C3*BO$10,BO15-SUM($D23:BN23))</f>
        <v>#DIV/0!</v>
      </c>
      <c r="BP23" s="58" t="e">
        <f>MIN(BP15*$C3*BP$10,BP15-SUM($D23:BO23))</f>
        <v>#DIV/0!</v>
      </c>
      <c r="BQ23" s="58" t="e">
        <f>MIN(BQ15*$C3*BQ$10,BQ15-SUM($D23:BP23))</f>
        <v>#DIV/0!</v>
      </c>
      <c r="BR23" s="58" t="e">
        <f>MIN(BR15*$C3*BR$10,BR15-SUM($D23:BQ23))</f>
        <v>#DIV/0!</v>
      </c>
      <c r="BS23" s="58" t="e">
        <f>MIN(BS15*$C3*BS$10,BS15-SUM($D23:BR23))</f>
        <v>#DIV/0!</v>
      </c>
      <c r="BT23" s="861"/>
      <c r="BU23" s="68" t="e">
        <f t="shared" si="2"/>
        <v>#DIV/0!</v>
      </c>
      <c r="BV23" s="68" t="e">
        <f t="shared" si="2"/>
        <v>#DIV/0!</v>
      </c>
      <c r="BW23" s="68" t="e">
        <f t="shared" si="2"/>
        <v>#DIV/0!</v>
      </c>
      <c r="BX23" s="68" t="e">
        <f t="shared" si="2"/>
        <v>#DIV/0!</v>
      </c>
      <c r="BY23" s="68" t="e">
        <f t="shared" si="2"/>
        <v>#DIV/0!</v>
      </c>
      <c r="BZ23" s="68" t="e">
        <f t="shared" si="2"/>
        <v>#DIV/0!</v>
      </c>
      <c r="CA23" s="68" t="e">
        <f t="shared" si="2"/>
        <v>#DIV/0!</v>
      </c>
      <c r="CB23" s="68" t="e">
        <f t="shared" si="2"/>
        <v>#DIV/0!</v>
      </c>
      <c r="CC23" s="68" t="e">
        <f t="shared" si="2"/>
        <v>#DIV/0!</v>
      </c>
      <c r="CD23" s="68" t="e">
        <f t="shared" si="2"/>
        <v>#DIV/0!</v>
      </c>
      <c r="CE23" s="68" t="e">
        <f t="shared" si="2"/>
        <v>#DIV/0!</v>
      </c>
      <c r="CF23" s="68" t="e">
        <f t="shared" si="2"/>
        <v>#DIV/0!</v>
      </c>
      <c r="CG23" s="68" t="e">
        <f t="shared" si="2"/>
        <v>#DIV/0!</v>
      </c>
      <c r="CH23" s="68" t="e">
        <f t="shared" si="2"/>
        <v>#DIV/0!</v>
      </c>
      <c r="CI23" s="68" t="e">
        <f t="shared" si="2"/>
        <v>#DIV/0!</v>
      </c>
      <c r="CJ23" s="68" t="e">
        <f t="shared" si="2"/>
        <v>#DIV/0!</v>
      </c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/>
      <c r="EH23" s="71"/>
      <c r="EI23" s="71"/>
      <c r="EJ23" s="71"/>
      <c r="EK23" s="71"/>
      <c r="EL23" s="71"/>
      <c r="EM23" s="71"/>
      <c r="EN23" s="71"/>
      <c r="EO23" s="71"/>
      <c r="EP23" s="71"/>
      <c r="EQ23" s="71"/>
      <c r="ER23" s="71"/>
      <c r="ES23" s="71"/>
      <c r="ET23" s="71"/>
      <c r="EU23" s="71"/>
      <c r="EV23" s="71"/>
      <c r="EW23" s="71"/>
      <c r="EX23" s="71"/>
      <c r="EY23" s="71"/>
      <c r="EZ23" s="71"/>
      <c r="FA23" s="71"/>
      <c r="FB23" s="71"/>
      <c r="FC23" s="71"/>
      <c r="FD23" s="71"/>
      <c r="FE23" s="71"/>
      <c r="FF23" s="71"/>
      <c r="FG23" s="71"/>
      <c r="FH23" s="71"/>
      <c r="FI23" s="71"/>
      <c r="FJ23" s="71"/>
      <c r="FK23" s="71"/>
      <c r="FL23" s="71"/>
      <c r="FM23" s="71"/>
      <c r="FN23" s="71"/>
      <c r="FO23" s="71"/>
      <c r="FP23" s="71"/>
      <c r="FQ23" s="71"/>
      <c r="FR23" s="71"/>
      <c r="FS23" s="71"/>
      <c r="FT23" s="71"/>
      <c r="FU23" s="71"/>
      <c r="FV23" s="71"/>
      <c r="FW23" s="71"/>
      <c r="FX23" s="71"/>
      <c r="FY23" s="71"/>
      <c r="FZ23" s="71"/>
      <c r="GA23" s="71"/>
      <c r="GB23" s="71"/>
      <c r="GC23" s="71"/>
      <c r="GD23" s="71"/>
      <c r="GE23" s="71"/>
      <c r="GF23" s="71"/>
      <c r="GG23" s="71"/>
      <c r="GH23" s="71"/>
      <c r="GI23" s="71"/>
      <c r="GJ23" s="71"/>
      <c r="GK23" s="71"/>
      <c r="GL23" s="71"/>
      <c r="GM23" s="71"/>
      <c r="GN23" s="71"/>
      <c r="GO23" s="71"/>
      <c r="GP23" s="71"/>
      <c r="GQ23" s="71"/>
      <c r="GR23" s="71"/>
      <c r="GS23" s="71"/>
      <c r="GT23" s="71"/>
      <c r="GU23" s="71"/>
      <c r="GV23" s="71"/>
      <c r="GW23" s="71"/>
      <c r="GX23" s="71"/>
      <c r="GY23" s="71"/>
      <c r="GZ23" s="71"/>
      <c r="HA23" s="71"/>
      <c r="HB23" s="71"/>
      <c r="HC23" s="71"/>
      <c r="HD23" s="71"/>
      <c r="HE23" s="71"/>
      <c r="HF23" s="71"/>
      <c r="HG23" s="71"/>
      <c r="HH23" s="71"/>
      <c r="HI23" s="71"/>
      <c r="HJ23" s="71"/>
      <c r="HK23" s="71"/>
      <c r="HL23" s="71"/>
      <c r="HM23" s="71"/>
      <c r="HN23" s="71"/>
      <c r="HO23" s="71"/>
      <c r="HP23" s="71"/>
      <c r="HQ23" s="71"/>
      <c r="HR23" s="71"/>
      <c r="HS23" s="71"/>
      <c r="HT23" s="71"/>
      <c r="HU23" s="71"/>
      <c r="HV23" s="71"/>
      <c r="HW23" s="71"/>
      <c r="HX23" s="71"/>
      <c r="HY23" s="71"/>
      <c r="HZ23" s="71"/>
      <c r="IA23" s="71"/>
      <c r="IB23" s="71"/>
      <c r="IC23" s="71"/>
      <c r="ID23" s="71"/>
      <c r="IE23" s="71"/>
      <c r="IF23" s="71"/>
      <c r="IG23" s="71"/>
      <c r="IH23" s="71"/>
      <c r="II23" s="71"/>
      <c r="IJ23" s="71"/>
      <c r="IK23" s="71"/>
      <c r="IL23" s="71"/>
      <c r="IM23" s="71"/>
      <c r="IN23" s="71"/>
      <c r="IO23" s="71"/>
      <c r="IP23" s="71"/>
      <c r="IQ23" s="71"/>
      <c r="IR23" s="71"/>
      <c r="IS23" s="71"/>
      <c r="IT23" s="71"/>
      <c r="IU23" s="71"/>
      <c r="IW23" s="71"/>
      <c r="IX23" s="71"/>
      <c r="IY23" s="71"/>
      <c r="IZ23" s="71"/>
      <c r="JA23" s="71"/>
      <c r="JB23" s="71"/>
      <c r="JC23" s="71"/>
      <c r="JD23" s="71"/>
      <c r="JE23" s="71"/>
      <c r="JF23" s="71"/>
      <c r="JG23" s="71"/>
      <c r="JH23" s="71"/>
      <c r="JI23" s="71"/>
      <c r="JJ23" s="71"/>
      <c r="JK23" s="71"/>
      <c r="JL23" s="71"/>
      <c r="JM23" s="71"/>
      <c r="JN23" s="71"/>
      <c r="JO23" s="71"/>
      <c r="JP23" s="71"/>
      <c r="JQ23" s="71"/>
    </row>
    <row r="24" spans="1:278" s="14" customFormat="1">
      <c r="A24" s="315" t="s">
        <v>8</v>
      </c>
      <c r="B24" s="133"/>
      <c r="C24" s="133"/>
      <c r="D24" s="58"/>
      <c r="E24" s="58"/>
      <c r="F24" s="58"/>
      <c r="G24" s="58"/>
      <c r="H24" s="58" t="e">
        <f>MIN(H16*$C4*H$10,H16-SUM($D24:G24))</f>
        <v>#DIV/0!</v>
      </c>
      <c r="I24" s="58" t="e">
        <f>MIN(I16*$C4*I$10,I16-SUM($D24:H24))</f>
        <v>#DIV/0!</v>
      </c>
      <c r="J24" s="58" t="e">
        <f>MIN(J16*$C4*J$10,J16-SUM($D24:I24))</f>
        <v>#DIV/0!</v>
      </c>
      <c r="K24" s="58" t="e">
        <f>MIN(K16*$C4*K$10,K16-SUM($D24:J24))</f>
        <v>#DIV/0!</v>
      </c>
      <c r="L24" s="58" t="e">
        <f>MIN(L16*$C4*L$10,L16-SUM($D24:K24))</f>
        <v>#DIV/0!</v>
      </c>
      <c r="M24" s="58" t="e">
        <f>MIN(M16*$C4*M$10,M16-SUM($D24:L24))</f>
        <v>#DIV/0!</v>
      </c>
      <c r="N24" s="58" t="e">
        <f>MIN(N16*$C4*N$10,N16-SUM($D24:M24))</f>
        <v>#DIV/0!</v>
      </c>
      <c r="O24" s="58" t="e">
        <f>MIN(O16*$C4*O$10,O16-SUM($D24:N24))</f>
        <v>#DIV/0!</v>
      </c>
      <c r="P24" s="58" t="e">
        <f>MIN(P16*$C4*P$10,P16-SUM($D24:O24))</f>
        <v>#DIV/0!</v>
      </c>
      <c r="Q24" s="58" t="e">
        <f>MIN(Q16*$C4*Q$10,Q16-SUM($D24:P24))</f>
        <v>#DIV/0!</v>
      </c>
      <c r="R24" s="58" t="e">
        <f>MIN(R16*$C4*R$10,R16-SUM($D24:Q24))</f>
        <v>#DIV/0!</v>
      </c>
      <c r="S24" s="58" t="e">
        <f>MIN(S16*$C4*S$10,S16-SUM($D24:R24))</f>
        <v>#DIV/0!</v>
      </c>
      <c r="T24" s="58" t="e">
        <f>MIN(T16*$C4*T$10,T16-SUM($D24:S24))</f>
        <v>#DIV/0!</v>
      </c>
      <c r="U24" s="58" t="e">
        <f>MIN(U16*$C4*U$10,U16-SUM($D24:T24))</f>
        <v>#DIV/0!</v>
      </c>
      <c r="V24" s="58" t="e">
        <f>MIN(V16*$C4*V$10,V16-SUM($D24:U24))</f>
        <v>#DIV/0!</v>
      </c>
      <c r="W24" s="58" t="e">
        <f>MIN(W16*$C4*W$10,W16-SUM($D24:V24))</f>
        <v>#DIV/0!</v>
      </c>
      <c r="X24" s="58" t="e">
        <f>MIN(X16*$C4*X$10,X16-SUM($D24:W24))</f>
        <v>#DIV/0!</v>
      </c>
      <c r="Y24" s="58" t="e">
        <f>MIN(Y16*$C4*Y$10,Y16-SUM($D24:X24))</f>
        <v>#DIV/0!</v>
      </c>
      <c r="Z24" s="58" t="e">
        <f>MIN(Z16*$C4*Z$10,Z16-SUM($D24:Y24))</f>
        <v>#DIV/0!</v>
      </c>
      <c r="AA24" s="58" t="e">
        <f>MIN(AA16*$C4*AA$10,AA16-SUM($D24:Z24))</f>
        <v>#DIV/0!</v>
      </c>
      <c r="AB24" s="58" t="e">
        <f>MIN(AB16*$C4*AB$10,AB16-SUM($D24:AA24))</f>
        <v>#DIV/0!</v>
      </c>
      <c r="AC24" s="58" t="e">
        <f>MIN(AC16*$C4*AC$10,AC16-SUM($D24:AB24))</f>
        <v>#DIV/0!</v>
      </c>
      <c r="AD24" s="58" t="e">
        <f>MIN(AD16*$C4*AD$10,AD16-SUM($D24:AC24))</f>
        <v>#DIV/0!</v>
      </c>
      <c r="AE24" s="58" t="e">
        <f>MIN(AE16*$C4*AE$10,AE16-SUM($D24:AD24))</f>
        <v>#DIV/0!</v>
      </c>
      <c r="AF24" s="58" t="e">
        <f>MIN(AF16*$C4*AF$10,AF16-SUM($D24:AE24))</f>
        <v>#DIV/0!</v>
      </c>
      <c r="AG24" s="58" t="e">
        <f>MIN(AG16*$C4*AG$10,AG16-SUM($D24:AF24))</f>
        <v>#DIV/0!</v>
      </c>
      <c r="AH24" s="58" t="e">
        <f>MIN(AH16*$C4*AH$10,AH16-SUM($D24:AG24))</f>
        <v>#DIV/0!</v>
      </c>
      <c r="AI24" s="58" t="e">
        <f>MIN(AI16*$C4*AI$10,AI16-SUM($D24:AH24))</f>
        <v>#DIV/0!</v>
      </c>
      <c r="AJ24" s="58" t="e">
        <f>MIN(AJ16*$C4*AJ$10,AJ16-SUM($D24:AI24))</f>
        <v>#DIV/0!</v>
      </c>
      <c r="AK24" s="58" t="e">
        <f>MIN(AK16*$C4*AK$10,AK16-SUM($D24:AJ24))</f>
        <v>#DIV/0!</v>
      </c>
      <c r="AL24" s="58" t="e">
        <f>MIN(AL16*$C4*AL$10,AL16-SUM($D24:AK24))</f>
        <v>#DIV/0!</v>
      </c>
      <c r="AM24" s="58" t="e">
        <f>MIN(AM16*$C4*AM$10,AM16-SUM($D24:AL24))</f>
        <v>#DIV/0!</v>
      </c>
      <c r="AN24" s="58" t="e">
        <f>MIN(AN16*$C4*AN$10,AN16-SUM($D24:AM24))</f>
        <v>#DIV/0!</v>
      </c>
      <c r="AO24" s="58" t="e">
        <f>MIN(AO16*$C4*AO$10,AO16-SUM($D24:AN24))</f>
        <v>#DIV/0!</v>
      </c>
      <c r="AP24" s="58" t="e">
        <f>MIN(AP16*$C4*AP$10,AP16-SUM($D24:AO24))</f>
        <v>#DIV/0!</v>
      </c>
      <c r="AQ24" s="58" t="e">
        <f>MIN(AQ16*$C4*AQ$10,AQ16-SUM($D24:AP24))</f>
        <v>#DIV/0!</v>
      </c>
      <c r="AR24" s="58" t="e">
        <f>MIN(AR16*$C4*AR$10,AR16-SUM($D24:AQ24))</f>
        <v>#DIV/0!</v>
      </c>
      <c r="AS24" s="58" t="e">
        <f>MIN(AS16*$C4*AS$10,AS16-SUM($D24:AR24))</f>
        <v>#DIV/0!</v>
      </c>
      <c r="AT24" s="58" t="e">
        <f>MIN(AT16*$C4*AT$10,AT16-SUM($D24:AS24))</f>
        <v>#DIV/0!</v>
      </c>
      <c r="AU24" s="58" t="e">
        <f>MIN(AU16*$C4*AU$10,AU16-SUM($D24:AT24))</f>
        <v>#DIV/0!</v>
      </c>
      <c r="AV24" s="58" t="e">
        <f>MIN(AV16*$C4*AV$10,AV16-SUM($D24:AU24))</f>
        <v>#DIV/0!</v>
      </c>
      <c r="AW24" s="58" t="e">
        <f>MIN(AW16*$C4*AW$10,AW16-SUM($D24:AV24))</f>
        <v>#DIV/0!</v>
      </c>
      <c r="AX24" s="58" t="e">
        <f>MIN(AX16*$C4*AX$10,AX16-SUM($D24:AW24))</f>
        <v>#DIV/0!</v>
      </c>
      <c r="AY24" s="58" t="e">
        <f>MIN(AY16*$C4*AY$10,AY16-SUM($D24:AX24))</f>
        <v>#DIV/0!</v>
      </c>
      <c r="AZ24" s="58" t="e">
        <f>MIN(AZ16*$C4*AZ$10,AZ16-SUM($D24:AY24))</f>
        <v>#DIV/0!</v>
      </c>
      <c r="BA24" s="58" t="e">
        <f>MIN(BA16*$C4*BA$10,BA16-SUM($D24:AZ24))</f>
        <v>#DIV/0!</v>
      </c>
      <c r="BB24" s="58" t="e">
        <f>MIN(BB16*$C4*BB$10,BB16-SUM($D24:BA24))</f>
        <v>#DIV/0!</v>
      </c>
      <c r="BC24" s="58" t="e">
        <f>MIN(BC16*$C4*BC$10,BC16-SUM($D24:BB24))</f>
        <v>#DIV/0!</v>
      </c>
      <c r="BD24" s="58" t="e">
        <f>MIN(BD16*$C4*BD$10,BD16-SUM($D24:BC24))</f>
        <v>#DIV/0!</v>
      </c>
      <c r="BE24" s="58" t="e">
        <f>MIN(BE16*$C4*BE$10,BE16-SUM($D24:BD24))</f>
        <v>#DIV/0!</v>
      </c>
      <c r="BF24" s="58" t="e">
        <f>MIN(BF16*$C4*BF$10,BF16-SUM($D24:BE24))</f>
        <v>#DIV/0!</v>
      </c>
      <c r="BG24" s="58" t="e">
        <f>MIN(BG16*$C4*BG$10,BG16-SUM($D24:BF24))</f>
        <v>#DIV/0!</v>
      </c>
      <c r="BH24" s="58" t="e">
        <f>MIN(BH16*$C4*BH$10,BH16-SUM($D24:BG24))</f>
        <v>#DIV/0!</v>
      </c>
      <c r="BI24" s="58" t="e">
        <f>MIN(BI16*$C4*BI$10,BI16-SUM($D24:BH24))</f>
        <v>#DIV/0!</v>
      </c>
      <c r="BJ24" s="58" t="e">
        <f>MIN(BJ16*$C4*BJ$10,BJ16-SUM($D24:BI24))</f>
        <v>#DIV/0!</v>
      </c>
      <c r="BK24" s="58" t="e">
        <f>MIN(BK16*$C4*BK$10,BK16-SUM($D24:BJ24))</f>
        <v>#DIV/0!</v>
      </c>
      <c r="BL24" s="58" t="e">
        <f>MIN(BL16*$C4*BL$10,BL16-SUM($D24:BK24))</f>
        <v>#DIV/0!</v>
      </c>
      <c r="BM24" s="58" t="e">
        <f>MIN(BM16*$C4*BM$10,BM16-SUM($D24:BL24))</f>
        <v>#DIV/0!</v>
      </c>
      <c r="BN24" s="58" t="e">
        <f>MIN(BN16*$C4*BN$10,BN16-SUM($D24:BM24))</f>
        <v>#DIV/0!</v>
      </c>
      <c r="BO24" s="58" t="e">
        <f>MIN(BO16*$C4*BO$10,BO16-SUM($D24:BN24))</f>
        <v>#DIV/0!</v>
      </c>
      <c r="BP24" s="58" t="e">
        <f>MIN(BP16*$C4*BP$10,BP16-SUM($D24:BO24))</f>
        <v>#DIV/0!</v>
      </c>
      <c r="BQ24" s="58" t="e">
        <f>MIN(BQ16*$C4*BQ$10,BQ16-SUM($D24:BP24))</f>
        <v>#DIV/0!</v>
      </c>
      <c r="BR24" s="58" t="e">
        <f>MIN(BR16*$C4*BR$10,BR16-SUM($D24:BQ24))</f>
        <v>#DIV/0!</v>
      </c>
      <c r="BS24" s="58" t="e">
        <f>MIN(BS16*$C4*BS$10,BS16-SUM($D24:BR24))</f>
        <v>#DIV/0!</v>
      </c>
      <c r="BT24" s="861"/>
      <c r="BU24" s="68" t="e">
        <f t="shared" si="2"/>
        <v>#DIV/0!</v>
      </c>
      <c r="BV24" s="68" t="e">
        <f t="shared" si="2"/>
        <v>#DIV/0!</v>
      </c>
      <c r="BW24" s="68" t="e">
        <f t="shared" si="2"/>
        <v>#DIV/0!</v>
      </c>
      <c r="BX24" s="68" t="e">
        <f t="shared" si="2"/>
        <v>#DIV/0!</v>
      </c>
      <c r="BY24" s="68" t="e">
        <f t="shared" si="2"/>
        <v>#DIV/0!</v>
      </c>
      <c r="BZ24" s="68" t="e">
        <f t="shared" si="2"/>
        <v>#DIV/0!</v>
      </c>
      <c r="CA24" s="68" t="e">
        <f t="shared" si="2"/>
        <v>#DIV/0!</v>
      </c>
      <c r="CB24" s="68" t="e">
        <f t="shared" si="2"/>
        <v>#DIV/0!</v>
      </c>
      <c r="CC24" s="68" t="e">
        <f t="shared" si="2"/>
        <v>#DIV/0!</v>
      </c>
      <c r="CD24" s="68" t="e">
        <f t="shared" si="2"/>
        <v>#DIV/0!</v>
      </c>
      <c r="CE24" s="68" t="e">
        <f t="shared" si="2"/>
        <v>#DIV/0!</v>
      </c>
      <c r="CF24" s="68" t="e">
        <f t="shared" si="2"/>
        <v>#DIV/0!</v>
      </c>
      <c r="CG24" s="68" t="e">
        <f t="shared" si="2"/>
        <v>#DIV/0!</v>
      </c>
      <c r="CH24" s="68" t="e">
        <f t="shared" si="2"/>
        <v>#DIV/0!</v>
      </c>
      <c r="CI24" s="68" t="e">
        <f t="shared" si="2"/>
        <v>#DIV/0!</v>
      </c>
      <c r="CJ24" s="68" t="e">
        <f t="shared" si="2"/>
        <v>#DIV/0!</v>
      </c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/>
      <c r="EH24" s="71"/>
      <c r="EI24" s="71"/>
      <c r="EJ24" s="71"/>
      <c r="EK24" s="71"/>
      <c r="EL24" s="71"/>
      <c r="EM24" s="71"/>
      <c r="EN24" s="71"/>
      <c r="EO24" s="71"/>
      <c r="EP24" s="71"/>
      <c r="EQ24" s="71"/>
      <c r="ER24" s="71"/>
      <c r="ES24" s="71"/>
      <c r="ET24" s="71"/>
      <c r="EU24" s="71"/>
      <c r="EV24" s="71"/>
      <c r="EW24" s="71"/>
      <c r="EX24" s="71"/>
      <c r="EY24" s="71"/>
      <c r="EZ24" s="71"/>
      <c r="FA24" s="71"/>
      <c r="FB24" s="71"/>
      <c r="FC24" s="71"/>
      <c r="FD24" s="71"/>
      <c r="FE24" s="71"/>
      <c r="FF24" s="71"/>
      <c r="FG24" s="71"/>
      <c r="FH24" s="71"/>
      <c r="FI24" s="71"/>
      <c r="FJ24" s="71"/>
      <c r="FK24" s="71"/>
      <c r="FL24" s="71"/>
      <c r="FM24" s="71"/>
      <c r="FN24" s="71"/>
      <c r="FO24" s="71"/>
      <c r="FP24" s="71"/>
      <c r="FQ24" s="71"/>
      <c r="FR24" s="71"/>
      <c r="FS24" s="71"/>
      <c r="FT24" s="71"/>
      <c r="FU24" s="71"/>
      <c r="FV24" s="71"/>
      <c r="FW24" s="71"/>
      <c r="FX24" s="71"/>
      <c r="FY24" s="71"/>
      <c r="FZ24" s="71"/>
      <c r="GA24" s="71"/>
      <c r="GB24" s="71"/>
      <c r="GC24" s="71"/>
      <c r="GD24" s="71"/>
      <c r="GE24" s="71"/>
      <c r="GF24" s="71"/>
      <c r="GG24" s="71"/>
      <c r="GH24" s="71"/>
      <c r="GI24" s="71"/>
      <c r="GJ24" s="71"/>
      <c r="GK24" s="71"/>
      <c r="GL24" s="71"/>
      <c r="GM24" s="71"/>
      <c r="GN24" s="71"/>
      <c r="GO24" s="71"/>
      <c r="GP24" s="71"/>
      <c r="GQ24" s="71"/>
      <c r="GR24" s="71"/>
      <c r="GS24" s="71"/>
      <c r="GT24" s="71"/>
      <c r="GU24" s="71"/>
      <c r="GV24" s="71"/>
      <c r="GW24" s="71"/>
      <c r="GX24" s="71"/>
      <c r="GY24" s="71"/>
      <c r="GZ24" s="71"/>
      <c r="HA24" s="71"/>
      <c r="HB24" s="71"/>
      <c r="HC24" s="71"/>
      <c r="HD24" s="71"/>
      <c r="HE24" s="71"/>
      <c r="HF24" s="71"/>
      <c r="HG24" s="71"/>
      <c r="HH24" s="71"/>
      <c r="HI24" s="71"/>
      <c r="HJ24" s="71"/>
      <c r="HK24" s="71"/>
      <c r="HL24" s="71"/>
      <c r="HM24" s="71"/>
      <c r="HN24" s="71"/>
      <c r="HO24" s="71"/>
      <c r="HP24" s="71"/>
      <c r="HQ24" s="71"/>
      <c r="HR24" s="71"/>
      <c r="HS24" s="71"/>
      <c r="HT24" s="71"/>
      <c r="HU24" s="71"/>
      <c r="HV24" s="71"/>
      <c r="HW24" s="71"/>
      <c r="HX24" s="71"/>
      <c r="HY24" s="71"/>
      <c r="HZ24" s="71"/>
      <c r="IA24" s="71"/>
      <c r="IB24" s="71"/>
      <c r="IC24" s="71"/>
      <c r="ID24" s="71"/>
      <c r="IE24" s="71"/>
      <c r="IF24" s="71"/>
      <c r="IG24" s="71"/>
      <c r="IH24" s="71"/>
      <c r="II24" s="71"/>
      <c r="IJ24" s="71"/>
      <c r="IK24" s="71"/>
      <c r="IL24" s="71"/>
      <c r="IM24" s="71"/>
      <c r="IN24" s="71"/>
      <c r="IO24" s="71"/>
      <c r="IP24" s="71"/>
      <c r="IQ24" s="71"/>
      <c r="IR24" s="71"/>
      <c r="IS24" s="71"/>
      <c r="IT24" s="71"/>
      <c r="IU24" s="71"/>
      <c r="IW24" s="71"/>
      <c r="IX24" s="71"/>
      <c r="IY24" s="71"/>
      <c r="IZ24" s="71"/>
      <c r="JA24" s="71"/>
      <c r="JB24" s="71"/>
      <c r="JC24" s="71"/>
      <c r="JD24" s="71"/>
      <c r="JE24" s="71"/>
      <c r="JF24" s="71"/>
      <c r="JG24" s="71"/>
      <c r="JH24" s="71"/>
      <c r="JI24" s="71"/>
      <c r="JJ24" s="71"/>
      <c r="JK24" s="71"/>
      <c r="JL24" s="71"/>
      <c r="JM24" s="71"/>
      <c r="JN24" s="71"/>
      <c r="JO24" s="71"/>
      <c r="JP24" s="71"/>
      <c r="JQ24" s="71"/>
    </row>
    <row r="25" spans="1:278" s="14" customFormat="1">
      <c r="A25" s="315" t="s">
        <v>199</v>
      </c>
      <c r="B25" s="133"/>
      <c r="C25" s="133"/>
      <c r="D25" s="58"/>
      <c r="E25" s="58"/>
      <c r="F25" s="58"/>
      <c r="G25" s="58"/>
      <c r="H25" s="58" t="e">
        <f>MIN(H17*$C5*H$10,H17-SUM($D25:G25))</f>
        <v>#DIV/0!</v>
      </c>
      <c r="I25" s="58" t="e">
        <f>MIN(I17*$C5*I$10,I17-SUM($D25:H25))</f>
        <v>#DIV/0!</v>
      </c>
      <c r="J25" s="58" t="e">
        <f>MIN(J17*$C5*J$10,J17-SUM($D25:I25))</f>
        <v>#DIV/0!</v>
      </c>
      <c r="K25" s="58" t="e">
        <f>MIN(K17*$C5*K$10,K17-SUM($D25:J25))</f>
        <v>#DIV/0!</v>
      </c>
      <c r="L25" s="58" t="e">
        <f>MIN(L17*$C5*L$10,L17-SUM($D25:K25))</f>
        <v>#DIV/0!</v>
      </c>
      <c r="M25" s="58" t="e">
        <f>MIN(M17*$C5*M$10,M17-SUM($D25:L25))</f>
        <v>#DIV/0!</v>
      </c>
      <c r="N25" s="58" t="e">
        <f>MIN(N17*$C5*N$10,N17-SUM($D25:M25))</f>
        <v>#DIV/0!</v>
      </c>
      <c r="O25" s="58" t="e">
        <f>MIN(O17*$C5*O$10,O17-SUM($D25:N25))</f>
        <v>#DIV/0!</v>
      </c>
      <c r="P25" s="58" t="e">
        <f>MIN(P17*$C5*P$10,P17-SUM($D25:O25))</f>
        <v>#DIV/0!</v>
      </c>
      <c r="Q25" s="58" t="e">
        <f>MIN(Q17*$C5*Q$10,Q17-SUM($D25:P25))</f>
        <v>#DIV/0!</v>
      </c>
      <c r="R25" s="58" t="e">
        <f>MIN(R17*$C5*R$10,R17-SUM($D25:Q25))</f>
        <v>#DIV/0!</v>
      </c>
      <c r="S25" s="58" t="e">
        <f>MIN(S17*$C5*S$10,S17-SUM($D25:R25))</f>
        <v>#DIV/0!</v>
      </c>
      <c r="T25" s="58" t="e">
        <f>MIN(T17*$C5*T$10,T17-SUM($D25:S25))</f>
        <v>#DIV/0!</v>
      </c>
      <c r="U25" s="58" t="e">
        <f>MIN(U17*$C5*U$10,U17-SUM($D25:T25))</f>
        <v>#DIV/0!</v>
      </c>
      <c r="V25" s="58" t="e">
        <f>MIN(V17*$C5*V$10,V17-SUM($D25:U25))</f>
        <v>#DIV/0!</v>
      </c>
      <c r="W25" s="58" t="e">
        <f>MIN(W17*$C5*W$10,W17-SUM($D25:V25))</f>
        <v>#DIV/0!</v>
      </c>
      <c r="X25" s="58" t="e">
        <f>MIN(X17*$C5*X$10,X17-SUM($D25:W25))</f>
        <v>#DIV/0!</v>
      </c>
      <c r="Y25" s="58" t="e">
        <f>MIN(Y17*$C5*Y$10,Y17-SUM($D25:X25))</f>
        <v>#DIV/0!</v>
      </c>
      <c r="Z25" s="58" t="e">
        <f>MIN(Z17*$C5*Z$10,Z17-SUM($D25:Y25))</f>
        <v>#DIV/0!</v>
      </c>
      <c r="AA25" s="58" t="e">
        <f>MIN(AA17*$C5*AA$10,AA17-SUM($D25:Z25))</f>
        <v>#DIV/0!</v>
      </c>
      <c r="AB25" s="58" t="e">
        <f>MIN(AB17*$C5*AB$10,AB17-SUM($D25:AA25))</f>
        <v>#DIV/0!</v>
      </c>
      <c r="AC25" s="58" t="e">
        <f>MIN(AC17*$C5*AC$10,AC17-SUM($D25:AB25))</f>
        <v>#DIV/0!</v>
      </c>
      <c r="AD25" s="58" t="e">
        <f>MIN(AD17*$C5*AD$10,AD17-SUM($D25:AC25))</f>
        <v>#DIV/0!</v>
      </c>
      <c r="AE25" s="58" t="e">
        <f>MIN(AE17*$C5*AE$10,AE17-SUM($D25:AD25))</f>
        <v>#DIV/0!</v>
      </c>
      <c r="AF25" s="58" t="e">
        <f>MIN(AF17*$C5*AF$10,AF17-SUM($D25:AE25))</f>
        <v>#DIV/0!</v>
      </c>
      <c r="AG25" s="58" t="e">
        <f>MIN(AG17*$C5*AG$10,AG17-SUM($D25:AF25))</f>
        <v>#DIV/0!</v>
      </c>
      <c r="AH25" s="58" t="e">
        <f>MIN(AH17*$C5*AH$10,AH17-SUM($D25:AG25))</f>
        <v>#DIV/0!</v>
      </c>
      <c r="AI25" s="58" t="e">
        <f>MIN(AI17*$C5*AI$10,AI17-SUM($D25:AH25))</f>
        <v>#DIV/0!</v>
      </c>
      <c r="AJ25" s="58" t="e">
        <f>MIN(AJ17*$C5*AJ$10,AJ17-SUM($D25:AI25))</f>
        <v>#DIV/0!</v>
      </c>
      <c r="AK25" s="58" t="e">
        <f>MIN(AK17*$C5*AK$10,AK17-SUM($D25:AJ25))</f>
        <v>#DIV/0!</v>
      </c>
      <c r="AL25" s="58" t="e">
        <f>MIN(AL17*$C5*AL$10,AL17-SUM($D25:AK25))</f>
        <v>#DIV/0!</v>
      </c>
      <c r="AM25" s="58" t="e">
        <f>MIN(AM17*$C5*AM$10,AM17-SUM($D25:AL25))</f>
        <v>#DIV/0!</v>
      </c>
      <c r="AN25" s="58" t="e">
        <f>MIN(AN17*$C5*AN$10,AN17-SUM($D25:AM25))</f>
        <v>#DIV/0!</v>
      </c>
      <c r="AO25" s="58" t="e">
        <f>MIN(AO17*$C5*AO$10,AO17-SUM($D25:AN25))</f>
        <v>#DIV/0!</v>
      </c>
      <c r="AP25" s="58" t="e">
        <f>MIN(AP17*$C5*AP$10,AP17-SUM($D25:AO25))</f>
        <v>#DIV/0!</v>
      </c>
      <c r="AQ25" s="58" t="e">
        <f>MIN(AQ17*$C5*AQ$10,AQ17-SUM($D25:AP25))</f>
        <v>#DIV/0!</v>
      </c>
      <c r="AR25" s="58" t="e">
        <f>MIN(AR17*$C5*AR$10,AR17-SUM($D25:AQ25))</f>
        <v>#DIV/0!</v>
      </c>
      <c r="AS25" s="58" t="e">
        <f>MIN(AS17*$C5*AS$10,AS17-SUM($D25:AR25))</f>
        <v>#DIV/0!</v>
      </c>
      <c r="AT25" s="58" t="e">
        <f>MIN(AT17*$C5*AT$10,AT17-SUM($D25:AS25))</f>
        <v>#DIV/0!</v>
      </c>
      <c r="AU25" s="58" t="e">
        <f>MIN(AU17*$C5*AU$10,AU17-SUM($D25:AT25))</f>
        <v>#DIV/0!</v>
      </c>
      <c r="AV25" s="58" t="e">
        <f>MIN(AV17*$C5*AV$10,AV17-SUM($D25:AU25))</f>
        <v>#DIV/0!</v>
      </c>
      <c r="AW25" s="58" t="e">
        <f>MIN(AW17*$C5*AW$10,AW17-SUM($D25:AV25))</f>
        <v>#DIV/0!</v>
      </c>
      <c r="AX25" s="58" t="e">
        <f>MIN(AX17*$C5*AX$10,AX17-SUM($D25:AW25))</f>
        <v>#DIV/0!</v>
      </c>
      <c r="AY25" s="58" t="e">
        <f>MIN(AY17*$C5*AY$10,AY17-SUM($D25:AX25))</f>
        <v>#DIV/0!</v>
      </c>
      <c r="AZ25" s="58" t="e">
        <f>MIN(AZ17*$C5*AZ$10,AZ17-SUM($D25:AY25))</f>
        <v>#DIV/0!</v>
      </c>
      <c r="BA25" s="58" t="e">
        <f>MIN(BA17*$C5*BA$10,BA17-SUM($D25:AZ25))</f>
        <v>#DIV/0!</v>
      </c>
      <c r="BB25" s="58" t="e">
        <f>MIN(BB17*$C5*BB$10,BB17-SUM($D25:BA25))</f>
        <v>#DIV/0!</v>
      </c>
      <c r="BC25" s="58" t="e">
        <f>MIN(BC17*$C5*BC$10,BC17-SUM($D25:BB25))</f>
        <v>#DIV/0!</v>
      </c>
      <c r="BD25" s="58" t="e">
        <f>MIN(BD17*$C5*BD$10,BD17-SUM($D25:BC25))</f>
        <v>#DIV/0!</v>
      </c>
      <c r="BE25" s="58" t="e">
        <f>MIN(BE17*$C5*BE$10,BE17-SUM($D25:BD25))</f>
        <v>#DIV/0!</v>
      </c>
      <c r="BF25" s="58" t="e">
        <f>MIN(BF17*$C5*BF$10,BF17-SUM($D25:BE25))</f>
        <v>#DIV/0!</v>
      </c>
      <c r="BG25" s="58" t="e">
        <f>MIN(BG17*$C5*BG$10,BG17-SUM($D25:BF25))</f>
        <v>#DIV/0!</v>
      </c>
      <c r="BH25" s="58" t="e">
        <f>MIN(BH17*$C5*BH$10,BH17-SUM($D25:BG25))</f>
        <v>#DIV/0!</v>
      </c>
      <c r="BI25" s="58" t="e">
        <f>MIN(BI17*$C5*BI$10,BI17-SUM($D25:BH25))</f>
        <v>#DIV/0!</v>
      </c>
      <c r="BJ25" s="58" t="e">
        <f>MIN(BJ17*$C5*BJ$10,BJ17-SUM($D25:BI25))</f>
        <v>#DIV/0!</v>
      </c>
      <c r="BK25" s="58" t="e">
        <f>MIN(BK17*$C5*BK$10,BK17-SUM($D25:BJ25))</f>
        <v>#DIV/0!</v>
      </c>
      <c r="BL25" s="58" t="e">
        <f>MIN(BL17*$C5*BL$10,BL17-SUM($D25:BK25))</f>
        <v>#DIV/0!</v>
      </c>
      <c r="BM25" s="58" t="e">
        <f>MIN(BM17*$C5*BM$10,BM17-SUM($D25:BL25))</f>
        <v>#DIV/0!</v>
      </c>
      <c r="BN25" s="58" t="e">
        <f>MIN(BN17*$C5*BN$10,BN17-SUM($D25:BM25))</f>
        <v>#DIV/0!</v>
      </c>
      <c r="BO25" s="58" t="e">
        <f>MIN(BO17*$C5*BO$10,BO17-SUM($D25:BN25))</f>
        <v>#DIV/0!</v>
      </c>
      <c r="BP25" s="58" t="e">
        <f>MIN(BP17*$C5*BP$10,BP17-SUM($D25:BO25))</f>
        <v>#DIV/0!</v>
      </c>
      <c r="BQ25" s="58" t="e">
        <f>MIN(BQ17*$C5*BQ$10,BQ17-SUM($D25:BP25))</f>
        <v>#DIV/0!</v>
      </c>
      <c r="BR25" s="58" t="e">
        <f>MIN(BR17*$C5*BR$10,BR17-SUM($D25:BQ25))</f>
        <v>#DIV/0!</v>
      </c>
      <c r="BS25" s="58" t="e">
        <f>MIN(BS17*$C5*BS$10,BS17-SUM($D25:BR25))</f>
        <v>#DIV/0!</v>
      </c>
      <c r="BT25" s="861"/>
      <c r="BU25" s="68" t="e">
        <f t="shared" si="2"/>
        <v>#DIV/0!</v>
      </c>
      <c r="BV25" s="68" t="e">
        <f t="shared" si="2"/>
        <v>#DIV/0!</v>
      </c>
      <c r="BW25" s="68" t="e">
        <f t="shared" si="2"/>
        <v>#DIV/0!</v>
      </c>
      <c r="BX25" s="68" t="e">
        <f t="shared" si="2"/>
        <v>#DIV/0!</v>
      </c>
      <c r="BY25" s="68" t="e">
        <f t="shared" si="2"/>
        <v>#DIV/0!</v>
      </c>
      <c r="BZ25" s="68" t="e">
        <f t="shared" si="2"/>
        <v>#DIV/0!</v>
      </c>
      <c r="CA25" s="68" t="e">
        <f t="shared" si="2"/>
        <v>#DIV/0!</v>
      </c>
      <c r="CB25" s="68" t="e">
        <f t="shared" si="2"/>
        <v>#DIV/0!</v>
      </c>
      <c r="CC25" s="68" t="e">
        <f t="shared" si="2"/>
        <v>#DIV/0!</v>
      </c>
      <c r="CD25" s="68" t="e">
        <f t="shared" si="2"/>
        <v>#DIV/0!</v>
      </c>
      <c r="CE25" s="68" t="e">
        <f t="shared" si="2"/>
        <v>#DIV/0!</v>
      </c>
      <c r="CF25" s="68" t="e">
        <f t="shared" si="2"/>
        <v>#DIV/0!</v>
      </c>
      <c r="CG25" s="68" t="e">
        <f t="shared" si="2"/>
        <v>#DIV/0!</v>
      </c>
      <c r="CH25" s="68" t="e">
        <f t="shared" si="2"/>
        <v>#DIV/0!</v>
      </c>
      <c r="CI25" s="68" t="e">
        <f t="shared" si="2"/>
        <v>#DIV/0!</v>
      </c>
      <c r="CJ25" s="68" t="e">
        <f t="shared" si="2"/>
        <v>#DIV/0!</v>
      </c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/>
      <c r="EH25" s="71"/>
      <c r="EI25" s="71"/>
      <c r="EJ25" s="71"/>
      <c r="EK25" s="71"/>
      <c r="EL25" s="71"/>
      <c r="EM25" s="71"/>
      <c r="EN25" s="71"/>
      <c r="EO25" s="71"/>
      <c r="EP25" s="71"/>
      <c r="EQ25" s="71"/>
      <c r="ER25" s="71"/>
      <c r="ES25" s="71"/>
      <c r="ET25" s="71"/>
      <c r="EU25" s="71"/>
      <c r="EV25" s="71"/>
      <c r="EW25" s="71"/>
      <c r="EX25" s="71"/>
      <c r="EY25" s="71"/>
      <c r="EZ25" s="71"/>
      <c r="FA25" s="71"/>
      <c r="FB25" s="71"/>
      <c r="FC25" s="71"/>
      <c r="FD25" s="71"/>
      <c r="FE25" s="71"/>
      <c r="FF25" s="71"/>
      <c r="FG25" s="71"/>
      <c r="FH25" s="71"/>
      <c r="FI25" s="71"/>
      <c r="FJ25" s="71"/>
      <c r="FK25" s="71"/>
      <c r="FL25" s="71"/>
      <c r="FM25" s="71"/>
      <c r="FN25" s="71"/>
      <c r="FO25" s="71"/>
      <c r="FP25" s="71"/>
      <c r="FQ25" s="71"/>
      <c r="FR25" s="71"/>
      <c r="FS25" s="71"/>
      <c r="FT25" s="71"/>
      <c r="FU25" s="71"/>
      <c r="FV25" s="71"/>
      <c r="FW25" s="71"/>
      <c r="FX25" s="71"/>
      <c r="FY25" s="71"/>
      <c r="FZ25" s="71"/>
      <c r="GA25" s="71"/>
      <c r="GB25" s="71"/>
      <c r="GC25" s="71"/>
      <c r="GD25" s="71"/>
      <c r="GE25" s="71"/>
      <c r="GF25" s="71"/>
      <c r="GG25" s="71"/>
      <c r="GH25" s="71"/>
      <c r="GI25" s="71"/>
      <c r="GJ25" s="71"/>
      <c r="GK25" s="71"/>
      <c r="GL25" s="71"/>
      <c r="GM25" s="71"/>
      <c r="GN25" s="71"/>
      <c r="GO25" s="71"/>
      <c r="GP25" s="71"/>
      <c r="GQ25" s="71"/>
      <c r="GR25" s="71"/>
      <c r="GS25" s="71"/>
      <c r="GT25" s="71"/>
      <c r="GU25" s="71"/>
      <c r="GV25" s="71"/>
      <c r="GW25" s="71"/>
      <c r="GX25" s="71"/>
      <c r="GY25" s="71"/>
      <c r="GZ25" s="71"/>
      <c r="HA25" s="71"/>
      <c r="HB25" s="71"/>
      <c r="HC25" s="71"/>
      <c r="HD25" s="71"/>
      <c r="HE25" s="71"/>
      <c r="HF25" s="71"/>
      <c r="HG25" s="71"/>
      <c r="HH25" s="71"/>
      <c r="HI25" s="71"/>
      <c r="HJ25" s="71"/>
      <c r="HK25" s="71"/>
      <c r="HL25" s="71"/>
      <c r="HM25" s="71"/>
      <c r="HN25" s="71"/>
      <c r="HO25" s="71"/>
      <c r="HP25" s="71"/>
      <c r="HQ25" s="71"/>
      <c r="HR25" s="71"/>
      <c r="HS25" s="71"/>
      <c r="HT25" s="71"/>
      <c r="HU25" s="71"/>
      <c r="HV25" s="71"/>
      <c r="HW25" s="71"/>
      <c r="HX25" s="71"/>
      <c r="HY25" s="71"/>
      <c r="HZ25" s="71"/>
      <c r="IA25" s="71"/>
      <c r="IB25" s="71"/>
      <c r="IC25" s="71"/>
      <c r="ID25" s="71"/>
      <c r="IE25" s="71"/>
      <c r="IF25" s="71"/>
      <c r="IG25" s="71"/>
      <c r="IH25" s="71"/>
      <c r="II25" s="71"/>
      <c r="IJ25" s="71"/>
      <c r="IK25" s="71"/>
      <c r="IL25" s="71"/>
      <c r="IM25" s="71"/>
      <c r="IN25" s="71"/>
      <c r="IO25" s="71"/>
      <c r="IP25" s="71"/>
      <c r="IQ25" s="71"/>
      <c r="IR25" s="71"/>
      <c r="IS25" s="71"/>
      <c r="IT25" s="71"/>
      <c r="IU25" s="71"/>
      <c r="IW25" s="71"/>
      <c r="IX25" s="71"/>
      <c r="IY25" s="71"/>
      <c r="IZ25" s="71"/>
      <c r="JA25" s="71"/>
      <c r="JB25" s="71"/>
      <c r="JC25" s="71"/>
      <c r="JD25" s="71"/>
      <c r="JE25" s="71"/>
      <c r="JF25" s="71"/>
      <c r="JG25" s="71"/>
      <c r="JH25" s="71"/>
      <c r="JI25" s="71"/>
      <c r="JJ25" s="71"/>
      <c r="JK25" s="71"/>
      <c r="JL25" s="71"/>
      <c r="JM25" s="71"/>
      <c r="JN25" s="71"/>
      <c r="JO25" s="71"/>
      <c r="JP25" s="71"/>
      <c r="JQ25" s="71"/>
    </row>
    <row r="26" spans="1:278" s="14" customFormat="1">
      <c r="A26" s="132" t="s">
        <v>432</v>
      </c>
      <c r="B26" s="133"/>
      <c r="C26" s="133"/>
      <c r="D26" s="59"/>
      <c r="E26" s="59"/>
      <c r="F26" s="59"/>
      <c r="G26" s="59"/>
      <c r="H26" s="59" t="e">
        <f t="shared" ref="H26:BR26" si="3">SUM(H22:H25)</f>
        <v>#DIV/0!</v>
      </c>
      <c r="I26" s="59" t="e">
        <f t="shared" si="3"/>
        <v>#DIV/0!</v>
      </c>
      <c r="J26" s="59" t="e">
        <f t="shared" si="3"/>
        <v>#DIV/0!</v>
      </c>
      <c r="K26" s="59" t="e">
        <f t="shared" si="3"/>
        <v>#DIV/0!</v>
      </c>
      <c r="L26" s="59" t="e">
        <f t="shared" si="3"/>
        <v>#DIV/0!</v>
      </c>
      <c r="M26" s="59" t="e">
        <f t="shared" si="3"/>
        <v>#DIV/0!</v>
      </c>
      <c r="N26" s="59" t="e">
        <f t="shared" si="3"/>
        <v>#DIV/0!</v>
      </c>
      <c r="O26" s="59" t="e">
        <f t="shared" si="3"/>
        <v>#DIV/0!</v>
      </c>
      <c r="P26" s="59" t="e">
        <f t="shared" si="3"/>
        <v>#DIV/0!</v>
      </c>
      <c r="Q26" s="59" t="e">
        <f t="shared" si="3"/>
        <v>#DIV/0!</v>
      </c>
      <c r="R26" s="59" t="e">
        <f t="shared" si="3"/>
        <v>#DIV/0!</v>
      </c>
      <c r="S26" s="59" t="e">
        <f t="shared" si="3"/>
        <v>#DIV/0!</v>
      </c>
      <c r="T26" s="59" t="e">
        <f t="shared" si="3"/>
        <v>#DIV/0!</v>
      </c>
      <c r="U26" s="59" t="e">
        <f t="shared" si="3"/>
        <v>#DIV/0!</v>
      </c>
      <c r="V26" s="59" t="e">
        <f t="shared" si="3"/>
        <v>#DIV/0!</v>
      </c>
      <c r="W26" s="59" t="e">
        <f t="shared" si="3"/>
        <v>#DIV/0!</v>
      </c>
      <c r="X26" s="59" t="e">
        <f t="shared" si="3"/>
        <v>#DIV/0!</v>
      </c>
      <c r="Y26" s="59" t="e">
        <f t="shared" si="3"/>
        <v>#DIV/0!</v>
      </c>
      <c r="Z26" s="59" t="e">
        <f t="shared" si="3"/>
        <v>#DIV/0!</v>
      </c>
      <c r="AA26" s="59" t="e">
        <f t="shared" si="3"/>
        <v>#DIV/0!</v>
      </c>
      <c r="AB26" s="59" t="e">
        <f t="shared" si="3"/>
        <v>#DIV/0!</v>
      </c>
      <c r="AC26" s="59" t="e">
        <f t="shared" si="3"/>
        <v>#DIV/0!</v>
      </c>
      <c r="AD26" s="59" t="e">
        <f t="shared" si="3"/>
        <v>#DIV/0!</v>
      </c>
      <c r="AE26" s="59" t="e">
        <f t="shared" si="3"/>
        <v>#DIV/0!</v>
      </c>
      <c r="AF26" s="59" t="e">
        <f t="shared" si="3"/>
        <v>#DIV/0!</v>
      </c>
      <c r="AG26" s="59" t="e">
        <f t="shared" si="3"/>
        <v>#DIV/0!</v>
      </c>
      <c r="AH26" s="59" t="e">
        <f t="shared" si="3"/>
        <v>#DIV/0!</v>
      </c>
      <c r="AI26" s="59" t="e">
        <f t="shared" si="3"/>
        <v>#DIV/0!</v>
      </c>
      <c r="AJ26" s="59" t="e">
        <f t="shared" si="3"/>
        <v>#DIV/0!</v>
      </c>
      <c r="AK26" s="59" t="e">
        <f t="shared" si="3"/>
        <v>#DIV/0!</v>
      </c>
      <c r="AL26" s="59" t="e">
        <f t="shared" si="3"/>
        <v>#DIV/0!</v>
      </c>
      <c r="AM26" s="59" t="e">
        <f t="shared" si="3"/>
        <v>#DIV/0!</v>
      </c>
      <c r="AN26" s="59" t="e">
        <f t="shared" si="3"/>
        <v>#DIV/0!</v>
      </c>
      <c r="AO26" s="59" t="e">
        <f t="shared" si="3"/>
        <v>#DIV/0!</v>
      </c>
      <c r="AP26" s="59" t="e">
        <f t="shared" si="3"/>
        <v>#DIV/0!</v>
      </c>
      <c r="AQ26" s="59" t="e">
        <f t="shared" si="3"/>
        <v>#DIV/0!</v>
      </c>
      <c r="AR26" s="59" t="e">
        <f t="shared" si="3"/>
        <v>#DIV/0!</v>
      </c>
      <c r="AS26" s="59" t="e">
        <f t="shared" si="3"/>
        <v>#DIV/0!</v>
      </c>
      <c r="AT26" s="59" t="e">
        <f t="shared" si="3"/>
        <v>#DIV/0!</v>
      </c>
      <c r="AU26" s="59" t="e">
        <f t="shared" si="3"/>
        <v>#DIV/0!</v>
      </c>
      <c r="AV26" s="59" t="e">
        <f t="shared" si="3"/>
        <v>#DIV/0!</v>
      </c>
      <c r="AW26" s="59" t="e">
        <f t="shared" si="3"/>
        <v>#DIV/0!</v>
      </c>
      <c r="AX26" s="59" t="e">
        <f t="shared" si="3"/>
        <v>#DIV/0!</v>
      </c>
      <c r="AY26" s="59" t="e">
        <f t="shared" si="3"/>
        <v>#DIV/0!</v>
      </c>
      <c r="AZ26" s="59" t="e">
        <f t="shared" si="3"/>
        <v>#DIV/0!</v>
      </c>
      <c r="BA26" s="59" t="e">
        <f t="shared" si="3"/>
        <v>#DIV/0!</v>
      </c>
      <c r="BB26" s="59" t="e">
        <f t="shared" si="3"/>
        <v>#DIV/0!</v>
      </c>
      <c r="BC26" s="59" t="e">
        <f t="shared" si="3"/>
        <v>#DIV/0!</v>
      </c>
      <c r="BD26" s="59" t="e">
        <f t="shared" si="3"/>
        <v>#DIV/0!</v>
      </c>
      <c r="BE26" s="59" t="e">
        <f t="shared" si="3"/>
        <v>#DIV/0!</v>
      </c>
      <c r="BF26" s="59" t="e">
        <f t="shared" si="3"/>
        <v>#DIV/0!</v>
      </c>
      <c r="BG26" s="59" t="e">
        <f t="shared" si="3"/>
        <v>#DIV/0!</v>
      </c>
      <c r="BH26" s="59" t="e">
        <f t="shared" si="3"/>
        <v>#DIV/0!</v>
      </c>
      <c r="BI26" s="59" t="e">
        <f t="shared" si="3"/>
        <v>#DIV/0!</v>
      </c>
      <c r="BJ26" s="59" t="e">
        <f t="shared" si="3"/>
        <v>#DIV/0!</v>
      </c>
      <c r="BK26" s="59" t="e">
        <f t="shared" si="3"/>
        <v>#DIV/0!</v>
      </c>
      <c r="BL26" s="59" t="e">
        <f t="shared" si="3"/>
        <v>#DIV/0!</v>
      </c>
      <c r="BM26" s="59" t="e">
        <f t="shared" si="3"/>
        <v>#DIV/0!</v>
      </c>
      <c r="BN26" s="59" t="e">
        <f t="shared" si="3"/>
        <v>#DIV/0!</v>
      </c>
      <c r="BO26" s="59" t="e">
        <f t="shared" si="3"/>
        <v>#DIV/0!</v>
      </c>
      <c r="BP26" s="59" t="e">
        <f t="shared" si="3"/>
        <v>#DIV/0!</v>
      </c>
      <c r="BQ26" s="59" t="e">
        <f t="shared" si="3"/>
        <v>#DIV/0!</v>
      </c>
      <c r="BR26" s="59" t="e">
        <f t="shared" si="3"/>
        <v>#DIV/0!</v>
      </c>
      <c r="BS26" s="59" t="e">
        <f>SUM(BS22:BS25)</f>
        <v>#DIV/0!</v>
      </c>
      <c r="BT26" s="861"/>
      <c r="BU26" s="71" t="e">
        <f t="shared" si="2"/>
        <v>#DIV/0!</v>
      </c>
      <c r="BV26" s="71" t="e">
        <f t="shared" si="2"/>
        <v>#DIV/0!</v>
      </c>
      <c r="BW26" s="71" t="e">
        <f t="shared" si="2"/>
        <v>#DIV/0!</v>
      </c>
      <c r="BX26" s="71" t="e">
        <f t="shared" si="2"/>
        <v>#DIV/0!</v>
      </c>
      <c r="BY26" s="71" t="e">
        <f t="shared" si="2"/>
        <v>#DIV/0!</v>
      </c>
      <c r="BZ26" s="71" t="e">
        <f t="shared" si="2"/>
        <v>#DIV/0!</v>
      </c>
      <c r="CA26" s="71" t="e">
        <f t="shared" si="2"/>
        <v>#DIV/0!</v>
      </c>
      <c r="CB26" s="71" t="e">
        <f t="shared" si="2"/>
        <v>#DIV/0!</v>
      </c>
      <c r="CC26" s="71" t="e">
        <f t="shared" si="2"/>
        <v>#DIV/0!</v>
      </c>
      <c r="CD26" s="71" t="e">
        <f t="shared" si="2"/>
        <v>#DIV/0!</v>
      </c>
      <c r="CE26" s="71" t="e">
        <f t="shared" si="2"/>
        <v>#DIV/0!</v>
      </c>
      <c r="CF26" s="71" t="e">
        <f t="shared" si="2"/>
        <v>#DIV/0!</v>
      </c>
      <c r="CG26" s="71" t="e">
        <f t="shared" si="2"/>
        <v>#DIV/0!</v>
      </c>
      <c r="CH26" s="71" t="e">
        <f t="shared" si="2"/>
        <v>#DIV/0!</v>
      </c>
      <c r="CI26" s="71" t="e">
        <f t="shared" si="2"/>
        <v>#DIV/0!</v>
      </c>
      <c r="CJ26" s="71" t="e">
        <f t="shared" si="2"/>
        <v>#DIV/0!</v>
      </c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/>
      <c r="EH26" s="71"/>
      <c r="EI26" s="71"/>
      <c r="EJ26" s="71"/>
      <c r="EK26" s="71"/>
      <c r="EL26" s="71"/>
      <c r="EM26" s="71"/>
      <c r="EN26" s="71"/>
      <c r="EO26" s="71"/>
      <c r="EP26" s="71"/>
      <c r="EQ26" s="71"/>
      <c r="ER26" s="71"/>
      <c r="ES26" s="71"/>
      <c r="ET26" s="71"/>
      <c r="EU26" s="71"/>
      <c r="EV26" s="71"/>
      <c r="EW26" s="71"/>
      <c r="EX26" s="71"/>
      <c r="EY26" s="71"/>
      <c r="EZ26" s="71"/>
      <c r="FA26" s="71"/>
      <c r="FB26" s="71"/>
      <c r="FC26" s="71"/>
      <c r="FD26" s="71"/>
      <c r="FE26" s="71"/>
      <c r="FF26" s="71"/>
      <c r="FG26" s="71"/>
      <c r="FH26" s="71"/>
      <c r="FI26" s="71"/>
      <c r="FJ26" s="71"/>
      <c r="FK26" s="71"/>
      <c r="FL26" s="71"/>
      <c r="FM26" s="71"/>
      <c r="FN26" s="71"/>
      <c r="FO26" s="71"/>
      <c r="FP26" s="71"/>
      <c r="FQ26" s="71"/>
      <c r="FR26" s="71"/>
      <c r="FS26" s="71"/>
      <c r="FT26" s="71"/>
      <c r="FU26" s="71"/>
      <c r="FV26" s="71"/>
      <c r="FW26" s="71"/>
      <c r="FX26" s="71"/>
      <c r="FY26" s="71"/>
      <c r="FZ26" s="71"/>
      <c r="GA26" s="71"/>
      <c r="GB26" s="71"/>
      <c r="GC26" s="71"/>
      <c r="GD26" s="71"/>
      <c r="GE26" s="71"/>
      <c r="GF26" s="71"/>
      <c r="GG26" s="71"/>
      <c r="GH26" s="71"/>
      <c r="GI26" s="71"/>
      <c r="GJ26" s="71"/>
      <c r="GK26" s="71"/>
      <c r="GL26" s="71"/>
      <c r="GM26" s="71"/>
      <c r="GN26" s="71"/>
      <c r="GO26" s="71"/>
      <c r="GP26" s="71"/>
      <c r="GQ26" s="71"/>
      <c r="GR26" s="71"/>
      <c r="GS26" s="71"/>
      <c r="GT26" s="71"/>
      <c r="GU26" s="71"/>
      <c r="GV26" s="71"/>
      <c r="GW26" s="71"/>
      <c r="GX26" s="71"/>
      <c r="GY26" s="71"/>
      <c r="GZ26" s="71"/>
      <c r="HA26" s="71"/>
      <c r="HB26" s="71"/>
      <c r="HC26" s="71"/>
      <c r="HD26" s="71"/>
      <c r="HE26" s="71"/>
      <c r="HF26" s="71"/>
      <c r="HG26" s="71"/>
      <c r="HH26" s="71"/>
      <c r="HI26" s="71"/>
      <c r="HJ26" s="71"/>
      <c r="HK26" s="71"/>
      <c r="HL26" s="71"/>
      <c r="HM26" s="71"/>
      <c r="HN26" s="71"/>
      <c r="HO26" s="71"/>
      <c r="HP26" s="71"/>
      <c r="HQ26" s="71"/>
      <c r="HR26" s="71"/>
      <c r="HS26" s="71"/>
      <c r="HT26" s="71"/>
      <c r="HU26" s="71"/>
      <c r="HV26" s="71"/>
      <c r="HW26" s="71"/>
      <c r="HX26" s="71"/>
      <c r="HY26" s="71"/>
      <c r="HZ26" s="71"/>
      <c r="IA26" s="71"/>
      <c r="IB26" s="71"/>
      <c r="IC26" s="71"/>
      <c r="ID26" s="71"/>
      <c r="IE26" s="71"/>
      <c r="IF26" s="71"/>
      <c r="IG26" s="71"/>
      <c r="IH26" s="71"/>
      <c r="II26" s="71"/>
      <c r="IJ26" s="71"/>
      <c r="IK26" s="71"/>
      <c r="IL26" s="71"/>
      <c r="IM26" s="71"/>
      <c r="IN26" s="71"/>
      <c r="IO26" s="71"/>
      <c r="IP26" s="71"/>
      <c r="IQ26" s="71"/>
      <c r="IR26" s="71"/>
      <c r="IS26" s="71"/>
      <c r="IT26" s="71"/>
      <c r="IU26" s="71"/>
      <c r="IW26" s="71"/>
      <c r="IX26" s="71"/>
      <c r="IY26" s="71"/>
      <c r="IZ26" s="71"/>
      <c r="JA26" s="71"/>
      <c r="JB26" s="71"/>
      <c r="JC26" s="71"/>
      <c r="JD26" s="71"/>
      <c r="JE26" s="71"/>
      <c r="JF26" s="71"/>
      <c r="JG26" s="71"/>
      <c r="JH26" s="71"/>
      <c r="JI26" s="71"/>
      <c r="JJ26" s="71"/>
      <c r="JK26" s="71"/>
      <c r="JL26" s="71"/>
      <c r="JM26" s="71"/>
      <c r="JN26" s="71"/>
      <c r="JO26" s="71"/>
      <c r="JP26" s="71"/>
      <c r="JQ26" s="71"/>
    </row>
    <row r="27" spans="1:278">
      <c r="IW27" s="130"/>
      <c r="IX27" s="130"/>
      <c r="IY27" s="130"/>
      <c r="IZ27" s="130"/>
      <c r="JA27" s="130"/>
      <c r="JB27" s="130"/>
      <c r="JC27" s="130"/>
      <c r="JD27" s="130"/>
      <c r="JE27" s="130"/>
      <c r="JF27" s="130"/>
      <c r="JG27" s="130"/>
      <c r="JH27" s="130"/>
      <c r="JI27" s="130"/>
      <c r="JJ27" s="130"/>
      <c r="JK27" s="130"/>
      <c r="JL27" s="130"/>
      <c r="JM27" s="130"/>
      <c r="JN27" s="130"/>
      <c r="JO27" s="130"/>
      <c r="JP27" s="130"/>
      <c r="JQ27" s="130"/>
    </row>
    <row r="28" spans="1:278" s="89" customFormat="1">
      <c r="A28" s="847" t="s">
        <v>434</v>
      </c>
      <c r="B28" s="903"/>
      <c r="C28" s="903"/>
      <c r="D28" s="847"/>
      <c r="E28" s="847"/>
      <c r="F28" s="847"/>
      <c r="G28" s="847"/>
      <c r="H28" s="847"/>
      <c r="I28" s="847"/>
      <c r="J28" s="847"/>
      <c r="K28" s="847"/>
      <c r="L28" s="847"/>
      <c r="M28" s="847"/>
      <c r="N28" s="847"/>
      <c r="O28" s="847"/>
      <c r="P28" s="847"/>
      <c r="Q28" s="847"/>
      <c r="R28" s="847"/>
      <c r="S28" s="847"/>
      <c r="T28" s="847"/>
      <c r="U28" s="847"/>
      <c r="V28" s="847"/>
      <c r="W28" s="847"/>
      <c r="X28" s="847"/>
      <c r="Y28" s="847"/>
      <c r="Z28" s="847"/>
      <c r="AA28" s="847"/>
      <c r="AB28" s="847"/>
      <c r="AC28" s="847"/>
      <c r="AD28" s="847"/>
      <c r="AE28" s="847"/>
      <c r="AF28" s="847"/>
      <c r="AG28" s="847"/>
      <c r="AH28" s="847"/>
      <c r="AI28" s="847"/>
      <c r="AJ28" s="847"/>
      <c r="AK28" s="847"/>
      <c r="AL28" s="847"/>
      <c r="AM28" s="847"/>
      <c r="AN28" s="847"/>
      <c r="AO28" s="847"/>
      <c r="AP28" s="847"/>
      <c r="AQ28" s="847"/>
      <c r="AR28" s="847"/>
      <c r="AS28" s="847"/>
      <c r="AT28" s="847"/>
      <c r="AU28" s="847"/>
      <c r="AV28" s="847"/>
      <c r="AW28" s="847"/>
      <c r="AX28" s="847"/>
      <c r="AY28" s="847"/>
      <c r="AZ28" s="847"/>
      <c r="BA28" s="847"/>
      <c r="BB28" s="847"/>
      <c r="BC28" s="847"/>
      <c r="BD28" s="847"/>
      <c r="BE28" s="847"/>
      <c r="BF28" s="847"/>
      <c r="BG28" s="847"/>
      <c r="BH28" s="847"/>
      <c r="BI28" s="847"/>
      <c r="BJ28" s="847"/>
      <c r="BK28" s="847"/>
      <c r="BL28" s="847"/>
      <c r="BM28" s="847"/>
      <c r="BN28" s="847"/>
      <c r="BO28" s="847"/>
      <c r="BP28" s="847"/>
      <c r="BQ28" s="847"/>
      <c r="BR28" s="847"/>
      <c r="BS28" s="847"/>
      <c r="BT28" s="948"/>
      <c r="BU28" s="847"/>
      <c r="BV28" s="847"/>
      <c r="BW28" s="847"/>
      <c r="BX28" s="847"/>
      <c r="BY28" s="847"/>
      <c r="BZ28" s="847"/>
      <c r="CA28" s="847"/>
      <c r="CB28" s="847"/>
      <c r="CC28" s="847"/>
      <c r="CD28" s="847"/>
      <c r="CE28" s="847"/>
      <c r="CF28" s="847"/>
      <c r="CG28" s="847"/>
      <c r="CH28" s="847"/>
      <c r="CI28" s="847"/>
      <c r="CJ28" s="847"/>
      <c r="CK28" s="123"/>
      <c r="CL28" s="123"/>
      <c r="CM28" s="123"/>
      <c r="CN28" s="123"/>
      <c r="CO28" s="123"/>
      <c r="CP28" s="123"/>
      <c r="CQ28" s="123"/>
      <c r="CR28" s="123"/>
      <c r="CS28" s="123"/>
      <c r="CT28" s="123"/>
      <c r="CU28" s="123"/>
      <c r="CV28" s="123"/>
      <c r="CW28" s="123"/>
      <c r="CX28" s="123"/>
      <c r="CY28" s="123"/>
      <c r="CZ28" s="123"/>
      <c r="DA28" s="123"/>
      <c r="DB28" s="123"/>
      <c r="DC28" s="123"/>
      <c r="DD28" s="123"/>
      <c r="DE28" s="123"/>
      <c r="DF28" s="123"/>
      <c r="DG28" s="123"/>
      <c r="DH28" s="123"/>
      <c r="DI28" s="123"/>
      <c r="DJ28" s="123"/>
      <c r="DK28" s="123"/>
      <c r="DL28" s="123"/>
      <c r="DM28" s="123"/>
      <c r="DN28" s="123"/>
      <c r="DO28" s="123"/>
      <c r="DP28" s="123"/>
      <c r="DQ28" s="123"/>
      <c r="DR28" s="123"/>
      <c r="DS28" s="123"/>
      <c r="DT28" s="123"/>
      <c r="DU28" s="123"/>
      <c r="DV28" s="123"/>
      <c r="DW28" s="123"/>
      <c r="DX28" s="123"/>
      <c r="DY28" s="123"/>
      <c r="DZ28" s="123"/>
      <c r="EA28" s="123"/>
      <c r="EB28" s="123"/>
      <c r="EC28" s="123"/>
      <c r="ED28" s="123"/>
      <c r="EE28" s="123"/>
      <c r="EF28" s="123"/>
      <c r="EG28" s="123"/>
      <c r="EH28" s="123"/>
      <c r="EI28" s="123"/>
      <c r="EJ28" s="123"/>
      <c r="EK28" s="123"/>
      <c r="EL28" s="123"/>
      <c r="EM28" s="123"/>
      <c r="EN28" s="123"/>
      <c r="EO28" s="123"/>
      <c r="EP28" s="123"/>
      <c r="EQ28" s="123"/>
      <c r="ER28" s="123"/>
      <c r="ES28" s="123"/>
      <c r="ET28" s="123"/>
      <c r="EU28" s="123"/>
      <c r="EV28" s="123"/>
      <c r="EW28" s="123"/>
      <c r="EX28" s="123"/>
      <c r="EY28" s="123"/>
      <c r="EZ28" s="123"/>
      <c r="FA28" s="123"/>
      <c r="FB28" s="123"/>
      <c r="FC28" s="123"/>
      <c r="FD28" s="123"/>
      <c r="FE28" s="123"/>
      <c r="FF28" s="123"/>
      <c r="FG28" s="123"/>
      <c r="FH28" s="123"/>
      <c r="FI28" s="123"/>
      <c r="FJ28" s="123"/>
      <c r="FK28" s="123"/>
      <c r="FL28" s="123"/>
      <c r="FM28" s="123"/>
      <c r="FN28" s="123"/>
      <c r="FO28" s="123"/>
      <c r="FP28" s="123"/>
      <c r="FQ28" s="123"/>
      <c r="FR28" s="123"/>
      <c r="FS28" s="123"/>
      <c r="FT28" s="123"/>
      <c r="FU28" s="123"/>
      <c r="FV28" s="123"/>
      <c r="FW28" s="123"/>
      <c r="FX28" s="123"/>
      <c r="FY28" s="123"/>
      <c r="FZ28" s="123"/>
      <c r="GA28" s="123"/>
      <c r="GB28" s="123"/>
      <c r="GC28" s="123"/>
      <c r="GD28" s="123"/>
      <c r="GE28" s="123"/>
      <c r="GF28" s="123"/>
      <c r="GG28" s="123"/>
      <c r="GH28" s="123"/>
      <c r="GI28" s="123"/>
      <c r="GJ28" s="123"/>
      <c r="GK28" s="123"/>
      <c r="GL28" s="123"/>
      <c r="GM28" s="123"/>
      <c r="GN28" s="123"/>
      <c r="GO28" s="123"/>
      <c r="GP28" s="123"/>
      <c r="GQ28" s="123"/>
      <c r="GR28" s="123"/>
      <c r="GS28" s="123"/>
      <c r="GT28" s="123"/>
      <c r="GU28" s="123"/>
      <c r="GV28" s="123"/>
      <c r="GW28" s="123"/>
      <c r="GX28" s="123"/>
      <c r="GY28" s="123"/>
      <c r="GZ28" s="123"/>
      <c r="HA28" s="123"/>
      <c r="HB28" s="123"/>
      <c r="HC28" s="123"/>
      <c r="HD28" s="123"/>
      <c r="HE28" s="123"/>
      <c r="HF28" s="123"/>
      <c r="HG28" s="123"/>
      <c r="HH28" s="123"/>
      <c r="HI28" s="123"/>
      <c r="HJ28" s="123"/>
      <c r="HK28" s="123"/>
      <c r="HL28" s="123"/>
      <c r="HM28" s="123"/>
      <c r="HN28" s="123"/>
      <c r="HO28" s="123"/>
      <c r="HP28" s="123"/>
      <c r="HQ28" s="123"/>
      <c r="HR28" s="123"/>
      <c r="HS28" s="123"/>
      <c r="HT28" s="123"/>
      <c r="HU28" s="123"/>
      <c r="HV28" s="123"/>
      <c r="HW28" s="123"/>
      <c r="HX28" s="123"/>
      <c r="HY28" s="123"/>
      <c r="HZ28" s="123"/>
      <c r="IA28" s="123"/>
      <c r="IB28" s="123"/>
      <c r="IC28" s="123"/>
      <c r="ID28" s="123"/>
      <c r="IE28" s="123"/>
      <c r="IF28" s="123"/>
      <c r="IG28" s="123"/>
      <c r="IH28" s="123"/>
      <c r="II28" s="123"/>
      <c r="IJ28" s="123"/>
      <c r="IK28" s="123"/>
      <c r="IL28" s="123"/>
      <c r="IM28" s="123"/>
      <c r="IN28" s="123"/>
      <c r="IO28" s="123"/>
      <c r="IP28" s="123"/>
      <c r="IQ28" s="123"/>
      <c r="IR28" s="123"/>
      <c r="IS28" s="123"/>
      <c r="IT28" s="123"/>
      <c r="IU28" s="123"/>
    </row>
    <row r="29" spans="1:278" s="14" customFormat="1">
      <c r="A29" s="42" t="s">
        <v>436</v>
      </c>
      <c r="B29" s="42"/>
      <c r="C29" s="42"/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  <c r="Q29" s="105"/>
      <c r="R29" s="105"/>
      <c r="S29" s="105"/>
      <c r="T29" s="105"/>
      <c r="U29" s="105"/>
      <c r="V29" s="105"/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  <c r="AG29" s="105"/>
      <c r="AH29" s="105"/>
      <c r="AI29" s="105"/>
      <c r="AJ29" s="105"/>
      <c r="AK29" s="105"/>
      <c r="AL29" s="105"/>
      <c r="AM29" s="105"/>
      <c r="AN29" s="105"/>
      <c r="AO29" s="105"/>
      <c r="AP29" s="105"/>
      <c r="AQ29" s="105"/>
      <c r="AR29" s="105"/>
      <c r="AS29" s="105"/>
      <c r="AT29" s="105"/>
      <c r="AU29" s="105"/>
      <c r="AV29" s="105"/>
      <c r="AW29" s="105"/>
      <c r="AX29" s="105"/>
      <c r="AY29" s="105"/>
      <c r="AZ29" s="105"/>
      <c r="BA29" s="105"/>
      <c r="BB29" s="105"/>
      <c r="BC29" s="105"/>
      <c r="BD29" s="105"/>
      <c r="BE29" s="105"/>
      <c r="BF29" s="105"/>
      <c r="BG29" s="105"/>
      <c r="BH29" s="105"/>
      <c r="BI29" s="105"/>
      <c r="BJ29" s="105"/>
      <c r="BK29" s="105"/>
      <c r="BL29" s="105"/>
      <c r="BM29" s="105"/>
      <c r="BN29" s="105"/>
      <c r="BO29" s="105"/>
      <c r="BP29" s="105"/>
      <c r="BQ29" s="105"/>
      <c r="BR29" s="105"/>
      <c r="BS29" s="105"/>
      <c r="BT29" s="865"/>
      <c r="BU29" s="58">
        <f>HLOOKUP(BU$9,$D$9:$BS$41,ROWS($D$9:D29),FALSE)</f>
        <v>0</v>
      </c>
      <c r="BV29" s="58">
        <f>HLOOKUP(BV$9,$D$9:$BS$41,ROWS($D$9:E29),FALSE)</f>
        <v>0</v>
      </c>
      <c r="BW29" s="58">
        <f>HLOOKUP(BW$9,$D$9:$BS$41,ROWS($D$9:F29),FALSE)</f>
        <v>0</v>
      </c>
      <c r="BX29" s="58">
        <f>HLOOKUP(BX$9,$D$9:$BS$41,ROWS($D$9:G29),FALSE)</f>
        <v>0</v>
      </c>
      <c r="BY29" s="58">
        <f>HLOOKUP(BY$9,$D$9:$BS$41,ROWS($D$9:H29),FALSE)</f>
        <v>0</v>
      </c>
      <c r="BZ29" s="58">
        <f>HLOOKUP(BZ$9,$D$9:$BS$41,ROWS($D$9:I29),FALSE)</f>
        <v>0</v>
      </c>
      <c r="CA29" s="58">
        <f>HLOOKUP(CA$9,$D$9:$BS$41,ROWS($D$9:J29),FALSE)</f>
        <v>0</v>
      </c>
      <c r="CB29" s="58">
        <f>HLOOKUP(CB$9,$D$9:$BS$41,ROWS($D$9:K29),FALSE)</f>
        <v>0</v>
      </c>
      <c r="CC29" s="58">
        <f>HLOOKUP(CC$9,$D$9:$BS$41,ROWS($D$9:L29),FALSE)</f>
        <v>0</v>
      </c>
      <c r="CD29" s="58">
        <f>HLOOKUP(CD$9,$D$9:$BS$41,ROWS($D$9:M29),FALSE)</f>
        <v>0</v>
      </c>
      <c r="CE29" s="58">
        <f>HLOOKUP(CE$9,$D$9:$BS$41,ROWS($D$9:N29),FALSE)</f>
        <v>0</v>
      </c>
      <c r="CF29" s="58">
        <f>HLOOKUP(CF$9,$D$9:$BS$41,ROWS($D$9:O29),FALSE)</f>
        <v>0</v>
      </c>
      <c r="CG29" s="58">
        <f>HLOOKUP(CG$9,$D$9:$BS$41,ROWS($D$9:P29),FALSE)</f>
        <v>0</v>
      </c>
      <c r="CH29" s="58">
        <f>HLOOKUP(CH$9,$D$9:$BS$41,ROWS($D$9:Q29),FALSE)</f>
        <v>0</v>
      </c>
      <c r="CI29" s="58">
        <f>HLOOKUP(CI$9,$D$9:$BS$41,ROWS($D$9:R29),FALSE)</f>
        <v>0</v>
      </c>
      <c r="CJ29" s="58">
        <f>HLOOKUP(CJ$9,$D$9:$BS$41,ROWS($D$9:S29),FALSE)</f>
        <v>0</v>
      </c>
    </row>
    <row r="30" spans="1:278">
      <c r="A30" s="315" t="s">
        <v>12</v>
      </c>
      <c r="D30" s="65"/>
      <c r="E30" s="65"/>
      <c r="F30" s="65"/>
      <c r="G30" s="65"/>
      <c r="H30" s="65" t="e">
        <f>H14-SUM($D22:H22)</f>
        <v>#DIV/0!</v>
      </c>
      <c r="I30" s="65" t="e">
        <f>I14-SUM($D22:I22)</f>
        <v>#DIV/0!</v>
      </c>
      <c r="J30" s="65" t="e">
        <f>J14-SUM($D22:J22)</f>
        <v>#DIV/0!</v>
      </c>
      <c r="K30" s="65" t="e">
        <f>K14-SUM($D22:K22)</f>
        <v>#DIV/0!</v>
      </c>
      <c r="L30" s="65" t="e">
        <f>L14-SUM($D22:L22)</f>
        <v>#DIV/0!</v>
      </c>
      <c r="M30" s="65" t="e">
        <f>M14-SUM($D22:M22)</f>
        <v>#DIV/0!</v>
      </c>
      <c r="N30" s="65" t="e">
        <f>N14-SUM($D22:N22)</f>
        <v>#DIV/0!</v>
      </c>
      <c r="O30" s="65" t="e">
        <f>O14-SUM($D22:O22)</f>
        <v>#DIV/0!</v>
      </c>
      <c r="P30" s="65" t="e">
        <f>P14-SUM($D22:P22)</f>
        <v>#DIV/0!</v>
      </c>
      <c r="Q30" s="65" t="e">
        <f>Q14-SUM($D22:Q22)</f>
        <v>#DIV/0!</v>
      </c>
      <c r="R30" s="65" t="e">
        <f>R14-SUM($D22:R22)</f>
        <v>#DIV/0!</v>
      </c>
      <c r="S30" s="65" t="e">
        <f>S14-SUM($D22:S22)</f>
        <v>#DIV/0!</v>
      </c>
      <c r="T30" s="65" t="e">
        <f>T14-SUM($D22:T22)</f>
        <v>#DIV/0!</v>
      </c>
      <c r="U30" s="65" t="e">
        <f>U14-SUM($D22:U22)</f>
        <v>#DIV/0!</v>
      </c>
      <c r="V30" s="65" t="e">
        <f>V14-SUM($D22:V22)</f>
        <v>#DIV/0!</v>
      </c>
      <c r="W30" s="65" t="e">
        <f>W14-SUM($D22:W22)</f>
        <v>#DIV/0!</v>
      </c>
      <c r="X30" s="65" t="e">
        <f>X14-SUM($D22:X22)</f>
        <v>#DIV/0!</v>
      </c>
      <c r="Y30" s="65" t="e">
        <f>Y14-SUM($D22:Y22)</f>
        <v>#DIV/0!</v>
      </c>
      <c r="Z30" s="65" t="e">
        <f>Z14-SUM($D22:Z22)</f>
        <v>#DIV/0!</v>
      </c>
      <c r="AA30" s="65" t="e">
        <f>AA14-SUM($D22:AA22)</f>
        <v>#DIV/0!</v>
      </c>
      <c r="AB30" s="65" t="e">
        <f>AB14-SUM($D22:AB22)</f>
        <v>#DIV/0!</v>
      </c>
      <c r="AC30" s="65" t="e">
        <f>AC14-SUM($D22:AC22)</f>
        <v>#DIV/0!</v>
      </c>
      <c r="AD30" s="65" t="e">
        <f>AD14-SUM($D22:AD22)</f>
        <v>#DIV/0!</v>
      </c>
      <c r="AE30" s="65" t="e">
        <f>AE14-SUM($D22:AE22)</f>
        <v>#DIV/0!</v>
      </c>
      <c r="AF30" s="65" t="e">
        <f>AF14-SUM($D22:AF22)</f>
        <v>#DIV/0!</v>
      </c>
      <c r="AG30" s="65" t="e">
        <f>AG14-SUM($D22:AG22)</f>
        <v>#DIV/0!</v>
      </c>
      <c r="AH30" s="65" t="e">
        <f>AH14-SUM($D22:AH22)</f>
        <v>#DIV/0!</v>
      </c>
      <c r="AI30" s="65" t="e">
        <f>AI14-SUM($D22:AI22)</f>
        <v>#DIV/0!</v>
      </c>
      <c r="AJ30" s="65" t="e">
        <f>AJ14-SUM($D22:AJ22)</f>
        <v>#DIV/0!</v>
      </c>
      <c r="AK30" s="65" t="e">
        <f>AK14-SUM($D22:AK22)</f>
        <v>#DIV/0!</v>
      </c>
      <c r="AL30" s="65" t="e">
        <f>AL14-SUM($D22:AL22)</f>
        <v>#DIV/0!</v>
      </c>
      <c r="AM30" s="65" t="e">
        <f>AM14-SUM($D22:AM22)</f>
        <v>#DIV/0!</v>
      </c>
      <c r="AN30" s="65" t="e">
        <f>AN14-SUM($D22:AN22)</f>
        <v>#DIV/0!</v>
      </c>
      <c r="AO30" s="65" t="e">
        <f>AO14-SUM($D22:AO22)</f>
        <v>#DIV/0!</v>
      </c>
      <c r="AP30" s="65" t="e">
        <f>AP14-SUM($D22:AP22)</f>
        <v>#DIV/0!</v>
      </c>
      <c r="AQ30" s="65" t="e">
        <f>AQ14-SUM($D22:AQ22)</f>
        <v>#DIV/0!</v>
      </c>
      <c r="AR30" s="65" t="e">
        <f>AR14-SUM($D22:AR22)</f>
        <v>#DIV/0!</v>
      </c>
      <c r="AS30" s="65" t="e">
        <f>AS14-SUM($D22:AS22)</f>
        <v>#DIV/0!</v>
      </c>
      <c r="AT30" s="65" t="e">
        <f>AT14-SUM($D22:AT22)</f>
        <v>#DIV/0!</v>
      </c>
      <c r="AU30" s="65" t="e">
        <f>AU14-SUM($D22:AU22)</f>
        <v>#DIV/0!</v>
      </c>
      <c r="AV30" s="65" t="e">
        <f>AV14-SUM($D22:AV22)</f>
        <v>#DIV/0!</v>
      </c>
      <c r="AW30" s="65" t="e">
        <f>AW14-SUM($D22:AW22)</f>
        <v>#DIV/0!</v>
      </c>
      <c r="AX30" s="65" t="e">
        <f>AX14-SUM($D22:AX22)</f>
        <v>#DIV/0!</v>
      </c>
      <c r="AY30" s="65" t="e">
        <f>AY14-SUM($D22:AY22)</f>
        <v>#DIV/0!</v>
      </c>
      <c r="AZ30" s="65" t="e">
        <f>AZ14-SUM($D22:AZ22)</f>
        <v>#DIV/0!</v>
      </c>
      <c r="BA30" s="65" t="e">
        <f>BA14-SUM($D22:BA22)</f>
        <v>#DIV/0!</v>
      </c>
      <c r="BB30" s="65" t="e">
        <f>BB14-SUM($D22:BB22)</f>
        <v>#DIV/0!</v>
      </c>
      <c r="BC30" s="65" t="e">
        <f>BC14-SUM($D22:BC22)</f>
        <v>#DIV/0!</v>
      </c>
      <c r="BD30" s="65" t="e">
        <f>BD14-SUM($D22:BD22)</f>
        <v>#DIV/0!</v>
      </c>
      <c r="BE30" s="65" t="e">
        <f>BE14-SUM($D22:BE22)</f>
        <v>#DIV/0!</v>
      </c>
      <c r="BF30" s="65" t="e">
        <f>BF14-SUM($D22:BF22)</f>
        <v>#DIV/0!</v>
      </c>
      <c r="BG30" s="65" t="e">
        <f>BG14-SUM($D22:BG22)</f>
        <v>#DIV/0!</v>
      </c>
      <c r="BH30" s="65" t="e">
        <f>BH14-SUM($D22:BH22)</f>
        <v>#DIV/0!</v>
      </c>
      <c r="BI30" s="65" t="e">
        <f>BI14-SUM($D22:BI22)</f>
        <v>#DIV/0!</v>
      </c>
      <c r="BJ30" s="65" t="e">
        <f>BJ14-SUM($D22:BJ22)</f>
        <v>#DIV/0!</v>
      </c>
      <c r="BK30" s="65" t="e">
        <f>BK14-SUM($D22:BK22)</f>
        <v>#DIV/0!</v>
      </c>
      <c r="BL30" s="65" t="e">
        <f>BL14-SUM($D22:BL22)</f>
        <v>#DIV/0!</v>
      </c>
      <c r="BM30" s="65" t="e">
        <f>BM14-SUM($D22:BM22)</f>
        <v>#DIV/0!</v>
      </c>
      <c r="BN30" s="65" t="e">
        <f>BN14-SUM($D22:BN22)</f>
        <v>#DIV/0!</v>
      </c>
      <c r="BO30" s="65" t="e">
        <f>BO14-SUM($D22:BO22)</f>
        <v>#DIV/0!</v>
      </c>
      <c r="BP30" s="65" t="e">
        <f>BP14-SUM($D22:BP22)</f>
        <v>#DIV/0!</v>
      </c>
      <c r="BQ30" s="65" t="e">
        <f>BQ14-SUM($D22:BQ22)</f>
        <v>#DIV/0!</v>
      </c>
      <c r="BR30" s="65" t="e">
        <f>BR14-SUM($D22:BR22)</f>
        <v>#DIV/0!</v>
      </c>
      <c r="BS30" s="65" t="e">
        <f>BS14-SUM($D22:BS22)</f>
        <v>#DIV/0!</v>
      </c>
      <c r="BU30" s="58" t="e">
        <f>HLOOKUP(BU$9,$D$9:$BS$41,ROWS($D$9:D30),FALSE)</f>
        <v>#DIV/0!</v>
      </c>
      <c r="BV30" s="58" t="e">
        <f>HLOOKUP(BV$9,$D$9:$BS$41,ROWS($D$9:E30),FALSE)</f>
        <v>#DIV/0!</v>
      </c>
      <c r="BW30" s="58" t="e">
        <f>HLOOKUP(BW$9,$D$9:$BS$41,ROWS($D$9:F30),FALSE)</f>
        <v>#DIV/0!</v>
      </c>
      <c r="BX30" s="58" t="e">
        <f>HLOOKUP(BX$9,$D$9:$BS$41,ROWS($D$9:G30),FALSE)</f>
        <v>#DIV/0!</v>
      </c>
      <c r="BY30" s="58" t="e">
        <f>HLOOKUP(BY$9,$D$9:$BS$41,ROWS($D$9:H30),FALSE)</f>
        <v>#DIV/0!</v>
      </c>
      <c r="BZ30" s="58" t="e">
        <f>HLOOKUP(BZ$9,$D$9:$BS$41,ROWS($D$9:I30),FALSE)</f>
        <v>#DIV/0!</v>
      </c>
      <c r="CA30" s="58" t="e">
        <f>HLOOKUP(CA$9,$D$9:$BS$41,ROWS($D$9:J30),FALSE)</f>
        <v>#DIV/0!</v>
      </c>
      <c r="CB30" s="58" t="e">
        <f>HLOOKUP(CB$9,$D$9:$BS$41,ROWS($D$9:K30),FALSE)</f>
        <v>#DIV/0!</v>
      </c>
      <c r="CC30" s="58" t="e">
        <f>HLOOKUP(CC$9,$D$9:$BS$41,ROWS($D$9:L30),FALSE)</f>
        <v>#DIV/0!</v>
      </c>
      <c r="CD30" s="58" t="e">
        <f>HLOOKUP(CD$9,$D$9:$BS$41,ROWS($D$9:M30),FALSE)</f>
        <v>#DIV/0!</v>
      </c>
      <c r="CE30" s="58" t="e">
        <f>HLOOKUP(CE$9,$D$9:$BS$41,ROWS($D$9:N30),FALSE)</f>
        <v>#DIV/0!</v>
      </c>
      <c r="CF30" s="58" t="e">
        <f>HLOOKUP(CF$9,$D$9:$BS$41,ROWS($D$9:O30),FALSE)</f>
        <v>#DIV/0!</v>
      </c>
      <c r="CG30" s="58" t="e">
        <f>HLOOKUP(CG$9,$D$9:$BS$41,ROWS($D$9:P30),FALSE)</f>
        <v>#DIV/0!</v>
      </c>
      <c r="CH30" s="58" t="e">
        <f>HLOOKUP(CH$9,$D$9:$BS$41,ROWS($D$9:Q30),FALSE)</f>
        <v>#DIV/0!</v>
      </c>
      <c r="CI30" s="58" t="e">
        <f>HLOOKUP(CI$9,$D$9:$BS$41,ROWS($D$9:R30),FALSE)</f>
        <v>#DIV/0!</v>
      </c>
      <c r="CJ30" s="58" t="e">
        <f>HLOOKUP(CJ$9,$D$9:$BS$41,ROWS($D$9:S30),FALSE)</f>
        <v>#DIV/0!</v>
      </c>
    </row>
    <row r="31" spans="1:278">
      <c r="A31" s="315" t="s">
        <v>7</v>
      </c>
      <c r="D31" s="65"/>
      <c r="E31" s="65"/>
      <c r="F31" s="65"/>
      <c r="G31" s="65"/>
      <c r="H31" s="65" t="e">
        <f>H15-SUM($D23:H23)</f>
        <v>#DIV/0!</v>
      </c>
      <c r="I31" s="65" t="e">
        <f>I15-SUM($D23:I23)</f>
        <v>#DIV/0!</v>
      </c>
      <c r="J31" s="65" t="e">
        <f>J15-SUM($D23:J23)</f>
        <v>#DIV/0!</v>
      </c>
      <c r="K31" s="65" t="e">
        <f>K15-SUM($D23:K23)</f>
        <v>#DIV/0!</v>
      </c>
      <c r="L31" s="65" t="e">
        <f>L15-SUM($D23:L23)</f>
        <v>#DIV/0!</v>
      </c>
      <c r="M31" s="65" t="e">
        <f>M15-SUM($D23:M23)</f>
        <v>#DIV/0!</v>
      </c>
      <c r="N31" s="65" t="e">
        <f>N15-SUM($D23:N23)</f>
        <v>#DIV/0!</v>
      </c>
      <c r="O31" s="65" t="e">
        <f>O15-SUM($D23:O23)</f>
        <v>#DIV/0!</v>
      </c>
      <c r="P31" s="65" t="e">
        <f>P15-SUM($D23:P23)</f>
        <v>#DIV/0!</v>
      </c>
      <c r="Q31" s="65" t="e">
        <f>Q15-SUM($D23:Q23)</f>
        <v>#DIV/0!</v>
      </c>
      <c r="R31" s="65" t="e">
        <f>R15-SUM($D23:R23)</f>
        <v>#DIV/0!</v>
      </c>
      <c r="S31" s="65" t="e">
        <f>S15-SUM($D23:S23)</f>
        <v>#DIV/0!</v>
      </c>
      <c r="T31" s="65" t="e">
        <f>T15-SUM($D23:T23)</f>
        <v>#DIV/0!</v>
      </c>
      <c r="U31" s="65" t="e">
        <f>U15-SUM($D23:U23)</f>
        <v>#DIV/0!</v>
      </c>
      <c r="V31" s="65" t="e">
        <f>V15-SUM($D23:V23)</f>
        <v>#DIV/0!</v>
      </c>
      <c r="W31" s="65" t="e">
        <f>W15-SUM($D23:W23)</f>
        <v>#DIV/0!</v>
      </c>
      <c r="X31" s="65" t="e">
        <f>X15-SUM($D23:X23)</f>
        <v>#DIV/0!</v>
      </c>
      <c r="Y31" s="65" t="e">
        <f>Y15-SUM($D23:Y23)</f>
        <v>#DIV/0!</v>
      </c>
      <c r="Z31" s="65" t="e">
        <f>Z15-SUM($D23:Z23)</f>
        <v>#DIV/0!</v>
      </c>
      <c r="AA31" s="65" t="e">
        <f>AA15-SUM($D23:AA23)</f>
        <v>#DIV/0!</v>
      </c>
      <c r="AB31" s="65" t="e">
        <f>AB15-SUM($D23:AB23)</f>
        <v>#DIV/0!</v>
      </c>
      <c r="AC31" s="65" t="e">
        <f>AC15-SUM($D23:AC23)</f>
        <v>#DIV/0!</v>
      </c>
      <c r="AD31" s="65" t="e">
        <f>AD15-SUM($D23:AD23)</f>
        <v>#DIV/0!</v>
      </c>
      <c r="AE31" s="65" t="e">
        <f>AE15-SUM($D23:AE23)</f>
        <v>#DIV/0!</v>
      </c>
      <c r="AF31" s="65" t="e">
        <f>AF15-SUM($D23:AF23)</f>
        <v>#DIV/0!</v>
      </c>
      <c r="AG31" s="65" t="e">
        <f>AG15-SUM($D23:AG23)</f>
        <v>#DIV/0!</v>
      </c>
      <c r="AH31" s="65" t="e">
        <f>AH15-SUM($D23:AH23)</f>
        <v>#DIV/0!</v>
      </c>
      <c r="AI31" s="65" t="e">
        <f>AI15-SUM($D23:AI23)</f>
        <v>#DIV/0!</v>
      </c>
      <c r="AJ31" s="65" t="e">
        <f>AJ15-SUM($D23:AJ23)</f>
        <v>#DIV/0!</v>
      </c>
      <c r="AK31" s="65" t="e">
        <f>AK15-SUM($D23:AK23)</f>
        <v>#DIV/0!</v>
      </c>
      <c r="AL31" s="65" t="e">
        <f>AL15-SUM($D23:AL23)</f>
        <v>#DIV/0!</v>
      </c>
      <c r="AM31" s="65" t="e">
        <f>AM15-SUM($D23:AM23)</f>
        <v>#DIV/0!</v>
      </c>
      <c r="AN31" s="65" t="e">
        <f>AN15-SUM($D23:AN23)</f>
        <v>#DIV/0!</v>
      </c>
      <c r="AO31" s="65" t="e">
        <f>AO15-SUM($D23:AO23)</f>
        <v>#DIV/0!</v>
      </c>
      <c r="AP31" s="65" t="e">
        <f>AP15-SUM($D23:AP23)</f>
        <v>#DIV/0!</v>
      </c>
      <c r="AQ31" s="65" t="e">
        <f>AQ15-SUM($D23:AQ23)</f>
        <v>#DIV/0!</v>
      </c>
      <c r="AR31" s="65" t="e">
        <f>AR15-SUM($D23:AR23)</f>
        <v>#DIV/0!</v>
      </c>
      <c r="AS31" s="65" t="e">
        <f>AS15-SUM($D23:AS23)</f>
        <v>#DIV/0!</v>
      </c>
      <c r="AT31" s="65" t="e">
        <f>AT15-SUM($D23:AT23)</f>
        <v>#DIV/0!</v>
      </c>
      <c r="AU31" s="65" t="e">
        <f>AU15-SUM($D23:AU23)</f>
        <v>#DIV/0!</v>
      </c>
      <c r="AV31" s="65" t="e">
        <f>AV15-SUM($D23:AV23)</f>
        <v>#DIV/0!</v>
      </c>
      <c r="AW31" s="65" t="e">
        <f>AW15-SUM($D23:AW23)</f>
        <v>#DIV/0!</v>
      </c>
      <c r="AX31" s="65" t="e">
        <f>AX15-SUM($D23:AX23)</f>
        <v>#DIV/0!</v>
      </c>
      <c r="AY31" s="65" t="e">
        <f>AY15-SUM($D23:AY23)</f>
        <v>#DIV/0!</v>
      </c>
      <c r="AZ31" s="65" t="e">
        <f>AZ15-SUM($D23:AZ23)</f>
        <v>#DIV/0!</v>
      </c>
      <c r="BA31" s="65" t="e">
        <f>BA15-SUM($D23:BA23)</f>
        <v>#DIV/0!</v>
      </c>
      <c r="BB31" s="65" t="e">
        <f>BB15-SUM($D23:BB23)</f>
        <v>#DIV/0!</v>
      </c>
      <c r="BC31" s="65" t="e">
        <f>BC15-SUM($D23:BC23)</f>
        <v>#DIV/0!</v>
      </c>
      <c r="BD31" s="65" t="e">
        <f>BD15-SUM($D23:BD23)</f>
        <v>#DIV/0!</v>
      </c>
      <c r="BE31" s="65" t="e">
        <f>BE15-SUM($D23:BE23)</f>
        <v>#DIV/0!</v>
      </c>
      <c r="BF31" s="65" t="e">
        <f>BF15-SUM($D23:BF23)</f>
        <v>#DIV/0!</v>
      </c>
      <c r="BG31" s="65" t="e">
        <f>BG15-SUM($D23:BG23)</f>
        <v>#DIV/0!</v>
      </c>
      <c r="BH31" s="65" t="e">
        <f>BH15-SUM($D23:BH23)</f>
        <v>#DIV/0!</v>
      </c>
      <c r="BI31" s="65" t="e">
        <f>BI15-SUM($D23:BI23)</f>
        <v>#DIV/0!</v>
      </c>
      <c r="BJ31" s="65" t="e">
        <f>BJ15-SUM($D23:BJ23)</f>
        <v>#DIV/0!</v>
      </c>
      <c r="BK31" s="65" t="e">
        <f>BK15-SUM($D23:BK23)</f>
        <v>#DIV/0!</v>
      </c>
      <c r="BL31" s="65" t="e">
        <f>BL15-SUM($D23:BL23)</f>
        <v>#DIV/0!</v>
      </c>
      <c r="BM31" s="65" t="e">
        <f>BM15-SUM($D23:BM23)</f>
        <v>#DIV/0!</v>
      </c>
      <c r="BN31" s="65" t="e">
        <f>BN15-SUM($D23:BN23)</f>
        <v>#DIV/0!</v>
      </c>
      <c r="BO31" s="65" t="e">
        <f>BO15-SUM($D23:BO23)</f>
        <v>#DIV/0!</v>
      </c>
      <c r="BP31" s="65" t="e">
        <f>BP15-SUM($D23:BP23)</f>
        <v>#DIV/0!</v>
      </c>
      <c r="BQ31" s="65" t="e">
        <f>BQ15-SUM($D23:BQ23)</f>
        <v>#DIV/0!</v>
      </c>
      <c r="BR31" s="65" t="e">
        <f>BR15-SUM($D23:BR23)</f>
        <v>#DIV/0!</v>
      </c>
      <c r="BS31" s="65" t="e">
        <f>BS15-SUM($D23:BS23)</f>
        <v>#DIV/0!</v>
      </c>
      <c r="BU31" s="58" t="e">
        <f>HLOOKUP(BU$9,$D$9:$BS$41,ROWS($D$9:D31),FALSE)</f>
        <v>#DIV/0!</v>
      </c>
      <c r="BV31" s="58" t="e">
        <f>HLOOKUP(BV$9,$D$9:$BS$41,ROWS($D$9:E31),FALSE)</f>
        <v>#DIV/0!</v>
      </c>
      <c r="BW31" s="58" t="e">
        <f>HLOOKUP(BW$9,$D$9:$BS$41,ROWS($D$9:F31),FALSE)</f>
        <v>#DIV/0!</v>
      </c>
      <c r="BX31" s="58" t="e">
        <f>HLOOKUP(BX$9,$D$9:$BS$41,ROWS($D$9:G31),FALSE)</f>
        <v>#DIV/0!</v>
      </c>
      <c r="BY31" s="58" t="e">
        <f>HLOOKUP(BY$9,$D$9:$BS$41,ROWS($D$9:H31),FALSE)</f>
        <v>#DIV/0!</v>
      </c>
      <c r="BZ31" s="58" t="e">
        <f>HLOOKUP(BZ$9,$D$9:$BS$41,ROWS($D$9:I31),FALSE)</f>
        <v>#DIV/0!</v>
      </c>
      <c r="CA31" s="58" t="e">
        <f>HLOOKUP(CA$9,$D$9:$BS$41,ROWS($D$9:J31),FALSE)</f>
        <v>#DIV/0!</v>
      </c>
      <c r="CB31" s="58" t="e">
        <f>HLOOKUP(CB$9,$D$9:$BS$41,ROWS($D$9:K31),FALSE)</f>
        <v>#DIV/0!</v>
      </c>
      <c r="CC31" s="58" t="e">
        <f>HLOOKUP(CC$9,$D$9:$BS$41,ROWS($D$9:L31),FALSE)</f>
        <v>#DIV/0!</v>
      </c>
      <c r="CD31" s="58" t="e">
        <f>HLOOKUP(CD$9,$D$9:$BS$41,ROWS($D$9:M31),FALSE)</f>
        <v>#DIV/0!</v>
      </c>
      <c r="CE31" s="58" t="e">
        <f>HLOOKUP(CE$9,$D$9:$BS$41,ROWS($D$9:N31),FALSE)</f>
        <v>#DIV/0!</v>
      </c>
      <c r="CF31" s="58" t="e">
        <f>HLOOKUP(CF$9,$D$9:$BS$41,ROWS($D$9:O31),FALSE)</f>
        <v>#DIV/0!</v>
      </c>
      <c r="CG31" s="58" t="e">
        <f>HLOOKUP(CG$9,$D$9:$BS$41,ROWS($D$9:P31),FALSE)</f>
        <v>#DIV/0!</v>
      </c>
      <c r="CH31" s="58" t="e">
        <f>HLOOKUP(CH$9,$D$9:$BS$41,ROWS($D$9:Q31),FALSE)</f>
        <v>#DIV/0!</v>
      </c>
      <c r="CI31" s="58" t="e">
        <f>HLOOKUP(CI$9,$D$9:$BS$41,ROWS($D$9:R31),FALSE)</f>
        <v>#DIV/0!</v>
      </c>
      <c r="CJ31" s="58" t="e">
        <f>HLOOKUP(CJ$9,$D$9:$BS$41,ROWS($D$9:S31),FALSE)</f>
        <v>#DIV/0!</v>
      </c>
    </row>
    <row r="32" spans="1:278">
      <c r="A32" s="315" t="s">
        <v>8</v>
      </c>
      <c r="D32" s="65"/>
      <c r="E32" s="65"/>
      <c r="F32" s="65"/>
      <c r="G32" s="65"/>
      <c r="H32" s="65" t="e">
        <f>H16-SUM($D24:H24)</f>
        <v>#DIV/0!</v>
      </c>
      <c r="I32" s="65" t="e">
        <f>I16-SUM($D24:I24)</f>
        <v>#DIV/0!</v>
      </c>
      <c r="J32" s="65" t="e">
        <f>J16-SUM($D24:J24)</f>
        <v>#DIV/0!</v>
      </c>
      <c r="K32" s="65" t="e">
        <f>K16-SUM($D24:K24)</f>
        <v>#DIV/0!</v>
      </c>
      <c r="L32" s="65" t="e">
        <f>L16-SUM($D24:L24)</f>
        <v>#DIV/0!</v>
      </c>
      <c r="M32" s="65" t="e">
        <f>M16-SUM($D24:M24)</f>
        <v>#DIV/0!</v>
      </c>
      <c r="N32" s="65" t="e">
        <f>N16-SUM($D24:N24)</f>
        <v>#DIV/0!</v>
      </c>
      <c r="O32" s="65" t="e">
        <f>O16-SUM($D24:O24)</f>
        <v>#DIV/0!</v>
      </c>
      <c r="P32" s="65" t="e">
        <f>P16-SUM($D24:P24)</f>
        <v>#DIV/0!</v>
      </c>
      <c r="Q32" s="65" t="e">
        <f>Q16-SUM($D24:Q24)</f>
        <v>#DIV/0!</v>
      </c>
      <c r="R32" s="65" t="e">
        <f>R16-SUM($D24:R24)</f>
        <v>#DIV/0!</v>
      </c>
      <c r="S32" s="65" t="e">
        <f>S16-SUM($D24:S24)</f>
        <v>#DIV/0!</v>
      </c>
      <c r="T32" s="65" t="e">
        <f>T16-SUM($D24:T24)</f>
        <v>#DIV/0!</v>
      </c>
      <c r="U32" s="65" t="e">
        <f>U16-SUM($D24:U24)</f>
        <v>#DIV/0!</v>
      </c>
      <c r="V32" s="65" t="e">
        <f>V16-SUM($D24:V24)</f>
        <v>#DIV/0!</v>
      </c>
      <c r="W32" s="65" t="e">
        <f>W16-SUM($D24:W24)</f>
        <v>#DIV/0!</v>
      </c>
      <c r="X32" s="65" t="e">
        <f>X16-SUM($D24:X24)</f>
        <v>#DIV/0!</v>
      </c>
      <c r="Y32" s="65" t="e">
        <f>Y16-SUM($D24:Y24)</f>
        <v>#DIV/0!</v>
      </c>
      <c r="Z32" s="65" t="e">
        <f>Z16-SUM($D24:Z24)</f>
        <v>#DIV/0!</v>
      </c>
      <c r="AA32" s="65" t="e">
        <f>AA16-SUM($D24:AA24)</f>
        <v>#DIV/0!</v>
      </c>
      <c r="AB32" s="65" t="e">
        <f>AB16-SUM($D24:AB24)</f>
        <v>#DIV/0!</v>
      </c>
      <c r="AC32" s="65" t="e">
        <f>AC16-SUM($D24:AC24)</f>
        <v>#DIV/0!</v>
      </c>
      <c r="AD32" s="65" t="e">
        <f>AD16-SUM($D24:AD24)</f>
        <v>#DIV/0!</v>
      </c>
      <c r="AE32" s="65" t="e">
        <f>AE16-SUM($D24:AE24)</f>
        <v>#DIV/0!</v>
      </c>
      <c r="AF32" s="65" t="e">
        <f>AF16-SUM($D24:AF24)</f>
        <v>#DIV/0!</v>
      </c>
      <c r="AG32" s="65" t="e">
        <f>AG16-SUM($D24:AG24)</f>
        <v>#DIV/0!</v>
      </c>
      <c r="AH32" s="65" t="e">
        <f>AH16-SUM($D24:AH24)</f>
        <v>#DIV/0!</v>
      </c>
      <c r="AI32" s="65" t="e">
        <f>AI16-SUM($D24:AI24)</f>
        <v>#DIV/0!</v>
      </c>
      <c r="AJ32" s="65" t="e">
        <f>AJ16-SUM($D24:AJ24)</f>
        <v>#DIV/0!</v>
      </c>
      <c r="AK32" s="65" t="e">
        <f>AK16-SUM($D24:AK24)</f>
        <v>#DIV/0!</v>
      </c>
      <c r="AL32" s="65" t="e">
        <f>AL16-SUM($D24:AL24)</f>
        <v>#DIV/0!</v>
      </c>
      <c r="AM32" s="65" t="e">
        <f>AM16-SUM($D24:AM24)</f>
        <v>#DIV/0!</v>
      </c>
      <c r="AN32" s="65" t="e">
        <f>AN16-SUM($D24:AN24)</f>
        <v>#DIV/0!</v>
      </c>
      <c r="AO32" s="65" t="e">
        <f>AO16-SUM($D24:AO24)</f>
        <v>#DIV/0!</v>
      </c>
      <c r="AP32" s="65" t="e">
        <f>AP16-SUM($D24:AP24)</f>
        <v>#DIV/0!</v>
      </c>
      <c r="AQ32" s="65" t="e">
        <f>AQ16-SUM($D24:AQ24)</f>
        <v>#DIV/0!</v>
      </c>
      <c r="AR32" s="65" t="e">
        <f>AR16-SUM($D24:AR24)</f>
        <v>#DIV/0!</v>
      </c>
      <c r="AS32" s="65" t="e">
        <f>AS16-SUM($D24:AS24)</f>
        <v>#DIV/0!</v>
      </c>
      <c r="AT32" s="65" t="e">
        <f>AT16-SUM($D24:AT24)</f>
        <v>#DIV/0!</v>
      </c>
      <c r="AU32" s="65" t="e">
        <f>AU16-SUM($D24:AU24)</f>
        <v>#DIV/0!</v>
      </c>
      <c r="AV32" s="65" t="e">
        <f>AV16-SUM($D24:AV24)</f>
        <v>#DIV/0!</v>
      </c>
      <c r="AW32" s="65" t="e">
        <f>AW16-SUM($D24:AW24)</f>
        <v>#DIV/0!</v>
      </c>
      <c r="AX32" s="65" t="e">
        <f>AX16-SUM($D24:AX24)</f>
        <v>#DIV/0!</v>
      </c>
      <c r="AY32" s="65" t="e">
        <f>AY16-SUM($D24:AY24)</f>
        <v>#DIV/0!</v>
      </c>
      <c r="AZ32" s="65" t="e">
        <f>AZ16-SUM($D24:AZ24)</f>
        <v>#DIV/0!</v>
      </c>
      <c r="BA32" s="65" t="e">
        <f>BA16-SUM($D24:BA24)</f>
        <v>#DIV/0!</v>
      </c>
      <c r="BB32" s="65" t="e">
        <f>BB16-SUM($D24:BB24)</f>
        <v>#DIV/0!</v>
      </c>
      <c r="BC32" s="65" t="e">
        <f>BC16-SUM($D24:BC24)</f>
        <v>#DIV/0!</v>
      </c>
      <c r="BD32" s="65" t="e">
        <f>BD16-SUM($D24:BD24)</f>
        <v>#DIV/0!</v>
      </c>
      <c r="BE32" s="65" t="e">
        <f>BE16-SUM($D24:BE24)</f>
        <v>#DIV/0!</v>
      </c>
      <c r="BF32" s="65" t="e">
        <f>BF16-SUM($D24:BF24)</f>
        <v>#DIV/0!</v>
      </c>
      <c r="BG32" s="65" t="e">
        <f>BG16-SUM($D24:BG24)</f>
        <v>#DIV/0!</v>
      </c>
      <c r="BH32" s="65" t="e">
        <f>BH16-SUM($D24:BH24)</f>
        <v>#DIV/0!</v>
      </c>
      <c r="BI32" s="65" t="e">
        <f>BI16-SUM($D24:BI24)</f>
        <v>#DIV/0!</v>
      </c>
      <c r="BJ32" s="65" t="e">
        <f>BJ16-SUM($D24:BJ24)</f>
        <v>#DIV/0!</v>
      </c>
      <c r="BK32" s="65" t="e">
        <f>BK16-SUM($D24:BK24)</f>
        <v>#DIV/0!</v>
      </c>
      <c r="BL32" s="65" t="e">
        <f>BL16-SUM($D24:BL24)</f>
        <v>#DIV/0!</v>
      </c>
      <c r="BM32" s="65" t="e">
        <f>BM16-SUM($D24:BM24)</f>
        <v>#DIV/0!</v>
      </c>
      <c r="BN32" s="65" t="e">
        <f>BN16-SUM($D24:BN24)</f>
        <v>#DIV/0!</v>
      </c>
      <c r="BO32" s="65" t="e">
        <f>BO16-SUM($D24:BO24)</f>
        <v>#DIV/0!</v>
      </c>
      <c r="BP32" s="65" t="e">
        <f>BP16-SUM($D24:BP24)</f>
        <v>#DIV/0!</v>
      </c>
      <c r="BQ32" s="65" t="e">
        <f>BQ16-SUM($D24:BQ24)</f>
        <v>#DIV/0!</v>
      </c>
      <c r="BR32" s="65" t="e">
        <f>BR16-SUM($D24:BR24)</f>
        <v>#DIV/0!</v>
      </c>
      <c r="BS32" s="65" t="e">
        <f>BS16-SUM($D24:BS24)</f>
        <v>#DIV/0!</v>
      </c>
      <c r="BU32" s="58" t="e">
        <f>HLOOKUP(BU$9,$D$9:$BS$41,ROWS($D$9:D32),FALSE)</f>
        <v>#DIV/0!</v>
      </c>
      <c r="BV32" s="58" t="e">
        <f>HLOOKUP(BV$9,$D$9:$BS$41,ROWS($D$9:E32),FALSE)</f>
        <v>#DIV/0!</v>
      </c>
      <c r="BW32" s="58" t="e">
        <f>HLOOKUP(BW$9,$D$9:$BS$41,ROWS($D$9:F32),FALSE)</f>
        <v>#DIV/0!</v>
      </c>
      <c r="BX32" s="58" t="e">
        <f>HLOOKUP(BX$9,$D$9:$BS$41,ROWS($D$9:G32),FALSE)</f>
        <v>#DIV/0!</v>
      </c>
      <c r="BY32" s="58" t="e">
        <f>HLOOKUP(BY$9,$D$9:$BS$41,ROWS($D$9:H32),FALSE)</f>
        <v>#DIV/0!</v>
      </c>
      <c r="BZ32" s="58" t="e">
        <f>HLOOKUP(BZ$9,$D$9:$BS$41,ROWS($D$9:I32),FALSE)</f>
        <v>#DIV/0!</v>
      </c>
      <c r="CA32" s="58" t="e">
        <f>HLOOKUP(CA$9,$D$9:$BS$41,ROWS($D$9:J32),FALSE)</f>
        <v>#DIV/0!</v>
      </c>
      <c r="CB32" s="58" t="e">
        <f>HLOOKUP(CB$9,$D$9:$BS$41,ROWS($D$9:K32),FALSE)</f>
        <v>#DIV/0!</v>
      </c>
      <c r="CC32" s="58" t="e">
        <f>HLOOKUP(CC$9,$D$9:$BS$41,ROWS($D$9:L32),FALSE)</f>
        <v>#DIV/0!</v>
      </c>
      <c r="CD32" s="58" t="e">
        <f>HLOOKUP(CD$9,$D$9:$BS$41,ROWS($D$9:M32),FALSE)</f>
        <v>#DIV/0!</v>
      </c>
      <c r="CE32" s="58" t="e">
        <f>HLOOKUP(CE$9,$D$9:$BS$41,ROWS($D$9:N32),FALSE)</f>
        <v>#DIV/0!</v>
      </c>
      <c r="CF32" s="58" t="e">
        <f>HLOOKUP(CF$9,$D$9:$BS$41,ROWS($D$9:O32),FALSE)</f>
        <v>#DIV/0!</v>
      </c>
      <c r="CG32" s="58" t="e">
        <f>HLOOKUP(CG$9,$D$9:$BS$41,ROWS($D$9:P32),FALSE)</f>
        <v>#DIV/0!</v>
      </c>
      <c r="CH32" s="58" t="e">
        <f>HLOOKUP(CH$9,$D$9:$BS$41,ROWS($D$9:Q32),FALSE)</f>
        <v>#DIV/0!</v>
      </c>
      <c r="CI32" s="58" t="e">
        <f>HLOOKUP(CI$9,$D$9:$BS$41,ROWS($D$9:R32),FALSE)</f>
        <v>#DIV/0!</v>
      </c>
      <c r="CJ32" s="58" t="e">
        <f>HLOOKUP(CJ$9,$D$9:$BS$41,ROWS($D$9:S32),FALSE)</f>
        <v>#DIV/0!</v>
      </c>
    </row>
    <row r="33" spans="1:88">
      <c r="A33" s="315" t="s">
        <v>199</v>
      </c>
      <c r="D33" s="65"/>
      <c r="E33" s="65"/>
      <c r="F33" s="65"/>
      <c r="G33" s="65"/>
      <c r="H33" s="65" t="e">
        <f>H17-SUM($D25:H25)</f>
        <v>#DIV/0!</v>
      </c>
      <c r="I33" s="65" t="e">
        <f>I17-SUM($D25:I25)</f>
        <v>#DIV/0!</v>
      </c>
      <c r="J33" s="65" t="e">
        <f>J17-SUM($D25:J25)</f>
        <v>#DIV/0!</v>
      </c>
      <c r="K33" s="65" t="e">
        <f>K17-SUM($D25:K25)</f>
        <v>#DIV/0!</v>
      </c>
      <c r="L33" s="65" t="e">
        <f>L17-SUM($D25:L25)</f>
        <v>#DIV/0!</v>
      </c>
      <c r="M33" s="65" t="e">
        <f>M17-SUM($D25:M25)</f>
        <v>#DIV/0!</v>
      </c>
      <c r="N33" s="65" t="e">
        <f>N17-SUM($D25:N25)</f>
        <v>#DIV/0!</v>
      </c>
      <c r="O33" s="65" t="e">
        <f>O17-SUM($D25:O25)</f>
        <v>#DIV/0!</v>
      </c>
      <c r="P33" s="65" t="e">
        <f>P17-SUM($D25:P25)</f>
        <v>#DIV/0!</v>
      </c>
      <c r="Q33" s="65" t="e">
        <f>Q17-SUM($D25:Q25)</f>
        <v>#DIV/0!</v>
      </c>
      <c r="R33" s="65" t="e">
        <f>R17-SUM($D25:R25)</f>
        <v>#DIV/0!</v>
      </c>
      <c r="S33" s="65" t="e">
        <f>S17-SUM($D25:S25)</f>
        <v>#DIV/0!</v>
      </c>
      <c r="T33" s="65" t="e">
        <f>T17-SUM($D25:T25)</f>
        <v>#DIV/0!</v>
      </c>
      <c r="U33" s="65" t="e">
        <f>U17-SUM($D25:U25)</f>
        <v>#DIV/0!</v>
      </c>
      <c r="V33" s="65" t="e">
        <f>V17-SUM($D25:V25)</f>
        <v>#DIV/0!</v>
      </c>
      <c r="W33" s="65" t="e">
        <f>W17-SUM($D25:W25)</f>
        <v>#DIV/0!</v>
      </c>
      <c r="X33" s="65" t="e">
        <f>X17-SUM($D25:X25)</f>
        <v>#DIV/0!</v>
      </c>
      <c r="Y33" s="65" t="e">
        <f>Y17-SUM($D25:Y25)</f>
        <v>#DIV/0!</v>
      </c>
      <c r="Z33" s="65" t="e">
        <f>Z17-SUM($D25:Z25)</f>
        <v>#DIV/0!</v>
      </c>
      <c r="AA33" s="65" t="e">
        <f>AA17-SUM($D25:AA25)</f>
        <v>#DIV/0!</v>
      </c>
      <c r="AB33" s="65" t="e">
        <f>AB17-SUM($D25:AB25)</f>
        <v>#DIV/0!</v>
      </c>
      <c r="AC33" s="65" t="e">
        <f>AC17-SUM($D25:AC25)</f>
        <v>#DIV/0!</v>
      </c>
      <c r="AD33" s="65" t="e">
        <f>AD17-SUM($D25:AD25)</f>
        <v>#DIV/0!</v>
      </c>
      <c r="AE33" s="65" t="e">
        <f>AE17-SUM($D25:AE25)</f>
        <v>#DIV/0!</v>
      </c>
      <c r="AF33" s="65" t="e">
        <f>AF17-SUM($D25:AF25)</f>
        <v>#DIV/0!</v>
      </c>
      <c r="AG33" s="65" t="e">
        <f>AG17-SUM($D25:AG25)</f>
        <v>#DIV/0!</v>
      </c>
      <c r="AH33" s="65" t="e">
        <f>AH17-SUM($D25:AH25)</f>
        <v>#DIV/0!</v>
      </c>
      <c r="AI33" s="65" t="e">
        <f>AI17-SUM($D25:AI25)</f>
        <v>#DIV/0!</v>
      </c>
      <c r="AJ33" s="65" t="e">
        <f>AJ17-SUM($D25:AJ25)</f>
        <v>#DIV/0!</v>
      </c>
      <c r="AK33" s="65" t="e">
        <f>AK17-SUM($D25:AK25)</f>
        <v>#DIV/0!</v>
      </c>
      <c r="AL33" s="65" t="e">
        <f>AL17-SUM($D25:AL25)</f>
        <v>#DIV/0!</v>
      </c>
      <c r="AM33" s="65" t="e">
        <f>AM17-SUM($D25:AM25)</f>
        <v>#DIV/0!</v>
      </c>
      <c r="AN33" s="65" t="e">
        <f>AN17-SUM($D25:AN25)</f>
        <v>#DIV/0!</v>
      </c>
      <c r="AO33" s="65" t="e">
        <f>AO17-SUM($D25:AO25)</f>
        <v>#DIV/0!</v>
      </c>
      <c r="AP33" s="65" t="e">
        <f>AP17-SUM($D25:AP25)</f>
        <v>#DIV/0!</v>
      </c>
      <c r="AQ33" s="65" t="e">
        <f>AQ17-SUM($D25:AQ25)</f>
        <v>#DIV/0!</v>
      </c>
      <c r="AR33" s="65" t="e">
        <f>AR17-SUM($D25:AR25)</f>
        <v>#DIV/0!</v>
      </c>
      <c r="AS33" s="65" t="e">
        <f>AS17-SUM($D25:AS25)</f>
        <v>#DIV/0!</v>
      </c>
      <c r="AT33" s="65" t="e">
        <f>AT17-SUM($D25:AT25)</f>
        <v>#DIV/0!</v>
      </c>
      <c r="AU33" s="65" t="e">
        <f>AU17-SUM($D25:AU25)</f>
        <v>#DIV/0!</v>
      </c>
      <c r="AV33" s="65" t="e">
        <f>AV17-SUM($D25:AV25)</f>
        <v>#DIV/0!</v>
      </c>
      <c r="AW33" s="65" t="e">
        <f>AW17-SUM($D25:AW25)</f>
        <v>#DIV/0!</v>
      </c>
      <c r="AX33" s="65" t="e">
        <f>AX17-SUM($D25:AX25)</f>
        <v>#DIV/0!</v>
      </c>
      <c r="AY33" s="65" t="e">
        <f>AY17-SUM($D25:AY25)</f>
        <v>#DIV/0!</v>
      </c>
      <c r="AZ33" s="65" t="e">
        <f>AZ17-SUM($D25:AZ25)</f>
        <v>#DIV/0!</v>
      </c>
      <c r="BA33" s="65" t="e">
        <f>BA17-SUM($D25:BA25)</f>
        <v>#DIV/0!</v>
      </c>
      <c r="BB33" s="65" t="e">
        <f>BB17-SUM($D25:BB25)</f>
        <v>#DIV/0!</v>
      </c>
      <c r="BC33" s="65" t="e">
        <f>BC17-SUM($D25:BC25)</f>
        <v>#DIV/0!</v>
      </c>
      <c r="BD33" s="65" t="e">
        <f>BD17-SUM($D25:BD25)</f>
        <v>#DIV/0!</v>
      </c>
      <c r="BE33" s="65" t="e">
        <f>BE17-SUM($D25:BE25)</f>
        <v>#DIV/0!</v>
      </c>
      <c r="BF33" s="65" t="e">
        <f>BF17-SUM($D25:BF25)</f>
        <v>#DIV/0!</v>
      </c>
      <c r="BG33" s="65" t="e">
        <f>BG17-SUM($D25:BG25)</f>
        <v>#DIV/0!</v>
      </c>
      <c r="BH33" s="65" t="e">
        <f>BH17-SUM($D25:BH25)</f>
        <v>#DIV/0!</v>
      </c>
      <c r="BI33" s="65" t="e">
        <f>BI17-SUM($D25:BI25)</f>
        <v>#DIV/0!</v>
      </c>
      <c r="BJ33" s="65" t="e">
        <f>BJ17-SUM($D25:BJ25)</f>
        <v>#DIV/0!</v>
      </c>
      <c r="BK33" s="65" t="e">
        <f>BK17-SUM($D25:BK25)</f>
        <v>#DIV/0!</v>
      </c>
      <c r="BL33" s="65" t="e">
        <f>BL17-SUM($D25:BL25)</f>
        <v>#DIV/0!</v>
      </c>
      <c r="BM33" s="65" t="e">
        <f>BM17-SUM($D25:BM25)</f>
        <v>#DIV/0!</v>
      </c>
      <c r="BN33" s="65" t="e">
        <f>BN17-SUM($D25:BN25)</f>
        <v>#DIV/0!</v>
      </c>
      <c r="BO33" s="65" t="e">
        <f>BO17-SUM($D25:BO25)</f>
        <v>#DIV/0!</v>
      </c>
      <c r="BP33" s="65" t="e">
        <f>BP17-SUM($D25:BP25)</f>
        <v>#DIV/0!</v>
      </c>
      <c r="BQ33" s="65" t="e">
        <f>BQ17-SUM($D25:BQ25)</f>
        <v>#DIV/0!</v>
      </c>
      <c r="BR33" s="65" t="e">
        <f>BR17-SUM($D25:BR25)</f>
        <v>#DIV/0!</v>
      </c>
      <c r="BS33" s="65" t="e">
        <f>BS17-SUM($D25:BS25)</f>
        <v>#DIV/0!</v>
      </c>
      <c r="BU33" s="58" t="e">
        <f>HLOOKUP(BU$9,$D$9:$BS$41,ROWS($D$9:D33),FALSE)</f>
        <v>#DIV/0!</v>
      </c>
      <c r="BV33" s="58" t="e">
        <f>HLOOKUP(BV$9,$D$9:$BS$41,ROWS($D$9:E33),FALSE)</f>
        <v>#DIV/0!</v>
      </c>
      <c r="BW33" s="58" t="e">
        <f>HLOOKUP(BW$9,$D$9:$BS$41,ROWS($D$9:F33),FALSE)</f>
        <v>#DIV/0!</v>
      </c>
      <c r="BX33" s="58" t="e">
        <f>HLOOKUP(BX$9,$D$9:$BS$41,ROWS($D$9:G33),FALSE)</f>
        <v>#DIV/0!</v>
      </c>
      <c r="BY33" s="58" t="e">
        <f>HLOOKUP(BY$9,$D$9:$BS$41,ROWS($D$9:H33),FALSE)</f>
        <v>#DIV/0!</v>
      </c>
      <c r="BZ33" s="58" t="e">
        <f>HLOOKUP(BZ$9,$D$9:$BS$41,ROWS($D$9:I33),FALSE)</f>
        <v>#DIV/0!</v>
      </c>
      <c r="CA33" s="58" t="e">
        <f>HLOOKUP(CA$9,$D$9:$BS$41,ROWS($D$9:J33),FALSE)</f>
        <v>#DIV/0!</v>
      </c>
      <c r="CB33" s="58" t="e">
        <f>HLOOKUP(CB$9,$D$9:$BS$41,ROWS($D$9:K33),FALSE)</f>
        <v>#DIV/0!</v>
      </c>
      <c r="CC33" s="58" t="e">
        <f>HLOOKUP(CC$9,$D$9:$BS$41,ROWS($D$9:L33),FALSE)</f>
        <v>#DIV/0!</v>
      </c>
      <c r="CD33" s="58" t="e">
        <f>HLOOKUP(CD$9,$D$9:$BS$41,ROWS($D$9:M33),FALSE)</f>
        <v>#DIV/0!</v>
      </c>
      <c r="CE33" s="58" t="e">
        <f>HLOOKUP(CE$9,$D$9:$BS$41,ROWS($D$9:N33),FALSE)</f>
        <v>#DIV/0!</v>
      </c>
      <c r="CF33" s="58" t="e">
        <f>HLOOKUP(CF$9,$D$9:$BS$41,ROWS($D$9:O33),FALSE)</f>
        <v>#DIV/0!</v>
      </c>
      <c r="CG33" s="58" t="e">
        <f>HLOOKUP(CG$9,$D$9:$BS$41,ROWS($D$9:P33),FALSE)</f>
        <v>#DIV/0!</v>
      </c>
      <c r="CH33" s="58" t="e">
        <f>HLOOKUP(CH$9,$D$9:$BS$41,ROWS($D$9:Q33),FALSE)</f>
        <v>#DIV/0!</v>
      </c>
      <c r="CI33" s="58" t="e">
        <f>HLOOKUP(CI$9,$D$9:$BS$41,ROWS($D$9:R33),FALSE)</f>
        <v>#DIV/0!</v>
      </c>
      <c r="CJ33" s="58" t="e">
        <f>HLOOKUP(CJ$9,$D$9:$BS$41,ROWS($D$9:S33),FALSE)</f>
        <v>#DIV/0!</v>
      </c>
    </row>
    <row r="34" spans="1:88" s="14" customFormat="1">
      <c r="A34" s="132" t="s">
        <v>435</v>
      </c>
      <c r="B34" s="42"/>
      <c r="C34" s="42"/>
      <c r="D34" s="105"/>
      <c r="E34" s="105"/>
      <c r="F34" s="105"/>
      <c r="G34" s="105"/>
      <c r="H34" s="105" t="e">
        <f t="shared" ref="H34:BS34" si="4">SUM(H30:H33)</f>
        <v>#DIV/0!</v>
      </c>
      <c r="I34" s="105" t="e">
        <f t="shared" si="4"/>
        <v>#DIV/0!</v>
      </c>
      <c r="J34" s="105" t="e">
        <f t="shared" si="4"/>
        <v>#DIV/0!</v>
      </c>
      <c r="K34" s="105" t="e">
        <f t="shared" si="4"/>
        <v>#DIV/0!</v>
      </c>
      <c r="L34" s="105" t="e">
        <f t="shared" si="4"/>
        <v>#DIV/0!</v>
      </c>
      <c r="M34" s="105" t="e">
        <f t="shared" si="4"/>
        <v>#DIV/0!</v>
      </c>
      <c r="N34" s="105" t="e">
        <f t="shared" si="4"/>
        <v>#DIV/0!</v>
      </c>
      <c r="O34" s="105" t="e">
        <f t="shared" si="4"/>
        <v>#DIV/0!</v>
      </c>
      <c r="P34" s="105" t="e">
        <f t="shared" si="4"/>
        <v>#DIV/0!</v>
      </c>
      <c r="Q34" s="105" t="e">
        <f t="shared" si="4"/>
        <v>#DIV/0!</v>
      </c>
      <c r="R34" s="105" t="e">
        <f t="shared" si="4"/>
        <v>#DIV/0!</v>
      </c>
      <c r="S34" s="105" t="e">
        <f t="shared" si="4"/>
        <v>#DIV/0!</v>
      </c>
      <c r="T34" s="105" t="e">
        <f t="shared" si="4"/>
        <v>#DIV/0!</v>
      </c>
      <c r="U34" s="105" t="e">
        <f t="shared" si="4"/>
        <v>#DIV/0!</v>
      </c>
      <c r="V34" s="105" t="e">
        <f t="shared" si="4"/>
        <v>#DIV/0!</v>
      </c>
      <c r="W34" s="105" t="e">
        <f t="shared" si="4"/>
        <v>#DIV/0!</v>
      </c>
      <c r="X34" s="105" t="e">
        <f t="shared" si="4"/>
        <v>#DIV/0!</v>
      </c>
      <c r="Y34" s="105" t="e">
        <f t="shared" si="4"/>
        <v>#DIV/0!</v>
      </c>
      <c r="Z34" s="105" t="e">
        <f t="shared" si="4"/>
        <v>#DIV/0!</v>
      </c>
      <c r="AA34" s="105" t="e">
        <f t="shared" si="4"/>
        <v>#DIV/0!</v>
      </c>
      <c r="AB34" s="105" t="e">
        <f t="shared" si="4"/>
        <v>#DIV/0!</v>
      </c>
      <c r="AC34" s="105" t="e">
        <f t="shared" si="4"/>
        <v>#DIV/0!</v>
      </c>
      <c r="AD34" s="105" t="e">
        <f t="shared" si="4"/>
        <v>#DIV/0!</v>
      </c>
      <c r="AE34" s="105" t="e">
        <f t="shared" si="4"/>
        <v>#DIV/0!</v>
      </c>
      <c r="AF34" s="105" t="e">
        <f t="shared" si="4"/>
        <v>#DIV/0!</v>
      </c>
      <c r="AG34" s="105" t="e">
        <f t="shared" si="4"/>
        <v>#DIV/0!</v>
      </c>
      <c r="AH34" s="105" t="e">
        <f t="shared" si="4"/>
        <v>#DIV/0!</v>
      </c>
      <c r="AI34" s="105" t="e">
        <f t="shared" si="4"/>
        <v>#DIV/0!</v>
      </c>
      <c r="AJ34" s="105" t="e">
        <f t="shared" si="4"/>
        <v>#DIV/0!</v>
      </c>
      <c r="AK34" s="105" t="e">
        <f t="shared" si="4"/>
        <v>#DIV/0!</v>
      </c>
      <c r="AL34" s="105" t="e">
        <f t="shared" si="4"/>
        <v>#DIV/0!</v>
      </c>
      <c r="AM34" s="105" t="e">
        <f t="shared" si="4"/>
        <v>#DIV/0!</v>
      </c>
      <c r="AN34" s="105" t="e">
        <f t="shared" si="4"/>
        <v>#DIV/0!</v>
      </c>
      <c r="AO34" s="105" t="e">
        <f t="shared" si="4"/>
        <v>#DIV/0!</v>
      </c>
      <c r="AP34" s="105" t="e">
        <f t="shared" si="4"/>
        <v>#DIV/0!</v>
      </c>
      <c r="AQ34" s="105" t="e">
        <f t="shared" si="4"/>
        <v>#DIV/0!</v>
      </c>
      <c r="AR34" s="105" t="e">
        <f t="shared" si="4"/>
        <v>#DIV/0!</v>
      </c>
      <c r="AS34" s="105" t="e">
        <f t="shared" si="4"/>
        <v>#DIV/0!</v>
      </c>
      <c r="AT34" s="105" t="e">
        <f t="shared" si="4"/>
        <v>#DIV/0!</v>
      </c>
      <c r="AU34" s="105" t="e">
        <f t="shared" si="4"/>
        <v>#DIV/0!</v>
      </c>
      <c r="AV34" s="105" t="e">
        <f t="shared" si="4"/>
        <v>#DIV/0!</v>
      </c>
      <c r="AW34" s="105" t="e">
        <f t="shared" si="4"/>
        <v>#DIV/0!</v>
      </c>
      <c r="AX34" s="105" t="e">
        <f t="shared" si="4"/>
        <v>#DIV/0!</v>
      </c>
      <c r="AY34" s="105" t="e">
        <f t="shared" si="4"/>
        <v>#DIV/0!</v>
      </c>
      <c r="AZ34" s="105" t="e">
        <f t="shared" si="4"/>
        <v>#DIV/0!</v>
      </c>
      <c r="BA34" s="105" t="e">
        <f t="shared" si="4"/>
        <v>#DIV/0!</v>
      </c>
      <c r="BB34" s="105" t="e">
        <f t="shared" si="4"/>
        <v>#DIV/0!</v>
      </c>
      <c r="BC34" s="105" t="e">
        <f t="shared" si="4"/>
        <v>#DIV/0!</v>
      </c>
      <c r="BD34" s="105" t="e">
        <f t="shared" si="4"/>
        <v>#DIV/0!</v>
      </c>
      <c r="BE34" s="105" t="e">
        <f t="shared" si="4"/>
        <v>#DIV/0!</v>
      </c>
      <c r="BF34" s="105" t="e">
        <f t="shared" si="4"/>
        <v>#DIV/0!</v>
      </c>
      <c r="BG34" s="105" t="e">
        <f t="shared" si="4"/>
        <v>#DIV/0!</v>
      </c>
      <c r="BH34" s="105" t="e">
        <f t="shared" si="4"/>
        <v>#DIV/0!</v>
      </c>
      <c r="BI34" s="105" t="e">
        <f t="shared" si="4"/>
        <v>#DIV/0!</v>
      </c>
      <c r="BJ34" s="105" t="e">
        <f t="shared" si="4"/>
        <v>#DIV/0!</v>
      </c>
      <c r="BK34" s="105" t="e">
        <f t="shared" si="4"/>
        <v>#DIV/0!</v>
      </c>
      <c r="BL34" s="105" t="e">
        <f t="shared" si="4"/>
        <v>#DIV/0!</v>
      </c>
      <c r="BM34" s="105" t="e">
        <f t="shared" si="4"/>
        <v>#DIV/0!</v>
      </c>
      <c r="BN34" s="105" t="e">
        <f t="shared" si="4"/>
        <v>#DIV/0!</v>
      </c>
      <c r="BO34" s="105" t="e">
        <f t="shared" si="4"/>
        <v>#DIV/0!</v>
      </c>
      <c r="BP34" s="105" t="e">
        <f t="shared" si="4"/>
        <v>#DIV/0!</v>
      </c>
      <c r="BQ34" s="105" t="e">
        <f t="shared" si="4"/>
        <v>#DIV/0!</v>
      </c>
      <c r="BR34" s="105" t="e">
        <f t="shared" si="4"/>
        <v>#DIV/0!</v>
      </c>
      <c r="BS34" s="105" t="e">
        <f t="shared" si="4"/>
        <v>#DIV/0!</v>
      </c>
      <c r="BT34" s="865"/>
      <c r="BU34" s="59" t="e">
        <f>HLOOKUP(BU$9,$D$9:$BS$41,ROWS($D$9:D34),FALSE)</f>
        <v>#DIV/0!</v>
      </c>
      <c r="BV34" s="59" t="e">
        <f>HLOOKUP(BV$9,$D$9:$BS$41,ROWS($D$9:E34),FALSE)</f>
        <v>#DIV/0!</v>
      </c>
      <c r="BW34" s="59" t="e">
        <f>HLOOKUP(BW$9,$D$9:$BS$41,ROWS($D$9:F34),FALSE)</f>
        <v>#DIV/0!</v>
      </c>
      <c r="BX34" s="59" t="e">
        <f>HLOOKUP(BX$9,$D$9:$BS$41,ROWS($D$9:G34),FALSE)</f>
        <v>#DIV/0!</v>
      </c>
      <c r="BY34" s="59" t="e">
        <f>HLOOKUP(BY$9,$D$9:$BS$41,ROWS($D$9:H34),FALSE)</f>
        <v>#DIV/0!</v>
      </c>
      <c r="BZ34" s="59" t="e">
        <f>HLOOKUP(BZ$9,$D$9:$BS$41,ROWS($D$9:I34),FALSE)</f>
        <v>#DIV/0!</v>
      </c>
      <c r="CA34" s="59" t="e">
        <f>HLOOKUP(CA$9,$D$9:$BS$41,ROWS($D$9:J34),FALSE)</f>
        <v>#DIV/0!</v>
      </c>
      <c r="CB34" s="59" t="e">
        <f>HLOOKUP(CB$9,$D$9:$BS$41,ROWS($D$9:K34),FALSE)</f>
        <v>#DIV/0!</v>
      </c>
      <c r="CC34" s="59" t="e">
        <f>HLOOKUP(CC$9,$D$9:$BS$41,ROWS($D$9:L34),FALSE)</f>
        <v>#DIV/0!</v>
      </c>
      <c r="CD34" s="59" t="e">
        <f>HLOOKUP(CD$9,$D$9:$BS$41,ROWS($D$9:M34),FALSE)</f>
        <v>#DIV/0!</v>
      </c>
      <c r="CE34" s="59" t="e">
        <f>HLOOKUP(CE$9,$D$9:$BS$41,ROWS($D$9:N34),FALSE)</f>
        <v>#DIV/0!</v>
      </c>
      <c r="CF34" s="59" t="e">
        <f>HLOOKUP(CF$9,$D$9:$BS$41,ROWS($D$9:O34),FALSE)</f>
        <v>#DIV/0!</v>
      </c>
      <c r="CG34" s="59" t="e">
        <f>HLOOKUP(CG$9,$D$9:$BS$41,ROWS($D$9:P34),FALSE)</f>
        <v>#DIV/0!</v>
      </c>
      <c r="CH34" s="59" t="e">
        <f>HLOOKUP(CH$9,$D$9:$BS$41,ROWS($D$9:Q34),FALSE)</f>
        <v>#DIV/0!</v>
      </c>
      <c r="CI34" s="59" t="e">
        <f>HLOOKUP(CI$9,$D$9:$BS$41,ROWS($D$9:R34),FALSE)</f>
        <v>#DIV/0!</v>
      </c>
      <c r="CJ34" s="59" t="e">
        <f>HLOOKUP(CJ$9,$D$9:$BS$41,ROWS($D$9:S34),FALSE)</f>
        <v>#DIV/0!</v>
      </c>
    </row>
    <row r="35" spans="1:88">
      <c r="A35" s="132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  <c r="U35" s="65"/>
      <c r="V35" s="65"/>
      <c r="W35" s="65"/>
      <c r="X35" s="65"/>
      <c r="Y35" s="65"/>
      <c r="Z35" s="65"/>
      <c r="AA35" s="65"/>
      <c r="AB35" s="65"/>
      <c r="AC35" s="65"/>
      <c r="AD35" s="65"/>
      <c r="AE35" s="65"/>
      <c r="AF35" s="65"/>
      <c r="AG35" s="65"/>
      <c r="AH35" s="65"/>
      <c r="AI35" s="65"/>
      <c r="AJ35" s="65"/>
      <c r="AK35" s="65"/>
      <c r="AL35" s="65"/>
      <c r="AM35" s="65"/>
      <c r="AN35" s="65"/>
      <c r="AO35" s="65"/>
      <c r="AP35" s="65"/>
      <c r="AQ35" s="65"/>
      <c r="AR35" s="65"/>
      <c r="AS35" s="65"/>
      <c r="AT35" s="65"/>
      <c r="AU35" s="65"/>
      <c r="AV35" s="65"/>
      <c r="AW35" s="65"/>
      <c r="AX35" s="65"/>
      <c r="AY35" s="65"/>
      <c r="AZ35" s="65"/>
      <c r="BA35" s="65"/>
      <c r="BB35" s="65"/>
      <c r="BC35" s="65"/>
      <c r="BD35" s="65"/>
      <c r="BE35" s="65"/>
      <c r="BF35" s="65"/>
      <c r="BG35" s="65"/>
      <c r="BH35" s="65"/>
      <c r="BI35" s="65"/>
      <c r="BJ35" s="65"/>
      <c r="BK35" s="65"/>
      <c r="BL35" s="65"/>
      <c r="BM35" s="65"/>
      <c r="BN35" s="65"/>
      <c r="BO35" s="65"/>
      <c r="BP35" s="65"/>
      <c r="BQ35" s="65"/>
      <c r="BR35" s="65"/>
      <c r="BS35" s="65"/>
      <c r="BU35" s="58"/>
      <c r="BV35" s="58"/>
      <c r="BW35" s="58"/>
      <c r="BX35" s="58"/>
      <c r="BY35" s="58"/>
      <c r="BZ35" s="58"/>
      <c r="CA35" s="58"/>
      <c r="CB35" s="58"/>
      <c r="CC35" s="58"/>
      <c r="CD35" s="58"/>
      <c r="CE35" s="58"/>
      <c r="CF35" s="58"/>
      <c r="CG35" s="58"/>
      <c r="CH35" s="58"/>
      <c r="CI35" s="58"/>
      <c r="CJ35" s="58"/>
    </row>
    <row r="36" spans="1:88" s="14" customFormat="1">
      <c r="A36" s="847" t="s">
        <v>437</v>
      </c>
      <c r="B36" s="847"/>
      <c r="C36" s="847"/>
      <c r="D36" s="847"/>
      <c r="E36" s="847"/>
      <c r="F36" s="847"/>
      <c r="G36" s="847"/>
      <c r="H36" s="847"/>
      <c r="I36" s="847"/>
      <c r="J36" s="847"/>
      <c r="K36" s="847"/>
      <c r="L36" s="847"/>
      <c r="M36" s="847"/>
      <c r="N36" s="847"/>
      <c r="O36" s="847"/>
      <c r="P36" s="847"/>
      <c r="Q36" s="847"/>
      <c r="R36" s="847"/>
      <c r="S36" s="847"/>
      <c r="T36" s="847"/>
      <c r="U36" s="847"/>
      <c r="V36" s="847"/>
      <c r="W36" s="847"/>
      <c r="X36" s="847"/>
      <c r="Y36" s="847"/>
      <c r="Z36" s="847"/>
      <c r="AA36" s="847"/>
      <c r="AB36" s="847"/>
      <c r="AC36" s="847"/>
      <c r="AD36" s="847"/>
      <c r="AE36" s="847"/>
      <c r="AF36" s="847"/>
      <c r="AG36" s="847"/>
      <c r="AH36" s="847"/>
      <c r="AI36" s="847"/>
      <c r="AJ36" s="847"/>
      <c r="AK36" s="847"/>
      <c r="AL36" s="847"/>
      <c r="AM36" s="847"/>
      <c r="AN36" s="847"/>
      <c r="AO36" s="847"/>
      <c r="AP36" s="847"/>
      <c r="AQ36" s="847"/>
      <c r="AR36" s="847"/>
      <c r="AS36" s="847"/>
      <c r="AT36" s="847"/>
      <c r="AU36" s="847"/>
      <c r="AV36" s="847"/>
      <c r="AW36" s="847"/>
      <c r="AX36" s="847"/>
      <c r="AY36" s="847"/>
      <c r="AZ36" s="847"/>
      <c r="BA36" s="847"/>
      <c r="BB36" s="847"/>
      <c r="BC36" s="847"/>
      <c r="BD36" s="847"/>
      <c r="BE36" s="847"/>
      <c r="BF36" s="847"/>
      <c r="BG36" s="847"/>
      <c r="BH36" s="847"/>
      <c r="BI36" s="847"/>
      <c r="BJ36" s="847"/>
      <c r="BK36" s="847"/>
      <c r="BL36" s="847"/>
      <c r="BM36" s="847"/>
      <c r="BN36" s="847"/>
      <c r="BO36" s="847"/>
      <c r="BP36" s="847"/>
      <c r="BQ36" s="847"/>
      <c r="BR36" s="847"/>
      <c r="BS36" s="847"/>
      <c r="BT36" s="865"/>
      <c r="BU36" s="847"/>
      <c r="BV36" s="847"/>
      <c r="BW36" s="847"/>
      <c r="BX36" s="847"/>
      <c r="BY36" s="847"/>
      <c r="BZ36" s="847"/>
      <c r="CA36" s="847"/>
      <c r="CB36" s="847"/>
      <c r="CC36" s="847"/>
      <c r="CD36" s="847"/>
      <c r="CE36" s="847"/>
      <c r="CF36" s="847"/>
      <c r="CG36" s="847"/>
      <c r="CH36" s="847"/>
      <c r="CI36" s="847"/>
      <c r="CJ36" s="847"/>
    </row>
    <row r="37" spans="1:88">
      <c r="A37" s="315" t="s">
        <v>12</v>
      </c>
      <c r="D37" s="65"/>
      <c r="E37" s="65"/>
      <c r="F37" s="65"/>
      <c r="G37" s="65"/>
      <c r="H37" s="65" t="e">
        <f>SUM(Кап.вложения!$F34:G34)-H14</f>
        <v>#DIV/0!</v>
      </c>
      <c r="I37" s="65" t="e">
        <f>SUM(Кап.вложения!$F34:H34)-I14</f>
        <v>#DIV/0!</v>
      </c>
      <c r="J37" s="65" t="e">
        <f>SUM(Кап.вложения!$F34:I34)-J14</f>
        <v>#DIV/0!</v>
      </c>
      <c r="K37" s="65" t="e">
        <f>SUM(Кап.вложения!$F34:J34)-K14</f>
        <v>#DIV/0!</v>
      </c>
      <c r="L37" s="65" t="e">
        <f>SUM(Кап.вложения!$F34:K34)-L14</f>
        <v>#DIV/0!</v>
      </c>
      <c r="M37" s="65" t="e">
        <f>SUM(Кап.вложения!$F34:L34)-M14</f>
        <v>#DIV/0!</v>
      </c>
      <c r="N37" s="65" t="e">
        <f>SUM(Кап.вложения!$F34:M34)-N14</f>
        <v>#DIV/0!</v>
      </c>
      <c r="O37" s="65" t="e">
        <f>SUM(Кап.вложения!$F34:N34)-O14</f>
        <v>#DIV/0!</v>
      </c>
      <c r="P37" s="65" t="e">
        <f>SUM(Кап.вложения!$F34:O34)-P14</f>
        <v>#DIV/0!</v>
      </c>
      <c r="Q37" s="65" t="e">
        <f>SUM(Кап.вложения!$F34:P34)-Q14</f>
        <v>#DIV/0!</v>
      </c>
      <c r="R37" s="65" t="e">
        <f>SUM(Кап.вложения!$F34:Q34)-R14</f>
        <v>#DIV/0!</v>
      </c>
      <c r="S37" s="65" t="e">
        <f>SUM(Кап.вложения!$F34:R34)-S14</f>
        <v>#DIV/0!</v>
      </c>
      <c r="T37" s="65" t="e">
        <f>SUM(Кап.вложения!$F34:S34)-T14</f>
        <v>#DIV/0!</v>
      </c>
      <c r="U37" s="65" t="e">
        <f>SUM(Кап.вложения!$F34:T34)-U14</f>
        <v>#DIV/0!</v>
      </c>
      <c r="V37" s="65" t="e">
        <f>SUM(Кап.вложения!$F34:U34)-V14</f>
        <v>#DIV/0!</v>
      </c>
      <c r="W37" s="65" t="e">
        <f>SUM(Кап.вложения!$F34:V34)-W14</f>
        <v>#DIV/0!</v>
      </c>
      <c r="X37" s="65" t="e">
        <f>SUM(Кап.вложения!$F34:W34)-X14</f>
        <v>#DIV/0!</v>
      </c>
      <c r="Y37" s="65" t="e">
        <f>SUM(Кап.вложения!$F34:X34)-Y14</f>
        <v>#DIV/0!</v>
      </c>
      <c r="Z37" s="65" t="e">
        <f>SUM(Кап.вложения!$F34:Y34)-Z14</f>
        <v>#DIV/0!</v>
      </c>
      <c r="AA37" s="65" t="e">
        <f>SUM(Кап.вложения!$F34:Z34)-AA14</f>
        <v>#DIV/0!</v>
      </c>
      <c r="AB37" s="65" t="e">
        <f>SUM(Кап.вложения!$F34:AA34)-AB14</f>
        <v>#DIV/0!</v>
      </c>
      <c r="AC37" s="65" t="e">
        <f>SUM(Кап.вложения!$F34:AB34)-AC14</f>
        <v>#DIV/0!</v>
      </c>
      <c r="AD37" s="65" t="e">
        <f>SUM(Кап.вложения!$F34:AC34)-AD14</f>
        <v>#DIV/0!</v>
      </c>
      <c r="AE37" s="65" t="e">
        <f>SUM(Кап.вложения!$F34:AD34)-AE14</f>
        <v>#DIV/0!</v>
      </c>
      <c r="AF37" s="65" t="e">
        <f>SUM(Кап.вложения!$F34:AE34)-AF14</f>
        <v>#DIV/0!</v>
      </c>
      <c r="AG37" s="65" t="e">
        <f>SUM(Кап.вложения!$F34:AF34)-AG14</f>
        <v>#DIV/0!</v>
      </c>
      <c r="AH37" s="65" t="e">
        <f>SUM(Кап.вложения!$F34:AG34)-AH14</f>
        <v>#DIV/0!</v>
      </c>
      <c r="AI37" s="65" t="e">
        <f>SUM(Кап.вложения!$F34:AH34)-AI14</f>
        <v>#DIV/0!</v>
      </c>
      <c r="AJ37" s="65" t="e">
        <f>SUM(Кап.вложения!$F34:AI34)-AJ14</f>
        <v>#DIV/0!</v>
      </c>
      <c r="AK37" s="65" t="e">
        <f>SUM(Кап.вложения!$F34:AJ34)-AK14</f>
        <v>#DIV/0!</v>
      </c>
      <c r="AL37" s="65" t="e">
        <f>SUM(Кап.вложения!$F34:AK34)-AL14</f>
        <v>#DIV/0!</v>
      </c>
      <c r="AM37" s="65" t="e">
        <f>SUM(Кап.вложения!$F34:AL34)-AM14</f>
        <v>#DIV/0!</v>
      </c>
      <c r="AN37" s="65" t="e">
        <f>SUM(Кап.вложения!$F34:AM34)-AN14</f>
        <v>#DIV/0!</v>
      </c>
      <c r="AO37" s="65" t="e">
        <f>SUM(Кап.вложения!$F34:AN34)-AO14</f>
        <v>#DIV/0!</v>
      </c>
      <c r="AP37" s="65" t="e">
        <f>SUM(Кап.вложения!$F34:AO34)-AP14</f>
        <v>#DIV/0!</v>
      </c>
      <c r="AQ37" s="65" t="e">
        <f>SUM(Кап.вложения!$F34:AP34)-AQ14</f>
        <v>#DIV/0!</v>
      </c>
      <c r="AR37" s="65" t="e">
        <f>SUM(Кап.вложения!$F34:AQ34)-AR14</f>
        <v>#DIV/0!</v>
      </c>
      <c r="AS37" s="65" t="e">
        <f>SUM(Кап.вложения!$F34:AR34)-AS14</f>
        <v>#DIV/0!</v>
      </c>
      <c r="AT37" s="65" t="e">
        <f>SUM(Кап.вложения!$F34:AS34)-AT14</f>
        <v>#DIV/0!</v>
      </c>
      <c r="AU37" s="65" t="e">
        <f>SUM(Кап.вложения!$F34:AT34)-AU14</f>
        <v>#DIV/0!</v>
      </c>
      <c r="AV37" s="65" t="e">
        <f>SUM(Кап.вложения!$F34:AU34)-AV14</f>
        <v>#DIV/0!</v>
      </c>
      <c r="AW37" s="65" t="e">
        <f>SUM(Кап.вложения!$F34:AV34)-AW14</f>
        <v>#DIV/0!</v>
      </c>
      <c r="AX37" s="65" t="e">
        <f>SUM(Кап.вложения!$F34:AW34)-AX14</f>
        <v>#DIV/0!</v>
      </c>
      <c r="AY37" s="65" t="e">
        <f>SUM(Кап.вложения!$F34:AX34)-AY14</f>
        <v>#DIV/0!</v>
      </c>
      <c r="AZ37" s="65" t="e">
        <f>SUM(Кап.вложения!$F34:AY34)-AZ14</f>
        <v>#DIV/0!</v>
      </c>
      <c r="BA37" s="65" t="e">
        <f>SUM(Кап.вложения!$F34:AZ34)-BA14</f>
        <v>#DIV/0!</v>
      </c>
      <c r="BB37" s="65" t="e">
        <f>SUM(Кап.вложения!$F34:BA34)-BB14</f>
        <v>#DIV/0!</v>
      </c>
      <c r="BC37" s="65" t="e">
        <f>SUM(Кап.вложения!$F34:BB34)-BC14</f>
        <v>#DIV/0!</v>
      </c>
      <c r="BD37" s="65" t="e">
        <f>SUM(Кап.вложения!$F34:BC34)-BD14</f>
        <v>#DIV/0!</v>
      </c>
      <c r="BE37" s="65" t="e">
        <f>SUM(Кап.вложения!$F34:BD34)-BE14</f>
        <v>#DIV/0!</v>
      </c>
      <c r="BF37" s="65" t="e">
        <f>SUM(Кап.вложения!$F34:BE34)-BF14</f>
        <v>#DIV/0!</v>
      </c>
      <c r="BG37" s="65" t="e">
        <f>SUM(Кап.вложения!$F34:BF34)-BG14</f>
        <v>#DIV/0!</v>
      </c>
      <c r="BH37" s="65" t="e">
        <f>SUM(Кап.вложения!$F34:BG34)-BH14</f>
        <v>#DIV/0!</v>
      </c>
      <c r="BI37" s="65" t="e">
        <f>SUM(Кап.вложения!$F34:BH34)-BI14</f>
        <v>#DIV/0!</v>
      </c>
      <c r="BJ37" s="65" t="e">
        <f>SUM(Кап.вложения!$F34:BI34)-BJ14</f>
        <v>#DIV/0!</v>
      </c>
      <c r="BK37" s="65" t="e">
        <f>SUM(Кап.вложения!$F34:BJ34)-BK14</f>
        <v>#DIV/0!</v>
      </c>
      <c r="BL37" s="65" t="e">
        <f>SUM(Кап.вложения!$F34:BK34)-BL14</f>
        <v>#DIV/0!</v>
      </c>
      <c r="BM37" s="65" t="e">
        <f>SUM(Кап.вложения!$F34:BL34)-BM14</f>
        <v>#DIV/0!</v>
      </c>
      <c r="BN37" s="65" t="e">
        <f>SUM(Кап.вложения!$F34:BM34)-BN14</f>
        <v>#DIV/0!</v>
      </c>
      <c r="BO37" s="65" t="e">
        <f>SUM(Кап.вложения!$F34:BN34)-BO14</f>
        <v>#DIV/0!</v>
      </c>
      <c r="BP37" s="65" t="e">
        <f>SUM(Кап.вложения!$F34:BO34)-BP14</f>
        <v>#DIV/0!</v>
      </c>
      <c r="BQ37" s="65" t="e">
        <f>SUM(Кап.вложения!$F34:BP34)-BQ14</f>
        <v>#DIV/0!</v>
      </c>
      <c r="BR37" s="65" t="e">
        <f>SUM(Кап.вложения!$F34:BQ34)-BR14</f>
        <v>#DIV/0!</v>
      </c>
      <c r="BS37" s="65" t="e">
        <f>SUM(Кап.вложения!$F34:BR34)-BS14</f>
        <v>#DIV/0!</v>
      </c>
      <c r="BU37" s="58" t="e">
        <f>HLOOKUP(BU$9,$D$9:$BS$41,ROWS($D$9:D37),FALSE)</f>
        <v>#DIV/0!</v>
      </c>
      <c r="BV37" s="58" t="e">
        <f>HLOOKUP(BV$9,$D$9:$BS$41,ROWS($D$9:E37),FALSE)</f>
        <v>#DIV/0!</v>
      </c>
      <c r="BW37" s="58" t="e">
        <f>HLOOKUP(BW$9,$D$9:$BS$41,ROWS($D$9:F37),FALSE)</f>
        <v>#DIV/0!</v>
      </c>
      <c r="BX37" s="58" t="e">
        <f>HLOOKUP(BX$9,$D$9:$BS$41,ROWS($D$9:G37),FALSE)</f>
        <v>#DIV/0!</v>
      </c>
      <c r="BY37" s="58" t="e">
        <f>HLOOKUP(BY$9,$D$9:$BS$41,ROWS($D$9:H37),FALSE)</f>
        <v>#DIV/0!</v>
      </c>
      <c r="BZ37" s="58" t="e">
        <f>HLOOKUP(BZ$9,$D$9:$BS$41,ROWS($D$9:I37),FALSE)</f>
        <v>#DIV/0!</v>
      </c>
      <c r="CA37" s="58" t="e">
        <f>HLOOKUP(CA$9,$D$9:$BS$41,ROWS($D$9:J37),FALSE)</f>
        <v>#DIV/0!</v>
      </c>
      <c r="CB37" s="58" t="e">
        <f>HLOOKUP(CB$9,$D$9:$BS$41,ROWS($D$9:K37),FALSE)</f>
        <v>#DIV/0!</v>
      </c>
      <c r="CC37" s="58" t="e">
        <f>HLOOKUP(CC$9,$D$9:$BS$41,ROWS($D$9:L37),FALSE)</f>
        <v>#DIV/0!</v>
      </c>
      <c r="CD37" s="58" t="e">
        <f>HLOOKUP(CD$9,$D$9:$BS$41,ROWS($D$9:M37),FALSE)</f>
        <v>#DIV/0!</v>
      </c>
      <c r="CE37" s="58" t="e">
        <f>HLOOKUP(CE$9,$D$9:$BS$41,ROWS($D$9:N37),FALSE)</f>
        <v>#DIV/0!</v>
      </c>
      <c r="CF37" s="58" t="e">
        <f>HLOOKUP(CF$9,$D$9:$BS$41,ROWS($D$9:O37),FALSE)</f>
        <v>#DIV/0!</v>
      </c>
      <c r="CG37" s="58" t="e">
        <f>HLOOKUP(CG$9,$D$9:$BS$41,ROWS($D$9:P37),FALSE)</f>
        <v>#DIV/0!</v>
      </c>
      <c r="CH37" s="58" t="e">
        <f>HLOOKUP(CH$9,$D$9:$BS$41,ROWS($D$9:Q37),FALSE)</f>
        <v>#DIV/0!</v>
      </c>
      <c r="CI37" s="58" t="e">
        <f>HLOOKUP(CI$9,$D$9:$BS$41,ROWS($D$9:R37),FALSE)</f>
        <v>#DIV/0!</v>
      </c>
      <c r="CJ37" s="58" t="e">
        <f>HLOOKUP(CJ$9,$D$9:$BS$41,ROWS($D$9:S37),FALSE)</f>
        <v>#DIV/0!</v>
      </c>
    </row>
    <row r="38" spans="1:88">
      <c r="A38" s="315" t="s">
        <v>7</v>
      </c>
      <c r="D38" s="65"/>
      <c r="E38" s="65"/>
      <c r="F38" s="65"/>
      <c r="G38" s="65"/>
      <c r="H38" s="65" t="e">
        <f>SUM(Кап.вложения!$F35:G35)-H15</f>
        <v>#DIV/0!</v>
      </c>
      <c r="I38" s="65" t="e">
        <f>SUM(Кап.вложения!$F35:H35)-I15</f>
        <v>#DIV/0!</v>
      </c>
      <c r="J38" s="65" t="e">
        <f>SUM(Кап.вложения!$F35:I35)-J15</f>
        <v>#DIV/0!</v>
      </c>
      <c r="K38" s="65" t="e">
        <f>SUM(Кап.вложения!$F35:J35)-K15</f>
        <v>#DIV/0!</v>
      </c>
      <c r="L38" s="65" t="e">
        <f>SUM(Кап.вложения!$F35:K35)-L15</f>
        <v>#DIV/0!</v>
      </c>
      <c r="M38" s="65" t="e">
        <f>SUM(Кап.вложения!$F35:L35)-M15</f>
        <v>#DIV/0!</v>
      </c>
      <c r="N38" s="65" t="e">
        <f>SUM(Кап.вложения!$F35:M35)-N15</f>
        <v>#DIV/0!</v>
      </c>
      <c r="O38" s="65" t="e">
        <f>SUM(Кап.вложения!$F35:N35)-O15</f>
        <v>#DIV/0!</v>
      </c>
      <c r="P38" s="65" t="e">
        <f>SUM(Кап.вложения!$F35:O35)-P15</f>
        <v>#DIV/0!</v>
      </c>
      <c r="Q38" s="65" t="e">
        <f>SUM(Кап.вложения!$F35:P35)-Q15</f>
        <v>#DIV/0!</v>
      </c>
      <c r="R38" s="65" t="e">
        <f>SUM(Кап.вложения!$F35:Q35)-R15</f>
        <v>#DIV/0!</v>
      </c>
      <c r="S38" s="65" t="e">
        <f>SUM(Кап.вложения!$F35:R35)-S15</f>
        <v>#DIV/0!</v>
      </c>
      <c r="T38" s="65" t="e">
        <f>SUM(Кап.вложения!$F35:S35)-T15</f>
        <v>#DIV/0!</v>
      </c>
      <c r="U38" s="65" t="e">
        <f>SUM(Кап.вложения!$F35:T35)-U15</f>
        <v>#DIV/0!</v>
      </c>
      <c r="V38" s="65" t="e">
        <f>SUM(Кап.вложения!$F35:U35)-V15</f>
        <v>#DIV/0!</v>
      </c>
      <c r="W38" s="65" t="e">
        <f>SUM(Кап.вложения!$F35:V35)-W15</f>
        <v>#DIV/0!</v>
      </c>
      <c r="X38" s="65" t="e">
        <f>SUM(Кап.вложения!$F35:W35)-X15</f>
        <v>#DIV/0!</v>
      </c>
      <c r="Y38" s="65" t="e">
        <f>SUM(Кап.вложения!$F35:X35)-Y15</f>
        <v>#DIV/0!</v>
      </c>
      <c r="Z38" s="65" t="e">
        <f>SUM(Кап.вложения!$F35:Y35)-Z15</f>
        <v>#DIV/0!</v>
      </c>
      <c r="AA38" s="65" t="e">
        <f>SUM(Кап.вложения!$F35:Z35)-AA15</f>
        <v>#DIV/0!</v>
      </c>
      <c r="AB38" s="65" t="e">
        <f>SUM(Кап.вложения!$F35:AA35)-AB15</f>
        <v>#DIV/0!</v>
      </c>
      <c r="AC38" s="65" t="e">
        <f>SUM(Кап.вложения!$F35:AB35)-AC15</f>
        <v>#DIV/0!</v>
      </c>
      <c r="AD38" s="65" t="e">
        <f>SUM(Кап.вложения!$F35:AC35)-AD15</f>
        <v>#DIV/0!</v>
      </c>
      <c r="AE38" s="65" t="e">
        <f>SUM(Кап.вложения!$F35:AD35)-AE15</f>
        <v>#DIV/0!</v>
      </c>
      <c r="AF38" s="65" t="e">
        <f>SUM(Кап.вложения!$F35:AE35)-AF15</f>
        <v>#DIV/0!</v>
      </c>
      <c r="AG38" s="65" t="e">
        <f>SUM(Кап.вложения!$F35:AF35)-AG15</f>
        <v>#DIV/0!</v>
      </c>
      <c r="AH38" s="65" t="e">
        <f>SUM(Кап.вложения!$F35:AG35)-AH15</f>
        <v>#DIV/0!</v>
      </c>
      <c r="AI38" s="65" t="e">
        <f>SUM(Кап.вложения!$F35:AH35)-AI15</f>
        <v>#DIV/0!</v>
      </c>
      <c r="AJ38" s="65" t="e">
        <f>SUM(Кап.вложения!$F35:AI35)-AJ15</f>
        <v>#DIV/0!</v>
      </c>
      <c r="AK38" s="65" t="e">
        <f>SUM(Кап.вложения!$F35:AJ35)-AK15</f>
        <v>#DIV/0!</v>
      </c>
      <c r="AL38" s="65" t="e">
        <f>SUM(Кап.вложения!$F35:AK35)-AL15</f>
        <v>#DIV/0!</v>
      </c>
      <c r="AM38" s="65" t="e">
        <f>SUM(Кап.вложения!$F35:AL35)-AM15</f>
        <v>#DIV/0!</v>
      </c>
      <c r="AN38" s="65" t="e">
        <f>SUM(Кап.вложения!$F35:AM35)-AN15</f>
        <v>#DIV/0!</v>
      </c>
      <c r="AO38" s="65" t="e">
        <f>SUM(Кап.вложения!$F35:AN35)-AO15</f>
        <v>#DIV/0!</v>
      </c>
      <c r="AP38" s="65" t="e">
        <f>SUM(Кап.вложения!$F35:AO35)-AP15</f>
        <v>#DIV/0!</v>
      </c>
      <c r="AQ38" s="65" t="e">
        <f>SUM(Кап.вложения!$F35:AP35)-AQ15</f>
        <v>#DIV/0!</v>
      </c>
      <c r="AR38" s="65" t="e">
        <f>SUM(Кап.вложения!$F35:AQ35)-AR15</f>
        <v>#DIV/0!</v>
      </c>
      <c r="AS38" s="65" t="e">
        <f>SUM(Кап.вложения!$F35:AR35)-AS15</f>
        <v>#DIV/0!</v>
      </c>
      <c r="AT38" s="65" t="e">
        <f>SUM(Кап.вложения!$F35:AS35)-AT15</f>
        <v>#DIV/0!</v>
      </c>
      <c r="AU38" s="65" t="e">
        <f>SUM(Кап.вложения!$F35:AT35)-AU15</f>
        <v>#DIV/0!</v>
      </c>
      <c r="AV38" s="65" t="e">
        <f>SUM(Кап.вложения!$F35:AU35)-AV15</f>
        <v>#DIV/0!</v>
      </c>
      <c r="AW38" s="65" t="e">
        <f>SUM(Кап.вложения!$F35:AV35)-AW15</f>
        <v>#DIV/0!</v>
      </c>
      <c r="AX38" s="65" t="e">
        <f>SUM(Кап.вложения!$F35:AW35)-AX15</f>
        <v>#DIV/0!</v>
      </c>
      <c r="AY38" s="65" t="e">
        <f>SUM(Кап.вложения!$F35:AX35)-AY15</f>
        <v>#DIV/0!</v>
      </c>
      <c r="AZ38" s="65" t="e">
        <f>SUM(Кап.вложения!$F35:AY35)-AZ15</f>
        <v>#DIV/0!</v>
      </c>
      <c r="BA38" s="65" t="e">
        <f>SUM(Кап.вложения!$F35:AZ35)-BA15</f>
        <v>#DIV/0!</v>
      </c>
      <c r="BB38" s="65" t="e">
        <f>SUM(Кап.вложения!$F35:BA35)-BB15</f>
        <v>#DIV/0!</v>
      </c>
      <c r="BC38" s="65" t="e">
        <f>SUM(Кап.вложения!$F35:BB35)-BC15</f>
        <v>#DIV/0!</v>
      </c>
      <c r="BD38" s="65" t="e">
        <f>SUM(Кап.вложения!$F35:BC35)-BD15</f>
        <v>#DIV/0!</v>
      </c>
      <c r="BE38" s="65" t="e">
        <f>SUM(Кап.вложения!$F35:BD35)-BE15</f>
        <v>#DIV/0!</v>
      </c>
      <c r="BF38" s="65" t="e">
        <f>SUM(Кап.вложения!$F35:BE35)-BF15</f>
        <v>#DIV/0!</v>
      </c>
      <c r="BG38" s="65" t="e">
        <f>SUM(Кап.вложения!$F35:BF35)-BG15</f>
        <v>#DIV/0!</v>
      </c>
      <c r="BH38" s="65" t="e">
        <f>SUM(Кап.вложения!$F35:BG35)-BH15</f>
        <v>#DIV/0!</v>
      </c>
      <c r="BI38" s="65" t="e">
        <f>SUM(Кап.вложения!$F35:BH35)-BI15</f>
        <v>#DIV/0!</v>
      </c>
      <c r="BJ38" s="65" t="e">
        <f>SUM(Кап.вложения!$F35:BI35)-BJ15</f>
        <v>#DIV/0!</v>
      </c>
      <c r="BK38" s="65" t="e">
        <f>SUM(Кап.вложения!$F35:BJ35)-BK15</f>
        <v>#DIV/0!</v>
      </c>
      <c r="BL38" s="65" t="e">
        <f>SUM(Кап.вложения!$F35:BK35)-BL15</f>
        <v>#DIV/0!</v>
      </c>
      <c r="BM38" s="65" t="e">
        <f>SUM(Кап.вложения!$F35:BL35)-BM15</f>
        <v>#DIV/0!</v>
      </c>
      <c r="BN38" s="65" t="e">
        <f>SUM(Кап.вложения!$F35:BM35)-BN15</f>
        <v>#DIV/0!</v>
      </c>
      <c r="BO38" s="65" t="e">
        <f>SUM(Кап.вложения!$F35:BN35)-BO15</f>
        <v>#DIV/0!</v>
      </c>
      <c r="BP38" s="65" t="e">
        <f>SUM(Кап.вложения!$F35:BO35)-BP15</f>
        <v>#DIV/0!</v>
      </c>
      <c r="BQ38" s="65" t="e">
        <f>SUM(Кап.вложения!$F35:BP35)-BQ15</f>
        <v>#DIV/0!</v>
      </c>
      <c r="BR38" s="65" t="e">
        <f>SUM(Кап.вложения!$F35:BQ35)-BR15</f>
        <v>#DIV/0!</v>
      </c>
      <c r="BS38" s="65" t="e">
        <f>SUM(Кап.вложения!$F35:BR35)-BS15</f>
        <v>#DIV/0!</v>
      </c>
      <c r="BU38" s="58" t="e">
        <f>HLOOKUP(BU$9,$D$9:$BS$41,ROWS($D$9:D38),FALSE)</f>
        <v>#DIV/0!</v>
      </c>
      <c r="BV38" s="58" t="e">
        <f>HLOOKUP(BV$9,$D$9:$BS$41,ROWS($D$9:E38),FALSE)</f>
        <v>#DIV/0!</v>
      </c>
      <c r="BW38" s="58" t="e">
        <f>HLOOKUP(BW$9,$D$9:$BS$41,ROWS($D$9:F38),FALSE)</f>
        <v>#DIV/0!</v>
      </c>
      <c r="BX38" s="58" t="e">
        <f>HLOOKUP(BX$9,$D$9:$BS$41,ROWS($D$9:G38),FALSE)</f>
        <v>#DIV/0!</v>
      </c>
      <c r="BY38" s="58" t="e">
        <f>HLOOKUP(BY$9,$D$9:$BS$41,ROWS($D$9:H38),FALSE)</f>
        <v>#DIV/0!</v>
      </c>
      <c r="BZ38" s="58" t="e">
        <f>HLOOKUP(BZ$9,$D$9:$BS$41,ROWS($D$9:I38),FALSE)</f>
        <v>#DIV/0!</v>
      </c>
      <c r="CA38" s="58" t="e">
        <f>HLOOKUP(CA$9,$D$9:$BS$41,ROWS($D$9:J38),FALSE)</f>
        <v>#DIV/0!</v>
      </c>
      <c r="CB38" s="58" t="e">
        <f>HLOOKUP(CB$9,$D$9:$BS$41,ROWS($D$9:K38),FALSE)</f>
        <v>#DIV/0!</v>
      </c>
      <c r="CC38" s="58" t="e">
        <f>HLOOKUP(CC$9,$D$9:$BS$41,ROWS($D$9:L38),FALSE)</f>
        <v>#DIV/0!</v>
      </c>
      <c r="CD38" s="58" t="e">
        <f>HLOOKUP(CD$9,$D$9:$BS$41,ROWS($D$9:M38),FALSE)</f>
        <v>#DIV/0!</v>
      </c>
      <c r="CE38" s="58" t="e">
        <f>HLOOKUP(CE$9,$D$9:$BS$41,ROWS($D$9:N38),FALSE)</f>
        <v>#DIV/0!</v>
      </c>
      <c r="CF38" s="58" t="e">
        <f>HLOOKUP(CF$9,$D$9:$BS$41,ROWS($D$9:O38),FALSE)</f>
        <v>#DIV/0!</v>
      </c>
      <c r="CG38" s="58" t="e">
        <f>HLOOKUP(CG$9,$D$9:$BS$41,ROWS($D$9:P38),FALSE)</f>
        <v>#DIV/0!</v>
      </c>
      <c r="CH38" s="58" t="e">
        <f>HLOOKUP(CH$9,$D$9:$BS$41,ROWS($D$9:Q38),FALSE)</f>
        <v>#DIV/0!</v>
      </c>
      <c r="CI38" s="58" t="e">
        <f>HLOOKUP(CI$9,$D$9:$BS$41,ROWS($D$9:R38),FALSE)</f>
        <v>#DIV/0!</v>
      </c>
      <c r="CJ38" s="58" t="e">
        <f>HLOOKUP(CJ$9,$D$9:$BS$41,ROWS($D$9:S38),FALSE)</f>
        <v>#DIV/0!</v>
      </c>
    </row>
    <row r="39" spans="1:88">
      <c r="A39" s="315" t="s">
        <v>8</v>
      </c>
      <c r="D39" s="65"/>
      <c r="E39" s="65"/>
      <c r="F39" s="65"/>
      <c r="G39" s="65"/>
      <c r="H39" s="65" t="e">
        <f>SUM(Кап.вложения!$F36:G36)-H16</f>
        <v>#DIV/0!</v>
      </c>
      <c r="I39" s="65" t="e">
        <f>SUM(Кап.вложения!$F36:H36)-I16</f>
        <v>#DIV/0!</v>
      </c>
      <c r="J39" s="65" t="e">
        <f>SUM(Кап.вложения!$F36:I36)-J16</f>
        <v>#DIV/0!</v>
      </c>
      <c r="K39" s="65" t="e">
        <f>SUM(Кап.вложения!$F36:J36)-K16</f>
        <v>#DIV/0!</v>
      </c>
      <c r="L39" s="65" t="e">
        <f>SUM(Кап.вложения!$F36:K36)-L16</f>
        <v>#DIV/0!</v>
      </c>
      <c r="M39" s="65" t="e">
        <f>SUM(Кап.вложения!$F36:L36)-M16</f>
        <v>#DIV/0!</v>
      </c>
      <c r="N39" s="65" t="e">
        <f>SUM(Кап.вложения!$F36:M36)-N16</f>
        <v>#DIV/0!</v>
      </c>
      <c r="O39" s="65" t="e">
        <f>SUM(Кап.вложения!$F36:N36)-O16</f>
        <v>#DIV/0!</v>
      </c>
      <c r="P39" s="65" t="e">
        <f>SUM(Кап.вложения!$F36:O36)-P16</f>
        <v>#DIV/0!</v>
      </c>
      <c r="Q39" s="65" t="e">
        <f>SUM(Кап.вложения!$F36:P36)-Q16</f>
        <v>#DIV/0!</v>
      </c>
      <c r="R39" s="65" t="e">
        <f>SUM(Кап.вложения!$F36:Q36)-R16</f>
        <v>#DIV/0!</v>
      </c>
      <c r="S39" s="65" t="e">
        <f>SUM(Кап.вложения!$F36:R36)-S16</f>
        <v>#DIV/0!</v>
      </c>
      <c r="T39" s="65" t="e">
        <f>SUM(Кап.вложения!$F36:S36)-T16</f>
        <v>#DIV/0!</v>
      </c>
      <c r="U39" s="65" t="e">
        <f>SUM(Кап.вложения!$F36:T36)-U16</f>
        <v>#DIV/0!</v>
      </c>
      <c r="V39" s="65" t="e">
        <f>SUM(Кап.вложения!$F36:U36)-V16</f>
        <v>#DIV/0!</v>
      </c>
      <c r="W39" s="65" t="e">
        <f>SUM(Кап.вложения!$F36:V36)-W16</f>
        <v>#DIV/0!</v>
      </c>
      <c r="X39" s="65" t="e">
        <f>SUM(Кап.вложения!$F36:W36)-X16</f>
        <v>#DIV/0!</v>
      </c>
      <c r="Y39" s="65" t="e">
        <f>SUM(Кап.вложения!$F36:X36)-Y16</f>
        <v>#DIV/0!</v>
      </c>
      <c r="Z39" s="65" t="e">
        <f>SUM(Кап.вложения!$F36:Y36)-Z16</f>
        <v>#DIV/0!</v>
      </c>
      <c r="AA39" s="65" t="e">
        <f>SUM(Кап.вложения!$F36:Z36)-AA16</f>
        <v>#DIV/0!</v>
      </c>
      <c r="AB39" s="65" t="e">
        <f>SUM(Кап.вложения!$F36:AA36)-AB16</f>
        <v>#DIV/0!</v>
      </c>
      <c r="AC39" s="65" t="e">
        <f>SUM(Кап.вложения!$F36:AB36)-AC16</f>
        <v>#DIV/0!</v>
      </c>
      <c r="AD39" s="65" t="e">
        <f>SUM(Кап.вложения!$F36:AC36)-AD16</f>
        <v>#DIV/0!</v>
      </c>
      <c r="AE39" s="65" t="e">
        <f>SUM(Кап.вложения!$F36:AD36)-AE16</f>
        <v>#DIV/0!</v>
      </c>
      <c r="AF39" s="65" t="e">
        <f>SUM(Кап.вложения!$F36:AE36)-AF16</f>
        <v>#DIV/0!</v>
      </c>
      <c r="AG39" s="65" t="e">
        <f>SUM(Кап.вложения!$F36:AF36)-AG16</f>
        <v>#DIV/0!</v>
      </c>
      <c r="AH39" s="65" t="e">
        <f>SUM(Кап.вложения!$F36:AG36)-AH16</f>
        <v>#DIV/0!</v>
      </c>
      <c r="AI39" s="65" t="e">
        <f>SUM(Кап.вложения!$F36:AH36)-AI16</f>
        <v>#DIV/0!</v>
      </c>
      <c r="AJ39" s="65" t="e">
        <f>SUM(Кап.вложения!$F36:AI36)-AJ16</f>
        <v>#DIV/0!</v>
      </c>
      <c r="AK39" s="65" t="e">
        <f>SUM(Кап.вложения!$F36:AJ36)-AK16</f>
        <v>#DIV/0!</v>
      </c>
      <c r="AL39" s="65" t="e">
        <f>SUM(Кап.вложения!$F36:AK36)-AL16</f>
        <v>#DIV/0!</v>
      </c>
      <c r="AM39" s="65" t="e">
        <f>SUM(Кап.вложения!$F36:AL36)-AM16</f>
        <v>#DIV/0!</v>
      </c>
      <c r="AN39" s="65" t="e">
        <f>SUM(Кап.вложения!$F36:AM36)-AN16</f>
        <v>#DIV/0!</v>
      </c>
      <c r="AO39" s="65" t="e">
        <f>SUM(Кап.вложения!$F36:AN36)-AO16</f>
        <v>#DIV/0!</v>
      </c>
      <c r="AP39" s="65" t="e">
        <f>SUM(Кап.вложения!$F36:AO36)-AP16</f>
        <v>#DIV/0!</v>
      </c>
      <c r="AQ39" s="65" t="e">
        <f>SUM(Кап.вложения!$F36:AP36)-AQ16</f>
        <v>#DIV/0!</v>
      </c>
      <c r="AR39" s="65" t="e">
        <f>SUM(Кап.вложения!$F36:AQ36)-AR16</f>
        <v>#DIV/0!</v>
      </c>
      <c r="AS39" s="65" t="e">
        <f>SUM(Кап.вложения!$F36:AR36)-AS16</f>
        <v>#DIV/0!</v>
      </c>
      <c r="AT39" s="65" t="e">
        <f>SUM(Кап.вложения!$F36:AS36)-AT16</f>
        <v>#DIV/0!</v>
      </c>
      <c r="AU39" s="65" t="e">
        <f>SUM(Кап.вложения!$F36:AT36)-AU16</f>
        <v>#DIV/0!</v>
      </c>
      <c r="AV39" s="65" t="e">
        <f>SUM(Кап.вложения!$F36:AU36)-AV16</f>
        <v>#DIV/0!</v>
      </c>
      <c r="AW39" s="65" t="e">
        <f>SUM(Кап.вложения!$F36:AV36)-AW16</f>
        <v>#DIV/0!</v>
      </c>
      <c r="AX39" s="65" t="e">
        <f>SUM(Кап.вложения!$F36:AW36)-AX16</f>
        <v>#DIV/0!</v>
      </c>
      <c r="AY39" s="65" t="e">
        <f>SUM(Кап.вложения!$F36:AX36)-AY16</f>
        <v>#DIV/0!</v>
      </c>
      <c r="AZ39" s="65" t="e">
        <f>SUM(Кап.вложения!$F36:AY36)-AZ16</f>
        <v>#DIV/0!</v>
      </c>
      <c r="BA39" s="65" t="e">
        <f>SUM(Кап.вложения!$F36:AZ36)-BA16</f>
        <v>#DIV/0!</v>
      </c>
      <c r="BB39" s="65" t="e">
        <f>SUM(Кап.вложения!$F36:BA36)-BB16</f>
        <v>#DIV/0!</v>
      </c>
      <c r="BC39" s="65" t="e">
        <f>SUM(Кап.вложения!$F36:BB36)-BC16</f>
        <v>#DIV/0!</v>
      </c>
      <c r="BD39" s="65" t="e">
        <f>SUM(Кап.вложения!$F36:BC36)-BD16</f>
        <v>#DIV/0!</v>
      </c>
      <c r="BE39" s="65" t="e">
        <f>SUM(Кап.вложения!$F36:BD36)-BE16</f>
        <v>#DIV/0!</v>
      </c>
      <c r="BF39" s="65" t="e">
        <f>SUM(Кап.вложения!$F36:BE36)-BF16</f>
        <v>#DIV/0!</v>
      </c>
      <c r="BG39" s="65" t="e">
        <f>SUM(Кап.вложения!$F36:BF36)-BG16</f>
        <v>#DIV/0!</v>
      </c>
      <c r="BH39" s="65" t="e">
        <f>SUM(Кап.вложения!$F36:BG36)-BH16</f>
        <v>#DIV/0!</v>
      </c>
      <c r="BI39" s="65" t="e">
        <f>SUM(Кап.вложения!$F36:BH36)-BI16</f>
        <v>#DIV/0!</v>
      </c>
      <c r="BJ39" s="65" t="e">
        <f>SUM(Кап.вложения!$F36:BI36)-BJ16</f>
        <v>#DIV/0!</v>
      </c>
      <c r="BK39" s="65" t="e">
        <f>SUM(Кап.вложения!$F36:BJ36)-BK16</f>
        <v>#DIV/0!</v>
      </c>
      <c r="BL39" s="65" t="e">
        <f>SUM(Кап.вложения!$F36:BK36)-BL16</f>
        <v>#DIV/0!</v>
      </c>
      <c r="BM39" s="65" t="e">
        <f>SUM(Кап.вложения!$F36:BL36)-BM16</f>
        <v>#DIV/0!</v>
      </c>
      <c r="BN39" s="65" t="e">
        <f>SUM(Кап.вложения!$F36:BM36)-BN16</f>
        <v>#DIV/0!</v>
      </c>
      <c r="BO39" s="65" t="e">
        <f>SUM(Кап.вложения!$F36:BN36)-BO16</f>
        <v>#DIV/0!</v>
      </c>
      <c r="BP39" s="65" t="e">
        <f>SUM(Кап.вложения!$F36:BO36)-BP16</f>
        <v>#DIV/0!</v>
      </c>
      <c r="BQ39" s="65" t="e">
        <f>SUM(Кап.вложения!$F36:BP36)-BQ16</f>
        <v>#DIV/0!</v>
      </c>
      <c r="BR39" s="65" t="e">
        <f>SUM(Кап.вложения!$F36:BQ36)-BR16</f>
        <v>#DIV/0!</v>
      </c>
      <c r="BS39" s="65" t="e">
        <f>SUM(Кап.вложения!$F36:BR36)-BS16</f>
        <v>#DIV/0!</v>
      </c>
      <c r="BU39" s="58" t="e">
        <f>HLOOKUP(BU$9,$D$9:$BS$41,ROWS($D$9:D39),FALSE)</f>
        <v>#DIV/0!</v>
      </c>
      <c r="BV39" s="58" t="e">
        <f>HLOOKUP(BV$9,$D$9:$BS$41,ROWS($D$9:E39),FALSE)</f>
        <v>#DIV/0!</v>
      </c>
      <c r="BW39" s="58" t="e">
        <f>HLOOKUP(BW$9,$D$9:$BS$41,ROWS($D$9:F39),FALSE)</f>
        <v>#DIV/0!</v>
      </c>
      <c r="BX39" s="58" t="e">
        <f>HLOOKUP(BX$9,$D$9:$BS$41,ROWS($D$9:G39),FALSE)</f>
        <v>#DIV/0!</v>
      </c>
      <c r="BY39" s="58" t="e">
        <f>HLOOKUP(BY$9,$D$9:$BS$41,ROWS($D$9:H39),FALSE)</f>
        <v>#DIV/0!</v>
      </c>
      <c r="BZ39" s="58" t="e">
        <f>HLOOKUP(BZ$9,$D$9:$BS$41,ROWS($D$9:I39),FALSE)</f>
        <v>#DIV/0!</v>
      </c>
      <c r="CA39" s="58" t="e">
        <f>HLOOKUP(CA$9,$D$9:$BS$41,ROWS($D$9:J39),FALSE)</f>
        <v>#DIV/0!</v>
      </c>
      <c r="CB39" s="58" t="e">
        <f>HLOOKUP(CB$9,$D$9:$BS$41,ROWS($D$9:K39),FALSE)</f>
        <v>#DIV/0!</v>
      </c>
      <c r="CC39" s="58" t="e">
        <f>HLOOKUP(CC$9,$D$9:$BS$41,ROWS($D$9:L39),FALSE)</f>
        <v>#DIV/0!</v>
      </c>
      <c r="CD39" s="58" t="e">
        <f>HLOOKUP(CD$9,$D$9:$BS$41,ROWS($D$9:M39),FALSE)</f>
        <v>#DIV/0!</v>
      </c>
      <c r="CE39" s="58" t="e">
        <f>HLOOKUP(CE$9,$D$9:$BS$41,ROWS($D$9:N39),FALSE)</f>
        <v>#DIV/0!</v>
      </c>
      <c r="CF39" s="58" t="e">
        <f>HLOOKUP(CF$9,$D$9:$BS$41,ROWS($D$9:O39),FALSE)</f>
        <v>#DIV/0!</v>
      </c>
      <c r="CG39" s="58" t="e">
        <f>HLOOKUP(CG$9,$D$9:$BS$41,ROWS($D$9:P39),FALSE)</f>
        <v>#DIV/0!</v>
      </c>
      <c r="CH39" s="58" t="e">
        <f>HLOOKUP(CH$9,$D$9:$BS$41,ROWS($D$9:Q39),FALSE)</f>
        <v>#DIV/0!</v>
      </c>
      <c r="CI39" s="58" t="e">
        <f>HLOOKUP(CI$9,$D$9:$BS$41,ROWS($D$9:R39),FALSE)</f>
        <v>#DIV/0!</v>
      </c>
      <c r="CJ39" s="58" t="e">
        <f>HLOOKUP(CJ$9,$D$9:$BS$41,ROWS($D$9:S39),FALSE)</f>
        <v>#DIV/0!</v>
      </c>
    </row>
    <row r="40" spans="1:88">
      <c r="A40" s="315" t="s">
        <v>199</v>
      </c>
      <c r="D40" s="65"/>
      <c r="E40" s="65"/>
      <c r="F40" s="65"/>
      <c r="G40" s="65"/>
      <c r="H40" s="65" t="e">
        <f>SUM(Кап.вложения!$F37:G37)-H17</f>
        <v>#DIV/0!</v>
      </c>
      <c r="I40" s="65" t="e">
        <f>SUM(Кап.вложения!$F37:H37)-I17</f>
        <v>#DIV/0!</v>
      </c>
      <c r="J40" s="65" t="e">
        <f>SUM(Кап.вложения!$F37:I37)-J17</f>
        <v>#DIV/0!</v>
      </c>
      <c r="K40" s="65" t="e">
        <f>SUM(Кап.вложения!$F37:J37)-K17</f>
        <v>#DIV/0!</v>
      </c>
      <c r="L40" s="65" t="e">
        <f>SUM(Кап.вложения!$F37:K37)-L17</f>
        <v>#DIV/0!</v>
      </c>
      <c r="M40" s="65" t="e">
        <f>SUM(Кап.вложения!$F37:L37)-M17</f>
        <v>#DIV/0!</v>
      </c>
      <c r="N40" s="65" t="e">
        <f>SUM(Кап.вложения!$F37:M37)-N17</f>
        <v>#DIV/0!</v>
      </c>
      <c r="O40" s="65" t="e">
        <f>SUM(Кап.вложения!$F37:N37)-O17</f>
        <v>#DIV/0!</v>
      </c>
      <c r="P40" s="65" t="e">
        <f>SUM(Кап.вложения!$F37:O37)-P17</f>
        <v>#DIV/0!</v>
      </c>
      <c r="Q40" s="65" t="e">
        <f>SUM(Кап.вложения!$F37:P37)-Q17</f>
        <v>#DIV/0!</v>
      </c>
      <c r="R40" s="65" t="e">
        <f>SUM(Кап.вложения!$F37:Q37)-R17</f>
        <v>#DIV/0!</v>
      </c>
      <c r="S40" s="65" t="e">
        <f>SUM(Кап.вложения!$F37:R37)-S17</f>
        <v>#DIV/0!</v>
      </c>
      <c r="T40" s="65" t="e">
        <f>SUM(Кап.вложения!$F37:S37)-T17</f>
        <v>#DIV/0!</v>
      </c>
      <c r="U40" s="65" t="e">
        <f>SUM(Кап.вложения!$F37:T37)-U17</f>
        <v>#DIV/0!</v>
      </c>
      <c r="V40" s="65" t="e">
        <f>SUM(Кап.вложения!$F37:U37)-V17</f>
        <v>#DIV/0!</v>
      </c>
      <c r="W40" s="65" t="e">
        <f>SUM(Кап.вложения!$F37:V37)-W17</f>
        <v>#DIV/0!</v>
      </c>
      <c r="X40" s="65" t="e">
        <f>SUM(Кап.вложения!$F37:W37)-X17</f>
        <v>#DIV/0!</v>
      </c>
      <c r="Y40" s="65" t="e">
        <f>SUM(Кап.вложения!$F37:X37)-Y17</f>
        <v>#DIV/0!</v>
      </c>
      <c r="Z40" s="65" t="e">
        <f>SUM(Кап.вложения!$F37:Y37)-Z17</f>
        <v>#DIV/0!</v>
      </c>
      <c r="AA40" s="65" t="e">
        <f>SUM(Кап.вложения!$F37:Z37)-AA17</f>
        <v>#DIV/0!</v>
      </c>
      <c r="AB40" s="65" t="e">
        <f>SUM(Кап.вложения!$F37:AA37)-AB17</f>
        <v>#DIV/0!</v>
      </c>
      <c r="AC40" s="65" t="e">
        <f>SUM(Кап.вложения!$F37:AB37)-AC17</f>
        <v>#DIV/0!</v>
      </c>
      <c r="AD40" s="65" t="e">
        <f>SUM(Кап.вложения!$F37:AC37)-AD17</f>
        <v>#DIV/0!</v>
      </c>
      <c r="AE40" s="65" t="e">
        <f>SUM(Кап.вложения!$F37:AD37)-AE17</f>
        <v>#DIV/0!</v>
      </c>
      <c r="AF40" s="65" t="e">
        <f>SUM(Кап.вложения!$F37:AE37)-AF17</f>
        <v>#DIV/0!</v>
      </c>
      <c r="AG40" s="65" t="e">
        <f>SUM(Кап.вложения!$F37:AF37)-AG17</f>
        <v>#DIV/0!</v>
      </c>
      <c r="AH40" s="65" t="e">
        <f>SUM(Кап.вложения!$F37:AG37)-AH17</f>
        <v>#DIV/0!</v>
      </c>
      <c r="AI40" s="65" t="e">
        <f>SUM(Кап.вложения!$F37:AH37)-AI17</f>
        <v>#DIV/0!</v>
      </c>
      <c r="AJ40" s="65" t="e">
        <f>SUM(Кап.вложения!$F37:AI37)-AJ17</f>
        <v>#DIV/0!</v>
      </c>
      <c r="AK40" s="65" t="e">
        <f>SUM(Кап.вложения!$F37:AJ37)-AK17</f>
        <v>#DIV/0!</v>
      </c>
      <c r="AL40" s="65" t="e">
        <f>SUM(Кап.вложения!$F37:AK37)-AL17</f>
        <v>#DIV/0!</v>
      </c>
      <c r="AM40" s="65" t="e">
        <f>SUM(Кап.вложения!$F37:AL37)-AM17</f>
        <v>#DIV/0!</v>
      </c>
      <c r="AN40" s="65" t="e">
        <f>SUM(Кап.вложения!$F37:AM37)-AN17</f>
        <v>#DIV/0!</v>
      </c>
      <c r="AO40" s="65" t="e">
        <f>SUM(Кап.вложения!$F37:AN37)-AO17</f>
        <v>#DIV/0!</v>
      </c>
      <c r="AP40" s="65" t="e">
        <f>SUM(Кап.вложения!$F37:AO37)-AP17</f>
        <v>#DIV/0!</v>
      </c>
      <c r="AQ40" s="65" t="e">
        <f>SUM(Кап.вложения!$F37:AP37)-AQ17</f>
        <v>#DIV/0!</v>
      </c>
      <c r="AR40" s="65" t="e">
        <f>SUM(Кап.вложения!$F37:AQ37)-AR17</f>
        <v>#DIV/0!</v>
      </c>
      <c r="AS40" s="65" t="e">
        <f>SUM(Кап.вложения!$F37:AR37)-AS17</f>
        <v>#DIV/0!</v>
      </c>
      <c r="AT40" s="65" t="e">
        <f>SUM(Кап.вложения!$F37:AS37)-AT17</f>
        <v>#DIV/0!</v>
      </c>
      <c r="AU40" s="65" t="e">
        <f>SUM(Кап.вложения!$F37:AT37)-AU17</f>
        <v>#DIV/0!</v>
      </c>
      <c r="AV40" s="65" t="e">
        <f>SUM(Кап.вложения!$F37:AU37)-AV17</f>
        <v>#DIV/0!</v>
      </c>
      <c r="AW40" s="65" t="e">
        <f>SUM(Кап.вложения!$F37:AV37)-AW17</f>
        <v>#DIV/0!</v>
      </c>
      <c r="AX40" s="65" t="e">
        <f>SUM(Кап.вложения!$F37:AW37)-AX17</f>
        <v>#DIV/0!</v>
      </c>
      <c r="AY40" s="65" t="e">
        <f>SUM(Кап.вложения!$F37:AX37)-AY17</f>
        <v>#DIV/0!</v>
      </c>
      <c r="AZ40" s="65" t="e">
        <f>SUM(Кап.вложения!$F37:AY37)-AZ17</f>
        <v>#DIV/0!</v>
      </c>
      <c r="BA40" s="65" t="e">
        <f>SUM(Кап.вложения!$F37:AZ37)-BA17</f>
        <v>#DIV/0!</v>
      </c>
      <c r="BB40" s="65" t="e">
        <f>SUM(Кап.вложения!$F37:BA37)-BB17</f>
        <v>#DIV/0!</v>
      </c>
      <c r="BC40" s="65" t="e">
        <f>SUM(Кап.вложения!$F37:BB37)-BC17</f>
        <v>#DIV/0!</v>
      </c>
      <c r="BD40" s="65" t="e">
        <f>SUM(Кап.вложения!$F37:BC37)-BD17</f>
        <v>#DIV/0!</v>
      </c>
      <c r="BE40" s="65" t="e">
        <f>SUM(Кап.вложения!$F37:BD37)-BE17</f>
        <v>#DIV/0!</v>
      </c>
      <c r="BF40" s="65" t="e">
        <f>SUM(Кап.вложения!$F37:BE37)-BF17</f>
        <v>#DIV/0!</v>
      </c>
      <c r="BG40" s="65" t="e">
        <f>SUM(Кап.вложения!$F37:BF37)-BG17</f>
        <v>#DIV/0!</v>
      </c>
      <c r="BH40" s="65" t="e">
        <f>SUM(Кап.вложения!$F37:BG37)-BH17</f>
        <v>#DIV/0!</v>
      </c>
      <c r="BI40" s="65" t="e">
        <f>SUM(Кап.вложения!$F37:BH37)-BI17</f>
        <v>#DIV/0!</v>
      </c>
      <c r="BJ40" s="65" t="e">
        <f>SUM(Кап.вложения!$F37:BI37)-BJ17</f>
        <v>#DIV/0!</v>
      </c>
      <c r="BK40" s="65" t="e">
        <f>SUM(Кап.вложения!$F37:BJ37)-BK17</f>
        <v>#DIV/0!</v>
      </c>
      <c r="BL40" s="65" t="e">
        <f>SUM(Кап.вложения!$F37:BK37)-BL17</f>
        <v>#DIV/0!</v>
      </c>
      <c r="BM40" s="65" t="e">
        <f>SUM(Кап.вложения!$F37:BL37)-BM17</f>
        <v>#DIV/0!</v>
      </c>
      <c r="BN40" s="65" t="e">
        <f>SUM(Кап.вложения!$F37:BM37)-BN17</f>
        <v>#DIV/0!</v>
      </c>
      <c r="BO40" s="65" t="e">
        <f>SUM(Кап.вложения!$F37:BN37)-BO17</f>
        <v>#DIV/0!</v>
      </c>
      <c r="BP40" s="65" t="e">
        <f>SUM(Кап.вложения!$F37:BO37)-BP17</f>
        <v>#DIV/0!</v>
      </c>
      <c r="BQ40" s="65" t="e">
        <f>SUM(Кап.вложения!$F37:BP37)-BQ17</f>
        <v>#DIV/0!</v>
      </c>
      <c r="BR40" s="65" t="e">
        <f>SUM(Кап.вложения!$F37:BQ37)-BR17</f>
        <v>#DIV/0!</v>
      </c>
      <c r="BS40" s="65" t="e">
        <f>SUM(Кап.вложения!$F37:BR37)-BS17</f>
        <v>#DIV/0!</v>
      </c>
      <c r="BU40" s="58" t="e">
        <f>HLOOKUP(BU$9,$D$9:$BS$41,ROWS($D$9:D40),FALSE)</f>
        <v>#DIV/0!</v>
      </c>
      <c r="BV40" s="58" t="e">
        <f>HLOOKUP(BV$9,$D$9:$BS$41,ROWS($D$9:E40),FALSE)</f>
        <v>#DIV/0!</v>
      </c>
      <c r="BW40" s="58" t="e">
        <f>HLOOKUP(BW$9,$D$9:$BS$41,ROWS($D$9:F40),FALSE)</f>
        <v>#DIV/0!</v>
      </c>
      <c r="BX40" s="58" t="e">
        <f>HLOOKUP(BX$9,$D$9:$BS$41,ROWS($D$9:G40),FALSE)</f>
        <v>#DIV/0!</v>
      </c>
      <c r="BY40" s="58" t="e">
        <f>HLOOKUP(BY$9,$D$9:$BS$41,ROWS($D$9:H40),FALSE)</f>
        <v>#DIV/0!</v>
      </c>
      <c r="BZ40" s="58" t="e">
        <f>HLOOKUP(BZ$9,$D$9:$BS$41,ROWS($D$9:I40),FALSE)</f>
        <v>#DIV/0!</v>
      </c>
      <c r="CA40" s="58" t="e">
        <f>HLOOKUP(CA$9,$D$9:$BS$41,ROWS($D$9:J40),FALSE)</f>
        <v>#DIV/0!</v>
      </c>
      <c r="CB40" s="58" t="e">
        <f>HLOOKUP(CB$9,$D$9:$BS$41,ROWS($D$9:K40),FALSE)</f>
        <v>#DIV/0!</v>
      </c>
      <c r="CC40" s="58" t="e">
        <f>HLOOKUP(CC$9,$D$9:$BS$41,ROWS($D$9:L40),FALSE)</f>
        <v>#DIV/0!</v>
      </c>
      <c r="CD40" s="58" t="e">
        <f>HLOOKUP(CD$9,$D$9:$BS$41,ROWS($D$9:M40),FALSE)</f>
        <v>#DIV/0!</v>
      </c>
      <c r="CE40" s="58" t="e">
        <f>HLOOKUP(CE$9,$D$9:$BS$41,ROWS($D$9:N40),FALSE)</f>
        <v>#DIV/0!</v>
      </c>
      <c r="CF40" s="58" t="e">
        <f>HLOOKUP(CF$9,$D$9:$BS$41,ROWS($D$9:O40),FALSE)</f>
        <v>#DIV/0!</v>
      </c>
      <c r="CG40" s="58" t="e">
        <f>HLOOKUP(CG$9,$D$9:$BS$41,ROWS($D$9:P40),FALSE)</f>
        <v>#DIV/0!</v>
      </c>
      <c r="CH40" s="58" t="e">
        <f>HLOOKUP(CH$9,$D$9:$BS$41,ROWS($D$9:Q40),FALSE)</f>
        <v>#DIV/0!</v>
      </c>
      <c r="CI40" s="58" t="e">
        <f>HLOOKUP(CI$9,$D$9:$BS$41,ROWS($D$9:R40),FALSE)</f>
        <v>#DIV/0!</v>
      </c>
      <c r="CJ40" s="58" t="e">
        <f>HLOOKUP(CJ$9,$D$9:$BS$41,ROWS($D$9:S40),FALSE)</f>
        <v>#DIV/0!</v>
      </c>
    </row>
    <row r="41" spans="1:88" s="14" customFormat="1">
      <c r="A41" s="132" t="s">
        <v>438</v>
      </c>
      <c r="B41" s="42"/>
      <c r="C41" s="42"/>
      <c r="D41" s="105">
        <f>SUM(D37:D40)</f>
        <v>0</v>
      </c>
      <c r="E41" s="105">
        <f>SUM(E37:E40)</f>
        <v>0</v>
      </c>
      <c r="F41" s="105">
        <f>SUM(F37:F40)</f>
        <v>0</v>
      </c>
      <c r="G41" s="105"/>
      <c r="H41" s="105" t="e">
        <f t="shared" ref="H41:BS41" si="5">SUM(H37:H40)</f>
        <v>#DIV/0!</v>
      </c>
      <c r="I41" s="105" t="e">
        <f t="shared" si="5"/>
        <v>#DIV/0!</v>
      </c>
      <c r="J41" s="105" t="e">
        <f t="shared" si="5"/>
        <v>#DIV/0!</v>
      </c>
      <c r="K41" s="105" t="e">
        <f t="shared" si="5"/>
        <v>#DIV/0!</v>
      </c>
      <c r="L41" s="105" t="e">
        <f t="shared" si="5"/>
        <v>#DIV/0!</v>
      </c>
      <c r="M41" s="105" t="e">
        <f t="shared" si="5"/>
        <v>#DIV/0!</v>
      </c>
      <c r="N41" s="105" t="e">
        <f t="shared" si="5"/>
        <v>#DIV/0!</v>
      </c>
      <c r="O41" s="105" t="e">
        <f t="shared" si="5"/>
        <v>#DIV/0!</v>
      </c>
      <c r="P41" s="105" t="e">
        <f t="shared" si="5"/>
        <v>#DIV/0!</v>
      </c>
      <c r="Q41" s="105" t="e">
        <f t="shared" si="5"/>
        <v>#DIV/0!</v>
      </c>
      <c r="R41" s="105" t="e">
        <f t="shared" si="5"/>
        <v>#DIV/0!</v>
      </c>
      <c r="S41" s="105" t="e">
        <f t="shared" si="5"/>
        <v>#DIV/0!</v>
      </c>
      <c r="T41" s="105" t="e">
        <f t="shared" si="5"/>
        <v>#DIV/0!</v>
      </c>
      <c r="U41" s="105" t="e">
        <f t="shared" si="5"/>
        <v>#DIV/0!</v>
      </c>
      <c r="V41" s="105" t="e">
        <f t="shared" si="5"/>
        <v>#DIV/0!</v>
      </c>
      <c r="W41" s="105" t="e">
        <f t="shared" si="5"/>
        <v>#DIV/0!</v>
      </c>
      <c r="X41" s="105" t="e">
        <f t="shared" si="5"/>
        <v>#DIV/0!</v>
      </c>
      <c r="Y41" s="105" t="e">
        <f t="shared" si="5"/>
        <v>#DIV/0!</v>
      </c>
      <c r="Z41" s="105" t="e">
        <f t="shared" si="5"/>
        <v>#DIV/0!</v>
      </c>
      <c r="AA41" s="105" t="e">
        <f t="shared" si="5"/>
        <v>#DIV/0!</v>
      </c>
      <c r="AB41" s="105" t="e">
        <f t="shared" si="5"/>
        <v>#DIV/0!</v>
      </c>
      <c r="AC41" s="105" t="e">
        <f t="shared" si="5"/>
        <v>#DIV/0!</v>
      </c>
      <c r="AD41" s="105" t="e">
        <f t="shared" si="5"/>
        <v>#DIV/0!</v>
      </c>
      <c r="AE41" s="105" t="e">
        <f t="shared" si="5"/>
        <v>#DIV/0!</v>
      </c>
      <c r="AF41" s="105" t="e">
        <f t="shared" si="5"/>
        <v>#DIV/0!</v>
      </c>
      <c r="AG41" s="105" t="e">
        <f t="shared" si="5"/>
        <v>#DIV/0!</v>
      </c>
      <c r="AH41" s="105" t="e">
        <f t="shared" si="5"/>
        <v>#DIV/0!</v>
      </c>
      <c r="AI41" s="105" t="e">
        <f t="shared" si="5"/>
        <v>#DIV/0!</v>
      </c>
      <c r="AJ41" s="105" t="e">
        <f t="shared" si="5"/>
        <v>#DIV/0!</v>
      </c>
      <c r="AK41" s="105" t="e">
        <f t="shared" si="5"/>
        <v>#DIV/0!</v>
      </c>
      <c r="AL41" s="105" t="e">
        <f t="shared" si="5"/>
        <v>#DIV/0!</v>
      </c>
      <c r="AM41" s="105" t="e">
        <f t="shared" si="5"/>
        <v>#DIV/0!</v>
      </c>
      <c r="AN41" s="105" t="e">
        <f t="shared" si="5"/>
        <v>#DIV/0!</v>
      </c>
      <c r="AO41" s="105" t="e">
        <f t="shared" si="5"/>
        <v>#DIV/0!</v>
      </c>
      <c r="AP41" s="105" t="e">
        <f t="shared" si="5"/>
        <v>#DIV/0!</v>
      </c>
      <c r="AQ41" s="105" t="e">
        <f t="shared" si="5"/>
        <v>#DIV/0!</v>
      </c>
      <c r="AR41" s="105" t="e">
        <f t="shared" si="5"/>
        <v>#DIV/0!</v>
      </c>
      <c r="AS41" s="105" t="e">
        <f t="shared" si="5"/>
        <v>#DIV/0!</v>
      </c>
      <c r="AT41" s="105" t="e">
        <f t="shared" si="5"/>
        <v>#DIV/0!</v>
      </c>
      <c r="AU41" s="105" t="e">
        <f t="shared" si="5"/>
        <v>#DIV/0!</v>
      </c>
      <c r="AV41" s="105" t="e">
        <f t="shared" si="5"/>
        <v>#DIV/0!</v>
      </c>
      <c r="AW41" s="105" t="e">
        <f t="shared" si="5"/>
        <v>#DIV/0!</v>
      </c>
      <c r="AX41" s="105" t="e">
        <f t="shared" si="5"/>
        <v>#DIV/0!</v>
      </c>
      <c r="AY41" s="105" t="e">
        <f t="shared" si="5"/>
        <v>#DIV/0!</v>
      </c>
      <c r="AZ41" s="105" t="e">
        <f t="shared" si="5"/>
        <v>#DIV/0!</v>
      </c>
      <c r="BA41" s="105" t="e">
        <f t="shared" si="5"/>
        <v>#DIV/0!</v>
      </c>
      <c r="BB41" s="105" t="e">
        <f t="shared" si="5"/>
        <v>#DIV/0!</v>
      </c>
      <c r="BC41" s="105" t="e">
        <f t="shared" si="5"/>
        <v>#DIV/0!</v>
      </c>
      <c r="BD41" s="105" t="e">
        <f t="shared" si="5"/>
        <v>#DIV/0!</v>
      </c>
      <c r="BE41" s="105" t="e">
        <f t="shared" si="5"/>
        <v>#DIV/0!</v>
      </c>
      <c r="BF41" s="105" t="e">
        <f t="shared" si="5"/>
        <v>#DIV/0!</v>
      </c>
      <c r="BG41" s="105" t="e">
        <f t="shared" si="5"/>
        <v>#DIV/0!</v>
      </c>
      <c r="BH41" s="105" t="e">
        <f t="shared" si="5"/>
        <v>#DIV/0!</v>
      </c>
      <c r="BI41" s="105" t="e">
        <f t="shared" si="5"/>
        <v>#DIV/0!</v>
      </c>
      <c r="BJ41" s="105" t="e">
        <f t="shared" si="5"/>
        <v>#DIV/0!</v>
      </c>
      <c r="BK41" s="105" t="e">
        <f t="shared" si="5"/>
        <v>#DIV/0!</v>
      </c>
      <c r="BL41" s="105" t="e">
        <f t="shared" si="5"/>
        <v>#DIV/0!</v>
      </c>
      <c r="BM41" s="105" t="e">
        <f t="shared" si="5"/>
        <v>#DIV/0!</v>
      </c>
      <c r="BN41" s="105" t="e">
        <f t="shared" si="5"/>
        <v>#DIV/0!</v>
      </c>
      <c r="BO41" s="105" t="e">
        <f t="shared" si="5"/>
        <v>#DIV/0!</v>
      </c>
      <c r="BP41" s="105" t="e">
        <f t="shared" si="5"/>
        <v>#DIV/0!</v>
      </c>
      <c r="BQ41" s="105" t="e">
        <f t="shared" si="5"/>
        <v>#DIV/0!</v>
      </c>
      <c r="BR41" s="105" t="e">
        <f t="shared" si="5"/>
        <v>#DIV/0!</v>
      </c>
      <c r="BS41" s="105" t="e">
        <f t="shared" si="5"/>
        <v>#DIV/0!</v>
      </c>
      <c r="BT41" s="865"/>
      <c r="BU41" s="59" t="e">
        <f>HLOOKUP(BU$9,$D$9:$BS$41,ROWS($D$9:D41),FALSE)</f>
        <v>#DIV/0!</v>
      </c>
      <c r="BV41" s="59" t="e">
        <f>HLOOKUP(BV$9,$D$9:$BS$41,ROWS($D$9:E41),FALSE)</f>
        <v>#DIV/0!</v>
      </c>
      <c r="BW41" s="59" t="e">
        <f>HLOOKUP(BW$9,$D$9:$BS$41,ROWS($D$9:F41),FALSE)</f>
        <v>#DIV/0!</v>
      </c>
      <c r="BX41" s="59" t="e">
        <f>HLOOKUP(BX$9,$D$9:$BS$41,ROWS($D$9:G41),FALSE)</f>
        <v>#DIV/0!</v>
      </c>
      <c r="BY41" s="59" t="e">
        <f>HLOOKUP(BY$9,$D$9:$BS$41,ROWS($D$9:H41),FALSE)</f>
        <v>#DIV/0!</v>
      </c>
      <c r="BZ41" s="59" t="e">
        <f>HLOOKUP(BZ$9,$D$9:$BS$41,ROWS($D$9:I41),FALSE)</f>
        <v>#DIV/0!</v>
      </c>
      <c r="CA41" s="59" t="e">
        <f>HLOOKUP(CA$9,$D$9:$BS$41,ROWS($D$9:J41),FALSE)</f>
        <v>#DIV/0!</v>
      </c>
      <c r="CB41" s="59" t="e">
        <f>HLOOKUP(CB$9,$D$9:$BS$41,ROWS($D$9:K41),FALSE)</f>
        <v>#DIV/0!</v>
      </c>
      <c r="CC41" s="59" t="e">
        <f>HLOOKUP(CC$9,$D$9:$BS$41,ROWS($D$9:L41),FALSE)</f>
        <v>#DIV/0!</v>
      </c>
      <c r="CD41" s="59" t="e">
        <f>HLOOKUP(CD$9,$D$9:$BS$41,ROWS($D$9:M41),FALSE)</f>
        <v>#DIV/0!</v>
      </c>
      <c r="CE41" s="59" t="e">
        <f>HLOOKUP(CE$9,$D$9:$BS$41,ROWS($D$9:N41),FALSE)</f>
        <v>#DIV/0!</v>
      </c>
      <c r="CF41" s="59" t="e">
        <f>HLOOKUP(CF$9,$D$9:$BS$41,ROWS($D$9:O41),FALSE)</f>
        <v>#DIV/0!</v>
      </c>
      <c r="CG41" s="59" t="e">
        <f>HLOOKUP(CG$9,$D$9:$BS$41,ROWS($D$9:P41),FALSE)</f>
        <v>#DIV/0!</v>
      </c>
      <c r="CH41" s="59" t="e">
        <f>HLOOKUP(CH$9,$D$9:$BS$41,ROWS($D$9:Q41),FALSE)</f>
        <v>#DIV/0!</v>
      </c>
      <c r="CI41" s="59" t="e">
        <f>HLOOKUP(CI$9,$D$9:$BS$41,ROWS($D$9:R41),FALSE)</f>
        <v>#DIV/0!</v>
      </c>
      <c r="CJ41" s="59" t="e">
        <f>HLOOKUP(CJ$9,$D$9:$BS$41,ROWS($D$9:S41),FALSE)</f>
        <v>#DIV/0!</v>
      </c>
    </row>
    <row r="43" spans="1:88">
      <c r="A43" s="7" t="s">
        <v>118</v>
      </c>
    </row>
    <row r="44" spans="1:88">
      <c r="A44" s="7" t="s">
        <v>687</v>
      </c>
      <c r="G44" s="1">
        <f>Баланс!F7</f>
        <v>0</v>
      </c>
      <c r="H44" s="1">
        <f>$G$44+SUM(ИнвестСвод!$C$8:C8)</f>
        <v>0</v>
      </c>
      <c r="I44" s="1">
        <f>$G$44+SUM(ИнвестСвод!$C$8:D8)</f>
        <v>0</v>
      </c>
      <c r="J44" s="1">
        <f>$G$44+SUM(ИнвестСвод!$C$8:E8)</f>
        <v>0</v>
      </c>
      <c r="K44" s="1">
        <f>$G$44+SUM(ИнвестСвод!$C$8:F8)</f>
        <v>0</v>
      </c>
      <c r="L44" s="1">
        <f>$G$44+SUM(ИнвестСвод!$C$8:G8)</f>
        <v>0</v>
      </c>
      <c r="M44" s="1">
        <f>$G$44+SUM(ИнвестСвод!$C$8:H8)</f>
        <v>0</v>
      </c>
      <c r="N44" s="1">
        <f>$G$44+SUM(ИнвестСвод!$C$8:I8)</f>
        <v>0</v>
      </c>
      <c r="O44" s="1">
        <f>$G$44+SUM(ИнвестСвод!$C$8:J8)</f>
        <v>0</v>
      </c>
      <c r="P44" s="1">
        <f>$G$44+SUM(ИнвестСвод!$C$8:K8)</f>
        <v>0</v>
      </c>
      <c r="Q44" s="1">
        <f>$G$44+SUM(ИнвестСвод!$C$8:L8)</f>
        <v>0</v>
      </c>
      <c r="R44" s="1">
        <f>$G$44+SUM(ИнвестСвод!$C$8:M8)</f>
        <v>0</v>
      </c>
      <c r="S44" s="1">
        <f>$G$44+SUM(ИнвестСвод!$C$8:N8)</f>
        <v>0</v>
      </c>
      <c r="T44" s="1">
        <f>$G$44+SUM(ИнвестСвод!$C$8:O8)</f>
        <v>0</v>
      </c>
      <c r="U44" s="1">
        <f>$G$44+SUM(ИнвестСвод!$C$8:P8)</f>
        <v>0</v>
      </c>
      <c r="V44" s="1">
        <f>$G$44+SUM(ИнвестСвод!$C$8:Q8)</f>
        <v>0</v>
      </c>
      <c r="W44" s="1">
        <f>$G$44+SUM(ИнвестСвод!$C$8:R8)</f>
        <v>0</v>
      </c>
      <c r="X44" s="1">
        <f>$G$44+SUM(ИнвестСвод!$C$8:S8)</f>
        <v>0</v>
      </c>
      <c r="Y44" s="1">
        <f>$G$44+SUM(ИнвестСвод!$C$8:T8)</f>
        <v>0</v>
      </c>
      <c r="Z44" s="1">
        <f>$G$44+SUM(ИнвестСвод!$C$8:U8)</f>
        <v>0</v>
      </c>
      <c r="AA44" s="1">
        <f>$G$44+SUM(ИнвестСвод!$C$8:V8)</f>
        <v>0</v>
      </c>
      <c r="AB44" s="1">
        <f>$G$44+SUM(ИнвестСвод!$C$8:W8)</f>
        <v>0</v>
      </c>
      <c r="AC44" s="1">
        <f>$G$44+SUM(ИнвестСвод!$C$8:X8)</f>
        <v>0</v>
      </c>
      <c r="AD44" s="1">
        <f>$G$44+SUM(ИнвестСвод!$C$8:Y8)</f>
        <v>0</v>
      </c>
      <c r="AE44" s="1">
        <f>$G$44+SUM(ИнвестСвод!$C$8:Z8)</f>
        <v>0</v>
      </c>
      <c r="AF44" s="1">
        <f>$G$44+SUM(ИнвестСвод!$C$8:AA8)</f>
        <v>0</v>
      </c>
      <c r="AG44" s="1">
        <f>$G$44+SUM(ИнвестСвод!$C$8:AB8)</f>
        <v>0</v>
      </c>
      <c r="AH44" s="1">
        <f>$G$44+SUM(ИнвестСвод!$C$8:AC8)</f>
        <v>0</v>
      </c>
      <c r="AI44" s="1">
        <f>$G$44+SUM(ИнвестСвод!$C$8:AD8)</f>
        <v>0</v>
      </c>
      <c r="AJ44" s="1">
        <f>$G$44+SUM(ИнвестСвод!$C$8:AE8)</f>
        <v>0</v>
      </c>
      <c r="AK44" s="1">
        <f>$G$44+SUM(ИнвестСвод!$C$8:AF8)</f>
        <v>0</v>
      </c>
      <c r="AL44" s="1">
        <f>$G$44+SUM(ИнвестСвод!$C$8:AG8)</f>
        <v>0</v>
      </c>
      <c r="AM44" s="1">
        <f>$G$44+SUM(ИнвестСвод!$C$8:AH8)</f>
        <v>0</v>
      </c>
      <c r="AN44" s="1">
        <f>$G$44+SUM(ИнвестСвод!$C$8:AI8)</f>
        <v>0</v>
      </c>
      <c r="AO44" s="1">
        <f>$G$44+SUM(ИнвестСвод!$C$8:AJ8)</f>
        <v>0</v>
      </c>
      <c r="AP44" s="1">
        <f>$G$44+SUM(ИнвестСвод!$C$8:AK8)</f>
        <v>0</v>
      </c>
      <c r="AQ44" s="1">
        <f>$G$44+SUM(ИнвестСвод!$C$8:AL8)</f>
        <v>0</v>
      </c>
      <c r="AR44" s="1">
        <f>$G$44+SUM(ИнвестСвод!$C$8:AM8)</f>
        <v>0</v>
      </c>
      <c r="AS44" s="1">
        <f>$G$44+SUM(ИнвестСвод!$C$8:AN8)</f>
        <v>0</v>
      </c>
      <c r="AT44" s="1">
        <f>$G$44+SUM(ИнвестСвод!$C$8:AO8)</f>
        <v>0</v>
      </c>
      <c r="AU44" s="1">
        <f>$G$44+SUM(ИнвестСвод!$C$8:AP8)</f>
        <v>0</v>
      </c>
      <c r="AV44" s="1">
        <f>$G$44+SUM(ИнвестСвод!$C$8:AQ8)</f>
        <v>0</v>
      </c>
      <c r="AW44" s="1">
        <f>$G$44+SUM(ИнвестСвод!$C$8:AR8)</f>
        <v>0</v>
      </c>
      <c r="AX44" s="1">
        <f>$G$44+SUM(ИнвестСвод!$C$8:AS8)</f>
        <v>0</v>
      </c>
      <c r="AY44" s="1">
        <f>$G$44+SUM(ИнвестСвод!$C$8:AT8)</f>
        <v>0</v>
      </c>
      <c r="AZ44" s="1">
        <f>$G$44+SUM(ИнвестСвод!$C$8:AU8)</f>
        <v>0</v>
      </c>
      <c r="BA44" s="1">
        <f>$G$44+SUM(ИнвестСвод!$C$8:AV8)</f>
        <v>0</v>
      </c>
      <c r="BB44" s="1">
        <f>$G$44+SUM(ИнвестСвод!$C$8:AW8)</f>
        <v>0</v>
      </c>
      <c r="BC44" s="1">
        <f>$G$44+SUM(ИнвестСвод!$C$8:AX8)</f>
        <v>0</v>
      </c>
      <c r="BD44" s="1">
        <f>$G$44+SUM(ИнвестСвод!$C$8:AY8)</f>
        <v>0</v>
      </c>
      <c r="BE44" s="1">
        <f>$G$44+SUM(ИнвестСвод!$C$8:AZ8)</f>
        <v>0</v>
      </c>
      <c r="BF44" s="1">
        <f>$G$44+SUM(ИнвестСвод!$C$8:BA8)</f>
        <v>0</v>
      </c>
      <c r="BG44" s="1">
        <f>$G$44+SUM(ИнвестСвод!$C$8:BB8)</f>
        <v>0</v>
      </c>
      <c r="BH44" s="1">
        <f>$G$44+SUM(ИнвестСвод!$C$8:BC8)</f>
        <v>0</v>
      </c>
      <c r="BI44" s="1">
        <f>$G$44+SUM(ИнвестСвод!$C$8:BD8)</f>
        <v>0</v>
      </c>
      <c r="BJ44" s="1">
        <f>$G$44+SUM(ИнвестСвод!$C$8:BE8)</f>
        <v>0</v>
      </c>
      <c r="BK44" s="1">
        <f>$G$44+SUM(ИнвестСвод!$C$8:BF8)</f>
        <v>0</v>
      </c>
      <c r="BL44" s="1">
        <f>$G$44+SUM(ИнвестСвод!$C$8:BG8)</f>
        <v>0</v>
      </c>
      <c r="BM44" s="1">
        <f>$G$44+SUM(ИнвестСвод!$C$8:BH8)</f>
        <v>0</v>
      </c>
      <c r="BN44" s="1">
        <f>$G$44+SUM(ИнвестСвод!$C$8:BI8)</f>
        <v>0</v>
      </c>
      <c r="BO44" s="1">
        <f>$G$44+SUM(ИнвестСвод!$C$8:BJ8)</f>
        <v>0</v>
      </c>
      <c r="BP44" s="1">
        <f>$G$44+SUM(ИнвестСвод!$C$8:BK8)</f>
        <v>0</v>
      </c>
      <c r="BQ44" s="1">
        <f>$G$44+SUM(ИнвестСвод!$C$8:BL8)</f>
        <v>0</v>
      </c>
      <c r="BR44" s="1">
        <f>$G$44+SUM(ИнвестСвод!$C$8:BM8)</f>
        <v>0</v>
      </c>
      <c r="BS44" s="1">
        <f>$G$44+SUM(ИнвестСвод!$C$8:BN8)</f>
        <v>0</v>
      </c>
      <c r="BU44" s="1">
        <f>HLOOKUP(BU$9,$D$9:$BS$44,ROWS($D$9:D44),FALSE)</f>
        <v>0</v>
      </c>
      <c r="BV44" s="1">
        <f>HLOOKUP(BV$9,$D$9:$BS$44,ROWS($D$9:E44),FALSE)</f>
        <v>0</v>
      </c>
      <c r="BW44" s="1">
        <f>HLOOKUP(BW$9,$D$9:$BS$44,ROWS($D$9:F44),FALSE)</f>
        <v>0</v>
      </c>
      <c r="BX44" s="1">
        <f>HLOOKUP(BX$9,$D$9:$BS$44,ROWS($D$9:G44),FALSE)</f>
        <v>0</v>
      </c>
      <c r="BY44" s="1">
        <f>HLOOKUP(BY$9,$D$9:$BS$44,ROWS($D$9:H44),FALSE)</f>
        <v>0</v>
      </c>
      <c r="BZ44" s="1">
        <f>HLOOKUP(BZ$9,$D$9:$BS$44,ROWS($D$9:I44),FALSE)</f>
        <v>0</v>
      </c>
      <c r="CA44" s="1">
        <f>HLOOKUP(CA$9,$D$9:$BS$44,ROWS($D$9:J44),FALSE)</f>
        <v>0</v>
      </c>
      <c r="CB44" s="1">
        <f>HLOOKUP(CB$9,$D$9:$BS$44,ROWS($D$9:K44),FALSE)</f>
        <v>0</v>
      </c>
      <c r="CC44" s="1">
        <f>HLOOKUP(CC$9,$D$9:$BS$44,ROWS($D$9:L44),FALSE)</f>
        <v>0</v>
      </c>
      <c r="CD44" s="1">
        <f>HLOOKUP(CD$9,$D$9:$BS$44,ROWS($D$9:M44),FALSE)</f>
        <v>0</v>
      </c>
      <c r="CE44" s="1">
        <f>HLOOKUP(CE$9,$D$9:$BS$44,ROWS($D$9:N44),FALSE)</f>
        <v>0</v>
      </c>
      <c r="CF44" s="1">
        <f>HLOOKUP(CF$9,$D$9:$BS$44,ROWS($D$9:O44),FALSE)</f>
        <v>0</v>
      </c>
      <c r="CG44" s="1">
        <f>HLOOKUP(CG$9,$D$9:$BS$44,ROWS($D$9:P44),FALSE)</f>
        <v>0</v>
      </c>
      <c r="CH44" s="1">
        <f>HLOOKUP(CH$9,$D$9:$BS$44,ROWS($D$9:Q44),FALSE)</f>
        <v>0</v>
      </c>
      <c r="CI44" s="1">
        <f>HLOOKUP(CI$9,$D$9:$BS$44,ROWS($D$9:R44),FALSE)</f>
        <v>0</v>
      </c>
      <c r="CJ44" s="1">
        <f>HLOOKUP(CJ$9,$D$9:$BS$44,ROWS($D$9:S44),FALSE)</f>
        <v>0</v>
      </c>
    </row>
    <row r="45" spans="1:88">
      <c r="A45" s="7" t="s">
        <v>691</v>
      </c>
      <c r="G45" s="1">
        <f>G44</f>
        <v>0</v>
      </c>
      <c r="H45" s="1">
        <f>ИнвестСвод!C9</f>
        <v>0</v>
      </c>
      <c r="I45" s="1">
        <f>ИнвестСвод!D9</f>
        <v>0</v>
      </c>
      <c r="J45" s="1">
        <f>ИнвестСвод!E9</f>
        <v>0</v>
      </c>
      <c r="K45" s="1">
        <f>ИнвестСвод!F9</f>
        <v>0</v>
      </c>
      <c r="L45" s="1">
        <f>ИнвестСвод!G9</f>
        <v>0</v>
      </c>
      <c r="M45" s="1">
        <f>ИнвестСвод!H9</f>
        <v>0</v>
      </c>
      <c r="N45" s="1">
        <f>ИнвестСвод!I9</f>
        <v>0</v>
      </c>
      <c r="O45" s="1">
        <f>ИнвестСвод!J9</f>
        <v>0</v>
      </c>
      <c r="P45" s="1">
        <f>ИнвестСвод!K9</f>
        <v>0</v>
      </c>
      <c r="Q45" s="1">
        <f>ИнвестСвод!L9</f>
        <v>0</v>
      </c>
      <c r="R45" s="1">
        <f>ИнвестСвод!M14</f>
        <v>0</v>
      </c>
      <c r="S45" s="1">
        <f>ИнвестСвод!N14</f>
        <v>0</v>
      </c>
      <c r="T45" s="1">
        <f>ИнвестСвод!O14</f>
        <v>0</v>
      </c>
      <c r="U45" s="1">
        <f>ИнвестСвод!P14</f>
        <v>0</v>
      </c>
      <c r="V45" s="1">
        <f>ИнвестСвод!Q14</f>
        <v>0</v>
      </c>
      <c r="W45" s="1">
        <f>ИнвестСвод!R14</f>
        <v>0</v>
      </c>
      <c r="X45" s="1">
        <f>ИнвестСвод!S14</f>
        <v>0</v>
      </c>
      <c r="Y45" s="1">
        <f>ИнвестСвод!T14</f>
        <v>0</v>
      </c>
      <c r="Z45" s="1">
        <f>ИнвестСвод!U14</f>
        <v>0</v>
      </c>
      <c r="AA45" s="1">
        <f>ИнвестСвод!V14</f>
        <v>0</v>
      </c>
      <c r="AB45" s="1">
        <f>ИнвестСвод!W14</f>
        <v>0</v>
      </c>
      <c r="AC45" s="1">
        <f>ИнвестСвод!X14</f>
        <v>0</v>
      </c>
      <c r="AD45" s="1">
        <f>ИнвестСвод!Y14</f>
        <v>0</v>
      </c>
      <c r="AE45" s="1">
        <f>ИнвестСвод!Z14</f>
        <v>0</v>
      </c>
      <c r="AF45" s="1">
        <f>ИнвестСвод!AA14</f>
        <v>0</v>
      </c>
      <c r="AG45" s="1">
        <f>ИнвестСвод!AB14</f>
        <v>0</v>
      </c>
      <c r="AH45" s="1">
        <f>ИнвестСвод!AC14</f>
        <v>0</v>
      </c>
      <c r="AI45" s="1">
        <f>ИнвестСвод!AD14</f>
        <v>0</v>
      </c>
      <c r="AJ45" s="1">
        <f>ИнвестСвод!AE14</f>
        <v>0</v>
      </c>
      <c r="AK45" s="1">
        <f>ИнвестСвод!AF14</f>
        <v>0</v>
      </c>
      <c r="AL45" s="1">
        <f>ИнвестСвод!AG14</f>
        <v>0</v>
      </c>
      <c r="AM45" s="1">
        <f>ИнвестСвод!AH14</f>
        <v>0</v>
      </c>
      <c r="AN45" s="1">
        <f>ИнвестСвод!AI14</f>
        <v>0</v>
      </c>
      <c r="AO45" s="1">
        <f>ИнвестСвод!AJ14</f>
        <v>0</v>
      </c>
      <c r="AP45" s="1">
        <f>ИнвестСвод!AK14</f>
        <v>0</v>
      </c>
      <c r="AQ45" s="1">
        <f>ИнвестСвод!AL14</f>
        <v>0</v>
      </c>
      <c r="AR45" s="1">
        <f>ИнвестСвод!AM14</f>
        <v>0</v>
      </c>
      <c r="AS45" s="1">
        <f>ИнвестСвод!AN14</f>
        <v>0</v>
      </c>
      <c r="AT45" s="1">
        <f>ИнвестСвод!AO14</f>
        <v>0</v>
      </c>
      <c r="AU45" s="1">
        <f>ИнвестСвод!AP14</f>
        <v>0</v>
      </c>
      <c r="AV45" s="1">
        <f>ИнвестСвод!AQ14</f>
        <v>0</v>
      </c>
      <c r="AW45" s="1">
        <f>ИнвестСвод!AR14</f>
        <v>0</v>
      </c>
      <c r="AX45" s="1">
        <f>ИнвестСвод!AS14</f>
        <v>0</v>
      </c>
      <c r="AY45" s="1">
        <f>ИнвестСвод!AT14</f>
        <v>0</v>
      </c>
      <c r="AZ45" s="1">
        <f>ИнвестСвод!AU14</f>
        <v>0</v>
      </c>
      <c r="BA45" s="1">
        <f>ИнвестСвод!AV14</f>
        <v>0</v>
      </c>
      <c r="BB45" s="1">
        <f>ИнвестСвод!AW14</f>
        <v>0</v>
      </c>
      <c r="BC45" s="1">
        <f>ИнвестСвод!AX14</f>
        <v>0</v>
      </c>
      <c r="BD45" s="1">
        <f>ИнвестСвод!AY14</f>
        <v>0</v>
      </c>
      <c r="BE45" s="1">
        <f>ИнвестСвод!AZ14</f>
        <v>0</v>
      </c>
      <c r="BF45" s="1">
        <f>ИнвестСвод!BA14</f>
        <v>0</v>
      </c>
      <c r="BG45" s="1">
        <f>ИнвестСвод!BB14</f>
        <v>0</v>
      </c>
      <c r="BH45" s="1">
        <f>ИнвестСвод!BC14</f>
        <v>0</v>
      </c>
      <c r="BI45" s="1">
        <f>ИнвестСвод!BD14</f>
        <v>0</v>
      </c>
      <c r="BJ45" s="1">
        <f>ИнвестСвод!BE14</f>
        <v>0</v>
      </c>
      <c r="BK45" s="1">
        <f>ИнвестСвод!BF14</f>
        <v>0</v>
      </c>
      <c r="BL45" s="1">
        <f>ИнвестСвод!BG14</f>
        <v>0</v>
      </c>
      <c r="BM45" s="1">
        <f>ИнвестСвод!BH14</f>
        <v>0</v>
      </c>
      <c r="BN45" s="1">
        <f>ИнвестСвод!BI14</f>
        <v>0</v>
      </c>
      <c r="BO45" s="1">
        <f>ИнвестСвод!BJ14</f>
        <v>0</v>
      </c>
      <c r="BP45" s="1">
        <f>ИнвестСвод!BK14</f>
        <v>0</v>
      </c>
      <c r="BQ45" s="1">
        <f>ИнвестСвод!BL14</f>
        <v>0</v>
      </c>
      <c r="BR45" s="1">
        <f>ИнвестСвод!BM14</f>
        <v>0</v>
      </c>
      <c r="BS45" s="1">
        <f>ИнвестСвод!BN14</f>
        <v>0</v>
      </c>
      <c r="BU45" s="1">
        <f>SUMIF($D$8:$BS$8,BU$8,$D45:$BS45)</f>
        <v>0</v>
      </c>
      <c r="BV45" s="1">
        <f t="shared" ref="BV45:CJ46" si="6">SUMIF($D$8:$BS$8,BV$8,$D45:$BS45)</f>
        <v>0</v>
      </c>
      <c r="BW45" s="1">
        <f t="shared" si="6"/>
        <v>0</v>
      </c>
      <c r="BX45" s="1">
        <f t="shared" si="6"/>
        <v>0</v>
      </c>
      <c r="BY45" s="1">
        <f t="shared" si="6"/>
        <v>0</v>
      </c>
      <c r="BZ45" s="1">
        <f t="shared" si="6"/>
        <v>0</v>
      </c>
      <c r="CA45" s="1">
        <f t="shared" si="6"/>
        <v>0</v>
      </c>
      <c r="CB45" s="1">
        <f t="shared" si="6"/>
        <v>0</v>
      </c>
      <c r="CC45" s="1">
        <f t="shared" si="6"/>
        <v>0</v>
      </c>
      <c r="CD45" s="1">
        <f t="shared" si="6"/>
        <v>0</v>
      </c>
      <c r="CE45" s="1">
        <f t="shared" si="6"/>
        <v>0</v>
      </c>
      <c r="CF45" s="1">
        <f t="shared" si="6"/>
        <v>0</v>
      </c>
      <c r="CG45" s="1">
        <f t="shared" si="6"/>
        <v>0</v>
      </c>
      <c r="CH45" s="1">
        <f t="shared" si="6"/>
        <v>0</v>
      </c>
      <c r="CI45" s="1">
        <f t="shared" si="6"/>
        <v>0</v>
      </c>
      <c r="CJ45" s="1">
        <f t="shared" si="6"/>
        <v>0</v>
      </c>
    </row>
    <row r="46" spans="1:88">
      <c r="A46" s="7" t="s">
        <v>688</v>
      </c>
      <c r="H46" s="15"/>
      <c r="I46" s="15"/>
      <c r="J46" s="15"/>
      <c r="K46" s="15"/>
      <c r="L46" s="15"/>
      <c r="M46" s="15"/>
      <c r="N46" s="53">
        <f>SUM(ИнвестСвод!C10:I10)</f>
        <v>0</v>
      </c>
      <c r="O46" s="53">
        <f>ИнвестСвод!J10</f>
        <v>0</v>
      </c>
      <c r="P46" s="53">
        <f>ИнвестСвод!K10</f>
        <v>0</v>
      </c>
      <c r="Q46" s="53">
        <f>ИнвестСвод!L10</f>
        <v>0</v>
      </c>
      <c r="R46" s="53">
        <f>ИнвестСвод!M10</f>
        <v>0</v>
      </c>
      <c r="S46" s="53">
        <f>ИнвестСвод!N10</f>
        <v>0</v>
      </c>
      <c r="T46" s="53">
        <f>ИнвестСвод!O10</f>
        <v>0</v>
      </c>
      <c r="U46" s="53">
        <f>ИнвестСвод!P10</f>
        <v>0</v>
      </c>
      <c r="V46" s="53">
        <f>ИнвестСвод!Q10</f>
        <v>0</v>
      </c>
      <c r="W46" s="53">
        <f>ИнвестСвод!R10</f>
        <v>0</v>
      </c>
      <c r="X46" s="53">
        <f>ИнвестСвод!S10</f>
        <v>0</v>
      </c>
      <c r="Y46" s="53">
        <f>ИнвестСвод!T10</f>
        <v>0</v>
      </c>
      <c r="Z46" s="53">
        <f>ИнвестСвод!U10</f>
        <v>0</v>
      </c>
      <c r="AA46" s="53">
        <f>ИнвестСвод!V10</f>
        <v>0</v>
      </c>
      <c r="AB46" s="53">
        <f>ИнвестСвод!W10</f>
        <v>0</v>
      </c>
      <c r="AC46" s="53">
        <f>ИнвестСвод!X10</f>
        <v>0</v>
      </c>
      <c r="AD46" s="53">
        <f>ИнвестСвод!Y10</f>
        <v>0</v>
      </c>
      <c r="AE46" s="53">
        <f>ИнвестСвод!Z10</f>
        <v>0</v>
      </c>
      <c r="AF46" s="53">
        <f>ИнвестСвод!AA10</f>
        <v>0</v>
      </c>
      <c r="AG46" s="53">
        <f>ИнвестСвод!AB10</f>
        <v>0</v>
      </c>
      <c r="AH46" s="53">
        <f>ИнвестСвод!AC10</f>
        <v>0</v>
      </c>
      <c r="AI46" s="53">
        <f>ИнвестСвод!AD10</f>
        <v>0</v>
      </c>
      <c r="AJ46" s="53">
        <f>ИнвестСвод!AE10</f>
        <v>0</v>
      </c>
      <c r="AK46" s="53">
        <f>ИнвестСвод!AF10</f>
        <v>0</v>
      </c>
      <c r="AL46" s="53">
        <f>ИнвестСвод!AG10</f>
        <v>0</v>
      </c>
      <c r="AM46" s="53">
        <f>ИнвестСвод!AH10</f>
        <v>0</v>
      </c>
      <c r="AN46" s="53">
        <f>ИнвестСвод!AI10</f>
        <v>0</v>
      </c>
      <c r="AO46" s="53">
        <f>ИнвестСвод!AJ10</f>
        <v>0</v>
      </c>
      <c r="AP46" s="53">
        <f>ИнвестСвод!AK10</f>
        <v>0</v>
      </c>
      <c r="AQ46" s="53">
        <f>ИнвестСвод!AL10</f>
        <v>0</v>
      </c>
      <c r="AR46" s="53">
        <f>ИнвестСвод!AM10</f>
        <v>0</v>
      </c>
      <c r="AS46" s="53">
        <f>ИнвестСвод!AN10</f>
        <v>0</v>
      </c>
      <c r="AT46" s="53">
        <f>ИнвестСвод!AO10</f>
        <v>0</v>
      </c>
      <c r="AU46" s="53">
        <f>ИнвестСвод!AP10</f>
        <v>0</v>
      </c>
      <c r="AV46" s="53">
        <f>ИнвестСвод!AQ10</f>
        <v>0</v>
      </c>
      <c r="AW46" s="53">
        <f>ИнвестСвод!AR10</f>
        <v>0</v>
      </c>
      <c r="AX46" s="53">
        <f>ИнвестСвод!AS10</f>
        <v>0</v>
      </c>
      <c r="AY46" s="53">
        <f>ИнвестСвод!AT10</f>
        <v>0</v>
      </c>
      <c r="AZ46" s="53">
        <f>ИнвестСвод!AU10</f>
        <v>0</v>
      </c>
      <c r="BA46" s="53">
        <f>ИнвестСвод!AV10</f>
        <v>0</v>
      </c>
      <c r="BB46" s="53">
        <f>ИнвестСвод!AW10</f>
        <v>0</v>
      </c>
      <c r="BC46" s="53">
        <f>ИнвестСвод!AX10</f>
        <v>0</v>
      </c>
      <c r="BD46" s="53">
        <f>ИнвестСвод!AY10</f>
        <v>0</v>
      </c>
      <c r="BE46" s="53">
        <f>ИнвестСвод!AZ10</f>
        <v>0</v>
      </c>
      <c r="BF46" s="53">
        <f>ИнвестСвод!BA10</f>
        <v>0</v>
      </c>
      <c r="BG46" s="53">
        <f>ИнвестСвод!BB10</f>
        <v>0</v>
      </c>
      <c r="BH46" s="53">
        <f>ИнвестСвод!BC10</f>
        <v>0</v>
      </c>
      <c r="BI46" s="53">
        <f>ИнвестСвод!BD10</f>
        <v>0</v>
      </c>
      <c r="BJ46" s="53">
        <f>ИнвестСвод!BE10</f>
        <v>0</v>
      </c>
      <c r="BK46" s="53">
        <f>ИнвестСвод!BF10</f>
        <v>0</v>
      </c>
      <c r="BL46" s="53">
        <f>ИнвестСвод!BG10</f>
        <v>0</v>
      </c>
      <c r="BM46" s="53">
        <f>ИнвестСвод!BH10</f>
        <v>0</v>
      </c>
      <c r="BN46" s="53">
        <f>ИнвестСвод!BI10</f>
        <v>0</v>
      </c>
      <c r="BO46" s="53">
        <f>ИнвестСвод!BJ10</f>
        <v>0</v>
      </c>
      <c r="BP46" s="53">
        <f>ИнвестСвод!BK10</f>
        <v>0</v>
      </c>
      <c r="BQ46" s="53">
        <f>ИнвестСвод!BL10</f>
        <v>0</v>
      </c>
      <c r="BR46" s="53">
        <f>ИнвестСвод!BM10</f>
        <v>0</v>
      </c>
      <c r="BS46" s="53">
        <f>ИнвестСвод!BN10</f>
        <v>0</v>
      </c>
      <c r="BU46" s="1">
        <f>SUMIF($D$8:$BS$8,BU$8,$D46:$BS46)</f>
        <v>0</v>
      </c>
      <c r="BV46" s="1">
        <f t="shared" si="6"/>
        <v>0</v>
      </c>
      <c r="BW46" s="1">
        <f t="shared" si="6"/>
        <v>0</v>
      </c>
      <c r="BX46" s="1">
        <f t="shared" si="6"/>
        <v>0</v>
      </c>
      <c r="BY46" s="1">
        <f t="shared" si="6"/>
        <v>0</v>
      </c>
      <c r="BZ46" s="1">
        <f t="shared" si="6"/>
        <v>0</v>
      </c>
      <c r="CA46" s="1">
        <f t="shared" si="6"/>
        <v>0</v>
      </c>
      <c r="CB46" s="1">
        <f t="shared" si="6"/>
        <v>0</v>
      </c>
      <c r="CC46" s="1">
        <f t="shared" si="6"/>
        <v>0</v>
      </c>
      <c r="CD46" s="1">
        <f t="shared" si="6"/>
        <v>0</v>
      </c>
      <c r="CE46" s="1">
        <f t="shared" si="6"/>
        <v>0</v>
      </c>
      <c r="CF46" s="1">
        <f t="shared" si="6"/>
        <v>0</v>
      </c>
      <c r="CG46" s="1">
        <f t="shared" si="6"/>
        <v>0</v>
      </c>
      <c r="CH46" s="1">
        <f t="shared" si="6"/>
        <v>0</v>
      </c>
      <c r="CI46" s="1">
        <f t="shared" si="6"/>
        <v>0</v>
      </c>
      <c r="CJ46" s="1">
        <f t="shared" si="6"/>
        <v>0</v>
      </c>
    </row>
    <row r="47" spans="1:88">
      <c r="A47" s="7" t="s">
        <v>686</v>
      </c>
      <c r="G47" s="1">
        <f>SUM($G$45:G46)</f>
        <v>0</v>
      </c>
      <c r="H47" s="1">
        <f>SUM($G$45:H46)</f>
        <v>0</v>
      </c>
      <c r="I47" s="1">
        <f>SUM($G$45:I46)</f>
        <v>0</v>
      </c>
      <c r="J47" s="1">
        <f>SUM($G$45:J46)</f>
        <v>0</v>
      </c>
      <c r="K47" s="1">
        <f>SUM($G$45:K46)</f>
        <v>0</v>
      </c>
      <c r="L47" s="1">
        <f>SUM($G$45:L46)</f>
        <v>0</v>
      </c>
      <c r="M47" s="1">
        <f>SUM($G$45:M46)</f>
        <v>0</v>
      </c>
      <c r="N47" s="1">
        <f>SUM($G$45:N46)</f>
        <v>0</v>
      </c>
      <c r="O47" s="1">
        <f>SUM($G$45:O46)</f>
        <v>0</v>
      </c>
      <c r="P47" s="1">
        <f>SUM($G$45:P46)</f>
        <v>0</v>
      </c>
      <c r="Q47" s="1">
        <f>SUM($G$45:Q46)</f>
        <v>0</v>
      </c>
      <c r="R47" s="1">
        <f>SUM($G$45:R46)</f>
        <v>0</v>
      </c>
      <c r="S47" s="1">
        <f>SUM($G$45:S46)</f>
        <v>0</v>
      </c>
      <c r="T47" s="1">
        <f>SUM($G$45:T46)</f>
        <v>0</v>
      </c>
      <c r="U47" s="1">
        <f>SUM($G$45:U46)</f>
        <v>0</v>
      </c>
      <c r="V47" s="1">
        <f>SUM($G$45:V46)</f>
        <v>0</v>
      </c>
      <c r="W47" s="1">
        <f>SUM($G$45:W46)</f>
        <v>0</v>
      </c>
      <c r="X47" s="1">
        <f>SUM($G$45:X46)</f>
        <v>0</v>
      </c>
      <c r="Y47" s="1">
        <f>SUM($G$45:Y46)</f>
        <v>0</v>
      </c>
      <c r="Z47" s="1">
        <f>SUM($G$45:Z46)</f>
        <v>0</v>
      </c>
      <c r="AA47" s="1">
        <f>SUM($G$45:AA46)</f>
        <v>0</v>
      </c>
      <c r="AB47" s="1">
        <f>SUM($G$45:AB46)</f>
        <v>0</v>
      </c>
      <c r="AC47" s="1">
        <f>SUM($G$45:AC46)</f>
        <v>0</v>
      </c>
      <c r="AD47" s="1">
        <f>SUM($G$45:AD46)</f>
        <v>0</v>
      </c>
      <c r="AE47" s="1">
        <f>SUM($G$45:AE46)</f>
        <v>0</v>
      </c>
      <c r="AF47" s="1">
        <f>SUM($G$45:AF46)</f>
        <v>0</v>
      </c>
      <c r="AG47" s="1">
        <f>SUM($G$45:AG46)</f>
        <v>0</v>
      </c>
      <c r="AH47" s="1">
        <f>SUM($G$45:AH46)</f>
        <v>0</v>
      </c>
      <c r="AI47" s="1">
        <f>SUM($G$45:AI46)</f>
        <v>0</v>
      </c>
      <c r="AJ47" s="1">
        <f>SUM($G$45:AJ46)</f>
        <v>0</v>
      </c>
      <c r="AK47" s="1">
        <f>SUM($G$45:AK46)</f>
        <v>0</v>
      </c>
      <c r="AL47" s="1">
        <f>SUM($G$45:AL46)</f>
        <v>0</v>
      </c>
      <c r="AM47" s="1">
        <f>SUM($G$45:AM46)</f>
        <v>0</v>
      </c>
      <c r="AN47" s="1">
        <f>SUM($G$45:AN46)</f>
        <v>0</v>
      </c>
      <c r="AO47" s="1">
        <f>SUM($G$45:AO46)</f>
        <v>0</v>
      </c>
      <c r="AP47" s="1">
        <f>SUM($G$45:AP46)</f>
        <v>0</v>
      </c>
      <c r="AQ47" s="1">
        <f>SUM($G$45:AQ46)</f>
        <v>0</v>
      </c>
      <c r="AR47" s="1">
        <f>SUM($G$45:AR46)</f>
        <v>0</v>
      </c>
      <c r="AS47" s="1">
        <f>SUM($G$45:AS46)</f>
        <v>0</v>
      </c>
      <c r="AT47" s="1">
        <f>SUM($G$45:AT46)</f>
        <v>0</v>
      </c>
      <c r="AU47" s="1">
        <f>SUM($G$45:AU46)</f>
        <v>0</v>
      </c>
      <c r="AV47" s="1">
        <f>SUM($G$45:AV46)</f>
        <v>0</v>
      </c>
      <c r="AW47" s="1">
        <f>SUM($G$45:AW46)</f>
        <v>0</v>
      </c>
      <c r="AX47" s="1">
        <f>SUM($G$45:AX46)</f>
        <v>0</v>
      </c>
      <c r="AY47" s="1">
        <f>SUM($G$45:AY46)</f>
        <v>0</v>
      </c>
      <c r="AZ47" s="1">
        <f>SUM($G$45:AZ46)</f>
        <v>0</v>
      </c>
      <c r="BA47" s="1">
        <f>SUM($G$45:BA46)</f>
        <v>0</v>
      </c>
      <c r="BB47" s="1">
        <f>SUM($G$45:BB46)</f>
        <v>0</v>
      </c>
      <c r="BC47" s="1">
        <f>SUM($G$45:BC46)</f>
        <v>0</v>
      </c>
      <c r="BD47" s="1">
        <f>SUM($G$45:BD46)</f>
        <v>0</v>
      </c>
      <c r="BE47" s="1">
        <f>SUM($G$45:BE46)</f>
        <v>0</v>
      </c>
      <c r="BF47" s="1">
        <f>SUM($G$45:BF46)</f>
        <v>0</v>
      </c>
      <c r="BG47" s="1">
        <f>SUM($G$45:BG46)</f>
        <v>0</v>
      </c>
      <c r="BH47" s="1">
        <f>SUM($G$45:BH46)</f>
        <v>0</v>
      </c>
      <c r="BI47" s="1">
        <f>SUM($G$45:BI46)</f>
        <v>0</v>
      </c>
      <c r="BJ47" s="1">
        <f>SUM($G$45:BJ46)</f>
        <v>0</v>
      </c>
      <c r="BK47" s="1">
        <f>SUM($G$45:BK46)</f>
        <v>0</v>
      </c>
      <c r="BL47" s="1">
        <f>SUM($G$45:BL46)</f>
        <v>0</v>
      </c>
      <c r="BM47" s="1">
        <f>SUM($G$45:BM46)</f>
        <v>0</v>
      </c>
      <c r="BN47" s="1">
        <f>SUM($G$45:BN46)</f>
        <v>0</v>
      </c>
      <c r="BO47" s="1">
        <f>SUM($G$45:BO46)</f>
        <v>0</v>
      </c>
      <c r="BP47" s="1">
        <f>SUM($G$45:BP46)</f>
        <v>0</v>
      </c>
      <c r="BQ47" s="1">
        <f>SUM($G$45:BQ46)</f>
        <v>0</v>
      </c>
      <c r="BR47" s="1">
        <f>SUM($G$45:BR46)</f>
        <v>0</v>
      </c>
      <c r="BS47" s="1">
        <f>SUM($G$45:BS46)</f>
        <v>0</v>
      </c>
      <c r="BU47" s="1">
        <f>HLOOKUP(BU$9,$D$9:$BS$47,ROWS($D$9:D47),FALSE)</f>
        <v>0</v>
      </c>
      <c r="BV47" s="1">
        <f>HLOOKUP(BV$9,$D$9:$BS$47,ROWS($D$9:E47),FALSE)</f>
        <v>0</v>
      </c>
      <c r="BW47" s="1">
        <f>HLOOKUP(BW$9,$D$9:$BS$47,ROWS($D$9:F47),FALSE)</f>
        <v>0</v>
      </c>
      <c r="BX47" s="1">
        <f>HLOOKUP(BX$9,$D$9:$BS$47,ROWS($D$9:G47),FALSE)</f>
        <v>0</v>
      </c>
      <c r="BY47" s="1">
        <f>HLOOKUP(BY$9,$D$9:$BS$47,ROWS($D$9:H47),FALSE)</f>
        <v>0</v>
      </c>
      <c r="BZ47" s="1">
        <f>HLOOKUP(BZ$9,$D$9:$BS$47,ROWS($D$9:I47),FALSE)</f>
        <v>0</v>
      </c>
      <c r="CA47" s="1">
        <f>HLOOKUP(CA$9,$D$9:$BS$47,ROWS($D$9:J47),FALSE)</f>
        <v>0</v>
      </c>
      <c r="CB47" s="1">
        <f>HLOOKUP(CB$9,$D$9:$BS$47,ROWS($D$9:K47),FALSE)</f>
        <v>0</v>
      </c>
      <c r="CC47" s="1">
        <f>HLOOKUP(CC$9,$D$9:$BS$47,ROWS($D$9:L47),FALSE)</f>
        <v>0</v>
      </c>
      <c r="CD47" s="1">
        <f>HLOOKUP(CD$9,$D$9:$BS$47,ROWS($D$9:M47),FALSE)</f>
        <v>0</v>
      </c>
      <c r="CE47" s="1">
        <f>HLOOKUP(CE$9,$D$9:$BS$47,ROWS($D$9:N47),FALSE)</f>
        <v>0</v>
      </c>
      <c r="CF47" s="1">
        <f>HLOOKUP(CF$9,$D$9:$BS$47,ROWS($D$9:O47),FALSE)</f>
        <v>0</v>
      </c>
      <c r="CG47" s="1">
        <f>HLOOKUP(CG$9,$D$9:$BS$47,ROWS($D$9:P47),FALSE)</f>
        <v>0</v>
      </c>
      <c r="CH47" s="1">
        <f>HLOOKUP(CH$9,$D$9:$BS$47,ROWS($D$9:Q47),FALSE)</f>
        <v>0</v>
      </c>
      <c r="CI47" s="1">
        <f>HLOOKUP(CI$9,$D$9:$BS$47,ROWS($D$9:R47),FALSE)</f>
        <v>0</v>
      </c>
      <c r="CJ47" s="1">
        <f>HLOOKUP(CJ$9,$D$9:$BS$47,ROWS($D$9:S47),FALSE)</f>
        <v>0</v>
      </c>
    </row>
    <row r="48" spans="1:88">
      <c r="A48" s="7" t="s">
        <v>684</v>
      </c>
      <c r="H48" s="1" t="e">
        <f t="shared" ref="H48:AM48" si="7">(G47+H47)/2/$G$50*H10</f>
        <v>#DIV/0!</v>
      </c>
      <c r="I48" s="1" t="e">
        <f t="shared" si="7"/>
        <v>#DIV/0!</v>
      </c>
      <c r="J48" s="1" t="e">
        <f t="shared" si="7"/>
        <v>#DIV/0!</v>
      </c>
      <c r="K48" s="1" t="e">
        <f t="shared" si="7"/>
        <v>#DIV/0!</v>
      </c>
      <c r="L48" s="1" t="e">
        <f t="shared" si="7"/>
        <v>#DIV/0!</v>
      </c>
      <c r="M48" s="1" t="e">
        <f t="shared" si="7"/>
        <v>#DIV/0!</v>
      </c>
      <c r="N48" s="1" t="e">
        <f t="shared" si="7"/>
        <v>#DIV/0!</v>
      </c>
      <c r="O48" s="1" t="e">
        <f t="shared" si="7"/>
        <v>#DIV/0!</v>
      </c>
      <c r="P48" s="1" t="e">
        <f t="shared" si="7"/>
        <v>#DIV/0!</v>
      </c>
      <c r="Q48" s="1" t="e">
        <f t="shared" si="7"/>
        <v>#DIV/0!</v>
      </c>
      <c r="R48" s="1" t="e">
        <f t="shared" si="7"/>
        <v>#DIV/0!</v>
      </c>
      <c r="S48" s="1" t="e">
        <f t="shared" si="7"/>
        <v>#DIV/0!</v>
      </c>
      <c r="T48" s="1" t="e">
        <f t="shared" si="7"/>
        <v>#DIV/0!</v>
      </c>
      <c r="U48" s="1" t="e">
        <f t="shared" si="7"/>
        <v>#DIV/0!</v>
      </c>
      <c r="V48" s="1" t="e">
        <f t="shared" si="7"/>
        <v>#DIV/0!</v>
      </c>
      <c r="W48" s="1" t="e">
        <f t="shared" si="7"/>
        <v>#DIV/0!</v>
      </c>
      <c r="X48" s="1" t="e">
        <f t="shared" si="7"/>
        <v>#DIV/0!</v>
      </c>
      <c r="Y48" s="1" t="e">
        <f t="shared" si="7"/>
        <v>#DIV/0!</v>
      </c>
      <c r="Z48" s="1" t="e">
        <f t="shared" si="7"/>
        <v>#DIV/0!</v>
      </c>
      <c r="AA48" s="1" t="e">
        <f t="shared" si="7"/>
        <v>#DIV/0!</v>
      </c>
      <c r="AB48" s="1" t="e">
        <f t="shared" si="7"/>
        <v>#DIV/0!</v>
      </c>
      <c r="AC48" s="1" t="e">
        <f t="shared" si="7"/>
        <v>#DIV/0!</v>
      </c>
      <c r="AD48" s="1" t="e">
        <f t="shared" si="7"/>
        <v>#DIV/0!</v>
      </c>
      <c r="AE48" s="1" t="e">
        <f t="shared" si="7"/>
        <v>#DIV/0!</v>
      </c>
      <c r="AF48" s="1" t="e">
        <f t="shared" si="7"/>
        <v>#DIV/0!</v>
      </c>
      <c r="AG48" s="1" t="e">
        <f t="shared" si="7"/>
        <v>#DIV/0!</v>
      </c>
      <c r="AH48" s="1" t="e">
        <f t="shared" si="7"/>
        <v>#DIV/0!</v>
      </c>
      <c r="AI48" s="1" t="e">
        <f t="shared" si="7"/>
        <v>#DIV/0!</v>
      </c>
      <c r="AJ48" s="1" t="e">
        <f t="shared" si="7"/>
        <v>#DIV/0!</v>
      </c>
      <c r="AK48" s="1" t="e">
        <f t="shared" si="7"/>
        <v>#DIV/0!</v>
      </c>
      <c r="AL48" s="1" t="e">
        <f t="shared" si="7"/>
        <v>#DIV/0!</v>
      </c>
      <c r="AM48" s="1" t="e">
        <f t="shared" si="7"/>
        <v>#DIV/0!</v>
      </c>
      <c r="AN48" s="1" t="e">
        <f t="shared" ref="AN48:BS48" si="8">(AM47+AN47)/2/$G$50*AN10</f>
        <v>#DIV/0!</v>
      </c>
      <c r="AO48" s="1" t="e">
        <f t="shared" si="8"/>
        <v>#DIV/0!</v>
      </c>
      <c r="AP48" s="1" t="e">
        <f t="shared" si="8"/>
        <v>#DIV/0!</v>
      </c>
      <c r="AQ48" s="1" t="e">
        <f t="shared" si="8"/>
        <v>#DIV/0!</v>
      </c>
      <c r="AR48" s="1" t="e">
        <f t="shared" si="8"/>
        <v>#DIV/0!</v>
      </c>
      <c r="AS48" s="1" t="e">
        <f t="shared" si="8"/>
        <v>#DIV/0!</v>
      </c>
      <c r="AT48" s="1" t="e">
        <f t="shared" si="8"/>
        <v>#DIV/0!</v>
      </c>
      <c r="AU48" s="1" t="e">
        <f t="shared" si="8"/>
        <v>#DIV/0!</v>
      </c>
      <c r="AV48" s="1" t="e">
        <f t="shared" si="8"/>
        <v>#DIV/0!</v>
      </c>
      <c r="AW48" s="1" t="e">
        <f t="shared" si="8"/>
        <v>#DIV/0!</v>
      </c>
      <c r="AX48" s="1" t="e">
        <f t="shared" si="8"/>
        <v>#DIV/0!</v>
      </c>
      <c r="AY48" s="1" t="e">
        <f t="shared" si="8"/>
        <v>#DIV/0!</v>
      </c>
      <c r="AZ48" s="1" t="e">
        <f t="shared" si="8"/>
        <v>#DIV/0!</v>
      </c>
      <c r="BA48" s="1" t="e">
        <f t="shared" si="8"/>
        <v>#DIV/0!</v>
      </c>
      <c r="BB48" s="1" t="e">
        <f t="shared" si="8"/>
        <v>#DIV/0!</v>
      </c>
      <c r="BC48" s="1" t="e">
        <f t="shared" si="8"/>
        <v>#DIV/0!</v>
      </c>
      <c r="BD48" s="1" t="e">
        <f t="shared" si="8"/>
        <v>#DIV/0!</v>
      </c>
      <c r="BE48" s="1" t="e">
        <f t="shared" si="8"/>
        <v>#DIV/0!</v>
      </c>
      <c r="BF48" s="1" t="e">
        <f t="shared" si="8"/>
        <v>#DIV/0!</v>
      </c>
      <c r="BG48" s="1" t="e">
        <f t="shared" si="8"/>
        <v>#DIV/0!</v>
      </c>
      <c r="BH48" s="1" t="e">
        <f t="shared" si="8"/>
        <v>#DIV/0!</v>
      </c>
      <c r="BI48" s="1" t="e">
        <f t="shared" si="8"/>
        <v>#DIV/0!</v>
      </c>
      <c r="BJ48" s="1" t="e">
        <f t="shared" si="8"/>
        <v>#DIV/0!</v>
      </c>
      <c r="BK48" s="1" t="e">
        <f t="shared" si="8"/>
        <v>#DIV/0!</v>
      </c>
      <c r="BL48" s="1" t="e">
        <f t="shared" si="8"/>
        <v>#DIV/0!</v>
      </c>
      <c r="BM48" s="1" t="e">
        <f t="shared" si="8"/>
        <v>#DIV/0!</v>
      </c>
      <c r="BN48" s="1" t="e">
        <f t="shared" si="8"/>
        <v>#DIV/0!</v>
      </c>
      <c r="BO48" s="1" t="e">
        <f t="shared" si="8"/>
        <v>#DIV/0!</v>
      </c>
      <c r="BP48" s="1" t="e">
        <f t="shared" si="8"/>
        <v>#DIV/0!</v>
      </c>
      <c r="BQ48" s="1" t="e">
        <f t="shared" si="8"/>
        <v>#DIV/0!</v>
      </c>
      <c r="BR48" s="1" t="e">
        <f t="shared" si="8"/>
        <v>#DIV/0!</v>
      </c>
      <c r="BS48" s="1" t="e">
        <f t="shared" si="8"/>
        <v>#DIV/0!</v>
      </c>
      <c r="BU48" s="1" t="e">
        <f>SUMIF($D$8:$BS$8,BU$8,$D48:$BS48)</f>
        <v>#DIV/0!</v>
      </c>
      <c r="BV48" s="1" t="e">
        <f t="shared" ref="BV48:CJ48" si="9">SUMIF($D$8:$BS$8,BV$8,$D48:$BS48)</f>
        <v>#DIV/0!</v>
      </c>
      <c r="BW48" s="1" t="e">
        <f t="shared" si="9"/>
        <v>#DIV/0!</v>
      </c>
      <c r="BX48" s="1" t="e">
        <f t="shared" si="9"/>
        <v>#DIV/0!</v>
      </c>
      <c r="BY48" s="1" t="e">
        <f t="shared" si="9"/>
        <v>#DIV/0!</v>
      </c>
      <c r="BZ48" s="1" t="e">
        <f t="shared" si="9"/>
        <v>#DIV/0!</v>
      </c>
      <c r="CA48" s="1" t="e">
        <f t="shared" si="9"/>
        <v>#DIV/0!</v>
      </c>
      <c r="CB48" s="1" t="e">
        <f t="shared" si="9"/>
        <v>#DIV/0!</v>
      </c>
      <c r="CC48" s="1" t="e">
        <f t="shared" si="9"/>
        <v>#DIV/0!</v>
      </c>
      <c r="CD48" s="1" t="e">
        <f t="shared" si="9"/>
        <v>#DIV/0!</v>
      </c>
      <c r="CE48" s="1" t="e">
        <f t="shared" si="9"/>
        <v>#DIV/0!</v>
      </c>
      <c r="CF48" s="1" t="e">
        <f t="shared" si="9"/>
        <v>#DIV/0!</v>
      </c>
      <c r="CG48" s="1" t="e">
        <f t="shared" si="9"/>
        <v>#DIV/0!</v>
      </c>
      <c r="CH48" s="1" t="e">
        <f t="shared" si="9"/>
        <v>#DIV/0!</v>
      </c>
      <c r="CI48" s="1" t="e">
        <f t="shared" si="9"/>
        <v>#DIV/0!</v>
      </c>
      <c r="CJ48" s="1" t="e">
        <f t="shared" si="9"/>
        <v>#DIV/0!</v>
      </c>
    </row>
    <row r="49" spans="1:88">
      <c r="A49" s="7" t="s">
        <v>692</v>
      </c>
      <c r="G49" s="1">
        <f>G44-SUM($G48:G48)</f>
        <v>0</v>
      </c>
      <c r="H49" s="1" t="e">
        <f>H44-SUM($G48:H48)</f>
        <v>#DIV/0!</v>
      </c>
      <c r="I49" s="1" t="e">
        <f>I44-SUM($G48:I48)</f>
        <v>#DIV/0!</v>
      </c>
      <c r="J49" s="1" t="e">
        <f>J44-SUM($G48:J48)</f>
        <v>#DIV/0!</v>
      </c>
      <c r="K49" s="1" t="e">
        <f>K44-SUM($G48:K48)</f>
        <v>#DIV/0!</v>
      </c>
      <c r="L49" s="1" t="e">
        <f>L44-SUM($G48:L48)</f>
        <v>#DIV/0!</v>
      </c>
      <c r="M49" s="1" t="e">
        <f>M44-SUM($G48:M48)</f>
        <v>#DIV/0!</v>
      </c>
      <c r="N49" s="1" t="e">
        <f>N44-SUM($G48:N48)</f>
        <v>#DIV/0!</v>
      </c>
      <c r="O49" s="1" t="e">
        <f>O44-SUM($G48:O48)</f>
        <v>#DIV/0!</v>
      </c>
      <c r="P49" s="1" t="e">
        <f>P44-SUM($G48:P48)</f>
        <v>#DIV/0!</v>
      </c>
      <c r="Q49" s="1" t="e">
        <f>Q44-SUM($G48:Q48)</f>
        <v>#DIV/0!</v>
      </c>
      <c r="R49" s="1" t="e">
        <f>R44-SUM($G48:R48)</f>
        <v>#DIV/0!</v>
      </c>
      <c r="S49" s="1" t="e">
        <f>S44-SUM($G48:S48)</f>
        <v>#DIV/0!</v>
      </c>
      <c r="T49" s="1" t="e">
        <f>T44-SUM($G48:T48)</f>
        <v>#DIV/0!</v>
      </c>
      <c r="U49" s="1" t="e">
        <f>U44-SUM($G48:U48)</f>
        <v>#DIV/0!</v>
      </c>
      <c r="V49" s="1" t="e">
        <f>V44-SUM($G48:V48)</f>
        <v>#DIV/0!</v>
      </c>
      <c r="W49" s="1" t="e">
        <f>W44-SUM($G48:W48)</f>
        <v>#DIV/0!</v>
      </c>
      <c r="X49" s="1" t="e">
        <f>X44-SUM($G48:X48)</f>
        <v>#DIV/0!</v>
      </c>
      <c r="Y49" s="1" t="e">
        <f>Y44-SUM($G48:Y48)</f>
        <v>#DIV/0!</v>
      </c>
      <c r="Z49" s="1" t="e">
        <f>Z44-SUM($G48:Z48)</f>
        <v>#DIV/0!</v>
      </c>
      <c r="AA49" s="1" t="e">
        <f>AA44-SUM($G48:AA48)</f>
        <v>#DIV/0!</v>
      </c>
      <c r="AB49" s="1" t="e">
        <f>AB44-SUM($G48:AB48)</f>
        <v>#DIV/0!</v>
      </c>
      <c r="AC49" s="1" t="e">
        <f>AC44-SUM($G48:AC48)</f>
        <v>#DIV/0!</v>
      </c>
      <c r="AD49" s="1" t="e">
        <f>AD44-SUM($G48:AD48)</f>
        <v>#DIV/0!</v>
      </c>
      <c r="AE49" s="1" t="e">
        <f>AE44-SUM($G48:AE48)</f>
        <v>#DIV/0!</v>
      </c>
      <c r="AF49" s="1" t="e">
        <f>AF44-SUM($G48:AF48)</f>
        <v>#DIV/0!</v>
      </c>
      <c r="AG49" s="1" t="e">
        <f>AG44-SUM($G48:AG48)</f>
        <v>#DIV/0!</v>
      </c>
      <c r="AH49" s="1" t="e">
        <f>AH44-SUM($G48:AH48)</f>
        <v>#DIV/0!</v>
      </c>
      <c r="AI49" s="1" t="e">
        <f>AI44-SUM($G48:AI48)</f>
        <v>#DIV/0!</v>
      </c>
      <c r="AJ49" s="1" t="e">
        <f>AJ44-SUM($G48:AJ48)</f>
        <v>#DIV/0!</v>
      </c>
      <c r="AK49" s="1" t="e">
        <f>AK44-SUM($G48:AK48)</f>
        <v>#DIV/0!</v>
      </c>
      <c r="AL49" s="1" t="e">
        <f>AL44-SUM($G48:AL48)</f>
        <v>#DIV/0!</v>
      </c>
      <c r="AM49" s="1" t="e">
        <f>AM44-SUM($G48:AM48)</f>
        <v>#DIV/0!</v>
      </c>
      <c r="AN49" s="1" t="e">
        <f>AN44-SUM($G48:AN48)</f>
        <v>#DIV/0!</v>
      </c>
      <c r="AO49" s="1" t="e">
        <f>AO44-SUM($G48:AO48)</f>
        <v>#DIV/0!</v>
      </c>
      <c r="AP49" s="1" t="e">
        <f>AP44-SUM($G48:AP48)</f>
        <v>#DIV/0!</v>
      </c>
      <c r="AQ49" s="1" t="e">
        <f>AQ44-SUM($G48:AQ48)</f>
        <v>#DIV/0!</v>
      </c>
      <c r="AR49" s="1" t="e">
        <f>AR44-SUM($G48:AR48)</f>
        <v>#DIV/0!</v>
      </c>
      <c r="AS49" s="1" t="e">
        <f>AS44-SUM($G48:AS48)</f>
        <v>#DIV/0!</v>
      </c>
      <c r="AT49" s="1" t="e">
        <f>AT44-SUM($G48:AT48)</f>
        <v>#DIV/0!</v>
      </c>
      <c r="AU49" s="1" t="e">
        <f>AU44-SUM($G48:AU48)</f>
        <v>#DIV/0!</v>
      </c>
      <c r="AV49" s="1" t="e">
        <f>AV44-SUM($G48:AV48)</f>
        <v>#DIV/0!</v>
      </c>
      <c r="AW49" s="1" t="e">
        <f>AW44-SUM($G48:AW48)</f>
        <v>#DIV/0!</v>
      </c>
      <c r="AX49" s="1" t="e">
        <f>AX44-SUM($G48:AX48)</f>
        <v>#DIV/0!</v>
      </c>
      <c r="AY49" s="1" t="e">
        <f>AY44-SUM($G48:AY48)</f>
        <v>#DIV/0!</v>
      </c>
      <c r="AZ49" s="1" t="e">
        <f>AZ44-SUM($G48:AZ48)</f>
        <v>#DIV/0!</v>
      </c>
      <c r="BA49" s="1" t="e">
        <f>BA44-SUM($G48:BA48)</f>
        <v>#DIV/0!</v>
      </c>
      <c r="BB49" s="1" t="e">
        <f>BB44-SUM($G48:BB48)</f>
        <v>#DIV/0!</v>
      </c>
      <c r="BC49" s="1" t="e">
        <f>BC44-SUM($G48:BC48)</f>
        <v>#DIV/0!</v>
      </c>
      <c r="BD49" s="1" t="e">
        <f>BD44-SUM($G48:BD48)</f>
        <v>#DIV/0!</v>
      </c>
      <c r="BE49" s="1" t="e">
        <f>BE44-SUM($G48:BE48)</f>
        <v>#DIV/0!</v>
      </c>
      <c r="BF49" s="1" t="e">
        <f>BF44-SUM($G48:BF48)</f>
        <v>#DIV/0!</v>
      </c>
      <c r="BG49" s="1" t="e">
        <f>BG44-SUM($G48:BG48)</f>
        <v>#DIV/0!</v>
      </c>
      <c r="BH49" s="1" t="e">
        <f>BH44-SUM($G48:BH48)</f>
        <v>#DIV/0!</v>
      </c>
      <c r="BI49" s="1" t="e">
        <f>BI44-SUM($G48:BI48)</f>
        <v>#DIV/0!</v>
      </c>
      <c r="BJ49" s="1" t="e">
        <f>BJ44-SUM($G48:BJ48)</f>
        <v>#DIV/0!</v>
      </c>
      <c r="BK49" s="1" t="e">
        <f>BK44-SUM($G48:BK48)</f>
        <v>#DIV/0!</v>
      </c>
      <c r="BL49" s="1" t="e">
        <f>BL44-SUM($G48:BL48)</f>
        <v>#DIV/0!</v>
      </c>
      <c r="BM49" s="1" t="e">
        <f>BM44-SUM($G48:BM48)</f>
        <v>#DIV/0!</v>
      </c>
      <c r="BN49" s="1" t="e">
        <f>BN44-SUM($G48:BN48)</f>
        <v>#DIV/0!</v>
      </c>
      <c r="BO49" s="1" t="e">
        <f>BO44-SUM($G48:BO48)</f>
        <v>#DIV/0!</v>
      </c>
      <c r="BP49" s="1" t="e">
        <f>BP44-SUM($G48:BP48)</f>
        <v>#DIV/0!</v>
      </c>
      <c r="BQ49" s="1" t="e">
        <f>BQ44-SUM($G48:BQ48)</f>
        <v>#DIV/0!</v>
      </c>
      <c r="BR49" s="1" t="e">
        <f>BR44-SUM($G48:BR48)</f>
        <v>#DIV/0!</v>
      </c>
      <c r="BS49" s="1" t="e">
        <f>BS44-SUM($G48:BS48)</f>
        <v>#DIV/0!</v>
      </c>
      <c r="BU49" s="1" t="e">
        <f>HLOOKUP(BU$9,$D$9:$BS$49,ROWS($D$9:D49),FALSE)</f>
        <v>#DIV/0!</v>
      </c>
      <c r="BV49" s="1" t="e">
        <f>HLOOKUP(BV$9,$D$9:$BS$49,ROWS($D$9:E49),FALSE)</f>
        <v>#DIV/0!</v>
      </c>
      <c r="BW49" s="1" t="e">
        <f>HLOOKUP(BW$9,$D$9:$BS$49,ROWS($D$9:F49),FALSE)</f>
        <v>#DIV/0!</v>
      </c>
      <c r="BX49" s="1" t="e">
        <f>HLOOKUP(BX$9,$D$9:$BS$49,ROWS($D$9:G49),FALSE)</f>
        <v>#DIV/0!</v>
      </c>
      <c r="BY49" s="1" t="e">
        <f>HLOOKUP(BY$9,$D$9:$BS$49,ROWS($D$9:H49),FALSE)</f>
        <v>#DIV/0!</v>
      </c>
      <c r="BZ49" s="1" t="e">
        <f>HLOOKUP(BZ$9,$D$9:$BS$49,ROWS($D$9:I49),FALSE)</f>
        <v>#DIV/0!</v>
      </c>
      <c r="CA49" s="1" t="e">
        <f>HLOOKUP(CA$9,$D$9:$BS$49,ROWS($D$9:J49),FALSE)</f>
        <v>#DIV/0!</v>
      </c>
      <c r="CB49" s="1" t="e">
        <f>HLOOKUP(CB$9,$D$9:$BS$49,ROWS($D$9:K49),FALSE)</f>
        <v>#DIV/0!</v>
      </c>
      <c r="CC49" s="1" t="e">
        <f>HLOOKUP(CC$9,$D$9:$BS$49,ROWS($D$9:L49),FALSE)</f>
        <v>#DIV/0!</v>
      </c>
      <c r="CD49" s="1" t="e">
        <f>HLOOKUP(CD$9,$D$9:$BS$49,ROWS($D$9:M49),FALSE)</f>
        <v>#DIV/0!</v>
      </c>
      <c r="CE49" s="1" t="e">
        <f>HLOOKUP(CE$9,$D$9:$BS$49,ROWS($D$9:N49),FALSE)</f>
        <v>#DIV/0!</v>
      </c>
      <c r="CF49" s="1" t="e">
        <f>HLOOKUP(CF$9,$D$9:$BS$49,ROWS($D$9:O49),FALSE)</f>
        <v>#DIV/0!</v>
      </c>
      <c r="CG49" s="1" t="e">
        <f>HLOOKUP(CG$9,$D$9:$BS$49,ROWS($D$9:P49),FALSE)</f>
        <v>#DIV/0!</v>
      </c>
      <c r="CH49" s="1" t="e">
        <f>HLOOKUP(CH$9,$D$9:$BS$49,ROWS($D$9:Q49),FALSE)</f>
        <v>#DIV/0!</v>
      </c>
      <c r="CI49" s="1" t="e">
        <f>HLOOKUP(CI$9,$D$9:$BS$49,ROWS($D$9:R49),FALSE)</f>
        <v>#DIV/0!</v>
      </c>
      <c r="CJ49" s="1" t="e">
        <f>HLOOKUP(CJ$9,$D$9:$BS$49,ROWS($D$9:S49),FALSE)</f>
        <v>#DIV/0!</v>
      </c>
    </row>
    <row r="50" spans="1:88">
      <c r="A50" s="7" t="s">
        <v>685</v>
      </c>
    </row>
  </sheetData>
  <conditionalFormatting sqref="B9:C9 A8 A20:C20 A1:C1 BU12:CJ12 BU28:CJ28 BU36:CJ36 A12:BS12 A36:BS36 A28:BS28">
    <cfRule type="cellIs" dxfId="22" priority="14" stopIfTrue="1" operator="lessThan">
      <formula>#REF!</formula>
    </cfRule>
  </conditionalFormatting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T75"/>
  <sheetViews>
    <sheetView showGridLines="0" zoomScale="115" zoomScaleNormal="115" workbookViewId="0">
      <pane xSplit="2" ySplit="6" topLeftCell="C7" activePane="bottomRight" state="frozen"/>
      <selection activeCell="A65" sqref="A65"/>
      <selection pane="topRight" activeCell="A65" sqref="A65"/>
      <selection pane="bottomLeft" activeCell="A65" sqref="A65"/>
      <selection pane="bottomRight" activeCell="E6" sqref="E6"/>
    </sheetView>
  </sheetViews>
  <sheetFormatPr defaultRowHeight="12.75" outlineLevelRow="1"/>
  <cols>
    <col min="1" max="1" width="61.7109375" style="164" customWidth="1"/>
    <col min="2" max="2" width="12.7109375" style="165" customWidth="1"/>
    <col min="3" max="3" width="11" style="165" hidden="1" customWidth="1"/>
    <col min="4" max="9" width="13.42578125" style="164" bestFit="1" customWidth="1"/>
    <col min="10" max="11" width="8.7109375" style="164" customWidth="1"/>
    <col min="12" max="12" width="10.140625" style="164" customWidth="1"/>
    <col min="13" max="19" width="10" style="160" bestFit="1" customWidth="1"/>
    <col min="20" max="16384" width="9.140625" style="160"/>
  </cols>
  <sheetData>
    <row r="1" spans="1:20">
      <c r="A1" s="169" t="s">
        <v>206</v>
      </c>
      <c r="B1" s="154"/>
      <c r="C1" s="154"/>
    </row>
    <row r="2" spans="1:20">
      <c r="A2" s="170"/>
      <c r="B2" s="154"/>
      <c r="C2" s="154"/>
    </row>
    <row r="3" spans="1:20">
      <c r="A3" s="161"/>
      <c r="B3" s="154"/>
      <c r="C3" s="154"/>
    </row>
    <row r="4" spans="1:20" s="162" customFormat="1">
      <c r="A4" s="171" t="s">
        <v>207</v>
      </c>
      <c r="B4" s="155"/>
      <c r="C4" s="155"/>
      <c r="D4" s="165">
        <v>1</v>
      </c>
      <c r="E4" s="165">
        <v>2</v>
      </c>
      <c r="F4" s="165">
        <v>3</v>
      </c>
      <c r="G4" s="165">
        <v>4</v>
      </c>
      <c r="H4" s="165">
        <v>5</v>
      </c>
      <c r="I4" s="165">
        <v>6</v>
      </c>
      <c r="J4" s="165">
        <v>7</v>
      </c>
      <c r="K4" s="165">
        <v>8</v>
      </c>
      <c r="L4" s="165">
        <v>9</v>
      </c>
    </row>
    <row r="5" spans="1:20" s="162" customFormat="1">
      <c r="A5" s="172" t="s">
        <v>208</v>
      </c>
      <c r="B5" s="128"/>
      <c r="C5" s="128"/>
      <c r="D5" s="167">
        <f>SUMIF(СОК!$C$2:$JG$2,'Фин. коэф.-ты'!D$6,СОК!$C$4:$JG$4)</f>
        <v>184</v>
      </c>
      <c r="E5" s="167">
        <f>SUMIF(СОК!$C$2:$JG$2,'Фин. коэф.-ты'!E$6,СОК!$C$4:$JG$4)</f>
        <v>366</v>
      </c>
      <c r="F5" s="167">
        <f>SUMIF(СОК!$C$2:$JG$2,'Фин. коэф.-ты'!F$6,СОК!$C$4:$JG$4)</f>
        <v>365</v>
      </c>
      <c r="G5" s="167">
        <f>SUMIF(СОК!$C$2:$JG$2,'Фин. коэф.-ты'!G$6,СОК!$C$4:$JG$4)</f>
        <v>365</v>
      </c>
      <c r="H5" s="167">
        <f>SUMIF(СОК!$C$2:$JG$2,'Фин. коэф.-ты'!H$6,СОК!$C$4:$JG$4)</f>
        <v>365</v>
      </c>
      <c r="I5" s="167">
        <f>SUMIF(СОК!$C$2:$JG$2,'Фин. коэф.-ты'!I$6,СОК!$C$4:$JG$4)</f>
        <v>366</v>
      </c>
      <c r="J5" s="167">
        <f>SUMIF(СОК!$C$2:$JG$2,'Фин. коэф.-ты'!J$6,СОК!$C$4:$JG$4)</f>
        <v>365</v>
      </c>
      <c r="K5" s="167">
        <f>SUMIF(СОК!$C$2:$JG$2,'Фин. коэф.-ты'!K$6,СОК!$C$4:$JG$4)</f>
        <v>365</v>
      </c>
      <c r="L5" s="167">
        <f>SUMIF(СОК!$C$2:$JG$2,'Фин. коэф.-ты'!L$6,СОК!$C$4:$JG$4)</f>
        <v>365</v>
      </c>
      <c r="M5" s="583"/>
      <c r="N5" s="583"/>
      <c r="O5" s="583"/>
      <c r="P5" s="583"/>
      <c r="Q5" s="583"/>
      <c r="R5" s="583"/>
      <c r="S5" s="583"/>
      <c r="T5" s="583"/>
    </row>
    <row r="6" spans="1:20" s="163" customFormat="1">
      <c r="A6" s="954" t="s">
        <v>209</v>
      </c>
      <c r="B6" s="955" t="s">
        <v>210</v>
      </c>
      <c r="C6" s="955"/>
      <c r="D6" s="956">
        <v>2015</v>
      </c>
      <c r="E6" s="956">
        <f>D6+1</f>
        <v>2016</v>
      </c>
      <c r="F6" s="956">
        <f t="shared" ref="F6:K6" si="0">E6+1</f>
        <v>2017</v>
      </c>
      <c r="G6" s="956">
        <f t="shared" si="0"/>
        <v>2018</v>
      </c>
      <c r="H6" s="956">
        <f t="shared" si="0"/>
        <v>2019</v>
      </c>
      <c r="I6" s="956">
        <f t="shared" si="0"/>
        <v>2020</v>
      </c>
      <c r="J6" s="956">
        <f t="shared" si="0"/>
        <v>2021</v>
      </c>
      <c r="K6" s="956">
        <f t="shared" si="0"/>
        <v>2022</v>
      </c>
      <c r="L6" s="956">
        <f>K6+1</f>
        <v>2023</v>
      </c>
      <c r="M6" s="584"/>
      <c r="N6" s="584"/>
      <c r="O6" s="584"/>
      <c r="P6" s="584"/>
      <c r="Q6" s="584"/>
      <c r="R6" s="584"/>
      <c r="S6" s="584"/>
      <c r="T6" s="584"/>
    </row>
    <row r="7" spans="1:20" s="747" customFormat="1">
      <c r="A7" s="748" t="s">
        <v>583</v>
      </c>
      <c r="B7" s="745"/>
      <c r="C7" s="745"/>
      <c r="D7" s="746"/>
      <c r="E7" s="746"/>
      <c r="F7" s="746"/>
      <c r="G7" s="746"/>
      <c r="H7" s="746"/>
      <c r="I7" s="746"/>
      <c r="J7" s="746"/>
      <c r="K7" s="746"/>
      <c r="L7" s="746"/>
      <c r="M7" s="584"/>
      <c r="N7" s="584"/>
      <c r="O7" s="584"/>
      <c r="P7" s="584"/>
      <c r="Q7" s="584"/>
      <c r="R7" s="584"/>
      <c r="S7" s="584"/>
      <c r="T7" s="746"/>
    </row>
    <row r="8" spans="1:20">
      <c r="A8" s="164" t="s">
        <v>211</v>
      </c>
      <c r="B8" s="165" t="s">
        <v>212</v>
      </c>
      <c r="D8" s="423" t="str">
        <f>IF(ISERR(ОПУ!BU24/-ОПУ!BU13),"н/д",ОПУ!BU24/-ОПУ!BU13)</f>
        <v>н/д</v>
      </c>
      <c r="E8" s="423" t="str">
        <f>IF(ISERR(ОПУ!BV24/-ОПУ!BV13),"н/д",ОПУ!BV24/-ОПУ!BV13)</f>
        <v>н/д</v>
      </c>
      <c r="F8" s="423" t="str">
        <f>IF(ISERR(ОПУ!BW24/-ОПУ!BW13),"н/д",ОПУ!BW24/-ОПУ!BW13)</f>
        <v>н/д</v>
      </c>
      <c r="G8" s="423" t="str">
        <f>IF(ISERR(ОПУ!BX24/-ОПУ!BX13),"н/д",ОПУ!BX24/-ОПУ!BX13)</f>
        <v>н/д</v>
      </c>
      <c r="H8" s="423" t="str">
        <f>IF(ISERR(ОПУ!BY24/-ОПУ!BY13),"н/д",ОПУ!BY24/-ОПУ!BY13)</f>
        <v>н/д</v>
      </c>
      <c r="I8" s="423" t="str">
        <f>IF(ISERR(ОПУ!BZ24/-ОПУ!BZ13),"н/д",ОПУ!BZ24/-ОПУ!BZ13)</f>
        <v>н/д</v>
      </c>
      <c r="J8" s="423" t="str">
        <f>IF(ISERR(ОПУ!CA24/-ОПУ!CA13),"н/д",ОПУ!CA24/-ОПУ!CA13)</f>
        <v>н/д</v>
      </c>
      <c r="K8" s="423" t="str">
        <f>IF(ISERR(ОПУ!CB24/-ОПУ!CB13),"н/д",ОПУ!CB24/-ОПУ!CB13)</f>
        <v>н/д</v>
      </c>
      <c r="L8" s="423" t="str">
        <f>IF(ISERR(ОПУ!CC24/-ОПУ!CC13),"н/д",ОПУ!CC24/-ОПУ!CC13)</f>
        <v>н/д</v>
      </c>
      <c r="M8" s="755"/>
      <c r="N8" s="755"/>
      <c r="O8" s="755"/>
      <c r="P8" s="755"/>
      <c r="Q8" s="755"/>
      <c r="R8" s="755"/>
      <c r="S8" s="755"/>
    </row>
    <row r="9" spans="1:20" s="168" customFormat="1">
      <c r="A9" s="166" t="s">
        <v>213</v>
      </c>
      <c r="B9" s="167" t="s">
        <v>27</v>
      </c>
      <c r="C9" s="167"/>
      <c r="D9" s="174" t="e">
        <f>ОДДС!BR39</f>
        <v>#DIV/0!</v>
      </c>
      <c r="E9" s="174" t="e">
        <f>ОДДС!BS39</f>
        <v>#DIV/0!</v>
      </c>
      <c r="F9" s="174" t="e">
        <f>ОДДС!BT39</f>
        <v>#DIV/0!</v>
      </c>
      <c r="G9" s="174" t="e">
        <f>ОДДС!BU39</f>
        <v>#DIV/0!</v>
      </c>
      <c r="H9" s="174" t="e">
        <f>ОДДС!BV39</f>
        <v>#DIV/0!</v>
      </c>
      <c r="I9" s="174" t="e">
        <f>ОДДС!BW39</f>
        <v>#DIV/0!</v>
      </c>
      <c r="J9" s="174" t="e">
        <f>ОДДС!BX39</f>
        <v>#DIV/0!</v>
      </c>
      <c r="K9" s="174" t="e">
        <f>ОДДС!BY39</f>
        <v>#DIV/0!</v>
      </c>
      <c r="L9" s="174" t="e">
        <f>ОДДС!BZ39</f>
        <v>#DIV/0!</v>
      </c>
      <c r="M9" s="756"/>
      <c r="N9" s="756"/>
      <c r="O9" s="756"/>
      <c r="P9" s="756"/>
      <c r="Q9" s="756"/>
      <c r="R9" s="756"/>
      <c r="S9" s="756"/>
    </row>
    <row r="10" spans="1:20">
      <c r="A10" s="164" t="s">
        <v>214</v>
      </c>
      <c r="B10" s="165" t="s">
        <v>27</v>
      </c>
      <c r="D10" s="174" t="e">
        <f>-ОДДС!BR25</f>
        <v>#DIV/0!</v>
      </c>
      <c r="E10" s="174" t="e">
        <f>-ОДДС!BS25</f>
        <v>#DIV/0!</v>
      </c>
      <c r="F10" s="174" t="e">
        <f>-ОДДС!BT25</f>
        <v>#DIV/0!</v>
      </c>
      <c r="G10" s="174" t="e">
        <f>-ОДДС!BU25</f>
        <v>#DIV/0!</v>
      </c>
      <c r="H10" s="174" t="e">
        <f>-ОДДС!BV25</f>
        <v>#DIV/0!</v>
      </c>
      <c r="I10" s="174" t="e">
        <f>-ОДДС!BW25</f>
        <v>#DIV/0!</v>
      </c>
      <c r="J10" s="174" t="e">
        <f>-ОДДС!BX25</f>
        <v>#DIV/0!</v>
      </c>
      <c r="K10" s="174" t="e">
        <f>-ОДДС!BY25</f>
        <v>#DIV/0!</v>
      </c>
      <c r="L10" s="174" t="e">
        <f>-ОДДС!BZ25</f>
        <v>#DIV/0!</v>
      </c>
      <c r="M10" s="756"/>
      <c r="N10" s="756"/>
      <c r="O10" s="756"/>
      <c r="P10" s="756"/>
      <c r="Q10" s="756"/>
      <c r="R10" s="756"/>
      <c r="S10" s="756"/>
    </row>
    <row r="11" spans="1:20">
      <c r="A11" s="164" t="s">
        <v>215</v>
      </c>
      <c r="B11" s="165" t="s">
        <v>212</v>
      </c>
      <c r="D11" s="173" t="e">
        <f>IF(D12=0,0,D16/D12)</f>
        <v>#DIV/0!</v>
      </c>
      <c r="E11" s="173" t="e">
        <f t="shared" ref="E11:L11" si="1">IF(E12=0,0,E16/E12)</f>
        <v>#DIV/0!</v>
      </c>
      <c r="F11" s="173" t="e">
        <f t="shared" si="1"/>
        <v>#DIV/0!</v>
      </c>
      <c r="G11" s="173" t="e">
        <f t="shared" si="1"/>
        <v>#DIV/0!</v>
      </c>
      <c r="H11" s="173" t="e">
        <f t="shared" si="1"/>
        <v>#DIV/0!</v>
      </c>
      <c r="I11" s="173" t="e">
        <f t="shared" si="1"/>
        <v>#DIV/0!</v>
      </c>
      <c r="J11" s="173" t="e">
        <f t="shared" si="1"/>
        <v>#DIV/0!</v>
      </c>
      <c r="K11" s="173" t="e">
        <f t="shared" si="1"/>
        <v>#DIV/0!</v>
      </c>
      <c r="L11" s="173" t="e">
        <f t="shared" si="1"/>
        <v>#DIV/0!</v>
      </c>
      <c r="M11" s="757"/>
      <c r="N11" s="757"/>
      <c r="O11" s="757"/>
      <c r="P11" s="757"/>
      <c r="Q11" s="757"/>
      <c r="R11" s="757"/>
      <c r="S11" s="757"/>
    </row>
    <row r="12" spans="1:20" outlineLevel="1">
      <c r="A12" s="164" t="s">
        <v>258</v>
      </c>
      <c r="B12" s="165" t="s">
        <v>27</v>
      </c>
      <c r="D12" s="174" t="e">
        <f>Баланс!BT21</f>
        <v>#DIV/0!</v>
      </c>
      <c r="E12" s="174" t="e">
        <f>Баланс!BU21</f>
        <v>#DIV/0!</v>
      </c>
      <c r="F12" s="174" t="e">
        <f>Баланс!BV21</f>
        <v>#DIV/0!</v>
      </c>
      <c r="G12" s="174" t="e">
        <f>Баланс!BW21</f>
        <v>#DIV/0!</v>
      </c>
      <c r="H12" s="174" t="e">
        <f>Баланс!BX21</f>
        <v>#DIV/0!</v>
      </c>
      <c r="I12" s="174" t="e">
        <f>Баланс!BY21</f>
        <v>#DIV/0!</v>
      </c>
      <c r="J12" s="174" t="e">
        <f>Баланс!BZ21</f>
        <v>#DIV/0!</v>
      </c>
      <c r="K12" s="174" t="e">
        <f>Баланс!CA21</f>
        <v>#DIV/0!</v>
      </c>
      <c r="L12" s="174" t="e">
        <f>Баланс!CB21</f>
        <v>#DIV/0!</v>
      </c>
      <c r="M12" s="756"/>
      <c r="N12" s="756"/>
      <c r="O12" s="756"/>
      <c r="P12" s="756"/>
      <c r="Q12" s="756"/>
      <c r="R12" s="756"/>
      <c r="S12" s="756"/>
    </row>
    <row r="13" spans="1:20" outlineLevel="1">
      <c r="A13" s="164" t="s">
        <v>259</v>
      </c>
      <c r="B13" s="165" t="s">
        <v>6</v>
      </c>
      <c r="D13" s="175">
        <f>Ставка!C5</f>
        <v>0</v>
      </c>
      <c r="E13" s="175">
        <f>Ставка!D5</f>
        <v>0</v>
      </c>
      <c r="F13" s="175">
        <f>Ставка!E5</f>
        <v>0</v>
      </c>
      <c r="G13" s="175">
        <f>Ставка!F5</f>
        <v>0</v>
      </c>
      <c r="H13" s="175">
        <f>Ставка!G5</f>
        <v>0</v>
      </c>
      <c r="I13" s="175">
        <f>Ставка!H5</f>
        <v>0</v>
      </c>
      <c r="J13" s="175">
        <f>Ставка!I5</f>
        <v>0</v>
      </c>
      <c r="K13" s="175">
        <f>Ставка!J5</f>
        <v>0</v>
      </c>
      <c r="L13" s="175">
        <f>Ставка!K5</f>
        <v>0</v>
      </c>
      <c r="M13" s="758"/>
      <c r="N13" s="758"/>
      <c r="O13" s="758"/>
      <c r="P13" s="758"/>
      <c r="Q13" s="758"/>
      <c r="R13" s="758"/>
      <c r="S13" s="758"/>
    </row>
    <row r="14" spans="1:20" outlineLevel="1">
      <c r="A14" s="164" t="s">
        <v>256</v>
      </c>
      <c r="B14" s="165" t="s">
        <v>212</v>
      </c>
      <c r="D14" s="173">
        <f>1+D13</f>
        <v>1</v>
      </c>
      <c r="E14" s="173">
        <f t="shared" ref="E14:L14" si="2">1+E13</f>
        <v>1</v>
      </c>
      <c r="F14" s="173">
        <f t="shared" si="2"/>
        <v>1</v>
      </c>
      <c r="G14" s="173">
        <f t="shared" si="2"/>
        <v>1</v>
      </c>
      <c r="H14" s="173">
        <f t="shared" si="2"/>
        <v>1</v>
      </c>
      <c r="I14" s="173">
        <f t="shared" si="2"/>
        <v>1</v>
      </c>
      <c r="J14" s="173">
        <f t="shared" si="2"/>
        <v>1</v>
      </c>
      <c r="K14" s="173">
        <f t="shared" si="2"/>
        <v>1</v>
      </c>
      <c r="L14" s="173">
        <f t="shared" si="2"/>
        <v>1</v>
      </c>
      <c r="M14" s="757"/>
      <c r="N14" s="757"/>
      <c r="O14" s="757"/>
      <c r="P14" s="757"/>
      <c r="Q14" s="757"/>
      <c r="R14" s="757"/>
      <c r="S14" s="757"/>
    </row>
    <row r="15" spans="1:20" outlineLevel="1">
      <c r="A15" s="164" t="s">
        <v>257</v>
      </c>
      <c r="B15" s="165" t="s">
        <v>27</v>
      </c>
      <c r="D15" s="174" t="e">
        <f>IF(D12=0,0,D9)</f>
        <v>#DIV/0!</v>
      </c>
      <c r="E15" s="174" t="e">
        <f t="shared" ref="E15:L15" si="3">IF(E12=0,0,E9)</f>
        <v>#DIV/0!</v>
      </c>
      <c r="F15" s="174" t="e">
        <f t="shared" si="3"/>
        <v>#DIV/0!</v>
      </c>
      <c r="G15" s="174" t="e">
        <f t="shared" si="3"/>
        <v>#DIV/0!</v>
      </c>
      <c r="H15" s="174" t="e">
        <f t="shared" si="3"/>
        <v>#DIV/0!</v>
      </c>
      <c r="I15" s="174" t="e">
        <f t="shared" si="3"/>
        <v>#DIV/0!</v>
      </c>
      <c r="J15" s="174" t="e">
        <f t="shared" si="3"/>
        <v>#DIV/0!</v>
      </c>
      <c r="K15" s="174" t="e">
        <f t="shared" si="3"/>
        <v>#DIV/0!</v>
      </c>
      <c r="L15" s="174" t="e">
        <f t="shared" si="3"/>
        <v>#DIV/0!</v>
      </c>
      <c r="M15" s="756"/>
      <c r="N15" s="756"/>
      <c r="O15" s="756"/>
      <c r="P15" s="756"/>
      <c r="Q15" s="756"/>
      <c r="R15" s="756"/>
      <c r="S15" s="756"/>
    </row>
    <row r="16" spans="1:20" outlineLevel="1">
      <c r="A16" s="164" t="s">
        <v>255</v>
      </c>
      <c r="B16" s="165" t="s">
        <v>27</v>
      </c>
      <c r="D16" s="174" t="e">
        <f t="shared" ref="D16:L16" si="4">(D15+E16)/D14</f>
        <v>#DIV/0!</v>
      </c>
      <c r="E16" s="174" t="e">
        <f t="shared" si="4"/>
        <v>#DIV/0!</v>
      </c>
      <c r="F16" s="174" t="e">
        <f t="shared" si="4"/>
        <v>#DIV/0!</v>
      </c>
      <c r="G16" s="174" t="e">
        <f t="shared" si="4"/>
        <v>#DIV/0!</v>
      </c>
      <c r="H16" s="174" t="e">
        <f t="shared" si="4"/>
        <v>#DIV/0!</v>
      </c>
      <c r="I16" s="174" t="e">
        <f t="shared" si="4"/>
        <v>#DIV/0!</v>
      </c>
      <c r="J16" s="174" t="e">
        <f t="shared" si="4"/>
        <v>#DIV/0!</v>
      </c>
      <c r="K16" s="174" t="e">
        <f t="shared" si="4"/>
        <v>#DIV/0!</v>
      </c>
      <c r="L16" s="174" t="e">
        <f t="shared" si="4"/>
        <v>#DIV/0!</v>
      </c>
      <c r="M16" s="756"/>
      <c r="N16" s="756"/>
      <c r="O16" s="756"/>
      <c r="P16" s="756"/>
      <c r="Q16" s="756"/>
      <c r="R16" s="756"/>
      <c r="S16" s="756"/>
    </row>
    <row r="17" spans="1:19">
      <c r="A17" s="164" t="s">
        <v>216</v>
      </c>
      <c r="B17" s="165" t="s">
        <v>212</v>
      </c>
      <c r="D17" s="173" t="str">
        <f>IF(ISERR(D9/-ОДДС!BR25),"н/д",D9/-ОДДС!BR25)</f>
        <v>н/д</v>
      </c>
      <c r="E17" s="173" t="str">
        <f>IF(ISERR(E9/-ОДДС!BS25),"н/д",E9/-ОДДС!BS25)</f>
        <v>н/д</v>
      </c>
      <c r="F17" s="173" t="str">
        <f>IF(ISERR(F9/-ОДДС!BT25),"н/д",F9/-ОДДС!BT25)</f>
        <v>н/д</v>
      </c>
      <c r="G17" s="173" t="str">
        <f>IF(ISERR(G9/-ОДДС!BU25),"н/д",G9/-ОДДС!BU25)</f>
        <v>н/д</v>
      </c>
      <c r="H17" s="173" t="str">
        <f>IF(ISERR(H9/-ОДДС!BV25),"н/д",H9/-ОДДС!BV25)</f>
        <v>н/д</v>
      </c>
      <c r="I17" s="173" t="str">
        <f>IF(ISERR(I9/-ОДДС!BW25),"н/д",I9/-ОДДС!BW25)</f>
        <v>н/д</v>
      </c>
      <c r="J17" s="173" t="str">
        <f>IF(ISERR(J9/-ОДДС!BX25),"н/д",J9/-ОДДС!BX25)</f>
        <v>н/д</v>
      </c>
      <c r="K17" s="173" t="str">
        <f>IF(ISERR(K9/-ОДДС!BY25),"н/д",K9/-ОДДС!BY25)</f>
        <v>н/д</v>
      </c>
      <c r="L17" s="173" t="str">
        <f>IF(ISERR(L9/-ОДДС!BZ25),"н/д",L9/-ОДДС!BZ25)</f>
        <v>н/д</v>
      </c>
      <c r="M17" s="757"/>
      <c r="N17" s="757"/>
      <c r="O17" s="757"/>
      <c r="P17" s="757"/>
      <c r="Q17" s="757"/>
      <c r="R17" s="757"/>
      <c r="S17" s="757"/>
    </row>
    <row r="18" spans="1:19">
      <c r="A18" s="164" t="s">
        <v>217</v>
      </c>
      <c r="B18" s="165" t="s">
        <v>212</v>
      </c>
      <c r="D18" s="173" t="str">
        <f>IF(ISERR(Баланс!BT21/Баланс!BT17),"н/д",Баланс!BT21/Баланс!BT17)</f>
        <v>н/д</v>
      </c>
      <c r="E18" s="173" t="str">
        <f>IF(ISERR(Баланс!BU21/Баланс!BU17),"н/д",Баланс!BU21/Баланс!BU17)</f>
        <v>н/д</v>
      </c>
      <c r="F18" s="173" t="str">
        <f>IF(ISERR(Баланс!BV21/Баланс!BV17),"н/д",Баланс!BV21/Баланс!BV17)</f>
        <v>н/д</v>
      </c>
      <c r="G18" s="173" t="str">
        <f>IF(ISERR(Баланс!BW21/Баланс!BW17),"н/д",Баланс!BW21/Баланс!BW17)</f>
        <v>н/д</v>
      </c>
      <c r="H18" s="173" t="str">
        <f>IF(ISERR(Баланс!BX21/Баланс!BX17),"н/д",Баланс!BX21/Баланс!BX17)</f>
        <v>н/д</v>
      </c>
      <c r="I18" s="173" t="str">
        <f>IF(ISERR(Баланс!BY21/Баланс!BY17),"н/д",Баланс!BY21/Баланс!BY17)</f>
        <v>н/д</v>
      </c>
      <c r="J18" s="173" t="str">
        <f>IF(ISERR(Баланс!BZ21/Баланс!BZ17),"н/д",Баланс!BZ21/Баланс!BZ17)</f>
        <v>н/д</v>
      </c>
      <c r="K18" s="173" t="str">
        <f>IF(ISERR(Баланс!CA21/Баланс!CA17),"н/д",Баланс!CA21/Баланс!CA17)</f>
        <v>н/д</v>
      </c>
      <c r="L18" s="173" t="str">
        <f>IF(ISERR(Баланс!CB21/Баланс!CB17),"н/д",Баланс!CB21/Баланс!CB17)</f>
        <v>н/д</v>
      </c>
      <c r="M18" s="757"/>
      <c r="N18" s="757"/>
      <c r="O18" s="757"/>
      <c r="P18" s="757"/>
      <c r="Q18" s="757"/>
      <c r="R18" s="757"/>
      <c r="S18" s="757"/>
    </row>
    <row r="19" spans="1:19">
      <c r="A19" s="164" t="s">
        <v>218</v>
      </c>
      <c r="B19" s="165" t="s">
        <v>212</v>
      </c>
      <c r="D19" s="173" t="str">
        <f>IF(ISERR(Баланс!BT21/ОПУ!BU21),"н/д",Баланс!BT21/ОПУ!BU21)</f>
        <v>н/д</v>
      </c>
      <c r="E19" s="173" t="str">
        <f>IF(ISERR(Баланс!BU21/ОПУ!BV21),"н/д",Баланс!BU21/ОПУ!BV21)</f>
        <v>н/д</v>
      </c>
      <c r="F19" s="173" t="str">
        <f>IF(ISERR(Баланс!BV21/ОПУ!BW21),"н/д",Баланс!BV21/ОПУ!BW21)</f>
        <v>н/д</v>
      </c>
      <c r="G19" s="173" t="str">
        <f>IF(ISERR(Баланс!BW21/ОПУ!BX21),"н/д",Баланс!BW21/ОПУ!BX21)</f>
        <v>н/д</v>
      </c>
      <c r="H19" s="173" t="str">
        <f>IF(ISERR(Баланс!BX21/ОПУ!BY21),"н/д",Баланс!BX21/ОПУ!BY21)</f>
        <v>н/д</v>
      </c>
      <c r="I19" s="173" t="str">
        <f>IF(ISERR(Баланс!BY21/ОПУ!BZ21),"н/д",Баланс!BY21/ОПУ!BZ21)</f>
        <v>н/д</v>
      </c>
      <c r="J19" s="173" t="str">
        <f>IF(ISERR(Баланс!BZ21/ОПУ!CA21),"н/д",Баланс!BZ21/ОПУ!CA21)</f>
        <v>н/д</v>
      </c>
      <c r="K19" s="173" t="str">
        <f>IF(ISERR(Баланс!CA21/ОПУ!CB21),"н/д",Баланс!CA21/ОПУ!CB21)</f>
        <v>н/д</v>
      </c>
      <c r="L19" s="173" t="str">
        <f>IF(ISERR(Баланс!CB21/ОПУ!CC21),"н/д",Баланс!CB21/ОПУ!CC21)</f>
        <v>н/д</v>
      </c>
      <c r="M19" s="757"/>
      <c r="N19" s="757"/>
      <c r="O19" s="757"/>
      <c r="P19" s="757"/>
      <c r="Q19" s="757"/>
      <c r="R19" s="757"/>
      <c r="S19" s="757"/>
    </row>
    <row r="20" spans="1:19">
      <c r="A20" s="164" t="s">
        <v>219</v>
      </c>
      <c r="B20" s="165" t="s">
        <v>212</v>
      </c>
      <c r="D20" s="173" t="str">
        <f>IF(ISERR(Баланс!BT21/D9),"н/д",Баланс!BT21/D9)</f>
        <v>н/д</v>
      </c>
      <c r="E20" s="173" t="str">
        <f>IF(ISERR(Баланс!BU21/E9),"н/д",Баланс!BU21/E9)</f>
        <v>н/д</v>
      </c>
      <c r="F20" s="173" t="str">
        <f>IF(ISERR(Баланс!BV21/F9),"н/д",Баланс!BV21/F9)</f>
        <v>н/д</v>
      </c>
      <c r="G20" s="173" t="str">
        <f>IF(ISERR(Баланс!BW21/G9),"н/д",Баланс!BW21/G9)</f>
        <v>н/д</v>
      </c>
      <c r="H20" s="173" t="str">
        <f>IF(ISERR(Баланс!BX21/H9),"н/д",Баланс!BX21/H9)</f>
        <v>н/д</v>
      </c>
      <c r="I20" s="173" t="str">
        <f>IF(ISERR(Баланс!BY21/I9),"н/д",Баланс!BY21/I9)</f>
        <v>н/д</v>
      </c>
      <c r="J20" s="173" t="str">
        <f>IF(ISERR(Баланс!BZ21/J9),"н/д",Баланс!BZ21/J9)</f>
        <v>н/д</v>
      </c>
      <c r="K20" s="173" t="str">
        <f>IF(ISERR(Баланс!CA21/K9),"н/д",Баланс!CA21/K9)</f>
        <v>н/д</v>
      </c>
      <c r="L20" s="173" t="str">
        <f>IF(ISERR(Баланс!CB21/L9),"н/д",Баланс!CB21/L9)</f>
        <v>н/д</v>
      </c>
      <c r="M20" s="757"/>
      <c r="N20" s="757"/>
      <c r="O20" s="757"/>
      <c r="P20" s="757"/>
      <c r="Q20" s="757"/>
      <c r="R20" s="757"/>
      <c r="S20" s="757"/>
    </row>
    <row r="21" spans="1:19">
      <c r="A21" s="164" t="s">
        <v>241</v>
      </c>
      <c r="B21" s="165" t="s">
        <v>27</v>
      </c>
      <c r="D21" s="174">
        <f>ОПУ!BU24*(1-Ставка!C$28)</f>
        <v>0</v>
      </c>
      <c r="E21" s="174">
        <f>ОПУ!BV24*(1-Ставка!D$28)</f>
        <v>0</v>
      </c>
      <c r="F21" s="174" t="e">
        <f>ОПУ!BW24*(1-Ставка!E$28)</f>
        <v>#DIV/0!</v>
      </c>
      <c r="G21" s="174" t="e">
        <f>ОПУ!BX24*(1-Ставка!F$28)</f>
        <v>#DIV/0!</v>
      </c>
      <c r="H21" s="174" t="e">
        <f>ОПУ!BY24*(1-Ставка!G$28)</f>
        <v>#DIV/0!</v>
      </c>
      <c r="I21" s="174" t="e">
        <f>ОПУ!BZ24*(1-Ставка!H$28)</f>
        <v>#DIV/0!</v>
      </c>
      <c r="J21" s="174" t="e">
        <f>ОПУ!CA24*(1-Ставка!I$28)</f>
        <v>#DIV/0!</v>
      </c>
      <c r="K21" s="174" t="e">
        <f>ОПУ!CB24*(1-Ставка!J$28)</f>
        <v>#DIV/0!</v>
      </c>
      <c r="L21" s="174" t="e">
        <f>ОПУ!CC24*(1-Ставка!K$28)</f>
        <v>#DIV/0!</v>
      </c>
      <c r="M21" s="756"/>
      <c r="N21" s="756"/>
      <c r="O21" s="756"/>
      <c r="P21" s="756"/>
      <c r="Q21" s="756"/>
      <c r="R21" s="756"/>
      <c r="S21" s="756"/>
    </row>
    <row r="22" spans="1:19">
      <c r="A22" s="164" t="s">
        <v>695</v>
      </c>
      <c r="B22" s="165" t="s">
        <v>212</v>
      </c>
      <c r="D22" s="173" t="str">
        <f>IF(ISERR((Баланс!BT21-Баланс!BT15)/ОПУ!BU21),"н/д",(Баланс!BT21-Баланс!BT15)/ОПУ!BU21)</f>
        <v>н/д</v>
      </c>
      <c r="E22" s="173" t="str">
        <f>IF(ISERR((Баланс!BU21-Баланс!BU15)/ОПУ!BV21),"н/д",(Баланс!BU21-Баланс!BU15)/ОПУ!BV21)</f>
        <v>н/д</v>
      </c>
      <c r="F22" s="173" t="str">
        <f>IF(ISERR((Баланс!BV21-Баланс!BV15)/ОПУ!BW21),"н/д",(Баланс!BV21-Баланс!BV15)/ОПУ!BW21)</f>
        <v>н/д</v>
      </c>
      <c r="G22" s="173" t="str">
        <f>IF(ISERR((Баланс!BW21-Баланс!BW15)/ОПУ!BX21),"н/д",(Баланс!BW21-Баланс!BW15)/ОПУ!BX21)</f>
        <v>н/д</v>
      </c>
      <c r="H22" s="173" t="str">
        <f>IF(ISERR((Баланс!BX21-Баланс!BX15)/ОПУ!BY21),"н/д",(Баланс!BX21-Баланс!BX15)/ОПУ!BY21)</f>
        <v>н/д</v>
      </c>
      <c r="I22" s="173" t="str">
        <f>IF(ISERR((Баланс!BY21-Баланс!BY15)/ОПУ!BZ21),"н/д",(Баланс!BY21-Баланс!BY15)/ОПУ!BZ21)</f>
        <v>н/д</v>
      </c>
      <c r="J22" s="173" t="str">
        <f>IF(ISERR((Баланс!BZ21-Баланс!BZ15)/ОПУ!CA21),"н/д",(Баланс!BZ21-Баланс!BZ15)/ОПУ!CA21)</f>
        <v>н/д</v>
      </c>
      <c r="K22" s="173" t="str">
        <f>IF(ISERR((Баланс!CA21-Баланс!CA15)/ОПУ!CB21),"н/д",(Баланс!CA21-Баланс!CA15)/ОПУ!CB21)</f>
        <v>н/д</v>
      </c>
      <c r="L22" s="173" t="str">
        <f>IF(ISERR((Баланс!CB21-Баланс!CB15)/ОПУ!CC21),"н/д",(Баланс!CB21-Баланс!CB15)/ОПУ!CC21)</f>
        <v>н/д</v>
      </c>
      <c r="M22" s="757"/>
      <c r="N22" s="757"/>
      <c r="O22" s="757"/>
      <c r="P22" s="757"/>
      <c r="Q22" s="757"/>
      <c r="R22" s="757"/>
      <c r="S22" s="757"/>
    </row>
    <row r="23" spans="1:19">
      <c r="A23" s="164" t="s">
        <v>696</v>
      </c>
      <c r="B23" s="165" t="s">
        <v>212</v>
      </c>
      <c r="D23" s="173">
        <f>IFERROR(ОПУ!BU24/-ОПУ!BU13,0)</f>
        <v>0</v>
      </c>
      <c r="E23" s="173">
        <f>IFERROR(ОПУ!BV24/-ОПУ!BV13,0)</f>
        <v>0</v>
      </c>
      <c r="F23" s="173">
        <f>IFERROR(ОПУ!BW24/-ОПУ!BW13,0)</f>
        <v>0</v>
      </c>
      <c r="G23" s="173">
        <f>IFERROR(ОПУ!BX24/-ОПУ!BX13,0)</f>
        <v>0</v>
      </c>
      <c r="H23" s="173">
        <f>IFERROR(ОПУ!BY24/-ОПУ!BY13,0)</f>
        <v>0</v>
      </c>
      <c r="I23" s="173">
        <f>IFERROR(ОПУ!BZ24/-ОПУ!BZ13,0)</f>
        <v>0</v>
      </c>
      <c r="J23" s="173">
        <f>IFERROR(ОПУ!CA24/-ОПУ!CA13,0)</f>
        <v>0</v>
      </c>
      <c r="K23" s="173">
        <f>IFERROR(ОПУ!CB24/-ОПУ!CB13,0)</f>
        <v>0</v>
      </c>
      <c r="L23" s="173">
        <f>IFERROR(ОПУ!CC24/-ОПУ!CC13,0)</f>
        <v>0</v>
      </c>
      <c r="M23" s="757"/>
      <c r="N23" s="757"/>
      <c r="O23" s="757"/>
      <c r="P23" s="757"/>
      <c r="Q23" s="757"/>
      <c r="R23" s="757"/>
      <c r="S23" s="757"/>
    </row>
    <row r="25" spans="1:19" s="177" customFormat="1">
      <c r="A25" s="178" t="s">
        <v>220</v>
      </c>
      <c r="B25" s="179" t="s">
        <v>210</v>
      </c>
      <c r="C25" s="179"/>
      <c r="D25" s="180"/>
      <c r="E25" s="180"/>
      <c r="F25" s="180"/>
      <c r="G25" s="180"/>
      <c r="H25" s="180"/>
      <c r="I25" s="180"/>
      <c r="J25" s="180"/>
      <c r="K25" s="180"/>
      <c r="L25" s="180"/>
      <c r="M25" s="180"/>
      <c r="N25" s="180"/>
      <c r="O25" s="180"/>
      <c r="P25" s="180"/>
      <c r="Q25" s="180"/>
      <c r="R25" s="180"/>
      <c r="S25" s="180"/>
    </row>
    <row r="26" spans="1:19">
      <c r="A26" s="164" t="s">
        <v>221</v>
      </c>
      <c r="B26" s="165" t="s">
        <v>212</v>
      </c>
      <c r="D26" s="173" t="str">
        <f>IF(ISERR(Баланс!BT11/Баланс!BT22),"н/д",Баланс!BT11/Баланс!BT22)</f>
        <v>н/д</v>
      </c>
      <c r="E26" s="173" t="str">
        <f>IF(ISERR(Баланс!BU11/Баланс!BU22),"н/д",Баланс!BU11/Баланс!BU22)</f>
        <v>н/д</v>
      </c>
      <c r="F26" s="173" t="str">
        <f>IF(ISERR(Баланс!BV11/Баланс!BV22),"н/д",Баланс!BV11/Баланс!BV22)</f>
        <v>н/д</v>
      </c>
      <c r="G26" s="173" t="str">
        <f>IF(ISERR(Баланс!BW11/Баланс!BW22),"н/д",Баланс!BW11/Баланс!BW22)</f>
        <v>н/д</v>
      </c>
      <c r="H26" s="173" t="str">
        <f>IF(ISERR(Баланс!BX11/Баланс!BX22),"н/д",Баланс!BX11/Баланс!BX22)</f>
        <v>н/д</v>
      </c>
      <c r="I26" s="173" t="str">
        <f>IF(ISERR(Баланс!BY11/Баланс!BY22),"н/д",Баланс!BY11/Баланс!BY22)</f>
        <v>н/д</v>
      </c>
      <c r="J26" s="173" t="str">
        <f>IF(ISERR(Баланс!BZ11/Баланс!BZ22),"н/д",Баланс!BZ11/Баланс!BZ22)</f>
        <v>н/д</v>
      </c>
      <c r="K26" s="173" t="str">
        <f>IF(ISERR(Баланс!CA11/Баланс!CA22),"н/д",Баланс!CA11/Баланс!CA22)</f>
        <v>н/д</v>
      </c>
      <c r="L26" s="173" t="str">
        <f>IF(ISERR(Баланс!CB11/Баланс!CB22),"н/д",Баланс!CB11/Баланс!CB22)</f>
        <v>н/д</v>
      </c>
      <c r="M26" s="757"/>
      <c r="N26" s="757"/>
      <c r="O26" s="757"/>
      <c r="P26" s="757"/>
      <c r="Q26" s="757"/>
      <c r="R26" s="757"/>
      <c r="S26" s="757"/>
    </row>
    <row r="27" spans="1:19">
      <c r="A27" s="164" t="s">
        <v>222</v>
      </c>
      <c r="B27" s="165" t="s">
        <v>212</v>
      </c>
      <c r="D27" s="173" t="str">
        <f>IF(ISERR(D28/Баланс!BT22),"н/д",D28/Баланс!BT22)</f>
        <v>н/д</v>
      </c>
      <c r="E27" s="173" t="str">
        <f>IF(ISERR(E28/Баланс!BU22),"н/д",E28/Баланс!BU22)</f>
        <v>н/д</v>
      </c>
      <c r="F27" s="173" t="str">
        <f>IF(ISERR(F28/Баланс!BV22),"н/д",F28/Баланс!BV22)</f>
        <v>н/д</v>
      </c>
      <c r="G27" s="173" t="str">
        <f>IF(ISERR(G28/Баланс!BW22),"н/д",G28/Баланс!BW22)</f>
        <v>н/д</v>
      </c>
      <c r="H27" s="173" t="str">
        <f>IF(ISERR(H28/Баланс!BX22),"н/д",H28/Баланс!BX22)</f>
        <v>н/д</v>
      </c>
      <c r="I27" s="173" t="str">
        <f>IF(ISERR(I28/Баланс!BY22),"н/д",I28/Баланс!BY22)</f>
        <v>н/д</v>
      </c>
      <c r="J27" s="173" t="str">
        <f>IF(ISERR(J28/Баланс!BZ22),"н/д",J28/Баланс!BZ22)</f>
        <v>н/д</v>
      </c>
      <c r="K27" s="173" t="str">
        <f>IF(ISERR(K28/Баланс!CA22),"н/д",K28/Баланс!CA22)</f>
        <v>н/д</v>
      </c>
      <c r="L27" s="173" t="str">
        <f>IF(ISERR(L28/Баланс!CB22),"н/д",L28/Баланс!CB22)</f>
        <v>н/д</v>
      </c>
      <c r="M27" s="757"/>
      <c r="N27" s="757"/>
      <c r="O27" s="757"/>
      <c r="P27" s="757"/>
      <c r="Q27" s="757"/>
      <c r="R27" s="757"/>
      <c r="S27" s="757"/>
    </row>
    <row r="28" spans="1:19">
      <c r="A28" s="164" t="s">
        <v>223</v>
      </c>
      <c r="B28" s="165" t="s">
        <v>27</v>
      </c>
      <c r="D28" s="174" t="e">
        <f>Баланс!BT14+Баланс!BT15</f>
        <v>#DIV/0!</v>
      </c>
      <c r="E28" s="174" t="e">
        <f>Баланс!BU14+Баланс!BU15</f>
        <v>#DIV/0!</v>
      </c>
      <c r="F28" s="174" t="e">
        <f>Баланс!BV14+Баланс!BV15</f>
        <v>#DIV/0!</v>
      </c>
      <c r="G28" s="174" t="e">
        <f>Баланс!BW14+Баланс!BW15</f>
        <v>#DIV/0!</v>
      </c>
      <c r="H28" s="174" t="e">
        <f>Баланс!BX14+Баланс!BX15</f>
        <v>#DIV/0!</v>
      </c>
      <c r="I28" s="174" t="e">
        <f>Баланс!BY14+Баланс!BY15</f>
        <v>#DIV/0!</v>
      </c>
      <c r="J28" s="174" t="e">
        <f>Баланс!BZ14+Баланс!BZ15</f>
        <v>#DIV/0!</v>
      </c>
      <c r="K28" s="174" t="e">
        <f>Баланс!CA14+Баланс!CA15</f>
        <v>#DIV/0!</v>
      </c>
      <c r="L28" s="174" t="e">
        <f>Баланс!CB14+Баланс!CB15</f>
        <v>#DIV/0!</v>
      </c>
      <c r="M28" s="756"/>
      <c r="N28" s="756"/>
      <c r="O28" s="756"/>
      <c r="P28" s="756"/>
      <c r="Q28" s="756"/>
      <c r="R28" s="756"/>
      <c r="S28" s="756"/>
    </row>
    <row r="30" spans="1:19" s="177" customFormat="1">
      <c r="A30" s="178" t="s">
        <v>224</v>
      </c>
      <c r="B30" s="179" t="s">
        <v>210</v>
      </c>
      <c r="C30" s="179"/>
      <c r="D30" s="180"/>
      <c r="E30" s="180"/>
      <c r="F30" s="180"/>
      <c r="G30" s="180"/>
      <c r="H30" s="180"/>
      <c r="I30" s="180"/>
      <c r="J30" s="180"/>
      <c r="K30" s="180"/>
      <c r="L30" s="180"/>
      <c r="M30" s="180"/>
      <c r="N30" s="180"/>
      <c r="O30" s="180"/>
      <c r="P30" s="180"/>
      <c r="Q30" s="180"/>
      <c r="R30" s="180"/>
      <c r="S30" s="180"/>
    </row>
    <row r="31" spans="1:19">
      <c r="A31" s="164" t="s">
        <v>225</v>
      </c>
      <c r="B31" s="165" t="s">
        <v>6</v>
      </c>
      <c r="D31" s="176" t="str">
        <f ca="1">IF(ISERR(ОПУ!BU17/Баланс!BT5),"н/д",ОПУ!BU17/Баланс!BT5)</f>
        <v>н/д</v>
      </c>
      <c r="E31" s="176" t="str">
        <f ca="1">IF(ISERR(ОПУ!BV17/Баланс!BU5),"н/д",ОПУ!BV17/Баланс!BU5)</f>
        <v>н/д</v>
      </c>
      <c r="F31" s="176" t="str">
        <f ca="1">IF(ISERR(ОПУ!BW17/Баланс!BV5),"н/д",ОПУ!BW17/Баланс!BV5)</f>
        <v>н/д</v>
      </c>
      <c r="G31" s="176" t="str">
        <f ca="1">IF(ISERR(ОПУ!BX17/Баланс!BW5),"н/д",ОПУ!BX17/Баланс!BW5)</f>
        <v>н/д</v>
      </c>
      <c r="H31" s="176" t="str">
        <f ca="1">IF(ISERR(ОПУ!BY17/Баланс!BX5),"н/д",ОПУ!BY17/Баланс!BX5)</f>
        <v>н/д</v>
      </c>
      <c r="I31" s="176" t="str">
        <f ca="1">IF(ISERR(ОПУ!BZ17/Баланс!BY5),"н/д",ОПУ!BZ17/Баланс!BY5)</f>
        <v>н/д</v>
      </c>
      <c r="J31" s="176" t="str">
        <f ca="1">IF(ISERR(ОПУ!CA17/Баланс!BZ5),"н/д",ОПУ!CA17/Баланс!BZ5)</f>
        <v>н/д</v>
      </c>
      <c r="K31" s="176" t="str">
        <f ca="1">IF(ISERR(ОПУ!CB17/Баланс!CA5),"н/д",ОПУ!CB17/Баланс!CA5)</f>
        <v>н/д</v>
      </c>
      <c r="L31" s="176" t="str">
        <f ca="1">IF(ISERR(ОПУ!CC17/Баланс!CB5),"н/д",ОПУ!CC17/Баланс!CB5)</f>
        <v>н/д</v>
      </c>
      <c r="M31" s="759"/>
      <c r="N31" s="759"/>
      <c r="O31" s="759"/>
      <c r="P31" s="759"/>
      <c r="Q31" s="759"/>
      <c r="R31" s="759"/>
      <c r="S31" s="759"/>
    </row>
    <row r="32" spans="1:19">
      <c r="A32" s="164" t="s">
        <v>226</v>
      </c>
      <c r="B32" s="165" t="s">
        <v>6</v>
      </c>
      <c r="D32" s="176" t="str">
        <f>IF(ISERR(ОПУ!BU21/ОПУ!BU5),"н/д",ОПУ!BU21/ОПУ!BU5)</f>
        <v>н/д</v>
      </c>
      <c r="E32" s="176" t="str">
        <f>IF(ISERR(ОПУ!BV21/ОПУ!BV5),"н/д",ОПУ!BV21/ОПУ!BV5)</f>
        <v>н/д</v>
      </c>
      <c r="F32" s="176" t="str">
        <f>IF(ISERR(ОПУ!BW21/ОПУ!BW5),"н/д",ОПУ!BW21/ОПУ!BW5)</f>
        <v>н/д</v>
      </c>
      <c r="G32" s="176" t="str">
        <f>IF(ISERR(ОПУ!BX21/ОПУ!BX5),"н/д",ОПУ!BX21/ОПУ!BX5)</f>
        <v>н/д</v>
      </c>
      <c r="H32" s="176" t="str">
        <f>IF(ISERR(ОПУ!BY21/ОПУ!BY5),"н/д",ОПУ!BY21/ОПУ!BY5)</f>
        <v>н/д</v>
      </c>
      <c r="I32" s="176" t="str">
        <f>IF(ISERR(ОПУ!BZ21/ОПУ!BZ5),"н/д",ОПУ!BZ21/ОПУ!BZ5)</f>
        <v>н/д</v>
      </c>
      <c r="J32" s="176" t="str">
        <f>IF(ISERR(ОПУ!CA21/ОПУ!CA5),"н/д",ОПУ!CA21/ОПУ!CA5)</f>
        <v>н/д</v>
      </c>
      <c r="K32" s="176" t="str">
        <f>IF(ISERR(ОПУ!CB21/ОПУ!CB5),"н/д",ОПУ!CB21/ОПУ!CB5)</f>
        <v>н/д</v>
      </c>
      <c r="L32" s="176" t="str">
        <f>IF(ISERR(ОПУ!CC21/ОПУ!CC5),"н/д",ОПУ!CC21/ОПУ!CC5)</f>
        <v>н/д</v>
      </c>
      <c r="M32" s="759"/>
      <c r="N32" s="759"/>
      <c r="O32" s="759"/>
      <c r="P32" s="759"/>
      <c r="Q32" s="759"/>
      <c r="R32" s="759"/>
      <c r="S32" s="759"/>
    </row>
    <row r="33" spans="1:19">
      <c r="A33" s="164" t="s">
        <v>227</v>
      </c>
      <c r="B33" s="165" t="s">
        <v>6</v>
      </c>
      <c r="D33" s="176" t="str">
        <f>IF(ISERR(ОПУ!BU24/ОПУ!BU5),"н/д",ОПУ!BU24/ОПУ!BU5)</f>
        <v>н/д</v>
      </c>
      <c r="E33" s="176" t="str">
        <f>IF(ISERR(ОПУ!BV24/ОПУ!BV5),"н/д",ОПУ!BV24/ОПУ!BV5)</f>
        <v>н/д</v>
      </c>
      <c r="F33" s="176" t="str">
        <f>IF(ISERR(ОПУ!BW24/ОПУ!BW5),"н/д",ОПУ!BW24/ОПУ!BW5)</f>
        <v>н/д</v>
      </c>
      <c r="G33" s="176" t="str">
        <f>IF(ISERR(ОПУ!BX24/ОПУ!BX5),"н/д",ОПУ!BX24/ОПУ!BX5)</f>
        <v>н/д</v>
      </c>
      <c r="H33" s="176" t="str">
        <f>IF(ISERR(ОПУ!BY24/ОПУ!BY5),"н/д",ОПУ!BY24/ОПУ!BY5)</f>
        <v>н/д</v>
      </c>
      <c r="I33" s="176" t="str">
        <f>IF(ISERR(ОПУ!BZ24/ОПУ!BZ5),"н/д",ОПУ!BZ24/ОПУ!BZ5)</f>
        <v>н/д</v>
      </c>
      <c r="J33" s="176" t="str">
        <f>IF(ISERR(ОПУ!CA24/ОПУ!CA5),"н/д",ОПУ!CA24/ОПУ!CA5)</f>
        <v>н/д</v>
      </c>
      <c r="K33" s="176" t="str">
        <f>IF(ISERR(ОПУ!CB24/ОПУ!CB5),"н/д",ОПУ!CB24/ОПУ!CB5)</f>
        <v>н/д</v>
      </c>
      <c r="L33" s="176" t="str">
        <f>IF(ISERR(ОПУ!CC24/ОПУ!CC5),"н/д",ОПУ!CC24/ОПУ!CC5)</f>
        <v>н/д</v>
      </c>
      <c r="M33" s="759"/>
      <c r="N33" s="759"/>
      <c r="O33" s="759"/>
      <c r="P33" s="759"/>
      <c r="Q33" s="759"/>
      <c r="R33" s="759"/>
      <c r="S33" s="759"/>
    </row>
    <row r="34" spans="1:19">
      <c r="A34" s="164" t="s">
        <v>228</v>
      </c>
      <c r="B34" s="165" t="s">
        <v>6</v>
      </c>
      <c r="D34" s="176" t="str">
        <f>IF(ISERR(ОПУ!BU7/ОПУ!BU5),"н/д",ОПУ!BU7/ОПУ!BU5)</f>
        <v>н/д</v>
      </c>
      <c r="E34" s="176" t="str">
        <f>IF(ISERR(ОПУ!BV7/ОПУ!BV5),"н/д",ОПУ!BV7/ОПУ!BV5)</f>
        <v>н/д</v>
      </c>
      <c r="F34" s="176" t="str">
        <f>IF(ISERR(ОПУ!BW7/ОПУ!BW5),"н/д",ОПУ!BW7/ОПУ!BW5)</f>
        <v>н/д</v>
      </c>
      <c r="G34" s="176" t="str">
        <f>IF(ISERR(ОПУ!BX7/ОПУ!BX5),"н/д",ОПУ!BX7/ОПУ!BX5)</f>
        <v>н/д</v>
      </c>
      <c r="H34" s="176" t="str">
        <f>IF(ISERR(ОПУ!BY7/ОПУ!BY5),"н/д",ОПУ!BY7/ОПУ!BY5)</f>
        <v>н/д</v>
      </c>
      <c r="I34" s="176" t="str">
        <f>IF(ISERR(ОПУ!BZ7/ОПУ!BZ5),"н/д",ОПУ!BZ7/ОПУ!BZ5)</f>
        <v>н/д</v>
      </c>
      <c r="J34" s="176" t="str">
        <f>IF(ISERR(ОПУ!CA7/ОПУ!CA5),"н/д",ОПУ!CA7/ОПУ!CA5)</f>
        <v>н/д</v>
      </c>
      <c r="K34" s="176" t="str">
        <f>IF(ISERR(ОПУ!CB7/ОПУ!CB5),"н/д",ОПУ!CB7/ОПУ!CB5)</f>
        <v>н/д</v>
      </c>
      <c r="L34" s="176" t="str">
        <f>IF(ISERR(ОПУ!CC7/ОПУ!CC5),"н/д",ОПУ!CC7/ОПУ!CC5)</f>
        <v>н/д</v>
      </c>
      <c r="M34" s="759"/>
      <c r="N34" s="759"/>
      <c r="O34" s="759"/>
      <c r="P34" s="759"/>
      <c r="Q34" s="759"/>
      <c r="R34" s="759"/>
      <c r="S34" s="759"/>
    </row>
    <row r="35" spans="1:19">
      <c r="A35" s="164" t="s">
        <v>229</v>
      </c>
      <c r="B35" s="165" t="s">
        <v>6</v>
      </c>
      <c r="D35" s="176" t="str">
        <f ca="1">IF(ISERR(ОПУ!BU17/Баланс!BT17),"н/д",ОПУ!BU17/Баланс!BT17)</f>
        <v>н/д</v>
      </c>
      <c r="E35" s="176" t="str">
        <f ca="1">IF(ISERR(ОПУ!BV17/Баланс!BU17),"н/д",ОПУ!BV17/Баланс!BU17)</f>
        <v>н/д</v>
      </c>
      <c r="F35" s="176" t="str">
        <f ca="1">IF(ISERR(ОПУ!BW17/Баланс!BV17),"н/д",ОПУ!BW17/Баланс!BV17)</f>
        <v>н/д</v>
      </c>
      <c r="G35" s="176" t="str">
        <f ca="1">IF(ISERR(ОПУ!BX17/Баланс!BW17),"н/д",ОПУ!BX17/Баланс!BW17)</f>
        <v>н/д</v>
      </c>
      <c r="H35" s="176" t="str">
        <f ca="1">IF(ISERR(ОПУ!BY17/Баланс!BX17),"н/д",ОПУ!BY17/Баланс!BX17)</f>
        <v>н/д</v>
      </c>
      <c r="I35" s="176" t="str">
        <f ca="1">IF(ISERR(ОПУ!BZ17/Баланс!BY17),"н/д",ОПУ!BZ17/Баланс!BY17)</f>
        <v>н/д</v>
      </c>
      <c r="J35" s="176" t="str">
        <f ca="1">IF(ISERR(ОПУ!CA17/Баланс!BZ17),"н/д",ОПУ!CA17/Баланс!BZ17)</f>
        <v>н/д</v>
      </c>
      <c r="K35" s="176" t="str">
        <f ca="1">IF(ISERR(ОПУ!CB17/Баланс!CA17),"н/д",ОПУ!CB17/Баланс!CA17)</f>
        <v>н/д</v>
      </c>
      <c r="L35" s="176" t="str">
        <f ca="1">IF(ISERR(ОПУ!CC17/Баланс!CB17),"н/д",ОПУ!CC17/Баланс!CB17)</f>
        <v>н/д</v>
      </c>
      <c r="M35" s="759"/>
      <c r="N35" s="759"/>
      <c r="O35" s="759"/>
      <c r="P35" s="759"/>
      <c r="Q35" s="759"/>
      <c r="R35" s="759"/>
      <c r="S35" s="759"/>
    </row>
    <row r="36" spans="1:19">
      <c r="A36" s="164" t="s">
        <v>230</v>
      </c>
      <c r="B36" s="165" t="s">
        <v>6</v>
      </c>
      <c r="D36" s="176" t="str">
        <f>IF(ISERR(ОПУ!BU24/(Баланс!BT5-Баланс!BT20)),"н/д",ОПУ!BU24/(Баланс!BT5-Баланс!BT20))</f>
        <v>н/д</v>
      </c>
      <c r="E36" s="176" t="str">
        <f>IF(ISERR(ОПУ!BV24/(Баланс!BU5-Баланс!BU20)),"н/д",ОПУ!BV24/(Баланс!BU5-Баланс!BU20))</f>
        <v>н/д</v>
      </c>
      <c r="F36" s="176" t="str">
        <f>IF(ISERR(ОПУ!BW24/(Баланс!BV5-Баланс!BV20)),"н/д",ОПУ!BW24/(Баланс!BV5-Баланс!BV20))</f>
        <v>н/д</v>
      </c>
      <c r="G36" s="176" t="str">
        <f>IF(ISERR(ОПУ!BX24/(Баланс!BW5-Баланс!BW20)),"н/д",ОПУ!BX24/(Баланс!BW5-Баланс!BW20))</f>
        <v>н/д</v>
      </c>
      <c r="H36" s="176" t="str">
        <f>IF(ISERR(ОПУ!BY24/(Баланс!BX5-Баланс!BX20)),"н/д",ОПУ!BY24/(Баланс!BX5-Баланс!BX20))</f>
        <v>н/д</v>
      </c>
      <c r="I36" s="176" t="str">
        <f>IF(ISERR(ОПУ!BZ24/(Баланс!BY5-Баланс!BY20)),"н/д",ОПУ!BZ24/(Баланс!BY5-Баланс!BY20))</f>
        <v>н/д</v>
      </c>
      <c r="J36" s="176" t="str">
        <f>IF(ISERR(ОПУ!CA24/(Баланс!BZ5-Баланс!BZ20)),"н/д",ОПУ!CA24/(Баланс!BZ5-Баланс!BZ20))</f>
        <v>н/д</v>
      </c>
      <c r="K36" s="176" t="str">
        <f>IF(ISERR(ОПУ!CB24/(Баланс!CA5-Баланс!CA20)),"н/д",ОПУ!CB24/(Баланс!CA5-Баланс!CA20))</f>
        <v>н/д</v>
      </c>
      <c r="L36" s="176" t="str">
        <f>IF(ISERR(ОПУ!CC24/(Баланс!CB5-Баланс!CB20)),"н/д",ОПУ!CC24/(Баланс!CB5-Баланс!CB20))</f>
        <v>н/д</v>
      </c>
      <c r="M36" s="759"/>
      <c r="N36" s="759"/>
      <c r="O36" s="759"/>
      <c r="P36" s="759"/>
      <c r="Q36" s="759"/>
      <c r="R36" s="759"/>
      <c r="S36" s="759"/>
    </row>
    <row r="37" spans="1:19">
      <c r="A37" s="164" t="s">
        <v>231</v>
      </c>
      <c r="B37" s="165" t="s">
        <v>13</v>
      </c>
      <c r="D37" s="174" t="str">
        <f>IFERROR(-D5*Баланс!BT12/ОПУ!BU6,"н/д")</f>
        <v>н/д</v>
      </c>
      <c r="E37" s="174" t="str">
        <f>IFERROR(-E5*Баланс!BU12/ОПУ!BV6,"н/д")</f>
        <v>н/д</v>
      </c>
      <c r="F37" s="174" t="str">
        <f>IFERROR(-F5*Баланс!BV12/ОПУ!BW6,"н/д")</f>
        <v>н/д</v>
      </c>
      <c r="G37" s="174" t="str">
        <f>IFERROR(-G5*Баланс!BW12/ОПУ!BX6,"н/д")</f>
        <v>н/д</v>
      </c>
      <c r="H37" s="174" t="str">
        <f>IFERROR(-H5*Баланс!BX12/ОПУ!BY6,"н/д")</f>
        <v>н/д</v>
      </c>
      <c r="I37" s="174" t="str">
        <f>IFERROR(-I5*Баланс!BY12/ОПУ!BZ6,"н/д")</f>
        <v>н/д</v>
      </c>
      <c r="J37" s="174" t="str">
        <f>IFERROR(-J5*Баланс!BZ12/ОПУ!CA6,"н/д")</f>
        <v>н/д</v>
      </c>
      <c r="K37" s="174" t="str">
        <f>IFERROR(-K5*Баланс!CA12/ОПУ!CB6,"н/д")</f>
        <v>н/д</v>
      </c>
      <c r="L37" s="174" t="str">
        <f>IFERROR(-L5*Баланс!CB12/ОПУ!CC6,"н/д")</f>
        <v>н/д</v>
      </c>
      <c r="M37" s="756"/>
      <c r="N37" s="756"/>
      <c r="O37" s="756"/>
      <c r="P37" s="756"/>
      <c r="Q37" s="756"/>
      <c r="R37" s="756"/>
      <c r="S37" s="756"/>
    </row>
    <row r="38" spans="1:19">
      <c r="A38" s="164" t="s">
        <v>232</v>
      </c>
      <c r="B38" s="165" t="s">
        <v>13</v>
      </c>
      <c r="D38" s="174" t="str">
        <f>IF(ISERR(D5*Баланс!BT14/ОПУ!BU5),"н/д",D5*Баланс!BT14/ОПУ!BU5)</f>
        <v>н/д</v>
      </c>
      <c r="E38" s="174" t="str">
        <f>IF(ISERR(E5*Баланс!BU14/ОПУ!BV5),"н/д",E5*Баланс!BU14/ОПУ!BV5)</f>
        <v>н/д</v>
      </c>
      <c r="F38" s="174" t="str">
        <f>IF(ISERR(F5*Баланс!BV14/ОПУ!BW5),"н/д",F5*Баланс!BV14/ОПУ!BW5)</f>
        <v>н/д</v>
      </c>
      <c r="G38" s="174" t="str">
        <f>IF(ISERR(G5*Баланс!BW14/ОПУ!BX5),"н/д",G5*Баланс!BW14/ОПУ!BX5)</f>
        <v>н/д</v>
      </c>
      <c r="H38" s="174" t="str">
        <f>IF(ISERR(H5*Баланс!BX14/ОПУ!BY5),"н/д",H5*Баланс!BX14/ОПУ!BY5)</f>
        <v>н/д</v>
      </c>
      <c r="I38" s="174" t="str">
        <f>IF(ISERR(I5*Баланс!BY14/ОПУ!BZ5),"н/д",I5*Баланс!BY14/ОПУ!BZ5)</f>
        <v>н/д</v>
      </c>
      <c r="J38" s="174" t="str">
        <f>IF(ISERR(J5*Баланс!BZ14/ОПУ!CA5),"н/д",J5*Баланс!BZ14/ОПУ!CA5)</f>
        <v>н/д</v>
      </c>
      <c r="K38" s="174" t="str">
        <f>IF(ISERR(K5*Баланс!CA14/ОПУ!CB5),"н/д",K5*Баланс!CA14/ОПУ!CB5)</f>
        <v>н/д</v>
      </c>
      <c r="L38" s="174" t="str">
        <f>IF(ISERR(L5*Баланс!CB14/ОПУ!CC5),"н/д",L5*Баланс!CB14/ОПУ!CC5)</f>
        <v>н/д</v>
      </c>
      <c r="M38" s="756"/>
      <c r="N38" s="756"/>
      <c r="O38" s="756"/>
      <c r="P38" s="756"/>
      <c r="Q38" s="756"/>
      <c r="R38" s="756"/>
      <c r="S38" s="756"/>
    </row>
    <row r="39" spans="1:19">
      <c r="A39" s="164" t="s">
        <v>233</v>
      </c>
      <c r="B39" s="165" t="s">
        <v>13</v>
      </c>
      <c r="D39" s="174" t="str">
        <f>IF(ISERR(D5*Баланс!BT22/('Выручка и затраты'!BS214-'Выручка и затраты'!BS212-Налоги!BR21+Налоги!BR25+Налоги!BR50)),"н/д",D5*Баланс!BT22/('Выручка и затраты'!BS214-'Выручка и затраты'!BS212-Налоги!BR21+Налоги!BR25+Налоги!BR50))</f>
        <v>н/д</v>
      </c>
      <c r="E39" s="174" t="str">
        <f>IF(ISERR(E5*Баланс!BU22/('Выручка и затраты'!BT214-'Выручка и затраты'!BT212-Налоги!BS21+Налоги!BS25+Налоги!BS50)),"н/д",E5*Баланс!BU22/('Выручка и затраты'!BT214-'Выручка и затраты'!BT212-Налоги!BS21+Налоги!BS25+Налоги!BS50))</f>
        <v>н/д</v>
      </c>
      <c r="F39" s="174" t="str">
        <f>IF(ISERR(F5*Баланс!BV22/('Выручка и затраты'!BU214-'Выручка и затраты'!BU212-Налоги!BT21+Налоги!BT25+Налоги!BT50)),"н/д",F5*Баланс!BV22/('Выручка и затраты'!BU214-'Выручка и затраты'!BU212-Налоги!BT21+Налоги!BT25+Налоги!BT50))</f>
        <v>н/д</v>
      </c>
      <c r="G39" s="174" t="str">
        <f>IF(ISERR(G5*Баланс!BW22/('Выручка и затраты'!BV214-'Выручка и затраты'!BV212-Налоги!BU21+Налоги!BU25+Налоги!BU50)),"н/д",G5*Баланс!BW22/('Выручка и затраты'!BV214-'Выручка и затраты'!BV212-Налоги!BU21+Налоги!BU25+Налоги!BU50))</f>
        <v>н/д</v>
      </c>
      <c r="H39" s="174" t="str">
        <f>IF(ISERR(H5*Баланс!BX22/('Выручка и затраты'!BW214-'Выручка и затраты'!BW212-Налоги!BV21+Налоги!BV25+Налоги!BV50)),"н/д",H5*Баланс!BX22/('Выручка и затраты'!BW214-'Выручка и затраты'!BW212-Налоги!BV21+Налоги!BV25+Налоги!BV50))</f>
        <v>н/д</v>
      </c>
      <c r="I39" s="174" t="str">
        <f>IF(ISERR(I5*Баланс!BY22/('Выручка и затраты'!BX214-'Выручка и затраты'!BX212-Налоги!BW21+Налоги!BW25+Налоги!BW50)),"н/д",I5*Баланс!BY22/('Выручка и затраты'!BX214-'Выручка и затраты'!BX212-Налоги!BW21+Налоги!BW25+Налоги!BW50))</f>
        <v>н/д</v>
      </c>
      <c r="J39" s="174" t="str">
        <f>IF(ISERR(J5*Баланс!BZ22/('Выручка и затраты'!BY214-'Выручка и затраты'!BY212-Налоги!BX21+Налоги!BX25+Налоги!BX50)),"н/д",J5*Баланс!BZ22/('Выручка и затраты'!BY214-'Выручка и затраты'!BY212-Налоги!BX21+Налоги!BX25+Налоги!BX50))</f>
        <v>н/д</v>
      </c>
      <c r="K39" s="174" t="str">
        <f>IF(ISERR(K5*Баланс!CA22/('Выручка и затраты'!BZ214-'Выручка и затраты'!BZ212-Налоги!BY21+Налоги!BY25+Налоги!BY50)),"н/д",K5*Баланс!CA22/('Выручка и затраты'!BZ214-'Выручка и затраты'!BZ212-Налоги!BY21+Налоги!BY25+Налоги!BY50))</f>
        <v>н/д</v>
      </c>
      <c r="L39" s="174" t="str">
        <f>IF(ISERR(L5*Баланс!CB22/('Выручка и затраты'!CA214-'Выручка и затраты'!CA212-Налоги!BZ21+Налоги!BZ25+Налоги!BZ50)),"н/д",L5*Баланс!CB22/('Выручка и затраты'!CA214-'Выручка и затраты'!CA212-Налоги!BZ21+Налоги!BZ25+Налоги!BZ50))</f>
        <v>н/д</v>
      </c>
      <c r="M39" s="756"/>
      <c r="N39" s="756"/>
      <c r="O39" s="756"/>
      <c r="P39" s="756"/>
      <c r="Q39" s="756"/>
      <c r="R39" s="756"/>
      <c r="S39" s="756"/>
    </row>
    <row r="40" spans="1:19">
      <c r="A40" s="164" t="s">
        <v>234</v>
      </c>
      <c r="B40" s="165" t="s">
        <v>13</v>
      </c>
      <c r="D40" s="174" t="str">
        <f>IFERROR(D37+D38-D39, "н/д")</f>
        <v>н/д</v>
      </c>
      <c r="E40" s="174" t="str">
        <f t="shared" ref="E40:L40" si="5">IFERROR(E37+E38-E39, "н/д")</f>
        <v>н/д</v>
      </c>
      <c r="F40" s="174" t="str">
        <f t="shared" si="5"/>
        <v>н/д</v>
      </c>
      <c r="G40" s="174" t="str">
        <f t="shared" si="5"/>
        <v>н/д</v>
      </c>
      <c r="H40" s="174" t="str">
        <f t="shared" si="5"/>
        <v>н/д</v>
      </c>
      <c r="I40" s="174" t="str">
        <f t="shared" si="5"/>
        <v>н/д</v>
      </c>
      <c r="J40" s="174" t="str">
        <f t="shared" si="5"/>
        <v>н/д</v>
      </c>
      <c r="K40" s="174" t="str">
        <f t="shared" si="5"/>
        <v>н/д</v>
      </c>
      <c r="L40" s="174" t="str">
        <f t="shared" si="5"/>
        <v>н/д</v>
      </c>
      <c r="M40" s="756"/>
      <c r="N40" s="756"/>
      <c r="O40" s="756"/>
      <c r="P40" s="756"/>
      <c r="Q40" s="756"/>
      <c r="R40" s="756"/>
      <c r="S40" s="756"/>
    </row>
    <row r="44" spans="1:19">
      <c r="A44" s="748" t="s">
        <v>585</v>
      </c>
    </row>
    <row r="45" spans="1:19">
      <c r="A45" s="164" t="s">
        <v>217</v>
      </c>
      <c r="D45" s="734" t="str">
        <f>IFERROR(Баланс!BT47/Баланс!BT41,"")</f>
        <v/>
      </c>
      <c r="E45" s="734" t="str">
        <f>IFERROR(Баланс!BU47/Баланс!BU41,"")</f>
        <v/>
      </c>
      <c r="F45" s="734" t="str">
        <f>IFERROR(Баланс!BV47/Баланс!BV41,"")</f>
        <v/>
      </c>
      <c r="G45" s="734" t="str">
        <f>IFERROR(Баланс!BW47/Баланс!BW41,"")</f>
        <v/>
      </c>
      <c r="H45" s="734" t="str">
        <f>IFERROR(Баланс!BX47/Баланс!BX41,"")</f>
        <v/>
      </c>
      <c r="I45" s="734" t="str">
        <f>IFERROR(Баланс!BY47/Баланс!BY41,"")</f>
        <v/>
      </c>
      <c r="J45" s="734" t="str">
        <f>IFERROR(Баланс!BZ47/Баланс!BZ41,"")</f>
        <v/>
      </c>
      <c r="K45" s="734" t="str">
        <f>IFERROR(Баланс!CA47/Баланс!CA41,"")</f>
        <v/>
      </c>
      <c r="L45" s="734" t="str">
        <f>IFERROR(Баланс!CB47/Баланс!CB41,"")</f>
        <v/>
      </c>
      <c r="M45" s="760"/>
      <c r="N45" s="760"/>
      <c r="O45" s="760"/>
      <c r="P45" s="760"/>
      <c r="Q45" s="760"/>
      <c r="R45" s="760"/>
      <c r="S45" s="760"/>
    </row>
    <row r="46" spans="1:19">
      <c r="A46" s="164" t="s">
        <v>221</v>
      </c>
      <c r="D46" s="734" t="str">
        <f>IFERROR(Баланс!BT35/Баланс!BT48,"")</f>
        <v/>
      </c>
      <c r="E46" s="734" t="str">
        <f>IFERROR(Баланс!BU35/Баланс!BU48,"")</f>
        <v/>
      </c>
      <c r="F46" s="734" t="str">
        <f>IFERROR(Баланс!BV35/Баланс!BV48,"")</f>
        <v/>
      </c>
      <c r="G46" s="734" t="str">
        <f>IFERROR(Баланс!BW35/Баланс!BW48,"")</f>
        <v/>
      </c>
      <c r="H46" s="734" t="str">
        <f>IFERROR(Баланс!BX35/Баланс!BX48,"")</f>
        <v/>
      </c>
      <c r="I46" s="734" t="str">
        <f>IFERROR(Баланс!BY35/Баланс!BY48,"")</f>
        <v/>
      </c>
      <c r="J46" s="734" t="str">
        <f>IFERROR(Баланс!BZ35/Баланс!BZ48,"")</f>
        <v/>
      </c>
      <c r="K46" s="734" t="str">
        <f>IFERROR(Баланс!CA35/Баланс!CA48,"")</f>
        <v/>
      </c>
      <c r="L46" s="734" t="str">
        <f>IFERROR(Баланс!CB35/Баланс!CB48,"")</f>
        <v/>
      </c>
      <c r="M46" s="760"/>
      <c r="N46" s="760"/>
      <c r="O46" s="760"/>
      <c r="P46" s="760"/>
      <c r="Q46" s="760"/>
      <c r="R46" s="760"/>
      <c r="S46" s="760"/>
    </row>
    <row r="47" spans="1:19">
      <c r="A47" s="164" t="s">
        <v>225</v>
      </c>
      <c r="D47" s="734" t="str">
        <f>IFERROR(ОПУ!BU44/Баланс!BT27,"")</f>
        <v/>
      </c>
      <c r="E47" s="734" t="str">
        <f>IFERROR(ОПУ!BV44/Баланс!BU27,"")</f>
        <v/>
      </c>
      <c r="F47" s="734" t="str">
        <f>IFERROR(ОПУ!BW44/Баланс!BV27,"")</f>
        <v/>
      </c>
      <c r="G47" s="734" t="str">
        <f>IFERROR(ОПУ!BX44/Баланс!BW27,"")</f>
        <v/>
      </c>
      <c r="H47" s="734" t="str">
        <f>IFERROR(ОПУ!BY44/Баланс!BX27,"")</f>
        <v/>
      </c>
      <c r="I47" s="734" t="str">
        <f>IFERROR(ОПУ!BZ44/Баланс!BY27,"")</f>
        <v/>
      </c>
      <c r="J47" s="734" t="str">
        <f>IFERROR(ОПУ!CA44/Баланс!BZ27,"")</f>
        <v/>
      </c>
      <c r="K47" s="734" t="str">
        <f>IFERROR(ОПУ!CB44/Баланс!CA27,"")</f>
        <v/>
      </c>
      <c r="L47" s="734" t="str">
        <f>IFERROR(ОПУ!CC44/Баланс!CB27,"")</f>
        <v/>
      </c>
      <c r="M47" s="760"/>
      <c r="N47" s="760"/>
      <c r="O47" s="760"/>
      <c r="P47" s="760"/>
      <c r="Q47" s="760"/>
      <c r="R47" s="760"/>
      <c r="S47" s="760"/>
    </row>
    <row r="48" spans="1:19">
      <c r="A48" s="164" t="s">
        <v>231</v>
      </c>
      <c r="D48" s="734" t="str">
        <f>IFERROR(-Баланс!BT36/ОПУ!BU30,"")</f>
        <v/>
      </c>
      <c r="E48" s="734" t="str">
        <f>IFERROR(-Баланс!BU36/ОПУ!BV30,"")</f>
        <v/>
      </c>
      <c r="F48" s="734" t="str">
        <f>IFERROR(-Баланс!BV36/ОПУ!BW30,"")</f>
        <v/>
      </c>
      <c r="G48" s="734" t="str">
        <f>IFERROR(-Баланс!BW36/ОПУ!BX30,"")</f>
        <v/>
      </c>
      <c r="H48" s="734" t="str">
        <f>IFERROR(-Баланс!BX36/ОПУ!BY30,"")</f>
        <v/>
      </c>
      <c r="I48" s="734" t="str">
        <f>IFERROR(-Баланс!BY36/ОПУ!BZ30,"")</f>
        <v/>
      </c>
      <c r="J48" s="734" t="str">
        <f>IFERROR(-Баланс!BZ36/ОПУ!CA30,"")</f>
        <v/>
      </c>
      <c r="K48" s="734" t="str">
        <f>IFERROR(-Баланс!CA36/ОПУ!CB30,"")</f>
        <v/>
      </c>
      <c r="L48" s="734" t="str">
        <f>IFERROR(-Баланс!CB36/ОПУ!CC30,"")</f>
        <v/>
      </c>
      <c r="M48" s="760"/>
      <c r="N48" s="760"/>
      <c r="O48" s="760"/>
      <c r="P48" s="760"/>
      <c r="Q48" s="760"/>
      <c r="R48" s="760"/>
      <c r="S48" s="760"/>
    </row>
    <row r="49" spans="1:19">
      <c r="A49" s="164" t="s">
        <v>218</v>
      </c>
      <c r="D49" s="734">
        <f>IFERROR(Баланс!BT47/ОПУ!BU47,0)</f>
        <v>0</v>
      </c>
      <c r="E49" s="734">
        <f>IFERROR(Баланс!BU47/ОПУ!BV47,0)</f>
        <v>0</v>
      </c>
      <c r="F49" s="734">
        <f>IFERROR(Баланс!BV47/ОПУ!BW47,0)</f>
        <v>0</v>
      </c>
      <c r="G49" s="734">
        <f>IFERROR(Баланс!BW47/ОПУ!BX47,0)</f>
        <v>0</v>
      </c>
      <c r="H49" s="734">
        <f>IFERROR(Баланс!BX47/ОПУ!BY47,0)</f>
        <v>0</v>
      </c>
      <c r="I49" s="734">
        <f>IFERROR(Баланс!BY47/ОПУ!BZ47,0)</f>
        <v>0</v>
      </c>
      <c r="J49" s="734">
        <f>IFERROR(Баланс!BZ47/ОПУ!CA47,0)</f>
        <v>0</v>
      </c>
      <c r="K49" s="734">
        <f>IFERROR(Баланс!CA47/ОПУ!CB47,0)</f>
        <v>0</v>
      </c>
      <c r="L49" s="734">
        <f>IFERROR(Баланс!CB47/ОПУ!CC47,0)</f>
        <v>0</v>
      </c>
      <c r="M49" s="760"/>
      <c r="N49" s="760"/>
      <c r="O49" s="760"/>
      <c r="P49" s="760"/>
      <c r="Q49" s="760"/>
      <c r="R49" s="760"/>
      <c r="S49" s="760"/>
    </row>
    <row r="50" spans="1:19">
      <c r="A50" s="164" t="s">
        <v>695</v>
      </c>
      <c r="D50" s="734">
        <f>IFERROR((Баланс!BT47-Баланс!BT39)/ОПУ!BU47,0)</f>
        <v>0</v>
      </c>
      <c r="E50" s="734">
        <f>IFERROR((Баланс!BU47-Баланс!BU39)/ОПУ!BV47,0)</f>
        <v>0</v>
      </c>
      <c r="F50" s="734">
        <f>IFERROR((Баланс!BV47-Баланс!BV39)/ОПУ!BW47,0)</f>
        <v>0</v>
      </c>
      <c r="G50" s="734">
        <f>IFERROR((Баланс!BW47-Баланс!BW39)/ОПУ!BX47,0)</f>
        <v>0</v>
      </c>
      <c r="H50" s="734">
        <f>IFERROR((Баланс!BX47-Баланс!BX39)/ОПУ!BY47,0)</f>
        <v>0</v>
      </c>
      <c r="I50" s="734">
        <f>IFERROR((Баланс!BY47-Баланс!BY39)/ОПУ!BZ47,0)</f>
        <v>0</v>
      </c>
      <c r="J50" s="734">
        <f>IFERROR((Баланс!BZ47-Баланс!BZ39)/ОПУ!CA47,0)</f>
        <v>0</v>
      </c>
      <c r="K50" s="734">
        <f>IFERROR((Баланс!CA47-Баланс!CA39)/ОПУ!CB47,0)</f>
        <v>0</v>
      </c>
      <c r="L50" s="734">
        <f>IFERROR((Баланс!CB47-Баланс!CB39)/ОПУ!CC47,0)</f>
        <v>0</v>
      </c>
      <c r="M50" s="760"/>
      <c r="N50" s="760"/>
      <c r="O50" s="760"/>
      <c r="P50" s="760"/>
      <c r="Q50" s="760"/>
      <c r="R50" s="760"/>
      <c r="S50" s="760"/>
    </row>
    <row r="51" spans="1:19">
      <c r="A51" s="164" t="s">
        <v>696</v>
      </c>
      <c r="D51" s="734">
        <f>IFERROR(ОПУ!BU49/-ОПУ!BU39,0)</f>
        <v>0</v>
      </c>
      <c r="E51" s="734">
        <f>IFERROR(ОПУ!BV49/-ОПУ!BV39,0)</f>
        <v>0</v>
      </c>
      <c r="F51" s="734">
        <f>IFERROR(ОПУ!BW49/-ОПУ!BW39,0)</f>
        <v>0</v>
      </c>
      <c r="G51" s="734">
        <f>IFERROR(ОПУ!BX49/-ОПУ!BX39,0)</f>
        <v>0</v>
      </c>
      <c r="H51" s="734">
        <f>IFERROR(ОПУ!BY49/-ОПУ!BY39,0)</f>
        <v>0</v>
      </c>
      <c r="I51" s="734">
        <f>IFERROR(ОПУ!BZ49/-ОПУ!BZ39,0)</f>
        <v>0</v>
      </c>
      <c r="J51" s="734">
        <f>IFERROR(ОПУ!CA49/-ОПУ!CA39,0)</f>
        <v>0</v>
      </c>
      <c r="K51" s="734">
        <f>IFERROR(ОПУ!CB49/-ОПУ!CB39,0)</f>
        <v>0</v>
      </c>
      <c r="L51" s="734">
        <f>IFERROR(ОПУ!CC49/-ОПУ!CC39,0)</f>
        <v>0</v>
      </c>
      <c r="M51" s="760"/>
      <c r="N51" s="760"/>
      <c r="O51" s="760"/>
      <c r="P51" s="760"/>
      <c r="Q51" s="760"/>
      <c r="R51" s="760"/>
      <c r="S51" s="760"/>
    </row>
    <row r="53" spans="1:19">
      <c r="A53" s="748" t="s">
        <v>711</v>
      </c>
    </row>
    <row r="54" spans="1:19">
      <c r="A54" s="164" t="s">
        <v>218</v>
      </c>
      <c r="B54" s="165" t="s">
        <v>212</v>
      </c>
      <c r="D54" s="734">
        <f>IFERROR(Баланс!BT75/ОПУ!BU111,0)</f>
        <v>0</v>
      </c>
      <c r="E54" s="734">
        <f>IFERROR(Баланс!BU75/ОПУ!BV111,0)</f>
        <v>0</v>
      </c>
      <c r="F54" s="734">
        <f>IFERROR(Баланс!BV75/ОПУ!BW111,0)</f>
        <v>0</v>
      </c>
      <c r="G54" s="734">
        <f>IFERROR(Баланс!BW75/ОПУ!BX111,0)</f>
        <v>0</v>
      </c>
      <c r="H54" s="734">
        <f>IFERROR(Баланс!BX75/ОПУ!BY111,0)</f>
        <v>0</v>
      </c>
      <c r="I54" s="734">
        <f>IFERROR(Баланс!BY75/ОПУ!BZ111,0)</f>
        <v>0</v>
      </c>
      <c r="J54" s="734">
        <f>IFERROR(Баланс!BZ75/ОПУ!CA111,0)</f>
        <v>0</v>
      </c>
      <c r="K54" s="734">
        <f>IFERROR(Баланс!CA75/ОПУ!CB111,0)</f>
        <v>0</v>
      </c>
      <c r="L54" s="734">
        <f>IFERROR(Баланс!CB75/ОПУ!CC111,0)</f>
        <v>0</v>
      </c>
      <c r="M54" s="760"/>
      <c r="N54" s="760"/>
      <c r="O54" s="760"/>
      <c r="P54" s="760"/>
      <c r="Q54" s="760"/>
      <c r="R54" s="760"/>
      <c r="S54" s="760"/>
    </row>
    <row r="55" spans="1:19">
      <c r="A55" s="164" t="s">
        <v>695</v>
      </c>
      <c r="B55" s="165" t="s">
        <v>212</v>
      </c>
      <c r="D55" s="734">
        <f>IFERROR((Баланс!BT75-Баланс!BT67)/ОПУ!BU111,0)</f>
        <v>0</v>
      </c>
      <c r="E55" s="734">
        <f>IFERROR((Баланс!BU75-Баланс!BU67)/ОПУ!BV111,0)</f>
        <v>0</v>
      </c>
      <c r="F55" s="734">
        <f>IFERROR((Баланс!BV75-Баланс!BV67)/ОПУ!BW111,0)</f>
        <v>0</v>
      </c>
      <c r="G55" s="734">
        <f>IFERROR((Баланс!BW75-Баланс!BW67)/ОПУ!BX111,0)</f>
        <v>0</v>
      </c>
      <c r="H55" s="734">
        <f>IFERROR((Баланс!BX75-Баланс!BX67)/ОПУ!BY111,0)</f>
        <v>0</v>
      </c>
      <c r="I55" s="734">
        <f>IFERROR((Баланс!BY75-Баланс!BY67)/ОПУ!BZ111,0)</f>
        <v>0</v>
      </c>
      <c r="J55" s="734">
        <f>IFERROR((Баланс!BZ75-Баланс!BZ67)/ОПУ!CA111,0)</f>
        <v>0</v>
      </c>
      <c r="K55" s="734">
        <f>IFERROR((Баланс!CA75-Баланс!CA67)/ОПУ!CB111,0)</f>
        <v>0</v>
      </c>
      <c r="L55" s="734">
        <f>IFERROR((Баланс!CB75-Баланс!CB67)/ОПУ!CC111,0)</f>
        <v>0</v>
      </c>
      <c r="M55" s="760"/>
      <c r="N55" s="760"/>
      <c r="O55" s="760"/>
      <c r="P55" s="760"/>
      <c r="Q55" s="760"/>
      <c r="R55" s="760"/>
      <c r="S55" s="760"/>
    </row>
    <row r="56" spans="1:19">
      <c r="A56" s="164" t="s">
        <v>696</v>
      </c>
      <c r="B56" s="165" t="s">
        <v>212</v>
      </c>
      <c r="D56" s="754">
        <f>IFERROR(ОПУ!BU118/-ОПУ!BU85,0)</f>
        <v>0</v>
      </c>
      <c r="E56" s="754">
        <f>IFERROR(ОПУ!BV118/-ОПУ!BV85,0)</f>
        <v>0</v>
      </c>
      <c r="F56" s="754">
        <f>IFERROR(ОПУ!BW118/-ОПУ!BW85,0)</f>
        <v>0</v>
      </c>
      <c r="G56" s="754">
        <f>IFERROR(ОПУ!BX118/-ОПУ!BX85,0)</f>
        <v>0</v>
      </c>
      <c r="H56" s="754">
        <f>IFERROR(ОПУ!BY118/-ОПУ!BY85,0)</f>
        <v>0</v>
      </c>
      <c r="I56" s="754">
        <f>IFERROR(ОПУ!BZ118/-ОПУ!BZ85,0)</f>
        <v>0</v>
      </c>
      <c r="J56" s="754">
        <f>IFERROR(ОПУ!CA118/-ОПУ!CA85,0)</f>
        <v>0</v>
      </c>
      <c r="K56" s="754">
        <f>IFERROR(ОПУ!CB118/-ОПУ!CB85,0)</f>
        <v>0</v>
      </c>
      <c r="L56" s="754">
        <f>IFERROR(ОПУ!CC118/-ОПУ!CC85,0)</f>
        <v>0</v>
      </c>
      <c r="M56" s="760"/>
      <c r="N56" s="760"/>
      <c r="O56" s="760"/>
      <c r="P56" s="760"/>
      <c r="Q56" s="760"/>
      <c r="R56" s="760"/>
      <c r="S56" s="760"/>
    </row>
    <row r="57" spans="1:19">
      <c r="A57" s="164" t="s">
        <v>710</v>
      </c>
      <c r="B57" s="165" t="s">
        <v>27</v>
      </c>
      <c r="D57" s="780" t="e">
        <f>Баланс!BT75</f>
        <v>#DIV/0!</v>
      </c>
      <c r="E57" s="754"/>
      <c r="F57" s="754"/>
      <c r="G57" s="754"/>
      <c r="H57" s="754"/>
      <c r="I57" s="754"/>
      <c r="J57" s="754"/>
      <c r="K57" s="754"/>
      <c r="L57" s="754"/>
      <c r="M57" s="760"/>
      <c r="N57" s="760"/>
      <c r="O57" s="760"/>
      <c r="P57" s="760"/>
      <c r="Q57" s="760"/>
      <c r="R57" s="760"/>
      <c r="S57" s="760"/>
    </row>
    <row r="59" spans="1:19">
      <c r="A59" s="748" t="s">
        <v>701</v>
      </c>
    </row>
    <row r="60" spans="1:19">
      <c r="A60" s="164" t="s">
        <v>218</v>
      </c>
      <c r="D60" s="734" t="e">
        <f>'Текущая деят без проекта'!C108/'Текущая деят без проекта'!C104</f>
        <v>#DIV/0!</v>
      </c>
      <c r="E60" s="734" t="e">
        <f>'Текущая деят без проекта'!D108/'Текущая деят без проекта'!D104</f>
        <v>#DIV/0!</v>
      </c>
      <c r="F60" s="734" t="e">
        <f>'Текущая деят без проекта'!E108/'Текущая деят без проекта'!E104</f>
        <v>#DIV/0!</v>
      </c>
      <c r="G60" s="734" t="e">
        <f>'Текущая деят без проекта'!F108/'Текущая деят без проекта'!F104</f>
        <v>#DIV/0!</v>
      </c>
      <c r="H60" s="734" t="e">
        <f>'Текущая деят без проекта'!G108/'Текущая деят без проекта'!G104</f>
        <v>#DIV/0!</v>
      </c>
      <c r="I60" s="734" t="e">
        <f>'Текущая деят без проекта'!H108/'Текущая деят без проекта'!H104</f>
        <v>#DIV/0!</v>
      </c>
      <c r="J60" s="734" t="e">
        <f>'Текущая деят без проекта'!I108/'Текущая деят без проекта'!I104</f>
        <v>#DIV/0!</v>
      </c>
      <c r="K60" s="734" t="e">
        <f>'Текущая деят без проекта'!J108/'Текущая деят без проекта'!J104</f>
        <v>#DIV/0!</v>
      </c>
      <c r="L60" s="734" t="e">
        <f>'Текущая деят без проекта'!K108/'Текущая деят без проекта'!K104</f>
        <v>#DIV/0!</v>
      </c>
    </row>
    <row r="61" spans="1:19">
      <c r="A61" s="164" t="s">
        <v>695</v>
      </c>
      <c r="D61" s="734" t="e">
        <f>('Текущая деят без проекта'!C108+'Текущая деят без проекта'!C109)/'Текущая деят без проекта'!C104</f>
        <v>#DIV/0!</v>
      </c>
      <c r="E61" s="734" t="e">
        <f>('Текущая деят без проекта'!D108+'Текущая деят без проекта'!D109)/'Текущая деят без проекта'!D104</f>
        <v>#DIV/0!</v>
      </c>
      <c r="F61" s="734" t="e">
        <f>('Текущая деят без проекта'!E108+'Текущая деят без проекта'!E109)/'Текущая деят без проекта'!E104</f>
        <v>#DIV/0!</v>
      </c>
      <c r="G61" s="734" t="e">
        <f>('Текущая деят без проекта'!F108+'Текущая деят без проекта'!F109)/'Текущая деят без проекта'!F104</f>
        <v>#DIV/0!</v>
      </c>
      <c r="H61" s="734" t="e">
        <f>('Текущая деят без проекта'!G108+'Текущая деят без проекта'!G109)/'Текущая деят без проекта'!G104</f>
        <v>#DIV/0!</v>
      </c>
      <c r="I61" s="734" t="e">
        <f>('Текущая деят без проекта'!H108+'Текущая деят без проекта'!H109)/'Текущая деят без проекта'!H104</f>
        <v>#DIV/0!</v>
      </c>
      <c r="J61" s="734" t="e">
        <f>('Текущая деят без проекта'!I108+'Текущая деят без проекта'!I109)/'Текущая деят без проекта'!I104</f>
        <v>#DIV/0!</v>
      </c>
      <c r="K61" s="734" t="e">
        <f>('Текущая деят без проекта'!J108+'Текущая деят без проекта'!J109)/'Текущая деят без проекта'!J104</f>
        <v>#DIV/0!</v>
      </c>
      <c r="L61" s="734" t="e">
        <f>('Текущая деят без проекта'!K108+'Текущая деят без проекта'!K109)/'Текущая деят без проекта'!K104</f>
        <v>#DIV/0!</v>
      </c>
    </row>
    <row r="62" spans="1:19">
      <c r="A62" s="164" t="s">
        <v>696</v>
      </c>
      <c r="D62" s="734" t="e">
        <f>'Текущая деят без проекта'!C106/'Текущая деят без проекта'!C103</f>
        <v>#DIV/0!</v>
      </c>
      <c r="E62" s="734" t="e">
        <f>'Текущая деят без проекта'!D106/'Текущая деят без проекта'!D103</f>
        <v>#DIV/0!</v>
      </c>
      <c r="F62" s="734" t="e">
        <f>'Текущая деят без проекта'!E106/'Текущая деят без проекта'!E103</f>
        <v>#DIV/0!</v>
      </c>
      <c r="G62" s="734" t="e">
        <f>'Текущая деят без проекта'!F106/'Текущая деят без проекта'!F103</f>
        <v>#DIV/0!</v>
      </c>
      <c r="H62" s="734" t="e">
        <f>'Текущая деят без проекта'!G106/'Текущая деят без проекта'!G103</f>
        <v>#DIV/0!</v>
      </c>
      <c r="I62" s="734" t="e">
        <f>'Текущая деят без проекта'!H106/'Текущая деят без проекта'!H103</f>
        <v>#DIV/0!</v>
      </c>
      <c r="J62" s="734" t="e">
        <f>'Текущая деят без проекта'!I106/'Текущая деят без проекта'!I103</f>
        <v>#DIV/0!</v>
      </c>
      <c r="K62" s="734" t="e">
        <f>'Текущая деят без проекта'!J106/'Текущая деят без проекта'!J103</f>
        <v>#DIV/0!</v>
      </c>
      <c r="L62" s="734" t="e">
        <f>'Текущая деят без проекта'!K106/'Текущая деят без проекта'!K103</f>
        <v>#DIV/0!</v>
      </c>
    </row>
    <row r="65" spans="1:12">
      <c r="A65" s="957"/>
      <c r="B65" s="958"/>
      <c r="C65" s="162"/>
      <c r="D65" s="584"/>
      <c r="E65" s="584"/>
      <c r="F65" s="584"/>
      <c r="G65" s="584"/>
      <c r="H65" s="584"/>
      <c r="I65" s="584"/>
      <c r="J65" s="584"/>
      <c r="K65" s="584"/>
      <c r="L65" s="584"/>
    </row>
    <row r="66" spans="1:12">
      <c r="A66" s="160"/>
      <c r="B66" s="959"/>
      <c r="C66" s="959"/>
      <c r="D66" s="960"/>
      <c r="E66" s="961"/>
      <c r="F66" s="961"/>
      <c r="G66" s="961"/>
      <c r="H66" s="961"/>
      <c r="I66" s="961"/>
      <c r="J66" s="961"/>
      <c r="K66" s="961"/>
      <c r="L66" s="961"/>
    </row>
    <row r="67" spans="1:12" hidden="1">
      <c r="A67" s="160"/>
      <c r="B67" s="959"/>
      <c r="C67" s="959"/>
      <c r="D67" s="960"/>
      <c r="E67" s="961"/>
      <c r="F67" s="961"/>
      <c r="G67" s="961"/>
      <c r="H67" s="961"/>
      <c r="I67" s="961"/>
      <c r="J67" s="961"/>
      <c r="K67" s="961"/>
      <c r="L67" s="961"/>
    </row>
    <row r="68" spans="1:12">
      <c r="A68" s="160"/>
      <c r="B68" s="959"/>
      <c r="C68" s="959"/>
      <c r="D68" s="960"/>
      <c r="E68" s="962"/>
      <c r="F68" s="962"/>
      <c r="G68" s="962"/>
      <c r="H68" s="962"/>
      <c r="I68" s="962"/>
      <c r="J68" s="962"/>
      <c r="K68" s="962"/>
      <c r="L68" s="962"/>
    </row>
    <row r="69" spans="1:12">
      <c r="A69" s="160"/>
      <c r="B69" s="959"/>
      <c r="C69" s="959"/>
      <c r="D69" s="963"/>
      <c r="E69" s="960"/>
      <c r="F69" s="960"/>
      <c r="G69" s="960"/>
      <c r="H69" s="960"/>
      <c r="I69" s="960"/>
      <c r="J69" s="962"/>
      <c r="K69" s="962"/>
      <c r="L69" s="962"/>
    </row>
    <row r="70" spans="1:12">
      <c r="A70" s="160"/>
      <c r="B70" s="162"/>
      <c r="C70" s="162"/>
      <c r="D70" s="160"/>
      <c r="E70" s="160"/>
      <c r="F70" s="160"/>
      <c r="G70" s="160"/>
      <c r="H70" s="160"/>
      <c r="I70" s="160"/>
      <c r="J70" s="160"/>
      <c r="K70" s="160"/>
      <c r="L70" s="160"/>
    </row>
    <row r="71" spans="1:12">
      <c r="A71" s="964"/>
      <c r="B71" s="162"/>
      <c r="C71" s="162"/>
      <c r="D71" s="960"/>
      <c r="E71" s="160"/>
      <c r="F71" s="160"/>
      <c r="G71" s="160"/>
      <c r="H71" s="160"/>
      <c r="I71" s="160"/>
      <c r="J71" s="160"/>
      <c r="K71" s="160"/>
      <c r="L71" s="160"/>
    </row>
    <row r="72" spans="1:12">
      <c r="A72" s="160"/>
      <c r="B72" s="162"/>
      <c r="C72" s="162"/>
      <c r="D72" s="960"/>
      <c r="E72" s="965"/>
      <c r="F72" s="965"/>
      <c r="G72" s="965"/>
      <c r="H72" s="965"/>
      <c r="I72" s="965"/>
      <c r="J72" s="965"/>
      <c r="K72" s="965"/>
      <c r="L72" s="965"/>
    </row>
    <row r="73" spans="1:12" hidden="1">
      <c r="A73" s="160"/>
      <c r="B73" s="162"/>
      <c r="C73" s="162"/>
      <c r="D73" s="960"/>
      <c r="E73" s="965"/>
      <c r="F73" s="965"/>
      <c r="G73" s="965"/>
      <c r="H73" s="965"/>
      <c r="I73" s="965"/>
      <c r="J73" s="965"/>
      <c r="K73" s="965"/>
      <c r="L73" s="965"/>
    </row>
    <row r="74" spans="1:12">
      <c r="A74" s="160"/>
      <c r="B74" s="162"/>
      <c r="C74" s="162"/>
      <c r="D74" s="960"/>
      <c r="E74" s="965"/>
      <c r="F74" s="965"/>
      <c r="G74" s="965"/>
      <c r="H74" s="965"/>
      <c r="I74" s="965"/>
      <c r="J74" s="965"/>
      <c r="K74" s="965"/>
      <c r="L74" s="965"/>
    </row>
    <row r="75" spans="1:12">
      <c r="A75" s="160"/>
      <c r="B75" s="162"/>
      <c r="C75" s="162"/>
      <c r="D75" s="965"/>
      <c r="E75" s="960"/>
      <c r="F75" s="960"/>
      <c r="G75" s="960"/>
      <c r="H75" s="960"/>
      <c r="I75" s="960"/>
      <c r="J75" s="160"/>
      <c r="K75" s="160"/>
      <c r="L75" s="160"/>
    </row>
  </sheetData>
  <conditionalFormatting sqref="B25:C25 B30:C30 B6:C7">
    <cfRule type="cellIs" dxfId="21" priority="5" stopIfTrue="1" operator="lessThan">
      <formula>#REF!</formula>
    </cfRule>
  </conditionalFormatting>
  <conditionalFormatting sqref="B65">
    <cfRule type="cellIs" dxfId="20" priority="1" stopIfTrue="1" operator="lessThan">
      <formula>#REF!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S50"/>
  <sheetViews>
    <sheetView showGridLines="0" zoomScaleNormal="100" workbookViewId="0">
      <pane xSplit="1" ySplit="3" topLeftCell="C4" activePane="bottomRight" state="frozen"/>
      <selection activeCell="A65" sqref="A65"/>
      <selection pane="topRight" activeCell="A65" sqref="A65"/>
      <selection pane="bottomLeft" activeCell="A65" sqref="A65"/>
      <selection pane="bottomRight" activeCell="C10" sqref="C10"/>
    </sheetView>
  </sheetViews>
  <sheetFormatPr defaultRowHeight="12.75" outlineLevelRow="1" outlineLevelCol="1"/>
  <cols>
    <col min="1" max="1" width="38.140625" style="7" customWidth="1"/>
    <col min="2" max="2" width="8" style="7" hidden="1" customWidth="1" outlineLevel="1"/>
    <col min="3" max="3" width="10" style="7" bestFit="1" customWidth="1" collapsed="1"/>
    <col min="4" max="4" width="11" style="7" bestFit="1" customWidth="1"/>
    <col min="5" max="5" width="11" style="181" bestFit="1" customWidth="1"/>
    <col min="6" max="15" width="11" style="7" bestFit="1" customWidth="1"/>
    <col min="16" max="18" width="12.5703125" style="7" customWidth="1"/>
    <col min="19" max="16384" width="9.140625" style="7"/>
  </cols>
  <sheetData>
    <row r="1" spans="1:19">
      <c r="A1" s="42" t="s">
        <v>132</v>
      </c>
      <c r="E1" s="7"/>
    </row>
    <row r="2" spans="1:19">
      <c r="A2" s="17"/>
      <c r="B2" s="17"/>
      <c r="C2" s="48">
        <v>2015</v>
      </c>
      <c r="D2" s="48">
        <f>C2+1</f>
        <v>2016</v>
      </c>
      <c r="E2" s="48">
        <f t="shared" ref="E2:O2" si="0">D2+1</f>
        <v>2017</v>
      </c>
      <c r="F2" s="48">
        <f t="shared" si="0"/>
        <v>2018</v>
      </c>
      <c r="G2" s="48">
        <f t="shared" si="0"/>
        <v>2019</v>
      </c>
      <c r="H2" s="48">
        <f t="shared" si="0"/>
        <v>2020</v>
      </c>
      <c r="I2" s="48">
        <f t="shared" si="0"/>
        <v>2021</v>
      </c>
      <c r="J2" s="48">
        <f t="shared" si="0"/>
        <v>2022</v>
      </c>
      <c r="K2" s="48">
        <f t="shared" si="0"/>
        <v>2023</v>
      </c>
      <c r="L2" s="48">
        <f t="shared" si="0"/>
        <v>2024</v>
      </c>
      <c r="M2" s="48">
        <f t="shared" si="0"/>
        <v>2025</v>
      </c>
      <c r="N2" s="48">
        <f t="shared" si="0"/>
        <v>2026</v>
      </c>
      <c r="O2" s="48">
        <f t="shared" si="0"/>
        <v>2027</v>
      </c>
      <c r="P2" s="48">
        <f>O2+1</f>
        <v>2028</v>
      </c>
      <c r="Q2" s="48">
        <f>P2+1</f>
        <v>2029</v>
      </c>
      <c r="R2" s="48">
        <f>Q2+1</f>
        <v>2030</v>
      </c>
    </row>
    <row r="3" spans="1:19" hidden="1" outlineLevel="1">
      <c r="E3" s="7"/>
    </row>
    <row r="4" spans="1:19" s="18" customFormat="1" collapsed="1">
      <c r="A4" s="44" t="s">
        <v>133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</row>
    <row r="5" spans="1:19">
      <c r="A5" s="7" t="s">
        <v>134</v>
      </c>
      <c r="C5" s="381">
        <f>Предпосылки!$C$129+Предпосылки!$B$161</f>
        <v>0</v>
      </c>
      <c r="D5" s="381">
        <f>Предпосылки!$C$129+Предпосылки!$B$161</f>
        <v>0</v>
      </c>
      <c r="E5" s="381">
        <f>Предпосылки!$C$129+Предпосылки!$B$161</f>
        <v>0</v>
      </c>
      <c r="F5" s="381">
        <f>Предпосылки!$C$129+Предпосылки!$B$161</f>
        <v>0</v>
      </c>
      <c r="G5" s="381">
        <f>Предпосылки!$C$129+Предпосылки!$B$161</f>
        <v>0</v>
      </c>
      <c r="H5" s="381">
        <f>Предпосылки!$C$129+Предпосылки!$B$161</f>
        <v>0</v>
      </c>
      <c r="I5" s="381">
        <f>Предпосылки!$C$129+Предпосылки!$B$161</f>
        <v>0</v>
      </c>
      <c r="J5" s="381">
        <f>Предпосылки!$C$129+Предпосылки!$B$161</f>
        <v>0</v>
      </c>
      <c r="K5" s="381">
        <f>Предпосылки!$C$129+Предпосылки!$B$161</f>
        <v>0</v>
      </c>
      <c r="L5" s="381">
        <f>Предпосылки!$C$129+Предпосылки!$B$161</f>
        <v>0</v>
      </c>
      <c r="M5" s="381">
        <f>Предпосылки!$C$129+Предпосылки!$B$161</f>
        <v>0</v>
      </c>
      <c r="N5" s="381">
        <f>Предпосылки!$C$129+Предпосылки!$B$161</f>
        <v>0</v>
      </c>
      <c r="O5" s="381">
        <f>Предпосылки!$C$129+Предпосылки!$B$161</f>
        <v>0</v>
      </c>
      <c r="P5" s="381">
        <f>Предпосылки!$C$129+Предпосылки!$B$161</f>
        <v>0</v>
      </c>
      <c r="Q5" s="381">
        <f>Предпосылки!$C$129+Предпосылки!$B$161</f>
        <v>0</v>
      </c>
      <c r="R5" s="381">
        <f>Предпосылки!$C$129+Предпосылки!$B$161</f>
        <v>0</v>
      </c>
    </row>
    <row r="6" spans="1:19">
      <c r="A6" s="7" t="s">
        <v>135</v>
      </c>
      <c r="C6" s="381">
        <f>C42</f>
        <v>0</v>
      </c>
      <c r="D6" s="381">
        <f t="shared" ref="D6:O6" si="1">D42</f>
        <v>0</v>
      </c>
      <c r="E6" s="381">
        <f t="shared" si="1"/>
        <v>0</v>
      </c>
      <c r="F6" s="381">
        <f t="shared" si="1"/>
        <v>0</v>
      </c>
      <c r="G6" s="381">
        <f t="shared" si="1"/>
        <v>0</v>
      </c>
      <c r="H6" s="381">
        <f t="shared" si="1"/>
        <v>0</v>
      </c>
      <c r="I6" s="381">
        <f t="shared" si="1"/>
        <v>0</v>
      </c>
      <c r="J6" s="381">
        <f t="shared" si="1"/>
        <v>0</v>
      </c>
      <c r="K6" s="381">
        <f t="shared" si="1"/>
        <v>0</v>
      </c>
      <c r="L6" s="381">
        <f t="shared" si="1"/>
        <v>0</v>
      </c>
      <c r="M6" s="381">
        <f t="shared" si="1"/>
        <v>0</v>
      </c>
      <c r="N6" s="381">
        <f t="shared" si="1"/>
        <v>0</v>
      </c>
      <c r="O6" s="381">
        <f t="shared" si="1"/>
        <v>0</v>
      </c>
      <c r="P6" s="381">
        <f>P42</f>
        <v>0</v>
      </c>
      <c r="Q6" s="381">
        <f>Q42</f>
        <v>0</v>
      </c>
      <c r="R6" s="381">
        <f>R42</f>
        <v>0</v>
      </c>
    </row>
    <row r="7" spans="1:19">
      <c r="A7" s="7" t="s">
        <v>136</v>
      </c>
      <c r="C7" s="381">
        <f>C22</f>
        <v>0.23899079576463511</v>
      </c>
      <c r="D7" s="381">
        <f t="shared" ref="D7:O7" si="2">D22</f>
        <v>0.23899079576463511</v>
      </c>
      <c r="E7" s="381">
        <f t="shared" si="2"/>
        <v>0.23899079576463511</v>
      </c>
      <c r="F7" s="381">
        <f t="shared" si="2"/>
        <v>0.23899079576463511</v>
      </c>
      <c r="G7" s="381">
        <f t="shared" si="2"/>
        <v>0.23899079576463511</v>
      </c>
      <c r="H7" s="381">
        <f t="shared" si="2"/>
        <v>0.23899079576463511</v>
      </c>
      <c r="I7" s="381">
        <f t="shared" si="2"/>
        <v>0.23899079576463511</v>
      </c>
      <c r="J7" s="381">
        <f t="shared" si="2"/>
        <v>0.23899079576463511</v>
      </c>
      <c r="K7" s="381">
        <f t="shared" si="2"/>
        <v>0.23899079576463511</v>
      </c>
      <c r="L7" s="381">
        <f t="shared" si="2"/>
        <v>0.23899079576463511</v>
      </c>
      <c r="M7" s="381">
        <f t="shared" si="2"/>
        <v>0.23899079576463511</v>
      </c>
      <c r="N7" s="381">
        <f t="shared" si="2"/>
        <v>0.23899079576463511</v>
      </c>
      <c r="O7" s="381">
        <f t="shared" si="2"/>
        <v>0.23899079576463511</v>
      </c>
      <c r="P7" s="381">
        <f>P22</f>
        <v>0.23899079576463511</v>
      </c>
      <c r="Q7" s="381">
        <f>Q22</f>
        <v>0.23899079576463511</v>
      </c>
      <c r="R7" s="381">
        <f>R22</f>
        <v>0.23899079576463511</v>
      </c>
    </row>
    <row r="8" spans="1:19">
      <c r="A8" s="7" t="s">
        <v>137</v>
      </c>
      <c r="C8" s="381">
        <f>C43</f>
        <v>1</v>
      </c>
      <c r="D8" s="381">
        <f t="shared" ref="D8:O8" si="3">D43</f>
        <v>1</v>
      </c>
      <c r="E8" s="381">
        <f t="shared" si="3"/>
        <v>1</v>
      </c>
      <c r="F8" s="381">
        <f t="shared" si="3"/>
        <v>1</v>
      </c>
      <c r="G8" s="381">
        <f t="shared" si="3"/>
        <v>1</v>
      </c>
      <c r="H8" s="381">
        <f t="shared" si="3"/>
        <v>1</v>
      </c>
      <c r="I8" s="381">
        <f t="shared" si="3"/>
        <v>1</v>
      </c>
      <c r="J8" s="381">
        <f t="shared" si="3"/>
        <v>1</v>
      </c>
      <c r="K8" s="381">
        <f t="shared" si="3"/>
        <v>1</v>
      </c>
      <c r="L8" s="381">
        <f t="shared" si="3"/>
        <v>1</v>
      </c>
      <c r="M8" s="381">
        <f t="shared" si="3"/>
        <v>1</v>
      </c>
      <c r="N8" s="381">
        <f t="shared" si="3"/>
        <v>1</v>
      </c>
      <c r="O8" s="381">
        <f t="shared" si="3"/>
        <v>1</v>
      </c>
      <c r="P8" s="381">
        <f>P43</f>
        <v>1</v>
      </c>
      <c r="Q8" s="381">
        <f>Q43</f>
        <v>1</v>
      </c>
      <c r="R8" s="381">
        <f>R43</f>
        <v>1</v>
      </c>
    </row>
    <row r="9" spans="1:19">
      <c r="A9" s="7" t="s">
        <v>138</v>
      </c>
      <c r="C9" s="381">
        <f>C28</f>
        <v>0</v>
      </c>
      <c r="D9" s="381">
        <f t="shared" ref="D9:O9" si="4">D28</f>
        <v>0</v>
      </c>
      <c r="E9" s="381">
        <f t="shared" si="4"/>
        <v>0</v>
      </c>
      <c r="F9" s="381">
        <f t="shared" si="4"/>
        <v>0</v>
      </c>
      <c r="G9" s="381">
        <f t="shared" si="4"/>
        <v>0</v>
      </c>
      <c r="H9" s="381">
        <f t="shared" si="4"/>
        <v>0</v>
      </c>
      <c r="I9" s="381">
        <f t="shared" si="4"/>
        <v>0</v>
      </c>
      <c r="J9" s="381">
        <f t="shared" si="4"/>
        <v>0</v>
      </c>
      <c r="K9" s="381">
        <f t="shared" si="4"/>
        <v>0</v>
      </c>
      <c r="L9" s="381">
        <f t="shared" si="4"/>
        <v>0</v>
      </c>
      <c r="M9" s="381">
        <f t="shared" si="4"/>
        <v>0</v>
      </c>
      <c r="N9" s="381">
        <f t="shared" si="4"/>
        <v>0</v>
      </c>
      <c r="O9" s="381">
        <f t="shared" si="4"/>
        <v>0</v>
      </c>
      <c r="P9" s="381">
        <f>P28</f>
        <v>0</v>
      </c>
      <c r="Q9" s="381">
        <f>Q28</f>
        <v>0</v>
      </c>
      <c r="R9" s="381">
        <f>R28</f>
        <v>0</v>
      </c>
    </row>
    <row r="10" spans="1:19">
      <c r="A10" s="42" t="s">
        <v>139</v>
      </c>
      <c r="C10" s="382">
        <f>((C8*C7)+(C6*C5*(1-C9)))+Sens!$B$8</f>
        <v>0.23899079576463511</v>
      </c>
      <c r="D10" s="382">
        <f>((D8*D7)+(D6*D5*(1-D9)))+Sens!$B$8</f>
        <v>0.23899079576463511</v>
      </c>
      <c r="E10" s="382">
        <f>((E8*E7)+(E6*E5*(1-E9)))+Sens!$B$8</f>
        <v>0.23899079576463511</v>
      </c>
      <c r="F10" s="382">
        <f>((F8*F7)+(F6*F5*(1-F9)))+Sens!$B$8</f>
        <v>0.23899079576463511</v>
      </c>
      <c r="G10" s="382">
        <f>((G8*G7)+(G6*G5*(1-G9)))+Sens!$B$8</f>
        <v>0.23899079576463511</v>
      </c>
      <c r="H10" s="382">
        <f>((H8*H7)+(H6*H5*(1-H9)))+Sens!$B$8</f>
        <v>0.23899079576463511</v>
      </c>
      <c r="I10" s="382">
        <f>((I8*I7)+(I6*I5*(1-I9)))+Sens!$B$8</f>
        <v>0.23899079576463511</v>
      </c>
      <c r="J10" s="382">
        <f>((J8*J7)+(J6*J5*(1-J9)))+Sens!$B$8</f>
        <v>0.23899079576463511</v>
      </c>
      <c r="K10" s="382">
        <f>((K8*K7)+(K6*K5*(1-K9)))+Sens!$B$8</f>
        <v>0.23899079576463511</v>
      </c>
      <c r="L10" s="382">
        <f>((L8*L7)+(L6*L5*(1-L9)))+Sens!$B$8</f>
        <v>0.23899079576463511</v>
      </c>
      <c r="M10" s="382">
        <f>((M8*M7)+(M6*M5*(1-M9)))+Sens!$B$8</f>
        <v>0.23899079576463511</v>
      </c>
      <c r="N10" s="382">
        <f>((N8*N7)+(N6*N5*(1-N9)))+Sens!$B$8</f>
        <v>0.23899079576463511</v>
      </c>
      <c r="O10" s="382">
        <f>((O8*O7)+(O6*O5*(1-O9)))+Sens!$B$8</f>
        <v>0.23899079576463511</v>
      </c>
      <c r="P10" s="382">
        <f>((P8*P7)+(P6*P5*(1-P9)))+Sens!$B$8</f>
        <v>0.23899079576463511</v>
      </c>
      <c r="Q10" s="382">
        <f>((Q8*Q7)+(Q6*Q5*(1-Q9)))+Sens!$B$8</f>
        <v>0.23899079576463511</v>
      </c>
      <c r="R10" s="382">
        <f>((R8*R7)+(R6*R5*(1-R9)))+Sens!$B$8</f>
        <v>0.23899079576463511</v>
      </c>
      <c r="S10" s="181"/>
    </row>
    <row r="11" spans="1:19">
      <c r="C11" s="375"/>
      <c r="D11" s="375"/>
      <c r="E11" s="592"/>
      <c r="F11" s="375"/>
      <c r="G11" s="375"/>
      <c r="H11" s="375"/>
      <c r="I11" s="375"/>
      <c r="J11" s="375"/>
      <c r="K11" s="375"/>
      <c r="L11" s="375"/>
      <c r="M11" s="375"/>
      <c r="N11" s="375"/>
      <c r="O11" s="375"/>
      <c r="P11" s="375"/>
      <c r="Q11" s="375"/>
      <c r="R11" s="375"/>
    </row>
    <row r="12" spans="1:19" s="18" customFormat="1">
      <c r="A12" s="44" t="s">
        <v>140</v>
      </c>
      <c r="B12" s="44"/>
      <c r="C12" s="383"/>
      <c r="D12" s="383"/>
      <c r="E12" s="716"/>
      <c r="F12" s="383"/>
      <c r="G12" s="383"/>
      <c r="H12" s="383"/>
      <c r="I12" s="383"/>
      <c r="J12" s="383"/>
      <c r="K12" s="383"/>
      <c r="L12" s="383"/>
      <c r="M12" s="383"/>
      <c r="N12" s="383"/>
      <c r="O12" s="383"/>
      <c r="P12" s="383"/>
      <c r="Q12" s="383"/>
      <c r="R12" s="383"/>
    </row>
    <row r="13" spans="1:19">
      <c r="A13" s="7" t="s">
        <v>141</v>
      </c>
      <c r="C13" s="384">
        <f>Предпосылки!$B$153</f>
        <v>1.7500000000000002E-2</v>
      </c>
      <c r="D13" s="384">
        <f>Предпосылки!$B$153</f>
        <v>1.7500000000000002E-2</v>
      </c>
      <c r="E13" s="381">
        <f>Предпосылки!$B$153</f>
        <v>1.7500000000000002E-2</v>
      </c>
      <c r="F13" s="384">
        <f>Предпосылки!$B$153</f>
        <v>1.7500000000000002E-2</v>
      </c>
      <c r="G13" s="384">
        <f>Предпосылки!$B$153</f>
        <v>1.7500000000000002E-2</v>
      </c>
      <c r="H13" s="384">
        <f>Предпосылки!$B$153</f>
        <v>1.7500000000000002E-2</v>
      </c>
      <c r="I13" s="384">
        <f>Предпосылки!$B$153</f>
        <v>1.7500000000000002E-2</v>
      </c>
      <c r="J13" s="384">
        <f>Предпосылки!$B$153</f>
        <v>1.7500000000000002E-2</v>
      </c>
      <c r="K13" s="384">
        <f>Предпосылки!$B$153</f>
        <v>1.7500000000000002E-2</v>
      </c>
      <c r="L13" s="384">
        <f>Предпосылки!$B$153</f>
        <v>1.7500000000000002E-2</v>
      </c>
      <c r="M13" s="384">
        <f>Предпосылки!$B$153</f>
        <v>1.7500000000000002E-2</v>
      </c>
      <c r="N13" s="384">
        <f>Предпосылки!$B$153</f>
        <v>1.7500000000000002E-2</v>
      </c>
      <c r="O13" s="384">
        <f>Предпосылки!$B$153</f>
        <v>1.7500000000000002E-2</v>
      </c>
      <c r="P13" s="384">
        <f>Предпосылки!$B$153</f>
        <v>1.7500000000000002E-2</v>
      </c>
      <c r="Q13" s="384">
        <f>Предпосылки!$B$153</f>
        <v>1.7500000000000002E-2</v>
      </c>
      <c r="R13" s="384">
        <f>Предпосылки!$B$153</f>
        <v>1.7500000000000002E-2</v>
      </c>
    </row>
    <row r="14" spans="1:19">
      <c r="A14" s="7" t="s">
        <v>142</v>
      </c>
      <c r="C14" s="381">
        <f>Предпосылки!$B$154</f>
        <v>4.5999999999999999E-2</v>
      </c>
      <c r="D14" s="381">
        <f>Предпосылки!$B$154</f>
        <v>4.5999999999999999E-2</v>
      </c>
      <c r="E14" s="381">
        <f>Предпосылки!$B$154</f>
        <v>4.5999999999999999E-2</v>
      </c>
      <c r="F14" s="381">
        <f>Предпосылки!$B$154</f>
        <v>4.5999999999999999E-2</v>
      </c>
      <c r="G14" s="381">
        <f>Предпосылки!$B$154</f>
        <v>4.5999999999999999E-2</v>
      </c>
      <c r="H14" s="381">
        <f>Предпосылки!$B$154</f>
        <v>4.5999999999999999E-2</v>
      </c>
      <c r="I14" s="381">
        <f>Предпосылки!$B$154</f>
        <v>4.5999999999999999E-2</v>
      </c>
      <c r="J14" s="381">
        <f>Предпосылки!$B$154</f>
        <v>4.5999999999999999E-2</v>
      </c>
      <c r="K14" s="381">
        <f>Предпосылки!$B$154</f>
        <v>4.5999999999999999E-2</v>
      </c>
      <c r="L14" s="381">
        <f>Предпосылки!$B$154</f>
        <v>4.5999999999999999E-2</v>
      </c>
      <c r="M14" s="381">
        <f>Предпосылки!$B$154</f>
        <v>4.5999999999999999E-2</v>
      </c>
      <c r="N14" s="381">
        <f>Предпосылки!$B$154</f>
        <v>4.5999999999999999E-2</v>
      </c>
      <c r="O14" s="381">
        <f>Предпосылки!$B$154</f>
        <v>4.5999999999999999E-2</v>
      </c>
      <c r="P14" s="381">
        <f>Предпосылки!$B$154</f>
        <v>4.5999999999999999E-2</v>
      </c>
      <c r="Q14" s="381">
        <f>Предпосылки!$B$154</f>
        <v>4.5999999999999999E-2</v>
      </c>
      <c r="R14" s="381">
        <f>Предпосылки!$B$154</f>
        <v>4.5999999999999999E-2</v>
      </c>
    </row>
    <row r="15" spans="1:19">
      <c r="A15" s="7" t="s">
        <v>143</v>
      </c>
      <c r="C15" s="385">
        <f>C29</f>
        <v>0</v>
      </c>
      <c r="D15" s="623">
        <f t="shared" ref="D15:O15" si="5">D29</f>
        <v>0</v>
      </c>
      <c r="E15" s="717">
        <f t="shared" si="5"/>
        <v>0</v>
      </c>
      <c r="F15" s="385">
        <f t="shared" si="5"/>
        <v>0</v>
      </c>
      <c r="G15" s="385">
        <f t="shared" si="5"/>
        <v>0</v>
      </c>
      <c r="H15" s="385">
        <f t="shared" si="5"/>
        <v>0</v>
      </c>
      <c r="I15" s="385">
        <f t="shared" si="5"/>
        <v>0</v>
      </c>
      <c r="J15" s="385">
        <f t="shared" si="5"/>
        <v>0</v>
      </c>
      <c r="K15" s="385">
        <f t="shared" si="5"/>
        <v>0</v>
      </c>
      <c r="L15" s="385">
        <f t="shared" si="5"/>
        <v>0</v>
      </c>
      <c r="M15" s="385">
        <f t="shared" si="5"/>
        <v>0</v>
      </c>
      <c r="N15" s="385">
        <f t="shared" si="5"/>
        <v>0</v>
      </c>
      <c r="O15" s="385">
        <f t="shared" si="5"/>
        <v>0</v>
      </c>
      <c r="P15" s="385">
        <f>P29</f>
        <v>0</v>
      </c>
      <c r="Q15" s="385">
        <f>Q29</f>
        <v>0</v>
      </c>
      <c r="R15" s="385">
        <f>R29</f>
        <v>0</v>
      </c>
    </row>
    <row r="16" spans="1:19">
      <c r="A16" s="7" t="s">
        <v>144</v>
      </c>
      <c r="C16" s="381">
        <f>Предпосылки!$B$157</f>
        <v>9.7199999999999995E-2</v>
      </c>
      <c r="D16" s="381">
        <f>Предпосылки!$B$157</f>
        <v>9.7199999999999995E-2</v>
      </c>
      <c r="E16" s="381">
        <f>Предпосылки!$B$157</f>
        <v>9.7199999999999995E-2</v>
      </c>
      <c r="F16" s="381">
        <f>Предпосылки!$B$157</f>
        <v>9.7199999999999995E-2</v>
      </c>
      <c r="G16" s="381">
        <f>Предпосылки!$B$157</f>
        <v>9.7199999999999995E-2</v>
      </c>
      <c r="H16" s="381">
        <f>Предпосылки!$B$157</f>
        <v>9.7199999999999995E-2</v>
      </c>
      <c r="I16" s="381">
        <f>Предпосылки!$B$157</f>
        <v>9.7199999999999995E-2</v>
      </c>
      <c r="J16" s="381">
        <f>Предпосылки!$B$157</f>
        <v>9.7199999999999995E-2</v>
      </c>
      <c r="K16" s="381">
        <f>Предпосылки!$B$157</f>
        <v>9.7199999999999995E-2</v>
      </c>
      <c r="L16" s="381">
        <f>Предпосылки!$B$157</f>
        <v>9.7199999999999995E-2</v>
      </c>
      <c r="M16" s="381">
        <f>Предпосылки!$B$157</f>
        <v>9.7199999999999995E-2</v>
      </c>
      <c r="N16" s="381">
        <f>Предпосылки!$B$157</f>
        <v>9.7199999999999995E-2</v>
      </c>
      <c r="O16" s="381">
        <f>Предпосылки!$B$157</f>
        <v>9.7199999999999995E-2</v>
      </c>
      <c r="P16" s="381">
        <f>Предпосылки!$B$157</f>
        <v>9.7199999999999995E-2</v>
      </c>
      <c r="Q16" s="381">
        <f>Предпосылки!$B$157</f>
        <v>9.7199999999999995E-2</v>
      </c>
      <c r="R16" s="381">
        <f>Предпосылки!$B$157</f>
        <v>9.7199999999999995E-2</v>
      </c>
    </row>
    <row r="17" spans="1:18">
      <c r="A17" s="7" t="s">
        <v>145</v>
      </c>
      <c r="C17" s="381">
        <f>Предпосылки!$B$158</f>
        <v>3.8399999999999997E-2</v>
      </c>
      <c r="D17" s="381">
        <f>Предпосылки!$B$158</f>
        <v>3.8399999999999997E-2</v>
      </c>
      <c r="E17" s="381">
        <f>Предпосылки!$B$158</f>
        <v>3.8399999999999997E-2</v>
      </c>
      <c r="F17" s="381">
        <f>Предпосылки!$B$158</f>
        <v>3.8399999999999997E-2</v>
      </c>
      <c r="G17" s="381">
        <f>Предпосылки!$B$158</f>
        <v>3.8399999999999997E-2</v>
      </c>
      <c r="H17" s="381">
        <f>Предпосылки!$B$158</f>
        <v>3.8399999999999997E-2</v>
      </c>
      <c r="I17" s="381">
        <f>Предпосылки!$B$158</f>
        <v>3.8399999999999997E-2</v>
      </c>
      <c r="J17" s="381">
        <f>Предпосылки!$B$158</f>
        <v>3.8399999999999997E-2</v>
      </c>
      <c r="K17" s="381">
        <f>Предпосылки!$B$158</f>
        <v>3.8399999999999997E-2</v>
      </c>
      <c r="L17" s="381">
        <f>Предпосылки!$B$158</f>
        <v>3.8399999999999997E-2</v>
      </c>
      <c r="M17" s="381">
        <f>Предпосылки!$B$158</f>
        <v>3.8399999999999997E-2</v>
      </c>
      <c r="N17" s="381">
        <f>Предпосылки!$B$158</f>
        <v>3.8399999999999997E-2</v>
      </c>
      <c r="O17" s="381">
        <f>Предпосылки!$B$158</f>
        <v>3.8399999999999997E-2</v>
      </c>
      <c r="P17" s="381">
        <f>Предпосылки!$B$158</f>
        <v>3.8399999999999997E-2</v>
      </c>
      <c r="Q17" s="381">
        <f>Предпосылки!$B$158</f>
        <v>3.8399999999999997E-2</v>
      </c>
      <c r="R17" s="381">
        <f>Предпосылки!$B$158</f>
        <v>3.8399999999999997E-2</v>
      </c>
    </row>
    <row r="18" spans="1:18">
      <c r="A18" s="7" t="s">
        <v>146</v>
      </c>
      <c r="C18" s="381">
        <f>C39</f>
        <v>0.01</v>
      </c>
      <c r="D18" s="381">
        <f t="shared" ref="D18:O18" si="6">D39</f>
        <v>0.01</v>
      </c>
      <c r="E18" s="381">
        <f t="shared" si="6"/>
        <v>0.01</v>
      </c>
      <c r="F18" s="381">
        <f t="shared" si="6"/>
        <v>0.01</v>
      </c>
      <c r="G18" s="381">
        <f t="shared" si="6"/>
        <v>0.01</v>
      </c>
      <c r="H18" s="381">
        <f t="shared" si="6"/>
        <v>0.01</v>
      </c>
      <c r="I18" s="381">
        <f t="shared" si="6"/>
        <v>0.01</v>
      </c>
      <c r="J18" s="381">
        <f t="shared" si="6"/>
        <v>0.01</v>
      </c>
      <c r="K18" s="381">
        <f t="shared" si="6"/>
        <v>0.01</v>
      </c>
      <c r="L18" s="381">
        <f t="shared" si="6"/>
        <v>0.01</v>
      </c>
      <c r="M18" s="381">
        <f t="shared" si="6"/>
        <v>0.01</v>
      </c>
      <c r="N18" s="381">
        <f t="shared" si="6"/>
        <v>0.01</v>
      </c>
      <c r="O18" s="381">
        <f t="shared" si="6"/>
        <v>0.01</v>
      </c>
      <c r="P18" s="381">
        <f>P39</f>
        <v>0.01</v>
      </c>
      <c r="Q18" s="381">
        <f>Q39</f>
        <v>0.01</v>
      </c>
      <c r="R18" s="381">
        <f>R39</f>
        <v>0.01</v>
      </c>
    </row>
    <row r="19" spans="1:18" s="42" customFormat="1">
      <c r="A19" s="42" t="s">
        <v>147</v>
      </c>
      <c r="C19" s="382">
        <f>(C13+C14*C15+C16+C17+C18)</f>
        <v>0.16309999999999999</v>
      </c>
      <c r="D19" s="382">
        <f t="shared" ref="D19:O19" si="7">(D13+D14*D15+D16+D17+D18)</f>
        <v>0.16309999999999999</v>
      </c>
      <c r="E19" s="382">
        <f t="shared" si="7"/>
        <v>0.16309999999999999</v>
      </c>
      <c r="F19" s="382">
        <f>(F13+F14*F15+F16+F17+F18)</f>
        <v>0.16309999999999999</v>
      </c>
      <c r="G19" s="382">
        <f t="shared" si="7"/>
        <v>0.16309999999999999</v>
      </c>
      <c r="H19" s="382">
        <f t="shared" si="7"/>
        <v>0.16309999999999999</v>
      </c>
      <c r="I19" s="382">
        <f t="shared" si="7"/>
        <v>0.16309999999999999</v>
      </c>
      <c r="J19" s="382">
        <f t="shared" si="7"/>
        <v>0.16309999999999999</v>
      </c>
      <c r="K19" s="382">
        <f t="shared" si="7"/>
        <v>0.16309999999999999</v>
      </c>
      <c r="L19" s="382">
        <f t="shared" si="7"/>
        <v>0.16309999999999999</v>
      </c>
      <c r="M19" s="382">
        <f t="shared" si="7"/>
        <v>0.16309999999999999</v>
      </c>
      <c r="N19" s="382">
        <f t="shared" si="7"/>
        <v>0.16309999999999999</v>
      </c>
      <c r="O19" s="382">
        <f t="shared" si="7"/>
        <v>0.16309999999999999</v>
      </c>
      <c r="P19" s="382">
        <f>(P13+P14*P15+P16+P17+P18)</f>
        <v>0.16309999999999999</v>
      </c>
      <c r="Q19" s="382">
        <f>(Q13+Q14*Q15+Q16+Q17+Q18)</f>
        <v>0.16309999999999999</v>
      </c>
      <c r="R19" s="382">
        <f>(R13+R14*R15+R16+R17+R18)</f>
        <v>0.16309999999999999</v>
      </c>
    </row>
    <row r="20" spans="1:18" s="42" customFormat="1">
      <c r="A20" s="21" t="s">
        <v>458</v>
      </c>
      <c r="C20" s="381">
        <f>Предпосылки!$B155</f>
        <v>3.6283799999999998E-2</v>
      </c>
      <c r="D20" s="381">
        <f>Предпосылки!$B155</f>
        <v>3.6283799999999998E-2</v>
      </c>
      <c r="E20" s="381">
        <f>Предпосылки!$B155</f>
        <v>3.6283799999999998E-2</v>
      </c>
      <c r="F20" s="381">
        <f>Предпосылки!$B155</f>
        <v>3.6283799999999998E-2</v>
      </c>
      <c r="G20" s="381">
        <f>Предпосылки!$B155</f>
        <v>3.6283799999999998E-2</v>
      </c>
      <c r="H20" s="381">
        <f>Предпосылки!$B155</f>
        <v>3.6283799999999998E-2</v>
      </c>
      <c r="I20" s="381">
        <f>Предпосылки!$B155</f>
        <v>3.6283799999999998E-2</v>
      </c>
      <c r="J20" s="381">
        <f>Предпосылки!$B155</f>
        <v>3.6283799999999998E-2</v>
      </c>
      <c r="K20" s="381">
        <f>Предпосылки!$B155</f>
        <v>3.6283799999999998E-2</v>
      </c>
      <c r="L20" s="381">
        <f>Предпосылки!$B155</f>
        <v>3.6283799999999998E-2</v>
      </c>
      <c r="M20" s="381">
        <f>Предпосылки!$B155</f>
        <v>3.6283799999999998E-2</v>
      </c>
      <c r="N20" s="381">
        <f>Предпосылки!$B155</f>
        <v>3.6283799999999998E-2</v>
      </c>
      <c r="O20" s="381">
        <f>Предпосылки!$B155</f>
        <v>3.6283799999999998E-2</v>
      </c>
      <c r="P20" s="381">
        <f>Предпосылки!$B155</f>
        <v>3.6283799999999998E-2</v>
      </c>
      <c r="Q20" s="381">
        <f>Предпосылки!$B155</f>
        <v>3.6283799999999998E-2</v>
      </c>
      <c r="R20" s="381">
        <f>Предпосылки!$B155</f>
        <v>3.6283799999999998E-2</v>
      </c>
    </row>
    <row r="21" spans="1:18">
      <c r="A21" s="21" t="s">
        <v>460</v>
      </c>
      <c r="C21" s="381">
        <f>Предпосылки!$B156</f>
        <v>0.10390000000000001</v>
      </c>
      <c r="D21" s="381">
        <f>Предпосылки!$B156</f>
        <v>0.10390000000000001</v>
      </c>
      <c r="E21" s="381">
        <f>Предпосылки!$B156</f>
        <v>0.10390000000000001</v>
      </c>
      <c r="F21" s="381">
        <f>Предпосылки!$B156</f>
        <v>0.10390000000000001</v>
      </c>
      <c r="G21" s="381">
        <f>Предпосылки!$B156</f>
        <v>0.10390000000000001</v>
      </c>
      <c r="H21" s="381">
        <f>Предпосылки!$B156</f>
        <v>0.10390000000000001</v>
      </c>
      <c r="I21" s="381">
        <f>Предпосылки!$B156</f>
        <v>0.10390000000000001</v>
      </c>
      <c r="J21" s="381">
        <f>Предпосылки!$B156</f>
        <v>0.10390000000000001</v>
      </c>
      <c r="K21" s="381">
        <f>Предпосылки!$B156</f>
        <v>0.10390000000000001</v>
      </c>
      <c r="L21" s="381">
        <f>Предпосылки!$B156</f>
        <v>0.10390000000000001</v>
      </c>
      <c r="M21" s="381">
        <f>Предпосылки!$B156</f>
        <v>0.10390000000000001</v>
      </c>
      <c r="N21" s="381">
        <f>Предпосылки!$B156</f>
        <v>0.10390000000000001</v>
      </c>
      <c r="O21" s="381">
        <f>Предпосылки!$B156</f>
        <v>0.10390000000000001</v>
      </c>
      <c r="P21" s="381">
        <f>Предпосылки!$B156</f>
        <v>0.10390000000000001</v>
      </c>
      <c r="Q21" s="381">
        <f>Предпосылки!$B156</f>
        <v>0.10390000000000001</v>
      </c>
      <c r="R21" s="381">
        <f>Предпосылки!$B156</f>
        <v>0.10390000000000001</v>
      </c>
    </row>
    <row r="22" spans="1:18">
      <c r="A22" s="42" t="s">
        <v>148</v>
      </c>
      <c r="C22" s="386">
        <f t="shared" ref="C22:N22" si="8">((1+C19)*((1+C21)/(1+C20))-1)</f>
        <v>0.23899079576463511</v>
      </c>
      <c r="D22" s="386">
        <f t="shared" si="8"/>
        <v>0.23899079576463511</v>
      </c>
      <c r="E22" s="386">
        <f t="shared" si="8"/>
        <v>0.23899079576463511</v>
      </c>
      <c r="F22" s="386">
        <f t="shared" si="8"/>
        <v>0.23899079576463511</v>
      </c>
      <c r="G22" s="386">
        <f t="shared" si="8"/>
        <v>0.23899079576463511</v>
      </c>
      <c r="H22" s="386">
        <f t="shared" si="8"/>
        <v>0.23899079576463511</v>
      </c>
      <c r="I22" s="386">
        <f t="shared" si="8"/>
        <v>0.23899079576463511</v>
      </c>
      <c r="J22" s="386">
        <f t="shared" si="8"/>
        <v>0.23899079576463511</v>
      </c>
      <c r="K22" s="386">
        <f t="shared" si="8"/>
        <v>0.23899079576463511</v>
      </c>
      <c r="L22" s="386">
        <f t="shared" si="8"/>
        <v>0.23899079576463511</v>
      </c>
      <c r="M22" s="386">
        <f t="shared" si="8"/>
        <v>0.23899079576463511</v>
      </c>
      <c r="N22" s="386">
        <f t="shared" si="8"/>
        <v>0.23899079576463511</v>
      </c>
      <c r="O22" s="386">
        <f>((1+O19)*((1+O21)/(1+O20))-1)</f>
        <v>0.23899079576463511</v>
      </c>
      <c r="P22" s="386">
        <f>((1+P19)*((1+P21)/(1+P20))-1)</f>
        <v>0.23899079576463511</v>
      </c>
      <c r="Q22" s="386">
        <f>((1+Q19)*((1+Q21)/(1+Q20))-1)</f>
        <v>0.23899079576463511</v>
      </c>
      <c r="R22" s="386">
        <f>((1+R19)*((1+R21)/(1+R20))-1)</f>
        <v>0.23899079576463511</v>
      </c>
    </row>
    <row r="23" spans="1:18">
      <c r="C23" s="375"/>
      <c r="D23" s="375"/>
      <c r="E23" s="592"/>
      <c r="F23" s="375"/>
      <c r="G23" s="375"/>
      <c r="H23" s="375"/>
      <c r="I23" s="375"/>
      <c r="J23" s="375"/>
      <c r="K23" s="375"/>
      <c r="L23" s="375"/>
      <c r="M23" s="375"/>
      <c r="N23" s="375"/>
      <c r="O23" s="375"/>
      <c r="P23" s="375"/>
      <c r="Q23" s="375"/>
      <c r="R23" s="375"/>
    </row>
    <row r="24" spans="1:18" s="18" customFormat="1">
      <c r="A24" s="44" t="s">
        <v>149</v>
      </c>
      <c r="B24" s="44"/>
      <c r="C24" s="383"/>
      <c r="D24" s="383"/>
      <c r="E24" s="716"/>
      <c r="F24" s="383"/>
      <c r="G24" s="383"/>
      <c r="H24" s="383"/>
      <c r="I24" s="383"/>
      <c r="J24" s="383"/>
      <c r="K24" s="383"/>
      <c r="L24" s="383"/>
      <c r="M24" s="383"/>
      <c r="N24" s="383"/>
      <c r="O24" s="383"/>
      <c r="P24" s="383"/>
      <c r="Q24" s="383"/>
      <c r="R24" s="383"/>
    </row>
    <row r="25" spans="1:18">
      <c r="A25" s="7" t="s">
        <v>150</v>
      </c>
      <c r="C25" s="387">
        <f>Предпосылки!$B$159</f>
        <v>0</v>
      </c>
      <c r="D25" s="387">
        <f>Предпосылки!$B$159</f>
        <v>0</v>
      </c>
      <c r="E25" s="718">
        <f>Предпосылки!$B$159</f>
        <v>0</v>
      </c>
      <c r="F25" s="387">
        <f>Предпосылки!$B$159</f>
        <v>0</v>
      </c>
      <c r="G25" s="387">
        <f>Предпосылки!$B$159</f>
        <v>0</v>
      </c>
      <c r="H25" s="387">
        <f>Предпосылки!$B$159</f>
        <v>0</v>
      </c>
      <c r="I25" s="387">
        <f>Предпосылки!$B$159</f>
        <v>0</v>
      </c>
      <c r="J25" s="387">
        <f>Предпосылки!$B$159</f>
        <v>0</v>
      </c>
      <c r="K25" s="387">
        <f>Предпосылки!$B$159</f>
        <v>0</v>
      </c>
      <c r="L25" s="387">
        <f>Предпосылки!$B$159</f>
        <v>0</v>
      </c>
      <c r="M25" s="387">
        <f>Предпосылки!$B$159</f>
        <v>0</v>
      </c>
      <c r="N25" s="387">
        <f>Предпосылки!$B$159</f>
        <v>0</v>
      </c>
      <c r="O25" s="387">
        <f>Предпосылки!$B$159</f>
        <v>0</v>
      </c>
      <c r="P25" s="387">
        <f>Предпосылки!$B$159</f>
        <v>0</v>
      </c>
      <c r="Q25" s="387">
        <f>Предпосылки!$B$159</f>
        <v>0</v>
      </c>
      <c r="R25" s="387">
        <f>Предпосылки!$B$159</f>
        <v>0</v>
      </c>
    </row>
    <row r="26" spans="1:18">
      <c r="A26" s="7" t="s">
        <v>135</v>
      </c>
      <c r="C26" s="381">
        <f>C42</f>
        <v>0</v>
      </c>
      <c r="D26" s="381">
        <f t="shared" ref="D26:O26" si="9">D42</f>
        <v>0</v>
      </c>
      <c r="E26" s="381">
        <f t="shared" si="9"/>
        <v>0</v>
      </c>
      <c r="F26" s="381">
        <f t="shared" si="9"/>
        <v>0</v>
      </c>
      <c r="G26" s="381">
        <f t="shared" si="9"/>
        <v>0</v>
      </c>
      <c r="H26" s="381">
        <f t="shared" si="9"/>
        <v>0</v>
      </c>
      <c r="I26" s="381">
        <f t="shared" si="9"/>
        <v>0</v>
      </c>
      <c r="J26" s="381">
        <f t="shared" si="9"/>
        <v>0</v>
      </c>
      <c r="K26" s="381">
        <f t="shared" si="9"/>
        <v>0</v>
      </c>
      <c r="L26" s="381">
        <f t="shared" si="9"/>
        <v>0</v>
      </c>
      <c r="M26" s="381">
        <f t="shared" si="9"/>
        <v>0</v>
      </c>
      <c r="N26" s="381">
        <f t="shared" si="9"/>
        <v>0</v>
      </c>
      <c r="O26" s="381">
        <f t="shared" si="9"/>
        <v>0</v>
      </c>
      <c r="P26" s="381">
        <f t="shared" ref="P26:R27" si="10">P42</f>
        <v>0</v>
      </c>
      <c r="Q26" s="381">
        <f t="shared" si="10"/>
        <v>0</v>
      </c>
      <c r="R26" s="381">
        <f t="shared" si="10"/>
        <v>0</v>
      </c>
    </row>
    <row r="27" spans="1:18">
      <c r="A27" s="7" t="s">
        <v>137</v>
      </c>
      <c r="C27" s="381">
        <f>C43</f>
        <v>1</v>
      </c>
      <c r="D27" s="381">
        <f t="shared" ref="D27:O27" si="11">D43</f>
        <v>1</v>
      </c>
      <c r="E27" s="381">
        <f t="shared" si="11"/>
        <v>1</v>
      </c>
      <c r="F27" s="381">
        <f t="shared" si="11"/>
        <v>1</v>
      </c>
      <c r="G27" s="381">
        <f t="shared" si="11"/>
        <v>1</v>
      </c>
      <c r="H27" s="381">
        <f t="shared" si="11"/>
        <v>1</v>
      </c>
      <c r="I27" s="381">
        <f t="shared" si="11"/>
        <v>1</v>
      </c>
      <c r="J27" s="381">
        <f t="shared" si="11"/>
        <v>1</v>
      </c>
      <c r="K27" s="381">
        <f t="shared" si="11"/>
        <v>1</v>
      </c>
      <c r="L27" s="381">
        <f t="shared" si="11"/>
        <v>1</v>
      </c>
      <c r="M27" s="381">
        <f t="shared" si="11"/>
        <v>1</v>
      </c>
      <c r="N27" s="381">
        <f t="shared" si="11"/>
        <v>1</v>
      </c>
      <c r="O27" s="381">
        <f t="shared" si="11"/>
        <v>1</v>
      </c>
      <c r="P27" s="381">
        <f t="shared" si="10"/>
        <v>1</v>
      </c>
      <c r="Q27" s="381">
        <f t="shared" si="10"/>
        <v>1</v>
      </c>
      <c r="R27" s="381">
        <f t="shared" si="10"/>
        <v>1</v>
      </c>
    </row>
    <row r="28" spans="1:18">
      <c r="A28" s="7" t="s">
        <v>138</v>
      </c>
      <c r="C28" s="388">
        <f>Предпосылки!$C$114</f>
        <v>0</v>
      </c>
      <c r="D28" s="388">
        <f>Предпосылки!$C$114</f>
        <v>0</v>
      </c>
      <c r="E28" s="381">
        <f>Предпосылки!$C$114</f>
        <v>0</v>
      </c>
      <c r="F28" s="388">
        <f>Предпосылки!$C$114</f>
        <v>0</v>
      </c>
      <c r="G28" s="388">
        <f>Предпосылки!$C$114</f>
        <v>0</v>
      </c>
      <c r="H28" s="388">
        <f>Предпосылки!$C$114</f>
        <v>0</v>
      </c>
      <c r="I28" s="388">
        <f>Предпосылки!$C$114</f>
        <v>0</v>
      </c>
      <c r="J28" s="388">
        <f>Предпосылки!$C$114</f>
        <v>0</v>
      </c>
      <c r="K28" s="388">
        <f>Предпосылки!$C$114</f>
        <v>0</v>
      </c>
      <c r="L28" s="388">
        <f>Предпосылки!$C$114</f>
        <v>0</v>
      </c>
      <c r="M28" s="388">
        <f>Предпосылки!$C$114</f>
        <v>0</v>
      </c>
      <c r="N28" s="388">
        <f>Предпосылки!$C$114</f>
        <v>0</v>
      </c>
      <c r="O28" s="388">
        <f>Предпосылки!$C$114</f>
        <v>0</v>
      </c>
      <c r="P28" s="388">
        <f>Предпосылки!$C$114</f>
        <v>0</v>
      </c>
      <c r="Q28" s="388">
        <f>Предпосылки!$C$114</f>
        <v>0</v>
      </c>
      <c r="R28" s="388">
        <f>Предпосылки!$C$114</f>
        <v>0</v>
      </c>
    </row>
    <row r="29" spans="1:18">
      <c r="A29" s="7" t="s">
        <v>151</v>
      </c>
      <c r="C29" s="389">
        <f>C25*(1+C26/C27*(1-C28))</f>
        <v>0</v>
      </c>
      <c r="D29" s="389">
        <f t="shared" ref="D29:O29" si="12">D25*(1+D26/D27*(1-D28))</f>
        <v>0</v>
      </c>
      <c r="E29" s="719">
        <f t="shared" si="12"/>
        <v>0</v>
      </c>
      <c r="F29" s="389">
        <f>F25*(1+F26/F27*(1-F28))</f>
        <v>0</v>
      </c>
      <c r="G29" s="389">
        <f t="shared" si="12"/>
        <v>0</v>
      </c>
      <c r="H29" s="389">
        <f t="shared" si="12"/>
        <v>0</v>
      </c>
      <c r="I29" s="389">
        <f t="shared" si="12"/>
        <v>0</v>
      </c>
      <c r="J29" s="389">
        <f t="shared" si="12"/>
        <v>0</v>
      </c>
      <c r="K29" s="389">
        <f t="shared" si="12"/>
        <v>0</v>
      </c>
      <c r="L29" s="389">
        <f t="shared" si="12"/>
        <v>0</v>
      </c>
      <c r="M29" s="389">
        <f t="shared" si="12"/>
        <v>0</v>
      </c>
      <c r="N29" s="389">
        <f t="shared" si="12"/>
        <v>0</v>
      </c>
      <c r="O29" s="389">
        <f t="shared" si="12"/>
        <v>0</v>
      </c>
      <c r="P29" s="389">
        <f>P25*(1+P26/P27*(1-P28))</f>
        <v>0</v>
      </c>
      <c r="Q29" s="389">
        <f>Q25*(1+Q26/Q27*(1-Q28))</f>
        <v>0</v>
      </c>
      <c r="R29" s="389">
        <f>R25*(1+R26/R27*(1-R28))</f>
        <v>0</v>
      </c>
    </row>
    <row r="30" spans="1:18">
      <c r="C30" s="390"/>
      <c r="D30" s="390"/>
      <c r="E30" s="720"/>
      <c r="F30" s="390"/>
      <c r="G30" s="390"/>
      <c r="H30" s="390"/>
      <c r="I30" s="390"/>
      <c r="J30" s="390"/>
      <c r="K30" s="390"/>
      <c r="L30" s="390"/>
      <c r="M30" s="390"/>
      <c r="N30" s="390"/>
      <c r="O30" s="390"/>
      <c r="P30" s="390"/>
      <c r="Q30" s="390"/>
      <c r="R30" s="390"/>
    </row>
    <row r="31" spans="1:18" s="18" customFormat="1">
      <c r="A31" s="44" t="s">
        <v>152</v>
      </c>
      <c r="B31" s="44"/>
      <c r="C31" s="383"/>
      <c r="D31" s="383"/>
      <c r="E31" s="716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83"/>
    </row>
    <row r="32" spans="1:18">
      <c r="A32" s="7" t="s">
        <v>153</v>
      </c>
      <c r="C32" s="391">
        <v>0.01</v>
      </c>
      <c r="D32" s="391">
        <v>0.01</v>
      </c>
      <c r="E32" s="391">
        <v>0.01</v>
      </c>
      <c r="F32" s="391">
        <v>0.01</v>
      </c>
      <c r="G32" s="391">
        <v>0.01</v>
      </c>
      <c r="H32" s="391">
        <v>0.01</v>
      </c>
      <c r="I32" s="391">
        <v>0.01</v>
      </c>
      <c r="J32" s="391">
        <v>0.01</v>
      </c>
      <c r="K32" s="391">
        <v>0.01</v>
      </c>
      <c r="L32" s="391">
        <v>0.01</v>
      </c>
      <c r="M32" s="391">
        <v>0.01</v>
      </c>
      <c r="N32" s="391">
        <v>0.01</v>
      </c>
      <c r="O32" s="391">
        <v>0.01</v>
      </c>
      <c r="P32" s="391">
        <v>0.01</v>
      </c>
      <c r="Q32" s="391">
        <v>0.01</v>
      </c>
      <c r="R32" s="391">
        <v>0.01</v>
      </c>
    </row>
    <row r="33" spans="1:18">
      <c r="A33" s="7" t="s">
        <v>154</v>
      </c>
      <c r="C33" s="391"/>
      <c r="D33" s="391"/>
      <c r="E33" s="391"/>
      <c r="F33" s="391"/>
      <c r="G33" s="391"/>
      <c r="H33" s="391"/>
      <c r="I33" s="391"/>
      <c r="J33" s="391"/>
      <c r="K33" s="391"/>
      <c r="L33" s="391"/>
      <c r="M33" s="391"/>
      <c r="N33" s="391"/>
      <c r="O33" s="391"/>
      <c r="P33" s="391"/>
      <c r="Q33" s="391"/>
      <c r="R33" s="391"/>
    </row>
    <row r="34" spans="1:18">
      <c r="A34" s="7" t="s">
        <v>155</v>
      </c>
      <c r="C34" s="391"/>
      <c r="D34" s="391"/>
      <c r="E34" s="391"/>
      <c r="F34" s="391"/>
      <c r="G34" s="391"/>
      <c r="H34" s="391"/>
      <c r="I34" s="391"/>
      <c r="J34" s="391"/>
      <c r="K34" s="391"/>
      <c r="L34" s="391"/>
      <c r="M34" s="391"/>
      <c r="N34" s="391"/>
      <c r="O34" s="391"/>
      <c r="P34" s="391"/>
      <c r="Q34" s="391"/>
      <c r="R34" s="391"/>
    </row>
    <row r="35" spans="1:18">
      <c r="A35" s="7" t="s">
        <v>156</v>
      </c>
      <c r="C35" s="391">
        <v>0.01</v>
      </c>
      <c r="D35" s="391">
        <v>0.01</v>
      </c>
      <c r="E35" s="391">
        <v>0.01</v>
      </c>
      <c r="F35" s="391">
        <v>0.01</v>
      </c>
      <c r="G35" s="391">
        <v>0.01</v>
      </c>
      <c r="H35" s="391">
        <v>0.01</v>
      </c>
      <c r="I35" s="391">
        <v>0.01</v>
      </c>
      <c r="J35" s="391">
        <v>0.01</v>
      </c>
      <c r="K35" s="391">
        <v>0.01</v>
      </c>
      <c r="L35" s="391">
        <v>0.01</v>
      </c>
      <c r="M35" s="391">
        <v>0.01</v>
      </c>
      <c r="N35" s="391">
        <v>0.01</v>
      </c>
      <c r="O35" s="391">
        <v>0.01</v>
      </c>
      <c r="P35" s="391">
        <v>0.01</v>
      </c>
      <c r="Q35" s="391">
        <v>0.01</v>
      </c>
      <c r="R35" s="391">
        <v>0.01</v>
      </c>
    </row>
    <row r="36" spans="1:18">
      <c r="A36" s="7" t="s">
        <v>157</v>
      </c>
      <c r="C36" s="391">
        <v>0.01</v>
      </c>
      <c r="D36" s="391">
        <v>0.01</v>
      </c>
      <c r="E36" s="391">
        <v>0.01</v>
      </c>
      <c r="F36" s="391">
        <v>0.01</v>
      </c>
      <c r="G36" s="391">
        <v>0.01</v>
      </c>
      <c r="H36" s="391">
        <v>0.01</v>
      </c>
      <c r="I36" s="391">
        <v>0.01</v>
      </c>
      <c r="J36" s="391">
        <v>0.01</v>
      </c>
      <c r="K36" s="391">
        <v>0.01</v>
      </c>
      <c r="L36" s="391">
        <v>0.01</v>
      </c>
      <c r="M36" s="391">
        <v>0.01</v>
      </c>
      <c r="N36" s="391">
        <v>0.01</v>
      </c>
      <c r="O36" s="391">
        <v>0.01</v>
      </c>
      <c r="P36" s="391">
        <v>0.01</v>
      </c>
      <c r="Q36" s="391">
        <v>0.01</v>
      </c>
      <c r="R36" s="391">
        <v>0.01</v>
      </c>
    </row>
    <row r="37" spans="1:18">
      <c r="A37" s="7" t="s">
        <v>158</v>
      </c>
      <c r="C37" s="391"/>
      <c r="D37" s="391"/>
      <c r="E37" s="391"/>
      <c r="F37" s="391"/>
      <c r="G37" s="391"/>
      <c r="H37" s="391"/>
      <c r="I37" s="391"/>
      <c r="J37" s="391"/>
      <c r="K37" s="391"/>
      <c r="L37" s="391"/>
      <c r="M37" s="391"/>
      <c r="N37" s="391"/>
      <c r="O37" s="391"/>
      <c r="P37" s="391"/>
      <c r="Q37" s="391"/>
      <c r="R37" s="391"/>
    </row>
    <row r="38" spans="1:18">
      <c r="A38" s="7" t="s">
        <v>159</v>
      </c>
      <c r="C38" s="391"/>
      <c r="D38" s="391"/>
      <c r="E38" s="391"/>
      <c r="F38" s="391"/>
      <c r="G38" s="391"/>
      <c r="H38" s="391"/>
      <c r="I38" s="391"/>
      <c r="J38" s="391"/>
      <c r="K38" s="391"/>
      <c r="L38" s="391"/>
      <c r="M38" s="391"/>
      <c r="N38" s="391"/>
      <c r="O38" s="391"/>
      <c r="P38" s="391"/>
      <c r="Q38" s="391"/>
      <c r="R38" s="391"/>
    </row>
    <row r="39" spans="1:18">
      <c r="A39" s="42" t="s">
        <v>146</v>
      </c>
      <c r="C39" s="391">
        <f>AVERAGE(C32:C38)</f>
        <v>0.01</v>
      </c>
      <c r="D39" s="391">
        <f t="shared" ref="D39:L39" si="13">AVERAGE(D32:D38)</f>
        <v>0.01</v>
      </c>
      <c r="E39" s="391">
        <f t="shared" si="13"/>
        <v>0.01</v>
      </c>
      <c r="F39" s="391">
        <f t="shared" si="13"/>
        <v>0.01</v>
      </c>
      <c r="G39" s="391">
        <f t="shared" si="13"/>
        <v>0.01</v>
      </c>
      <c r="H39" s="391">
        <f t="shared" si="13"/>
        <v>0.01</v>
      </c>
      <c r="I39" s="391">
        <f t="shared" si="13"/>
        <v>0.01</v>
      </c>
      <c r="J39" s="391">
        <f t="shared" si="13"/>
        <v>0.01</v>
      </c>
      <c r="K39" s="391">
        <f t="shared" si="13"/>
        <v>0.01</v>
      </c>
      <c r="L39" s="391">
        <f t="shared" si="13"/>
        <v>0.01</v>
      </c>
      <c r="M39" s="391">
        <f t="shared" ref="M39:R39" si="14">AVERAGE(M32:M38)</f>
        <v>0.01</v>
      </c>
      <c r="N39" s="391">
        <f t="shared" si="14"/>
        <v>0.01</v>
      </c>
      <c r="O39" s="391">
        <f t="shared" si="14"/>
        <v>0.01</v>
      </c>
      <c r="P39" s="391">
        <f t="shared" si="14"/>
        <v>0.01</v>
      </c>
      <c r="Q39" s="391">
        <f t="shared" si="14"/>
        <v>0.01</v>
      </c>
      <c r="R39" s="391">
        <f t="shared" si="14"/>
        <v>0.01</v>
      </c>
    </row>
    <row r="40" spans="1:18">
      <c r="C40" s="375"/>
      <c r="D40" s="375"/>
      <c r="E40" s="592"/>
      <c r="F40" s="375"/>
      <c r="G40" s="375"/>
      <c r="H40" s="375"/>
      <c r="I40" s="375"/>
      <c r="J40" s="375"/>
      <c r="K40" s="375"/>
      <c r="L40" s="375"/>
      <c r="M40" s="375"/>
      <c r="N40" s="375"/>
      <c r="O40" s="375"/>
      <c r="P40" s="375"/>
      <c r="Q40" s="375"/>
      <c r="R40" s="375"/>
    </row>
    <row r="41" spans="1:18" s="18" customFormat="1">
      <c r="A41" s="44" t="s">
        <v>160</v>
      </c>
      <c r="B41" s="44"/>
      <c r="C41" s="383"/>
      <c r="D41" s="383"/>
      <c r="E41" s="716"/>
      <c r="F41" s="383"/>
      <c r="G41" s="383"/>
      <c r="H41" s="383"/>
      <c r="I41" s="383"/>
      <c r="J41" s="383"/>
      <c r="K41" s="383"/>
      <c r="L41" s="383"/>
      <c r="M41" s="383"/>
      <c r="N41" s="383"/>
      <c r="O41" s="383"/>
      <c r="P41" s="383"/>
      <c r="Q41" s="383"/>
      <c r="R41" s="383"/>
    </row>
    <row r="42" spans="1:18">
      <c r="A42" s="7" t="s">
        <v>161</v>
      </c>
      <c r="C42" s="391">
        <f>C44/(1+C44)</f>
        <v>0</v>
      </c>
      <c r="D42" s="391">
        <f t="shared" ref="D42:R42" si="15">D44/(1+D44)</f>
        <v>0</v>
      </c>
      <c r="E42" s="391">
        <f t="shared" si="15"/>
        <v>0</v>
      </c>
      <c r="F42" s="391">
        <f t="shared" si="15"/>
        <v>0</v>
      </c>
      <c r="G42" s="391">
        <f t="shared" si="15"/>
        <v>0</v>
      </c>
      <c r="H42" s="391">
        <f t="shared" si="15"/>
        <v>0</v>
      </c>
      <c r="I42" s="391">
        <f t="shared" si="15"/>
        <v>0</v>
      </c>
      <c r="J42" s="391">
        <f t="shared" si="15"/>
        <v>0</v>
      </c>
      <c r="K42" s="391">
        <f t="shared" si="15"/>
        <v>0</v>
      </c>
      <c r="L42" s="391">
        <f t="shared" si="15"/>
        <v>0</v>
      </c>
      <c r="M42" s="391">
        <f t="shared" si="15"/>
        <v>0</v>
      </c>
      <c r="N42" s="391">
        <f t="shared" si="15"/>
        <v>0</v>
      </c>
      <c r="O42" s="391">
        <f t="shared" si="15"/>
        <v>0</v>
      </c>
      <c r="P42" s="391">
        <f t="shared" si="15"/>
        <v>0</v>
      </c>
      <c r="Q42" s="391">
        <f t="shared" si="15"/>
        <v>0</v>
      </c>
      <c r="R42" s="391">
        <f t="shared" si="15"/>
        <v>0</v>
      </c>
    </row>
    <row r="43" spans="1:18">
      <c r="A43" s="7" t="s">
        <v>162</v>
      </c>
      <c r="C43" s="391">
        <f>1-C42</f>
        <v>1</v>
      </c>
      <c r="D43" s="391">
        <f t="shared" ref="D43:R43" si="16">1-D42</f>
        <v>1</v>
      </c>
      <c r="E43" s="391">
        <f t="shared" si="16"/>
        <v>1</v>
      </c>
      <c r="F43" s="391">
        <f t="shared" si="16"/>
        <v>1</v>
      </c>
      <c r="G43" s="391">
        <f t="shared" si="16"/>
        <v>1</v>
      </c>
      <c r="H43" s="391">
        <f t="shared" si="16"/>
        <v>1</v>
      </c>
      <c r="I43" s="391">
        <f t="shared" si="16"/>
        <v>1</v>
      </c>
      <c r="J43" s="391">
        <f t="shared" si="16"/>
        <v>1</v>
      </c>
      <c r="K43" s="391">
        <f t="shared" si="16"/>
        <v>1</v>
      </c>
      <c r="L43" s="391">
        <f t="shared" si="16"/>
        <v>1</v>
      </c>
      <c r="M43" s="391">
        <f t="shared" si="16"/>
        <v>1</v>
      </c>
      <c r="N43" s="391">
        <f t="shared" si="16"/>
        <v>1</v>
      </c>
      <c r="O43" s="391">
        <f t="shared" si="16"/>
        <v>1</v>
      </c>
      <c r="P43" s="391">
        <f t="shared" si="16"/>
        <v>1</v>
      </c>
      <c r="Q43" s="391">
        <f t="shared" si="16"/>
        <v>1</v>
      </c>
      <c r="R43" s="391">
        <f t="shared" si="16"/>
        <v>1</v>
      </c>
    </row>
    <row r="44" spans="1:18">
      <c r="A44" s="7" t="s">
        <v>494</v>
      </c>
      <c r="C44" s="391">
        <f>Предпосылки!$B$160</f>
        <v>0</v>
      </c>
      <c r="D44" s="391">
        <f>Предпосылки!$B$160</f>
        <v>0</v>
      </c>
      <c r="E44" s="391">
        <f>Предпосылки!$B$160</f>
        <v>0</v>
      </c>
      <c r="F44" s="391">
        <f>Предпосылки!$B$160</f>
        <v>0</v>
      </c>
      <c r="G44" s="391">
        <f>Предпосылки!$B$160</f>
        <v>0</v>
      </c>
      <c r="H44" s="391">
        <f>Предпосылки!$B$160</f>
        <v>0</v>
      </c>
      <c r="I44" s="391">
        <f>Предпосылки!$B$160</f>
        <v>0</v>
      </c>
      <c r="J44" s="391">
        <f>Предпосылки!$B$160</f>
        <v>0</v>
      </c>
      <c r="K44" s="391">
        <f>Предпосылки!$B$160</f>
        <v>0</v>
      </c>
      <c r="L44" s="391">
        <f>Предпосылки!$B$160</f>
        <v>0</v>
      </c>
      <c r="M44" s="391">
        <f>Предпосылки!$B$160</f>
        <v>0</v>
      </c>
      <c r="N44" s="391">
        <f>Предпосылки!$B$160</f>
        <v>0</v>
      </c>
      <c r="O44" s="391">
        <f>Предпосылки!$B$160</f>
        <v>0</v>
      </c>
      <c r="P44" s="391">
        <f>Предпосылки!$B$160</f>
        <v>0</v>
      </c>
      <c r="Q44" s="391">
        <f>Предпосылки!$B$160</f>
        <v>0</v>
      </c>
      <c r="R44" s="391">
        <f>Предпосылки!$B$160</f>
        <v>0</v>
      </c>
    </row>
    <row r="45" spans="1:18">
      <c r="C45" s="181"/>
    </row>
    <row r="46" spans="1:18" s="18" customFormat="1">
      <c r="A46" s="44"/>
      <c r="B46" s="44"/>
      <c r="C46" s="44"/>
      <c r="D46" s="44"/>
      <c r="E46" s="721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</row>
    <row r="47" spans="1:18" s="15" customFormat="1" ht="18.75">
      <c r="A47" s="658"/>
      <c r="C47" s="68"/>
      <c r="D47" s="68"/>
      <c r="E47" s="722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8"/>
      <c r="Q47" s="68"/>
      <c r="R47" s="68"/>
    </row>
    <row r="48" spans="1:18" s="15" customFormat="1">
      <c r="C48" s="68"/>
      <c r="D48" s="68"/>
      <c r="E48" s="722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</row>
    <row r="50" spans="3:16">
      <c r="C50" s="391"/>
      <c r="D50" s="391"/>
      <c r="E50" s="391"/>
      <c r="F50" s="391"/>
      <c r="G50" s="391"/>
      <c r="H50" s="391"/>
      <c r="I50" s="391"/>
      <c r="J50" s="391"/>
      <c r="K50" s="391"/>
      <c r="L50" s="391"/>
      <c r="M50" s="391"/>
      <c r="N50" s="391"/>
      <c r="O50" s="391"/>
      <c r="P50" s="391"/>
    </row>
  </sheetData>
  <conditionalFormatting sqref="A4">
    <cfRule type="cellIs" dxfId="19" priority="37" stopIfTrue="1" operator="lessThan">
      <formula>#REF!</formula>
    </cfRule>
  </conditionalFormatting>
  <conditionalFormatting sqref="B4">
    <cfRule type="cellIs" dxfId="18" priority="32" stopIfTrue="1" operator="lessThan">
      <formula>#REF!</formula>
    </cfRule>
  </conditionalFormatting>
  <conditionalFormatting sqref="C4:R4">
    <cfRule type="cellIs" dxfId="17" priority="31" stopIfTrue="1" operator="lessThan">
      <formula>#REF!</formula>
    </cfRule>
  </conditionalFormatting>
  <conditionalFormatting sqref="A12">
    <cfRule type="cellIs" dxfId="16" priority="15" stopIfTrue="1" operator="lessThan">
      <formula>#REF!</formula>
    </cfRule>
  </conditionalFormatting>
  <conditionalFormatting sqref="B12">
    <cfRule type="cellIs" dxfId="15" priority="14" stopIfTrue="1" operator="lessThan">
      <formula>#REF!</formula>
    </cfRule>
  </conditionalFormatting>
  <conditionalFormatting sqref="C12:R12">
    <cfRule type="cellIs" dxfId="14" priority="13" stopIfTrue="1" operator="lessThan">
      <formula>#REF!</formula>
    </cfRule>
  </conditionalFormatting>
  <conditionalFormatting sqref="A24">
    <cfRule type="cellIs" dxfId="13" priority="12" stopIfTrue="1" operator="lessThan">
      <formula>#REF!</formula>
    </cfRule>
  </conditionalFormatting>
  <conditionalFormatting sqref="B24">
    <cfRule type="cellIs" dxfId="12" priority="11" stopIfTrue="1" operator="lessThan">
      <formula>#REF!</formula>
    </cfRule>
  </conditionalFormatting>
  <conditionalFormatting sqref="C24:R24">
    <cfRule type="cellIs" dxfId="11" priority="10" stopIfTrue="1" operator="lessThan">
      <formula>#REF!</formula>
    </cfRule>
  </conditionalFormatting>
  <conditionalFormatting sqref="A31">
    <cfRule type="cellIs" dxfId="10" priority="9" stopIfTrue="1" operator="lessThan">
      <formula>#REF!</formula>
    </cfRule>
  </conditionalFormatting>
  <conditionalFormatting sqref="B31">
    <cfRule type="cellIs" dxfId="9" priority="8" stopIfTrue="1" operator="lessThan">
      <formula>#REF!</formula>
    </cfRule>
  </conditionalFormatting>
  <conditionalFormatting sqref="C31:R31">
    <cfRule type="cellIs" dxfId="8" priority="7" stopIfTrue="1" operator="lessThan">
      <formula>#REF!</formula>
    </cfRule>
  </conditionalFormatting>
  <conditionalFormatting sqref="A41">
    <cfRule type="cellIs" dxfId="7" priority="6" stopIfTrue="1" operator="lessThan">
      <formula>#REF!</formula>
    </cfRule>
  </conditionalFormatting>
  <conditionalFormatting sqref="B41">
    <cfRule type="cellIs" dxfId="6" priority="5" stopIfTrue="1" operator="lessThan">
      <formula>#REF!</formula>
    </cfRule>
  </conditionalFormatting>
  <conditionalFormatting sqref="C41:R41">
    <cfRule type="cellIs" dxfId="5" priority="4" stopIfTrue="1" operator="lessThan">
      <formula>#REF!</formula>
    </cfRule>
  </conditionalFormatting>
  <conditionalFormatting sqref="A46">
    <cfRule type="cellIs" dxfId="4" priority="3" stopIfTrue="1" operator="lessThan">
      <formula>#REF!</formula>
    </cfRule>
  </conditionalFormatting>
  <conditionalFormatting sqref="B46">
    <cfRule type="cellIs" dxfId="3" priority="2" stopIfTrue="1" operator="lessThan">
      <formula>#REF!</formula>
    </cfRule>
  </conditionalFormatting>
  <conditionalFormatting sqref="C46:R46">
    <cfRule type="cellIs" dxfId="2" priority="1" stopIfTrue="1" operator="lessThan">
      <formula>#REF!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LC124"/>
  <sheetViews>
    <sheetView showGridLines="0" zoomScale="110" zoomScaleNormal="110" workbookViewId="0">
      <pane xSplit="1" ySplit="3" topLeftCell="BP60" activePane="bottomRight" state="frozen"/>
      <selection activeCell="D28" sqref="D28"/>
      <selection pane="topRight" activeCell="D28" sqref="D28"/>
      <selection pane="bottomLeft" activeCell="D28" sqref="D28"/>
      <selection pane="bottomRight" activeCell="A53" sqref="A53:BR53"/>
    </sheetView>
  </sheetViews>
  <sheetFormatPr defaultColWidth="0" defaultRowHeight="12.75" outlineLevelRow="1"/>
  <cols>
    <col min="1" max="1" width="46.28515625" style="146" customWidth="1"/>
    <col min="2" max="2" width="9.140625" style="146" customWidth="1"/>
    <col min="3" max="5" width="9" style="7" customWidth="1"/>
    <col min="6" max="6" width="5.28515625" style="7" customWidth="1" collapsed="1"/>
    <col min="7" max="7" width="9.5703125" style="7" bestFit="1" customWidth="1" collapsed="1"/>
    <col min="8" max="15" width="9.5703125" style="7" bestFit="1" customWidth="1"/>
    <col min="16" max="17" width="10.5703125" style="7" customWidth="1"/>
    <col min="18" max="19" width="9.5703125" style="7" bestFit="1" customWidth="1"/>
    <col min="20" max="22" width="10.5703125" style="7" customWidth="1"/>
    <col min="23" max="23" width="9.5703125" style="7" bestFit="1" customWidth="1"/>
    <col min="24" max="24" width="10.5703125" style="7" customWidth="1"/>
    <col min="25" max="25" width="11" style="7" bestFit="1" customWidth="1"/>
    <col min="26" max="26" width="10.5703125" style="7" customWidth="1"/>
    <col min="27" max="27" width="9.5703125" style="7" bestFit="1" customWidth="1"/>
    <col min="28" max="28" width="10.5703125" style="7" customWidth="1"/>
    <col min="29" max="29" width="11" style="7" bestFit="1" customWidth="1"/>
    <col min="30" max="30" width="10.5703125" style="7" customWidth="1"/>
    <col min="31" max="31" width="9.5703125" style="7" bestFit="1" customWidth="1"/>
    <col min="32" max="32" width="10.5703125" style="7" customWidth="1"/>
    <col min="33" max="33" width="11" style="7" bestFit="1" customWidth="1"/>
    <col min="34" max="34" width="10.5703125" style="7" customWidth="1"/>
    <col min="35" max="35" width="9.5703125" style="7" bestFit="1" customWidth="1"/>
    <col min="36" max="36" width="10.5703125" style="7" customWidth="1"/>
    <col min="37" max="37" width="11" style="7" bestFit="1" customWidth="1"/>
    <col min="38" max="38" width="10.5703125" style="7" customWidth="1"/>
    <col min="39" max="39" width="9.5703125" style="7" bestFit="1" customWidth="1"/>
    <col min="40" max="40" width="10.5703125" style="7" bestFit="1" customWidth="1"/>
    <col min="41" max="41" width="11" style="7" bestFit="1" customWidth="1"/>
    <col min="42" max="42" width="10.5703125" style="7" bestFit="1" customWidth="1"/>
    <col min="43" max="43" width="9.5703125" style="7" bestFit="1" customWidth="1"/>
    <col min="44" max="45" width="11" style="7" bestFit="1" customWidth="1"/>
    <col min="46" max="47" width="10.5703125" style="7" bestFit="1" customWidth="1"/>
    <col min="48" max="49" width="11" style="7" bestFit="1" customWidth="1"/>
    <col min="50" max="51" width="10.5703125" style="7" bestFit="1" customWidth="1"/>
    <col min="52" max="53" width="11" style="7" bestFit="1" customWidth="1"/>
    <col min="54" max="56" width="10.5703125" style="7" bestFit="1" customWidth="1"/>
    <col min="57" max="57" width="11" style="7" bestFit="1" customWidth="1"/>
    <col min="58" max="59" width="10.5703125" style="7" bestFit="1" customWidth="1"/>
    <col min="60" max="61" width="11" style="7" bestFit="1" customWidth="1"/>
    <col min="62" max="63" width="10.5703125" style="7" bestFit="1" customWidth="1"/>
    <col min="64" max="65" width="11" style="7" bestFit="1" customWidth="1"/>
    <col min="66" max="67" width="10.5703125" style="7" bestFit="1" customWidth="1"/>
    <col min="68" max="68" width="11" style="7" bestFit="1" customWidth="1" collapsed="1"/>
    <col min="69" max="69" width="11" style="7" bestFit="1" customWidth="1"/>
    <col min="70" max="70" width="10.5703125" style="7" bestFit="1" customWidth="1"/>
    <col min="71" max="71" width="3.7109375" style="15" customWidth="1" collapsed="1"/>
    <col min="72" max="72" width="3.7109375" style="15" customWidth="1"/>
    <col min="73" max="87" width="11" style="7" bestFit="1" customWidth="1"/>
    <col min="88" max="88" width="11.5703125" style="7" customWidth="1"/>
    <col min="89" max="93" width="10.5703125" style="15" hidden="1" customWidth="1"/>
    <col min="94" max="269" width="0" style="15" hidden="1" customWidth="1"/>
    <col min="270" max="270" width="0" style="15" hidden="1" customWidth="1" collapsed="1"/>
    <col min="271" max="294" width="0" style="15" hidden="1" customWidth="1"/>
    <col min="295" max="295" width="0" style="14" hidden="1" customWidth="1"/>
    <col min="296" max="315" width="0" style="15" hidden="1" customWidth="1"/>
    <col min="316" max="16384" width="6.85546875" style="15" hidden="1"/>
  </cols>
  <sheetData>
    <row r="1" spans="1:295">
      <c r="A1" s="145" t="s">
        <v>91</v>
      </c>
    </row>
    <row r="2" spans="1:295" s="14" customFormat="1">
      <c r="A2" s="850" t="s">
        <v>76</v>
      </c>
      <c r="B2" s="850"/>
      <c r="C2" s="849"/>
      <c r="D2" s="849"/>
      <c r="E2" s="849"/>
      <c r="F2" s="849"/>
      <c r="G2" s="849">
        <f>Предпосылки!D1</f>
        <v>2015</v>
      </c>
      <c r="H2" s="849">
        <f>Предпосылки!E1</f>
        <v>2015</v>
      </c>
      <c r="I2" s="849">
        <f>Предпосылки!F1</f>
        <v>2016</v>
      </c>
      <c r="J2" s="849">
        <f>Предпосылки!G1</f>
        <v>2016</v>
      </c>
      <c r="K2" s="849">
        <f>Предпосылки!H1</f>
        <v>2016</v>
      </c>
      <c r="L2" s="849">
        <f>Предпосылки!I1</f>
        <v>2016</v>
      </c>
      <c r="M2" s="849">
        <f>Предпосылки!J1</f>
        <v>2017</v>
      </c>
      <c r="N2" s="849">
        <f>Предпосылки!K1</f>
        <v>2017</v>
      </c>
      <c r="O2" s="849">
        <f>Предпосылки!L1</f>
        <v>2017</v>
      </c>
      <c r="P2" s="849">
        <f>Предпосылки!M1</f>
        <v>2017</v>
      </c>
      <c r="Q2" s="849">
        <f>Предпосылки!N1</f>
        <v>2018</v>
      </c>
      <c r="R2" s="849">
        <f>Предпосылки!O1</f>
        <v>2018</v>
      </c>
      <c r="S2" s="849">
        <f>Предпосылки!P1</f>
        <v>2018</v>
      </c>
      <c r="T2" s="849">
        <f>Предпосылки!Q1</f>
        <v>2018</v>
      </c>
      <c r="U2" s="849">
        <f>Предпосылки!R1</f>
        <v>2019</v>
      </c>
      <c r="V2" s="849">
        <f>Предпосылки!S1</f>
        <v>2019</v>
      </c>
      <c r="W2" s="849">
        <f>Предпосылки!T1</f>
        <v>2019</v>
      </c>
      <c r="X2" s="849">
        <f>Предпосылки!U1</f>
        <v>2019</v>
      </c>
      <c r="Y2" s="849">
        <f>Предпосылки!V1</f>
        <v>2020</v>
      </c>
      <c r="Z2" s="849">
        <f>Предпосылки!W1</f>
        <v>2020</v>
      </c>
      <c r="AA2" s="849">
        <f>Предпосылки!X1</f>
        <v>2020</v>
      </c>
      <c r="AB2" s="849">
        <f>Предпосылки!Y1</f>
        <v>2020</v>
      </c>
      <c r="AC2" s="849">
        <f>Предпосылки!Z1</f>
        <v>2021</v>
      </c>
      <c r="AD2" s="849">
        <f>Предпосылки!AA1</f>
        <v>2021</v>
      </c>
      <c r="AE2" s="849">
        <f>Предпосылки!AB1</f>
        <v>2021</v>
      </c>
      <c r="AF2" s="849">
        <f>Предпосылки!AC1</f>
        <v>2021</v>
      </c>
      <c r="AG2" s="849">
        <f>Предпосылки!AD1</f>
        <v>2022</v>
      </c>
      <c r="AH2" s="849">
        <f>Предпосылки!AE1</f>
        <v>2022</v>
      </c>
      <c r="AI2" s="849">
        <f>Предпосылки!AF1</f>
        <v>2022</v>
      </c>
      <c r="AJ2" s="849">
        <f>Предпосылки!AG1</f>
        <v>2022</v>
      </c>
      <c r="AK2" s="849">
        <f>Предпосылки!AH1</f>
        <v>2023</v>
      </c>
      <c r="AL2" s="849">
        <f>Предпосылки!AI1</f>
        <v>2023</v>
      </c>
      <c r="AM2" s="849">
        <f>Предпосылки!AJ1</f>
        <v>2023</v>
      </c>
      <c r="AN2" s="849">
        <f>Предпосылки!AK1</f>
        <v>2023</v>
      </c>
      <c r="AO2" s="849">
        <f>Предпосылки!AL1</f>
        <v>2024</v>
      </c>
      <c r="AP2" s="849">
        <f>Предпосылки!AM1</f>
        <v>2024</v>
      </c>
      <c r="AQ2" s="849">
        <f>Предпосылки!AN1</f>
        <v>2024</v>
      </c>
      <c r="AR2" s="849">
        <f>Предпосылки!AO1</f>
        <v>2024</v>
      </c>
      <c r="AS2" s="849">
        <f>Предпосылки!AP1</f>
        <v>2025</v>
      </c>
      <c r="AT2" s="849">
        <f>Предпосылки!AQ1</f>
        <v>2025</v>
      </c>
      <c r="AU2" s="849">
        <f>Предпосылки!AR1</f>
        <v>2025</v>
      </c>
      <c r="AV2" s="849">
        <f>Предпосылки!AS1</f>
        <v>2025</v>
      </c>
      <c r="AW2" s="849">
        <f>Предпосылки!AT1</f>
        <v>2026</v>
      </c>
      <c r="AX2" s="849">
        <f>Предпосылки!AU1</f>
        <v>2026</v>
      </c>
      <c r="AY2" s="849">
        <f>Предпосылки!AV1</f>
        <v>2026</v>
      </c>
      <c r="AZ2" s="849">
        <f>Предпосылки!AW1</f>
        <v>2026</v>
      </c>
      <c r="BA2" s="849">
        <f>Предпосылки!AX1</f>
        <v>2027</v>
      </c>
      <c r="BB2" s="849">
        <f>Предпосылки!AY1</f>
        <v>2027</v>
      </c>
      <c r="BC2" s="849">
        <f>Предпосылки!AZ1</f>
        <v>2027</v>
      </c>
      <c r="BD2" s="849">
        <f>Предпосылки!BA1</f>
        <v>2027</v>
      </c>
      <c r="BE2" s="849">
        <f>Предпосылки!BB1</f>
        <v>2028</v>
      </c>
      <c r="BF2" s="849">
        <f>Предпосылки!BC1</f>
        <v>2028</v>
      </c>
      <c r="BG2" s="849">
        <f>Предпосылки!BD1</f>
        <v>2028</v>
      </c>
      <c r="BH2" s="849">
        <f>Предпосылки!BE1</f>
        <v>2028</v>
      </c>
      <c r="BI2" s="849">
        <f>Предпосылки!BF1</f>
        <v>2029</v>
      </c>
      <c r="BJ2" s="849">
        <f>Предпосылки!BG1</f>
        <v>2029</v>
      </c>
      <c r="BK2" s="849">
        <f>Предпосылки!BH1</f>
        <v>2029</v>
      </c>
      <c r="BL2" s="849">
        <f>Предпосылки!BI1</f>
        <v>2029</v>
      </c>
      <c r="BM2" s="849">
        <f>Предпосылки!BJ1</f>
        <v>2030</v>
      </c>
      <c r="BN2" s="849">
        <f>Предпосылки!BK1</f>
        <v>2030</v>
      </c>
      <c r="BO2" s="849">
        <f>Предпосылки!BL1</f>
        <v>2030</v>
      </c>
      <c r="BP2" s="849">
        <f>Предпосылки!BM1</f>
        <v>2030</v>
      </c>
      <c r="BQ2" s="849">
        <f>Предпосылки!BN1</f>
        <v>2031</v>
      </c>
      <c r="BR2" s="849">
        <f>Предпосылки!BO1</f>
        <v>2031</v>
      </c>
      <c r="BS2" s="262"/>
      <c r="BT2" s="262"/>
      <c r="BU2" s="849">
        <v>2015</v>
      </c>
      <c r="BV2" s="849">
        <v>2016</v>
      </c>
      <c r="BW2" s="849">
        <v>2017</v>
      </c>
      <c r="BX2" s="849">
        <v>2018</v>
      </c>
      <c r="BY2" s="849">
        <v>2019</v>
      </c>
      <c r="BZ2" s="849">
        <v>2020</v>
      </c>
      <c r="CA2" s="849">
        <v>2021</v>
      </c>
      <c r="CB2" s="849">
        <v>2022</v>
      </c>
      <c r="CC2" s="849">
        <v>2023</v>
      </c>
      <c r="CD2" s="849">
        <v>2024</v>
      </c>
      <c r="CE2" s="849">
        <v>2025</v>
      </c>
      <c r="CF2" s="849">
        <v>2026</v>
      </c>
      <c r="CG2" s="849">
        <v>2027</v>
      </c>
      <c r="CH2" s="849">
        <v>2028</v>
      </c>
      <c r="CI2" s="849">
        <v>2029</v>
      </c>
      <c r="CJ2" s="849">
        <v>2030</v>
      </c>
      <c r="CK2" s="257"/>
      <c r="CL2" s="257"/>
      <c r="CM2" s="257"/>
      <c r="CN2" s="257"/>
      <c r="CO2" s="257"/>
      <c r="CP2" s="257"/>
      <c r="CQ2" s="257"/>
      <c r="CR2" s="257"/>
      <c r="CS2" s="257"/>
      <c r="CT2" s="257"/>
      <c r="CU2" s="257"/>
      <c r="CV2" s="257"/>
      <c r="CW2" s="257"/>
      <c r="CX2" s="257"/>
      <c r="CY2" s="257"/>
      <c r="CZ2" s="257"/>
      <c r="DA2" s="257"/>
      <c r="DB2" s="257"/>
      <c r="DC2" s="257"/>
      <c r="DD2" s="257"/>
      <c r="DE2" s="257"/>
      <c r="DF2" s="257"/>
      <c r="DG2" s="257"/>
      <c r="DH2" s="257"/>
      <c r="DI2" s="257"/>
      <c r="DJ2" s="257"/>
      <c r="DK2" s="257"/>
      <c r="DL2" s="257"/>
      <c r="DM2" s="257"/>
      <c r="DN2" s="257"/>
      <c r="DO2" s="257"/>
      <c r="DP2" s="257"/>
      <c r="DQ2" s="257"/>
      <c r="DR2" s="257"/>
      <c r="DS2" s="257"/>
      <c r="DT2" s="257"/>
      <c r="DU2" s="257"/>
      <c r="DV2" s="257"/>
      <c r="DW2" s="257"/>
      <c r="DX2" s="257"/>
      <c r="DY2" s="257"/>
      <c r="DZ2" s="257"/>
      <c r="EA2" s="257"/>
      <c r="EB2" s="257"/>
      <c r="EC2" s="257"/>
      <c r="ED2" s="257"/>
      <c r="EE2" s="257"/>
      <c r="EF2" s="257"/>
      <c r="EG2" s="257"/>
      <c r="EH2" s="257"/>
      <c r="EI2" s="257"/>
      <c r="EJ2" s="257"/>
      <c r="EK2" s="257"/>
      <c r="EL2" s="257"/>
      <c r="EM2" s="257"/>
      <c r="EN2" s="257"/>
      <c r="EO2" s="257"/>
      <c r="EP2" s="257"/>
      <c r="EQ2" s="257"/>
      <c r="ER2" s="257"/>
      <c r="ES2" s="257"/>
      <c r="ET2" s="257"/>
      <c r="EU2" s="257"/>
      <c r="EV2" s="257"/>
      <c r="EW2" s="257"/>
      <c r="EX2" s="257"/>
      <c r="EY2" s="257"/>
      <c r="EZ2" s="257"/>
      <c r="FA2" s="257"/>
      <c r="FB2" s="257"/>
      <c r="FC2" s="257"/>
      <c r="FD2" s="257"/>
      <c r="FE2" s="257"/>
      <c r="FF2" s="257"/>
      <c r="FG2" s="257"/>
      <c r="FH2" s="257"/>
      <c r="FI2" s="257"/>
      <c r="FJ2" s="257"/>
      <c r="FK2" s="257"/>
      <c r="FL2" s="257"/>
      <c r="FM2" s="257"/>
      <c r="FN2" s="257"/>
      <c r="FO2" s="257"/>
      <c r="FP2" s="257"/>
      <c r="FQ2" s="257"/>
      <c r="FR2" s="257"/>
      <c r="FS2" s="257"/>
      <c r="FT2" s="257"/>
      <c r="FU2" s="257"/>
      <c r="FV2" s="257"/>
      <c r="FW2" s="257"/>
      <c r="FX2" s="257"/>
      <c r="FY2" s="257"/>
      <c r="FZ2" s="257"/>
      <c r="GA2" s="257"/>
      <c r="GB2" s="257"/>
      <c r="GC2" s="257"/>
      <c r="GD2" s="257"/>
      <c r="GE2" s="257"/>
      <c r="GF2" s="257"/>
      <c r="GG2" s="257"/>
      <c r="GH2" s="257"/>
      <c r="GI2" s="257"/>
      <c r="GJ2" s="257"/>
      <c r="GK2" s="257"/>
      <c r="GL2" s="257"/>
      <c r="GM2" s="257"/>
      <c r="GN2" s="257"/>
      <c r="GO2" s="257"/>
      <c r="GP2" s="257"/>
      <c r="GQ2" s="257"/>
      <c r="GR2" s="257"/>
      <c r="GS2" s="257"/>
      <c r="GT2" s="257"/>
      <c r="GU2" s="257"/>
      <c r="GV2" s="257"/>
      <c r="GW2" s="257"/>
      <c r="GX2" s="257"/>
      <c r="GY2" s="257"/>
      <c r="GZ2" s="257"/>
      <c r="HA2" s="257"/>
      <c r="HB2" s="257"/>
      <c r="HC2" s="257"/>
      <c r="HD2" s="257"/>
      <c r="HE2" s="257"/>
      <c r="HF2" s="257"/>
      <c r="HG2" s="257"/>
      <c r="HH2" s="257"/>
      <c r="HI2" s="257"/>
      <c r="HJ2" s="257"/>
      <c r="HK2" s="257"/>
      <c r="HL2" s="257"/>
      <c r="HM2" s="257"/>
      <c r="HN2" s="257"/>
      <c r="HO2" s="257"/>
      <c r="HP2" s="257"/>
      <c r="HQ2" s="257"/>
      <c r="HR2" s="257"/>
      <c r="HS2" s="257"/>
      <c r="HT2" s="257"/>
      <c r="HU2" s="257"/>
      <c r="HV2" s="257"/>
      <c r="HW2" s="257"/>
      <c r="HX2" s="257"/>
      <c r="HY2" s="257"/>
      <c r="HZ2" s="257"/>
      <c r="IA2" s="257"/>
      <c r="IB2" s="257"/>
      <c r="IC2" s="257"/>
      <c r="ID2" s="257"/>
      <c r="IE2" s="257"/>
      <c r="IF2" s="257"/>
      <c r="IG2" s="257"/>
      <c r="IH2" s="257"/>
      <c r="II2" s="257"/>
      <c r="IJ2" s="257"/>
      <c r="IK2" s="257"/>
      <c r="IL2" s="257"/>
      <c r="IM2" s="257"/>
      <c r="IN2" s="257"/>
      <c r="IO2" s="257"/>
      <c r="IP2" s="257"/>
      <c r="IQ2" s="257"/>
      <c r="IR2" s="257"/>
      <c r="IS2" s="257"/>
      <c r="IT2" s="257"/>
      <c r="IU2" s="257"/>
      <c r="IV2" s="257"/>
      <c r="IW2" s="257"/>
      <c r="IX2" s="257"/>
      <c r="IY2" s="257"/>
      <c r="IZ2" s="257"/>
      <c r="JA2" s="257"/>
      <c r="JB2" s="257"/>
      <c r="JC2" s="257"/>
      <c r="JD2" s="257"/>
      <c r="JE2" s="257"/>
      <c r="JF2" s="257"/>
      <c r="JG2" s="257"/>
      <c r="JH2" s="257"/>
      <c r="JI2" s="257"/>
      <c r="JJ2" s="257"/>
      <c r="JK2" s="257"/>
      <c r="JL2" s="257"/>
      <c r="JM2" s="134"/>
      <c r="JN2" s="134"/>
      <c r="JO2" s="134"/>
      <c r="JP2" s="134"/>
      <c r="JQ2" s="134"/>
      <c r="JR2" s="134"/>
      <c r="JS2" s="134"/>
      <c r="JT2" s="134"/>
      <c r="JU2" s="134"/>
      <c r="JV2" s="134"/>
      <c r="JW2" s="134"/>
      <c r="JX2" s="134"/>
      <c r="JY2" s="134"/>
      <c r="JZ2" s="134"/>
      <c r="KA2" s="134"/>
      <c r="KB2" s="134"/>
      <c r="KC2" s="134"/>
      <c r="KD2" s="134"/>
      <c r="KE2" s="134"/>
      <c r="KF2" s="134"/>
      <c r="KG2" s="134"/>
      <c r="KH2" s="134"/>
      <c r="KI2" s="134"/>
    </row>
    <row r="3" spans="1:295" s="14" customFormat="1">
      <c r="A3" s="850"/>
      <c r="B3" s="850"/>
      <c r="C3" s="849"/>
      <c r="D3" s="849"/>
      <c r="E3" s="849"/>
      <c r="F3" s="849"/>
      <c r="G3" s="849" t="str">
        <f>Предпосылки!D2</f>
        <v>3 кв. 2015</v>
      </c>
      <c r="H3" s="849" t="str">
        <f>Предпосылки!E2</f>
        <v>4 кв. 2015</v>
      </c>
      <c r="I3" s="849" t="str">
        <f>Предпосылки!F2</f>
        <v>1 кв. 2016</v>
      </c>
      <c r="J3" s="849" t="str">
        <f>Предпосылки!G2</f>
        <v>2 кв. 2016</v>
      </c>
      <c r="K3" s="849" t="str">
        <f>Предпосылки!H2</f>
        <v>3 кв. 2016</v>
      </c>
      <c r="L3" s="849" t="str">
        <f>Предпосылки!I2</f>
        <v>4 кв. 2016</v>
      </c>
      <c r="M3" s="849" t="str">
        <f>Предпосылки!J2</f>
        <v>1 кв. 2017</v>
      </c>
      <c r="N3" s="849" t="str">
        <f>Предпосылки!K2</f>
        <v>2 кв. 2017</v>
      </c>
      <c r="O3" s="849" t="str">
        <f>Предпосылки!L2</f>
        <v>3 кв. 2017</v>
      </c>
      <c r="P3" s="849" t="str">
        <f>Предпосылки!M2</f>
        <v>4 кв. 2017</v>
      </c>
      <c r="Q3" s="849" t="str">
        <f>Предпосылки!N2</f>
        <v>1 кв. 2018</v>
      </c>
      <c r="R3" s="849" t="str">
        <f>Предпосылки!O2</f>
        <v>2 кв. 2018</v>
      </c>
      <c r="S3" s="849" t="str">
        <f>Предпосылки!P2</f>
        <v>3 кв. 2018</v>
      </c>
      <c r="T3" s="849" t="str">
        <f>Предпосылки!Q2</f>
        <v>4 кв. 2018</v>
      </c>
      <c r="U3" s="849" t="str">
        <f>Предпосылки!R2</f>
        <v>1 кв. 2019</v>
      </c>
      <c r="V3" s="849" t="str">
        <f>Предпосылки!S2</f>
        <v>2 кв. 2019</v>
      </c>
      <c r="W3" s="849" t="str">
        <f>Предпосылки!T2</f>
        <v>3 кв. 2019</v>
      </c>
      <c r="X3" s="849" t="str">
        <f>Предпосылки!U2</f>
        <v>4 кв. 2019</v>
      </c>
      <c r="Y3" s="849" t="str">
        <f>Предпосылки!V2</f>
        <v>1 кв. 2020</v>
      </c>
      <c r="Z3" s="849" t="str">
        <f>Предпосылки!W2</f>
        <v>2 кв. 2020</v>
      </c>
      <c r="AA3" s="849" t="str">
        <f>Предпосылки!X2</f>
        <v>3 кв. 2020</v>
      </c>
      <c r="AB3" s="849" t="str">
        <f>Предпосылки!Y2</f>
        <v>4 кв. 2020</v>
      </c>
      <c r="AC3" s="849" t="str">
        <f>Предпосылки!Z2</f>
        <v>1 кв. 2021</v>
      </c>
      <c r="AD3" s="849" t="str">
        <f>Предпосылки!AA2</f>
        <v>2 кв. 2021</v>
      </c>
      <c r="AE3" s="849" t="str">
        <f>Предпосылки!AB2</f>
        <v>3 кв. 2021</v>
      </c>
      <c r="AF3" s="849" t="str">
        <f>Предпосылки!AC2</f>
        <v>4 кв. 2021</v>
      </c>
      <c r="AG3" s="849" t="str">
        <f>Предпосылки!AD2</f>
        <v>1 кв. 2022</v>
      </c>
      <c r="AH3" s="849" t="str">
        <f>Предпосылки!AE2</f>
        <v>2 кв. 2022</v>
      </c>
      <c r="AI3" s="849" t="str">
        <f>Предпосылки!AF2</f>
        <v>3 кв. 2022</v>
      </c>
      <c r="AJ3" s="849" t="str">
        <f>Предпосылки!AG2</f>
        <v>4 кв. 2022</v>
      </c>
      <c r="AK3" s="849" t="str">
        <f>Предпосылки!AH2</f>
        <v>1 кв. 2023</v>
      </c>
      <c r="AL3" s="849" t="str">
        <f>Предпосылки!AI2</f>
        <v>2 кв. 2023</v>
      </c>
      <c r="AM3" s="849" t="str">
        <f>Предпосылки!AJ2</f>
        <v>3 кв. 2023</v>
      </c>
      <c r="AN3" s="849" t="str">
        <f>Предпосылки!AK2</f>
        <v>4 кв. 2023</v>
      </c>
      <c r="AO3" s="849" t="str">
        <f>Предпосылки!AL2</f>
        <v>1 кв. 2024</v>
      </c>
      <c r="AP3" s="849" t="str">
        <f>Предпосылки!AM2</f>
        <v>2 кв. 2024</v>
      </c>
      <c r="AQ3" s="849" t="str">
        <f>Предпосылки!AN2</f>
        <v>3 кв. 2024</v>
      </c>
      <c r="AR3" s="849" t="str">
        <f>Предпосылки!AO2</f>
        <v>4 кв. 2024</v>
      </c>
      <c r="AS3" s="849" t="str">
        <f>Предпосылки!AP2</f>
        <v>1 кв. 2025</v>
      </c>
      <c r="AT3" s="849" t="str">
        <f>Предпосылки!AQ2</f>
        <v>2 кв. 2025</v>
      </c>
      <c r="AU3" s="849" t="str">
        <f>Предпосылки!AR2</f>
        <v>3 кв. 2025</v>
      </c>
      <c r="AV3" s="849" t="str">
        <f>Предпосылки!AS2</f>
        <v>4 кв. 2025</v>
      </c>
      <c r="AW3" s="849" t="str">
        <f>Предпосылки!AT2</f>
        <v>1 кв. 2026</v>
      </c>
      <c r="AX3" s="849" t="str">
        <f>Предпосылки!AU2</f>
        <v>2 кв. 2026</v>
      </c>
      <c r="AY3" s="849" t="str">
        <f>Предпосылки!AV2</f>
        <v>3 кв. 2026</v>
      </c>
      <c r="AZ3" s="849" t="str">
        <f>Предпосылки!AW2</f>
        <v>4 кв. 2026</v>
      </c>
      <c r="BA3" s="849" t="str">
        <f>Предпосылки!AX2</f>
        <v>1 кв. 2027</v>
      </c>
      <c r="BB3" s="849" t="str">
        <f>Предпосылки!AY2</f>
        <v>2 кв. 2027</v>
      </c>
      <c r="BC3" s="849" t="str">
        <f>Предпосылки!AZ2</f>
        <v>3 кв. 2027</v>
      </c>
      <c r="BD3" s="849" t="str">
        <f>Предпосылки!BA2</f>
        <v>4 кв. 2027</v>
      </c>
      <c r="BE3" s="849" t="str">
        <f>Предпосылки!BB2</f>
        <v>1 кв. 2028</v>
      </c>
      <c r="BF3" s="849" t="str">
        <f>Предпосылки!BC2</f>
        <v>2 кв. 2028</v>
      </c>
      <c r="BG3" s="849" t="str">
        <f>Предпосылки!BD2</f>
        <v>3 кв. 2028</v>
      </c>
      <c r="BH3" s="849" t="str">
        <f>Предпосылки!BE2</f>
        <v>4 кв. 2028</v>
      </c>
      <c r="BI3" s="849" t="str">
        <f>Предпосылки!BF2</f>
        <v>1 кв. 2029</v>
      </c>
      <c r="BJ3" s="849" t="str">
        <f>Предпосылки!BG2</f>
        <v>2 кв. 2029</v>
      </c>
      <c r="BK3" s="849" t="str">
        <f>Предпосылки!BH2</f>
        <v>3 кв. 2029</v>
      </c>
      <c r="BL3" s="849" t="str">
        <f>Предпосылки!BI2</f>
        <v>4 кв. 2029</v>
      </c>
      <c r="BM3" s="849" t="str">
        <f>Предпосылки!BJ2</f>
        <v>1 кв. 2030</v>
      </c>
      <c r="BN3" s="849" t="str">
        <f>Предпосылки!BK2</f>
        <v>2 кв. 2030</v>
      </c>
      <c r="BO3" s="849" t="str">
        <f>Предпосылки!BL2</f>
        <v>3 кв. 2030</v>
      </c>
      <c r="BP3" s="849" t="str">
        <f>Предпосылки!BM2</f>
        <v>4 кв. 2030</v>
      </c>
      <c r="BQ3" s="849" t="str">
        <f>Предпосылки!BN2</f>
        <v>1 кв. 2031</v>
      </c>
      <c r="BR3" s="849" t="str">
        <f>Предпосылки!BO2</f>
        <v>2 кв. 2031</v>
      </c>
      <c r="BS3" s="262"/>
      <c r="BT3" s="262"/>
      <c r="BU3" s="849" t="s">
        <v>295</v>
      </c>
      <c r="BV3" s="849" t="s">
        <v>298</v>
      </c>
      <c r="BW3" s="849" t="s">
        <v>302</v>
      </c>
      <c r="BX3" s="849" t="s">
        <v>306</v>
      </c>
      <c r="BY3" s="849" t="s">
        <v>310</v>
      </c>
      <c r="BZ3" s="849" t="s">
        <v>321</v>
      </c>
      <c r="CA3" s="849" t="s">
        <v>325</v>
      </c>
      <c r="CB3" s="849" t="s">
        <v>329</v>
      </c>
      <c r="CC3" s="849" t="s">
        <v>333</v>
      </c>
      <c r="CD3" s="849" t="s">
        <v>337</v>
      </c>
      <c r="CE3" s="849" t="s">
        <v>341</v>
      </c>
      <c r="CF3" s="849" t="s">
        <v>345</v>
      </c>
      <c r="CG3" s="849" t="s">
        <v>349</v>
      </c>
      <c r="CH3" s="849" t="s">
        <v>363</v>
      </c>
      <c r="CI3" s="849" t="s">
        <v>367</v>
      </c>
      <c r="CJ3" s="849" t="s">
        <v>371</v>
      </c>
      <c r="CK3" s="257"/>
      <c r="CL3" s="257"/>
      <c r="CM3" s="257"/>
      <c r="CN3" s="257"/>
      <c r="CO3" s="257"/>
      <c r="CP3" s="329"/>
      <c r="CQ3" s="329"/>
      <c r="CR3" s="329"/>
      <c r="CS3" s="329"/>
      <c r="CT3" s="329"/>
      <c r="CU3" s="329"/>
      <c r="CV3" s="329"/>
      <c r="CW3" s="329"/>
      <c r="CX3" s="329"/>
      <c r="CY3" s="329"/>
      <c r="CZ3" s="329"/>
      <c r="DA3" s="329"/>
      <c r="DB3" s="329"/>
      <c r="DC3" s="329"/>
      <c r="DD3" s="329"/>
      <c r="DE3" s="329"/>
      <c r="DF3" s="329"/>
      <c r="DG3" s="329"/>
      <c r="DH3" s="329"/>
      <c r="DI3" s="329"/>
      <c r="DJ3" s="329"/>
      <c r="DK3" s="329"/>
      <c r="DL3" s="329"/>
      <c r="DM3" s="329"/>
      <c r="DN3" s="329"/>
      <c r="DO3" s="329"/>
      <c r="DP3" s="329"/>
      <c r="DQ3" s="329"/>
      <c r="DR3" s="329"/>
      <c r="DS3" s="329"/>
      <c r="DT3" s="329"/>
      <c r="DU3" s="329"/>
      <c r="DV3" s="329"/>
      <c r="DW3" s="329"/>
      <c r="DX3" s="329"/>
      <c r="DY3" s="329"/>
      <c r="DZ3" s="329"/>
      <c r="EA3" s="329"/>
      <c r="EB3" s="329"/>
      <c r="EC3" s="329"/>
      <c r="ED3" s="329"/>
      <c r="EE3" s="329"/>
      <c r="EF3" s="329"/>
      <c r="EG3" s="329"/>
      <c r="EH3" s="329"/>
      <c r="EI3" s="329"/>
      <c r="EJ3" s="329"/>
      <c r="EK3" s="329"/>
      <c r="EL3" s="329"/>
      <c r="EM3" s="329"/>
      <c r="EN3" s="329"/>
      <c r="EO3" s="329"/>
      <c r="EP3" s="329"/>
      <c r="EQ3" s="329"/>
      <c r="ER3" s="329"/>
      <c r="ES3" s="329"/>
      <c r="ET3" s="329"/>
      <c r="EU3" s="329"/>
      <c r="EV3" s="329"/>
      <c r="EW3" s="329"/>
      <c r="EX3" s="329"/>
      <c r="EY3" s="329"/>
      <c r="EZ3" s="329"/>
      <c r="FA3" s="329"/>
      <c r="FB3" s="329"/>
      <c r="FC3" s="329"/>
      <c r="FD3" s="329"/>
      <c r="FE3" s="329"/>
      <c r="FF3" s="329"/>
      <c r="FG3" s="329"/>
      <c r="FH3" s="329"/>
      <c r="FI3" s="329"/>
      <c r="FJ3" s="329"/>
      <c r="FK3" s="329"/>
      <c r="FL3" s="329"/>
      <c r="FM3" s="329"/>
      <c r="FN3" s="329"/>
      <c r="FO3" s="329"/>
      <c r="FP3" s="329"/>
      <c r="FQ3" s="329"/>
      <c r="FR3" s="329"/>
      <c r="FS3" s="329"/>
      <c r="FT3" s="329"/>
      <c r="FU3" s="329"/>
      <c r="FV3" s="329"/>
      <c r="FW3" s="329"/>
      <c r="FX3" s="329"/>
      <c r="FY3" s="329"/>
      <c r="FZ3" s="329"/>
      <c r="GA3" s="329"/>
      <c r="GB3" s="329"/>
      <c r="GC3" s="329"/>
      <c r="GD3" s="329"/>
      <c r="GE3" s="329"/>
      <c r="GF3" s="329"/>
      <c r="GG3" s="329"/>
      <c r="GH3" s="329"/>
      <c r="GI3" s="329"/>
      <c r="GJ3" s="329"/>
      <c r="GK3" s="329"/>
      <c r="GL3" s="329"/>
      <c r="GM3" s="329"/>
      <c r="GN3" s="329"/>
      <c r="GO3" s="329"/>
      <c r="GP3" s="329"/>
      <c r="GQ3" s="329"/>
      <c r="GR3" s="329"/>
      <c r="GS3" s="329"/>
      <c r="GT3" s="329"/>
      <c r="GU3" s="329"/>
      <c r="GV3" s="329"/>
      <c r="GW3" s="329"/>
      <c r="GX3" s="329"/>
      <c r="GY3" s="329"/>
      <c r="GZ3" s="329"/>
      <c r="HA3" s="329"/>
      <c r="HB3" s="329"/>
      <c r="HC3" s="329"/>
      <c r="HD3" s="329"/>
      <c r="HE3" s="329"/>
      <c r="HF3" s="329"/>
      <c r="HG3" s="329"/>
      <c r="HH3" s="329"/>
      <c r="HI3" s="329"/>
      <c r="HJ3" s="329"/>
      <c r="HK3" s="329"/>
      <c r="HL3" s="329"/>
      <c r="HM3" s="329"/>
      <c r="HN3" s="329"/>
      <c r="HO3" s="329"/>
      <c r="HP3" s="329"/>
      <c r="HQ3" s="329"/>
      <c r="HR3" s="329"/>
      <c r="HS3" s="329"/>
      <c r="HT3" s="329"/>
      <c r="HU3" s="329"/>
      <c r="HV3" s="329"/>
      <c r="HW3" s="329"/>
      <c r="HX3" s="329"/>
      <c r="HY3" s="329"/>
      <c r="HZ3" s="329"/>
      <c r="IA3" s="329"/>
      <c r="IB3" s="329"/>
      <c r="IC3" s="329"/>
      <c r="ID3" s="329"/>
      <c r="IE3" s="329"/>
      <c r="IF3" s="329"/>
      <c r="IG3" s="329"/>
      <c r="IH3" s="329"/>
      <c r="II3" s="329"/>
      <c r="IJ3" s="329"/>
      <c r="IK3" s="329"/>
      <c r="IL3" s="329"/>
      <c r="IM3" s="329"/>
      <c r="IN3" s="329"/>
      <c r="IO3" s="329"/>
      <c r="IP3" s="329"/>
      <c r="IQ3" s="329"/>
      <c r="IR3" s="329"/>
      <c r="IS3" s="329"/>
      <c r="IT3" s="329"/>
      <c r="IU3" s="329"/>
      <c r="IV3" s="329"/>
      <c r="IW3" s="329"/>
      <c r="IX3" s="329"/>
      <c r="IY3" s="329"/>
      <c r="IZ3" s="329"/>
      <c r="JA3" s="329"/>
      <c r="JB3" s="329"/>
      <c r="JC3" s="329"/>
      <c r="JD3" s="329"/>
      <c r="JE3" s="329"/>
      <c r="JF3" s="329"/>
      <c r="JG3" s="329"/>
      <c r="JH3" s="329"/>
      <c r="JI3" s="329"/>
      <c r="JJ3" s="329"/>
      <c r="JK3" s="329"/>
      <c r="JL3" s="329"/>
      <c r="JM3" s="134"/>
      <c r="JN3" s="134"/>
      <c r="JO3" s="134"/>
      <c r="JP3" s="134"/>
      <c r="JQ3" s="134"/>
      <c r="JR3" s="134"/>
      <c r="JS3" s="134"/>
      <c r="JT3" s="134"/>
      <c r="JU3" s="134"/>
      <c r="JV3" s="134"/>
      <c r="JW3" s="134"/>
      <c r="JX3" s="134"/>
      <c r="JY3" s="134"/>
      <c r="JZ3" s="134"/>
      <c r="KA3" s="134"/>
      <c r="KB3" s="134"/>
      <c r="KC3" s="134"/>
      <c r="KD3" s="134"/>
      <c r="KE3" s="134"/>
      <c r="KF3" s="134"/>
      <c r="KG3" s="134"/>
      <c r="KH3" s="134"/>
      <c r="KI3" s="134"/>
    </row>
    <row r="4" spans="1:295" s="52" customFormat="1">
      <c r="A4" s="851" t="s">
        <v>548</v>
      </c>
      <c r="B4" s="851"/>
      <c r="C4" s="851"/>
      <c r="D4" s="852"/>
      <c r="E4" s="853"/>
      <c r="F4" s="851"/>
      <c r="G4" s="851"/>
      <c r="H4" s="851"/>
      <c r="I4" s="851"/>
      <c r="J4" s="851"/>
      <c r="K4" s="851"/>
      <c r="L4" s="851"/>
      <c r="M4" s="851"/>
      <c r="N4" s="851"/>
      <c r="O4" s="851"/>
      <c r="P4" s="851"/>
      <c r="Q4" s="851"/>
      <c r="R4" s="851"/>
      <c r="S4" s="851"/>
      <c r="T4" s="851"/>
      <c r="U4" s="851"/>
      <c r="V4" s="851"/>
      <c r="W4" s="851"/>
      <c r="X4" s="851"/>
      <c r="Y4" s="851"/>
      <c r="Z4" s="851"/>
      <c r="AA4" s="851"/>
      <c r="AB4" s="851"/>
      <c r="AC4" s="851"/>
      <c r="AD4" s="851"/>
      <c r="AE4" s="851"/>
      <c r="AF4" s="851"/>
      <c r="AG4" s="851"/>
      <c r="AH4" s="851"/>
      <c r="AI4" s="851"/>
      <c r="AJ4" s="851"/>
      <c r="AK4" s="851"/>
      <c r="AL4" s="851"/>
      <c r="AM4" s="851"/>
      <c r="AN4" s="851"/>
      <c r="AO4" s="851"/>
      <c r="AP4" s="851"/>
      <c r="AQ4" s="851"/>
      <c r="AR4" s="851"/>
      <c r="AS4" s="851"/>
      <c r="AT4" s="851"/>
      <c r="AU4" s="851"/>
      <c r="AV4" s="851"/>
      <c r="AW4" s="851"/>
      <c r="AX4" s="851"/>
      <c r="AY4" s="851"/>
      <c r="AZ4" s="851"/>
      <c r="BA4" s="851"/>
      <c r="BB4" s="851"/>
      <c r="BC4" s="851"/>
      <c r="BD4" s="851"/>
      <c r="BE4" s="851"/>
      <c r="BF4" s="851"/>
      <c r="BG4" s="851"/>
      <c r="BH4" s="851"/>
      <c r="BI4" s="851"/>
      <c r="BJ4" s="851"/>
      <c r="BK4" s="851"/>
      <c r="BL4" s="851"/>
      <c r="BM4" s="851"/>
      <c r="BN4" s="851"/>
      <c r="BO4" s="851"/>
      <c r="BP4" s="851"/>
      <c r="BQ4" s="851"/>
      <c r="BR4" s="851"/>
      <c r="BU4" s="851"/>
      <c r="BV4" s="851"/>
      <c r="BW4" s="851"/>
      <c r="BX4" s="851"/>
      <c r="BY4" s="851"/>
      <c r="BZ4" s="851"/>
      <c r="CA4" s="851"/>
      <c r="CB4" s="851"/>
      <c r="CC4" s="851"/>
      <c r="CD4" s="851"/>
      <c r="CE4" s="851"/>
      <c r="CF4" s="851"/>
      <c r="CG4" s="851"/>
      <c r="CH4" s="851"/>
      <c r="CI4" s="851"/>
      <c r="CJ4" s="851"/>
      <c r="JN4" s="107"/>
      <c r="JO4" s="107"/>
      <c r="JP4" s="107"/>
      <c r="JQ4" s="107"/>
      <c r="JR4" s="107"/>
      <c r="JS4" s="107"/>
      <c r="JT4" s="107"/>
      <c r="JU4" s="107"/>
      <c r="JV4" s="107"/>
      <c r="JW4" s="107"/>
      <c r="JX4" s="107"/>
      <c r="JY4" s="107"/>
      <c r="JZ4" s="107"/>
      <c r="KA4" s="107"/>
      <c r="KB4" s="107"/>
      <c r="KC4" s="107"/>
      <c r="KD4" s="107"/>
      <c r="KE4" s="107"/>
      <c r="KF4" s="107"/>
      <c r="KG4" s="107"/>
      <c r="KH4" s="107"/>
      <c r="KI4" s="329"/>
    </row>
    <row r="5" spans="1:295" s="14" customFormat="1">
      <c r="A5" s="570" t="s">
        <v>92</v>
      </c>
      <c r="B5" s="570"/>
      <c r="C5" s="71"/>
      <c r="D5" s="71"/>
      <c r="E5" s="71"/>
      <c r="F5" s="71"/>
      <c r="G5" s="71">
        <f>'Выручка и затраты'!E40</f>
        <v>0</v>
      </c>
      <c r="H5" s="71">
        <f>'Выручка и затраты'!F40</f>
        <v>0</v>
      </c>
      <c r="I5" s="71">
        <f>'Выручка и затраты'!G40</f>
        <v>0</v>
      </c>
      <c r="J5" s="71">
        <f>'Выручка и затраты'!H40</f>
        <v>0</v>
      </c>
      <c r="K5" s="71">
        <f>'Выручка и затраты'!I40</f>
        <v>0</v>
      </c>
      <c r="L5" s="71">
        <f>'Выручка и затраты'!J40</f>
        <v>0</v>
      </c>
      <c r="M5" s="71">
        <f>'Выручка и затраты'!K40</f>
        <v>0</v>
      </c>
      <c r="N5" s="71">
        <f>'Выручка и затраты'!L40</f>
        <v>0</v>
      </c>
      <c r="O5" s="71">
        <f>'Выручка и затраты'!M40</f>
        <v>0</v>
      </c>
      <c r="P5" s="71">
        <f>'Выручка и затраты'!N40</f>
        <v>0</v>
      </c>
      <c r="Q5" s="71">
        <f>'Выручка и затраты'!O40</f>
        <v>0</v>
      </c>
      <c r="R5" s="71">
        <f>'Выручка и затраты'!P40</f>
        <v>0</v>
      </c>
      <c r="S5" s="71">
        <f>'Выручка и затраты'!Q40</f>
        <v>0</v>
      </c>
      <c r="T5" s="71">
        <f>'Выручка и затраты'!R40</f>
        <v>0</v>
      </c>
      <c r="U5" s="71">
        <f>'Выручка и затраты'!S40</f>
        <v>0</v>
      </c>
      <c r="V5" s="71">
        <f>'Выручка и затраты'!T40</f>
        <v>0</v>
      </c>
      <c r="W5" s="71">
        <f>'Выручка и затраты'!U40</f>
        <v>0</v>
      </c>
      <c r="X5" s="71">
        <f>'Выручка и затраты'!V40</f>
        <v>0</v>
      </c>
      <c r="Y5" s="71">
        <f>'Выручка и затраты'!W40</f>
        <v>0</v>
      </c>
      <c r="Z5" s="71">
        <f>'Выручка и затраты'!X40</f>
        <v>0</v>
      </c>
      <c r="AA5" s="71">
        <f>'Выручка и затраты'!Y40</f>
        <v>0</v>
      </c>
      <c r="AB5" s="71">
        <f>'Выручка и затраты'!Z40</f>
        <v>0</v>
      </c>
      <c r="AC5" s="71">
        <f>'Выручка и затраты'!AA40</f>
        <v>0</v>
      </c>
      <c r="AD5" s="71">
        <f>'Выручка и затраты'!AB40</f>
        <v>0</v>
      </c>
      <c r="AE5" s="71">
        <f>'Выручка и затраты'!AC40</f>
        <v>0</v>
      </c>
      <c r="AF5" s="71">
        <f>'Выручка и затраты'!AD40</f>
        <v>0</v>
      </c>
      <c r="AG5" s="71">
        <f>'Выручка и затраты'!AE40</f>
        <v>0</v>
      </c>
      <c r="AH5" s="71">
        <f>'Выручка и затраты'!AF40</f>
        <v>0</v>
      </c>
      <c r="AI5" s="71">
        <f>'Выручка и затраты'!AG40</f>
        <v>0</v>
      </c>
      <c r="AJ5" s="71">
        <f>'Выручка и затраты'!AH40</f>
        <v>0</v>
      </c>
      <c r="AK5" s="71">
        <f>'Выручка и затраты'!AI40</f>
        <v>0</v>
      </c>
      <c r="AL5" s="71">
        <f>'Выручка и затраты'!AJ40</f>
        <v>0</v>
      </c>
      <c r="AM5" s="71">
        <f>'Выручка и затраты'!AK40</f>
        <v>0</v>
      </c>
      <c r="AN5" s="71">
        <f>'Выручка и затраты'!AL40</f>
        <v>0</v>
      </c>
      <c r="AO5" s="71">
        <f>'Выручка и затраты'!AM40</f>
        <v>0</v>
      </c>
      <c r="AP5" s="71">
        <f>'Выручка и затраты'!AN40</f>
        <v>0</v>
      </c>
      <c r="AQ5" s="71">
        <f>'Выручка и затраты'!AO40</f>
        <v>0</v>
      </c>
      <c r="AR5" s="71">
        <f>'Выручка и затраты'!AP40</f>
        <v>0</v>
      </c>
      <c r="AS5" s="71">
        <f>'Выручка и затраты'!AQ40</f>
        <v>0</v>
      </c>
      <c r="AT5" s="71">
        <f>'Выручка и затраты'!AR40</f>
        <v>0</v>
      </c>
      <c r="AU5" s="71">
        <f>'Выручка и затраты'!AS40</f>
        <v>0</v>
      </c>
      <c r="AV5" s="71">
        <f>'Выручка и затраты'!AT40</f>
        <v>0</v>
      </c>
      <c r="AW5" s="71">
        <f>'Выручка и затраты'!AU40</f>
        <v>0</v>
      </c>
      <c r="AX5" s="71">
        <f>'Выручка и затраты'!AV40</f>
        <v>0</v>
      </c>
      <c r="AY5" s="71">
        <f>'Выручка и затраты'!AW40</f>
        <v>0</v>
      </c>
      <c r="AZ5" s="71">
        <f>'Выручка и затраты'!AX40</f>
        <v>0</v>
      </c>
      <c r="BA5" s="71">
        <f>'Выручка и затраты'!AY40</f>
        <v>0</v>
      </c>
      <c r="BB5" s="71">
        <f>'Выручка и затраты'!AZ40</f>
        <v>0</v>
      </c>
      <c r="BC5" s="71">
        <f>'Выручка и затраты'!BA40</f>
        <v>0</v>
      </c>
      <c r="BD5" s="71">
        <f>'Выручка и затраты'!BB40</f>
        <v>0</v>
      </c>
      <c r="BE5" s="71">
        <f>'Выручка и затраты'!BC40</f>
        <v>0</v>
      </c>
      <c r="BF5" s="71">
        <f>'Выручка и затраты'!BD40</f>
        <v>0</v>
      </c>
      <c r="BG5" s="71">
        <f>'Выручка и затраты'!BE40</f>
        <v>0</v>
      </c>
      <c r="BH5" s="71">
        <f>'Выручка и затраты'!BF40</f>
        <v>0</v>
      </c>
      <c r="BI5" s="71">
        <f>'Выручка и затраты'!BG40</f>
        <v>0</v>
      </c>
      <c r="BJ5" s="71">
        <f>'Выручка и затраты'!BH40</f>
        <v>0</v>
      </c>
      <c r="BK5" s="71">
        <f>'Выручка и затраты'!BI40</f>
        <v>0</v>
      </c>
      <c r="BL5" s="71">
        <f>'Выручка и затраты'!BJ40</f>
        <v>0</v>
      </c>
      <c r="BM5" s="71">
        <f>'Выручка и затраты'!BK40</f>
        <v>0</v>
      </c>
      <c r="BN5" s="71">
        <f>'Выручка и затраты'!BL40</f>
        <v>0</v>
      </c>
      <c r="BO5" s="71">
        <f>'Выручка и затраты'!BM40</f>
        <v>0</v>
      </c>
      <c r="BP5" s="71">
        <f>'Выручка и затраты'!BN40</f>
        <v>0</v>
      </c>
      <c r="BQ5" s="71">
        <f>'Выручка и затраты'!BO40</f>
        <v>0</v>
      </c>
      <c r="BR5" s="71">
        <f>'Выручка и затраты'!BP40</f>
        <v>0</v>
      </c>
      <c r="BS5" s="71"/>
      <c r="BT5" s="377"/>
      <c r="BU5" s="377">
        <f>SUMIF($C$2:$BR$2,BU$2,($C5:$BR5))</f>
        <v>0</v>
      </c>
      <c r="BV5" s="377">
        <f>SUMIF($C$2:$BR$2,BV$2,($C5:$BR5))</f>
        <v>0</v>
      </c>
      <c r="BW5" s="377">
        <f t="shared" ref="BU5:BW6" si="0">SUMIF($C$2:$BR$2,BW$2,($C5:$BR5))</f>
        <v>0</v>
      </c>
      <c r="BX5" s="377">
        <f>SUMIF($C$2:$BR$2,BX$2,($C5:$BR5))</f>
        <v>0</v>
      </c>
      <c r="BY5" s="377">
        <f>SUMIF($C$2:$BR$2,BY$2,($C5:$BR5))</f>
        <v>0</v>
      </c>
      <c r="BZ5" s="377">
        <f t="shared" ref="BZ5:CJ6" si="1">SUMIF($C$2:$BR$2,BZ$2,($C5:$BR5))</f>
        <v>0</v>
      </c>
      <c r="CA5" s="377">
        <f t="shared" si="1"/>
        <v>0</v>
      </c>
      <c r="CB5" s="377">
        <f t="shared" si="1"/>
        <v>0</v>
      </c>
      <c r="CC5" s="377">
        <f t="shared" si="1"/>
        <v>0</v>
      </c>
      <c r="CD5" s="377">
        <f t="shared" si="1"/>
        <v>0</v>
      </c>
      <c r="CE5" s="377">
        <f t="shared" si="1"/>
        <v>0</v>
      </c>
      <c r="CF5" s="377">
        <f t="shared" si="1"/>
        <v>0</v>
      </c>
      <c r="CG5" s="377">
        <f t="shared" si="1"/>
        <v>0</v>
      </c>
      <c r="CH5" s="377">
        <f t="shared" si="1"/>
        <v>0</v>
      </c>
      <c r="CI5" s="377">
        <f t="shared" si="1"/>
        <v>0</v>
      </c>
      <c r="CJ5" s="377">
        <f t="shared" si="1"/>
        <v>0</v>
      </c>
      <c r="CK5" s="377"/>
      <c r="CL5" s="377"/>
      <c r="CM5" s="377"/>
      <c r="CN5" s="377"/>
      <c r="CO5" s="377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/>
      <c r="EH5" s="71"/>
      <c r="EI5" s="71"/>
      <c r="EJ5" s="71"/>
      <c r="EK5" s="71"/>
      <c r="EL5" s="71"/>
      <c r="EM5" s="71"/>
      <c r="EN5" s="71"/>
      <c r="EO5" s="71"/>
      <c r="EP5" s="71"/>
      <c r="EQ5" s="71"/>
      <c r="ER5" s="71"/>
      <c r="ES5" s="71"/>
      <c r="ET5" s="71"/>
      <c r="EU5" s="71"/>
      <c r="EV5" s="71"/>
      <c r="EW5" s="71"/>
      <c r="EX5" s="71"/>
      <c r="EY5" s="71"/>
      <c r="EZ5" s="71"/>
      <c r="FA5" s="71"/>
      <c r="FB5" s="71"/>
      <c r="FC5" s="71"/>
      <c r="FD5" s="71"/>
      <c r="FE5" s="71"/>
      <c r="FF5" s="71"/>
      <c r="FG5" s="71"/>
      <c r="FH5" s="71"/>
      <c r="FI5" s="71"/>
      <c r="FJ5" s="71"/>
      <c r="FK5" s="71"/>
      <c r="FL5" s="71"/>
      <c r="FM5" s="71"/>
      <c r="FN5" s="71"/>
      <c r="FO5" s="71"/>
      <c r="FP5" s="71"/>
      <c r="FQ5" s="71"/>
      <c r="FR5" s="71"/>
      <c r="FS5" s="71"/>
      <c r="FT5" s="71"/>
      <c r="FU5" s="71"/>
      <c r="FV5" s="71"/>
      <c r="FW5" s="71"/>
      <c r="FX5" s="71"/>
      <c r="FY5" s="71"/>
      <c r="FZ5" s="71"/>
      <c r="GA5" s="71"/>
      <c r="GB5" s="71"/>
      <c r="GC5" s="71"/>
      <c r="GD5" s="71"/>
      <c r="GE5" s="71"/>
      <c r="GF5" s="71"/>
      <c r="GG5" s="71"/>
      <c r="GH5" s="71"/>
      <c r="GI5" s="71"/>
      <c r="GJ5" s="71"/>
      <c r="GK5" s="71"/>
      <c r="GL5" s="71"/>
      <c r="GM5" s="71"/>
      <c r="GN5" s="71"/>
      <c r="GO5" s="71"/>
      <c r="GP5" s="71"/>
      <c r="GQ5" s="71"/>
      <c r="GR5" s="71"/>
      <c r="GS5" s="71"/>
      <c r="GT5" s="71"/>
      <c r="GU5" s="71"/>
      <c r="GV5" s="71"/>
      <c r="GW5" s="71"/>
      <c r="GX5" s="71"/>
      <c r="GY5" s="71"/>
      <c r="GZ5" s="71"/>
      <c r="HA5" s="71"/>
      <c r="HB5" s="71"/>
      <c r="HC5" s="71"/>
      <c r="HD5" s="71"/>
      <c r="HE5" s="71"/>
      <c r="HF5" s="71"/>
      <c r="HG5" s="71"/>
      <c r="HH5" s="71"/>
      <c r="HI5" s="71"/>
      <c r="HJ5" s="71"/>
      <c r="HK5" s="71"/>
      <c r="HL5" s="71"/>
      <c r="HM5" s="71"/>
      <c r="HN5" s="71"/>
      <c r="HO5" s="71"/>
      <c r="HP5" s="71"/>
      <c r="HQ5" s="71"/>
      <c r="HR5" s="71"/>
      <c r="HS5" s="71"/>
      <c r="HT5" s="71"/>
      <c r="HU5" s="71"/>
      <c r="HV5" s="71"/>
      <c r="HW5" s="71"/>
      <c r="HX5" s="71"/>
      <c r="HY5" s="71"/>
      <c r="HZ5" s="71"/>
      <c r="IA5" s="71"/>
      <c r="IB5" s="71"/>
      <c r="IC5" s="71"/>
      <c r="ID5" s="71"/>
      <c r="IE5" s="71"/>
      <c r="IF5" s="71"/>
      <c r="IG5" s="71"/>
      <c r="IH5" s="71"/>
      <c r="II5" s="71"/>
      <c r="IJ5" s="71"/>
      <c r="IK5" s="71"/>
      <c r="IL5" s="71"/>
      <c r="IM5" s="71"/>
      <c r="IN5" s="71"/>
      <c r="IO5" s="71"/>
      <c r="IP5" s="71"/>
      <c r="IQ5" s="71"/>
      <c r="IR5" s="71"/>
      <c r="IS5" s="71"/>
      <c r="IT5" s="71"/>
      <c r="IU5" s="71"/>
      <c r="IV5" s="71"/>
      <c r="IW5" s="71"/>
      <c r="IX5" s="71"/>
      <c r="IY5" s="71"/>
      <c r="IZ5" s="71"/>
      <c r="JA5" s="71"/>
      <c r="JB5" s="71"/>
      <c r="JC5" s="71"/>
      <c r="JD5" s="71"/>
      <c r="JE5" s="71"/>
      <c r="JF5" s="71"/>
      <c r="JG5" s="71"/>
      <c r="JH5" s="71"/>
      <c r="JI5" s="71"/>
      <c r="JJ5" s="71"/>
      <c r="JK5" s="71"/>
      <c r="JL5" s="71"/>
      <c r="JM5" s="137"/>
      <c r="JN5" s="523"/>
      <c r="JO5" s="523"/>
      <c r="JP5" s="523"/>
      <c r="JQ5" s="523"/>
      <c r="JR5" s="523"/>
      <c r="JS5" s="523"/>
      <c r="JT5" s="523"/>
      <c r="JU5" s="523"/>
      <c r="JV5" s="523"/>
      <c r="JW5" s="523"/>
      <c r="JX5" s="523"/>
      <c r="JY5" s="523"/>
      <c r="JZ5" s="523"/>
      <c r="KA5" s="523"/>
      <c r="KB5" s="523"/>
      <c r="KC5" s="523"/>
      <c r="KD5" s="523"/>
      <c r="KE5" s="523"/>
      <c r="KF5" s="523"/>
      <c r="KG5" s="523"/>
      <c r="KH5" s="523"/>
      <c r="KI5" s="377"/>
    </row>
    <row r="6" spans="1:295">
      <c r="A6" s="151" t="s">
        <v>93</v>
      </c>
      <c r="B6" s="151"/>
      <c r="C6" s="68"/>
      <c r="D6" s="68"/>
      <c r="E6" s="68"/>
      <c r="F6" s="68"/>
      <c r="G6" s="68">
        <f>-'Выручка и затраты'!E228-'Выручка и затраты'!E232</f>
        <v>0</v>
      </c>
      <c r="H6" s="68">
        <f>-'Выручка и затраты'!F228-'Выручка и затраты'!F232</f>
        <v>0</v>
      </c>
      <c r="I6" s="68">
        <f>-'Выручка и затраты'!G228-'Выручка и затраты'!G232</f>
        <v>0</v>
      </c>
      <c r="J6" s="68">
        <f>-'Выручка и затраты'!H228-'Выручка и затраты'!H232</f>
        <v>0</v>
      </c>
      <c r="K6" s="68">
        <f>-'Выручка и затраты'!I228-'Выручка и затраты'!I232</f>
        <v>0</v>
      </c>
      <c r="L6" s="68">
        <f>-'Выручка и затраты'!J228-'Выручка и затраты'!J232</f>
        <v>0</v>
      </c>
      <c r="M6" s="68" t="e">
        <f>-'Выручка и затраты'!K228-'Выручка и затраты'!K232</f>
        <v>#DIV/0!</v>
      </c>
      <c r="N6" s="68" t="e">
        <f>-'Выручка и затраты'!L228-'Выручка и затраты'!L232</f>
        <v>#DIV/0!</v>
      </c>
      <c r="O6" s="68" t="e">
        <f>-'Выручка и затраты'!M228-'Выручка и затраты'!M232</f>
        <v>#DIV/0!</v>
      </c>
      <c r="P6" s="68" t="e">
        <f>-'Выручка и затраты'!N228-'Выручка и затраты'!N232</f>
        <v>#DIV/0!</v>
      </c>
      <c r="Q6" s="68" t="e">
        <f>-'Выручка и затраты'!O228-'Выручка и затраты'!O232</f>
        <v>#DIV/0!</v>
      </c>
      <c r="R6" s="68" t="e">
        <f>-'Выручка и затраты'!P228-'Выручка и затраты'!P232</f>
        <v>#DIV/0!</v>
      </c>
      <c r="S6" s="68" t="e">
        <f>-'Выручка и затраты'!Q228-'Выручка и затраты'!Q232</f>
        <v>#DIV/0!</v>
      </c>
      <c r="T6" s="68" t="e">
        <f>-'Выручка и затраты'!R228-'Выручка и затраты'!R232</f>
        <v>#DIV/0!</v>
      </c>
      <c r="U6" s="68" t="e">
        <f>-'Выручка и затраты'!S228-'Выручка и затраты'!S232</f>
        <v>#DIV/0!</v>
      </c>
      <c r="V6" s="68" t="e">
        <f>-'Выручка и затраты'!T228-'Выручка и затраты'!T232</f>
        <v>#DIV/0!</v>
      </c>
      <c r="W6" s="68" t="e">
        <f>-'Выручка и затраты'!U228-'Выручка и затраты'!U232</f>
        <v>#DIV/0!</v>
      </c>
      <c r="X6" s="68" t="e">
        <f>-'Выручка и затраты'!V228-'Выручка и затраты'!V232</f>
        <v>#DIV/0!</v>
      </c>
      <c r="Y6" s="68" t="e">
        <f>-'Выручка и затраты'!W228-'Выручка и затраты'!W232</f>
        <v>#DIV/0!</v>
      </c>
      <c r="Z6" s="68" t="e">
        <f>-'Выручка и затраты'!X228-'Выручка и затраты'!X232</f>
        <v>#DIV/0!</v>
      </c>
      <c r="AA6" s="68" t="e">
        <f>-'Выручка и затраты'!Y228-'Выручка и затраты'!Y232</f>
        <v>#DIV/0!</v>
      </c>
      <c r="AB6" s="68" t="e">
        <f>-'Выручка и затраты'!Z228-'Выручка и затраты'!Z232</f>
        <v>#DIV/0!</v>
      </c>
      <c r="AC6" s="68" t="e">
        <f>-'Выручка и затраты'!AA228-'Выручка и затраты'!AA232</f>
        <v>#DIV/0!</v>
      </c>
      <c r="AD6" s="68" t="e">
        <f>-'Выручка и затраты'!AB228-'Выручка и затраты'!AB232</f>
        <v>#DIV/0!</v>
      </c>
      <c r="AE6" s="68" t="e">
        <f>-'Выручка и затраты'!AC228-'Выручка и затраты'!AC232</f>
        <v>#DIV/0!</v>
      </c>
      <c r="AF6" s="68" t="e">
        <f>-'Выручка и затраты'!AD228-'Выручка и затраты'!AD232</f>
        <v>#DIV/0!</v>
      </c>
      <c r="AG6" s="68" t="e">
        <f>-'Выручка и затраты'!AE228-'Выручка и затраты'!AE232</f>
        <v>#DIV/0!</v>
      </c>
      <c r="AH6" s="68" t="e">
        <f>-'Выручка и затраты'!AF228-'Выручка и затраты'!AF232</f>
        <v>#DIV/0!</v>
      </c>
      <c r="AI6" s="68" t="e">
        <f>-'Выручка и затраты'!AG228-'Выручка и затраты'!AG232</f>
        <v>#DIV/0!</v>
      </c>
      <c r="AJ6" s="68" t="e">
        <f>-'Выручка и затраты'!AH228-'Выручка и затраты'!AH232</f>
        <v>#DIV/0!</v>
      </c>
      <c r="AK6" s="68" t="e">
        <f>-'Выручка и затраты'!AI228-'Выручка и затраты'!AI232</f>
        <v>#DIV/0!</v>
      </c>
      <c r="AL6" s="68" t="e">
        <f>-'Выручка и затраты'!AJ228-'Выручка и затраты'!AJ232</f>
        <v>#DIV/0!</v>
      </c>
      <c r="AM6" s="68" t="e">
        <f>-'Выручка и затраты'!AK228-'Выручка и затраты'!AK232</f>
        <v>#DIV/0!</v>
      </c>
      <c r="AN6" s="68" t="e">
        <f>-'Выручка и затраты'!AL228-'Выручка и затраты'!AL232</f>
        <v>#DIV/0!</v>
      </c>
      <c r="AO6" s="68" t="e">
        <f>-'Выручка и затраты'!AM228-'Выручка и затраты'!AM232</f>
        <v>#DIV/0!</v>
      </c>
      <c r="AP6" s="68" t="e">
        <f>-'Выручка и затраты'!AN228-'Выручка и затраты'!AN232</f>
        <v>#DIV/0!</v>
      </c>
      <c r="AQ6" s="68" t="e">
        <f>-'Выручка и затраты'!AO228-'Выручка и затраты'!AO232</f>
        <v>#DIV/0!</v>
      </c>
      <c r="AR6" s="68" t="e">
        <f>-'Выручка и затраты'!AP228-'Выручка и затраты'!AP232</f>
        <v>#DIV/0!</v>
      </c>
      <c r="AS6" s="68" t="e">
        <f>-'Выручка и затраты'!AQ228-'Выручка и затраты'!AQ232</f>
        <v>#DIV/0!</v>
      </c>
      <c r="AT6" s="68" t="e">
        <f>-'Выручка и затраты'!AR228-'Выручка и затраты'!AR232</f>
        <v>#DIV/0!</v>
      </c>
      <c r="AU6" s="68" t="e">
        <f>-'Выручка и затраты'!AS228-'Выручка и затраты'!AS232</f>
        <v>#DIV/0!</v>
      </c>
      <c r="AV6" s="68" t="e">
        <f>-'Выручка и затраты'!AT228-'Выручка и затраты'!AT232</f>
        <v>#DIV/0!</v>
      </c>
      <c r="AW6" s="68" t="e">
        <f>-'Выручка и затраты'!AU228-'Выручка и затраты'!AU232</f>
        <v>#DIV/0!</v>
      </c>
      <c r="AX6" s="68" t="e">
        <f>-'Выручка и затраты'!AV228-'Выручка и затраты'!AV232</f>
        <v>#DIV/0!</v>
      </c>
      <c r="AY6" s="68" t="e">
        <f>-'Выручка и затраты'!AW228-'Выручка и затраты'!AW232</f>
        <v>#DIV/0!</v>
      </c>
      <c r="AZ6" s="68" t="e">
        <f>-'Выручка и затраты'!AX228-'Выручка и затраты'!AX232</f>
        <v>#DIV/0!</v>
      </c>
      <c r="BA6" s="68" t="e">
        <f>-'Выручка и затраты'!AY228-'Выручка и затраты'!AY232</f>
        <v>#DIV/0!</v>
      </c>
      <c r="BB6" s="68" t="e">
        <f>-'Выручка и затраты'!AZ228-'Выручка и затраты'!AZ232</f>
        <v>#DIV/0!</v>
      </c>
      <c r="BC6" s="68" t="e">
        <f>-'Выручка и затраты'!BA228-'Выручка и затраты'!BA232</f>
        <v>#DIV/0!</v>
      </c>
      <c r="BD6" s="68" t="e">
        <f>-'Выручка и затраты'!BB228-'Выручка и затраты'!BB232</f>
        <v>#DIV/0!</v>
      </c>
      <c r="BE6" s="68" t="e">
        <f>-'Выручка и затраты'!BC228-'Выручка и затраты'!BC232</f>
        <v>#DIV/0!</v>
      </c>
      <c r="BF6" s="68" t="e">
        <f>-'Выручка и затраты'!BD228-'Выручка и затраты'!BD232</f>
        <v>#DIV/0!</v>
      </c>
      <c r="BG6" s="68" t="e">
        <f>-'Выручка и затраты'!BE228-'Выручка и затраты'!BE232</f>
        <v>#DIV/0!</v>
      </c>
      <c r="BH6" s="68" t="e">
        <f>-'Выручка и затраты'!BF228-'Выручка и затраты'!BF232</f>
        <v>#DIV/0!</v>
      </c>
      <c r="BI6" s="68" t="e">
        <f>-'Выручка и затраты'!BG228-'Выручка и затраты'!BG232</f>
        <v>#DIV/0!</v>
      </c>
      <c r="BJ6" s="68" t="e">
        <f>-'Выручка и затраты'!BH228-'Выручка и затраты'!BH232</f>
        <v>#DIV/0!</v>
      </c>
      <c r="BK6" s="68" t="e">
        <f>-'Выручка и затраты'!BI228-'Выручка и затраты'!BI232</f>
        <v>#DIV/0!</v>
      </c>
      <c r="BL6" s="68" t="e">
        <f>-'Выручка и затраты'!BJ228-'Выручка и затраты'!BJ232</f>
        <v>#DIV/0!</v>
      </c>
      <c r="BM6" s="68" t="e">
        <f>-'Выручка и затраты'!BK228-'Выручка и затраты'!BK232</f>
        <v>#DIV/0!</v>
      </c>
      <c r="BN6" s="68" t="e">
        <f>-'Выручка и затраты'!BL228-'Выручка и затраты'!BL232</f>
        <v>#DIV/0!</v>
      </c>
      <c r="BO6" s="68" t="e">
        <f>-'Выручка и затраты'!BM228-'Выручка и затраты'!BM232</f>
        <v>#DIV/0!</v>
      </c>
      <c r="BP6" s="68" t="e">
        <f>-'Выручка и затраты'!BN228-'Выручка и затраты'!BN232</f>
        <v>#DIV/0!</v>
      </c>
      <c r="BQ6" s="68" t="e">
        <f>-'Выручка и затраты'!BO228-'Выручка и затраты'!BO232</f>
        <v>#DIV/0!</v>
      </c>
      <c r="BR6" s="68" t="e">
        <f>-'Выручка и затраты'!BP228-'Выручка и затраты'!BP232</f>
        <v>#DIV/0!</v>
      </c>
      <c r="BS6" s="68"/>
      <c r="BT6" s="376"/>
      <c r="BU6" s="376">
        <f t="shared" si="0"/>
        <v>0</v>
      </c>
      <c r="BV6" s="376">
        <f t="shared" si="0"/>
        <v>0</v>
      </c>
      <c r="BW6" s="376" t="e">
        <f t="shared" si="0"/>
        <v>#DIV/0!</v>
      </c>
      <c r="BX6" s="376" t="e">
        <f>SUMIF($C$2:$BR$2,BX$2,($C6:$BR6))</f>
        <v>#DIV/0!</v>
      </c>
      <c r="BY6" s="376" t="e">
        <f>SUMIF($C$2:$BR$2,BY$2,($C6:$BR6))</f>
        <v>#DIV/0!</v>
      </c>
      <c r="BZ6" s="376" t="e">
        <f t="shared" si="1"/>
        <v>#DIV/0!</v>
      </c>
      <c r="CA6" s="376" t="e">
        <f t="shared" si="1"/>
        <v>#DIV/0!</v>
      </c>
      <c r="CB6" s="376" t="e">
        <f t="shared" si="1"/>
        <v>#DIV/0!</v>
      </c>
      <c r="CC6" s="376" t="e">
        <f t="shared" si="1"/>
        <v>#DIV/0!</v>
      </c>
      <c r="CD6" s="376" t="e">
        <f t="shared" si="1"/>
        <v>#DIV/0!</v>
      </c>
      <c r="CE6" s="376" t="e">
        <f t="shared" si="1"/>
        <v>#DIV/0!</v>
      </c>
      <c r="CF6" s="376" t="e">
        <f t="shared" si="1"/>
        <v>#DIV/0!</v>
      </c>
      <c r="CG6" s="376" t="e">
        <f t="shared" si="1"/>
        <v>#DIV/0!</v>
      </c>
      <c r="CH6" s="376" t="e">
        <f t="shared" si="1"/>
        <v>#DIV/0!</v>
      </c>
      <c r="CI6" s="376" t="e">
        <f t="shared" si="1"/>
        <v>#DIV/0!</v>
      </c>
      <c r="CJ6" s="376" t="e">
        <f t="shared" si="1"/>
        <v>#DIV/0!</v>
      </c>
      <c r="CK6" s="376"/>
      <c r="CL6" s="376"/>
      <c r="CM6" s="376"/>
      <c r="CN6" s="376"/>
      <c r="CO6" s="376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256"/>
      <c r="JN6" s="524"/>
      <c r="JO6" s="524"/>
      <c r="JP6" s="524"/>
      <c r="JQ6" s="524"/>
      <c r="JR6" s="524"/>
      <c r="JS6" s="524"/>
      <c r="JT6" s="524"/>
      <c r="JU6" s="524"/>
      <c r="JV6" s="524"/>
      <c r="JW6" s="524"/>
      <c r="JX6" s="524"/>
      <c r="JY6" s="524"/>
      <c r="JZ6" s="524"/>
      <c r="KA6" s="524"/>
      <c r="KB6" s="524"/>
      <c r="KC6" s="524"/>
      <c r="KD6" s="524"/>
      <c r="KE6" s="524"/>
      <c r="KF6" s="524"/>
      <c r="KG6" s="524"/>
      <c r="KH6" s="524"/>
      <c r="KI6" s="377"/>
    </row>
    <row r="7" spans="1:295" s="14" customFormat="1">
      <c r="A7" s="570" t="s">
        <v>94</v>
      </c>
      <c r="B7" s="570"/>
      <c r="C7" s="71"/>
      <c r="D7" s="71"/>
      <c r="E7" s="71"/>
      <c r="F7" s="71"/>
      <c r="G7" s="71">
        <f t="shared" ref="G7:N7" si="2">G5+G6</f>
        <v>0</v>
      </c>
      <c r="H7" s="71">
        <f t="shared" si="2"/>
        <v>0</v>
      </c>
      <c r="I7" s="71">
        <f t="shared" si="2"/>
        <v>0</v>
      </c>
      <c r="J7" s="71">
        <f t="shared" si="2"/>
        <v>0</v>
      </c>
      <c r="K7" s="71">
        <f t="shared" si="2"/>
        <v>0</v>
      </c>
      <c r="L7" s="71">
        <f t="shared" si="2"/>
        <v>0</v>
      </c>
      <c r="M7" s="71" t="e">
        <f t="shared" si="2"/>
        <v>#DIV/0!</v>
      </c>
      <c r="N7" s="71" t="e">
        <f t="shared" si="2"/>
        <v>#DIV/0!</v>
      </c>
      <c r="O7" s="71" t="e">
        <f t="shared" ref="O7:BX7" si="3">O5+O6</f>
        <v>#DIV/0!</v>
      </c>
      <c r="P7" s="71" t="e">
        <f t="shared" si="3"/>
        <v>#DIV/0!</v>
      </c>
      <c r="Q7" s="71" t="e">
        <f t="shared" si="3"/>
        <v>#DIV/0!</v>
      </c>
      <c r="R7" s="71" t="e">
        <f t="shared" si="3"/>
        <v>#DIV/0!</v>
      </c>
      <c r="S7" s="71" t="e">
        <f t="shared" si="3"/>
        <v>#DIV/0!</v>
      </c>
      <c r="T7" s="71" t="e">
        <f t="shared" si="3"/>
        <v>#DIV/0!</v>
      </c>
      <c r="U7" s="71" t="e">
        <f t="shared" si="3"/>
        <v>#DIV/0!</v>
      </c>
      <c r="V7" s="71" t="e">
        <f t="shared" si="3"/>
        <v>#DIV/0!</v>
      </c>
      <c r="W7" s="71" t="e">
        <f t="shared" si="3"/>
        <v>#DIV/0!</v>
      </c>
      <c r="X7" s="71" t="e">
        <f t="shared" si="3"/>
        <v>#DIV/0!</v>
      </c>
      <c r="Y7" s="71" t="e">
        <f t="shared" si="3"/>
        <v>#DIV/0!</v>
      </c>
      <c r="Z7" s="71" t="e">
        <f t="shared" si="3"/>
        <v>#DIV/0!</v>
      </c>
      <c r="AA7" s="71" t="e">
        <f t="shared" si="3"/>
        <v>#DIV/0!</v>
      </c>
      <c r="AB7" s="71" t="e">
        <f t="shared" si="3"/>
        <v>#DIV/0!</v>
      </c>
      <c r="AC7" s="71" t="e">
        <f t="shared" si="3"/>
        <v>#DIV/0!</v>
      </c>
      <c r="AD7" s="71" t="e">
        <f t="shared" si="3"/>
        <v>#DIV/0!</v>
      </c>
      <c r="AE7" s="71" t="e">
        <f t="shared" si="3"/>
        <v>#DIV/0!</v>
      </c>
      <c r="AF7" s="71" t="e">
        <f t="shared" si="3"/>
        <v>#DIV/0!</v>
      </c>
      <c r="AG7" s="71" t="e">
        <f t="shared" si="3"/>
        <v>#DIV/0!</v>
      </c>
      <c r="AH7" s="71" t="e">
        <f t="shared" si="3"/>
        <v>#DIV/0!</v>
      </c>
      <c r="AI7" s="71" t="e">
        <f t="shared" si="3"/>
        <v>#DIV/0!</v>
      </c>
      <c r="AJ7" s="71" t="e">
        <f t="shared" si="3"/>
        <v>#DIV/0!</v>
      </c>
      <c r="AK7" s="71" t="e">
        <f t="shared" si="3"/>
        <v>#DIV/0!</v>
      </c>
      <c r="AL7" s="71" t="e">
        <f t="shared" si="3"/>
        <v>#DIV/0!</v>
      </c>
      <c r="AM7" s="71" t="e">
        <f t="shared" si="3"/>
        <v>#DIV/0!</v>
      </c>
      <c r="AN7" s="71" t="e">
        <f t="shared" si="3"/>
        <v>#DIV/0!</v>
      </c>
      <c r="AO7" s="71" t="e">
        <f t="shared" si="3"/>
        <v>#DIV/0!</v>
      </c>
      <c r="AP7" s="71" t="e">
        <f t="shared" si="3"/>
        <v>#DIV/0!</v>
      </c>
      <c r="AQ7" s="71" t="e">
        <f t="shared" si="3"/>
        <v>#DIV/0!</v>
      </c>
      <c r="AR7" s="71" t="e">
        <f t="shared" si="3"/>
        <v>#DIV/0!</v>
      </c>
      <c r="AS7" s="71" t="e">
        <f t="shared" si="3"/>
        <v>#DIV/0!</v>
      </c>
      <c r="AT7" s="71" t="e">
        <f t="shared" si="3"/>
        <v>#DIV/0!</v>
      </c>
      <c r="AU7" s="71" t="e">
        <f t="shared" si="3"/>
        <v>#DIV/0!</v>
      </c>
      <c r="AV7" s="71" t="e">
        <f t="shared" si="3"/>
        <v>#DIV/0!</v>
      </c>
      <c r="AW7" s="71" t="e">
        <f t="shared" si="3"/>
        <v>#DIV/0!</v>
      </c>
      <c r="AX7" s="71" t="e">
        <f t="shared" si="3"/>
        <v>#DIV/0!</v>
      </c>
      <c r="AY7" s="71" t="e">
        <f t="shared" si="3"/>
        <v>#DIV/0!</v>
      </c>
      <c r="AZ7" s="71" t="e">
        <f t="shared" si="3"/>
        <v>#DIV/0!</v>
      </c>
      <c r="BA7" s="71" t="e">
        <f t="shared" si="3"/>
        <v>#DIV/0!</v>
      </c>
      <c r="BB7" s="71" t="e">
        <f t="shared" si="3"/>
        <v>#DIV/0!</v>
      </c>
      <c r="BC7" s="71" t="e">
        <f t="shared" si="3"/>
        <v>#DIV/0!</v>
      </c>
      <c r="BD7" s="71" t="e">
        <f t="shared" si="3"/>
        <v>#DIV/0!</v>
      </c>
      <c r="BE7" s="71" t="e">
        <f t="shared" si="3"/>
        <v>#DIV/0!</v>
      </c>
      <c r="BF7" s="71" t="e">
        <f t="shared" si="3"/>
        <v>#DIV/0!</v>
      </c>
      <c r="BG7" s="71" t="e">
        <f t="shared" si="3"/>
        <v>#DIV/0!</v>
      </c>
      <c r="BH7" s="71" t="e">
        <f t="shared" si="3"/>
        <v>#DIV/0!</v>
      </c>
      <c r="BI7" s="71" t="e">
        <f t="shared" si="3"/>
        <v>#DIV/0!</v>
      </c>
      <c r="BJ7" s="71" t="e">
        <f t="shared" si="3"/>
        <v>#DIV/0!</v>
      </c>
      <c r="BK7" s="71" t="e">
        <f t="shared" si="3"/>
        <v>#DIV/0!</v>
      </c>
      <c r="BL7" s="71" t="e">
        <f t="shared" si="3"/>
        <v>#DIV/0!</v>
      </c>
      <c r="BM7" s="71" t="e">
        <f t="shared" si="3"/>
        <v>#DIV/0!</v>
      </c>
      <c r="BN7" s="71" t="e">
        <f t="shared" si="3"/>
        <v>#DIV/0!</v>
      </c>
      <c r="BO7" s="71" t="e">
        <f t="shared" si="3"/>
        <v>#DIV/0!</v>
      </c>
      <c r="BP7" s="71" t="e">
        <f t="shared" si="3"/>
        <v>#DIV/0!</v>
      </c>
      <c r="BQ7" s="71" t="e">
        <f t="shared" si="3"/>
        <v>#DIV/0!</v>
      </c>
      <c r="BR7" s="71" t="e">
        <f t="shared" si="3"/>
        <v>#DIV/0!</v>
      </c>
      <c r="BS7" s="71"/>
      <c r="BT7" s="71"/>
      <c r="BU7" s="71">
        <f>BU5+BU6</f>
        <v>0</v>
      </c>
      <c r="BV7" s="71">
        <f>BV5+BV6</f>
        <v>0</v>
      </c>
      <c r="BW7" s="71" t="e">
        <f>BW5+BW6</f>
        <v>#DIV/0!</v>
      </c>
      <c r="BX7" s="71" t="e">
        <f t="shared" si="3"/>
        <v>#DIV/0!</v>
      </c>
      <c r="BY7" s="71" t="e">
        <f t="shared" ref="BY7:CJ7" si="4">BY5+BY6</f>
        <v>#DIV/0!</v>
      </c>
      <c r="BZ7" s="71" t="e">
        <f t="shared" si="4"/>
        <v>#DIV/0!</v>
      </c>
      <c r="CA7" s="71" t="e">
        <f t="shared" si="4"/>
        <v>#DIV/0!</v>
      </c>
      <c r="CB7" s="71" t="e">
        <f t="shared" si="4"/>
        <v>#DIV/0!</v>
      </c>
      <c r="CC7" s="71" t="e">
        <f t="shared" si="4"/>
        <v>#DIV/0!</v>
      </c>
      <c r="CD7" s="71" t="e">
        <f t="shared" si="4"/>
        <v>#DIV/0!</v>
      </c>
      <c r="CE7" s="71" t="e">
        <f t="shared" si="4"/>
        <v>#DIV/0!</v>
      </c>
      <c r="CF7" s="71" t="e">
        <f t="shared" si="4"/>
        <v>#DIV/0!</v>
      </c>
      <c r="CG7" s="71" t="e">
        <f t="shared" si="4"/>
        <v>#DIV/0!</v>
      </c>
      <c r="CH7" s="71" t="e">
        <f t="shared" si="4"/>
        <v>#DIV/0!</v>
      </c>
      <c r="CI7" s="71" t="e">
        <f t="shared" si="4"/>
        <v>#DIV/0!</v>
      </c>
      <c r="CJ7" s="71" t="e">
        <f t="shared" si="4"/>
        <v>#DIV/0!</v>
      </c>
      <c r="CK7" s="377"/>
      <c r="CL7" s="377"/>
      <c r="CM7" s="377"/>
      <c r="CN7" s="377"/>
      <c r="CO7" s="377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/>
      <c r="EH7" s="71"/>
      <c r="EI7" s="71"/>
      <c r="EJ7" s="71"/>
      <c r="EK7" s="71"/>
      <c r="EL7" s="71"/>
      <c r="EM7" s="71"/>
      <c r="EN7" s="71"/>
      <c r="EO7" s="71"/>
      <c r="EP7" s="71"/>
      <c r="EQ7" s="71"/>
      <c r="ER7" s="71"/>
      <c r="ES7" s="71"/>
      <c r="ET7" s="71"/>
      <c r="EU7" s="71"/>
      <c r="EV7" s="71"/>
      <c r="EW7" s="71"/>
      <c r="EX7" s="71"/>
      <c r="EY7" s="71"/>
      <c r="EZ7" s="71"/>
      <c r="FA7" s="71"/>
      <c r="FB7" s="71"/>
      <c r="FC7" s="71"/>
      <c r="FD7" s="71"/>
      <c r="FE7" s="71"/>
      <c r="FF7" s="71"/>
      <c r="FG7" s="71"/>
      <c r="FH7" s="71"/>
      <c r="FI7" s="71"/>
      <c r="FJ7" s="71"/>
      <c r="FK7" s="71"/>
      <c r="FL7" s="71"/>
      <c r="FM7" s="71"/>
      <c r="FN7" s="71"/>
      <c r="FO7" s="71"/>
      <c r="FP7" s="71"/>
      <c r="FQ7" s="71"/>
      <c r="FR7" s="71"/>
      <c r="FS7" s="71"/>
      <c r="FT7" s="71"/>
      <c r="FU7" s="71"/>
      <c r="FV7" s="71"/>
      <c r="FW7" s="71"/>
      <c r="FX7" s="71"/>
      <c r="FY7" s="71"/>
      <c r="FZ7" s="71"/>
      <c r="GA7" s="71"/>
      <c r="GB7" s="71"/>
      <c r="GC7" s="71"/>
      <c r="GD7" s="71"/>
      <c r="GE7" s="71"/>
      <c r="GF7" s="71"/>
      <c r="GG7" s="71"/>
      <c r="GH7" s="71"/>
      <c r="GI7" s="71"/>
      <c r="GJ7" s="71"/>
      <c r="GK7" s="71"/>
      <c r="GL7" s="71"/>
      <c r="GM7" s="71"/>
      <c r="GN7" s="71"/>
      <c r="GO7" s="71"/>
      <c r="GP7" s="71"/>
      <c r="GQ7" s="71"/>
      <c r="GR7" s="71"/>
      <c r="GS7" s="71"/>
      <c r="GT7" s="71"/>
      <c r="GU7" s="71"/>
      <c r="GV7" s="71"/>
      <c r="GW7" s="71"/>
      <c r="GX7" s="71"/>
      <c r="GY7" s="71"/>
      <c r="GZ7" s="71"/>
      <c r="HA7" s="71"/>
      <c r="HB7" s="71"/>
      <c r="HC7" s="71"/>
      <c r="HD7" s="71"/>
      <c r="HE7" s="71"/>
      <c r="HF7" s="71"/>
      <c r="HG7" s="71"/>
      <c r="HH7" s="71"/>
      <c r="HI7" s="71"/>
      <c r="HJ7" s="71"/>
      <c r="HK7" s="71"/>
      <c r="HL7" s="71"/>
      <c r="HM7" s="71"/>
      <c r="HN7" s="71"/>
      <c r="HO7" s="71"/>
      <c r="HP7" s="71"/>
      <c r="HQ7" s="71"/>
      <c r="HR7" s="71"/>
      <c r="HS7" s="71"/>
      <c r="HT7" s="71"/>
      <c r="HU7" s="71"/>
      <c r="HV7" s="71"/>
      <c r="HW7" s="71"/>
      <c r="HX7" s="71"/>
      <c r="HY7" s="71"/>
      <c r="HZ7" s="71"/>
      <c r="IA7" s="71"/>
      <c r="IB7" s="71"/>
      <c r="IC7" s="71"/>
      <c r="ID7" s="71"/>
      <c r="IE7" s="71"/>
      <c r="IF7" s="71"/>
      <c r="IG7" s="71"/>
      <c r="IH7" s="71"/>
      <c r="II7" s="71"/>
      <c r="IJ7" s="71"/>
      <c r="IK7" s="71"/>
      <c r="IL7" s="71"/>
      <c r="IM7" s="71"/>
      <c r="IN7" s="71"/>
      <c r="IO7" s="71"/>
      <c r="IP7" s="71"/>
      <c r="IQ7" s="71"/>
      <c r="IR7" s="71"/>
      <c r="IS7" s="71"/>
      <c r="IT7" s="71"/>
      <c r="IU7" s="71"/>
      <c r="IV7" s="71"/>
      <c r="IW7" s="71"/>
      <c r="IX7" s="71"/>
      <c r="IY7" s="71"/>
      <c r="IZ7" s="71"/>
      <c r="JA7" s="71"/>
      <c r="JB7" s="71"/>
      <c r="JC7" s="71"/>
      <c r="JD7" s="71"/>
      <c r="JE7" s="71"/>
      <c r="JF7" s="71"/>
      <c r="JG7" s="71"/>
      <c r="JH7" s="71"/>
      <c r="JI7" s="71"/>
      <c r="JJ7" s="71"/>
      <c r="JK7" s="71"/>
      <c r="JL7" s="71"/>
      <c r="JM7" s="137"/>
      <c r="JN7" s="523"/>
      <c r="JO7" s="523"/>
      <c r="JP7" s="523"/>
      <c r="JQ7" s="523"/>
      <c r="JR7" s="523"/>
      <c r="JS7" s="523"/>
      <c r="JT7" s="523"/>
      <c r="JU7" s="523"/>
      <c r="JV7" s="523"/>
      <c r="JW7" s="523"/>
      <c r="JX7" s="523"/>
      <c r="JY7" s="523"/>
      <c r="JZ7" s="523"/>
      <c r="KA7" s="523"/>
      <c r="KB7" s="523"/>
      <c r="KC7" s="523"/>
      <c r="KD7" s="523"/>
      <c r="KE7" s="523"/>
      <c r="KF7" s="523"/>
      <c r="KG7" s="523"/>
      <c r="KH7" s="523"/>
      <c r="KI7" s="377"/>
    </row>
    <row r="8" spans="1:295">
      <c r="A8" s="151" t="s">
        <v>21</v>
      </c>
      <c r="B8" s="151"/>
      <c r="C8" s="68"/>
      <c r="D8" s="68"/>
      <c r="E8" s="68"/>
      <c r="F8" s="68"/>
      <c r="G8" s="68">
        <f>-'Выручка и затраты'!E199</f>
        <v>0</v>
      </c>
      <c r="H8" s="68">
        <f>-'Выручка и затраты'!F199</f>
        <v>0</v>
      </c>
      <c r="I8" s="68">
        <f>-'Выручка и затраты'!G199</f>
        <v>0</v>
      </c>
      <c r="J8" s="68">
        <f>-'Выручка и затраты'!H199</f>
        <v>0</v>
      </c>
      <c r="K8" s="68">
        <f>-'Выручка и затраты'!I199</f>
        <v>0</v>
      </c>
      <c r="L8" s="68">
        <f>-'Выручка и затраты'!J199</f>
        <v>0</v>
      </c>
      <c r="M8" s="68">
        <f>-'Выручка и затраты'!K199</f>
        <v>0</v>
      </c>
      <c r="N8" s="68">
        <f>-'Выручка и затраты'!L199</f>
        <v>0</v>
      </c>
      <c r="O8" s="68">
        <f>-'Выручка и затраты'!M199</f>
        <v>0</v>
      </c>
      <c r="P8" s="68">
        <f>-'Выручка и затраты'!N199</f>
        <v>0</v>
      </c>
      <c r="Q8" s="68">
        <f>-'Выручка и затраты'!O199</f>
        <v>0</v>
      </c>
      <c r="R8" s="68">
        <f>-'Выручка и затраты'!P199</f>
        <v>0</v>
      </c>
      <c r="S8" s="68">
        <f>-'Выручка и затраты'!Q199</f>
        <v>0</v>
      </c>
      <c r="T8" s="68">
        <f>-'Выручка и затраты'!R199</f>
        <v>0</v>
      </c>
      <c r="U8" s="68">
        <f>-'Выручка и затраты'!S199</f>
        <v>0</v>
      </c>
      <c r="V8" s="68">
        <f>-'Выручка и затраты'!T199</f>
        <v>0</v>
      </c>
      <c r="W8" s="68">
        <f>-'Выручка и затраты'!U199</f>
        <v>0</v>
      </c>
      <c r="X8" s="68">
        <f>-'Выручка и затраты'!V199</f>
        <v>0</v>
      </c>
      <c r="Y8" s="68">
        <f>-'Выручка и затраты'!W199</f>
        <v>0</v>
      </c>
      <c r="Z8" s="68">
        <f>-'Выручка и затраты'!X199</f>
        <v>0</v>
      </c>
      <c r="AA8" s="68">
        <f>-'Выручка и затраты'!Y199</f>
        <v>0</v>
      </c>
      <c r="AB8" s="68">
        <f>-'Выручка и затраты'!Z199</f>
        <v>0</v>
      </c>
      <c r="AC8" s="68">
        <f>-'Выручка и затраты'!AA199</f>
        <v>0</v>
      </c>
      <c r="AD8" s="68">
        <f>-'Выручка и затраты'!AB199</f>
        <v>0</v>
      </c>
      <c r="AE8" s="68">
        <f>-'Выручка и затраты'!AC199</f>
        <v>0</v>
      </c>
      <c r="AF8" s="68">
        <f>-'Выручка и затраты'!AD199</f>
        <v>0</v>
      </c>
      <c r="AG8" s="68">
        <f>-'Выручка и затраты'!AE199</f>
        <v>0</v>
      </c>
      <c r="AH8" s="68">
        <f>-'Выручка и затраты'!AF199</f>
        <v>0</v>
      </c>
      <c r="AI8" s="68">
        <f>-'Выручка и затраты'!AG199</f>
        <v>0</v>
      </c>
      <c r="AJ8" s="68">
        <f>-'Выручка и затраты'!AH199</f>
        <v>0</v>
      </c>
      <c r="AK8" s="68">
        <f>-'Выручка и затраты'!AI199</f>
        <v>0</v>
      </c>
      <c r="AL8" s="68">
        <f>-'Выручка и затраты'!AJ199</f>
        <v>0</v>
      </c>
      <c r="AM8" s="68">
        <f>-'Выручка и затраты'!AK199</f>
        <v>0</v>
      </c>
      <c r="AN8" s="68">
        <f>-'Выручка и затраты'!AL199</f>
        <v>0</v>
      </c>
      <c r="AO8" s="68">
        <f>-'Выручка и затраты'!AM199</f>
        <v>0</v>
      </c>
      <c r="AP8" s="68">
        <f>-'Выручка и затраты'!AN199</f>
        <v>0</v>
      </c>
      <c r="AQ8" s="68">
        <f>-'Выручка и затраты'!AO199</f>
        <v>0</v>
      </c>
      <c r="AR8" s="68">
        <f>-'Выручка и затраты'!AP199</f>
        <v>0</v>
      </c>
      <c r="AS8" s="68">
        <f>-'Выручка и затраты'!AQ199</f>
        <v>0</v>
      </c>
      <c r="AT8" s="68">
        <f>-'Выручка и затраты'!AR199</f>
        <v>0</v>
      </c>
      <c r="AU8" s="68">
        <f>-'Выручка и затраты'!AS199</f>
        <v>0</v>
      </c>
      <c r="AV8" s="68">
        <f>-'Выручка и затраты'!AT199</f>
        <v>0</v>
      </c>
      <c r="AW8" s="68">
        <f>-'Выручка и затраты'!AU199</f>
        <v>0</v>
      </c>
      <c r="AX8" s="68">
        <f>-'Выручка и затраты'!AV199</f>
        <v>0</v>
      </c>
      <c r="AY8" s="68">
        <f>-'Выручка и затраты'!AW199</f>
        <v>0</v>
      </c>
      <c r="AZ8" s="68">
        <f>-'Выручка и затраты'!AX199</f>
        <v>0</v>
      </c>
      <c r="BA8" s="68">
        <f>-'Выручка и затраты'!AY199</f>
        <v>0</v>
      </c>
      <c r="BB8" s="68">
        <f>-'Выручка и затраты'!AZ199</f>
        <v>0</v>
      </c>
      <c r="BC8" s="68">
        <f>-'Выручка и затраты'!BA199</f>
        <v>0</v>
      </c>
      <c r="BD8" s="68">
        <f>-'Выручка и затраты'!BB199</f>
        <v>0</v>
      </c>
      <c r="BE8" s="68">
        <f>-'Выручка и затраты'!BC199</f>
        <v>0</v>
      </c>
      <c r="BF8" s="68">
        <f>-'Выручка и затраты'!BD199</f>
        <v>0</v>
      </c>
      <c r="BG8" s="68">
        <f>-'Выручка и затраты'!BE199</f>
        <v>0</v>
      </c>
      <c r="BH8" s="68">
        <f>-'Выручка и затраты'!BF199</f>
        <v>0</v>
      </c>
      <c r="BI8" s="68">
        <f>-'Выручка и затраты'!BG199</f>
        <v>0</v>
      </c>
      <c r="BJ8" s="68">
        <f>-'Выручка и затраты'!BH199</f>
        <v>0</v>
      </c>
      <c r="BK8" s="68">
        <f>-'Выручка и затраты'!BI199</f>
        <v>0</v>
      </c>
      <c r="BL8" s="68">
        <f>-'Выручка и затраты'!BJ199</f>
        <v>0</v>
      </c>
      <c r="BM8" s="68">
        <f>-'Выручка и затраты'!BK199</f>
        <v>0</v>
      </c>
      <c r="BN8" s="68">
        <f>-'Выручка и затраты'!BL199</f>
        <v>0</v>
      </c>
      <c r="BO8" s="68">
        <f>-'Выручка и затраты'!BM199</f>
        <v>0</v>
      </c>
      <c r="BP8" s="68">
        <f>-'Выручка и затраты'!BN199</f>
        <v>0</v>
      </c>
      <c r="BQ8" s="68">
        <f>-'Выручка и затраты'!BO199</f>
        <v>0</v>
      </c>
      <c r="BR8" s="68">
        <f>-'Выручка и затраты'!BP199</f>
        <v>0</v>
      </c>
      <c r="BS8" s="68"/>
      <c r="BT8" s="376"/>
      <c r="BU8" s="376">
        <f t="shared" ref="BU8:BW9" si="5">SUMIF($C$2:$BR$2,BU$2,($C8:$BR8))</f>
        <v>0</v>
      </c>
      <c r="BV8" s="376">
        <f t="shared" si="5"/>
        <v>0</v>
      </c>
      <c r="BW8" s="376">
        <f t="shared" si="5"/>
        <v>0</v>
      </c>
      <c r="BX8" s="376">
        <f t="shared" ref="BX8:CJ9" si="6">SUMIF($C$2:$BR$2,BX$2,($C8:$BR8))</f>
        <v>0</v>
      </c>
      <c r="BY8" s="376">
        <f t="shared" si="6"/>
        <v>0</v>
      </c>
      <c r="BZ8" s="376">
        <f t="shared" si="6"/>
        <v>0</v>
      </c>
      <c r="CA8" s="376">
        <f t="shared" si="6"/>
        <v>0</v>
      </c>
      <c r="CB8" s="376">
        <f t="shared" si="6"/>
        <v>0</v>
      </c>
      <c r="CC8" s="376">
        <f t="shared" si="6"/>
        <v>0</v>
      </c>
      <c r="CD8" s="376">
        <f t="shared" si="6"/>
        <v>0</v>
      </c>
      <c r="CE8" s="376">
        <f t="shared" si="6"/>
        <v>0</v>
      </c>
      <c r="CF8" s="376">
        <f t="shared" si="6"/>
        <v>0</v>
      </c>
      <c r="CG8" s="376">
        <f t="shared" si="6"/>
        <v>0</v>
      </c>
      <c r="CH8" s="376">
        <f t="shared" si="6"/>
        <v>0</v>
      </c>
      <c r="CI8" s="376">
        <f t="shared" si="6"/>
        <v>0</v>
      </c>
      <c r="CJ8" s="376">
        <f t="shared" si="6"/>
        <v>0</v>
      </c>
      <c r="CK8" s="376"/>
      <c r="CL8" s="376"/>
      <c r="CM8" s="376"/>
      <c r="CN8" s="376"/>
      <c r="CO8" s="376"/>
      <c r="CP8" s="68"/>
      <c r="CQ8" s="68"/>
      <c r="CR8" s="68"/>
      <c r="CS8" s="68"/>
      <c r="CT8" s="68"/>
      <c r="CU8" s="68"/>
      <c r="CV8" s="68"/>
      <c r="CW8" s="68"/>
      <c r="CX8" s="68"/>
      <c r="CY8" s="68"/>
      <c r="CZ8" s="68"/>
      <c r="DA8" s="68"/>
      <c r="DB8" s="68"/>
      <c r="DC8" s="68"/>
      <c r="DD8" s="68"/>
      <c r="DE8" s="68"/>
      <c r="DF8" s="68"/>
      <c r="DG8" s="68"/>
      <c r="DH8" s="68"/>
      <c r="DI8" s="68"/>
      <c r="DJ8" s="68"/>
      <c r="DK8" s="68"/>
      <c r="DL8" s="68"/>
      <c r="DM8" s="68"/>
      <c r="DN8" s="68"/>
      <c r="DO8" s="68"/>
      <c r="DP8" s="68"/>
      <c r="DQ8" s="68"/>
      <c r="DR8" s="68"/>
      <c r="DS8" s="68"/>
      <c r="DT8" s="68"/>
      <c r="DU8" s="68"/>
      <c r="DV8" s="68"/>
      <c r="DW8" s="68"/>
      <c r="DX8" s="68"/>
      <c r="DY8" s="68"/>
      <c r="DZ8" s="68"/>
      <c r="EA8" s="68"/>
      <c r="EB8" s="68"/>
      <c r="EC8" s="68"/>
      <c r="ED8" s="68"/>
      <c r="EE8" s="68"/>
      <c r="EF8" s="68"/>
      <c r="EG8" s="68"/>
      <c r="EH8" s="68"/>
      <c r="EI8" s="68"/>
      <c r="EJ8" s="68"/>
      <c r="EK8" s="68"/>
      <c r="EL8" s="68"/>
      <c r="EM8" s="68"/>
      <c r="EN8" s="68"/>
      <c r="EO8" s="68"/>
      <c r="EP8" s="68"/>
      <c r="EQ8" s="68"/>
      <c r="ER8" s="68"/>
      <c r="ES8" s="68"/>
      <c r="ET8" s="68"/>
      <c r="EU8" s="68"/>
      <c r="EV8" s="68"/>
      <c r="EW8" s="68"/>
      <c r="EX8" s="68"/>
      <c r="EY8" s="68"/>
      <c r="EZ8" s="68"/>
      <c r="FA8" s="68"/>
      <c r="FB8" s="68"/>
      <c r="FC8" s="68"/>
      <c r="FD8" s="68"/>
      <c r="FE8" s="68"/>
      <c r="FF8" s="68"/>
      <c r="FG8" s="68"/>
      <c r="FH8" s="68"/>
      <c r="FI8" s="68"/>
      <c r="FJ8" s="68"/>
      <c r="FK8" s="68"/>
      <c r="FL8" s="68"/>
      <c r="FM8" s="68"/>
      <c r="FN8" s="68"/>
      <c r="FO8" s="68"/>
      <c r="FP8" s="68"/>
      <c r="FQ8" s="68"/>
      <c r="FR8" s="68"/>
      <c r="FS8" s="68"/>
      <c r="FT8" s="68"/>
      <c r="FU8" s="68"/>
      <c r="FV8" s="68"/>
      <c r="FW8" s="68"/>
      <c r="FX8" s="68"/>
      <c r="FY8" s="68"/>
      <c r="FZ8" s="68"/>
      <c r="GA8" s="68"/>
      <c r="GB8" s="68"/>
      <c r="GC8" s="68"/>
      <c r="GD8" s="68"/>
      <c r="GE8" s="68"/>
      <c r="GF8" s="68"/>
      <c r="GG8" s="68"/>
      <c r="GH8" s="68"/>
      <c r="GI8" s="68"/>
      <c r="GJ8" s="68"/>
      <c r="GK8" s="68"/>
      <c r="GL8" s="68"/>
      <c r="GM8" s="68"/>
      <c r="GN8" s="68"/>
      <c r="GO8" s="68"/>
      <c r="GP8" s="68"/>
      <c r="GQ8" s="68"/>
      <c r="GR8" s="68"/>
      <c r="GS8" s="68"/>
      <c r="GT8" s="68"/>
      <c r="GU8" s="68"/>
      <c r="GV8" s="68"/>
      <c r="GW8" s="68"/>
      <c r="GX8" s="68"/>
      <c r="GY8" s="68"/>
      <c r="GZ8" s="68"/>
      <c r="HA8" s="68"/>
      <c r="HB8" s="68"/>
      <c r="HC8" s="68"/>
      <c r="HD8" s="68"/>
      <c r="HE8" s="68"/>
      <c r="HF8" s="68"/>
      <c r="HG8" s="68"/>
      <c r="HH8" s="68"/>
      <c r="HI8" s="68"/>
      <c r="HJ8" s="68"/>
      <c r="HK8" s="68"/>
      <c r="HL8" s="68"/>
      <c r="HM8" s="68"/>
      <c r="HN8" s="68"/>
      <c r="HO8" s="68"/>
      <c r="HP8" s="68"/>
      <c r="HQ8" s="68"/>
      <c r="HR8" s="68"/>
      <c r="HS8" s="68"/>
      <c r="HT8" s="68"/>
      <c r="HU8" s="68"/>
      <c r="HV8" s="68"/>
      <c r="HW8" s="68"/>
      <c r="HX8" s="68"/>
      <c r="HY8" s="68"/>
      <c r="HZ8" s="68"/>
      <c r="IA8" s="68"/>
      <c r="IB8" s="68"/>
      <c r="IC8" s="68"/>
      <c r="ID8" s="68"/>
      <c r="IE8" s="68"/>
      <c r="IF8" s="68"/>
      <c r="IG8" s="68"/>
      <c r="IH8" s="68"/>
      <c r="II8" s="68"/>
      <c r="IJ8" s="68"/>
      <c r="IK8" s="68"/>
      <c r="IL8" s="68"/>
      <c r="IM8" s="68"/>
      <c r="IN8" s="68"/>
      <c r="IO8" s="68"/>
      <c r="IP8" s="68"/>
      <c r="IQ8" s="68"/>
      <c r="IR8" s="68"/>
      <c r="IS8" s="68"/>
      <c r="IT8" s="68"/>
      <c r="IU8" s="68"/>
      <c r="IV8" s="68"/>
      <c r="IW8" s="68"/>
      <c r="IX8" s="68"/>
      <c r="IY8" s="68"/>
      <c r="IZ8" s="68"/>
      <c r="JA8" s="68"/>
      <c r="JB8" s="68"/>
      <c r="JC8" s="68"/>
      <c r="JD8" s="68"/>
      <c r="JE8" s="68"/>
      <c r="JF8" s="68"/>
      <c r="JG8" s="68"/>
      <c r="JH8" s="68"/>
      <c r="JI8" s="68"/>
      <c r="JJ8" s="68"/>
      <c r="JK8" s="68"/>
      <c r="JL8" s="68"/>
      <c r="JM8" s="256"/>
      <c r="JN8" s="524"/>
      <c r="JO8" s="524"/>
      <c r="JP8" s="524"/>
      <c r="JQ8" s="524"/>
      <c r="JR8" s="524"/>
      <c r="JS8" s="524"/>
      <c r="JT8" s="524"/>
      <c r="JU8" s="524"/>
      <c r="JV8" s="524"/>
      <c r="JW8" s="524"/>
      <c r="JX8" s="524"/>
      <c r="JY8" s="524"/>
      <c r="JZ8" s="524"/>
      <c r="KA8" s="524"/>
      <c r="KB8" s="524"/>
      <c r="KC8" s="524"/>
      <c r="KD8" s="524"/>
      <c r="KE8" s="524"/>
      <c r="KF8" s="524"/>
      <c r="KG8" s="524"/>
      <c r="KH8" s="524"/>
      <c r="KI8" s="377"/>
    </row>
    <row r="9" spans="1:295">
      <c r="A9" s="151" t="s">
        <v>22</v>
      </c>
      <c r="B9" s="151"/>
      <c r="C9" s="68"/>
      <c r="D9" s="68"/>
      <c r="E9" s="68"/>
      <c r="F9" s="68"/>
      <c r="G9" s="68">
        <f>-'Выручка и затраты'!E180-'Выручка и затраты'!E162</f>
        <v>0</v>
      </c>
      <c r="H9" s="68">
        <f>-'Выручка и затраты'!F180-'Выручка и затраты'!F162</f>
        <v>0</v>
      </c>
      <c r="I9" s="68">
        <f>-'Выручка и затраты'!G180-'Выручка и затраты'!G162</f>
        <v>0</v>
      </c>
      <c r="J9" s="68">
        <f>-'Выручка и затраты'!H180-'Выручка и затраты'!H162</f>
        <v>0</v>
      </c>
      <c r="K9" s="68">
        <f>-'Выручка и затраты'!I180-'Выручка и затраты'!I162</f>
        <v>0</v>
      </c>
      <c r="L9" s="68">
        <f>-'Выручка и затраты'!J180-'Выручка и затраты'!J162</f>
        <v>0</v>
      </c>
      <c r="M9" s="68">
        <f>-'Выручка и затраты'!K180-'Выручка и затраты'!K162</f>
        <v>0</v>
      </c>
      <c r="N9" s="68">
        <f>-'Выручка и затраты'!L180-'Выручка и затраты'!L162</f>
        <v>0</v>
      </c>
      <c r="O9" s="68">
        <f>-'Выручка и затраты'!M180-'Выручка и затраты'!M162</f>
        <v>0</v>
      </c>
      <c r="P9" s="68">
        <f>-'Выручка и затраты'!N180-'Выручка и затраты'!N162</f>
        <v>0</v>
      </c>
      <c r="Q9" s="68">
        <f>-'Выручка и затраты'!O180-'Выручка и затраты'!O162</f>
        <v>0</v>
      </c>
      <c r="R9" s="68">
        <f>-'Выручка и затраты'!P180-'Выручка и затраты'!P162</f>
        <v>0</v>
      </c>
      <c r="S9" s="68">
        <f>-'Выручка и затраты'!Q180-'Выручка и затраты'!Q162</f>
        <v>0</v>
      </c>
      <c r="T9" s="68">
        <f>-'Выручка и затраты'!R180-'Выручка и затраты'!R162</f>
        <v>0</v>
      </c>
      <c r="U9" s="68">
        <f>-'Выручка и затраты'!S180-'Выручка и затраты'!S162</f>
        <v>0</v>
      </c>
      <c r="V9" s="68">
        <f>-'Выручка и затраты'!T180-'Выручка и затраты'!T162</f>
        <v>0</v>
      </c>
      <c r="W9" s="68">
        <f>-'Выручка и затраты'!U180-'Выручка и затраты'!U162</f>
        <v>0</v>
      </c>
      <c r="X9" s="68">
        <f>-'Выручка и затраты'!V180-'Выручка и затраты'!V162</f>
        <v>0</v>
      </c>
      <c r="Y9" s="68">
        <f>-'Выручка и затраты'!W180-'Выручка и затраты'!W162</f>
        <v>0</v>
      </c>
      <c r="Z9" s="68">
        <f>-'Выручка и затраты'!X180-'Выручка и затраты'!X162</f>
        <v>0</v>
      </c>
      <c r="AA9" s="68">
        <f>-'Выручка и затраты'!Y180-'Выручка и затраты'!Y162</f>
        <v>0</v>
      </c>
      <c r="AB9" s="68">
        <f>-'Выручка и затраты'!Z180-'Выручка и затраты'!Z162</f>
        <v>0</v>
      </c>
      <c r="AC9" s="68">
        <f>-'Выручка и затраты'!AA180-'Выручка и затраты'!AA162</f>
        <v>0</v>
      </c>
      <c r="AD9" s="68">
        <f>-'Выручка и затраты'!AB180-'Выручка и затраты'!AB162</f>
        <v>0</v>
      </c>
      <c r="AE9" s="68">
        <f>-'Выручка и затраты'!AC180-'Выручка и затраты'!AC162</f>
        <v>0</v>
      </c>
      <c r="AF9" s="68">
        <f>-'Выручка и затраты'!AD180-'Выручка и затраты'!AD162</f>
        <v>0</v>
      </c>
      <c r="AG9" s="68">
        <f>-'Выручка и затраты'!AE180-'Выручка и затраты'!AE162</f>
        <v>0</v>
      </c>
      <c r="AH9" s="68">
        <f>-'Выручка и затраты'!AF180-'Выручка и затраты'!AF162</f>
        <v>0</v>
      </c>
      <c r="AI9" s="68">
        <f>-'Выручка и затраты'!AG180-'Выручка и затраты'!AG162</f>
        <v>0</v>
      </c>
      <c r="AJ9" s="68">
        <f>-'Выручка и затраты'!AH180-'Выручка и затраты'!AH162</f>
        <v>0</v>
      </c>
      <c r="AK9" s="68">
        <f>-'Выручка и затраты'!AI180-'Выручка и затраты'!AI162</f>
        <v>0</v>
      </c>
      <c r="AL9" s="68">
        <f>-'Выручка и затраты'!AJ180-'Выручка и затраты'!AJ162</f>
        <v>0</v>
      </c>
      <c r="AM9" s="68">
        <f>-'Выручка и затраты'!AK180-'Выручка и затраты'!AK162</f>
        <v>0</v>
      </c>
      <c r="AN9" s="68">
        <f>-'Выручка и затраты'!AL180-'Выручка и затраты'!AL162</f>
        <v>0</v>
      </c>
      <c r="AO9" s="68">
        <f>-'Выручка и затраты'!AM180-'Выручка и затраты'!AM162</f>
        <v>0</v>
      </c>
      <c r="AP9" s="68">
        <f>-'Выручка и затраты'!AN180-'Выручка и затраты'!AN162</f>
        <v>0</v>
      </c>
      <c r="AQ9" s="68">
        <f>-'Выручка и затраты'!AO180-'Выручка и затраты'!AO162</f>
        <v>0</v>
      </c>
      <c r="AR9" s="68">
        <f>-'Выручка и затраты'!AP180-'Выручка и затраты'!AP162</f>
        <v>0</v>
      </c>
      <c r="AS9" s="68">
        <f>-'Выручка и затраты'!AQ180-'Выручка и затраты'!AQ162</f>
        <v>0</v>
      </c>
      <c r="AT9" s="68">
        <f>-'Выручка и затраты'!AR180-'Выручка и затраты'!AR162</f>
        <v>0</v>
      </c>
      <c r="AU9" s="68">
        <f>-'Выручка и затраты'!AS180-'Выручка и затраты'!AS162</f>
        <v>0</v>
      </c>
      <c r="AV9" s="68">
        <f>-'Выручка и затраты'!AT180-'Выручка и затраты'!AT162</f>
        <v>0</v>
      </c>
      <c r="AW9" s="68">
        <f>-'Выручка и затраты'!AU180-'Выручка и затраты'!AU162</f>
        <v>0</v>
      </c>
      <c r="AX9" s="68">
        <f>-'Выручка и затраты'!AV180-'Выручка и затраты'!AV162</f>
        <v>0</v>
      </c>
      <c r="AY9" s="68">
        <f>-'Выручка и затраты'!AW180-'Выручка и затраты'!AW162</f>
        <v>0</v>
      </c>
      <c r="AZ9" s="68">
        <f>-'Выручка и затраты'!AX180-'Выручка и затраты'!AX162</f>
        <v>0</v>
      </c>
      <c r="BA9" s="68">
        <f>-'Выручка и затраты'!AY180-'Выручка и затраты'!AY162</f>
        <v>0</v>
      </c>
      <c r="BB9" s="68">
        <f>-'Выручка и затраты'!AZ180-'Выручка и затраты'!AZ162</f>
        <v>0</v>
      </c>
      <c r="BC9" s="68">
        <f>-'Выручка и затраты'!BA180-'Выручка и затраты'!BA162</f>
        <v>0</v>
      </c>
      <c r="BD9" s="68">
        <f>-'Выручка и затраты'!BB180-'Выручка и затраты'!BB162</f>
        <v>0</v>
      </c>
      <c r="BE9" s="68">
        <f>-'Выручка и затраты'!BC180-'Выручка и затраты'!BC162</f>
        <v>0</v>
      </c>
      <c r="BF9" s="68">
        <f>-'Выручка и затраты'!BD180-'Выручка и затраты'!BD162</f>
        <v>0</v>
      </c>
      <c r="BG9" s="68">
        <f>-'Выручка и затраты'!BE180-'Выручка и затраты'!BE162</f>
        <v>0</v>
      </c>
      <c r="BH9" s="68">
        <f>-'Выручка и затраты'!BF180-'Выручка и затраты'!BF162</f>
        <v>0</v>
      </c>
      <c r="BI9" s="68">
        <f>-'Выручка и затраты'!BG180-'Выручка и затраты'!BG162</f>
        <v>0</v>
      </c>
      <c r="BJ9" s="68">
        <f>-'Выручка и затраты'!BH180-'Выручка и затраты'!BH162</f>
        <v>0</v>
      </c>
      <c r="BK9" s="68">
        <f>-'Выручка и затраты'!BI180-'Выручка и затраты'!BI162</f>
        <v>0</v>
      </c>
      <c r="BL9" s="68">
        <f>-'Выручка и затраты'!BJ180-'Выручка и затраты'!BJ162</f>
        <v>0</v>
      </c>
      <c r="BM9" s="68">
        <f>-'Выручка и затраты'!BK180-'Выручка и затраты'!BK162</f>
        <v>0</v>
      </c>
      <c r="BN9" s="68">
        <f>-'Выручка и затраты'!BL180-'Выручка и затраты'!BL162</f>
        <v>0</v>
      </c>
      <c r="BO9" s="68">
        <f>-'Выручка и затраты'!BM180-'Выручка и затраты'!BM162</f>
        <v>0</v>
      </c>
      <c r="BP9" s="68">
        <f>-'Выручка и затраты'!BN180-'Выручка и затраты'!BN162</f>
        <v>0</v>
      </c>
      <c r="BQ9" s="68">
        <f>-'Выручка и затраты'!BO180-'Выручка и затраты'!BO162</f>
        <v>0</v>
      </c>
      <c r="BR9" s="68">
        <f>-'Выручка и затраты'!BP180-'Выручка и затраты'!BP162</f>
        <v>0</v>
      </c>
      <c r="BS9" s="68"/>
      <c r="BT9" s="376"/>
      <c r="BU9" s="376">
        <f t="shared" si="5"/>
        <v>0</v>
      </c>
      <c r="BV9" s="376">
        <f t="shared" si="5"/>
        <v>0</v>
      </c>
      <c r="BW9" s="376">
        <f t="shared" si="5"/>
        <v>0</v>
      </c>
      <c r="BX9" s="376">
        <f t="shared" si="6"/>
        <v>0</v>
      </c>
      <c r="BY9" s="376">
        <f t="shared" si="6"/>
        <v>0</v>
      </c>
      <c r="BZ9" s="376">
        <f t="shared" si="6"/>
        <v>0</v>
      </c>
      <c r="CA9" s="376">
        <f t="shared" si="6"/>
        <v>0</v>
      </c>
      <c r="CB9" s="376">
        <f t="shared" si="6"/>
        <v>0</v>
      </c>
      <c r="CC9" s="376">
        <f t="shared" si="6"/>
        <v>0</v>
      </c>
      <c r="CD9" s="376">
        <f t="shared" si="6"/>
        <v>0</v>
      </c>
      <c r="CE9" s="376">
        <f t="shared" si="6"/>
        <v>0</v>
      </c>
      <c r="CF9" s="376">
        <f t="shared" si="6"/>
        <v>0</v>
      </c>
      <c r="CG9" s="376">
        <f t="shared" si="6"/>
        <v>0</v>
      </c>
      <c r="CH9" s="376">
        <f t="shared" si="6"/>
        <v>0</v>
      </c>
      <c r="CI9" s="376">
        <f t="shared" si="6"/>
        <v>0</v>
      </c>
      <c r="CJ9" s="376">
        <f t="shared" si="6"/>
        <v>0</v>
      </c>
      <c r="CK9" s="376"/>
      <c r="CL9" s="376"/>
      <c r="CM9" s="376"/>
      <c r="CN9" s="376"/>
      <c r="CO9" s="376"/>
      <c r="CP9" s="68"/>
      <c r="CQ9" s="68"/>
      <c r="CR9" s="68"/>
      <c r="CS9" s="68"/>
      <c r="CT9" s="68"/>
      <c r="CU9" s="68"/>
      <c r="CV9" s="68"/>
      <c r="CW9" s="68"/>
      <c r="CX9" s="68"/>
      <c r="CY9" s="68"/>
      <c r="CZ9" s="68"/>
      <c r="DA9" s="68"/>
      <c r="DB9" s="68"/>
      <c r="DC9" s="68"/>
      <c r="DD9" s="68"/>
      <c r="DE9" s="68"/>
      <c r="DF9" s="68"/>
      <c r="DG9" s="68"/>
      <c r="DH9" s="68"/>
      <c r="DI9" s="68"/>
      <c r="DJ9" s="68"/>
      <c r="DK9" s="68"/>
      <c r="DL9" s="68"/>
      <c r="DM9" s="68"/>
      <c r="DN9" s="68"/>
      <c r="DO9" s="68"/>
      <c r="DP9" s="68"/>
      <c r="DQ9" s="68"/>
      <c r="DR9" s="68"/>
      <c r="DS9" s="68"/>
      <c r="DT9" s="68"/>
      <c r="DU9" s="68"/>
      <c r="DV9" s="68"/>
      <c r="DW9" s="68"/>
      <c r="DX9" s="68"/>
      <c r="DY9" s="68"/>
      <c r="DZ9" s="68"/>
      <c r="EA9" s="68"/>
      <c r="EB9" s="68"/>
      <c r="EC9" s="68"/>
      <c r="ED9" s="68"/>
      <c r="EE9" s="68"/>
      <c r="EF9" s="68"/>
      <c r="EG9" s="68"/>
      <c r="EH9" s="68"/>
      <c r="EI9" s="68"/>
      <c r="EJ9" s="68"/>
      <c r="EK9" s="68"/>
      <c r="EL9" s="68"/>
      <c r="EM9" s="68"/>
      <c r="EN9" s="68"/>
      <c r="EO9" s="68"/>
      <c r="EP9" s="68"/>
      <c r="EQ9" s="68"/>
      <c r="ER9" s="68"/>
      <c r="ES9" s="68"/>
      <c r="ET9" s="68"/>
      <c r="EU9" s="68"/>
      <c r="EV9" s="68"/>
      <c r="EW9" s="68"/>
      <c r="EX9" s="68"/>
      <c r="EY9" s="68"/>
      <c r="EZ9" s="68"/>
      <c r="FA9" s="68"/>
      <c r="FB9" s="68"/>
      <c r="FC9" s="68"/>
      <c r="FD9" s="68"/>
      <c r="FE9" s="68"/>
      <c r="FF9" s="68"/>
      <c r="FG9" s="68"/>
      <c r="FH9" s="68"/>
      <c r="FI9" s="68"/>
      <c r="FJ9" s="68"/>
      <c r="FK9" s="68"/>
      <c r="FL9" s="68"/>
      <c r="FM9" s="68"/>
      <c r="FN9" s="68"/>
      <c r="FO9" s="68"/>
      <c r="FP9" s="68"/>
      <c r="FQ9" s="68"/>
      <c r="FR9" s="68"/>
      <c r="FS9" s="68"/>
      <c r="FT9" s="68"/>
      <c r="FU9" s="68"/>
      <c r="FV9" s="68"/>
      <c r="FW9" s="68"/>
      <c r="FX9" s="68"/>
      <c r="FY9" s="68"/>
      <c r="FZ9" s="68"/>
      <c r="GA9" s="68"/>
      <c r="GB9" s="68"/>
      <c r="GC9" s="68"/>
      <c r="GD9" s="68"/>
      <c r="GE9" s="68"/>
      <c r="GF9" s="68"/>
      <c r="GG9" s="68"/>
      <c r="GH9" s="68"/>
      <c r="GI9" s="68"/>
      <c r="GJ9" s="68"/>
      <c r="GK9" s="68"/>
      <c r="GL9" s="68"/>
      <c r="GM9" s="68"/>
      <c r="GN9" s="68"/>
      <c r="GO9" s="68"/>
      <c r="GP9" s="68"/>
      <c r="GQ9" s="68"/>
      <c r="GR9" s="68"/>
      <c r="GS9" s="68"/>
      <c r="GT9" s="68"/>
      <c r="GU9" s="68"/>
      <c r="GV9" s="68"/>
      <c r="GW9" s="68"/>
      <c r="GX9" s="68"/>
      <c r="GY9" s="68"/>
      <c r="GZ9" s="68"/>
      <c r="HA9" s="68"/>
      <c r="HB9" s="68"/>
      <c r="HC9" s="68"/>
      <c r="HD9" s="68"/>
      <c r="HE9" s="68"/>
      <c r="HF9" s="68"/>
      <c r="HG9" s="68"/>
      <c r="HH9" s="68"/>
      <c r="HI9" s="68"/>
      <c r="HJ9" s="68"/>
      <c r="HK9" s="68"/>
      <c r="HL9" s="68"/>
      <c r="HM9" s="68"/>
      <c r="HN9" s="68"/>
      <c r="HO9" s="68"/>
      <c r="HP9" s="68"/>
      <c r="HQ9" s="68"/>
      <c r="HR9" s="68"/>
      <c r="HS9" s="68"/>
      <c r="HT9" s="68"/>
      <c r="HU9" s="68"/>
      <c r="HV9" s="68"/>
      <c r="HW9" s="68"/>
      <c r="HX9" s="68"/>
      <c r="HY9" s="68"/>
      <c r="HZ9" s="68"/>
      <c r="IA9" s="68"/>
      <c r="IB9" s="68"/>
      <c r="IC9" s="68"/>
      <c r="ID9" s="68"/>
      <c r="IE9" s="68"/>
      <c r="IF9" s="68"/>
      <c r="IG9" s="68"/>
      <c r="IH9" s="68"/>
      <c r="II9" s="68"/>
      <c r="IJ9" s="68"/>
      <c r="IK9" s="68"/>
      <c r="IL9" s="68"/>
      <c r="IM9" s="68"/>
      <c r="IN9" s="68"/>
      <c r="IO9" s="68"/>
      <c r="IP9" s="68"/>
      <c r="IQ9" s="68"/>
      <c r="IR9" s="68"/>
      <c r="IS9" s="68"/>
      <c r="IT9" s="68"/>
      <c r="IU9" s="68"/>
      <c r="IV9" s="68"/>
      <c r="IW9" s="68"/>
      <c r="IX9" s="68"/>
      <c r="IY9" s="68"/>
      <c r="IZ9" s="68"/>
      <c r="JA9" s="68"/>
      <c r="JB9" s="68"/>
      <c r="JC9" s="68"/>
      <c r="JD9" s="68"/>
      <c r="JE9" s="68"/>
      <c r="JF9" s="68"/>
      <c r="JG9" s="68"/>
      <c r="JH9" s="68"/>
      <c r="JI9" s="68"/>
      <c r="JJ9" s="68"/>
      <c r="JK9" s="68"/>
      <c r="JL9" s="68"/>
      <c r="JM9" s="256"/>
      <c r="JN9" s="524"/>
      <c r="JO9" s="524"/>
      <c r="JP9" s="524"/>
      <c r="JQ9" s="524"/>
      <c r="JR9" s="524"/>
      <c r="JS9" s="524"/>
      <c r="JT9" s="524"/>
      <c r="JU9" s="524"/>
      <c r="JV9" s="524"/>
      <c r="JW9" s="524"/>
      <c r="JX9" s="524"/>
      <c r="JY9" s="524"/>
      <c r="JZ9" s="524"/>
      <c r="KA9" s="524"/>
      <c r="KB9" s="524"/>
      <c r="KC9" s="524"/>
      <c r="KD9" s="524"/>
      <c r="KE9" s="524"/>
      <c r="KF9" s="524"/>
      <c r="KG9" s="524"/>
      <c r="KH9" s="524"/>
      <c r="KI9" s="377"/>
    </row>
    <row r="10" spans="1:295" s="14" customFormat="1">
      <c r="A10" s="570" t="s">
        <v>95</v>
      </c>
      <c r="B10" s="570"/>
      <c r="C10" s="71"/>
      <c r="D10" s="71"/>
      <c r="E10" s="71"/>
      <c r="F10" s="71"/>
      <c r="G10" s="71">
        <f t="shared" ref="G10:N10" si="7">G7+G8+G9</f>
        <v>0</v>
      </c>
      <c r="H10" s="71">
        <f t="shared" si="7"/>
        <v>0</v>
      </c>
      <c r="I10" s="71">
        <f t="shared" si="7"/>
        <v>0</v>
      </c>
      <c r="J10" s="71">
        <f t="shared" si="7"/>
        <v>0</v>
      </c>
      <c r="K10" s="71">
        <f t="shared" si="7"/>
        <v>0</v>
      </c>
      <c r="L10" s="71">
        <f t="shared" si="7"/>
        <v>0</v>
      </c>
      <c r="M10" s="71" t="e">
        <f t="shared" si="7"/>
        <v>#DIV/0!</v>
      </c>
      <c r="N10" s="71" t="e">
        <f t="shared" si="7"/>
        <v>#DIV/0!</v>
      </c>
      <c r="O10" s="71" t="e">
        <f t="shared" ref="O10:BR10" si="8">O7+O8+O9</f>
        <v>#DIV/0!</v>
      </c>
      <c r="P10" s="71" t="e">
        <f t="shared" si="8"/>
        <v>#DIV/0!</v>
      </c>
      <c r="Q10" s="71" t="e">
        <f t="shared" si="8"/>
        <v>#DIV/0!</v>
      </c>
      <c r="R10" s="71" t="e">
        <f t="shared" si="8"/>
        <v>#DIV/0!</v>
      </c>
      <c r="S10" s="71" t="e">
        <f t="shared" si="8"/>
        <v>#DIV/0!</v>
      </c>
      <c r="T10" s="71" t="e">
        <f t="shared" si="8"/>
        <v>#DIV/0!</v>
      </c>
      <c r="U10" s="71" t="e">
        <f t="shared" si="8"/>
        <v>#DIV/0!</v>
      </c>
      <c r="V10" s="71" t="e">
        <f t="shared" si="8"/>
        <v>#DIV/0!</v>
      </c>
      <c r="W10" s="71" t="e">
        <f t="shared" si="8"/>
        <v>#DIV/0!</v>
      </c>
      <c r="X10" s="71" t="e">
        <f t="shared" si="8"/>
        <v>#DIV/0!</v>
      </c>
      <c r="Y10" s="71" t="e">
        <f t="shared" si="8"/>
        <v>#DIV/0!</v>
      </c>
      <c r="Z10" s="71" t="e">
        <f t="shared" si="8"/>
        <v>#DIV/0!</v>
      </c>
      <c r="AA10" s="71" t="e">
        <f t="shared" si="8"/>
        <v>#DIV/0!</v>
      </c>
      <c r="AB10" s="71" t="e">
        <f t="shared" si="8"/>
        <v>#DIV/0!</v>
      </c>
      <c r="AC10" s="71" t="e">
        <f t="shared" si="8"/>
        <v>#DIV/0!</v>
      </c>
      <c r="AD10" s="71" t="e">
        <f t="shared" si="8"/>
        <v>#DIV/0!</v>
      </c>
      <c r="AE10" s="71" t="e">
        <f t="shared" si="8"/>
        <v>#DIV/0!</v>
      </c>
      <c r="AF10" s="71" t="e">
        <f t="shared" si="8"/>
        <v>#DIV/0!</v>
      </c>
      <c r="AG10" s="71" t="e">
        <f t="shared" si="8"/>
        <v>#DIV/0!</v>
      </c>
      <c r="AH10" s="71" t="e">
        <f t="shared" si="8"/>
        <v>#DIV/0!</v>
      </c>
      <c r="AI10" s="71" t="e">
        <f t="shared" si="8"/>
        <v>#DIV/0!</v>
      </c>
      <c r="AJ10" s="71" t="e">
        <f t="shared" si="8"/>
        <v>#DIV/0!</v>
      </c>
      <c r="AK10" s="71" t="e">
        <f t="shared" si="8"/>
        <v>#DIV/0!</v>
      </c>
      <c r="AL10" s="71" t="e">
        <f t="shared" si="8"/>
        <v>#DIV/0!</v>
      </c>
      <c r="AM10" s="71" t="e">
        <f t="shared" si="8"/>
        <v>#DIV/0!</v>
      </c>
      <c r="AN10" s="71" t="e">
        <f t="shared" si="8"/>
        <v>#DIV/0!</v>
      </c>
      <c r="AO10" s="71" t="e">
        <f t="shared" si="8"/>
        <v>#DIV/0!</v>
      </c>
      <c r="AP10" s="71" t="e">
        <f t="shared" si="8"/>
        <v>#DIV/0!</v>
      </c>
      <c r="AQ10" s="71" t="e">
        <f t="shared" si="8"/>
        <v>#DIV/0!</v>
      </c>
      <c r="AR10" s="71" t="e">
        <f t="shared" si="8"/>
        <v>#DIV/0!</v>
      </c>
      <c r="AS10" s="71" t="e">
        <f t="shared" si="8"/>
        <v>#DIV/0!</v>
      </c>
      <c r="AT10" s="71" t="e">
        <f t="shared" si="8"/>
        <v>#DIV/0!</v>
      </c>
      <c r="AU10" s="71" t="e">
        <f t="shared" si="8"/>
        <v>#DIV/0!</v>
      </c>
      <c r="AV10" s="71" t="e">
        <f t="shared" si="8"/>
        <v>#DIV/0!</v>
      </c>
      <c r="AW10" s="71" t="e">
        <f t="shared" si="8"/>
        <v>#DIV/0!</v>
      </c>
      <c r="AX10" s="71" t="e">
        <f t="shared" si="8"/>
        <v>#DIV/0!</v>
      </c>
      <c r="AY10" s="71" t="e">
        <f t="shared" si="8"/>
        <v>#DIV/0!</v>
      </c>
      <c r="AZ10" s="71" t="e">
        <f t="shared" si="8"/>
        <v>#DIV/0!</v>
      </c>
      <c r="BA10" s="71" t="e">
        <f t="shared" si="8"/>
        <v>#DIV/0!</v>
      </c>
      <c r="BB10" s="71" t="e">
        <f t="shared" si="8"/>
        <v>#DIV/0!</v>
      </c>
      <c r="BC10" s="71" t="e">
        <f t="shared" si="8"/>
        <v>#DIV/0!</v>
      </c>
      <c r="BD10" s="71" t="e">
        <f t="shared" si="8"/>
        <v>#DIV/0!</v>
      </c>
      <c r="BE10" s="71" t="e">
        <f t="shared" si="8"/>
        <v>#DIV/0!</v>
      </c>
      <c r="BF10" s="71" t="e">
        <f t="shared" si="8"/>
        <v>#DIV/0!</v>
      </c>
      <c r="BG10" s="71" t="e">
        <f t="shared" si="8"/>
        <v>#DIV/0!</v>
      </c>
      <c r="BH10" s="71" t="e">
        <f t="shared" si="8"/>
        <v>#DIV/0!</v>
      </c>
      <c r="BI10" s="71" t="e">
        <f t="shared" si="8"/>
        <v>#DIV/0!</v>
      </c>
      <c r="BJ10" s="71" t="e">
        <f t="shared" si="8"/>
        <v>#DIV/0!</v>
      </c>
      <c r="BK10" s="71" t="e">
        <f t="shared" si="8"/>
        <v>#DIV/0!</v>
      </c>
      <c r="BL10" s="71" t="e">
        <f t="shared" si="8"/>
        <v>#DIV/0!</v>
      </c>
      <c r="BM10" s="71" t="e">
        <f t="shared" si="8"/>
        <v>#DIV/0!</v>
      </c>
      <c r="BN10" s="71" t="e">
        <f t="shared" si="8"/>
        <v>#DIV/0!</v>
      </c>
      <c r="BO10" s="71" t="e">
        <f t="shared" si="8"/>
        <v>#DIV/0!</v>
      </c>
      <c r="BP10" s="71" t="e">
        <f t="shared" si="8"/>
        <v>#DIV/0!</v>
      </c>
      <c r="BQ10" s="71" t="e">
        <f t="shared" si="8"/>
        <v>#DIV/0!</v>
      </c>
      <c r="BR10" s="71" t="e">
        <f t="shared" si="8"/>
        <v>#DIV/0!</v>
      </c>
      <c r="BS10" s="71"/>
      <c r="BT10" s="377"/>
      <c r="BU10" s="377">
        <f>BU7+BU8+BU9</f>
        <v>0</v>
      </c>
      <c r="BV10" s="377">
        <f>BV7+BV8+BV9</f>
        <v>0</v>
      </c>
      <c r="BW10" s="377" t="e">
        <f>BW7+BW8+BW9</f>
        <v>#DIV/0!</v>
      </c>
      <c r="BX10" s="377" t="e">
        <f>BX7+BX8+BX9</f>
        <v>#DIV/0!</v>
      </c>
      <c r="BY10" s="377" t="e">
        <f>BY7+BY8+BY9</f>
        <v>#DIV/0!</v>
      </c>
      <c r="BZ10" s="377" t="e">
        <f t="shared" ref="BZ10:CJ10" si="9">BZ7+BZ8+BZ9</f>
        <v>#DIV/0!</v>
      </c>
      <c r="CA10" s="377" t="e">
        <f t="shared" si="9"/>
        <v>#DIV/0!</v>
      </c>
      <c r="CB10" s="377" t="e">
        <f t="shared" si="9"/>
        <v>#DIV/0!</v>
      </c>
      <c r="CC10" s="377" t="e">
        <f t="shared" si="9"/>
        <v>#DIV/0!</v>
      </c>
      <c r="CD10" s="377" t="e">
        <f t="shared" si="9"/>
        <v>#DIV/0!</v>
      </c>
      <c r="CE10" s="377" t="e">
        <f t="shared" si="9"/>
        <v>#DIV/0!</v>
      </c>
      <c r="CF10" s="377" t="e">
        <f t="shared" si="9"/>
        <v>#DIV/0!</v>
      </c>
      <c r="CG10" s="377" t="e">
        <f t="shared" si="9"/>
        <v>#DIV/0!</v>
      </c>
      <c r="CH10" s="377" t="e">
        <f t="shared" si="9"/>
        <v>#DIV/0!</v>
      </c>
      <c r="CI10" s="377" t="e">
        <f t="shared" si="9"/>
        <v>#DIV/0!</v>
      </c>
      <c r="CJ10" s="377" t="e">
        <f t="shared" si="9"/>
        <v>#DIV/0!</v>
      </c>
      <c r="CK10" s="377"/>
      <c r="CL10" s="377"/>
      <c r="CM10" s="377"/>
      <c r="CN10" s="377"/>
      <c r="CO10" s="377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/>
      <c r="EH10" s="71"/>
      <c r="EI10" s="71"/>
      <c r="EJ10" s="71"/>
      <c r="EK10" s="71"/>
      <c r="EL10" s="71"/>
      <c r="EM10" s="71"/>
      <c r="EN10" s="71"/>
      <c r="EO10" s="71"/>
      <c r="EP10" s="71"/>
      <c r="EQ10" s="71"/>
      <c r="ER10" s="71"/>
      <c r="ES10" s="71"/>
      <c r="ET10" s="71"/>
      <c r="EU10" s="71"/>
      <c r="EV10" s="71"/>
      <c r="EW10" s="71"/>
      <c r="EX10" s="71"/>
      <c r="EY10" s="71"/>
      <c r="EZ10" s="71"/>
      <c r="FA10" s="71"/>
      <c r="FB10" s="71"/>
      <c r="FC10" s="71"/>
      <c r="FD10" s="71"/>
      <c r="FE10" s="71"/>
      <c r="FF10" s="71"/>
      <c r="FG10" s="71"/>
      <c r="FH10" s="71"/>
      <c r="FI10" s="71"/>
      <c r="FJ10" s="71"/>
      <c r="FK10" s="71"/>
      <c r="FL10" s="71"/>
      <c r="FM10" s="71"/>
      <c r="FN10" s="71"/>
      <c r="FO10" s="71"/>
      <c r="FP10" s="71"/>
      <c r="FQ10" s="71"/>
      <c r="FR10" s="71"/>
      <c r="FS10" s="71"/>
      <c r="FT10" s="71"/>
      <c r="FU10" s="71"/>
      <c r="FV10" s="71"/>
      <c r="FW10" s="71"/>
      <c r="FX10" s="71"/>
      <c r="FY10" s="71"/>
      <c r="FZ10" s="71"/>
      <c r="GA10" s="71"/>
      <c r="GB10" s="71"/>
      <c r="GC10" s="71"/>
      <c r="GD10" s="71"/>
      <c r="GE10" s="71"/>
      <c r="GF10" s="71"/>
      <c r="GG10" s="71"/>
      <c r="GH10" s="71"/>
      <c r="GI10" s="71"/>
      <c r="GJ10" s="71"/>
      <c r="GK10" s="71"/>
      <c r="GL10" s="71"/>
      <c r="GM10" s="71"/>
      <c r="GN10" s="71"/>
      <c r="GO10" s="71"/>
      <c r="GP10" s="71"/>
      <c r="GQ10" s="71"/>
      <c r="GR10" s="71"/>
      <c r="GS10" s="71"/>
      <c r="GT10" s="71"/>
      <c r="GU10" s="71"/>
      <c r="GV10" s="71"/>
      <c r="GW10" s="71"/>
      <c r="GX10" s="71"/>
      <c r="GY10" s="71"/>
      <c r="GZ10" s="71"/>
      <c r="HA10" s="71"/>
      <c r="HB10" s="71"/>
      <c r="HC10" s="71"/>
      <c r="HD10" s="71"/>
      <c r="HE10" s="71"/>
      <c r="HF10" s="71"/>
      <c r="HG10" s="71"/>
      <c r="HH10" s="71"/>
      <c r="HI10" s="71"/>
      <c r="HJ10" s="71"/>
      <c r="HK10" s="71"/>
      <c r="HL10" s="71"/>
      <c r="HM10" s="71"/>
      <c r="HN10" s="71"/>
      <c r="HO10" s="71"/>
      <c r="HP10" s="71"/>
      <c r="HQ10" s="71"/>
      <c r="HR10" s="71"/>
      <c r="HS10" s="71"/>
      <c r="HT10" s="71"/>
      <c r="HU10" s="71"/>
      <c r="HV10" s="71"/>
      <c r="HW10" s="71"/>
      <c r="HX10" s="71"/>
      <c r="HY10" s="71"/>
      <c r="HZ10" s="71"/>
      <c r="IA10" s="71"/>
      <c r="IB10" s="71"/>
      <c r="IC10" s="71"/>
      <c r="ID10" s="71"/>
      <c r="IE10" s="71"/>
      <c r="IF10" s="71"/>
      <c r="IG10" s="71"/>
      <c r="IH10" s="71"/>
      <c r="II10" s="71"/>
      <c r="IJ10" s="71"/>
      <c r="IK10" s="71"/>
      <c r="IL10" s="71"/>
      <c r="IM10" s="71"/>
      <c r="IN10" s="71"/>
      <c r="IO10" s="71"/>
      <c r="IP10" s="71"/>
      <c r="IQ10" s="71"/>
      <c r="IR10" s="71"/>
      <c r="IS10" s="71"/>
      <c r="IT10" s="71"/>
      <c r="IU10" s="71"/>
      <c r="IV10" s="71"/>
      <c r="IW10" s="71"/>
      <c r="IX10" s="71"/>
      <c r="IY10" s="71"/>
      <c r="IZ10" s="71"/>
      <c r="JA10" s="71"/>
      <c r="JB10" s="71"/>
      <c r="JC10" s="71"/>
      <c r="JD10" s="71"/>
      <c r="JE10" s="71"/>
      <c r="JF10" s="71"/>
      <c r="JG10" s="71"/>
      <c r="JH10" s="71"/>
      <c r="JI10" s="71"/>
      <c r="JJ10" s="71"/>
      <c r="JK10" s="71"/>
      <c r="JL10" s="71"/>
      <c r="JM10" s="137"/>
      <c r="JN10" s="523"/>
      <c r="JO10" s="523"/>
      <c r="JP10" s="523"/>
      <c r="JQ10" s="523"/>
      <c r="JR10" s="523"/>
      <c r="JS10" s="523"/>
      <c r="JT10" s="523"/>
      <c r="JU10" s="523"/>
      <c r="JV10" s="523"/>
      <c r="JW10" s="523"/>
      <c r="JX10" s="523"/>
      <c r="JY10" s="523"/>
      <c r="JZ10" s="523"/>
      <c r="KA10" s="523"/>
      <c r="KB10" s="523"/>
      <c r="KC10" s="523"/>
      <c r="KD10" s="523"/>
      <c r="KE10" s="523"/>
      <c r="KF10" s="523"/>
      <c r="KG10" s="523"/>
      <c r="KH10" s="523"/>
      <c r="KI10" s="377"/>
    </row>
    <row r="11" spans="1:295" s="99" customFormat="1">
      <c r="A11" s="571" t="s">
        <v>96</v>
      </c>
      <c r="B11" s="571"/>
      <c r="C11" s="526"/>
      <c r="D11" s="526"/>
      <c r="E11" s="526"/>
      <c r="F11" s="526"/>
      <c r="G11" s="526">
        <f t="shared" ref="G11:N11" si="10">IF(ISERR(G10/G5),0,G10/G5)</f>
        <v>0</v>
      </c>
      <c r="H11" s="526">
        <f t="shared" si="10"/>
        <v>0</v>
      </c>
      <c r="I11" s="526">
        <f t="shared" si="10"/>
        <v>0</v>
      </c>
      <c r="J11" s="526">
        <f t="shared" si="10"/>
        <v>0</v>
      </c>
      <c r="K11" s="526">
        <f t="shared" si="10"/>
        <v>0</v>
      </c>
      <c r="L11" s="526">
        <f t="shared" si="10"/>
        <v>0</v>
      </c>
      <c r="M11" s="526">
        <f t="shared" si="10"/>
        <v>0</v>
      </c>
      <c r="N11" s="526">
        <f t="shared" si="10"/>
        <v>0</v>
      </c>
      <c r="O11" s="526">
        <f t="shared" ref="O11:BR11" si="11">IF(ISERR(O10/O5),0,O10/O5)</f>
        <v>0</v>
      </c>
      <c r="P11" s="526">
        <f t="shared" si="11"/>
        <v>0</v>
      </c>
      <c r="Q11" s="526">
        <f t="shared" si="11"/>
        <v>0</v>
      </c>
      <c r="R11" s="526">
        <f t="shared" si="11"/>
        <v>0</v>
      </c>
      <c r="S11" s="526">
        <f t="shared" si="11"/>
        <v>0</v>
      </c>
      <c r="T11" s="526">
        <f t="shared" si="11"/>
        <v>0</v>
      </c>
      <c r="U11" s="526">
        <f t="shared" si="11"/>
        <v>0</v>
      </c>
      <c r="V11" s="526">
        <f t="shared" si="11"/>
        <v>0</v>
      </c>
      <c r="W11" s="526">
        <f t="shared" si="11"/>
        <v>0</v>
      </c>
      <c r="X11" s="526">
        <f t="shared" si="11"/>
        <v>0</v>
      </c>
      <c r="Y11" s="526">
        <f t="shared" si="11"/>
        <v>0</v>
      </c>
      <c r="Z11" s="526">
        <f t="shared" si="11"/>
        <v>0</v>
      </c>
      <c r="AA11" s="526">
        <f t="shared" si="11"/>
        <v>0</v>
      </c>
      <c r="AB11" s="526">
        <f t="shared" si="11"/>
        <v>0</v>
      </c>
      <c r="AC11" s="526">
        <f t="shared" si="11"/>
        <v>0</v>
      </c>
      <c r="AD11" s="526">
        <f t="shared" si="11"/>
        <v>0</v>
      </c>
      <c r="AE11" s="526">
        <f t="shared" si="11"/>
        <v>0</v>
      </c>
      <c r="AF11" s="526">
        <f t="shared" si="11"/>
        <v>0</v>
      </c>
      <c r="AG11" s="526">
        <f t="shared" si="11"/>
        <v>0</v>
      </c>
      <c r="AH11" s="526">
        <f t="shared" si="11"/>
        <v>0</v>
      </c>
      <c r="AI11" s="526">
        <f t="shared" si="11"/>
        <v>0</v>
      </c>
      <c r="AJ11" s="526">
        <f t="shared" si="11"/>
        <v>0</v>
      </c>
      <c r="AK11" s="526">
        <f t="shared" si="11"/>
        <v>0</v>
      </c>
      <c r="AL11" s="526">
        <f t="shared" si="11"/>
        <v>0</v>
      </c>
      <c r="AM11" s="526">
        <f t="shared" si="11"/>
        <v>0</v>
      </c>
      <c r="AN11" s="526">
        <f t="shared" si="11"/>
        <v>0</v>
      </c>
      <c r="AO11" s="526">
        <f t="shared" si="11"/>
        <v>0</v>
      </c>
      <c r="AP11" s="526">
        <f t="shared" si="11"/>
        <v>0</v>
      </c>
      <c r="AQ11" s="526">
        <f t="shared" si="11"/>
        <v>0</v>
      </c>
      <c r="AR11" s="526">
        <f t="shared" si="11"/>
        <v>0</v>
      </c>
      <c r="AS11" s="526">
        <f t="shared" si="11"/>
        <v>0</v>
      </c>
      <c r="AT11" s="526">
        <f t="shared" si="11"/>
        <v>0</v>
      </c>
      <c r="AU11" s="526">
        <f t="shared" si="11"/>
        <v>0</v>
      </c>
      <c r="AV11" s="526">
        <f t="shared" si="11"/>
        <v>0</v>
      </c>
      <c r="AW11" s="526">
        <f t="shared" si="11"/>
        <v>0</v>
      </c>
      <c r="AX11" s="526">
        <f t="shared" si="11"/>
        <v>0</v>
      </c>
      <c r="AY11" s="526">
        <f t="shared" si="11"/>
        <v>0</v>
      </c>
      <c r="AZ11" s="526">
        <f t="shared" si="11"/>
        <v>0</v>
      </c>
      <c r="BA11" s="526">
        <f t="shared" si="11"/>
        <v>0</v>
      </c>
      <c r="BB11" s="526">
        <f t="shared" si="11"/>
        <v>0</v>
      </c>
      <c r="BC11" s="526">
        <f t="shared" si="11"/>
        <v>0</v>
      </c>
      <c r="BD11" s="526">
        <f t="shared" si="11"/>
        <v>0</v>
      </c>
      <c r="BE11" s="526">
        <f t="shared" si="11"/>
        <v>0</v>
      </c>
      <c r="BF11" s="526">
        <f t="shared" si="11"/>
        <v>0</v>
      </c>
      <c r="BG11" s="526">
        <f t="shared" si="11"/>
        <v>0</v>
      </c>
      <c r="BH11" s="526">
        <f t="shared" si="11"/>
        <v>0</v>
      </c>
      <c r="BI11" s="526">
        <f t="shared" si="11"/>
        <v>0</v>
      </c>
      <c r="BJ11" s="526">
        <f t="shared" si="11"/>
        <v>0</v>
      </c>
      <c r="BK11" s="526">
        <f t="shared" si="11"/>
        <v>0</v>
      </c>
      <c r="BL11" s="526">
        <f t="shared" si="11"/>
        <v>0</v>
      </c>
      <c r="BM11" s="526">
        <f t="shared" si="11"/>
        <v>0</v>
      </c>
      <c r="BN11" s="526">
        <f t="shared" si="11"/>
        <v>0</v>
      </c>
      <c r="BO11" s="526">
        <f t="shared" si="11"/>
        <v>0</v>
      </c>
      <c r="BP11" s="526">
        <f t="shared" si="11"/>
        <v>0</v>
      </c>
      <c r="BQ11" s="526">
        <f t="shared" si="11"/>
        <v>0</v>
      </c>
      <c r="BR11" s="526">
        <f t="shared" si="11"/>
        <v>0</v>
      </c>
      <c r="BS11" s="526"/>
      <c r="BT11" s="525"/>
      <c r="BU11" s="525">
        <f>IF(ISERR(BU10/BU5),0,BU10/BU5)</f>
        <v>0</v>
      </c>
      <c r="BV11" s="525">
        <f>IF(ISERR(BV10/BV5),0,BV10/BV5)</f>
        <v>0</v>
      </c>
      <c r="BW11" s="525">
        <f>IF(ISERR(BW10/BW5),0,BW10/BW5)</f>
        <v>0</v>
      </c>
      <c r="BX11" s="525">
        <f>IF(ISERR(BX10/BX5),0,BX10/BX5)</f>
        <v>0</v>
      </c>
      <c r="BY11" s="525">
        <f t="shared" ref="BY11:CJ11" si="12">IF(ISERR(BY10/BY5),0,BY10/BY5)</f>
        <v>0</v>
      </c>
      <c r="BZ11" s="525">
        <f t="shared" si="12"/>
        <v>0</v>
      </c>
      <c r="CA11" s="525">
        <f t="shared" si="12"/>
        <v>0</v>
      </c>
      <c r="CB11" s="525">
        <f t="shared" si="12"/>
        <v>0</v>
      </c>
      <c r="CC11" s="525">
        <f t="shared" si="12"/>
        <v>0</v>
      </c>
      <c r="CD11" s="525">
        <f t="shared" si="12"/>
        <v>0</v>
      </c>
      <c r="CE11" s="525">
        <f t="shared" si="12"/>
        <v>0</v>
      </c>
      <c r="CF11" s="525">
        <f t="shared" si="12"/>
        <v>0</v>
      </c>
      <c r="CG11" s="525">
        <f t="shared" si="12"/>
        <v>0</v>
      </c>
      <c r="CH11" s="525">
        <f t="shared" si="12"/>
        <v>0</v>
      </c>
      <c r="CI11" s="525">
        <f t="shared" si="12"/>
        <v>0</v>
      </c>
      <c r="CJ11" s="525">
        <f t="shared" si="12"/>
        <v>0</v>
      </c>
      <c r="CK11" s="525"/>
      <c r="CL11" s="525"/>
      <c r="CM11" s="525"/>
      <c r="CN11" s="525"/>
      <c r="CO11" s="525"/>
      <c r="CP11" s="526"/>
      <c r="CQ11" s="526"/>
      <c r="CR11" s="526"/>
      <c r="CS11" s="526"/>
      <c r="CT11" s="526"/>
      <c r="CU11" s="526"/>
      <c r="CV11" s="526"/>
      <c r="CW11" s="526"/>
      <c r="CX11" s="526"/>
      <c r="CY11" s="526"/>
      <c r="CZ11" s="526"/>
      <c r="DA11" s="526"/>
      <c r="DB11" s="526"/>
      <c r="DC11" s="526"/>
      <c r="DD11" s="526"/>
      <c r="DE11" s="526"/>
      <c r="DF11" s="526"/>
      <c r="DG11" s="526"/>
      <c r="DH11" s="526"/>
      <c r="DI11" s="526"/>
      <c r="DJ11" s="526"/>
      <c r="DK11" s="526"/>
      <c r="DL11" s="526"/>
      <c r="DM11" s="526"/>
      <c r="DN11" s="526"/>
      <c r="DO11" s="526"/>
      <c r="DP11" s="526"/>
      <c r="DQ11" s="526"/>
      <c r="DR11" s="526"/>
      <c r="DS11" s="526"/>
      <c r="DT11" s="526"/>
      <c r="DU11" s="526"/>
      <c r="DV11" s="526"/>
      <c r="DW11" s="526"/>
      <c r="DX11" s="526"/>
      <c r="DY11" s="526"/>
      <c r="DZ11" s="526"/>
      <c r="EA11" s="526"/>
      <c r="EB11" s="526"/>
      <c r="EC11" s="526"/>
      <c r="ED11" s="526"/>
      <c r="EE11" s="526"/>
      <c r="EF11" s="526"/>
      <c r="EG11" s="526"/>
      <c r="EH11" s="526"/>
      <c r="EI11" s="526"/>
      <c r="EJ11" s="526"/>
      <c r="EK11" s="526"/>
      <c r="EL11" s="526"/>
      <c r="EM11" s="526"/>
      <c r="EN11" s="526"/>
      <c r="EO11" s="526"/>
      <c r="EP11" s="526"/>
      <c r="EQ11" s="526"/>
      <c r="ER11" s="526"/>
      <c r="ES11" s="526"/>
      <c r="ET11" s="526"/>
      <c r="EU11" s="526"/>
      <c r="EV11" s="526"/>
      <c r="EW11" s="526"/>
      <c r="EX11" s="526"/>
      <c r="EY11" s="526"/>
      <c r="EZ11" s="526"/>
      <c r="FA11" s="526"/>
      <c r="FB11" s="526"/>
      <c r="FC11" s="526"/>
      <c r="FD11" s="526"/>
      <c r="FE11" s="526"/>
      <c r="FF11" s="526"/>
      <c r="FG11" s="526"/>
      <c r="FH11" s="526"/>
      <c r="FI11" s="526"/>
      <c r="FJ11" s="526"/>
      <c r="FK11" s="526"/>
      <c r="FL11" s="526"/>
      <c r="FM11" s="526"/>
      <c r="FN11" s="526"/>
      <c r="FO11" s="526"/>
      <c r="FP11" s="526"/>
      <c r="FQ11" s="526"/>
      <c r="FR11" s="526"/>
      <c r="FS11" s="526"/>
      <c r="FT11" s="526"/>
      <c r="FU11" s="526"/>
      <c r="FV11" s="526"/>
      <c r="FW11" s="526"/>
      <c r="FX11" s="526"/>
      <c r="FY11" s="526"/>
      <c r="FZ11" s="526"/>
      <c r="GA11" s="526"/>
      <c r="GB11" s="526"/>
      <c r="GC11" s="526"/>
      <c r="GD11" s="526"/>
      <c r="GE11" s="526"/>
      <c r="GF11" s="526"/>
      <c r="GG11" s="526"/>
      <c r="GH11" s="526"/>
      <c r="GI11" s="526"/>
      <c r="GJ11" s="526"/>
      <c r="GK11" s="526"/>
      <c r="GL11" s="526"/>
      <c r="GM11" s="526"/>
      <c r="GN11" s="526"/>
      <c r="GO11" s="526"/>
      <c r="GP11" s="526"/>
      <c r="GQ11" s="526"/>
      <c r="GR11" s="526"/>
      <c r="GS11" s="526"/>
      <c r="GT11" s="526"/>
      <c r="GU11" s="526"/>
      <c r="GV11" s="526"/>
      <c r="GW11" s="526"/>
      <c r="GX11" s="526"/>
      <c r="GY11" s="526"/>
      <c r="GZ11" s="526"/>
      <c r="HA11" s="526"/>
      <c r="HB11" s="526"/>
      <c r="HC11" s="526"/>
      <c r="HD11" s="526"/>
      <c r="HE11" s="526"/>
      <c r="HF11" s="526"/>
      <c r="HG11" s="526"/>
      <c r="HH11" s="526"/>
      <c r="HI11" s="526"/>
      <c r="HJ11" s="526"/>
      <c r="HK11" s="526"/>
      <c r="HL11" s="526"/>
      <c r="HM11" s="526"/>
      <c r="HN11" s="526"/>
      <c r="HO11" s="526"/>
      <c r="HP11" s="526"/>
      <c r="HQ11" s="526"/>
      <c r="HR11" s="526"/>
      <c r="HS11" s="526"/>
      <c r="HT11" s="526"/>
      <c r="HU11" s="526"/>
      <c r="HV11" s="526"/>
      <c r="HW11" s="526"/>
      <c r="HX11" s="526"/>
      <c r="HY11" s="526"/>
      <c r="HZ11" s="526"/>
      <c r="IA11" s="526"/>
      <c r="IB11" s="526"/>
      <c r="IC11" s="526"/>
      <c r="ID11" s="526"/>
      <c r="IE11" s="526"/>
      <c r="IF11" s="526"/>
      <c r="IG11" s="526"/>
      <c r="IH11" s="526"/>
      <c r="II11" s="526"/>
      <c r="IJ11" s="526"/>
      <c r="IK11" s="526"/>
      <c r="IL11" s="526"/>
      <c r="IM11" s="526"/>
      <c r="IN11" s="526"/>
      <c r="IO11" s="526"/>
      <c r="IP11" s="526"/>
      <c r="IQ11" s="526"/>
      <c r="IR11" s="526"/>
      <c r="IS11" s="526"/>
      <c r="IT11" s="526"/>
      <c r="IU11" s="526"/>
      <c r="IV11" s="526"/>
      <c r="IW11" s="526"/>
      <c r="IX11" s="526"/>
      <c r="IY11" s="526"/>
      <c r="IZ11" s="526"/>
      <c r="JA11" s="526"/>
      <c r="JB11" s="526"/>
      <c r="JC11" s="526"/>
      <c r="JD11" s="526"/>
      <c r="JE11" s="526"/>
      <c r="JF11" s="526"/>
      <c r="JG11" s="526"/>
      <c r="JH11" s="526"/>
      <c r="JI11" s="526"/>
      <c r="JJ11" s="526"/>
      <c r="JK11" s="526"/>
      <c r="JL11" s="526"/>
      <c r="JN11" s="525"/>
      <c r="JO11" s="525"/>
      <c r="JP11" s="525"/>
      <c r="JQ11" s="525"/>
      <c r="JR11" s="525"/>
      <c r="JS11" s="525"/>
      <c r="JT11" s="525"/>
      <c r="JU11" s="525"/>
      <c r="JV11" s="525"/>
      <c r="JW11" s="525"/>
      <c r="JX11" s="525"/>
      <c r="JY11" s="525"/>
      <c r="JZ11" s="525"/>
      <c r="KA11" s="525"/>
      <c r="KB11" s="525"/>
      <c r="KC11" s="525"/>
      <c r="KD11" s="525"/>
      <c r="KE11" s="525"/>
      <c r="KF11" s="525"/>
      <c r="KG11" s="525"/>
      <c r="KH11" s="525"/>
      <c r="KI11" s="527"/>
    </row>
    <row r="12" spans="1:295">
      <c r="A12" s="151" t="s">
        <v>97</v>
      </c>
      <c r="B12" s="151"/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68"/>
      <c r="Q12" s="68"/>
      <c r="R12" s="68"/>
      <c r="S12" s="68"/>
      <c r="T12" s="68"/>
      <c r="U12" s="68"/>
      <c r="V12" s="68"/>
      <c r="W12" s="68"/>
      <c r="X12" s="68"/>
      <c r="Y12" s="68"/>
      <c r="Z12" s="68"/>
      <c r="AA12" s="68"/>
      <c r="AB12" s="68"/>
      <c r="AC12" s="68"/>
      <c r="AD12" s="68"/>
      <c r="AE12" s="68"/>
      <c r="AF12" s="68"/>
      <c r="AG12" s="68"/>
      <c r="AH12" s="68"/>
      <c r="AI12" s="68"/>
      <c r="AJ12" s="68"/>
      <c r="AK12" s="68"/>
      <c r="AL12" s="68"/>
      <c r="AM12" s="68"/>
      <c r="AN12" s="68"/>
      <c r="AO12" s="68"/>
      <c r="AP12" s="68"/>
      <c r="AQ12" s="68"/>
      <c r="AR12" s="68"/>
      <c r="AS12" s="68"/>
      <c r="AT12" s="68"/>
      <c r="AU12" s="68"/>
      <c r="AV12" s="68"/>
      <c r="AW12" s="68"/>
      <c r="AX12" s="68"/>
      <c r="AY12" s="68"/>
      <c r="AZ12" s="68"/>
      <c r="BA12" s="68"/>
      <c r="BB12" s="68"/>
      <c r="BC12" s="68"/>
      <c r="BD12" s="68"/>
      <c r="BE12" s="68"/>
      <c r="BF12" s="68"/>
      <c r="BG12" s="68"/>
      <c r="BH12" s="68"/>
      <c r="BI12" s="68"/>
      <c r="BJ12" s="68"/>
      <c r="BK12" s="68"/>
      <c r="BL12" s="68"/>
      <c r="BM12" s="68"/>
      <c r="BN12" s="68"/>
      <c r="BO12" s="68"/>
      <c r="BP12" s="68"/>
      <c r="BQ12" s="68"/>
      <c r="BR12" s="68"/>
      <c r="BS12" s="68"/>
      <c r="BT12" s="376"/>
      <c r="BU12" s="376">
        <f ca="1">SUMIF($C$2:$BN$2,BU$2,($C12:$BB12))</f>
        <v>0</v>
      </c>
      <c r="BV12" s="376">
        <f ca="1">SUMIF($C$2:$BN$2,BV$2,($C12:$BB12))</f>
        <v>0</v>
      </c>
      <c r="BW12" s="376">
        <f ca="1">SUMIF($C$2:$BN$2,BW$2,($C12:$BB12))</f>
        <v>0</v>
      </c>
      <c r="BX12" s="376">
        <f t="shared" ref="BX12:CJ12" ca="1" si="13">SUMIF($C$2:$BN$2,BX$2,($C12:$BB12))</f>
        <v>0</v>
      </c>
      <c r="BY12" s="376">
        <f t="shared" ca="1" si="13"/>
        <v>0</v>
      </c>
      <c r="BZ12" s="376">
        <f t="shared" ca="1" si="13"/>
        <v>0</v>
      </c>
      <c r="CA12" s="376">
        <f t="shared" ca="1" si="13"/>
        <v>0</v>
      </c>
      <c r="CB12" s="376">
        <f t="shared" ca="1" si="13"/>
        <v>0</v>
      </c>
      <c r="CC12" s="376">
        <f t="shared" ca="1" si="13"/>
        <v>0</v>
      </c>
      <c r="CD12" s="376">
        <f t="shared" ca="1" si="13"/>
        <v>0</v>
      </c>
      <c r="CE12" s="376">
        <f t="shared" ca="1" si="13"/>
        <v>0</v>
      </c>
      <c r="CF12" s="376">
        <f t="shared" ca="1" si="13"/>
        <v>0</v>
      </c>
      <c r="CG12" s="376">
        <f t="shared" ca="1" si="13"/>
        <v>0</v>
      </c>
      <c r="CH12" s="376">
        <f t="shared" ca="1" si="13"/>
        <v>0</v>
      </c>
      <c r="CI12" s="376">
        <f t="shared" ca="1" si="13"/>
        <v>0</v>
      </c>
      <c r="CJ12" s="376">
        <f t="shared" ca="1" si="13"/>
        <v>0</v>
      </c>
      <c r="CK12" s="376"/>
      <c r="CL12" s="376"/>
      <c r="CM12" s="376"/>
      <c r="CN12" s="376"/>
      <c r="CO12" s="376"/>
      <c r="CP12" s="68"/>
      <c r="CQ12" s="68"/>
      <c r="CR12" s="68"/>
      <c r="CS12" s="68"/>
      <c r="CT12" s="68"/>
      <c r="CU12" s="68"/>
      <c r="CV12" s="68"/>
      <c r="CW12" s="68"/>
      <c r="CX12" s="68"/>
      <c r="CY12" s="68"/>
      <c r="CZ12" s="68"/>
      <c r="DA12" s="68"/>
      <c r="DB12" s="68"/>
      <c r="DC12" s="68"/>
      <c r="DD12" s="68"/>
      <c r="DE12" s="68"/>
      <c r="DF12" s="68"/>
      <c r="DG12" s="68"/>
      <c r="DH12" s="68"/>
      <c r="DI12" s="68"/>
      <c r="DJ12" s="68"/>
      <c r="DK12" s="68"/>
      <c r="DL12" s="68"/>
      <c r="DM12" s="68"/>
      <c r="DN12" s="68"/>
      <c r="DO12" s="68"/>
      <c r="DP12" s="68"/>
      <c r="DQ12" s="68"/>
      <c r="DR12" s="68"/>
      <c r="DS12" s="68"/>
      <c r="DT12" s="68"/>
      <c r="DU12" s="68"/>
      <c r="DV12" s="68"/>
      <c r="DW12" s="68"/>
      <c r="DX12" s="68"/>
      <c r="DY12" s="68"/>
      <c r="DZ12" s="68"/>
      <c r="EA12" s="68"/>
      <c r="EB12" s="68"/>
      <c r="EC12" s="68"/>
      <c r="ED12" s="68"/>
      <c r="EE12" s="68"/>
      <c r="EF12" s="68"/>
      <c r="EG12" s="68"/>
      <c r="EH12" s="68"/>
      <c r="EI12" s="68"/>
      <c r="EJ12" s="68"/>
      <c r="EK12" s="68"/>
      <c r="EL12" s="68"/>
      <c r="EM12" s="68"/>
      <c r="EN12" s="68"/>
      <c r="EO12" s="68"/>
      <c r="EP12" s="68"/>
      <c r="EQ12" s="68"/>
      <c r="ER12" s="68"/>
      <c r="ES12" s="68"/>
      <c r="ET12" s="68"/>
      <c r="EU12" s="68"/>
      <c r="EV12" s="68"/>
      <c r="EW12" s="68"/>
      <c r="EX12" s="68"/>
      <c r="EY12" s="68"/>
      <c r="EZ12" s="68"/>
      <c r="FA12" s="68"/>
      <c r="FB12" s="68"/>
      <c r="FC12" s="68"/>
      <c r="FD12" s="68"/>
      <c r="FE12" s="68"/>
      <c r="FF12" s="68"/>
      <c r="FG12" s="68"/>
      <c r="FH12" s="68"/>
      <c r="FI12" s="68"/>
      <c r="FJ12" s="68"/>
      <c r="FK12" s="68"/>
      <c r="FL12" s="68"/>
      <c r="FM12" s="68"/>
      <c r="FN12" s="68"/>
      <c r="FO12" s="68"/>
      <c r="FP12" s="68"/>
      <c r="FQ12" s="68"/>
      <c r="FR12" s="68"/>
      <c r="FS12" s="68"/>
      <c r="FT12" s="68"/>
      <c r="FU12" s="68"/>
      <c r="FV12" s="68"/>
      <c r="FW12" s="68"/>
      <c r="FX12" s="68"/>
      <c r="FY12" s="68"/>
      <c r="FZ12" s="68"/>
      <c r="GA12" s="68"/>
      <c r="GB12" s="68"/>
      <c r="GC12" s="68"/>
      <c r="GD12" s="68"/>
      <c r="GE12" s="68"/>
      <c r="GF12" s="68"/>
      <c r="GG12" s="68"/>
      <c r="GH12" s="68"/>
      <c r="GI12" s="68"/>
      <c r="GJ12" s="68"/>
      <c r="GK12" s="68"/>
      <c r="GL12" s="68"/>
      <c r="GM12" s="68"/>
      <c r="GN12" s="68"/>
      <c r="GO12" s="68"/>
      <c r="GP12" s="68"/>
      <c r="GQ12" s="68"/>
      <c r="GR12" s="68"/>
      <c r="GS12" s="68"/>
      <c r="GT12" s="68"/>
      <c r="GU12" s="68"/>
      <c r="GV12" s="68"/>
      <c r="GW12" s="68"/>
      <c r="GX12" s="68"/>
      <c r="GY12" s="68"/>
      <c r="GZ12" s="68"/>
      <c r="HA12" s="68"/>
      <c r="HB12" s="68"/>
      <c r="HC12" s="68"/>
      <c r="HD12" s="68"/>
      <c r="HE12" s="68"/>
      <c r="HF12" s="68"/>
      <c r="HG12" s="68"/>
      <c r="HH12" s="68"/>
      <c r="HI12" s="68"/>
      <c r="HJ12" s="68"/>
      <c r="HK12" s="68"/>
      <c r="HL12" s="68"/>
      <c r="HM12" s="68"/>
      <c r="HN12" s="68"/>
      <c r="HO12" s="68"/>
      <c r="HP12" s="68"/>
      <c r="HQ12" s="68"/>
      <c r="HR12" s="68"/>
      <c r="HS12" s="68"/>
      <c r="HT12" s="68"/>
      <c r="HU12" s="68"/>
      <c r="HV12" s="68"/>
      <c r="HW12" s="68"/>
      <c r="HX12" s="68"/>
      <c r="HY12" s="68"/>
      <c r="HZ12" s="68"/>
      <c r="IA12" s="68"/>
      <c r="IB12" s="68"/>
      <c r="IC12" s="68"/>
      <c r="ID12" s="68"/>
      <c r="IE12" s="68"/>
      <c r="IF12" s="68"/>
      <c r="IG12" s="68"/>
      <c r="IH12" s="68"/>
      <c r="II12" s="68"/>
      <c r="IJ12" s="68"/>
      <c r="IK12" s="68"/>
      <c r="IL12" s="68"/>
      <c r="IM12" s="68"/>
      <c r="IN12" s="68"/>
      <c r="IO12" s="68"/>
      <c r="IP12" s="68"/>
      <c r="IQ12" s="68"/>
      <c r="IR12" s="68"/>
      <c r="IS12" s="68"/>
      <c r="IT12" s="68"/>
      <c r="IU12" s="68"/>
      <c r="IV12" s="68"/>
      <c r="IW12" s="68"/>
      <c r="IX12" s="68"/>
      <c r="IY12" s="68"/>
      <c r="IZ12" s="68"/>
      <c r="JA12" s="68"/>
      <c r="JB12" s="68"/>
      <c r="JC12" s="68"/>
      <c r="JD12" s="68"/>
      <c r="JE12" s="68"/>
      <c r="JF12" s="68"/>
      <c r="JG12" s="68"/>
      <c r="JH12" s="68"/>
      <c r="JI12" s="68"/>
      <c r="JJ12" s="68"/>
      <c r="JK12" s="68"/>
      <c r="JL12" s="68"/>
      <c r="JM12" s="256"/>
      <c r="JN12" s="524"/>
      <c r="JO12" s="524"/>
      <c r="JP12" s="524"/>
      <c r="JQ12" s="524"/>
      <c r="JR12" s="524"/>
      <c r="JS12" s="524"/>
      <c r="JT12" s="524"/>
      <c r="JU12" s="524"/>
      <c r="JV12" s="524"/>
      <c r="JW12" s="524"/>
      <c r="JX12" s="524"/>
      <c r="JY12" s="524"/>
      <c r="JZ12" s="524"/>
      <c r="KA12" s="524"/>
      <c r="KB12" s="524"/>
      <c r="KC12" s="524"/>
      <c r="KD12" s="524"/>
      <c r="KE12" s="524"/>
      <c r="KF12" s="524"/>
      <c r="KG12" s="524"/>
      <c r="KH12" s="524"/>
      <c r="KI12" s="377"/>
    </row>
    <row r="13" spans="1:295">
      <c r="A13" s="151" t="s">
        <v>98</v>
      </c>
      <c r="B13" s="151"/>
      <c r="C13" s="68"/>
      <c r="D13" s="68"/>
      <c r="E13" s="68"/>
      <c r="F13" s="68"/>
      <c r="G13" s="68">
        <f>Финансирование!E20+Финансирование!E21+Финансирование!E38+Кап.вложения!G31</f>
        <v>0</v>
      </c>
      <c r="H13" s="68" t="e">
        <f>Финансирование!F20+Финансирование!F21+Финансирование!F38+Кап.вложения!H31</f>
        <v>#DIV/0!</v>
      </c>
      <c r="I13" s="68" t="e">
        <f>Финансирование!G20+Финансирование!G21+Финансирование!G38+Кап.вложения!I31</f>
        <v>#DIV/0!</v>
      </c>
      <c r="J13" s="68" t="e">
        <f>Финансирование!H20+Финансирование!H21+Финансирование!H38+Кап.вложения!J31</f>
        <v>#DIV/0!</v>
      </c>
      <c r="K13" s="68" t="e">
        <f>Финансирование!I20+Финансирование!I21+Финансирование!I38+Кап.вложения!K31</f>
        <v>#DIV/0!</v>
      </c>
      <c r="L13" s="68" t="e">
        <f>Финансирование!J20+Финансирование!J21+Финансирование!J38+Кап.вложения!L31</f>
        <v>#DIV/0!</v>
      </c>
      <c r="M13" s="68" t="e">
        <f>Финансирование!K20+Финансирование!K21+Финансирование!K38+Кап.вложения!M31</f>
        <v>#DIV/0!</v>
      </c>
      <c r="N13" s="68" t="e">
        <f>Финансирование!L20+Финансирование!L21+Финансирование!L38+Кап.вложения!N31</f>
        <v>#DIV/0!</v>
      </c>
      <c r="O13" s="68" t="e">
        <f>Финансирование!M20+Финансирование!M21+Финансирование!M38+Кап.вложения!O31</f>
        <v>#DIV/0!</v>
      </c>
      <c r="P13" s="68" t="e">
        <f>Финансирование!N20+Финансирование!N21+Финансирование!N38+Кап.вложения!P31</f>
        <v>#DIV/0!</v>
      </c>
      <c r="Q13" s="68" t="e">
        <f>Финансирование!O20+Финансирование!O21+Финансирование!O38+Кап.вложения!Q31</f>
        <v>#DIV/0!</v>
      </c>
      <c r="R13" s="68" t="e">
        <f>Финансирование!P20+Финансирование!P21+Финансирование!P38+Кап.вложения!R31</f>
        <v>#DIV/0!</v>
      </c>
      <c r="S13" s="68" t="e">
        <f>Финансирование!Q20+Финансирование!Q21+Финансирование!Q38+Кап.вложения!S31</f>
        <v>#DIV/0!</v>
      </c>
      <c r="T13" s="68" t="e">
        <f>Финансирование!R20+Финансирование!R21+Финансирование!R38+Кап.вложения!T31</f>
        <v>#DIV/0!</v>
      </c>
      <c r="U13" s="68" t="e">
        <f>Финансирование!S20+Финансирование!S21+Финансирование!S38+Кап.вложения!U31</f>
        <v>#DIV/0!</v>
      </c>
      <c r="V13" s="68" t="e">
        <f>Финансирование!T20+Финансирование!T21+Финансирование!T38+Кап.вложения!V31</f>
        <v>#DIV/0!</v>
      </c>
      <c r="W13" s="68" t="e">
        <f>Финансирование!U20+Финансирование!U21+Финансирование!U38+Кап.вложения!W31</f>
        <v>#DIV/0!</v>
      </c>
      <c r="X13" s="68" t="e">
        <f>Финансирование!V20+Финансирование!V21+Финансирование!V38+Кап.вложения!X31</f>
        <v>#DIV/0!</v>
      </c>
      <c r="Y13" s="68" t="e">
        <f>Финансирование!W20+Финансирование!W21+Финансирование!W38+Кап.вложения!Y31</f>
        <v>#DIV/0!</v>
      </c>
      <c r="Z13" s="68" t="e">
        <f>Финансирование!X20+Финансирование!X21+Финансирование!X38+Кап.вложения!Z31</f>
        <v>#DIV/0!</v>
      </c>
      <c r="AA13" s="68" t="e">
        <f>Финансирование!Y20+Финансирование!Y21+Финансирование!Y38+Кап.вложения!AA31</f>
        <v>#DIV/0!</v>
      </c>
      <c r="AB13" s="68" t="e">
        <f>Финансирование!Z20+Финансирование!Z21+Финансирование!Z38+Кап.вложения!AB31</f>
        <v>#DIV/0!</v>
      </c>
      <c r="AC13" s="68" t="e">
        <f>Финансирование!AA20+Финансирование!AA21+Финансирование!AA38+Кап.вложения!AC31</f>
        <v>#DIV/0!</v>
      </c>
      <c r="AD13" s="68" t="e">
        <f>Финансирование!AB20+Финансирование!AB21+Финансирование!AB38+Кап.вложения!AD31</f>
        <v>#DIV/0!</v>
      </c>
      <c r="AE13" s="68" t="e">
        <f>Финансирование!AC20+Финансирование!AC21+Финансирование!AC38+Кап.вложения!AE31</f>
        <v>#DIV/0!</v>
      </c>
      <c r="AF13" s="68" t="e">
        <f>Финансирование!AD20+Финансирование!AD21+Финансирование!AD38+Кап.вложения!AF31</f>
        <v>#DIV/0!</v>
      </c>
      <c r="AG13" s="68" t="e">
        <f>Финансирование!AE20+Финансирование!AE21+Финансирование!AE38+Кап.вложения!AG31</f>
        <v>#DIV/0!</v>
      </c>
      <c r="AH13" s="68" t="e">
        <f>Финансирование!AF20+Финансирование!AF21+Финансирование!AF38+Кап.вложения!AH31</f>
        <v>#DIV/0!</v>
      </c>
      <c r="AI13" s="68" t="e">
        <f>Финансирование!AG20+Финансирование!AG21+Финансирование!AG38+Кап.вложения!AI31</f>
        <v>#DIV/0!</v>
      </c>
      <c r="AJ13" s="68" t="e">
        <f>Финансирование!AH20+Финансирование!AH21+Финансирование!AH38+Кап.вложения!AJ31</f>
        <v>#DIV/0!</v>
      </c>
      <c r="AK13" s="68" t="e">
        <f>Финансирование!AI20+Финансирование!AI21+Финансирование!AI38+Кап.вложения!AK31</f>
        <v>#DIV/0!</v>
      </c>
      <c r="AL13" s="68" t="e">
        <f>Финансирование!AJ20+Финансирование!AJ21+Финансирование!AJ38+Кап.вложения!AL31</f>
        <v>#DIV/0!</v>
      </c>
      <c r="AM13" s="68" t="e">
        <f>Финансирование!AK20+Финансирование!AK21+Финансирование!AK38+Кап.вложения!AM31</f>
        <v>#DIV/0!</v>
      </c>
      <c r="AN13" s="68" t="e">
        <f>Финансирование!AL20+Финансирование!AL21+Финансирование!AL38+Кап.вложения!AN31</f>
        <v>#DIV/0!</v>
      </c>
      <c r="AO13" s="68" t="e">
        <f>Финансирование!AM20+Финансирование!AM21+Финансирование!AM38+Кап.вложения!AO31</f>
        <v>#DIV/0!</v>
      </c>
      <c r="AP13" s="68" t="e">
        <f>Финансирование!AN20+Финансирование!AN21+Финансирование!AN38+Кап.вложения!AP31</f>
        <v>#DIV/0!</v>
      </c>
      <c r="AQ13" s="68" t="e">
        <f>Финансирование!AO20+Финансирование!AO21+Финансирование!AO38+Кап.вложения!AQ31</f>
        <v>#DIV/0!</v>
      </c>
      <c r="AR13" s="68" t="e">
        <f>Финансирование!AP20+Финансирование!AP21+Финансирование!AP38+Кап.вложения!AR31</f>
        <v>#DIV/0!</v>
      </c>
      <c r="AS13" s="68" t="e">
        <f>Финансирование!AQ20+Финансирование!AQ21+Финансирование!AQ38+Кап.вложения!AS31</f>
        <v>#DIV/0!</v>
      </c>
      <c r="AT13" s="68" t="e">
        <f>Финансирование!AR20+Финансирование!AR21+Финансирование!AR38+Кап.вложения!AT31</f>
        <v>#DIV/0!</v>
      </c>
      <c r="AU13" s="68" t="e">
        <f>Финансирование!AS20+Финансирование!AS21+Финансирование!AS38+Кап.вложения!AU31</f>
        <v>#DIV/0!</v>
      </c>
      <c r="AV13" s="68" t="e">
        <f>Финансирование!AT20+Финансирование!AT21+Финансирование!AT38+Кап.вложения!AV31</f>
        <v>#DIV/0!</v>
      </c>
      <c r="AW13" s="68" t="e">
        <f>Финансирование!AU20+Финансирование!AU21+Финансирование!AU38+Кап.вложения!AW31</f>
        <v>#DIV/0!</v>
      </c>
      <c r="AX13" s="68" t="e">
        <f>Финансирование!AV20+Финансирование!AV21+Финансирование!AV38+Кап.вложения!AX31</f>
        <v>#DIV/0!</v>
      </c>
      <c r="AY13" s="68" t="e">
        <f>Финансирование!AW20+Финансирование!AW21+Финансирование!AW38+Кап.вложения!AY31</f>
        <v>#DIV/0!</v>
      </c>
      <c r="AZ13" s="68" t="e">
        <f>Финансирование!AX20+Финансирование!AX21+Финансирование!AX38+Кап.вложения!AZ31</f>
        <v>#DIV/0!</v>
      </c>
      <c r="BA13" s="68" t="e">
        <f>Финансирование!AY20+Финансирование!AY21+Финансирование!AY38+Кап.вложения!BA31</f>
        <v>#DIV/0!</v>
      </c>
      <c r="BB13" s="68" t="e">
        <f>Финансирование!AZ20+Финансирование!AZ21+Финансирование!AZ38+Кап.вложения!BB31</f>
        <v>#DIV/0!</v>
      </c>
      <c r="BC13" s="68" t="e">
        <f>Финансирование!BA20+Финансирование!BA21+Финансирование!BA38+Кап.вложения!BC31</f>
        <v>#DIV/0!</v>
      </c>
      <c r="BD13" s="68" t="e">
        <f>Финансирование!BB20+Финансирование!BB21+Финансирование!BB38+Кап.вложения!BD31</f>
        <v>#DIV/0!</v>
      </c>
      <c r="BE13" s="68" t="e">
        <f>Финансирование!BC20+Финансирование!BC21+Финансирование!BC38+Кап.вложения!BE31</f>
        <v>#DIV/0!</v>
      </c>
      <c r="BF13" s="68" t="e">
        <f>Финансирование!BD20+Финансирование!BD21+Финансирование!BD38+Кап.вложения!BF31</f>
        <v>#DIV/0!</v>
      </c>
      <c r="BG13" s="68" t="e">
        <f>Финансирование!BE20+Финансирование!BE21+Финансирование!BE38+Кап.вложения!BG31</f>
        <v>#DIV/0!</v>
      </c>
      <c r="BH13" s="68" t="e">
        <f>Финансирование!BF20+Финансирование!BF21+Финансирование!BF38+Кап.вложения!BH31</f>
        <v>#DIV/0!</v>
      </c>
      <c r="BI13" s="68" t="e">
        <f>Финансирование!BG20+Финансирование!BG21+Финансирование!BG38+Кап.вложения!BI31</f>
        <v>#DIV/0!</v>
      </c>
      <c r="BJ13" s="68" t="e">
        <f>Финансирование!BH20+Финансирование!BH21+Финансирование!BH38+Кап.вложения!BJ31</f>
        <v>#DIV/0!</v>
      </c>
      <c r="BK13" s="68" t="e">
        <f>Финансирование!BI20+Финансирование!BI21+Финансирование!BI38+Кап.вложения!BK31</f>
        <v>#DIV/0!</v>
      </c>
      <c r="BL13" s="68" t="e">
        <f>Финансирование!BJ20+Финансирование!BJ21+Финансирование!BJ38+Кап.вложения!BL31</f>
        <v>#DIV/0!</v>
      </c>
      <c r="BM13" s="68" t="e">
        <f>Финансирование!BK20+Финансирование!BK21+Финансирование!BK38+Кап.вложения!BM31</f>
        <v>#DIV/0!</v>
      </c>
      <c r="BN13" s="68" t="e">
        <f>Финансирование!BL20+Финансирование!BL21+Финансирование!BL38+Кап.вложения!BN31</f>
        <v>#DIV/0!</v>
      </c>
      <c r="BO13" s="68" t="e">
        <f>Финансирование!BM20+Финансирование!BM21+Финансирование!BM38+Кап.вложения!BO31</f>
        <v>#DIV/0!</v>
      </c>
      <c r="BP13" s="68" t="e">
        <f>Финансирование!BN20+Финансирование!BN21+Финансирование!BN38+Кап.вложения!BP31</f>
        <v>#DIV/0!</v>
      </c>
      <c r="BQ13" s="68" t="e">
        <f>Финансирование!BO20+Финансирование!BO21+Финансирование!BO38+Кап.вложения!BQ31</f>
        <v>#DIV/0!</v>
      </c>
      <c r="BR13" s="68" t="e">
        <f>Финансирование!BP20+Финансирование!BP21+Финансирование!BP38+Кап.вложения!BR31</f>
        <v>#DIV/0!</v>
      </c>
      <c r="BS13" s="68"/>
      <c r="BT13" s="376"/>
      <c r="BU13" s="376" t="e">
        <f t="shared" ref="BU13:BW14" si="14">SUMIF($C$2:$BR$2,BU$2,($C13:$BR13))</f>
        <v>#DIV/0!</v>
      </c>
      <c r="BV13" s="376" t="e">
        <f t="shared" si="14"/>
        <v>#DIV/0!</v>
      </c>
      <c r="BW13" s="376" t="e">
        <f t="shared" si="14"/>
        <v>#DIV/0!</v>
      </c>
      <c r="BX13" s="376" t="e">
        <f t="shared" ref="BX13:CJ14" si="15">SUMIF($C$2:$BR$2,BX$2,($C13:$BR13))</f>
        <v>#DIV/0!</v>
      </c>
      <c r="BY13" s="376" t="e">
        <f t="shared" si="15"/>
        <v>#DIV/0!</v>
      </c>
      <c r="BZ13" s="376" t="e">
        <f t="shared" si="15"/>
        <v>#DIV/0!</v>
      </c>
      <c r="CA13" s="376" t="e">
        <f t="shared" si="15"/>
        <v>#DIV/0!</v>
      </c>
      <c r="CB13" s="376" t="e">
        <f t="shared" si="15"/>
        <v>#DIV/0!</v>
      </c>
      <c r="CC13" s="376" t="e">
        <f t="shared" si="15"/>
        <v>#DIV/0!</v>
      </c>
      <c r="CD13" s="376" t="e">
        <f t="shared" si="15"/>
        <v>#DIV/0!</v>
      </c>
      <c r="CE13" s="376" t="e">
        <f t="shared" si="15"/>
        <v>#DIV/0!</v>
      </c>
      <c r="CF13" s="376" t="e">
        <f t="shared" si="15"/>
        <v>#DIV/0!</v>
      </c>
      <c r="CG13" s="376" t="e">
        <f t="shared" si="15"/>
        <v>#DIV/0!</v>
      </c>
      <c r="CH13" s="376" t="e">
        <f t="shared" si="15"/>
        <v>#DIV/0!</v>
      </c>
      <c r="CI13" s="376" t="e">
        <f t="shared" si="15"/>
        <v>#DIV/0!</v>
      </c>
      <c r="CJ13" s="376" t="e">
        <f t="shared" si="15"/>
        <v>#DIV/0!</v>
      </c>
      <c r="CK13" s="376"/>
      <c r="CL13" s="376"/>
      <c r="CM13" s="376"/>
      <c r="CN13" s="376"/>
      <c r="CO13" s="376"/>
      <c r="CP13" s="68"/>
      <c r="CQ13" s="68"/>
      <c r="CR13" s="68"/>
      <c r="CS13" s="68"/>
      <c r="CT13" s="68"/>
      <c r="CU13" s="68"/>
      <c r="CV13" s="68"/>
      <c r="CW13" s="68"/>
      <c r="CX13" s="68"/>
      <c r="CY13" s="68"/>
      <c r="CZ13" s="68"/>
      <c r="DA13" s="68"/>
      <c r="DB13" s="68"/>
      <c r="DC13" s="68"/>
      <c r="DD13" s="68"/>
      <c r="DE13" s="68"/>
      <c r="DF13" s="68"/>
      <c r="DG13" s="68"/>
      <c r="DH13" s="68"/>
      <c r="DI13" s="68"/>
      <c r="DJ13" s="68"/>
      <c r="DK13" s="68"/>
      <c r="DL13" s="68"/>
      <c r="DM13" s="68"/>
      <c r="DN13" s="68"/>
      <c r="DO13" s="68"/>
      <c r="DP13" s="68"/>
      <c r="DQ13" s="68"/>
      <c r="DR13" s="68"/>
      <c r="DS13" s="68"/>
      <c r="DT13" s="68"/>
      <c r="DU13" s="68"/>
      <c r="DV13" s="68"/>
      <c r="DW13" s="68"/>
      <c r="DX13" s="68"/>
      <c r="DY13" s="68"/>
      <c r="DZ13" s="68"/>
      <c r="EA13" s="68"/>
      <c r="EB13" s="68"/>
      <c r="EC13" s="68"/>
      <c r="ED13" s="68"/>
      <c r="EE13" s="68"/>
      <c r="EF13" s="68"/>
      <c r="EG13" s="68"/>
      <c r="EH13" s="68"/>
      <c r="EI13" s="68"/>
      <c r="EJ13" s="68"/>
      <c r="EK13" s="68"/>
      <c r="EL13" s="68"/>
      <c r="EM13" s="68"/>
      <c r="EN13" s="68"/>
      <c r="EO13" s="68"/>
      <c r="EP13" s="68"/>
      <c r="EQ13" s="68"/>
      <c r="ER13" s="68"/>
      <c r="ES13" s="68"/>
      <c r="ET13" s="68"/>
      <c r="EU13" s="68"/>
      <c r="EV13" s="68"/>
      <c r="EW13" s="68"/>
      <c r="EX13" s="68"/>
      <c r="EY13" s="68"/>
      <c r="EZ13" s="68"/>
      <c r="FA13" s="68"/>
      <c r="FB13" s="68"/>
      <c r="FC13" s="68"/>
      <c r="FD13" s="68"/>
      <c r="FE13" s="68"/>
      <c r="FF13" s="68"/>
      <c r="FG13" s="68"/>
      <c r="FH13" s="68"/>
      <c r="FI13" s="68"/>
      <c r="FJ13" s="68"/>
      <c r="FK13" s="68"/>
      <c r="FL13" s="68"/>
      <c r="FM13" s="68"/>
      <c r="FN13" s="68"/>
      <c r="FO13" s="68"/>
      <c r="FP13" s="68"/>
      <c r="FQ13" s="68"/>
      <c r="FR13" s="68"/>
      <c r="FS13" s="68"/>
      <c r="FT13" s="68"/>
      <c r="FU13" s="68"/>
      <c r="FV13" s="68"/>
      <c r="FW13" s="68"/>
      <c r="FX13" s="68"/>
      <c r="FY13" s="68"/>
      <c r="FZ13" s="68"/>
      <c r="GA13" s="68"/>
      <c r="GB13" s="68"/>
      <c r="GC13" s="68"/>
      <c r="GD13" s="68"/>
      <c r="GE13" s="68"/>
      <c r="GF13" s="68"/>
      <c r="GG13" s="68"/>
      <c r="GH13" s="68"/>
      <c r="GI13" s="68"/>
      <c r="GJ13" s="68"/>
      <c r="GK13" s="68"/>
      <c r="GL13" s="68"/>
      <c r="GM13" s="68"/>
      <c r="GN13" s="68"/>
      <c r="GO13" s="68"/>
      <c r="GP13" s="68"/>
      <c r="GQ13" s="68"/>
      <c r="GR13" s="68"/>
      <c r="GS13" s="68"/>
      <c r="GT13" s="68"/>
      <c r="GU13" s="68"/>
      <c r="GV13" s="68"/>
      <c r="GW13" s="68"/>
      <c r="GX13" s="68"/>
      <c r="GY13" s="68"/>
      <c r="GZ13" s="68"/>
      <c r="HA13" s="68"/>
      <c r="HB13" s="68"/>
      <c r="HC13" s="68"/>
      <c r="HD13" s="68"/>
      <c r="HE13" s="68"/>
      <c r="HF13" s="68"/>
      <c r="HG13" s="68"/>
      <c r="HH13" s="68"/>
      <c r="HI13" s="68"/>
      <c r="HJ13" s="68"/>
      <c r="HK13" s="68"/>
      <c r="HL13" s="68"/>
      <c r="HM13" s="68"/>
      <c r="HN13" s="68"/>
      <c r="HO13" s="68"/>
      <c r="HP13" s="68"/>
      <c r="HQ13" s="68"/>
      <c r="HR13" s="68"/>
      <c r="HS13" s="68"/>
      <c r="HT13" s="68"/>
      <c r="HU13" s="68"/>
      <c r="HV13" s="68"/>
      <c r="HW13" s="68"/>
      <c r="HX13" s="68"/>
      <c r="HY13" s="68"/>
      <c r="HZ13" s="68"/>
      <c r="IA13" s="68"/>
      <c r="IB13" s="68"/>
      <c r="IC13" s="68"/>
      <c r="ID13" s="68"/>
      <c r="IE13" s="68"/>
      <c r="IF13" s="68"/>
      <c r="IG13" s="68"/>
      <c r="IH13" s="68"/>
      <c r="II13" s="68"/>
      <c r="IJ13" s="68"/>
      <c r="IK13" s="68"/>
      <c r="IL13" s="68"/>
      <c r="IM13" s="68"/>
      <c r="IN13" s="68"/>
      <c r="IO13" s="68"/>
      <c r="IP13" s="68"/>
      <c r="IQ13" s="68"/>
      <c r="IR13" s="68"/>
      <c r="IS13" s="68"/>
      <c r="IT13" s="68"/>
      <c r="IU13" s="68"/>
      <c r="IV13" s="68"/>
      <c r="IW13" s="68"/>
      <c r="IX13" s="68"/>
      <c r="IY13" s="68"/>
      <c r="IZ13" s="68"/>
      <c r="JA13" s="68"/>
      <c r="JB13" s="68"/>
      <c r="JC13" s="68"/>
      <c r="JD13" s="68"/>
      <c r="JE13" s="68"/>
      <c r="JF13" s="68"/>
      <c r="JG13" s="68"/>
      <c r="JH13" s="68"/>
      <c r="JI13" s="68"/>
      <c r="JJ13" s="68"/>
      <c r="JK13" s="68"/>
      <c r="JL13" s="68"/>
      <c r="JM13" s="256"/>
      <c r="JN13" s="524"/>
      <c r="JO13" s="524"/>
      <c r="JP13" s="524"/>
      <c r="JQ13" s="524"/>
      <c r="JR13" s="524"/>
      <c r="JS13" s="524"/>
      <c r="JT13" s="524"/>
      <c r="JU13" s="524"/>
      <c r="JV13" s="524"/>
      <c r="JW13" s="524"/>
      <c r="JX13" s="524"/>
      <c r="JY13" s="524"/>
      <c r="JZ13" s="524"/>
      <c r="KA13" s="524"/>
      <c r="KB13" s="524"/>
      <c r="KC13" s="524"/>
      <c r="KD13" s="524"/>
      <c r="KE13" s="524"/>
      <c r="KF13" s="524"/>
      <c r="KG13" s="524"/>
      <c r="KH13" s="524"/>
      <c r="KI13" s="377"/>
    </row>
    <row r="14" spans="1:295">
      <c r="A14" s="151" t="s">
        <v>486</v>
      </c>
      <c r="B14" s="151"/>
      <c r="C14" s="58"/>
      <c r="D14" s="58"/>
      <c r="E14" s="58"/>
      <c r="F14" s="58"/>
      <c r="G14" s="58">
        <f>Финансирование!E25</f>
        <v>0</v>
      </c>
      <c r="H14" s="58">
        <f>Финансирование!F25</f>
        <v>0</v>
      </c>
      <c r="I14" s="58">
        <f>Финансирование!G25</f>
        <v>0</v>
      </c>
      <c r="J14" s="58">
        <f>Финансирование!H25</f>
        <v>0</v>
      </c>
      <c r="K14" s="58">
        <f>Финансирование!I25</f>
        <v>0</v>
      </c>
      <c r="L14" s="58">
        <f>Финансирование!J25</f>
        <v>0</v>
      </c>
      <c r="M14" s="58">
        <f>Финансирование!K25</f>
        <v>0</v>
      </c>
      <c r="N14" s="58">
        <f>Финансирование!L25</f>
        <v>0</v>
      </c>
      <c r="O14" s="58">
        <f>Финансирование!M25</f>
        <v>0</v>
      </c>
      <c r="P14" s="58">
        <f>Финансирование!N25</f>
        <v>0</v>
      </c>
      <c r="Q14" s="58">
        <f>Финансирование!O25</f>
        <v>0</v>
      </c>
      <c r="R14" s="58">
        <f>Финансирование!P25</f>
        <v>0</v>
      </c>
      <c r="S14" s="58">
        <f>Финансирование!Q25</f>
        <v>0</v>
      </c>
      <c r="T14" s="58">
        <f>Финансирование!R25</f>
        <v>0</v>
      </c>
      <c r="U14" s="58">
        <f>Финансирование!S25</f>
        <v>0</v>
      </c>
      <c r="V14" s="58">
        <f>Финансирование!T25</f>
        <v>0</v>
      </c>
      <c r="W14" s="58">
        <f>Финансирование!U25</f>
        <v>0</v>
      </c>
      <c r="X14" s="58">
        <f>Финансирование!V25</f>
        <v>0</v>
      </c>
      <c r="Y14" s="58">
        <f>Финансирование!W25</f>
        <v>0</v>
      </c>
      <c r="Z14" s="58">
        <f>Финансирование!X25</f>
        <v>0</v>
      </c>
      <c r="AA14" s="58">
        <f>Финансирование!Y25</f>
        <v>0</v>
      </c>
      <c r="AB14" s="58">
        <f>Финансирование!Z25</f>
        <v>0</v>
      </c>
      <c r="AC14" s="58">
        <f>Финансирование!AA25</f>
        <v>0</v>
      </c>
      <c r="AD14" s="58">
        <f>Финансирование!AB25</f>
        <v>0</v>
      </c>
      <c r="AE14" s="58">
        <f>Финансирование!AC25</f>
        <v>0</v>
      </c>
      <c r="AF14" s="58">
        <f>Финансирование!AD25</f>
        <v>0</v>
      </c>
      <c r="AG14" s="58">
        <f>Финансирование!AE25</f>
        <v>0</v>
      </c>
      <c r="AH14" s="58">
        <f>Финансирование!AF25</f>
        <v>0</v>
      </c>
      <c r="AI14" s="58">
        <f>Финансирование!AG25</f>
        <v>0</v>
      </c>
      <c r="AJ14" s="58">
        <f>Финансирование!AH25</f>
        <v>0</v>
      </c>
      <c r="AK14" s="58">
        <f>Финансирование!AI25</f>
        <v>0</v>
      </c>
      <c r="AL14" s="58">
        <f>Финансирование!AJ25</f>
        <v>0</v>
      </c>
      <c r="AM14" s="58">
        <f>Финансирование!AK25</f>
        <v>0</v>
      </c>
      <c r="AN14" s="58">
        <f>Финансирование!AL25</f>
        <v>0</v>
      </c>
      <c r="AO14" s="58">
        <f>Финансирование!AM25</f>
        <v>0</v>
      </c>
      <c r="AP14" s="58">
        <f>Финансирование!AN25</f>
        <v>0</v>
      </c>
      <c r="AQ14" s="58">
        <f>Финансирование!AO25</f>
        <v>0</v>
      </c>
      <c r="AR14" s="58">
        <f>Финансирование!AP25</f>
        <v>0</v>
      </c>
      <c r="AS14" s="58">
        <f>Финансирование!AQ25</f>
        <v>0</v>
      </c>
      <c r="AT14" s="58">
        <f>Финансирование!AR25</f>
        <v>0</v>
      </c>
      <c r="AU14" s="58">
        <f>Финансирование!AS25</f>
        <v>0</v>
      </c>
      <c r="AV14" s="58">
        <f>Финансирование!AT25</f>
        <v>0</v>
      </c>
      <c r="AW14" s="58">
        <f>Финансирование!AU25</f>
        <v>0</v>
      </c>
      <c r="AX14" s="58">
        <f>Финансирование!AV25</f>
        <v>0</v>
      </c>
      <c r="AY14" s="58">
        <f>Финансирование!AW25</f>
        <v>0</v>
      </c>
      <c r="AZ14" s="58">
        <f>Финансирование!AX25</f>
        <v>0</v>
      </c>
      <c r="BA14" s="58">
        <f>Финансирование!AY25</f>
        <v>0</v>
      </c>
      <c r="BB14" s="58">
        <f>Финансирование!AZ25</f>
        <v>0</v>
      </c>
      <c r="BC14" s="58">
        <f>Финансирование!BA25</f>
        <v>0</v>
      </c>
      <c r="BD14" s="58">
        <f>Финансирование!BB25</f>
        <v>0</v>
      </c>
      <c r="BE14" s="58">
        <f>Финансирование!BC25</f>
        <v>0</v>
      </c>
      <c r="BF14" s="58">
        <f>Финансирование!BD25</f>
        <v>0</v>
      </c>
      <c r="BG14" s="58">
        <f>Финансирование!BE25</f>
        <v>0</v>
      </c>
      <c r="BH14" s="58">
        <f>Финансирование!BF25</f>
        <v>0</v>
      </c>
      <c r="BI14" s="58">
        <f>Финансирование!BG25</f>
        <v>0</v>
      </c>
      <c r="BJ14" s="58">
        <f>Финансирование!BH25</f>
        <v>0</v>
      </c>
      <c r="BK14" s="58">
        <f>Финансирование!BI25</f>
        <v>0</v>
      </c>
      <c r="BL14" s="58">
        <f>Финансирование!BJ25</f>
        <v>0</v>
      </c>
      <c r="BM14" s="58">
        <f>Финансирование!BK25</f>
        <v>0</v>
      </c>
      <c r="BN14" s="58">
        <f>Финансирование!BL25</f>
        <v>0</v>
      </c>
      <c r="BO14" s="58">
        <f>Финансирование!BM25</f>
        <v>0</v>
      </c>
      <c r="BP14" s="58">
        <f>Финансирование!BN25</f>
        <v>0</v>
      </c>
      <c r="BQ14" s="58">
        <f>Финансирование!BO25</f>
        <v>0</v>
      </c>
      <c r="BR14" s="58">
        <f>Финансирование!BP25</f>
        <v>0</v>
      </c>
      <c r="BS14" s="68"/>
      <c r="BT14" s="376"/>
      <c r="BU14" s="376">
        <f>SUMIF($C$2:$BR$2,BU$2,($C14:$BR14))</f>
        <v>0</v>
      </c>
      <c r="BV14" s="376">
        <f t="shared" si="14"/>
        <v>0</v>
      </c>
      <c r="BW14" s="376">
        <f t="shared" si="14"/>
        <v>0</v>
      </c>
      <c r="BX14" s="376">
        <f t="shared" si="15"/>
        <v>0</v>
      </c>
      <c r="BY14" s="376">
        <f t="shared" si="15"/>
        <v>0</v>
      </c>
      <c r="BZ14" s="376">
        <f t="shared" si="15"/>
        <v>0</v>
      </c>
      <c r="CA14" s="376">
        <f t="shared" si="15"/>
        <v>0</v>
      </c>
      <c r="CB14" s="376">
        <f t="shared" si="15"/>
        <v>0</v>
      </c>
      <c r="CC14" s="376">
        <f t="shared" si="15"/>
        <v>0</v>
      </c>
      <c r="CD14" s="376">
        <f t="shared" si="15"/>
        <v>0</v>
      </c>
      <c r="CE14" s="376">
        <f t="shared" si="15"/>
        <v>0</v>
      </c>
      <c r="CF14" s="376">
        <f t="shared" si="15"/>
        <v>0</v>
      </c>
      <c r="CG14" s="376">
        <f t="shared" si="15"/>
        <v>0</v>
      </c>
      <c r="CH14" s="376">
        <f t="shared" si="15"/>
        <v>0</v>
      </c>
      <c r="CI14" s="376">
        <f t="shared" si="15"/>
        <v>0</v>
      </c>
      <c r="CJ14" s="376">
        <f t="shared" si="15"/>
        <v>0</v>
      </c>
      <c r="CK14" s="376"/>
      <c r="CL14" s="376"/>
      <c r="CM14" s="376"/>
      <c r="CN14" s="376"/>
      <c r="CO14" s="376"/>
      <c r="CP14" s="68"/>
      <c r="CQ14" s="68"/>
      <c r="CR14" s="68"/>
      <c r="CS14" s="68"/>
      <c r="CT14" s="68"/>
      <c r="CU14" s="68"/>
      <c r="CV14" s="68"/>
      <c r="CW14" s="68"/>
      <c r="CX14" s="68"/>
      <c r="CY14" s="68"/>
      <c r="CZ14" s="68"/>
      <c r="DA14" s="68"/>
      <c r="DB14" s="68"/>
      <c r="DC14" s="68"/>
      <c r="DD14" s="68"/>
      <c r="DE14" s="68"/>
      <c r="DF14" s="68"/>
      <c r="DG14" s="68"/>
      <c r="DH14" s="68"/>
      <c r="DI14" s="68"/>
      <c r="DJ14" s="68"/>
      <c r="DK14" s="68"/>
      <c r="DL14" s="68"/>
      <c r="DM14" s="68"/>
      <c r="DN14" s="68"/>
      <c r="DO14" s="68"/>
      <c r="DP14" s="68"/>
      <c r="DQ14" s="68"/>
      <c r="DR14" s="68"/>
      <c r="DS14" s="68"/>
      <c r="DT14" s="68"/>
      <c r="DU14" s="68"/>
      <c r="DV14" s="68"/>
      <c r="DW14" s="68"/>
      <c r="DX14" s="68"/>
      <c r="DY14" s="68"/>
      <c r="DZ14" s="68"/>
      <c r="EA14" s="68"/>
      <c r="EB14" s="68"/>
      <c r="EC14" s="68"/>
      <c r="ED14" s="68"/>
      <c r="EE14" s="68"/>
      <c r="EF14" s="68"/>
      <c r="EG14" s="68"/>
      <c r="EH14" s="68"/>
      <c r="EI14" s="68"/>
      <c r="EJ14" s="68"/>
      <c r="EK14" s="68"/>
      <c r="EL14" s="68"/>
      <c r="EM14" s="68"/>
      <c r="EN14" s="68"/>
      <c r="EO14" s="68"/>
      <c r="EP14" s="68"/>
      <c r="EQ14" s="68"/>
      <c r="ER14" s="68"/>
      <c r="ES14" s="68"/>
      <c r="ET14" s="68"/>
      <c r="EU14" s="68"/>
      <c r="EV14" s="68"/>
      <c r="EW14" s="68"/>
      <c r="EX14" s="68"/>
      <c r="EY14" s="68"/>
      <c r="EZ14" s="68"/>
      <c r="FA14" s="68"/>
      <c r="FB14" s="68"/>
      <c r="FC14" s="68"/>
      <c r="FD14" s="68"/>
      <c r="FE14" s="68"/>
      <c r="FF14" s="68"/>
      <c r="FG14" s="68"/>
      <c r="FH14" s="68"/>
      <c r="FI14" s="68"/>
      <c r="FJ14" s="68"/>
      <c r="FK14" s="68"/>
      <c r="FL14" s="68"/>
      <c r="FM14" s="68"/>
      <c r="FN14" s="68"/>
      <c r="FO14" s="68"/>
      <c r="FP14" s="68"/>
      <c r="FQ14" s="68"/>
      <c r="FR14" s="68"/>
      <c r="FS14" s="68"/>
      <c r="FT14" s="68"/>
      <c r="FU14" s="68"/>
      <c r="FV14" s="68"/>
      <c r="FW14" s="68"/>
      <c r="FX14" s="68"/>
      <c r="FY14" s="68"/>
      <c r="FZ14" s="68"/>
      <c r="GA14" s="68"/>
      <c r="GB14" s="68"/>
      <c r="GC14" s="68"/>
      <c r="GD14" s="68"/>
      <c r="GE14" s="68"/>
      <c r="GF14" s="68"/>
      <c r="GG14" s="68"/>
      <c r="GH14" s="68"/>
      <c r="GI14" s="68"/>
      <c r="GJ14" s="68"/>
      <c r="GK14" s="68"/>
      <c r="GL14" s="68"/>
      <c r="GM14" s="68"/>
      <c r="GN14" s="68"/>
      <c r="GO14" s="68"/>
      <c r="GP14" s="68"/>
      <c r="GQ14" s="68"/>
      <c r="GR14" s="68"/>
      <c r="GS14" s="68"/>
      <c r="GT14" s="68"/>
      <c r="GU14" s="68"/>
      <c r="GV14" s="68"/>
      <c r="GW14" s="68"/>
      <c r="GX14" s="68"/>
      <c r="GY14" s="68"/>
      <c r="GZ14" s="68"/>
      <c r="HA14" s="68"/>
      <c r="HB14" s="68"/>
      <c r="HC14" s="68"/>
      <c r="HD14" s="68"/>
      <c r="HE14" s="68"/>
      <c r="HF14" s="68"/>
      <c r="HG14" s="68"/>
      <c r="HH14" s="68"/>
      <c r="HI14" s="68"/>
      <c r="HJ14" s="68"/>
      <c r="HK14" s="68"/>
      <c r="HL14" s="68"/>
      <c r="HM14" s="68"/>
      <c r="HN14" s="68"/>
      <c r="HO14" s="68"/>
      <c r="HP14" s="68"/>
      <c r="HQ14" s="68"/>
      <c r="HR14" s="68"/>
      <c r="HS14" s="68"/>
      <c r="HT14" s="68"/>
      <c r="HU14" s="68"/>
      <c r="HV14" s="68"/>
      <c r="HW14" s="68"/>
      <c r="HX14" s="68"/>
      <c r="HY14" s="68"/>
      <c r="HZ14" s="68"/>
      <c r="IA14" s="68"/>
      <c r="IB14" s="68"/>
      <c r="IC14" s="68"/>
      <c r="ID14" s="68"/>
      <c r="IE14" s="68"/>
      <c r="IF14" s="68"/>
      <c r="IG14" s="68"/>
      <c r="IH14" s="68"/>
      <c r="II14" s="68"/>
      <c r="IJ14" s="68"/>
      <c r="IK14" s="68"/>
      <c r="IL14" s="68"/>
      <c r="IM14" s="68"/>
      <c r="IN14" s="68"/>
      <c r="IO14" s="68"/>
      <c r="IP14" s="68"/>
      <c r="IQ14" s="68"/>
      <c r="IR14" s="68"/>
      <c r="IS14" s="68"/>
      <c r="IT14" s="68"/>
      <c r="IU14" s="68"/>
      <c r="IV14" s="68"/>
      <c r="IW14" s="68"/>
      <c r="IX14" s="68"/>
      <c r="IY14" s="68"/>
      <c r="IZ14" s="68"/>
      <c r="JA14" s="68"/>
      <c r="JB14" s="68"/>
      <c r="JC14" s="68"/>
      <c r="JD14" s="68"/>
      <c r="JE14" s="68"/>
      <c r="JF14" s="68"/>
      <c r="JG14" s="68"/>
      <c r="JH14" s="68"/>
      <c r="JI14" s="68"/>
      <c r="JJ14" s="68"/>
      <c r="JK14" s="68"/>
      <c r="JL14" s="68"/>
      <c r="JM14" s="256"/>
      <c r="JN14" s="524"/>
      <c r="JO14" s="524"/>
      <c r="JP14" s="524"/>
      <c r="JQ14" s="524"/>
      <c r="JR14" s="524"/>
      <c r="JS14" s="524"/>
      <c r="JT14" s="524"/>
      <c r="JU14" s="524"/>
      <c r="JV14" s="524"/>
      <c r="JW14" s="524"/>
      <c r="JX14" s="524"/>
      <c r="JY14" s="524"/>
      <c r="JZ14" s="524"/>
      <c r="KA14" s="524"/>
      <c r="KB14" s="524"/>
      <c r="KC14" s="524"/>
      <c r="KD14" s="524"/>
      <c r="KE14" s="524"/>
      <c r="KF14" s="524"/>
      <c r="KG14" s="524"/>
      <c r="KH14" s="524"/>
      <c r="KI14" s="377"/>
    </row>
    <row r="15" spans="1:295" s="14" customFormat="1">
      <c r="A15" s="145" t="s">
        <v>99</v>
      </c>
      <c r="B15" s="145"/>
      <c r="C15" s="59"/>
      <c r="D15" s="59"/>
      <c r="E15" s="59"/>
      <c r="F15" s="59"/>
      <c r="G15" s="59">
        <f t="shared" ref="G15:AL15" si="16">G10+G12+G13+G14</f>
        <v>0</v>
      </c>
      <c r="H15" s="59" t="e">
        <f t="shared" si="16"/>
        <v>#DIV/0!</v>
      </c>
      <c r="I15" s="59" t="e">
        <f t="shared" si="16"/>
        <v>#DIV/0!</v>
      </c>
      <c r="J15" s="59" t="e">
        <f>J10+J12+J13+J14</f>
        <v>#DIV/0!</v>
      </c>
      <c r="K15" s="59" t="e">
        <f t="shared" si="16"/>
        <v>#DIV/0!</v>
      </c>
      <c r="L15" s="59" t="e">
        <f t="shared" si="16"/>
        <v>#DIV/0!</v>
      </c>
      <c r="M15" s="59" t="e">
        <f t="shared" si="16"/>
        <v>#DIV/0!</v>
      </c>
      <c r="N15" s="59" t="e">
        <f t="shared" si="16"/>
        <v>#DIV/0!</v>
      </c>
      <c r="O15" s="59" t="e">
        <f t="shared" si="16"/>
        <v>#DIV/0!</v>
      </c>
      <c r="P15" s="59" t="e">
        <f t="shared" si="16"/>
        <v>#DIV/0!</v>
      </c>
      <c r="Q15" s="59" t="e">
        <f t="shared" si="16"/>
        <v>#DIV/0!</v>
      </c>
      <c r="R15" s="59" t="e">
        <f t="shared" si="16"/>
        <v>#DIV/0!</v>
      </c>
      <c r="S15" s="59" t="e">
        <f t="shared" si="16"/>
        <v>#DIV/0!</v>
      </c>
      <c r="T15" s="59" t="e">
        <f t="shared" si="16"/>
        <v>#DIV/0!</v>
      </c>
      <c r="U15" s="59" t="e">
        <f t="shared" si="16"/>
        <v>#DIV/0!</v>
      </c>
      <c r="V15" s="59" t="e">
        <f t="shared" si="16"/>
        <v>#DIV/0!</v>
      </c>
      <c r="W15" s="59" t="e">
        <f t="shared" si="16"/>
        <v>#DIV/0!</v>
      </c>
      <c r="X15" s="59" t="e">
        <f t="shared" si="16"/>
        <v>#DIV/0!</v>
      </c>
      <c r="Y15" s="59" t="e">
        <f t="shared" si="16"/>
        <v>#DIV/0!</v>
      </c>
      <c r="Z15" s="59" t="e">
        <f t="shared" si="16"/>
        <v>#DIV/0!</v>
      </c>
      <c r="AA15" s="59" t="e">
        <f t="shared" si="16"/>
        <v>#DIV/0!</v>
      </c>
      <c r="AB15" s="59" t="e">
        <f t="shared" si="16"/>
        <v>#DIV/0!</v>
      </c>
      <c r="AC15" s="59" t="e">
        <f t="shared" si="16"/>
        <v>#DIV/0!</v>
      </c>
      <c r="AD15" s="59" t="e">
        <f t="shared" si="16"/>
        <v>#DIV/0!</v>
      </c>
      <c r="AE15" s="59" t="e">
        <f t="shared" si="16"/>
        <v>#DIV/0!</v>
      </c>
      <c r="AF15" s="59" t="e">
        <f t="shared" si="16"/>
        <v>#DIV/0!</v>
      </c>
      <c r="AG15" s="59" t="e">
        <f t="shared" si="16"/>
        <v>#DIV/0!</v>
      </c>
      <c r="AH15" s="59" t="e">
        <f t="shared" si="16"/>
        <v>#DIV/0!</v>
      </c>
      <c r="AI15" s="59" t="e">
        <f t="shared" si="16"/>
        <v>#DIV/0!</v>
      </c>
      <c r="AJ15" s="59" t="e">
        <f t="shared" si="16"/>
        <v>#DIV/0!</v>
      </c>
      <c r="AK15" s="59" t="e">
        <f t="shared" si="16"/>
        <v>#DIV/0!</v>
      </c>
      <c r="AL15" s="59" t="e">
        <f t="shared" si="16"/>
        <v>#DIV/0!</v>
      </c>
      <c r="AM15" s="59" t="e">
        <f t="shared" ref="AM15:BR15" si="17">AM10+AM12+AM13+AM14</f>
        <v>#DIV/0!</v>
      </c>
      <c r="AN15" s="59" t="e">
        <f t="shared" si="17"/>
        <v>#DIV/0!</v>
      </c>
      <c r="AO15" s="59" t="e">
        <f t="shared" si="17"/>
        <v>#DIV/0!</v>
      </c>
      <c r="AP15" s="59" t="e">
        <f t="shared" si="17"/>
        <v>#DIV/0!</v>
      </c>
      <c r="AQ15" s="59" t="e">
        <f t="shared" si="17"/>
        <v>#DIV/0!</v>
      </c>
      <c r="AR15" s="59" t="e">
        <f t="shared" si="17"/>
        <v>#DIV/0!</v>
      </c>
      <c r="AS15" s="59" t="e">
        <f t="shared" si="17"/>
        <v>#DIV/0!</v>
      </c>
      <c r="AT15" s="59" t="e">
        <f t="shared" si="17"/>
        <v>#DIV/0!</v>
      </c>
      <c r="AU15" s="59" t="e">
        <f t="shared" si="17"/>
        <v>#DIV/0!</v>
      </c>
      <c r="AV15" s="59" t="e">
        <f t="shared" si="17"/>
        <v>#DIV/0!</v>
      </c>
      <c r="AW15" s="59" t="e">
        <f t="shared" si="17"/>
        <v>#DIV/0!</v>
      </c>
      <c r="AX15" s="59" t="e">
        <f t="shared" si="17"/>
        <v>#DIV/0!</v>
      </c>
      <c r="AY15" s="59" t="e">
        <f t="shared" si="17"/>
        <v>#DIV/0!</v>
      </c>
      <c r="AZ15" s="59" t="e">
        <f t="shared" si="17"/>
        <v>#DIV/0!</v>
      </c>
      <c r="BA15" s="59" t="e">
        <f t="shared" si="17"/>
        <v>#DIV/0!</v>
      </c>
      <c r="BB15" s="59" t="e">
        <f t="shared" si="17"/>
        <v>#DIV/0!</v>
      </c>
      <c r="BC15" s="59" t="e">
        <f t="shared" si="17"/>
        <v>#DIV/0!</v>
      </c>
      <c r="BD15" s="59" t="e">
        <f t="shared" si="17"/>
        <v>#DIV/0!</v>
      </c>
      <c r="BE15" s="59" t="e">
        <f t="shared" si="17"/>
        <v>#DIV/0!</v>
      </c>
      <c r="BF15" s="59" t="e">
        <f t="shared" si="17"/>
        <v>#DIV/0!</v>
      </c>
      <c r="BG15" s="59" t="e">
        <f t="shared" si="17"/>
        <v>#DIV/0!</v>
      </c>
      <c r="BH15" s="59" t="e">
        <f t="shared" si="17"/>
        <v>#DIV/0!</v>
      </c>
      <c r="BI15" s="59" t="e">
        <f t="shared" si="17"/>
        <v>#DIV/0!</v>
      </c>
      <c r="BJ15" s="59" t="e">
        <f t="shared" si="17"/>
        <v>#DIV/0!</v>
      </c>
      <c r="BK15" s="59" t="e">
        <f t="shared" si="17"/>
        <v>#DIV/0!</v>
      </c>
      <c r="BL15" s="59" t="e">
        <f t="shared" si="17"/>
        <v>#DIV/0!</v>
      </c>
      <c r="BM15" s="59" t="e">
        <f t="shared" si="17"/>
        <v>#DIV/0!</v>
      </c>
      <c r="BN15" s="59" t="e">
        <f t="shared" si="17"/>
        <v>#DIV/0!</v>
      </c>
      <c r="BO15" s="59" t="e">
        <f t="shared" si="17"/>
        <v>#DIV/0!</v>
      </c>
      <c r="BP15" s="59" t="e">
        <f t="shared" si="17"/>
        <v>#DIV/0!</v>
      </c>
      <c r="BQ15" s="59" t="e">
        <f t="shared" si="17"/>
        <v>#DIV/0!</v>
      </c>
      <c r="BR15" s="59" t="e">
        <f t="shared" si="17"/>
        <v>#DIV/0!</v>
      </c>
      <c r="BS15" s="71"/>
      <c r="BT15" s="71"/>
      <c r="BU15" s="59" t="e">
        <f ca="1">BU10+BU12+BU13+BU14</f>
        <v>#DIV/0!</v>
      </c>
      <c r="BV15" s="59" t="e">
        <f ca="1">BV10+BV12+BV13+BV14</f>
        <v>#DIV/0!</v>
      </c>
      <c r="BW15" s="59" t="e">
        <f ca="1">BW10+BW12+BW13+BW14</f>
        <v>#DIV/0!</v>
      </c>
      <c r="BX15" s="59" t="e">
        <f ca="1">BX10+BX12+BX13+BX14</f>
        <v>#DIV/0!</v>
      </c>
      <c r="BY15" s="59" t="e">
        <f ca="1">BY10+BY12+BY13+BY14</f>
        <v>#DIV/0!</v>
      </c>
      <c r="BZ15" s="59" t="e">
        <f t="shared" ref="BZ15:CJ15" ca="1" si="18">BZ10+BZ12+BZ13+BZ14</f>
        <v>#DIV/0!</v>
      </c>
      <c r="CA15" s="59" t="e">
        <f t="shared" ca="1" si="18"/>
        <v>#DIV/0!</v>
      </c>
      <c r="CB15" s="59" t="e">
        <f t="shared" ca="1" si="18"/>
        <v>#DIV/0!</v>
      </c>
      <c r="CC15" s="59" t="e">
        <f t="shared" ca="1" si="18"/>
        <v>#DIV/0!</v>
      </c>
      <c r="CD15" s="59" t="e">
        <f t="shared" ca="1" si="18"/>
        <v>#DIV/0!</v>
      </c>
      <c r="CE15" s="59" t="e">
        <f t="shared" ca="1" si="18"/>
        <v>#DIV/0!</v>
      </c>
      <c r="CF15" s="59" t="e">
        <f t="shared" ca="1" si="18"/>
        <v>#DIV/0!</v>
      </c>
      <c r="CG15" s="59" t="e">
        <f t="shared" ca="1" si="18"/>
        <v>#DIV/0!</v>
      </c>
      <c r="CH15" s="59" t="e">
        <f t="shared" ca="1" si="18"/>
        <v>#DIV/0!</v>
      </c>
      <c r="CI15" s="59" t="e">
        <f t="shared" ca="1" si="18"/>
        <v>#DIV/0!</v>
      </c>
      <c r="CJ15" s="59" t="e">
        <f t="shared" ca="1" si="18"/>
        <v>#DIV/0!</v>
      </c>
      <c r="CK15" s="377"/>
      <c r="CL15" s="377"/>
      <c r="CM15" s="377"/>
      <c r="CN15" s="377"/>
      <c r="CO15" s="377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/>
      <c r="EH15" s="71"/>
      <c r="EI15" s="71"/>
      <c r="EJ15" s="71"/>
      <c r="EK15" s="71"/>
      <c r="EL15" s="71"/>
      <c r="EM15" s="71"/>
      <c r="EN15" s="71"/>
      <c r="EO15" s="71"/>
      <c r="EP15" s="71"/>
      <c r="EQ15" s="71"/>
      <c r="ER15" s="71"/>
      <c r="ES15" s="71"/>
      <c r="ET15" s="71"/>
      <c r="EU15" s="71"/>
      <c r="EV15" s="71"/>
      <c r="EW15" s="71"/>
      <c r="EX15" s="71"/>
      <c r="EY15" s="71"/>
      <c r="EZ15" s="71"/>
      <c r="FA15" s="71"/>
      <c r="FB15" s="71"/>
      <c r="FC15" s="71"/>
      <c r="FD15" s="71"/>
      <c r="FE15" s="71"/>
      <c r="FF15" s="71"/>
      <c r="FG15" s="71"/>
      <c r="FH15" s="71"/>
      <c r="FI15" s="71"/>
      <c r="FJ15" s="71"/>
      <c r="FK15" s="71"/>
      <c r="FL15" s="71"/>
      <c r="FM15" s="71"/>
      <c r="FN15" s="71"/>
      <c r="FO15" s="71"/>
      <c r="FP15" s="71"/>
      <c r="FQ15" s="71"/>
      <c r="FR15" s="71"/>
      <c r="FS15" s="71"/>
      <c r="FT15" s="71"/>
      <c r="FU15" s="71"/>
      <c r="FV15" s="71"/>
      <c r="FW15" s="71"/>
      <c r="FX15" s="71"/>
      <c r="FY15" s="71"/>
      <c r="FZ15" s="71"/>
      <c r="GA15" s="71"/>
      <c r="GB15" s="71"/>
      <c r="GC15" s="71"/>
      <c r="GD15" s="71"/>
      <c r="GE15" s="71"/>
      <c r="GF15" s="71"/>
      <c r="GG15" s="71"/>
      <c r="GH15" s="71"/>
      <c r="GI15" s="71"/>
      <c r="GJ15" s="71"/>
      <c r="GK15" s="71"/>
      <c r="GL15" s="71"/>
      <c r="GM15" s="71"/>
      <c r="GN15" s="71"/>
      <c r="GO15" s="71"/>
      <c r="GP15" s="71"/>
      <c r="GQ15" s="71"/>
      <c r="GR15" s="71"/>
      <c r="GS15" s="71"/>
      <c r="GT15" s="71"/>
      <c r="GU15" s="71"/>
      <c r="GV15" s="71"/>
      <c r="GW15" s="71"/>
      <c r="GX15" s="71"/>
      <c r="GY15" s="71"/>
      <c r="GZ15" s="71"/>
      <c r="HA15" s="71"/>
      <c r="HB15" s="71"/>
      <c r="HC15" s="71"/>
      <c r="HD15" s="71"/>
      <c r="HE15" s="71"/>
      <c r="HF15" s="71"/>
      <c r="HG15" s="71"/>
      <c r="HH15" s="71"/>
      <c r="HI15" s="71"/>
      <c r="HJ15" s="71"/>
      <c r="HK15" s="71"/>
      <c r="HL15" s="71"/>
      <c r="HM15" s="71"/>
      <c r="HN15" s="71"/>
      <c r="HO15" s="71"/>
      <c r="HP15" s="71"/>
      <c r="HQ15" s="71"/>
      <c r="HR15" s="71"/>
      <c r="HS15" s="71"/>
      <c r="HT15" s="71"/>
      <c r="HU15" s="71"/>
      <c r="HV15" s="71"/>
      <c r="HW15" s="71"/>
      <c r="HX15" s="71"/>
      <c r="HY15" s="71"/>
      <c r="HZ15" s="71"/>
      <c r="IA15" s="71"/>
      <c r="IB15" s="71"/>
      <c r="IC15" s="71"/>
      <c r="ID15" s="71"/>
      <c r="IE15" s="71"/>
      <c r="IF15" s="71"/>
      <c r="IG15" s="71"/>
      <c r="IH15" s="71"/>
      <c r="II15" s="71"/>
      <c r="IJ15" s="71"/>
      <c r="IK15" s="71"/>
      <c r="IL15" s="71"/>
      <c r="IM15" s="71"/>
      <c r="IN15" s="71"/>
      <c r="IO15" s="71"/>
      <c r="IP15" s="71"/>
      <c r="IQ15" s="71"/>
      <c r="IR15" s="71"/>
      <c r="IS15" s="71"/>
      <c r="IT15" s="71"/>
      <c r="IU15" s="71"/>
      <c r="IV15" s="71"/>
      <c r="IW15" s="71"/>
      <c r="IX15" s="71"/>
      <c r="IY15" s="71"/>
      <c r="IZ15" s="71"/>
      <c r="JA15" s="71"/>
      <c r="JB15" s="71"/>
      <c r="JC15" s="71"/>
      <c r="JD15" s="71"/>
      <c r="JE15" s="71"/>
      <c r="JF15" s="71"/>
      <c r="JG15" s="71"/>
      <c r="JH15" s="71"/>
      <c r="JI15" s="71"/>
      <c r="JJ15" s="71"/>
      <c r="JK15" s="71"/>
      <c r="JL15" s="71"/>
      <c r="JM15" s="137"/>
      <c r="JN15" s="523"/>
      <c r="JO15" s="523"/>
      <c r="JP15" s="523"/>
      <c r="JQ15" s="523"/>
      <c r="JR15" s="523"/>
      <c r="JS15" s="523"/>
      <c r="JT15" s="523"/>
      <c r="JU15" s="523"/>
      <c r="JV15" s="523"/>
      <c r="JW15" s="523"/>
      <c r="JX15" s="523"/>
      <c r="JY15" s="523"/>
      <c r="JZ15" s="523"/>
      <c r="KA15" s="523"/>
      <c r="KB15" s="523"/>
      <c r="KC15" s="523"/>
      <c r="KD15" s="523"/>
      <c r="KE15" s="523"/>
      <c r="KF15" s="523"/>
      <c r="KG15" s="523"/>
      <c r="KH15" s="523"/>
      <c r="KI15" s="377"/>
    </row>
    <row r="16" spans="1:295">
      <c r="A16" s="146" t="s">
        <v>100</v>
      </c>
      <c r="C16" s="58"/>
      <c r="D16" s="58"/>
      <c r="E16" s="58"/>
      <c r="F16" s="58"/>
      <c r="G16" s="58">
        <f>-Налоги!E32</f>
        <v>0</v>
      </c>
      <c r="H16" s="58" t="e">
        <f>-Налоги!F32</f>
        <v>#DIV/0!</v>
      </c>
      <c r="I16" s="58" t="e">
        <f>-Налоги!G32</f>
        <v>#DIV/0!</v>
      </c>
      <c r="J16" s="58" t="e">
        <f>-Налоги!H32</f>
        <v>#DIV/0!</v>
      </c>
      <c r="K16" s="58" t="e">
        <f>-Налоги!I32</f>
        <v>#DIV/0!</v>
      </c>
      <c r="L16" s="58" t="e">
        <f>-Налоги!J32</f>
        <v>#DIV/0!</v>
      </c>
      <c r="M16" s="58" t="e">
        <f>-Налоги!K32</f>
        <v>#DIV/0!</v>
      </c>
      <c r="N16" s="58" t="e">
        <f>-Налоги!L32</f>
        <v>#DIV/0!</v>
      </c>
      <c r="O16" s="58" t="e">
        <f>-Налоги!M32</f>
        <v>#DIV/0!</v>
      </c>
      <c r="P16" s="58" t="e">
        <f>-Налоги!N32</f>
        <v>#DIV/0!</v>
      </c>
      <c r="Q16" s="58" t="e">
        <f>-Налоги!O32</f>
        <v>#DIV/0!</v>
      </c>
      <c r="R16" s="58" t="e">
        <f>-Налоги!P32</f>
        <v>#DIV/0!</v>
      </c>
      <c r="S16" s="58" t="e">
        <f>-Налоги!Q32</f>
        <v>#DIV/0!</v>
      </c>
      <c r="T16" s="58" t="e">
        <f>-Налоги!R32</f>
        <v>#DIV/0!</v>
      </c>
      <c r="U16" s="58" t="e">
        <f>-Налоги!S32</f>
        <v>#DIV/0!</v>
      </c>
      <c r="V16" s="58" t="e">
        <f>-Налоги!T32</f>
        <v>#DIV/0!</v>
      </c>
      <c r="W16" s="58" t="e">
        <f>-Налоги!U32</f>
        <v>#DIV/0!</v>
      </c>
      <c r="X16" s="58" t="e">
        <f>-Налоги!V32</f>
        <v>#DIV/0!</v>
      </c>
      <c r="Y16" s="58" t="e">
        <f>-Налоги!W32</f>
        <v>#DIV/0!</v>
      </c>
      <c r="Z16" s="58" t="e">
        <f>-Налоги!X32</f>
        <v>#DIV/0!</v>
      </c>
      <c r="AA16" s="58" t="e">
        <f>-Налоги!Y32</f>
        <v>#DIV/0!</v>
      </c>
      <c r="AB16" s="58" t="e">
        <f>-Налоги!Z32</f>
        <v>#DIV/0!</v>
      </c>
      <c r="AC16" s="58" t="e">
        <f>-Налоги!AA32</f>
        <v>#DIV/0!</v>
      </c>
      <c r="AD16" s="58" t="e">
        <f>-Налоги!AB32</f>
        <v>#DIV/0!</v>
      </c>
      <c r="AE16" s="58" t="e">
        <f>-Налоги!AC32</f>
        <v>#DIV/0!</v>
      </c>
      <c r="AF16" s="58" t="e">
        <f>-Налоги!AD32</f>
        <v>#DIV/0!</v>
      </c>
      <c r="AG16" s="58" t="e">
        <f>-Налоги!AE32</f>
        <v>#DIV/0!</v>
      </c>
      <c r="AH16" s="58" t="e">
        <f>-Налоги!AF32</f>
        <v>#DIV/0!</v>
      </c>
      <c r="AI16" s="58" t="e">
        <f>-Налоги!AG32</f>
        <v>#DIV/0!</v>
      </c>
      <c r="AJ16" s="58" t="e">
        <f>-Налоги!AH32</f>
        <v>#DIV/0!</v>
      </c>
      <c r="AK16" s="58" t="e">
        <f>-Налоги!AI32</f>
        <v>#DIV/0!</v>
      </c>
      <c r="AL16" s="58" t="e">
        <f>-Налоги!AJ32</f>
        <v>#DIV/0!</v>
      </c>
      <c r="AM16" s="58" t="e">
        <f>-Налоги!AK32</f>
        <v>#DIV/0!</v>
      </c>
      <c r="AN16" s="58" t="e">
        <f>-Налоги!AL32</f>
        <v>#DIV/0!</v>
      </c>
      <c r="AO16" s="58" t="e">
        <f>-Налоги!AM32</f>
        <v>#DIV/0!</v>
      </c>
      <c r="AP16" s="58" t="e">
        <f>-Налоги!AN32</f>
        <v>#DIV/0!</v>
      </c>
      <c r="AQ16" s="58" t="e">
        <f>-Налоги!AO32</f>
        <v>#DIV/0!</v>
      </c>
      <c r="AR16" s="58" t="e">
        <f>-Налоги!AP32</f>
        <v>#DIV/0!</v>
      </c>
      <c r="AS16" s="58" t="e">
        <f>-Налоги!AQ32</f>
        <v>#DIV/0!</v>
      </c>
      <c r="AT16" s="58" t="e">
        <f>-Налоги!AR32</f>
        <v>#DIV/0!</v>
      </c>
      <c r="AU16" s="58" t="e">
        <f>-Налоги!AS32</f>
        <v>#DIV/0!</v>
      </c>
      <c r="AV16" s="58" t="e">
        <f>-Налоги!AT32</f>
        <v>#DIV/0!</v>
      </c>
      <c r="AW16" s="58" t="e">
        <f>-Налоги!AU32</f>
        <v>#DIV/0!</v>
      </c>
      <c r="AX16" s="58" t="e">
        <f>-Налоги!AV32</f>
        <v>#DIV/0!</v>
      </c>
      <c r="AY16" s="58" t="e">
        <f>-Налоги!AW32</f>
        <v>#DIV/0!</v>
      </c>
      <c r="AZ16" s="58" t="e">
        <f>-Налоги!AX32</f>
        <v>#DIV/0!</v>
      </c>
      <c r="BA16" s="58" t="e">
        <f>-Налоги!AY32</f>
        <v>#DIV/0!</v>
      </c>
      <c r="BB16" s="58" t="e">
        <f>-Налоги!AZ32</f>
        <v>#DIV/0!</v>
      </c>
      <c r="BC16" s="58" t="e">
        <f>-Налоги!BA32</f>
        <v>#DIV/0!</v>
      </c>
      <c r="BD16" s="58" t="e">
        <f>-Налоги!BB32</f>
        <v>#DIV/0!</v>
      </c>
      <c r="BE16" s="58" t="e">
        <f>-Налоги!BC32</f>
        <v>#DIV/0!</v>
      </c>
      <c r="BF16" s="58" t="e">
        <f>-Налоги!BD32</f>
        <v>#DIV/0!</v>
      </c>
      <c r="BG16" s="58" t="e">
        <f>-Налоги!BE32</f>
        <v>#DIV/0!</v>
      </c>
      <c r="BH16" s="58" t="e">
        <f>-Налоги!BF32</f>
        <v>#DIV/0!</v>
      </c>
      <c r="BI16" s="58" t="e">
        <f>-Налоги!BG32</f>
        <v>#DIV/0!</v>
      </c>
      <c r="BJ16" s="58" t="e">
        <f>-Налоги!BH32</f>
        <v>#DIV/0!</v>
      </c>
      <c r="BK16" s="58" t="e">
        <f>-Налоги!BI32</f>
        <v>#DIV/0!</v>
      </c>
      <c r="BL16" s="58" t="e">
        <f>-Налоги!BJ32</f>
        <v>#DIV/0!</v>
      </c>
      <c r="BM16" s="58" t="e">
        <f>-Налоги!BK32</f>
        <v>#DIV/0!</v>
      </c>
      <c r="BN16" s="58" t="e">
        <f>-Налоги!BL32</f>
        <v>#DIV/0!</v>
      </c>
      <c r="BO16" s="58" t="e">
        <f>-Налоги!BM32</f>
        <v>#DIV/0!</v>
      </c>
      <c r="BP16" s="58" t="e">
        <f>-Налоги!BN32</f>
        <v>#DIV/0!</v>
      </c>
      <c r="BQ16" s="58" t="e">
        <f>-Налоги!BO32</f>
        <v>#DIV/0!</v>
      </c>
      <c r="BR16" s="58" t="e">
        <f>-Налоги!BP32</f>
        <v>#DIV/0!</v>
      </c>
      <c r="BS16" s="68"/>
      <c r="BT16" s="376"/>
      <c r="BU16" s="198" t="e">
        <f>SUMIF($C$2:$BR$2,BU$2,($C16:$BR16))</f>
        <v>#DIV/0!</v>
      </c>
      <c r="BV16" s="198" t="e">
        <f>SUMIF($C$2:$BR$2,BV$2,($C16:$BR16))</f>
        <v>#DIV/0!</v>
      </c>
      <c r="BW16" s="198" t="e">
        <f>SUMIF($C$2:$BR$2,BW$2,($C16:$BR16))</f>
        <v>#DIV/0!</v>
      </c>
      <c r="BX16" s="198" t="e">
        <f t="shared" ref="BX16:CJ16" si="19">SUMIF($C$2:$BR$2,BX$2,($C16:$BR16))</f>
        <v>#DIV/0!</v>
      </c>
      <c r="BY16" s="198" t="e">
        <f t="shared" si="19"/>
        <v>#DIV/0!</v>
      </c>
      <c r="BZ16" s="198" t="e">
        <f t="shared" si="19"/>
        <v>#DIV/0!</v>
      </c>
      <c r="CA16" s="198" t="e">
        <f t="shared" si="19"/>
        <v>#DIV/0!</v>
      </c>
      <c r="CB16" s="198" t="e">
        <f t="shared" si="19"/>
        <v>#DIV/0!</v>
      </c>
      <c r="CC16" s="198" t="e">
        <f t="shared" si="19"/>
        <v>#DIV/0!</v>
      </c>
      <c r="CD16" s="198" t="e">
        <f t="shared" si="19"/>
        <v>#DIV/0!</v>
      </c>
      <c r="CE16" s="198" t="e">
        <f t="shared" si="19"/>
        <v>#DIV/0!</v>
      </c>
      <c r="CF16" s="198" t="e">
        <f t="shared" si="19"/>
        <v>#DIV/0!</v>
      </c>
      <c r="CG16" s="198" t="e">
        <f t="shared" si="19"/>
        <v>#DIV/0!</v>
      </c>
      <c r="CH16" s="198" t="e">
        <f t="shared" si="19"/>
        <v>#DIV/0!</v>
      </c>
      <c r="CI16" s="198" t="e">
        <f t="shared" si="19"/>
        <v>#DIV/0!</v>
      </c>
      <c r="CJ16" s="198" t="e">
        <f t="shared" si="19"/>
        <v>#DIV/0!</v>
      </c>
      <c r="CK16" s="376"/>
      <c r="CL16" s="376"/>
      <c r="CM16" s="376"/>
      <c r="CN16" s="376"/>
      <c r="CO16" s="376"/>
      <c r="CP16" s="68"/>
      <c r="CQ16" s="68"/>
      <c r="CR16" s="68"/>
      <c r="CS16" s="68"/>
      <c r="CT16" s="68"/>
      <c r="CU16" s="68"/>
      <c r="CV16" s="68"/>
      <c r="CW16" s="68"/>
      <c r="CX16" s="68"/>
      <c r="CY16" s="68"/>
      <c r="CZ16" s="68"/>
      <c r="DA16" s="68"/>
      <c r="DB16" s="68"/>
      <c r="DC16" s="68"/>
      <c r="DD16" s="68"/>
      <c r="DE16" s="68"/>
      <c r="DF16" s="68"/>
      <c r="DG16" s="68"/>
      <c r="DH16" s="68"/>
      <c r="DI16" s="68"/>
      <c r="DJ16" s="68"/>
      <c r="DK16" s="68"/>
      <c r="DL16" s="68"/>
      <c r="DM16" s="68"/>
      <c r="DN16" s="68"/>
      <c r="DO16" s="68"/>
      <c r="DP16" s="68"/>
      <c r="DQ16" s="68"/>
      <c r="DR16" s="68"/>
      <c r="DS16" s="68"/>
      <c r="DT16" s="68"/>
      <c r="DU16" s="68"/>
      <c r="DV16" s="68"/>
      <c r="DW16" s="68"/>
      <c r="DX16" s="68"/>
      <c r="DY16" s="68"/>
      <c r="DZ16" s="68"/>
      <c r="EA16" s="68"/>
      <c r="EB16" s="68"/>
      <c r="EC16" s="68"/>
      <c r="ED16" s="68"/>
      <c r="EE16" s="68"/>
      <c r="EF16" s="68"/>
      <c r="EG16" s="68"/>
      <c r="EH16" s="68"/>
      <c r="EI16" s="68"/>
      <c r="EJ16" s="68"/>
      <c r="EK16" s="68"/>
      <c r="EL16" s="68"/>
      <c r="EM16" s="68"/>
      <c r="EN16" s="68"/>
      <c r="EO16" s="68"/>
      <c r="EP16" s="68"/>
      <c r="EQ16" s="68"/>
      <c r="ER16" s="68"/>
      <c r="ES16" s="68"/>
      <c r="ET16" s="68"/>
      <c r="EU16" s="68"/>
      <c r="EV16" s="68"/>
      <c r="EW16" s="68"/>
      <c r="EX16" s="68"/>
      <c r="EY16" s="68"/>
      <c r="EZ16" s="68"/>
      <c r="FA16" s="68"/>
      <c r="FB16" s="68"/>
      <c r="FC16" s="68"/>
      <c r="FD16" s="68"/>
      <c r="FE16" s="68"/>
      <c r="FF16" s="68"/>
      <c r="FG16" s="68"/>
      <c r="FH16" s="68"/>
      <c r="FI16" s="68"/>
      <c r="FJ16" s="68"/>
      <c r="FK16" s="68"/>
      <c r="FL16" s="68"/>
      <c r="FM16" s="68"/>
      <c r="FN16" s="68"/>
      <c r="FO16" s="68"/>
      <c r="FP16" s="68"/>
      <c r="FQ16" s="68"/>
      <c r="FR16" s="68"/>
      <c r="FS16" s="68"/>
      <c r="FT16" s="68"/>
      <c r="FU16" s="68"/>
      <c r="FV16" s="68"/>
      <c r="FW16" s="68"/>
      <c r="FX16" s="68"/>
      <c r="FY16" s="68"/>
      <c r="FZ16" s="68"/>
      <c r="GA16" s="68"/>
      <c r="GB16" s="68"/>
      <c r="GC16" s="68"/>
      <c r="GD16" s="68"/>
      <c r="GE16" s="68"/>
      <c r="GF16" s="68"/>
      <c r="GG16" s="68"/>
      <c r="GH16" s="68"/>
      <c r="GI16" s="68"/>
      <c r="GJ16" s="68"/>
      <c r="GK16" s="68"/>
      <c r="GL16" s="68"/>
      <c r="GM16" s="68"/>
      <c r="GN16" s="68"/>
      <c r="GO16" s="68"/>
      <c r="GP16" s="68"/>
      <c r="GQ16" s="68"/>
      <c r="GR16" s="68"/>
      <c r="GS16" s="68"/>
      <c r="GT16" s="68"/>
      <c r="GU16" s="68"/>
      <c r="GV16" s="68"/>
      <c r="GW16" s="68"/>
      <c r="GX16" s="68"/>
      <c r="GY16" s="68"/>
      <c r="GZ16" s="68"/>
      <c r="HA16" s="68"/>
      <c r="HB16" s="68"/>
      <c r="HC16" s="68"/>
      <c r="HD16" s="68"/>
      <c r="HE16" s="68"/>
      <c r="HF16" s="68"/>
      <c r="HG16" s="68"/>
      <c r="HH16" s="68"/>
      <c r="HI16" s="68"/>
      <c r="HJ16" s="68"/>
      <c r="HK16" s="68"/>
      <c r="HL16" s="68"/>
      <c r="HM16" s="68"/>
      <c r="HN16" s="68"/>
      <c r="HO16" s="68"/>
      <c r="HP16" s="68"/>
      <c r="HQ16" s="68"/>
      <c r="HR16" s="68"/>
      <c r="HS16" s="68"/>
      <c r="HT16" s="68"/>
      <c r="HU16" s="68"/>
      <c r="HV16" s="68"/>
      <c r="HW16" s="68"/>
      <c r="HX16" s="68"/>
      <c r="HY16" s="68"/>
      <c r="HZ16" s="68"/>
      <c r="IA16" s="68"/>
      <c r="IB16" s="68"/>
      <c r="IC16" s="68"/>
      <c r="ID16" s="68"/>
      <c r="IE16" s="68"/>
      <c r="IF16" s="68"/>
      <c r="IG16" s="68"/>
      <c r="IH16" s="68"/>
      <c r="II16" s="68"/>
      <c r="IJ16" s="68"/>
      <c r="IK16" s="68"/>
      <c r="IL16" s="68"/>
      <c r="IM16" s="68"/>
      <c r="IN16" s="68"/>
      <c r="IO16" s="68"/>
      <c r="IP16" s="68"/>
      <c r="IQ16" s="68"/>
      <c r="IR16" s="68"/>
      <c r="IS16" s="68"/>
      <c r="IT16" s="68"/>
      <c r="IU16" s="68"/>
      <c r="IV16" s="68"/>
      <c r="IW16" s="68"/>
      <c r="IX16" s="68"/>
      <c r="IY16" s="68"/>
      <c r="IZ16" s="68"/>
      <c r="JA16" s="68"/>
      <c r="JB16" s="68"/>
      <c r="JC16" s="68"/>
      <c r="JD16" s="68"/>
      <c r="JE16" s="68"/>
      <c r="JF16" s="68"/>
      <c r="JG16" s="68"/>
      <c r="JH16" s="68"/>
      <c r="JI16" s="68"/>
      <c r="JJ16" s="68"/>
      <c r="JK16" s="68"/>
      <c r="JL16" s="68"/>
      <c r="JM16" s="256"/>
      <c r="JN16" s="524"/>
      <c r="JO16" s="524"/>
      <c r="JP16" s="524"/>
      <c r="JQ16" s="524"/>
      <c r="JR16" s="524"/>
      <c r="JS16" s="524"/>
      <c r="JT16" s="524"/>
      <c r="JU16" s="524"/>
      <c r="JV16" s="524"/>
      <c r="JW16" s="524"/>
      <c r="JX16" s="524"/>
      <c r="JY16" s="524"/>
      <c r="JZ16" s="524"/>
      <c r="KA16" s="524"/>
      <c r="KB16" s="524"/>
      <c r="KC16" s="524"/>
      <c r="KD16" s="524"/>
      <c r="KE16" s="524"/>
      <c r="KF16" s="524"/>
      <c r="KG16" s="524"/>
      <c r="KH16" s="524"/>
      <c r="KI16" s="377"/>
    </row>
    <row r="17" spans="1:295" s="14" customFormat="1">
      <c r="A17" s="145" t="s">
        <v>101</v>
      </c>
      <c r="B17" s="145"/>
      <c r="C17" s="59"/>
      <c r="D17" s="59"/>
      <c r="E17" s="59"/>
      <c r="F17" s="59"/>
      <c r="G17" s="59">
        <f t="shared" ref="G17:AL17" si="20">G15+G16</f>
        <v>0</v>
      </c>
      <c r="H17" s="59" t="e">
        <f t="shared" si="20"/>
        <v>#DIV/0!</v>
      </c>
      <c r="I17" s="59" t="e">
        <f t="shared" si="20"/>
        <v>#DIV/0!</v>
      </c>
      <c r="J17" s="59" t="e">
        <f t="shared" si="20"/>
        <v>#DIV/0!</v>
      </c>
      <c r="K17" s="59" t="e">
        <f t="shared" si="20"/>
        <v>#DIV/0!</v>
      </c>
      <c r="L17" s="59" t="e">
        <f t="shared" si="20"/>
        <v>#DIV/0!</v>
      </c>
      <c r="M17" s="59" t="e">
        <f t="shared" si="20"/>
        <v>#DIV/0!</v>
      </c>
      <c r="N17" s="59" t="e">
        <f t="shared" si="20"/>
        <v>#DIV/0!</v>
      </c>
      <c r="O17" s="59" t="e">
        <f t="shared" si="20"/>
        <v>#DIV/0!</v>
      </c>
      <c r="P17" s="59" t="e">
        <f t="shared" si="20"/>
        <v>#DIV/0!</v>
      </c>
      <c r="Q17" s="59" t="e">
        <f t="shared" si="20"/>
        <v>#DIV/0!</v>
      </c>
      <c r="R17" s="59" t="e">
        <f t="shared" si="20"/>
        <v>#DIV/0!</v>
      </c>
      <c r="S17" s="59" t="e">
        <f t="shared" si="20"/>
        <v>#DIV/0!</v>
      </c>
      <c r="T17" s="59" t="e">
        <f t="shared" si="20"/>
        <v>#DIV/0!</v>
      </c>
      <c r="U17" s="59" t="e">
        <f t="shared" si="20"/>
        <v>#DIV/0!</v>
      </c>
      <c r="V17" s="59" t="e">
        <f t="shared" si="20"/>
        <v>#DIV/0!</v>
      </c>
      <c r="W17" s="59" t="e">
        <f t="shared" si="20"/>
        <v>#DIV/0!</v>
      </c>
      <c r="X17" s="59" t="e">
        <f t="shared" si="20"/>
        <v>#DIV/0!</v>
      </c>
      <c r="Y17" s="59" t="e">
        <f t="shared" si="20"/>
        <v>#DIV/0!</v>
      </c>
      <c r="Z17" s="59" t="e">
        <f t="shared" si="20"/>
        <v>#DIV/0!</v>
      </c>
      <c r="AA17" s="59" t="e">
        <f t="shared" si="20"/>
        <v>#DIV/0!</v>
      </c>
      <c r="AB17" s="59" t="e">
        <f t="shared" si="20"/>
        <v>#DIV/0!</v>
      </c>
      <c r="AC17" s="59" t="e">
        <f t="shared" si="20"/>
        <v>#DIV/0!</v>
      </c>
      <c r="AD17" s="59" t="e">
        <f t="shared" si="20"/>
        <v>#DIV/0!</v>
      </c>
      <c r="AE17" s="59" t="e">
        <f t="shared" si="20"/>
        <v>#DIV/0!</v>
      </c>
      <c r="AF17" s="59" t="e">
        <f t="shared" si="20"/>
        <v>#DIV/0!</v>
      </c>
      <c r="AG17" s="59" t="e">
        <f t="shared" si="20"/>
        <v>#DIV/0!</v>
      </c>
      <c r="AH17" s="59" t="e">
        <f t="shared" si="20"/>
        <v>#DIV/0!</v>
      </c>
      <c r="AI17" s="59" t="e">
        <f t="shared" si="20"/>
        <v>#DIV/0!</v>
      </c>
      <c r="AJ17" s="59" t="e">
        <f t="shared" si="20"/>
        <v>#DIV/0!</v>
      </c>
      <c r="AK17" s="59" t="e">
        <f t="shared" si="20"/>
        <v>#DIV/0!</v>
      </c>
      <c r="AL17" s="59" t="e">
        <f t="shared" si="20"/>
        <v>#DIV/0!</v>
      </c>
      <c r="AM17" s="59" t="e">
        <f t="shared" ref="AM17:BR17" si="21">AM15+AM16</f>
        <v>#DIV/0!</v>
      </c>
      <c r="AN17" s="59" t="e">
        <f t="shared" si="21"/>
        <v>#DIV/0!</v>
      </c>
      <c r="AO17" s="59" t="e">
        <f t="shared" si="21"/>
        <v>#DIV/0!</v>
      </c>
      <c r="AP17" s="59" t="e">
        <f t="shared" si="21"/>
        <v>#DIV/0!</v>
      </c>
      <c r="AQ17" s="59" t="e">
        <f t="shared" si="21"/>
        <v>#DIV/0!</v>
      </c>
      <c r="AR17" s="59" t="e">
        <f t="shared" si="21"/>
        <v>#DIV/0!</v>
      </c>
      <c r="AS17" s="59" t="e">
        <f t="shared" si="21"/>
        <v>#DIV/0!</v>
      </c>
      <c r="AT17" s="59" t="e">
        <f t="shared" si="21"/>
        <v>#DIV/0!</v>
      </c>
      <c r="AU17" s="59" t="e">
        <f t="shared" si="21"/>
        <v>#DIV/0!</v>
      </c>
      <c r="AV17" s="59" t="e">
        <f t="shared" si="21"/>
        <v>#DIV/0!</v>
      </c>
      <c r="AW17" s="59" t="e">
        <f t="shared" si="21"/>
        <v>#DIV/0!</v>
      </c>
      <c r="AX17" s="59" t="e">
        <f t="shared" si="21"/>
        <v>#DIV/0!</v>
      </c>
      <c r="AY17" s="59" t="e">
        <f t="shared" si="21"/>
        <v>#DIV/0!</v>
      </c>
      <c r="AZ17" s="59" t="e">
        <f t="shared" si="21"/>
        <v>#DIV/0!</v>
      </c>
      <c r="BA17" s="59" t="e">
        <f t="shared" si="21"/>
        <v>#DIV/0!</v>
      </c>
      <c r="BB17" s="59" t="e">
        <f t="shared" si="21"/>
        <v>#DIV/0!</v>
      </c>
      <c r="BC17" s="59" t="e">
        <f t="shared" si="21"/>
        <v>#DIV/0!</v>
      </c>
      <c r="BD17" s="59" t="e">
        <f t="shared" si="21"/>
        <v>#DIV/0!</v>
      </c>
      <c r="BE17" s="59" t="e">
        <f t="shared" si="21"/>
        <v>#DIV/0!</v>
      </c>
      <c r="BF17" s="59" t="e">
        <f t="shared" si="21"/>
        <v>#DIV/0!</v>
      </c>
      <c r="BG17" s="59" t="e">
        <f t="shared" si="21"/>
        <v>#DIV/0!</v>
      </c>
      <c r="BH17" s="59" t="e">
        <f t="shared" si="21"/>
        <v>#DIV/0!</v>
      </c>
      <c r="BI17" s="59" t="e">
        <f t="shared" si="21"/>
        <v>#DIV/0!</v>
      </c>
      <c r="BJ17" s="59" t="e">
        <f t="shared" si="21"/>
        <v>#DIV/0!</v>
      </c>
      <c r="BK17" s="59" t="e">
        <f t="shared" si="21"/>
        <v>#DIV/0!</v>
      </c>
      <c r="BL17" s="59" t="e">
        <f t="shared" si="21"/>
        <v>#DIV/0!</v>
      </c>
      <c r="BM17" s="59" t="e">
        <f t="shared" si="21"/>
        <v>#DIV/0!</v>
      </c>
      <c r="BN17" s="59" t="e">
        <f t="shared" si="21"/>
        <v>#DIV/0!</v>
      </c>
      <c r="BO17" s="59" t="e">
        <f t="shared" si="21"/>
        <v>#DIV/0!</v>
      </c>
      <c r="BP17" s="59" t="e">
        <f t="shared" si="21"/>
        <v>#DIV/0!</v>
      </c>
      <c r="BQ17" s="59" t="e">
        <f t="shared" si="21"/>
        <v>#DIV/0!</v>
      </c>
      <c r="BR17" s="59" t="e">
        <f t="shared" si="21"/>
        <v>#DIV/0!</v>
      </c>
      <c r="BS17" s="71"/>
      <c r="BT17" s="71"/>
      <c r="BU17" s="59" t="e">
        <f ca="1">BU15+BU16</f>
        <v>#DIV/0!</v>
      </c>
      <c r="BV17" s="59" t="e">
        <f ca="1">BV15+BV16</f>
        <v>#DIV/0!</v>
      </c>
      <c r="BW17" s="59" t="e">
        <f ca="1">BW15+BW16</f>
        <v>#DIV/0!</v>
      </c>
      <c r="BX17" s="59" t="e">
        <f ca="1">BX15+BX16</f>
        <v>#DIV/0!</v>
      </c>
      <c r="BY17" s="59" t="e">
        <f ca="1">BY15+BY16</f>
        <v>#DIV/0!</v>
      </c>
      <c r="BZ17" s="59" t="e">
        <f t="shared" ref="BZ17:CJ17" ca="1" si="22">BZ15+BZ16</f>
        <v>#DIV/0!</v>
      </c>
      <c r="CA17" s="59" t="e">
        <f t="shared" ca="1" si="22"/>
        <v>#DIV/0!</v>
      </c>
      <c r="CB17" s="59" t="e">
        <f t="shared" ca="1" si="22"/>
        <v>#DIV/0!</v>
      </c>
      <c r="CC17" s="59" t="e">
        <f t="shared" ca="1" si="22"/>
        <v>#DIV/0!</v>
      </c>
      <c r="CD17" s="59" t="e">
        <f t="shared" ca="1" si="22"/>
        <v>#DIV/0!</v>
      </c>
      <c r="CE17" s="59" t="e">
        <f t="shared" ca="1" si="22"/>
        <v>#DIV/0!</v>
      </c>
      <c r="CF17" s="59" t="e">
        <f t="shared" ca="1" si="22"/>
        <v>#DIV/0!</v>
      </c>
      <c r="CG17" s="59" t="e">
        <f t="shared" ca="1" si="22"/>
        <v>#DIV/0!</v>
      </c>
      <c r="CH17" s="59" t="e">
        <f t="shared" ca="1" si="22"/>
        <v>#DIV/0!</v>
      </c>
      <c r="CI17" s="59" t="e">
        <f t="shared" ca="1" si="22"/>
        <v>#DIV/0!</v>
      </c>
      <c r="CJ17" s="59" t="e">
        <f t="shared" ca="1" si="22"/>
        <v>#DIV/0!</v>
      </c>
      <c r="CK17" s="377"/>
      <c r="CL17" s="377"/>
      <c r="CM17" s="377"/>
      <c r="CN17" s="377"/>
      <c r="CO17" s="377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/>
      <c r="EH17" s="71"/>
      <c r="EI17" s="71"/>
      <c r="EJ17" s="71"/>
      <c r="EK17" s="71"/>
      <c r="EL17" s="71"/>
      <c r="EM17" s="71"/>
      <c r="EN17" s="71"/>
      <c r="EO17" s="71"/>
      <c r="EP17" s="71"/>
      <c r="EQ17" s="71"/>
      <c r="ER17" s="71"/>
      <c r="ES17" s="71"/>
      <c r="ET17" s="71"/>
      <c r="EU17" s="71"/>
      <c r="EV17" s="71"/>
      <c r="EW17" s="71"/>
      <c r="EX17" s="71"/>
      <c r="EY17" s="71"/>
      <c r="EZ17" s="71"/>
      <c r="FA17" s="71"/>
      <c r="FB17" s="71"/>
      <c r="FC17" s="71"/>
      <c r="FD17" s="71"/>
      <c r="FE17" s="71"/>
      <c r="FF17" s="71"/>
      <c r="FG17" s="71"/>
      <c r="FH17" s="71"/>
      <c r="FI17" s="71"/>
      <c r="FJ17" s="71"/>
      <c r="FK17" s="71"/>
      <c r="FL17" s="71"/>
      <c r="FM17" s="71"/>
      <c r="FN17" s="71"/>
      <c r="FO17" s="71"/>
      <c r="FP17" s="71"/>
      <c r="FQ17" s="71"/>
      <c r="FR17" s="71"/>
      <c r="FS17" s="71"/>
      <c r="FT17" s="71"/>
      <c r="FU17" s="71"/>
      <c r="FV17" s="71"/>
      <c r="FW17" s="71"/>
      <c r="FX17" s="71"/>
      <c r="FY17" s="71"/>
      <c r="FZ17" s="71"/>
      <c r="GA17" s="71"/>
      <c r="GB17" s="71"/>
      <c r="GC17" s="71"/>
      <c r="GD17" s="71"/>
      <c r="GE17" s="71"/>
      <c r="GF17" s="71"/>
      <c r="GG17" s="71"/>
      <c r="GH17" s="71"/>
      <c r="GI17" s="71"/>
      <c r="GJ17" s="71"/>
      <c r="GK17" s="71"/>
      <c r="GL17" s="71"/>
      <c r="GM17" s="71"/>
      <c r="GN17" s="71"/>
      <c r="GO17" s="71"/>
      <c r="GP17" s="71"/>
      <c r="GQ17" s="71"/>
      <c r="GR17" s="71"/>
      <c r="GS17" s="71"/>
      <c r="GT17" s="71"/>
      <c r="GU17" s="71"/>
      <c r="GV17" s="71"/>
      <c r="GW17" s="71"/>
      <c r="GX17" s="71"/>
      <c r="GY17" s="71"/>
      <c r="GZ17" s="71"/>
      <c r="HA17" s="71"/>
      <c r="HB17" s="71"/>
      <c r="HC17" s="71"/>
      <c r="HD17" s="71"/>
      <c r="HE17" s="71"/>
      <c r="HF17" s="71"/>
      <c r="HG17" s="71"/>
      <c r="HH17" s="71"/>
      <c r="HI17" s="71"/>
      <c r="HJ17" s="71"/>
      <c r="HK17" s="71"/>
      <c r="HL17" s="71"/>
      <c r="HM17" s="71"/>
      <c r="HN17" s="71"/>
      <c r="HO17" s="71"/>
      <c r="HP17" s="71"/>
      <c r="HQ17" s="71"/>
      <c r="HR17" s="71"/>
      <c r="HS17" s="71"/>
      <c r="HT17" s="71"/>
      <c r="HU17" s="71"/>
      <c r="HV17" s="71"/>
      <c r="HW17" s="71"/>
      <c r="HX17" s="71"/>
      <c r="HY17" s="71"/>
      <c r="HZ17" s="71"/>
      <c r="IA17" s="71"/>
      <c r="IB17" s="71"/>
      <c r="IC17" s="71"/>
      <c r="ID17" s="71"/>
      <c r="IE17" s="71"/>
      <c r="IF17" s="71"/>
      <c r="IG17" s="71"/>
      <c r="IH17" s="71"/>
      <c r="II17" s="71"/>
      <c r="IJ17" s="71"/>
      <c r="IK17" s="71"/>
      <c r="IL17" s="71"/>
      <c r="IM17" s="71"/>
      <c r="IN17" s="71"/>
      <c r="IO17" s="71"/>
      <c r="IP17" s="71"/>
      <c r="IQ17" s="71"/>
      <c r="IR17" s="71"/>
      <c r="IS17" s="71"/>
      <c r="IT17" s="71"/>
      <c r="IU17" s="71"/>
      <c r="IV17" s="71"/>
      <c r="IW17" s="71"/>
      <c r="IX17" s="71"/>
      <c r="IY17" s="71"/>
      <c r="IZ17" s="71"/>
      <c r="JA17" s="71"/>
      <c r="JB17" s="71"/>
      <c r="JC17" s="71"/>
      <c r="JD17" s="71"/>
      <c r="JE17" s="71"/>
      <c r="JF17" s="71"/>
      <c r="JG17" s="71"/>
      <c r="JH17" s="71"/>
      <c r="JI17" s="71"/>
      <c r="JJ17" s="71"/>
      <c r="JK17" s="71"/>
      <c r="JL17" s="71"/>
      <c r="JM17" s="137"/>
      <c r="JN17" s="523"/>
      <c r="JO17" s="523"/>
      <c r="JP17" s="523"/>
      <c r="JQ17" s="523"/>
      <c r="JR17" s="523"/>
      <c r="JS17" s="523"/>
      <c r="JT17" s="523"/>
      <c r="JU17" s="523"/>
      <c r="JV17" s="523"/>
      <c r="JW17" s="523"/>
      <c r="JX17" s="523"/>
      <c r="JY17" s="523"/>
      <c r="JZ17" s="523"/>
      <c r="KA17" s="523"/>
      <c r="KB17" s="523"/>
      <c r="KC17" s="523"/>
      <c r="KD17" s="523"/>
      <c r="KE17" s="523"/>
      <c r="KF17" s="523"/>
      <c r="KG17" s="523"/>
      <c r="KH17" s="523"/>
      <c r="KI17" s="377"/>
    </row>
    <row r="18" spans="1:295" s="99" customFormat="1">
      <c r="A18" s="148" t="s">
        <v>102</v>
      </c>
      <c r="B18" s="148"/>
      <c r="C18" s="149"/>
      <c r="D18" s="149"/>
      <c r="E18" s="149"/>
      <c r="F18" s="149"/>
      <c r="G18" s="149">
        <f t="shared" ref="G18:M18" si="23">IF(ISERR(G17/G5),0,G17/G5)</f>
        <v>0</v>
      </c>
      <c r="H18" s="149">
        <f t="shared" si="23"/>
        <v>0</v>
      </c>
      <c r="I18" s="149">
        <f t="shared" si="23"/>
        <v>0</v>
      </c>
      <c r="J18" s="149">
        <f t="shared" si="23"/>
        <v>0</v>
      </c>
      <c r="K18" s="149">
        <f t="shared" si="23"/>
        <v>0</v>
      </c>
      <c r="L18" s="149">
        <f t="shared" si="23"/>
        <v>0</v>
      </c>
      <c r="M18" s="149">
        <f t="shared" si="23"/>
        <v>0</v>
      </c>
      <c r="N18" s="149">
        <f t="shared" ref="N18:Y18" si="24">IF(ISERR(N17/N5),0,N17/N5)</f>
        <v>0</v>
      </c>
      <c r="O18" s="149">
        <f t="shared" si="24"/>
        <v>0</v>
      </c>
      <c r="P18" s="149">
        <f t="shared" si="24"/>
        <v>0</v>
      </c>
      <c r="Q18" s="149">
        <f t="shared" si="24"/>
        <v>0</v>
      </c>
      <c r="R18" s="149">
        <f t="shared" si="24"/>
        <v>0</v>
      </c>
      <c r="S18" s="149">
        <f t="shared" si="24"/>
        <v>0</v>
      </c>
      <c r="T18" s="149">
        <f t="shared" si="24"/>
        <v>0</v>
      </c>
      <c r="U18" s="149">
        <f t="shared" si="24"/>
        <v>0</v>
      </c>
      <c r="V18" s="149">
        <f t="shared" si="24"/>
        <v>0</v>
      </c>
      <c r="W18" s="149">
        <f t="shared" si="24"/>
        <v>0</v>
      </c>
      <c r="X18" s="149">
        <f t="shared" si="24"/>
        <v>0</v>
      </c>
      <c r="Y18" s="149">
        <f t="shared" si="24"/>
        <v>0</v>
      </c>
      <c r="Z18" s="149">
        <f t="shared" ref="Z18:AX18" si="25">IF(ISERR(Z17/Z5),0,Z17/Z5)</f>
        <v>0</v>
      </c>
      <c r="AA18" s="149">
        <f t="shared" si="25"/>
        <v>0</v>
      </c>
      <c r="AB18" s="149">
        <f t="shared" si="25"/>
        <v>0</v>
      </c>
      <c r="AC18" s="149">
        <f t="shared" si="25"/>
        <v>0</v>
      </c>
      <c r="AD18" s="149">
        <f t="shared" si="25"/>
        <v>0</v>
      </c>
      <c r="AE18" s="149">
        <f t="shared" si="25"/>
        <v>0</v>
      </c>
      <c r="AF18" s="149">
        <f t="shared" si="25"/>
        <v>0</v>
      </c>
      <c r="AG18" s="149">
        <f t="shared" si="25"/>
        <v>0</v>
      </c>
      <c r="AH18" s="149">
        <f t="shared" si="25"/>
        <v>0</v>
      </c>
      <c r="AI18" s="149">
        <f t="shared" si="25"/>
        <v>0</v>
      </c>
      <c r="AJ18" s="149">
        <f t="shared" si="25"/>
        <v>0</v>
      </c>
      <c r="AK18" s="149">
        <f t="shared" si="25"/>
        <v>0</v>
      </c>
      <c r="AL18" s="149">
        <f t="shared" si="25"/>
        <v>0</v>
      </c>
      <c r="AM18" s="149">
        <f t="shared" si="25"/>
        <v>0</v>
      </c>
      <c r="AN18" s="149">
        <f t="shared" si="25"/>
        <v>0</v>
      </c>
      <c r="AO18" s="149">
        <f t="shared" si="25"/>
        <v>0</v>
      </c>
      <c r="AP18" s="149">
        <f t="shared" si="25"/>
        <v>0</v>
      </c>
      <c r="AQ18" s="149">
        <f t="shared" si="25"/>
        <v>0</v>
      </c>
      <c r="AR18" s="149">
        <f t="shared" si="25"/>
        <v>0</v>
      </c>
      <c r="AS18" s="149">
        <f t="shared" si="25"/>
        <v>0</v>
      </c>
      <c r="AT18" s="149">
        <f t="shared" si="25"/>
        <v>0</v>
      </c>
      <c r="AU18" s="149">
        <f t="shared" si="25"/>
        <v>0</v>
      </c>
      <c r="AV18" s="149">
        <f t="shared" si="25"/>
        <v>0</v>
      </c>
      <c r="AW18" s="149">
        <f t="shared" si="25"/>
        <v>0</v>
      </c>
      <c r="AX18" s="149">
        <f t="shared" si="25"/>
        <v>0</v>
      </c>
      <c r="AY18" s="149">
        <f t="shared" ref="AY18:BR18" si="26">IF(ISERR(AY17/AY5),0,AY17/AY5)</f>
        <v>0</v>
      </c>
      <c r="AZ18" s="149">
        <f t="shared" si="26"/>
        <v>0</v>
      </c>
      <c r="BA18" s="149">
        <f t="shared" si="26"/>
        <v>0</v>
      </c>
      <c r="BB18" s="149">
        <f t="shared" si="26"/>
        <v>0</v>
      </c>
      <c r="BC18" s="149">
        <f t="shared" si="26"/>
        <v>0</v>
      </c>
      <c r="BD18" s="149">
        <f t="shared" si="26"/>
        <v>0</v>
      </c>
      <c r="BE18" s="149">
        <f t="shared" si="26"/>
        <v>0</v>
      </c>
      <c r="BF18" s="149">
        <f t="shared" si="26"/>
        <v>0</v>
      </c>
      <c r="BG18" s="149">
        <f t="shared" si="26"/>
        <v>0</v>
      </c>
      <c r="BH18" s="149">
        <f t="shared" si="26"/>
        <v>0</v>
      </c>
      <c r="BI18" s="149">
        <f t="shared" si="26"/>
        <v>0</v>
      </c>
      <c r="BJ18" s="149">
        <f t="shared" si="26"/>
        <v>0</v>
      </c>
      <c r="BK18" s="149">
        <f t="shared" si="26"/>
        <v>0</v>
      </c>
      <c r="BL18" s="149">
        <f t="shared" si="26"/>
        <v>0</v>
      </c>
      <c r="BM18" s="149">
        <f t="shared" si="26"/>
        <v>0</v>
      </c>
      <c r="BN18" s="149">
        <f t="shared" si="26"/>
        <v>0</v>
      </c>
      <c r="BO18" s="149">
        <f t="shared" si="26"/>
        <v>0</v>
      </c>
      <c r="BP18" s="149">
        <f t="shared" si="26"/>
        <v>0</v>
      </c>
      <c r="BQ18" s="149">
        <f t="shared" si="26"/>
        <v>0</v>
      </c>
      <c r="BR18" s="149">
        <f t="shared" si="26"/>
        <v>0</v>
      </c>
      <c r="BS18" s="526"/>
      <c r="BT18" s="525"/>
      <c r="BU18" s="150">
        <f ca="1">IF(ISERR(BU17/BU5),0,BU17/BU5)</f>
        <v>0</v>
      </c>
      <c r="BV18" s="150">
        <f ca="1">IF(ISERR(BV17/BV5),0,BV17/BV5)</f>
        <v>0</v>
      </c>
      <c r="BW18" s="150">
        <f ca="1">IF(ISERR(BW17/BW5),0,BW17/BW5)</f>
        <v>0</v>
      </c>
      <c r="BX18" s="150">
        <f ca="1">IF(ISERR(BX17/BX5),0,BX17/BX5)</f>
        <v>0</v>
      </c>
      <c r="BY18" s="150">
        <f t="shared" ref="BY18:CJ18" ca="1" si="27">IF(ISERR(BY17/BY5),0,BY17/BY5)</f>
        <v>0</v>
      </c>
      <c r="BZ18" s="150">
        <f t="shared" ca="1" si="27"/>
        <v>0</v>
      </c>
      <c r="CA18" s="150">
        <f t="shared" ca="1" si="27"/>
        <v>0</v>
      </c>
      <c r="CB18" s="150">
        <f t="shared" ca="1" si="27"/>
        <v>0</v>
      </c>
      <c r="CC18" s="150">
        <f t="shared" ca="1" si="27"/>
        <v>0</v>
      </c>
      <c r="CD18" s="150">
        <f t="shared" ca="1" si="27"/>
        <v>0</v>
      </c>
      <c r="CE18" s="150">
        <f t="shared" ca="1" si="27"/>
        <v>0</v>
      </c>
      <c r="CF18" s="150">
        <f t="shared" ca="1" si="27"/>
        <v>0</v>
      </c>
      <c r="CG18" s="150">
        <f t="shared" ca="1" si="27"/>
        <v>0</v>
      </c>
      <c r="CH18" s="150">
        <f t="shared" ca="1" si="27"/>
        <v>0</v>
      </c>
      <c r="CI18" s="150">
        <f t="shared" ca="1" si="27"/>
        <v>0</v>
      </c>
      <c r="CJ18" s="150">
        <f t="shared" ca="1" si="27"/>
        <v>0</v>
      </c>
      <c r="CK18" s="525"/>
      <c r="CL18" s="525"/>
      <c r="CM18" s="525"/>
      <c r="CN18" s="525"/>
      <c r="CO18" s="525"/>
      <c r="CP18" s="526"/>
      <c r="CQ18" s="526"/>
      <c r="CR18" s="526"/>
      <c r="CS18" s="526"/>
      <c r="CT18" s="526"/>
      <c r="CU18" s="526"/>
      <c r="CV18" s="526"/>
      <c r="CW18" s="526"/>
      <c r="CX18" s="526"/>
      <c r="CY18" s="526"/>
      <c r="CZ18" s="526"/>
      <c r="DA18" s="526"/>
      <c r="DB18" s="526"/>
      <c r="DC18" s="526"/>
      <c r="DD18" s="526"/>
      <c r="DE18" s="526"/>
      <c r="DF18" s="526"/>
      <c r="DG18" s="526"/>
      <c r="DH18" s="526"/>
      <c r="DI18" s="526"/>
      <c r="DJ18" s="526"/>
      <c r="DK18" s="526"/>
      <c r="DL18" s="526"/>
      <c r="DM18" s="526"/>
      <c r="DN18" s="526"/>
      <c r="DO18" s="526"/>
      <c r="DP18" s="526"/>
      <c r="DQ18" s="526"/>
      <c r="DR18" s="526"/>
      <c r="DS18" s="526"/>
      <c r="DT18" s="526"/>
      <c r="DU18" s="526"/>
      <c r="DV18" s="526"/>
      <c r="DW18" s="526"/>
      <c r="DX18" s="526"/>
      <c r="DY18" s="526"/>
      <c r="DZ18" s="526"/>
      <c r="EA18" s="526"/>
      <c r="EB18" s="526"/>
      <c r="EC18" s="526"/>
      <c r="ED18" s="526"/>
      <c r="EE18" s="526"/>
      <c r="EF18" s="526"/>
      <c r="EG18" s="526"/>
      <c r="EH18" s="526"/>
      <c r="EI18" s="526"/>
      <c r="EJ18" s="526"/>
      <c r="EK18" s="526"/>
      <c r="EL18" s="526"/>
      <c r="EM18" s="526"/>
      <c r="EN18" s="526"/>
      <c r="EO18" s="526"/>
      <c r="EP18" s="526"/>
      <c r="EQ18" s="526"/>
      <c r="ER18" s="526"/>
      <c r="ES18" s="526"/>
      <c r="ET18" s="526"/>
      <c r="EU18" s="526"/>
      <c r="EV18" s="526"/>
      <c r="EW18" s="526"/>
      <c r="EX18" s="526"/>
      <c r="EY18" s="526"/>
      <c r="EZ18" s="526"/>
      <c r="FA18" s="526"/>
      <c r="FB18" s="526"/>
      <c r="FC18" s="526"/>
      <c r="FD18" s="526"/>
      <c r="FE18" s="526"/>
      <c r="FF18" s="526"/>
      <c r="FG18" s="526"/>
      <c r="FH18" s="526"/>
      <c r="FI18" s="526"/>
      <c r="FJ18" s="526"/>
      <c r="FK18" s="526"/>
      <c r="FL18" s="526"/>
      <c r="FM18" s="526"/>
      <c r="FN18" s="526"/>
      <c r="FO18" s="526"/>
      <c r="FP18" s="526"/>
      <c r="FQ18" s="526"/>
      <c r="FR18" s="526"/>
      <c r="FS18" s="526"/>
      <c r="FT18" s="526"/>
      <c r="FU18" s="526"/>
      <c r="FV18" s="526"/>
      <c r="FW18" s="526"/>
      <c r="FX18" s="526"/>
      <c r="FY18" s="526"/>
      <c r="FZ18" s="526"/>
      <c r="GA18" s="526"/>
      <c r="GB18" s="526"/>
      <c r="GC18" s="526"/>
      <c r="GD18" s="526"/>
      <c r="GE18" s="526"/>
      <c r="GF18" s="526"/>
      <c r="GG18" s="526"/>
      <c r="GH18" s="526"/>
      <c r="GI18" s="526"/>
      <c r="GJ18" s="526"/>
      <c r="GK18" s="526"/>
      <c r="GL18" s="526"/>
      <c r="GM18" s="526"/>
      <c r="GN18" s="526"/>
      <c r="GO18" s="526"/>
      <c r="GP18" s="526"/>
      <c r="GQ18" s="526"/>
      <c r="GR18" s="526"/>
      <c r="GS18" s="526"/>
      <c r="GT18" s="526"/>
      <c r="GU18" s="526"/>
      <c r="GV18" s="526"/>
      <c r="GW18" s="526"/>
      <c r="GX18" s="526"/>
      <c r="GY18" s="526"/>
      <c r="GZ18" s="526"/>
      <c r="HA18" s="526"/>
      <c r="HB18" s="526"/>
      <c r="HC18" s="526"/>
      <c r="HD18" s="526"/>
      <c r="HE18" s="526"/>
      <c r="HF18" s="526"/>
      <c r="HG18" s="526"/>
      <c r="HH18" s="526"/>
      <c r="HI18" s="526"/>
      <c r="HJ18" s="526"/>
      <c r="HK18" s="526"/>
      <c r="HL18" s="526"/>
      <c r="HM18" s="526"/>
      <c r="HN18" s="526"/>
      <c r="HO18" s="526"/>
      <c r="HP18" s="526"/>
      <c r="HQ18" s="526"/>
      <c r="HR18" s="526"/>
      <c r="HS18" s="526"/>
      <c r="HT18" s="526"/>
      <c r="HU18" s="526"/>
      <c r="HV18" s="526"/>
      <c r="HW18" s="526"/>
      <c r="HX18" s="526"/>
      <c r="HY18" s="526"/>
      <c r="HZ18" s="526"/>
      <c r="IA18" s="526"/>
      <c r="IB18" s="526"/>
      <c r="IC18" s="526"/>
      <c r="ID18" s="526"/>
      <c r="IE18" s="526"/>
      <c r="IF18" s="526"/>
      <c r="IG18" s="526"/>
      <c r="IH18" s="526"/>
      <c r="II18" s="526"/>
      <c r="IJ18" s="526"/>
      <c r="IK18" s="526"/>
      <c r="IL18" s="526"/>
      <c r="IM18" s="526"/>
      <c r="IN18" s="526"/>
      <c r="IO18" s="526"/>
      <c r="IP18" s="526"/>
      <c r="IQ18" s="526"/>
      <c r="IR18" s="526"/>
      <c r="IS18" s="526"/>
      <c r="IT18" s="526"/>
      <c r="IU18" s="526"/>
      <c r="IV18" s="526"/>
      <c r="IW18" s="526"/>
      <c r="IX18" s="526"/>
      <c r="IY18" s="526"/>
      <c r="IZ18" s="526"/>
      <c r="JA18" s="526"/>
      <c r="JB18" s="526"/>
      <c r="JC18" s="526"/>
      <c r="JD18" s="526"/>
      <c r="JE18" s="526"/>
      <c r="JF18" s="526"/>
      <c r="JG18" s="526"/>
      <c r="JH18" s="526"/>
      <c r="JI18" s="526"/>
      <c r="JJ18" s="526"/>
      <c r="JK18" s="526"/>
      <c r="JL18" s="526"/>
      <c r="JN18" s="525"/>
      <c r="JO18" s="525"/>
      <c r="JP18" s="525"/>
      <c r="JQ18" s="525"/>
      <c r="JR18" s="525"/>
      <c r="JS18" s="525"/>
      <c r="JT18" s="525"/>
      <c r="JU18" s="525"/>
      <c r="JV18" s="525"/>
      <c r="JW18" s="525"/>
      <c r="JX18" s="525"/>
      <c r="JY18" s="525"/>
      <c r="JZ18" s="525"/>
      <c r="KA18" s="525"/>
      <c r="KB18" s="525"/>
      <c r="KC18" s="525"/>
      <c r="KD18" s="525"/>
      <c r="KE18" s="525"/>
      <c r="KF18" s="525"/>
      <c r="KG18" s="525"/>
      <c r="KH18" s="525"/>
      <c r="KI18" s="527"/>
    </row>
    <row r="19" spans="1:295">
      <c r="C19" s="84"/>
      <c r="D19" s="84"/>
      <c r="E19" s="84"/>
      <c r="F19" s="84"/>
      <c r="G19" s="84"/>
      <c r="H19" s="84"/>
      <c r="I19" s="84"/>
      <c r="J19" s="84"/>
      <c r="K19" s="84"/>
      <c r="L19" s="84"/>
      <c r="M19" s="84"/>
      <c r="N19" s="84"/>
      <c r="O19" s="84"/>
      <c r="P19" s="84"/>
      <c r="Q19" s="84"/>
      <c r="R19" s="84"/>
      <c r="S19" s="84"/>
      <c r="T19" s="84"/>
      <c r="U19" s="84"/>
      <c r="V19" s="84"/>
      <c r="W19" s="84"/>
      <c r="X19" s="84"/>
      <c r="Y19" s="84"/>
      <c r="Z19" s="84"/>
      <c r="AA19" s="84"/>
      <c r="AB19" s="84"/>
      <c r="AC19" s="84"/>
      <c r="AD19" s="84"/>
      <c r="AE19" s="84"/>
      <c r="AF19" s="84"/>
      <c r="AG19" s="84"/>
      <c r="AH19" s="84"/>
      <c r="AI19" s="84"/>
      <c r="AJ19" s="84"/>
      <c r="AK19" s="84"/>
      <c r="AL19" s="84"/>
      <c r="AM19" s="84"/>
      <c r="AN19" s="84"/>
      <c r="AO19" s="84"/>
      <c r="AP19" s="84"/>
      <c r="AQ19" s="84"/>
      <c r="AR19" s="84"/>
      <c r="AS19" s="84"/>
      <c r="AT19" s="84"/>
      <c r="AU19" s="84"/>
      <c r="AV19" s="84"/>
      <c r="AW19" s="84"/>
      <c r="AX19" s="84"/>
      <c r="AY19" s="84"/>
      <c r="AZ19" s="84"/>
      <c r="BA19" s="84"/>
      <c r="BB19" s="84"/>
      <c r="BC19" s="84"/>
      <c r="BD19" s="84"/>
      <c r="BE19" s="84"/>
      <c r="BF19" s="84"/>
      <c r="BG19" s="84"/>
      <c r="BH19" s="84"/>
      <c r="BI19" s="84"/>
      <c r="BJ19" s="84"/>
      <c r="BK19" s="84"/>
      <c r="BL19" s="84"/>
      <c r="BM19" s="84"/>
      <c r="BN19" s="84"/>
      <c r="BO19" s="84"/>
      <c r="BP19" s="84"/>
      <c r="BQ19" s="84"/>
      <c r="BR19" s="84"/>
      <c r="BS19" s="74"/>
      <c r="BT19" s="74"/>
      <c r="BU19" s="84"/>
      <c r="BV19" s="84"/>
      <c r="BW19" s="84"/>
      <c r="BX19" s="198">
        <f t="shared" ref="BX19:CJ19" ca="1" si="28">SUMIF($C$2:$BN$2,BX$2,($C19:$BB19))</f>
        <v>0</v>
      </c>
      <c r="BY19" s="198">
        <f t="shared" ca="1" si="28"/>
        <v>0</v>
      </c>
      <c r="BZ19" s="198">
        <f t="shared" ca="1" si="28"/>
        <v>0</v>
      </c>
      <c r="CA19" s="198">
        <f t="shared" ca="1" si="28"/>
        <v>0</v>
      </c>
      <c r="CB19" s="198">
        <f t="shared" ca="1" si="28"/>
        <v>0</v>
      </c>
      <c r="CC19" s="198">
        <f t="shared" ca="1" si="28"/>
        <v>0</v>
      </c>
      <c r="CD19" s="198">
        <f t="shared" ca="1" si="28"/>
        <v>0</v>
      </c>
      <c r="CE19" s="198">
        <f t="shared" ca="1" si="28"/>
        <v>0</v>
      </c>
      <c r="CF19" s="198">
        <f t="shared" ca="1" si="28"/>
        <v>0</v>
      </c>
      <c r="CG19" s="198">
        <f t="shared" ca="1" si="28"/>
        <v>0</v>
      </c>
      <c r="CH19" s="198">
        <f t="shared" ca="1" si="28"/>
        <v>0</v>
      </c>
      <c r="CI19" s="198">
        <f t="shared" ca="1" si="28"/>
        <v>0</v>
      </c>
      <c r="CJ19" s="198">
        <f t="shared" ca="1" si="28"/>
        <v>0</v>
      </c>
      <c r="CK19" s="376"/>
      <c r="CL19" s="376"/>
      <c r="CM19" s="376"/>
      <c r="CN19" s="376"/>
      <c r="CO19" s="376"/>
      <c r="CP19" s="74"/>
      <c r="CQ19" s="74"/>
      <c r="CR19" s="74"/>
      <c r="CS19" s="74"/>
      <c r="CT19" s="74"/>
      <c r="CU19" s="74"/>
      <c r="CV19" s="74"/>
      <c r="CW19" s="74"/>
      <c r="CX19" s="74"/>
      <c r="CY19" s="74"/>
      <c r="CZ19" s="74"/>
      <c r="DA19" s="74"/>
      <c r="DB19" s="74"/>
      <c r="DC19" s="74"/>
      <c r="DD19" s="74"/>
      <c r="DE19" s="74"/>
      <c r="DF19" s="74"/>
      <c r="DG19" s="74"/>
      <c r="DH19" s="74"/>
      <c r="DI19" s="74"/>
      <c r="DJ19" s="74"/>
      <c r="DK19" s="74"/>
      <c r="DL19" s="74"/>
      <c r="DM19" s="74"/>
      <c r="DN19" s="74"/>
      <c r="DO19" s="74"/>
      <c r="DP19" s="74"/>
      <c r="DQ19" s="74"/>
      <c r="DR19" s="74"/>
      <c r="DS19" s="74"/>
      <c r="DT19" s="74"/>
      <c r="DU19" s="74"/>
      <c r="DV19" s="74"/>
      <c r="DW19" s="74"/>
      <c r="DX19" s="74"/>
      <c r="DY19" s="74"/>
      <c r="DZ19" s="74"/>
      <c r="EA19" s="74"/>
      <c r="EB19" s="74"/>
      <c r="EC19" s="74"/>
      <c r="ED19" s="74"/>
      <c r="EE19" s="74"/>
      <c r="EF19" s="74"/>
      <c r="EG19" s="74"/>
      <c r="EH19" s="74"/>
      <c r="EI19" s="74"/>
      <c r="EJ19" s="74"/>
      <c r="EK19" s="74"/>
      <c r="EL19" s="74"/>
      <c r="EM19" s="74"/>
      <c r="EN19" s="74"/>
      <c r="EO19" s="74"/>
      <c r="EP19" s="74"/>
      <c r="EQ19" s="74"/>
      <c r="ER19" s="74"/>
      <c r="ES19" s="74"/>
      <c r="ET19" s="74"/>
      <c r="EU19" s="74"/>
      <c r="EV19" s="74"/>
      <c r="EW19" s="74"/>
      <c r="EX19" s="74"/>
      <c r="EY19" s="74"/>
      <c r="EZ19" s="74"/>
      <c r="FA19" s="74"/>
      <c r="FB19" s="74"/>
      <c r="FC19" s="74"/>
      <c r="FD19" s="74"/>
      <c r="FE19" s="74"/>
      <c r="FF19" s="74"/>
      <c r="FG19" s="74"/>
      <c r="FH19" s="74"/>
      <c r="FI19" s="74"/>
      <c r="FJ19" s="74"/>
      <c r="FK19" s="74"/>
      <c r="FL19" s="74"/>
      <c r="FM19" s="74"/>
      <c r="FN19" s="74"/>
      <c r="FO19" s="74"/>
      <c r="FP19" s="74"/>
      <c r="FQ19" s="74"/>
      <c r="FR19" s="74"/>
      <c r="FS19" s="74"/>
      <c r="FT19" s="74"/>
      <c r="FU19" s="74"/>
      <c r="FV19" s="74"/>
      <c r="FW19" s="74"/>
      <c r="FX19" s="74"/>
      <c r="FY19" s="74"/>
      <c r="FZ19" s="74"/>
      <c r="GA19" s="74"/>
      <c r="GB19" s="74"/>
      <c r="GC19" s="74"/>
      <c r="GD19" s="74"/>
      <c r="GE19" s="74"/>
      <c r="GF19" s="74"/>
      <c r="GG19" s="74"/>
      <c r="GH19" s="74"/>
      <c r="GI19" s="74"/>
      <c r="GJ19" s="74"/>
      <c r="GK19" s="74"/>
      <c r="GL19" s="74"/>
      <c r="GM19" s="74"/>
      <c r="GN19" s="74"/>
      <c r="GO19" s="74"/>
      <c r="GP19" s="74"/>
      <c r="GQ19" s="74"/>
      <c r="GR19" s="74"/>
      <c r="GS19" s="74"/>
      <c r="GT19" s="74"/>
      <c r="GU19" s="74"/>
      <c r="GV19" s="74"/>
      <c r="GW19" s="74"/>
      <c r="GX19" s="74"/>
      <c r="GY19" s="74"/>
      <c r="GZ19" s="74"/>
      <c r="HA19" s="74"/>
      <c r="HB19" s="74"/>
      <c r="HC19" s="74"/>
      <c r="HD19" s="74"/>
      <c r="HE19" s="74"/>
      <c r="HF19" s="74"/>
      <c r="HG19" s="74"/>
      <c r="HH19" s="74"/>
      <c r="HI19" s="74"/>
      <c r="HJ19" s="74"/>
      <c r="HK19" s="74"/>
      <c r="HL19" s="74"/>
      <c r="HM19" s="74"/>
      <c r="HN19" s="74"/>
      <c r="HO19" s="74"/>
      <c r="HP19" s="74"/>
      <c r="HQ19" s="74"/>
      <c r="HR19" s="74"/>
      <c r="HS19" s="74"/>
      <c r="HT19" s="74"/>
      <c r="HU19" s="74"/>
      <c r="HV19" s="74"/>
      <c r="HW19" s="74"/>
      <c r="HX19" s="74"/>
      <c r="HY19" s="74"/>
      <c r="HZ19" s="74"/>
      <c r="IA19" s="74"/>
      <c r="IB19" s="74"/>
      <c r="IC19" s="74"/>
      <c r="ID19" s="74"/>
      <c r="IE19" s="74"/>
      <c r="IF19" s="74"/>
      <c r="IG19" s="74"/>
      <c r="IH19" s="74"/>
      <c r="II19" s="74"/>
      <c r="IJ19" s="74"/>
      <c r="IK19" s="74"/>
      <c r="IL19" s="74"/>
      <c r="IM19" s="74"/>
      <c r="IN19" s="74"/>
      <c r="IO19" s="74"/>
      <c r="IP19" s="74"/>
      <c r="IQ19" s="74"/>
      <c r="IR19" s="74"/>
      <c r="IS19" s="74"/>
      <c r="IT19" s="74"/>
      <c r="IU19" s="74"/>
      <c r="IV19" s="74"/>
      <c r="IW19" s="74"/>
      <c r="IX19" s="74"/>
      <c r="IY19" s="74"/>
      <c r="IZ19" s="74"/>
      <c r="JA19" s="74"/>
      <c r="JB19" s="74"/>
      <c r="JC19" s="74"/>
      <c r="JD19" s="74"/>
      <c r="JE19" s="74"/>
      <c r="JF19" s="74"/>
      <c r="JG19" s="74"/>
      <c r="JH19" s="74"/>
      <c r="JI19" s="74"/>
      <c r="JJ19" s="74"/>
      <c r="JK19" s="74"/>
      <c r="JL19" s="74"/>
      <c r="JM19" s="256"/>
      <c r="JN19" s="528"/>
      <c r="JO19" s="528"/>
      <c r="JP19" s="528"/>
      <c r="JQ19" s="528"/>
      <c r="JR19" s="528"/>
      <c r="JS19" s="528"/>
      <c r="JT19" s="528"/>
      <c r="JU19" s="528"/>
      <c r="JV19" s="528"/>
      <c r="JW19" s="528"/>
      <c r="JX19" s="528"/>
      <c r="JY19" s="528"/>
      <c r="JZ19" s="528"/>
      <c r="KA19" s="528"/>
      <c r="KB19" s="528"/>
      <c r="KC19" s="528"/>
      <c r="KD19" s="528"/>
      <c r="KE19" s="528"/>
      <c r="KF19" s="528"/>
      <c r="KG19" s="528"/>
      <c r="KH19" s="528"/>
      <c r="KI19" s="377"/>
    </row>
    <row r="20" spans="1:295">
      <c r="A20" s="151" t="s">
        <v>19</v>
      </c>
      <c r="B20" s="151"/>
      <c r="C20" s="68"/>
      <c r="D20" s="68"/>
      <c r="E20" s="68"/>
      <c r="F20" s="68"/>
      <c r="G20" s="68" t="e">
        <f>Амортизация!H26+Амортизация!H48</f>
        <v>#DIV/0!</v>
      </c>
      <c r="H20" s="68" t="e">
        <f>Амортизация!I26+Амортизация!I48</f>
        <v>#DIV/0!</v>
      </c>
      <c r="I20" s="68" t="e">
        <f>Амортизация!J26+Амортизация!J48</f>
        <v>#DIV/0!</v>
      </c>
      <c r="J20" s="68" t="e">
        <f>Амортизация!K26+Амортизация!K48</f>
        <v>#DIV/0!</v>
      </c>
      <c r="K20" s="68" t="e">
        <f>Амортизация!L26+Амортизация!L48</f>
        <v>#DIV/0!</v>
      </c>
      <c r="L20" s="68" t="e">
        <f>Амортизация!M26+Амортизация!M48</f>
        <v>#DIV/0!</v>
      </c>
      <c r="M20" s="68" t="e">
        <f>Амортизация!N26+Амортизация!N48</f>
        <v>#DIV/0!</v>
      </c>
      <c r="N20" s="68" t="e">
        <f>Амортизация!O26+Амортизация!O48</f>
        <v>#DIV/0!</v>
      </c>
      <c r="O20" s="68" t="e">
        <f>Амортизация!P26+Амортизация!P48</f>
        <v>#DIV/0!</v>
      </c>
      <c r="P20" s="68" t="e">
        <f>Амортизация!Q26+Амортизация!Q48</f>
        <v>#DIV/0!</v>
      </c>
      <c r="Q20" s="68" t="e">
        <f>Амортизация!R26+Амортизация!R48</f>
        <v>#DIV/0!</v>
      </c>
      <c r="R20" s="68" t="e">
        <f>Амортизация!S26+Амортизация!S48</f>
        <v>#DIV/0!</v>
      </c>
      <c r="S20" s="68" t="e">
        <f>Амортизация!T26+Амортизация!T48</f>
        <v>#DIV/0!</v>
      </c>
      <c r="T20" s="68" t="e">
        <f>Амортизация!U26+Амортизация!U48</f>
        <v>#DIV/0!</v>
      </c>
      <c r="U20" s="68" t="e">
        <f>Амортизация!V26+Амортизация!V48</f>
        <v>#DIV/0!</v>
      </c>
      <c r="V20" s="68" t="e">
        <f>Амортизация!W26+Амортизация!W48</f>
        <v>#DIV/0!</v>
      </c>
      <c r="W20" s="68" t="e">
        <f>Амортизация!X26+Амортизация!X48</f>
        <v>#DIV/0!</v>
      </c>
      <c r="X20" s="68" t="e">
        <f>Амортизация!Y26+Амортизация!Y48</f>
        <v>#DIV/0!</v>
      </c>
      <c r="Y20" s="68" t="e">
        <f>Амортизация!Z26+Амортизация!Z48</f>
        <v>#DIV/0!</v>
      </c>
      <c r="Z20" s="68" t="e">
        <f>Амортизация!AA26+Амортизация!AA48</f>
        <v>#DIV/0!</v>
      </c>
      <c r="AA20" s="68" t="e">
        <f>Амортизация!AB26+Амортизация!AB48</f>
        <v>#DIV/0!</v>
      </c>
      <c r="AB20" s="68" t="e">
        <f>Амортизация!AC26+Амортизация!AC48</f>
        <v>#DIV/0!</v>
      </c>
      <c r="AC20" s="68" t="e">
        <f>Амортизация!AD26+Амортизация!AD48</f>
        <v>#DIV/0!</v>
      </c>
      <c r="AD20" s="68" t="e">
        <f>Амортизация!AE26+Амортизация!AE48</f>
        <v>#DIV/0!</v>
      </c>
      <c r="AE20" s="68" t="e">
        <f>Амортизация!AF26+Амортизация!AF48</f>
        <v>#DIV/0!</v>
      </c>
      <c r="AF20" s="68" t="e">
        <f>Амортизация!AG26+Амортизация!AG48</f>
        <v>#DIV/0!</v>
      </c>
      <c r="AG20" s="68" t="e">
        <f>Амортизация!AH26+Амортизация!AH48</f>
        <v>#DIV/0!</v>
      </c>
      <c r="AH20" s="68" t="e">
        <f>Амортизация!AI26+Амортизация!AI48</f>
        <v>#DIV/0!</v>
      </c>
      <c r="AI20" s="68" t="e">
        <f>Амортизация!AJ26+Амортизация!AJ48</f>
        <v>#DIV/0!</v>
      </c>
      <c r="AJ20" s="68" t="e">
        <f>Амортизация!AK26+Амортизация!AK48</f>
        <v>#DIV/0!</v>
      </c>
      <c r="AK20" s="68" t="e">
        <f>Амортизация!AL26+Амортизация!AL48</f>
        <v>#DIV/0!</v>
      </c>
      <c r="AL20" s="68" t="e">
        <f>Амортизация!AM26+Амортизация!AM48</f>
        <v>#DIV/0!</v>
      </c>
      <c r="AM20" s="68" t="e">
        <f>Амортизация!AN26+Амортизация!AN48</f>
        <v>#DIV/0!</v>
      </c>
      <c r="AN20" s="68" t="e">
        <f>Амортизация!AO26+Амортизация!AO48</f>
        <v>#DIV/0!</v>
      </c>
      <c r="AO20" s="68" t="e">
        <f>Амортизация!AP26+Амортизация!AP48</f>
        <v>#DIV/0!</v>
      </c>
      <c r="AP20" s="68" t="e">
        <f>Амортизация!AQ26+Амортизация!AQ48</f>
        <v>#DIV/0!</v>
      </c>
      <c r="AQ20" s="68" t="e">
        <f>Амортизация!AR26+Амортизация!AR48</f>
        <v>#DIV/0!</v>
      </c>
      <c r="AR20" s="68" t="e">
        <f>Амортизация!AS26+Амортизация!AS48</f>
        <v>#DIV/0!</v>
      </c>
      <c r="AS20" s="68" t="e">
        <f>Амортизация!AT26+Амортизация!AT48</f>
        <v>#DIV/0!</v>
      </c>
      <c r="AT20" s="68" t="e">
        <f>Амортизация!AU26+Амортизация!AU48</f>
        <v>#DIV/0!</v>
      </c>
      <c r="AU20" s="68" t="e">
        <f>Амортизация!AV26+Амортизация!AV48</f>
        <v>#DIV/0!</v>
      </c>
      <c r="AV20" s="68" t="e">
        <f>Амортизация!AW26+Амортизация!AW48</f>
        <v>#DIV/0!</v>
      </c>
      <c r="AW20" s="68" t="e">
        <f>Амортизация!AX26+Амортизация!AX48</f>
        <v>#DIV/0!</v>
      </c>
      <c r="AX20" s="68" t="e">
        <f>Амортизация!AY26+Амортизация!AY48</f>
        <v>#DIV/0!</v>
      </c>
      <c r="AY20" s="68" t="e">
        <f>Амортизация!AZ26+Амортизация!AZ48</f>
        <v>#DIV/0!</v>
      </c>
      <c r="AZ20" s="68" t="e">
        <f>Амортизация!BA26+Амортизация!BA48</f>
        <v>#DIV/0!</v>
      </c>
      <c r="BA20" s="68" t="e">
        <f>Амортизация!BB26+Амортизация!BB48</f>
        <v>#DIV/0!</v>
      </c>
      <c r="BB20" s="68" t="e">
        <f>Амортизация!BC26+Амортизация!BC48</f>
        <v>#DIV/0!</v>
      </c>
      <c r="BC20" s="68" t="e">
        <f>Амортизация!BD26+Амортизация!BD48</f>
        <v>#DIV/0!</v>
      </c>
      <c r="BD20" s="68" t="e">
        <f>Амортизация!BE26+Амортизация!BE48</f>
        <v>#DIV/0!</v>
      </c>
      <c r="BE20" s="68" t="e">
        <f>Амортизация!BF26+Амортизация!BF48</f>
        <v>#DIV/0!</v>
      </c>
      <c r="BF20" s="68" t="e">
        <f>Амортизация!BG26+Амортизация!BG48</f>
        <v>#DIV/0!</v>
      </c>
      <c r="BG20" s="68" t="e">
        <f>Амортизация!BH26+Амортизация!BH48</f>
        <v>#DIV/0!</v>
      </c>
      <c r="BH20" s="68" t="e">
        <f>Амортизация!BI26+Амортизация!BI48</f>
        <v>#DIV/0!</v>
      </c>
      <c r="BI20" s="68" t="e">
        <f>Амортизация!BJ26+Амортизация!BJ48</f>
        <v>#DIV/0!</v>
      </c>
      <c r="BJ20" s="68" t="e">
        <f>Амортизация!BK26+Амортизация!BK48</f>
        <v>#DIV/0!</v>
      </c>
      <c r="BK20" s="68" t="e">
        <f>Амортизация!BL26+Амортизация!BL48</f>
        <v>#DIV/0!</v>
      </c>
      <c r="BL20" s="68" t="e">
        <f>Амортизация!BM26+Амортизация!BM48</f>
        <v>#DIV/0!</v>
      </c>
      <c r="BM20" s="68" t="e">
        <f>Амортизация!BN26+Амортизация!BN48</f>
        <v>#DIV/0!</v>
      </c>
      <c r="BN20" s="68" t="e">
        <f>Амортизация!BO26+Амортизация!BO48</f>
        <v>#DIV/0!</v>
      </c>
      <c r="BO20" s="68" t="e">
        <f>Амортизация!BP26+Амортизация!BP48</f>
        <v>#DIV/0!</v>
      </c>
      <c r="BP20" s="68" t="e">
        <f>Амортизация!BQ26+Амортизация!BQ48</f>
        <v>#DIV/0!</v>
      </c>
      <c r="BQ20" s="68" t="e">
        <f>Амортизация!BR26+Амортизация!BR48</f>
        <v>#DIV/0!</v>
      </c>
      <c r="BR20" s="68" t="e">
        <f>Амортизация!BS26+Амортизация!BS48</f>
        <v>#DIV/0!</v>
      </c>
      <c r="BS20" s="68"/>
      <c r="BT20" s="68"/>
      <c r="BU20" s="376" t="e">
        <f t="shared" ref="BU20:CJ20" si="29">SUMIF($C$2:$BR$2,BU$2,($C20:$BR20))</f>
        <v>#DIV/0!</v>
      </c>
      <c r="BV20" s="376" t="e">
        <f t="shared" si="29"/>
        <v>#DIV/0!</v>
      </c>
      <c r="BW20" s="376" t="e">
        <f t="shared" si="29"/>
        <v>#DIV/0!</v>
      </c>
      <c r="BX20" s="376" t="e">
        <f t="shared" si="29"/>
        <v>#DIV/0!</v>
      </c>
      <c r="BY20" s="376" t="e">
        <f t="shared" si="29"/>
        <v>#DIV/0!</v>
      </c>
      <c r="BZ20" s="376" t="e">
        <f t="shared" si="29"/>
        <v>#DIV/0!</v>
      </c>
      <c r="CA20" s="376" t="e">
        <f t="shared" si="29"/>
        <v>#DIV/0!</v>
      </c>
      <c r="CB20" s="376" t="e">
        <f t="shared" si="29"/>
        <v>#DIV/0!</v>
      </c>
      <c r="CC20" s="376" t="e">
        <f t="shared" si="29"/>
        <v>#DIV/0!</v>
      </c>
      <c r="CD20" s="376" t="e">
        <f t="shared" si="29"/>
        <v>#DIV/0!</v>
      </c>
      <c r="CE20" s="376" t="e">
        <f t="shared" si="29"/>
        <v>#DIV/0!</v>
      </c>
      <c r="CF20" s="376" t="e">
        <f t="shared" si="29"/>
        <v>#DIV/0!</v>
      </c>
      <c r="CG20" s="376" t="e">
        <f t="shared" si="29"/>
        <v>#DIV/0!</v>
      </c>
      <c r="CH20" s="376" t="e">
        <f t="shared" si="29"/>
        <v>#DIV/0!</v>
      </c>
      <c r="CI20" s="376" t="e">
        <f t="shared" si="29"/>
        <v>#DIV/0!</v>
      </c>
      <c r="CJ20" s="376" t="e">
        <f t="shared" si="29"/>
        <v>#DIV/0!</v>
      </c>
      <c r="CK20" s="376"/>
      <c r="CL20" s="376"/>
      <c r="CM20" s="376"/>
      <c r="CN20" s="376"/>
      <c r="CO20" s="376"/>
      <c r="CP20" s="68"/>
      <c r="CQ20" s="68"/>
      <c r="CR20" s="68"/>
      <c r="CS20" s="68"/>
      <c r="CT20" s="68"/>
      <c r="CU20" s="68"/>
      <c r="CV20" s="68"/>
      <c r="CW20" s="68"/>
      <c r="CX20" s="68"/>
      <c r="CY20" s="68"/>
      <c r="CZ20" s="68"/>
      <c r="DA20" s="68"/>
      <c r="DB20" s="68"/>
      <c r="DC20" s="68"/>
      <c r="DD20" s="68"/>
      <c r="DE20" s="68"/>
      <c r="DF20" s="68"/>
      <c r="DG20" s="68"/>
      <c r="DH20" s="68"/>
      <c r="DI20" s="68"/>
      <c r="DJ20" s="68"/>
      <c r="DK20" s="68"/>
      <c r="DL20" s="68"/>
      <c r="DM20" s="68"/>
      <c r="DN20" s="68"/>
      <c r="DO20" s="68"/>
      <c r="DP20" s="68"/>
      <c r="DQ20" s="68"/>
      <c r="DR20" s="68"/>
      <c r="DS20" s="68"/>
      <c r="DT20" s="68"/>
      <c r="DU20" s="68"/>
      <c r="DV20" s="68"/>
      <c r="DW20" s="68"/>
      <c r="DX20" s="68"/>
      <c r="DY20" s="68"/>
      <c r="DZ20" s="68"/>
      <c r="EA20" s="68"/>
      <c r="EB20" s="68"/>
      <c r="EC20" s="68"/>
      <c r="ED20" s="68"/>
      <c r="EE20" s="68"/>
      <c r="EF20" s="68"/>
      <c r="EG20" s="68"/>
      <c r="EH20" s="68"/>
      <c r="EI20" s="68"/>
      <c r="EJ20" s="68"/>
      <c r="EK20" s="68"/>
      <c r="EL20" s="68"/>
      <c r="EM20" s="68"/>
      <c r="EN20" s="68"/>
      <c r="EO20" s="68"/>
      <c r="EP20" s="68"/>
      <c r="EQ20" s="68"/>
      <c r="ER20" s="68"/>
      <c r="ES20" s="68"/>
      <c r="ET20" s="68"/>
      <c r="EU20" s="68"/>
      <c r="EV20" s="68"/>
      <c r="EW20" s="68"/>
      <c r="EX20" s="68"/>
      <c r="EY20" s="68"/>
      <c r="EZ20" s="68"/>
      <c r="FA20" s="68"/>
      <c r="FB20" s="68"/>
      <c r="FC20" s="68"/>
      <c r="FD20" s="68"/>
      <c r="FE20" s="68"/>
      <c r="FF20" s="68"/>
      <c r="FG20" s="68"/>
      <c r="FH20" s="68"/>
      <c r="FI20" s="68"/>
      <c r="FJ20" s="68"/>
      <c r="FK20" s="68"/>
      <c r="FL20" s="68"/>
      <c r="FM20" s="68"/>
      <c r="FN20" s="68"/>
      <c r="FO20" s="68"/>
      <c r="FP20" s="68"/>
      <c r="FQ20" s="68"/>
      <c r="FR20" s="68"/>
      <c r="FS20" s="68"/>
      <c r="FT20" s="68"/>
      <c r="FU20" s="68"/>
      <c r="FV20" s="68"/>
      <c r="FW20" s="68"/>
      <c r="FX20" s="68"/>
      <c r="FY20" s="68"/>
      <c r="FZ20" s="68"/>
      <c r="GA20" s="68"/>
      <c r="GB20" s="68"/>
      <c r="GC20" s="68"/>
      <c r="GD20" s="68"/>
      <c r="GE20" s="68"/>
      <c r="GF20" s="68"/>
      <c r="GG20" s="68"/>
      <c r="GH20" s="68"/>
      <c r="GI20" s="68"/>
      <c r="GJ20" s="68"/>
      <c r="GK20" s="68"/>
      <c r="GL20" s="68"/>
      <c r="GM20" s="68"/>
      <c r="GN20" s="68"/>
      <c r="GO20" s="68"/>
      <c r="GP20" s="68"/>
      <c r="GQ20" s="68"/>
      <c r="GR20" s="68"/>
      <c r="GS20" s="68"/>
      <c r="GT20" s="68"/>
      <c r="GU20" s="68"/>
      <c r="GV20" s="68"/>
      <c r="GW20" s="68"/>
      <c r="GX20" s="68"/>
      <c r="GY20" s="68"/>
      <c r="GZ20" s="68"/>
      <c r="HA20" s="68"/>
      <c r="HB20" s="68"/>
      <c r="HC20" s="68"/>
      <c r="HD20" s="68"/>
      <c r="HE20" s="68"/>
      <c r="HF20" s="68"/>
      <c r="HG20" s="68"/>
      <c r="HH20" s="68"/>
      <c r="HI20" s="68"/>
      <c r="HJ20" s="68"/>
      <c r="HK20" s="68"/>
      <c r="HL20" s="68"/>
      <c r="HM20" s="68"/>
      <c r="HN20" s="68"/>
      <c r="HO20" s="68"/>
      <c r="HP20" s="68"/>
      <c r="HQ20" s="68"/>
      <c r="HR20" s="68"/>
      <c r="HS20" s="68"/>
      <c r="HT20" s="68"/>
      <c r="HU20" s="68"/>
      <c r="HV20" s="68"/>
      <c r="HW20" s="68"/>
      <c r="HX20" s="68"/>
      <c r="HY20" s="68"/>
      <c r="HZ20" s="68"/>
      <c r="IA20" s="68"/>
      <c r="IB20" s="68"/>
      <c r="IC20" s="68"/>
      <c r="ID20" s="68"/>
      <c r="IE20" s="68"/>
      <c r="IF20" s="68"/>
      <c r="IG20" s="68"/>
      <c r="IH20" s="68"/>
      <c r="II20" s="68"/>
      <c r="IJ20" s="68"/>
      <c r="IK20" s="68"/>
      <c r="IL20" s="68"/>
      <c r="IM20" s="68"/>
      <c r="IN20" s="68"/>
      <c r="IO20" s="68"/>
      <c r="IP20" s="68"/>
      <c r="IQ20" s="68"/>
      <c r="IR20" s="68"/>
      <c r="IS20" s="68"/>
      <c r="IT20" s="68"/>
      <c r="IU20" s="68"/>
      <c r="IV20" s="68"/>
      <c r="IW20" s="68"/>
      <c r="IX20" s="68"/>
      <c r="IY20" s="68"/>
      <c r="IZ20" s="68"/>
      <c r="JA20" s="68"/>
      <c r="JB20" s="68"/>
      <c r="JC20" s="68"/>
      <c r="JD20" s="68"/>
      <c r="JE20" s="68"/>
      <c r="JF20" s="68"/>
      <c r="JG20" s="68"/>
      <c r="JH20" s="68"/>
      <c r="JI20" s="68"/>
      <c r="JJ20" s="68"/>
      <c r="JK20" s="68"/>
      <c r="JL20" s="68"/>
      <c r="JM20" s="256"/>
      <c r="JN20" s="524"/>
      <c r="JO20" s="524"/>
      <c r="JP20" s="524"/>
      <c r="JQ20" s="524"/>
      <c r="JR20" s="524"/>
      <c r="JS20" s="524"/>
      <c r="JT20" s="524"/>
      <c r="JU20" s="524"/>
      <c r="JV20" s="524"/>
      <c r="JW20" s="524"/>
      <c r="JX20" s="524"/>
      <c r="JY20" s="524"/>
      <c r="JZ20" s="524"/>
      <c r="KA20" s="524"/>
      <c r="KB20" s="524"/>
      <c r="KC20" s="524"/>
      <c r="KD20" s="524"/>
      <c r="KE20" s="524"/>
      <c r="KF20" s="524"/>
      <c r="KG20" s="524"/>
      <c r="KH20" s="524"/>
      <c r="KI20" s="377"/>
    </row>
    <row r="21" spans="1:295" s="14" customFormat="1">
      <c r="A21" s="570" t="s">
        <v>103</v>
      </c>
      <c r="B21" s="570"/>
      <c r="C21" s="572"/>
      <c r="D21" s="572"/>
      <c r="E21" s="572"/>
      <c r="F21" s="572"/>
      <c r="G21" s="572" t="e">
        <f>G15-G13+G20-G12</f>
        <v>#DIV/0!</v>
      </c>
      <c r="H21" s="572" t="e">
        <f t="shared" ref="H21:BR21" si="30">H15-H13+H20-H12</f>
        <v>#DIV/0!</v>
      </c>
      <c r="I21" s="572" t="e">
        <f t="shared" si="30"/>
        <v>#DIV/0!</v>
      </c>
      <c r="J21" s="572" t="e">
        <f t="shared" si="30"/>
        <v>#DIV/0!</v>
      </c>
      <c r="K21" s="572" t="e">
        <f t="shared" si="30"/>
        <v>#DIV/0!</v>
      </c>
      <c r="L21" s="572" t="e">
        <f t="shared" si="30"/>
        <v>#DIV/0!</v>
      </c>
      <c r="M21" s="572" t="e">
        <f t="shared" si="30"/>
        <v>#DIV/0!</v>
      </c>
      <c r="N21" s="572" t="e">
        <f t="shared" si="30"/>
        <v>#DIV/0!</v>
      </c>
      <c r="O21" s="572" t="e">
        <f t="shared" si="30"/>
        <v>#DIV/0!</v>
      </c>
      <c r="P21" s="572" t="e">
        <f t="shared" si="30"/>
        <v>#DIV/0!</v>
      </c>
      <c r="Q21" s="572" t="e">
        <f t="shared" si="30"/>
        <v>#DIV/0!</v>
      </c>
      <c r="R21" s="572" t="e">
        <f t="shared" si="30"/>
        <v>#DIV/0!</v>
      </c>
      <c r="S21" s="572" t="e">
        <f t="shared" si="30"/>
        <v>#DIV/0!</v>
      </c>
      <c r="T21" s="572" t="e">
        <f t="shared" si="30"/>
        <v>#DIV/0!</v>
      </c>
      <c r="U21" s="572" t="e">
        <f t="shared" si="30"/>
        <v>#DIV/0!</v>
      </c>
      <c r="V21" s="572" t="e">
        <f t="shared" si="30"/>
        <v>#DIV/0!</v>
      </c>
      <c r="W21" s="572" t="e">
        <f t="shared" si="30"/>
        <v>#DIV/0!</v>
      </c>
      <c r="X21" s="572" t="e">
        <f t="shared" si="30"/>
        <v>#DIV/0!</v>
      </c>
      <c r="Y21" s="572" t="e">
        <f t="shared" si="30"/>
        <v>#DIV/0!</v>
      </c>
      <c r="Z21" s="572" t="e">
        <f t="shared" si="30"/>
        <v>#DIV/0!</v>
      </c>
      <c r="AA21" s="572" t="e">
        <f t="shared" si="30"/>
        <v>#DIV/0!</v>
      </c>
      <c r="AB21" s="572" t="e">
        <f t="shared" si="30"/>
        <v>#DIV/0!</v>
      </c>
      <c r="AC21" s="572" t="e">
        <f t="shared" si="30"/>
        <v>#DIV/0!</v>
      </c>
      <c r="AD21" s="572" t="e">
        <f t="shared" si="30"/>
        <v>#DIV/0!</v>
      </c>
      <c r="AE21" s="572" t="e">
        <f t="shared" si="30"/>
        <v>#DIV/0!</v>
      </c>
      <c r="AF21" s="572" t="e">
        <f t="shared" si="30"/>
        <v>#DIV/0!</v>
      </c>
      <c r="AG21" s="572" t="e">
        <f t="shared" si="30"/>
        <v>#DIV/0!</v>
      </c>
      <c r="AH21" s="572" t="e">
        <f t="shared" si="30"/>
        <v>#DIV/0!</v>
      </c>
      <c r="AI21" s="572" t="e">
        <f t="shared" si="30"/>
        <v>#DIV/0!</v>
      </c>
      <c r="AJ21" s="572" t="e">
        <f t="shared" si="30"/>
        <v>#DIV/0!</v>
      </c>
      <c r="AK21" s="572" t="e">
        <f t="shared" si="30"/>
        <v>#DIV/0!</v>
      </c>
      <c r="AL21" s="572" t="e">
        <f t="shared" si="30"/>
        <v>#DIV/0!</v>
      </c>
      <c r="AM21" s="572" t="e">
        <f t="shared" si="30"/>
        <v>#DIV/0!</v>
      </c>
      <c r="AN21" s="572" t="e">
        <f t="shared" si="30"/>
        <v>#DIV/0!</v>
      </c>
      <c r="AO21" s="572" t="e">
        <f t="shared" si="30"/>
        <v>#DIV/0!</v>
      </c>
      <c r="AP21" s="572" t="e">
        <f t="shared" si="30"/>
        <v>#DIV/0!</v>
      </c>
      <c r="AQ21" s="572" t="e">
        <f t="shared" si="30"/>
        <v>#DIV/0!</v>
      </c>
      <c r="AR21" s="572" t="e">
        <f t="shared" si="30"/>
        <v>#DIV/0!</v>
      </c>
      <c r="AS21" s="572" t="e">
        <f t="shared" si="30"/>
        <v>#DIV/0!</v>
      </c>
      <c r="AT21" s="572" t="e">
        <f t="shared" si="30"/>
        <v>#DIV/0!</v>
      </c>
      <c r="AU21" s="572" t="e">
        <f t="shared" si="30"/>
        <v>#DIV/0!</v>
      </c>
      <c r="AV21" s="572" t="e">
        <f t="shared" si="30"/>
        <v>#DIV/0!</v>
      </c>
      <c r="AW21" s="572" t="e">
        <f t="shared" si="30"/>
        <v>#DIV/0!</v>
      </c>
      <c r="AX21" s="572" t="e">
        <f t="shared" si="30"/>
        <v>#DIV/0!</v>
      </c>
      <c r="AY21" s="572" t="e">
        <f t="shared" si="30"/>
        <v>#DIV/0!</v>
      </c>
      <c r="AZ21" s="572" t="e">
        <f t="shared" si="30"/>
        <v>#DIV/0!</v>
      </c>
      <c r="BA21" s="572" t="e">
        <f t="shared" si="30"/>
        <v>#DIV/0!</v>
      </c>
      <c r="BB21" s="572" t="e">
        <f t="shared" si="30"/>
        <v>#DIV/0!</v>
      </c>
      <c r="BC21" s="572" t="e">
        <f t="shared" si="30"/>
        <v>#DIV/0!</v>
      </c>
      <c r="BD21" s="572" t="e">
        <f t="shared" si="30"/>
        <v>#DIV/0!</v>
      </c>
      <c r="BE21" s="572" t="e">
        <f t="shared" si="30"/>
        <v>#DIV/0!</v>
      </c>
      <c r="BF21" s="572" t="e">
        <f t="shared" si="30"/>
        <v>#DIV/0!</v>
      </c>
      <c r="BG21" s="572" t="e">
        <f t="shared" si="30"/>
        <v>#DIV/0!</v>
      </c>
      <c r="BH21" s="572" t="e">
        <f t="shared" si="30"/>
        <v>#DIV/0!</v>
      </c>
      <c r="BI21" s="572" t="e">
        <f t="shared" si="30"/>
        <v>#DIV/0!</v>
      </c>
      <c r="BJ21" s="572" t="e">
        <f t="shared" si="30"/>
        <v>#DIV/0!</v>
      </c>
      <c r="BK21" s="572" t="e">
        <f t="shared" si="30"/>
        <v>#DIV/0!</v>
      </c>
      <c r="BL21" s="572" t="e">
        <f t="shared" si="30"/>
        <v>#DIV/0!</v>
      </c>
      <c r="BM21" s="572" t="e">
        <f t="shared" si="30"/>
        <v>#DIV/0!</v>
      </c>
      <c r="BN21" s="572" t="e">
        <f t="shared" si="30"/>
        <v>#DIV/0!</v>
      </c>
      <c r="BO21" s="572" t="e">
        <f t="shared" si="30"/>
        <v>#DIV/0!</v>
      </c>
      <c r="BP21" s="572" t="e">
        <f t="shared" si="30"/>
        <v>#DIV/0!</v>
      </c>
      <c r="BQ21" s="572" t="e">
        <f t="shared" si="30"/>
        <v>#DIV/0!</v>
      </c>
      <c r="BR21" s="572" t="e">
        <f t="shared" si="30"/>
        <v>#DIV/0!</v>
      </c>
      <c r="BS21" s="572"/>
      <c r="BT21" s="572"/>
      <c r="BU21" s="572" t="e">
        <f>BU10+BU20</f>
        <v>#DIV/0!</v>
      </c>
      <c r="BV21" s="572" t="e">
        <f t="shared" ref="BV21:CJ21" si="31">BV10+BV20</f>
        <v>#DIV/0!</v>
      </c>
      <c r="BW21" s="572" t="e">
        <f t="shared" si="31"/>
        <v>#DIV/0!</v>
      </c>
      <c r="BX21" s="572" t="e">
        <f t="shared" si="31"/>
        <v>#DIV/0!</v>
      </c>
      <c r="BY21" s="572" t="e">
        <f t="shared" si="31"/>
        <v>#DIV/0!</v>
      </c>
      <c r="BZ21" s="572" t="e">
        <f t="shared" si="31"/>
        <v>#DIV/0!</v>
      </c>
      <c r="CA21" s="572" t="e">
        <f t="shared" si="31"/>
        <v>#DIV/0!</v>
      </c>
      <c r="CB21" s="572" t="e">
        <f t="shared" si="31"/>
        <v>#DIV/0!</v>
      </c>
      <c r="CC21" s="572" t="e">
        <f t="shared" si="31"/>
        <v>#DIV/0!</v>
      </c>
      <c r="CD21" s="572" t="e">
        <f t="shared" si="31"/>
        <v>#DIV/0!</v>
      </c>
      <c r="CE21" s="572" t="e">
        <f t="shared" si="31"/>
        <v>#DIV/0!</v>
      </c>
      <c r="CF21" s="572" t="e">
        <f t="shared" si="31"/>
        <v>#DIV/0!</v>
      </c>
      <c r="CG21" s="572" t="e">
        <f t="shared" si="31"/>
        <v>#DIV/0!</v>
      </c>
      <c r="CH21" s="572" t="e">
        <f t="shared" si="31"/>
        <v>#DIV/0!</v>
      </c>
      <c r="CI21" s="572" t="e">
        <f t="shared" si="31"/>
        <v>#DIV/0!</v>
      </c>
      <c r="CJ21" s="572" t="e">
        <f t="shared" si="31"/>
        <v>#DIV/0!</v>
      </c>
      <c r="CK21" s="377"/>
      <c r="CL21" s="377"/>
      <c r="CM21" s="377"/>
      <c r="CN21" s="377"/>
      <c r="CO21" s="377"/>
      <c r="CP21" s="83"/>
      <c r="CQ21" s="83"/>
      <c r="CR21" s="83"/>
      <c r="CS21" s="83"/>
      <c r="CT21" s="83"/>
      <c r="CU21" s="83"/>
      <c r="CV21" s="83"/>
      <c r="CW21" s="83"/>
      <c r="CX21" s="83"/>
      <c r="CY21" s="83"/>
      <c r="CZ21" s="83"/>
      <c r="DA21" s="83"/>
      <c r="DB21" s="83"/>
      <c r="DC21" s="83"/>
      <c r="DD21" s="83"/>
      <c r="DE21" s="83"/>
      <c r="DF21" s="83"/>
      <c r="DG21" s="83"/>
      <c r="DH21" s="83"/>
      <c r="DI21" s="83"/>
      <c r="DJ21" s="83"/>
      <c r="DK21" s="83"/>
      <c r="DL21" s="83"/>
      <c r="DM21" s="83"/>
      <c r="DN21" s="83"/>
      <c r="DO21" s="83"/>
      <c r="DP21" s="83"/>
      <c r="DQ21" s="83"/>
      <c r="DR21" s="83"/>
      <c r="DS21" s="83"/>
      <c r="DT21" s="83"/>
      <c r="DU21" s="83"/>
      <c r="DV21" s="83"/>
      <c r="DW21" s="83"/>
      <c r="DX21" s="83"/>
      <c r="DY21" s="83"/>
      <c r="DZ21" s="83"/>
      <c r="EA21" s="83"/>
      <c r="EB21" s="83"/>
      <c r="EC21" s="83"/>
      <c r="ED21" s="83"/>
      <c r="EE21" s="83"/>
      <c r="EF21" s="83"/>
      <c r="EG21" s="83"/>
      <c r="EH21" s="83"/>
      <c r="EI21" s="83"/>
      <c r="EJ21" s="83"/>
      <c r="EK21" s="83"/>
      <c r="EL21" s="83"/>
      <c r="EM21" s="83"/>
      <c r="EN21" s="83"/>
      <c r="EO21" s="83"/>
      <c r="EP21" s="83"/>
      <c r="EQ21" s="83"/>
      <c r="ER21" s="83"/>
      <c r="ES21" s="83"/>
      <c r="ET21" s="83"/>
      <c r="EU21" s="83"/>
      <c r="EV21" s="83"/>
      <c r="EW21" s="83"/>
      <c r="EX21" s="83"/>
      <c r="EY21" s="83"/>
      <c r="EZ21" s="83"/>
      <c r="FA21" s="83"/>
      <c r="FB21" s="83"/>
      <c r="FC21" s="83"/>
      <c r="FD21" s="83"/>
      <c r="FE21" s="83"/>
      <c r="FF21" s="83"/>
      <c r="FG21" s="83"/>
      <c r="FH21" s="83"/>
      <c r="FI21" s="83"/>
      <c r="FJ21" s="83"/>
      <c r="FK21" s="83"/>
      <c r="FL21" s="83"/>
      <c r="FM21" s="83"/>
      <c r="FN21" s="83"/>
      <c r="FO21" s="83"/>
      <c r="FP21" s="83"/>
      <c r="FQ21" s="83"/>
      <c r="FR21" s="83"/>
      <c r="FS21" s="83"/>
      <c r="FT21" s="83"/>
      <c r="FU21" s="83"/>
      <c r="FV21" s="83"/>
      <c r="FW21" s="83"/>
      <c r="FX21" s="83"/>
      <c r="FY21" s="83"/>
      <c r="FZ21" s="83"/>
      <c r="GA21" s="83"/>
      <c r="GB21" s="83"/>
      <c r="GC21" s="83"/>
      <c r="GD21" s="83"/>
      <c r="GE21" s="83"/>
      <c r="GF21" s="83"/>
      <c r="GG21" s="83"/>
      <c r="GH21" s="83"/>
      <c r="GI21" s="83"/>
      <c r="GJ21" s="83"/>
      <c r="GK21" s="83"/>
      <c r="GL21" s="83"/>
      <c r="GM21" s="83"/>
      <c r="GN21" s="83"/>
      <c r="GO21" s="83"/>
      <c r="GP21" s="83"/>
      <c r="GQ21" s="83"/>
      <c r="GR21" s="83"/>
      <c r="GS21" s="83"/>
      <c r="GT21" s="83"/>
      <c r="GU21" s="83"/>
      <c r="GV21" s="83"/>
      <c r="GW21" s="83"/>
      <c r="GX21" s="83"/>
      <c r="GY21" s="83"/>
      <c r="GZ21" s="83"/>
      <c r="HA21" s="83"/>
      <c r="HB21" s="83"/>
      <c r="HC21" s="83"/>
      <c r="HD21" s="83"/>
      <c r="HE21" s="83"/>
      <c r="HF21" s="83"/>
      <c r="HG21" s="83"/>
      <c r="HH21" s="83"/>
      <c r="HI21" s="83"/>
      <c r="HJ21" s="83"/>
      <c r="HK21" s="83"/>
      <c r="HL21" s="83"/>
      <c r="HM21" s="83"/>
      <c r="HN21" s="83"/>
      <c r="HO21" s="83"/>
      <c r="HP21" s="83"/>
      <c r="HQ21" s="83"/>
      <c r="HR21" s="83"/>
      <c r="HS21" s="83"/>
      <c r="HT21" s="83"/>
      <c r="HU21" s="83"/>
      <c r="HV21" s="83"/>
      <c r="HW21" s="83"/>
      <c r="HX21" s="83"/>
      <c r="HY21" s="83"/>
      <c r="HZ21" s="83"/>
      <c r="IA21" s="83"/>
      <c r="IB21" s="83"/>
      <c r="IC21" s="83"/>
      <c r="ID21" s="83"/>
      <c r="IE21" s="83"/>
      <c r="IF21" s="83"/>
      <c r="IG21" s="83"/>
      <c r="IH21" s="83"/>
      <c r="II21" s="83"/>
      <c r="IJ21" s="83"/>
      <c r="IK21" s="83"/>
      <c r="IL21" s="83"/>
      <c r="IM21" s="83"/>
      <c r="IN21" s="83"/>
      <c r="IO21" s="83"/>
      <c r="IP21" s="83"/>
      <c r="IQ21" s="83"/>
      <c r="IR21" s="83"/>
      <c r="IS21" s="83"/>
      <c r="IT21" s="83"/>
      <c r="IU21" s="83"/>
      <c r="IV21" s="83"/>
      <c r="IW21" s="83"/>
      <c r="IX21" s="83"/>
      <c r="IY21" s="83"/>
      <c r="IZ21" s="83"/>
      <c r="JA21" s="83"/>
      <c r="JB21" s="83"/>
      <c r="JC21" s="83"/>
      <c r="JD21" s="83"/>
      <c r="JE21" s="83"/>
      <c r="JF21" s="83"/>
      <c r="JG21" s="83"/>
      <c r="JH21" s="83"/>
      <c r="JI21" s="83"/>
      <c r="JJ21" s="83"/>
      <c r="JK21" s="83"/>
      <c r="JL21" s="83"/>
      <c r="JM21" s="137"/>
      <c r="JN21" s="530"/>
      <c r="JO21" s="530"/>
      <c r="JP21" s="530"/>
      <c r="JQ21" s="530"/>
      <c r="JR21" s="530"/>
      <c r="JS21" s="530"/>
      <c r="JT21" s="530"/>
      <c r="JU21" s="530"/>
      <c r="JV21" s="530"/>
      <c r="JW21" s="530"/>
      <c r="JX21" s="530"/>
      <c r="JY21" s="530"/>
      <c r="JZ21" s="530"/>
      <c r="KA21" s="530"/>
      <c r="KB21" s="530"/>
      <c r="KC21" s="530"/>
      <c r="KD21" s="530"/>
      <c r="KE21" s="530"/>
      <c r="KF21" s="530"/>
      <c r="KG21" s="530"/>
      <c r="KH21" s="530"/>
      <c r="KI21" s="377"/>
    </row>
    <row r="22" spans="1:295" s="99" customFormat="1">
      <c r="A22" s="571" t="s">
        <v>104</v>
      </c>
      <c r="B22" s="571"/>
      <c r="C22" s="526"/>
      <c r="D22" s="526"/>
      <c r="E22" s="526"/>
      <c r="F22" s="526"/>
      <c r="G22" s="526">
        <f t="shared" ref="G22:M22" si="32">IF(ISERR(G21/G5),0,G21/G5)</f>
        <v>0</v>
      </c>
      <c r="H22" s="526">
        <f t="shared" si="32"/>
        <v>0</v>
      </c>
      <c r="I22" s="526">
        <f t="shared" si="32"/>
        <v>0</v>
      </c>
      <c r="J22" s="526">
        <f t="shared" si="32"/>
        <v>0</v>
      </c>
      <c r="K22" s="526">
        <f t="shared" si="32"/>
        <v>0</v>
      </c>
      <c r="L22" s="526">
        <f t="shared" si="32"/>
        <v>0</v>
      </c>
      <c r="M22" s="526">
        <f t="shared" si="32"/>
        <v>0</v>
      </c>
      <c r="N22" s="526">
        <f t="shared" ref="N22:Y22" si="33">IF(ISERR(N21/N5),0,N21/N5)</f>
        <v>0</v>
      </c>
      <c r="O22" s="526">
        <f t="shared" si="33"/>
        <v>0</v>
      </c>
      <c r="P22" s="526">
        <f t="shared" si="33"/>
        <v>0</v>
      </c>
      <c r="Q22" s="526">
        <f t="shared" si="33"/>
        <v>0</v>
      </c>
      <c r="R22" s="526">
        <f t="shared" si="33"/>
        <v>0</v>
      </c>
      <c r="S22" s="526">
        <f t="shared" si="33"/>
        <v>0</v>
      </c>
      <c r="T22" s="526">
        <f t="shared" si="33"/>
        <v>0</v>
      </c>
      <c r="U22" s="526">
        <f t="shared" si="33"/>
        <v>0</v>
      </c>
      <c r="V22" s="526">
        <f t="shared" si="33"/>
        <v>0</v>
      </c>
      <c r="W22" s="526">
        <f t="shared" si="33"/>
        <v>0</v>
      </c>
      <c r="X22" s="526">
        <f t="shared" si="33"/>
        <v>0</v>
      </c>
      <c r="Y22" s="526">
        <f t="shared" si="33"/>
        <v>0</v>
      </c>
      <c r="Z22" s="526">
        <f t="shared" ref="Z22:AX22" si="34">IF(ISERR(Z21/Z5),0,Z21/Z5)</f>
        <v>0</v>
      </c>
      <c r="AA22" s="526">
        <f t="shared" si="34"/>
        <v>0</v>
      </c>
      <c r="AB22" s="526">
        <f t="shared" si="34"/>
        <v>0</v>
      </c>
      <c r="AC22" s="526">
        <f t="shared" si="34"/>
        <v>0</v>
      </c>
      <c r="AD22" s="526">
        <f t="shared" si="34"/>
        <v>0</v>
      </c>
      <c r="AE22" s="526">
        <f t="shared" si="34"/>
        <v>0</v>
      </c>
      <c r="AF22" s="526">
        <f t="shared" si="34"/>
        <v>0</v>
      </c>
      <c r="AG22" s="526">
        <f t="shared" si="34"/>
        <v>0</v>
      </c>
      <c r="AH22" s="526">
        <f t="shared" si="34"/>
        <v>0</v>
      </c>
      <c r="AI22" s="526">
        <f t="shared" si="34"/>
        <v>0</v>
      </c>
      <c r="AJ22" s="526">
        <f t="shared" si="34"/>
        <v>0</v>
      </c>
      <c r="AK22" s="526">
        <f t="shared" si="34"/>
        <v>0</v>
      </c>
      <c r="AL22" s="526">
        <f t="shared" si="34"/>
        <v>0</v>
      </c>
      <c r="AM22" s="526">
        <f t="shared" si="34"/>
        <v>0</v>
      </c>
      <c r="AN22" s="526">
        <f t="shared" si="34"/>
        <v>0</v>
      </c>
      <c r="AO22" s="526">
        <f t="shared" si="34"/>
        <v>0</v>
      </c>
      <c r="AP22" s="526">
        <f t="shared" si="34"/>
        <v>0</v>
      </c>
      <c r="AQ22" s="526">
        <f t="shared" si="34"/>
        <v>0</v>
      </c>
      <c r="AR22" s="526">
        <f t="shared" si="34"/>
        <v>0</v>
      </c>
      <c r="AS22" s="526">
        <f t="shared" si="34"/>
        <v>0</v>
      </c>
      <c r="AT22" s="526">
        <f t="shared" si="34"/>
        <v>0</v>
      </c>
      <c r="AU22" s="526">
        <f t="shared" si="34"/>
        <v>0</v>
      </c>
      <c r="AV22" s="526">
        <f t="shared" si="34"/>
        <v>0</v>
      </c>
      <c r="AW22" s="526">
        <f t="shared" si="34"/>
        <v>0</v>
      </c>
      <c r="AX22" s="526">
        <f t="shared" si="34"/>
        <v>0</v>
      </c>
      <c r="AY22" s="526">
        <f t="shared" ref="AY22:BR22" si="35">IF(ISERR(AY21/AY5),0,AY21/AY5)</f>
        <v>0</v>
      </c>
      <c r="AZ22" s="526">
        <f t="shared" si="35"/>
        <v>0</v>
      </c>
      <c r="BA22" s="526">
        <f t="shared" si="35"/>
        <v>0</v>
      </c>
      <c r="BB22" s="526">
        <f t="shared" si="35"/>
        <v>0</v>
      </c>
      <c r="BC22" s="526">
        <f t="shared" si="35"/>
        <v>0</v>
      </c>
      <c r="BD22" s="526">
        <f t="shared" si="35"/>
        <v>0</v>
      </c>
      <c r="BE22" s="526">
        <f t="shared" si="35"/>
        <v>0</v>
      </c>
      <c r="BF22" s="526">
        <f t="shared" si="35"/>
        <v>0</v>
      </c>
      <c r="BG22" s="526">
        <f t="shared" si="35"/>
        <v>0</v>
      </c>
      <c r="BH22" s="526">
        <f t="shared" si="35"/>
        <v>0</v>
      </c>
      <c r="BI22" s="526">
        <f t="shared" si="35"/>
        <v>0</v>
      </c>
      <c r="BJ22" s="526">
        <f t="shared" si="35"/>
        <v>0</v>
      </c>
      <c r="BK22" s="526">
        <f t="shared" si="35"/>
        <v>0</v>
      </c>
      <c r="BL22" s="526">
        <f t="shared" si="35"/>
        <v>0</v>
      </c>
      <c r="BM22" s="526">
        <f t="shared" si="35"/>
        <v>0</v>
      </c>
      <c r="BN22" s="526">
        <f t="shared" si="35"/>
        <v>0</v>
      </c>
      <c r="BO22" s="526">
        <f t="shared" si="35"/>
        <v>0</v>
      </c>
      <c r="BP22" s="526">
        <f t="shared" si="35"/>
        <v>0</v>
      </c>
      <c r="BQ22" s="526">
        <f t="shared" si="35"/>
        <v>0</v>
      </c>
      <c r="BR22" s="526">
        <f t="shared" si="35"/>
        <v>0</v>
      </c>
      <c r="BS22" s="526"/>
      <c r="BT22" s="526"/>
      <c r="BU22" s="525">
        <f>IF(ISERR(BU21/BU5),0,BU21/BU5)</f>
        <v>0</v>
      </c>
      <c r="BV22" s="525">
        <f>IF(ISERR(BV21/BV5),0,BV21/BV5)</f>
        <v>0</v>
      </c>
      <c r="BW22" s="525">
        <f>IF(ISERR(BW21/BW5),0,BW21/BW5)</f>
        <v>0</v>
      </c>
      <c r="BX22" s="525">
        <f>IF(ISERR(BX21/BX5),0,BX21/BX5)</f>
        <v>0</v>
      </c>
      <c r="BY22" s="525">
        <f>IF(ISERR(BY21/BY5),0,BY21/BY5)</f>
        <v>0</v>
      </c>
      <c r="BZ22" s="525">
        <f t="shared" ref="BZ22:CG22" si="36">IF(ISERR(BZ21/BZ5),0,BZ21/BZ5)</f>
        <v>0</v>
      </c>
      <c r="CA22" s="525">
        <f t="shared" si="36"/>
        <v>0</v>
      </c>
      <c r="CB22" s="525">
        <f t="shared" si="36"/>
        <v>0</v>
      </c>
      <c r="CC22" s="525">
        <f t="shared" si="36"/>
        <v>0</v>
      </c>
      <c r="CD22" s="525">
        <f t="shared" si="36"/>
        <v>0</v>
      </c>
      <c r="CE22" s="525">
        <f t="shared" si="36"/>
        <v>0</v>
      </c>
      <c r="CF22" s="525">
        <f t="shared" si="36"/>
        <v>0</v>
      </c>
      <c r="CG22" s="525">
        <f t="shared" si="36"/>
        <v>0</v>
      </c>
      <c r="CH22" s="525">
        <f>IF(ISERR(CH21/CH5),0,CH21/CH5)</f>
        <v>0</v>
      </c>
      <c r="CI22" s="525">
        <f>IF(ISERR(CI21/CI5),0,CI21/CI5)</f>
        <v>0</v>
      </c>
      <c r="CJ22" s="525">
        <f>IF(ISERR(CJ21/CJ5),0,CJ21/CJ5)</f>
        <v>0</v>
      </c>
      <c r="CK22" s="525"/>
      <c r="CL22" s="525"/>
      <c r="CM22" s="525"/>
      <c r="CN22" s="525"/>
      <c r="CO22" s="525"/>
      <c r="CP22" s="526"/>
      <c r="CQ22" s="526"/>
      <c r="CR22" s="526"/>
      <c r="CS22" s="526"/>
      <c r="CT22" s="526"/>
      <c r="CU22" s="526"/>
      <c r="CV22" s="526"/>
      <c r="CW22" s="526"/>
      <c r="CX22" s="526"/>
      <c r="CY22" s="526"/>
      <c r="CZ22" s="526"/>
      <c r="DA22" s="526"/>
      <c r="DB22" s="526"/>
      <c r="DC22" s="526"/>
      <c r="DD22" s="526"/>
      <c r="DE22" s="526"/>
      <c r="DF22" s="526"/>
      <c r="DG22" s="526"/>
      <c r="DH22" s="526"/>
      <c r="DI22" s="526"/>
      <c r="DJ22" s="526"/>
      <c r="DK22" s="526"/>
      <c r="DL22" s="526"/>
      <c r="DM22" s="526"/>
      <c r="DN22" s="526"/>
      <c r="DO22" s="526"/>
      <c r="DP22" s="526"/>
      <c r="DQ22" s="526"/>
      <c r="DR22" s="526"/>
      <c r="DS22" s="526"/>
      <c r="DT22" s="526"/>
      <c r="DU22" s="526"/>
      <c r="DV22" s="526"/>
      <c r="DW22" s="526"/>
      <c r="DX22" s="526"/>
      <c r="DY22" s="526"/>
      <c r="DZ22" s="526"/>
      <c r="EA22" s="526"/>
      <c r="EB22" s="526"/>
      <c r="EC22" s="526"/>
      <c r="ED22" s="526"/>
      <c r="EE22" s="526"/>
      <c r="EF22" s="526"/>
      <c r="EG22" s="526"/>
      <c r="EH22" s="526"/>
      <c r="EI22" s="526"/>
      <c r="EJ22" s="526"/>
      <c r="EK22" s="526"/>
      <c r="EL22" s="526"/>
      <c r="EM22" s="526"/>
      <c r="EN22" s="526"/>
      <c r="EO22" s="526"/>
      <c r="EP22" s="526"/>
      <c r="EQ22" s="526"/>
      <c r="ER22" s="526"/>
      <c r="ES22" s="526"/>
      <c r="ET22" s="526"/>
      <c r="EU22" s="526"/>
      <c r="EV22" s="526"/>
      <c r="EW22" s="526"/>
      <c r="EX22" s="526"/>
      <c r="EY22" s="526"/>
      <c r="EZ22" s="526"/>
      <c r="FA22" s="526"/>
      <c r="FB22" s="526"/>
      <c r="FC22" s="526"/>
      <c r="FD22" s="526"/>
      <c r="FE22" s="526"/>
      <c r="FF22" s="526"/>
      <c r="FG22" s="526"/>
      <c r="FH22" s="526"/>
      <c r="FI22" s="526"/>
      <c r="FJ22" s="526"/>
      <c r="FK22" s="526"/>
      <c r="FL22" s="526"/>
      <c r="FM22" s="526"/>
      <c r="FN22" s="526"/>
      <c r="FO22" s="526"/>
      <c r="FP22" s="526"/>
      <c r="FQ22" s="526"/>
      <c r="FR22" s="526"/>
      <c r="FS22" s="526"/>
      <c r="FT22" s="526"/>
      <c r="FU22" s="526"/>
      <c r="FV22" s="526"/>
      <c r="FW22" s="526"/>
      <c r="FX22" s="526"/>
      <c r="FY22" s="526"/>
      <c r="FZ22" s="526"/>
      <c r="GA22" s="526"/>
      <c r="GB22" s="526"/>
      <c r="GC22" s="526"/>
      <c r="GD22" s="526"/>
      <c r="GE22" s="526"/>
      <c r="GF22" s="526"/>
      <c r="GG22" s="526"/>
      <c r="GH22" s="526"/>
      <c r="GI22" s="526"/>
      <c r="GJ22" s="526"/>
      <c r="GK22" s="526"/>
      <c r="GL22" s="526"/>
      <c r="GM22" s="526"/>
      <c r="GN22" s="526"/>
      <c r="GO22" s="526"/>
      <c r="GP22" s="526"/>
      <c r="GQ22" s="526"/>
      <c r="GR22" s="526"/>
      <c r="GS22" s="526"/>
      <c r="GT22" s="526"/>
      <c r="GU22" s="526"/>
      <c r="GV22" s="526"/>
      <c r="GW22" s="526"/>
      <c r="GX22" s="526"/>
      <c r="GY22" s="526"/>
      <c r="GZ22" s="526"/>
      <c r="HA22" s="526"/>
      <c r="HB22" s="526"/>
      <c r="HC22" s="526"/>
      <c r="HD22" s="526"/>
      <c r="HE22" s="526"/>
      <c r="HF22" s="526"/>
      <c r="HG22" s="526"/>
      <c r="HH22" s="526"/>
      <c r="HI22" s="526"/>
      <c r="HJ22" s="526"/>
      <c r="HK22" s="526"/>
      <c r="HL22" s="526"/>
      <c r="HM22" s="526"/>
      <c r="HN22" s="526"/>
      <c r="HO22" s="526"/>
      <c r="HP22" s="526"/>
      <c r="HQ22" s="526"/>
      <c r="HR22" s="526"/>
      <c r="HS22" s="526"/>
      <c r="HT22" s="526"/>
      <c r="HU22" s="526"/>
      <c r="HV22" s="526"/>
      <c r="HW22" s="526"/>
      <c r="HX22" s="526"/>
      <c r="HY22" s="526"/>
      <c r="HZ22" s="526"/>
      <c r="IA22" s="526"/>
      <c r="IB22" s="526"/>
      <c r="IC22" s="526"/>
      <c r="ID22" s="526"/>
      <c r="IE22" s="526"/>
      <c r="IF22" s="526"/>
      <c r="IG22" s="526"/>
      <c r="IH22" s="526"/>
      <c r="II22" s="526"/>
      <c r="IJ22" s="526"/>
      <c r="IK22" s="526"/>
      <c r="IL22" s="526"/>
      <c r="IM22" s="526"/>
      <c r="IN22" s="526"/>
      <c r="IO22" s="526"/>
      <c r="IP22" s="526"/>
      <c r="IQ22" s="526"/>
      <c r="IR22" s="526"/>
      <c r="IS22" s="526"/>
      <c r="IT22" s="526"/>
      <c r="IU22" s="526"/>
      <c r="IV22" s="526"/>
      <c r="IW22" s="526"/>
      <c r="IX22" s="526"/>
      <c r="IY22" s="526"/>
      <c r="IZ22" s="526"/>
      <c r="JA22" s="526"/>
      <c r="JB22" s="526"/>
      <c r="JC22" s="526"/>
      <c r="JD22" s="526"/>
      <c r="JE22" s="526"/>
      <c r="JF22" s="526"/>
      <c r="JG22" s="526"/>
      <c r="JH22" s="526"/>
      <c r="JI22" s="526"/>
      <c r="JJ22" s="526"/>
      <c r="JK22" s="526"/>
      <c r="JL22" s="526"/>
      <c r="JN22" s="525"/>
      <c r="JO22" s="525"/>
      <c r="JP22" s="525"/>
      <c r="JQ22" s="525"/>
      <c r="JR22" s="525"/>
      <c r="JS22" s="525"/>
      <c r="JT22" s="525"/>
      <c r="JU22" s="525"/>
      <c r="JV22" s="525"/>
      <c r="JW22" s="525"/>
      <c r="JX22" s="525"/>
      <c r="JY22" s="525"/>
      <c r="JZ22" s="525"/>
      <c r="KA22" s="525"/>
      <c r="KB22" s="525"/>
      <c r="KC22" s="525"/>
      <c r="KD22" s="525"/>
      <c r="KE22" s="525"/>
      <c r="KF22" s="525"/>
      <c r="KG22" s="525"/>
      <c r="KH22" s="525"/>
      <c r="KI22" s="527"/>
    </row>
    <row r="23" spans="1:295">
      <c r="A23" s="151"/>
      <c r="B23" s="151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5"/>
      <c r="AU23" s="15"/>
      <c r="AV23" s="15"/>
      <c r="AW23" s="15"/>
      <c r="AX23" s="15"/>
      <c r="AY23" s="15"/>
      <c r="AZ23" s="15"/>
      <c r="BA23" s="15"/>
      <c r="BB23" s="15"/>
      <c r="BC23" s="15"/>
      <c r="BD23" s="15"/>
      <c r="BE23" s="15"/>
      <c r="BF23" s="15"/>
      <c r="BG23" s="15"/>
      <c r="BH23" s="15"/>
      <c r="BI23" s="15"/>
      <c r="BJ23" s="15"/>
      <c r="BK23" s="15"/>
      <c r="BL23" s="15"/>
      <c r="BM23" s="15"/>
      <c r="BN23" s="15"/>
      <c r="BO23" s="15"/>
      <c r="BP23" s="15"/>
      <c r="BQ23" s="15"/>
      <c r="BR23" s="15"/>
      <c r="BU23" s="15"/>
      <c r="BV23" s="15"/>
      <c r="BW23" s="15"/>
      <c r="BX23" s="376"/>
      <c r="BY23" s="376"/>
      <c r="BZ23" s="376"/>
      <c r="CA23" s="376"/>
      <c r="CB23" s="376"/>
      <c r="CC23" s="376"/>
      <c r="CD23" s="376"/>
      <c r="CE23" s="376"/>
      <c r="CF23" s="376"/>
      <c r="CG23" s="376"/>
      <c r="CH23" s="376"/>
      <c r="CI23" s="376"/>
      <c r="CJ23" s="376"/>
      <c r="CK23" s="376"/>
      <c r="CL23" s="376"/>
      <c r="CM23" s="376"/>
      <c r="CN23" s="376"/>
      <c r="CO23" s="376"/>
    </row>
    <row r="24" spans="1:295" s="422" customFormat="1">
      <c r="A24" s="573" t="s">
        <v>235</v>
      </c>
      <c r="B24" s="574"/>
      <c r="C24" s="574"/>
      <c r="D24" s="574"/>
      <c r="E24" s="574"/>
      <c r="F24" s="574"/>
      <c r="G24" s="574" t="e">
        <f>G21-G20</f>
        <v>#DIV/0!</v>
      </c>
      <c r="H24" s="574" t="e">
        <f t="shared" ref="H24:BR24" si="37">H21-H20</f>
        <v>#DIV/0!</v>
      </c>
      <c r="I24" s="574" t="e">
        <f t="shared" si="37"/>
        <v>#DIV/0!</v>
      </c>
      <c r="J24" s="574" t="e">
        <f t="shared" si="37"/>
        <v>#DIV/0!</v>
      </c>
      <c r="K24" s="574" t="e">
        <f t="shared" si="37"/>
        <v>#DIV/0!</v>
      </c>
      <c r="L24" s="574" t="e">
        <f t="shared" si="37"/>
        <v>#DIV/0!</v>
      </c>
      <c r="M24" s="574" t="e">
        <f t="shared" si="37"/>
        <v>#DIV/0!</v>
      </c>
      <c r="N24" s="574" t="e">
        <f t="shared" si="37"/>
        <v>#DIV/0!</v>
      </c>
      <c r="O24" s="574" t="e">
        <f t="shared" si="37"/>
        <v>#DIV/0!</v>
      </c>
      <c r="P24" s="574" t="e">
        <f t="shared" si="37"/>
        <v>#DIV/0!</v>
      </c>
      <c r="Q24" s="574" t="e">
        <f t="shared" si="37"/>
        <v>#DIV/0!</v>
      </c>
      <c r="R24" s="574" t="e">
        <f t="shared" si="37"/>
        <v>#DIV/0!</v>
      </c>
      <c r="S24" s="574" t="e">
        <f t="shared" si="37"/>
        <v>#DIV/0!</v>
      </c>
      <c r="T24" s="574" t="e">
        <f t="shared" si="37"/>
        <v>#DIV/0!</v>
      </c>
      <c r="U24" s="574" t="e">
        <f t="shared" si="37"/>
        <v>#DIV/0!</v>
      </c>
      <c r="V24" s="574" t="e">
        <f t="shared" si="37"/>
        <v>#DIV/0!</v>
      </c>
      <c r="W24" s="574" t="e">
        <f t="shared" si="37"/>
        <v>#DIV/0!</v>
      </c>
      <c r="X24" s="574" t="e">
        <f t="shared" si="37"/>
        <v>#DIV/0!</v>
      </c>
      <c r="Y24" s="574" t="e">
        <f t="shared" si="37"/>
        <v>#DIV/0!</v>
      </c>
      <c r="Z24" s="574" t="e">
        <f t="shared" si="37"/>
        <v>#DIV/0!</v>
      </c>
      <c r="AA24" s="574" t="e">
        <f t="shared" si="37"/>
        <v>#DIV/0!</v>
      </c>
      <c r="AB24" s="574" t="e">
        <f t="shared" si="37"/>
        <v>#DIV/0!</v>
      </c>
      <c r="AC24" s="574" t="e">
        <f t="shared" si="37"/>
        <v>#DIV/0!</v>
      </c>
      <c r="AD24" s="574" t="e">
        <f t="shared" si="37"/>
        <v>#DIV/0!</v>
      </c>
      <c r="AE24" s="574" t="e">
        <f t="shared" si="37"/>
        <v>#DIV/0!</v>
      </c>
      <c r="AF24" s="574" t="e">
        <f t="shared" si="37"/>
        <v>#DIV/0!</v>
      </c>
      <c r="AG24" s="574" t="e">
        <f t="shared" si="37"/>
        <v>#DIV/0!</v>
      </c>
      <c r="AH24" s="574" t="e">
        <f t="shared" si="37"/>
        <v>#DIV/0!</v>
      </c>
      <c r="AI24" s="574" t="e">
        <f t="shared" si="37"/>
        <v>#DIV/0!</v>
      </c>
      <c r="AJ24" s="574" t="e">
        <f t="shared" si="37"/>
        <v>#DIV/0!</v>
      </c>
      <c r="AK24" s="574" t="e">
        <f t="shared" si="37"/>
        <v>#DIV/0!</v>
      </c>
      <c r="AL24" s="574" t="e">
        <f t="shared" si="37"/>
        <v>#DIV/0!</v>
      </c>
      <c r="AM24" s="574" t="e">
        <f t="shared" si="37"/>
        <v>#DIV/0!</v>
      </c>
      <c r="AN24" s="574" t="e">
        <f t="shared" si="37"/>
        <v>#DIV/0!</v>
      </c>
      <c r="AO24" s="574" t="e">
        <f t="shared" si="37"/>
        <v>#DIV/0!</v>
      </c>
      <c r="AP24" s="574" t="e">
        <f t="shared" si="37"/>
        <v>#DIV/0!</v>
      </c>
      <c r="AQ24" s="574" t="e">
        <f t="shared" si="37"/>
        <v>#DIV/0!</v>
      </c>
      <c r="AR24" s="574" t="e">
        <f>AR21-AR20</f>
        <v>#DIV/0!</v>
      </c>
      <c r="AS24" s="574" t="e">
        <f t="shared" si="37"/>
        <v>#DIV/0!</v>
      </c>
      <c r="AT24" s="574" t="e">
        <f t="shared" si="37"/>
        <v>#DIV/0!</v>
      </c>
      <c r="AU24" s="574" t="e">
        <f t="shared" si="37"/>
        <v>#DIV/0!</v>
      </c>
      <c r="AV24" s="574" t="e">
        <f t="shared" si="37"/>
        <v>#DIV/0!</v>
      </c>
      <c r="AW24" s="574" t="e">
        <f t="shared" si="37"/>
        <v>#DIV/0!</v>
      </c>
      <c r="AX24" s="574" t="e">
        <f t="shared" si="37"/>
        <v>#DIV/0!</v>
      </c>
      <c r="AY24" s="574" t="e">
        <f t="shared" si="37"/>
        <v>#DIV/0!</v>
      </c>
      <c r="AZ24" s="574" t="e">
        <f t="shared" si="37"/>
        <v>#DIV/0!</v>
      </c>
      <c r="BA24" s="574" t="e">
        <f t="shared" si="37"/>
        <v>#DIV/0!</v>
      </c>
      <c r="BB24" s="574" t="e">
        <f t="shared" si="37"/>
        <v>#DIV/0!</v>
      </c>
      <c r="BC24" s="574" t="e">
        <f t="shared" si="37"/>
        <v>#DIV/0!</v>
      </c>
      <c r="BD24" s="574" t="e">
        <f t="shared" si="37"/>
        <v>#DIV/0!</v>
      </c>
      <c r="BE24" s="574" t="e">
        <f t="shared" si="37"/>
        <v>#DIV/0!</v>
      </c>
      <c r="BF24" s="574" t="e">
        <f t="shared" si="37"/>
        <v>#DIV/0!</v>
      </c>
      <c r="BG24" s="574" t="e">
        <f t="shared" si="37"/>
        <v>#DIV/0!</v>
      </c>
      <c r="BH24" s="574" t="e">
        <f t="shared" si="37"/>
        <v>#DIV/0!</v>
      </c>
      <c r="BI24" s="574" t="e">
        <f t="shared" si="37"/>
        <v>#DIV/0!</v>
      </c>
      <c r="BJ24" s="574" t="e">
        <f t="shared" si="37"/>
        <v>#DIV/0!</v>
      </c>
      <c r="BK24" s="574" t="e">
        <f t="shared" si="37"/>
        <v>#DIV/0!</v>
      </c>
      <c r="BL24" s="574" t="e">
        <f t="shared" si="37"/>
        <v>#DIV/0!</v>
      </c>
      <c r="BM24" s="574" t="e">
        <f t="shared" si="37"/>
        <v>#DIV/0!</v>
      </c>
      <c r="BN24" s="574" t="e">
        <f t="shared" si="37"/>
        <v>#DIV/0!</v>
      </c>
      <c r="BO24" s="574" t="e">
        <f t="shared" si="37"/>
        <v>#DIV/0!</v>
      </c>
      <c r="BP24" s="574" t="e">
        <f t="shared" si="37"/>
        <v>#DIV/0!</v>
      </c>
      <c r="BQ24" s="574" t="e">
        <f t="shared" si="37"/>
        <v>#DIV/0!</v>
      </c>
      <c r="BR24" s="574" t="e">
        <f t="shared" si="37"/>
        <v>#DIV/0!</v>
      </c>
      <c r="BS24" s="574"/>
      <c r="BT24" s="574"/>
      <c r="BU24" s="574">
        <f t="shared" ref="BU24:CJ24" si="38">BU10</f>
        <v>0</v>
      </c>
      <c r="BV24" s="574">
        <f t="shared" si="38"/>
        <v>0</v>
      </c>
      <c r="BW24" s="574" t="e">
        <f t="shared" si="38"/>
        <v>#DIV/0!</v>
      </c>
      <c r="BX24" s="574" t="e">
        <f t="shared" si="38"/>
        <v>#DIV/0!</v>
      </c>
      <c r="BY24" s="574" t="e">
        <f t="shared" si="38"/>
        <v>#DIV/0!</v>
      </c>
      <c r="BZ24" s="574" t="e">
        <f t="shared" si="38"/>
        <v>#DIV/0!</v>
      </c>
      <c r="CA24" s="574" t="e">
        <f t="shared" si="38"/>
        <v>#DIV/0!</v>
      </c>
      <c r="CB24" s="574" t="e">
        <f t="shared" si="38"/>
        <v>#DIV/0!</v>
      </c>
      <c r="CC24" s="574" t="e">
        <f t="shared" si="38"/>
        <v>#DIV/0!</v>
      </c>
      <c r="CD24" s="574" t="e">
        <f t="shared" si="38"/>
        <v>#DIV/0!</v>
      </c>
      <c r="CE24" s="574" t="e">
        <f t="shared" si="38"/>
        <v>#DIV/0!</v>
      </c>
      <c r="CF24" s="574" t="e">
        <f t="shared" si="38"/>
        <v>#DIV/0!</v>
      </c>
      <c r="CG24" s="574" t="e">
        <f t="shared" si="38"/>
        <v>#DIV/0!</v>
      </c>
      <c r="CH24" s="574" t="e">
        <f t="shared" si="38"/>
        <v>#DIV/0!</v>
      </c>
      <c r="CI24" s="574" t="e">
        <f t="shared" si="38"/>
        <v>#DIV/0!</v>
      </c>
      <c r="CJ24" s="574" t="e">
        <f t="shared" si="38"/>
        <v>#DIV/0!</v>
      </c>
      <c r="CK24" s="377"/>
      <c r="CL24" s="377"/>
      <c r="CM24" s="377"/>
      <c r="CN24" s="377"/>
      <c r="CO24" s="377"/>
      <c r="CP24" s="531"/>
      <c r="CQ24" s="531"/>
      <c r="CR24" s="531"/>
      <c r="CS24" s="531"/>
      <c r="CT24" s="531"/>
      <c r="CU24" s="531"/>
      <c r="CV24" s="531"/>
      <c r="CW24" s="531"/>
      <c r="CX24" s="531"/>
      <c r="CY24" s="531"/>
      <c r="CZ24" s="531"/>
      <c r="DA24" s="531"/>
      <c r="DB24" s="531"/>
      <c r="DC24" s="531"/>
      <c r="DD24" s="531"/>
      <c r="DE24" s="531"/>
      <c r="DF24" s="531"/>
      <c r="DG24" s="531"/>
      <c r="DH24" s="531"/>
      <c r="DI24" s="531"/>
      <c r="DJ24" s="531"/>
      <c r="DK24" s="531"/>
      <c r="DL24" s="531"/>
      <c r="DM24" s="531"/>
      <c r="DN24" s="531"/>
      <c r="DO24" s="531"/>
      <c r="DP24" s="531"/>
      <c r="DQ24" s="531"/>
      <c r="DR24" s="531"/>
      <c r="DS24" s="531"/>
      <c r="DT24" s="531"/>
      <c r="DU24" s="531"/>
      <c r="DV24" s="531"/>
      <c r="DW24" s="531"/>
      <c r="DX24" s="531"/>
      <c r="DY24" s="531"/>
      <c r="DZ24" s="531"/>
      <c r="EA24" s="531"/>
      <c r="EB24" s="531"/>
      <c r="EC24" s="531"/>
      <c r="ED24" s="531"/>
      <c r="EE24" s="531"/>
      <c r="EF24" s="531"/>
      <c r="EG24" s="531"/>
      <c r="EH24" s="531"/>
      <c r="EI24" s="531"/>
      <c r="EJ24" s="531"/>
      <c r="EK24" s="531"/>
      <c r="EL24" s="531"/>
      <c r="EM24" s="531"/>
      <c r="EN24" s="531"/>
      <c r="EO24" s="531"/>
      <c r="EP24" s="531"/>
      <c r="EQ24" s="531"/>
      <c r="ER24" s="531"/>
      <c r="ES24" s="531"/>
      <c r="ET24" s="531"/>
      <c r="EU24" s="531"/>
      <c r="EV24" s="531"/>
      <c r="EW24" s="531"/>
      <c r="EX24" s="531"/>
      <c r="EY24" s="531"/>
      <c r="EZ24" s="531"/>
      <c r="FA24" s="531"/>
      <c r="FB24" s="531"/>
      <c r="FC24" s="531"/>
      <c r="FD24" s="531"/>
      <c r="FE24" s="531"/>
      <c r="FF24" s="531"/>
      <c r="FG24" s="531"/>
      <c r="FH24" s="531"/>
      <c r="FI24" s="531"/>
      <c r="FJ24" s="531"/>
      <c r="FK24" s="531"/>
      <c r="FL24" s="531"/>
      <c r="FM24" s="531"/>
      <c r="FN24" s="531"/>
      <c r="FO24" s="531"/>
      <c r="FP24" s="531"/>
      <c r="FQ24" s="531"/>
      <c r="FR24" s="531"/>
      <c r="FS24" s="531"/>
      <c r="FT24" s="531"/>
      <c r="FU24" s="531"/>
      <c r="FV24" s="531"/>
      <c r="FW24" s="531"/>
      <c r="FX24" s="531"/>
      <c r="FY24" s="531"/>
      <c r="FZ24" s="531"/>
      <c r="GA24" s="531"/>
      <c r="GB24" s="531"/>
      <c r="GC24" s="531"/>
      <c r="GD24" s="531"/>
      <c r="GE24" s="531"/>
      <c r="GF24" s="531"/>
      <c r="GG24" s="531"/>
      <c r="GH24" s="531"/>
      <c r="GI24" s="531"/>
      <c r="GJ24" s="531"/>
      <c r="GK24" s="531"/>
      <c r="GL24" s="531"/>
      <c r="GM24" s="531"/>
      <c r="GN24" s="531"/>
      <c r="GO24" s="531"/>
      <c r="GP24" s="531"/>
      <c r="GQ24" s="531"/>
      <c r="GR24" s="531"/>
      <c r="GS24" s="531"/>
      <c r="GT24" s="531"/>
      <c r="GU24" s="531"/>
      <c r="GV24" s="531"/>
      <c r="GW24" s="531"/>
      <c r="GX24" s="531"/>
      <c r="GY24" s="531"/>
      <c r="GZ24" s="531"/>
      <c r="HA24" s="531"/>
      <c r="HB24" s="531"/>
      <c r="HC24" s="531"/>
      <c r="HD24" s="531"/>
      <c r="HE24" s="531"/>
      <c r="HF24" s="531"/>
      <c r="HG24" s="531"/>
      <c r="HH24" s="531"/>
      <c r="HI24" s="531"/>
      <c r="HJ24" s="531"/>
      <c r="HK24" s="531"/>
      <c r="HL24" s="531"/>
      <c r="HM24" s="531"/>
      <c r="HN24" s="531"/>
      <c r="HO24" s="531"/>
      <c r="HP24" s="531"/>
      <c r="HQ24" s="531"/>
      <c r="HR24" s="531"/>
      <c r="HS24" s="531"/>
      <c r="HT24" s="531"/>
      <c r="HU24" s="531"/>
      <c r="HV24" s="531"/>
      <c r="HW24" s="531"/>
      <c r="HX24" s="531"/>
      <c r="HY24" s="531"/>
      <c r="HZ24" s="531"/>
      <c r="IA24" s="531"/>
      <c r="IB24" s="531"/>
      <c r="IC24" s="531"/>
      <c r="ID24" s="531"/>
      <c r="IE24" s="531"/>
      <c r="IF24" s="531"/>
      <c r="IG24" s="531"/>
      <c r="IH24" s="531"/>
      <c r="II24" s="531"/>
      <c r="IJ24" s="531"/>
      <c r="IK24" s="531"/>
      <c r="IL24" s="531"/>
      <c r="IM24" s="531"/>
      <c r="IN24" s="531"/>
      <c r="IO24" s="531"/>
      <c r="IP24" s="531"/>
      <c r="IQ24" s="531"/>
      <c r="IR24" s="531"/>
      <c r="IS24" s="531"/>
      <c r="IT24" s="531"/>
      <c r="IU24" s="531"/>
      <c r="IV24" s="531"/>
      <c r="IW24" s="531"/>
      <c r="IX24" s="531"/>
      <c r="IY24" s="531"/>
      <c r="IZ24" s="531"/>
      <c r="JA24" s="531"/>
      <c r="JB24" s="531"/>
      <c r="JC24" s="531"/>
      <c r="JD24" s="531"/>
      <c r="JE24" s="531"/>
      <c r="JF24" s="531"/>
      <c r="JG24" s="531"/>
      <c r="JH24" s="531"/>
      <c r="JI24" s="531"/>
      <c r="JJ24" s="531"/>
      <c r="JK24" s="531"/>
      <c r="JL24" s="531"/>
      <c r="JM24" s="531"/>
      <c r="JN24" s="417"/>
      <c r="JO24" s="417"/>
      <c r="JP24" s="417"/>
      <c r="JQ24" s="417"/>
      <c r="JR24" s="417"/>
      <c r="JS24" s="417"/>
      <c r="JT24" s="417"/>
      <c r="JU24" s="417"/>
      <c r="JV24" s="417"/>
      <c r="JW24" s="417"/>
      <c r="JX24" s="417"/>
      <c r="JY24" s="417"/>
      <c r="JZ24" s="417"/>
      <c r="KA24" s="417"/>
      <c r="KB24" s="417"/>
      <c r="KC24" s="417"/>
      <c r="KD24" s="417"/>
      <c r="KE24" s="417"/>
      <c r="KF24" s="417"/>
      <c r="KG24" s="417"/>
      <c r="KH24" s="417"/>
      <c r="KI24" s="377"/>
    </row>
    <row r="25" spans="1:295" s="144" customFormat="1">
      <c r="A25" s="575" t="s">
        <v>236</v>
      </c>
      <c r="B25" s="529"/>
      <c r="C25" s="529"/>
      <c r="D25" s="529"/>
      <c r="E25" s="529"/>
      <c r="F25" s="529"/>
      <c r="G25" s="529">
        <f t="shared" ref="G25:M25" si="39">IF(ISERR(G24/G5),0,G24/G5)</f>
        <v>0</v>
      </c>
      <c r="H25" s="529">
        <f t="shared" si="39"/>
        <v>0</v>
      </c>
      <c r="I25" s="529">
        <f t="shared" si="39"/>
        <v>0</v>
      </c>
      <c r="J25" s="529">
        <f t="shared" si="39"/>
        <v>0</v>
      </c>
      <c r="K25" s="529">
        <f t="shared" si="39"/>
        <v>0</v>
      </c>
      <c r="L25" s="529">
        <f t="shared" si="39"/>
        <v>0</v>
      </c>
      <c r="M25" s="529">
        <f t="shared" si="39"/>
        <v>0</v>
      </c>
      <c r="N25" s="529">
        <f t="shared" ref="N25:Y25" si="40">IF(ISERR(N24/N5),0,N24/N5)</f>
        <v>0</v>
      </c>
      <c r="O25" s="529">
        <f t="shared" si="40"/>
        <v>0</v>
      </c>
      <c r="P25" s="529">
        <f t="shared" si="40"/>
        <v>0</v>
      </c>
      <c r="Q25" s="529">
        <f t="shared" si="40"/>
        <v>0</v>
      </c>
      <c r="R25" s="529">
        <f t="shared" si="40"/>
        <v>0</v>
      </c>
      <c r="S25" s="529">
        <f t="shared" si="40"/>
        <v>0</v>
      </c>
      <c r="T25" s="529">
        <f t="shared" si="40"/>
        <v>0</v>
      </c>
      <c r="U25" s="529">
        <f t="shared" si="40"/>
        <v>0</v>
      </c>
      <c r="V25" s="529">
        <f t="shared" si="40"/>
        <v>0</v>
      </c>
      <c r="W25" s="529">
        <f t="shared" si="40"/>
        <v>0</v>
      </c>
      <c r="X25" s="529">
        <f t="shared" si="40"/>
        <v>0</v>
      </c>
      <c r="Y25" s="529">
        <f t="shared" si="40"/>
        <v>0</v>
      </c>
      <c r="Z25" s="529">
        <f t="shared" ref="Z25:AX25" si="41">IF(ISERR(Z24/Z5),0,Z24/Z5)</f>
        <v>0</v>
      </c>
      <c r="AA25" s="529">
        <f t="shared" si="41"/>
        <v>0</v>
      </c>
      <c r="AB25" s="529">
        <f t="shared" si="41"/>
        <v>0</v>
      </c>
      <c r="AC25" s="529">
        <f t="shared" si="41"/>
        <v>0</v>
      </c>
      <c r="AD25" s="529">
        <f t="shared" si="41"/>
        <v>0</v>
      </c>
      <c r="AE25" s="529">
        <f t="shared" si="41"/>
        <v>0</v>
      </c>
      <c r="AF25" s="529">
        <f t="shared" si="41"/>
        <v>0</v>
      </c>
      <c r="AG25" s="529">
        <f t="shared" si="41"/>
        <v>0</v>
      </c>
      <c r="AH25" s="529">
        <f t="shared" si="41"/>
        <v>0</v>
      </c>
      <c r="AI25" s="529">
        <f t="shared" si="41"/>
        <v>0</v>
      </c>
      <c r="AJ25" s="529">
        <f t="shared" si="41"/>
        <v>0</v>
      </c>
      <c r="AK25" s="529">
        <f t="shared" si="41"/>
        <v>0</v>
      </c>
      <c r="AL25" s="529">
        <f t="shared" si="41"/>
        <v>0</v>
      </c>
      <c r="AM25" s="529">
        <f t="shared" si="41"/>
        <v>0</v>
      </c>
      <c r="AN25" s="529">
        <f t="shared" si="41"/>
        <v>0</v>
      </c>
      <c r="AO25" s="529">
        <f t="shared" si="41"/>
        <v>0</v>
      </c>
      <c r="AP25" s="529">
        <f t="shared" si="41"/>
        <v>0</v>
      </c>
      <c r="AQ25" s="529">
        <f t="shared" si="41"/>
        <v>0</v>
      </c>
      <c r="AR25" s="529">
        <f t="shared" si="41"/>
        <v>0</v>
      </c>
      <c r="AS25" s="529">
        <f t="shared" si="41"/>
        <v>0</v>
      </c>
      <c r="AT25" s="529">
        <f t="shared" si="41"/>
        <v>0</v>
      </c>
      <c r="AU25" s="529">
        <f t="shared" si="41"/>
        <v>0</v>
      </c>
      <c r="AV25" s="529">
        <f t="shared" si="41"/>
        <v>0</v>
      </c>
      <c r="AW25" s="529">
        <f t="shared" si="41"/>
        <v>0</v>
      </c>
      <c r="AX25" s="529">
        <f t="shared" si="41"/>
        <v>0</v>
      </c>
      <c r="AY25" s="529">
        <f t="shared" ref="AY25:BR25" si="42">IF(ISERR(AY24/AY5),0,AY24/AY5)</f>
        <v>0</v>
      </c>
      <c r="AZ25" s="529">
        <f t="shared" si="42"/>
        <v>0</v>
      </c>
      <c r="BA25" s="529">
        <f t="shared" si="42"/>
        <v>0</v>
      </c>
      <c r="BB25" s="529">
        <f t="shared" si="42"/>
        <v>0</v>
      </c>
      <c r="BC25" s="529">
        <f t="shared" si="42"/>
        <v>0</v>
      </c>
      <c r="BD25" s="529">
        <f t="shared" si="42"/>
        <v>0</v>
      </c>
      <c r="BE25" s="529">
        <f t="shared" si="42"/>
        <v>0</v>
      </c>
      <c r="BF25" s="529">
        <f t="shared" si="42"/>
        <v>0</v>
      </c>
      <c r="BG25" s="529">
        <f t="shared" si="42"/>
        <v>0</v>
      </c>
      <c r="BH25" s="529">
        <f t="shared" si="42"/>
        <v>0</v>
      </c>
      <c r="BI25" s="529">
        <f t="shared" si="42"/>
        <v>0</v>
      </c>
      <c r="BJ25" s="529">
        <f t="shared" si="42"/>
        <v>0</v>
      </c>
      <c r="BK25" s="529">
        <f t="shared" si="42"/>
        <v>0</v>
      </c>
      <c r="BL25" s="529">
        <f t="shared" si="42"/>
        <v>0</v>
      </c>
      <c r="BM25" s="529">
        <f t="shared" si="42"/>
        <v>0</v>
      </c>
      <c r="BN25" s="529">
        <f t="shared" si="42"/>
        <v>0</v>
      </c>
      <c r="BO25" s="529">
        <f t="shared" si="42"/>
        <v>0</v>
      </c>
      <c r="BP25" s="529">
        <f t="shared" si="42"/>
        <v>0</v>
      </c>
      <c r="BQ25" s="529">
        <f t="shared" si="42"/>
        <v>0</v>
      </c>
      <c r="BR25" s="529">
        <f t="shared" si="42"/>
        <v>0</v>
      </c>
      <c r="BS25" s="529"/>
      <c r="BT25" s="529"/>
      <c r="BU25" s="529">
        <f>IF(ISERR(BU24/BU5),0,BU24/BU5)</f>
        <v>0</v>
      </c>
      <c r="BV25" s="529">
        <f>IF(ISERR(BV24/BV5),0,BV24/BV5)</f>
        <v>0</v>
      </c>
      <c r="BW25" s="529">
        <f>IF(ISERR(BW24/BW5),0,BW24/BW5)</f>
        <v>0</v>
      </c>
      <c r="BX25" s="529">
        <f>IF(ISERR(BX24/BX5),0,BX24/BX5)</f>
        <v>0</v>
      </c>
      <c r="BY25" s="529">
        <f>IF(ISERR(BY24/BY5),0,BY24/BY5)</f>
        <v>0</v>
      </c>
      <c r="BZ25" s="529">
        <f t="shared" ref="BZ25:CG25" si="43">IF(ISERR(BZ24/BZ5),0,BZ24/BZ5)</f>
        <v>0</v>
      </c>
      <c r="CA25" s="529">
        <f t="shared" si="43"/>
        <v>0</v>
      </c>
      <c r="CB25" s="529">
        <f t="shared" si="43"/>
        <v>0</v>
      </c>
      <c r="CC25" s="529">
        <f t="shared" si="43"/>
        <v>0</v>
      </c>
      <c r="CD25" s="529">
        <f t="shared" si="43"/>
        <v>0</v>
      </c>
      <c r="CE25" s="529">
        <f t="shared" si="43"/>
        <v>0</v>
      </c>
      <c r="CF25" s="529">
        <f t="shared" si="43"/>
        <v>0</v>
      </c>
      <c r="CG25" s="529">
        <f t="shared" si="43"/>
        <v>0</v>
      </c>
      <c r="CH25" s="529">
        <f>IF(ISERR(CH24/CH5),0,CH24/CH5)</f>
        <v>0</v>
      </c>
      <c r="CI25" s="529">
        <f>IF(ISERR(CI24/CI5),0,CI24/CI5)</f>
        <v>0</v>
      </c>
      <c r="CJ25" s="529">
        <f>IF(ISERR(CJ24/CJ5),0,CJ24/CJ5)</f>
        <v>0</v>
      </c>
      <c r="CK25" s="529"/>
      <c r="CL25" s="529"/>
      <c r="CM25" s="529"/>
      <c r="CN25" s="529"/>
      <c r="CO25" s="529"/>
      <c r="CP25" s="529"/>
      <c r="CQ25" s="529"/>
      <c r="CR25" s="529"/>
      <c r="CS25" s="529"/>
      <c r="CT25" s="529"/>
      <c r="CU25" s="529"/>
      <c r="CV25" s="529"/>
      <c r="CW25" s="529"/>
      <c r="CX25" s="529"/>
      <c r="CY25" s="529"/>
      <c r="CZ25" s="529"/>
      <c r="DA25" s="529"/>
      <c r="DB25" s="529"/>
      <c r="DC25" s="529"/>
      <c r="DD25" s="529"/>
      <c r="DE25" s="529"/>
      <c r="DF25" s="529"/>
      <c r="DG25" s="529"/>
      <c r="DH25" s="529"/>
      <c r="DI25" s="529"/>
      <c r="DJ25" s="529"/>
      <c r="DK25" s="529"/>
      <c r="DL25" s="529"/>
      <c r="DM25" s="529"/>
      <c r="DN25" s="529"/>
      <c r="DO25" s="529"/>
      <c r="DP25" s="529"/>
      <c r="DQ25" s="529"/>
      <c r="DR25" s="529"/>
      <c r="DS25" s="529"/>
      <c r="DT25" s="529"/>
      <c r="DU25" s="529"/>
      <c r="DV25" s="529"/>
      <c r="DW25" s="529"/>
      <c r="DX25" s="529"/>
      <c r="DY25" s="529"/>
      <c r="DZ25" s="529"/>
      <c r="EA25" s="529"/>
      <c r="EB25" s="529"/>
      <c r="EC25" s="529"/>
      <c r="ED25" s="529"/>
      <c r="EE25" s="529"/>
      <c r="EF25" s="529"/>
      <c r="EG25" s="529"/>
      <c r="EH25" s="529"/>
      <c r="EI25" s="529"/>
      <c r="EJ25" s="529"/>
      <c r="EK25" s="529"/>
      <c r="EL25" s="529"/>
      <c r="EM25" s="529"/>
      <c r="EN25" s="529"/>
      <c r="EO25" s="529"/>
      <c r="EP25" s="529"/>
      <c r="EQ25" s="529"/>
      <c r="ER25" s="529"/>
      <c r="ES25" s="529"/>
      <c r="ET25" s="529"/>
      <c r="EU25" s="529"/>
      <c r="EV25" s="529"/>
      <c r="EW25" s="529"/>
      <c r="EX25" s="529"/>
      <c r="EY25" s="529"/>
      <c r="EZ25" s="529"/>
      <c r="FA25" s="529"/>
      <c r="FB25" s="529"/>
      <c r="FC25" s="529"/>
      <c r="FD25" s="529"/>
      <c r="FE25" s="529"/>
      <c r="FF25" s="529"/>
      <c r="FG25" s="529"/>
      <c r="FH25" s="529"/>
      <c r="FI25" s="529"/>
      <c r="FJ25" s="529"/>
      <c r="FK25" s="529"/>
      <c r="FL25" s="529"/>
      <c r="FM25" s="529"/>
      <c r="FN25" s="529"/>
      <c r="FO25" s="529"/>
      <c r="FP25" s="529"/>
      <c r="FQ25" s="529"/>
      <c r="FR25" s="529"/>
      <c r="FS25" s="529"/>
      <c r="FT25" s="529"/>
      <c r="FU25" s="529"/>
      <c r="FV25" s="529"/>
      <c r="FW25" s="529"/>
      <c r="FX25" s="529"/>
      <c r="FY25" s="529"/>
      <c r="FZ25" s="529"/>
      <c r="GA25" s="529"/>
      <c r="GB25" s="529"/>
      <c r="GC25" s="529"/>
      <c r="GD25" s="529"/>
      <c r="GE25" s="529"/>
      <c r="GF25" s="529"/>
      <c r="GG25" s="529"/>
      <c r="GH25" s="529"/>
      <c r="GI25" s="529"/>
      <c r="GJ25" s="529"/>
      <c r="GK25" s="529"/>
      <c r="GL25" s="529"/>
      <c r="GM25" s="529"/>
      <c r="GN25" s="529"/>
      <c r="GO25" s="529"/>
      <c r="GP25" s="529"/>
      <c r="GQ25" s="529"/>
      <c r="GR25" s="529"/>
      <c r="GS25" s="529"/>
      <c r="GT25" s="529"/>
      <c r="GU25" s="529"/>
      <c r="GV25" s="529"/>
      <c r="GW25" s="529"/>
      <c r="GX25" s="529"/>
      <c r="GY25" s="529"/>
      <c r="GZ25" s="529"/>
      <c r="HA25" s="529"/>
      <c r="HB25" s="529"/>
      <c r="HC25" s="529"/>
      <c r="HD25" s="529"/>
      <c r="HE25" s="529"/>
      <c r="HF25" s="529"/>
      <c r="HG25" s="529"/>
      <c r="HH25" s="529"/>
      <c r="HI25" s="529"/>
      <c r="HJ25" s="529"/>
      <c r="HK25" s="529"/>
      <c r="HL25" s="529"/>
      <c r="HM25" s="529"/>
      <c r="HN25" s="529"/>
      <c r="HO25" s="529"/>
      <c r="HP25" s="529"/>
      <c r="HQ25" s="529"/>
      <c r="HR25" s="529"/>
      <c r="HS25" s="529"/>
      <c r="HT25" s="529"/>
      <c r="HU25" s="529"/>
      <c r="HV25" s="529"/>
      <c r="HW25" s="529"/>
      <c r="HX25" s="529"/>
      <c r="HY25" s="529"/>
      <c r="HZ25" s="529"/>
      <c r="IA25" s="529"/>
      <c r="IB25" s="529"/>
      <c r="IC25" s="529"/>
      <c r="ID25" s="529"/>
      <c r="IE25" s="529"/>
      <c r="IF25" s="529"/>
      <c r="IG25" s="529"/>
      <c r="IH25" s="529"/>
      <c r="II25" s="529"/>
      <c r="IJ25" s="529"/>
      <c r="IK25" s="529"/>
      <c r="IL25" s="529"/>
      <c r="IM25" s="529"/>
      <c r="IN25" s="529"/>
      <c r="IO25" s="529"/>
      <c r="IP25" s="529"/>
      <c r="IQ25" s="529"/>
      <c r="IR25" s="529"/>
      <c r="IS25" s="529"/>
      <c r="IT25" s="529"/>
      <c r="IU25" s="529"/>
      <c r="IV25" s="529"/>
      <c r="IW25" s="529"/>
      <c r="IX25" s="529"/>
      <c r="IY25" s="529"/>
      <c r="IZ25" s="529"/>
      <c r="JA25" s="529"/>
      <c r="JB25" s="529"/>
      <c r="JC25" s="529"/>
      <c r="JD25" s="529"/>
      <c r="JE25" s="529"/>
      <c r="JF25" s="529"/>
      <c r="JG25" s="529"/>
      <c r="JH25" s="529"/>
      <c r="JI25" s="529"/>
      <c r="JJ25" s="529"/>
      <c r="JK25" s="529"/>
      <c r="JL25" s="529"/>
      <c r="JM25" s="529"/>
      <c r="JN25" s="529"/>
      <c r="JO25" s="529"/>
      <c r="JP25" s="529"/>
      <c r="JQ25" s="529"/>
      <c r="JR25" s="529"/>
      <c r="JS25" s="529"/>
      <c r="JT25" s="529"/>
      <c r="JU25" s="529"/>
      <c r="JV25" s="529"/>
      <c r="JW25" s="529"/>
      <c r="JX25" s="529"/>
      <c r="JY25" s="529"/>
      <c r="JZ25" s="529"/>
      <c r="KA25" s="529"/>
      <c r="KB25" s="529"/>
      <c r="KC25" s="529"/>
      <c r="KD25" s="529"/>
      <c r="KE25" s="529"/>
      <c r="KF25" s="529"/>
      <c r="KG25" s="529"/>
      <c r="KH25" s="529"/>
      <c r="KI25" s="529"/>
    </row>
    <row r="26" spans="1:295" s="144" customFormat="1">
      <c r="A26" s="575"/>
      <c r="B26" s="529"/>
      <c r="C26" s="529"/>
      <c r="D26" s="529"/>
      <c r="E26" s="529"/>
      <c r="F26" s="529"/>
      <c r="G26" s="529"/>
      <c r="H26" s="529"/>
      <c r="I26" s="529"/>
      <c r="J26" s="529"/>
      <c r="K26" s="529"/>
      <c r="L26" s="529"/>
      <c r="M26" s="529"/>
      <c r="N26" s="529"/>
      <c r="O26" s="529"/>
      <c r="P26" s="529"/>
      <c r="Q26" s="529"/>
      <c r="R26" s="529"/>
      <c r="S26" s="529"/>
      <c r="T26" s="529"/>
      <c r="U26" s="529"/>
      <c r="V26" s="529"/>
      <c r="W26" s="529"/>
      <c r="X26" s="529"/>
      <c r="Y26" s="529"/>
      <c r="Z26" s="529"/>
      <c r="AA26" s="529"/>
      <c r="AB26" s="529"/>
      <c r="AC26" s="529"/>
      <c r="AD26" s="529"/>
      <c r="AE26" s="529"/>
      <c r="AF26" s="529"/>
      <c r="AG26" s="529"/>
      <c r="AH26" s="529"/>
      <c r="AI26" s="529"/>
      <c r="AJ26" s="529"/>
      <c r="AK26" s="529"/>
      <c r="AL26" s="529"/>
      <c r="AM26" s="529"/>
      <c r="AN26" s="529"/>
      <c r="AO26" s="529"/>
      <c r="AP26" s="529"/>
      <c r="AQ26" s="529"/>
      <c r="AR26" s="529"/>
      <c r="AS26" s="529"/>
      <c r="AT26" s="529"/>
      <c r="AU26" s="529"/>
      <c r="AV26" s="529"/>
      <c r="AW26" s="529"/>
      <c r="AX26" s="529"/>
      <c r="AY26" s="529"/>
      <c r="AZ26" s="529"/>
      <c r="BA26" s="529"/>
      <c r="BB26" s="529"/>
      <c r="BC26" s="529"/>
      <c r="BD26" s="529"/>
      <c r="BE26" s="529"/>
      <c r="BF26" s="529"/>
      <c r="BG26" s="529"/>
      <c r="BH26" s="529"/>
      <c r="BI26" s="529"/>
      <c r="BJ26" s="529"/>
      <c r="BK26" s="529"/>
      <c r="BL26" s="529"/>
      <c r="BM26" s="529"/>
      <c r="BN26" s="529"/>
      <c r="BO26" s="529"/>
      <c r="BP26" s="529"/>
      <c r="BQ26" s="529"/>
      <c r="BR26" s="529"/>
      <c r="BS26" s="529"/>
      <c r="BT26" s="529"/>
      <c r="BU26" s="529"/>
      <c r="BV26" s="529"/>
      <c r="BW26" s="529"/>
      <c r="BX26" s="529"/>
      <c r="BY26" s="529"/>
      <c r="BZ26" s="529"/>
      <c r="CA26" s="529"/>
      <c r="CB26" s="529"/>
      <c r="CC26" s="529"/>
      <c r="CD26" s="529"/>
      <c r="CE26" s="529"/>
      <c r="CF26" s="529"/>
      <c r="CG26" s="529"/>
      <c r="CH26" s="529"/>
      <c r="CI26" s="529"/>
      <c r="CJ26" s="529"/>
      <c r="CK26" s="529"/>
      <c r="CL26" s="529"/>
      <c r="CM26" s="529"/>
      <c r="CN26" s="529"/>
      <c r="CO26" s="529"/>
      <c r="CP26" s="529"/>
      <c r="CQ26" s="529"/>
      <c r="CR26" s="529"/>
      <c r="CS26" s="529"/>
      <c r="CT26" s="529"/>
      <c r="CU26" s="529"/>
      <c r="CV26" s="529"/>
      <c r="CW26" s="529"/>
      <c r="CX26" s="529"/>
      <c r="CY26" s="529"/>
      <c r="CZ26" s="529"/>
      <c r="DA26" s="529"/>
      <c r="DB26" s="529"/>
      <c r="DC26" s="529"/>
      <c r="DD26" s="529"/>
      <c r="DE26" s="529"/>
      <c r="DF26" s="529"/>
      <c r="DG26" s="529"/>
      <c r="DH26" s="529"/>
      <c r="DI26" s="529"/>
      <c r="DJ26" s="529"/>
      <c r="DK26" s="529"/>
      <c r="DL26" s="529"/>
      <c r="DM26" s="529"/>
      <c r="DN26" s="529"/>
      <c r="DO26" s="529"/>
      <c r="DP26" s="529"/>
      <c r="DQ26" s="529"/>
      <c r="DR26" s="529"/>
      <c r="DS26" s="529"/>
      <c r="DT26" s="529"/>
      <c r="DU26" s="529"/>
      <c r="DV26" s="529"/>
      <c r="DW26" s="529"/>
      <c r="DX26" s="529"/>
      <c r="DY26" s="529"/>
      <c r="DZ26" s="529"/>
      <c r="EA26" s="529"/>
      <c r="EB26" s="529"/>
      <c r="EC26" s="529"/>
      <c r="ED26" s="529"/>
      <c r="EE26" s="529"/>
      <c r="EF26" s="529"/>
      <c r="EG26" s="529"/>
      <c r="EH26" s="529"/>
      <c r="EI26" s="529"/>
      <c r="EJ26" s="529"/>
      <c r="EK26" s="529"/>
      <c r="EL26" s="529"/>
      <c r="EM26" s="529"/>
      <c r="EN26" s="529"/>
      <c r="EO26" s="529"/>
      <c r="EP26" s="529"/>
      <c r="EQ26" s="529"/>
      <c r="ER26" s="529"/>
      <c r="ES26" s="529"/>
      <c r="ET26" s="529"/>
      <c r="EU26" s="529"/>
      <c r="EV26" s="529"/>
      <c r="EW26" s="529"/>
      <c r="EX26" s="529"/>
      <c r="EY26" s="529"/>
      <c r="EZ26" s="529"/>
      <c r="FA26" s="529"/>
      <c r="FB26" s="529"/>
      <c r="FC26" s="529"/>
      <c r="FD26" s="529"/>
      <c r="FE26" s="529"/>
      <c r="FF26" s="529"/>
      <c r="FG26" s="529"/>
      <c r="FH26" s="529"/>
      <c r="FI26" s="529"/>
      <c r="FJ26" s="529"/>
      <c r="FK26" s="529"/>
      <c r="FL26" s="529"/>
      <c r="FM26" s="529"/>
      <c r="FN26" s="529"/>
      <c r="FO26" s="529"/>
      <c r="FP26" s="529"/>
      <c r="FQ26" s="529"/>
      <c r="FR26" s="529"/>
      <c r="FS26" s="529"/>
      <c r="FT26" s="529"/>
      <c r="FU26" s="529"/>
      <c r="FV26" s="529"/>
      <c r="FW26" s="529"/>
      <c r="FX26" s="529"/>
      <c r="FY26" s="529"/>
      <c r="FZ26" s="529"/>
      <c r="GA26" s="529"/>
      <c r="GB26" s="529"/>
      <c r="GC26" s="529"/>
      <c r="GD26" s="529"/>
      <c r="GE26" s="529"/>
      <c r="GF26" s="529"/>
      <c r="GG26" s="529"/>
      <c r="GH26" s="529"/>
      <c r="GI26" s="529"/>
      <c r="GJ26" s="529"/>
      <c r="GK26" s="529"/>
      <c r="GL26" s="529"/>
      <c r="GM26" s="529"/>
      <c r="GN26" s="529"/>
      <c r="GO26" s="529"/>
      <c r="GP26" s="529"/>
      <c r="GQ26" s="529"/>
      <c r="GR26" s="529"/>
      <c r="GS26" s="529"/>
      <c r="GT26" s="529"/>
      <c r="GU26" s="529"/>
      <c r="GV26" s="529"/>
      <c r="GW26" s="529"/>
      <c r="GX26" s="529"/>
      <c r="GY26" s="529"/>
      <c r="GZ26" s="529"/>
      <c r="HA26" s="529"/>
      <c r="HB26" s="529"/>
      <c r="HC26" s="529"/>
      <c r="HD26" s="529"/>
      <c r="HE26" s="529"/>
      <c r="HF26" s="529"/>
      <c r="HG26" s="529"/>
      <c r="HH26" s="529"/>
      <c r="HI26" s="529"/>
      <c r="HJ26" s="529"/>
      <c r="HK26" s="529"/>
      <c r="HL26" s="529"/>
      <c r="HM26" s="529"/>
      <c r="HN26" s="529"/>
      <c r="HO26" s="529"/>
      <c r="HP26" s="529"/>
      <c r="HQ26" s="529"/>
      <c r="HR26" s="529"/>
      <c r="HS26" s="529"/>
      <c r="HT26" s="529"/>
      <c r="HU26" s="529"/>
      <c r="HV26" s="529"/>
      <c r="HW26" s="529"/>
      <c r="HX26" s="529"/>
      <c r="HY26" s="529"/>
      <c r="HZ26" s="529"/>
      <c r="IA26" s="529"/>
      <c r="IB26" s="529"/>
      <c r="IC26" s="529"/>
      <c r="ID26" s="529"/>
      <c r="IE26" s="529"/>
      <c r="IF26" s="529"/>
      <c r="IG26" s="529"/>
      <c r="IH26" s="529"/>
      <c r="II26" s="529"/>
      <c r="IJ26" s="529"/>
      <c r="IK26" s="529"/>
      <c r="IL26" s="529"/>
      <c r="IM26" s="529"/>
      <c r="IN26" s="529"/>
      <c r="IO26" s="529"/>
      <c r="IP26" s="529"/>
      <c r="IQ26" s="529"/>
      <c r="IR26" s="529"/>
      <c r="IS26" s="529"/>
      <c r="IT26" s="529"/>
      <c r="IU26" s="529"/>
      <c r="IV26" s="529"/>
      <c r="IW26" s="529"/>
      <c r="IX26" s="529"/>
      <c r="IY26" s="529"/>
      <c r="IZ26" s="529"/>
      <c r="JA26" s="529"/>
      <c r="JB26" s="529"/>
      <c r="JC26" s="529"/>
      <c r="JD26" s="529"/>
      <c r="JE26" s="529"/>
      <c r="JF26" s="529"/>
      <c r="JG26" s="529"/>
      <c r="JH26" s="529"/>
      <c r="JI26" s="529"/>
      <c r="JJ26" s="529"/>
      <c r="JK26" s="529"/>
      <c r="JL26" s="529"/>
      <c r="JM26" s="529"/>
      <c r="JN26" s="529"/>
      <c r="JO26" s="529"/>
      <c r="JP26" s="529"/>
      <c r="JQ26" s="529"/>
      <c r="JR26" s="529"/>
      <c r="JS26" s="529"/>
      <c r="JT26" s="529"/>
      <c r="JU26" s="529"/>
      <c r="JV26" s="529"/>
      <c r="JW26" s="529"/>
      <c r="JX26" s="529"/>
      <c r="JY26" s="529"/>
      <c r="JZ26" s="529"/>
      <c r="KA26" s="529"/>
      <c r="KB26" s="529"/>
      <c r="KC26" s="529"/>
      <c r="KD26" s="529"/>
      <c r="KE26" s="529"/>
      <c r="KF26" s="529"/>
      <c r="KG26" s="529"/>
      <c r="KH26" s="529"/>
      <c r="KI26" s="529"/>
    </row>
    <row r="28" spans="1:295">
      <c r="A28" s="851" t="s">
        <v>549</v>
      </c>
      <c r="B28" s="851"/>
      <c r="C28" s="851"/>
      <c r="D28" s="851"/>
      <c r="E28" s="851"/>
      <c r="F28" s="851"/>
      <c r="G28" s="851"/>
      <c r="H28" s="851"/>
      <c r="I28" s="851"/>
      <c r="J28" s="851"/>
      <c r="K28" s="851"/>
      <c r="L28" s="851"/>
      <c r="M28" s="851"/>
      <c r="N28" s="851"/>
      <c r="O28" s="851"/>
      <c r="P28" s="851"/>
      <c r="Q28" s="851"/>
      <c r="R28" s="851"/>
      <c r="S28" s="851"/>
      <c r="T28" s="851"/>
      <c r="U28" s="851"/>
      <c r="V28" s="851"/>
      <c r="W28" s="851"/>
      <c r="X28" s="851"/>
      <c r="Y28" s="851"/>
      <c r="Z28" s="851"/>
      <c r="AA28" s="851"/>
      <c r="AB28" s="851"/>
      <c r="AC28" s="851"/>
      <c r="AD28" s="851"/>
      <c r="AE28" s="851"/>
      <c r="AF28" s="851"/>
      <c r="AG28" s="851"/>
      <c r="AH28" s="851"/>
      <c r="AI28" s="851"/>
      <c r="AJ28" s="851"/>
      <c r="AK28" s="851"/>
      <c r="AL28" s="851"/>
      <c r="AM28" s="851"/>
      <c r="AN28" s="851"/>
      <c r="AO28" s="851"/>
      <c r="AP28" s="851"/>
      <c r="AQ28" s="851"/>
      <c r="AR28" s="851"/>
      <c r="AS28" s="851"/>
      <c r="AT28" s="851"/>
      <c r="AU28" s="851"/>
      <c r="AV28" s="851"/>
      <c r="AW28" s="851"/>
      <c r="AX28" s="851"/>
      <c r="AY28" s="851"/>
      <c r="AZ28" s="851"/>
      <c r="BA28" s="851"/>
      <c r="BB28" s="851"/>
      <c r="BC28" s="851"/>
      <c r="BD28" s="851"/>
      <c r="BE28" s="851"/>
      <c r="BF28" s="851"/>
      <c r="BG28" s="851"/>
      <c r="BH28" s="851"/>
      <c r="BI28" s="851"/>
      <c r="BJ28" s="851"/>
      <c r="BK28" s="851"/>
      <c r="BL28" s="851"/>
      <c r="BM28" s="851"/>
      <c r="BN28" s="851"/>
      <c r="BO28" s="851"/>
      <c r="BP28" s="851"/>
      <c r="BQ28" s="851"/>
      <c r="BR28" s="851"/>
      <c r="BS28" s="52"/>
      <c r="BT28" s="52"/>
      <c r="BU28" s="851"/>
      <c r="BV28" s="851"/>
      <c r="BW28" s="851"/>
      <c r="BX28" s="851"/>
      <c r="BY28" s="851"/>
      <c r="BZ28" s="851"/>
      <c r="CA28" s="851"/>
      <c r="CB28" s="851"/>
      <c r="CC28" s="851"/>
      <c r="CD28" s="851"/>
      <c r="CE28" s="851"/>
      <c r="CF28" s="851"/>
      <c r="CG28" s="851"/>
      <c r="CH28" s="851"/>
      <c r="CI28" s="851"/>
      <c r="CJ28" s="851"/>
    </row>
    <row r="29" spans="1:295" s="14" customFormat="1">
      <c r="A29" s="570" t="s">
        <v>92</v>
      </c>
      <c r="B29" s="145"/>
      <c r="C29" s="42"/>
      <c r="D29" s="42"/>
      <c r="E29" s="42"/>
      <c r="F29" s="42"/>
      <c r="G29" s="431">
        <f>'Текущая деят без проекта'!D6</f>
        <v>0</v>
      </c>
      <c r="H29" s="431">
        <f>'Текущая деят без проекта'!E6</f>
        <v>0</v>
      </c>
      <c r="I29" s="431">
        <f>'Текущая деят без проекта'!F6</f>
        <v>0</v>
      </c>
      <c r="J29" s="431">
        <f>'Текущая деят без проекта'!G6</f>
        <v>0</v>
      </c>
      <c r="K29" s="431">
        <f>'Текущая деят без проекта'!H6</f>
        <v>0</v>
      </c>
      <c r="L29" s="431">
        <f>'Текущая деят без проекта'!I6</f>
        <v>0</v>
      </c>
      <c r="M29" s="431">
        <f>'Текущая деят без проекта'!J6</f>
        <v>0</v>
      </c>
      <c r="N29" s="431">
        <f>'Текущая деят без проекта'!K6</f>
        <v>0</v>
      </c>
      <c r="O29" s="431">
        <f>'Текущая деят без проекта'!L6</f>
        <v>0</v>
      </c>
      <c r="P29" s="431">
        <f>'Текущая деят без проекта'!M6</f>
        <v>0</v>
      </c>
      <c r="Q29" s="431">
        <f>'Текущая деят без проекта'!N6</f>
        <v>0</v>
      </c>
      <c r="R29" s="431">
        <f>'Текущая деят без проекта'!O6</f>
        <v>0</v>
      </c>
      <c r="S29" s="431">
        <f>'Текущая деят без проекта'!P6</f>
        <v>0</v>
      </c>
      <c r="T29" s="431">
        <f>'Текущая деят без проекта'!Q6</f>
        <v>0</v>
      </c>
      <c r="U29" s="431">
        <f>'Текущая деят без проекта'!R6</f>
        <v>0</v>
      </c>
      <c r="V29" s="431">
        <f>'Текущая деят без проекта'!S6</f>
        <v>0</v>
      </c>
      <c r="W29" s="431">
        <f>'Текущая деят без проекта'!T6</f>
        <v>0</v>
      </c>
      <c r="X29" s="431">
        <f>'Текущая деят без проекта'!U6</f>
        <v>0</v>
      </c>
      <c r="Y29" s="431">
        <f>'Текущая деят без проекта'!V6</f>
        <v>0</v>
      </c>
      <c r="Z29" s="431">
        <f>'Текущая деят без проекта'!W6</f>
        <v>0</v>
      </c>
      <c r="AA29" s="431">
        <f>'Текущая деят без проекта'!X6</f>
        <v>0</v>
      </c>
      <c r="AB29" s="431">
        <f>'Текущая деят без проекта'!Y6</f>
        <v>0</v>
      </c>
      <c r="AC29" s="431">
        <f>'Текущая деят без проекта'!Z6</f>
        <v>0</v>
      </c>
      <c r="AD29" s="431">
        <f>'Текущая деят без проекта'!AA6</f>
        <v>0</v>
      </c>
      <c r="AE29" s="431">
        <f>'Текущая деят без проекта'!AB6</f>
        <v>0</v>
      </c>
      <c r="AF29" s="431">
        <f>'Текущая деят без проекта'!AC6</f>
        <v>0</v>
      </c>
      <c r="AG29" s="431">
        <f>'Текущая деят без проекта'!AD6</f>
        <v>0</v>
      </c>
      <c r="AH29" s="431">
        <f>'Текущая деят без проекта'!AE6</f>
        <v>0</v>
      </c>
      <c r="AI29" s="431">
        <f>'Текущая деят без проекта'!AF6</f>
        <v>0</v>
      </c>
      <c r="AJ29" s="431">
        <f>'Текущая деят без проекта'!AG6</f>
        <v>0</v>
      </c>
      <c r="AK29" s="431">
        <f>'Текущая деят без проекта'!AH6</f>
        <v>0</v>
      </c>
      <c r="AL29" s="431">
        <f>'Текущая деят без проекта'!AI6</f>
        <v>0</v>
      </c>
      <c r="AM29" s="431">
        <f>'Текущая деят без проекта'!AJ6</f>
        <v>0</v>
      </c>
      <c r="AN29" s="431">
        <f>'Текущая деят без проекта'!AK6</f>
        <v>0</v>
      </c>
      <c r="AO29" s="431">
        <f>'Текущая деят без проекта'!AL6</f>
        <v>0</v>
      </c>
      <c r="AP29" s="431">
        <f>'Текущая деят без проекта'!AM6</f>
        <v>0</v>
      </c>
      <c r="AQ29" s="431">
        <f>'Текущая деят без проекта'!AN6</f>
        <v>0</v>
      </c>
      <c r="AR29" s="431">
        <f>'Текущая деят без проекта'!AO6</f>
        <v>0</v>
      </c>
      <c r="AS29" s="431">
        <f>'Текущая деят без проекта'!AP6</f>
        <v>0</v>
      </c>
      <c r="AT29" s="431">
        <f>'Текущая деят без проекта'!AQ6</f>
        <v>0</v>
      </c>
      <c r="AU29" s="431">
        <f>'Текущая деят без проекта'!AR6</f>
        <v>0</v>
      </c>
      <c r="AV29" s="431">
        <f>'Текущая деят без проекта'!AS6</f>
        <v>0</v>
      </c>
      <c r="AW29" s="431">
        <f>'Текущая деят без проекта'!AT6</f>
        <v>0</v>
      </c>
      <c r="AX29" s="431">
        <f>'Текущая деят без проекта'!AU6</f>
        <v>0</v>
      </c>
      <c r="AY29" s="431">
        <f>'Текущая деят без проекта'!AV6</f>
        <v>0</v>
      </c>
      <c r="AZ29" s="431">
        <f>'Текущая деят без проекта'!AW6</f>
        <v>0</v>
      </c>
      <c r="BA29" s="431">
        <f>'Текущая деят без проекта'!AX6</f>
        <v>0</v>
      </c>
      <c r="BB29" s="431">
        <f>'Текущая деят без проекта'!AY6</f>
        <v>0</v>
      </c>
      <c r="BC29" s="431">
        <f>'Текущая деят без проекта'!AZ6</f>
        <v>0</v>
      </c>
      <c r="BD29" s="431">
        <f>'Текущая деят без проекта'!BA6</f>
        <v>0</v>
      </c>
      <c r="BE29" s="431">
        <f>'Текущая деят без проекта'!BB6</f>
        <v>0</v>
      </c>
      <c r="BF29" s="431">
        <f>'Текущая деят без проекта'!BC6</f>
        <v>0</v>
      </c>
      <c r="BG29" s="431">
        <f>'Текущая деят без проекта'!BD6</f>
        <v>0</v>
      </c>
      <c r="BH29" s="431">
        <f>'Текущая деят без проекта'!BE6</f>
        <v>0</v>
      </c>
      <c r="BI29" s="431">
        <f>'Текущая деят без проекта'!BF6</f>
        <v>0</v>
      </c>
      <c r="BJ29" s="431">
        <f>'Текущая деят без проекта'!BG6</f>
        <v>0</v>
      </c>
      <c r="BK29" s="431">
        <f>'Текущая деят без проекта'!BH6</f>
        <v>0</v>
      </c>
      <c r="BL29" s="431">
        <f>'Текущая деят без проекта'!BI6</f>
        <v>0</v>
      </c>
      <c r="BM29" s="431">
        <f>'Текущая деят без проекта'!BJ6</f>
        <v>0</v>
      </c>
      <c r="BN29" s="431">
        <f>'Текущая деят без проекта'!BK6</f>
        <v>0</v>
      </c>
      <c r="BO29" s="431">
        <f>'Текущая деят без проекта'!BL6</f>
        <v>0</v>
      </c>
      <c r="BP29" s="431">
        <f>'Текущая деят без проекта'!BM6</f>
        <v>0</v>
      </c>
      <c r="BQ29" s="431">
        <f>'Текущая деят без проекта'!BN6</f>
        <v>0</v>
      </c>
      <c r="BR29" s="431">
        <f>'Текущая деят без проекта'!BO6</f>
        <v>0</v>
      </c>
      <c r="BU29" s="431">
        <f>SUMIF($G$2:$BR$2,BU$2,$G29:$BR29)</f>
        <v>0</v>
      </c>
      <c r="BV29" s="431">
        <f t="shared" ref="BV29:CJ29" si="44">SUMIF($G$2:$BR$2,BV$2,$G29:$BR29)</f>
        <v>0</v>
      </c>
      <c r="BW29" s="431">
        <f t="shared" si="44"/>
        <v>0</v>
      </c>
      <c r="BX29" s="431">
        <f t="shared" si="44"/>
        <v>0</v>
      </c>
      <c r="BY29" s="431">
        <f t="shared" si="44"/>
        <v>0</v>
      </c>
      <c r="BZ29" s="431">
        <f t="shared" si="44"/>
        <v>0</v>
      </c>
      <c r="CA29" s="431">
        <f t="shared" si="44"/>
        <v>0</v>
      </c>
      <c r="CB29" s="431">
        <f t="shared" si="44"/>
        <v>0</v>
      </c>
      <c r="CC29" s="431">
        <f t="shared" si="44"/>
        <v>0</v>
      </c>
      <c r="CD29" s="431">
        <f t="shared" si="44"/>
        <v>0</v>
      </c>
      <c r="CE29" s="431">
        <f t="shared" si="44"/>
        <v>0</v>
      </c>
      <c r="CF29" s="431">
        <f t="shared" si="44"/>
        <v>0</v>
      </c>
      <c r="CG29" s="431">
        <f t="shared" si="44"/>
        <v>0</v>
      </c>
      <c r="CH29" s="431">
        <f t="shared" si="44"/>
        <v>0</v>
      </c>
      <c r="CI29" s="431">
        <f t="shared" si="44"/>
        <v>0</v>
      </c>
      <c r="CJ29" s="431">
        <f t="shared" si="44"/>
        <v>0</v>
      </c>
    </row>
    <row r="30" spans="1:295">
      <c r="A30" s="151" t="s">
        <v>93</v>
      </c>
      <c r="G30" s="430">
        <f>'Текущая деят без проекта'!D7</f>
        <v>0</v>
      </c>
      <c r="H30" s="430">
        <f>'Текущая деят без проекта'!E7</f>
        <v>0</v>
      </c>
      <c r="I30" s="430">
        <f>'Текущая деят без проекта'!F7</f>
        <v>0</v>
      </c>
      <c r="J30" s="430">
        <f>'Текущая деят без проекта'!G7</f>
        <v>0</v>
      </c>
      <c r="K30" s="430">
        <f>'Текущая деят без проекта'!H7</f>
        <v>0</v>
      </c>
      <c r="L30" s="430">
        <f>'Текущая деят без проекта'!I7</f>
        <v>0</v>
      </c>
      <c r="M30" s="430">
        <f>'Текущая деят без проекта'!J7</f>
        <v>0</v>
      </c>
      <c r="N30" s="430">
        <f>'Текущая деят без проекта'!K7</f>
        <v>0</v>
      </c>
      <c r="O30" s="430">
        <f>'Текущая деят без проекта'!L7</f>
        <v>0</v>
      </c>
      <c r="P30" s="430">
        <f>'Текущая деят без проекта'!M7</f>
        <v>0</v>
      </c>
      <c r="Q30" s="430">
        <f>'Текущая деят без проекта'!N7</f>
        <v>0</v>
      </c>
      <c r="R30" s="430">
        <f>'Текущая деят без проекта'!O7</f>
        <v>0</v>
      </c>
      <c r="S30" s="430">
        <f>'Текущая деят без проекта'!P7</f>
        <v>0</v>
      </c>
      <c r="T30" s="430">
        <f>'Текущая деят без проекта'!Q7</f>
        <v>0</v>
      </c>
      <c r="U30" s="430">
        <f>'Текущая деят без проекта'!R7</f>
        <v>0</v>
      </c>
      <c r="V30" s="430">
        <f>'Текущая деят без проекта'!S7</f>
        <v>0</v>
      </c>
      <c r="W30" s="430">
        <f>'Текущая деят без проекта'!T7</f>
        <v>0</v>
      </c>
      <c r="X30" s="430">
        <f>'Текущая деят без проекта'!U7</f>
        <v>0</v>
      </c>
      <c r="Y30" s="430">
        <f>'Текущая деят без проекта'!V7</f>
        <v>0</v>
      </c>
      <c r="Z30" s="430">
        <f>'Текущая деят без проекта'!W7</f>
        <v>0</v>
      </c>
      <c r="AA30" s="430">
        <f>'Текущая деят без проекта'!X7</f>
        <v>0</v>
      </c>
      <c r="AB30" s="430">
        <f>'Текущая деят без проекта'!Y7</f>
        <v>0</v>
      </c>
      <c r="AC30" s="430">
        <f>'Текущая деят без проекта'!Z7</f>
        <v>0</v>
      </c>
      <c r="AD30" s="430">
        <f>'Текущая деят без проекта'!AA7</f>
        <v>0</v>
      </c>
      <c r="AE30" s="430">
        <f>'Текущая деят без проекта'!AB7</f>
        <v>0</v>
      </c>
      <c r="AF30" s="430">
        <f>'Текущая деят без проекта'!AC7</f>
        <v>0</v>
      </c>
      <c r="AG30" s="430">
        <f>'Текущая деят без проекта'!AD7</f>
        <v>0</v>
      </c>
      <c r="AH30" s="430">
        <f>'Текущая деят без проекта'!AE7</f>
        <v>0</v>
      </c>
      <c r="AI30" s="430">
        <f>'Текущая деят без проекта'!AF7</f>
        <v>0</v>
      </c>
      <c r="AJ30" s="430">
        <f>'Текущая деят без проекта'!AG7</f>
        <v>0</v>
      </c>
      <c r="AK30" s="430">
        <f>'Текущая деят без проекта'!AH7</f>
        <v>0</v>
      </c>
      <c r="AL30" s="430">
        <f>'Текущая деят без проекта'!AI7</f>
        <v>0</v>
      </c>
      <c r="AM30" s="430">
        <f>'Текущая деят без проекта'!AJ7</f>
        <v>0</v>
      </c>
      <c r="AN30" s="430">
        <f>'Текущая деят без проекта'!AK7</f>
        <v>0</v>
      </c>
      <c r="AO30" s="430">
        <f>'Текущая деят без проекта'!AL7</f>
        <v>0</v>
      </c>
      <c r="AP30" s="430">
        <f>'Текущая деят без проекта'!AM7</f>
        <v>0</v>
      </c>
      <c r="AQ30" s="430">
        <f>'Текущая деят без проекта'!AN7</f>
        <v>0</v>
      </c>
      <c r="AR30" s="430">
        <f>'Текущая деят без проекта'!AO7</f>
        <v>0</v>
      </c>
      <c r="AS30" s="430">
        <f>'Текущая деят без проекта'!AP7</f>
        <v>0</v>
      </c>
      <c r="AT30" s="430">
        <f>'Текущая деят без проекта'!AQ7</f>
        <v>0</v>
      </c>
      <c r="AU30" s="430">
        <f>'Текущая деят без проекта'!AR7</f>
        <v>0</v>
      </c>
      <c r="AV30" s="430">
        <f>'Текущая деят без проекта'!AS7</f>
        <v>0</v>
      </c>
      <c r="AW30" s="430">
        <f>'Текущая деят без проекта'!AT7</f>
        <v>0</v>
      </c>
      <c r="AX30" s="430">
        <f>'Текущая деят без проекта'!AU7</f>
        <v>0</v>
      </c>
      <c r="AY30" s="430">
        <f>'Текущая деят без проекта'!AV7</f>
        <v>0</v>
      </c>
      <c r="AZ30" s="430">
        <f>'Текущая деят без проекта'!AW7</f>
        <v>0</v>
      </c>
      <c r="BA30" s="430">
        <f>'Текущая деят без проекта'!AX7</f>
        <v>0</v>
      </c>
      <c r="BB30" s="430">
        <f>'Текущая деят без проекта'!AY7</f>
        <v>0</v>
      </c>
      <c r="BC30" s="430">
        <f>'Текущая деят без проекта'!AZ7</f>
        <v>0</v>
      </c>
      <c r="BD30" s="430">
        <f>'Текущая деят без проекта'!BA7</f>
        <v>0</v>
      </c>
      <c r="BE30" s="430">
        <f>'Текущая деят без проекта'!BB7</f>
        <v>0</v>
      </c>
      <c r="BF30" s="430">
        <f>'Текущая деят без проекта'!BC7</f>
        <v>0</v>
      </c>
      <c r="BG30" s="430">
        <f>'Текущая деят без проекта'!BD7</f>
        <v>0</v>
      </c>
      <c r="BH30" s="430">
        <f>'Текущая деят без проекта'!BE7</f>
        <v>0</v>
      </c>
      <c r="BI30" s="430">
        <f>'Текущая деят без проекта'!BF7</f>
        <v>0</v>
      </c>
      <c r="BJ30" s="430">
        <f>'Текущая деят без проекта'!BG7</f>
        <v>0</v>
      </c>
      <c r="BK30" s="430">
        <f>'Текущая деят без проекта'!BH7</f>
        <v>0</v>
      </c>
      <c r="BL30" s="430">
        <f>'Текущая деят без проекта'!BI7</f>
        <v>0</v>
      </c>
      <c r="BM30" s="430">
        <f>'Текущая деят без проекта'!BJ7</f>
        <v>0</v>
      </c>
      <c r="BN30" s="430">
        <f>'Текущая деят без проекта'!BK7</f>
        <v>0</v>
      </c>
      <c r="BO30" s="430">
        <f>'Текущая деят без проекта'!BL7</f>
        <v>0</v>
      </c>
      <c r="BP30" s="430">
        <f>'Текущая деят без проекта'!BM7</f>
        <v>0</v>
      </c>
      <c r="BQ30" s="430">
        <f>'Текущая деят без проекта'!BN7</f>
        <v>0</v>
      </c>
      <c r="BR30" s="430">
        <f>'Текущая деят без проекта'!BO7</f>
        <v>0</v>
      </c>
      <c r="BU30" s="430">
        <f t="shared" ref="BU30:CJ46" si="45">SUMIF($G$2:$BR$2,BU$2,$G30:$BR30)</f>
        <v>0</v>
      </c>
      <c r="BV30" s="430">
        <f t="shared" si="45"/>
        <v>0</v>
      </c>
      <c r="BW30" s="430">
        <f t="shared" si="45"/>
        <v>0</v>
      </c>
      <c r="BX30" s="430">
        <f t="shared" si="45"/>
        <v>0</v>
      </c>
      <c r="BY30" s="430">
        <f t="shared" si="45"/>
        <v>0</v>
      </c>
      <c r="BZ30" s="430">
        <f t="shared" si="45"/>
        <v>0</v>
      </c>
      <c r="CA30" s="430">
        <f t="shared" si="45"/>
        <v>0</v>
      </c>
      <c r="CB30" s="430">
        <f t="shared" si="45"/>
        <v>0</v>
      </c>
      <c r="CC30" s="430">
        <f t="shared" si="45"/>
        <v>0</v>
      </c>
      <c r="CD30" s="430">
        <f t="shared" si="45"/>
        <v>0</v>
      </c>
      <c r="CE30" s="430">
        <f t="shared" si="45"/>
        <v>0</v>
      </c>
      <c r="CF30" s="430">
        <f t="shared" si="45"/>
        <v>0</v>
      </c>
      <c r="CG30" s="430">
        <f t="shared" si="45"/>
        <v>0</v>
      </c>
      <c r="CH30" s="430">
        <f t="shared" si="45"/>
        <v>0</v>
      </c>
      <c r="CI30" s="430">
        <f t="shared" si="45"/>
        <v>0</v>
      </c>
      <c r="CJ30" s="430">
        <f t="shared" si="45"/>
        <v>0</v>
      </c>
    </row>
    <row r="31" spans="1:295" s="14" customFormat="1">
      <c r="A31" s="570" t="s">
        <v>94</v>
      </c>
      <c r="B31" s="145"/>
      <c r="C31" s="42"/>
      <c r="D31" s="42"/>
      <c r="E31" s="42"/>
      <c r="F31" s="42"/>
      <c r="G31" s="431">
        <f>G29+G30</f>
        <v>0</v>
      </c>
      <c r="H31" s="431">
        <f t="shared" ref="H31:BR31" si="46">H29+H30</f>
        <v>0</v>
      </c>
      <c r="I31" s="431">
        <f t="shared" si="46"/>
        <v>0</v>
      </c>
      <c r="J31" s="431">
        <f t="shared" si="46"/>
        <v>0</v>
      </c>
      <c r="K31" s="431">
        <f t="shared" si="46"/>
        <v>0</v>
      </c>
      <c r="L31" s="431">
        <f t="shared" si="46"/>
        <v>0</v>
      </c>
      <c r="M31" s="431">
        <f t="shared" si="46"/>
        <v>0</v>
      </c>
      <c r="N31" s="431">
        <f t="shared" si="46"/>
        <v>0</v>
      </c>
      <c r="O31" s="431">
        <f t="shared" si="46"/>
        <v>0</v>
      </c>
      <c r="P31" s="431">
        <f t="shared" si="46"/>
        <v>0</v>
      </c>
      <c r="Q31" s="431">
        <f t="shared" si="46"/>
        <v>0</v>
      </c>
      <c r="R31" s="431">
        <f t="shared" si="46"/>
        <v>0</v>
      </c>
      <c r="S31" s="431">
        <f t="shared" si="46"/>
        <v>0</v>
      </c>
      <c r="T31" s="431">
        <f t="shared" si="46"/>
        <v>0</v>
      </c>
      <c r="U31" s="431">
        <f t="shared" si="46"/>
        <v>0</v>
      </c>
      <c r="V31" s="431">
        <f t="shared" si="46"/>
        <v>0</v>
      </c>
      <c r="W31" s="431">
        <f t="shared" si="46"/>
        <v>0</v>
      </c>
      <c r="X31" s="431">
        <f t="shared" si="46"/>
        <v>0</v>
      </c>
      <c r="Y31" s="431">
        <f t="shared" si="46"/>
        <v>0</v>
      </c>
      <c r="Z31" s="431">
        <f t="shared" si="46"/>
        <v>0</v>
      </c>
      <c r="AA31" s="431">
        <f t="shared" si="46"/>
        <v>0</v>
      </c>
      <c r="AB31" s="431">
        <f t="shared" si="46"/>
        <v>0</v>
      </c>
      <c r="AC31" s="431">
        <f t="shared" si="46"/>
        <v>0</v>
      </c>
      <c r="AD31" s="431">
        <f t="shared" si="46"/>
        <v>0</v>
      </c>
      <c r="AE31" s="431">
        <f t="shared" si="46"/>
        <v>0</v>
      </c>
      <c r="AF31" s="431">
        <f t="shared" si="46"/>
        <v>0</v>
      </c>
      <c r="AG31" s="431">
        <f t="shared" si="46"/>
        <v>0</v>
      </c>
      <c r="AH31" s="431">
        <f t="shared" si="46"/>
        <v>0</v>
      </c>
      <c r="AI31" s="431">
        <f t="shared" si="46"/>
        <v>0</v>
      </c>
      <c r="AJ31" s="431">
        <f t="shared" si="46"/>
        <v>0</v>
      </c>
      <c r="AK31" s="431">
        <f t="shared" si="46"/>
        <v>0</v>
      </c>
      <c r="AL31" s="431">
        <f t="shared" si="46"/>
        <v>0</v>
      </c>
      <c r="AM31" s="431">
        <f t="shared" si="46"/>
        <v>0</v>
      </c>
      <c r="AN31" s="431">
        <f t="shared" si="46"/>
        <v>0</v>
      </c>
      <c r="AO31" s="431">
        <f t="shared" si="46"/>
        <v>0</v>
      </c>
      <c r="AP31" s="431">
        <f t="shared" si="46"/>
        <v>0</v>
      </c>
      <c r="AQ31" s="431">
        <f t="shared" si="46"/>
        <v>0</v>
      </c>
      <c r="AR31" s="431">
        <f t="shared" si="46"/>
        <v>0</v>
      </c>
      <c r="AS31" s="431">
        <f t="shared" si="46"/>
        <v>0</v>
      </c>
      <c r="AT31" s="431">
        <f t="shared" si="46"/>
        <v>0</v>
      </c>
      <c r="AU31" s="431">
        <f t="shared" si="46"/>
        <v>0</v>
      </c>
      <c r="AV31" s="431">
        <f t="shared" si="46"/>
        <v>0</v>
      </c>
      <c r="AW31" s="431">
        <f t="shared" si="46"/>
        <v>0</v>
      </c>
      <c r="AX31" s="431">
        <f t="shared" si="46"/>
        <v>0</v>
      </c>
      <c r="AY31" s="431">
        <f t="shared" si="46"/>
        <v>0</v>
      </c>
      <c r="AZ31" s="431">
        <f t="shared" si="46"/>
        <v>0</v>
      </c>
      <c r="BA31" s="431">
        <f t="shared" si="46"/>
        <v>0</v>
      </c>
      <c r="BB31" s="431">
        <f t="shared" si="46"/>
        <v>0</v>
      </c>
      <c r="BC31" s="431">
        <f t="shared" si="46"/>
        <v>0</v>
      </c>
      <c r="BD31" s="431">
        <f t="shared" si="46"/>
        <v>0</v>
      </c>
      <c r="BE31" s="431">
        <f t="shared" si="46"/>
        <v>0</v>
      </c>
      <c r="BF31" s="431">
        <f t="shared" si="46"/>
        <v>0</v>
      </c>
      <c r="BG31" s="431">
        <f t="shared" si="46"/>
        <v>0</v>
      </c>
      <c r="BH31" s="431">
        <f t="shared" si="46"/>
        <v>0</v>
      </c>
      <c r="BI31" s="431">
        <f t="shared" si="46"/>
        <v>0</v>
      </c>
      <c r="BJ31" s="431">
        <f t="shared" si="46"/>
        <v>0</v>
      </c>
      <c r="BK31" s="431">
        <f t="shared" si="46"/>
        <v>0</v>
      </c>
      <c r="BL31" s="431">
        <f t="shared" si="46"/>
        <v>0</v>
      </c>
      <c r="BM31" s="431">
        <f t="shared" si="46"/>
        <v>0</v>
      </c>
      <c r="BN31" s="431">
        <f t="shared" si="46"/>
        <v>0</v>
      </c>
      <c r="BO31" s="431">
        <f t="shared" si="46"/>
        <v>0</v>
      </c>
      <c r="BP31" s="431">
        <f t="shared" si="46"/>
        <v>0</v>
      </c>
      <c r="BQ31" s="431">
        <f t="shared" si="46"/>
        <v>0</v>
      </c>
      <c r="BR31" s="431">
        <f t="shared" si="46"/>
        <v>0</v>
      </c>
      <c r="BS31" s="659"/>
      <c r="BT31" s="659"/>
      <c r="BU31" s="431">
        <f t="shared" ref="BU31:CJ31" si="47">BU29+BU30</f>
        <v>0</v>
      </c>
      <c r="BV31" s="431">
        <f t="shared" si="47"/>
        <v>0</v>
      </c>
      <c r="BW31" s="431">
        <f t="shared" si="47"/>
        <v>0</v>
      </c>
      <c r="BX31" s="431">
        <f t="shared" si="47"/>
        <v>0</v>
      </c>
      <c r="BY31" s="431">
        <f t="shared" si="47"/>
        <v>0</v>
      </c>
      <c r="BZ31" s="431">
        <f t="shared" si="47"/>
        <v>0</v>
      </c>
      <c r="CA31" s="431">
        <f t="shared" si="47"/>
        <v>0</v>
      </c>
      <c r="CB31" s="431">
        <f t="shared" si="47"/>
        <v>0</v>
      </c>
      <c r="CC31" s="431">
        <f t="shared" si="47"/>
        <v>0</v>
      </c>
      <c r="CD31" s="431">
        <f t="shared" si="47"/>
        <v>0</v>
      </c>
      <c r="CE31" s="431">
        <f t="shared" si="47"/>
        <v>0</v>
      </c>
      <c r="CF31" s="431">
        <f t="shared" si="47"/>
        <v>0</v>
      </c>
      <c r="CG31" s="431">
        <f t="shared" si="47"/>
        <v>0</v>
      </c>
      <c r="CH31" s="431">
        <f t="shared" si="47"/>
        <v>0</v>
      </c>
      <c r="CI31" s="431">
        <f t="shared" si="47"/>
        <v>0</v>
      </c>
      <c r="CJ31" s="431">
        <f t="shared" si="47"/>
        <v>0</v>
      </c>
    </row>
    <row r="32" spans="1:295">
      <c r="A32" s="151" t="s">
        <v>21</v>
      </c>
      <c r="G32" s="430">
        <f>'Текущая деят без проекта'!D9</f>
        <v>0</v>
      </c>
      <c r="H32" s="430">
        <f>'Текущая деят без проекта'!E9</f>
        <v>0</v>
      </c>
      <c r="I32" s="430">
        <f>'Текущая деят без проекта'!F9</f>
        <v>0</v>
      </c>
      <c r="J32" s="430">
        <f>'Текущая деят без проекта'!G9</f>
        <v>0</v>
      </c>
      <c r="K32" s="430">
        <f>'Текущая деят без проекта'!H9</f>
        <v>0</v>
      </c>
      <c r="L32" s="430">
        <f>'Текущая деят без проекта'!I9</f>
        <v>0</v>
      </c>
      <c r="M32" s="430">
        <f>'Текущая деят без проекта'!J9</f>
        <v>0</v>
      </c>
      <c r="N32" s="430">
        <f>'Текущая деят без проекта'!K9</f>
        <v>0</v>
      </c>
      <c r="O32" s="430">
        <f>'Текущая деят без проекта'!L9</f>
        <v>0</v>
      </c>
      <c r="P32" s="430">
        <f>'Текущая деят без проекта'!M9</f>
        <v>0</v>
      </c>
      <c r="Q32" s="430">
        <f>'Текущая деят без проекта'!N9</f>
        <v>0</v>
      </c>
      <c r="R32" s="430">
        <f>'Текущая деят без проекта'!O9</f>
        <v>0</v>
      </c>
      <c r="S32" s="430">
        <f>'Текущая деят без проекта'!P9</f>
        <v>0</v>
      </c>
      <c r="T32" s="430">
        <f>'Текущая деят без проекта'!Q9</f>
        <v>0</v>
      </c>
      <c r="U32" s="430">
        <f>'Текущая деят без проекта'!R9</f>
        <v>0</v>
      </c>
      <c r="V32" s="430">
        <f>'Текущая деят без проекта'!S9</f>
        <v>0</v>
      </c>
      <c r="W32" s="430">
        <f>'Текущая деят без проекта'!T9</f>
        <v>0</v>
      </c>
      <c r="X32" s="430">
        <f>'Текущая деят без проекта'!U9</f>
        <v>0</v>
      </c>
      <c r="Y32" s="430">
        <f>'Текущая деят без проекта'!V9</f>
        <v>0</v>
      </c>
      <c r="Z32" s="430">
        <f>'Текущая деят без проекта'!W9</f>
        <v>0</v>
      </c>
      <c r="AA32" s="430">
        <f>'Текущая деят без проекта'!X9</f>
        <v>0</v>
      </c>
      <c r="AB32" s="430">
        <f>'Текущая деят без проекта'!Y9</f>
        <v>0</v>
      </c>
      <c r="AC32" s="430">
        <f>'Текущая деят без проекта'!Z9</f>
        <v>0</v>
      </c>
      <c r="AD32" s="430">
        <f>'Текущая деят без проекта'!AA9</f>
        <v>0</v>
      </c>
      <c r="AE32" s="430">
        <f>'Текущая деят без проекта'!AB9</f>
        <v>0</v>
      </c>
      <c r="AF32" s="430">
        <f>'Текущая деят без проекта'!AC9</f>
        <v>0</v>
      </c>
      <c r="AG32" s="430">
        <f>'Текущая деят без проекта'!AD9</f>
        <v>0</v>
      </c>
      <c r="AH32" s="430">
        <f>'Текущая деят без проекта'!AE9</f>
        <v>0</v>
      </c>
      <c r="AI32" s="430">
        <f>'Текущая деят без проекта'!AF9</f>
        <v>0</v>
      </c>
      <c r="AJ32" s="430">
        <f>'Текущая деят без проекта'!AG9</f>
        <v>0</v>
      </c>
      <c r="AK32" s="430">
        <f>'Текущая деят без проекта'!AH9</f>
        <v>0</v>
      </c>
      <c r="AL32" s="430">
        <f>'Текущая деят без проекта'!AI9</f>
        <v>0</v>
      </c>
      <c r="AM32" s="430">
        <f>'Текущая деят без проекта'!AJ9</f>
        <v>0</v>
      </c>
      <c r="AN32" s="430">
        <f>'Текущая деят без проекта'!AK9</f>
        <v>0</v>
      </c>
      <c r="AO32" s="430">
        <f>'Текущая деят без проекта'!AL9</f>
        <v>0</v>
      </c>
      <c r="AP32" s="430">
        <f>'Текущая деят без проекта'!AM9</f>
        <v>0</v>
      </c>
      <c r="AQ32" s="430">
        <f>'Текущая деят без проекта'!AN9</f>
        <v>0</v>
      </c>
      <c r="AR32" s="430">
        <f>'Текущая деят без проекта'!AO9</f>
        <v>0</v>
      </c>
      <c r="AS32" s="430">
        <f>'Текущая деят без проекта'!AP9</f>
        <v>0</v>
      </c>
      <c r="AT32" s="430">
        <f>'Текущая деят без проекта'!AQ9</f>
        <v>0</v>
      </c>
      <c r="AU32" s="430">
        <f>'Текущая деят без проекта'!AR9</f>
        <v>0</v>
      </c>
      <c r="AV32" s="430">
        <f>'Текущая деят без проекта'!AS9</f>
        <v>0</v>
      </c>
      <c r="AW32" s="430">
        <f>'Текущая деят без проекта'!AT9</f>
        <v>0</v>
      </c>
      <c r="AX32" s="430">
        <f>'Текущая деят без проекта'!AU9</f>
        <v>0</v>
      </c>
      <c r="AY32" s="430">
        <f>'Текущая деят без проекта'!AV9</f>
        <v>0</v>
      </c>
      <c r="AZ32" s="430">
        <f>'Текущая деят без проекта'!AW9</f>
        <v>0</v>
      </c>
      <c r="BA32" s="430">
        <f>'Текущая деят без проекта'!AX9</f>
        <v>0</v>
      </c>
      <c r="BB32" s="430">
        <f>'Текущая деят без проекта'!AY9</f>
        <v>0</v>
      </c>
      <c r="BC32" s="430">
        <f>'Текущая деят без проекта'!AZ9</f>
        <v>0</v>
      </c>
      <c r="BD32" s="430">
        <f>'Текущая деят без проекта'!BA9</f>
        <v>0</v>
      </c>
      <c r="BE32" s="430">
        <f>'Текущая деят без проекта'!BB9</f>
        <v>0</v>
      </c>
      <c r="BF32" s="430">
        <f>'Текущая деят без проекта'!BC9</f>
        <v>0</v>
      </c>
      <c r="BG32" s="430">
        <f>'Текущая деят без проекта'!BD9</f>
        <v>0</v>
      </c>
      <c r="BH32" s="430">
        <f>'Текущая деят без проекта'!BE9</f>
        <v>0</v>
      </c>
      <c r="BI32" s="430">
        <f>'Текущая деят без проекта'!BF9</f>
        <v>0</v>
      </c>
      <c r="BJ32" s="430">
        <f>'Текущая деят без проекта'!BG9</f>
        <v>0</v>
      </c>
      <c r="BK32" s="430">
        <f>'Текущая деят без проекта'!BH9</f>
        <v>0</v>
      </c>
      <c r="BL32" s="430">
        <f>'Текущая деят без проекта'!BI9</f>
        <v>0</v>
      </c>
      <c r="BM32" s="430">
        <f>'Текущая деят без проекта'!BJ9</f>
        <v>0</v>
      </c>
      <c r="BN32" s="430">
        <f>'Текущая деят без проекта'!BK9</f>
        <v>0</v>
      </c>
      <c r="BO32" s="430">
        <f>'Текущая деят без проекта'!BL9</f>
        <v>0</v>
      </c>
      <c r="BP32" s="430">
        <f>'Текущая деят без проекта'!BM9</f>
        <v>0</v>
      </c>
      <c r="BQ32" s="430">
        <f>'Текущая деят без проекта'!BN9</f>
        <v>0</v>
      </c>
      <c r="BR32" s="430">
        <f>'Текущая деят без проекта'!BO9</f>
        <v>0</v>
      </c>
      <c r="BU32" s="430">
        <f t="shared" si="45"/>
        <v>0</v>
      </c>
      <c r="BV32" s="430">
        <f t="shared" si="45"/>
        <v>0</v>
      </c>
      <c r="BW32" s="430">
        <f t="shared" si="45"/>
        <v>0</v>
      </c>
      <c r="BX32" s="430">
        <f t="shared" si="45"/>
        <v>0</v>
      </c>
      <c r="BY32" s="430">
        <f t="shared" si="45"/>
        <v>0</v>
      </c>
      <c r="BZ32" s="430">
        <f t="shared" si="45"/>
        <v>0</v>
      </c>
      <c r="CA32" s="430">
        <f t="shared" si="45"/>
        <v>0</v>
      </c>
      <c r="CB32" s="430">
        <f t="shared" si="45"/>
        <v>0</v>
      </c>
      <c r="CC32" s="430">
        <f t="shared" si="45"/>
        <v>0</v>
      </c>
      <c r="CD32" s="430">
        <f t="shared" si="45"/>
        <v>0</v>
      </c>
      <c r="CE32" s="430">
        <f t="shared" si="45"/>
        <v>0</v>
      </c>
      <c r="CF32" s="430">
        <f t="shared" si="45"/>
        <v>0</v>
      </c>
      <c r="CG32" s="430">
        <f t="shared" si="45"/>
        <v>0</v>
      </c>
      <c r="CH32" s="430">
        <f t="shared" si="45"/>
        <v>0</v>
      </c>
      <c r="CI32" s="430">
        <f t="shared" si="45"/>
        <v>0</v>
      </c>
      <c r="CJ32" s="430">
        <f t="shared" si="45"/>
        <v>0</v>
      </c>
    </row>
    <row r="33" spans="1:88">
      <c r="A33" s="151" t="s">
        <v>22</v>
      </c>
      <c r="G33" s="430">
        <f>'Текущая деят без проекта'!D10</f>
        <v>0</v>
      </c>
      <c r="H33" s="430">
        <f>'Текущая деят без проекта'!E10</f>
        <v>0</v>
      </c>
      <c r="I33" s="430">
        <f>'Текущая деят без проекта'!F10</f>
        <v>0</v>
      </c>
      <c r="J33" s="430">
        <f>'Текущая деят без проекта'!G10</f>
        <v>0</v>
      </c>
      <c r="K33" s="430">
        <f>'Текущая деят без проекта'!H10</f>
        <v>0</v>
      </c>
      <c r="L33" s="430">
        <f>'Текущая деят без проекта'!I10</f>
        <v>0</v>
      </c>
      <c r="M33" s="430">
        <f>'Текущая деят без проекта'!J10</f>
        <v>0</v>
      </c>
      <c r="N33" s="430">
        <f>'Текущая деят без проекта'!K10</f>
        <v>0</v>
      </c>
      <c r="O33" s="430">
        <f>'Текущая деят без проекта'!L10</f>
        <v>0</v>
      </c>
      <c r="P33" s="430">
        <f>'Текущая деят без проекта'!M10</f>
        <v>0</v>
      </c>
      <c r="Q33" s="430">
        <f>'Текущая деят без проекта'!N10</f>
        <v>0</v>
      </c>
      <c r="R33" s="430">
        <f>'Текущая деят без проекта'!O10</f>
        <v>0</v>
      </c>
      <c r="S33" s="430">
        <f>'Текущая деят без проекта'!P10</f>
        <v>0</v>
      </c>
      <c r="T33" s="430">
        <f>'Текущая деят без проекта'!Q10</f>
        <v>0</v>
      </c>
      <c r="U33" s="430">
        <f>'Текущая деят без проекта'!R10</f>
        <v>0</v>
      </c>
      <c r="V33" s="430">
        <f>'Текущая деят без проекта'!S10</f>
        <v>0</v>
      </c>
      <c r="W33" s="430">
        <f>'Текущая деят без проекта'!T10</f>
        <v>0</v>
      </c>
      <c r="X33" s="430">
        <f>'Текущая деят без проекта'!U10</f>
        <v>0</v>
      </c>
      <c r="Y33" s="430">
        <f>'Текущая деят без проекта'!V10</f>
        <v>0</v>
      </c>
      <c r="Z33" s="430">
        <f>'Текущая деят без проекта'!W10</f>
        <v>0</v>
      </c>
      <c r="AA33" s="430">
        <f>'Текущая деят без проекта'!X10</f>
        <v>0</v>
      </c>
      <c r="AB33" s="430">
        <f>'Текущая деят без проекта'!Y10</f>
        <v>0</v>
      </c>
      <c r="AC33" s="430">
        <f>'Текущая деят без проекта'!Z10</f>
        <v>0</v>
      </c>
      <c r="AD33" s="430">
        <f>'Текущая деят без проекта'!AA10</f>
        <v>0</v>
      </c>
      <c r="AE33" s="430">
        <f>'Текущая деят без проекта'!AB10</f>
        <v>0</v>
      </c>
      <c r="AF33" s="430">
        <f>'Текущая деят без проекта'!AC10</f>
        <v>0</v>
      </c>
      <c r="AG33" s="430">
        <f>'Текущая деят без проекта'!AD10</f>
        <v>0</v>
      </c>
      <c r="AH33" s="430">
        <f>'Текущая деят без проекта'!AE10</f>
        <v>0</v>
      </c>
      <c r="AI33" s="430">
        <f>'Текущая деят без проекта'!AF10</f>
        <v>0</v>
      </c>
      <c r="AJ33" s="430">
        <f>'Текущая деят без проекта'!AG10</f>
        <v>0</v>
      </c>
      <c r="AK33" s="430">
        <f>'Текущая деят без проекта'!AH10</f>
        <v>0</v>
      </c>
      <c r="AL33" s="430">
        <f>'Текущая деят без проекта'!AI10</f>
        <v>0</v>
      </c>
      <c r="AM33" s="430">
        <f>'Текущая деят без проекта'!AJ10</f>
        <v>0</v>
      </c>
      <c r="AN33" s="430">
        <f>'Текущая деят без проекта'!AK10</f>
        <v>0</v>
      </c>
      <c r="AO33" s="430">
        <f>'Текущая деят без проекта'!AL10</f>
        <v>0</v>
      </c>
      <c r="AP33" s="430">
        <f>'Текущая деят без проекта'!AM10</f>
        <v>0</v>
      </c>
      <c r="AQ33" s="430">
        <f>'Текущая деят без проекта'!AN10</f>
        <v>0</v>
      </c>
      <c r="AR33" s="430">
        <f>'Текущая деят без проекта'!AO10</f>
        <v>0</v>
      </c>
      <c r="AS33" s="430">
        <f>'Текущая деят без проекта'!AP10</f>
        <v>0</v>
      </c>
      <c r="AT33" s="430">
        <f>'Текущая деят без проекта'!AQ10</f>
        <v>0</v>
      </c>
      <c r="AU33" s="430">
        <f>'Текущая деят без проекта'!AR10</f>
        <v>0</v>
      </c>
      <c r="AV33" s="430">
        <f>'Текущая деят без проекта'!AS10</f>
        <v>0</v>
      </c>
      <c r="AW33" s="430">
        <f>'Текущая деят без проекта'!AT10</f>
        <v>0</v>
      </c>
      <c r="AX33" s="430">
        <f>'Текущая деят без проекта'!AU10</f>
        <v>0</v>
      </c>
      <c r="AY33" s="430">
        <f>'Текущая деят без проекта'!AV10</f>
        <v>0</v>
      </c>
      <c r="AZ33" s="430">
        <f>'Текущая деят без проекта'!AW10</f>
        <v>0</v>
      </c>
      <c r="BA33" s="430">
        <f>'Текущая деят без проекта'!AX10</f>
        <v>0</v>
      </c>
      <c r="BB33" s="430">
        <f>'Текущая деят без проекта'!AY10</f>
        <v>0</v>
      </c>
      <c r="BC33" s="430">
        <f>'Текущая деят без проекта'!AZ10</f>
        <v>0</v>
      </c>
      <c r="BD33" s="430">
        <f>'Текущая деят без проекта'!BA10</f>
        <v>0</v>
      </c>
      <c r="BE33" s="430">
        <f>'Текущая деят без проекта'!BB10</f>
        <v>0</v>
      </c>
      <c r="BF33" s="430">
        <f>'Текущая деят без проекта'!BC10</f>
        <v>0</v>
      </c>
      <c r="BG33" s="430">
        <f>'Текущая деят без проекта'!BD10</f>
        <v>0</v>
      </c>
      <c r="BH33" s="430">
        <f>'Текущая деят без проекта'!BE10</f>
        <v>0</v>
      </c>
      <c r="BI33" s="430">
        <f>'Текущая деят без проекта'!BF10</f>
        <v>0</v>
      </c>
      <c r="BJ33" s="430">
        <f>'Текущая деят без проекта'!BG10</f>
        <v>0</v>
      </c>
      <c r="BK33" s="430">
        <f>'Текущая деят без проекта'!BH10</f>
        <v>0</v>
      </c>
      <c r="BL33" s="430">
        <f>'Текущая деят без проекта'!BI10</f>
        <v>0</v>
      </c>
      <c r="BM33" s="430">
        <f>'Текущая деят без проекта'!BJ10</f>
        <v>0</v>
      </c>
      <c r="BN33" s="430">
        <f>'Текущая деят без проекта'!BK10</f>
        <v>0</v>
      </c>
      <c r="BO33" s="430">
        <f>'Текущая деят без проекта'!BL10</f>
        <v>0</v>
      </c>
      <c r="BP33" s="430">
        <f>'Текущая деят без проекта'!BM10</f>
        <v>0</v>
      </c>
      <c r="BQ33" s="430">
        <f>'Текущая деят без проекта'!BN10</f>
        <v>0</v>
      </c>
      <c r="BR33" s="430">
        <f>'Текущая деят без проекта'!BO10</f>
        <v>0</v>
      </c>
      <c r="BU33" s="430">
        <f t="shared" si="45"/>
        <v>0</v>
      </c>
      <c r="BV33" s="430">
        <f t="shared" si="45"/>
        <v>0</v>
      </c>
      <c r="BW33" s="430">
        <f t="shared" si="45"/>
        <v>0</v>
      </c>
      <c r="BX33" s="430">
        <f t="shared" si="45"/>
        <v>0</v>
      </c>
      <c r="BY33" s="430">
        <f t="shared" si="45"/>
        <v>0</v>
      </c>
      <c r="BZ33" s="430">
        <f t="shared" si="45"/>
        <v>0</v>
      </c>
      <c r="CA33" s="430">
        <f t="shared" si="45"/>
        <v>0</v>
      </c>
      <c r="CB33" s="430">
        <f t="shared" si="45"/>
        <v>0</v>
      </c>
      <c r="CC33" s="430">
        <f t="shared" si="45"/>
        <v>0</v>
      </c>
      <c r="CD33" s="430">
        <f t="shared" si="45"/>
        <v>0</v>
      </c>
      <c r="CE33" s="430">
        <f t="shared" si="45"/>
        <v>0</v>
      </c>
      <c r="CF33" s="430">
        <f t="shared" si="45"/>
        <v>0</v>
      </c>
      <c r="CG33" s="430">
        <f t="shared" si="45"/>
        <v>0</v>
      </c>
      <c r="CH33" s="430">
        <f t="shared" si="45"/>
        <v>0</v>
      </c>
      <c r="CI33" s="430">
        <f t="shared" si="45"/>
        <v>0</v>
      </c>
      <c r="CJ33" s="430">
        <f t="shared" si="45"/>
        <v>0</v>
      </c>
    </row>
    <row r="34" spans="1:88" s="14" customFormat="1">
      <c r="A34" s="570" t="s">
        <v>95</v>
      </c>
      <c r="B34" s="145"/>
      <c r="C34" s="42"/>
      <c r="D34" s="42"/>
      <c r="E34" s="42"/>
      <c r="F34" s="42"/>
      <c r="G34" s="431">
        <f>G31+G32+G33</f>
        <v>0</v>
      </c>
      <c r="H34" s="431">
        <f t="shared" ref="H34:BR34" si="48">H31+H32+H33</f>
        <v>0</v>
      </c>
      <c r="I34" s="431">
        <f t="shared" si="48"/>
        <v>0</v>
      </c>
      <c r="J34" s="431">
        <f t="shared" si="48"/>
        <v>0</v>
      </c>
      <c r="K34" s="431">
        <f t="shared" si="48"/>
        <v>0</v>
      </c>
      <c r="L34" s="431">
        <f t="shared" si="48"/>
        <v>0</v>
      </c>
      <c r="M34" s="431">
        <f t="shared" si="48"/>
        <v>0</v>
      </c>
      <c r="N34" s="431">
        <f t="shared" si="48"/>
        <v>0</v>
      </c>
      <c r="O34" s="431">
        <f t="shared" si="48"/>
        <v>0</v>
      </c>
      <c r="P34" s="431">
        <f t="shared" si="48"/>
        <v>0</v>
      </c>
      <c r="Q34" s="431">
        <f t="shared" si="48"/>
        <v>0</v>
      </c>
      <c r="R34" s="431">
        <f t="shared" si="48"/>
        <v>0</v>
      </c>
      <c r="S34" s="431">
        <f t="shared" si="48"/>
        <v>0</v>
      </c>
      <c r="T34" s="431">
        <f t="shared" si="48"/>
        <v>0</v>
      </c>
      <c r="U34" s="431">
        <f t="shared" si="48"/>
        <v>0</v>
      </c>
      <c r="V34" s="431">
        <f t="shared" si="48"/>
        <v>0</v>
      </c>
      <c r="W34" s="431">
        <f t="shared" si="48"/>
        <v>0</v>
      </c>
      <c r="X34" s="431">
        <f t="shared" si="48"/>
        <v>0</v>
      </c>
      <c r="Y34" s="431">
        <f t="shared" si="48"/>
        <v>0</v>
      </c>
      <c r="Z34" s="431">
        <f t="shared" si="48"/>
        <v>0</v>
      </c>
      <c r="AA34" s="431">
        <f t="shared" si="48"/>
        <v>0</v>
      </c>
      <c r="AB34" s="431">
        <f t="shared" si="48"/>
        <v>0</v>
      </c>
      <c r="AC34" s="431">
        <f t="shared" si="48"/>
        <v>0</v>
      </c>
      <c r="AD34" s="431">
        <f t="shared" si="48"/>
        <v>0</v>
      </c>
      <c r="AE34" s="431">
        <f t="shared" si="48"/>
        <v>0</v>
      </c>
      <c r="AF34" s="431">
        <f t="shared" si="48"/>
        <v>0</v>
      </c>
      <c r="AG34" s="431">
        <f t="shared" si="48"/>
        <v>0</v>
      </c>
      <c r="AH34" s="431">
        <f t="shared" si="48"/>
        <v>0</v>
      </c>
      <c r="AI34" s="431">
        <f t="shared" si="48"/>
        <v>0</v>
      </c>
      <c r="AJ34" s="431">
        <f t="shared" si="48"/>
        <v>0</v>
      </c>
      <c r="AK34" s="431">
        <f t="shared" si="48"/>
        <v>0</v>
      </c>
      <c r="AL34" s="431">
        <f t="shared" si="48"/>
        <v>0</v>
      </c>
      <c r="AM34" s="431">
        <f t="shared" si="48"/>
        <v>0</v>
      </c>
      <c r="AN34" s="431">
        <f t="shared" si="48"/>
        <v>0</v>
      </c>
      <c r="AO34" s="431">
        <f t="shared" si="48"/>
        <v>0</v>
      </c>
      <c r="AP34" s="431">
        <f t="shared" si="48"/>
        <v>0</v>
      </c>
      <c r="AQ34" s="431">
        <f t="shared" si="48"/>
        <v>0</v>
      </c>
      <c r="AR34" s="431">
        <f t="shared" si="48"/>
        <v>0</v>
      </c>
      <c r="AS34" s="431">
        <f t="shared" si="48"/>
        <v>0</v>
      </c>
      <c r="AT34" s="431">
        <f t="shared" si="48"/>
        <v>0</v>
      </c>
      <c r="AU34" s="431">
        <f t="shared" si="48"/>
        <v>0</v>
      </c>
      <c r="AV34" s="431">
        <f t="shared" si="48"/>
        <v>0</v>
      </c>
      <c r="AW34" s="431">
        <f t="shared" si="48"/>
        <v>0</v>
      </c>
      <c r="AX34" s="431">
        <f t="shared" si="48"/>
        <v>0</v>
      </c>
      <c r="AY34" s="431">
        <f t="shared" si="48"/>
        <v>0</v>
      </c>
      <c r="AZ34" s="431">
        <f t="shared" si="48"/>
        <v>0</v>
      </c>
      <c r="BA34" s="431">
        <f t="shared" si="48"/>
        <v>0</v>
      </c>
      <c r="BB34" s="431">
        <f t="shared" si="48"/>
        <v>0</v>
      </c>
      <c r="BC34" s="431">
        <f t="shared" si="48"/>
        <v>0</v>
      </c>
      <c r="BD34" s="431">
        <f t="shared" si="48"/>
        <v>0</v>
      </c>
      <c r="BE34" s="431">
        <f t="shared" si="48"/>
        <v>0</v>
      </c>
      <c r="BF34" s="431">
        <f t="shared" si="48"/>
        <v>0</v>
      </c>
      <c r="BG34" s="431">
        <f t="shared" si="48"/>
        <v>0</v>
      </c>
      <c r="BH34" s="431">
        <f t="shared" si="48"/>
        <v>0</v>
      </c>
      <c r="BI34" s="431">
        <f t="shared" si="48"/>
        <v>0</v>
      </c>
      <c r="BJ34" s="431">
        <f t="shared" si="48"/>
        <v>0</v>
      </c>
      <c r="BK34" s="431">
        <f t="shared" si="48"/>
        <v>0</v>
      </c>
      <c r="BL34" s="431">
        <f t="shared" si="48"/>
        <v>0</v>
      </c>
      <c r="BM34" s="431">
        <f t="shared" si="48"/>
        <v>0</v>
      </c>
      <c r="BN34" s="431">
        <f t="shared" si="48"/>
        <v>0</v>
      </c>
      <c r="BO34" s="431">
        <f t="shared" si="48"/>
        <v>0</v>
      </c>
      <c r="BP34" s="431">
        <f t="shared" si="48"/>
        <v>0</v>
      </c>
      <c r="BQ34" s="431">
        <f t="shared" si="48"/>
        <v>0</v>
      </c>
      <c r="BR34" s="431">
        <f t="shared" si="48"/>
        <v>0</v>
      </c>
      <c r="BS34" s="659"/>
      <c r="BT34" s="659"/>
      <c r="BU34" s="431">
        <f t="shared" ref="BU34:CJ34" si="49">BU31+BU32+BU33</f>
        <v>0</v>
      </c>
      <c r="BV34" s="431">
        <f t="shared" si="49"/>
        <v>0</v>
      </c>
      <c r="BW34" s="431">
        <f t="shared" si="49"/>
        <v>0</v>
      </c>
      <c r="BX34" s="431">
        <f t="shared" si="49"/>
        <v>0</v>
      </c>
      <c r="BY34" s="431">
        <f t="shared" si="49"/>
        <v>0</v>
      </c>
      <c r="BZ34" s="431">
        <f t="shared" si="49"/>
        <v>0</v>
      </c>
      <c r="CA34" s="431">
        <f t="shared" si="49"/>
        <v>0</v>
      </c>
      <c r="CB34" s="431">
        <f t="shared" si="49"/>
        <v>0</v>
      </c>
      <c r="CC34" s="431">
        <f t="shared" si="49"/>
        <v>0</v>
      </c>
      <c r="CD34" s="431">
        <f t="shared" si="49"/>
        <v>0</v>
      </c>
      <c r="CE34" s="431">
        <f t="shared" si="49"/>
        <v>0</v>
      </c>
      <c r="CF34" s="431">
        <f t="shared" si="49"/>
        <v>0</v>
      </c>
      <c r="CG34" s="431">
        <f t="shared" si="49"/>
        <v>0</v>
      </c>
      <c r="CH34" s="431">
        <f t="shared" si="49"/>
        <v>0</v>
      </c>
      <c r="CI34" s="431">
        <f t="shared" si="49"/>
        <v>0</v>
      </c>
      <c r="CJ34" s="431">
        <f t="shared" si="49"/>
        <v>0</v>
      </c>
    </row>
    <row r="35" spans="1:88">
      <c r="A35" s="571" t="s">
        <v>96</v>
      </c>
      <c r="G35" s="594">
        <f>IFERROR(G34/G29,0)</f>
        <v>0</v>
      </c>
      <c r="H35" s="594">
        <f t="shared" ref="H35:BR35" si="50">IFERROR(H34/H29,0)</f>
        <v>0</v>
      </c>
      <c r="I35" s="594">
        <f t="shared" si="50"/>
        <v>0</v>
      </c>
      <c r="J35" s="594">
        <f t="shared" si="50"/>
        <v>0</v>
      </c>
      <c r="K35" s="594">
        <f t="shared" si="50"/>
        <v>0</v>
      </c>
      <c r="L35" s="594">
        <f t="shared" si="50"/>
        <v>0</v>
      </c>
      <c r="M35" s="594">
        <f t="shared" si="50"/>
        <v>0</v>
      </c>
      <c r="N35" s="594">
        <f t="shared" si="50"/>
        <v>0</v>
      </c>
      <c r="O35" s="594">
        <f t="shared" si="50"/>
        <v>0</v>
      </c>
      <c r="P35" s="594">
        <f t="shared" si="50"/>
        <v>0</v>
      </c>
      <c r="Q35" s="594">
        <f t="shared" si="50"/>
        <v>0</v>
      </c>
      <c r="R35" s="594">
        <f t="shared" si="50"/>
        <v>0</v>
      </c>
      <c r="S35" s="594">
        <f t="shared" si="50"/>
        <v>0</v>
      </c>
      <c r="T35" s="594">
        <f t="shared" si="50"/>
        <v>0</v>
      </c>
      <c r="U35" s="594">
        <f t="shared" si="50"/>
        <v>0</v>
      </c>
      <c r="V35" s="594">
        <f t="shared" si="50"/>
        <v>0</v>
      </c>
      <c r="W35" s="594">
        <f t="shared" si="50"/>
        <v>0</v>
      </c>
      <c r="X35" s="594">
        <f t="shared" si="50"/>
        <v>0</v>
      </c>
      <c r="Y35" s="594">
        <f t="shared" si="50"/>
        <v>0</v>
      </c>
      <c r="Z35" s="594">
        <f t="shared" si="50"/>
        <v>0</v>
      </c>
      <c r="AA35" s="594">
        <f t="shared" si="50"/>
        <v>0</v>
      </c>
      <c r="AB35" s="594">
        <f t="shared" si="50"/>
        <v>0</v>
      </c>
      <c r="AC35" s="594">
        <f t="shared" si="50"/>
        <v>0</v>
      </c>
      <c r="AD35" s="594">
        <f t="shared" si="50"/>
        <v>0</v>
      </c>
      <c r="AE35" s="594">
        <f t="shared" si="50"/>
        <v>0</v>
      </c>
      <c r="AF35" s="594">
        <f t="shared" si="50"/>
        <v>0</v>
      </c>
      <c r="AG35" s="594">
        <f t="shared" si="50"/>
        <v>0</v>
      </c>
      <c r="AH35" s="594">
        <f t="shared" si="50"/>
        <v>0</v>
      </c>
      <c r="AI35" s="594">
        <f t="shared" si="50"/>
        <v>0</v>
      </c>
      <c r="AJ35" s="594">
        <f t="shared" si="50"/>
        <v>0</v>
      </c>
      <c r="AK35" s="594">
        <f t="shared" si="50"/>
        <v>0</v>
      </c>
      <c r="AL35" s="594">
        <f t="shared" si="50"/>
        <v>0</v>
      </c>
      <c r="AM35" s="594">
        <f t="shared" si="50"/>
        <v>0</v>
      </c>
      <c r="AN35" s="594">
        <f t="shared" si="50"/>
        <v>0</v>
      </c>
      <c r="AO35" s="594">
        <f t="shared" si="50"/>
        <v>0</v>
      </c>
      <c r="AP35" s="594">
        <f t="shared" si="50"/>
        <v>0</v>
      </c>
      <c r="AQ35" s="594">
        <f t="shared" si="50"/>
        <v>0</v>
      </c>
      <c r="AR35" s="594">
        <f t="shared" si="50"/>
        <v>0</v>
      </c>
      <c r="AS35" s="594">
        <f t="shared" si="50"/>
        <v>0</v>
      </c>
      <c r="AT35" s="594">
        <f t="shared" si="50"/>
        <v>0</v>
      </c>
      <c r="AU35" s="594">
        <f t="shared" si="50"/>
        <v>0</v>
      </c>
      <c r="AV35" s="594">
        <f t="shared" si="50"/>
        <v>0</v>
      </c>
      <c r="AW35" s="594">
        <f t="shared" si="50"/>
        <v>0</v>
      </c>
      <c r="AX35" s="594">
        <f t="shared" si="50"/>
        <v>0</v>
      </c>
      <c r="AY35" s="594">
        <f t="shared" si="50"/>
        <v>0</v>
      </c>
      <c r="AZ35" s="594">
        <f t="shared" si="50"/>
        <v>0</v>
      </c>
      <c r="BA35" s="594">
        <f t="shared" si="50"/>
        <v>0</v>
      </c>
      <c r="BB35" s="594">
        <f t="shared" si="50"/>
        <v>0</v>
      </c>
      <c r="BC35" s="594">
        <f t="shared" si="50"/>
        <v>0</v>
      </c>
      <c r="BD35" s="594">
        <f t="shared" si="50"/>
        <v>0</v>
      </c>
      <c r="BE35" s="594">
        <f t="shared" si="50"/>
        <v>0</v>
      </c>
      <c r="BF35" s="594">
        <f t="shared" si="50"/>
        <v>0</v>
      </c>
      <c r="BG35" s="594">
        <f t="shared" si="50"/>
        <v>0</v>
      </c>
      <c r="BH35" s="594">
        <f t="shared" si="50"/>
        <v>0</v>
      </c>
      <c r="BI35" s="594">
        <f t="shared" si="50"/>
        <v>0</v>
      </c>
      <c r="BJ35" s="594">
        <f t="shared" si="50"/>
        <v>0</v>
      </c>
      <c r="BK35" s="594">
        <f t="shared" si="50"/>
        <v>0</v>
      </c>
      <c r="BL35" s="594">
        <f t="shared" si="50"/>
        <v>0</v>
      </c>
      <c r="BM35" s="594">
        <f t="shared" si="50"/>
        <v>0</v>
      </c>
      <c r="BN35" s="594">
        <f t="shared" si="50"/>
        <v>0</v>
      </c>
      <c r="BO35" s="594">
        <f t="shared" si="50"/>
        <v>0</v>
      </c>
      <c r="BP35" s="594">
        <f t="shared" si="50"/>
        <v>0</v>
      </c>
      <c r="BQ35" s="594">
        <f t="shared" si="50"/>
        <v>0</v>
      </c>
      <c r="BR35" s="594">
        <f t="shared" si="50"/>
        <v>0</v>
      </c>
      <c r="BS35" s="660"/>
      <c r="BT35" s="660"/>
      <c r="BU35" s="594">
        <f t="shared" ref="BU35:CJ35" si="51">IFERROR(BU34/BU29,0)</f>
        <v>0</v>
      </c>
      <c r="BV35" s="594">
        <f t="shared" si="51"/>
        <v>0</v>
      </c>
      <c r="BW35" s="594">
        <f t="shared" si="51"/>
        <v>0</v>
      </c>
      <c r="BX35" s="594">
        <f t="shared" si="51"/>
        <v>0</v>
      </c>
      <c r="BY35" s="594">
        <f t="shared" si="51"/>
        <v>0</v>
      </c>
      <c r="BZ35" s="594">
        <f t="shared" si="51"/>
        <v>0</v>
      </c>
      <c r="CA35" s="594">
        <f t="shared" si="51"/>
        <v>0</v>
      </c>
      <c r="CB35" s="594">
        <f t="shared" si="51"/>
        <v>0</v>
      </c>
      <c r="CC35" s="594">
        <f t="shared" si="51"/>
        <v>0</v>
      </c>
      <c r="CD35" s="594">
        <f t="shared" si="51"/>
        <v>0</v>
      </c>
      <c r="CE35" s="594">
        <f t="shared" si="51"/>
        <v>0</v>
      </c>
      <c r="CF35" s="594">
        <f t="shared" si="51"/>
        <v>0</v>
      </c>
      <c r="CG35" s="594">
        <f t="shared" si="51"/>
        <v>0</v>
      </c>
      <c r="CH35" s="594">
        <f t="shared" si="51"/>
        <v>0</v>
      </c>
      <c r="CI35" s="594">
        <f t="shared" si="51"/>
        <v>0</v>
      </c>
      <c r="CJ35" s="594">
        <f t="shared" si="51"/>
        <v>0</v>
      </c>
    </row>
    <row r="36" spans="1:88">
      <c r="A36" s="596" t="s">
        <v>543</v>
      </c>
      <c r="G36" s="430">
        <f>'Текущая деят без проекта'!D13</f>
        <v>0</v>
      </c>
      <c r="H36" s="430">
        <f>'Текущая деят без проекта'!E13</f>
        <v>0</v>
      </c>
      <c r="I36" s="430">
        <f>'Текущая деят без проекта'!F13</f>
        <v>0</v>
      </c>
      <c r="J36" s="430">
        <f>'Текущая деят без проекта'!G13</f>
        <v>0</v>
      </c>
      <c r="K36" s="430">
        <f>'Текущая деят без проекта'!H13</f>
        <v>0</v>
      </c>
      <c r="L36" s="430">
        <f>'Текущая деят без проекта'!I13</f>
        <v>0</v>
      </c>
      <c r="M36" s="430">
        <f>'Текущая деят без проекта'!J13</f>
        <v>0</v>
      </c>
      <c r="N36" s="430">
        <f>'Текущая деят без проекта'!K13</f>
        <v>0</v>
      </c>
      <c r="O36" s="430">
        <f>'Текущая деят без проекта'!L13</f>
        <v>0</v>
      </c>
      <c r="P36" s="430">
        <f>'Текущая деят без проекта'!M13</f>
        <v>0</v>
      </c>
      <c r="Q36" s="430">
        <f>'Текущая деят без проекта'!N13</f>
        <v>0</v>
      </c>
      <c r="R36" s="430">
        <f>'Текущая деят без проекта'!O13</f>
        <v>0</v>
      </c>
      <c r="S36" s="430">
        <f>'Текущая деят без проекта'!P13</f>
        <v>0</v>
      </c>
      <c r="T36" s="430">
        <f>'Текущая деят без проекта'!Q13</f>
        <v>0</v>
      </c>
      <c r="U36" s="430">
        <f>'Текущая деят без проекта'!R13</f>
        <v>0</v>
      </c>
      <c r="V36" s="430">
        <f>'Текущая деят без проекта'!S13</f>
        <v>0</v>
      </c>
      <c r="W36" s="430">
        <f>'Текущая деят без проекта'!T13</f>
        <v>0</v>
      </c>
      <c r="X36" s="430">
        <f>'Текущая деят без проекта'!U13</f>
        <v>0</v>
      </c>
      <c r="Y36" s="430">
        <f>'Текущая деят без проекта'!V13</f>
        <v>0</v>
      </c>
      <c r="Z36" s="430">
        <f>'Текущая деят без проекта'!W13</f>
        <v>0</v>
      </c>
      <c r="AA36" s="430">
        <f>'Текущая деят без проекта'!X13</f>
        <v>0</v>
      </c>
      <c r="AB36" s="430">
        <f>'Текущая деят без проекта'!Y13</f>
        <v>0</v>
      </c>
      <c r="AC36" s="430">
        <f>'Текущая деят без проекта'!Z13</f>
        <v>0</v>
      </c>
      <c r="AD36" s="430">
        <f>'Текущая деят без проекта'!AA13</f>
        <v>0</v>
      </c>
      <c r="AE36" s="430">
        <f>'Текущая деят без проекта'!AB13</f>
        <v>0</v>
      </c>
      <c r="AF36" s="430">
        <f>'Текущая деят без проекта'!AC13</f>
        <v>0</v>
      </c>
      <c r="AG36" s="430">
        <f>'Текущая деят без проекта'!AD13</f>
        <v>0</v>
      </c>
      <c r="AH36" s="430">
        <f>'Текущая деят без проекта'!AE13</f>
        <v>0</v>
      </c>
      <c r="AI36" s="430">
        <f>'Текущая деят без проекта'!AF13</f>
        <v>0</v>
      </c>
      <c r="AJ36" s="430">
        <f>'Текущая деят без проекта'!AG13</f>
        <v>0</v>
      </c>
      <c r="AK36" s="430">
        <f>'Текущая деят без проекта'!AH13</f>
        <v>0</v>
      </c>
      <c r="AL36" s="430">
        <f>'Текущая деят без проекта'!AI13</f>
        <v>0</v>
      </c>
      <c r="AM36" s="430">
        <f>'Текущая деят без проекта'!AJ13</f>
        <v>0</v>
      </c>
      <c r="AN36" s="430">
        <f>'Текущая деят без проекта'!AK13</f>
        <v>0</v>
      </c>
      <c r="AO36" s="430">
        <f>'Текущая деят без проекта'!AL13</f>
        <v>0</v>
      </c>
      <c r="AP36" s="430">
        <f>'Текущая деят без проекта'!AM13</f>
        <v>0</v>
      </c>
      <c r="AQ36" s="430">
        <f>'Текущая деят без проекта'!AN13</f>
        <v>0</v>
      </c>
      <c r="AR36" s="430">
        <f>'Текущая деят без проекта'!AO13</f>
        <v>0</v>
      </c>
      <c r="AS36" s="430">
        <f>'Текущая деят без проекта'!AP13</f>
        <v>0</v>
      </c>
      <c r="AT36" s="430">
        <f>'Текущая деят без проекта'!AQ13</f>
        <v>0</v>
      </c>
      <c r="AU36" s="430">
        <f>'Текущая деят без проекта'!AR13</f>
        <v>0</v>
      </c>
      <c r="AV36" s="430">
        <f>'Текущая деят без проекта'!AS13</f>
        <v>0</v>
      </c>
      <c r="AW36" s="430">
        <f>'Текущая деят без проекта'!AT13</f>
        <v>0</v>
      </c>
      <c r="AX36" s="430">
        <f>'Текущая деят без проекта'!AU13</f>
        <v>0</v>
      </c>
      <c r="AY36" s="430">
        <f>'Текущая деят без проекта'!AV13</f>
        <v>0</v>
      </c>
      <c r="AZ36" s="430">
        <f>'Текущая деят без проекта'!AW13</f>
        <v>0</v>
      </c>
      <c r="BA36" s="430">
        <f>'Текущая деят без проекта'!AX13</f>
        <v>0</v>
      </c>
      <c r="BB36" s="430">
        <f>'Текущая деят без проекта'!AY13</f>
        <v>0</v>
      </c>
      <c r="BC36" s="430">
        <f>'Текущая деят без проекта'!AZ13</f>
        <v>0</v>
      </c>
      <c r="BD36" s="430">
        <f>'Текущая деят без проекта'!BA13</f>
        <v>0</v>
      </c>
      <c r="BE36" s="430">
        <f>'Текущая деят без проекта'!BB13</f>
        <v>0</v>
      </c>
      <c r="BF36" s="430">
        <f>'Текущая деят без проекта'!BC13</f>
        <v>0</v>
      </c>
      <c r="BG36" s="430">
        <f>'Текущая деят без проекта'!BD13</f>
        <v>0</v>
      </c>
      <c r="BH36" s="430">
        <f>'Текущая деят без проекта'!BE13</f>
        <v>0</v>
      </c>
      <c r="BI36" s="430">
        <f>'Текущая деят без проекта'!BF13</f>
        <v>0</v>
      </c>
      <c r="BJ36" s="430">
        <f>'Текущая деят без проекта'!BG13</f>
        <v>0</v>
      </c>
      <c r="BK36" s="430">
        <f>'Текущая деят без проекта'!BH13</f>
        <v>0</v>
      </c>
      <c r="BL36" s="430">
        <f>'Текущая деят без проекта'!BI13</f>
        <v>0</v>
      </c>
      <c r="BM36" s="430">
        <f>'Текущая деят без проекта'!BJ13</f>
        <v>0</v>
      </c>
      <c r="BN36" s="430">
        <f>'Текущая деят без проекта'!BK13</f>
        <v>0</v>
      </c>
      <c r="BO36" s="430">
        <f>'Текущая деят без проекта'!BL13</f>
        <v>0</v>
      </c>
      <c r="BP36" s="430">
        <f>'Текущая деят без проекта'!BM13</f>
        <v>0</v>
      </c>
      <c r="BQ36" s="430">
        <f>'Текущая деят без проекта'!BN13</f>
        <v>0</v>
      </c>
      <c r="BR36" s="430">
        <f>'Текущая деят без проекта'!BO13</f>
        <v>0</v>
      </c>
      <c r="BU36" s="430">
        <f t="shared" si="45"/>
        <v>0</v>
      </c>
      <c r="BV36" s="430">
        <f t="shared" si="45"/>
        <v>0</v>
      </c>
      <c r="BW36" s="430">
        <f t="shared" si="45"/>
        <v>0</v>
      </c>
      <c r="BX36" s="430">
        <f t="shared" si="45"/>
        <v>0</v>
      </c>
      <c r="BY36" s="430">
        <f t="shared" si="45"/>
        <v>0</v>
      </c>
      <c r="BZ36" s="430">
        <f t="shared" si="45"/>
        <v>0</v>
      </c>
      <c r="CA36" s="430">
        <f t="shared" si="45"/>
        <v>0</v>
      </c>
      <c r="CB36" s="430">
        <f t="shared" si="45"/>
        <v>0</v>
      </c>
      <c r="CC36" s="430">
        <f t="shared" si="45"/>
        <v>0</v>
      </c>
      <c r="CD36" s="430">
        <f t="shared" si="45"/>
        <v>0</v>
      </c>
      <c r="CE36" s="430">
        <f t="shared" si="45"/>
        <v>0</v>
      </c>
      <c r="CF36" s="430">
        <f t="shared" si="45"/>
        <v>0</v>
      </c>
      <c r="CG36" s="430">
        <f t="shared" si="45"/>
        <v>0</v>
      </c>
      <c r="CH36" s="430">
        <f t="shared" si="45"/>
        <v>0</v>
      </c>
      <c r="CI36" s="430">
        <f t="shared" si="45"/>
        <v>0</v>
      </c>
      <c r="CJ36" s="430">
        <f t="shared" si="45"/>
        <v>0</v>
      </c>
    </row>
    <row r="37" spans="1:88">
      <c r="A37" s="596" t="s">
        <v>544</v>
      </c>
      <c r="G37" s="430">
        <f>'Текущая деят без проекта'!D14</f>
        <v>0</v>
      </c>
      <c r="H37" s="430">
        <f>'Текущая деят без проекта'!E14</f>
        <v>0</v>
      </c>
      <c r="I37" s="430">
        <f>'Текущая деят без проекта'!F14</f>
        <v>0</v>
      </c>
      <c r="J37" s="430">
        <f>'Текущая деят без проекта'!G14</f>
        <v>0</v>
      </c>
      <c r="K37" s="430">
        <f>'Текущая деят без проекта'!H14</f>
        <v>0</v>
      </c>
      <c r="L37" s="430">
        <f>'Текущая деят без проекта'!I14</f>
        <v>0</v>
      </c>
      <c r="M37" s="430">
        <f>'Текущая деят без проекта'!J14</f>
        <v>0</v>
      </c>
      <c r="N37" s="430">
        <f>'Текущая деят без проекта'!K14</f>
        <v>0</v>
      </c>
      <c r="O37" s="430">
        <f>'Текущая деят без проекта'!L14</f>
        <v>0</v>
      </c>
      <c r="P37" s="430">
        <f>'Текущая деят без проекта'!M14</f>
        <v>0</v>
      </c>
      <c r="Q37" s="430">
        <f>'Текущая деят без проекта'!N14</f>
        <v>0</v>
      </c>
      <c r="R37" s="430">
        <f>'Текущая деят без проекта'!O14</f>
        <v>0</v>
      </c>
      <c r="S37" s="430">
        <f>'Текущая деят без проекта'!P14</f>
        <v>0</v>
      </c>
      <c r="T37" s="430">
        <f>'Текущая деят без проекта'!Q14</f>
        <v>0</v>
      </c>
      <c r="U37" s="430">
        <f>'Текущая деят без проекта'!R14</f>
        <v>0</v>
      </c>
      <c r="V37" s="430">
        <f>'Текущая деят без проекта'!S14</f>
        <v>0</v>
      </c>
      <c r="W37" s="430">
        <f>'Текущая деят без проекта'!T14</f>
        <v>0</v>
      </c>
      <c r="X37" s="430">
        <f>'Текущая деят без проекта'!U14</f>
        <v>0</v>
      </c>
      <c r="Y37" s="430">
        <f>'Текущая деят без проекта'!V14</f>
        <v>0</v>
      </c>
      <c r="Z37" s="430">
        <f>'Текущая деят без проекта'!W14</f>
        <v>0</v>
      </c>
      <c r="AA37" s="430">
        <f>'Текущая деят без проекта'!X14</f>
        <v>0</v>
      </c>
      <c r="AB37" s="430">
        <f>'Текущая деят без проекта'!Y14</f>
        <v>0</v>
      </c>
      <c r="AC37" s="430">
        <f>'Текущая деят без проекта'!Z14</f>
        <v>0</v>
      </c>
      <c r="AD37" s="430">
        <f>'Текущая деят без проекта'!AA14</f>
        <v>0</v>
      </c>
      <c r="AE37" s="430">
        <f>'Текущая деят без проекта'!AB14</f>
        <v>0</v>
      </c>
      <c r="AF37" s="430">
        <f>'Текущая деят без проекта'!AC14</f>
        <v>0</v>
      </c>
      <c r="AG37" s="430">
        <f>'Текущая деят без проекта'!AD14</f>
        <v>0</v>
      </c>
      <c r="AH37" s="430">
        <f>'Текущая деят без проекта'!AE14</f>
        <v>0</v>
      </c>
      <c r="AI37" s="430">
        <f>'Текущая деят без проекта'!AF14</f>
        <v>0</v>
      </c>
      <c r="AJ37" s="430">
        <f>'Текущая деят без проекта'!AG14</f>
        <v>0</v>
      </c>
      <c r="AK37" s="430">
        <f>'Текущая деят без проекта'!AH14</f>
        <v>0</v>
      </c>
      <c r="AL37" s="430">
        <f>'Текущая деят без проекта'!AI14</f>
        <v>0</v>
      </c>
      <c r="AM37" s="430">
        <f>'Текущая деят без проекта'!AJ14</f>
        <v>0</v>
      </c>
      <c r="AN37" s="430">
        <f>'Текущая деят без проекта'!AK14</f>
        <v>0</v>
      </c>
      <c r="AO37" s="430">
        <f>'Текущая деят без проекта'!AL14</f>
        <v>0</v>
      </c>
      <c r="AP37" s="430">
        <f>'Текущая деят без проекта'!AM14</f>
        <v>0</v>
      </c>
      <c r="AQ37" s="430">
        <f>'Текущая деят без проекта'!AN14</f>
        <v>0</v>
      </c>
      <c r="AR37" s="430">
        <f>'Текущая деят без проекта'!AO14</f>
        <v>0</v>
      </c>
      <c r="AS37" s="430">
        <f>'Текущая деят без проекта'!AP14</f>
        <v>0</v>
      </c>
      <c r="AT37" s="430">
        <f>'Текущая деят без проекта'!AQ14</f>
        <v>0</v>
      </c>
      <c r="AU37" s="430">
        <f>'Текущая деят без проекта'!AR14</f>
        <v>0</v>
      </c>
      <c r="AV37" s="430">
        <f>'Текущая деят без проекта'!AS14</f>
        <v>0</v>
      </c>
      <c r="AW37" s="430">
        <f>'Текущая деят без проекта'!AT14</f>
        <v>0</v>
      </c>
      <c r="AX37" s="430">
        <f>'Текущая деят без проекта'!AU14</f>
        <v>0</v>
      </c>
      <c r="AY37" s="430">
        <f>'Текущая деят без проекта'!AV14</f>
        <v>0</v>
      </c>
      <c r="AZ37" s="430">
        <f>'Текущая деят без проекта'!AW14</f>
        <v>0</v>
      </c>
      <c r="BA37" s="430">
        <f>'Текущая деят без проекта'!AX14</f>
        <v>0</v>
      </c>
      <c r="BB37" s="430">
        <f>'Текущая деят без проекта'!AY14</f>
        <v>0</v>
      </c>
      <c r="BC37" s="430">
        <f>'Текущая деят без проекта'!AZ14</f>
        <v>0</v>
      </c>
      <c r="BD37" s="430">
        <f>'Текущая деят без проекта'!BA14</f>
        <v>0</v>
      </c>
      <c r="BE37" s="430">
        <f>'Текущая деят без проекта'!BB14</f>
        <v>0</v>
      </c>
      <c r="BF37" s="430">
        <f>'Текущая деят без проекта'!BC14</f>
        <v>0</v>
      </c>
      <c r="BG37" s="430">
        <f>'Текущая деят без проекта'!BD14</f>
        <v>0</v>
      </c>
      <c r="BH37" s="430">
        <f>'Текущая деят без проекта'!BE14</f>
        <v>0</v>
      </c>
      <c r="BI37" s="430">
        <f>'Текущая деят без проекта'!BF14</f>
        <v>0</v>
      </c>
      <c r="BJ37" s="430">
        <f>'Текущая деят без проекта'!BG14</f>
        <v>0</v>
      </c>
      <c r="BK37" s="430">
        <f>'Текущая деят без проекта'!BH14</f>
        <v>0</v>
      </c>
      <c r="BL37" s="430">
        <f>'Текущая деят без проекта'!BI14</f>
        <v>0</v>
      </c>
      <c r="BM37" s="430">
        <f>'Текущая деят без проекта'!BJ14</f>
        <v>0</v>
      </c>
      <c r="BN37" s="430">
        <f>'Текущая деят без проекта'!BK14</f>
        <v>0</v>
      </c>
      <c r="BO37" s="430">
        <f>'Текущая деят без проекта'!BL14</f>
        <v>0</v>
      </c>
      <c r="BP37" s="430">
        <f>'Текущая деят без проекта'!BM14</f>
        <v>0</v>
      </c>
      <c r="BQ37" s="430">
        <f>'Текущая деят без проекта'!BN14</f>
        <v>0</v>
      </c>
      <c r="BR37" s="430">
        <f>'Текущая деят без проекта'!BO14</f>
        <v>0</v>
      </c>
      <c r="BU37" s="430">
        <f t="shared" si="45"/>
        <v>0</v>
      </c>
      <c r="BV37" s="430">
        <f t="shared" si="45"/>
        <v>0</v>
      </c>
      <c r="BW37" s="430">
        <f t="shared" si="45"/>
        <v>0</v>
      </c>
      <c r="BX37" s="430">
        <f t="shared" si="45"/>
        <v>0</v>
      </c>
      <c r="BY37" s="430">
        <f t="shared" si="45"/>
        <v>0</v>
      </c>
      <c r="BZ37" s="430">
        <f t="shared" si="45"/>
        <v>0</v>
      </c>
      <c r="CA37" s="430">
        <f t="shared" si="45"/>
        <v>0</v>
      </c>
      <c r="CB37" s="430">
        <f t="shared" si="45"/>
        <v>0</v>
      </c>
      <c r="CC37" s="430">
        <f t="shared" si="45"/>
        <v>0</v>
      </c>
      <c r="CD37" s="430">
        <f t="shared" si="45"/>
        <v>0</v>
      </c>
      <c r="CE37" s="430">
        <f t="shared" si="45"/>
        <v>0</v>
      </c>
      <c r="CF37" s="430">
        <f t="shared" si="45"/>
        <v>0</v>
      </c>
      <c r="CG37" s="430">
        <f t="shared" si="45"/>
        <v>0</v>
      </c>
      <c r="CH37" s="430">
        <f t="shared" si="45"/>
        <v>0</v>
      </c>
      <c r="CI37" s="430">
        <f t="shared" si="45"/>
        <v>0</v>
      </c>
      <c r="CJ37" s="430">
        <f t="shared" si="45"/>
        <v>0</v>
      </c>
    </row>
    <row r="38" spans="1:88">
      <c r="A38" s="151" t="s">
        <v>97</v>
      </c>
      <c r="G38" s="430">
        <f>'Текущая деят без проекта'!D15</f>
        <v>0</v>
      </c>
      <c r="H38" s="430">
        <f>'Текущая деят без проекта'!E15</f>
        <v>0</v>
      </c>
      <c r="I38" s="430">
        <f>'Текущая деят без проекта'!F15</f>
        <v>0</v>
      </c>
      <c r="J38" s="430">
        <f>'Текущая деят без проекта'!G15</f>
        <v>0</v>
      </c>
      <c r="K38" s="430">
        <f>'Текущая деят без проекта'!H15</f>
        <v>0</v>
      </c>
      <c r="L38" s="430">
        <f>'Текущая деят без проекта'!I15</f>
        <v>0</v>
      </c>
      <c r="M38" s="430">
        <f>'Текущая деят без проекта'!J15</f>
        <v>0</v>
      </c>
      <c r="N38" s="430">
        <f>'Текущая деят без проекта'!K15</f>
        <v>0</v>
      </c>
      <c r="O38" s="430">
        <f>'Текущая деят без проекта'!L15</f>
        <v>0</v>
      </c>
      <c r="P38" s="430">
        <f>'Текущая деят без проекта'!M15</f>
        <v>0</v>
      </c>
      <c r="Q38" s="430">
        <f>'Текущая деят без проекта'!N15</f>
        <v>0</v>
      </c>
      <c r="R38" s="430">
        <f>'Текущая деят без проекта'!O15</f>
        <v>0</v>
      </c>
      <c r="S38" s="430">
        <f>'Текущая деят без проекта'!P15</f>
        <v>0</v>
      </c>
      <c r="T38" s="430">
        <f>'Текущая деят без проекта'!Q15</f>
        <v>0</v>
      </c>
      <c r="U38" s="430">
        <f>'Текущая деят без проекта'!R15</f>
        <v>0</v>
      </c>
      <c r="V38" s="430">
        <f>'Текущая деят без проекта'!S15</f>
        <v>0</v>
      </c>
      <c r="W38" s="430">
        <f>'Текущая деят без проекта'!T15</f>
        <v>0</v>
      </c>
      <c r="X38" s="430">
        <f>'Текущая деят без проекта'!U15</f>
        <v>0</v>
      </c>
      <c r="Y38" s="430">
        <f>'Текущая деят без проекта'!V15</f>
        <v>0</v>
      </c>
      <c r="Z38" s="430">
        <f>'Текущая деят без проекта'!W15</f>
        <v>0</v>
      </c>
      <c r="AA38" s="430">
        <f>'Текущая деят без проекта'!X15</f>
        <v>0</v>
      </c>
      <c r="AB38" s="430">
        <f>'Текущая деят без проекта'!Y15</f>
        <v>0</v>
      </c>
      <c r="AC38" s="430">
        <f>'Текущая деят без проекта'!Z15</f>
        <v>0</v>
      </c>
      <c r="AD38" s="430">
        <f>'Текущая деят без проекта'!AA15</f>
        <v>0</v>
      </c>
      <c r="AE38" s="430">
        <f>'Текущая деят без проекта'!AB15</f>
        <v>0</v>
      </c>
      <c r="AF38" s="430">
        <f>'Текущая деят без проекта'!AC15</f>
        <v>0</v>
      </c>
      <c r="AG38" s="430">
        <f>'Текущая деят без проекта'!AD15</f>
        <v>0</v>
      </c>
      <c r="AH38" s="430">
        <f>'Текущая деят без проекта'!AE15</f>
        <v>0</v>
      </c>
      <c r="AI38" s="430">
        <f>'Текущая деят без проекта'!AF15</f>
        <v>0</v>
      </c>
      <c r="AJ38" s="430">
        <f>'Текущая деят без проекта'!AG15</f>
        <v>0</v>
      </c>
      <c r="AK38" s="430">
        <f>'Текущая деят без проекта'!AH15</f>
        <v>0</v>
      </c>
      <c r="AL38" s="430">
        <f>'Текущая деят без проекта'!AI15</f>
        <v>0</v>
      </c>
      <c r="AM38" s="430">
        <f>'Текущая деят без проекта'!AJ15</f>
        <v>0</v>
      </c>
      <c r="AN38" s="430">
        <f>'Текущая деят без проекта'!AK15</f>
        <v>0</v>
      </c>
      <c r="AO38" s="430">
        <f>'Текущая деят без проекта'!AL15</f>
        <v>0</v>
      </c>
      <c r="AP38" s="430">
        <f>'Текущая деят без проекта'!AM15</f>
        <v>0</v>
      </c>
      <c r="AQ38" s="430">
        <f>'Текущая деят без проекта'!AN15</f>
        <v>0</v>
      </c>
      <c r="AR38" s="430">
        <f>'Текущая деят без проекта'!AO15</f>
        <v>0</v>
      </c>
      <c r="AS38" s="430">
        <f>'Текущая деят без проекта'!AP15</f>
        <v>0</v>
      </c>
      <c r="AT38" s="430">
        <f>'Текущая деят без проекта'!AQ15</f>
        <v>0</v>
      </c>
      <c r="AU38" s="430">
        <f>'Текущая деят без проекта'!AR15</f>
        <v>0</v>
      </c>
      <c r="AV38" s="430">
        <f>'Текущая деят без проекта'!AS15</f>
        <v>0</v>
      </c>
      <c r="AW38" s="430">
        <f>'Текущая деят без проекта'!AT15</f>
        <v>0</v>
      </c>
      <c r="AX38" s="430">
        <f>'Текущая деят без проекта'!AU15</f>
        <v>0</v>
      </c>
      <c r="AY38" s="430">
        <f>'Текущая деят без проекта'!AV15</f>
        <v>0</v>
      </c>
      <c r="AZ38" s="430">
        <f>'Текущая деят без проекта'!AW15</f>
        <v>0</v>
      </c>
      <c r="BA38" s="430">
        <f>'Текущая деят без проекта'!AX15</f>
        <v>0</v>
      </c>
      <c r="BB38" s="430">
        <f>'Текущая деят без проекта'!AY15</f>
        <v>0</v>
      </c>
      <c r="BC38" s="430">
        <f>'Текущая деят без проекта'!AZ15</f>
        <v>0</v>
      </c>
      <c r="BD38" s="430">
        <f>'Текущая деят без проекта'!BA15</f>
        <v>0</v>
      </c>
      <c r="BE38" s="430">
        <f>'Текущая деят без проекта'!BB15</f>
        <v>0</v>
      </c>
      <c r="BF38" s="430">
        <f>'Текущая деят без проекта'!BC15</f>
        <v>0</v>
      </c>
      <c r="BG38" s="430">
        <f>'Текущая деят без проекта'!BD15</f>
        <v>0</v>
      </c>
      <c r="BH38" s="430">
        <f>'Текущая деят без проекта'!BE15</f>
        <v>0</v>
      </c>
      <c r="BI38" s="430">
        <f>'Текущая деят без проекта'!BF15</f>
        <v>0</v>
      </c>
      <c r="BJ38" s="430">
        <f>'Текущая деят без проекта'!BG15</f>
        <v>0</v>
      </c>
      <c r="BK38" s="430">
        <f>'Текущая деят без проекта'!BH15</f>
        <v>0</v>
      </c>
      <c r="BL38" s="430">
        <f>'Текущая деят без проекта'!BI15</f>
        <v>0</v>
      </c>
      <c r="BM38" s="430">
        <f>'Текущая деят без проекта'!BJ15</f>
        <v>0</v>
      </c>
      <c r="BN38" s="430">
        <f>'Текущая деят без проекта'!BK15</f>
        <v>0</v>
      </c>
      <c r="BO38" s="430">
        <f>'Текущая деят без проекта'!BL15</f>
        <v>0</v>
      </c>
      <c r="BP38" s="430">
        <f>'Текущая деят без проекта'!BM15</f>
        <v>0</v>
      </c>
      <c r="BQ38" s="430">
        <f>'Текущая деят без проекта'!BN15</f>
        <v>0</v>
      </c>
      <c r="BR38" s="430">
        <f>'Текущая деят без проекта'!BO15</f>
        <v>0</v>
      </c>
      <c r="BU38" s="430">
        <f t="shared" si="45"/>
        <v>0</v>
      </c>
      <c r="BV38" s="430">
        <f t="shared" si="45"/>
        <v>0</v>
      </c>
      <c r="BW38" s="430">
        <f t="shared" si="45"/>
        <v>0</v>
      </c>
      <c r="BX38" s="430">
        <f t="shared" si="45"/>
        <v>0</v>
      </c>
      <c r="BY38" s="430">
        <f t="shared" si="45"/>
        <v>0</v>
      </c>
      <c r="BZ38" s="430">
        <f t="shared" si="45"/>
        <v>0</v>
      </c>
      <c r="CA38" s="430">
        <f t="shared" si="45"/>
        <v>0</v>
      </c>
      <c r="CB38" s="430">
        <f t="shared" si="45"/>
        <v>0</v>
      </c>
      <c r="CC38" s="430">
        <f t="shared" si="45"/>
        <v>0</v>
      </c>
      <c r="CD38" s="430">
        <f t="shared" si="45"/>
        <v>0</v>
      </c>
      <c r="CE38" s="430">
        <f t="shared" si="45"/>
        <v>0</v>
      </c>
      <c r="CF38" s="430">
        <f t="shared" si="45"/>
        <v>0</v>
      </c>
      <c r="CG38" s="430">
        <f t="shared" si="45"/>
        <v>0</v>
      </c>
      <c r="CH38" s="430">
        <f t="shared" si="45"/>
        <v>0</v>
      </c>
      <c r="CI38" s="430">
        <f t="shared" si="45"/>
        <v>0</v>
      </c>
      <c r="CJ38" s="430">
        <f t="shared" si="45"/>
        <v>0</v>
      </c>
    </row>
    <row r="39" spans="1:88">
      <c r="A39" s="151" t="s">
        <v>98</v>
      </c>
      <c r="G39" s="430">
        <f>'Текущая деят без проекта'!D16</f>
        <v>0</v>
      </c>
      <c r="H39" s="430">
        <f>'Текущая деят без проекта'!E16</f>
        <v>0</v>
      </c>
      <c r="I39" s="430">
        <f>'Текущая деят без проекта'!F16</f>
        <v>0</v>
      </c>
      <c r="J39" s="430">
        <f>'Текущая деят без проекта'!G16</f>
        <v>0</v>
      </c>
      <c r="K39" s="430">
        <f>'Текущая деят без проекта'!H16</f>
        <v>0</v>
      </c>
      <c r="L39" s="430">
        <f>'Текущая деят без проекта'!I16</f>
        <v>0</v>
      </c>
      <c r="M39" s="430">
        <f>'Текущая деят без проекта'!J16</f>
        <v>0</v>
      </c>
      <c r="N39" s="430">
        <f>'Текущая деят без проекта'!K16</f>
        <v>0</v>
      </c>
      <c r="O39" s="430">
        <f>'Текущая деят без проекта'!L16</f>
        <v>0</v>
      </c>
      <c r="P39" s="430">
        <f>'Текущая деят без проекта'!M16</f>
        <v>0</v>
      </c>
      <c r="Q39" s="430">
        <f>'Текущая деят без проекта'!N16</f>
        <v>0</v>
      </c>
      <c r="R39" s="430">
        <f>'Текущая деят без проекта'!O16</f>
        <v>0</v>
      </c>
      <c r="S39" s="430">
        <f>'Текущая деят без проекта'!P16</f>
        <v>0</v>
      </c>
      <c r="T39" s="430">
        <f>'Текущая деят без проекта'!Q16</f>
        <v>0</v>
      </c>
      <c r="U39" s="430">
        <f>'Текущая деят без проекта'!R16</f>
        <v>0</v>
      </c>
      <c r="V39" s="430">
        <f>'Текущая деят без проекта'!S16</f>
        <v>0</v>
      </c>
      <c r="W39" s="430">
        <f>'Текущая деят без проекта'!T16</f>
        <v>0</v>
      </c>
      <c r="X39" s="430">
        <f>'Текущая деят без проекта'!U16</f>
        <v>0</v>
      </c>
      <c r="Y39" s="430">
        <f>'Текущая деят без проекта'!V16</f>
        <v>0</v>
      </c>
      <c r="Z39" s="430">
        <f>'Текущая деят без проекта'!W16</f>
        <v>0</v>
      </c>
      <c r="AA39" s="430">
        <f>'Текущая деят без проекта'!X16</f>
        <v>0</v>
      </c>
      <c r="AB39" s="430">
        <f>'Текущая деят без проекта'!Y16</f>
        <v>0</v>
      </c>
      <c r="AC39" s="430">
        <f>'Текущая деят без проекта'!Z16</f>
        <v>0</v>
      </c>
      <c r="AD39" s="430">
        <f>'Текущая деят без проекта'!AA16</f>
        <v>0</v>
      </c>
      <c r="AE39" s="430">
        <f>'Текущая деят без проекта'!AB16</f>
        <v>0</v>
      </c>
      <c r="AF39" s="430">
        <f>'Текущая деят без проекта'!AC16</f>
        <v>0</v>
      </c>
      <c r="AG39" s="430">
        <f>'Текущая деят без проекта'!AD16</f>
        <v>0</v>
      </c>
      <c r="AH39" s="430">
        <f>'Текущая деят без проекта'!AE16</f>
        <v>0</v>
      </c>
      <c r="AI39" s="430">
        <f>'Текущая деят без проекта'!AF16</f>
        <v>0</v>
      </c>
      <c r="AJ39" s="430">
        <f>'Текущая деят без проекта'!AG16</f>
        <v>0</v>
      </c>
      <c r="AK39" s="430">
        <f>'Текущая деят без проекта'!AH16</f>
        <v>0</v>
      </c>
      <c r="AL39" s="430">
        <f>'Текущая деят без проекта'!AI16</f>
        <v>0</v>
      </c>
      <c r="AM39" s="430">
        <f>'Текущая деят без проекта'!AJ16</f>
        <v>0</v>
      </c>
      <c r="AN39" s="430">
        <f>'Текущая деят без проекта'!AK16</f>
        <v>0</v>
      </c>
      <c r="AO39" s="430">
        <f>'Текущая деят без проекта'!AL16</f>
        <v>0</v>
      </c>
      <c r="AP39" s="430">
        <f>'Текущая деят без проекта'!AM16</f>
        <v>0</v>
      </c>
      <c r="AQ39" s="430">
        <f>'Текущая деят без проекта'!AN16</f>
        <v>0</v>
      </c>
      <c r="AR39" s="430">
        <f>'Текущая деят без проекта'!AO16</f>
        <v>0</v>
      </c>
      <c r="AS39" s="430">
        <f>'Текущая деят без проекта'!AP16</f>
        <v>0</v>
      </c>
      <c r="AT39" s="430">
        <f>'Текущая деят без проекта'!AQ16</f>
        <v>0</v>
      </c>
      <c r="AU39" s="430">
        <f>'Текущая деят без проекта'!AR16</f>
        <v>0</v>
      </c>
      <c r="AV39" s="430">
        <f>'Текущая деят без проекта'!AS16</f>
        <v>0</v>
      </c>
      <c r="AW39" s="430">
        <f>'Текущая деят без проекта'!AT16</f>
        <v>0</v>
      </c>
      <c r="AX39" s="430">
        <f>'Текущая деят без проекта'!AU16</f>
        <v>0</v>
      </c>
      <c r="AY39" s="430">
        <f>'Текущая деят без проекта'!AV16</f>
        <v>0</v>
      </c>
      <c r="AZ39" s="430">
        <f>'Текущая деят без проекта'!AW16</f>
        <v>0</v>
      </c>
      <c r="BA39" s="430">
        <f>'Текущая деят без проекта'!AX16</f>
        <v>0</v>
      </c>
      <c r="BB39" s="430">
        <f>'Текущая деят без проекта'!AY16</f>
        <v>0</v>
      </c>
      <c r="BC39" s="430">
        <f>'Текущая деят без проекта'!AZ16</f>
        <v>0</v>
      </c>
      <c r="BD39" s="430">
        <f>'Текущая деят без проекта'!BA16</f>
        <v>0</v>
      </c>
      <c r="BE39" s="430">
        <f>'Текущая деят без проекта'!BB16</f>
        <v>0</v>
      </c>
      <c r="BF39" s="430">
        <f>'Текущая деят без проекта'!BC16</f>
        <v>0</v>
      </c>
      <c r="BG39" s="430">
        <f>'Текущая деят без проекта'!BD16</f>
        <v>0</v>
      </c>
      <c r="BH39" s="430">
        <f>'Текущая деят без проекта'!BE16</f>
        <v>0</v>
      </c>
      <c r="BI39" s="430">
        <f>'Текущая деят без проекта'!BF16</f>
        <v>0</v>
      </c>
      <c r="BJ39" s="430">
        <f>'Текущая деят без проекта'!BG16</f>
        <v>0</v>
      </c>
      <c r="BK39" s="430">
        <f>'Текущая деят без проекта'!BH16</f>
        <v>0</v>
      </c>
      <c r="BL39" s="430">
        <f>'Текущая деят без проекта'!BI16</f>
        <v>0</v>
      </c>
      <c r="BM39" s="430">
        <f>'Текущая деят без проекта'!BJ16</f>
        <v>0</v>
      </c>
      <c r="BN39" s="430">
        <f>'Текущая деят без проекта'!BK16</f>
        <v>0</v>
      </c>
      <c r="BO39" s="430">
        <f>'Текущая деят без проекта'!BL16</f>
        <v>0</v>
      </c>
      <c r="BP39" s="430">
        <f>'Текущая деят без проекта'!BM16</f>
        <v>0</v>
      </c>
      <c r="BQ39" s="430">
        <f>'Текущая деят без проекта'!BN16</f>
        <v>0</v>
      </c>
      <c r="BR39" s="430">
        <f>'Текущая деят без проекта'!BO16</f>
        <v>0</v>
      </c>
      <c r="BU39" s="430">
        <f t="shared" si="45"/>
        <v>0</v>
      </c>
      <c r="BV39" s="430">
        <f t="shared" si="45"/>
        <v>0</v>
      </c>
      <c r="BW39" s="430">
        <f t="shared" si="45"/>
        <v>0</v>
      </c>
      <c r="BX39" s="430">
        <f t="shared" si="45"/>
        <v>0</v>
      </c>
      <c r="BY39" s="430">
        <f t="shared" si="45"/>
        <v>0</v>
      </c>
      <c r="BZ39" s="430">
        <f t="shared" si="45"/>
        <v>0</v>
      </c>
      <c r="CA39" s="430">
        <f t="shared" si="45"/>
        <v>0</v>
      </c>
      <c r="CB39" s="430">
        <f t="shared" si="45"/>
        <v>0</v>
      </c>
      <c r="CC39" s="430">
        <f t="shared" si="45"/>
        <v>0</v>
      </c>
      <c r="CD39" s="430">
        <f t="shared" si="45"/>
        <v>0</v>
      </c>
      <c r="CE39" s="430">
        <f t="shared" si="45"/>
        <v>0</v>
      </c>
      <c r="CF39" s="430">
        <f t="shared" si="45"/>
        <v>0</v>
      </c>
      <c r="CG39" s="430">
        <f t="shared" si="45"/>
        <v>0</v>
      </c>
      <c r="CH39" s="430">
        <f t="shared" si="45"/>
        <v>0</v>
      </c>
      <c r="CI39" s="430">
        <f t="shared" si="45"/>
        <v>0</v>
      </c>
      <c r="CJ39" s="430">
        <f t="shared" si="45"/>
        <v>0</v>
      </c>
    </row>
    <row r="40" spans="1:88">
      <c r="A40" s="151" t="s">
        <v>486</v>
      </c>
      <c r="G40" s="430">
        <f>'Текущая деят без проекта'!D17</f>
        <v>0</v>
      </c>
      <c r="H40" s="430">
        <f>'Текущая деят без проекта'!E17</f>
        <v>0</v>
      </c>
      <c r="I40" s="430">
        <f>'Текущая деят без проекта'!F17</f>
        <v>0</v>
      </c>
      <c r="J40" s="430">
        <f>'Текущая деят без проекта'!G17</f>
        <v>0</v>
      </c>
      <c r="K40" s="430">
        <f>'Текущая деят без проекта'!H17</f>
        <v>0</v>
      </c>
      <c r="L40" s="430">
        <f>'Текущая деят без проекта'!I17</f>
        <v>0</v>
      </c>
      <c r="M40" s="430">
        <f>'Текущая деят без проекта'!J17</f>
        <v>0</v>
      </c>
      <c r="N40" s="430">
        <f>'Текущая деят без проекта'!K17</f>
        <v>0</v>
      </c>
      <c r="O40" s="430">
        <f>'Текущая деят без проекта'!L17</f>
        <v>0</v>
      </c>
      <c r="P40" s="430">
        <f>'Текущая деят без проекта'!M17</f>
        <v>0</v>
      </c>
      <c r="Q40" s="430">
        <f>'Текущая деят без проекта'!N17</f>
        <v>0</v>
      </c>
      <c r="R40" s="430">
        <f>'Текущая деят без проекта'!O17</f>
        <v>0</v>
      </c>
      <c r="S40" s="430">
        <f>'Текущая деят без проекта'!P17</f>
        <v>0</v>
      </c>
      <c r="T40" s="430">
        <f>'Текущая деят без проекта'!Q17</f>
        <v>0</v>
      </c>
      <c r="U40" s="430">
        <f>'Текущая деят без проекта'!R17</f>
        <v>0</v>
      </c>
      <c r="V40" s="430">
        <f>'Текущая деят без проекта'!S17</f>
        <v>0</v>
      </c>
      <c r="W40" s="430">
        <f>'Текущая деят без проекта'!T17</f>
        <v>0</v>
      </c>
      <c r="X40" s="430">
        <f>'Текущая деят без проекта'!U17</f>
        <v>0</v>
      </c>
      <c r="Y40" s="430">
        <f>'Текущая деят без проекта'!V17</f>
        <v>0</v>
      </c>
      <c r="Z40" s="430">
        <f>'Текущая деят без проекта'!W17</f>
        <v>0</v>
      </c>
      <c r="AA40" s="430">
        <f>'Текущая деят без проекта'!X17</f>
        <v>0</v>
      </c>
      <c r="AB40" s="430">
        <f>'Текущая деят без проекта'!Y17</f>
        <v>0</v>
      </c>
      <c r="AC40" s="430">
        <f>'Текущая деят без проекта'!Z17</f>
        <v>0</v>
      </c>
      <c r="AD40" s="430">
        <f>'Текущая деят без проекта'!AA17</f>
        <v>0</v>
      </c>
      <c r="AE40" s="430">
        <f>'Текущая деят без проекта'!AB17</f>
        <v>0</v>
      </c>
      <c r="AF40" s="430">
        <f>'Текущая деят без проекта'!AC17</f>
        <v>0</v>
      </c>
      <c r="AG40" s="430">
        <f>'Текущая деят без проекта'!AD17</f>
        <v>0</v>
      </c>
      <c r="AH40" s="430">
        <f>'Текущая деят без проекта'!AE17</f>
        <v>0</v>
      </c>
      <c r="AI40" s="430">
        <f>'Текущая деят без проекта'!AF17</f>
        <v>0</v>
      </c>
      <c r="AJ40" s="430">
        <f>'Текущая деят без проекта'!AG17</f>
        <v>0</v>
      </c>
      <c r="AK40" s="430">
        <f>'Текущая деят без проекта'!AH17</f>
        <v>0</v>
      </c>
      <c r="AL40" s="430">
        <f>'Текущая деят без проекта'!AI17</f>
        <v>0</v>
      </c>
      <c r="AM40" s="430">
        <f>'Текущая деят без проекта'!AJ17</f>
        <v>0</v>
      </c>
      <c r="AN40" s="430">
        <f>'Текущая деят без проекта'!AK17</f>
        <v>0</v>
      </c>
      <c r="AO40" s="430">
        <f>'Текущая деят без проекта'!AL17</f>
        <v>0</v>
      </c>
      <c r="AP40" s="430">
        <f>'Текущая деят без проекта'!AM17</f>
        <v>0</v>
      </c>
      <c r="AQ40" s="430">
        <f>'Текущая деят без проекта'!AN17</f>
        <v>0</v>
      </c>
      <c r="AR40" s="430">
        <f>'Текущая деят без проекта'!AO17</f>
        <v>0</v>
      </c>
      <c r="AS40" s="430">
        <f>'Текущая деят без проекта'!AP17</f>
        <v>0</v>
      </c>
      <c r="AT40" s="430">
        <f>'Текущая деят без проекта'!AQ17</f>
        <v>0</v>
      </c>
      <c r="AU40" s="430">
        <f>'Текущая деят без проекта'!AR17</f>
        <v>0</v>
      </c>
      <c r="AV40" s="430">
        <f>'Текущая деят без проекта'!AS17</f>
        <v>0</v>
      </c>
      <c r="AW40" s="430">
        <f>'Текущая деят без проекта'!AT17</f>
        <v>0</v>
      </c>
      <c r="AX40" s="430">
        <f>'Текущая деят без проекта'!AU17</f>
        <v>0</v>
      </c>
      <c r="AY40" s="430">
        <f>'Текущая деят без проекта'!AV17</f>
        <v>0</v>
      </c>
      <c r="AZ40" s="430">
        <f>'Текущая деят без проекта'!AW17</f>
        <v>0</v>
      </c>
      <c r="BA40" s="430">
        <f>'Текущая деят без проекта'!AX17</f>
        <v>0</v>
      </c>
      <c r="BB40" s="430">
        <f>'Текущая деят без проекта'!AY17</f>
        <v>0</v>
      </c>
      <c r="BC40" s="430">
        <f>'Текущая деят без проекта'!AZ17</f>
        <v>0</v>
      </c>
      <c r="BD40" s="430">
        <f>'Текущая деят без проекта'!BA17</f>
        <v>0</v>
      </c>
      <c r="BE40" s="430">
        <f>'Текущая деят без проекта'!BB17</f>
        <v>0</v>
      </c>
      <c r="BF40" s="430">
        <f>'Текущая деят без проекта'!BC17</f>
        <v>0</v>
      </c>
      <c r="BG40" s="430">
        <f>'Текущая деят без проекта'!BD17</f>
        <v>0</v>
      </c>
      <c r="BH40" s="430">
        <f>'Текущая деят без проекта'!BE17</f>
        <v>0</v>
      </c>
      <c r="BI40" s="430">
        <f>'Текущая деят без проекта'!BF17</f>
        <v>0</v>
      </c>
      <c r="BJ40" s="430">
        <f>'Текущая деят без проекта'!BG17</f>
        <v>0</v>
      </c>
      <c r="BK40" s="430">
        <f>'Текущая деят без проекта'!BH17</f>
        <v>0</v>
      </c>
      <c r="BL40" s="430">
        <f>'Текущая деят без проекта'!BI17</f>
        <v>0</v>
      </c>
      <c r="BM40" s="430">
        <f>'Текущая деят без проекта'!BJ17</f>
        <v>0</v>
      </c>
      <c r="BN40" s="430">
        <f>'Текущая деят без проекта'!BK17</f>
        <v>0</v>
      </c>
      <c r="BO40" s="430">
        <f>'Текущая деят без проекта'!BL17</f>
        <v>0</v>
      </c>
      <c r="BP40" s="430">
        <f>'Текущая деят без проекта'!BM17</f>
        <v>0</v>
      </c>
      <c r="BQ40" s="430">
        <f>'Текущая деят без проекта'!BN17</f>
        <v>0</v>
      </c>
      <c r="BR40" s="430">
        <f>'Текущая деят без проекта'!BO17</f>
        <v>0</v>
      </c>
      <c r="BU40" s="430">
        <f t="shared" si="45"/>
        <v>0</v>
      </c>
      <c r="BV40" s="430">
        <f t="shared" si="45"/>
        <v>0</v>
      </c>
      <c r="BW40" s="430">
        <f t="shared" si="45"/>
        <v>0</v>
      </c>
      <c r="BX40" s="430">
        <f t="shared" si="45"/>
        <v>0</v>
      </c>
      <c r="BY40" s="430">
        <f t="shared" si="45"/>
        <v>0</v>
      </c>
      <c r="BZ40" s="430">
        <f t="shared" si="45"/>
        <v>0</v>
      </c>
      <c r="CA40" s="430">
        <f t="shared" si="45"/>
        <v>0</v>
      </c>
      <c r="CB40" s="430">
        <f t="shared" si="45"/>
        <v>0</v>
      </c>
      <c r="CC40" s="430">
        <f t="shared" si="45"/>
        <v>0</v>
      </c>
      <c r="CD40" s="430">
        <f t="shared" si="45"/>
        <v>0</v>
      </c>
      <c r="CE40" s="430">
        <f t="shared" si="45"/>
        <v>0</v>
      </c>
      <c r="CF40" s="430">
        <f t="shared" si="45"/>
        <v>0</v>
      </c>
      <c r="CG40" s="430">
        <f t="shared" si="45"/>
        <v>0</v>
      </c>
      <c r="CH40" s="430">
        <f t="shared" si="45"/>
        <v>0</v>
      </c>
      <c r="CI40" s="430">
        <f t="shared" si="45"/>
        <v>0</v>
      </c>
      <c r="CJ40" s="430">
        <f t="shared" si="45"/>
        <v>0</v>
      </c>
    </row>
    <row r="41" spans="1:88" s="14" customFormat="1">
      <c r="A41" s="145" t="s">
        <v>99</v>
      </c>
      <c r="B41" s="145"/>
      <c r="C41" s="42"/>
      <c r="D41" s="42"/>
      <c r="E41" s="42"/>
      <c r="F41" s="42"/>
      <c r="G41" s="431">
        <f>G34+G36+G37+G38+G39+G40</f>
        <v>0</v>
      </c>
      <c r="H41" s="431">
        <f t="shared" ref="H41:BR41" si="52">H34+H36+H37+H38+H39+H40</f>
        <v>0</v>
      </c>
      <c r="I41" s="431">
        <f t="shared" si="52"/>
        <v>0</v>
      </c>
      <c r="J41" s="431">
        <f t="shared" si="52"/>
        <v>0</v>
      </c>
      <c r="K41" s="431">
        <f t="shared" si="52"/>
        <v>0</v>
      </c>
      <c r="L41" s="431">
        <f t="shared" si="52"/>
        <v>0</v>
      </c>
      <c r="M41" s="431">
        <f t="shared" si="52"/>
        <v>0</v>
      </c>
      <c r="N41" s="431">
        <f t="shared" si="52"/>
        <v>0</v>
      </c>
      <c r="O41" s="431">
        <f t="shared" si="52"/>
        <v>0</v>
      </c>
      <c r="P41" s="431">
        <f t="shared" si="52"/>
        <v>0</v>
      </c>
      <c r="Q41" s="431">
        <f t="shared" si="52"/>
        <v>0</v>
      </c>
      <c r="R41" s="431">
        <f t="shared" si="52"/>
        <v>0</v>
      </c>
      <c r="S41" s="431">
        <f t="shared" si="52"/>
        <v>0</v>
      </c>
      <c r="T41" s="431">
        <f t="shared" si="52"/>
        <v>0</v>
      </c>
      <c r="U41" s="431">
        <f t="shared" si="52"/>
        <v>0</v>
      </c>
      <c r="V41" s="431">
        <f t="shared" si="52"/>
        <v>0</v>
      </c>
      <c r="W41" s="431">
        <f t="shared" si="52"/>
        <v>0</v>
      </c>
      <c r="X41" s="431">
        <f t="shared" si="52"/>
        <v>0</v>
      </c>
      <c r="Y41" s="431">
        <f t="shared" si="52"/>
        <v>0</v>
      </c>
      <c r="Z41" s="431">
        <f t="shared" si="52"/>
        <v>0</v>
      </c>
      <c r="AA41" s="431">
        <f t="shared" si="52"/>
        <v>0</v>
      </c>
      <c r="AB41" s="431">
        <f t="shared" si="52"/>
        <v>0</v>
      </c>
      <c r="AC41" s="431">
        <f t="shared" si="52"/>
        <v>0</v>
      </c>
      <c r="AD41" s="431">
        <f t="shared" si="52"/>
        <v>0</v>
      </c>
      <c r="AE41" s="431">
        <f t="shared" si="52"/>
        <v>0</v>
      </c>
      <c r="AF41" s="431">
        <f t="shared" si="52"/>
        <v>0</v>
      </c>
      <c r="AG41" s="431">
        <f t="shared" si="52"/>
        <v>0</v>
      </c>
      <c r="AH41" s="431">
        <f t="shared" si="52"/>
        <v>0</v>
      </c>
      <c r="AI41" s="431">
        <f t="shared" si="52"/>
        <v>0</v>
      </c>
      <c r="AJ41" s="431">
        <f t="shared" si="52"/>
        <v>0</v>
      </c>
      <c r="AK41" s="431">
        <f t="shared" si="52"/>
        <v>0</v>
      </c>
      <c r="AL41" s="431">
        <f t="shared" si="52"/>
        <v>0</v>
      </c>
      <c r="AM41" s="431">
        <f t="shared" si="52"/>
        <v>0</v>
      </c>
      <c r="AN41" s="431">
        <f t="shared" si="52"/>
        <v>0</v>
      </c>
      <c r="AO41" s="431">
        <f t="shared" si="52"/>
        <v>0</v>
      </c>
      <c r="AP41" s="431">
        <f t="shared" si="52"/>
        <v>0</v>
      </c>
      <c r="AQ41" s="431">
        <f t="shared" si="52"/>
        <v>0</v>
      </c>
      <c r="AR41" s="431">
        <f t="shared" si="52"/>
        <v>0</v>
      </c>
      <c r="AS41" s="431">
        <f t="shared" si="52"/>
        <v>0</v>
      </c>
      <c r="AT41" s="431">
        <f t="shared" si="52"/>
        <v>0</v>
      </c>
      <c r="AU41" s="431">
        <f t="shared" si="52"/>
        <v>0</v>
      </c>
      <c r="AV41" s="431">
        <f t="shared" si="52"/>
        <v>0</v>
      </c>
      <c r="AW41" s="431">
        <f t="shared" si="52"/>
        <v>0</v>
      </c>
      <c r="AX41" s="431">
        <f t="shared" si="52"/>
        <v>0</v>
      </c>
      <c r="AY41" s="431">
        <f t="shared" si="52"/>
        <v>0</v>
      </c>
      <c r="AZ41" s="431">
        <f t="shared" si="52"/>
        <v>0</v>
      </c>
      <c r="BA41" s="431">
        <f t="shared" si="52"/>
        <v>0</v>
      </c>
      <c r="BB41" s="431">
        <f t="shared" si="52"/>
        <v>0</v>
      </c>
      <c r="BC41" s="431">
        <f t="shared" si="52"/>
        <v>0</v>
      </c>
      <c r="BD41" s="431">
        <f t="shared" si="52"/>
        <v>0</v>
      </c>
      <c r="BE41" s="431">
        <f t="shared" si="52"/>
        <v>0</v>
      </c>
      <c r="BF41" s="431">
        <f t="shared" si="52"/>
        <v>0</v>
      </c>
      <c r="BG41" s="431">
        <f t="shared" si="52"/>
        <v>0</v>
      </c>
      <c r="BH41" s="431">
        <f t="shared" si="52"/>
        <v>0</v>
      </c>
      <c r="BI41" s="431">
        <f t="shared" si="52"/>
        <v>0</v>
      </c>
      <c r="BJ41" s="431">
        <f t="shared" si="52"/>
        <v>0</v>
      </c>
      <c r="BK41" s="431">
        <f t="shared" si="52"/>
        <v>0</v>
      </c>
      <c r="BL41" s="431">
        <f t="shared" si="52"/>
        <v>0</v>
      </c>
      <c r="BM41" s="431">
        <f t="shared" si="52"/>
        <v>0</v>
      </c>
      <c r="BN41" s="431">
        <f t="shared" si="52"/>
        <v>0</v>
      </c>
      <c r="BO41" s="431">
        <f t="shared" si="52"/>
        <v>0</v>
      </c>
      <c r="BP41" s="431">
        <f t="shared" si="52"/>
        <v>0</v>
      </c>
      <c r="BQ41" s="431">
        <f t="shared" si="52"/>
        <v>0</v>
      </c>
      <c r="BR41" s="431">
        <f t="shared" si="52"/>
        <v>0</v>
      </c>
      <c r="BS41" s="659"/>
      <c r="BT41" s="659"/>
      <c r="BU41" s="431">
        <f t="shared" ref="BU41:CJ41" si="53">BU34+BU36+BU37+BU38+BU39+BU40</f>
        <v>0</v>
      </c>
      <c r="BV41" s="431">
        <f t="shared" si="53"/>
        <v>0</v>
      </c>
      <c r="BW41" s="431">
        <f t="shared" si="53"/>
        <v>0</v>
      </c>
      <c r="BX41" s="431">
        <f t="shared" si="53"/>
        <v>0</v>
      </c>
      <c r="BY41" s="431">
        <f t="shared" si="53"/>
        <v>0</v>
      </c>
      <c r="BZ41" s="431">
        <f t="shared" si="53"/>
        <v>0</v>
      </c>
      <c r="CA41" s="431">
        <f t="shared" si="53"/>
        <v>0</v>
      </c>
      <c r="CB41" s="431">
        <f t="shared" si="53"/>
        <v>0</v>
      </c>
      <c r="CC41" s="431">
        <f t="shared" si="53"/>
        <v>0</v>
      </c>
      <c r="CD41" s="431">
        <f t="shared" si="53"/>
        <v>0</v>
      </c>
      <c r="CE41" s="431">
        <f t="shared" si="53"/>
        <v>0</v>
      </c>
      <c r="CF41" s="431">
        <f t="shared" si="53"/>
        <v>0</v>
      </c>
      <c r="CG41" s="431">
        <f t="shared" si="53"/>
        <v>0</v>
      </c>
      <c r="CH41" s="431">
        <f t="shared" si="53"/>
        <v>0</v>
      </c>
      <c r="CI41" s="431">
        <f t="shared" si="53"/>
        <v>0</v>
      </c>
      <c r="CJ41" s="431">
        <f t="shared" si="53"/>
        <v>0</v>
      </c>
    </row>
    <row r="42" spans="1:88">
      <c r="A42" s="146" t="s">
        <v>100</v>
      </c>
      <c r="G42" s="430">
        <f>'Текущая деят без проекта'!D19</f>
        <v>0</v>
      </c>
      <c r="H42" s="430">
        <f>'Текущая деят без проекта'!E19</f>
        <v>0</v>
      </c>
      <c r="I42" s="430">
        <f>'Текущая деят без проекта'!F19</f>
        <v>0</v>
      </c>
      <c r="J42" s="430">
        <f>'Текущая деят без проекта'!G19</f>
        <v>0</v>
      </c>
      <c r="K42" s="430">
        <f>'Текущая деят без проекта'!H19</f>
        <v>0</v>
      </c>
      <c r="L42" s="430">
        <f>'Текущая деят без проекта'!I19</f>
        <v>0</v>
      </c>
      <c r="M42" s="430">
        <f>'Текущая деят без проекта'!J19</f>
        <v>0</v>
      </c>
      <c r="N42" s="430">
        <f>'Текущая деят без проекта'!K19</f>
        <v>0</v>
      </c>
      <c r="O42" s="430">
        <f>'Текущая деят без проекта'!L19</f>
        <v>0</v>
      </c>
      <c r="P42" s="430">
        <f>'Текущая деят без проекта'!M19</f>
        <v>0</v>
      </c>
      <c r="Q42" s="430">
        <f>'Текущая деят без проекта'!N19</f>
        <v>0</v>
      </c>
      <c r="R42" s="430">
        <f>'Текущая деят без проекта'!O19</f>
        <v>0</v>
      </c>
      <c r="S42" s="430">
        <f>'Текущая деят без проекта'!P19</f>
        <v>0</v>
      </c>
      <c r="T42" s="430">
        <f>'Текущая деят без проекта'!Q19</f>
        <v>0</v>
      </c>
      <c r="U42" s="430">
        <f>'Текущая деят без проекта'!R19</f>
        <v>0</v>
      </c>
      <c r="V42" s="430">
        <f>'Текущая деят без проекта'!S19</f>
        <v>0</v>
      </c>
      <c r="W42" s="430">
        <f>'Текущая деят без проекта'!T19</f>
        <v>0</v>
      </c>
      <c r="X42" s="430">
        <f>'Текущая деят без проекта'!U19</f>
        <v>0</v>
      </c>
      <c r="Y42" s="430">
        <f>'Текущая деят без проекта'!V19</f>
        <v>0</v>
      </c>
      <c r="Z42" s="430">
        <f>'Текущая деят без проекта'!W19</f>
        <v>0</v>
      </c>
      <c r="AA42" s="430">
        <f>'Текущая деят без проекта'!X19</f>
        <v>0</v>
      </c>
      <c r="AB42" s="430">
        <f>'Текущая деят без проекта'!Y19</f>
        <v>0</v>
      </c>
      <c r="AC42" s="430">
        <f>'Текущая деят без проекта'!Z19</f>
        <v>0</v>
      </c>
      <c r="AD42" s="430">
        <f>'Текущая деят без проекта'!AA19</f>
        <v>0</v>
      </c>
      <c r="AE42" s="430">
        <f>'Текущая деят без проекта'!AB19</f>
        <v>0</v>
      </c>
      <c r="AF42" s="430">
        <f>'Текущая деят без проекта'!AC19</f>
        <v>0</v>
      </c>
      <c r="AG42" s="430">
        <f>'Текущая деят без проекта'!AD19</f>
        <v>0</v>
      </c>
      <c r="AH42" s="430">
        <f>'Текущая деят без проекта'!AE19</f>
        <v>0</v>
      </c>
      <c r="AI42" s="430">
        <f>'Текущая деят без проекта'!AF19</f>
        <v>0</v>
      </c>
      <c r="AJ42" s="430">
        <f>'Текущая деят без проекта'!AG19</f>
        <v>0</v>
      </c>
      <c r="AK42" s="430">
        <f>'Текущая деят без проекта'!AH19</f>
        <v>0</v>
      </c>
      <c r="AL42" s="430">
        <f>'Текущая деят без проекта'!AI19</f>
        <v>0</v>
      </c>
      <c r="AM42" s="430">
        <f>'Текущая деят без проекта'!AJ19</f>
        <v>0</v>
      </c>
      <c r="AN42" s="430">
        <f>'Текущая деят без проекта'!AK19</f>
        <v>0</v>
      </c>
      <c r="AO42" s="430">
        <f>'Текущая деят без проекта'!AL19</f>
        <v>0</v>
      </c>
      <c r="AP42" s="430">
        <f>'Текущая деят без проекта'!AM19</f>
        <v>0</v>
      </c>
      <c r="AQ42" s="430">
        <f>'Текущая деят без проекта'!AN19</f>
        <v>0</v>
      </c>
      <c r="AR42" s="430">
        <f>'Текущая деят без проекта'!AO19</f>
        <v>0</v>
      </c>
      <c r="AS42" s="430">
        <f>'Текущая деят без проекта'!AP19</f>
        <v>0</v>
      </c>
      <c r="AT42" s="430">
        <f>'Текущая деят без проекта'!AQ19</f>
        <v>0</v>
      </c>
      <c r="AU42" s="430">
        <f>'Текущая деят без проекта'!AR19</f>
        <v>0</v>
      </c>
      <c r="AV42" s="430">
        <f>'Текущая деят без проекта'!AS19</f>
        <v>0</v>
      </c>
      <c r="AW42" s="430">
        <f>'Текущая деят без проекта'!AT19</f>
        <v>0</v>
      </c>
      <c r="AX42" s="430">
        <f>'Текущая деят без проекта'!AU19</f>
        <v>0</v>
      </c>
      <c r="AY42" s="430">
        <f>'Текущая деят без проекта'!AV19</f>
        <v>0</v>
      </c>
      <c r="AZ42" s="430">
        <f>'Текущая деят без проекта'!AW19</f>
        <v>0</v>
      </c>
      <c r="BA42" s="430">
        <f>'Текущая деят без проекта'!AX19</f>
        <v>0</v>
      </c>
      <c r="BB42" s="430">
        <f>'Текущая деят без проекта'!AY19</f>
        <v>0</v>
      </c>
      <c r="BC42" s="430">
        <f>'Текущая деят без проекта'!AZ19</f>
        <v>0</v>
      </c>
      <c r="BD42" s="430">
        <f>'Текущая деят без проекта'!BA19</f>
        <v>0</v>
      </c>
      <c r="BE42" s="430">
        <f>'Текущая деят без проекта'!BB19</f>
        <v>0</v>
      </c>
      <c r="BF42" s="430">
        <f>'Текущая деят без проекта'!BC19</f>
        <v>0</v>
      </c>
      <c r="BG42" s="430">
        <f>'Текущая деят без проекта'!BD19</f>
        <v>0</v>
      </c>
      <c r="BH42" s="430">
        <f>'Текущая деят без проекта'!BE19</f>
        <v>0</v>
      </c>
      <c r="BI42" s="430">
        <f>'Текущая деят без проекта'!BF19</f>
        <v>0</v>
      </c>
      <c r="BJ42" s="430">
        <f>'Текущая деят без проекта'!BG19</f>
        <v>0</v>
      </c>
      <c r="BK42" s="430">
        <f>'Текущая деят без проекта'!BH19</f>
        <v>0</v>
      </c>
      <c r="BL42" s="430">
        <f>'Текущая деят без проекта'!BI19</f>
        <v>0</v>
      </c>
      <c r="BM42" s="430">
        <f>'Текущая деят без проекта'!BJ19</f>
        <v>0</v>
      </c>
      <c r="BN42" s="430">
        <f>'Текущая деят без проекта'!BK19</f>
        <v>0</v>
      </c>
      <c r="BO42" s="430">
        <f>'Текущая деят без проекта'!BL19</f>
        <v>0</v>
      </c>
      <c r="BP42" s="430">
        <f>'Текущая деят без проекта'!BM19</f>
        <v>0</v>
      </c>
      <c r="BQ42" s="430">
        <f>'Текущая деят без проекта'!BN19</f>
        <v>0</v>
      </c>
      <c r="BR42" s="430">
        <f>'Текущая деят без проекта'!BO19</f>
        <v>0</v>
      </c>
      <c r="BU42" s="430">
        <f t="shared" si="45"/>
        <v>0</v>
      </c>
      <c r="BV42" s="430">
        <f t="shared" si="45"/>
        <v>0</v>
      </c>
      <c r="BW42" s="430">
        <f t="shared" si="45"/>
        <v>0</v>
      </c>
      <c r="BX42" s="430">
        <f t="shared" si="45"/>
        <v>0</v>
      </c>
      <c r="BY42" s="430">
        <f t="shared" si="45"/>
        <v>0</v>
      </c>
      <c r="BZ42" s="430">
        <f t="shared" si="45"/>
        <v>0</v>
      </c>
      <c r="CA42" s="430">
        <f t="shared" si="45"/>
        <v>0</v>
      </c>
      <c r="CB42" s="430">
        <f t="shared" si="45"/>
        <v>0</v>
      </c>
      <c r="CC42" s="430">
        <f t="shared" si="45"/>
        <v>0</v>
      </c>
      <c r="CD42" s="430">
        <f t="shared" si="45"/>
        <v>0</v>
      </c>
      <c r="CE42" s="430">
        <f t="shared" si="45"/>
        <v>0</v>
      </c>
      <c r="CF42" s="430">
        <f t="shared" si="45"/>
        <v>0</v>
      </c>
      <c r="CG42" s="430">
        <f t="shared" si="45"/>
        <v>0</v>
      </c>
      <c r="CH42" s="430">
        <f t="shared" si="45"/>
        <v>0</v>
      </c>
      <c r="CI42" s="430">
        <f t="shared" si="45"/>
        <v>0</v>
      </c>
      <c r="CJ42" s="430">
        <f t="shared" si="45"/>
        <v>0</v>
      </c>
    </row>
    <row r="43" spans="1:88">
      <c r="A43" s="146" t="s">
        <v>550</v>
      </c>
      <c r="G43" s="430">
        <f>'Текущая деят без проекта'!D20</f>
        <v>0</v>
      </c>
      <c r="H43" s="430">
        <f>'Текущая деят без проекта'!E20</f>
        <v>0</v>
      </c>
      <c r="I43" s="430">
        <f>'Текущая деят без проекта'!F20</f>
        <v>0</v>
      </c>
      <c r="J43" s="430">
        <f>'Текущая деят без проекта'!G20</f>
        <v>0</v>
      </c>
      <c r="K43" s="430">
        <f>'Текущая деят без проекта'!H20</f>
        <v>0</v>
      </c>
      <c r="L43" s="430">
        <f>'Текущая деят без проекта'!I20</f>
        <v>0</v>
      </c>
      <c r="M43" s="430">
        <f>'Текущая деят без проекта'!J20</f>
        <v>0</v>
      </c>
      <c r="N43" s="430">
        <f>'Текущая деят без проекта'!K20</f>
        <v>0</v>
      </c>
      <c r="O43" s="430">
        <f>'Текущая деят без проекта'!L20</f>
        <v>0</v>
      </c>
      <c r="P43" s="430">
        <f>'Текущая деят без проекта'!M20</f>
        <v>0</v>
      </c>
      <c r="Q43" s="430">
        <f>'Текущая деят без проекта'!N20</f>
        <v>0</v>
      </c>
      <c r="R43" s="430">
        <f>'Текущая деят без проекта'!O20</f>
        <v>0</v>
      </c>
      <c r="S43" s="430">
        <f>'Текущая деят без проекта'!P20</f>
        <v>0</v>
      </c>
      <c r="T43" s="430">
        <f>'Текущая деят без проекта'!Q20</f>
        <v>0</v>
      </c>
      <c r="U43" s="430">
        <f>'Текущая деят без проекта'!R20</f>
        <v>0</v>
      </c>
      <c r="V43" s="430">
        <f>'Текущая деят без проекта'!S20</f>
        <v>0</v>
      </c>
      <c r="W43" s="430">
        <f>'Текущая деят без проекта'!T20</f>
        <v>0</v>
      </c>
      <c r="X43" s="430">
        <f>'Текущая деят без проекта'!U20</f>
        <v>0</v>
      </c>
      <c r="Y43" s="430">
        <f>'Текущая деят без проекта'!V20</f>
        <v>0</v>
      </c>
      <c r="Z43" s="430">
        <f>'Текущая деят без проекта'!W20</f>
        <v>0</v>
      </c>
      <c r="AA43" s="430">
        <f>'Текущая деят без проекта'!X20</f>
        <v>0</v>
      </c>
      <c r="AB43" s="430">
        <f>'Текущая деят без проекта'!Y20</f>
        <v>0</v>
      </c>
      <c r="AC43" s="430">
        <f>'Текущая деят без проекта'!Z20</f>
        <v>0</v>
      </c>
      <c r="AD43" s="430">
        <f>'Текущая деят без проекта'!AA20</f>
        <v>0</v>
      </c>
      <c r="AE43" s="430">
        <f>'Текущая деят без проекта'!AB20</f>
        <v>0</v>
      </c>
      <c r="AF43" s="430">
        <f>'Текущая деят без проекта'!AC20</f>
        <v>0</v>
      </c>
      <c r="AG43" s="430">
        <f>'Текущая деят без проекта'!AD20</f>
        <v>0</v>
      </c>
      <c r="AH43" s="430">
        <f>'Текущая деят без проекта'!AE20</f>
        <v>0</v>
      </c>
      <c r="AI43" s="430">
        <f>'Текущая деят без проекта'!AF20</f>
        <v>0</v>
      </c>
      <c r="AJ43" s="430">
        <f>'Текущая деят без проекта'!AG20</f>
        <v>0</v>
      </c>
      <c r="AK43" s="430">
        <f>'Текущая деят без проекта'!AH20</f>
        <v>0</v>
      </c>
      <c r="AL43" s="430">
        <f>'Текущая деят без проекта'!AI20</f>
        <v>0</v>
      </c>
      <c r="AM43" s="430">
        <f>'Текущая деят без проекта'!AJ20</f>
        <v>0</v>
      </c>
      <c r="AN43" s="430">
        <f>'Текущая деят без проекта'!AK20</f>
        <v>0</v>
      </c>
      <c r="AO43" s="430">
        <f>'Текущая деят без проекта'!AL20</f>
        <v>0</v>
      </c>
      <c r="AP43" s="430">
        <f>'Текущая деят без проекта'!AM20</f>
        <v>0</v>
      </c>
      <c r="AQ43" s="430">
        <f>'Текущая деят без проекта'!AN20</f>
        <v>0</v>
      </c>
      <c r="AR43" s="430">
        <f>'Текущая деят без проекта'!AO20</f>
        <v>0</v>
      </c>
      <c r="AS43" s="430">
        <f>'Текущая деят без проекта'!AP20</f>
        <v>0</v>
      </c>
      <c r="AT43" s="430">
        <f>'Текущая деят без проекта'!AQ20</f>
        <v>0</v>
      </c>
      <c r="AU43" s="430">
        <f>'Текущая деят без проекта'!AR20</f>
        <v>0</v>
      </c>
      <c r="AV43" s="430">
        <f>'Текущая деят без проекта'!AS20</f>
        <v>0</v>
      </c>
      <c r="AW43" s="430">
        <f>'Текущая деят без проекта'!AT20</f>
        <v>0</v>
      </c>
      <c r="AX43" s="430">
        <f>'Текущая деят без проекта'!AU20</f>
        <v>0</v>
      </c>
      <c r="AY43" s="430">
        <f>'Текущая деят без проекта'!AV20</f>
        <v>0</v>
      </c>
      <c r="AZ43" s="430">
        <f>'Текущая деят без проекта'!AW20</f>
        <v>0</v>
      </c>
      <c r="BA43" s="430">
        <f>'Текущая деят без проекта'!AX20</f>
        <v>0</v>
      </c>
      <c r="BB43" s="430">
        <f>'Текущая деят без проекта'!AY20</f>
        <v>0</v>
      </c>
      <c r="BC43" s="430">
        <f>'Текущая деят без проекта'!AZ20</f>
        <v>0</v>
      </c>
      <c r="BD43" s="430">
        <f>'Текущая деят без проекта'!BA20</f>
        <v>0</v>
      </c>
      <c r="BE43" s="430">
        <f>'Текущая деят без проекта'!BB20</f>
        <v>0</v>
      </c>
      <c r="BF43" s="430">
        <f>'Текущая деят без проекта'!BC20</f>
        <v>0</v>
      </c>
      <c r="BG43" s="430">
        <f>'Текущая деят без проекта'!BD20</f>
        <v>0</v>
      </c>
      <c r="BH43" s="430">
        <f>'Текущая деят без проекта'!BE20</f>
        <v>0</v>
      </c>
      <c r="BI43" s="430">
        <f>'Текущая деят без проекта'!BF20</f>
        <v>0</v>
      </c>
      <c r="BJ43" s="430">
        <f>'Текущая деят без проекта'!BG20</f>
        <v>0</v>
      </c>
      <c r="BK43" s="430">
        <f>'Текущая деят без проекта'!BH20</f>
        <v>0</v>
      </c>
      <c r="BL43" s="430">
        <f>'Текущая деят без проекта'!BI20</f>
        <v>0</v>
      </c>
      <c r="BM43" s="430">
        <f>'Текущая деят без проекта'!BJ20</f>
        <v>0</v>
      </c>
      <c r="BN43" s="430">
        <f>'Текущая деят без проекта'!BK20</f>
        <v>0</v>
      </c>
      <c r="BO43" s="430">
        <f>'Текущая деят без проекта'!BL20</f>
        <v>0</v>
      </c>
      <c r="BP43" s="430">
        <f>'Текущая деят без проекта'!BM20</f>
        <v>0</v>
      </c>
      <c r="BQ43" s="430">
        <f>'Текущая деят без проекта'!BN20</f>
        <v>0</v>
      </c>
      <c r="BR43" s="430">
        <f>'Текущая деят без проекта'!BO20</f>
        <v>0</v>
      </c>
      <c r="BU43" s="430">
        <f t="shared" si="45"/>
        <v>0</v>
      </c>
      <c r="BV43" s="430">
        <f t="shared" si="45"/>
        <v>0</v>
      </c>
      <c r="BW43" s="430">
        <f t="shared" si="45"/>
        <v>0</v>
      </c>
      <c r="BX43" s="430">
        <f t="shared" si="45"/>
        <v>0</v>
      </c>
      <c r="BY43" s="430">
        <f t="shared" si="45"/>
        <v>0</v>
      </c>
      <c r="BZ43" s="430">
        <f t="shared" si="45"/>
        <v>0</v>
      </c>
      <c r="CA43" s="430">
        <f t="shared" si="45"/>
        <v>0</v>
      </c>
      <c r="CB43" s="430">
        <f t="shared" si="45"/>
        <v>0</v>
      </c>
      <c r="CC43" s="430">
        <f t="shared" si="45"/>
        <v>0</v>
      </c>
      <c r="CD43" s="430">
        <f t="shared" si="45"/>
        <v>0</v>
      </c>
      <c r="CE43" s="430">
        <f t="shared" si="45"/>
        <v>0</v>
      </c>
      <c r="CF43" s="430">
        <f t="shared" si="45"/>
        <v>0</v>
      </c>
      <c r="CG43" s="430">
        <f t="shared" si="45"/>
        <v>0</v>
      </c>
      <c r="CH43" s="430">
        <f t="shared" si="45"/>
        <v>0</v>
      </c>
      <c r="CI43" s="430">
        <f t="shared" si="45"/>
        <v>0</v>
      </c>
      <c r="CJ43" s="430">
        <f t="shared" si="45"/>
        <v>0</v>
      </c>
    </row>
    <row r="44" spans="1:88" s="14" customFormat="1">
      <c r="A44" s="145" t="s">
        <v>101</v>
      </c>
      <c r="B44" s="145"/>
      <c r="C44" s="42"/>
      <c r="D44" s="42"/>
      <c r="E44" s="42"/>
      <c r="F44" s="42"/>
      <c r="G44" s="431">
        <f>G41+G42+G43</f>
        <v>0</v>
      </c>
      <c r="H44" s="431">
        <f t="shared" ref="H44:BR44" si="54">H41+H42+H43</f>
        <v>0</v>
      </c>
      <c r="I44" s="431">
        <f t="shared" si="54"/>
        <v>0</v>
      </c>
      <c r="J44" s="431">
        <f t="shared" si="54"/>
        <v>0</v>
      </c>
      <c r="K44" s="431">
        <f t="shared" si="54"/>
        <v>0</v>
      </c>
      <c r="L44" s="431">
        <f t="shared" si="54"/>
        <v>0</v>
      </c>
      <c r="M44" s="431">
        <f t="shared" si="54"/>
        <v>0</v>
      </c>
      <c r="N44" s="431">
        <f t="shared" si="54"/>
        <v>0</v>
      </c>
      <c r="O44" s="431">
        <f t="shared" si="54"/>
        <v>0</v>
      </c>
      <c r="P44" s="431">
        <f t="shared" si="54"/>
        <v>0</v>
      </c>
      <c r="Q44" s="431">
        <f t="shared" si="54"/>
        <v>0</v>
      </c>
      <c r="R44" s="431">
        <f t="shared" si="54"/>
        <v>0</v>
      </c>
      <c r="S44" s="431">
        <f t="shared" si="54"/>
        <v>0</v>
      </c>
      <c r="T44" s="431">
        <f t="shared" si="54"/>
        <v>0</v>
      </c>
      <c r="U44" s="431">
        <f t="shared" si="54"/>
        <v>0</v>
      </c>
      <c r="V44" s="431">
        <f t="shared" si="54"/>
        <v>0</v>
      </c>
      <c r="W44" s="431">
        <f t="shared" si="54"/>
        <v>0</v>
      </c>
      <c r="X44" s="431">
        <f t="shared" si="54"/>
        <v>0</v>
      </c>
      <c r="Y44" s="431">
        <f t="shared" si="54"/>
        <v>0</v>
      </c>
      <c r="Z44" s="431">
        <f t="shared" si="54"/>
        <v>0</v>
      </c>
      <c r="AA44" s="431">
        <f t="shared" si="54"/>
        <v>0</v>
      </c>
      <c r="AB44" s="431">
        <f t="shared" si="54"/>
        <v>0</v>
      </c>
      <c r="AC44" s="431">
        <f t="shared" si="54"/>
        <v>0</v>
      </c>
      <c r="AD44" s="431">
        <f t="shared" si="54"/>
        <v>0</v>
      </c>
      <c r="AE44" s="431">
        <f t="shared" si="54"/>
        <v>0</v>
      </c>
      <c r="AF44" s="431">
        <f t="shared" si="54"/>
        <v>0</v>
      </c>
      <c r="AG44" s="431">
        <f t="shared" si="54"/>
        <v>0</v>
      </c>
      <c r="AH44" s="431">
        <f t="shared" si="54"/>
        <v>0</v>
      </c>
      <c r="AI44" s="431">
        <f t="shared" si="54"/>
        <v>0</v>
      </c>
      <c r="AJ44" s="431">
        <f t="shared" si="54"/>
        <v>0</v>
      </c>
      <c r="AK44" s="431">
        <f t="shared" si="54"/>
        <v>0</v>
      </c>
      <c r="AL44" s="431">
        <f t="shared" si="54"/>
        <v>0</v>
      </c>
      <c r="AM44" s="431">
        <f t="shared" si="54"/>
        <v>0</v>
      </c>
      <c r="AN44" s="431">
        <f t="shared" si="54"/>
        <v>0</v>
      </c>
      <c r="AO44" s="431">
        <f t="shared" si="54"/>
        <v>0</v>
      </c>
      <c r="AP44" s="431">
        <f t="shared" si="54"/>
        <v>0</v>
      </c>
      <c r="AQ44" s="431">
        <f t="shared" si="54"/>
        <v>0</v>
      </c>
      <c r="AR44" s="431">
        <f t="shared" si="54"/>
        <v>0</v>
      </c>
      <c r="AS44" s="431">
        <f t="shared" si="54"/>
        <v>0</v>
      </c>
      <c r="AT44" s="431">
        <f t="shared" si="54"/>
        <v>0</v>
      </c>
      <c r="AU44" s="431">
        <f t="shared" si="54"/>
        <v>0</v>
      </c>
      <c r="AV44" s="431">
        <f t="shared" si="54"/>
        <v>0</v>
      </c>
      <c r="AW44" s="431">
        <f t="shared" si="54"/>
        <v>0</v>
      </c>
      <c r="AX44" s="431">
        <f t="shared" si="54"/>
        <v>0</v>
      </c>
      <c r="AY44" s="431">
        <f t="shared" si="54"/>
        <v>0</v>
      </c>
      <c r="AZ44" s="431">
        <f t="shared" si="54"/>
        <v>0</v>
      </c>
      <c r="BA44" s="431">
        <f t="shared" si="54"/>
        <v>0</v>
      </c>
      <c r="BB44" s="431">
        <f t="shared" si="54"/>
        <v>0</v>
      </c>
      <c r="BC44" s="431">
        <f t="shared" si="54"/>
        <v>0</v>
      </c>
      <c r="BD44" s="431">
        <f t="shared" si="54"/>
        <v>0</v>
      </c>
      <c r="BE44" s="431">
        <f t="shared" si="54"/>
        <v>0</v>
      </c>
      <c r="BF44" s="431">
        <f t="shared" si="54"/>
        <v>0</v>
      </c>
      <c r="BG44" s="431">
        <f t="shared" si="54"/>
        <v>0</v>
      </c>
      <c r="BH44" s="431">
        <f t="shared" si="54"/>
        <v>0</v>
      </c>
      <c r="BI44" s="431">
        <f t="shared" si="54"/>
        <v>0</v>
      </c>
      <c r="BJ44" s="431">
        <f t="shared" si="54"/>
        <v>0</v>
      </c>
      <c r="BK44" s="431">
        <f t="shared" si="54"/>
        <v>0</v>
      </c>
      <c r="BL44" s="431">
        <f t="shared" si="54"/>
        <v>0</v>
      </c>
      <c r="BM44" s="431">
        <f t="shared" si="54"/>
        <v>0</v>
      </c>
      <c r="BN44" s="431">
        <f t="shared" si="54"/>
        <v>0</v>
      </c>
      <c r="BO44" s="431">
        <f t="shared" si="54"/>
        <v>0</v>
      </c>
      <c r="BP44" s="431">
        <f t="shared" si="54"/>
        <v>0</v>
      </c>
      <c r="BQ44" s="431">
        <f t="shared" si="54"/>
        <v>0</v>
      </c>
      <c r="BR44" s="431">
        <f t="shared" si="54"/>
        <v>0</v>
      </c>
      <c r="BU44" s="431">
        <f t="shared" si="45"/>
        <v>0</v>
      </c>
      <c r="BV44" s="431">
        <f t="shared" si="45"/>
        <v>0</v>
      </c>
      <c r="BW44" s="431">
        <f t="shared" si="45"/>
        <v>0</v>
      </c>
      <c r="BX44" s="431">
        <f t="shared" si="45"/>
        <v>0</v>
      </c>
      <c r="BY44" s="431">
        <f t="shared" si="45"/>
        <v>0</v>
      </c>
      <c r="BZ44" s="431">
        <f t="shared" si="45"/>
        <v>0</v>
      </c>
      <c r="CA44" s="431">
        <f t="shared" si="45"/>
        <v>0</v>
      </c>
      <c r="CB44" s="431">
        <f t="shared" si="45"/>
        <v>0</v>
      </c>
      <c r="CC44" s="431">
        <f t="shared" si="45"/>
        <v>0</v>
      </c>
      <c r="CD44" s="431">
        <f t="shared" si="45"/>
        <v>0</v>
      </c>
      <c r="CE44" s="431">
        <f t="shared" si="45"/>
        <v>0</v>
      </c>
      <c r="CF44" s="431">
        <f t="shared" si="45"/>
        <v>0</v>
      </c>
      <c r="CG44" s="431">
        <f t="shared" si="45"/>
        <v>0</v>
      </c>
      <c r="CH44" s="431">
        <f t="shared" si="45"/>
        <v>0</v>
      </c>
      <c r="CI44" s="431">
        <f t="shared" si="45"/>
        <v>0</v>
      </c>
      <c r="CJ44" s="431">
        <f t="shared" si="45"/>
        <v>0</v>
      </c>
    </row>
    <row r="45" spans="1:88">
      <c r="A45" s="148" t="s">
        <v>102</v>
      </c>
      <c r="G45" s="594">
        <f>IFERROR(G44/G29,0)</f>
        <v>0</v>
      </c>
      <c r="H45" s="594">
        <f t="shared" ref="H45:BR45" si="55">IFERROR(H44/H29,0)</f>
        <v>0</v>
      </c>
      <c r="I45" s="594">
        <f t="shared" si="55"/>
        <v>0</v>
      </c>
      <c r="J45" s="594">
        <f t="shared" si="55"/>
        <v>0</v>
      </c>
      <c r="K45" s="594">
        <f t="shared" si="55"/>
        <v>0</v>
      </c>
      <c r="L45" s="594">
        <f t="shared" si="55"/>
        <v>0</v>
      </c>
      <c r="M45" s="594">
        <f t="shared" si="55"/>
        <v>0</v>
      </c>
      <c r="N45" s="594">
        <f t="shared" si="55"/>
        <v>0</v>
      </c>
      <c r="O45" s="594">
        <f t="shared" si="55"/>
        <v>0</v>
      </c>
      <c r="P45" s="594">
        <f t="shared" si="55"/>
        <v>0</v>
      </c>
      <c r="Q45" s="594">
        <f t="shared" si="55"/>
        <v>0</v>
      </c>
      <c r="R45" s="594">
        <f t="shared" si="55"/>
        <v>0</v>
      </c>
      <c r="S45" s="594">
        <f t="shared" si="55"/>
        <v>0</v>
      </c>
      <c r="T45" s="594">
        <f t="shared" si="55"/>
        <v>0</v>
      </c>
      <c r="U45" s="594">
        <f t="shared" si="55"/>
        <v>0</v>
      </c>
      <c r="V45" s="594">
        <f t="shared" si="55"/>
        <v>0</v>
      </c>
      <c r="W45" s="594">
        <f t="shared" si="55"/>
        <v>0</v>
      </c>
      <c r="X45" s="594">
        <f t="shared" si="55"/>
        <v>0</v>
      </c>
      <c r="Y45" s="594">
        <f t="shared" si="55"/>
        <v>0</v>
      </c>
      <c r="Z45" s="594">
        <f t="shared" si="55"/>
        <v>0</v>
      </c>
      <c r="AA45" s="594">
        <f t="shared" si="55"/>
        <v>0</v>
      </c>
      <c r="AB45" s="594">
        <f t="shared" si="55"/>
        <v>0</v>
      </c>
      <c r="AC45" s="594">
        <f t="shared" si="55"/>
        <v>0</v>
      </c>
      <c r="AD45" s="594">
        <f t="shared" si="55"/>
        <v>0</v>
      </c>
      <c r="AE45" s="594">
        <f t="shared" si="55"/>
        <v>0</v>
      </c>
      <c r="AF45" s="594">
        <f t="shared" si="55"/>
        <v>0</v>
      </c>
      <c r="AG45" s="594">
        <f t="shared" si="55"/>
        <v>0</v>
      </c>
      <c r="AH45" s="594">
        <f t="shared" si="55"/>
        <v>0</v>
      </c>
      <c r="AI45" s="594">
        <f t="shared" si="55"/>
        <v>0</v>
      </c>
      <c r="AJ45" s="594">
        <f t="shared" si="55"/>
        <v>0</v>
      </c>
      <c r="AK45" s="594">
        <f t="shared" si="55"/>
        <v>0</v>
      </c>
      <c r="AL45" s="594">
        <f t="shared" si="55"/>
        <v>0</v>
      </c>
      <c r="AM45" s="594">
        <f t="shared" si="55"/>
        <v>0</v>
      </c>
      <c r="AN45" s="594">
        <f t="shared" si="55"/>
        <v>0</v>
      </c>
      <c r="AO45" s="594">
        <f t="shared" si="55"/>
        <v>0</v>
      </c>
      <c r="AP45" s="594">
        <f t="shared" si="55"/>
        <v>0</v>
      </c>
      <c r="AQ45" s="594">
        <f t="shared" si="55"/>
        <v>0</v>
      </c>
      <c r="AR45" s="594">
        <f t="shared" si="55"/>
        <v>0</v>
      </c>
      <c r="AS45" s="594">
        <f t="shared" si="55"/>
        <v>0</v>
      </c>
      <c r="AT45" s="594">
        <f t="shared" si="55"/>
        <v>0</v>
      </c>
      <c r="AU45" s="594">
        <f t="shared" si="55"/>
        <v>0</v>
      </c>
      <c r="AV45" s="594">
        <f t="shared" si="55"/>
        <v>0</v>
      </c>
      <c r="AW45" s="594">
        <f t="shared" si="55"/>
        <v>0</v>
      </c>
      <c r="AX45" s="594">
        <f t="shared" si="55"/>
        <v>0</v>
      </c>
      <c r="AY45" s="594">
        <f t="shared" si="55"/>
        <v>0</v>
      </c>
      <c r="AZ45" s="594">
        <f t="shared" si="55"/>
        <v>0</v>
      </c>
      <c r="BA45" s="594">
        <f t="shared" si="55"/>
        <v>0</v>
      </c>
      <c r="BB45" s="594">
        <f t="shared" si="55"/>
        <v>0</v>
      </c>
      <c r="BC45" s="594">
        <f t="shared" si="55"/>
        <v>0</v>
      </c>
      <c r="BD45" s="594">
        <f t="shared" si="55"/>
        <v>0</v>
      </c>
      <c r="BE45" s="594">
        <f t="shared" si="55"/>
        <v>0</v>
      </c>
      <c r="BF45" s="594">
        <f t="shared" si="55"/>
        <v>0</v>
      </c>
      <c r="BG45" s="594">
        <f t="shared" si="55"/>
        <v>0</v>
      </c>
      <c r="BH45" s="594">
        <f t="shared" si="55"/>
        <v>0</v>
      </c>
      <c r="BI45" s="594">
        <f t="shared" si="55"/>
        <v>0</v>
      </c>
      <c r="BJ45" s="594">
        <f t="shared" si="55"/>
        <v>0</v>
      </c>
      <c r="BK45" s="594">
        <f t="shared" si="55"/>
        <v>0</v>
      </c>
      <c r="BL45" s="594">
        <f t="shared" si="55"/>
        <v>0</v>
      </c>
      <c r="BM45" s="594">
        <f t="shared" si="55"/>
        <v>0</v>
      </c>
      <c r="BN45" s="594">
        <f t="shared" si="55"/>
        <v>0</v>
      </c>
      <c r="BO45" s="594">
        <f t="shared" si="55"/>
        <v>0</v>
      </c>
      <c r="BP45" s="594">
        <f t="shared" si="55"/>
        <v>0</v>
      </c>
      <c r="BQ45" s="594">
        <f t="shared" si="55"/>
        <v>0</v>
      </c>
      <c r="BR45" s="594">
        <f t="shared" si="55"/>
        <v>0</v>
      </c>
      <c r="BS45" s="660"/>
      <c r="BT45" s="660"/>
      <c r="BU45" s="594">
        <f t="shared" ref="BU45:CJ45" si="56">IFERROR(BU44/BU29,0)</f>
        <v>0</v>
      </c>
      <c r="BV45" s="594">
        <f t="shared" si="56"/>
        <v>0</v>
      </c>
      <c r="BW45" s="594">
        <f t="shared" si="56"/>
        <v>0</v>
      </c>
      <c r="BX45" s="594">
        <f t="shared" si="56"/>
        <v>0</v>
      </c>
      <c r="BY45" s="594">
        <f t="shared" si="56"/>
        <v>0</v>
      </c>
      <c r="BZ45" s="594">
        <f t="shared" si="56"/>
        <v>0</v>
      </c>
      <c r="CA45" s="594">
        <f t="shared" si="56"/>
        <v>0</v>
      </c>
      <c r="CB45" s="594">
        <f t="shared" si="56"/>
        <v>0</v>
      </c>
      <c r="CC45" s="594">
        <f t="shared" si="56"/>
        <v>0</v>
      </c>
      <c r="CD45" s="594">
        <f t="shared" si="56"/>
        <v>0</v>
      </c>
      <c r="CE45" s="594">
        <f t="shared" si="56"/>
        <v>0</v>
      </c>
      <c r="CF45" s="594">
        <f t="shared" si="56"/>
        <v>0</v>
      </c>
      <c r="CG45" s="594">
        <f t="shared" si="56"/>
        <v>0</v>
      </c>
      <c r="CH45" s="594">
        <f t="shared" si="56"/>
        <v>0</v>
      </c>
      <c r="CI45" s="594">
        <f t="shared" si="56"/>
        <v>0</v>
      </c>
      <c r="CJ45" s="594">
        <f t="shared" si="56"/>
        <v>0</v>
      </c>
    </row>
    <row r="46" spans="1:88">
      <c r="A46" s="151" t="s">
        <v>19</v>
      </c>
      <c r="G46" s="430">
        <f>'Текущая деят без проекта'!D23</f>
        <v>0</v>
      </c>
      <c r="H46" s="430">
        <f>'Текущая деят без проекта'!E23</f>
        <v>0</v>
      </c>
      <c r="I46" s="430">
        <f>'Текущая деят без проекта'!F23</f>
        <v>0</v>
      </c>
      <c r="J46" s="430">
        <f>'Текущая деят без проекта'!G23</f>
        <v>0</v>
      </c>
      <c r="K46" s="430">
        <f>'Текущая деят без проекта'!H23</f>
        <v>0</v>
      </c>
      <c r="L46" s="430">
        <f>'Текущая деят без проекта'!I23</f>
        <v>0</v>
      </c>
      <c r="M46" s="430">
        <f>'Текущая деят без проекта'!J23</f>
        <v>0</v>
      </c>
      <c r="N46" s="430">
        <f>'Текущая деят без проекта'!K23</f>
        <v>0</v>
      </c>
      <c r="O46" s="430">
        <f>'Текущая деят без проекта'!L23</f>
        <v>0</v>
      </c>
      <c r="P46" s="430">
        <f>'Текущая деят без проекта'!M23</f>
        <v>0</v>
      </c>
      <c r="Q46" s="430">
        <f>'Текущая деят без проекта'!N23</f>
        <v>0</v>
      </c>
      <c r="R46" s="430">
        <f>'Текущая деят без проекта'!O23</f>
        <v>0</v>
      </c>
      <c r="S46" s="430">
        <f>'Текущая деят без проекта'!P23</f>
        <v>0</v>
      </c>
      <c r="T46" s="430">
        <f>'Текущая деят без проекта'!Q23</f>
        <v>0</v>
      </c>
      <c r="U46" s="430">
        <f>'Текущая деят без проекта'!R23</f>
        <v>0</v>
      </c>
      <c r="V46" s="430">
        <f>'Текущая деят без проекта'!S23</f>
        <v>0</v>
      </c>
      <c r="W46" s="430">
        <f>'Текущая деят без проекта'!T23</f>
        <v>0</v>
      </c>
      <c r="X46" s="430">
        <f>'Текущая деят без проекта'!U23</f>
        <v>0</v>
      </c>
      <c r="Y46" s="430">
        <f>'Текущая деят без проекта'!V23</f>
        <v>0</v>
      </c>
      <c r="Z46" s="430">
        <f>'Текущая деят без проекта'!W23</f>
        <v>0</v>
      </c>
      <c r="AA46" s="430">
        <f>'Текущая деят без проекта'!X23</f>
        <v>0</v>
      </c>
      <c r="AB46" s="430">
        <f>'Текущая деят без проекта'!Y23</f>
        <v>0</v>
      </c>
      <c r="AC46" s="430">
        <f>'Текущая деят без проекта'!Z23</f>
        <v>0</v>
      </c>
      <c r="AD46" s="430">
        <f>'Текущая деят без проекта'!AA23</f>
        <v>0</v>
      </c>
      <c r="AE46" s="430">
        <f>'Текущая деят без проекта'!AB23</f>
        <v>0</v>
      </c>
      <c r="AF46" s="430">
        <f>'Текущая деят без проекта'!AC23</f>
        <v>0</v>
      </c>
      <c r="AG46" s="430">
        <f>'Текущая деят без проекта'!AD23</f>
        <v>0</v>
      </c>
      <c r="AH46" s="430">
        <f>'Текущая деят без проекта'!AE23</f>
        <v>0</v>
      </c>
      <c r="AI46" s="430">
        <f>'Текущая деят без проекта'!AF23</f>
        <v>0</v>
      </c>
      <c r="AJ46" s="430">
        <f>'Текущая деят без проекта'!AG23</f>
        <v>0</v>
      </c>
      <c r="AK46" s="430">
        <f>'Текущая деят без проекта'!AH23</f>
        <v>0</v>
      </c>
      <c r="AL46" s="430">
        <f>'Текущая деят без проекта'!AI23</f>
        <v>0</v>
      </c>
      <c r="AM46" s="430">
        <f>'Текущая деят без проекта'!AJ23</f>
        <v>0</v>
      </c>
      <c r="AN46" s="430">
        <f>'Текущая деят без проекта'!AK23</f>
        <v>0</v>
      </c>
      <c r="AO46" s="430">
        <f>'Текущая деят без проекта'!AL23</f>
        <v>0</v>
      </c>
      <c r="AP46" s="430">
        <f>'Текущая деят без проекта'!AM23</f>
        <v>0</v>
      </c>
      <c r="AQ46" s="430">
        <f>'Текущая деят без проекта'!AN23</f>
        <v>0</v>
      </c>
      <c r="AR46" s="430">
        <f>'Текущая деят без проекта'!AO23</f>
        <v>0</v>
      </c>
      <c r="AS46" s="430">
        <f>'Текущая деят без проекта'!AP23</f>
        <v>0</v>
      </c>
      <c r="AT46" s="430">
        <f>'Текущая деят без проекта'!AQ23</f>
        <v>0</v>
      </c>
      <c r="AU46" s="430">
        <f>'Текущая деят без проекта'!AR23</f>
        <v>0</v>
      </c>
      <c r="AV46" s="430">
        <f>'Текущая деят без проекта'!AS23</f>
        <v>0</v>
      </c>
      <c r="AW46" s="430">
        <f>'Текущая деят без проекта'!AT23</f>
        <v>0</v>
      </c>
      <c r="AX46" s="430">
        <f>'Текущая деят без проекта'!AU23</f>
        <v>0</v>
      </c>
      <c r="AY46" s="430">
        <f>'Текущая деят без проекта'!AV23</f>
        <v>0</v>
      </c>
      <c r="AZ46" s="430">
        <f>'Текущая деят без проекта'!AW23</f>
        <v>0</v>
      </c>
      <c r="BA46" s="430">
        <f>'Текущая деят без проекта'!AX23</f>
        <v>0</v>
      </c>
      <c r="BB46" s="430">
        <f>'Текущая деят без проекта'!AY23</f>
        <v>0</v>
      </c>
      <c r="BC46" s="430">
        <f>'Текущая деят без проекта'!AZ23</f>
        <v>0</v>
      </c>
      <c r="BD46" s="430">
        <f>'Текущая деят без проекта'!BA23</f>
        <v>0</v>
      </c>
      <c r="BE46" s="430">
        <f>'Текущая деят без проекта'!BB23</f>
        <v>0</v>
      </c>
      <c r="BF46" s="430">
        <f>'Текущая деят без проекта'!BC23</f>
        <v>0</v>
      </c>
      <c r="BG46" s="430">
        <f>'Текущая деят без проекта'!BD23</f>
        <v>0</v>
      </c>
      <c r="BH46" s="430">
        <f>'Текущая деят без проекта'!BE23</f>
        <v>0</v>
      </c>
      <c r="BI46" s="430">
        <f>'Текущая деят без проекта'!BF23</f>
        <v>0</v>
      </c>
      <c r="BJ46" s="430">
        <f>'Текущая деят без проекта'!BG23</f>
        <v>0</v>
      </c>
      <c r="BK46" s="430">
        <f>'Текущая деят без проекта'!BH23</f>
        <v>0</v>
      </c>
      <c r="BL46" s="430">
        <f>'Текущая деят без проекта'!BI23</f>
        <v>0</v>
      </c>
      <c r="BM46" s="430">
        <f>'Текущая деят без проекта'!BJ23</f>
        <v>0</v>
      </c>
      <c r="BN46" s="430">
        <f>'Текущая деят без проекта'!BK23</f>
        <v>0</v>
      </c>
      <c r="BO46" s="430">
        <f>'Текущая деят без проекта'!BL23</f>
        <v>0</v>
      </c>
      <c r="BP46" s="430">
        <f>'Текущая деят без проекта'!BM23</f>
        <v>0</v>
      </c>
      <c r="BQ46" s="430">
        <f>'Текущая деят без проекта'!BN23</f>
        <v>0</v>
      </c>
      <c r="BR46" s="430">
        <f>'Текущая деят без проекта'!BO23</f>
        <v>0</v>
      </c>
      <c r="BU46" s="430">
        <f t="shared" si="45"/>
        <v>0</v>
      </c>
      <c r="BV46" s="430">
        <f t="shared" ref="BV46:CJ46" si="57">SUMIF($G$2:$BR$2,BV$2,$G46:$BR46)</f>
        <v>0</v>
      </c>
      <c r="BW46" s="430">
        <f t="shared" si="57"/>
        <v>0</v>
      </c>
      <c r="BX46" s="430">
        <f t="shared" si="57"/>
        <v>0</v>
      </c>
      <c r="BY46" s="430">
        <f t="shared" si="57"/>
        <v>0</v>
      </c>
      <c r="BZ46" s="430">
        <f t="shared" si="57"/>
        <v>0</v>
      </c>
      <c r="CA46" s="430">
        <f t="shared" si="57"/>
        <v>0</v>
      </c>
      <c r="CB46" s="430">
        <f t="shared" si="57"/>
        <v>0</v>
      </c>
      <c r="CC46" s="430">
        <f t="shared" si="57"/>
        <v>0</v>
      </c>
      <c r="CD46" s="430">
        <f t="shared" si="57"/>
        <v>0</v>
      </c>
      <c r="CE46" s="430">
        <f t="shared" si="57"/>
        <v>0</v>
      </c>
      <c r="CF46" s="430">
        <f t="shared" si="57"/>
        <v>0</v>
      </c>
      <c r="CG46" s="430">
        <f t="shared" si="57"/>
        <v>0</v>
      </c>
      <c r="CH46" s="430">
        <f t="shared" si="57"/>
        <v>0</v>
      </c>
      <c r="CI46" s="430">
        <f t="shared" si="57"/>
        <v>0</v>
      </c>
      <c r="CJ46" s="430">
        <f t="shared" si="57"/>
        <v>0</v>
      </c>
    </row>
    <row r="47" spans="1:88" s="14" customFormat="1">
      <c r="A47" s="570" t="s">
        <v>103</v>
      </c>
      <c r="B47" s="145"/>
      <c r="C47" s="42"/>
      <c r="D47" s="42"/>
      <c r="E47" s="42"/>
      <c r="F47" s="42"/>
      <c r="G47" s="431">
        <f t="shared" ref="G47:AL47" si="58">G41-G39+G46</f>
        <v>0</v>
      </c>
      <c r="H47" s="431">
        <f t="shared" si="58"/>
        <v>0</v>
      </c>
      <c r="I47" s="431">
        <f t="shared" si="58"/>
        <v>0</v>
      </c>
      <c r="J47" s="431">
        <f t="shared" si="58"/>
        <v>0</v>
      </c>
      <c r="K47" s="431">
        <f t="shared" si="58"/>
        <v>0</v>
      </c>
      <c r="L47" s="431">
        <f t="shared" si="58"/>
        <v>0</v>
      </c>
      <c r="M47" s="431">
        <f t="shared" si="58"/>
        <v>0</v>
      </c>
      <c r="N47" s="431">
        <f t="shared" si="58"/>
        <v>0</v>
      </c>
      <c r="O47" s="431">
        <f t="shared" si="58"/>
        <v>0</v>
      </c>
      <c r="P47" s="431">
        <f t="shared" si="58"/>
        <v>0</v>
      </c>
      <c r="Q47" s="431">
        <f t="shared" si="58"/>
        <v>0</v>
      </c>
      <c r="R47" s="431">
        <f t="shared" si="58"/>
        <v>0</v>
      </c>
      <c r="S47" s="431">
        <f t="shared" si="58"/>
        <v>0</v>
      </c>
      <c r="T47" s="431">
        <f t="shared" si="58"/>
        <v>0</v>
      </c>
      <c r="U47" s="431">
        <f t="shared" si="58"/>
        <v>0</v>
      </c>
      <c r="V47" s="431">
        <f t="shared" si="58"/>
        <v>0</v>
      </c>
      <c r="W47" s="431">
        <f t="shared" si="58"/>
        <v>0</v>
      </c>
      <c r="X47" s="431">
        <f t="shared" si="58"/>
        <v>0</v>
      </c>
      <c r="Y47" s="431">
        <f t="shared" si="58"/>
        <v>0</v>
      </c>
      <c r="Z47" s="431">
        <f t="shared" si="58"/>
        <v>0</v>
      </c>
      <c r="AA47" s="431">
        <f t="shared" si="58"/>
        <v>0</v>
      </c>
      <c r="AB47" s="431">
        <f t="shared" si="58"/>
        <v>0</v>
      </c>
      <c r="AC47" s="431">
        <f t="shared" si="58"/>
        <v>0</v>
      </c>
      <c r="AD47" s="431">
        <f t="shared" si="58"/>
        <v>0</v>
      </c>
      <c r="AE47" s="431">
        <f t="shared" si="58"/>
        <v>0</v>
      </c>
      <c r="AF47" s="431">
        <f t="shared" si="58"/>
        <v>0</v>
      </c>
      <c r="AG47" s="431">
        <f t="shared" si="58"/>
        <v>0</v>
      </c>
      <c r="AH47" s="431">
        <f t="shared" si="58"/>
        <v>0</v>
      </c>
      <c r="AI47" s="431">
        <f t="shared" si="58"/>
        <v>0</v>
      </c>
      <c r="AJ47" s="431">
        <f t="shared" si="58"/>
        <v>0</v>
      </c>
      <c r="AK47" s="431">
        <f t="shared" si="58"/>
        <v>0</v>
      </c>
      <c r="AL47" s="431">
        <f t="shared" si="58"/>
        <v>0</v>
      </c>
      <c r="AM47" s="431">
        <f t="shared" ref="AM47:BR47" si="59">AM41-AM39+AM46</f>
        <v>0</v>
      </c>
      <c r="AN47" s="431">
        <f t="shared" si="59"/>
        <v>0</v>
      </c>
      <c r="AO47" s="431">
        <f t="shared" si="59"/>
        <v>0</v>
      </c>
      <c r="AP47" s="431">
        <f t="shared" si="59"/>
        <v>0</v>
      </c>
      <c r="AQ47" s="431">
        <f t="shared" si="59"/>
        <v>0</v>
      </c>
      <c r="AR47" s="431">
        <f t="shared" si="59"/>
        <v>0</v>
      </c>
      <c r="AS47" s="431">
        <f t="shared" si="59"/>
        <v>0</v>
      </c>
      <c r="AT47" s="431">
        <f t="shared" si="59"/>
        <v>0</v>
      </c>
      <c r="AU47" s="431">
        <f t="shared" si="59"/>
        <v>0</v>
      </c>
      <c r="AV47" s="431">
        <f t="shared" si="59"/>
        <v>0</v>
      </c>
      <c r="AW47" s="431">
        <f t="shared" si="59"/>
        <v>0</v>
      </c>
      <c r="AX47" s="431">
        <f t="shared" si="59"/>
        <v>0</v>
      </c>
      <c r="AY47" s="431">
        <f t="shared" si="59"/>
        <v>0</v>
      </c>
      <c r="AZ47" s="431">
        <f t="shared" si="59"/>
        <v>0</v>
      </c>
      <c r="BA47" s="431">
        <f t="shared" si="59"/>
        <v>0</v>
      </c>
      <c r="BB47" s="431">
        <f t="shared" si="59"/>
        <v>0</v>
      </c>
      <c r="BC47" s="431">
        <f t="shared" si="59"/>
        <v>0</v>
      </c>
      <c r="BD47" s="431">
        <f t="shared" si="59"/>
        <v>0</v>
      </c>
      <c r="BE47" s="431">
        <f t="shared" si="59"/>
        <v>0</v>
      </c>
      <c r="BF47" s="431">
        <f t="shared" si="59"/>
        <v>0</v>
      </c>
      <c r="BG47" s="431">
        <f t="shared" si="59"/>
        <v>0</v>
      </c>
      <c r="BH47" s="431">
        <f t="shared" si="59"/>
        <v>0</v>
      </c>
      <c r="BI47" s="431">
        <f t="shared" si="59"/>
        <v>0</v>
      </c>
      <c r="BJ47" s="431">
        <f t="shared" si="59"/>
        <v>0</v>
      </c>
      <c r="BK47" s="431">
        <f t="shared" si="59"/>
        <v>0</v>
      </c>
      <c r="BL47" s="431">
        <f t="shared" si="59"/>
        <v>0</v>
      </c>
      <c r="BM47" s="431">
        <f t="shared" si="59"/>
        <v>0</v>
      </c>
      <c r="BN47" s="431">
        <f t="shared" si="59"/>
        <v>0</v>
      </c>
      <c r="BO47" s="431">
        <f t="shared" si="59"/>
        <v>0</v>
      </c>
      <c r="BP47" s="431">
        <f t="shared" si="59"/>
        <v>0</v>
      </c>
      <c r="BQ47" s="431">
        <f t="shared" si="59"/>
        <v>0</v>
      </c>
      <c r="BR47" s="431">
        <f t="shared" si="59"/>
        <v>0</v>
      </c>
      <c r="BS47" s="659"/>
      <c r="BT47" s="659"/>
      <c r="BU47" s="431">
        <f t="shared" ref="BU47:CC47" si="60">BU34+BU46+BU36+BU37+BU38</f>
        <v>0</v>
      </c>
      <c r="BV47" s="431">
        <f t="shared" si="60"/>
        <v>0</v>
      </c>
      <c r="BW47" s="431">
        <f t="shared" si="60"/>
        <v>0</v>
      </c>
      <c r="BX47" s="431">
        <f t="shared" si="60"/>
        <v>0</v>
      </c>
      <c r="BY47" s="431">
        <f t="shared" si="60"/>
        <v>0</v>
      </c>
      <c r="BZ47" s="431">
        <f t="shared" si="60"/>
        <v>0</v>
      </c>
      <c r="CA47" s="431">
        <f t="shared" si="60"/>
        <v>0</v>
      </c>
      <c r="CB47" s="431">
        <f t="shared" si="60"/>
        <v>0</v>
      </c>
      <c r="CC47" s="431">
        <f t="shared" si="60"/>
        <v>0</v>
      </c>
      <c r="CD47" s="431">
        <f t="shared" ref="CD47:CJ47" si="61">CD34+CD46+CD36+CD37+CD38</f>
        <v>0</v>
      </c>
      <c r="CE47" s="431">
        <f t="shared" si="61"/>
        <v>0</v>
      </c>
      <c r="CF47" s="431">
        <f t="shared" si="61"/>
        <v>0</v>
      </c>
      <c r="CG47" s="431">
        <f t="shared" si="61"/>
        <v>0</v>
      </c>
      <c r="CH47" s="431">
        <f t="shared" si="61"/>
        <v>0</v>
      </c>
      <c r="CI47" s="431">
        <f t="shared" si="61"/>
        <v>0</v>
      </c>
      <c r="CJ47" s="431">
        <f t="shared" si="61"/>
        <v>0</v>
      </c>
    </row>
    <row r="48" spans="1:88">
      <c r="A48" s="571" t="s">
        <v>104</v>
      </c>
      <c r="G48" s="594">
        <f>IFERROR(G47/G29,0)</f>
        <v>0</v>
      </c>
      <c r="H48" s="594">
        <f t="shared" ref="H48:BR48" si="62">IFERROR(H47/H29,0)</f>
        <v>0</v>
      </c>
      <c r="I48" s="594">
        <f t="shared" si="62"/>
        <v>0</v>
      </c>
      <c r="J48" s="594">
        <f t="shared" si="62"/>
        <v>0</v>
      </c>
      <c r="K48" s="594">
        <f t="shared" si="62"/>
        <v>0</v>
      </c>
      <c r="L48" s="594">
        <f t="shared" si="62"/>
        <v>0</v>
      </c>
      <c r="M48" s="594">
        <f t="shared" si="62"/>
        <v>0</v>
      </c>
      <c r="N48" s="594">
        <f t="shared" si="62"/>
        <v>0</v>
      </c>
      <c r="O48" s="594">
        <f t="shared" si="62"/>
        <v>0</v>
      </c>
      <c r="P48" s="594">
        <f t="shared" si="62"/>
        <v>0</v>
      </c>
      <c r="Q48" s="594">
        <f t="shared" si="62"/>
        <v>0</v>
      </c>
      <c r="R48" s="594">
        <f t="shared" si="62"/>
        <v>0</v>
      </c>
      <c r="S48" s="594">
        <f t="shared" si="62"/>
        <v>0</v>
      </c>
      <c r="T48" s="594">
        <f t="shared" si="62"/>
        <v>0</v>
      </c>
      <c r="U48" s="594">
        <f t="shared" si="62"/>
        <v>0</v>
      </c>
      <c r="V48" s="594">
        <f t="shared" si="62"/>
        <v>0</v>
      </c>
      <c r="W48" s="594">
        <f t="shared" si="62"/>
        <v>0</v>
      </c>
      <c r="X48" s="594">
        <f t="shared" si="62"/>
        <v>0</v>
      </c>
      <c r="Y48" s="594">
        <f t="shared" si="62"/>
        <v>0</v>
      </c>
      <c r="Z48" s="594">
        <f t="shared" si="62"/>
        <v>0</v>
      </c>
      <c r="AA48" s="594">
        <f t="shared" si="62"/>
        <v>0</v>
      </c>
      <c r="AB48" s="594">
        <f t="shared" si="62"/>
        <v>0</v>
      </c>
      <c r="AC48" s="594">
        <f t="shared" si="62"/>
        <v>0</v>
      </c>
      <c r="AD48" s="594">
        <f t="shared" si="62"/>
        <v>0</v>
      </c>
      <c r="AE48" s="594">
        <f t="shared" si="62"/>
        <v>0</v>
      </c>
      <c r="AF48" s="594">
        <f t="shared" si="62"/>
        <v>0</v>
      </c>
      <c r="AG48" s="594">
        <f t="shared" si="62"/>
        <v>0</v>
      </c>
      <c r="AH48" s="594">
        <f t="shared" si="62"/>
        <v>0</v>
      </c>
      <c r="AI48" s="594">
        <f t="shared" si="62"/>
        <v>0</v>
      </c>
      <c r="AJ48" s="594">
        <f t="shared" si="62"/>
        <v>0</v>
      </c>
      <c r="AK48" s="594">
        <f t="shared" si="62"/>
        <v>0</v>
      </c>
      <c r="AL48" s="594">
        <f t="shared" si="62"/>
        <v>0</v>
      </c>
      <c r="AM48" s="594">
        <f t="shared" si="62"/>
        <v>0</v>
      </c>
      <c r="AN48" s="594">
        <f t="shared" si="62"/>
        <v>0</v>
      </c>
      <c r="AO48" s="594">
        <f t="shared" si="62"/>
        <v>0</v>
      </c>
      <c r="AP48" s="594">
        <f t="shared" si="62"/>
        <v>0</v>
      </c>
      <c r="AQ48" s="594">
        <f t="shared" si="62"/>
        <v>0</v>
      </c>
      <c r="AR48" s="594">
        <f t="shared" si="62"/>
        <v>0</v>
      </c>
      <c r="AS48" s="594">
        <f t="shared" si="62"/>
        <v>0</v>
      </c>
      <c r="AT48" s="594">
        <f t="shared" si="62"/>
        <v>0</v>
      </c>
      <c r="AU48" s="594">
        <f t="shared" si="62"/>
        <v>0</v>
      </c>
      <c r="AV48" s="594">
        <f t="shared" si="62"/>
        <v>0</v>
      </c>
      <c r="AW48" s="594">
        <f t="shared" si="62"/>
        <v>0</v>
      </c>
      <c r="AX48" s="594">
        <f t="shared" si="62"/>
        <v>0</v>
      </c>
      <c r="AY48" s="594">
        <f t="shared" si="62"/>
        <v>0</v>
      </c>
      <c r="AZ48" s="594">
        <f t="shared" si="62"/>
        <v>0</v>
      </c>
      <c r="BA48" s="594">
        <f t="shared" si="62"/>
        <v>0</v>
      </c>
      <c r="BB48" s="594">
        <f t="shared" si="62"/>
        <v>0</v>
      </c>
      <c r="BC48" s="594">
        <f t="shared" si="62"/>
        <v>0</v>
      </c>
      <c r="BD48" s="594">
        <f t="shared" si="62"/>
        <v>0</v>
      </c>
      <c r="BE48" s="594">
        <f t="shared" si="62"/>
        <v>0</v>
      </c>
      <c r="BF48" s="594">
        <f t="shared" si="62"/>
        <v>0</v>
      </c>
      <c r="BG48" s="594">
        <f t="shared" si="62"/>
        <v>0</v>
      </c>
      <c r="BH48" s="594">
        <f t="shared" si="62"/>
        <v>0</v>
      </c>
      <c r="BI48" s="594">
        <f t="shared" si="62"/>
        <v>0</v>
      </c>
      <c r="BJ48" s="594">
        <f t="shared" si="62"/>
        <v>0</v>
      </c>
      <c r="BK48" s="594">
        <f t="shared" si="62"/>
        <v>0</v>
      </c>
      <c r="BL48" s="594">
        <f t="shared" si="62"/>
        <v>0</v>
      </c>
      <c r="BM48" s="594">
        <f t="shared" si="62"/>
        <v>0</v>
      </c>
      <c r="BN48" s="594">
        <f t="shared" si="62"/>
        <v>0</v>
      </c>
      <c r="BO48" s="594">
        <f t="shared" si="62"/>
        <v>0</v>
      </c>
      <c r="BP48" s="594">
        <f t="shared" si="62"/>
        <v>0</v>
      </c>
      <c r="BQ48" s="594">
        <f t="shared" si="62"/>
        <v>0</v>
      </c>
      <c r="BR48" s="594">
        <f t="shared" si="62"/>
        <v>0</v>
      </c>
      <c r="BS48" s="660"/>
      <c r="BT48" s="660"/>
      <c r="BU48" s="594">
        <f t="shared" ref="BU48:CJ48" si="63">IFERROR(BU47/BU29,0)</f>
        <v>0</v>
      </c>
      <c r="BV48" s="594">
        <f t="shared" si="63"/>
        <v>0</v>
      </c>
      <c r="BW48" s="594">
        <f t="shared" si="63"/>
        <v>0</v>
      </c>
      <c r="BX48" s="594">
        <f t="shared" si="63"/>
        <v>0</v>
      </c>
      <c r="BY48" s="594">
        <f t="shared" si="63"/>
        <v>0</v>
      </c>
      <c r="BZ48" s="594">
        <f t="shared" si="63"/>
        <v>0</v>
      </c>
      <c r="CA48" s="594">
        <f t="shared" si="63"/>
        <v>0</v>
      </c>
      <c r="CB48" s="594">
        <f t="shared" si="63"/>
        <v>0</v>
      </c>
      <c r="CC48" s="594">
        <f t="shared" si="63"/>
        <v>0</v>
      </c>
      <c r="CD48" s="594">
        <f t="shared" si="63"/>
        <v>0</v>
      </c>
      <c r="CE48" s="594">
        <f t="shared" si="63"/>
        <v>0</v>
      </c>
      <c r="CF48" s="594">
        <f t="shared" si="63"/>
        <v>0</v>
      </c>
      <c r="CG48" s="594">
        <f t="shared" si="63"/>
        <v>0</v>
      </c>
      <c r="CH48" s="594">
        <f t="shared" si="63"/>
        <v>0</v>
      </c>
      <c r="CI48" s="594">
        <f t="shared" si="63"/>
        <v>0</v>
      </c>
      <c r="CJ48" s="594">
        <f t="shared" si="63"/>
        <v>0</v>
      </c>
    </row>
    <row r="49" spans="1:88" s="14" customFormat="1">
      <c r="A49" s="573" t="s">
        <v>235</v>
      </c>
      <c r="B49" s="145"/>
      <c r="C49" s="42"/>
      <c r="D49" s="42"/>
      <c r="E49" s="42"/>
      <c r="F49" s="42"/>
      <c r="G49" s="431">
        <f>G47-G46</f>
        <v>0</v>
      </c>
      <c r="H49" s="431">
        <f t="shared" ref="H49:BR49" si="64">H47-H46</f>
        <v>0</v>
      </c>
      <c r="I49" s="431">
        <f t="shared" si="64"/>
        <v>0</v>
      </c>
      <c r="J49" s="431">
        <f t="shared" si="64"/>
        <v>0</v>
      </c>
      <c r="K49" s="431">
        <f t="shared" si="64"/>
        <v>0</v>
      </c>
      <c r="L49" s="431">
        <f t="shared" si="64"/>
        <v>0</v>
      </c>
      <c r="M49" s="431">
        <f t="shared" si="64"/>
        <v>0</v>
      </c>
      <c r="N49" s="431">
        <f t="shared" si="64"/>
        <v>0</v>
      </c>
      <c r="O49" s="431">
        <f t="shared" si="64"/>
        <v>0</v>
      </c>
      <c r="P49" s="431">
        <f t="shared" si="64"/>
        <v>0</v>
      </c>
      <c r="Q49" s="431">
        <f t="shared" si="64"/>
        <v>0</v>
      </c>
      <c r="R49" s="431">
        <f t="shared" si="64"/>
        <v>0</v>
      </c>
      <c r="S49" s="431">
        <f t="shared" si="64"/>
        <v>0</v>
      </c>
      <c r="T49" s="431">
        <f t="shared" si="64"/>
        <v>0</v>
      </c>
      <c r="U49" s="431">
        <f t="shared" si="64"/>
        <v>0</v>
      </c>
      <c r="V49" s="431">
        <f t="shared" si="64"/>
        <v>0</v>
      </c>
      <c r="W49" s="431">
        <f t="shared" si="64"/>
        <v>0</v>
      </c>
      <c r="X49" s="431">
        <f t="shared" si="64"/>
        <v>0</v>
      </c>
      <c r="Y49" s="431">
        <f t="shared" si="64"/>
        <v>0</v>
      </c>
      <c r="Z49" s="431">
        <f t="shared" si="64"/>
        <v>0</v>
      </c>
      <c r="AA49" s="431">
        <f t="shared" si="64"/>
        <v>0</v>
      </c>
      <c r="AB49" s="431">
        <f t="shared" si="64"/>
        <v>0</v>
      </c>
      <c r="AC49" s="431">
        <f t="shared" si="64"/>
        <v>0</v>
      </c>
      <c r="AD49" s="431">
        <f t="shared" si="64"/>
        <v>0</v>
      </c>
      <c r="AE49" s="431">
        <f t="shared" si="64"/>
        <v>0</v>
      </c>
      <c r="AF49" s="431">
        <f t="shared" si="64"/>
        <v>0</v>
      </c>
      <c r="AG49" s="431">
        <f t="shared" si="64"/>
        <v>0</v>
      </c>
      <c r="AH49" s="431">
        <f t="shared" si="64"/>
        <v>0</v>
      </c>
      <c r="AI49" s="431">
        <f t="shared" si="64"/>
        <v>0</v>
      </c>
      <c r="AJ49" s="431">
        <f t="shared" si="64"/>
        <v>0</v>
      </c>
      <c r="AK49" s="431">
        <f t="shared" si="64"/>
        <v>0</v>
      </c>
      <c r="AL49" s="431">
        <f t="shared" si="64"/>
        <v>0</v>
      </c>
      <c r="AM49" s="431">
        <f t="shared" si="64"/>
        <v>0</v>
      </c>
      <c r="AN49" s="431">
        <f t="shared" si="64"/>
        <v>0</v>
      </c>
      <c r="AO49" s="431">
        <f t="shared" si="64"/>
        <v>0</v>
      </c>
      <c r="AP49" s="431">
        <f t="shared" si="64"/>
        <v>0</v>
      </c>
      <c r="AQ49" s="431">
        <f t="shared" si="64"/>
        <v>0</v>
      </c>
      <c r="AR49" s="431">
        <f t="shared" si="64"/>
        <v>0</v>
      </c>
      <c r="AS49" s="431">
        <f t="shared" si="64"/>
        <v>0</v>
      </c>
      <c r="AT49" s="431">
        <f t="shared" si="64"/>
        <v>0</v>
      </c>
      <c r="AU49" s="431">
        <f t="shared" si="64"/>
        <v>0</v>
      </c>
      <c r="AV49" s="431">
        <f t="shared" si="64"/>
        <v>0</v>
      </c>
      <c r="AW49" s="431">
        <f t="shared" si="64"/>
        <v>0</v>
      </c>
      <c r="AX49" s="431">
        <f t="shared" si="64"/>
        <v>0</v>
      </c>
      <c r="AY49" s="431">
        <f t="shared" si="64"/>
        <v>0</v>
      </c>
      <c r="AZ49" s="431">
        <f t="shared" si="64"/>
        <v>0</v>
      </c>
      <c r="BA49" s="431">
        <f t="shared" si="64"/>
        <v>0</v>
      </c>
      <c r="BB49" s="431">
        <f t="shared" si="64"/>
        <v>0</v>
      </c>
      <c r="BC49" s="431">
        <f t="shared" si="64"/>
        <v>0</v>
      </c>
      <c r="BD49" s="431">
        <f t="shared" si="64"/>
        <v>0</v>
      </c>
      <c r="BE49" s="431">
        <f t="shared" si="64"/>
        <v>0</v>
      </c>
      <c r="BF49" s="431">
        <f t="shared" si="64"/>
        <v>0</v>
      </c>
      <c r="BG49" s="431">
        <f t="shared" si="64"/>
        <v>0</v>
      </c>
      <c r="BH49" s="431">
        <f t="shared" si="64"/>
        <v>0</v>
      </c>
      <c r="BI49" s="431">
        <f t="shared" si="64"/>
        <v>0</v>
      </c>
      <c r="BJ49" s="431">
        <f t="shared" si="64"/>
        <v>0</v>
      </c>
      <c r="BK49" s="431">
        <f t="shared" si="64"/>
        <v>0</v>
      </c>
      <c r="BL49" s="431">
        <f t="shared" si="64"/>
        <v>0</v>
      </c>
      <c r="BM49" s="431">
        <f t="shared" si="64"/>
        <v>0</v>
      </c>
      <c r="BN49" s="431">
        <f t="shared" si="64"/>
        <v>0</v>
      </c>
      <c r="BO49" s="431">
        <f t="shared" si="64"/>
        <v>0</v>
      </c>
      <c r="BP49" s="431">
        <f t="shared" si="64"/>
        <v>0</v>
      </c>
      <c r="BQ49" s="431">
        <f t="shared" si="64"/>
        <v>0</v>
      </c>
      <c r="BR49" s="431">
        <f t="shared" si="64"/>
        <v>0</v>
      </c>
      <c r="BS49" s="659"/>
      <c r="BT49" s="659"/>
      <c r="BU49" s="431">
        <f t="shared" ref="BU49:CJ49" si="65">BU47-BU46</f>
        <v>0</v>
      </c>
      <c r="BV49" s="431">
        <f t="shared" si="65"/>
        <v>0</v>
      </c>
      <c r="BW49" s="431">
        <f t="shared" si="65"/>
        <v>0</v>
      </c>
      <c r="BX49" s="431">
        <f t="shared" si="65"/>
        <v>0</v>
      </c>
      <c r="BY49" s="431">
        <f t="shared" si="65"/>
        <v>0</v>
      </c>
      <c r="BZ49" s="431">
        <f t="shared" si="65"/>
        <v>0</v>
      </c>
      <c r="CA49" s="431">
        <f t="shared" si="65"/>
        <v>0</v>
      </c>
      <c r="CB49" s="431">
        <f t="shared" si="65"/>
        <v>0</v>
      </c>
      <c r="CC49" s="431">
        <f t="shared" si="65"/>
        <v>0</v>
      </c>
      <c r="CD49" s="431">
        <f t="shared" si="65"/>
        <v>0</v>
      </c>
      <c r="CE49" s="431">
        <f t="shared" si="65"/>
        <v>0</v>
      </c>
      <c r="CF49" s="431">
        <f t="shared" si="65"/>
        <v>0</v>
      </c>
      <c r="CG49" s="431">
        <f t="shared" si="65"/>
        <v>0</v>
      </c>
      <c r="CH49" s="431">
        <f t="shared" si="65"/>
        <v>0</v>
      </c>
      <c r="CI49" s="431">
        <f t="shared" si="65"/>
        <v>0</v>
      </c>
      <c r="CJ49" s="431">
        <f t="shared" si="65"/>
        <v>0</v>
      </c>
    </row>
    <row r="50" spans="1:88">
      <c r="A50" s="575" t="s">
        <v>236</v>
      </c>
      <c r="G50" s="597">
        <f>IFERROR(G49/G29,0)</f>
        <v>0</v>
      </c>
      <c r="H50" s="597">
        <f t="shared" ref="H50:BR50" si="66">IFERROR(H49/H29,0)</f>
        <v>0</v>
      </c>
      <c r="I50" s="597">
        <f t="shared" si="66"/>
        <v>0</v>
      </c>
      <c r="J50" s="597">
        <f t="shared" si="66"/>
        <v>0</v>
      </c>
      <c r="K50" s="597">
        <f t="shared" si="66"/>
        <v>0</v>
      </c>
      <c r="L50" s="597">
        <f t="shared" si="66"/>
        <v>0</v>
      </c>
      <c r="M50" s="597">
        <f t="shared" si="66"/>
        <v>0</v>
      </c>
      <c r="N50" s="597">
        <f t="shared" si="66"/>
        <v>0</v>
      </c>
      <c r="O50" s="597">
        <f t="shared" si="66"/>
        <v>0</v>
      </c>
      <c r="P50" s="597">
        <f t="shared" si="66"/>
        <v>0</v>
      </c>
      <c r="Q50" s="597">
        <f t="shared" si="66"/>
        <v>0</v>
      </c>
      <c r="R50" s="597">
        <f t="shared" si="66"/>
        <v>0</v>
      </c>
      <c r="S50" s="597">
        <f t="shared" si="66"/>
        <v>0</v>
      </c>
      <c r="T50" s="597">
        <f t="shared" si="66"/>
        <v>0</v>
      </c>
      <c r="U50" s="597">
        <f t="shared" si="66"/>
        <v>0</v>
      </c>
      <c r="V50" s="597">
        <f t="shared" si="66"/>
        <v>0</v>
      </c>
      <c r="W50" s="597">
        <f t="shared" si="66"/>
        <v>0</v>
      </c>
      <c r="X50" s="597">
        <f t="shared" si="66"/>
        <v>0</v>
      </c>
      <c r="Y50" s="597">
        <f t="shared" si="66"/>
        <v>0</v>
      </c>
      <c r="Z50" s="597">
        <f t="shared" si="66"/>
        <v>0</v>
      </c>
      <c r="AA50" s="597">
        <f t="shared" si="66"/>
        <v>0</v>
      </c>
      <c r="AB50" s="597">
        <f t="shared" si="66"/>
        <v>0</v>
      </c>
      <c r="AC50" s="597">
        <f t="shared" si="66"/>
        <v>0</v>
      </c>
      <c r="AD50" s="597">
        <f t="shared" si="66"/>
        <v>0</v>
      </c>
      <c r="AE50" s="597">
        <f t="shared" si="66"/>
        <v>0</v>
      </c>
      <c r="AF50" s="597">
        <f t="shared" si="66"/>
        <v>0</v>
      </c>
      <c r="AG50" s="597">
        <f t="shared" si="66"/>
        <v>0</v>
      </c>
      <c r="AH50" s="597">
        <f t="shared" si="66"/>
        <v>0</v>
      </c>
      <c r="AI50" s="597">
        <f t="shared" si="66"/>
        <v>0</v>
      </c>
      <c r="AJ50" s="597">
        <f t="shared" si="66"/>
        <v>0</v>
      </c>
      <c r="AK50" s="597">
        <f t="shared" si="66"/>
        <v>0</v>
      </c>
      <c r="AL50" s="597">
        <f t="shared" si="66"/>
        <v>0</v>
      </c>
      <c r="AM50" s="597">
        <f t="shared" si="66"/>
        <v>0</v>
      </c>
      <c r="AN50" s="597">
        <f t="shared" si="66"/>
        <v>0</v>
      </c>
      <c r="AO50" s="597">
        <f t="shared" si="66"/>
        <v>0</v>
      </c>
      <c r="AP50" s="597">
        <f t="shared" si="66"/>
        <v>0</v>
      </c>
      <c r="AQ50" s="597">
        <f t="shared" si="66"/>
        <v>0</v>
      </c>
      <c r="AR50" s="597">
        <f t="shared" si="66"/>
        <v>0</v>
      </c>
      <c r="AS50" s="597">
        <f t="shared" si="66"/>
        <v>0</v>
      </c>
      <c r="AT50" s="597">
        <f t="shared" si="66"/>
        <v>0</v>
      </c>
      <c r="AU50" s="597">
        <f t="shared" si="66"/>
        <v>0</v>
      </c>
      <c r="AV50" s="597">
        <f t="shared" si="66"/>
        <v>0</v>
      </c>
      <c r="AW50" s="597">
        <f t="shared" si="66"/>
        <v>0</v>
      </c>
      <c r="AX50" s="597">
        <f t="shared" si="66"/>
        <v>0</v>
      </c>
      <c r="AY50" s="597">
        <f t="shared" si="66"/>
        <v>0</v>
      </c>
      <c r="AZ50" s="597">
        <f t="shared" si="66"/>
        <v>0</v>
      </c>
      <c r="BA50" s="597">
        <f t="shared" si="66"/>
        <v>0</v>
      </c>
      <c r="BB50" s="597">
        <f t="shared" si="66"/>
        <v>0</v>
      </c>
      <c r="BC50" s="597">
        <f t="shared" si="66"/>
        <v>0</v>
      </c>
      <c r="BD50" s="597">
        <f t="shared" si="66"/>
        <v>0</v>
      </c>
      <c r="BE50" s="597">
        <f t="shared" si="66"/>
        <v>0</v>
      </c>
      <c r="BF50" s="597">
        <f t="shared" si="66"/>
        <v>0</v>
      </c>
      <c r="BG50" s="597">
        <f t="shared" si="66"/>
        <v>0</v>
      </c>
      <c r="BH50" s="597">
        <f t="shared" si="66"/>
        <v>0</v>
      </c>
      <c r="BI50" s="597">
        <f t="shared" si="66"/>
        <v>0</v>
      </c>
      <c r="BJ50" s="597">
        <f t="shared" si="66"/>
        <v>0</v>
      </c>
      <c r="BK50" s="597">
        <f t="shared" si="66"/>
        <v>0</v>
      </c>
      <c r="BL50" s="597">
        <f t="shared" si="66"/>
        <v>0</v>
      </c>
      <c r="BM50" s="597">
        <f t="shared" si="66"/>
        <v>0</v>
      </c>
      <c r="BN50" s="597">
        <f t="shared" si="66"/>
        <v>0</v>
      </c>
      <c r="BO50" s="597">
        <f t="shared" si="66"/>
        <v>0</v>
      </c>
      <c r="BP50" s="597">
        <f t="shared" si="66"/>
        <v>0</v>
      </c>
      <c r="BQ50" s="597">
        <f t="shared" si="66"/>
        <v>0</v>
      </c>
      <c r="BR50" s="597">
        <f t="shared" si="66"/>
        <v>0</v>
      </c>
      <c r="BS50" s="661"/>
      <c r="BT50" s="661"/>
      <c r="BU50" s="597">
        <f t="shared" ref="BU50:CJ50" si="67">IFERROR(BU49/BU29,0)</f>
        <v>0</v>
      </c>
      <c r="BV50" s="597">
        <f t="shared" si="67"/>
        <v>0</v>
      </c>
      <c r="BW50" s="597">
        <f t="shared" si="67"/>
        <v>0</v>
      </c>
      <c r="BX50" s="597">
        <f t="shared" si="67"/>
        <v>0</v>
      </c>
      <c r="BY50" s="597">
        <f t="shared" si="67"/>
        <v>0</v>
      </c>
      <c r="BZ50" s="597">
        <f t="shared" si="67"/>
        <v>0</v>
      </c>
      <c r="CA50" s="597">
        <f t="shared" si="67"/>
        <v>0</v>
      </c>
      <c r="CB50" s="597">
        <f t="shared" si="67"/>
        <v>0</v>
      </c>
      <c r="CC50" s="597">
        <f t="shared" si="67"/>
        <v>0</v>
      </c>
      <c r="CD50" s="597">
        <f t="shared" si="67"/>
        <v>0</v>
      </c>
      <c r="CE50" s="597">
        <f t="shared" si="67"/>
        <v>0</v>
      </c>
      <c r="CF50" s="597">
        <f t="shared" si="67"/>
        <v>0</v>
      </c>
      <c r="CG50" s="597">
        <f t="shared" si="67"/>
        <v>0</v>
      </c>
      <c r="CH50" s="597">
        <f t="shared" si="67"/>
        <v>0</v>
      </c>
      <c r="CI50" s="597">
        <f t="shared" si="67"/>
        <v>0</v>
      </c>
      <c r="CJ50" s="597">
        <f t="shared" si="67"/>
        <v>0</v>
      </c>
    </row>
    <row r="51" spans="1:88">
      <c r="A51" s="575"/>
      <c r="G51" s="597"/>
      <c r="H51" s="597"/>
      <c r="I51" s="597"/>
      <c r="J51" s="597"/>
      <c r="K51" s="597"/>
      <c r="L51" s="597"/>
      <c r="M51" s="597"/>
      <c r="N51" s="597"/>
      <c r="O51" s="597"/>
      <c r="P51" s="597"/>
      <c r="Q51" s="597"/>
      <c r="R51" s="597"/>
      <c r="S51" s="597"/>
      <c r="T51" s="597"/>
      <c r="U51" s="597"/>
      <c r="V51" s="597"/>
      <c r="W51" s="597"/>
      <c r="X51" s="597"/>
      <c r="Y51" s="597"/>
      <c r="Z51" s="597"/>
      <c r="AA51" s="597"/>
      <c r="AB51" s="597"/>
      <c r="AC51" s="597"/>
      <c r="AD51" s="597"/>
      <c r="AE51" s="597"/>
      <c r="AF51" s="597"/>
      <c r="AG51" s="597"/>
      <c r="AH51" s="597"/>
      <c r="AI51" s="597"/>
      <c r="AJ51" s="597"/>
      <c r="AK51" s="597"/>
      <c r="AL51" s="597"/>
      <c r="AM51" s="597"/>
      <c r="AN51" s="597"/>
      <c r="AO51" s="597"/>
      <c r="AP51" s="597"/>
      <c r="AQ51" s="597"/>
      <c r="AR51" s="597"/>
      <c r="AS51" s="597"/>
      <c r="AT51" s="597"/>
      <c r="AU51" s="597"/>
      <c r="AV51" s="597"/>
      <c r="AW51" s="597"/>
      <c r="AX51" s="597"/>
      <c r="AY51" s="597"/>
      <c r="AZ51" s="597"/>
      <c r="BA51" s="597"/>
      <c r="BB51" s="597"/>
      <c r="BC51" s="597"/>
      <c r="BD51" s="597"/>
      <c r="BE51" s="597"/>
      <c r="BF51" s="597"/>
      <c r="BG51" s="597"/>
      <c r="BH51" s="597"/>
      <c r="BI51" s="597"/>
      <c r="BJ51" s="597"/>
      <c r="BK51" s="597"/>
      <c r="BL51" s="597"/>
      <c r="BM51" s="597"/>
      <c r="BN51" s="597"/>
      <c r="BO51" s="597"/>
      <c r="BP51" s="597"/>
      <c r="BQ51" s="597"/>
      <c r="BR51" s="597"/>
    </row>
    <row r="52" spans="1:88">
      <c r="G52" s="65"/>
      <c r="O52" s="65"/>
      <c r="P52" s="65"/>
    </row>
    <row r="53" spans="1:88">
      <c r="A53" s="851" t="s">
        <v>551</v>
      </c>
      <c r="B53" s="851"/>
      <c r="C53" s="851"/>
      <c r="D53" s="852"/>
      <c r="E53" s="853"/>
      <c r="F53" s="851"/>
      <c r="G53" s="851"/>
      <c r="H53" s="851"/>
      <c r="I53" s="851"/>
      <c r="J53" s="851"/>
      <c r="K53" s="851"/>
      <c r="L53" s="851"/>
      <c r="M53" s="851"/>
      <c r="N53" s="851"/>
      <c r="O53" s="851"/>
      <c r="P53" s="851"/>
      <c r="Q53" s="851"/>
      <c r="R53" s="851"/>
      <c r="S53" s="851"/>
      <c r="T53" s="851"/>
      <c r="U53" s="851"/>
      <c r="V53" s="851"/>
      <c r="W53" s="851"/>
      <c r="X53" s="851"/>
      <c r="Y53" s="851"/>
      <c r="Z53" s="851"/>
      <c r="AA53" s="851"/>
      <c r="AB53" s="851"/>
      <c r="AC53" s="851"/>
      <c r="AD53" s="851"/>
      <c r="AE53" s="851"/>
      <c r="AF53" s="851"/>
      <c r="AG53" s="851"/>
      <c r="AH53" s="851"/>
      <c r="AI53" s="851"/>
      <c r="AJ53" s="851"/>
      <c r="AK53" s="851"/>
      <c r="AL53" s="851"/>
      <c r="AM53" s="851"/>
      <c r="AN53" s="851"/>
      <c r="AO53" s="851"/>
      <c r="AP53" s="851"/>
      <c r="AQ53" s="851"/>
      <c r="AR53" s="851"/>
      <c r="AS53" s="851"/>
      <c r="AT53" s="851"/>
      <c r="AU53" s="851"/>
      <c r="AV53" s="851"/>
      <c r="AW53" s="851"/>
      <c r="AX53" s="851"/>
      <c r="AY53" s="851"/>
      <c r="AZ53" s="851"/>
      <c r="BA53" s="851"/>
      <c r="BB53" s="851"/>
      <c r="BC53" s="851"/>
      <c r="BD53" s="851"/>
      <c r="BE53" s="851"/>
      <c r="BF53" s="851"/>
      <c r="BG53" s="851"/>
      <c r="BH53" s="851"/>
      <c r="BI53" s="851"/>
      <c r="BJ53" s="851"/>
      <c r="BK53" s="851"/>
      <c r="BL53" s="851"/>
      <c r="BM53" s="851"/>
      <c r="BN53" s="851"/>
      <c r="BO53" s="851"/>
      <c r="BP53" s="851"/>
      <c r="BQ53" s="851"/>
      <c r="BR53" s="851"/>
      <c r="BS53" s="52"/>
      <c r="BT53" s="52"/>
      <c r="BU53" s="851"/>
      <c r="BV53" s="851"/>
      <c r="BW53" s="851"/>
      <c r="BX53" s="851"/>
      <c r="BY53" s="851"/>
      <c r="BZ53" s="851"/>
      <c r="CA53" s="851"/>
      <c r="CB53" s="851"/>
      <c r="CC53" s="851"/>
      <c r="CD53" s="851"/>
      <c r="CE53" s="851"/>
      <c r="CF53" s="851"/>
      <c r="CG53" s="851"/>
      <c r="CH53" s="851"/>
      <c r="CI53" s="851"/>
      <c r="CJ53" s="851"/>
    </row>
    <row r="54" spans="1:88" s="14" customFormat="1">
      <c r="A54" s="570" t="s">
        <v>92</v>
      </c>
      <c r="B54" s="145"/>
      <c r="C54" s="42"/>
      <c r="D54" s="42"/>
      <c r="E54" s="42"/>
      <c r="F54" s="42"/>
      <c r="G54" s="431">
        <f>G55+G56</f>
        <v>0</v>
      </c>
      <c r="H54" s="431">
        <f t="shared" ref="H54:BR54" si="68">H55+H56</f>
        <v>0</v>
      </c>
      <c r="I54" s="431">
        <f t="shared" si="68"/>
        <v>0</v>
      </c>
      <c r="J54" s="431">
        <f t="shared" si="68"/>
        <v>0</v>
      </c>
      <c r="K54" s="431">
        <f t="shared" si="68"/>
        <v>0</v>
      </c>
      <c r="L54" s="431">
        <f t="shared" si="68"/>
        <v>0</v>
      </c>
      <c r="M54" s="431">
        <f t="shared" si="68"/>
        <v>0</v>
      </c>
      <c r="N54" s="431">
        <f t="shared" si="68"/>
        <v>0</v>
      </c>
      <c r="O54" s="431">
        <f t="shared" si="68"/>
        <v>0</v>
      </c>
      <c r="P54" s="431">
        <f t="shared" si="68"/>
        <v>0</v>
      </c>
      <c r="Q54" s="431">
        <f t="shared" si="68"/>
        <v>0</v>
      </c>
      <c r="R54" s="431">
        <f t="shared" si="68"/>
        <v>0</v>
      </c>
      <c r="S54" s="431">
        <f t="shared" si="68"/>
        <v>0</v>
      </c>
      <c r="T54" s="431">
        <f t="shared" si="68"/>
        <v>0</v>
      </c>
      <c r="U54" s="431">
        <f t="shared" si="68"/>
        <v>0</v>
      </c>
      <c r="V54" s="431">
        <f t="shared" si="68"/>
        <v>0</v>
      </c>
      <c r="W54" s="431">
        <f t="shared" si="68"/>
        <v>0</v>
      </c>
      <c r="X54" s="431">
        <f t="shared" si="68"/>
        <v>0</v>
      </c>
      <c r="Y54" s="431">
        <f t="shared" si="68"/>
        <v>0</v>
      </c>
      <c r="Z54" s="431">
        <f t="shared" si="68"/>
        <v>0</v>
      </c>
      <c r="AA54" s="431">
        <f t="shared" si="68"/>
        <v>0</v>
      </c>
      <c r="AB54" s="431">
        <f t="shared" si="68"/>
        <v>0</v>
      </c>
      <c r="AC54" s="431">
        <f t="shared" si="68"/>
        <v>0</v>
      </c>
      <c r="AD54" s="431">
        <f t="shared" si="68"/>
        <v>0</v>
      </c>
      <c r="AE54" s="431">
        <f t="shared" si="68"/>
        <v>0</v>
      </c>
      <c r="AF54" s="431">
        <f t="shared" si="68"/>
        <v>0</v>
      </c>
      <c r="AG54" s="431">
        <f t="shared" si="68"/>
        <v>0</v>
      </c>
      <c r="AH54" s="431">
        <f t="shared" si="68"/>
        <v>0</v>
      </c>
      <c r="AI54" s="431">
        <f t="shared" si="68"/>
        <v>0</v>
      </c>
      <c r="AJ54" s="431">
        <f t="shared" si="68"/>
        <v>0</v>
      </c>
      <c r="AK54" s="431">
        <f t="shared" si="68"/>
        <v>0</v>
      </c>
      <c r="AL54" s="431">
        <f t="shared" si="68"/>
        <v>0</v>
      </c>
      <c r="AM54" s="431">
        <f t="shared" si="68"/>
        <v>0</v>
      </c>
      <c r="AN54" s="431">
        <f t="shared" si="68"/>
        <v>0</v>
      </c>
      <c r="AO54" s="431">
        <f t="shared" si="68"/>
        <v>0</v>
      </c>
      <c r="AP54" s="431">
        <f t="shared" si="68"/>
        <v>0</v>
      </c>
      <c r="AQ54" s="431">
        <f t="shared" si="68"/>
        <v>0</v>
      </c>
      <c r="AR54" s="431">
        <f t="shared" si="68"/>
        <v>0</v>
      </c>
      <c r="AS54" s="431">
        <f t="shared" si="68"/>
        <v>0</v>
      </c>
      <c r="AT54" s="431">
        <f t="shared" si="68"/>
        <v>0</v>
      </c>
      <c r="AU54" s="431">
        <f t="shared" si="68"/>
        <v>0</v>
      </c>
      <c r="AV54" s="431">
        <f t="shared" si="68"/>
        <v>0</v>
      </c>
      <c r="AW54" s="431">
        <f t="shared" si="68"/>
        <v>0</v>
      </c>
      <c r="AX54" s="431">
        <f t="shared" si="68"/>
        <v>0</v>
      </c>
      <c r="AY54" s="431">
        <f t="shared" si="68"/>
        <v>0</v>
      </c>
      <c r="AZ54" s="431">
        <f t="shared" si="68"/>
        <v>0</v>
      </c>
      <c r="BA54" s="431">
        <f t="shared" si="68"/>
        <v>0</v>
      </c>
      <c r="BB54" s="431">
        <f t="shared" si="68"/>
        <v>0</v>
      </c>
      <c r="BC54" s="431">
        <f t="shared" si="68"/>
        <v>0</v>
      </c>
      <c r="BD54" s="431">
        <f t="shared" si="68"/>
        <v>0</v>
      </c>
      <c r="BE54" s="431">
        <f t="shared" si="68"/>
        <v>0</v>
      </c>
      <c r="BF54" s="431">
        <f t="shared" si="68"/>
        <v>0</v>
      </c>
      <c r="BG54" s="431">
        <f t="shared" si="68"/>
        <v>0</v>
      </c>
      <c r="BH54" s="431">
        <f t="shared" si="68"/>
        <v>0</v>
      </c>
      <c r="BI54" s="431">
        <f t="shared" si="68"/>
        <v>0</v>
      </c>
      <c r="BJ54" s="431">
        <f t="shared" si="68"/>
        <v>0</v>
      </c>
      <c r="BK54" s="431">
        <f t="shared" si="68"/>
        <v>0</v>
      </c>
      <c r="BL54" s="431">
        <f t="shared" si="68"/>
        <v>0</v>
      </c>
      <c r="BM54" s="431">
        <f t="shared" si="68"/>
        <v>0</v>
      </c>
      <c r="BN54" s="431">
        <f t="shared" si="68"/>
        <v>0</v>
      </c>
      <c r="BO54" s="431">
        <f t="shared" si="68"/>
        <v>0</v>
      </c>
      <c r="BP54" s="431">
        <f t="shared" si="68"/>
        <v>0</v>
      </c>
      <c r="BQ54" s="431">
        <f t="shared" si="68"/>
        <v>0</v>
      </c>
      <c r="BR54" s="431">
        <f t="shared" si="68"/>
        <v>0</v>
      </c>
      <c r="BU54" s="431">
        <f t="shared" ref="BU54:BU70" si="69">SUMIF($C$2:$BR$2,BU$2,($C54:$BR54))</f>
        <v>0</v>
      </c>
      <c r="BV54" s="431">
        <f t="shared" ref="BV54:CJ69" si="70">SUMIF($C$2:$BR$2,BV$2,($C54:$BR54))</f>
        <v>0</v>
      </c>
      <c r="BW54" s="431">
        <f t="shared" si="70"/>
        <v>0</v>
      </c>
      <c r="BX54" s="431">
        <f t="shared" si="70"/>
        <v>0</v>
      </c>
      <c r="BY54" s="431">
        <f t="shared" si="70"/>
        <v>0</v>
      </c>
      <c r="BZ54" s="431">
        <f t="shared" si="70"/>
        <v>0</v>
      </c>
      <c r="CA54" s="431">
        <f t="shared" si="70"/>
        <v>0</v>
      </c>
      <c r="CB54" s="431">
        <f t="shared" si="70"/>
        <v>0</v>
      </c>
      <c r="CC54" s="431">
        <f t="shared" si="70"/>
        <v>0</v>
      </c>
      <c r="CD54" s="431">
        <f t="shared" si="70"/>
        <v>0</v>
      </c>
      <c r="CE54" s="431">
        <f t="shared" si="70"/>
        <v>0</v>
      </c>
      <c r="CF54" s="431">
        <f t="shared" si="70"/>
        <v>0</v>
      </c>
      <c r="CG54" s="431">
        <f t="shared" si="70"/>
        <v>0</v>
      </c>
      <c r="CH54" s="431">
        <f t="shared" si="70"/>
        <v>0</v>
      </c>
      <c r="CI54" s="431">
        <f t="shared" si="70"/>
        <v>0</v>
      </c>
      <c r="CJ54" s="431">
        <f t="shared" si="70"/>
        <v>0</v>
      </c>
    </row>
    <row r="55" spans="1:88" hidden="1" outlineLevel="1">
      <c r="A55" s="591" t="s">
        <v>548</v>
      </c>
      <c r="G55" s="430">
        <f>G5</f>
        <v>0</v>
      </c>
      <c r="H55" s="430">
        <f t="shared" ref="H55:BR55" si="71">H5</f>
        <v>0</v>
      </c>
      <c r="I55" s="430">
        <f t="shared" si="71"/>
        <v>0</v>
      </c>
      <c r="J55" s="430">
        <f t="shared" si="71"/>
        <v>0</v>
      </c>
      <c r="K55" s="430">
        <f t="shared" si="71"/>
        <v>0</v>
      </c>
      <c r="L55" s="430">
        <f t="shared" si="71"/>
        <v>0</v>
      </c>
      <c r="M55" s="430">
        <f t="shared" si="71"/>
        <v>0</v>
      </c>
      <c r="N55" s="430">
        <f t="shared" si="71"/>
        <v>0</v>
      </c>
      <c r="O55" s="430">
        <f t="shared" si="71"/>
        <v>0</v>
      </c>
      <c r="P55" s="430">
        <f t="shared" si="71"/>
        <v>0</v>
      </c>
      <c r="Q55" s="430">
        <f t="shared" si="71"/>
        <v>0</v>
      </c>
      <c r="R55" s="430">
        <f t="shared" si="71"/>
        <v>0</v>
      </c>
      <c r="S55" s="430">
        <f t="shared" si="71"/>
        <v>0</v>
      </c>
      <c r="T55" s="430">
        <f t="shared" si="71"/>
        <v>0</v>
      </c>
      <c r="U55" s="430">
        <f t="shared" si="71"/>
        <v>0</v>
      </c>
      <c r="V55" s="430">
        <f t="shared" si="71"/>
        <v>0</v>
      </c>
      <c r="W55" s="430">
        <f t="shared" si="71"/>
        <v>0</v>
      </c>
      <c r="X55" s="430">
        <f t="shared" si="71"/>
        <v>0</v>
      </c>
      <c r="Y55" s="430">
        <f t="shared" si="71"/>
        <v>0</v>
      </c>
      <c r="Z55" s="430">
        <f t="shared" si="71"/>
        <v>0</v>
      </c>
      <c r="AA55" s="430">
        <f t="shared" si="71"/>
        <v>0</v>
      </c>
      <c r="AB55" s="430">
        <f t="shared" si="71"/>
        <v>0</v>
      </c>
      <c r="AC55" s="430">
        <f t="shared" si="71"/>
        <v>0</v>
      </c>
      <c r="AD55" s="430">
        <f t="shared" si="71"/>
        <v>0</v>
      </c>
      <c r="AE55" s="430">
        <f t="shared" si="71"/>
        <v>0</v>
      </c>
      <c r="AF55" s="430">
        <f t="shared" si="71"/>
        <v>0</v>
      </c>
      <c r="AG55" s="430">
        <f t="shared" si="71"/>
        <v>0</v>
      </c>
      <c r="AH55" s="430">
        <f t="shared" si="71"/>
        <v>0</v>
      </c>
      <c r="AI55" s="430">
        <f t="shared" si="71"/>
        <v>0</v>
      </c>
      <c r="AJ55" s="430">
        <f t="shared" si="71"/>
        <v>0</v>
      </c>
      <c r="AK55" s="430">
        <f t="shared" si="71"/>
        <v>0</v>
      </c>
      <c r="AL55" s="430">
        <f t="shared" si="71"/>
        <v>0</v>
      </c>
      <c r="AM55" s="430">
        <f t="shared" si="71"/>
        <v>0</v>
      </c>
      <c r="AN55" s="430">
        <f t="shared" si="71"/>
        <v>0</v>
      </c>
      <c r="AO55" s="430">
        <f t="shared" si="71"/>
        <v>0</v>
      </c>
      <c r="AP55" s="430">
        <f t="shared" si="71"/>
        <v>0</v>
      </c>
      <c r="AQ55" s="430">
        <f t="shared" si="71"/>
        <v>0</v>
      </c>
      <c r="AR55" s="430">
        <f t="shared" si="71"/>
        <v>0</v>
      </c>
      <c r="AS55" s="430">
        <f t="shared" si="71"/>
        <v>0</v>
      </c>
      <c r="AT55" s="430">
        <f t="shared" si="71"/>
        <v>0</v>
      </c>
      <c r="AU55" s="430">
        <f t="shared" si="71"/>
        <v>0</v>
      </c>
      <c r="AV55" s="430">
        <f t="shared" si="71"/>
        <v>0</v>
      </c>
      <c r="AW55" s="430">
        <f t="shared" si="71"/>
        <v>0</v>
      </c>
      <c r="AX55" s="430">
        <f t="shared" si="71"/>
        <v>0</v>
      </c>
      <c r="AY55" s="430">
        <f t="shared" si="71"/>
        <v>0</v>
      </c>
      <c r="AZ55" s="430">
        <f t="shared" si="71"/>
        <v>0</v>
      </c>
      <c r="BA55" s="430">
        <f t="shared" si="71"/>
        <v>0</v>
      </c>
      <c r="BB55" s="430">
        <f t="shared" si="71"/>
        <v>0</v>
      </c>
      <c r="BC55" s="430">
        <f t="shared" si="71"/>
        <v>0</v>
      </c>
      <c r="BD55" s="430">
        <f t="shared" si="71"/>
        <v>0</v>
      </c>
      <c r="BE55" s="430">
        <f t="shared" si="71"/>
        <v>0</v>
      </c>
      <c r="BF55" s="430">
        <f t="shared" si="71"/>
        <v>0</v>
      </c>
      <c r="BG55" s="430">
        <f t="shared" si="71"/>
        <v>0</v>
      </c>
      <c r="BH55" s="430">
        <f t="shared" si="71"/>
        <v>0</v>
      </c>
      <c r="BI55" s="430">
        <f t="shared" si="71"/>
        <v>0</v>
      </c>
      <c r="BJ55" s="430">
        <f t="shared" si="71"/>
        <v>0</v>
      </c>
      <c r="BK55" s="430">
        <f t="shared" si="71"/>
        <v>0</v>
      </c>
      <c r="BL55" s="430">
        <f t="shared" si="71"/>
        <v>0</v>
      </c>
      <c r="BM55" s="430">
        <f t="shared" si="71"/>
        <v>0</v>
      </c>
      <c r="BN55" s="430">
        <f t="shared" si="71"/>
        <v>0</v>
      </c>
      <c r="BO55" s="430">
        <f t="shared" si="71"/>
        <v>0</v>
      </c>
      <c r="BP55" s="430">
        <f t="shared" si="71"/>
        <v>0</v>
      </c>
      <c r="BQ55" s="430">
        <f t="shared" si="71"/>
        <v>0</v>
      </c>
      <c r="BR55" s="430">
        <f t="shared" si="71"/>
        <v>0</v>
      </c>
      <c r="BU55" s="430">
        <f t="shared" si="69"/>
        <v>0</v>
      </c>
      <c r="BV55" s="430">
        <f t="shared" si="70"/>
        <v>0</v>
      </c>
      <c r="BW55" s="430">
        <f t="shared" si="70"/>
        <v>0</v>
      </c>
      <c r="BX55" s="430">
        <f t="shared" si="70"/>
        <v>0</v>
      </c>
      <c r="BY55" s="430">
        <f t="shared" si="70"/>
        <v>0</v>
      </c>
      <c r="BZ55" s="430">
        <f t="shared" si="70"/>
        <v>0</v>
      </c>
      <c r="CA55" s="430">
        <f t="shared" si="70"/>
        <v>0</v>
      </c>
      <c r="CB55" s="430">
        <f t="shared" si="70"/>
        <v>0</v>
      </c>
      <c r="CC55" s="430">
        <f t="shared" si="70"/>
        <v>0</v>
      </c>
      <c r="CD55" s="430">
        <f t="shared" si="70"/>
        <v>0</v>
      </c>
      <c r="CE55" s="430">
        <f t="shared" si="70"/>
        <v>0</v>
      </c>
      <c r="CF55" s="430">
        <f t="shared" si="70"/>
        <v>0</v>
      </c>
      <c r="CG55" s="430">
        <f t="shared" si="70"/>
        <v>0</v>
      </c>
      <c r="CH55" s="430">
        <f t="shared" si="70"/>
        <v>0</v>
      </c>
      <c r="CI55" s="430">
        <f t="shared" si="70"/>
        <v>0</v>
      </c>
      <c r="CJ55" s="430">
        <f t="shared" si="70"/>
        <v>0</v>
      </c>
    </row>
    <row r="56" spans="1:88" hidden="1" outlineLevel="1">
      <c r="A56" s="591" t="s">
        <v>549</v>
      </c>
      <c r="G56" s="430">
        <f>G29</f>
        <v>0</v>
      </c>
      <c r="H56" s="430">
        <f t="shared" ref="H56:BR56" si="72">H29</f>
        <v>0</v>
      </c>
      <c r="I56" s="430">
        <f t="shared" si="72"/>
        <v>0</v>
      </c>
      <c r="J56" s="430">
        <f t="shared" si="72"/>
        <v>0</v>
      </c>
      <c r="K56" s="430">
        <f t="shared" si="72"/>
        <v>0</v>
      </c>
      <c r="L56" s="430">
        <f t="shared" si="72"/>
        <v>0</v>
      </c>
      <c r="M56" s="430">
        <f t="shared" si="72"/>
        <v>0</v>
      </c>
      <c r="N56" s="430">
        <f t="shared" si="72"/>
        <v>0</v>
      </c>
      <c r="O56" s="430">
        <f t="shared" si="72"/>
        <v>0</v>
      </c>
      <c r="P56" s="430">
        <f t="shared" si="72"/>
        <v>0</v>
      </c>
      <c r="Q56" s="430">
        <f t="shared" si="72"/>
        <v>0</v>
      </c>
      <c r="R56" s="430">
        <f t="shared" si="72"/>
        <v>0</v>
      </c>
      <c r="S56" s="430">
        <f t="shared" si="72"/>
        <v>0</v>
      </c>
      <c r="T56" s="430">
        <f t="shared" si="72"/>
        <v>0</v>
      </c>
      <c r="U56" s="430">
        <f t="shared" si="72"/>
        <v>0</v>
      </c>
      <c r="V56" s="430">
        <f t="shared" si="72"/>
        <v>0</v>
      </c>
      <c r="W56" s="430">
        <f t="shared" si="72"/>
        <v>0</v>
      </c>
      <c r="X56" s="430">
        <f t="shared" si="72"/>
        <v>0</v>
      </c>
      <c r="Y56" s="430">
        <f t="shared" si="72"/>
        <v>0</v>
      </c>
      <c r="Z56" s="430">
        <f t="shared" si="72"/>
        <v>0</v>
      </c>
      <c r="AA56" s="430">
        <f t="shared" si="72"/>
        <v>0</v>
      </c>
      <c r="AB56" s="430">
        <f t="shared" si="72"/>
        <v>0</v>
      </c>
      <c r="AC56" s="430">
        <f t="shared" si="72"/>
        <v>0</v>
      </c>
      <c r="AD56" s="430">
        <f t="shared" si="72"/>
        <v>0</v>
      </c>
      <c r="AE56" s="430">
        <f t="shared" si="72"/>
        <v>0</v>
      </c>
      <c r="AF56" s="430">
        <f t="shared" si="72"/>
        <v>0</v>
      </c>
      <c r="AG56" s="430">
        <f t="shared" si="72"/>
        <v>0</v>
      </c>
      <c r="AH56" s="430">
        <f t="shared" si="72"/>
        <v>0</v>
      </c>
      <c r="AI56" s="430">
        <f t="shared" si="72"/>
        <v>0</v>
      </c>
      <c r="AJ56" s="430">
        <f t="shared" si="72"/>
        <v>0</v>
      </c>
      <c r="AK56" s="430">
        <f t="shared" si="72"/>
        <v>0</v>
      </c>
      <c r="AL56" s="430">
        <f t="shared" si="72"/>
        <v>0</v>
      </c>
      <c r="AM56" s="430">
        <f t="shared" si="72"/>
        <v>0</v>
      </c>
      <c r="AN56" s="430">
        <f t="shared" si="72"/>
        <v>0</v>
      </c>
      <c r="AO56" s="430">
        <f t="shared" si="72"/>
        <v>0</v>
      </c>
      <c r="AP56" s="430">
        <f t="shared" si="72"/>
        <v>0</v>
      </c>
      <c r="AQ56" s="430">
        <f t="shared" si="72"/>
        <v>0</v>
      </c>
      <c r="AR56" s="430">
        <f t="shared" si="72"/>
        <v>0</v>
      </c>
      <c r="AS56" s="430">
        <f t="shared" si="72"/>
        <v>0</v>
      </c>
      <c r="AT56" s="430">
        <f t="shared" si="72"/>
        <v>0</v>
      </c>
      <c r="AU56" s="430">
        <f t="shared" si="72"/>
        <v>0</v>
      </c>
      <c r="AV56" s="430">
        <f t="shared" si="72"/>
        <v>0</v>
      </c>
      <c r="AW56" s="430">
        <f t="shared" si="72"/>
        <v>0</v>
      </c>
      <c r="AX56" s="430">
        <f t="shared" si="72"/>
        <v>0</v>
      </c>
      <c r="AY56" s="430">
        <f t="shared" si="72"/>
        <v>0</v>
      </c>
      <c r="AZ56" s="430">
        <f t="shared" si="72"/>
        <v>0</v>
      </c>
      <c r="BA56" s="430">
        <f t="shared" si="72"/>
        <v>0</v>
      </c>
      <c r="BB56" s="430">
        <f t="shared" si="72"/>
        <v>0</v>
      </c>
      <c r="BC56" s="430">
        <f t="shared" si="72"/>
        <v>0</v>
      </c>
      <c r="BD56" s="430">
        <f t="shared" si="72"/>
        <v>0</v>
      </c>
      <c r="BE56" s="430">
        <f t="shared" si="72"/>
        <v>0</v>
      </c>
      <c r="BF56" s="430">
        <f t="shared" si="72"/>
        <v>0</v>
      </c>
      <c r="BG56" s="430">
        <f t="shared" si="72"/>
        <v>0</v>
      </c>
      <c r="BH56" s="430">
        <f t="shared" si="72"/>
        <v>0</v>
      </c>
      <c r="BI56" s="430">
        <f t="shared" si="72"/>
        <v>0</v>
      </c>
      <c r="BJ56" s="430">
        <f t="shared" si="72"/>
        <v>0</v>
      </c>
      <c r="BK56" s="430">
        <f t="shared" si="72"/>
        <v>0</v>
      </c>
      <c r="BL56" s="430">
        <f t="shared" si="72"/>
        <v>0</v>
      </c>
      <c r="BM56" s="430">
        <f t="shared" si="72"/>
        <v>0</v>
      </c>
      <c r="BN56" s="430">
        <f t="shared" si="72"/>
        <v>0</v>
      </c>
      <c r="BO56" s="430">
        <f t="shared" si="72"/>
        <v>0</v>
      </c>
      <c r="BP56" s="430">
        <f t="shared" si="72"/>
        <v>0</v>
      </c>
      <c r="BQ56" s="430">
        <f t="shared" si="72"/>
        <v>0</v>
      </c>
      <c r="BR56" s="430">
        <f t="shared" si="72"/>
        <v>0</v>
      </c>
      <c r="BU56" s="430">
        <f t="shared" si="69"/>
        <v>0</v>
      </c>
      <c r="BV56" s="430">
        <f t="shared" si="70"/>
        <v>0</v>
      </c>
      <c r="BW56" s="430">
        <f t="shared" si="70"/>
        <v>0</v>
      </c>
      <c r="BX56" s="430">
        <f t="shared" si="70"/>
        <v>0</v>
      </c>
      <c r="BY56" s="430">
        <f t="shared" si="70"/>
        <v>0</v>
      </c>
      <c r="BZ56" s="430">
        <f t="shared" si="70"/>
        <v>0</v>
      </c>
      <c r="CA56" s="430">
        <f t="shared" si="70"/>
        <v>0</v>
      </c>
      <c r="CB56" s="430">
        <f t="shared" si="70"/>
        <v>0</v>
      </c>
      <c r="CC56" s="430">
        <f t="shared" si="70"/>
        <v>0</v>
      </c>
      <c r="CD56" s="430">
        <f t="shared" si="70"/>
        <v>0</v>
      </c>
      <c r="CE56" s="430">
        <f t="shared" si="70"/>
        <v>0</v>
      </c>
      <c r="CF56" s="430">
        <f t="shared" si="70"/>
        <v>0</v>
      </c>
      <c r="CG56" s="430">
        <f t="shared" si="70"/>
        <v>0</v>
      </c>
      <c r="CH56" s="430">
        <f t="shared" si="70"/>
        <v>0</v>
      </c>
      <c r="CI56" s="430">
        <f t="shared" si="70"/>
        <v>0</v>
      </c>
      <c r="CJ56" s="430">
        <f t="shared" si="70"/>
        <v>0</v>
      </c>
    </row>
    <row r="57" spans="1:88" collapsed="1">
      <c r="A57" s="151" t="s">
        <v>93</v>
      </c>
      <c r="G57" s="430">
        <f>G58+G59</f>
        <v>0</v>
      </c>
      <c r="H57" s="430">
        <f t="shared" ref="H57:BR57" si="73">H58+H59</f>
        <v>0</v>
      </c>
      <c r="I57" s="430">
        <f t="shared" si="73"/>
        <v>0</v>
      </c>
      <c r="J57" s="430">
        <f t="shared" si="73"/>
        <v>0</v>
      </c>
      <c r="K57" s="430">
        <f t="shared" si="73"/>
        <v>0</v>
      </c>
      <c r="L57" s="430">
        <f t="shared" si="73"/>
        <v>0</v>
      </c>
      <c r="M57" s="430" t="e">
        <f t="shared" si="73"/>
        <v>#DIV/0!</v>
      </c>
      <c r="N57" s="430" t="e">
        <f t="shared" si="73"/>
        <v>#DIV/0!</v>
      </c>
      <c r="O57" s="430" t="e">
        <f t="shared" si="73"/>
        <v>#DIV/0!</v>
      </c>
      <c r="P57" s="430" t="e">
        <f t="shared" si="73"/>
        <v>#DIV/0!</v>
      </c>
      <c r="Q57" s="430" t="e">
        <f t="shared" si="73"/>
        <v>#DIV/0!</v>
      </c>
      <c r="R57" s="430" t="e">
        <f t="shared" si="73"/>
        <v>#DIV/0!</v>
      </c>
      <c r="S57" s="430" t="e">
        <f t="shared" si="73"/>
        <v>#DIV/0!</v>
      </c>
      <c r="T57" s="430" t="e">
        <f t="shared" si="73"/>
        <v>#DIV/0!</v>
      </c>
      <c r="U57" s="430" t="e">
        <f t="shared" si="73"/>
        <v>#DIV/0!</v>
      </c>
      <c r="V57" s="430" t="e">
        <f t="shared" si="73"/>
        <v>#DIV/0!</v>
      </c>
      <c r="W57" s="430" t="e">
        <f t="shared" si="73"/>
        <v>#DIV/0!</v>
      </c>
      <c r="X57" s="430" t="e">
        <f t="shared" si="73"/>
        <v>#DIV/0!</v>
      </c>
      <c r="Y57" s="430" t="e">
        <f t="shared" si="73"/>
        <v>#DIV/0!</v>
      </c>
      <c r="Z57" s="430" t="e">
        <f t="shared" si="73"/>
        <v>#DIV/0!</v>
      </c>
      <c r="AA57" s="430" t="e">
        <f t="shared" si="73"/>
        <v>#DIV/0!</v>
      </c>
      <c r="AB57" s="430" t="e">
        <f t="shared" si="73"/>
        <v>#DIV/0!</v>
      </c>
      <c r="AC57" s="430" t="e">
        <f t="shared" si="73"/>
        <v>#DIV/0!</v>
      </c>
      <c r="AD57" s="430" t="e">
        <f t="shared" si="73"/>
        <v>#DIV/0!</v>
      </c>
      <c r="AE57" s="430" t="e">
        <f t="shared" si="73"/>
        <v>#DIV/0!</v>
      </c>
      <c r="AF57" s="430" t="e">
        <f t="shared" si="73"/>
        <v>#DIV/0!</v>
      </c>
      <c r="AG57" s="430" t="e">
        <f t="shared" si="73"/>
        <v>#DIV/0!</v>
      </c>
      <c r="AH57" s="430" t="e">
        <f t="shared" si="73"/>
        <v>#DIV/0!</v>
      </c>
      <c r="AI57" s="430" t="e">
        <f t="shared" si="73"/>
        <v>#DIV/0!</v>
      </c>
      <c r="AJ57" s="430" t="e">
        <f t="shared" si="73"/>
        <v>#DIV/0!</v>
      </c>
      <c r="AK57" s="430" t="e">
        <f t="shared" si="73"/>
        <v>#DIV/0!</v>
      </c>
      <c r="AL57" s="430" t="e">
        <f t="shared" si="73"/>
        <v>#DIV/0!</v>
      </c>
      <c r="AM57" s="430" t="e">
        <f t="shared" si="73"/>
        <v>#DIV/0!</v>
      </c>
      <c r="AN57" s="430" t="e">
        <f t="shared" si="73"/>
        <v>#DIV/0!</v>
      </c>
      <c r="AO57" s="430" t="e">
        <f t="shared" si="73"/>
        <v>#DIV/0!</v>
      </c>
      <c r="AP57" s="430" t="e">
        <f t="shared" si="73"/>
        <v>#DIV/0!</v>
      </c>
      <c r="AQ57" s="430" t="e">
        <f t="shared" si="73"/>
        <v>#DIV/0!</v>
      </c>
      <c r="AR57" s="430" t="e">
        <f t="shared" si="73"/>
        <v>#DIV/0!</v>
      </c>
      <c r="AS57" s="430" t="e">
        <f t="shared" si="73"/>
        <v>#DIV/0!</v>
      </c>
      <c r="AT57" s="430" t="e">
        <f t="shared" si="73"/>
        <v>#DIV/0!</v>
      </c>
      <c r="AU57" s="430" t="e">
        <f t="shared" si="73"/>
        <v>#DIV/0!</v>
      </c>
      <c r="AV57" s="430" t="e">
        <f t="shared" si="73"/>
        <v>#DIV/0!</v>
      </c>
      <c r="AW57" s="430" t="e">
        <f t="shared" si="73"/>
        <v>#DIV/0!</v>
      </c>
      <c r="AX57" s="430" t="e">
        <f t="shared" si="73"/>
        <v>#DIV/0!</v>
      </c>
      <c r="AY57" s="430" t="e">
        <f t="shared" si="73"/>
        <v>#DIV/0!</v>
      </c>
      <c r="AZ57" s="430" t="e">
        <f t="shared" si="73"/>
        <v>#DIV/0!</v>
      </c>
      <c r="BA57" s="430" t="e">
        <f t="shared" si="73"/>
        <v>#DIV/0!</v>
      </c>
      <c r="BB57" s="430" t="e">
        <f t="shared" si="73"/>
        <v>#DIV/0!</v>
      </c>
      <c r="BC57" s="430" t="e">
        <f t="shared" si="73"/>
        <v>#DIV/0!</v>
      </c>
      <c r="BD57" s="430" t="e">
        <f t="shared" si="73"/>
        <v>#DIV/0!</v>
      </c>
      <c r="BE57" s="430" t="e">
        <f t="shared" si="73"/>
        <v>#DIV/0!</v>
      </c>
      <c r="BF57" s="430" t="e">
        <f t="shared" si="73"/>
        <v>#DIV/0!</v>
      </c>
      <c r="BG57" s="430" t="e">
        <f t="shared" si="73"/>
        <v>#DIV/0!</v>
      </c>
      <c r="BH57" s="430" t="e">
        <f t="shared" si="73"/>
        <v>#DIV/0!</v>
      </c>
      <c r="BI57" s="430" t="e">
        <f t="shared" si="73"/>
        <v>#DIV/0!</v>
      </c>
      <c r="BJ57" s="430" t="e">
        <f t="shared" si="73"/>
        <v>#DIV/0!</v>
      </c>
      <c r="BK57" s="430" t="e">
        <f t="shared" si="73"/>
        <v>#DIV/0!</v>
      </c>
      <c r="BL57" s="430" t="e">
        <f t="shared" si="73"/>
        <v>#DIV/0!</v>
      </c>
      <c r="BM57" s="430" t="e">
        <f t="shared" si="73"/>
        <v>#DIV/0!</v>
      </c>
      <c r="BN57" s="430" t="e">
        <f t="shared" si="73"/>
        <v>#DIV/0!</v>
      </c>
      <c r="BO57" s="430" t="e">
        <f t="shared" si="73"/>
        <v>#DIV/0!</v>
      </c>
      <c r="BP57" s="430" t="e">
        <f t="shared" si="73"/>
        <v>#DIV/0!</v>
      </c>
      <c r="BQ57" s="430" t="e">
        <f t="shared" si="73"/>
        <v>#DIV/0!</v>
      </c>
      <c r="BR57" s="430" t="e">
        <f t="shared" si="73"/>
        <v>#DIV/0!</v>
      </c>
      <c r="BU57" s="430">
        <f t="shared" si="69"/>
        <v>0</v>
      </c>
      <c r="BV57" s="430">
        <f t="shared" si="70"/>
        <v>0</v>
      </c>
      <c r="BW57" s="430" t="e">
        <f t="shared" si="70"/>
        <v>#DIV/0!</v>
      </c>
      <c r="BX57" s="430" t="e">
        <f t="shared" si="70"/>
        <v>#DIV/0!</v>
      </c>
      <c r="BY57" s="430" t="e">
        <f t="shared" si="70"/>
        <v>#DIV/0!</v>
      </c>
      <c r="BZ57" s="430" t="e">
        <f t="shared" si="70"/>
        <v>#DIV/0!</v>
      </c>
      <c r="CA57" s="430" t="e">
        <f t="shared" si="70"/>
        <v>#DIV/0!</v>
      </c>
      <c r="CB57" s="430" t="e">
        <f t="shared" si="70"/>
        <v>#DIV/0!</v>
      </c>
      <c r="CC57" s="430" t="e">
        <f t="shared" si="70"/>
        <v>#DIV/0!</v>
      </c>
      <c r="CD57" s="430" t="e">
        <f t="shared" si="70"/>
        <v>#DIV/0!</v>
      </c>
      <c r="CE57" s="430" t="e">
        <f t="shared" si="70"/>
        <v>#DIV/0!</v>
      </c>
      <c r="CF57" s="430" t="e">
        <f t="shared" si="70"/>
        <v>#DIV/0!</v>
      </c>
      <c r="CG57" s="430" t="e">
        <f t="shared" si="70"/>
        <v>#DIV/0!</v>
      </c>
      <c r="CH57" s="430" t="e">
        <f t="shared" si="70"/>
        <v>#DIV/0!</v>
      </c>
      <c r="CI57" s="430" t="e">
        <f t="shared" si="70"/>
        <v>#DIV/0!</v>
      </c>
      <c r="CJ57" s="430" t="e">
        <f t="shared" si="70"/>
        <v>#DIV/0!</v>
      </c>
    </row>
    <row r="58" spans="1:88" hidden="1" outlineLevel="1">
      <c r="A58" s="591" t="s">
        <v>548</v>
      </c>
      <c r="G58" s="430">
        <f>G6</f>
        <v>0</v>
      </c>
      <c r="H58" s="430">
        <f t="shared" ref="H58:BR58" si="74">H6</f>
        <v>0</v>
      </c>
      <c r="I58" s="430">
        <f t="shared" si="74"/>
        <v>0</v>
      </c>
      <c r="J58" s="430">
        <f t="shared" si="74"/>
        <v>0</v>
      </c>
      <c r="K58" s="430">
        <f t="shared" si="74"/>
        <v>0</v>
      </c>
      <c r="L58" s="430">
        <f t="shared" si="74"/>
        <v>0</v>
      </c>
      <c r="M58" s="430" t="e">
        <f t="shared" si="74"/>
        <v>#DIV/0!</v>
      </c>
      <c r="N58" s="430" t="e">
        <f t="shared" si="74"/>
        <v>#DIV/0!</v>
      </c>
      <c r="O58" s="430" t="e">
        <f t="shared" si="74"/>
        <v>#DIV/0!</v>
      </c>
      <c r="P58" s="430" t="e">
        <f t="shared" si="74"/>
        <v>#DIV/0!</v>
      </c>
      <c r="Q58" s="430" t="e">
        <f t="shared" si="74"/>
        <v>#DIV/0!</v>
      </c>
      <c r="R58" s="430" t="e">
        <f t="shared" si="74"/>
        <v>#DIV/0!</v>
      </c>
      <c r="S58" s="430" t="e">
        <f t="shared" si="74"/>
        <v>#DIV/0!</v>
      </c>
      <c r="T58" s="430" t="e">
        <f t="shared" si="74"/>
        <v>#DIV/0!</v>
      </c>
      <c r="U58" s="430" t="e">
        <f t="shared" si="74"/>
        <v>#DIV/0!</v>
      </c>
      <c r="V58" s="430" t="e">
        <f t="shared" si="74"/>
        <v>#DIV/0!</v>
      </c>
      <c r="W58" s="430" t="e">
        <f t="shared" si="74"/>
        <v>#DIV/0!</v>
      </c>
      <c r="X58" s="430" t="e">
        <f t="shared" si="74"/>
        <v>#DIV/0!</v>
      </c>
      <c r="Y58" s="430" t="e">
        <f t="shared" si="74"/>
        <v>#DIV/0!</v>
      </c>
      <c r="Z58" s="430" t="e">
        <f t="shared" si="74"/>
        <v>#DIV/0!</v>
      </c>
      <c r="AA58" s="430" t="e">
        <f t="shared" si="74"/>
        <v>#DIV/0!</v>
      </c>
      <c r="AB58" s="430" t="e">
        <f t="shared" si="74"/>
        <v>#DIV/0!</v>
      </c>
      <c r="AC58" s="430" t="e">
        <f t="shared" si="74"/>
        <v>#DIV/0!</v>
      </c>
      <c r="AD58" s="430" t="e">
        <f t="shared" si="74"/>
        <v>#DIV/0!</v>
      </c>
      <c r="AE58" s="430" t="e">
        <f t="shared" si="74"/>
        <v>#DIV/0!</v>
      </c>
      <c r="AF58" s="430" t="e">
        <f t="shared" si="74"/>
        <v>#DIV/0!</v>
      </c>
      <c r="AG58" s="430" t="e">
        <f t="shared" si="74"/>
        <v>#DIV/0!</v>
      </c>
      <c r="AH58" s="430" t="e">
        <f t="shared" si="74"/>
        <v>#DIV/0!</v>
      </c>
      <c r="AI58" s="430" t="e">
        <f t="shared" si="74"/>
        <v>#DIV/0!</v>
      </c>
      <c r="AJ58" s="430" t="e">
        <f t="shared" si="74"/>
        <v>#DIV/0!</v>
      </c>
      <c r="AK58" s="430" t="e">
        <f t="shared" si="74"/>
        <v>#DIV/0!</v>
      </c>
      <c r="AL58" s="430" t="e">
        <f t="shared" si="74"/>
        <v>#DIV/0!</v>
      </c>
      <c r="AM58" s="430" t="e">
        <f t="shared" si="74"/>
        <v>#DIV/0!</v>
      </c>
      <c r="AN58" s="430" t="e">
        <f t="shared" si="74"/>
        <v>#DIV/0!</v>
      </c>
      <c r="AO58" s="430" t="e">
        <f t="shared" si="74"/>
        <v>#DIV/0!</v>
      </c>
      <c r="AP58" s="430" t="e">
        <f t="shared" si="74"/>
        <v>#DIV/0!</v>
      </c>
      <c r="AQ58" s="430" t="e">
        <f t="shared" si="74"/>
        <v>#DIV/0!</v>
      </c>
      <c r="AR58" s="430" t="e">
        <f t="shared" si="74"/>
        <v>#DIV/0!</v>
      </c>
      <c r="AS58" s="430" t="e">
        <f t="shared" si="74"/>
        <v>#DIV/0!</v>
      </c>
      <c r="AT58" s="430" t="e">
        <f t="shared" si="74"/>
        <v>#DIV/0!</v>
      </c>
      <c r="AU58" s="430" t="e">
        <f t="shared" si="74"/>
        <v>#DIV/0!</v>
      </c>
      <c r="AV58" s="430" t="e">
        <f t="shared" si="74"/>
        <v>#DIV/0!</v>
      </c>
      <c r="AW58" s="430" t="e">
        <f t="shared" si="74"/>
        <v>#DIV/0!</v>
      </c>
      <c r="AX58" s="430" t="e">
        <f t="shared" si="74"/>
        <v>#DIV/0!</v>
      </c>
      <c r="AY58" s="430" t="e">
        <f t="shared" si="74"/>
        <v>#DIV/0!</v>
      </c>
      <c r="AZ58" s="430" t="e">
        <f t="shared" si="74"/>
        <v>#DIV/0!</v>
      </c>
      <c r="BA58" s="430" t="e">
        <f t="shared" si="74"/>
        <v>#DIV/0!</v>
      </c>
      <c r="BB58" s="430" t="e">
        <f t="shared" si="74"/>
        <v>#DIV/0!</v>
      </c>
      <c r="BC58" s="430" t="e">
        <f t="shared" si="74"/>
        <v>#DIV/0!</v>
      </c>
      <c r="BD58" s="430" t="e">
        <f t="shared" si="74"/>
        <v>#DIV/0!</v>
      </c>
      <c r="BE58" s="430" t="e">
        <f t="shared" si="74"/>
        <v>#DIV/0!</v>
      </c>
      <c r="BF58" s="430" t="e">
        <f t="shared" si="74"/>
        <v>#DIV/0!</v>
      </c>
      <c r="BG58" s="430" t="e">
        <f t="shared" si="74"/>
        <v>#DIV/0!</v>
      </c>
      <c r="BH58" s="430" t="e">
        <f t="shared" si="74"/>
        <v>#DIV/0!</v>
      </c>
      <c r="BI58" s="430" t="e">
        <f t="shared" si="74"/>
        <v>#DIV/0!</v>
      </c>
      <c r="BJ58" s="430" t="e">
        <f t="shared" si="74"/>
        <v>#DIV/0!</v>
      </c>
      <c r="BK58" s="430" t="e">
        <f t="shared" si="74"/>
        <v>#DIV/0!</v>
      </c>
      <c r="BL58" s="430" t="e">
        <f t="shared" si="74"/>
        <v>#DIV/0!</v>
      </c>
      <c r="BM58" s="430" t="e">
        <f t="shared" si="74"/>
        <v>#DIV/0!</v>
      </c>
      <c r="BN58" s="430" t="e">
        <f t="shared" si="74"/>
        <v>#DIV/0!</v>
      </c>
      <c r="BO58" s="430" t="e">
        <f t="shared" si="74"/>
        <v>#DIV/0!</v>
      </c>
      <c r="BP58" s="430" t="e">
        <f t="shared" si="74"/>
        <v>#DIV/0!</v>
      </c>
      <c r="BQ58" s="430" t="e">
        <f t="shared" si="74"/>
        <v>#DIV/0!</v>
      </c>
      <c r="BR58" s="430" t="e">
        <f t="shared" si="74"/>
        <v>#DIV/0!</v>
      </c>
      <c r="BU58" s="430">
        <f t="shared" si="69"/>
        <v>0</v>
      </c>
      <c r="BV58" s="430">
        <f t="shared" si="70"/>
        <v>0</v>
      </c>
      <c r="BW58" s="430" t="e">
        <f t="shared" si="70"/>
        <v>#DIV/0!</v>
      </c>
      <c r="BX58" s="430" t="e">
        <f t="shared" si="70"/>
        <v>#DIV/0!</v>
      </c>
      <c r="BY58" s="430" t="e">
        <f t="shared" si="70"/>
        <v>#DIV/0!</v>
      </c>
      <c r="BZ58" s="430" t="e">
        <f t="shared" si="70"/>
        <v>#DIV/0!</v>
      </c>
      <c r="CA58" s="430" t="e">
        <f t="shared" si="70"/>
        <v>#DIV/0!</v>
      </c>
      <c r="CB58" s="430" t="e">
        <f t="shared" si="70"/>
        <v>#DIV/0!</v>
      </c>
      <c r="CC58" s="430" t="e">
        <f t="shared" si="70"/>
        <v>#DIV/0!</v>
      </c>
      <c r="CD58" s="430" t="e">
        <f t="shared" si="70"/>
        <v>#DIV/0!</v>
      </c>
      <c r="CE58" s="430" t="e">
        <f t="shared" si="70"/>
        <v>#DIV/0!</v>
      </c>
      <c r="CF58" s="430" t="e">
        <f t="shared" si="70"/>
        <v>#DIV/0!</v>
      </c>
      <c r="CG58" s="430" t="e">
        <f t="shared" si="70"/>
        <v>#DIV/0!</v>
      </c>
      <c r="CH58" s="430" t="e">
        <f t="shared" si="70"/>
        <v>#DIV/0!</v>
      </c>
      <c r="CI58" s="430" t="e">
        <f t="shared" si="70"/>
        <v>#DIV/0!</v>
      </c>
      <c r="CJ58" s="430" t="e">
        <f t="shared" si="70"/>
        <v>#DIV/0!</v>
      </c>
    </row>
    <row r="59" spans="1:88" hidden="1" outlineLevel="1">
      <c r="A59" s="591" t="s">
        <v>549</v>
      </c>
      <c r="G59" s="430">
        <f>G30</f>
        <v>0</v>
      </c>
      <c r="H59" s="430">
        <f t="shared" ref="H59:BR59" si="75">H30</f>
        <v>0</v>
      </c>
      <c r="I59" s="430">
        <f t="shared" si="75"/>
        <v>0</v>
      </c>
      <c r="J59" s="430">
        <f t="shared" si="75"/>
        <v>0</v>
      </c>
      <c r="K59" s="430">
        <f t="shared" si="75"/>
        <v>0</v>
      </c>
      <c r="L59" s="430">
        <f t="shared" si="75"/>
        <v>0</v>
      </c>
      <c r="M59" s="430">
        <f t="shared" si="75"/>
        <v>0</v>
      </c>
      <c r="N59" s="430">
        <f t="shared" si="75"/>
        <v>0</v>
      </c>
      <c r="O59" s="430">
        <f t="shared" si="75"/>
        <v>0</v>
      </c>
      <c r="P59" s="430">
        <f t="shared" si="75"/>
        <v>0</v>
      </c>
      <c r="Q59" s="430">
        <f t="shared" si="75"/>
        <v>0</v>
      </c>
      <c r="R59" s="430">
        <f t="shared" si="75"/>
        <v>0</v>
      </c>
      <c r="S59" s="430">
        <f t="shared" si="75"/>
        <v>0</v>
      </c>
      <c r="T59" s="430">
        <f t="shared" si="75"/>
        <v>0</v>
      </c>
      <c r="U59" s="430">
        <f t="shared" si="75"/>
        <v>0</v>
      </c>
      <c r="V59" s="430">
        <f t="shared" si="75"/>
        <v>0</v>
      </c>
      <c r="W59" s="430">
        <f t="shared" si="75"/>
        <v>0</v>
      </c>
      <c r="X59" s="430">
        <f t="shared" si="75"/>
        <v>0</v>
      </c>
      <c r="Y59" s="430">
        <f t="shared" si="75"/>
        <v>0</v>
      </c>
      <c r="Z59" s="430">
        <f t="shared" si="75"/>
        <v>0</v>
      </c>
      <c r="AA59" s="430">
        <f t="shared" si="75"/>
        <v>0</v>
      </c>
      <c r="AB59" s="430">
        <f t="shared" si="75"/>
        <v>0</v>
      </c>
      <c r="AC59" s="430">
        <f t="shared" si="75"/>
        <v>0</v>
      </c>
      <c r="AD59" s="430">
        <f t="shared" si="75"/>
        <v>0</v>
      </c>
      <c r="AE59" s="430">
        <f t="shared" si="75"/>
        <v>0</v>
      </c>
      <c r="AF59" s="430">
        <f t="shared" si="75"/>
        <v>0</v>
      </c>
      <c r="AG59" s="430">
        <f t="shared" si="75"/>
        <v>0</v>
      </c>
      <c r="AH59" s="430">
        <f t="shared" si="75"/>
        <v>0</v>
      </c>
      <c r="AI59" s="430">
        <f t="shared" si="75"/>
        <v>0</v>
      </c>
      <c r="AJ59" s="430">
        <f t="shared" si="75"/>
        <v>0</v>
      </c>
      <c r="AK59" s="430">
        <f t="shared" si="75"/>
        <v>0</v>
      </c>
      <c r="AL59" s="430">
        <f t="shared" si="75"/>
        <v>0</v>
      </c>
      <c r="AM59" s="430">
        <f t="shared" si="75"/>
        <v>0</v>
      </c>
      <c r="AN59" s="430">
        <f t="shared" si="75"/>
        <v>0</v>
      </c>
      <c r="AO59" s="430">
        <f t="shared" si="75"/>
        <v>0</v>
      </c>
      <c r="AP59" s="430">
        <f t="shared" si="75"/>
        <v>0</v>
      </c>
      <c r="AQ59" s="430">
        <f t="shared" si="75"/>
        <v>0</v>
      </c>
      <c r="AR59" s="430">
        <f t="shared" si="75"/>
        <v>0</v>
      </c>
      <c r="AS59" s="430">
        <f t="shared" si="75"/>
        <v>0</v>
      </c>
      <c r="AT59" s="430">
        <f t="shared" si="75"/>
        <v>0</v>
      </c>
      <c r="AU59" s="430">
        <f t="shared" si="75"/>
        <v>0</v>
      </c>
      <c r="AV59" s="430">
        <f t="shared" si="75"/>
        <v>0</v>
      </c>
      <c r="AW59" s="430">
        <f t="shared" si="75"/>
        <v>0</v>
      </c>
      <c r="AX59" s="430">
        <f t="shared" si="75"/>
        <v>0</v>
      </c>
      <c r="AY59" s="430">
        <f t="shared" si="75"/>
        <v>0</v>
      </c>
      <c r="AZ59" s="430">
        <f t="shared" si="75"/>
        <v>0</v>
      </c>
      <c r="BA59" s="430">
        <f t="shared" si="75"/>
        <v>0</v>
      </c>
      <c r="BB59" s="430">
        <f t="shared" si="75"/>
        <v>0</v>
      </c>
      <c r="BC59" s="430">
        <f t="shared" si="75"/>
        <v>0</v>
      </c>
      <c r="BD59" s="430">
        <f t="shared" si="75"/>
        <v>0</v>
      </c>
      <c r="BE59" s="430">
        <f t="shared" si="75"/>
        <v>0</v>
      </c>
      <c r="BF59" s="430">
        <f t="shared" si="75"/>
        <v>0</v>
      </c>
      <c r="BG59" s="430">
        <f t="shared" si="75"/>
        <v>0</v>
      </c>
      <c r="BH59" s="430">
        <f t="shared" si="75"/>
        <v>0</v>
      </c>
      <c r="BI59" s="430">
        <f t="shared" si="75"/>
        <v>0</v>
      </c>
      <c r="BJ59" s="430">
        <f t="shared" si="75"/>
        <v>0</v>
      </c>
      <c r="BK59" s="430">
        <f t="shared" si="75"/>
        <v>0</v>
      </c>
      <c r="BL59" s="430">
        <f t="shared" si="75"/>
        <v>0</v>
      </c>
      <c r="BM59" s="430">
        <f t="shared" si="75"/>
        <v>0</v>
      </c>
      <c r="BN59" s="430">
        <f t="shared" si="75"/>
        <v>0</v>
      </c>
      <c r="BO59" s="430">
        <f t="shared" si="75"/>
        <v>0</v>
      </c>
      <c r="BP59" s="430">
        <f t="shared" si="75"/>
        <v>0</v>
      </c>
      <c r="BQ59" s="430">
        <f t="shared" si="75"/>
        <v>0</v>
      </c>
      <c r="BR59" s="430">
        <f t="shared" si="75"/>
        <v>0</v>
      </c>
      <c r="BU59" s="430">
        <f t="shared" si="69"/>
        <v>0</v>
      </c>
      <c r="BV59" s="430">
        <f t="shared" si="70"/>
        <v>0</v>
      </c>
      <c r="BW59" s="430">
        <f t="shared" si="70"/>
        <v>0</v>
      </c>
      <c r="BX59" s="430">
        <f t="shared" si="70"/>
        <v>0</v>
      </c>
      <c r="BY59" s="430">
        <f t="shared" si="70"/>
        <v>0</v>
      </c>
      <c r="BZ59" s="430">
        <f t="shared" si="70"/>
        <v>0</v>
      </c>
      <c r="CA59" s="430">
        <f t="shared" si="70"/>
        <v>0</v>
      </c>
      <c r="CB59" s="430">
        <f t="shared" si="70"/>
        <v>0</v>
      </c>
      <c r="CC59" s="430">
        <f t="shared" si="70"/>
        <v>0</v>
      </c>
      <c r="CD59" s="430">
        <f t="shared" si="70"/>
        <v>0</v>
      </c>
      <c r="CE59" s="430">
        <f t="shared" si="70"/>
        <v>0</v>
      </c>
      <c r="CF59" s="430">
        <f t="shared" si="70"/>
        <v>0</v>
      </c>
      <c r="CG59" s="430">
        <f t="shared" si="70"/>
        <v>0</v>
      </c>
      <c r="CH59" s="430">
        <f t="shared" si="70"/>
        <v>0</v>
      </c>
      <c r="CI59" s="430">
        <f t="shared" si="70"/>
        <v>0</v>
      </c>
      <c r="CJ59" s="430">
        <f t="shared" si="70"/>
        <v>0</v>
      </c>
    </row>
    <row r="60" spans="1:88" s="14" customFormat="1" collapsed="1">
      <c r="A60" s="570" t="s">
        <v>94</v>
      </c>
      <c r="B60" s="145"/>
      <c r="C60" s="42"/>
      <c r="D60" s="42"/>
      <c r="E60" s="42"/>
      <c r="F60" s="42"/>
      <c r="G60" s="431">
        <f>G61+G62</f>
        <v>0</v>
      </c>
      <c r="H60" s="431">
        <f t="shared" ref="H60:BR60" si="76">H61+H62</f>
        <v>0</v>
      </c>
      <c r="I60" s="431">
        <f t="shared" si="76"/>
        <v>0</v>
      </c>
      <c r="J60" s="431">
        <f t="shared" si="76"/>
        <v>0</v>
      </c>
      <c r="K60" s="431">
        <f t="shared" si="76"/>
        <v>0</v>
      </c>
      <c r="L60" s="431">
        <f t="shared" si="76"/>
        <v>0</v>
      </c>
      <c r="M60" s="431" t="e">
        <f t="shared" si="76"/>
        <v>#DIV/0!</v>
      </c>
      <c r="N60" s="431" t="e">
        <f t="shared" si="76"/>
        <v>#DIV/0!</v>
      </c>
      <c r="O60" s="431" t="e">
        <f t="shared" si="76"/>
        <v>#DIV/0!</v>
      </c>
      <c r="P60" s="431" t="e">
        <f t="shared" si="76"/>
        <v>#DIV/0!</v>
      </c>
      <c r="Q60" s="431" t="e">
        <f t="shared" si="76"/>
        <v>#DIV/0!</v>
      </c>
      <c r="R60" s="431" t="e">
        <f t="shared" si="76"/>
        <v>#DIV/0!</v>
      </c>
      <c r="S60" s="431" t="e">
        <f t="shared" si="76"/>
        <v>#DIV/0!</v>
      </c>
      <c r="T60" s="431" t="e">
        <f t="shared" si="76"/>
        <v>#DIV/0!</v>
      </c>
      <c r="U60" s="431" t="e">
        <f t="shared" si="76"/>
        <v>#DIV/0!</v>
      </c>
      <c r="V60" s="431" t="e">
        <f t="shared" si="76"/>
        <v>#DIV/0!</v>
      </c>
      <c r="W60" s="431" t="e">
        <f t="shared" si="76"/>
        <v>#DIV/0!</v>
      </c>
      <c r="X60" s="431" t="e">
        <f t="shared" si="76"/>
        <v>#DIV/0!</v>
      </c>
      <c r="Y60" s="431" t="e">
        <f t="shared" si="76"/>
        <v>#DIV/0!</v>
      </c>
      <c r="Z60" s="431" t="e">
        <f t="shared" si="76"/>
        <v>#DIV/0!</v>
      </c>
      <c r="AA60" s="431" t="e">
        <f t="shared" si="76"/>
        <v>#DIV/0!</v>
      </c>
      <c r="AB60" s="431" t="e">
        <f t="shared" si="76"/>
        <v>#DIV/0!</v>
      </c>
      <c r="AC60" s="431" t="e">
        <f t="shared" si="76"/>
        <v>#DIV/0!</v>
      </c>
      <c r="AD60" s="431" t="e">
        <f t="shared" si="76"/>
        <v>#DIV/0!</v>
      </c>
      <c r="AE60" s="431" t="e">
        <f t="shared" si="76"/>
        <v>#DIV/0!</v>
      </c>
      <c r="AF60" s="431" t="e">
        <f t="shared" si="76"/>
        <v>#DIV/0!</v>
      </c>
      <c r="AG60" s="431" t="e">
        <f t="shared" si="76"/>
        <v>#DIV/0!</v>
      </c>
      <c r="AH60" s="431" t="e">
        <f t="shared" si="76"/>
        <v>#DIV/0!</v>
      </c>
      <c r="AI60" s="431" t="e">
        <f t="shared" si="76"/>
        <v>#DIV/0!</v>
      </c>
      <c r="AJ60" s="431" t="e">
        <f t="shared" si="76"/>
        <v>#DIV/0!</v>
      </c>
      <c r="AK60" s="431" t="e">
        <f t="shared" si="76"/>
        <v>#DIV/0!</v>
      </c>
      <c r="AL60" s="431" t="e">
        <f t="shared" si="76"/>
        <v>#DIV/0!</v>
      </c>
      <c r="AM60" s="431" t="e">
        <f t="shared" si="76"/>
        <v>#DIV/0!</v>
      </c>
      <c r="AN60" s="431" t="e">
        <f t="shared" si="76"/>
        <v>#DIV/0!</v>
      </c>
      <c r="AO60" s="431" t="e">
        <f t="shared" si="76"/>
        <v>#DIV/0!</v>
      </c>
      <c r="AP60" s="431" t="e">
        <f t="shared" si="76"/>
        <v>#DIV/0!</v>
      </c>
      <c r="AQ60" s="431" t="e">
        <f t="shared" si="76"/>
        <v>#DIV/0!</v>
      </c>
      <c r="AR60" s="431" t="e">
        <f t="shared" si="76"/>
        <v>#DIV/0!</v>
      </c>
      <c r="AS60" s="431" t="e">
        <f t="shared" si="76"/>
        <v>#DIV/0!</v>
      </c>
      <c r="AT60" s="431" t="e">
        <f t="shared" si="76"/>
        <v>#DIV/0!</v>
      </c>
      <c r="AU60" s="431" t="e">
        <f t="shared" si="76"/>
        <v>#DIV/0!</v>
      </c>
      <c r="AV60" s="431" t="e">
        <f t="shared" si="76"/>
        <v>#DIV/0!</v>
      </c>
      <c r="AW60" s="431" t="e">
        <f t="shared" si="76"/>
        <v>#DIV/0!</v>
      </c>
      <c r="AX60" s="431" t="e">
        <f t="shared" si="76"/>
        <v>#DIV/0!</v>
      </c>
      <c r="AY60" s="431" t="e">
        <f t="shared" si="76"/>
        <v>#DIV/0!</v>
      </c>
      <c r="AZ60" s="431" t="e">
        <f t="shared" si="76"/>
        <v>#DIV/0!</v>
      </c>
      <c r="BA60" s="431" t="e">
        <f t="shared" si="76"/>
        <v>#DIV/0!</v>
      </c>
      <c r="BB60" s="431" t="e">
        <f t="shared" si="76"/>
        <v>#DIV/0!</v>
      </c>
      <c r="BC60" s="431" t="e">
        <f t="shared" si="76"/>
        <v>#DIV/0!</v>
      </c>
      <c r="BD60" s="431" t="e">
        <f t="shared" si="76"/>
        <v>#DIV/0!</v>
      </c>
      <c r="BE60" s="431" t="e">
        <f t="shared" si="76"/>
        <v>#DIV/0!</v>
      </c>
      <c r="BF60" s="431" t="e">
        <f t="shared" si="76"/>
        <v>#DIV/0!</v>
      </c>
      <c r="BG60" s="431" t="e">
        <f t="shared" si="76"/>
        <v>#DIV/0!</v>
      </c>
      <c r="BH60" s="431" t="e">
        <f t="shared" si="76"/>
        <v>#DIV/0!</v>
      </c>
      <c r="BI60" s="431" t="e">
        <f t="shared" si="76"/>
        <v>#DIV/0!</v>
      </c>
      <c r="BJ60" s="431" t="e">
        <f t="shared" si="76"/>
        <v>#DIV/0!</v>
      </c>
      <c r="BK60" s="431" t="e">
        <f t="shared" si="76"/>
        <v>#DIV/0!</v>
      </c>
      <c r="BL60" s="431" t="e">
        <f t="shared" si="76"/>
        <v>#DIV/0!</v>
      </c>
      <c r="BM60" s="431" t="e">
        <f t="shared" si="76"/>
        <v>#DIV/0!</v>
      </c>
      <c r="BN60" s="431" t="e">
        <f t="shared" si="76"/>
        <v>#DIV/0!</v>
      </c>
      <c r="BO60" s="431" t="e">
        <f t="shared" si="76"/>
        <v>#DIV/0!</v>
      </c>
      <c r="BP60" s="431" t="e">
        <f t="shared" si="76"/>
        <v>#DIV/0!</v>
      </c>
      <c r="BQ60" s="431" t="e">
        <f t="shared" si="76"/>
        <v>#DIV/0!</v>
      </c>
      <c r="BR60" s="431" t="e">
        <f t="shared" si="76"/>
        <v>#DIV/0!</v>
      </c>
      <c r="BU60" s="431">
        <f t="shared" si="69"/>
        <v>0</v>
      </c>
      <c r="BV60" s="431">
        <f t="shared" si="70"/>
        <v>0</v>
      </c>
      <c r="BW60" s="431" t="e">
        <f t="shared" si="70"/>
        <v>#DIV/0!</v>
      </c>
      <c r="BX60" s="431" t="e">
        <f t="shared" si="70"/>
        <v>#DIV/0!</v>
      </c>
      <c r="BY60" s="431" t="e">
        <f t="shared" si="70"/>
        <v>#DIV/0!</v>
      </c>
      <c r="BZ60" s="431" t="e">
        <f t="shared" si="70"/>
        <v>#DIV/0!</v>
      </c>
      <c r="CA60" s="431" t="e">
        <f t="shared" si="70"/>
        <v>#DIV/0!</v>
      </c>
      <c r="CB60" s="431" t="e">
        <f t="shared" si="70"/>
        <v>#DIV/0!</v>
      </c>
      <c r="CC60" s="431" t="e">
        <f t="shared" si="70"/>
        <v>#DIV/0!</v>
      </c>
      <c r="CD60" s="431" t="e">
        <f t="shared" si="70"/>
        <v>#DIV/0!</v>
      </c>
      <c r="CE60" s="431" t="e">
        <f t="shared" si="70"/>
        <v>#DIV/0!</v>
      </c>
      <c r="CF60" s="431" t="e">
        <f t="shared" si="70"/>
        <v>#DIV/0!</v>
      </c>
      <c r="CG60" s="431" t="e">
        <f t="shared" si="70"/>
        <v>#DIV/0!</v>
      </c>
      <c r="CH60" s="431" t="e">
        <f t="shared" si="70"/>
        <v>#DIV/0!</v>
      </c>
      <c r="CI60" s="431" t="e">
        <f t="shared" si="70"/>
        <v>#DIV/0!</v>
      </c>
      <c r="CJ60" s="431" t="e">
        <f t="shared" si="70"/>
        <v>#DIV/0!</v>
      </c>
    </row>
    <row r="61" spans="1:88" hidden="1" outlineLevel="1">
      <c r="A61" s="591" t="s">
        <v>548</v>
      </c>
      <c r="G61" s="430">
        <f>G55+G58</f>
        <v>0</v>
      </c>
      <c r="H61" s="430">
        <f t="shared" ref="H61:BR61" si="77">H55+H58</f>
        <v>0</v>
      </c>
      <c r="I61" s="430">
        <f t="shared" si="77"/>
        <v>0</v>
      </c>
      <c r="J61" s="430">
        <f t="shared" si="77"/>
        <v>0</v>
      </c>
      <c r="K61" s="430">
        <f t="shared" si="77"/>
        <v>0</v>
      </c>
      <c r="L61" s="430">
        <f t="shared" si="77"/>
        <v>0</v>
      </c>
      <c r="M61" s="430" t="e">
        <f t="shared" si="77"/>
        <v>#DIV/0!</v>
      </c>
      <c r="N61" s="430" t="e">
        <f t="shared" si="77"/>
        <v>#DIV/0!</v>
      </c>
      <c r="O61" s="430" t="e">
        <f t="shared" si="77"/>
        <v>#DIV/0!</v>
      </c>
      <c r="P61" s="430" t="e">
        <f t="shared" si="77"/>
        <v>#DIV/0!</v>
      </c>
      <c r="Q61" s="430" t="e">
        <f t="shared" si="77"/>
        <v>#DIV/0!</v>
      </c>
      <c r="R61" s="430" t="e">
        <f t="shared" si="77"/>
        <v>#DIV/0!</v>
      </c>
      <c r="S61" s="430" t="e">
        <f t="shared" si="77"/>
        <v>#DIV/0!</v>
      </c>
      <c r="T61" s="430" t="e">
        <f t="shared" si="77"/>
        <v>#DIV/0!</v>
      </c>
      <c r="U61" s="430" t="e">
        <f t="shared" si="77"/>
        <v>#DIV/0!</v>
      </c>
      <c r="V61" s="430" t="e">
        <f t="shared" si="77"/>
        <v>#DIV/0!</v>
      </c>
      <c r="W61" s="430" t="e">
        <f t="shared" si="77"/>
        <v>#DIV/0!</v>
      </c>
      <c r="X61" s="430" t="e">
        <f t="shared" si="77"/>
        <v>#DIV/0!</v>
      </c>
      <c r="Y61" s="430" t="e">
        <f t="shared" si="77"/>
        <v>#DIV/0!</v>
      </c>
      <c r="Z61" s="430" t="e">
        <f t="shared" si="77"/>
        <v>#DIV/0!</v>
      </c>
      <c r="AA61" s="430" t="e">
        <f t="shared" si="77"/>
        <v>#DIV/0!</v>
      </c>
      <c r="AB61" s="430" t="e">
        <f t="shared" si="77"/>
        <v>#DIV/0!</v>
      </c>
      <c r="AC61" s="430" t="e">
        <f t="shared" si="77"/>
        <v>#DIV/0!</v>
      </c>
      <c r="AD61" s="430" t="e">
        <f t="shared" si="77"/>
        <v>#DIV/0!</v>
      </c>
      <c r="AE61" s="430" t="e">
        <f t="shared" si="77"/>
        <v>#DIV/0!</v>
      </c>
      <c r="AF61" s="430" t="e">
        <f t="shared" si="77"/>
        <v>#DIV/0!</v>
      </c>
      <c r="AG61" s="430" t="e">
        <f t="shared" si="77"/>
        <v>#DIV/0!</v>
      </c>
      <c r="AH61" s="430" t="e">
        <f t="shared" si="77"/>
        <v>#DIV/0!</v>
      </c>
      <c r="AI61" s="430" t="e">
        <f t="shared" si="77"/>
        <v>#DIV/0!</v>
      </c>
      <c r="AJ61" s="430" t="e">
        <f t="shared" si="77"/>
        <v>#DIV/0!</v>
      </c>
      <c r="AK61" s="430" t="e">
        <f t="shared" si="77"/>
        <v>#DIV/0!</v>
      </c>
      <c r="AL61" s="430" t="e">
        <f t="shared" si="77"/>
        <v>#DIV/0!</v>
      </c>
      <c r="AM61" s="430" t="e">
        <f t="shared" si="77"/>
        <v>#DIV/0!</v>
      </c>
      <c r="AN61" s="430" t="e">
        <f t="shared" si="77"/>
        <v>#DIV/0!</v>
      </c>
      <c r="AO61" s="430" t="e">
        <f t="shared" si="77"/>
        <v>#DIV/0!</v>
      </c>
      <c r="AP61" s="430" t="e">
        <f t="shared" si="77"/>
        <v>#DIV/0!</v>
      </c>
      <c r="AQ61" s="430" t="e">
        <f t="shared" si="77"/>
        <v>#DIV/0!</v>
      </c>
      <c r="AR61" s="430" t="e">
        <f t="shared" si="77"/>
        <v>#DIV/0!</v>
      </c>
      <c r="AS61" s="430" t="e">
        <f t="shared" si="77"/>
        <v>#DIV/0!</v>
      </c>
      <c r="AT61" s="430" t="e">
        <f t="shared" si="77"/>
        <v>#DIV/0!</v>
      </c>
      <c r="AU61" s="430" t="e">
        <f t="shared" si="77"/>
        <v>#DIV/0!</v>
      </c>
      <c r="AV61" s="430" t="e">
        <f t="shared" si="77"/>
        <v>#DIV/0!</v>
      </c>
      <c r="AW61" s="430" t="e">
        <f t="shared" si="77"/>
        <v>#DIV/0!</v>
      </c>
      <c r="AX61" s="430" t="e">
        <f t="shared" si="77"/>
        <v>#DIV/0!</v>
      </c>
      <c r="AY61" s="430" t="e">
        <f t="shared" si="77"/>
        <v>#DIV/0!</v>
      </c>
      <c r="AZ61" s="430" t="e">
        <f t="shared" si="77"/>
        <v>#DIV/0!</v>
      </c>
      <c r="BA61" s="430" t="e">
        <f t="shared" si="77"/>
        <v>#DIV/0!</v>
      </c>
      <c r="BB61" s="430" t="e">
        <f t="shared" si="77"/>
        <v>#DIV/0!</v>
      </c>
      <c r="BC61" s="430" t="e">
        <f t="shared" si="77"/>
        <v>#DIV/0!</v>
      </c>
      <c r="BD61" s="430" t="e">
        <f t="shared" si="77"/>
        <v>#DIV/0!</v>
      </c>
      <c r="BE61" s="430" t="e">
        <f t="shared" si="77"/>
        <v>#DIV/0!</v>
      </c>
      <c r="BF61" s="430" t="e">
        <f t="shared" si="77"/>
        <v>#DIV/0!</v>
      </c>
      <c r="BG61" s="430" t="e">
        <f t="shared" si="77"/>
        <v>#DIV/0!</v>
      </c>
      <c r="BH61" s="430" t="e">
        <f t="shared" si="77"/>
        <v>#DIV/0!</v>
      </c>
      <c r="BI61" s="430" t="e">
        <f t="shared" si="77"/>
        <v>#DIV/0!</v>
      </c>
      <c r="BJ61" s="430" t="e">
        <f t="shared" si="77"/>
        <v>#DIV/0!</v>
      </c>
      <c r="BK61" s="430" t="e">
        <f t="shared" si="77"/>
        <v>#DIV/0!</v>
      </c>
      <c r="BL61" s="430" t="e">
        <f t="shared" si="77"/>
        <v>#DIV/0!</v>
      </c>
      <c r="BM61" s="430" t="e">
        <f t="shared" si="77"/>
        <v>#DIV/0!</v>
      </c>
      <c r="BN61" s="430" t="e">
        <f t="shared" si="77"/>
        <v>#DIV/0!</v>
      </c>
      <c r="BO61" s="430" t="e">
        <f t="shared" si="77"/>
        <v>#DIV/0!</v>
      </c>
      <c r="BP61" s="430" t="e">
        <f t="shared" si="77"/>
        <v>#DIV/0!</v>
      </c>
      <c r="BQ61" s="430" t="e">
        <f t="shared" si="77"/>
        <v>#DIV/0!</v>
      </c>
      <c r="BR61" s="430" t="e">
        <f t="shared" si="77"/>
        <v>#DIV/0!</v>
      </c>
      <c r="BU61" s="430">
        <f t="shared" si="69"/>
        <v>0</v>
      </c>
      <c r="BV61" s="430">
        <f t="shared" si="70"/>
        <v>0</v>
      </c>
      <c r="BW61" s="430" t="e">
        <f t="shared" si="70"/>
        <v>#DIV/0!</v>
      </c>
      <c r="BX61" s="430" t="e">
        <f t="shared" si="70"/>
        <v>#DIV/0!</v>
      </c>
      <c r="BY61" s="430" t="e">
        <f t="shared" si="70"/>
        <v>#DIV/0!</v>
      </c>
      <c r="BZ61" s="430" t="e">
        <f t="shared" si="70"/>
        <v>#DIV/0!</v>
      </c>
      <c r="CA61" s="430" t="e">
        <f t="shared" si="70"/>
        <v>#DIV/0!</v>
      </c>
      <c r="CB61" s="430" t="e">
        <f t="shared" si="70"/>
        <v>#DIV/0!</v>
      </c>
      <c r="CC61" s="430" t="e">
        <f t="shared" si="70"/>
        <v>#DIV/0!</v>
      </c>
      <c r="CD61" s="430" t="e">
        <f t="shared" si="70"/>
        <v>#DIV/0!</v>
      </c>
      <c r="CE61" s="430" t="e">
        <f t="shared" si="70"/>
        <v>#DIV/0!</v>
      </c>
      <c r="CF61" s="430" t="e">
        <f t="shared" si="70"/>
        <v>#DIV/0!</v>
      </c>
      <c r="CG61" s="430" t="e">
        <f t="shared" si="70"/>
        <v>#DIV/0!</v>
      </c>
      <c r="CH61" s="430" t="e">
        <f t="shared" si="70"/>
        <v>#DIV/0!</v>
      </c>
      <c r="CI61" s="430" t="e">
        <f t="shared" si="70"/>
        <v>#DIV/0!</v>
      </c>
      <c r="CJ61" s="430" t="e">
        <f t="shared" si="70"/>
        <v>#DIV/0!</v>
      </c>
    </row>
    <row r="62" spans="1:88" hidden="1" outlineLevel="1">
      <c r="A62" s="591" t="s">
        <v>549</v>
      </c>
      <c r="G62" s="430">
        <f>G56+G59</f>
        <v>0</v>
      </c>
      <c r="H62" s="430">
        <f t="shared" ref="H62:BR62" si="78">H56+H59</f>
        <v>0</v>
      </c>
      <c r="I62" s="430">
        <f t="shared" si="78"/>
        <v>0</v>
      </c>
      <c r="J62" s="430">
        <f t="shared" si="78"/>
        <v>0</v>
      </c>
      <c r="K62" s="430">
        <f t="shared" si="78"/>
        <v>0</v>
      </c>
      <c r="L62" s="430">
        <f t="shared" si="78"/>
        <v>0</v>
      </c>
      <c r="M62" s="430">
        <f t="shared" si="78"/>
        <v>0</v>
      </c>
      <c r="N62" s="430">
        <f t="shared" si="78"/>
        <v>0</v>
      </c>
      <c r="O62" s="430">
        <f t="shared" si="78"/>
        <v>0</v>
      </c>
      <c r="P62" s="430">
        <f t="shared" si="78"/>
        <v>0</v>
      </c>
      <c r="Q62" s="430">
        <f t="shared" si="78"/>
        <v>0</v>
      </c>
      <c r="R62" s="430">
        <f t="shared" si="78"/>
        <v>0</v>
      </c>
      <c r="S62" s="430">
        <f t="shared" si="78"/>
        <v>0</v>
      </c>
      <c r="T62" s="430">
        <f t="shared" si="78"/>
        <v>0</v>
      </c>
      <c r="U62" s="430">
        <f t="shared" si="78"/>
        <v>0</v>
      </c>
      <c r="V62" s="430">
        <f t="shared" si="78"/>
        <v>0</v>
      </c>
      <c r="W62" s="430">
        <f t="shared" si="78"/>
        <v>0</v>
      </c>
      <c r="X62" s="430">
        <f t="shared" si="78"/>
        <v>0</v>
      </c>
      <c r="Y62" s="430">
        <f t="shared" si="78"/>
        <v>0</v>
      </c>
      <c r="Z62" s="430">
        <f t="shared" si="78"/>
        <v>0</v>
      </c>
      <c r="AA62" s="430">
        <f t="shared" si="78"/>
        <v>0</v>
      </c>
      <c r="AB62" s="430">
        <f t="shared" si="78"/>
        <v>0</v>
      </c>
      <c r="AC62" s="430">
        <f t="shared" si="78"/>
        <v>0</v>
      </c>
      <c r="AD62" s="430">
        <f t="shared" si="78"/>
        <v>0</v>
      </c>
      <c r="AE62" s="430">
        <f t="shared" si="78"/>
        <v>0</v>
      </c>
      <c r="AF62" s="430">
        <f t="shared" si="78"/>
        <v>0</v>
      </c>
      <c r="AG62" s="430">
        <f t="shared" si="78"/>
        <v>0</v>
      </c>
      <c r="AH62" s="430">
        <f t="shared" si="78"/>
        <v>0</v>
      </c>
      <c r="AI62" s="430">
        <f t="shared" si="78"/>
        <v>0</v>
      </c>
      <c r="AJ62" s="430">
        <f t="shared" si="78"/>
        <v>0</v>
      </c>
      <c r="AK62" s="430">
        <f t="shared" si="78"/>
        <v>0</v>
      </c>
      <c r="AL62" s="430">
        <f t="shared" si="78"/>
        <v>0</v>
      </c>
      <c r="AM62" s="430">
        <f t="shared" si="78"/>
        <v>0</v>
      </c>
      <c r="AN62" s="430">
        <f t="shared" si="78"/>
        <v>0</v>
      </c>
      <c r="AO62" s="430">
        <f t="shared" si="78"/>
        <v>0</v>
      </c>
      <c r="AP62" s="430">
        <f t="shared" si="78"/>
        <v>0</v>
      </c>
      <c r="AQ62" s="430">
        <f t="shared" si="78"/>
        <v>0</v>
      </c>
      <c r="AR62" s="430">
        <f t="shared" si="78"/>
        <v>0</v>
      </c>
      <c r="AS62" s="430">
        <f t="shared" si="78"/>
        <v>0</v>
      </c>
      <c r="AT62" s="430">
        <f t="shared" si="78"/>
        <v>0</v>
      </c>
      <c r="AU62" s="430">
        <f t="shared" si="78"/>
        <v>0</v>
      </c>
      <c r="AV62" s="430">
        <f t="shared" si="78"/>
        <v>0</v>
      </c>
      <c r="AW62" s="430">
        <f t="shared" si="78"/>
        <v>0</v>
      </c>
      <c r="AX62" s="430">
        <f t="shared" si="78"/>
        <v>0</v>
      </c>
      <c r="AY62" s="430">
        <f t="shared" si="78"/>
        <v>0</v>
      </c>
      <c r="AZ62" s="430">
        <f t="shared" si="78"/>
        <v>0</v>
      </c>
      <c r="BA62" s="430">
        <f t="shared" si="78"/>
        <v>0</v>
      </c>
      <c r="BB62" s="430">
        <f t="shared" si="78"/>
        <v>0</v>
      </c>
      <c r="BC62" s="430">
        <f t="shared" si="78"/>
        <v>0</v>
      </c>
      <c r="BD62" s="430">
        <f t="shared" si="78"/>
        <v>0</v>
      </c>
      <c r="BE62" s="430">
        <f t="shared" si="78"/>
        <v>0</v>
      </c>
      <c r="BF62" s="430">
        <f t="shared" si="78"/>
        <v>0</v>
      </c>
      <c r="BG62" s="430">
        <f t="shared" si="78"/>
        <v>0</v>
      </c>
      <c r="BH62" s="430">
        <f t="shared" si="78"/>
        <v>0</v>
      </c>
      <c r="BI62" s="430">
        <f t="shared" si="78"/>
        <v>0</v>
      </c>
      <c r="BJ62" s="430">
        <f t="shared" si="78"/>
        <v>0</v>
      </c>
      <c r="BK62" s="430">
        <f t="shared" si="78"/>
        <v>0</v>
      </c>
      <c r="BL62" s="430">
        <f t="shared" si="78"/>
        <v>0</v>
      </c>
      <c r="BM62" s="430">
        <f t="shared" si="78"/>
        <v>0</v>
      </c>
      <c r="BN62" s="430">
        <f t="shared" si="78"/>
        <v>0</v>
      </c>
      <c r="BO62" s="430">
        <f t="shared" si="78"/>
        <v>0</v>
      </c>
      <c r="BP62" s="430">
        <f t="shared" si="78"/>
        <v>0</v>
      </c>
      <c r="BQ62" s="430">
        <f t="shared" si="78"/>
        <v>0</v>
      </c>
      <c r="BR62" s="430">
        <f t="shared" si="78"/>
        <v>0</v>
      </c>
      <c r="BU62" s="430">
        <f t="shared" si="69"/>
        <v>0</v>
      </c>
      <c r="BV62" s="430">
        <f t="shared" si="70"/>
        <v>0</v>
      </c>
      <c r="BW62" s="430">
        <f t="shared" si="70"/>
        <v>0</v>
      </c>
      <c r="BX62" s="430">
        <f t="shared" si="70"/>
        <v>0</v>
      </c>
      <c r="BY62" s="430">
        <f t="shared" si="70"/>
        <v>0</v>
      </c>
      <c r="BZ62" s="430">
        <f t="shared" si="70"/>
        <v>0</v>
      </c>
      <c r="CA62" s="430">
        <f t="shared" si="70"/>
        <v>0</v>
      </c>
      <c r="CB62" s="430">
        <f t="shared" si="70"/>
        <v>0</v>
      </c>
      <c r="CC62" s="430">
        <f t="shared" si="70"/>
        <v>0</v>
      </c>
      <c r="CD62" s="430">
        <f t="shared" si="70"/>
        <v>0</v>
      </c>
      <c r="CE62" s="430">
        <f t="shared" si="70"/>
        <v>0</v>
      </c>
      <c r="CF62" s="430">
        <f t="shared" si="70"/>
        <v>0</v>
      </c>
      <c r="CG62" s="430">
        <f t="shared" si="70"/>
        <v>0</v>
      </c>
      <c r="CH62" s="430">
        <f t="shared" si="70"/>
        <v>0</v>
      </c>
      <c r="CI62" s="430">
        <f t="shared" si="70"/>
        <v>0</v>
      </c>
      <c r="CJ62" s="430">
        <f t="shared" si="70"/>
        <v>0</v>
      </c>
    </row>
    <row r="63" spans="1:88" collapsed="1">
      <c r="A63" s="151" t="s">
        <v>21</v>
      </c>
      <c r="G63" s="430">
        <f>G64+G65</f>
        <v>0</v>
      </c>
      <c r="H63" s="430">
        <f t="shared" ref="H63:BR63" si="79">H64+H65</f>
        <v>0</v>
      </c>
      <c r="I63" s="430">
        <f t="shared" si="79"/>
        <v>0</v>
      </c>
      <c r="J63" s="430">
        <f t="shared" si="79"/>
        <v>0</v>
      </c>
      <c r="K63" s="430">
        <f t="shared" si="79"/>
        <v>0</v>
      </c>
      <c r="L63" s="430">
        <f t="shared" si="79"/>
        <v>0</v>
      </c>
      <c r="M63" s="430">
        <f t="shared" si="79"/>
        <v>0</v>
      </c>
      <c r="N63" s="430">
        <f t="shared" si="79"/>
        <v>0</v>
      </c>
      <c r="O63" s="430">
        <f t="shared" si="79"/>
        <v>0</v>
      </c>
      <c r="P63" s="430">
        <f t="shared" si="79"/>
        <v>0</v>
      </c>
      <c r="Q63" s="430">
        <f t="shared" si="79"/>
        <v>0</v>
      </c>
      <c r="R63" s="430">
        <f t="shared" si="79"/>
        <v>0</v>
      </c>
      <c r="S63" s="430">
        <f t="shared" si="79"/>
        <v>0</v>
      </c>
      <c r="T63" s="430">
        <f t="shared" si="79"/>
        <v>0</v>
      </c>
      <c r="U63" s="430">
        <f t="shared" si="79"/>
        <v>0</v>
      </c>
      <c r="V63" s="430">
        <f t="shared" si="79"/>
        <v>0</v>
      </c>
      <c r="W63" s="430">
        <f t="shared" si="79"/>
        <v>0</v>
      </c>
      <c r="X63" s="430">
        <f t="shared" si="79"/>
        <v>0</v>
      </c>
      <c r="Y63" s="430">
        <f t="shared" si="79"/>
        <v>0</v>
      </c>
      <c r="Z63" s="430">
        <f t="shared" si="79"/>
        <v>0</v>
      </c>
      <c r="AA63" s="430">
        <f t="shared" si="79"/>
        <v>0</v>
      </c>
      <c r="AB63" s="430">
        <f t="shared" si="79"/>
        <v>0</v>
      </c>
      <c r="AC63" s="430">
        <f t="shared" si="79"/>
        <v>0</v>
      </c>
      <c r="AD63" s="430">
        <f t="shared" si="79"/>
        <v>0</v>
      </c>
      <c r="AE63" s="430">
        <f t="shared" si="79"/>
        <v>0</v>
      </c>
      <c r="AF63" s="430">
        <f t="shared" si="79"/>
        <v>0</v>
      </c>
      <c r="AG63" s="430">
        <f t="shared" si="79"/>
        <v>0</v>
      </c>
      <c r="AH63" s="430">
        <f t="shared" si="79"/>
        <v>0</v>
      </c>
      <c r="AI63" s="430">
        <f t="shared" si="79"/>
        <v>0</v>
      </c>
      <c r="AJ63" s="430">
        <f t="shared" si="79"/>
        <v>0</v>
      </c>
      <c r="AK63" s="430">
        <f t="shared" si="79"/>
        <v>0</v>
      </c>
      <c r="AL63" s="430">
        <f t="shared" si="79"/>
        <v>0</v>
      </c>
      <c r="AM63" s="430">
        <f t="shared" si="79"/>
        <v>0</v>
      </c>
      <c r="AN63" s="430">
        <f t="shared" si="79"/>
        <v>0</v>
      </c>
      <c r="AO63" s="430">
        <f t="shared" si="79"/>
        <v>0</v>
      </c>
      <c r="AP63" s="430">
        <f t="shared" si="79"/>
        <v>0</v>
      </c>
      <c r="AQ63" s="430">
        <f t="shared" si="79"/>
        <v>0</v>
      </c>
      <c r="AR63" s="430">
        <f t="shared" si="79"/>
        <v>0</v>
      </c>
      <c r="AS63" s="430">
        <f t="shared" si="79"/>
        <v>0</v>
      </c>
      <c r="AT63" s="430">
        <f t="shared" si="79"/>
        <v>0</v>
      </c>
      <c r="AU63" s="430">
        <f t="shared" si="79"/>
        <v>0</v>
      </c>
      <c r="AV63" s="430">
        <f t="shared" si="79"/>
        <v>0</v>
      </c>
      <c r="AW63" s="430">
        <f t="shared" si="79"/>
        <v>0</v>
      </c>
      <c r="AX63" s="430">
        <f t="shared" si="79"/>
        <v>0</v>
      </c>
      <c r="AY63" s="430">
        <f t="shared" si="79"/>
        <v>0</v>
      </c>
      <c r="AZ63" s="430">
        <f t="shared" si="79"/>
        <v>0</v>
      </c>
      <c r="BA63" s="430">
        <f t="shared" si="79"/>
        <v>0</v>
      </c>
      <c r="BB63" s="430">
        <f t="shared" si="79"/>
        <v>0</v>
      </c>
      <c r="BC63" s="430">
        <f t="shared" si="79"/>
        <v>0</v>
      </c>
      <c r="BD63" s="430">
        <f t="shared" si="79"/>
        <v>0</v>
      </c>
      <c r="BE63" s="430">
        <f t="shared" si="79"/>
        <v>0</v>
      </c>
      <c r="BF63" s="430">
        <f t="shared" si="79"/>
        <v>0</v>
      </c>
      <c r="BG63" s="430">
        <f t="shared" si="79"/>
        <v>0</v>
      </c>
      <c r="BH63" s="430">
        <f t="shared" si="79"/>
        <v>0</v>
      </c>
      <c r="BI63" s="430">
        <f t="shared" si="79"/>
        <v>0</v>
      </c>
      <c r="BJ63" s="430">
        <f t="shared" si="79"/>
        <v>0</v>
      </c>
      <c r="BK63" s="430">
        <f t="shared" si="79"/>
        <v>0</v>
      </c>
      <c r="BL63" s="430">
        <f t="shared" si="79"/>
        <v>0</v>
      </c>
      <c r="BM63" s="430">
        <f t="shared" si="79"/>
        <v>0</v>
      </c>
      <c r="BN63" s="430">
        <f t="shared" si="79"/>
        <v>0</v>
      </c>
      <c r="BO63" s="430">
        <f t="shared" si="79"/>
        <v>0</v>
      </c>
      <c r="BP63" s="430">
        <f t="shared" si="79"/>
        <v>0</v>
      </c>
      <c r="BQ63" s="430">
        <f t="shared" si="79"/>
        <v>0</v>
      </c>
      <c r="BR63" s="430">
        <f t="shared" si="79"/>
        <v>0</v>
      </c>
      <c r="BU63" s="430">
        <f t="shared" si="69"/>
        <v>0</v>
      </c>
      <c r="BV63" s="430">
        <f t="shared" si="70"/>
        <v>0</v>
      </c>
      <c r="BW63" s="430">
        <f t="shared" si="70"/>
        <v>0</v>
      </c>
      <c r="BX63" s="430">
        <f t="shared" si="70"/>
        <v>0</v>
      </c>
      <c r="BY63" s="430">
        <f t="shared" si="70"/>
        <v>0</v>
      </c>
      <c r="BZ63" s="430">
        <f t="shared" si="70"/>
        <v>0</v>
      </c>
      <c r="CA63" s="430">
        <f t="shared" si="70"/>
        <v>0</v>
      </c>
      <c r="CB63" s="430">
        <f t="shared" si="70"/>
        <v>0</v>
      </c>
      <c r="CC63" s="430">
        <f t="shared" si="70"/>
        <v>0</v>
      </c>
      <c r="CD63" s="430">
        <f t="shared" si="70"/>
        <v>0</v>
      </c>
      <c r="CE63" s="430">
        <f t="shared" si="70"/>
        <v>0</v>
      </c>
      <c r="CF63" s="430">
        <f t="shared" si="70"/>
        <v>0</v>
      </c>
      <c r="CG63" s="430">
        <f t="shared" si="70"/>
        <v>0</v>
      </c>
      <c r="CH63" s="430">
        <f t="shared" si="70"/>
        <v>0</v>
      </c>
      <c r="CI63" s="430">
        <f t="shared" si="70"/>
        <v>0</v>
      </c>
      <c r="CJ63" s="430">
        <f t="shared" si="70"/>
        <v>0</v>
      </c>
    </row>
    <row r="64" spans="1:88" hidden="1" outlineLevel="1">
      <c r="A64" s="591" t="s">
        <v>548</v>
      </c>
      <c r="G64" s="430">
        <f>G8</f>
        <v>0</v>
      </c>
      <c r="H64" s="430">
        <f t="shared" ref="H64:BR64" si="80">H8</f>
        <v>0</v>
      </c>
      <c r="I64" s="430">
        <f t="shared" si="80"/>
        <v>0</v>
      </c>
      <c r="J64" s="430">
        <f t="shared" si="80"/>
        <v>0</v>
      </c>
      <c r="K64" s="430">
        <f t="shared" si="80"/>
        <v>0</v>
      </c>
      <c r="L64" s="430">
        <f t="shared" si="80"/>
        <v>0</v>
      </c>
      <c r="M64" s="430">
        <f t="shared" si="80"/>
        <v>0</v>
      </c>
      <c r="N64" s="430">
        <f t="shared" si="80"/>
        <v>0</v>
      </c>
      <c r="O64" s="430">
        <f t="shared" si="80"/>
        <v>0</v>
      </c>
      <c r="P64" s="430">
        <f t="shared" si="80"/>
        <v>0</v>
      </c>
      <c r="Q64" s="430">
        <f t="shared" si="80"/>
        <v>0</v>
      </c>
      <c r="R64" s="430">
        <f t="shared" si="80"/>
        <v>0</v>
      </c>
      <c r="S64" s="430">
        <f t="shared" si="80"/>
        <v>0</v>
      </c>
      <c r="T64" s="430">
        <f t="shared" si="80"/>
        <v>0</v>
      </c>
      <c r="U64" s="430">
        <f t="shared" si="80"/>
        <v>0</v>
      </c>
      <c r="V64" s="430">
        <f t="shared" si="80"/>
        <v>0</v>
      </c>
      <c r="W64" s="430">
        <f t="shared" si="80"/>
        <v>0</v>
      </c>
      <c r="X64" s="430">
        <f t="shared" si="80"/>
        <v>0</v>
      </c>
      <c r="Y64" s="430">
        <f t="shared" si="80"/>
        <v>0</v>
      </c>
      <c r="Z64" s="430">
        <f t="shared" si="80"/>
        <v>0</v>
      </c>
      <c r="AA64" s="430">
        <f t="shared" si="80"/>
        <v>0</v>
      </c>
      <c r="AB64" s="430">
        <f t="shared" si="80"/>
        <v>0</v>
      </c>
      <c r="AC64" s="430">
        <f t="shared" si="80"/>
        <v>0</v>
      </c>
      <c r="AD64" s="430">
        <f t="shared" si="80"/>
        <v>0</v>
      </c>
      <c r="AE64" s="430">
        <f t="shared" si="80"/>
        <v>0</v>
      </c>
      <c r="AF64" s="430">
        <f t="shared" si="80"/>
        <v>0</v>
      </c>
      <c r="AG64" s="430">
        <f t="shared" si="80"/>
        <v>0</v>
      </c>
      <c r="AH64" s="430">
        <f t="shared" si="80"/>
        <v>0</v>
      </c>
      <c r="AI64" s="430">
        <f t="shared" si="80"/>
        <v>0</v>
      </c>
      <c r="AJ64" s="430">
        <f t="shared" si="80"/>
        <v>0</v>
      </c>
      <c r="AK64" s="430">
        <f t="shared" si="80"/>
        <v>0</v>
      </c>
      <c r="AL64" s="430">
        <f t="shared" si="80"/>
        <v>0</v>
      </c>
      <c r="AM64" s="430">
        <f t="shared" si="80"/>
        <v>0</v>
      </c>
      <c r="AN64" s="430">
        <f t="shared" si="80"/>
        <v>0</v>
      </c>
      <c r="AO64" s="430">
        <f t="shared" si="80"/>
        <v>0</v>
      </c>
      <c r="AP64" s="430">
        <f t="shared" si="80"/>
        <v>0</v>
      </c>
      <c r="AQ64" s="430">
        <f t="shared" si="80"/>
        <v>0</v>
      </c>
      <c r="AR64" s="430">
        <f t="shared" si="80"/>
        <v>0</v>
      </c>
      <c r="AS64" s="430">
        <f t="shared" si="80"/>
        <v>0</v>
      </c>
      <c r="AT64" s="430">
        <f t="shared" si="80"/>
        <v>0</v>
      </c>
      <c r="AU64" s="430">
        <f t="shared" si="80"/>
        <v>0</v>
      </c>
      <c r="AV64" s="430">
        <f t="shared" si="80"/>
        <v>0</v>
      </c>
      <c r="AW64" s="430">
        <f t="shared" si="80"/>
        <v>0</v>
      </c>
      <c r="AX64" s="430">
        <f t="shared" si="80"/>
        <v>0</v>
      </c>
      <c r="AY64" s="430">
        <f t="shared" si="80"/>
        <v>0</v>
      </c>
      <c r="AZ64" s="430">
        <f t="shared" si="80"/>
        <v>0</v>
      </c>
      <c r="BA64" s="430">
        <f t="shared" si="80"/>
        <v>0</v>
      </c>
      <c r="BB64" s="430">
        <f t="shared" si="80"/>
        <v>0</v>
      </c>
      <c r="BC64" s="430">
        <f t="shared" si="80"/>
        <v>0</v>
      </c>
      <c r="BD64" s="430">
        <f t="shared" si="80"/>
        <v>0</v>
      </c>
      <c r="BE64" s="430">
        <f t="shared" si="80"/>
        <v>0</v>
      </c>
      <c r="BF64" s="430">
        <f t="shared" si="80"/>
        <v>0</v>
      </c>
      <c r="BG64" s="430">
        <f t="shared" si="80"/>
        <v>0</v>
      </c>
      <c r="BH64" s="430">
        <f t="shared" si="80"/>
        <v>0</v>
      </c>
      <c r="BI64" s="430">
        <f t="shared" si="80"/>
        <v>0</v>
      </c>
      <c r="BJ64" s="430">
        <f t="shared" si="80"/>
        <v>0</v>
      </c>
      <c r="BK64" s="430">
        <f t="shared" si="80"/>
        <v>0</v>
      </c>
      <c r="BL64" s="430">
        <f t="shared" si="80"/>
        <v>0</v>
      </c>
      <c r="BM64" s="430">
        <f t="shared" si="80"/>
        <v>0</v>
      </c>
      <c r="BN64" s="430">
        <f t="shared" si="80"/>
        <v>0</v>
      </c>
      <c r="BO64" s="430">
        <f t="shared" si="80"/>
        <v>0</v>
      </c>
      <c r="BP64" s="430">
        <f t="shared" si="80"/>
        <v>0</v>
      </c>
      <c r="BQ64" s="430">
        <f t="shared" si="80"/>
        <v>0</v>
      </c>
      <c r="BR64" s="430">
        <f t="shared" si="80"/>
        <v>0</v>
      </c>
      <c r="BU64" s="430">
        <f t="shared" si="69"/>
        <v>0</v>
      </c>
      <c r="BV64" s="430">
        <f t="shared" si="70"/>
        <v>0</v>
      </c>
      <c r="BW64" s="430">
        <f t="shared" si="70"/>
        <v>0</v>
      </c>
      <c r="BX64" s="430">
        <f t="shared" si="70"/>
        <v>0</v>
      </c>
      <c r="BY64" s="430">
        <f t="shared" si="70"/>
        <v>0</v>
      </c>
      <c r="BZ64" s="430">
        <f t="shared" si="70"/>
        <v>0</v>
      </c>
      <c r="CA64" s="430">
        <f t="shared" si="70"/>
        <v>0</v>
      </c>
      <c r="CB64" s="430">
        <f t="shared" si="70"/>
        <v>0</v>
      </c>
      <c r="CC64" s="430">
        <f t="shared" si="70"/>
        <v>0</v>
      </c>
      <c r="CD64" s="430">
        <f t="shared" si="70"/>
        <v>0</v>
      </c>
      <c r="CE64" s="430">
        <f t="shared" si="70"/>
        <v>0</v>
      </c>
      <c r="CF64" s="430">
        <f t="shared" si="70"/>
        <v>0</v>
      </c>
      <c r="CG64" s="430">
        <f t="shared" si="70"/>
        <v>0</v>
      </c>
      <c r="CH64" s="430">
        <f t="shared" si="70"/>
        <v>0</v>
      </c>
      <c r="CI64" s="430">
        <f t="shared" si="70"/>
        <v>0</v>
      </c>
      <c r="CJ64" s="430">
        <f t="shared" si="70"/>
        <v>0</v>
      </c>
    </row>
    <row r="65" spans="1:295" hidden="1" outlineLevel="1">
      <c r="A65" s="591" t="s">
        <v>549</v>
      </c>
      <c r="G65" s="430">
        <f>G32</f>
        <v>0</v>
      </c>
      <c r="H65" s="430">
        <f t="shared" ref="H65:BR65" si="81">H32</f>
        <v>0</v>
      </c>
      <c r="I65" s="430">
        <f t="shared" si="81"/>
        <v>0</v>
      </c>
      <c r="J65" s="430">
        <f t="shared" si="81"/>
        <v>0</v>
      </c>
      <c r="K65" s="430">
        <f t="shared" si="81"/>
        <v>0</v>
      </c>
      <c r="L65" s="430">
        <f t="shared" si="81"/>
        <v>0</v>
      </c>
      <c r="M65" s="430">
        <f t="shared" si="81"/>
        <v>0</v>
      </c>
      <c r="N65" s="430">
        <f t="shared" si="81"/>
        <v>0</v>
      </c>
      <c r="O65" s="430">
        <f t="shared" si="81"/>
        <v>0</v>
      </c>
      <c r="P65" s="430">
        <f t="shared" si="81"/>
        <v>0</v>
      </c>
      <c r="Q65" s="430">
        <f t="shared" si="81"/>
        <v>0</v>
      </c>
      <c r="R65" s="430">
        <f t="shared" si="81"/>
        <v>0</v>
      </c>
      <c r="S65" s="430">
        <f t="shared" si="81"/>
        <v>0</v>
      </c>
      <c r="T65" s="430">
        <f t="shared" si="81"/>
        <v>0</v>
      </c>
      <c r="U65" s="430">
        <f t="shared" si="81"/>
        <v>0</v>
      </c>
      <c r="V65" s="430">
        <f t="shared" si="81"/>
        <v>0</v>
      </c>
      <c r="W65" s="430">
        <f t="shared" si="81"/>
        <v>0</v>
      </c>
      <c r="X65" s="430">
        <f t="shared" si="81"/>
        <v>0</v>
      </c>
      <c r="Y65" s="430">
        <f t="shared" si="81"/>
        <v>0</v>
      </c>
      <c r="Z65" s="430">
        <f t="shared" si="81"/>
        <v>0</v>
      </c>
      <c r="AA65" s="430">
        <f t="shared" si="81"/>
        <v>0</v>
      </c>
      <c r="AB65" s="430">
        <f t="shared" si="81"/>
        <v>0</v>
      </c>
      <c r="AC65" s="430">
        <f t="shared" si="81"/>
        <v>0</v>
      </c>
      <c r="AD65" s="430">
        <f t="shared" si="81"/>
        <v>0</v>
      </c>
      <c r="AE65" s="430">
        <f t="shared" si="81"/>
        <v>0</v>
      </c>
      <c r="AF65" s="430">
        <f t="shared" si="81"/>
        <v>0</v>
      </c>
      <c r="AG65" s="430">
        <f t="shared" si="81"/>
        <v>0</v>
      </c>
      <c r="AH65" s="430">
        <f t="shared" si="81"/>
        <v>0</v>
      </c>
      <c r="AI65" s="430">
        <f t="shared" si="81"/>
        <v>0</v>
      </c>
      <c r="AJ65" s="430">
        <f t="shared" si="81"/>
        <v>0</v>
      </c>
      <c r="AK65" s="430">
        <f t="shared" si="81"/>
        <v>0</v>
      </c>
      <c r="AL65" s="430">
        <f t="shared" si="81"/>
        <v>0</v>
      </c>
      <c r="AM65" s="430">
        <f t="shared" si="81"/>
        <v>0</v>
      </c>
      <c r="AN65" s="430">
        <f t="shared" si="81"/>
        <v>0</v>
      </c>
      <c r="AO65" s="430">
        <f t="shared" si="81"/>
        <v>0</v>
      </c>
      <c r="AP65" s="430">
        <f t="shared" si="81"/>
        <v>0</v>
      </c>
      <c r="AQ65" s="430">
        <f t="shared" si="81"/>
        <v>0</v>
      </c>
      <c r="AR65" s="430">
        <f t="shared" si="81"/>
        <v>0</v>
      </c>
      <c r="AS65" s="430">
        <f t="shared" si="81"/>
        <v>0</v>
      </c>
      <c r="AT65" s="430">
        <f t="shared" si="81"/>
        <v>0</v>
      </c>
      <c r="AU65" s="430">
        <f t="shared" si="81"/>
        <v>0</v>
      </c>
      <c r="AV65" s="430">
        <f t="shared" si="81"/>
        <v>0</v>
      </c>
      <c r="AW65" s="430">
        <f t="shared" si="81"/>
        <v>0</v>
      </c>
      <c r="AX65" s="430">
        <f t="shared" si="81"/>
        <v>0</v>
      </c>
      <c r="AY65" s="430">
        <f t="shared" si="81"/>
        <v>0</v>
      </c>
      <c r="AZ65" s="430">
        <f t="shared" si="81"/>
        <v>0</v>
      </c>
      <c r="BA65" s="430">
        <f t="shared" si="81"/>
        <v>0</v>
      </c>
      <c r="BB65" s="430">
        <f t="shared" si="81"/>
        <v>0</v>
      </c>
      <c r="BC65" s="430">
        <f t="shared" si="81"/>
        <v>0</v>
      </c>
      <c r="BD65" s="430">
        <f t="shared" si="81"/>
        <v>0</v>
      </c>
      <c r="BE65" s="430">
        <f t="shared" si="81"/>
        <v>0</v>
      </c>
      <c r="BF65" s="430">
        <f t="shared" si="81"/>
        <v>0</v>
      </c>
      <c r="BG65" s="430">
        <f t="shared" si="81"/>
        <v>0</v>
      </c>
      <c r="BH65" s="430">
        <f t="shared" si="81"/>
        <v>0</v>
      </c>
      <c r="BI65" s="430">
        <f t="shared" si="81"/>
        <v>0</v>
      </c>
      <c r="BJ65" s="430">
        <f t="shared" si="81"/>
        <v>0</v>
      </c>
      <c r="BK65" s="430">
        <f t="shared" si="81"/>
        <v>0</v>
      </c>
      <c r="BL65" s="430">
        <f t="shared" si="81"/>
        <v>0</v>
      </c>
      <c r="BM65" s="430">
        <f t="shared" si="81"/>
        <v>0</v>
      </c>
      <c r="BN65" s="430">
        <f t="shared" si="81"/>
        <v>0</v>
      </c>
      <c r="BO65" s="430">
        <f t="shared" si="81"/>
        <v>0</v>
      </c>
      <c r="BP65" s="430">
        <f t="shared" si="81"/>
        <v>0</v>
      </c>
      <c r="BQ65" s="430">
        <f t="shared" si="81"/>
        <v>0</v>
      </c>
      <c r="BR65" s="430">
        <f t="shared" si="81"/>
        <v>0</v>
      </c>
      <c r="BU65" s="430">
        <f t="shared" si="69"/>
        <v>0</v>
      </c>
      <c r="BV65" s="430">
        <f t="shared" si="70"/>
        <v>0</v>
      </c>
      <c r="BW65" s="430">
        <f t="shared" si="70"/>
        <v>0</v>
      </c>
      <c r="BX65" s="430">
        <f t="shared" si="70"/>
        <v>0</v>
      </c>
      <c r="BY65" s="430">
        <f t="shared" si="70"/>
        <v>0</v>
      </c>
      <c r="BZ65" s="430">
        <f t="shared" si="70"/>
        <v>0</v>
      </c>
      <c r="CA65" s="430">
        <f t="shared" si="70"/>
        <v>0</v>
      </c>
      <c r="CB65" s="430">
        <f t="shared" si="70"/>
        <v>0</v>
      </c>
      <c r="CC65" s="430">
        <f t="shared" si="70"/>
        <v>0</v>
      </c>
      <c r="CD65" s="430">
        <f t="shared" si="70"/>
        <v>0</v>
      </c>
      <c r="CE65" s="430">
        <f t="shared" si="70"/>
        <v>0</v>
      </c>
      <c r="CF65" s="430">
        <f t="shared" si="70"/>
        <v>0</v>
      </c>
      <c r="CG65" s="430">
        <f t="shared" si="70"/>
        <v>0</v>
      </c>
      <c r="CH65" s="430">
        <f t="shared" si="70"/>
        <v>0</v>
      </c>
      <c r="CI65" s="430">
        <f t="shared" si="70"/>
        <v>0</v>
      </c>
      <c r="CJ65" s="430">
        <f t="shared" si="70"/>
        <v>0</v>
      </c>
    </row>
    <row r="66" spans="1:295" collapsed="1">
      <c r="A66" s="151" t="s">
        <v>22</v>
      </c>
      <c r="G66" s="430">
        <f>G67+G68</f>
        <v>0</v>
      </c>
      <c r="H66" s="430">
        <f t="shared" ref="H66:BR66" si="82">H67+H68</f>
        <v>0</v>
      </c>
      <c r="I66" s="430">
        <f t="shared" si="82"/>
        <v>0</v>
      </c>
      <c r="J66" s="430">
        <f t="shared" si="82"/>
        <v>0</v>
      </c>
      <c r="K66" s="430">
        <f t="shared" si="82"/>
        <v>0</v>
      </c>
      <c r="L66" s="430">
        <f t="shared" si="82"/>
        <v>0</v>
      </c>
      <c r="M66" s="430">
        <f t="shared" si="82"/>
        <v>0</v>
      </c>
      <c r="N66" s="430">
        <f t="shared" si="82"/>
        <v>0</v>
      </c>
      <c r="O66" s="430">
        <f t="shared" si="82"/>
        <v>0</v>
      </c>
      <c r="P66" s="430">
        <f t="shared" si="82"/>
        <v>0</v>
      </c>
      <c r="Q66" s="430">
        <f t="shared" si="82"/>
        <v>0</v>
      </c>
      <c r="R66" s="430">
        <f t="shared" si="82"/>
        <v>0</v>
      </c>
      <c r="S66" s="430">
        <f t="shared" si="82"/>
        <v>0</v>
      </c>
      <c r="T66" s="430">
        <f t="shared" si="82"/>
        <v>0</v>
      </c>
      <c r="U66" s="430">
        <f t="shared" si="82"/>
        <v>0</v>
      </c>
      <c r="V66" s="430">
        <f t="shared" si="82"/>
        <v>0</v>
      </c>
      <c r="W66" s="430">
        <f t="shared" si="82"/>
        <v>0</v>
      </c>
      <c r="X66" s="430">
        <f t="shared" si="82"/>
        <v>0</v>
      </c>
      <c r="Y66" s="430">
        <f t="shared" si="82"/>
        <v>0</v>
      </c>
      <c r="Z66" s="430">
        <f t="shared" si="82"/>
        <v>0</v>
      </c>
      <c r="AA66" s="430">
        <f t="shared" si="82"/>
        <v>0</v>
      </c>
      <c r="AB66" s="430">
        <f t="shared" si="82"/>
        <v>0</v>
      </c>
      <c r="AC66" s="430">
        <f t="shared" si="82"/>
        <v>0</v>
      </c>
      <c r="AD66" s="430">
        <f t="shared" si="82"/>
        <v>0</v>
      </c>
      <c r="AE66" s="430">
        <f t="shared" si="82"/>
        <v>0</v>
      </c>
      <c r="AF66" s="430">
        <f t="shared" si="82"/>
        <v>0</v>
      </c>
      <c r="AG66" s="430">
        <f t="shared" si="82"/>
        <v>0</v>
      </c>
      <c r="AH66" s="430">
        <f t="shared" si="82"/>
        <v>0</v>
      </c>
      <c r="AI66" s="430">
        <f t="shared" si="82"/>
        <v>0</v>
      </c>
      <c r="AJ66" s="430">
        <f t="shared" si="82"/>
        <v>0</v>
      </c>
      <c r="AK66" s="430">
        <f t="shared" si="82"/>
        <v>0</v>
      </c>
      <c r="AL66" s="430">
        <f t="shared" si="82"/>
        <v>0</v>
      </c>
      <c r="AM66" s="430">
        <f t="shared" si="82"/>
        <v>0</v>
      </c>
      <c r="AN66" s="430">
        <f t="shared" si="82"/>
        <v>0</v>
      </c>
      <c r="AO66" s="430">
        <f t="shared" si="82"/>
        <v>0</v>
      </c>
      <c r="AP66" s="430">
        <f t="shared" si="82"/>
        <v>0</v>
      </c>
      <c r="AQ66" s="430">
        <f t="shared" si="82"/>
        <v>0</v>
      </c>
      <c r="AR66" s="430">
        <f t="shared" si="82"/>
        <v>0</v>
      </c>
      <c r="AS66" s="430">
        <f t="shared" si="82"/>
        <v>0</v>
      </c>
      <c r="AT66" s="430">
        <f t="shared" si="82"/>
        <v>0</v>
      </c>
      <c r="AU66" s="430">
        <f t="shared" si="82"/>
        <v>0</v>
      </c>
      <c r="AV66" s="430">
        <f t="shared" si="82"/>
        <v>0</v>
      </c>
      <c r="AW66" s="430">
        <f t="shared" si="82"/>
        <v>0</v>
      </c>
      <c r="AX66" s="430">
        <f t="shared" si="82"/>
        <v>0</v>
      </c>
      <c r="AY66" s="430">
        <f t="shared" si="82"/>
        <v>0</v>
      </c>
      <c r="AZ66" s="430">
        <f t="shared" si="82"/>
        <v>0</v>
      </c>
      <c r="BA66" s="430">
        <f t="shared" si="82"/>
        <v>0</v>
      </c>
      <c r="BB66" s="430">
        <f t="shared" si="82"/>
        <v>0</v>
      </c>
      <c r="BC66" s="430">
        <f t="shared" si="82"/>
        <v>0</v>
      </c>
      <c r="BD66" s="430">
        <f t="shared" si="82"/>
        <v>0</v>
      </c>
      <c r="BE66" s="430">
        <f t="shared" si="82"/>
        <v>0</v>
      </c>
      <c r="BF66" s="430">
        <f t="shared" si="82"/>
        <v>0</v>
      </c>
      <c r="BG66" s="430">
        <f t="shared" si="82"/>
        <v>0</v>
      </c>
      <c r="BH66" s="430">
        <f t="shared" si="82"/>
        <v>0</v>
      </c>
      <c r="BI66" s="430">
        <f t="shared" si="82"/>
        <v>0</v>
      </c>
      <c r="BJ66" s="430">
        <f t="shared" si="82"/>
        <v>0</v>
      </c>
      <c r="BK66" s="430">
        <f t="shared" si="82"/>
        <v>0</v>
      </c>
      <c r="BL66" s="430">
        <f t="shared" si="82"/>
        <v>0</v>
      </c>
      <c r="BM66" s="430">
        <f t="shared" si="82"/>
        <v>0</v>
      </c>
      <c r="BN66" s="430">
        <f t="shared" si="82"/>
        <v>0</v>
      </c>
      <c r="BO66" s="430">
        <f t="shared" si="82"/>
        <v>0</v>
      </c>
      <c r="BP66" s="430">
        <f t="shared" si="82"/>
        <v>0</v>
      </c>
      <c r="BQ66" s="430">
        <f t="shared" si="82"/>
        <v>0</v>
      </c>
      <c r="BR66" s="430">
        <f t="shared" si="82"/>
        <v>0</v>
      </c>
      <c r="BU66" s="430">
        <f t="shared" si="69"/>
        <v>0</v>
      </c>
      <c r="BV66" s="430">
        <f t="shared" si="70"/>
        <v>0</v>
      </c>
      <c r="BW66" s="430">
        <f t="shared" si="70"/>
        <v>0</v>
      </c>
      <c r="BX66" s="430">
        <f t="shared" si="70"/>
        <v>0</v>
      </c>
      <c r="BY66" s="430">
        <f t="shared" si="70"/>
        <v>0</v>
      </c>
      <c r="BZ66" s="430">
        <f t="shared" si="70"/>
        <v>0</v>
      </c>
      <c r="CA66" s="430">
        <f t="shared" si="70"/>
        <v>0</v>
      </c>
      <c r="CB66" s="430">
        <f t="shared" si="70"/>
        <v>0</v>
      </c>
      <c r="CC66" s="430">
        <f t="shared" si="70"/>
        <v>0</v>
      </c>
      <c r="CD66" s="430">
        <f t="shared" si="70"/>
        <v>0</v>
      </c>
      <c r="CE66" s="430">
        <f t="shared" si="70"/>
        <v>0</v>
      </c>
      <c r="CF66" s="430">
        <f t="shared" si="70"/>
        <v>0</v>
      </c>
      <c r="CG66" s="430">
        <f t="shared" si="70"/>
        <v>0</v>
      </c>
      <c r="CH66" s="430">
        <f t="shared" si="70"/>
        <v>0</v>
      </c>
      <c r="CI66" s="430">
        <f t="shared" si="70"/>
        <v>0</v>
      </c>
      <c r="CJ66" s="430">
        <f t="shared" si="70"/>
        <v>0</v>
      </c>
    </row>
    <row r="67" spans="1:295" hidden="1" outlineLevel="1">
      <c r="A67" s="591" t="s">
        <v>548</v>
      </c>
      <c r="G67" s="430">
        <f>G9</f>
        <v>0</v>
      </c>
      <c r="H67" s="430">
        <f t="shared" ref="H67:BR67" si="83">H9</f>
        <v>0</v>
      </c>
      <c r="I67" s="430">
        <f t="shared" si="83"/>
        <v>0</v>
      </c>
      <c r="J67" s="430">
        <f t="shared" si="83"/>
        <v>0</v>
      </c>
      <c r="K67" s="430">
        <f t="shared" si="83"/>
        <v>0</v>
      </c>
      <c r="L67" s="430">
        <f t="shared" si="83"/>
        <v>0</v>
      </c>
      <c r="M67" s="430">
        <f t="shared" si="83"/>
        <v>0</v>
      </c>
      <c r="N67" s="430">
        <f t="shared" si="83"/>
        <v>0</v>
      </c>
      <c r="O67" s="430">
        <f t="shared" si="83"/>
        <v>0</v>
      </c>
      <c r="P67" s="430">
        <f t="shared" si="83"/>
        <v>0</v>
      </c>
      <c r="Q67" s="430">
        <f t="shared" si="83"/>
        <v>0</v>
      </c>
      <c r="R67" s="430">
        <f t="shared" si="83"/>
        <v>0</v>
      </c>
      <c r="S67" s="430">
        <f t="shared" si="83"/>
        <v>0</v>
      </c>
      <c r="T67" s="430">
        <f t="shared" si="83"/>
        <v>0</v>
      </c>
      <c r="U67" s="430">
        <f t="shared" si="83"/>
        <v>0</v>
      </c>
      <c r="V67" s="430">
        <f t="shared" si="83"/>
        <v>0</v>
      </c>
      <c r="W67" s="430">
        <f t="shared" si="83"/>
        <v>0</v>
      </c>
      <c r="X67" s="430">
        <f t="shared" si="83"/>
        <v>0</v>
      </c>
      <c r="Y67" s="430">
        <f t="shared" si="83"/>
        <v>0</v>
      </c>
      <c r="Z67" s="430">
        <f t="shared" si="83"/>
        <v>0</v>
      </c>
      <c r="AA67" s="430">
        <f t="shared" si="83"/>
        <v>0</v>
      </c>
      <c r="AB67" s="430">
        <f t="shared" si="83"/>
        <v>0</v>
      </c>
      <c r="AC67" s="430">
        <f t="shared" si="83"/>
        <v>0</v>
      </c>
      <c r="AD67" s="430">
        <f t="shared" si="83"/>
        <v>0</v>
      </c>
      <c r="AE67" s="430">
        <f t="shared" si="83"/>
        <v>0</v>
      </c>
      <c r="AF67" s="430">
        <f t="shared" si="83"/>
        <v>0</v>
      </c>
      <c r="AG67" s="430">
        <f t="shared" si="83"/>
        <v>0</v>
      </c>
      <c r="AH67" s="430">
        <f t="shared" si="83"/>
        <v>0</v>
      </c>
      <c r="AI67" s="430">
        <f t="shared" si="83"/>
        <v>0</v>
      </c>
      <c r="AJ67" s="430">
        <f t="shared" si="83"/>
        <v>0</v>
      </c>
      <c r="AK67" s="430">
        <f t="shared" si="83"/>
        <v>0</v>
      </c>
      <c r="AL67" s="430">
        <f t="shared" si="83"/>
        <v>0</v>
      </c>
      <c r="AM67" s="430">
        <f t="shared" si="83"/>
        <v>0</v>
      </c>
      <c r="AN67" s="430">
        <f t="shared" si="83"/>
        <v>0</v>
      </c>
      <c r="AO67" s="430">
        <f t="shared" si="83"/>
        <v>0</v>
      </c>
      <c r="AP67" s="430">
        <f t="shared" si="83"/>
        <v>0</v>
      </c>
      <c r="AQ67" s="430">
        <f t="shared" si="83"/>
        <v>0</v>
      </c>
      <c r="AR67" s="430">
        <f t="shared" si="83"/>
        <v>0</v>
      </c>
      <c r="AS67" s="430">
        <f t="shared" si="83"/>
        <v>0</v>
      </c>
      <c r="AT67" s="430">
        <f t="shared" si="83"/>
        <v>0</v>
      </c>
      <c r="AU67" s="430">
        <f t="shared" si="83"/>
        <v>0</v>
      </c>
      <c r="AV67" s="430">
        <f t="shared" si="83"/>
        <v>0</v>
      </c>
      <c r="AW67" s="430">
        <f t="shared" si="83"/>
        <v>0</v>
      </c>
      <c r="AX67" s="430">
        <f t="shared" si="83"/>
        <v>0</v>
      </c>
      <c r="AY67" s="430">
        <f t="shared" si="83"/>
        <v>0</v>
      </c>
      <c r="AZ67" s="430">
        <f t="shared" si="83"/>
        <v>0</v>
      </c>
      <c r="BA67" s="430">
        <f t="shared" si="83"/>
        <v>0</v>
      </c>
      <c r="BB67" s="430">
        <f t="shared" si="83"/>
        <v>0</v>
      </c>
      <c r="BC67" s="430">
        <f t="shared" si="83"/>
        <v>0</v>
      </c>
      <c r="BD67" s="430">
        <f t="shared" si="83"/>
        <v>0</v>
      </c>
      <c r="BE67" s="430">
        <f t="shared" si="83"/>
        <v>0</v>
      </c>
      <c r="BF67" s="430">
        <f t="shared" si="83"/>
        <v>0</v>
      </c>
      <c r="BG67" s="430">
        <f t="shared" si="83"/>
        <v>0</v>
      </c>
      <c r="BH67" s="430">
        <f t="shared" si="83"/>
        <v>0</v>
      </c>
      <c r="BI67" s="430">
        <f t="shared" si="83"/>
        <v>0</v>
      </c>
      <c r="BJ67" s="430">
        <f t="shared" si="83"/>
        <v>0</v>
      </c>
      <c r="BK67" s="430">
        <f t="shared" si="83"/>
        <v>0</v>
      </c>
      <c r="BL67" s="430">
        <f t="shared" si="83"/>
        <v>0</v>
      </c>
      <c r="BM67" s="430">
        <f t="shared" si="83"/>
        <v>0</v>
      </c>
      <c r="BN67" s="430">
        <f t="shared" si="83"/>
        <v>0</v>
      </c>
      <c r="BO67" s="430">
        <f t="shared" si="83"/>
        <v>0</v>
      </c>
      <c r="BP67" s="430">
        <f t="shared" si="83"/>
        <v>0</v>
      </c>
      <c r="BQ67" s="430">
        <f t="shared" si="83"/>
        <v>0</v>
      </c>
      <c r="BR67" s="430">
        <f t="shared" si="83"/>
        <v>0</v>
      </c>
      <c r="BU67" s="430">
        <f t="shared" si="69"/>
        <v>0</v>
      </c>
      <c r="BV67" s="430">
        <f t="shared" si="70"/>
        <v>0</v>
      </c>
      <c r="BW67" s="430">
        <f t="shared" si="70"/>
        <v>0</v>
      </c>
      <c r="BX67" s="430">
        <f t="shared" si="70"/>
        <v>0</v>
      </c>
      <c r="BY67" s="430">
        <f t="shared" si="70"/>
        <v>0</v>
      </c>
      <c r="BZ67" s="430">
        <f t="shared" si="70"/>
        <v>0</v>
      </c>
      <c r="CA67" s="430">
        <f t="shared" si="70"/>
        <v>0</v>
      </c>
      <c r="CB67" s="430">
        <f t="shared" si="70"/>
        <v>0</v>
      </c>
      <c r="CC67" s="430">
        <f t="shared" si="70"/>
        <v>0</v>
      </c>
      <c r="CD67" s="430">
        <f t="shared" si="70"/>
        <v>0</v>
      </c>
      <c r="CE67" s="430">
        <f t="shared" si="70"/>
        <v>0</v>
      </c>
      <c r="CF67" s="430">
        <f t="shared" si="70"/>
        <v>0</v>
      </c>
      <c r="CG67" s="430">
        <f t="shared" si="70"/>
        <v>0</v>
      </c>
      <c r="CH67" s="430">
        <f t="shared" si="70"/>
        <v>0</v>
      </c>
      <c r="CI67" s="430">
        <f t="shared" si="70"/>
        <v>0</v>
      </c>
      <c r="CJ67" s="430">
        <f t="shared" si="70"/>
        <v>0</v>
      </c>
    </row>
    <row r="68" spans="1:295" hidden="1" outlineLevel="1">
      <c r="A68" s="591" t="s">
        <v>549</v>
      </c>
      <c r="G68" s="430">
        <f>G33</f>
        <v>0</v>
      </c>
      <c r="H68" s="430">
        <f t="shared" ref="H68:BR68" si="84">H33</f>
        <v>0</v>
      </c>
      <c r="I68" s="430">
        <f t="shared" si="84"/>
        <v>0</v>
      </c>
      <c r="J68" s="430">
        <f t="shared" si="84"/>
        <v>0</v>
      </c>
      <c r="K68" s="430">
        <f t="shared" si="84"/>
        <v>0</v>
      </c>
      <c r="L68" s="430">
        <f t="shared" si="84"/>
        <v>0</v>
      </c>
      <c r="M68" s="430">
        <f t="shared" si="84"/>
        <v>0</v>
      </c>
      <c r="N68" s="430">
        <f t="shared" si="84"/>
        <v>0</v>
      </c>
      <c r="O68" s="430">
        <f t="shared" si="84"/>
        <v>0</v>
      </c>
      <c r="P68" s="430">
        <f t="shared" si="84"/>
        <v>0</v>
      </c>
      <c r="Q68" s="430">
        <f t="shared" si="84"/>
        <v>0</v>
      </c>
      <c r="R68" s="430">
        <f t="shared" si="84"/>
        <v>0</v>
      </c>
      <c r="S68" s="430">
        <f t="shared" si="84"/>
        <v>0</v>
      </c>
      <c r="T68" s="430">
        <f t="shared" si="84"/>
        <v>0</v>
      </c>
      <c r="U68" s="430">
        <f t="shared" si="84"/>
        <v>0</v>
      </c>
      <c r="V68" s="430">
        <f t="shared" si="84"/>
        <v>0</v>
      </c>
      <c r="W68" s="430">
        <f t="shared" si="84"/>
        <v>0</v>
      </c>
      <c r="X68" s="430">
        <f t="shared" si="84"/>
        <v>0</v>
      </c>
      <c r="Y68" s="430">
        <f t="shared" si="84"/>
        <v>0</v>
      </c>
      <c r="Z68" s="430">
        <f t="shared" si="84"/>
        <v>0</v>
      </c>
      <c r="AA68" s="430">
        <f t="shared" si="84"/>
        <v>0</v>
      </c>
      <c r="AB68" s="430">
        <f t="shared" si="84"/>
        <v>0</v>
      </c>
      <c r="AC68" s="430">
        <f t="shared" si="84"/>
        <v>0</v>
      </c>
      <c r="AD68" s="430">
        <f t="shared" si="84"/>
        <v>0</v>
      </c>
      <c r="AE68" s="430">
        <f t="shared" si="84"/>
        <v>0</v>
      </c>
      <c r="AF68" s="430">
        <f t="shared" si="84"/>
        <v>0</v>
      </c>
      <c r="AG68" s="430">
        <f t="shared" si="84"/>
        <v>0</v>
      </c>
      <c r="AH68" s="430">
        <f t="shared" si="84"/>
        <v>0</v>
      </c>
      <c r="AI68" s="430">
        <f t="shared" si="84"/>
        <v>0</v>
      </c>
      <c r="AJ68" s="430">
        <f t="shared" si="84"/>
        <v>0</v>
      </c>
      <c r="AK68" s="430">
        <f t="shared" si="84"/>
        <v>0</v>
      </c>
      <c r="AL68" s="430">
        <f t="shared" si="84"/>
        <v>0</v>
      </c>
      <c r="AM68" s="430">
        <f t="shared" si="84"/>
        <v>0</v>
      </c>
      <c r="AN68" s="430">
        <f t="shared" si="84"/>
        <v>0</v>
      </c>
      <c r="AO68" s="430">
        <f t="shared" si="84"/>
        <v>0</v>
      </c>
      <c r="AP68" s="430">
        <f t="shared" si="84"/>
        <v>0</v>
      </c>
      <c r="AQ68" s="430">
        <f t="shared" si="84"/>
        <v>0</v>
      </c>
      <c r="AR68" s="430">
        <f t="shared" si="84"/>
        <v>0</v>
      </c>
      <c r="AS68" s="430">
        <f t="shared" si="84"/>
        <v>0</v>
      </c>
      <c r="AT68" s="430">
        <f t="shared" si="84"/>
        <v>0</v>
      </c>
      <c r="AU68" s="430">
        <f t="shared" si="84"/>
        <v>0</v>
      </c>
      <c r="AV68" s="430">
        <f t="shared" si="84"/>
        <v>0</v>
      </c>
      <c r="AW68" s="430">
        <f t="shared" si="84"/>
        <v>0</v>
      </c>
      <c r="AX68" s="430">
        <f t="shared" si="84"/>
        <v>0</v>
      </c>
      <c r="AY68" s="430">
        <f t="shared" si="84"/>
        <v>0</v>
      </c>
      <c r="AZ68" s="430">
        <f t="shared" si="84"/>
        <v>0</v>
      </c>
      <c r="BA68" s="430">
        <f t="shared" si="84"/>
        <v>0</v>
      </c>
      <c r="BB68" s="430">
        <f t="shared" si="84"/>
        <v>0</v>
      </c>
      <c r="BC68" s="430">
        <f t="shared" si="84"/>
        <v>0</v>
      </c>
      <c r="BD68" s="430">
        <f t="shared" si="84"/>
        <v>0</v>
      </c>
      <c r="BE68" s="430">
        <f t="shared" si="84"/>
        <v>0</v>
      </c>
      <c r="BF68" s="430">
        <f t="shared" si="84"/>
        <v>0</v>
      </c>
      <c r="BG68" s="430">
        <f t="shared" si="84"/>
        <v>0</v>
      </c>
      <c r="BH68" s="430">
        <f t="shared" si="84"/>
        <v>0</v>
      </c>
      <c r="BI68" s="430">
        <f t="shared" si="84"/>
        <v>0</v>
      </c>
      <c r="BJ68" s="430">
        <f t="shared" si="84"/>
        <v>0</v>
      </c>
      <c r="BK68" s="430">
        <f t="shared" si="84"/>
        <v>0</v>
      </c>
      <c r="BL68" s="430">
        <f t="shared" si="84"/>
        <v>0</v>
      </c>
      <c r="BM68" s="430">
        <f t="shared" si="84"/>
        <v>0</v>
      </c>
      <c r="BN68" s="430">
        <f t="shared" si="84"/>
        <v>0</v>
      </c>
      <c r="BO68" s="430">
        <f t="shared" si="84"/>
        <v>0</v>
      </c>
      <c r="BP68" s="430">
        <f t="shared" si="84"/>
        <v>0</v>
      </c>
      <c r="BQ68" s="430">
        <f t="shared" si="84"/>
        <v>0</v>
      </c>
      <c r="BR68" s="430">
        <f t="shared" si="84"/>
        <v>0</v>
      </c>
      <c r="BU68" s="430">
        <f t="shared" si="69"/>
        <v>0</v>
      </c>
      <c r="BV68" s="430">
        <f t="shared" si="70"/>
        <v>0</v>
      </c>
      <c r="BW68" s="430">
        <f t="shared" si="70"/>
        <v>0</v>
      </c>
      <c r="BX68" s="430">
        <f t="shared" si="70"/>
        <v>0</v>
      </c>
      <c r="BY68" s="430">
        <f t="shared" si="70"/>
        <v>0</v>
      </c>
      <c r="BZ68" s="430">
        <f t="shared" si="70"/>
        <v>0</v>
      </c>
      <c r="CA68" s="430">
        <f t="shared" si="70"/>
        <v>0</v>
      </c>
      <c r="CB68" s="430">
        <f t="shared" si="70"/>
        <v>0</v>
      </c>
      <c r="CC68" s="430">
        <f t="shared" si="70"/>
        <v>0</v>
      </c>
      <c r="CD68" s="430">
        <f t="shared" si="70"/>
        <v>0</v>
      </c>
      <c r="CE68" s="430">
        <f t="shared" si="70"/>
        <v>0</v>
      </c>
      <c r="CF68" s="430">
        <f t="shared" si="70"/>
        <v>0</v>
      </c>
      <c r="CG68" s="430">
        <f t="shared" si="70"/>
        <v>0</v>
      </c>
      <c r="CH68" s="430">
        <f t="shared" si="70"/>
        <v>0</v>
      </c>
      <c r="CI68" s="430">
        <f t="shared" si="70"/>
        <v>0</v>
      </c>
      <c r="CJ68" s="430">
        <f t="shared" si="70"/>
        <v>0</v>
      </c>
    </row>
    <row r="69" spans="1:295" s="14" customFormat="1" collapsed="1">
      <c r="A69" s="570" t="s">
        <v>95</v>
      </c>
      <c r="B69" s="145"/>
      <c r="C69" s="42"/>
      <c r="D69" s="42"/>
      <c r="E69" s="42"/>
      <c r="F69" s="42"/>
      <c r="G69" s="431">
        <f>G70+G71</f>
        <v>0</v>
      </c>
      <c r="H69" s="431">
        <f t="shared" ref="H69:BR69" si="85">H70+H71</f>
        <v>0</v>
      </c>
      <c r="I69" s="431">
        <f t="shared" si="85"/>
        <v>0</v>
      </c>
      <c r="J69" s="431">
        <f t="shared" si="85"/>
        <v>0</v>
      </c>
      <c r="K69" s="431">
        <f t="shared" si="85"/>
        <v>0</v>
      </c>
      <c r="L69" s="431">
        <f t="shared" si="85"/>
        <v>0</v>
      </c>
      <c r="M69" s="431" t="e">
        <f t="shared" si="85"/>
        <v>#DIV/0!</v>
      </c>
      <c r="N69" s="431" t="e">
        <f t="shared" si="85"/>
        <v>#DIV/0!</v>
      </c>
      <c r="O69" s="431" t="e">
        <f t="shared" si="85"/>
        <v>#DIV/0!</v>
      </c>
      <c r="P69" s="431" t="e">
        <f t="shared" si="85"/>
        <v>#DIV/0!</v>
      </c>
      <c r="Q69" s="431" t="e">
        <f t="shared" si="85"/>
        <v>#DIV/0!</v>
      </c>
      <c r="R69" s="431" t="e">
        <f t="shared" si="85"/>
        <v>#DIV/0!</v>
      </c>
      <c r="S69" s="431" t="e">
        <f t="shared" si="85"/>
        <v>#DIV/0!</v>
      </c>
      <c r="T69" s="431" t="e">
        <f t="shared" si="85"/>
        <v>#DIV/0!</v>
      </c>
      <c r="U69" s="431" t="e">
        <f t="shared" si="85"/>
        <v>#DIV/0!</v>
      </c>
      <c r="V69" s="431" t="e">
        <f t="shared" si="85"/>
        <v>#DIV/0!</v>
      </c>
      <c r="W69" s="431" t="e">
        <f t="shared" si="85"/>
        <v>#DIV/0!</v>
      </c>
      <c r="X69" s="431" t="e">
        <f t="shared" si="85"/>
        <v>#DIV/0!</v>
      </c>
      <c r="Y69" s="431" t="e">
        <f t="shared" si="85"/>
        <v>#DIV/0!</v>
      </c>
      <c r="Z69" s="431" t="e">
        <f t="shared" si="85"/>
        <v>#DIV/0!</v>
      </c>
      <c r="AA69" s="431" t="e">
        <f t="shared" si="85"/>
        <v>#DIV/0!</v>
      </c>
      <c r="AB69" s="431" t="e">
        <f t="shared" si="85"/>
        <v>#DIV/0!</v>
      </c>
      <c r="AC69" s="431" t="e">
        <f t="shared" si="85"/>
        <v>#DIV/0!</v>
      </c>
      <c r="AD69" s="431" t="e">
        <f t="shared" si="85"/>
        <v>#DIV/0!</v>
      </c>
      <c r="AE69" s="431" t="e">
        <f t="shared" si="85"/>
        <v>#DIV/0!</v>
      </c>
      <c r="AF69" s="431" t="e">
        <f t="shared" si="85"/>
        <v>#DIV/0!</v>
      </c>
      <c r="AG69" s="431" t="e">
        <f t="shared" si="85"/>
        <v>#DIV/0!</v>
      </c>
      <c r="AH69" s="431" t="e">
        <f t="shared" si="85"/>
        <v>#DIV/0!</v>
      </c>
      <c r="AI69" s="431" t="e">
        <f t="shared" si="85"/>
        <v>#DIV/0!</v>
      </c>
      <c r="AJ69" s="431" t="e">
        <f t="shared" si="85"/>
        <v>#DIV/0!</v>
      </c>
      <c r="AK69" s="431" t="e">
        <f t="shared" si="85"/>
        <v>#DIV/0!</v>
      </c>
      <c r="AL69" s="431" t="e">
        <f t="shared" si="85"/>
        <v>#DIV/0!</v>
      </c>
      <c r="AM69" s="431" t="e">
        <f t="shared" si="85"/>
        <v>#DIV/0!</v>
      </c>
      <c r="AN69" s="431" t="e">
        <f t="shared" si="85"/>
        <v>#DIV/0!</v>
      </c>
      <c r="AO69" s="431" t="e">
        <f t="shared" si="85"/>
        <v>#DIV/0!</v>
      </c>
      <c r="AP69" s="431" t="e">
        <f t="shared" si="85"/>
        <v>#DIV/0!</v>
      </c>
      <c r="AQ69" s="431" t="e">
        <f t="shared" si="85"/>
        <v>#DIV/0!</v>
      </c>
      <c r="AR69" s="431" t="e">
        <f t="shared" si="85"/>
        <v>#DIV/0!</v>
      </c>
      <c r="AS69" s="431" t="e">
        <f t="shared" si="85"/>
        <v>#DIV/0!</v>
      </c>
      <c r="AT69" s="431" t="e">
        <f t="shared" si="85"/>
        <v>#DIV/0!</v>
      </c>
      <c r="AU69" s="431" t="e">
        <f t="shared" si="85"/>
        <v>#DIV/0!</v>
      </c>
      <c r="AV69" s="431" t="e">
        <f t="shared" si="85"/>
        <v>#DIV/0!</v>
      </c>
      <c r="AW69" s="431" t="e">
        <f t="shared" si="85"/>
        <v>#DIV/0!</v>
      </c>
      <c r="AX69" s="431" t="e">
        <f t="shared" si="85"/>
        <v>#DIV/0!</v>
      </c>
      <c r="AY69" s="431" t="e">
        <f t="shared" si="85"/>
        <v>#DIV/0!</v>
      </c>
      <c r="AZ69" s="431" t="e">
        <f t="shared" si="85"/>
        <v>#DIV/0!</v>
      </c>
      <c r="BA69" s="431" t="e">
        <f t="shared" si="85"/>
        <v>#DIV/0!</v>
      </c>
      <c r="BB69" s="431" t="e">
        <f t="shared" si="85"/>
        <v>#DIV/0!</v>
      </c>
      <c r="BC69" s="431" t="e">
        <f t="shared" si="85"/>
        <v>#DIV/0!</v>
      </c>
      <c r="BD69" s="431" t="e">
        <f t="shared" si="85"/>
        <v>#DIV/0!</v>
      </c>
      <c r="BE69" s="431" t="e">
        <f t="shared" si="85"/>
        <v>#DIV/0!</v>
      </c>
      <c r="BF69" s="431" t="e">
        <f t="shared" si="85"/>
        <v>#DIV/0!</v>
      </c>
      <c r="BG69" s="431" t="e">
        <f t="shared" si="85"/>
        <v>#DIV/0!</v>
      </c>
      <c r="BH69" s="431" t="e">
        <f t="shared" si="85"/>
        <v>#DIV/0!</v>
      </c>
      <c r="BI69" s="431" t="e">
        <f t="shared" si="85"/>
        <v>#DIV/0!</v>
      </c>
      <c r="BJ69" s="431" t="e">
        <f t="shared" si="85"/>
        <v>#DIV/0!</v>
      </c>
      <c r="BK69" s="431" t="e">
        <f t="shared" si="85"/>
        <v>#DIV/0!</v>
      </c>
      <c r="BL69" s="431" t="e">
        <f t="shared" si="85"/>
        <v>#DIV/0!</v>
      </c>
      <c r="BM69" s="431" t="e">
        <f t="shared" si="85"/>
        <v>#DIV/0!</v>
      </c>
      <c r="BN69" s="431" t="e">
        <f t="shared" si="85"/>
        <v>#DIV/0!</v>
      </c>
      <c r="BO69" s="431" t="e">
        <f t="shared" si="85"/>
        <v>#DIV/0!</v>
      </c>
      <c r="BP69" s="431" t="e">
        <f t="shared" si="85"/>
        <v>#DIV/0!</v>
      </c>
      <c r="BQ69" s="431" t="e">
        <f t="shared" si="85"/>
        <v>#DIV/0!</v>
      </c>
      <c r="BR69" s="431" t="e">
        <f t="shared" si="85"/>
        <v>#DIV/0!</v>
      </c>
      <c r="BU69" s="431">
        <f t="shared" si="69"/>
        <v>0</v>
      </c>
      <c r="BV69" s="431">
        <f t="shared" si="70"/>
        <v>0</v>
      </c>
      <c r="BW69" s="431" t="e">
        <f t="shared" si="70"/>
        <v>#DIV/0!</v>
      </c>
      <c r="BX69" s="431" t="e">
        <f t="shared" si="70"/>
        <v>#DIV/0!</v>
      </c>
      <c r="BY69" s="431" t="e">
        <f t="shared" si="70"/>
        <v>#DIV/0!</v>
      </c>
      <c r="BZ69" s="431" t="e">
        <f t="shared" si="70"/>
        <v>#DIV/0!</v>
      </c>
      <c r="CA69" s="431" t="e">
        <f t="shared" si="70"/>
        <v>#DIV/0!</v>
      </c>
      <c r="CB69" s="431" t="e">
        <f t="shared" si="70"/>
        <v>#DIV/0!</v>
      </c>
      <c r="CC69" s="431" t="e">
        <f t="shared" si="70"/>
        <v>#DIV/0!</v>
      </c>
      <c r="CD69" s="431" t="e">
        <f t="shared" si="70"/>
        <v>#DIV/0!</v>
      </c>
      <c r="CE69" s="431" t="e">
        <f t="shared" si="70"/>
        <v>#DIV/0!</v>
      </c>
      <c r="CF69" s="431" t="e">
        <f t="shared" si="70"/>
        <v>#DIV/0!</v>
      </c>
      <c r="CG69" s="431" t="e">
        <f t="shared" si="70"/>
        <v>#DIV/0!</v>
      </c>
      <c r="CH69" s="431" t="e">
        <f t="shared" si="70"/>
        <v>#DIV/0!</v>
      </c>
      <c r="CI69" s="431" t="e">
        <f t="shared" si="70"/>
        <v>#DIV/0!</v>
      </c>
      <c r="CJ69" s="431" t="e">
        <f t="shared" si="70"/>
        <v>#DIV/0!</v>
      </c>
    </row>
    <row r="70" spans="1:295" hidden="1" outlineLevel="1">
      <c r="A70" s="591" t="s">
        <v>548</v>
      </c>
      <c r="G70" s="430">
        <f>G61+G64+G67</f>
        <v>0</v>
      </c>
      <c r="H70" s="430">
        <f t="shared" ref="H70:BR70" si="86">H61+H64+H67</f>
        <v>0</v>
      </c>
      <c r="I70" s="430">
        <f t="shared" si="86"/>
        <v>0</v>
      </c>
      <c r="J70" s="430">
        <f t="shared" si="86"/>
        <v>0</v>
      </c>
      <c r="K70" s="430">
        <f t="shared" si="86"/>
        <v>0</v>
      </c>
      <c r="L70" s="430">
        <f t="shared" si="86"/>
        <v>0</v>
      </c>
      <c r="M70" s="430" t="e">
        <f t="shared" si="86"/>
        <v>#DIV/0!</v>
      </c>
      <c r="N70" s="430" t="e">
        <f t="shared" si="86"/>
        <v>#DIV/0!</v>
      </c>
      <c r="O70" s="430" t="e">
        <f t="shared" si="86"/>
        <v>#DIV/0!</v>
      </c>
      <c r="P70" s="430" t="e">
        <f t="shared" si="86"/>
        <v>#DIV/0!</v>
      </c>
      <c r="Q70" s="430" t="e">
        <f t="shared" si="86"/>
        <v>#DIV/0!</v>
      </c>
      <c r="R70" s="430" t="e">
        <f t="shared" si="86"/>
        <v>#DIV/0!</v>
      </c>
      <c r="S70" s="430" t="e">
        <f t="shared" si="86"/>
        <v>#DIV/0!</v>
      </c>
      <c r="T70" s="430" t="e">
        <f t="shared" si="86"/>
        <v>#DIV/0!</v>
      </c>
      <c r="U70" s="430" t="e">
        <f t="shared" si="86"/>
        <v>#DIV/0!</v>
      </c>
      <c r="V70" s="430" t="e">
        <f t="shared" si="86"/>
        <v>#DIV/0!</v>
      </c>
      <c r="W70" s="430" t="e">
        <f t="shared" si="86"/>
        <v>#DIV/0!</v>
      </c>
      <c r="X70" s="430" t="e">
        <f t="shared" si="86"/>
        <v>#DIV/0!</v>
      </c>
      <c r="Y70" s="430" t="e">
        <f t="shared" si="86"/>
        <v>#DIV/0!</v>
      </c>
      <c r="Z70" s="430" t="e">
        <f t="shared" si="86"/>
        <v>#DIV/0!</v>
      </c>
      <c r="AA70" s="430" t="e">
        <f t="shared" si="86"/>
        <v>#DIV/0!</v>
      </c>
      <c r="AB70" s="430" t="e">
        <f t="shared" si="86"/>
        <v>#DIV/0!</v>
      </c>
      <c r="AC70" s="430" t="e">
        <f t="shared" si="86"/>
        <v>#DIV/0!</v>
      </c>
      <c r="AD70" s="430" t="e">
        <f t="shared" si="86"/>
        <v>#DIV/0!</v>
      </c>
      <c r="AE70" s="430" t="e">
        <f t="shared" si="86"/>
        <v>#DIV/0!</v>
      </c>
      <c r="AF70" s="430" t="e">
        <f t="shared" si="86"/>
        <v>#DIV/0!</v>
      </c>
      <c r="AG70" s="430" t="e">
        <f t="shared" si="86"/>
        <v>#DIV/0!</v>
      </c>
      <c r="AH70" s="430" t="e">
        <f t="shared" si="86"/>
        <v>#DIV/0!</v>
      </c>
      <c r="AI70" s="430" t="e">
        <f t="shared" si="86"/>
        <v>#DIV/0!</v>
      </c>
      <c r="AJ70" s="430" t="e">
        <f t="shared" si="86"/>
        <v>#DIV/0!</v>
      </c>
      <c r="AK70" s="430" t="e">
        <f t="shared" si="86"/>
        <v>#DIV/0!</v>
      </c>
      <c r="AL70" s="430" t="e">
        <f t="shared" si="86"/>
        <v>#DIV/0!</v>
      </c>
      <c r="AM70" s="430" t="e">
        <f t="shared" si="86"/>
        <v>#DIV/0!</v>
      </c>
      <c r="AN70" s="430" t="e">
        <f t="shared" si="86"/>
        <v>#DIV/0!</v>
      </c>
      <c r="AO70" s="430" t="e">
        <f t="shared" si="86"/>
        <v>#DIV/0!</v>
      </c>
      <c r="AP70" s="430" t="e">
        <f t="shared" si="86"/>
        <v>#DIV/0!</v>
      </c>
      <c r="AQ70" s="430" t="e">
        <f t="shared" si="86"/>
        <v>#DIV/0!</v>
      </c>
      <c r="AR70" s="430" t="e">
        <f t="shared" si="86"/>
        <v>#DIV/0!</v>
      </c>
      <c r="AS70" s="430" t="e">
        <f t="shared" si="86"/>
        <v>#DIV/0!</v>
      </c>
      <c r="AT70" s="430" t="e">
        <f t="shared" si="86"/>
        <v>#DIV/0!</v>
      </c>
      <c r="AU70" s="430" t="e">
        <f t="shared" si="86"/>
        <v>#DIV/0!</v>
      </c>
      <c r="AV70" s="430" t="e">
        <f t="shared" si="86"/>
        <v>#DIV/0!</v>
      </c>
      <c r="AW70" s="430" t="e">
        <f t="shared" si="86"/>
        <v>#DIV/0!</v>
      </c>
      <c r="AX70" s="430" t="e">
        <f t="shared" si="86"/>
        <v>#DIV/0!</v>
      </c>
      <c r="AY70" s="430" t="e">
        <f t="shared" si="86"/>
        <v>#DIV/0!</v>
      </c>
      <c r="AZ70" s="430" t="e">
        <f t="shared" si="86"/>
        <v>#DIV/0!</v>
      </c>
      <c r="BA70" s="430" t="e">
        <f t="shared" si="86"/>
        <v>#DIV/0!</v>
      </c>
      <c r="BB70" s="430" t="e">
        <f t="shared" si="86"/>
        <v>#DIV/0!</v>
      </c>
      <c r="BC70" s="430" t="e">
        <f t="shared" si="86"/>
        <v>#DIV/0!</v>
      </c>
      <c r="BD70" s="430" t="e">
        <f t="shared" si="86"/>
        <v>#DIV/0!</v>
      </c>
      <c r="BE70" s="430" t="e">
        <f t="shared" si="86"/>
        <v>#DIV/0!</v>
      </c>
      <c r="BF70" s="430" t="e">
        <f t="shared" si="86"/>
        <v>#DIV/0!</v>
      </c>
      <c r="BG70" s="430" t="e">
        <f t="shared" si="86"/>
        <v>#DIV/0!</v>
      </c>
      <c r="BH70" s="430" t="e">
        <f t="shared" si="86"/>
        <v>#DIV/0!</v>
      </c>
      <c r="BI70" s="430" t="e">
        <f t="shared" si="86"/>
        <v>#DIV/0!</v>
      </c>
      <c r="BJ70" s="430" t="e">
        <f t="shared" si="86"/>
        <v>#DIV/0!</v>
      </c>
      <c r="BK70" s="430" t="e">
        <f t="shared" si="86"/>
        <v>#DIV/0!</v>
      </c>
      <c r="BL70" s="430" t="e">
        <f t="shared" si="86"/>
        <v>#DIV/0!</v>
      </c>
      <c r="BM70" s="430" t="e">
        <f t="shared" si="86"/>
        <v>#DIV/0!</v>
      </c>
      <c r="BN70" s="430" t="e">
        <f t="shared" si="86"/>
        <v>#DIV/0!</v>
      </c>
      <c r="BO70" s="430" t="e">
        <f t="shared" si="86"/>
        <v>#DIV/0!</v>
      </c>
      <c r="BP70" s="430" t="e">
        <f t="shared" si="86"/>
        <v>#DIV/0!</v>
      </c>
      <c r="BQ70" s="430" t="e">
        <f t="shared" si="86"/>
        <v>#DIV/0!</v>
      </c>
      <c r="BR70" s="430" t="e">
        <f t="shared" si="86"/>
        <v>#DIV/0!</v>
      </c>
      <c r="BU70" s="430">
        <f t="shared" si="69"/>
        <v>0</v>
      </c>
      <c r="BV70" s="430">
        <f t="shared" ref="BV70:CJ70" si="87">SUMIF($C$2:$BR$2,BV$2,($C70:$BR70))</f>
        <v>0</v>
      </c>
      <c r="BW70" s="430" t="e">
        <f t="shared" si="87"/>
        <v>#DIV/0!</v>
      </c>
      <c r="BX70" s="430" t="e">
        <f t="shared" si="87"/>
        <v>#DIV/0!</v>
      </c>
      <c r="BY70" s="430" t="e">
        <f t="shared" si="87"/>
        <v>#DIV/0!</v>
      </c>
      <c r="BZ70" s="430" t="e">
        <f t="shared" si="87"/>
        <v>#DIV/0!</v>
      </c>
      <c r="CA70" s="430" t="e">
        <f t="shared" si="87"/>
        <v>#DIV/0!</v>
      </c>
      <c r="CB70" s="430" t="e">
        <f t="shared" si="87"/>
        <v>#DIV/0!</v>
      </c>
      <c r="CC70" s="430" t="e">
        <f t="shared" si="87"/>
        <v>#DIV/0!</v>
      </c>
      <c r="CD70" s="430" t="e">
        <f t="shared" si="87"/>
        <v>#DIV/0!</v>
      </c>
      <c r="CE70" s="430" t="e">
        <f t="shared" si="87"/>
        <v>#DIV/0!</v>
      </c>
      <c r="CF70" s="430" t="e">
        <f t="shared" si="87"/>
        <v>#DIV/0!</v>
      </c>
      <c r="CG70" s="430" t="e">
        <f t="shared" si="87"/>
        <v>#DIV/0!</v>
      </c>
      <c r="CH70" s="430" t="e">
        <f t="shared" si="87"/>
        <v>#DIV/0!</v>
      </c>
      <c r="CI70" s="430" t="e">
        <f t="shared" si="87"/>
        <v>#DIV/0!</v>
      </c>
      <c r="CJ70" s="430" t="e">
        <f t="shared" si="87"/>
        <v>#DIV/0!</v>
      </c>
    </row>
    <row r="71" spans="1:295" hidden="1" outlineLevel="1">
      <c r="A71" s="591" t="s">
        <v>549</v>
      </c>
      <c r="G71" s="430">
        <f>G62+G65+G68</f>
        <v>0</v>
      </c>
      <c r="H71" s="430">
        <f t="shared" ref="H71:BR71" si="88">H62+H65+H68</f>
        <v>0</v>
      </c>
      <c r="I71" s="430">
        <f t="shared" si="88"/>
        <v>0</v>
      </c>
      <c r="J71" s="430">
        <f t="shared" si="88"/>
        <v>0</v>
      </c>
      <c r="K71" s="430">
        <f t="shared" si="88"/>
        <v>0</v>
      </c>
      <c r="L71" s="430">
        <f t="shared" si="88"/>
        <v>0</v>
      </c>
      <c r="M71" s="430">
        <f t="shared" si="88"/>
        <v>0</v>
      </c>
      <c r="N71" s="430">
        <f t="shared" si="88"/>
        <v>0</v>
      </c>
      <c r="O71" s="430">
        <f t="shared" si="88"/>
        <v>0</v>
      </c>
      <c r="P71" s="430">
        <f t="shared" si="88"/>
        <v>0</v>
      </c>
      <c r="Q71" s="430">
        <f t="shared" si="88"/>
        <v>0</v>
      </c>
      <c r="R71" s="430">
        <f t="shared" si="88"/>
        <v>0</v>
      </c>
      <c r="S71" s="430">
        <f t="shared" si="88"/>
        <v>0</v>
      </c>
      <c r="T71" s="430">
        <f t="shared" si="88"/>
        <v>0</v>
      </c>
      <c r="U71" s="430">
        <f t="shared" si="88"/>
        <v>0</v>
      </c>
      <c r="V71" s="430">
        <f t="shared" si="88"/>
        <v>0</v>
      </c>
      <c r="W71" s="430">
        <f t="shared" si="88"/>
        <v>0</v>
      </c>
      <c r="X71" s="430">
        <f t="shared" si="88"/>
        <v>0</v>
      </c>
      <c r="Y71" s="430">
        <f t="shared" si="88"/>
        <v>0</v>
      </c>
      <c r="Z71" s="430">
        <f t="shared" si="88"/>
        <v>0</v>
      </c>
      <c r="AA71" s="430">
        <f t="shared" si="88"/>
        <v>0</v>
      </c>
      <c r="AB71" s="430">
        <f t="shared" si="88"/>
        <v>0</v>
      </c>
      <c r="AC71" s="430">
        <f t="shared" si="88"/>
        <v>0</v>
      </c>
      <c r="AD71" s="430">
        <f t="shared" si="88"/>
        <v>0</v>
      </c>
      <c r="AE71" s="430">
        <f t="shared" si="88"/>
        <v>0</v>
      </c>
      <c r="AF71" s="430">
        <f t="shared" si="88"/>
        <v>0</v>
      </c>
      <c r="AG71" s="430">
        <f t="shared" si="88"/>
        <v>0</v>
      </c>
      <c r="AH71" s="430">
        <f t="shared" si="88"/>
        <v>0</v>
      </c>
      <c r="AI71" s="430">
        <f t="shared" si="88"/>
        <v>0</v>
      </c>
      <c r="AJ71" s="430">
        <f t="shared" si="88"/>
        <v>0</v>
      </c>
      <c r="AK71" s="430">
        <f t="shared" si="88"/>
        <v>0</v>
      </c>
      <c r="AL71" s="430">
        <f t="shared" si="88"/>
        <v>0</v>
      </c>
      <c r="AM71" s="430">
        <f t="shared" si="88"/>
        <v>0</v>
      </c>
      <c r="AN71" s="430">
        <f t="shared" si="88"/>
        <v>0</v>
      </c>
      <c r="AO71" s="430">
        <f t="shared" si="88"/>
        <v>0</v>
      </c>
      <c r="AP71" s="430">
        <f t="shared" si="88"/>
        <v>0</v>
      </c>
      <c r="AQ71" s="430">
        <f t="shared" si="88"/>
        <v>0</v>
      </c>
      <c r="AR71" s="430">
        <f t="shared" si="88"/>
        <v>0</v>
      </c>
      <c r="AS71" s="430">
        <f t="shared" si="88"/>
        <v>0</v>
      </c>
      <c r="AT71" s="430">
        <f t="shared" si="88"/>
        <v>0</v>
      </c>
      <c r="AU71" s="430">
        <f t="shared" si="88"/>
        <v>0</v>
      </c>
      <c r="AV71" s="430">
        <f t="shared" si="88"/>
        <v>0</v>
      </c>
      <c r="AW71" s="430">
        <f t="shared" si="88"/>
        <v>0</v>
      </c>
      <c r="AX71" s="430">
        <f t="shared" si="88"/>
        <v>0</v>
      </c>
      <c r="AY71" s="430">
        <f t="shared" si="88"/>
        <v>0</v>
      </c>
      <c r="AZ71" s="430">
        <f t="shared" si="88"/>
        <v>0</v>
      </c>
      <c r="BA71" s="430">
        <f t="shared" si="88"/>
        <v>0</v>
      </c>
      <c r="BB71" s="430">
        <f t="shared" si="88"/>
        <v>0</v>
      </c>
      <c r="BC71" s="430">
        <f t="shared" si="88"/>
        <v>0</v>
      </c>
      <c r="BD71" s="430">
        <f t="shared" si="88"/>
        <v>0</v>
      </c>
      <c r="BE71" s="430">
        <f t="shared" si="88"/>
        <v>0</v>
      </c>
      <c r="BF71" s="430">
        <f t="shared" si="88"/>
        <v>0</v>
      </c>
      <c r="BG71" s="430">
        <f t="shared" si="88"/>
        <v>0</v>
      </c>
      <c r="BH71" s="430">
        <f t="shared" si="88"/>
        <v>0</v>
      </c>
      <c r="BI71" s="430">
        <f t="shared" si="88"/>
        <v>0</v>
      </c>
      <c r="BJ71" s="430">
        <f t="shared" si="88"/>
        <v>0</v>
      </c>
      <c r="BK71" s="430">
        <f t="shared" si="88"/>
        <v>0</v>
      </c>
      <c r="BL71" s="430">
        <f t="shared" si="88"/>
        <v>0</v>
      </c>
      <c r="BM71" s="430">
        <f t="shared" si="88"/>
        <v>0</v>
      </c>
      <c r="BN71" s="430">
        <f t="shared" si="88"/>
        <v>0</v>
      </c>
      <c r="BO71" s="430">
        <f t="shared" si="88"/>
        <v>0</v>
      </c>
      <c r="BP71" s="430">
        <f t="shared" si="88"/>
        <v>0</v>
      </c>
      <c r="BQ71" s="430">
        <f t="shared" si="88"/>
        <v>0</v>
      </c>
      <c r="BR71" s="430">
        <f t="shared" si="88"/>
        <v>0</v>
      </c>
      <c r="BU71" s="430">
        <f t="shared" ref="BU71:CJ86" si="89">SUMIF($C$2:$BR$2,BU$2,($C71:$BR71))</f>
        <v>0</v>
      </c>
      <c r="BV71" s="430">
        <f t="shared" si="89"/>
        <v>0</v>
      </c>
      <c r="BW71" s="430">
        <f t="shared" si="89"/>
        <v>0</v>
      </c>
      <c r="BX71" s="430">
        <f t="shared" si="89"/>
        <v>0</v>
      </c>
      <c r="BY71" s="430">
        <f t="shared" si="89"/>
        <v>0</v>
      </c>
      <c r="BZ71" s="430">
        <f t="shared" si="89"/>
        <v>0</v>
      </c>
      <c r="CA71" s="430">
        <f t="shared" si="89"/>
        <v>0</v>
      </c>
      <c r="CB71" s="430">
        <f t="shared" si="89"/>
        <v>0</v>
      </c>
      <c r="CC71" s="430">
        <f t="shared" si="89"/>
        <v>0</v>
      </c>
      <c r="CD71" s="430">
        <f t="shared" si="89"/>
        <v>0</v>
      </c>
      <c r="CE71" s="430">
        <f t="shared" si="89"/>
        <v>0</v>
      </c>
      <c r="CF71" s="430">
        <f t="shared" si="89"/>
        <v>0</v>
      </c>
      <c r="CG71" s="430">
        <f t="shared" si="89"/>
        <v>0</v>
      </c>
      <c r="CH71" s="430">
        <f t="shared" si="89"/>
        <v>0</v>
      </c>
      <c r="CI71" s="430">
        <f t="shared" si="89"/>
        <v>0</v>
      </c>
      <c r="CJ71" s="430">
        <f t="shared" si="89"/>
        <v>0</v>
      </c>
    </row>
    <row r="72" spans="1:295" s="256" customFormat="1" collapsed="1">
      <c r="A72" s="571" t="s">
        <v>96</v>
      </c>
      <c r="B72" s="593"/>
      <c r="C72" s="60"/>
      <c r="D72" s="60"/>
      <c r="E72" s="60"/>
      <c r="F72" s="60"/>
      <c r="G72" s="594" t="e">
        <f>G69/G54</f>
        <v>#DIV/0!</v>
      </c>
      <c r="H72" s="594" t="e">
        <f t="shared" ref="H72:BR72" si="90">H69/H54</f>
        <v>#DIV/0!</v>
      </c>
      <c r="I72" s="594" t="e">
        <f t="shared" si="90"/>
        <v>#DIV/0!</v>
      </c>
      <c r="J72" s="594" t="e">
        <f t="shared" si="90"/>
        <v>#DIV/0!</v>
      </c>
      <c r="K72" s="594" t="e">
        <f t="shared" si="90"/>
        <v>#DIV/0!</v>
      </c>
      <c r="L72" s="594" t="e">
        <f t="shared" si="90"/>
        <v>#DIV/0!</v>
      </c>
      <c r="M72" s="594" t="e">
        <f t="shared" si="90"/>
        <v>#DIV/0!</v>
      </c>
      <c r="N72" s="594" t="e">
        <f t="shared" si="90"/>
        <v>#DIV/0!</v>
      </c>
      <c r="O72" s="594" t="e">
        <f t="shared" si="90"/>
        <v>#DIV/0!</v>
      </c>
      <c r="P72" s="594" t="e">
        <f t="shared" si="90"/>
        <v>#DIV/0!</v>
      </c>
      <c r="Q72" s="594" t="e">
        <f t="shared" si="90"/>
        <v>#DIV/0!</v>
      </c>
      <c r="R72" s="594" t="e">
        <f t="shared" si="90"/>
        <v>#DIV/0!</v>
      </c>
      <c r="S72" s="594" t="e">
        <f t="shared" si="90"/>
        <v>#DIV/0!</v>
      </c>
      <c r="T72" s="594" t="e">
        <f t="shared" si="90"/>
        <v>#DIV/0!</v>
      </c>
      <c r="U72" s="594" t="e">
        <f t="shared" si="90"/>
        <v>#DIV/0!</v>
      </c>
      <c r="V72" s="594" t="e">
        <f t="shared" si="90"/>
        <v>#DIV/0!</v>
      </c>
      <c r="W72" s="594" t="e">
        <f t="shared" si="90"/>
        <v>#DIV/0!</v>
      </c>
      <c r="X72" s="594" t="e">
        <f t="shared" si="90"/>
        <v>#DIV/0!</v>
      </c>
      <c r="Y72" s="594" t="e">
        <f t="shared" si="90"/>
        <v>#DIV/0!</v>
      </c>
      <c r="Z72" s="594" t="e">
        <f t="shared" si="90"/>
        <v>#DIV/0!</v>
      </c>
      <c r="AA72" s="594" t="e">
        <f t="shared" si="90"/>
        <v>#DIV/0!</v>
      </c>
      <c r="AB72" s="594" t="e">
        <f t="shared" si="90"/>
        <v>#DIV/0!</v>
      </c>
      <c r="AC72" s="594" t="e">
        <f t="shared" si="90"/>
        <v>#DIV/0!</v>
      </c>
      <c r="AD72" s="594" t="e">
        <f t="shared" si="90"/>
        <v>#DIV/0!</v>
      </c>
      <c r="AE72" s="594" t="e">
        <f t="shared" si="90"/>
        <v>#DIV/0!</v>
      </c>
      <c r="AF72" s="594" t="e">
        <f t="shared" si="90"/>
        <v>#DIV/0!</v>
      </c>
      <c r="AG72" s="594" t="e">
        <f t="shared" si="90"/>
        <v>#DIV/0!</v>
      </c>
      <c r="AH72" s="594" t="e">
        <f t="shared" si="90"/>
        <v>#DIV/0!</v>
      </c>
      <c r="AI72" s="594" t="e">
        <f t="shared" si="90"/>
        <v>#DIV/0!</v>
      </c>
      <c r="AJ72" s="594" t="e">
        <f t="shared" si="90"/>
        <v>#DIV/0!</v>
      </c>
      <c r="AK72" s="594" t="e">
        <f t="shared" si="90"/>
        <v>#DIV/0!</v>
      </c>
      <c r="AL72" s="594" t="e">
        <f t="shared" si="90"/>
        <v>#DIV/0!</v>
      </c>
      <c r="AM72" s="594" t="e">
        <f t="shared" si="90"/>
        <v>#DIV/0!</v>
      </c>
      <c r="AN72" s="594" t="e">
        <f t="shared" si="90"/>
        <v>#DIV/0!</v>
      </c>
      <c r="AO72" s="594" t="e">
        <f t="shared" si="90"/>
        <v>#DIV/0!</v>
      </c>
      <c r="AP72" s="594" t="e">
        <f t="shared" si="90"/>
        <v>#DIV/0!</v>
      </c>
      <c r="AQ72" s="594" t="e">
        <f t="shared" si="90"/>
        <v>#DIV/0!</v>
      </c>
      <c r="AR72" s="594" t="e">
        <f t="shared" si="90"/>
        <v>#DIV/0!</v>
      </c>
      <c r="AS72" s="594" t="e">
        <f t="shared" si="90"/>
        <v>#DIV/0!</v>
      </c>
      <c r="AT72" s="594" t="e">
        <f t="shared" si="90"/>
        <v>#DIV/0!</v>
      </c>
      <c r="AU72" s="594" t="e">
        <f t="shared" si="90"/>
        <v>#DIV/0!</v>
      </c>
      <c r="AV72" s="594" t="e">
        <f t="shared" si="90"/>
        <v>#DIV/0!</v>
      </c>
      <c r="AW72" s="594" t="e">
        <f t="shared" si="90"/>
        <v>#DIV/0!</v>
      </c>
      <c r="AX72" s="594" t="e">
        <f t="shared" si="90"/>
        <v>#DIV/0!</v>
      </c>
      <c r="AY72" s="594" t="e">
        <f t="shared" si="90"/>
        <v>#DIV/0!</v>
      </c>
      <c r="AZ72" s="594" t="e">
        <f t="shared" si="90"/>
        <v>#DIV/0!</v>
      </c>
      <c r="BA72" s="594" t="e">
        <f t="shared" si="90"/>
        <v>#DIV/0!</v>
      </c>
      <c r="BB72" s="594" t="e">
        <f t="shared" si="90"/>
        <v>#DIV/0!</v>
      </c>
      <c r="BC72" s="594" t="e">
        <f t="shared" si="90"/>
        <v>#DIV/0!</v>
      </c>
      <c r="BD72" s="594" t="e">
        <f t="shared" si="90"/>
        <v>#DIV/0!</v>
      </c>
      <c r="BE72" s="594" t="e">
        <f t="shared" si="90"/>
        <v>#DIV/0!</v>
      </c>
      <c r="BF72" s="594" t="e">
        <f t="shared" si="90"/>
        <v>#DIV/0!</v>
      </c>
      <c r="BG72" s="594" t="e">
        <f t="shared" si="90"/>
        <v>#DIV/0!</v>
      </c>
      <c r="BH72" s="594" t="e">
        <f t="shared" si="90"/>
        <v>#DIV/0!</v>
      </c>
      <c r="BI72" s="594" t="e">
        <f t="shared" si="90"/>
        <v>#DIV/0!</v>
      </c>
      <c r="BJ72" s="594" t="e">
        <f t="shared" si="90"/>
        <v>#DIV/0!</v>
      </c>
      <c r="BK72" s="594" t="e">
        <f t="shared" si="90"/>
        <v>#DIV/0!</v>
      </c>
      <c r="BL72" s="594" t="e">
        <f t="shared" si="90"/>
        <v>#DIV/0!</v>
      </c>
      <c r="BM72" s="594" t="e">
        <f t="shared" si="90"/>
        <v>#DIV/0!</v>
      </c>
      <c r="BN72" s="594" t="e">
        <f t="shared" si="90"/>
        <v>#DIV/0!</v>
      </c>
      <c r="BO72" s="594" t="e">
        <f t="shared" si="90"/>
        <v>#DIV/0!</v>
      </c>
      <c r="BP72" s="594" t="e">
        <f t="shared" si="90"/>
        <v>#DIV/0!</v>
      </c>
      <c r="BQ72" s="594" t="e">
        <f t="shared" si="90"/>
        <v>#DIV/0!</v>
      </c>
      <c r="BR72" s="594" t="e">
        <f t="shared" si="90"/>
        <v>#DIV/0!</v>
      </c>
      <c r="BS72" s="660"/>
      <c r="BT72" s="660"/>
      <c r="BU72" s="594" t="e">
        <f>BU69/BU54</f>
        <v>#DIV/0!</v>
      </c>
      <c r="BV72" s="594" t="e">
        <f>BV69/BV54</f>
        <v>#DIV/0!</v>
      </c>
      <c r="BW72" s="594" t="e">
        <f>BW69/BW54</f>
        <v>#DIV/0!</v>
      </c>
      <c r="BX72" s="594" t="e">
        <f>BX69/BX54</f>
        <v>#DIV/0!</v>
      </c>
      <c r="BY72" s="594" t="e">
        <f>BY69/BY54</f>
        <v>#DIV/0!</v>
      </c>
      <c r="BZ72" s="594" t="e">
        <f t="shared" ref="BZ72:CJ72" si="91">BZ69/BZ54</f>
        <v>#DIV/0!</v>
      </c>
      <c r="CA72" s="594" t="e">
        <f t="shared" si="91"/>
        <v>#DIV/0!</v>
      </c>
      <c r="CB72" s="594" t="e">
        <f t="shared" si="91"/>
        <v>#DIV/0!</v>
      </c>
      <c r="CC72" s="594" t="e">
        <f t="shared" si="91"/>
        <v>#DIV/0!</v>
      </c>
      <c r="CD72" s="594" t="e">
        <f t="shared" si="91"/>
        <v>#DIV/0!</v>
      </c>
      <c r="CE72" s="594" t="e">
        <f t="shared" si="91"/>
        <v>#DIV/0!</v>
      </c>
      <c r="CF72" s="594" t="e">
        <f t="shared" si="91"/>
        <v>#DIV/0!</v>
      </c>
      <c r="CG72" s="594" t="e">
        <f t="shared" si="91"/>
        <v>#DIV/0!</v>
      </c>
      <c r="CH72" s="594" t="e">
        <f t="shared" si="91"/>
        <v>#DIV/0!</v>
      </c>
      <c r="CI72" s="594" t="e">
        <f t="shared" si="91"/>
        <v>#DIV/0!</v>
      </c>
      <c r="CJ72" s="594" t="e">
        <f t="shared" si="91"/>
        <v>#DIV/0!</v>
      </c>
      <c r="KI72" s="137"/>
    </row>
    <row r="73" spans="1:295" s="256" customFormat="1" hidden="1" outlineLevel="1">
      <c r="A73" s="595" t="s">
        <v>548</v>
      </c>
      <c r="B73" s="593"/>
      <c r="C73" s="60"/>
      <c r="D73" s="60"/>
      <c r="E73" s="60"/>
      <c r="F73" s="60"/>
      <c r="G73" s="594">
        <f>IFERROR(G70/G55,0)</f>
        <v>0</v>
      </c>
      <c r="H73" s="594">
        <f t="shared" ref="H73:BR73" si="92">IFERROR(H70/H55,0)</f>
        <v>0</v>
      </c>
      <c r="I73" s="594">
        <f t="shared" si="92"/>
        <v>0</v>
      </c>
      <c r="J73" s="594">
        <f t="shared" si="92"/>
        <v>0</v>
      </c>
      <c r="K73" s="594">
        <f t="shared" si="92"/>
        <v>0</v>
      </c>
      <c r="L73" s="594">
        <f t="shared" si="92"/>
        <v>0</v>
      </c>
      <c r="M73" s="594">
        <f t="shared" si="92"/>
        <v>0</v>
      </c>
      <c r="N73" s="594">
        <f t="shared" si="92"/>
        <v>0</v>
      </c>
      <c r="O73" s="594">
        <f t="shared" si="92"/>
        <v>0</v>
      </c>
      <c r="P73" s="594">
        <f t="shared" si="92"/>
        <v>0</v>
      </c>
      <c r="Q73" s="594">
        <f t="shared" si="92"/>
        <v>0</v>
      </c>
      <c r="R73" s="594">
        <f t="shared" si="92"/>
        <v>0</v>
      </c>
      <c r="S73" s="594">
        <f t="shared" si="92"/>
        <v>0</v>
      </c>
      <c r="T73" s="594">
        <f t="shared" si="92"/>
        <v>0</v>
      </c>
      <c r="U73" s="594">
        <f t="shared" si="92"/>
        <v>0</v>
      </c>
      <c r="V73" s="594">
        <f t="shared" si="92"/>
        <v>0</v>
      </c>
      <c r="W73" s="594">
        <f t="shared" si="92"/>
        <v>0</v>
      </c>
      <c r="X73" s="594">
        <f t="shared" si="92"/>
        <v>0</v>
      </c>
      <c r="Y73" s="594">
        <f t="shared" si="92"/>
        <v>0</v>
      </c>
      <c r="Z73" s="594">
        <f t="shared" si="92"/>
        <v>0</v>
      </c>
      <c r="AA73" s="594">
        <f t="shared" si="92"/>
        <v>0</v>
      </c>
      <c r="AB73" s="594">
        <f t="shared" si="92"/>
        <v>0</v>
      </c>
      <c r="AC73" s="594">
        <f t="shared" si="92"/>
        <v>0</v>
      </c>
      <c r="AD73" s="594">
        <f t="shared" si="92"/>
        <v>0</v>
      </c>
      <c r="AE73" s="594">
        <f t="shared" si="92"/>
        <v>0</v>
      </c>
      <c r="AF73" s="594">
        <f t="shared" si="92"/>
        <v>0</v>
      </c>
      <c r="AG73" s="594">
        <f t="shared" si="92"/>
        <v>0</v>
      </c>
      <c r="AH73" s="594">
        <f t="shared" si="92"/>
        <v>0</v>
      </c>
      <c r="AI73" s="594">
        <f t="shared" si="92"/>
        <v>0</v>
      </c>
      <c r="AJ73" s="594">
        <f t="shared" si="92"/>
        <v>0</v>
      </c>
      <c r="AK73" s="594">
        <f t="shared" si="92"/>
        <v>0</v>
      </c>
      <c r="AL73" s="594">
        <f t="shared" si="92"/>
        <v>0</v>
      </c>
      <c r="AM73" s="594">
        <f t="shared" si="92"/>
        <v>0</v>
      </c>
      <c r="AN73" s="594">
        <f t="shared" si="92"/>
        <v>0</v>
      </c>
      <c r="AO73" s="594">
        <f t="shared" si="92"/>
        <v>0</v>
      </c>
      <c r="AP73" s="594">
        <f t="shared" si="92"/>
        <v>0</v>
      </c>
      <c r="AQ73" s="594">
        <f t="shared" si="92"/>
        <v>0</v>
      </c>
      <c r="AR73" s="594">
        <f t="shared" si="92"/>
        <v>0</v>
      </c>
      <c r="AS73" s="594">
        <f t="shared" si="92"/>
        <v>0</v>
      </c>
      <c r="AT73" s="594">
        <f t="shared" si="92"/>
        <v>0</v>
      </c>
      <c r="AU73" s="594">
        <f t="shared" si="92"/>
        <v>0</v>
      </c>
      <c r="AV73" s="594">
        <f t="shared" si="92"/>
        <v>0</v>
      </c>
      <c r="AW73" s="594">
        <f t="shared" si="92"/>
        <v>0</v>
      </c>
      <c r="AX73" s="594">
        <f t="shared" si="92"/>
        <v>0</v>
      </c>
      <c r="AY73" s="594">
        <f t="shared" si="92"/>
        <v>0</v>
      </c>
      <c r="AZ73" s="594">
        <f t="shared" si="92"/>
        <v>0</v>
      </c>
      <c r="BA73" s="594">
        <f t="shared" si="92"/>
        <v>0</v>
      </c>
      <c r="BB73" s="594">
        <f t="shared" si="92"/>
        <v>0</v>
      </c>
      <c r="BC73" s="594">
        <f t="shared" si="92"/>
        <v>0</v>
      </c>
      <c r="BD73" s="594">
        <f t="shared" si="92"/>
        <v>0</v>
      </c>
      <c r="BE73" s="594">
        <f t="shared" si="92"/>
        <v>0</v>
      </c>
      <c r="BF73" s="594">
        <f t="shared" si="92"/>
        <v>0</v>
      </c>
      <c r="BG73" s="594">
        <f t="shared" si="92"/>
        <v>0</v>
      </c>
      <c r="BH73" s="594">
        <f t="shared" si="92"/>
        <v>0</v>
      </c>
      <c r="BI73" s="594">
        <f t="shared" si="92"/>
        <v>0</v>
      </c>
      <c r="BJ73" s="594">
        <f t="shared" si="92"/>
        <v>0</v>
      </c>
      <c r="BK73" s="594">
        <f t="shared" si="92"/>
        <v>0</v>
      </c>
      <c r="BL73" s="594">
        <f t="shared" si="92"/>
        <v>0</v>
      </c>
      <c r="BM73" s="594">
        <f t="shared" si="92"/>
        <v>0</v>
      </c>
      <c r="BN73" s="594">
        <f t="shared" si="92"/>
        <v>0</v>
      </c>
      <c r="BO73" s="594">
        <f t="shared" si="92"/>
        <v>0</v>
      </c>
      <c r="BP73" s="594">
        <f t="shared" si="92"/>
        <v>0</v>
      </c>
      <c r="BQ73" s="594">
        <f t="shared" si="92"/>
        <v>0</v>
      </c>
      <c r="BR73" s="594">
        <f t="shared" si="92"/>
        <v>0</v>
      </c>
      <c r="BS73" s="660"/>
      <c r="BT73" s="660"/>
      <c r="BU73" s="594">
        <f t="shared" ref="BU73:BY74" si="93">IFERROR(BU70/BU55,0)</f>
        <v>0</v>
      </c>
      <c r="BV73" s="594">
        <f t="shared" si="93"/>
        <v>0</v>
      </c>
      <c r="BW73" s="594">
        <f t="shared" si="93"/>
        <v>0</v>
      </c>
      <c r="BX73" s="594">
        <f t="shared" si="93"/>
        <v>0</v>
      </c>
      <c r="BY73" s="594">
        <f t="shared" si="93"/>
        <v>0</v>
      </c>
      <c r="BZ73" s="594">
        <f t="shared" ref="BZ73:CJ73" si="94">IFERROR(BZ70/BZ55,0)</f>
        <v>0</v>
      </c>
      <c r="CA73" s="594">
        <f t="shared" si="94"/>
        <v>0</v>
      </c>
      <c r="CB73" s="594">
        <f t="shared" si="94"/>
        <v>0</v>
      </c>
      <c r="CC73" s="594">
        <f t="shared" si="94"/>
        <v>0</v>
      </c>
      <c r="CD73" s="594">
        <f t="shared" si="94"/>
        <v>0</v>
      </c>
      <c r="CE73" s="594">
        <f t="shared" si="94"/>
        <v>0</v>
      </c>
      <c r="CF73" s="594">
        <f t="shared" si="94"/>
        <v>0</v>
      </c>
      <c r="CG73" s="594">
        <f t="shared" si="94"/>
        <v>0</v>
      </c>
      <c r="CH73" s="594">
        <f t="shared" si="94"/>
        <v>0</v>
      </c>
      <c r="CI73" s="594">
        <f t="shared" si="94"/>
        <v>0</v>
      </c>
      <c r="CJ73" s="594">
        <f t="shared" si="94"/>
        <v>0</v>
      </c>
      <c r="KI73" s="137"/>
    </row>
    <row r="74" spans="1:295" s="256" customFormat="1" hidden="1" outlineLevel="1">
      <c r="A74" s="595" t="s">
        <v>549</v>
      </c>
      <c r="B74" s="593"/>
      <c r="C74" s="60"/>
      <c r="D74" s="60"/>
      <c r="E74" s="60"/>
      <c r="F74" s="60"/>
      <c r="G74" s="594">
        <f>IFERROR(G71/G56,0)</f>
        <v>0</v>
      </c>
      <c r="H74" s="594">
        <f t="shared" ref="H74:BR74" si="95">IFERROR(H71/H56,0)</f>
        <v>0</v>
      </c>
      <c r="I74" s="594">
        <f t="shared" si="95"/>
        <v>0</v>
      </c>
      <c r="J74" s="594">
        <f t="shared" si="95"/>
        <v>0</v>
      </c>
      <c r="K74" s="594">
        <f t="shared" si="95"/>
        <v>0</v>
      </c>
      <c r="L74" s="594">
        <f t="shared" si="95"/>
        <v>0</v>
      </c>
      <c r="M74" s="594">
        <f t="shared" si="95"/>
        <v>0</v>
      </c>
      <c r="N74" s="594">
        <f t="shared" si="95"/>
        <v>0</v>
      </c>
      <c r="O74" s="594">
        <f t="shared" si="95"/>
        <v>0</v>
      </c>
      <c r="P74" s="594">
        <f t="shared" si="95"/>
        <v>0</v>
      </c>
      <c r="Q74" s="594">
        <f t="shared" si="95"/>
        <v>0</v>
      </c>
      <c r="R74" s="594">
        <f t="shared" si="95"/>
        <v>0</v>
      </c>
      <c r="S74" s="594">
        <f t="shared" si="95"/>
        <v>0</v>
      </c>
      <c r="T74" s="594">
        <f t="shared" si="95"/>
        <v>0</v>
      </c>
      <c r="U74" s="594">
        <f t="shared" si="95"/>
        <v>0</v>
      </c>
      <c r="V74" s="594">
        <f t="shared" si="95"/>
        <v>0</v>
      </c>
      <c r="W74" s="594">
        <f t="shared" si="95"/>
        <v>0</v>
      </c>
      <c r="X74" s="594">
        <f t="shared" si="95"/>
        <v>0</v>
      </c>
      <c r="Y74" s="594">
        <f t="shared" si="95"/>
        <v>0</v>
      </c>
      <c r="Z74" s="594">
        <f t="shared" si="95"/>
        <v>0</v>
      </c>
      <c r="AA74" s="594">
        <f t="shared" si="95"/>
        <v>0</v>
      </c>
      <c r="AB74" s="594">
        <f t="shared" si="95"/>
        <v>0</v>
      </c>
      <c r="AC74" s="594">
        <f t="shared" si="95"/>
        <v>0</v>
      </c>
      <c r="AD74" s="594">
        <f t="shared" si="95"/>
        <v>0</v>
      </c>
      <c r="AE74" s="594">
        <f t="shared" si="95"/>
        <v>0</v>
      </c>
      <c r="AF74" s="594">
        <f t="shared" si="95"/>
        <v>0</v>
      </c>
      <c r="AG74" s="594">
        <f t="shared" si="95"/>
        <v>0</v>
      </c>
      <c r="AH74" s="594">
        <f t="shared" si="95"/>
        <v>0</v>
      </c>
      <c r="AI74" s="594">
        <f t="shared" si="95"/>
        <v>0</v>
      </c>
      <c r="AJ74" s="594">
        <f t="shared" si="95"/>
        <v>0</v>
      </c>
      <c r="AK74" s="594">
        <f t="shared" si="95"/>
        <v>0</v>
      </c>
      <c r="AL74" s="594">
        <f t="shared" si="95"/>
        <v>0</v>
      </c>
      <c r="AM74" s="594">
        <f t="shared" si="95"/>
        <v>0</v>
      </c>
      <c r="AN74" s="594">
        <f t="shared" si="95"/>
        <v>0</v>
      </c>
      <c r="AO74" s="594">
        <f t="shared" si="95"/>
        <v>0</v>
      </c>
      <c r="AP74" s="594">
        <f t="shared" si="95"/>
        <v>0</v>
      </c>
      <c r="AQ74" s="594">
        <f t="shared" si="95"/>
        <v>0</v>
      </c>
      <c r="AR74" s="594">
        <f t="shared" si="95"/>
        <v>0</v>
      </c>
      <c r="AS74" s="594">
        <f t="shared" si="95"/>
        <v>0</v>
      </c>
      <c r="AT74" s="594">
        <f t="shared" si="95"/>
        <v>0</v>
      </c>
      <c r="AU74" s="594">
        <f t="shared" si="95"/>
        <v>0</v>
      </c>
      <c r="AV74" s="594">
        <f t="shared" si="95"/>
        <v>0</v>
      </c>
      <c r="AW74" s="594">
        <f t="shared" si="95"/>
        <v>0</v>
      </c>
      <c r="AX74" s="594">
        <f t="shared" si="95"/>
        <v>0</v>
      </c>
      <c r="AY74" s="594">
        <f t="shared" si="95"/>
        <v>0</v>
      </c>
      <c r="AZ74" s="594">
        <f t="shared" si="95"/>
        <v>0</v>
      </c>
      <c r="BA74" s="594">
        <f t="shared" si="95"/>
        <v>0</v>
      </c>
      <c r="BB74" s="594">
        <f t="shared" si="95"/>
        <v>0</v>
      </c>
      <c r="BC74" s="594">
        <f t="shared" si="95"/>
        <v>0</v>
      </c>
      <c r="BD74" s="594">
        <f t="shared" si="95"/>
        <v>0</v>
      </c>
      <c r="BE74" s="594">
        <f t="shared" si="95"/>
        <v>0</v>
      </c>
      <c r="BF74" s="594">
        <f t="shared" si="95"/>
        <v>0</v>
      </c>
      <c r="BG74" s="594">
        <f t="shared" si="95"/>
        <v>0</v>
      </c>
      <c r="BH74" s="594">
        <f t="shared" si="95"/>
        <v>0</v>
      </c>
      <c r="BI74" s="594">
        <f t="shared" si="95"/>
        <v>0</v>
      </c>
      <c r="BJ74" s="594">
        <f t="shared" si="95"/>
        <v>0</v>
      </c>
      <c r="BK74" s="594">
        <f t="shared" si="95"/>
        <v>0</v>
      </c>
      <c r="BL74" s="594">
        <f t="shared" si="95"/>
        <v>0</v>
      </c>
      <c r="BM74" s="594">
        <f t="shared" si="95"/>
        <v>0</v>
      </c>
      <c r="BN74" s="594">
        <f t="shared" si="95"/>
        <v>0</v>
      </c>
      <c r="BO74" s="594">
        <f t="shared" si="95"/>
        <v>0</v>
      </c>
      <c r="BP74" s="594">
        <f t="shared" si="95"/>
        <v>0</v>
      </c>
      <c r="BQ74" s="594">
        <f t="shared" si="95"/>
        <v>0</v>
      </c>
      <c r="BR74" s="594">
        <f t="shared" si="95"/>
        <v>0</v>
      </c>
      <c r="BS74" s="660"/>
      <c r="BT74" s="660"/>
      <c r="BU74" s="594">
        <f t="shared" si="93"/>
        <v>0</v>
      </c>
      <c r="BV74" s="594">
        <f t="shared" si="93"/>
        <v>0</v>
      </c>
      <c r="BW74" s="594">
        <f t="shared" si="93"/>
        <v>0</v>
      </c>
      <c r="BX74" s="594">
        <f t="shared" si="93"/>
        <v>0</v>
      </c>
      <c r="BY74" s="594">
        <f t="shared" si="93"/>
        <v>0</v>
      </c>
      <c r="BZ74" s="594">
        <f t="shared" ref="BZ74:CJ74" si="96">IFERROR(BZ71/BZ56,0)</f>
        <v>0</v>
      </c>
      <c r="CA74" s="594">
        <f t="shared" si="96"/>
        <v>0</v>
      </c>
      <c r="CB74" s="594">
        <f t="shared" si="96"/>
        <v>0</v>
      </c>
      <c r="CC74" s="594">
        <f t="shared" si="96"/>
        <v>0</v>
      </c>
      <c r="CD74" s="594">
        <f t="shared" si="96"/>
        <v>0</v>
      </c>
      <c r="CE74" s="594">
        <f t="shared" si="96"/>
        <v>0</v>
      </c>
      <c r="CF74" s="594">
        <f t="shared" si="96"/>
        <v>0</v>
      </c>
      <c r="CG74" s="594">
        <f t="shared" si="96"/>
        <v>0</v>
      </c>
      <c r="CH74" s="594">
        <f t="shared" si="96"/>
        <v>0</v>
      </c>
      <c r="CI74" s="594">
        <f t="shared" si="96"/>
        <v>0</v>
      </c>
      <c r="CJ74" s="594">
        <f t="shared" si="96"/>
        <v>0</v>
      </c>
      <c r="KI74" s="137"/>
    </row>
    <row r="75" spans="1:295" s="256" customFormat="1" collapsed="1">
      <c r="A75" s="595"/>
      <c r="B75" s="593"/>
      <c r="C75" s="60"/>
      <c r="D75" s="60"/>
      <c r="E75" s="60"/>
      <c r="F75" s="60"/>
      <c r="G75" s="594"/>
      <c r="H75" s="594"/>
      <c r="I75" s="594"/>
      <c r="J75" s="594"/>
      <c r="K75" s="594"/>
      <c r="L75" s="594"/>
      <c r="M75" s="594"/>
      <c r="N75" s="594"/>
      <c r="O75" s="594"/>
      <c r="P75" s="594"/>
      <c r="Q75" s="594"/>
      <c r="R75" s="594"/>
      <c r="S75" s="594"/>
      <c r="T75" s="594"/>
      <c r="U75" s="594"/>
      <c r="V75" s="594"/>
      <c r="W75" s="594"/>
      <c r="X75" s="594"/>
      <c r="Y75" s="594"/>
      <c r="Z75" s="594"/>
      <c r="AA75" s="594"/>
      <c r="AB75" s="594"/>
      <c r="AC75" s="594"/>
      <c r="AD75" s="594"/>
      <c r="AE75" s="594"/>
      <c r="AF75" s="594"/>
      <c r="AG75" s="594"/>
      <c r="AH75" s="594"/>
      <c r="AI75" s="594"/>
      <c r="AJ75" s="594"/>
      <c r="AK75" s="594"/>
      <c r="AL75" s="594"/>
      <c r="AM75" s="594"/>
      <c r="AN75" s="594"/>
      <c r="AO75" s="594"/>
      <c r="AP75" s="594"/>
      <c r="AQ75" s="594"/>
      <c r="AR75" s="594"/>
      <c r="AS75" s="594"/>
      <c r="AT75" s="594"/>
      <c r="AU75" s="594"/>
      <c r="AV75" s="594"/>
      <c r="AW75" s="594"/>
      <c r="AX75" s="594"/>
      <c r="AY75" s="594"/>
      <c r="AZ75" s="594"/>
      <c r="BA75" s="594"/>
      <c r="BB75" s="594"/>
      <c r="BC75" s="594"/>
      <c r="BD75" s="594"/>
      <c r="BE75" s="594"/>
      <c r="BF75" s="594"/>
      <c r="BG75" s="594"/>
      <c r="BH75" s="594"/>
      <c r="BI75" s="594"/>
      <c r="BJ75" s="594"/>
      <c r="BK75" s="594"/>
      <c r="BL75" s="594"/>
      <c r="BM75" s="594"/>
      <c r="BN75" s="594"/>
      <c r="BO75" s="594"/>
      <c r="BP75" s="594"/>
      <c r="BQ75" s="594"/>
      <c r="BR75" s="594"/>
      <c r="BU75" s="430">
        <f t="shared" si="89"/>
        <v>0</v>
      </c>
      <c r="BV75" s="430">
        <f t="shared" si="89"/>
        <v>0</v>
      </c>
      <c r="BW75" s="430">
        <f t="shared" si="89"/>
        <v>0</v>
      </c>
      <c r="BX75" s="430">
        <f t="shared" si="89"/>
        <v>0</v>
      </c>
      <c r="BY75" s="430">
        <f t="shared" si="89"/>
        <v>0</v>
      </c>
      <c r="BZ75" s="430">
        <f t="shared" si="89"/>
        <v>0</v>
      </c>
      <c r="CA75" s="430">
        <f t="shared" si="89"/>
        <v>0</v>
      </c>
      <c r="CB75" s="430">
        <f t="shared" si="89"/>
        <v>0</v>
      </c>
      <c r="CC75" s="430">
        <f t="shared" si="89"/>
        <v>0</v>
      </c>
      <c r="CD75" s="430">
        <f t="shared" si="89"/>
        <v>0</v>
      </c>
      <c r="CE75" s="430">
        <f t="shared" si="89"/>
        <v>0</v>
      </c>
      <c r="CF75" s="430">
        <f t="shared" si="89"/>
        <v>0</v>
      </c>
      <c r="CG75" s="430">
        <f t="shared" si="89"/>
        <v>0</v>
      </c>
      <c r="CH75" s="430">
        <f t="shared" si="89"/>
        <v>0</v>
      </c>
      <c r="CI75" s="430">
        <f t="shared" si="89"/>
        <v>0</v>
      </c>
      <c r="CJ75" s="430">
        <f t="shared" si="89"/>
        <v>0</v>
      </c>
      <c r="KI75" s="137"/>
    </row>
    <row r="76" spans="1:295">
      <c r="A76" s="596" t="s">
        <v>543</v>
      </c>
      <c r="G76" s="430">
        <f>G77+G78</f>
        <v>0</v>
      </c>
      <c r="H76" s="430">
        <f t="shared" ref="H76:BR76" si="97">H77+H78</f>
        <v>0</v>
      </c>
      <c r="I76" s="430">
        <f t="shared" si="97"/>
        <v>0</v>
      </c>
      <c r="J76" s="430">
        <f t="shared" si="97"/>
        <v>0</v>
      </c>
      <c r="K76" s="430">
        <f t="shared" si="97"/>
        <v>0</v>
      </c>
      <c r="L76" s="430">
        <f t="shared" si="97"/>
        <v>0</v>
      </c>
      <c r="M76" s="430">
        <f t="shared" si="97"/>
        <v>0</v>
      </c>
      <c r="N76" s="430">
        <f t="shared" si="97"/>
        <v>0</v>
      </c>
      <c r="O76" s="430">
        <f t="shared" si="97"/>
        <v>0</v>
      </c>
      <c r="P76" s="430">
        <f t="shared" si="97"/>
        <v>0</v>
      </c>
      <c r="Q76" s="430">
        <f t="shared" si="97"/>
        <v>0</v>
      </c>
      <c r="R76" s="430">
        <f t="shared" si="97"/>
        <v>0</v>
      </c>
      <c r="S76" s="430">
        <f t="shared" si="97"/>
        <v>0</v>
      </c>
      <c r="T76" s="430">
        <f t="shared" si="97"/>
        <v>0</v>
      </c>
      <c r="U76" s="430">
        <f t="shared" si="97"/>
        <v>0</v>
      </c>
      <c r="V76" s="430">
        <f t="shared" si="97"/>
        <v>0</v>
      </c>
      <c r="W76" s="430">
        <f t="shared" si="97"/>
        <v>0</v>
      </c>
      <c r="X76" s="430">
        <f t="shared" si="97"/>
        <v>0</v>
      </c>
      <c r="Y76" s="430">
        <f t="shared" si="97"/>
        <v>0</v>
      </c>
      <c r="Z76" s="430">
        <f t="shared" si="97"/>
        <v>0</v>
      </c>
      <c r="AA76" s="430">
        <f t="shared" si="97"/>
        <v>0</v>
      </c>
      <c r="AB76" s="430">
        <f t="shared" si="97"/>
        <v>0</v>
      </c>
      <c r="AC76" s="430">
        <f t="shared" si="97"/>
        <v>0</v>
      </c>
      <c r="AD76" s="430">
        <f t="shared" si="97"/>
        <v>0</v>
      </c>
      <c r="AE76" s="430">
        <f t="shared" si="97"/>
        <v>0</v>
      </c>
      <c r="AF76" s="430">
        <f t="shared" si="97"/>
        <v>0</v>
      </c>
      <c r="AG76" s="430">
        <f t="shared" si="97"/>
        <v>0</v>
      </c>
      <c r="AH76" s="430">
        <f t="shared" si="97"/>
        <v>0</v>
      </c>
      <c r="AI76" s="430">
        <f t="shared" si="97"/>
        <v>0</v>
      </c>
      <c r="AJ76" s="430">
        <f t="shared" si="97"/>
        <v>0</v>
      </c>
      <c r="AK76" s="430">
        <f t="shared" si="97"/>
        <v>0</v>
      </c>
      <c r="AL76" s="430">
        <f t="shared" si="97"/>
        <v>0</v>
      </c>
      <c r="AM76" s="430">
        <f t="shared" si="97"/>
        <v>0</v>
      </c>
      <c r="AN76" s="430">
        <f t="shared" si="97"/>
        <v>0</v>
      </c>
      <c r="AO76" s="430">
        <f t="shared" si="97"/>
        <v>0</v>
      </c>
      <c r="AP76" s="430">
        <f t="shared" si="97"/>
        <v>0</v>
      </c>
      <c r="AQ76" s="430">
        <f t="shared" si="97"/>
        <v>0</v>
      </c>
      <c r="AR76" s="430">
        <f t="shared" si="97"/>
        <v>0</v>
      </c>
      <c r="AS76" s="430">
        <f t="shared" si="97"/>
        <v>0</v>
      </c>
      <c r="AT76" s="430">
        <f t="shared" si="97"/>
        <v>0</v>
      </c>
      <c r="AU76" s="430">
        <f t="shared" si="97"/>
        <v>0</v>
      </c>
      <c r="AV76" s="430">
        <f t="shared" si="97"/>
        <v>0</v>
      </c>
      <c r="AW76" s="430">
        <f t="shared" si="97"/>
        <v>0</v>
      </c>
      <c r="AX76" s="430">
        <f t="shared" si="97"/>
        <v>0</v>
      </c>
      <c r="AY76" s="430">
        <f t="shared" si="97"/>
        <v>0</v>
      </c>
      <c r="AZ76" s="430">
        <f t="shared" si="97"/>
        <v>0</v>
      </c>
      <c r="BA76" s="430">
        <f t="shared" si="97"/>
        <v>0</v>
      </c>
      <c r="BB76" s="430">
        <f t="shared" si="97"/>
        <v>0</v>
      </c>
      <c r="BC76" s="430">
        <f t="shared" si="97"/>
        <v>0</v>
      </c>
      <c r="BD76" s="430">
        <f t="shared" si="97"/>
        <v>0</v>
      </c>
      <c r="BE76" s="430">
        <f t="shared" si="97"/>
        <v>0</v>
      </c>
      <c r="BF76" s="430">
        <f t="shared" si="97"/>
        <v>0</v>
      </c>
      <c r="BG76" s="430">
        <f t="shared" si="97"/>
        <v>0</v>
      </c>
      <c r="BH76" s="430">
        <f t="shared" si="97"/>
        <v>0</v>
      </c>
      <c r="BI76" s="430">
        <f t="shared" si="97"/>
        <v>0</v>
      </c>
      <c r="BJ76" s="430">
        <f t="shared" si="97"/>
        <v>0</v>
      </c>
      <c r="BK76" s="430">
        <f t="shared" si="97"/>
        <v>0</v>
      </c>
      <c r="BL76" s="430">
        <f t="shared" si="97"/>
        <v>0</v>
      </c>
      <c r="BM76" s="430">
        <f t="shared" si="97"/>
        <v>0</v>
      </c>
      <c r="BN76" s="430">
        <f t="shared" si="97"/>
        <v>0</v>
      </c>
      <c r="BO76" s="430">
        <f t="shared" si="97"/>
        <v>0</v>
      </c>
      <c r="BP76" s="430">
        <f t="shared" si="97"/>
        <v>0</v>
      </c>
      <c r="BQ76" s="430">
        <f t="shared" si="97"/>
        <v>0</v>
      </c>
      <c r="BR76" s="430">
        <f t="shared" si="97"/>
        <v>0</v>
      </c>
      <c r="BU76" s="430">
        <f t="shared" si="89"/>
        <v>0</v>
      </c>
      <c r="BV76" s="430">
        <f t="shared" si="89"/>
        <v>0</v>
      </c>
      <c r="BW76" s="430">
        <f t="shared" si="89"/>
        <v>0</v>
      </c>
      <c r="BX76" s="430">
        <f t="shared" si="89"/>
        <v>0</v>
      </c>
      <c r="BY76" s="430">
        <f t="shared" si="89"/>
        <v>0</v>
      </c>
      <c r="BZ76" s="430">
        <f t="shared" si="89"/>
        <v>0</v>
      </c>
      <c r="CA76" s="430">
        <f t="shared" si="89"/>
        <v>0</v>
      </c>
      <c r="CB76" s="430">
        <f t="shared" si="89"/>
        <v>0</v>
      </c>
      <c r="CC76" s="430">
        <f t="shared" si="89"/>
        <v>0</v>
      </c>
      <c r="CD76" s="430">
        <f t="shared" si="89"/>
        <v>0</v>
      </c>
      <c r="CE76" s="430">
        <f t="shared" si="89"/>
        <v>0</v>
      </c>
      <c r="CF76" s="430">
        <f t="shared" si="89"/>
        <v>0</v>
      </c>
      <c r="CG76" s="430">
        <f t="shared" si="89"/>
        <v>0</v>
      </c>
      <c r="CH76" s="430">
        <f t="shared" si="89"/>
        <v>0</v>
      </c>
      <c r="CI76" s="430">
        <f t="shared" si="89"/>
        <v>0</v>
      </c>
      <c r="CJ76" s="430">
        <f t="shared" si="89"/>
        <v>0</v>
      </c>
    </row>
    <row r="77" spans="1:295" hidden="1" outlineLevel="1">
      <c r="A77" s="591" t="s">
        <v>548</v>
      </c>
      <c r="G77" s="592"/>
      <c r="H77" s="592"/>
      <c r="I77" s="592"/>
      <c r="J77" s="592"/>
      <c r="K77" s="592"/>
      <c r="L77" s="592"/>
      <c r="M77" s="592"/>
      <c r="N77" s="592"/>
      <c r="O77" s="592"/>
      <c r="P77" s="592"/>
      <c r="Q77" s="592"/>
      <c r="R77" s="592"/>
      <c r="S77" s="592"/>
      <c r="T77" s="592"/>
      <c r="U77" s="592"/>
      <c r="V77" s="592"/>
      <c r="W77" s="592"/>
      <c r="X77" s="592"/>
      <c r="Y77" s="592"/>
      <c r="Z77" s="592"/>
      <c r="AA77" s="592"/>
      <c r="AB77" s="592"/>
      <c r="AC77" s="592"/>
      <c r="AD77" s="592"/>
      <c r="AE77" s="592"/>
      <c r="AF77" s="592"/>
      <c r="AG77" s="592"/>
      <c r="AH77" s="592"/>
      <c r="AI77" s="592"/>
      <c r="AJ77" s="592"/>
      <c r="AK77" s="592"/>
      <c r="AL77" s="592"/>
      <c r="AM77" s="592"/>
      <c r="AN77" s="592"/>
      <c r="AO77" s="592"/>
      <c r="AP77" s="592"/>
      <c r="AQ77" s="592"/>
      <c r="AR77" s="592"/>
      <c r="AS77" s="592"/>
      <c r="AT77" s="592"/>
      <c r="AU77" s="592"/>
      <c r="AV77" s="592"/>
      <c r="AW77" s="592"/>
      <c r="AX77" s="592"/>
      <c r="AY77" s="592"/>
      <c r="AZ77" s="592"/>
      <c r="BA77" s="592"/>
      <c r="BB77" s="592"/>
      <c r="BC77" s="592"/>
      <c r="BD77" s="592"/>
      <c r="BE77" s="592"/>
      <c r="BF77" s="592"/>
      <c r="BG77" s="592"/>
      <c r="BH77" s="592"/>
      <c r="BI77" s="592"/>
      <c r="BJ77" s="592"/>
      <c r="BK77" s="592"/>
      <c r="BL77" s="592"/>
      <c r="BM77" s="592"/>
      <c r="BN77" s="592"/>
      <c r="BO77" s="592"/>
      <c r="BP77" s="592"/>
      <c r="BQ77" s="592"/>
      <c r="BR77" s="592"/>
      <c r="BU77" s="430">
        <f t="shared" si="89"/>
        <v>0</v>
      </c>
      <c r="BV77" s="430">
        <f t="shared" si="89"/>
        <v>0</v>
      </c>
      <c r="BW77" s="430">
        <f t="shared" si="89"/>
        <v>0</v>
      </c>
      <c r="BX77" s="430">
        <f t="shared" si="89"/>
        <v>0</v>
      </c>
      <c r="BY77" s="430">
        <f t="shared" si="89"/>
        <v>0</v>
      </c>
      <c r="BZ77" s="430">
        <f t="shared" si="89"/>
        <v>0</v>
      </c>
      <c r="CA77" s="430">
        <f t="shared" si="89"/>
        <v>0</v>
      </c>
      <c r="CB77" s="430">
        <f t="shared" si="89"/>
        <v>0</v>
      </c>
      <c r="CC77" s="430">
        <f t="shared" si="89"/>
        <v>0</v>
      </c>
      <c r="CD77" s="430">
        <f t="shared" si="89"/>
        <v>0</v>
      </c>
      <c r="CE77" s="430">
        <f t="shared" si="89"/>
        <v>0</v>
      </c>
      <c r="CF77" s="430">
        <f t="shared" si="89"/>
        <v>0</v>
      </c>
      <c r="CG77" s="430">
        <f t="shared" si="89"/>
        <v>0</v>
      </c>
      <c r="CH77" s="430">
        <f t="shared" si="89"/>
        <v>0</v>
      </c>
      <c r="CI77" s="430">
        <f t="shared" si="89"/>
        <v>0</v>
      </c>
      <c r="CJ77" s="430">
        <f t="shared" si="89"/>
        <v>0</v>
      </c>
    </row>
    <row r="78" spans="1:295" hidden="1" outlineLevel="1">
      <c r="A78" s="591" t="s">
        <v>549</v>
      </c>
      <c r="G78" s="430">
        <f>G36</f>
        <v>0</v>
      </c>
      <c r="H78" s="430">
        <f t="shared" ref="H78:BR78" si="98">H36</f>
        <v>0</v>
      </c>
      <c r="I78" s="430">
        <f t="shared" si="98"/>
        <v>0</v>
      </c>
      <c r="J78" s="430">
        <f t="shared" si="98"/>
        <v>0</v>
      </c>
      <c r="K78" s="430">
        <f t="shared" si="98"/>
        <v>0</v>
      </c>
      <c r="L78" s="430">
        <f t="shared" si="98"/>
        <v>0</v>
      </c>
      <c r="M78" s="430">
        <f t="shared" si="98"/>
        <v>0</v>
      </c>
      <c r="N78" s="430">
        <f t="shared" si="98"/>
        <v>0</v>
      </c>
      <c r="O78" s="430">
        <f t="shared" si="98"/>
        <v>0</v>
      </c>
      <c r="P78" s="430">
        <f t="shared" si="98"/>
        <v>0</v>
      </c>
      <c r="Q78" s="430">
        <f t="shared" si="98"/>
        <v>0</v>
      </c>
      <c r="R78" s="430">
        <f t="shared" si="98"/>
        <v>0</v>
      </c>
      <c r="S78" s="430">
        <f t="shared" si="98"/>
        <v>0</v>
      </c>
      <c r="T78" s="430">
        <f t="shared" si="98"/>
        <v>0</v>
      </c>
      <c r="U78" s="430">
        <f t="shared" si="98"/>
        <v>0</v>
      </c>
      <c r="V78" s="430">
        <f t="shared" si="98"/>
        <v>0</v>
      </c>
      <c r="W78" s="430">
        <f t="shared" si="98"/>
        <v>0</v>
      </c>
      <c r="X78" s="430">
        <f t="shared" si="98"/>
        <v>0</v>
      </c>
      <c r="Y78" s="430">
        <f t="shared" si="98"/>
        <v>0</v>
      </c>
      <c r="Z78" s="430">
        <f t="shared" si="98"/>
        <v>0</v>
      </c>
      <c r="AA78" s="430">
        <f t="shared" si="98"/>
        <v>0</v>
      </c>
      <c r="AB78" s="430">
        <f t="shared" si="98"/>
        <v>0</v>
      </c>
      <c r="AC78" s="430">
        <f t="shared" si="98"/>
        <v>0</v>
      </c>
      <c r="AD78" s="430">
        <f t="shared" si="98"/>
        <v>0</v>
      </c>
      <c r="AE78" s="430">
        <f t="shared" si="98"/>
        <v>0</v>
      </c>
      <c r="AF78" s="430">
        <f t="shared" si="98"/>
        <v>0</v>
      </c>
      <c r="AG78" s="430">
        <f t="shared" si="98"/>
        <v>0</v>
      </c>
      <c r="AH78" s="430">
        <f t="shared" si="98"/>
        <v>0</v>
      </c>
      <c r="AI78" s="430">
        <f t="shared" si="98"/>
        <v>0</v>
      </c>
      <c r="AJ78" s="430">
        <f t="shared" si="98"/>
        <v>0</v>
      </c>
      <c r="AK78" s="430">
        <f t="shared" si="98"/>
        <v>0</v>
      </c>
      <c r="AL78" s="430">
        <f t="shared" si="98"/>
        <v>0</v>
      </c>
      <c r="AM78" s="430">
        <f t="shared" si="98"/>
        <v>0</v>
      </c>
      <c r="AN78" s="430">
        <f t="shared" si="98"/>
        <v>0</v>
      </c>
      <c r="AO78" s="430">
        <f t="shared" si="98"/>
        <v>0</v>
      </c>
      <c r="AP78" s="430">
        <f t="shared" si="98"/>
        <v>0</v>
      </c>
      <c r="AQ78" s="430">
        <f t="shared" si="98"/>
        <v>0</v>
      </c>
      <c r="AR78" s="430">
        <f t="shared" si="98"/>
        <v>0</v>
      </c>
      <c r="AS78" s="430">
        <f t="shared" si="98"/>
        <v>0</v>
      </c>
      <c r="AT78" s="430">
        <f t="shared" si="98"/>
        <v>0</v>
      </c>
      <c r="AU78" s="430">
        <f t="shared" si="98"/>
        <v>0</v>
      </c>
      <c r="AV78" s="430">
        <f t="shared" si="98"/>
        <v>0</v>
      </c>
      <c r="AW78" s="430">
        <f t="shared" si="98"/>
        <v>0</v>
      </c>
      <c r="AX78" s="430">
        <f t="shared" si="98"/>
        <v>0</v>
      </c>
      <c r="AY78" s="430">
        <f t="shared" si="98"/>
        <v>0</v>
      </c>
      <c r="AZ78" s="430">
        <f t="shared" si="98"/>
        <v>0</v>
      </c>
      <c r="BA78" s="430">
        <f t="shared" si="98"/>
        <v>0</v>
      </c>
      <c r="BB78" s="430">
        <f t="shared" si="98"/>
        <v>0</v>
      </c>
      <c r="BC78" s="430">
        <f t="shared" si="98"/>
        <v>0</v>
      </c>
      <c r="BD78" s="430">
        <f t="shared" si="98"/>
        <v>0</v>
      </c>
      <c r="BE78" s="430">
        <f t="shared" si="98"/>
        <v>0</v>
      </c>
      <c r="BF78" s="430">
        <f t="shared" si="98"/>
        <v>0</v>
      </c>
      <c r="BG78" s="430">
        <f t="shared" si="98"/>
        <v>0</v>
      </c>
      <c r="BH78" s="430">
        <f t="shared" si="98"/>
        <v>0</v>
      </c>
      <c r="BI78" s="430">
        <f t="shared" si="98"/>
        <v>0</v>
      </c>
      <c r="BJ78" s="430">
        <f t="shared" si="98"/>
        <v>0</v>
      </c>
      <c r="BK78" s="430">
        <f t="shared" si="98"/>
        <v>0</v>
      </c>
      <c r="BL78" s="430">
        <f t="shared" si="98"/>
        <v>0</v>
      </c>
      <c r="BM78" s="430">
        <f t="shared" si="98"/>
        <v>0</v>
      </c>
      <c r="BN78" s="430">
        <f t="shared" si="98"/>
        <v>0</v>
      </c>
      <c r="BO78" s="430">
        <f t="shared" si="98"/>
        <v>0</v>
      </c>
      <c r="BP78" s="430">
        <f t="shared" si="98"/>
        <v>0</v>
      </c>
      <c r="BQ78" s="430">
        <f t="shared" si="98"/>
        <v>0</v>
      </c>
      <c r="BR78" s="430">
        <f t="shared" si="98"/>
        <v>0</v>
      </c>
      <c r="BU78" s="430">
        <f t="shared" si="89"/>
        <v>0</v>
      </c>
      <c r="BV78" s="430">
        <f t="shared" si="89"/>
        <v>0</v>
      </c>
      <c r="BW78" s="430">
        <f t="shared" si="89"/>
        <v>0</v>
      </c>
      <c r="BX78" s="430">
        <f t="shared" si="89"/>
        <v>0</v>
      </c>
      <c r="BY78" s="430">
        <f t="shared" si="89"/>
        <v>0</v>
      </c>
      <c r="BZ78" s="430">
        <f t="shared" si="89"/>
        <v>0</v>
      </c>
      <c r="CA78" s="430">
        <f t="shared" si="89"/>
        <v>0</v>
      </c>
      <c r="CB78" s="430">
        <f t="shared" si="89"/>
        <v>0</v>
      </c>
      <c r="CC78" s="430">
        <f t="shared" si="89"/>
        <v>0</v>
      </c>
      <c r="CD78" s="430">
        <f t="shared" si="89"/>
        <v>0</v>
      </c>
      <c r="CE78" s="430">
        <f t="shared" si="89"/>
        <v>0</v>
      </c>
      <c r="CF78" s="430">
        <f t="shared" si="89"/>
        <v>0</v>
      </c>
      <c r="CG78" s="430">
        <f t="shared" si="89"/>
        <v>0</v>
      </c>
      <c r="CH78" s="430">
        <f t="shared" si="89"/>
        <v>0</v>
      </c>
      <c r="CI78" s="430">
        <f t="shared" si="89"/>
        <v>0</v>
      </c>
      <c r="CJ78" s="430">
        <f t="shared" si="89"/>
        <v>0</v>
      </c>
    </row>
    <row r="79" spans="1:295" collapsed="1">
      <c r="A79" s="596" t="s">
        <v>544</v>
      </c>
      <c r="G79" s="430">
        <f>G80+G81</f>
        <v>0</v>
      </c>
      <c r="H79" s="430">
        <f t="shared" ref="H79:BR79" si="99">H80+H81</f>
        <v>0</v>
      </c>
      <c r="I79" s="430">
        <f t="shared" si="99"/>
        <v>0</v>
      </c>
      <c r="J79" s="430">
        <f t="shared" si="99"/>
        <v>0</v>
      </c>
      <c r="K79" s="430">
        <f t="shared" si="99"/>
        <v>0</v>
      </c>
      <c r="L79" s="430">
        <f t="shared" si="99"/>
        <v>0</v>
      </c>
      <c r="M79" s="430">
        <f t="shared" si="99"/>
        <v>0</v>
      </c>
      <c r="N79" s="430">
        <f t="shared" si="99"/>
        <v>0</v>
      </c>
      <c r="O79" s="430">
        <f t="shared" si="99"/>
        <v>0</v>
      </c>
      <c r="P79" s="430">
        <f t="shared" si="99"/>
        <v>0</v>
      </c>
      <c r="Q79" s="430">
        <f t="shared" si="99"/>
        <v>0</v>
      </c>
      <c r="R79" s="430">
        <f t="shared" si="99"/>
        <v>0</v>
      </c>
      <c r="S79" s="430">
        <f t="shared" si="99"/>
        <v>0</v>
      </c>
      <c r="T79" s="430">
        <f t="shared" si="99"/>
        <v>0</v>
      </c>
      <c r="U79" s="430">
        <f t="shared" si="99"/>
        <v>0</v>
      </c>
      <c r="V79" s="430">
        <f t="shared" si="99"/>
        <v>0</v>
      </c>
      <c r="W79" s="430">
        <f t="shared" si="99"/>
        <v>0</v>
      </c>
      <c r="X79" s="430">
        <f t="shared" si="99"/>
        <v>0</v>
      </c>
      <c r="Y79" s="430">
        <f t="shared" si="99"/>
        <v>0</v>
      </c>
      <c r="Z79" s="430">
        <f t="shared" si="99"/>
        <v>0</v>
      </c>
      <c r="AA79" s="430">
        <f t="shared" si="99"/>
        <v>0</v>
      </c>
      <c r="AB79" s="430">
        <f t="shared" si="99"/>
        <v>0</v>
      </c>
      <c r="AC79" s="430">
        <f t="shared" si="99"/>
        <v>0</v>
      </c>
      <c r="AD79" s="430">
        <f t="shared" si="99"/>
        <v>0</v>
      </c>
      <c r="AE79" s="430">
        <f t="shared" si="99"/>
        <v>0</v>
      </c>
      <c r="AF79" s="430">
        <f t="shared" si="99"/>
        <v>0</v>
      </c>
      <c r="AG79" s="430">
        <f t="shared" si="99"/>
        <v>0</v>
      </c>
      <c r="AH79" s="430">
        <f t="shared" si="99"/>
        <v>0</v>
      </c>
      <c r="AI79" s="430">
        <f t="shared" si="99"/>
        <v>0</v>
      </c>
      <c r="AJ79" s="430">
        <f t="shared" si="99"/>
        <v>0</v>
      </c>
      <c r="AK79" s="430">
        <f t="shared" si="99"/>
        <v>0</v>
      </c>
      <c r="AL79" s="430">
        <f t="shared" si="99"/>
        <v>0</v>
      </c>
      <c r="AM79" s="430">
        <f t="shared" si="99"/>
        <v>0</v>
      </c>
      <c r="AN79" s="430">
        <f t="shared" si="99"/>
        <v>0</v>
      </c>
      <c r="AO79" s="430">
        <f t="shared" si="99"/>
        <v>0</v>
      </c>
      <c r="AP79" s="430">
        <f t="shared" si="99"/>
        <v>0</v>
      </c>
      <c r="AQ79" s="430">
        <f t="shared" si="99"/>
        <v>0</v>
      </c>
      <c r="AR79" s="430">
        <f t="shared" si="99"/>
        <v>0</v>
      </c>
      <c r="AS79" s="430">
        <f t="shared" si="99"/>
        <v>0</v>
      </c>
      <c r="AT79" s="430">
        <f t="shared" si="99"/>
        <v>0</v>
      </c>
      <c r="AU79" s="430">
        <f t="shared" si="99"/>
        <v>0</v>
      </c>
      <c r="AV79" s="430">
        <f t="shared" si="99"/>
        <v>0</v>
      </c>
      <c r="AW79" s="430">
        <f t="shared" si="99"/>
        <v>0</v>
      </c>
      <c r="AX79" s="430">
        <f t="shared" si="99"/>
        <v>0</v>
      </c>
      <c r="AY79" s="430">
        <f t="shared" si="99"/>
        <v>0</v>
      </c>
      <c r="AZ79" s="430">
        <f t="shared" si="99"/>
        <v>0</v>
      </c>
      <c r="BA79" s="430">
        <f t="shared" si="99"/>
        <v>0</v>
      </c>
      <c r="BB79" s="430">
        <f t="shared" si="99"/>
        <v>0</v>
      </c>
      <c r="BC79" s="430">
        <f t="shared" si="99"/>
        <v>0</v>
      </c>
      <c r="BD79" s="430">
        <f t="shared" si="99"/>
        <v>0</v>
      </c>
      <c r="BE79" s="430">
        <f t="shared" si="99"/>
        <v>0</v>
      </c>
      <c r="BF79" s="430">
        <f t="shared" si="99"/>
        <v>0</v>
      </c>
      <c r="BG79" s="430">
        <f t="shared" si="99"/>
        <v>0</v>
      </c>
      <c r="BH79" s="430">
        <f t="shared" si="99"/>
        <v>0</v>
      </c>
      <c r="BI79" s="430">
        <f t="shared" si="99"/>
        <v>0</v>
      </c>
      <c r="BJ79" s="430">
        <f t="shared" si="99"/>
        <v>0</v>
      </c>
      <c r="BK79" s="430">
        <f t="shared" si="99"/>
        <v>0</v>
      </c>
      <c r="BL79" s="430">
        <f t="shared" si="99"/>
        <v>0</v>
      </c>
      <c r="BM79" s="430">
        <f t="shared" si="99"/>
        <v>0</v>
      </c>
      <c r="BN79" s="430">
        <f t="shared" si="99"/>
        <v>0</v>
      </c>
      <c r="BO79" s="430">
        <f t="shared" si="99"/>
        <v>0</v>
      </c>
      <c r="BP79" s="430">
        <f t="shared" si="99"/>
        <v>0</v>
      </c>
      <c r="BQ79" s="430">
        <f t="shared" si="99"/>
        <v>0</v>
      </c>
      <c r="BR79" s="430">
        <f t="shared" si="99"/>
        <v>0</v>
      </c>
      <c r="BU79" s="430">
        <f t="shared" si="89"/>
        <v>0</v>
      </c>
      <c r="BV79" s="430">
        <f t="shared" si="89"/>
        <v>0</v>
      </c>
      <c r="BW79" s="430">
        <f t="shared" si="89"/>
        <v>0</v>
      </c>
      <c r="BX79" s="430">
        <f t="shared" si="89"/>
        <v>0</v>
      </c>
      <c r="BY79" s="430">
        <f t="shared" si="89"/>
        <v>0</v>
      </c>
      <c r="BZ79" s="430">
        <f t="shared" si="89"/>
        <v>0</v>
      </c>
      <c r="CA79" s="430">
        <f t="shared" si="89"/>
        <v>0</v>
      </c>
      <c r="CB79" s="430">
        <f t="shared" si="89"/>
        <v>0</v>
      </c>
      <c r="CC79" s="430">
        <f t="shared" si="89"/>
        <v>0</v>
      </c>
      <c r="CD79" s="430">
        <f t="shared" si="89"/>
        <v>0</v>
      </c>
      <c r="CE79" s="430">
        <f t="shared" si="89"/>
        <v>0</v>
      </c>
      <c r="CF79" s="430">
        <f t="shared" si="89"/>
        <v>0</v>
      </c>
      <c r="CG79" s="430">
        <f t="shared" si="89"/>
        <v>0</v>
      </c>
      <c r="CH79" s="430">
        <f t="shared" si="89"/>
        <v>0</v>
      </c>
      <c r="CI79" s="430">
        <f t="shared" si="89"/>
        <v>0</v>
      </c>
      <c r="CJ79" s="430">
        <f t="shared" si="89"/>
        <v>0</v>
      </c>
    </row>
    <row r="80" spans="1:295" hidden="1" outlineLevel="1">
      <c r="A80" s="591" t="s">
        <v>548</v>
      </c>
      <c r="G80" s="592"/>
      <c r="H80" s="592"/>
      <c r="I80" s="592"/>
      <c r="J80" s="592"/>
      <c r="K80" s="592"/>
      <c r="L80" s="592"/>
      <c r="M80" s="592"/>
      <c r="N80" s="592"/>
      <c r="O80" s="592"/>
      <c r="P80" s="592"/>
      <c r="Q80" s="592"/>
      <c r="R80" s="592"/>
      <c r="S80" s="592"/>
      <c r="T80" s="592"/>
      <c r="U80" s="592"/>
      <c r="V80" s="592"/>
      <c r="W80" s="592"/>
      <c r="X80" s="592"/>
      <c r="Y80" s="592"/>
      <c r="Z80" s="592"/>
      <c r="AA80" s="592"/>
      <c r="AB80" s="592"/>
      <c r="AC80" s="592"/>
      <c r="AD80" s="592"/>
      <c r="AE80" s="592"/>
      <c r="AF80" s="592"/>
      <c r="AG80" s="592"/>
      <c r="AH80" s="592"/>
      <c r="AI80" s="592"/>
      <c r="AJ80" s="592"/>
      <c r="AK80" s="592"/>
      <c r="AL80" s="592"/>
      <c r="AM80" s="592"/>
      <c r="AN80" s="592"/>
      <c r="AO80" s="592"/>
      <c r="AP80" s="592"/>
      <c r="AQ80" s="592"/>
      <c r="AR80" s="592"/>
      <c r="AS80" s="592"/>
      <c r="AT80" s="592"/>
      <c r="AU80" s="592"/>
      <c r="AV80" s="592"/>
      <c r="AW80" s="592"/>
      <c r="AX80" s="592"/>
      <c r="AY80" s="592"/>
      <c r="AZ80" s="592"/>
      <c r="BA80" s="592"/>
      <c r="BB80" s="592"/>
      <c r="BC80" s="592"/>
      <c r="BD80" s="592"/>
      <c r="BE80" s="592"/>
      <c r="BF80" s="592"/>
      <c r="BG80" s="592"/>
      <c r="BH80" s="592"/>
      <c r="BI80" s="592"/>
      <c r="BJ80" s="592"/>
      <c r="BK80" s="592"/>
      <c r="BL80" s="592"/>
      <c r="BM80" s="592"/>
      <c r="BN80" s="592"/>
      <c r="BO80" s="592"/>
      <c r="BP80" s="592"/>
      <c r="BQ80" s="592"/>
      <c r="BR80" s="592"/>
      <c r="BU80" s="430">
        <f t="shared" si="89"/>
        <v>0</v>
      </c>
      <c r="BV80" s="430">
        <f t="shared" si="89"/>
        <v>0</v>
      </c>
      <c r="BW80" s="430">
        <f t="shared" si="89"/>
        <v>0</v>
      </c>
      <c r="BX80" s="430">
        <f t="shared" si="89"/>
        <v>0</v>
      </c>
      <c r="BY80" s="430">
        <f t="shared" si="89"/>
        <v>0</v>
      </c>
      <c r="BZ80" s="430">
        <f t="shared" si="89"/>
        <v>0</v>
      </c>
      <c r="CA80" s="430">
        <f t="shared" si="89"/>
        <v>0</v>
      </c>
      <c r="CB80" s="430">
        <f t="shared" si="89"/>
        <v>0</v>
      </c>
      <c r="CC80" s="430">
        <f t="shared" si="89"/>
        <v>0</v>
      </c>
      <c r="CD80" s="430">
        <f t="shared" si="89"/>
        <v>0</v>
      </c>
      <c r="CE80" s="430">
        <f t="shared" si="89"/>
        <v>0</v>
      </c>
      <c r="CF80" s="430">
        <f t="shared" si="89"/>
        <v>0</v>
      </c>
      <c r="CG80" s="430">
        <f t="shared" si="89"/>
        <v>0</v>
      </c>
      <c r="CH80" s="430">
        <f t="shared" si="89"/>
        <v>0</v>
      </c>
      <c r="CI80" s="430">
        <f t="shared" si="89"/>
        <v>0</v>
      </c>
      <c r="CJ80" s="430">
        <f t="shared" si="89"/>
        <v>0</v>
      </c>
    </row>
    <row r="81" spans="1:88" hidden="1" outlineLevel="1">
      <c r="A81" s="591" t="s">
        <v>549</v>
      </c>
      <c r="G81" s="430">
        <f>G37</f>
        <v>0</v>
      </c>
      <c r="H81" s="430">
        <f t="shared" ref="H81:BR81" si="100">H37</f>
        <v>0</v>
      </c>
      <c r="I81" s="430">
        <f t="shared" si="100"/>
        <v>0</v>
      </c>
      <c r="J81" s="430">
        <f t="shared" si="100"/>
        <v>0</v>
      </c>
      <c r="K81" s="430">
        <f t="shared" si="100"/>
        <v>0</v>
      </c>
      <c r="L81" s="430">
        <f t="shared" si="100"/>
        <v>0</v>
      </c>
      <c r="M81" s="430">
        <f t="shared" si="100"/>
        <v>0</v>
      </c>
      <c r="N81" s="430">
        <f t="shared" si="100"/>
        <v>0</v>
      </c>
      <c r="O81" s="430">
        <f t="shared" si="100"/>
        <v>0</v>
      </c>
      <c r="P81" s="430">
        <f t="shared" si="100"/>
        <v>0</v>
      </c>
      <c r="Q81" s="430">
        <f t="shared" si="100"/>
        <v>0</v>
      </c>
      <c r="R81" s="430">
        <f t="shared" si="100"/>
        <v>0</v>
      </c>
      <c r="S81" s="430">
        <f t="shared" si="100"/>
        <v>0</v>
      </c>
      <c r="T81" s="430">
        <f t="shared" si="100"/>
        <v>0</v>
      </c>
      <c r="U81" s="430">
        <f t="shared" si="100"/>
        <v>0</v>
      </c>
      <c r="V81" s="430">
        <f t="shared" si="100"/>
        <v>0</v>
      </c>
      <c r="W81" s="430">
        <f t="shared" si="100"/>
        <v>0</v>
      </c>
      <c r="X81" s="430">
        <f t="shared" si="100"/>
        <v>0</v>
      </c>
      <c r="Y81" s="430">
        <f t="shared" si="100"/>
        <v>0</v>
      </c>
      <c r="Z81" s="430">
        <f t="shared" si="100"/>
        <v>0</v>
      </c>
      <c r="AA81" s="430">
        <f t="shared" si="100"/>
        <v>0</v>
      </c>
      <c r="AB81" s="430">
        <f t="shared" si="100"/>
        <v>0</v>
      </c>
      <c r="AC81" s="430">
        <f t="shared" si="100"/>
        <v>0</v>
      </c>
      <c r="AD81" s="430">
        <f t="shared" si="100"/>
        <v>0</v>
      </c>
      <c r="AE81" s="430">
        <f t="shared" si="100"/>
        <v>0</v>
      </c>
      <c r="AF81" s="430">
        <f t="shared" si="100"/>
        <v>0</v>
      </c>
      <c r="AG81" s="430">
        <f t="shared" si="100"/>
        <v>0</v>
      </c>
      <c r="AH81" s="430">
        <f t="shared" si="100"/>
        <v>0</v>
      </c>
      <c r="AI81" s="430">
        <f t="shared" si="100"/>
        <v>0</v>
      </c>
      <c r="AJ81" s="430">
        <f t="shared" si="100"/>
        <v>0</v>
      </c>
      <c r="AK81" s="430">
        <f t="shared" si="100"/>
        <v>0</v>
      </c>
      <c r="AL81" s="430">
        <f t="shared" si="100"/>
        <v>0</v>
      </c>
      <c r="AM81" s="430">
        <f t="shared" si="100"/>
        <v>0</v>
      </c>
      <c r="AN81" s="430">
        <f t="shared" si="100"/>
        <v>0</v>
      </c>
      <c r="AO81" s="430">
        <f t="shared" si="100"/>
        <v>0</v>
      </c>
      <c r="AP81" s="430">
        <f t="shared" si="100"/>
        <v>0</v>
      </c>
      <c r="AQ81" s="430">
        <f t="shared" si="100"/>
        <v>0</v>
      </c>
      <c r="AR81" s="430">
        <f t="shared" si="100"/>
        <v>0</v>
      </c>
      <c r="AS81" s="430">
        <f t="shared" si="100"/>
        <v>0</v>
      </c>
      <c r="AT81" s="430">
        <f t="shared" si="100"/>
        <v>0</v>
      </c>
      <c r="AU81" s="430">
        <f t="shared" si="100"/>
        <v>0</v>
      </c>
      <c r="AV81" s="430">
        <f t="shared" si="100"/>
        <v>0</v>
      </c>
      <c r="AW81" s="430">
        <f t="shared" si="100"/>
        <v>0</v>
      </c>
      <c r="AX81" s="430">
        <f t="shared" si="100"/>
        <v>0</v>
      </c>
      <c r="AY81" s="430">
        <f t="shared" si="100"/>
        <v>0</v>
      </c>
      <c r="AZ81" s="430">
        <f t="shared" si="100"/>
        <v>0</v>
      </c>
      <c r="BA81" s="430">
        <f t="shared" si="100"/>
        <v>0</v>
      </c>
      <c r="BB81" s="430">
        <f t="shared" si="100"/>
        <v>0</v>
      </c>
      <c r="BC81" s="430">
        <f t="shared" si="100"/>
        <v>0</v>
      </c>
      <c r="BD81" s="430">
        <f t="shared" si="100"/>
        <v>0</v>
      </c>
      <c r="BE81" s="430">
        <f t="shared" si="100"/>
        <v>0</v>
      </c>
      <c r="BF81" s="430">
        <f t="shared" si="100"/>
        <v>0</v>
      </c>
      <c r="BG81" s="430">
        <f t="shared" si="100"/>
        <v>0</v>
      </c>
      <c r="BH81" s="430">
        <f t="shared" si="100"/>
        <v>0</v>
      </c>
      <c r="BI81" s="430">
        <f t="shared" si="100"/>
        <v>0</v>
      </c>
      <c r="BJ81" s="430">
        <f t="shared" si="100"/>
        <v>0</v>
      </c>
      <c r="BK81" s="430">
        <f t="shared" si="100"/>
        <v>0</v>
      </c>
      <c r="BL81" s="430">
        <f t="shared" si="100"/>
        <v>0</v>
      </c>
      <c r="BM81" s="430">
        <f t="shared" si="100"/>
        <v>0</v>
      </c>
      <c r="BN81" s="430">
        <f t="shared" si="100"/>
        <v>0</v>
      </c>
      <c r="BO81" s="430">
        <f t="shared" si="100"/>
        <v>0</v>
      </c>
      <c r="BP81" s="430">
        <f t="shared" si="100"/>
        <v>0</v>
      </c>
      <c r="BQ81" s="430">
        <f t="shared" si="100"/>
        <v>0</v>
      </c>
      <c r="BR81" s="430">
        <f t="shared" si="100"/>
        <v>0</v>
      </c>
      <c r="BU81" s="430">
        <f t="shared" si="89"/>
        <v>0</v>
      </c>
      <c r="BV81" s="430">
        <f t="shared" si="89"/>
        <v>0</v>
      </c>
      <c r="BW81" s="430">
        <f t="shared" si="89"/>
        <v>0</v>
      </c>
      <c r="BX81" s="430">
        <f t="shared" si="89"/>
        <v>0</v>
      </c>
      <c r="BY81" s="430">
        <f t="shared" si="89"/>
        <v>0</v>
      </c>
      <c r="BZ81" s="430">
        <f t="shared" si="89"/>
        <v>0</v>
      </c>
      <c r="CA81" s="430">
        <f t="shared" si="89"/>
        <v>0</v>
      </c>
      <c r="CB81" s="430">
        <f t="shared" si="89"/>
        <v>0</v>
      </c>
      <c r="CC81" s="430">
        <f t="shared" si="89"/>
        <v>0</v>
      </c>
      <c r="CD81" s="430">
        <f t="shared" si="89"/>
        <v>0</v>
      </c>
      <c r="CE81" s="430">
        <f t="shared" si="89"/>
        <v>0</v>
      </c>
      <c r="CF81" s="430">
        <f t="shared" si="89"/>
        <v>0</v>
      </c>
      <c r="CG81" s="430">
        <f t="shared" si="89"/>
        <v>0</v>
      </c>
      <c r="CH81" s="430">
        <f t="shared" si="89"/>
        <v>0</v>
      </c>
      <c r="CI81" s="430">
        <f t="shared" si="89"/>
        <v>0</v>
      </c>
      <c r="CJ81" s="430">
        <f t="shared" si="89"/>
        <v>0</v>
      </c>
    </row>
    <row r="82" spans="1:88" collapsed="1">
      <c r="A82" s="151" t="s">
        <v>97</v>
      </c>
      <c r="G82" s="430">
        <f>G83+G84</f>
        <v>0</v>
      </c>
      <c r="H82" s="430">
        <f t="shared" ref="H82:BR82" si="101">H83+H84</f>
        <v>0</v>
      </c>
      <c r="I82" s="430">
        <f t="shared" si="101"/>
        <v>0</v>
      </c>
      <c r="J82" s="430">
        <f t="shared" si="101"/>
        <v>0</v>
      </c>
      <c r="K82" s="430">
        <f t="shared" si="101"/>
        <v>0</v>
      </c>
      <c r="L82" s="430">
        <f t="shared" si="101"/>
        <v>0</v>
      </c>
      <c r="M82" s="430">
        <f t="shared" si="101"/>
        <v>0</v>
      </c>
      <c r="N82" s="430">
        <f t="shared" si="101"/>
        <v>0</v>
      </c>
      <c r="O82" s="430">
        <f t="shared" si="101"/>
        <v>0</v>
      </c>
      <c r="P82" s="430">
        <f t="shared" si="101"/>
        <v>0</v>
      </c>
      <c r="Q82" s="430">
        <f t="shared" si="101"/>
        <v>0</v>
      </c>
      <c r="R82" s="430">
        <f t="shared" si="101"/>
        <v>0</v>
      </c>
      <c r="S82" s="430">
        <f t="shared" si="101"/>
        <v>0</v>
      </c>
      <c r="T82" s="430">
        <f t="shared" si="101"/>
        <v>0</v>
      </c>
      <c r="U82" s="430">
        <f t="shared" si="101"/>
        <v>0</v>
      </c>
      <c r="V82" s="430">
        <f t="shared" si="101"/>
        <v>0</v>
      </c>
      <c r="W82" s="430">
        <f t="shared" si="101"/>
        <v>0</v>
      </c>
      <c r="X82" s="430">
        <f t="shared" si="101"/>
        <v>0</v>
      </c>
      <c r="Y82" s="430">
        <f t="shared" si="101"/>
        <v>0</v>
      </c>
      <c r="Z82" s="430">
        <f t="shared" si="101"/>
        <v>0</v>
      </c>
      <c r="AA82" s="430">
        <f t="shared" si="101"/>
        <v>0</v>
      </c>
      <c r="AB82" s="430">
        <f t="shared" si="101"/>
        <v>0</v>
      </c>
      <c r="AC82" s="430">
        <f t="shared" si="101"/>
        <v>0</v>
      </c>
      <c r="AD82" s="430">
        <f t="shared" si="101"/>
        <v>0</v>
      </c>
      <c r="AE82" s="430">
        <f t="shared" si="101"/>
        <v>0</v>
      </c>
      <c r="AF82" s="430">
        <f t="shared" si="101"/>
        <v>0</v>
      </c>
      <c r="AG82" s="430">
        <f t="shared" si="101"/>
        <v>0</v>
      </c>
      <c r="AH82" s="430">
        <f t="shared" si="101"/>
        <v>0</v>
      </c>
      <c r="AI82" s="430">
        <f t="shared" si="101"/>
        <v>0</v>
      </c>
      <c r="AJ82" s="430">
        <f t="shared" si="101"/>
        <v>0</v>
      </c>
      <c r="AK82" s="430">
        <f t="shared" si="101"/>
        <v>0</v>
      </c>
      <c r="AL82" s="430">
        <f t="shared" si="101"/>
        <v>0</v>
      </c>
      <c r="AM82" s="430">
        <f t="shared" si="101"/>
        <v>0</v>
      </c>
      <c r="AN82" s="430">
        <f t="shared" si="101"/>
        <v>0</v>
      </c>
      <c r="AO82" s="430">
        <f t="shared" si="101"/>
        <v>0</v>
      </c>
      <c r="AP82" s="430">
        <f t="shared" si="101"/>
        <v>0</v>
      </c>
      <c r="AQ82" s="430">
        <f t="shared" si="101"/>
        <v>0</v>
      </c>
      <c r="AR82" s="430">
        <f t="shared" si="101"/>
        <v>0</v>
      </c>
      <c r="AS82" s="430">
        <f t="shared" si="101"/>
        <v>0</v>
      </c>
      <c r="AT82" s="430">
        <f t="shared" si="101"/>
        <v>0</v>
      </c>
      <c r="AU82" s="430">
        <f t="shared" si="101"/>
        <v>0</v>
      </c>
      <c r="AV82" s="430">
        <f t="shared" si="101"/>
        <v>0</v>
      </c>
      <c r="AW82" s="430">
        <f t="shared" si="101"/>
        <v>0</v>
      </c>
      <c r="AX82" s="430">
        <f t="shared" si="101"/>
        <v>0</v>
      </c>
      <c r="AY82" s="430">
        <f t="shared" si="101"/>
        <v>0</v>
      </c>
      <c r="AZ82" s="430">
        <f t="shared" si="101"/>
        <v>0</v>
      </c>
      <c r="BA82" s="430">
        <f t="shared" si="101"/>
        <v>0</v>
      </c>
      <c r="BB82" s="430">
        <f t="shared" si="101"/>
        <v>0</v>
      </c>
      <c r="BC82" s="430">
        <f t="shared" si="101"/>
        <v>0</v>
      </c>
      <c r="BD82" s="430">
        <f t="shared" si="101"/>
        <v>0</v>
      </c>
      <c r="BE82" s="430">
        <f t="shared" si="101"/>
        <v>0</v>
      </c>
      <c r="BF82" s="430">
        <f t="shared" si="101"/>
        <v>0</v>
      </c>
      <c r="BG82" s="430">
        <f t="shared" si="101"/>
        <v>0</v>
      </c>
      <c r="BH82" s="430">
        <f t="shared" si="101"/>
        <v>0</v>
      </c>
      <c r="BI82" s="430">
        <f t="shared" si="101"/>
        <v>0</v>
      </c>
      <c r="BJ82" s="430">
        <f t="shared" si="101"/>
        <v>0</v>
      </c>
      <c r="BK82" s="430">
        <f t="shared" si="101"/>
        <v>0</v>
      </c>
      <c r="BL82" s="430">
        <f t="shared" si="101"/>
        <v>0</v>
      </c>
      <c r="BM82" s="430">
        <f t="shared" si="101"/>
        <v>0</v>
      </c>
      <c r="BN82" s="430">
        <f t="shared" si="101"/>
        <v>0</v>
      </c>
      <c r="BO82" s="430">
        <f t="shared" si="101"/>
        <v>0</v>
      </c>
      <c r="BP82" s="430">
        <f t="shared" si="101"/>
        <v>0</v>
      </c>
      <c r="BQ82" s="430">
        <f t="shared" si="101"/>
        <v>0</v>
      </c>
      <c r="BR82" s="430">
        <f t="shared" si="101"/>
        <v>0</v>
      </c>
      <c r="BU82" s="430">
        <f t="shared" si="89"/>
        <v>0</v>
      </c>
      <c r="BV82" s="430">
        <f t="shared" si="89"/>
        <v>0</v>
      </c>
      <c r="BW82" s="430">
        <f t="shared" si="89"/>
        <v>0</v>
      </c>
      <c r="BX82" s="430">
        <f t="shared" si="89"/>
        <v>0</v>
      </c>
      <c r="BY82" s="430">
        <f t="shared" si="89"/>
        <v>0</v>
      </c>
      <c r="BZ82" s="430">
        <f t="shared" si="89"/>
        <v>0</v>
      </c>
      <c r="CA82" s="430">
        <f t="shared" si="89"/>
        <v>0</v>
      </c>
      <c r="CB82" s="430">
        <f t="shared" si="89"/>
        <v>0</v>
      </c>
      <c r="CC82" s="430">
        <f t="shared" si="89"/>
        <v>0</v>
      </c>
      <c r="CD82" s="430">
        <f t="shared" si="89"/>
        <v>0</v>
      </c>
      <c r="CE82" s="430">
        <f t="shared" si="89"/>
        <v>0</v>
      </c>
      <c r="CF82" s="430">
        <f t="shared" si="89"/>
        <v>0</v>
      </c>
      <c r="CG82" s="430">
        <f t="shared" si="89"/>
        <v>0</v>
      </c>
      <c r="CH82" s="430">
        <f t="shared" si="89"/>
        <v>0</v>
      </c>
      <c r="CI82" s="430">
        <f t="shared" si="89"/>
        <v>0</v>
      </c>
      <c r="CJ82" s="430">
        <f t="shared" si="89"/>
        <v>0</v>
      </c>
    </row>
    <row r="83" spans="1:88" hidden="1" outlineLevel="1">
      <c r="A83" s="591" t="s">
        <v>548</v>
      </c>
      <c r="G83" s="430"/>
      <c r="H83" s="430"/>
      <c r="I83" s="430"/>
      <c r="J83" s="430"/>
      <c r="K83" s="430"/>
      <c r="L83" s="430"/>
      <c r="M83" s="430"/>
      <c r="N83" s="430"/>
      <c r="O83" s="430"/>
      <c r="P83" s="430"/>
      <c r="Q83" s="430"/>
      <c r="R83" s="430"/>
      <c r="S83" s="430"/>
      <c r="T83" s="430"/>
      <c r="U83" s="430"/>
      <c r="V83" s="430"/>
      <c r="W83" s="430"/>
      <c r="X83" s="430"/>
      <c r="Y83" s="430"/>
      <c r="Z83" s="430"/>
      <c r="AA83" s="430"/>
      <c r="AB83" s="430"/>
      <c r="AC83" s="430"/>
      <c r="AD83" s="430"/>
      <c r="AE83" s="430"/>
      <c r="AF83" s="430"/>
      <c r="AG83" s="430"/>
      <c r="AH83" s="430"/>
      <c r="AI83" s="430"/>
      <c r="AJ83" s="430"/>
      <c r="AK83" s="430"/>
      <c r="AL83" s="430"/>
      <c r="AM83" s="430"/>
      <c r="AN83" s="430"/>
      <c r="AO83" s="430"/>
      <c r="AP83" s="430"/>
      <c r="AQ83" s="430"/>
      <c r="AR83" s="430"/>
      <c r="AS83" s="430"/>
      <c r="AT83" s="430"/>
      <c r="AU83" s="430"/>
      <c r="AV83" s="430"/>
      <c r="AW83" s="430"/>
      <c r="AX83" s="430"/>
      <c r="AY83" s="430"/>
      <c r="AZ83" s="430"/>
      <c r="BA83" s="430"/>
      <c r="BB83" s="430"/>
      <c r="BC83" s="430"/>
      <c r="BD83" s="430"/>
      <c r="BE83" s="430"/>
      <c r="BF83" s="430"/>
      <c r="BG83" s="430"/>
      <c r="BH83" s="430"/>
      <c r="BI83" s="430"/>
      <c r="BJ83" s="430"/>
      <c r="BK83" s="430"/>
      <c r="BL83" s="430"/>
      <c r="BM83" s="430"/>
      <c r="BN83" s="430"/>
      <c r="BO83" s="430"/>
      <c r="BP83" s="430"/>
      <c r="BQ83" s="430"/>
      <c r="BR83" s="430"/>
      <c r="BU83" s="430">
        <f t="shared" si="89"/>
        <v>0</v>
      </c>
      <c r="BV83" s="430">
        <f t="shared" si="89"/>
        <v>0</v>
      </c>
      <c r="BW83" s="430">
        <f t="shared" si="89"/>
        <v>0</v>
      </c>
      <c r="BX83" s="430">
        <f t="shared" si="89"/>
        <v>0</v>
      </c>
      <c r="BY83" s="430">
        <f t="shared" si="89"/>
        <v>0</v>
      </c>
      <c r="BZ83" s="430">
        <f t="shared" si="89"/>
        <v>0</v>
      </c>
      <c r="CA83" s="430">
        <f t="shared" si="89"/>
        <v>0</v>
      </c>
      <c r="CB83" s="430">
        <f t="shared" si="89"/>
        <v>0</v>
      </c>
      <c r="CC83" s="430">
        <f t="shared" si="89"/>
        <v>0</v>
      </c>
      <c r="CD83" s="430">
        <f t="shared" si="89"/>
        <v>0</v>
      </c>
      <c r="CE83" s="430">
        <f t="shared" si="89"/>
        <v>0</v>
      </c>
      <c r="CF83" s="430">
        <f t="shared" si="89"/>
        <v>0</v>
      </c>
      <c r="CG83" s="430">
        <f t="shared" si="89"/>
        <v>0</v>
      </c>
      <c r="CH83" s="430">
        <f t="shared" si="89"/>
        <v>0</v>
      </c>
      <c r="CI83" s="430">
        <f t="shared" si="89"/>
        <v>0</v>
      </c>
      <c r="CJ83" s="430">
        <f t="shared" si="89"/>
        <v>0</v>
      </c>
    </row>
    <row r="84" spans="1:88" hidden="1" outlineLevel="1">
      <c r="A84" s="591" t="s">
        <v>549</v>
      </c>
      <c r="G84" s="430">
        <f>G38</f>
        <v>0</v>
      </c>
      <c r="H84" s="430">
        <f t="shared" ref="H84:BR84" si="102">H38</f>
        <v>0</v>
      </c>
      <c r="I84" s="430">
        <f t="shared" si="102"/>
        <v>0</v>
      </c>
      <c r="J84" s="430">
        <f t="shared" si="102"/>
        <v>0</v>
      </c>
      <c r="K84" s="430">
        <f t="shared" si="102"/>
        <v>0</v>
      </c>
      <c r="L84" s="430">
        <f t="shared" si="102"/>
        <v>0</v>
      </c>
      <c r="M84" s="430">
        <f t="shared" si="102"/>
        <v>0</v>
      </c>
      <c r="N84" s="430">
        <f t="shared" si="102"/>
        <v>0</v>
      </c>
      <c r="O84" s="430">
        <f t="shared" si="102"/>
        <v>0</v>
      </c>
      <c r="P84" s="430">
        <f t="shared" si="102"/>
        <v>0</v>
      </c>
      <c r="Q84" s="430">
        <f t="shared" si="102"/>
        <v>0</v>
      </c>
      <c r="R84" s="430">
        <f t="shared" si="102"/>
        <v>0</v>
      </c>
      <c r="S84" s="430">
        <f t="shared" si="102"/>
        <v>0</v>
      </c>
      <c r="T84" s="430">
        <f t="shared" si="102"/>
        <v>0</v>
      </c>
      <c r="U84" s="430">
        <f t="shared" si="102"/>
        <v>0</v>
      </c>
      <c r="V84" s="430">
        <f t="shared" si="102"/>
        <v>0</v>
      </c>
      <c r="W84" s="430">
        <f t="shared" si="102"/>
        <v>0</v>
      </c>
      <c r="X84" s="430">
        <f t="shared" si="102"/>
        <v>0</v>
      </c>
      <c r="Y84" s="430">
        <f t="shared" si="102"/>
        <v>0</v>
      </c>
      <c r="Z84" s="430">
        <f t="shared" si="102"/>
        <v>0</v>
      </c>
      <c r="AA84" s="430">
        <f t="shared" si="102"/>
        <v>0</v>
      </c>
      <c r="AB84" s="430">
        <f t="shared" si="102"/>
        <v>0</v>
      </c>
      <c r="AC84" s="430">
        <f t="shared" si="102"/>
        <v>0</v>
      </c>
      <c r="AD84" s="430">
        <f t="shared" si="102"/>
        <v>0</v>
      </c>
      <c r="AE84" s="430">
        <f t="shared" si="102"/>
        <v>0</v>
      </c>
      <c r="AF84" s="430">
        <f t="shared" si="102"/>
        <v>0</v>
      </c>
      <c r="AG84" s="430">
        <f t="shared" si="102"/>
        <v>0</v>
      </c>
      <c r="AH84" s="430">
        <f t="shared" si="102"/>
        <v>0</v>
      </c>
      <c r="AI84" s="430">
        <f t="shared" si="102"/>
        <v>0</v>
      </c>
      <c r="AJ84" s="430">
        <f t="shared" si="102"/>
        <v>0</v>
      </c>
      <c r="AK84" s="430">
        <f t="shared" si="102"/>
        <v>0</v>
      </c>
      <c r="AL84" s="430">
        <f t="shared" si="102"/>
        <v>0</v>
      </c>
      <c r="AM84" s="430">
        <f t="shared" si="102"/>
        <v>0</v>
      </c>
      <c r="AN84" s="430">
        <f t="shared" si="102"/>
        <v>0</v>
      </c>
      <c r="AO84" s="430">
        <f t="shared" si="102"/>
        <v>0</v>
      </c>
      <c r="AP84" s="430">
        <f t="shared" si="102"/>
        <v>0</v>
      </c>
      <c r="AQ84" s="430">
        <f t="shared" si="102"/>
        <v>0</v>
      </c>
      <c r="AR84" s="430">
        <f t="shared" si="102"/>
        <v>0</v>
      </c>
      <c r="AS84" s="430">
        <f t="shared" si="102"/>
        <v>0</v>
      </c>
      <c r="AT84" s="430">
        <f t="shared" si="102"/>
        <v>0</v>
      </c>
      <c r="AU84" s="430">
        <f t="shared" si="102"/>
        <v>0</v>
      </c>
      <c r="AV84" s="430">
        <f t="shared" si="102"/>
        <v>0</v>
      </c>
      <c r="AW84" s="430">
        <f t="shared" si="102"/>
        <v>0</v>
      </c>
      <c r="AX84" s="430">
        <f t="shared" si="102"/>
        <v>0</v>
      </c>
      <c r="AY84" s="430">
        <f t="shared" si="102"/>
        <v>0</v>
      </c>
      <c r="AZ84" s="430">
        <f t="shared" si="102"/>
        <v>0</v>
      </c>
      <c r="BA84" s="430">
        <f t="shared" si="102"/>
        <v>0</v>
      </c>
      <c r="BB84" s="430">
        <f t="shared" si="102"/>
        <v>0</v>
      </c>
      <c r="BC84" s="430">
        <f t="shared" si="102"/>
        <v>0</v>
      </c>
      <c r="BD84" s="430">
        <f t="shared" si="102"/>
        <v>0</v>
      </c>
      <c r="BE84" s="430">
        <f t="shared" si="102"/>
        <v>0</v>
      </c>
      <c r="BF84" s="430">
        <f t="shared" si="102"/>
        <v>0</v>
      </c>
      <c r="BG84" s="430">
        <f t="shared" si="102"/>
        <v>0</v>
      </c>
      <c r="BH84" s="430">
        <f t="shared" si="102"/>
        <v>0</v>
      </c>
      <c r="BI84" s="430">
        <f t="shared" si="102"/>
        <v>0</v>
      </c>
      <c r="BJ84" s="430">
        <f t="shared" si="102"/>
        <v>0</v>
      </c>
      <c r="BK84" s="430">
        <f t="shared" si="102"/>
        <v>0</v>
      </c>
      <c r="BL84" s="430">
        <f t="shared" si="102"/>
        <v>0</v>
      </c>
      <c r="BM84" s="430">
        <f t="shared" si="102"/>
        <v>0</v>
      </c>
      <c r="BN84" s="430">
        <f t="shared" si="102"/>
        <v>0</v>
      </c>
      <c r="BO84" s="430">
        <f t="shared" si="102"/>
        <v>0</v>
      </c>
      <c r="BP84" s="430">
        <f t="shared" si="102"/>
        <v>0</v>
      </c>
      <c r="BQ84" s="430">
        <f t="shared" si="102"/>
        <v>0</v>
      </c>
      <c r="BR84" s="430">
        <f t="shared" si="102"/>
        <v>0</v>
      </c>
      <c r="BU84" s="430">
        <f t="shared" si="89"/>
        <v>0</v>
      </c>
      <c r="BV84" s="430">
        <f t="shared" si="89"/>
        <v>0</v>
      </c>
      <c r="BW84" s="430">
        <f t="shared" si="89"/>
        <v>0</v>
      </c>
      <c r="BX84" s="430">
        <f t="shared" si="89"/>
        <v>0</v>
      </c>
      <c r="BY84" s="430">
        <f t="shared" si="89"/>
        <v>0</v>
      </c>
      <c r="BZ84" s="430">
        <f t="shared" si="89"/>
        <v>0</v>
      </c>
      <c r="CA84" s="430">
        <f t="shared" si="89"/>
        <v>0</v>
      </c>
      <c r="CB84" s="430">
        <f t="shared" si="89"/>
        <v>0</v>
      </c>
      <c r="CC84" s="430">
        <f t="shared" si="89"/>
        <v>0</v>
      </c>
      <c r="CD84" s="430">
        <f t="shared" si="89"/>
        <v>0</v>
      </c>
      <c r="CE84" s="430">
        <f t="shared" si="89"/>
        <v>0</v>
      </c>
      <c r="CF84" s="430">
        <f t="shared" si="89"/>
        <v>0</v>
      </c>
      <c r="CG84" s="430">
        <f t="shared" si="89"/>
        <v>0</v>
      </c>
      <c r="CH84" s="430">
        <f t="shared" si="89"/>
        <v>0</v>
      </c>
      <c r="CI84" s="430">
        <f t="shared" si="89"/>
        <v>0</v>
      </c>
      <c r="CJ84" s="430">
        <f t="shared" si="89"/>
        <v>0</v>
      </c>
    </row>
    <row r="85" spans="1:88" collapsed="1">
      <c r="A85" s="151" t="s">
        <v>98</v>
      </c>
      <c r="G85" s="430">
        <f>G86+G87</f>
        <v>0</v>
      </c>
      <c r="H85" s="430" t="e">
        <f t="shared" ref="H85:BR85" si="103">H86+H87</f>
        <v>#DIV/0!</v>
      </c>
      <c r="I85" s="430" t="e">
        <f t="shared" si="103"/>
        <v>#DIV/0!</v>
      </c>
      <c r="J85" s="430" t="e">
        <f t="shared" si="103"/>
        <v>#DIV/0!</v>
      </c>
      <c r="K85" s="430" t="e">
        <f t="shared" si="103"/>
        <v>#DIV/0!</v>
      </c>
      <c r="L85" s="430" t="e">
        <f t="shared" si="103"/>
        <v>#DIV/0!</v>
      </c>
      <c r="M85" s="430" t="e">
        <f t="shared" si="103"/>
        <v>#DIV/0!</v>
      </c>
      <c r="N85" s="430" t="e">
        <f t="shared" si="103"/>
        <v>#DIV/0!</v>
      </c>
      <c r="O85" s="430" t="e">
        <f t="shared" si="103"/>
        <v>#DIV/0!</v>
      </c>
      <c r="P85" s="430" t="e">
        <f t="shared" si="103"/>
        <v>#DIV/0!</v>
      </c>
      <c r="Q85" s="430" t="e">
        <f t="shared" si="103"/>
        <v>#DIV/0!</v>
      </c>
      <c r="R85" s="430" t="e">
        <f t="shared" si="103"/>
        <v>#DIV/0!</v>
      </c>
      <c r="S85" s="430" t="e">
        <f t="shared" si="103"/>
        <v>#DIV/0!</v>
      </c>
      <c r="T85" s="430" t="e">
        <f t="shared" si="103"/>
        <v>#DIV/0!</v>
      </c>
      <c r="U85" s="430" t="e">
        <f t="shared" si="103"/>
        <v>#DIV/0!</v>
      </c>
      <c r="V85" s="430" t="e">
        <f t="shared" si="103"/>
        <v>#DIV/0!</v>
      </c>
      <c r="W85" s="430" t="e">
        <f t="shared" si="103"/>
        <v>#DIV/0!</v>
      </c>
      <c r="X85" s="430" t="e">
        <f t="shared" si="103"/>
        <v>#DIV/0!</v>
      </c>
      <c r="Y85" s="430" t="e">
        <f t="shared" si="103"/>
        <v>#DIV/0!</v>
      </c>
      <c r="Z85" s="430" t="e">
        <f t="shared" si="103"/>
        <v>#DIV/0!</v>
      </c>
      <c r="AA85" s="430" t="e">
        <f t="shared" si="103"/>
        <v>#DIV/0!</v>
      </c>
      <c r="AB85" s="430" t="e">
        <f t="shared" si="103"/>
        <v>#DIV/0!</v>
      </c>
      <c r="AC85" s="430" t="e">
        <f t="shared" si="103"/>
        <v>#DIV/0!</v>
      </c>
      <c r="AD85" s="430" t="e">
        <f t="shared" si="103"/>
        <v>#DIV/0!</v>
      </c>
      <c r="AE85" s="430" t="e">
        <f t="shared" si="103"/>
        <v>#DIV/0!</v>
      </c>
      <c r="AF85" s="430" t="e">
        <f t="shared" si="103"/>
        <v>#DIV/0!</v>
      </c>
      <c r="AG85" s="430" t="e">
        <f t="shared" si="103"/>
        <v>#DIV/0!</v>
      </c>
      <c r="AH85" s="430" t="e">
        <f t="shared" si="103"/>
        <v>#DIV/0!</v>
      </c>
      <c r="AI85" s="430" t="e">
        <f t="shared" si="103"/>
        <v>#DIV/0!</v>
      </c>
      <c r="AJ85" s="430" t="e">
        <f t="shared" si="103"/>
        <v>#DIV/0!</v>
      </c>
      <c r="AK85" s="430" t="e">
        <f t="shared" si="103"/>
        <v>#DIV/0!</v>
      </c>
      <c r="AL85" s="430" t="e">
        <f t="shared" si="103"/>
        <v>#DIV/0!</v>
      </c>
      <c r="AM85" s="430" t="e">
        <f t="shared" si="103"/>
        <v>#DIV/0!</v>
      </c>
      <c r="AN85" s="430" t="e">
        <f t="shared" si="103"/>
        <v>#DIV/0!</v>
      </c>
      <c r="AO85" s="430" t="e">
        <f t="shared" si="103"/>
        <v>#DIV/0!</v>
      </c>
      <c r="AP85" s="430" t="e">
        <f t="shared" si="103"/>
        <v>#DIV/0!</v>
      </c>
      <c r="AQ85" s="430" t="e">
        <f t="shared" si="103"/>
        <v>#DIV/0!</v>
      </c>
      <c r="AR85" s="430" t="e">
        <f t="shared" si="103"/>
        <v>#DIV/0!</v>
      </c>
      <c r="AS85" s="430" t="e">
        <f t="shared" si="103"/>
        <v>#DIV/0!</v>
      </c>
      <c r="AT85" s="430" t="e">
        <f t="shared" si="103"/>
        <v>#DIV/0!</v>
      </c>
      <c r="AU85" s="430" t="e">
        <f t="shared" si="103"/>
        <v>#DIV/0!</v>
      </c>
      <c r="AV85" s="430" t="e">
        <f t="shared" si="103"/>
        <v>#DIV/0!</v>
      </c>
      <c r="AW85" s="430" t="e">
        <f t="shared" si="103"/>
        <v>#DIV/0!</v>
      </c>
      <c r="AX85" s="430" t="e">
        <f t="shared" si="103"/>
        <v>#DIV/0!</v>
      </c>
      <c r="AY85" s="430" t="e">
        <f t="shared" si="103"/>
        <v>#DIV/0!</v>
      </c>
      <c r="AZ85" s="430" t="e">
        <f t="shared" si="103"/>
        <v>#DIV/0!</v>
      </c>
      <c r="BA85" s="430" t="e">
        <f t="shared" si="103"/>
        <v>#DIV/0!</v>
      </c>
      <c r="BB85" s="430" t="e">
        <f t="shared" si="103"/>
        <v>#DIV/0!</v>
      </c>
      <c r="BC85" s="430" t="e">
        <f t="shared" si="103"/>
        <v>#DIV/0!</v>
      </c>
      <c r="BD85" s="430" t="e">
        <f t="shared" si="103"/>
        <v>#DIV/0!</v>
      </c>
      <c r="BE85" s="430" t="e">
        <f t="shared" si="103"/>
        <v>#DIV/0!</v>
      </c>
      <c r="BF85" s="430" t="e">
        <f t="shared" si="103"/>
        <v>#DIV/0!</v>
      </c>
      <c r="BG85" s="430" t="e">
        <f t="shared" si="103"/>
        <v>#DIV/0!</v>
      </c>
      <c r="BH85" s="430" t="e">
        <f t="shared" si="103"/>
        <v>#DIV/0!</v>
      </c>
      <c r="BI85" s="430" t="e">
        <f t="shared" si="103"/>
        <v>#DIV/0!</v>
      </c>
      <c r="BJ85" s="430" t="e">
        <f t="shared" si="103"/>
        <v>#DIV/0!</v>
      </c>
      <c r="BK85" s="430" t="e">
        <f t="shared" si="103"/>
        <v>#DIV/0!</v>
      </c>
      <c r="BL85" s="430" t="e">
        <f t="shared" si="103"/>
        <v>#DIV/0!</v>
      </c>
      <c r="BM85" s="430" t="e">
        <f t="shared" si="103"/>
        <v>#DIV/0!</v>
      </c>
      <c r="BN85" s="430" t="e">
        <f>BN86+BN87</f>
        <v>#DIV/0!</v>
      </c>
      <c r="BO85" s="430" t="e">
        <f t="shared" si="103"/>
        <v>#DIV/0!</v>
      </c>
      <c r="BP85" s="430" t="e">
        <f t="shared" si="103"/>
        <v>#DIV/0!</v>
      </c>
      <c r="BQ85" s="430" t="e">
        <f t="shared" si="103"/>
        <v>#DIV/0!</v>
      </c>
      <c r="BR85" s="430" t="e">
        <f t="shared" si="103"/>
        <v>#DIV/0!</v>
      </c>
      <c r="BU85" s="430" t="e">
        <f t="shared" si="89"/>
        <v>#DIV/0!</v>
      </c>
      <c r="BV85" s="430" t="e">
        <f t="shared" si="89"/>
        <v>#DIV/0!</v>
      </c>
      <c r="BW85" s="430" t="e">
        <f t="shared" si="89"/>
        <v>#DIV/0!</v>
      </c>
      <c r="BX85" s="430" t="e">
        <f t="shared" si="89"/>
        <v>#DIV/0!</v>
      </c>
      <c r="BY85" s="430" t="e">
        <f t="shared" si="89"/>
        <v>#DIV/0!</v>
      </c>
      <c r="BZ85" s="430" t="e">
        <f t="shared" si="89"/>
        <v>#DIV/0!</v>
      </c>
      <c r="CA85" s="430" t="e">
        <f t="shared" si="89"/>
        <v>#DIV/0!</v>
      </c>
      <c r="CB85" s="430" t="e">
        <f t="shared" si="89"/>
        <v>#DIV/0!</v>
      </c>
      <c r="CC85" s="430" t="e">
        <f t="shared" si="89"/>
        <v>#DIV/0!</v>
      </c>
      <c r="CD85" s="430" t="e">
        <f t="shared" si="89"/>
        <v>#DIV/0!</v>
      </c>
      <c r="CE85" s="430" t="e">
        <f t="shared" si="89"/>
        <v>#DIV/0!</v>
      </c>
      <c r="CF85" s="430" t="e">
        <f t="shared" si="89"/>
        <v>#DIV/0!</v>
      </c>
      <c r="CG85" s="430" t="e">
        <f t="shared" si="89"/>
        <v>#DIV/0!</v>
      </c>
      <c r="CH85" s="430" t="e">
        <f t="shared" si="89"/>
        <v>#DIV/0!</v>
      </c>
      <c r="CI85" s="430" t="e">
        <f t="shared" si="89"/>
        <v>#DIV/0!</v>
      </c>
      <c r="CJ85" s="430" t="e">
        <f t="shared" si="89"/>
        <v>#DIV/0!</v>
      </c>
    </row>
    <row r="86" spans="1:88" outlineLevel="1">
      <c r="A86" s="591" t="s">
        <v>548</v>
      </c>
      <c r="G86" s="430">
        <f>G13</f>
        <v>0</v>
      </c>
      <c r="H86" s="430" t="e">
        <f t="shared" ref="H86:BR86" si="104">H13</f>
        <v>#DIV/0!</v>
      </c>
      <c r="I86" s="430" t="e">
        <f t="shared" si="104"/>
        <v>#DIV/0!</v>
      </c>
      <c r="J86" s="430" t="e">
        <f t="shared" si="104"/>
        <v>#DIV/0!</v>
      </c>
      <c r="K86" s="430" t="e">
        <f t="shared" si="104"/>
        <v>#DIV/0!</v>
      </c>
      <c r="L86" s="430" t="e">
        <f t="shared" si="104"/>
        <v>#DIV/0!</v>
      </c>
      <c r="M86" s="430" t="e">
        <f t="shared" si="104"/>
        <v>#DIV/0!</v>
      </c>
      <c r="N86" s="430" t="e">
        <f t="shared" si="104"/>
        <v>#DIV/0!</v>
      </c>
      <c r="O86" s="430" t="e">
        <f t="shared" si="104"/>
        <v>#DIV/0!</v>
      </c>
      <c r="P86" s="430" t="e">
        <f t="shared" si="104"/>
        <v>#DIV/0!</v>
      </c>
      <c r="Q86" s="430" t="e">
        <f t="shared" si="104"/>
        <v>#DIV/0!</v>
      </c>
      <c r="R86" s="430" t="e">
        <f t="shared" si="104"/>
        <v>#DIV/0!</v>
      </c>
      <c r="S86" s="430" t="e">
        <f t="shared" si="104"/>
        <v>#DIV/0!</v>
      </c>
      <c r="T86" s="430" t="e">
        <f t="shared" si="104"/>
        <v>#DIV/0!</v>
      </c>
      <c r="U86" s="430" t="e">
        <f t="shared" si="104"/>
        <v>#DIV/0!</v>
      </c>
      <c r="V86" s="430" t="e">
        <f t="shared" si="104"/>
        <v>#DIV/0!</v>
      </c>
      <c r="W86" s="430" t="e">
        <f t="shared" si="104"/>
        <v>#DIV/0!</v>
      </c>
      <c r="X86" s="430" t="e">
        <f t="shared" si="104"/>
        <v>#DIV/0!</v>
      </c>
      <c r="Y86" s="430" t="e">
        <f t="shared" si="104"/>
        <v>#DIV/0!</v>
      </c>
      <c r="Z86" s="430" t="e">
        <f t="shared" si="104"/>
        <v>#DIV/0!</v>
      </c>
      <c r="AA86" s="430" t="e">
        <f t="shared" si="104"/>
        <v>#DIV/0!</v>
      </c>
      <c r="AB86" s="430" t="e">
        <f t="shared" si="104"/>
        <v>#DIV/0!</v>
      </c>
      <c r="AC86" s="430" t="e">
        <f t="shared" si="104"/>
        <v>#DIV/0!</v>
      </c>
      <c r="AD86" s="430" t="e">
        <f t="shared" si="104"/>
        <v>#DIV/0!</v>
      </c>
      <c r="AE86" s="430" t="e">
        <f t="shared" si="104"/>
        <v>#DIV/0!</v>
      </c>
      <c r="AF86" s="430" t="e">
        <f t="shared" si="104"/>
        <v>#DIV/0!</v>
      </c>
      <c r="AG86" s="430" t="e">
        <f t="shared" si="104"/>
        <v>#DIV/0!</v>
      </c>
      <c r="AH86" s="430" t="e">
        <f t="shared" si="104"/>
        <v>#DIV/0!</v>
      </c>
      <c r="AI86" s="430" t="e">
        <f t="shared" si="104"/>
        <v>#DIV/0!</v>
      </c>
      <c r="AJ86" s="430" t="e">
        <f t="shared" si="104"/>
        <v>#DIV/0!</v>
      </c>
      <c r="AK86" s="430" t="e">
        <f t="shared" si="104"/>
        <v>#DIV/0!</v>
      </c>
      <c r="AL86" s="430" t="e">
        <f t="shared" si="104"/>
        <v>#DIV/0!</v>
      </c>
      <c r="AM86" s="430" t="e">
        <f t="shared" si="104"/>
        <v>#DIV/0!</v>
      </c>
      <c r="AN86" s="430" t="e">
        <f t="shared" si="104"/>
        <v>#DIV/0!</v>
      </c>
      <c r="AO86" s="430" t="e">
        <f t="shared" si="104"/>
        <v>#DIV/0!</v>
      </c>
      <c r="AP86" s="430" t="e">
        <f t="shared" si="104"/>
        <v>#DIV/0!</v>
      </c>
      <c r="AQ86" s="430" t="e">
        <f t="shared" si="104"/>
        <v>#DIV/0!</v>
      </c>
      <c r="AR86" s="430" t="e">
        <f t="shared" si="104"/>
        <v>#DIV/0!</v>
      </c>
      <c r="AS86" s="430" t="e">
        <f t="shared" si="104"/>
        <v>#DIV/0!</v>
      </c>
      <c r="AT86" s="430" t="e">
        <f t="shared" si="104"/>
        <v>#DIV/0!</v>
      </c>
      <c r="AU86" s="430" t="e">
        <f t="shared" si="104"/>
        <v>#DIV/0!</v>
      </c>
      <c r="AV86" s="430" t="e">
        <f t="shared" si="104"/>
        <v>#DIV/0!</v>
      </c>
      <c r="AW86" s="430" t="e">
        <f t="shared" si="104"/>
        <v>#DIV/0!</v>
      </c>
      <c r="AX86" s="430" t="e">
        <f t="shared" si="104"/>
        <v>#DIV/0!</v>
      </c>
      <c r="AY86" s="430" t="e">
        <f t="shared" si="104"/>
        <v>#DIV/0!</v>
      </c>
      <c r="AZ86" s="430" t="e">
        <f t="shared" si="104"/>
        <v>#DIV/0!</v>
      </c>
      <c r="BA86" s="430" t="e">
        <f t="shared" si="104"/>
        <v>#DIV/0!</v>
      </c>
      <c r="BB86" s="430" t="e">
        <f t="shared" si="104"/>
        <v>#DIV/0!</v>
      </c>
      <c r="BC86" s="430" t="e">
        <f t="shared" si="104"/>
        <v>#DIV/0!</v>
      </c>
      <c r="BD86" s="430" t="e">
        <f t="shared" si="104"/>
        <v>#DIV/0!</v>
      </c>
      <c r="BE86" s="430" t="e">
        <f t="shared" si="104"/>
        <v>#DIV/0!</v>
      </c>
      <c r="BF86" s="430" t="e">
        <f t="shared" si="104"/>
        <v>#DIV/0!</v>
      </c>
      <c r="BG86" s="430" t="e">
        <f t="shared" si="104"/>
        <v>#DIV/0!</v>
      </c>
      <c r="BH86" s="430" t="e">
        <f t="shared" si="104"/>
        <v>#DIV/0!</v>
      </c>
      <c r="BI86" s="430" t="e">
        <f t="shared" si="104"/>
        <v>#DIV/0!</v>
      </c>
      <c r="BJ86" s="430" t="e">
        <f t="shared" si="104"/>
        <v>#DIV/0!</v>
      </c>
      <c r="BK86" s="430" t="e">
        <f t="shared" si="104"/>
        <v>#DIV/0!</v>
      </c>
      <c r="BL86" s="430" t="e">
        <f t="shared" si="104"/>
        <v>#DIV/0!</v>
      </c>
      <c r="BM86" s="430" t="e">
        <f t="shared" si="104"/>
        <v>#DIV/0!</v>
      </c>
      <c r="BN86" s="430" t="e">
        <f t="shared" si="104"/>
        <v>#DIV/0!</v>
      </c>
      <c r="BO86" s="430" t="e">
        <f t="shared" si="104"/>
        <v>#DIV/0!</v>
      </c>
      <c r="BP86" s="430" t="e">
        <f t="shared" si="104"/>
        <v>#DIV/0!</v>
      </c>
      <c r="BQ86" s="430" t="e">
        <f t="shared" si="104"/>
        <v>#DIV/0!</v>
      </c>
      <c r="BR86" s="430" t="e">
        <f t="shared" si="104"/>
        <v>#DIV/0!</v>
      </c>
      <c r="BU86" s="430" t="e">
        <f t="shared" si="89"/>
        <v>#DIV/0!</v>
      </c>
      <c r="BV86" s="430" t="e">
        <f t="shared" si="89"/>
        <v>#DIV/0!</v>
      </c>
      <c r="BW86" s="430" t="e">
        <f t="shared" si="89"/>
        <v>#DIV/0!</v>
      </c>
      <c r="BX86" s="430" t="e">
        <f t="shared" si="89"/>
        <v>#DIV/0!</v>
      </c>
      <c r="BY86" s="430" t="e">
        <f t="shared" si="89"/>
        <v>#DIV/0!</v>
      </c>
      <c r="BZ86" s="430" t="e">
        <f t="shared" si="89"/>
        <v>#DIV/0!</v>
      </c>
      <c r="CA86" s="430" t="e">
        <f t="shared" si="89"/>
        <v>#DIV/0!</v>
      </c>
      <c r="CB86" s="430" t="e">
        <f t="shared" si="89"/>
        <v>#DIV/0!</v>
      </c>
      <c r="CC86" s="430" t="e">
        <f t="shared" si="89"/>
        <v>#DIV/0!</v>
      </c>
      <c r="CD86" s="430" t="e">
        <f t="shared" si="89"/>
        <v>#DIV/0!</v>
      </c>
      <c r="CE86" s="430" t="e">
        <f t="shared" si="89"/>
        <v>#DIV/0!</v>
      </c>
      <c r="CF86" s="430" t="e">
        <f t="shared" si="89"/>
        <v>#DIV/0!</v>
      </c>
      <c r="CG86" s="430" t="e">
        <f t="shared" si="89"/>
        <v>#DIV/0!</v>
      </c>
      <c r="CH86" s="430" t="e">
        <f t="shared" si="89"/>
        <v>#DIV/0!</v>
      </c>
      <c r="CI86" s="430" t="e">
        <f t="shared" si="89"/>
        <v>#DIV/0!</v>
      </c>
      <c r="CJ86" s="430" t="e">
        <f t="shared" ref="BV86:CJ103" si="105">SUMIF($C$2:$BR$2,CJ$2,($C86:$BR86))</f>
        <v>#DIV/0!</v>
      </c>
    </row>
    <row r="87" spans="1:88" outlineLevel="1">
      <c r="A87" s="591" t="s">
        <v>549</v>
      </c>
      <c r="G87" s="430">
        <f>G39</f>
        <v>0</v>
      </c>
      <c r="H87" s="430">
        <f t="shared" ref="H87:BR87" si="106">H39</f>
        <v>0</v>
      </c>
      <c r="I87" s="430">
        <f t="shared" si="106"/>
        <v>0</v>
      </c>
      <c r="J87" s="430">
        <f t="shared" si="106"/>
        <v>0</v>
      </c>
      <c r="K87" s="430">
        <f t="shared" si="106"/>
        <v>0</v>
      </c>
      <c r="L87" s="430">
        <f t="shared" si="106"/>
        <v>0</v>
      </c>
      <c r="M87" s="430">
        <f t="shared" si="106"/>
        <v>0</v>
      </c>
      <c r="N87" s="430">
        <f t="shared" si="106"/>
        <v>0</v>
      </c>
      <c r="O87" s="430">
        <f t="shared" si="106"/>
        <v>0</v>
      </c>
      <c r="P87" s="430">
        <f t="shared" si="106"/>
        <v>0</v>
      </c>
      <c r="Q87" s="430">
        <f t="shared" si="106"/>
        <v>0</v>
      </c>
      <c r="R87" s="430">
        <f t="shared" si="106"/>
        <v>0</v>
      </c>
      <c r="S87" s="430">
        <f t="shared" si="106"/>
        <v>0</v>
      </c>
      <c r="T87" s="430">
        <f t="shared" si="106"/>
        <v>0</v>
      </c>
      <c r="U87" s="430">
        <f t="shared" si="106"/>
        <v>0</v>
      </c>
      <c r="V87" s="430">
        <f t="shared" si="106"/>
        <v>0</v>
      </c>
      <c r="W87" s="430">
        <f t="shared" si="106"/>
        <v>0</v>
      </c>
      <c r="X87" s="430">
        <f t="shared" si="106"/>
        <v>0</v>
      </c>
      <c r="Y87" s="430">
        <f t="shared" si="106"/>
        <v>0</v>
      </c>
      <c r="Z87" s="430">
        <f t="shared" si="106"/>
        <v>0</v>
      </c>
      <c r="AA87" s="430">
        <f t="shared" si="106"/>
        <v>0</v>
      </c>
      <c r="AB87" s="430">
        <f t="shared" si="106"/>
        <v>0</v>
      </c>
      <c r="AC87" s="430">
        <f t="shared" si="106"/>
        <v>0</v>
      </c>
      <c r="AD87" s="430">
        <f t="shared" si="106"/>
        <v>0</v>
      </c>
      <c r="AE87" s="430">
        <f t="shared" si="106"/>
        <v>0</v>
      </c>
      <c r="AF87" s="430">
        <f t="shared" si="106"/>
        <v>0</v>
      </c>
      <c r="AG87" s="430">
        <f t="shared" si="106"/>
        <v>0</v>
      </c>
      <c r="AH87" s="430">
        <f t="shared" si="106"/>
        <v>0</v>
      </c>
      <c r="AI87" s="430">
        <f t="shared" si="106"/>
        <v>0</v>
      </c>
      <c r="AJ87" s="430">
        <f t="shared" si="106"/>
        <v>0</v>
      </c>
      <c r="AK87" s="430">
        <f t="shared" si="106"/>
        <v>0</v>
      </c>
      <c r="AL87" s="430">
        <f t="shared" si="106"/>
        <v>0</v>
      </c>
      <c r="AM87" s="430">
        <f t="shared" si="106"/>
        <v>0</v>
      </c>
      <c r="AN87" s="430">
        <f t="shared" si="106"/>
        <v>0</v>
      </c>
      <c r="AO87" s="430">
        <f t="shared" si="106"/>
        <v>0</v>
      </c>
      <c r="AP87" s="430">
        <f t="shared" si="106"/>
        <v>0</v>
      </c>
      <c r="AQ87" s="430">
        <f t="shared" si="106"/>
        <v>0</v>
      </c>
      <c r="AR87" s="430">
        <f t="shared" si="106"/>
        <v>0</v>
      </c>
      <c r="AS87" s="430">
        <f t="shared" si="106"/>
        <v>0</v>
      </c>
      <c r="AT87" s="430">
        <f t="shared" si="106"/>
        <v>0</v>
      </c>
      <c r="AU87" s="430">
        <f t="shared" si="106"/>
        <v>0</v>
      </c>
      <c r="AV87" s="430">
        <f t="shared" si="106"/>
        <v>0</v>
      </c>
      <c r="AW87" s="430">
        <f t="shared" si="106"/>
        <v>0</v>
      </c>
      <c r="AX87" s="430">
        <f t="shared" si="106"/>
        <v>0</v>
      </c>
      <c r="AY87" s="430">
        <f t="shared" si="106"/>
        <v>0</v>
      </c>
      <c r="AZ87" s="430">
        <f t="shared" si="106"/>
        <v>0</v>
      </c>
      <c r="BA87" s="430">
        <f t="shared" si="106"/>
        <v>0</v>
      </c>
      <c r="BB87" s="430">
        <f t="shared" si="106"/>
        <v>0</v>
      </c>
      <c r="BC87" s="430">
        <f t="shared" si="106"/>
        <v>0</v>
      </c>
      <c r="BD87" s="430">
        <f t="shared" si="106"/>
        <v>0</v>
      </c>
      <c r="BE87" s="430">
        <f t="shared" si="106"/>
        <v>0</v>
      </c>
      <c r="BF87" s="430">
        <f t="shared" si="106"/>
        <v>0</v>
      </c>
      <c r="BG87" s="430">
        <f t="shared" si="106"/>
        <v>0</v>
      </c>
      <c r="BH87" s="430">
        <f t="shared" si="106"/>
        <v>0</v>
      </c>
      <c r="BI87" s="430">
        <f t="shared" si="106"/>
        <v>0</v>
      </c>
      <c r="BJ87" s="430">
        <f t="shared" si="106"/>
        <v>0</v>
      </c>
      <c r="BK87" s="430">
        <f t="shared" si="106"/>
        <v>0</v>
      </c>
      <c r="BL87" s="430">
        <f t="shared" si="106"/>
        <v>0</v>
      </c>
      <c r="BM87" s="430">
        <f t="shared" si="106"/>
        <v>0</v>
      </c>
      <c r="BN87" s="430">
        <f t="shared" si="106"/>
        <v>0</v>
      </c>
      <c r="BO87" s="430">
        <f t="shared" si="106"/>
        <v>0</v>
      </c>
      <c r="BP87" s="430">
        <f t="shared" si="106"/>
        <v>0</v>
      </c>
      <c r="BQ87" s="430">
        <f t="shared" si="106"/>
        <v>0</v>
      </c>
      <c r="BR87" s="430">
        <f t="shared" si="106"/>
        <v>0</v>
      </c>
      <c r="BU87" s="430">
        <f t="shared" ref="BU87:BU120" si="107">SUMIF($C$2:$BR$2,BU$2,($C87:$BR87))</f>
        <v>0</v>
      </c>
      <c r="BV87" s="430">
        <f t="shared" si="105"/>
        <v>0</v>
      </c>
      <c r="BW87" s="430">
        <f t="shared" si="105"/>
        <v>0</v>
      </c>
      <c r="BX87" s="430">
        <f t="shared" si="105"/>
        <v>0</v>
      </c>
      <c r="BY87" s="430">
        <f t="shared" si="105"/>
        <v>0</v>
      </c>
      <c r="BZ87" s="430">
        <f t="shared" si="105"/>
        <v>0</v>
      </c>
      <c r="CA87" s="430">
        <f t="shared" si="105"/>
        <v>0</v>
      </c>
      <c r="CB87" s="430">
        <f t="shared" si="105"/>
        <v>0</v>
      </c>
      <c r="CC87" s="430">
        <f t="shared" si="105"/>
        <v>0</v>
      </c>
      <c r="CD87" s="430">
        <f t="shared" si="105"/>
        <v>0</v>
      </c>
      <c r="CE87" s="430">
        <f t="shared" si="105"/>
        <v>0</v>
      </c>
      <c r="CF87" s="430">
        <f t="shared" si="105"/>
        <v>0</v>
      </c>
      <c r="CG87" s="430">
        <f t="shared" si="105"/>
        <v>0</v>
      </c>
      <c r="CH87" s="430">
        <f t="shared" si="105"/>
        <v>0</v>
      </c>
      <c r="CI87" s="430">
        <f t="shared" si="105"/>
        <v>0</v>
      </c>
      <c r="CJ87" s="430">
        <f t="shared" si="105"/>
        <v>0</v>
      </c>
    </row>
    <row r="88" spans="1:88">
      <c r="A88" s="151" t="s">
        <v>486</v>
      </c>
      <c r="G88" s="430">
        <f>G89+G90</f>
        <v>0</v>
      </c>
      <c r="H88" s="430">
        <f t="shared" ref="H88:BR88" si="108">H89+H90</f>
        <v>0</v>
      </c>
      <c r="I88" s="430">
        <f t="shared" si="108"/>
        <v>0</v>
      </c>
      <c r="J88" s="430">
        <f t="shared" si="108"/>
        <v>0</v>
      </c>
      <c r="K88" s="430">
        <f t="shared" si="108"/>
        <v>0</v>
      </c>
      <c r="L88" s="430">
        <f t="shared" si="108"/>
        <v>0</v>
      </c>
      <c r="M88" s="430">
        <f t="shared" si="108"/>
        <v>0</v>
      </c>
      <c r="N88" s="430">
        <f t="shared" si="108"/>
        <v>0</v>
      </c>
      <c r="O88" s="430">
        <f t="shared" si="108"/>
        <v>0</v>
      </c>
      <c r="P88" s="430">
        <f t="shared" si="108"/>
        <v>0</v>
      </c>
      <c r="Q88" s="430">
        <f t="shared" si="108"/>
        <v>0</v>
      </c>
      <c r="R88" s="430">
        <f t="shared" si="108"/>
        <v>0</v>
      </c>
      <c r="S88" s="430">
        <f t="shared" si="108"/>
        <v>0</v>
      </c>
      <c r="T88" s="430">
        <f t="shared" si="108"/>
        <v>0</v>
      </c>
      <c r="U88" s="430">
        <f t="shared" si="108"/>
        <v>0</v>
      </c>
      <c r="V88" s="430">
        <f t="shared" si="108"/>
        <v>0</v>
      </c>
      <c r="W88" s="430">
        <f t="shared" si="108"/>
        <v>0</v>
      </c>
      <c r="X88" s="430">
        <f t="shared" si="108"/>
        <v>0</v>
      </c>
      <c r="Y88" s="430">
        <f t="shared" si="108"/>
        <v>0</v>
      </c>
      <c r="Z88" s="430">
        <f t="shared" si="108"/>
        <v>0</v>
      </c>
      <c r="AA88" s="430">
        <f t="shared" si="108"/>
        <v>0</v>
      </c>
      <c r="AB88" s="430">
        <f t="shared" si="108"/>
        <v>0</v>
      </c>
      <c r="AC88" s="430">
        <f t="shared" si="108"/>
        <v>0</v>
      </c>
      <c r="AD88" s="430">
        <f t="shared" si="108"/>
        <v>0</v>
      </c>
      <c r="AE88" s="430">
        <f t="shared" si="108"/>
        <v>0</v>
      </c>
      <c r="AF88" s="430">
        <f t="shared" si="108"/>
        <v>0</v>
      </c>
      <c r="AG88" s="430">
        <f t="shared" si="108"/>
        <v>0</v>
      </c>
      <c r="AH88" s="430">
        <f t="shared" si="108"/>
        <v>0</v>
      </c>
      <c r="AI88" s="430">
        <f t="shared" si="108"/>
        <v>0</v>
      </c>
      <c r="AJ88" s="430">
        <f t="shared" si="108"/>
        <v>0</v>
      </c>
      <c r="AK88" s="430">
        <f t="shared" si="108"/>
        <v>0</v>
      </c>
      <c r="AL88" s="430">
        <f t="shared" si="108"/>
        <v>0</v>
      </c>
      <c r="AM88" s="430">
        <f t="shared" si="108"/>
        <v>0</v>
      </c>
      <c r="AN88" s="430">
        <f t="shared" si="108"/>
        <v>0</v>
      </c>
      <c r="AO88" s="430">
        <f t="shared" si="108"/>
        <v>0</v>
      </c>
      <c r="AP88" s="430">
        <f t="shared" si="108"/>
        <v>0</v>
      </c>
      <c r="AQ88" s="430">
        <f t="shared" si="108"/>
        <v>0</v>
      </c>
      <c r="AR88" s="430">
        <f t="shared" si="108"/>
        <v>0</v>
      </c>
      <c r="AS88" s="430">
        <f t="shared" si="108"/>
        <v>0</v>
      </c>
      <c r="AT88" s="430">
        <f t="shared" si="108"/>
        <v>0</v>
      </c>
      <c r="AU88" s="430">
        <f t="shared" si="108"/>
        <v>0</v>
      </c>
      <c r="AV88" s="430">
        <f t="shared" si="108"/>
        <v>0</v>
      </c>
      <c r="AW88" s="430">
        <f t="shared" si="108"/>
        <v>0</v>
      </c>
      <c r="AX88" s="430">
        <f t="shared" si="108"/>
        <v>0</v>
      </c>
      <c r="AY88" s="430">
        <f t="shared" si="108"/>
        <v>0</v>
      </c>
      <c r="AZ88" s="430">
        <f t="shared" si="108"/>
        <v>0</v>
      </c>
      <c r="BA88" s="430">
        <f t="shared" si="108"/>
        <v>0</v>
      </c>
      <c r="BB88" s="430">
        <f t="shared" si="108"/>
        <v>0</v>
      </c>
      <c r="BC88" s="430">
        <f t="shared" si="108"/>
        <v>0</v>
      </c>
      <c r="BD88" s="430">
        <f t="shared" si="108"/>
        <v>0</v>
      </c>
      <c r="BE88" s="430">
        <f t="shared" si="108"/>
        <v>0</v>
      </c>
      <c r="BF88" s="430">
        <f t="shared" si="108"/>
        <v>0</v>
      </c>
      <c r="BG88" s="430">
        <f t="shared" si="108"/>
        <v>0</v>
      </c>
      <c r="BH88" s="430">
        <f t="shared" si="108"/>
        <v>0</v>
      </c>
      <c r="BI88" s="430">
        <f t="shared" si="108"/>
        <v>0</v>
      </c>
      <c r="BJ88" s="430">
        <f t="shared" si="108"/>
        <v>0</v>
      </c>
      <c r="BK88" s="430">
        <f t="shared" si="108"/>
        <v>0</v>
      </c>
      <c r="BL88" s="430">
        <f t="shared" si="108"/>
        <v>0</v>
      </c>
      <c r="BM88" s="430">
        <f t="shared" si="108"/>
        <v>0</v>
      </c>
      <c r="BN88" s="430">
        <f t="shared" si="108"/>
        <v>0</v>
      </c>
      <c r="BO88" s="430">
        <f t="shared" si="108"/>
        <v>0</v>
      </c>
      <c r="BP88" s="430">
        <f t="shared" si="108"/>
        <v>0</v>
      </c>
      <c r="BQ88" s="430">
        <f t="shared" si="108"/>
        <v>0</v>
      </c>
      <c r="BR88" s="430">
        <f t="shared" si="108"/>
        <v>0</v>
      </c>
      <c r="BU88" s="430">
        <f t="shared" si="107"/>
        <v>0</v>
      </c>
      <c r="BV88" s="430">
        <f t="shared" si="105"/>
        <v>0</v>
      </c>
      <c r="BW88" s="430">
        <f t="shared" si="105"/>
        <v>0</v>
      </c>
      <c r="BX88" s="430">
        <f t="shared" si="105"/>
        <v>0</v>
      </c>
      <c r="BY88" s="430">
        <f t="shared" si="105"/>
        <v>0</v>
      </c>
      <c r="BZ88" s="430">
        <f t="shared" si="105"/>
        <v>0</v>
      </c>
      <c r="CA88" s="430">
        <f t="shared" si="105"/>
        <v>0</v>
      </c>
      <c r="CB88" s="430">
        <f t="shared" si="105"/>
        <v>0</v>
      </c>
      <c r="CC88" s="430">
        <f t="shared" si="105"/>
        <v>0</v>
      </c>
      <c r="CD88" s="430">
        <f t="shared" si="105"/>
        <v>0</v>
      </c>
      <c r="CE88" s="430">
        <f t="shared" si="105"/>
        <v>0</v>
      </c>
      <c r="CF88" s="430">
        <f t="shared" si="105"/>
        <v>0</v>
      </c>
      <c r="CG88" s="430">
        <f t="shared" si="105"/>
        <v>0</v>
      </c>
      <c r="CH88" s="430">
        <f t="shared" si="105"/>
        <v>0</v>
      </c>
      <c r="CI88" s="430">
        <f t="shared" si="105"/>
        <v>0</v>
      </c>
      <c r="CJ88" s="430">
        <f t="shared" si="105"/>
        <v>0</v>
      </c>
    </row>
    <row r="89" spans="1:88" hidden="1" outlineLevel="1">
      <c r="A89" s="591" t="s">
        <v>548</v>
      </c>
      <c r="G89" s="430">
        <f>G14</f>
        <v>0</v>
      </c>
      <c r="H89" s="430">
        <f t="shared" ref="H89:BR89" si="109">H14</f>
        <v>0</v>
      </c>
      <c r="I89" s="430">
        <f t="shared" si="109"/>
        <v>0</v>
      </c>
      <c r="J89" s="430">
        <f t="shared" si="109"/>
        <v>0</v>
      </c>
      <c r="K89" s="430">
        <f t="shared" si="109"/>
        <v>0</v>
      </c>
      <c r="L89" s="430">
        <f t="shared" si="109"/>
        <v>0</v>
      </c>
      <c r="M89" s="430">
        <f t="shared" si="109"/>
        <v>0</v>
      </c>
      <c r="N89" s="430">
        <f t="shared" si="109"/>
        <v>0</v>
      </c>
      <c r="O89" s="430">
        <f t="shared" si="109"/>
        <v>0</v>
      </c>
      <c r="P89" s="430">
        <f t="shared" si="109"/>
        <v>0</v>
      </c>
      <c r="Q89" s="430">
        <f t="shared" si="109"/>
        <v>0</v>
      </c>
      <c r="R89" s="430">
        <f t="shared" si="109"/>
        <v>0</v>
      </c>
      <c r="S89" s="430">
        <f t="shared" si="109"/>
        <v>0</v>
      </c>
      <c r="T89" s="430">
        <f t="shared" si="109"/>
        <v>0</v>
      </c>
      <c r="U89" s="430">
        <f t="shared" si="109"/>
        <v>0</v>
      </c>
      <c r="V89" s="430">
        <f t="shared" si="109"/>
        <v>0</v>
      </c>
      <c r="W89" s="430">
        <f t="shared" si="109"/>
        <v>0</v>
      </c>
      <c r="X89" s="430">
        <f t="shared" si="109"/>
        <v>0</v>
      </c>
      <c r="Y89" s="430">
        <f t="shared" si="109"/>
        <v>0</v>
      </c>
      <c r="Z89" s="430">
        <f t="shared" si="109"/>
        <v>0</v>
      </c>
      <c r="AA89" s="430">
        <f t="shared" si="109"/>
        <v>0</v>
      </c>
      <c r="AB89" s="430">
        <f t="shared" si="109"/>
        <v>0</v>
      </c>
      <c r="AC89" s="430">
        <f t="shared" si="109"/>
        <v>0</v>
      </c>
      <c r="AD89" s="430">
        <f t="shared" si="109"/>
        <v>0</v>
      </c>
      <c r="AE89" s="430">
        <f t="shared" si="109"/>
        <v>0</v>
      </c>
      <c r="AF89" s="430">
        <f t="shared" si="109"/>
        <v>0</v>
      </c>
      <c r="AG89" s="430">
        <f t="shared" si="109"/>
        <v>0</v>
      </c>
      <c r="AH89" s="430">
        <f t="shared" si="109"/>
        <v>0</v>
      </c>
      <c r="AI89" s="430">
        <f t="shared" si="109"/>
        <v>0</v>
      </c>
      <c r="AJ89" s="430">
        <f t="shared" si="109"/>
        <v>0</v>
      </c>
      <c r="AK89" s="430">
        <f t="shared" si="109"/>
        <v>0</v>
      </c>
      <c r="AL89" s="430">
        <f t="shared" si="109"/>
        <v>0</v>
      </c>
      <c r="AM89" s="430">
        <f t="shared" si="109"/>
        <v>0</v>
      </c>
      <c r="AN89" s="430">
        <f t="shared" si="109"/>
        <v>0</v>
      </c>
      <c r="AO89" s="430">
        <f t="shared" si="109"/>
        <v>0</v>
      </c>
      <c r="AP89" s="430">
        <f t="shared" si="109"/>
        <v>0</v>
      </c>
      <c r="AQ89" s="430">
        <f t="shared" si="109"/>
        <v>0</v>
      </c>
      <c r="AR89" s="430">
        <f t="shared" si="109"/>
        <v>0</v>
      </c>
      <c r="AS89" s="430">
        <f t="shared" si="109"/>
        <v>0</v>
      </c>
      <c r="AT89" s="430">
        <f t="shared" si="109"/>
        <v>0</v>
      </c>
      <c r="AU89" s="430">
        <f t="shared" si="109"/>
        <v>0</v>
      </c>
      <c r="AV89" s="430">
        <f t="shared" si="109"/>
        <v>0</v>
      </c>
      <c r="AW89" s="430">
        <f t="shared" si="109"/>
        <v>0</v>
      </c>
      <c r="AX89" s="430">
        <f t="shared" si="109"/>
        <v>0</v>
      </c>
      <c r="AY89" s="430">
        <f t="shared" si="109"/>
        <v>0</v>
      </c>
      <c r="AZ89" s="430">
        <f t="shared" si="109"/>
        <v>0</v>
      </c>
      <c r="BA89" s="430">
        <f t="shared" si="109"/>
        <v>0</v>
      </c>
      <c r="BB89" s="430">
        <f t="shared" si="109"/>
        <v>0</v>
      </c>
      <c r="BC89" s="430">
        <f t="shared" si="109"/>
        <v>0</v>
      </c>
      <c r="BD89" s="430">
        <f t="shared" si="109"/>
        <v>0</v>
      </c>
      <c r="BE89" s="430">
        <f t="shared" si="109"/>
        <v>0</v>
      </c>
      <c r="BF89" s="430">
        <f t="shared" si="109"/>
        <v>0</v>
      </c>
      <c r="BG89" s="430">
        <f t="shared" si="109"/>
        <v>0</v>
      </c>
      <c r="BH89" s="430">
        <f t="shared" si="109"/>
        <v>0</v>
      </c>
      <c r="BI89" s="430">
        <f t="shared" si="109"/>
        <v>0</v>
      </c>
      <c r="BJ89" s="430">
        <f t="shared" si="109"/>
        <v>0</v>
      </c>
      <c r="BK89" s="430">
        <f t="shared" si="109"/>
        <v>0</v>
      </c>
      <c r="BL89" s="430">
        <f t="shared" si="109"/>
        <v>0</v>
      </c>
      <c r="BM89" s="430">
        <f t="shared" si="109"/>
        <v>0</v>
      </c>
      <c r="BN89" s="430">
        <f t="shared" si="109"/>
        <v>0</v>
      </c>
      <c r="BO89" s="430">
        <f t="shared" si="109"/>
        <v>0</v>
      </c>
      <c r="BP89" s="430">
        <f t="shared" si="109"/>
        <v>0</v>
      </c>
      <c r="BQ89" s="430">
        <f t="shared" si="109"/>
        <v>0</v>
      </c>
      <c r="BR89" s="430">
        <f t="shared" si="109"/>
        <v>0</v>
      </c>
      <c r="BU89" s="430">
        <f t="shared" si="107"/>
        <v>0</v>
      </c>
      <c r="BV89" s="430">
        <f t="shared" si="105"/>
        <v>0</v>
      </c>
      <c r="BW89" s="430">
        <f t="shared" si="105"/>
        <v>0</v>
      </c>
      <c r="BX89" s="430">
        <f t="shared" si="105"/>
        <v>0</v>
      </c>
      <c r="BY89" s="430">
        <f t="shared" si="105"/>
        <v>0</v>
      </c>
      <c r="BZ89" s="430">
        <f t="shared" si="105"/>
        <v>0</v>
      </c>
      <c r="CA89" s="430">
        <f t="shared" si="105"/>
        <v>0</v>
      </c>
      <c r="CB89" s="430">
        <f t="shared" si="105"/>
        <v>0</v>
      </c>
      <c r="CC89" s="430">
        <f t="shared" si="105"/>
        <v>0</v>
      </c>
      <c r="CD89" s="430">
        <f t="shared" si="105"/>
        <v>0</v>
      </c>
      <c r="CE89" s="430">
        <f t="shared" si="105"/>
        <v>0</v>
      </c>
      <c r="CF89" s="430">
        <f t="shared" si="105"/>
        <v>0</v>
      </c>
      <c r="CG89" s="430">
        <f t="shared" si="105"/>
        <v>0</v>
      </c>
      <c r="CH89" s="430">
        <f t="shared" si="105"/>
        <v>0</v>
      </c>
      <c r="CI89" s="430">
        <f t="shared" si="105"/>
        <v>0</v>
      </c>
      <c r="CJ89" s="430">
        <f t="shared" si="105"/>
        <v>0</v>
      </c>
    </row>
    <row r="90" spans="1:88" hidden="1" outlineLevel="1">
      <c r="A90" s="591" t="s">
        <v>549</v>
      </c>
      <c r="G90" s="430">
        <f>G40</f>
        <v>0</v>
      </c>
      <c r="H90" s="430">
        <f t="shared" ref="H90:BR90" si="110">H40</f>
        <v>0</v>
      </c>
      <c r="I90" s="430">
        <f t="shared" si="110"/>
        <v>0</v>
      </c>
      <c r="J90" s="430">
        <f t="shared" si="110"/>
        <v>0</v>
      </c>
      <c r="K90" s="430">
        <f t="shared" si="110"/>
        <v>0</v>
      </c>
      <c r="L90" s="430">
        <f t="shared" si="110"/>
        <v>0</v>
      </c>
      <c r="M90" s="430">
        <f t="shared" si="110"/>
        <v>0</v>
      </c>
      <c r="N90" s="430">
        <f t="shared" si="110"/>
        <v>0</v>
      </c>
      <c r="O90" s="430">
        <f t="shared" si="110"/>
        <v>0</v>
      </c>
      <c r="P90" s="430">
        <f t="shared" si="110"/>
        <v>0</v>
      </c>
      <c r="Q90" s="430">
        <f t="shared" si="110"/>
        <v>0</v>
      </c>
      <c r="R90" s="430">
        <f t="shared" si="110"/>
        <v>0</v>
      </c>
      <c r="S90" s="430">
        <f t="shared" si="110"/>
        <v>0</v>
      </c>
      <c r="T90" s="430">
        <f t="shared" si="110"/>
        <v>0</v>
      </c>
      <c r="U90" s="430">
        <f t="shared" si="110"/>
        <v>0</v>
      </c>
      <c r="V90" s="430">
        <f t="shared" si="110"/>
        <v>0</v>
      </c>
      <c r="W90" s="430">
        <f t="shared" si="110"/>
        <v>0</v>
      </c>
      <c r="X90" s="430">
        <f t="shared" si="110"/>
        <v>0</v>
      </c>
      <c r="Y90" s="430">
        <f t="shared" si="110"/>
        <v>0</v>
      </c>
      <c r="Z90" s="430">
        <f t="shared" si="110"/>
        <v>0</v>
      </c>
      <c r="AA90" s="430">
        <f t="shared" si="110"/>
        <v>0</v>
      </c>
      <c r="AB90" s="430">
        <f t="shared" si="110"/>
        <v>0</v>
      </c>
      <c r="AC90" s="430">
        <f t="shared" si="110"/>
        <v>0</v>
      </c>
      <c r="AD90" s="430">
        <f t="shared" si="110"/>
        <v>0</v>
      </c>
      <c r="AE90" s="430">
        <f t="shared" si="110"/>
        <v>0</v>
      </c>
      <c r="AF90" s="430">
        <f t="shared" si="110"/>
        <v>0</v>
      </c>
      <c r="AG90" s="430">
        <f t="shared" si="110"/>
        <v>0</v>
      </c>
      <c r="AH90" s="430">
        <f t="shared" si="110"/>
        <v>0</v>
      </c>
      <c r="AI90" s="430">
        <f t="shared" si="110"/>
        <v>0</v>
      </c>
      <c r="AJ90" s="430">
        <f t="shared" si="110"/>
        <v>0</v>
      </c>
      <c r="AK90" s="430">
        <f t="shared" si="110"/>
        <v>0</v>
      </c>
      <c r="AL90" s="430">
        <f t="shared" si="110"/>
        <v>0</v>
      </c>
      <c r="AM90" s="430">
        <f t="shared" si="110"/>
        <v>0</v>
      </c>
      <c r="AN90" s="430">
        <f t="shared" si="110"/>
        <v>0</v>
      </c>
      <c r="AO90" s="430">
        <f t="shared" si="110"/>
        <v>0</v>
      </c>
      <c r="AP90" s="430">
        <f t="shared" si="110"/>
        <v>0</v>
      </c>
      <c r="AQ90" s="430">
        <f t="shared" si="110"/>
        <v>0</v>
      </c>
      <c r="AR90" s="430">
        <f t="shared" si="110"/>
        <v>0</v>
      </c>
      <c r="AS90" s="430">
        <f t="shared" si="110"/>
        <v>0</v>
      </c>
      <c r="AT90" s="430">
        <f t="shared" si="110"/>
        <v>0</v>
      </c>
      <c r="AU90" s="430">
        <f t="shared" si="110"/>
        <v>0</v>
      </c>
      <c r="AV90" s="430">
        <f t="shared" si="110"/>
        <v>0</v>
      </c>
      <c r="AW90" s="430">
        <f t="shared" si="110"/>
        <v>0</v>
      </c>
      <c r="AX90" s="430">
        <f t="shared" si="110"/>
        <v>0</v>
      </c>
      <c r="AY90" s="430">
        <f t="shared" si="110"/>
        <v>0</v>
      </c>
      <c r="AZ90" s="430">
        <f t="shared" si="110"/>
        <v>0</v>
      </c>
      <c r="BA90" s="430">
        <f t="shared" si="110"/>
        <v>0</v>
      </c>
      <c r="BB90" s="430">
        <f t="shared" si="110"/>
        <v>0</v>
      </c>
      <c r="BC90" s="430">
        <f t="shared" si="110"/>
        <v>0</v>
      </c>
      <c r="BD90" s="430">
        <f t="shared" si="110"/>
        <v>0</v>
      </c>
      <c r="BE90" s="430">
        <f t="shared" si="110"/>
        <v>0</v>
      </c>
      <c r="BF90" s="430">
        <f t="shared" si="110"/>
        <v>0</v>
      </c>
      <c r="BG90" s="430">
        <f t="shared" si="110"/>
        <v>0</v>
      </c>
      <c r="BH90" s="430">
        <f t="shared" si="110"/>
        <v>0</v>
      </c>
      <c r="BI90" s="430">
        <f t="shared" si="110"/>
        <v>0</v>
      </c>
      <c r="BJ90" s="430">
        <f t="shared" si="110"/>
        <v>0</v>
      </c>
      <c r="BK90" s="430">
        <f t="shared" si="110"/>
        <v>0</v>
      </c>
      <c r="BL90" s="430">
        <f t="shared" si="110"/>
        <v>0</v>
      </c>
      <c r="BM90" s="430">
        <f t="shared" si="110"/>
        <v>0</v>
      </c>
      <c r="BN90" s="430">
        <f t="shared" si="110"/>
        <v>0</v>
      </c>
      <c r="BO90" s="430">
        <f t="shared" si="110"/>
        <v>0</v>
      </c>
      <c r="BP90" s="430">
        <f t="shared" si="110"/>
        <v>0</v>
      </c>
      <c r="BQ90" s="430">
        <f t="shared" si="110"/>
        <v>0</v>
      </c>
      <c r="BR90" s="430">
        <f t="shared" si="110"/>
        <v>0</v>
      </c>
      <c r="BU90" s="430">
        <f t="shared" si="107"/>
        <v>0</v>
      </c>
      <c r="BV90" s="430">
        <f t="shared" si="105"/>
        <v>0</v>
      </c>
      <c r="BW90" s="430">
        <f t="shared" si="105"/>
        <v>0</v>
      </c>
      <c r="BX90" s="430">
        <f t="shared" si="105"/>
        <v>0</v>
      </c>
      <c r="BY90" s="430">
        <f t="shared" si="105"/>
        <v>0</v>
      </c>
      <c r="BZ90" s="430">
        <f t="shared" si="105"/>
        <v>0</v>
      </c>
      <c r="CA90" s="430">
        <f t="shared" si="105"/>
        <v>0</v>
      </c>
      <c r="CB90" s="430">
        <f t="shared" si="105"/>
        <v>0</v>
      </c>
      <c r="CC90" s="430">
        <f t="shared" si="105"/>
        <v>0</v>
      </c>
      <c r="CD90" s="430">
        <f t="shared" si="105"/>
        <v>0</v>
      </c>
      <c r="CE90" s="430">
        <f t="shared" si="105"/>
        <v>0</v>
      </c>
      <c r="CF90" s="430">
        <f t="shared" si="105"/>
        <v>0</v>
      </c>
      <c r="CG90" s="430">
        <f t="shared" si="105"/>
        <v>0</v>
      </c>
      <c r="CH90" s="430">
        <f t="shared" si="105"/>
        <v>0</v>
      </c>
      <c r="CI90" s="430">
        <f t="shared" si="105"/>
        <v>0</v>
      </c>
      <c r="CJ90" s="430">
        <f t="shared" si="105"/>
        <v>0</v>
      </c>
    </row>
    <row r="91" spans="1:88" collapsed="1">
      <c r="A91" s="151"/>
      <c r="G91" s="430"/>
      <c r="H91" s="430"/>
      <c r="I91" s="430"/>
      <c r="J91" s="430"/>
      <c r="K91" s="430"/>
      <c r="L91" s="430"/>
      <c r="M91" s="430"/>
      <c r="N91" s="430"/>
      <c r="O91" s="430"/>
      <c r="P91" s="430"/>
      <c r="Q91" s="430"/>
      <c r="R91" s="430"/>
      <c r="S91" s="430"/>
      <c r="T91" s="430"/>
      <c r="U91" s="430"/>
      <c r="V91" s="430"/>
      <c r="W91" s="430"/>
      <c r="X91" s="430"/>
      <c r="Y91" s="430"/>
      <c r="Z91" s="430"/>
      <c r="AA91" s="430"/>
      <c r="AB91" s="430"/>
      <c r="AC91" s="430"/>
      <c r="AD91" s="430"/>
      <c r="AE91" s="430"/>
      <c r="AF91" s="430"/>
      <c r="AG91" s="430"/>
      <c r="AH91" s="430"/>
      <c r="AI91" s="430"/>
      <c r="AJ91" s="430"/>
      <c r="AK91" s="430"/>
      <c r="AL91" s="430"/>
      <c r="AM91" s="430"/>
      <c r="AN91" s="430"/>
      <c r="AO91" s="430"/>
      <c r="AP91" s="430"/>
      <c r="AQ91" s="430"/>
      <c r="AR91" s="430"/>
      <c r="AS91" s="430"/>
      <c r="AT91" s="430"/>
      <c r="AU91" s="430"/>
      <c r="AV91" s="430"/>
      <c r="AW91" s="430"/>
      <c r="AX91" s="430"/>
      <c r="AY91" s="430"/>
      <c r="AZ91" s="430"/>
      <c r="BA91" s="430"/>
      <c r="BB91" s="430"/>
      <c r="BC91" s="430"/>
      <c r="BD91" s="430"/>
      <c r="BE91" s="430"/>
      <c r="BF91" s="430"/>
      <c r="BG91" s="430"/>
      <c r="BH91" s="430"/>
      <c r="BI91" s="430"/>
      <c r="BJ91" s="430"/>
      <c r="BK91" s="430"/>
      <c r="BL91" s="430"/>
      <c r="BM91" s="430"/>
      <c r="BN91" s="430"/>
      <c r="BO91" s="430"/>
      <c r="BP91" s="430"/>
      <c r="BQ91" s="430"/>
      <c r="BR91" s="430"/>
      <c r="BU91" s="430">
        <f t="shared" si="107"/>
        <v>0</v>
      </c>
      <c r="BV91" s="430">
        <f t="shared" si="105"/>
        <v>0</v>
      </c>
      <c r="BW91" s="430">
        <f t="shared" si="105"/>
        <v>0</v>
      </c>
      <c r="BX91" s="430">
        <f t="shared" si="105"/>
        <v>0</v>
      </c>
      <c r="BY91" s="430">
        <f t="shared" si="105"/>
        <v>0</v>
      </c>
      <c r="BZ91" s="430">
        <f t="shared" si="105"/>
        <v>0</v>
      </c>
      <c r="CA91" s="430">
        <f t="shared" si="105"/>
        <v>0</v>
      </c>
      <c r="CB91" s="430">
        <f t="shared" si="105"/>
        <v>0</v>
      </c>
      <c r="CC91" s="430">
        <f t="shared" si="105"/>
        <v>0</v>
      </c>
      <c r="CD91" s="430">
        <f t="shared" si="105"/>
        <v>0</v>
      </c>
      <c r="CE91" s="430">
        <f t="shared" si="105"/>
        <v>0</v>
      </c>
      <c r="CF91" s="430">
        <f t="shared" si="105"/>
        <v>0</v>
      </c>
      <c r="CG91" s="430">
        <f t="shared" si="105"/>
        <v>0</v>
      </c>
      <c r="CH91" s="430">
        <f t="shared" si="105"/>
        <v>0</v>
      </c>
      <c r="CI91" s="430">
        <f t="shared" si="105"/>
        <v>0</v>
      </c>
      <c r="CJ91" s="430">
        <f t="shared" si="105"/>
        <v>0</v>
      </c>
    </row>
    <row r="92" spans="1:88" s="14" customFormat="1">
      <c r="A92" s="145" t="s">
        <v>99</v>
      </c>
      <c r="B92" s="145"/>
      <c r="C92" s="42"/>
      <c r="D92" s="42"/>
      <c r="E92" s="42"/>
      <c r="F92" s="42"/>
      <c r="G92" s="431">
        <f>G93+G94</f>
        <v>0</v>
      </c>
      <c r="H92" s="431" t="e">
        <f t="shared" ref="H92:BR92" si="111">H93+H94</f>
        <v>#DIV/0!</v>
      </c>
      <c r="I92" s="431" t="e">
        <f t="shared" si="111"/>
        <v>#DIV/0!</v>
      </c>
      <c r="J92" s="431" t="e">
        <f t="shared" si="111"/>
        <v>#DIV/0!</v>
      </c>
      <c r="K92" s="431" t="e">
        <f t="shared" si="111"/>
        <v>#DIV/0!</v>
      </c>
      <c r="L92" s="431" t="e">
        <f t="shared" si="111"/>
        <v>#DIV/0!</v>
      </c>
      <c r="M92" s="431" t="e">
        <f t="shared" si="111"/>
        <v>#DIV/0!</v>
      </c>
      <c r="N92" s="431" t="e">
        <f t="shared" si="111"/>
        <v>#DIV/0!</v>
      </c>
      <c r="O92" s="431" t="e">
        <f t="shared" si="111"/>
        <v>#DIV/0!</v>
      </c>
      <c r="P92" s="431" t="e">
        <f t="shared" si="111"/>
        <v>#DIV/0!</v>
      </c>
      <c r="Q92" s="431" t="e">
        <f t="shared" si="111"/>
        <v>#DIV/0!</v>
      </c>
      <c r="R92" s="431" t="e">
        <f t="shared" si="111"/>
        <v>#DIV/0!</v>
      </c>
      <c r="S92" s="431" t="e">
        <f t="shared" si="111"/>
        <v>#DIV/0!</v>
      </c>
      <c r="T92" s="431" t="e">
        <f t="shared" si="111"/>
        <v>#DIV/0!</v>
      </c>
      <c r="U92" s="431" t="e">
        <f t="shared" si="111"/>
        <v>#DIV/0!</v>
      </c>
      <c r="V92" s="431" t="e">
        <f t="shared" si="111"/>
        <v>#DIV/0!</v>
      </c>
      <c r="W92" s="431" t="e">
        <f t="shared" si="111"/>
        <v>#DIV/0!</v>
      </c>
      <c r="X92" s="431" t="e">
        <f t="shared" si="111"/>
        <v>#DIV/0!</v>
      </c>
      <c r="Y92" s="431" t="e">
        <f t="shared" si="111"/>
        <v>#DIV/0!</v>
      </c>
      <c r="Z92" s="431" t="e">
        <f t="shared" si="111"/>
        <v>#DIV/0!</v>
      </c>
      <c r="AA92" s="431" t="e">
        <f t="shared" si="111"/>
        <v>#DIV/0!</v>
      </c>
      <c r="AB92" s="431" t="e">
        <f t="shared" si="111"/>
        <v>#DIV/0!</v>
      </c>
      <c r="AC92" s="431" t="e">
        <f t="shared" si="111"/>
        <v>#DIV/0!</v>
      </c>
      <c r="AD92" s="431" t="e">
        <f t="shared" si="111"/>
        <v>#DIV/0!</v>
      </c>
      <c r="AE92" s="431" t="e">
        <f t="shared" si="111"/>
        <v>#DIV/0!</v>
      </c>
      <c r="AF92" s="431" t="e">
        <f t="shared" si="111"/>
        <v>#DIV/0!</v>
      </c>
      <c r="AG92" s="431" t="e">
        <f t="shared" si="111"/>
        <v>#DIV/0!</v>
      </c>
      <c r="AH92" s="431" t="e">
        <f t="shared" si="111"/>
        <v>#DIV/0!</v>
      </c>
      <c r="AI92" s="431" t="e">
        <f t="shared" si="111"/>
        <v>#DIV/0!</v>
      </c>
      <c r="AJ92" s="431" t="e">
        <f t="shared" si="111"/>
        <v>#DIV/0!</v>
      </c>
      <c r="AK92" s="431" t="e">
        <f t="shared" si="111"/>
        <v>#DIV/0!</v>
      </c>
      <c r="AL92" s="431" t="e">
        <f t="shared" si="111"/>
        <v>#DIV/0!</v>
      </c>
      <c r="AM92" s="431" t="e">
        <f t="shared" si="111"/>
        <v>#DIV/0!</v>
      </c>
      <c r="AN92" s="431" t="e">
        <f t="shared" si="111"/>
        <v>#DIV/0!</v>
      </c>
      <c r="AO92" s="431" t="e">
        <f t="shared" si="111"/>
        <v>#DIV/0!</v>
      </c>
      <c r="AP92" s="431" t="e">
        <f t="shared" si="111"/>
        <v>#DIV/0!</v>
      </c>
      <c r="AQ92" s="431" t="e">
        <f t="shared" si="111"/>
        <v>#DIV/0!</v>
      </c>
      <c r="AR92" s="431" t="e">
        <f t="shared" si="111"/>
        <v>#DIV/0!</v>
      </c>
      <c r="AS92" s="431" t="e">
        <f t="shared" si="111"/>
        <v>#DIV/0!</v>
      </c>
      <c r="AT92" s="431" t="e">
        <f t="shared" si="111"/>
        <v>#DIV/0!</v>
      </c>
      <c r="AU92" s="431" t="e">
        <f t="shared" si="111"/>
        <v>#DIV/0!</v>
      </c>
      <c r="AV92" s="431" t="e">
        <f t="shared" si="111"/>
        <v>#DIV/0!</v>
      </c>
      <c r="AW92" s="431" t="e">
        <f t="shared" si="111"/>
        <v>#DIV/0!</v>
      </c>
      <c r="AX92" s="431" t="e">
        <f t="shared" si="111"/>
        <v>#DIV/0!</v>
      </c>
      <c r="AY92" s="431" t="e">
        <f t="shared" si="111"/>
        <v>#DIV/0!</v>
      </c>
      <c r="AZ92" s="431" t="e">
        <f t="shared" si="111"/>
        <v>#DIV/0!</v>
      </c>
      <c r="BA92" s="431" t="e">
        <f t="shared" si="111"/>
        <v>#DIV/0!</v>
      </c>
      <c r="BB92" s="431" t="e">
        <f t="shared" si="111"/>
        <v>#DIV/0!</v>
      </c>
      <c r="BC92" s="431" t="e">
        <f t="shared" si="111"/>
        <v>#DIV/0!</v>
      </c>
      <c r="BD92" s="431" t="e">
        <f t="shared" si="111"/>
        <v>#DIV/0!</v>
      </c>
      <c r="BE92" s="431" t="e">
        <f t="shared" si="111"/>
        <v>#DIV/0!</v>
      </c>
      <c r="BF92" s="431" t="e">
        <f t="shared" si="111"/>
        <v>#DIV/0!</v>
      </c>
      <c r="BG92" s="431" t="e">
        <f t="shared" si="111"/>
        <v>#DIV/0!</v>
      </c>
      <c r="BH92" s="431" t="e">
        <f t="shared" si="111"/>
        <v>#DIV/0!</v>
      </c>
      <c r="BI92" s="431" t="e">
        <f t="shared" si="111"/>
        <v>#DIV/0!</v>
      </c>
      <c r="BJ92" s="431" t="e">
        <f t="shared" si="111"/>
        <v>#DIV/0!</v>
      </c>
      <c r="BK92" s="431" t="e">
        <f t="shared" si="111"/>
        <v>#DIV/0!</v>
      </c>
      <c r="BL92" s="431" t="e">
        <f t="shared" si="111"/>
        <v>#DIV/0!</v>
      </c>
      <c r="BM92" s="431" t="e">
        <f t="shared" si="111"/>
        <v>#DIV/0!</v>
      </c>
      <c r="BN92" s="431" t="e">
        <f t="shared" si="111"/>
        <v>#DIV/0!</v>
      </c>
      <c r="BO92" s="431" t="e">
        <f t="shared" si="111"/>
        <v>#DIV/0!</v>
      </c>
      <c r="BP92" s="431" t="e">
        <f t="shared" si="111"/>
        <v>#DIV/0!</v>
      </c>
      <c r="BQ92" s="431" t="e">
        <f t="shared" si="111"/>
        <v>#DIV/0!</v>
      </c>
      <c r="BR92" s="431" t="e">
        <f t="shared" si="111"/>
        <v>#DIV/0!</v>
      </c>
      <c r="BU92" s="431" t="e">
        <f t="shared" si="107"/>
        <v>#DIV/0!</v>
      </c>
      <c r="BV92" s="431" t="e">
        <f t="shared" si="105"/>
        <v>#DIV/0!</v>
      </c>
      <c r="BW92" s="431" t="e">
        <f t="shared" si="105"/>
        <v>#DIV/0!</v>
      </c>
      <c r="BX92" s="431" t="e">
        <f t="shared" si="105"/>
        <v>#DIV/0!</v>
      </c>
      <c r="BY92" s="431" t="e">
        <f t="shared" si="105"/>
        <v>#DIV/0!</v>
      </c>
      <c r="BZ92" s="431" t="e">
        <f t="shared" si="105"/>
        <v>#DIV/0!</v>
      </c>
      <c r="CA92" s="431" t="e">
        <f t="shared" si="105"/>
        <v>#DIV/0!</v>
      </c>
      <c r="CB92" s="431" t="e">
        <f t="shared" si="105"/>
        <v>#DIV/0!</v>
      </c>
      <c r="CC92" s="431" t="e">
        <f t="shared" si="105"/>
        <v>#DIV/0!</v>
      </c>
      <c r="CD92" s="431" t="e">
        <f t="shared" si="105"/>
        <v>#DIV/0!</v>
      </c>
      <c r="CE92" s="431" t="e">
        <f t="shared" si="105"/>
        <v>#DIV/0!</v>
      </c>
      <c r="CF92" s="431" t="e">
        <f t="shared" si="105"/>
        <v>#DIV/0!</v>
      </c>
      <c r="CG92" s="431" t="e">
        <f t="shared" si="105"/>
        <v>#DIV/0!</v>
      </c>
      <c r="CH92" s="431" t="e">
        <f t="shared" si="105"/>
        <v>#DIV/0!</v>
      </c>
      <c r="CI92" s="431" t="e">
        <f t="shared" si="105"/>
        <v>#DIV/0!</v>
      </c>
      <c r="CJ92" s="431" t="e">
        <f t="shared" si="105"/>
        <v>#DIV/0!</v>
      </c>
    </row>
    <row r="93" spans="1:88" hidden="1" outlineLevel="1">
      <c r="A93" s="591" t="s">
        <v>548</v>
      </c>
      <c r="G93" s="430">
        <f>G70+G77+G80+G83+G86+G89</f>
        <v>0</v>
      </c>
      <c r="H93" s="430" t="e">
        <f t="shared" ref="H93:BR93" si="112">H70+H77+H80+H83+H86+H89</f>
        <v>#DIV/0!</v>
      </c>
      <c r="I93" s="430" t="e">
        <f t="shared" si="112"/>
        <v>#DIV/0!</v>
      </c>
      <c r="J93" s="430" t="e">
        <f t="shared" si="112"/>
        <v>#DIV/0!</v>
      </c>
      <c r="K93" s="430" t="e">
        <f t="shared" si="112"/>
        <v>#DIV/0!</v>
      </c>
      <c r="L93" s="430" t="e">
        <f t="shared" si="112"/>
        <v>#DIV/0!</v>
      </c>
      <c r="M93" s="430" t="e">
        <f t="shared" si="112"/>
        <v>#DIV/0!</v>
      </c>
      <c r="N93" s="430" t="e">
        <f t="shared" si="112"/>
        <v>#DIV/0!</v>
      </c>
      <c r="O93" s="430" t="e">
        <f t="shared" si="112"/>
        <v>#DIV/0!</v>
      </c>
      <c r="P93" s="430" t="e">
        <f t="shared" si="112"/>
        <v>#DIV/0!</v>
      </c>
      <c r="Q93" s="430" t="e">
        <f t="shared" si="112"/>
        <v>#DIV/0!</v>
      </c>
      <c r="R93" s="430" t="e">
        <f t="shared" si="112"/>
        <v>#DIV/0!</v>
      </c>
      <c r="S93" s="430" t="e">
        <f t="shared" si="112"/>
        <v>#DIV/0!</v>
      </c>
      <c r="T93" s="430" t="e">
        <f t="shared" si="112"/>
        <v>#DIV/0!</v>
      </c>
      <c r="U93" s="430" t="e">
        <f t="shared" si="112"/>
        <v>#DIV/0!</v>
      </c>
      <c r="V93" s="430" t="e">
        <f t="shared" si="112"/>
        <v>#DIV/0!</v>
      </c>
      <c r="W93" s="430" t="e">
        <f t="shared" si="112"/>
        <v>#DIV/0!</v>
      </c>
      <c r="X93" s="430" t="e">
        <f t="shared" si="112"/>
        <v>#DIV/0!</v>
      </c>
      <c r="Y93" s="430" t="e">
        <f t="shared" si="112"/>
        <v>#DIV/0!</v>
      </c>
      <c r="Z93" s="430" t="e">
        <f t="shared" si="112"/>
        <v>#DIV/0!</v>
      </c>
      <c r="AA93" s="430" t="e">
        <f t="shared" si="112"/>
        <v>#DIV/0!</v>
      </c>
      <c r="AB93" s="430" t="e">
        <f t="shared" si="112"/>
        <v>#DIV/0!</v>
      </c>
      <c r="AC93" s="430" t="e">
        <f t="shared" si="112"/>
        <v>#DIV/0!</v>
      </c>
      <c r="AD93" s="430" t="e">
        <f t="shared" si="112"/>
        <v>#DIV/0!</v>
      </c>
      <c r="AE93" s="430" t="e">
        <f t="shared" si="112"/>
        <v>#DIV/0!</v>
      </c>
      <c r="AF93" s="430" t="e">
        <f t="shared" si="112"/>
        <v>#DIV/0!</v>
      </c>
      <c r="AG93" s="430" t="e">
        <f t="shared" si="112"/>
        <v>#DIV/0!</v>
      </c>
      <c r="AH93" s="430" t="e">
        <f t="shared" si="112"/>
        <v>#DIV/0!</v>
      </c>
      <c r="AI93" s="430" t="e">
        <f t="shared" si="112"/>
        <v>#DIV/0!</v>
      </c>
      <c r="AJ93" s="430" t="e">
        <f t="shared" si="112"/>
        <v>#DIV/0!</v>
      </c>
      <c r="AK93" s="430" t="e">
        <f t="shared" si="112"/>
        <v>#DIV/0!</v>
      </c>
      <c r="AL93" s="430" t="e">
        <f t="shared" si="112"/>
        <v>#DIV/0!</v>
      </c>
      <c r="AM93" s="430" t="e">
        <f t="shared" si="112"/>
        <v>#DIV/0!</v>
      </c>
      <c r="AN93" s="430" t="e">
        <f t="shared" si="112"/>
        <v>#DIV/0!</v>
      </c>
      <c r="AO93" s="430" t="e">
        <f t="shared" si="112"/>
        <v>#DIV/0!</v>
      </c>
      <c r="AP93" s="430" t="e">
        <f t="shared" si="112"/>
        <v>#DIV/0!</v>
      </c>
      <c r="AQ93" s="430" t="e">
        <f t="shared" si="112"/>
        <v>#DIV/0!</v>
      </c>
      <c r="AR93" s="430" t="e">
        <f t="shared" si="112"/>
        <v>#DIV/0!</v>
      </c>
      <c r="AS93" s="430" t="e">
        <f t="shared" si="112"/>
        <v>#DIV/0!</v>
      </c>
      <c r="AT93" s="430" t="e">
        <f t="shared" si="112"/>
        <v>#DIV/0!</v>
      </c>
      <c r="AU93" s="430" t="e">
        <f t="shared" si="112"/>
        <v>#DIV/0!</v>
      </c>
      <c r="AV93" s="430" t="e">
        <f t="shared" si="112"/>
        <v>#DIV/0!</v>
      </c>
      <c r="AW93" s="430" t="e">
        <f t="shared" si="112"/>
        <v>#DIV/0!</v>
      </c>
      <c r="AX93" s="430" t="e">
        <f t="shared" si="112"/>
        <v>#DIV/0!</v>
      </c>
      <c r="AY93" s="430" t="e">
        <f t="shared" si="112"/>
        <v>#DIV/0!</v>
      </c>
      <c r="AZ93" s="430" t="e">
        <f t="shared" si="112"/>
        <v>#DIV/0!</v>
      </c>
      <c r="BA93" s="430" t="e">
        <f t="shared" si="112"/>
        <v>#DIV/0!</v>
      </c>
      <c r="BB93" s="430" t="e">
        <f t="shared" si="112"/>
        <v>#DIV/0!</v>
      </c>
      <c r="BC93" s="430" t="e">
        <f t="shared" si="112"/>
        <v>#DIV/0!</v>
      </c>
      <c r="BD93" s="430" t="e">
        <f t="shared" si="112"/>
        <v>#DIV/0!</v>
      </c>
      <c r="BE93" s="430" t="e">
        <f t="shared" si="112"/>
        <v>#DIV/0!</v>
      </c>
      <c r="BF93" s="430" t="e">
        <f t="shared" si="112"/>
        <v>#DIV/0!</v>
      </c>
      <c r="BG93" s="430" t="e">
        <f t="shared" si="112"/>
        <v>#DIV/0!</v>
      </c>
      <c r="BH93" s="430" t="e">
        <f t="shared" si="112"/>
        <v>#DIV/0!</v>
      </c>
      <c r="BI93" s="430" t="e">
        <f t="shared" si="112"/>
        <v>#DIV/0!</v>
      </c>
      <c r="BJ93" s="430" t="e">
        <f t="shared" si="112"/>
        <v>#DIV/0!</v>
      </c>
      <c r="BK93" s="430" t="e">
        <f t="shared" si="112"/>
        <v>#DIV/0!</v>
      </c>
      <c r="BL93" s="430" t="e">
        <f t="shared" si="112"/>
        <v>#DIV/0!</v>
      </c>
      <c r="BM93" s="430" t="e">
        <f t="shared" si="112"/>
        <v>#DIV/0!</v>
      </c>
      <c r="BN93" s="430" t="e">
        <f t="shared" si="112"/>
        <v>#DIV/0!</v>
      </c>
      <c r="BO93" s="430" t="e">
        <f t="shared" si="112"/>
        <v>#DIV/0!</v>
      </c>
      <c r="BP93" s="430" t="e">
        <f t="shared" si="112"/>
        <v>#DIV/0!</v>
      </c>
      <c r="BQ93" s="430" t="e">
        <f t="shared" si="112"/>
        <v>#DIV/0!</v>
      </c>
      <c r="BR93" s="430" t="e">
        <f t="shared" si="112"/>
        <v>#DIV/0!</v>
      </c>
      <c r="BU93" s="430" t="e">
        <f t="shared" si="107"/>
        <v>#DIV/0!</v>
      </c>
      <c r="BV93" s="430" t="e">
        <f t="shared" si="105"/>
        <v>#DIV/0!</v>
      </c>
      <c r="BW93" s="430" t="e">
        <f t="shared" si="105"/>
        <v>#DIV/0!</v>
      </c>
      <c r="BX93" s="430" t="e">
        <f t="shared" si="105"/>
        <v>#DIV/0!</v>
      </c>
      <c r="BY93" s="430" t="e">
        <f t="shared" si="105"/>
        <v>#DIV/0!</v>
      </c>
      <c r="BZ93" s="430" t="e">
        <f t="shared" si="105"/>
        <v>#DIV/0!</v>
      </c>
      <c r="CA93" s="430" t="e">
        <f t="shared" si="105"/>
        <v>#DIV/0!</v>
      </c>
      <c r="CB93" s="430" t="e">
        <f t="shared" si="105"/>
        <v>#DIV/0!</v>
      </c>
      <c r="CC93" s="430" t="e">
        <f t="shared" si="105"/>
        <v>#DIV/0!</v>
      </c>
      <c r="CD93" s="430" t="e">
        <f t="shared" si="105"/>
        <v>#DIV/0!</v>
      </c>
      <c r="CE93" s="430" t="e">
        <f t="shared" si="105"/>
        <v>#DIV/0!</v>
      </c>
      <c r="CF93" s="430" t="e">
        <f t="shared" si="105"/>
        <v>#DIV/0!</v>
      </c>
      <c r="CG93" s="430" t="e">
        <f t="shared" si="105"/>
        <v>#DIV/0!</v>
      </c>
      <c r="CH93" s="430" t="e">
        <f t="shared" si="105"/>
        <v>#DIV/0!</v>
      </c>
      <c r="CI93" s="430" t="e">
        <f t="shared" si="105"/>
        <v>#DIV/0!</v>
      </c>
      <c r="CJ93" s="430" t="e">
        <f t="shared" si="105"/>
        <v>#DIV/0!</v>
      </c>
    </row>
    <row r="94" spans="1:88" hidden="1" outlineLevel="1">
      <c r="A94" s="591" t="s">
        <v>549</v>
      </c>
      <c r="G94" s="430">
        <f>G71+G78+G81+G84+G87+G90</f>
        <v>0</v>
      </c>
      <c r="H94" s="430">
        <f t="shared" ref="H94:BR94" si="113">H71+H78+H81+H84+H87+H90</f>
        <v>0</v>
      </c>
      <c r="I94" s="430">
        <f t="shared" si="113"/>
        <v>0</v>
      </c>
      <c r="J94" s="430">
        <f t="shared" si="113"/>
        <v>0</v>
      </c>
      <c r="K94" s="430">
        <f t="shared" si="113"/>
        <v>0</v>
      </c>
      <c r="L94" s="430">
        <f t="shared" si="113"/>
        <v>0</v>
      </c>
      <c r="M94" s="430">
        <f t="shared" si="113"/>
        <v>0</v>
      </c>
      <c r="N94" s="430">
        <f t="shared" si="113"/>
        <v>0</v>
      </c>
      <c r="O94" s="430">
        <f t="shared" si="113"/>
        <v>0</v>
      </c>
      <c r="P94" s="430">
        <f t="shared" si="113"/>
        <v>0</v>
      </c>
      <c r="Q94" s="430">
        <f t="shared" si="113"/>
        <v>0</v>
      </c>
      <c r="R94" s="430">
        <f t="shared" si="113"/>
        <v>0</v>
      </c>
      <c r="S94" s="430">
        <f t="shared" si="113"/>
        <v>0</v>
      </c>
      <c r="T94" s="430">
        <f t="shared" si="113"/>
        <v>0</v>
      </c>
      <c r="U94" s="430">
        <f t="shared" si="113"/>
        <v>0</v>
      </c>
      <c r="V94" s="430">
        <f t="shared" si="113"/>
        <v>0</v>
      </c>
      <c r="W94" s="430">
        <f t="shared" si="113"/>
        <v>0</v>
      </c>
      <c r="X94" s="430">
        <f t="shared" si="113"/>
        <v>0</v>
      </c>
      <c r="Y94" s="430">
        <f t="shared" si="113"/>
        <v>0</v>
      </c>
      <c r="Z94" s="430">
        <f t="shared" si="113"/>
        <v>0</v>
      </c>
      <c r="AA94" s="430">
        <f t="shared" si="113"/>
        <v>0</v>
      </c>
      <c r="AB94" s="430">
        <f t="shared" si="113"/>
        <v>0</v>
      </c>
      <c r="AC94" s="430">
        <f t="shared" si="113"/>
        <v>0</v>
      </c>
      <c r="AD94" s="430">
        <f t="shared" si="113"/>
        <v>0</v>
      </c>
      <c r="AE94" s="430">
        <f t="shared" si="113"/>
        <v>0</v>
      </c>
      <c r="AF94" s="430">
        <f t="shared" si="113"/>
        <v>0</v>
      </c>
      <c r="AG94" s="430">
        <f t="shared" si="113"/>
        <v>0</v>
      </c>
      <c r="AH94" s="430">
        <f t="shared" si="113"/>
        <v>0</v>
      </c>
      <c r="AI94" s="430">
        <f t="shared" si="113"/>
        <v>0</v>
      </c>
      <c r="AJ94" s="430">
        <f t="shared" si="113"/>
        <v>0</v>
      </c>
      <c r="AK94" s="430">
        <f t="shared" si="113"/>
        <v>0</v>
      </c>
      <c r="AL94" s="430">
        <f t="shared" si="113"/>
        <v>0</v>
      </c>
      <c r="AM94" s="430">
        <f t="shared" si="113"/>
        <v>0</v>
      </c>
      <c r="AN94" s="430">
        <f t="shared" si="113"/>
        <v>0</v>
      </c>
      <c r="AO94" s="430">
        <f t="shared" si="113"/>
        <v>0</v>
      </c>
      <c r="AP94" s="430">
        <f t="shared" si="113"/>
        <v>0</v>
      </c>
      <c r="AQ94" s="430">
        <f t="shared" si="113"/>
        <v>0</v>
      </c>
      <c r="AR94" s="430">
        <f t="shared" si="113"/>
        <v>0</v>
      </c>
      <c r="AS94" s="430">
        <f t="shared" si="113"/>
        <v>0</v>
      </c>
      <c r="AT94" s="430">
        <f t="shared" si="113"/>
        <v>0</v>
      </c>
      <c r="AU94" s="430">
        <f t="shared" si="113"/>
        <v>0</v>
      </c>
      <c r="AV94" s="430">
        <f t="shared" si="113"/>
        <v>0</v>
      </c>
      <c r="AW94" s="430">
        <f t="shared" si="113"/>
        <v>0</v>
      </c>
      <c r="AX94" s="430">
        <f t="shared" si="113"/>
        <v>0</v>
      </c>
      <c r="AY94" s="430">
        <f t="shared" si="113"/>
        <v>0</v>
      </c>
      <c r="AZ94" s="430">
        <f t="shared" si="113"/>
        <v>0</v>
      </c>
      <c r="BA94" s="430">
        <f t="shared" si="113"/>
        <v>0</v>
      </c>
      <c r="BB94" s="430">
        <f t="shared" si="113"/>
        <v>0</v>
      </c>
      <c r="BC94" s="430">
        <f t="shared" si="113"/>
        <v>0</v>
      </c>
      <c r="BD94" s="430">
        <f t="shared" si="113"/>
        <v>0</v>
      </c>
      <c r="BE94" s="430">
        <f t="shared" si="113"/>
        <v>0</v>
      </c>
      <c r="BF94" s="430">
        <f t="shared" si="113"/>
        <v>0</v>
      </c>
      <c r="BG94" s="430">
        <f t="shared" si="113"/>
        <v>0</v>
      </c>
      <c r="BH94" s="430">
        <f t="shared" si="113"/>
        <v>0</v>
      </c>
      <c r="BI94" s="430">
        <f t="shared" si="113"/>
        <v>0</v>
      </c>
      <c r="BJ94" s="430">
        <f t="shared" si="113"/>
        <v>0</v>
      </c>
      <c r="BK94" s="430">
        <f t="shared" si="113"/>
        <v>0</v>
      </c>
      <c r="BL94" s="430">
        <f t="shared" si="113"/>
        <v>0</v>
      </c>
      <c r="BM94" s="430">
        <f t="shared" si="113"/>
        <v>0</v>
      </c>
      <c r="BN94" s="430">
        <f t="shared" si="113"/>
        <v>0</v>
      </c>
      <c r="BO94" s="430">
        <f t="shared" si="113"/>
        <v>0</v>
      </c>
      <c r="BP94" s="430">
        <f t="shared" si="113"/>
        <v>0</v>
      </c>
      <c r="BQ94" s="430">
        <f t="shared" si="113"/>
        <v>0</v>
      </c>
      <c r="BR94" s="430">
        <f t="shared" si="113"/>
        <v>0</v>
      </c>
      <c r="BU94" s="430">
        <f t="shared" si="107"/>
        <v>0</v>
      </c>
      <c r="BV94" s="430">
        <f t="shared" si="105"/>
        <v>0</v>
      </c>
      <c r="BW94" s="430">
        <f t="shared" si="105"/>
        <v>0</v>
      </c>
      <c r="BX94" s="430">
        <f t="shared" si="105"/>
        <v>0</v>
      </c>
      <c r="BY94" s="430">
        <f t="shared" si="105"/>
        <v>0</v>
      </c>
      <c r="BZ94" s="430">
        <f t="shared" si="105"/>
        <v>0</v>
      </c>
      <c r="CA94" s="430">
        <f t="shared" si="105"/>
        <v>0</v>
      </c>
      <c r="CB94" s="430">
        <f t="shared" si="105"/>
        <v>0</v>
      </c>
      <c r="CC94" s="430">
        <f t="shared" si="105"/>
        <v>0</v>
      </c>
      <c r="CD94" s="430">
        <f t="shared" si="105"/>
        <v>0</v>
      </c>
      <c r="CE94" s="430">
        <f t="shared" si="105"/>
        <v>0</v>
      </c>
      <c r="CF94" s="430">
        <f t="shared" si="105"/>
        <v>0</v>
      </c>
      <c r="CG94" s="430">
        <f t="shared" si="105"/>
        <v>0</v>
      </c>
      <c r="CH94" s="430">
        <f t="shared" si="105"/>
        <v>0</v>
      </c>
      <c r="CI94" s="430">
        <f t="shared" si="105"/>
        <v>0</v>
      </c>
      <c r="CJ94" s="430">
        <f t="shared" si="105"/>
        <v>0</v>
      </c>
    </row>
    <row r="95" spans="1:88" collapsed="1">
      <c r="A95" s="146" t="s">
        <v>100</v>
      </c>
      <c r="G95" s="430">
        <f>G96+G97</f>
        <v>0</v>
      </c>
      <c r="H95" s="430" t="e">
        <f t="shared" ref="H95:BR95" si="114">H96+H97</f>
        <v>#DIV/0!</v>
      </c>
      <c r="I95" s="430" t="e">
        <f t="shared" si="114"/>
        <v>#DIV/0!</v>
      </c>
      <c r="J95" s="430" t="e">
        <f t="shared" si="114"/>
        <v>#DIV/0!</v>
      </c>
      <c r="K95" s="430" t="e">
        <f t="shared" si="114"/>
        <v>#DIV/0!</v>
      </c>
      <c r="L95" s="430" t="e">
        <f t="shared" si="114"/>
        <v>#DIV/0!</v>
      </c>
      <c r="M95" s="430" t="e">
        <f t="shared" si="114"/>
        <v>#DIV/0!</v>
      </c>
      <c r="N95" s="430" t="e">
        <f t="shared" si="114"/>
        <v>#DIV/0!</v>
      </c>
      <c r="O95" s="430" t="e">
        <f t="shared" si="114"/>
        <v>#DIV/0!</v>
      </c>
      <c r="P95" s="430" t="e">
        <f t="shared" si="114"/>
        <v>#DIV/0!</v>
      </c>
      <c r="Q95" s="430" t="e">
        <f t="shared" si="114"/>
        <v>#DIV/0!</v>
      </c>
      <c r="R95" s="430" t="e">
        <f t="shared" si="114"/>
        <v>#DIV/0!</v>
      </c>
      <c r="S95" s="430" t="e">
        <f t="shared" si="114"/>
        <v>#DIV/0!</v>
      </c>
      <c r="T95" s="430" t="e">
        <f t="shared" si="114"/>
        <v>#DIV/0!</v>
      </c>
      <c r="U95" s="430" t="e">
        <f t="shared" si="114"/>
        <v>#DIV/0!</v>
      </c>
      <c r="V95" s="430" t="e">
        <f t="shared" si="114"/>
        <v>#DIV/0!</v>
      </c>
      <c r="W95" s="430" t="e">
        <f t="shared" si="114"/>
        <v>#DIV/0!</v>
      </c>
      <c r="X95" s="430" t="e">
        <f t="shared" si="114"/>
        <v>#DIV/0!</v>
      </c>
      <c r="Y95" s="430" t="e">
        <f t="shared" si="114"/>
        <v>#DIV/0!</v>
      </c>
      <c r="Z95" s="430" t="e">
        <f t="shared" si="114"/>
        <v>#DIV/0!</v>
      </c>
      <c r="AA95" s="430" t="e">
        <f t="shared" si="114"/>
        <v>#DIV/0!</v>
      </c>
      <c r="AB95" s="430" t="e">
        <f t="shared" si="114"/>
        <v>#DIV/0!</v>
      </c>
      <c r="AC95" s="430" t="e">
        <f t="shared" si="114"/>
        <v>#DIV/0!</v>
      </c>
      <c r="AD95" s="430" t="e">
        <f t="shared" si="114"/>
        <v>#DIV/0!</v>
      </c>
      <c r="AE95" s="430" t="e">
        <f t="shared" si="114"/>
        <v>#DIV/0!</v>
      </c>
      <c r="AF95" s="430" t="e">
        <f t="shared" si="114"/>
        <v>#DIV/0!</v>
      </c>
      <c r="AG95" s="430" t="e">
        <f t="shared" si="114"/>
        <v>#DIV/0!</v>
      </c>
      <c r="AH95" s="430" t="e">
        <f t="shared" si="114"/>
        <v>#DIV/0!</v>
      </c>
      <c r="AI95" s="430" t="e">
        <f t="shared" si="114"/>
        <v>#DIV/0!</v>
      </c>
      <c r="AJ95" s="430" t="e">
        <f t="shared" si="114"/>
        <v>#DIV/0!</v>
      </c>
      <c r="AK95" s="430" t="e">
        <f t="shared" si="114"/>
        <v>#DIV/0!</v>
      </c>
      <c r="AL95" s="430" t="e">
        <f t="shared" si="114"/>
        <v>#DIV/0!</v>
      </c>
      <c r="AM95" s="430" t="e">
        <f t="shared" si="114"/>
        <v>#DIV/0!</v>
      </c>
      <c r="AN95" s="430" t="e">
        <f t="shared" si="114"/>
        <v>#DIV/0!</v>
      </c>
      <c r="AO95" s="430" t="e">
        <f t="shared" si="114"/>
        <v>#DIV/0!</v>
      </c>
      <c r="AP95" s="430" t="e">
        <f t="shared" si="114"/>
        <v>#DIV/0!</v>
      </c>
      <c r="AQ95" s="430" t="e">
        <f t="shared" si="114"/>
        <v>#DIV/0!</v>
      </c>
      <c r="AR95" s="430" t="e">
        <f t="shared" si="114"/>
        <v>#DIV/0!</v>
      </c>
      <c r="AS95" s="430" t="e">
        <f t="shared" si="114"/>
        <v>#DIV/0!</v>
      </c>
      <c r="AT95" s="430" t="e">
        <f t="shared" si="114"/>
        <v>#DIV/0!</v>
      </c>
      <c r="AU95" s="430" t="e">
        <f t="shared" si="114"/>
        <v>#DIV/0!</v>
      </c>
      <c r="AV95" s="430" t="e">
        <f t="shared" si="114"/>
        <v>#DIV/0!</v>
      </c>
      <c r="AW95" s="430" t="e">
        <f t="shared" si="114"/>
        <v>#DIV/0!</v>
      </c>
      <c r="AX95" s="430" t="e">
        <f t="shared" si="114"/>
        <v>#DIV/0!</v>
      </c>
      <c r="AY95" s="430" t="e">
        <f t="shared" si="114"/>
        <v>#DIV/0!</v>
      </c>
      <c r="AZ95" s="430" t="e">
        <f t="shared" si="114"/>
        <v>#DIV/0!</v>
      </c>
      <c r="BA95" s="430" t="e">
        <f t="shared" si="114"/>
        <v>#DIV/0!</v>
      </c>
      <c r="BB95" s="430" t="e">
        <f t="shared" si="114"/>
        <v>#DIV/0!</v>
      </c>
      <c r="BC95" s="430" t="e">
        <f t="shared" si="114"/>
        <v>#DIV/0!</v>
      </c>
      <c r="BD95" s="430" t="e">
        <f t="shared" si="114"/>
        <v>#DIV/0!</v>
      </c>
      <c r="BE95" s="430" t="e">
        <f t="shared" si="114"/>
        <v>#DIV/0!</v>
      </c>
      <c r="BF95" s="430" t="e">
        <f t="shared" si="114"/>
        <v>#DIV/0!</v>
      </c>
      <c r="BG95" s="430" t="e">
        <f t="shared" si="114"/>
        <v>#DIV/0!</v>
      </c>
      <c r="BH95" s="430" t="e">
        <f t="shared" si="114"/>
        <v>#DIV/0!</v>
      </c>
      <c r="BI95" s="430" t="e">
        <f t="shared" si="114"/>
        <v>#DIV/0!</v>
      </c>
      <c r="BJ95" s="430" t="e">
        <f t="shared" si="114"/>
        <v>#DIV/0!</v>
      </c>
      <c r="BK95" s="430" t="e">
        <f t="shared" si="114"/>
        <v>#DIV/0!</v>
      </c>
      <c r="BL95" s="430" t="e">
        <f t="shared" si="114"/>
        <v>#DIV/0!</v>
      </c>
      <c r="BM95" s="430" t="e">
        <f t="shared" si="114"/>
        <v>#DIV/0!</v>
      </c>
      <c r="BN95" s="430" t="e">
        <f t="shared" si="114"/>
        <v>#DIV/0!</v>
      </c>
      <c r="BO95" s="430" t="e">
        <f t="shared" si="114"/>
        <v>#DIV/0!</v>
      </c>
      <c r="BP95" s="430" t="e">
        <f t="shared" si="114"/>
        <v>#DIV/0!</v>
      </c>
      <c r="BQ95" s="430" t="e">
        <f t="shared" si="114"/>
        <v>#DIV/0!</v>
      </c>
      <c r="BR95" s="430" t="e">
        <f t="shared" si="114"/>
        <v>#DIV/0!</v>
      </c>
      <c r="BU95" s="430" t="e">
        <f t="shared" si="107"/>
        <v>#DIV/0!</v>
      </c>
      <c r="BV95" s="430" t="e">
        <f t="shared" si="105"/>
        <v>#DIV/0!</v>
      </c>
      <c r="BW95" s="430" t="e">
        <f t="shared" si="105"/>
        <v>#DIV/0!</v>
      </c>
      <c r="BX95" s="430" t="e">
        <f t="shared" si="105"/>
        <v>#DIV/0!</v>
      </c>
      <c r="BY95" s="430" t="e">
        <f t="shared" si="105"/>
        <v>#DIV/0!</v>
      </c>
      <c r="BZ95" s="430" t="e">
        <f t="shared" si="105"/>
        <v>#DIV/0!</v>
      </c>
      <c r="CA95" s="430" t="e">
        <f t="shared" si="105"/>
        <v>#DIV/0!</v>
      </c>
      <c r="CB95" s="430" t="e">
        <f t="shared" si="105"/>
        <v>#DIV/0!</v>
      </c>
      <c r="CC95" s="430" t="e">
        <f t="shared" si="105"/>
        <v>#DIV/0!</v>
      </c>
      <c r="CD95" s="430" t="e">
        <f t="shared" si="105"/>
        <v>#DIV/0!</v>
      </c>
      <c r="CE95" s="430" t="e">
        <f t="shared" si="105"/>
        <v>#DIV/0!</v>
      </c>
      <c r="CF95" s="430" t="e">
        <f t="shared" si="105"/>
        <v>#DIV/0!</v>
      </c>
      <c r="CG95" s="430" t="e">
        <f t="shared" si="105"/>
        <v>#DIV/0!</v>
      </c>
      <c r="CH95" s="430" t="e">
        <f t="shared" si="105"/>
        <v>#DIV/0!</v>
      </c>
      <c r="CI95" s="430" t="e">
        <f t="shared" si="105"/>
        <v>#DIV/0!</v>
      </c>
      <c r="CJ95" s="430" t="e">
        <f t="shared" si="105"/>
        <v>#DIV/0!</v>
      </c>
    </row>
    <row r="96" spans="1:88" hidden="1" outlineLevel="1">
      <c r="A96" s="591" t="s">
        <v>548</v>
      </c>
      <c r="G96" s="430">
        <f>G16</f>
        <v>0</v>
      </c>
      <c r="H96" s="430" t="e">
        <f t="shared" ref="H96:BR96" si="115">H16</f>
        <v>#DIV/0!</v>
      </c>
      <c r="I96" s="430" t="e">
        <f t="shared" si="115"/>
        <v>#DIV/0!</v>
      </c>
      <c r="J96" s="430" t="e">
        <f t="shared" si="115"/>
        <v>#DIV/0!</v>
      </c>
      <c r="K96" s="430" t="e">
        <f t="shared" si="115"/>
        <v>#DIV/0!</v>
      </c>
      <c r="L96" s="430" t="e">
        <f t="shared" si="115"/>
        <v>#DIV/0!</v>
      </c>
      <c r="M96" s="430" t="e">
        <f t="shared" si="115"/>
        <v>#DIV/0!</v>
      </c>
      <c r="N96" s="430" t="e">
        <f t="shared" si="115"/>
        <v>#DIV/0!</v>
      </c>
      <c r="O96" s="430" t="e">
        <f t="shared" si="115"/>
        <v>#DIV/0!</v>
      </c>
      <c r="P96" s="430" t="e">
        <f t="shared" si="115"/>
        <v>#DIV/0!</v>
      </c>
      <c r="Q96" s="430" t="e">
        <f t="shared" si="115"/>
        <v>#DIV/0!</v>
      </c>
      <c r="R96" s="430" t="e">
        <f t="shared" si="115"/>
        <v>#DIV/0!</v>
      </c>
      <c r="S96" s="430" t="e">
        <f t="shared" si="115"/>
        <v>#DIV/0!</v>
      </c>
      <c r="T96" s="430" t="e">
        <f t="shared" si="115"/>
        <v>#DIV/0!</v>
      </c>
      <c r="U96" s="430" t="e">
        <f t="shared" si="115"/>
        <v>#DIV/0!</v>
      </c>
      <c r="V96" s="430" t="e">
        <f t="shared" si="115"/>
        <v>#DIV/0!</v>
      </c>
      <c r="W96" s="430" t="e">
        <f t="shared" si="115"/>
        <v>#DIV/0!</v>
      </c>
      <c r="X96" s="430" t="e">
        <f t="shared" si="115"/>
        <v>#DIV/0!</v>
      </c>
      <c r="Y96" s="430" t="e">
        <f t="shared" si="115"/>
        <v>#DIV/0!</v>
      </c>
      <c r="Z96" s="430" t="e">
        <f t="shared" si="115"/>
        <v>#DIV/0!</v>
      </c>
      <c r="AA96" s="430" t="e">
        <f t="shared" si="115"/>
        <v>#DIV/0!</v>
      </c>
      <c r="AB96" s="430" t="e">
        <f t="shared" si="115"/>
        <v>#DIV/0!</v>
      </c>
      <c r="AC96" s="430" t="e">
        <f t="shared" si="115"/>
        <v>#DIV/0!</v>
      </c>
      <c r="AD96" s="430" t="e">
        <f t="shared" si="115"/>
        <v>#DIV/0!</v>
      </c>
      <c r="AE96" s="430" t="e">
        <f t="shared" si="115"/>
        <v>#DIV/0!</v>
      </c>
      <c r="AF96" s="430" t="e">
        <f t="shared" si="115"/>
        <v>#DIV/0!</v>
      </c>
      <c r="AG96" s="430" t="e">
        <f t="shared" si="115"/>
        <v>#DIV/0!</v>
      </c>
      <c r="AH96" s="430" t="e">
        <f t="shared" si="115"/>
        <v>#DIV/0!</v>
      </c>
      <c r="AI96" s="430" t="e">
        <f t="shared" si="115"/>
        <v>#DIV/0!</v>
      </c>
      <c r="AJ96" s="430" t="e">
        <f t="shared" si="115"/>
        <v>#DIV/0!</v>
      </c>
      <c r="AK96" s="430" t="e">
        <f t="shared" si="115"/>
        <v>#DIV/0!</v>
      </c>
      <c r="AL96" s="430" t="e">
        <f t="shared" si="115"/>
        <v>#DIV/0!</v>
      </c>
      <c r="AM96" s="430" t="e">
        <f t="shared" si="115"/>
        <v>#DIV/0!</v>
      </c>
      <c r="AN96" s="430" t="e">
        <f t="shared" si="115"/>
        <v>#DIV/0!</v>
      </c>
      <c r="AO96" s="430" t="e">
        <f t="shared" si="115"/>
        <v>#DIV/0!</v>
      </c>
      <c r="AP96" s="430" t="e">
        <f t="shared" si="115"/>
        <v>#DIV/0!</v>
      </c>
      <c r="AQ96" s="430" t="e">
        <f t="shared" si="115"/>
        <v>#DIV/0!</v>
      </c>
      <c r="AR96" s="430" t="e">
        <f t="shared" si="115"/>
        <v>#DIV/0!</v>
      </c>
      <c r="AS96" s="430" t="e">
        <f t="shared" si="115"/>
        <v>#DIV/0!</v>
      </c>
      <c r="AT96" s="430" t="e">
        <f t="shared" si="115"/>
        <v>#DIV/0!</v>
      </c>
      <c r="AU96" s="430" t="e">
        <f t="shared" si="115"/>
        <v>#DIV/0!</v>
      </c>
      <c r="AV96" s="430" t="e">
        <f t="shared" si="115"/>
        <v>#DIV/0!</v>
      </c>
      <c r="AW96" s="430" t="e">
        <f t="shared" si="115"/>
        <v>#DIV/0!</v>
      </c>
      <c r="AX96" s="430" t="e">
        <f t="shared" si="115"/>
        <v>#DIV/0!</v>
      </c>
      <c r="AY96" s="430" t="e">
        <f t="shared" si="115"/>
        <v>#DIV/0!</v>
      </c>
      <c r="AZ96" s="430" t="e">
        <f t="shared" si="115"/>
        <v>#DIV/0!</v>
      </c>
      <c r="BA96" s="430" t="e">
        <f t="shared" si="115"/>
        <v>#DIV/0!</v>
      </c>
      <c r="BB96" s="430" t="e">
        <f t="shared" si="115"/>
        <v>#DIV/0!</v>
      </c>
      <c r="BC96" s="430" t="e">
        <f t="shared" si="115"/>
        <v>#DIV/0!</v>
      </c>
      <c r="BD96" s="430" t="e">
        <f t="shared" si="115"/>
        <v>#DIV/0!</v>
      </c>
      <c r="BE96" s="430" t="e">
        <f t="shared" si="115"/>
        <v>#DIV/0!</v>
      </c>
      <c r="BF96" s="430" t="e">
        <f t="shared" si="115"/>
        <v>#DIV/0!</v>
      </c>
      <c r="BG96" s="430" t="e">
        <f t="shared" si="115"/>
        <v>#DIV/0!</v>
      </c>
      <c r="BH96" s="430" t="e">
        <f t="shared" si="115"/>
        <v>#DIV/0!</v>
      </c>
      <c r="BI96" s="430" t="e">
        <f t="shared" si="115"/>
        <v>#DIV/0!</v>
      </c>
      <c r="BJ96" s="430" t="e">
        <f t="shared" si="115"/>
        <v>#DIV/0!</v>
      </c>
      <c r="BK96" s="430" t="e">
        <f t="shared" si="115"/>
        <v>#DIV/0!</v>
      </c>
      <c r="BL96" s="430" t="e">
        <f t="shared" si="115"/>
        <v>#DIV/0!</v>
      </c>
      <c r="BM96" s="430" t="e">
        <f t="shared" si="115"/>
        <v>#DIV/0!</v>
      </c>
      <c r="BN96" s="430" t="e">
        <f t="shared" si="115"/>
        <v>#DIV/0!</v>
      </c>
      <c r="BO96" s="430" t="e">
        <f t="shared" si="115"/>
        <v>#DIV/0!</v>
      </c>
      <c r="BP96" s="430" t="e">
        <f t="shared" si="115"/>
        <v>#DIV/0!</v>
      </c>
      <c r="BQ96" s="430" t="e">
        <f t="shared" si="115"/>
        <v>#DIV/0!</v>
      </c>
      <c r="BR96" s="430" t="e">
        <f t="shared" si="115"/>
        <v>#DIV/0!</v>
      </c>
      <c r="BU96" s="430" t="e">
        <f t="shared" si="107"/>
        <v>#DIV/0!</v>
      </c>
      <c r="BV96" s="430" t="e">
        <f t="shared" si="105"/>
        <v>#DIV/0!</v>
      </c>
      <c r="BW96" s="430" t="e">
        <f t="shared" si="105"/>
        <v>#DIV/0!</v>
      </c>
      <c r="BX96" s="430" t="e">
        <f t="shared" si="105"/>
        <v>#DIV/0!</v>
      </c>
      <c r="BY96" s="430" t="e">
        <f t="shared" si="105"/>
        <v>#DIV/0!</v>
      </c>
      <c r="BZ96" s="430" t="e">
        <f t="shared" si="105"/>
        <v>#DIV/0!</v>
      </c>
      <c r="CA96" s="430" t="e">
        <f t="shared" si="105"/>
        <v>#DIV/0!</v>
      </c>
      <c r="CB96" s="430" t="e">
        <f t="shared" si="105"/>
        <v>#DIV/0!</v>
      </c>
      <c r="CC96" s="430" t="e">
        <f t="shared" si="105"/>
        <v>#DIV/0!</v>
      </c>
      <c r="CD96" s="430" t="e">
        <f t="shared" si="105"/>
        <v>#DIV/0!</v>
      </c>
      <c r="CE96" s="430" t="e">
        <f t="shared" si="105"/>
        <v>#DIV/0!</v>
      </c>
      <c r="CF96" s="430" t="e">
        <f t="shared" si="105"/>
        <v>#DIV/0!</v>
      </c>
      <c r="CG96" s="430" t="e">
        <f t="shared" si="105"/>
        <v>#DIV/0!</v>
      </c>
      <c r="CH96" s="430" t="e">
        <f t="shared" si="105"/>
        <v>#DIV/0!</v>
      </c>
      <c r="CI96" s="430" t="e">
        <f t="shared" si="105"/>
        <v>#DIV/0!</v>
      </c>
      <c r="CJ96" s="430" t="e">
        <f t="shared" si="105"/>
        <v>#DIV/0!</v>
      </c>
    </row>
    <row r="97" spans="1:295" hidden="1" outlineLevel="1">
      <c r="A97" s="591" t="s">
        <v>549</v>
      </c>
      <c r="G97" s="430">
        <f>G42</f>
        <v>0</v>
      </c>
      <c r="H97" s="430">
        <f t="shared" ref="H97:BR97" si="116">H42</f>
        <v>0</v>
      </c>
      <c r="I97" s="430">
        <f t="shared" si="116"/>
        <v>0</v>
      </c>
      <c r="J97" s="430">
        <f t="shared" si="116"/>
        <v>0</v>
      </c>
      <c r="K97" s="430">
        <f t="shared" si="116"/>
        <v>0</v>
      </c>
      <c r="L97" s="430">
        <f t="shared" si="116"/>
        <v>0</v>
      </c>
      <c r="M97" s="430">
        <f t="shared" si="116"/>
        <v>0</v>
      </c>
      <c r="N97" s="430">
        <f t="shared" si="116"/>
        <v>0</v>
      </c>
      <c r="O97" s="430">
        <f t="shared" si="116"/>
        <v>0</v>
      </c>
      <c r="P97" s="430">
        <f t="shared" si="116"/>
        <v>0</v>
      </c>
      <c r="Q97" s="430">
        <f t="shared" si="116"/>
        <v>0</v>
      </c>
      <c r="R97" s="430">
        <f t="shared" si="116"/>
        <v>0</v>
      </c>
      <c r="S97" s="430">
        <f t="shared" si="116"/>
        <v>0</v>
      </c>
      <c r="T97" s="430">
        <f t="shared" si="116"/>
        <v>0</v>
      </c>
      <c r="U97" s="430">
        <f t="shared" si="116"/>
        <v>0</v>
      </c>
      <c r="V97" s="430">
        <f t="shared" si="116"/>
        <v>0</v>
      </c>
      <c r="W97" s="430">
        <f t="shared" si="116"/>
        <v>0</v>
      </c>
      <c r="X97" s="430">
        <f t="shared" si="116"/>
        <v>0</v>
      </c>
      <c r="Y97" s="430">
        <f t="shared" si="116"/>
        <v>0</v>
      </c>
      <c r="Z97" s="430">
        <f t="shared" si="116"/>
        <v>0</v>
      </c>
      <c r="AA97" s="430">
        <f t="shared" si="116"/>
        <v>0</v>
      </c>
      <c r="AB97" s="430">
        <f t="shared" si="116"/>
        <v>0</v>
      </c>
      <c r="AC97" s="430">
        <f t="shared" si="116"/>
        <v>0</v>
      </c>
      <c r="AD97" s="430">
        <f t="shared" si="116"/>
        <v>0</v>
      </c>
      <c r="AE97" s="430">
        <f t="shared" si="116"/>
        <v>0</v>
      </c>
      <c r="AF97" s="430">
        <f t="shared" si="116"/>
        <v>0</v>
      </c>
      <c r="AG97" s="430">
        <f t="shared" si="116"/>
        <v>0</v>
      </c>
      <c r="AH97" s="430">
        <f t="shared" si="116"/>
        <v>0</v>
      </c>
      <c r="AI97" s="430">
        <f t="shared" si="116"/>
        <v>0</v>
      </c>
      <c r="AJ97" s="430">
        <f t="shared" si="116"/>
        <v>0</v>
      </c>
      <c r="AK97" s="430">
        <f t="shared" si="116"/>
        <v>0</v>
      </c>
      <c r="AL97" s="430">
        <f t="shared" si="116"/>
        <v>0</v>
      </c>
      <c r="AM97" s="430">
        <f t="shared" si="116"/>
        <v>0</v>
      </c>
      <c r="AN97" s="430">
        <f t="shared" si="116"/>
        <v>0</v>
      </c>
      <c r="AO97" s="430">
        <f t="shared" si="116"/>
        <v>0</v>
      </c>
      <c r="AP97" s="430">
        <f t="shared" si="116"/>
        <v>0</v>
      </c>
      <c r="AQ97" s="430">
        <f t="shared" si="116"/>
        <v>0</v>
      </c>
      <c r="AR97" s="430">
        <f t="shared" si="116"/>
        <v>0</v>
      </c>
      <c r="AS97" s="430">
        <f t="shared" si="116"/>
        <v>0</v>
      </c>
      <c r="AT97" s="430">
        <f t="shared" si="116"/>
        <v>0</v>
      </c>
      <c r="AU97" s="430">
        <f t="shared" si="116"/>
        <v>0</v>
      </c>
      <c r="AV97" s="430">
        <f t="shared" si="116"/>
        <v>0</v>
      </c>
      <c r="AW97" s="430">
        <f t="shared" si="116"/>
        <v>0</v>
      </c>
      <c r="AX97" s="430">
        <f t="shared" si="116"/>
        <v>0</v>
      </c>
      <c r="AY97" s="430">
        <f t="shared" si="116"/>
        <v>0</v>
      </c>
      <c r="AZ97" s="430">
        <f t="shared" si="116"/>
        <v>0</v>
      </c>
      <c r="BA97" s="430">
        <f t="shared" si="116"/>
        <v>0</v>
      </c>
      <c r="BB97" s="430">
        <f t="shared" si="116"/>
        <v>0</v>
      </c>
      <c r="BC97" s="430">
        <f t="shared" si="116"/>
        <v>0</v>
      </c>
      <c r="BD97" s="430">
        <f t="shared" si="116"/>
        <v>0</v>
      </c>
      <c r="BE97" s="430">
        <f t="shared" si="116"/>
        <v>0</v>
      </c>
      <c r="BF97" s="430">
        <f t="shared" si="116"/>
        <v>0</v>
      </c>
      <c r="BG97" s="430">
        <f t="shared" si="116"/>
        <v>0</v>
      </c>
      <c r="BH97" s="430">
        <f t="shared" si="116"/>
        <v>0</v>
      </c>
      <c r="BI97" s="430">
        <f t="shared" si="116"/>
        <v>0</v>
      </c>
      <c r="BJ97" s="430">
        <f t="shared" si="116"/>
        <v>0</v>
      </c>
      <c r="BK97" s="430">
        <f t="shared" si="116"/>
        <v>0</v>
      </c>
      <c r="BL97" s="430">
        <f t="shared" si="116"/>
        <v>0</v>
      </c>
      <c r="BM97" s="430">
        <f t="shared" si="116"/>
        <v>0</v>
      </c>
      <c r="BN97" s="430">
        <f t="shared" si="116"/>
        <v>0</v>
      </c>
      <c r="BO97" s="430">
        <f t="shared" si="116"/>
        <v>0</v>
      </c>
      <c r="BP97" s="430">
        <f t="shared" si="116"/>
        <v>0</v>
      </c>
      <c r="BQ97" s="430">
        <f t="shared" si="116"/>
        <v>0</v>
      </c>
      <c r="BR97" s="430">
        <f t="shared" si="116"/>
        <v>0</v>
      </c>
      <c r="BU97" s="430">
        <f t="shared" si="107"/>
        <v>0</v>
      </c>
      <c r="BV97" s="430">
        <f t="shared" si="105"/>
        <v>0</v>
      </c>
      <c r="BW97" s="430">
        <f t="shared" si="105"/>
        <v>0</v>
      </c>
      <c r="BX97" s="430">
        <f t="shared" si="105"/>
        <v>0</v>
      </c>
      <c r="BY97" s="430">
        <f t="shared" si="105"/>
        <v>0</v>
      </c>
      <c r="BZ97" s="430">
        <f t="shared" si="105"/>
        <v>0</v>
      </c>
      <c r="CA97" s="430">
        <f t="shared" si="105"/>
        <v>0</v>
      </c>
      <c r="CB97" s="430">
        <f t="shared" si="105"/>
        <v>0</v>
      </c>
      <c r="CC97" s="430">
        <f t="shared" si="105"/>
        <v>0</v>
      </c>
      <c r="CD97" s="430">
        <f t="shared" si="105"/>
        <v>0</v>
      </c>
      <c r="CE97" s="430">
        <f t="shared" si="105"/>
        <v>0</v>
      </c>
      <c r="CF97" s="430">
        <f t="shared" si="105"/>
        <v>0</v>
      </c>
      <c r="CG97" s="430">
        <f t="shared" si="105"/>
        <v>0</v>
      </c>
      <c r="CH97" s="430">
        <f t="shared" si="105"/>
        <v>0</v>
      </c>
      <c r="CI97" s="430">
        <f t="shared" si="105"/>
        <v>0</v>
      </c>
      <c r="CJ97" s="430">
        <f t="shared" si="105"/>
        <v>0</v>
      </c>
    </row>
    <row r="98" spans="1:295" collapsed="1">
      <c r="A98" s="146" t="s">
        <v>550</v>
      </c>
      <c r="G98" s="430"/>
      <c r="H98" s="430"/>
      <c r="I98" s="430"/>
      <c r="J98" s="430"/>
      <c r="K98" s="430"/>
      <c r="L98" s="430"/>
      <c r="M98" s="430"/>
      <c r="N98" s="430"/>
      <c r="O98" s="430"/>
      <c r="P98" s="430"/>
      <c r="Q98" s="430"/>
      <c r="R98" s="430"/>
      <c r="S98" s="430"/>
      <c r="T98" s="430"/>
      <c r="U98" s="430"/>
      <c r="V98" s="430"/>
      <c r="W98" s="430"/>
      <c r="X98" s="430"/>
      <c r="Y98" s="430"/>
      <c r="Z98" s="430"/>
      <c r="AA98" s="430"/>
      <c r="AB98" s="430"/>
      <c r="AC98" s="430"/>
      <c r="AD98" s="430"/>
      <c r="AE98" s="430"/>
      <c r="AF98" s="430"/>
      <c r="AG98" s="430"/>
      <c r="AH98" s="430"/>
      <c r="AI98" s="430"/>
      <c r="AJ98" s="430"/>
      <c r="AK98" s="430"/>
      <c r="AL98" s="430"/>
      <c r="AM98" s="430"/>
      <c r="AN98" s="430"/>
      <c r="AO98" s="430"/>
      <c r="AP98" s="430"/>
      <c r="AQ98" s="430"/>
      <c r="AR98" s="430"/>
      <c r="AS98" s="430"/>
      <c r="AT98" s="430"/>
      <c r="AU98" s="430"/>
      <c r="AV98" s="430"/>
      <c r="AW98" s="430"/>
      <c r="AX98" s="430"/>
      <c r="AY98" s="430"/>
      <c r="AZ98" s="430"/>
      <c r="BA98" s="430"/>
      <c r="BB98" s="430"/>
      <c r="BC98" s="430"/>
      <c r="BD98" s="430"/>
      <c r="BE98" s="430"/>
      <c r="BF98" s="430"/>
      <c r="BG98" s="430"/>
      <c r="BH98" s="430"/>
      <c r="BI98" s="430"/>
      <c r="BJ98" s="430"/>
      <c r="BK98" s="430"/>
      <c r="BL98" s="430"/>
      <c r="BM98" s="430"/>
      <c r="BN98" s="430"/>
      <c r="BO98" s="430"/>
      <c r="BP98" s="430"/>
      <c r="BQ98" s="430"/>
      <c r="BR98" s="430"/>
      <c r="BU98" s="430">
        <f t="shared" si="107"/>
        <v>0</v>
      </c>
      <c r="BV98" s="430">
        <f t="shared" si="105"/>
        <v>0</v>
      </c>
      <c r="BW98" s="430">
        <f t="shared" si="105"/>
        <v>0</v>
      </c>
      <c r="BX98" s="430">
        <f t="shared" si="105"/>
        <v>0</v>
      </c>
      <c r="BY98" s="430">
        <f t="shared" si="105"/>
        <v>0</v>
      </c>
      <c r="BZ98" s="430">
        <f t="shared" si="105"/>
        <v>0</v>
      </c>
      <c r="CA98" s="430">
        <f t="shared" si="105"/>
        <v>0</v>
      </c>
      <c r="CB98" s="430">
        <f t="shared" si="105"/>
        <v>0</v>
      </c>
      <c r="CC98" s="430">
        <f t="shared" si="105"/>
        <v>0</v>
      </c>
      <c r="CD98" s="430">
        <f t="shared" si="105"/>
        <v>0</v>
      </c>
      <c r="CE98" s="430">
        <f t="shared" si="105"/>
        <v>0</v>
      </c>
      <c r="CF98" s="430">
        <f t="shared" si="105"/>
        <v>0</v>
      </c>
      <c r="CG98" s="430">
        <f t="shared" si="105"/>
        <v>0</v>
      </c>
      <c r="CH98" s="430">
        <f t="shared" si="105"/>
        <v>0</v>
      </c>
      <c r="CI98" s="430">
        <f t="shared" si="105"/>
        <v>0</v>
      </c>
      <c r="CJ98" s="430">
        <f t="shared" si="105"/>
        <v>0</v>
      </c>
    </row>
    <row r="99" spans="1:295" hidden="1" outlineLevel="1">
      <c r="A99" s="591" t="s">
        <v>548</v>
      </c>
      <c r="G99" s="430"/>
      <c r="H99" s="430"/>
      <c r="I99" s="430"/>
      <c r="J99" s="430"/>
      <c r="K99" s="430"/>
      <c r="L99" s="430"/>
      <c r="M99" s="430"/>
      <c r="N99" s="430"/>
      <c r="O99" s="430"/>
      <c r="P99" s="430"/>
      <c r="Q99" s="430"/>
      <c r="R99" s="430"/>
      <c r="S99" s="430"/>
      <c r="T99" s="430"/>
      <c r="U99" s="430"/>
      <c r="V99" s="430"/>
      <c r="W99" s="430"/>
      <c r="X99" s="430"/>
      <c r="Y99" s="430"/>
      <c r="Z99" s="430"/>
      <c r="AA99" s="430"/>
      <c r="AB99" s="430"/>
      <c r="AC99" s="430"/>
      <c r="AD99" s="430"/>
      <c r="AE99" s="430"/>
      <c r="AF99" s="430"/>
      <c r="AG99" s="430"/>
      <c r="AH99" s="430"/>
      <c r="AI99" s="430"/>
      <c r="AJ99" s="430"/>
      <c r="AK99" s="430"/>
      <c r="AL99" s="430"/>
      <c r="AM99" s="430"/>
      <c r="AN99" s="430"/>
      <c r="AO99" s="430"/>
      <c r="AP99" s="430"/>
      <c r="AQ99" s="430"/>
      <c r="AR99" s="430"/>
      <c r="AS99" s="430"/>
      <c r="AT99" s="430"/>
      <c r="AU99" s="430"/>
      <c r="AV99" s="430"/>
      <c r="AW99" s="430"/>
      <c r="AX99" s="430"/>
      <c r="AY99" s="430"/>
      <c r="AZ99" s="430"/>
      <c r="BA99" s="430"/>
      <c r="BB99" s="430"/>
      <c r="BC99" s="430"/>
      <c r="BD99" s="430"/>
      <c r="BE99" s="430"/>
      <c r="BF99" s="430"/>
      <c r="BG99" s="430"/>
      <c r="BH99" s="430"/>
      <c r="BI99" s="430"/>
      <c r="BJ99" s="430"/>
      <c r="BK99" s="430"/>
      <c r="BL99" s="430"/>
      <c r="BM99" s="430"/>
      <c r="BN99" s="430"/>
      <c r="BO99" s="430"/>
      <c r="BP99" s="430"/>
      <c r="BQ99" s="430"/>
      <c r="BR99" s="430"/>
      <c r="BU99" s="430">
        <f t="shared" si="107"/>
        <v>0</v>
      </c>
      <c r="BV99" s="430">
        <f t="shared" si="105"/>
        <v>0</v>
      </c>
      <c r="BW99" s="430">
        <f t="shared" si="105"/>
        <v>0</v>
      </c>
      <c r="BX99" s="430">
        <f t="shared" si="105"/>
        <v>0</v>
      </c>
      <c r="BY99" s="430">
        <f t="shared" si="105"/>
        <v>0</v>
      </c>
      <c r="BZ99" s="430">
        <f t="shared" si="105"/>
        <v>0</v>
      </c>
      <c r="CA99" s="430">
        <f t="shared" si="105"/>
        <v>0</v>
      </c>
      <c r="CB99" s="430">
        <f t="shared" si="105"/>
        <v>0</v>
      </c>
      <c r="CC99" s="430">
        <f t="shared" si="105"/>
        <v>0</v>
      </c>
      <c r="CD99" s="430">
        <f t="shared" si="105"/>
        <v>0</v>
      </c>
      <c r="CE99" s="430">
        <f t="shared" si="105"/>
        <v>0</v>
      </c>
      <c r="CF99" s="430">
        <f t="shared" si="105"/>
        <v>0</v>
      </c>
      <c r="CG99" s="430">
        <f t="shared" si="105"/>
        <v>0</v>
      </c>
      <c r="CH99" s="430">
        <f t="shared" si="105"/>
        <v>0</v>
      </c>
      <c r="CI99" s="430">
        <f t="shared" si="105"/>
        <v>0</v>
      </c>
      <c r="CJ99" s="430">
        <f t="shared" si="105"/>
        <v>0</v>
      </c>
    </row>
    <row r="100" spans="1:295" hidden="1" outlineLevel="1">
      <c r="A100" s="591" t="s">
        <v>549</v>
      </c>
      <c r="G100" s="430">
        <f>G43</f>
        <v>0</v>
      </c>
      <c r="H100" s="430">
        <f t="shared" ref="H100:BR100" si="117">H43</f>
        <v>0</v>
      </c>
      <c r="I100" s="430">
        <f t="shared" si="117"/>
        <v>0</v>
      </c>
      <c r="J100" s="430">
        <f t="shared" si="117"/>
        <v>0</v>
      </c>
      <c r="K100" s="430">
        <f t="shared" si="117"/>
        <v>0</v>
      </c>
      <c r="L100" s="430">
        <f t="shared" si="117"/>
        <v>0</v>
      </c>
      <c r="M100" s="430">
        <f t="shared" si="117"/>
        <v>0</v>
      </c>
      <c r="N100" s="430">
        <f t="shared" si="117"/>
        <v>0</v>
      </c>
      <c r="O100" s="430">
        <f t="shared" si="117"/>
        <v>0</v>
      </c>
      <c r="P100" s="430">
        <f t="shared" si="117"/>
        <v>0</v>
      </c>
      <c r="Q100" s="430">
        <f t="shared" si="117"/>
        <v>0</v>
      </c>
      <c r="R100" s="430">
        <f t="shared" si="117"/>
        <v>0</v>
      </c>
      <c r="S100" s="430">
        <f t="shared" si="117"/>
        <v>0</v>
      </c>
      <c r="T100" s="430">
        <f t="shared" si="117"/>
        <v>0</v>
      </c>
      <c r="U100" s="430">
        <f t="shared" si="117"/>
        <v>0</v>
      </c>
      <c r="V100" s="430">
        <f t="shared" si="117"/>
        <v>0</v>
      </c>
      <c r="W100" s="430">
        <f t="shared" si="117"/>
        <v>0</v>
      </c>
      <c r="X100" s="430">
        <f t="shared" si="117"/>
        <v>0</v>
      </c>
      <c r="Y100" s="430">
        <f t="shared" si="117"/>
        <v>0</v>
      </c>
      <c r="Z100" s="430">
        <f t="shared" si="117"/>
        <v>0</v>
      </c>
      <c r="AA100" s="430">
        <f t="shared" si="117"/>
        <v>0</v>
      </c>
      <c r="AB100" s="430">
        <f t="shared" si="117"/>
        <v>0</v>
      </c>
      <c r="AC100" s="430">
        <f t="shared" si="117"/>
        <v>0</v>
      </c>
      <c r="AD100" s="430">
        <f t="shared" si="117"/>
        <v>0</v>
      </c>
      <c r="AE100" s="430">
        <f t="shared" si="117"/>
        <v>0</v>
      </c>
      <c r="AF100" s="430">
        <f t="shared" si="117"/>
        <v>0</v>
      </c>
      <c r="AG100" s="430">
        <f t="shared" si="117"/>
        <v>0</v>
      </c>
      <c r="AH100" s="430">
        <f t="shared" si="117"/>
        <v>0</v>
      </c>
      <c r="AI100" s="430">
        <f t="shared" si="117"/>
        <v>0</v>
      </c>
      <c r="AJ100" s="430">
        <f t="shared" si="117"/>
        <v>0</v>
      </c>
      <c r="AK100" s="430">
        <f t="shared" si="117"/>
        <v>0</v>
      </c>
      <c r="AL100" s="430">
        <f t="shared" si="117"/>
        <v>0</v>
      </c>
      <c r="AM100" s="430">
        <f t="shared" si="117"/>
        <v>0</v>
      </c>
      <c r="AN100" s="430">
        <f t="shared" si="117"/>
        <v>0</v>
      </c>
      <c r="AO100" s="430">
        <f t="shared" si="117"/>
        <v>0</v>
      </c>
      <c r="AP100" s="430">
        <f t="shared" si="117"/>
        <v>0</v>
      </c>
      <c r="AQ100" s="430">
        <f t="shared" si="117"/>
        <v>0</v>
      </c>
      <c r="AR100" s="430">
        <f t="shared" si="117"/>
        <v>0</v>
      </c>
      <c r="AS100" s="430">
        <f t="shared" si="117"/>
        <v>0</v>
      </c>
      <c r="AT100" s="430">
        <f t="shared" si="117"/>
        <v>0</v>
      </c>
      <c r="AU100" s="430">
        <f t="shared" si="117"/>
        <v>0</v>
      </c>
      <c r="AV100" s="430">
        <f t="shared" si="117"/>
        <v>0</v>
      </c>
      <c r="AW100" s="430">
        <f t="shared" si="117"/>
        <v>0</v>
      </c>
      <c r="AX100" s="430">
        <f t="shared" si="117"/>
        <v>0</v>
      </c>
      <c r="AY100" s="430">
        <f t="shared" si="117"/>
        <v>0</v>
      </c>
      <c r="AZ100" s="430">
        <f t="shared" si="117"/>
        <v>0</v>
      </c>
      <c r="BA100" s="430">
        <f t="shared" si="117"/>
        <v>0</v>
      </c>
      <c r="BB100" s="430">
        <f t="shared" si="117"/>
        <v>0</v>
      </c>
      <c r="BC100" s="430">
        <f t="shared" si="117"/>
        <v>0</v>
      </c>
      <c r="BD100" s="430">
        <f t="shared" si="117"/>
        <v>0</v>
      </c>
      <c r="BE100" s="430">
        <f t="shared" si="117"/>
        <v>0</v>
      </c>
      <c r="BF100" s="430">
        <f t="shared" si="117"/>
        <v>0</v>
      </c>
      <c r="BG100" s="430">
        <f t="shared" si="117"/>
        <v>0</v>
      </c>
      <c r="BH100" s="430">
        <f t="shared" si="117"/>
        <v>0</v>
      </c>
      <c r="BI100" s="430">
        <f t="shared" si="117"/>
        <v>0</v>
      </c>
      <c r="BJ100" s="430">
        <f t="shared" si="117"/>
        <v>0</v>
      </c>
      <c r="BK100" s="430">
        <f t="shared" si="117"/>
        <v>0</v>
      </c>
      <c r="BL100" s="430">
        <f t="shared" si="117"/>
        <v>0</v>
      </c>
      <c r="BM100" s="430">
        <f t="shared" si="117"/>
        <v>0</v>
      </c>
      <c r="BN100" s="430">
        <f t="shared" si="117"/>
        <v>0</v>
      </c>
      <c r="BO100" s="430">
        <f t="shared" si="117"/>
        <v>0</v>
      </c>
      <c r="BP100" s="430">
        <f t="shared" si="117"/>
        <v>0</v>
      </c>
      <c r="BQ100" s="430">
        <f t="shared" si="117"/>
        <v>0</v>
      </c>
      <c r="BR100" s="430">
        <f t="shared" si="117"/>
        <v>0</v>
      </c>
      <c r="BU100" s="430">
        <f t="shared" si="107"/>
        <v>0</v>
      </c>
      <c r="BV100" s="430">
        <f t="shared" si="105"/>
        <v>0</v>
      </c>
      <c r="BW100" s="430">
        <f t="shared" si="105"/>
        <v>0</v>
      </c>
      <c r="BX100" s="430">
        <f t="shared" si="105"/>
        <v>0</v>
      </c>
      <c r="BY100" s="430">
        <f t="shared" si="105"/>
        <v>0</v>
      </c>
      <c r="BZ100" s="430">
        <f t="shared" si="105"/>
        <v>0</v>
      </c>
      <c r="CA100" s="430">
        <f t="shared" si="105"/>
        <v>0</v>
      </c>
      <c r="CB100" s="430">
        <f t="shared" si="105"/>
        <v>0</v>
      </c>
      <c r="CC100" s="430">
        <f t="shared" si="105"/>
        <v>0</v>
      </c>
      <c r="CD100" s="430">
        <f t="shared" si="105"/>
        <v>0</v>
      </c>
      <c r="CE100" s="430">
        <f t="shared" si="105"/>
        <v>0</v>
      </c>
      <c r="CF100" s="430">
        <f t="shared" si="105"/>
        <v>0</v>
      </c>
      <c r="CG100" s="430">
        <f t="shared" si="105"/>
        <v>0</v>
      </c>
      <c r="CH100" s="430">
        <f t="shared" si="105"/>
        <v>0</v>
      </c>
      <c r="CI100" s="430">
        <f t="shared" si="105"/>
        <v>0</v>
      </c>
      <c r="CJ100" s="430">
        <f t="shared" si="105"/>
        <v>0</v>
      </c>
    </row>
    <row r="101" spans="1:295" s="14" customFormat="1" collapsed="1">
      <c r="A101" s="145" t="s">
        <v>101</v>
      </c>
      <c r="B101" s="145"/>
      <c r="C101" s="42"/>
      <c r="D101" s="42"/>
      <c r="E101" s="42"/>
      <c r="F101" s="42"/>
      <c r="G101" s="431">
        <f>G102+G103</f>
        <v>0</v>
      </c>
      <c r="H101" s="431" t="e">
        <f t="shared" ref="H101:BR101" si="118">H102+H103</f>
        <v>#DIV/0!</v>
      </c>
      <c r="I101" s="431" t="e">
        <f t="shared" si="118"/>
        <v>#DIV/0!</v>
      </c>
      <c r="J101" s="431" t="e">
        <f t="shared" si="118"/>
        <v>#DIV/0!</v>
      </c>
      <c r="K101" s="431" t="e">
        <f t="shared" si="118"/>
        <v>#DIV/0!</v>
      </c>
      <c r="L101" s="431" t="e">
        <f t="shared" si="118"/>
        <v>#DIV/0!</v>
      </c>
      <c r="M101" s="431" t="e">
        <f t="shared" si="118"/>
        <v>#DIV/0!</v>
      </c>
      <c r="N101" s="431" t="e">
        <f t="shared" si="118"/>
        <v>#DIV/0!</v>
      </c>
      <c r="O101" s="431" t="e">
        <f t="shared" si="118"/>
        <v>#DIV/0!</v>
      </c>
      <c r="P101" s="431" t="e">
        <f t="shared" si="118"/>
        <v>#DIV/0!</v>
      </c>
      <c r="Q101" s="431" t="e">
        <f t="shared" si="118"/>
        <v>#DIV/0!</v>
      </c>
      <c r="R101" s="431" t="e">
        <f t="shared" si="118"/>
        <v>#DIV/0!</v>
      </c>
      <c r="S101" s="431" t="e">
        <f t="shared" si="118"/>
        <v>#DIV/0!</v>
      </c>
      <c r="T101" s="431" t="e">
        <f t="shared" si="118"/>
        <v>#DIV/0!</v>
      </c>
      <c r="U101" s="431" t="e">
        <f t="shared" si="118"/>
        <v>#DIV/0!</v>
      </c>
      <c r="V101" s="431" t="e">
        <f t="shared" si="118"/>
        <v>#DIV/0!</v>
      </c>
      <c r="W101" s="431" t="e">
        <f t="shared" si="118"/>
        <v>#DIV/0!</v>
      </c>
      <c r="X101" s="431" t="e">
        <f t="shared" si="118"/>
        <v>#DIV/0!</v>
      </c>
      <c r="Y101" s="431" t="e">
        <f t="shared" si="118"/>
        <v>#DIV/0!</v>
      </c>
      <c r="Z101" s="431" t="e">
        <f t="shared" si="118"/>
        <v>#DIV/0!</v>
      </c>
      <c r="AA101" s="431" t="e">
        <f t="shared" si="118"/>
        <v>#DIV/0!</v>
      </c>
      <c r="AB101" s="431" t="e">
        <f t="shared" si="118"/>
        <v>#DIV/0!</v>
      </c>
      <c r="AC101" s="431" t="e">
        <f t="shared" si="118"/>
        <v>#DIV/0!</v>
      </c>
      <c r="AD101" s="431" t="e">
        <f t="shared" si="118"/>
        <v>#DIV/0!</v>
      </c>
      <c r="AE101" s="431" t="e">
        <f t="shared" si="118"/>
        <v>#DIV/0!</v>
      </c>
      <c r="AF101" s="431" t="e">
        <f t="shared" si="118"/>
        <v>#DIV/0!</v>
      </c>
      <c r="AG101" s="431" t="e">
        <f t="shared" si="118"/>
        <v>#DIV/0!</v>
      </c>
      <c r="AH101" s="431" t="e">
        <f t="shared" si="118"/>
        <v>#DIV/0!</v>
      </c>
      <c r="AI101" s="431" t="e">
        <f t="shared" si="118"/>
        <v>#DIV/0!</v>
      </c>
      <c r="AJ101" s="431" t="e">
        <f t="shared" si="118"/>
        <v>#DIV/0!</v>
      </c>
      <c r="AK101" s="431" t="e">
        <f t="shared" si="118"/>
        <v>#DIV/0!</v>
      </c>
      <c r="AL101" s="431" t="e">
        <f t="shared" si="118"/>
        <v>#DIV/0!</v>
      </c>
      <c r="AM101" s="431" t="e">
        <f t="shared" si="118"/>
        <v>#DIV/0!</v>
      </c>
      <c r="AN101" s="431" t="e">
        <f t="shared" si="118"/>
        <v>#DIV/0!</v>
      </c>
      <c r="AO101" s="431" t="e">
        <f t="shared" si="118"/>
        <v>#DIV/0!</v>
      </c>
      <c r="AP101" s="431" t="e">
        <f t="shared" si="118"/>
        <v>#DIV/0!</v>
      </c>
      <c r="AQ101" s="431" t="e">
        <f t="shared" si="118"/>
        <v>#DIV/0!</v>
      </c>
      <c r="AR101" s="431" t="e">
        <f t="shared" si="118"/>
        <v>#DIV/0!</v>
      </c>
      <c r="AS101" s="431" t="e">
        <f t="shared" si="118"/>
        <v>#DIV/0!</v>
      </c>
      <c r="AT101" s="431" t="e">
        <f t="shared" si="118"/>
        <v>#DIV/0!</v>
      </c>
      <c r="AU101" s="431" t="e">
        <f t="shared" si="118"/>
        <v>#DIV/0!</v>
      </c>
      <c r="AV101" s="431" t="e">
        <f t="shared" si="118"/>
        <v>#DIV/0!</v>
      </c>
      <c r="AW101" s="431" t="e">
        <f t="shared" si="118"/>
        <v>#DIV/0!</v>
      </c>
      <c r="AX101" s="431" t="e">
        <f t="shared" si="118"/>
        <v>#DIV/0!</v>
      </c>
      <c r="AY101" s="431" t="e">
        <f t="shared" si="118"/>
        <v>#DIV/0!</v>
      </c>
      <c r="AZ101" s="431" t="e">
        <f t="shared" si="118"/>
        <v>#DIV/0!</v>
      </c>
      <c r="BA101" s="431" t="e">
        <f t="shared" si="118"/>
        <v>#DIV/0!</v>
      </c>
      <c r="BB101" s="431" t="e">
        <f t="shared" si="118"/>
        <v>#DIV/0!</v>
      </c>
      <c r="BC101" s="431" t="e">
        <f t="shared" si="118"/>
        <v>#DIV/0!</v>
      </c>
      <c r="BD101" s="431" t="e">
        <f t="shared" si="118"/>
        <v>#DIV/0!</v>
      </c>
      <c r="BE101" s="431" t="e">
        <f t="shared" si="118"/>
        <v>#DIV/0!</v>
      </c>
      <c r="BF101" s="431" t="e">
        <f t="shared" si="118"/>
        <v>#DIV/0!</v>
      </c>
      <c r="BG101" s="431" t="e">
        <f t="shared" si="118"/>
        <v>#DIV/0!</v>
      </c>
      <c r="BH101" s="431" t="e">
        <f t="shared" si="118"/>
        <v>#DIV/0!</v>
      </c>
      <c r="BI101" s="431" t="e">
        <f t="shared" si="118"/>
        <v>#DIV/0!</v>
      </c>
      <c r="BJ101" s="431" t="e">
        <f t="shared" si="118"/>
        <v>#DIV/0!</v>
      </c>
      <c r="BK101" s="431" t="e">
        <f t="shared" si="118"/>
        <v>#DIV/0!</v>
      </c>
      <c r="BL101" s="431" t="e">
        <f t="shared" si="118"/>
        <v>#DIV/0!</v>
      </c>
      <c r="BM101" s="431" t="e">
        <f t="shared" si="118"/>
        <v>#DIV/0!</v>
      </c>
      <c r="BN101" s="431" t="e">
        <f t="shared" si="118"/>
        <v>#DIV/0!</v>
      </c>
      <c r="BO101" s="431" t="e">
        <f t="shared" si="118"/>
        <v>#DIV/0!</v>
      </c>
      <c r="BP101" s="431" t="e">
        <f t="shared" si="118"/>
        <v>#DIV/0!</v>
      </c>
      <c r="BQ101" s="431" t="e">
        <f t="shared" si="118"/>
        <v>#DIV/0!</v>
      </c>
      <c r="BR101" s="431" t="e">
        <f t="shared" si="118"/>
        <v>#DIV/0!</v>
      </c>
      <c r="BU101" s="431" t="e">
        <f t="shared" si="107"/>
        <v>#DIV/0!</v>
      </c>
      <c r="BV101" s="431" t="e">
        <f t="shared" si="105"/>
        <v>#DIV/0!</v>
      </c>
      <c r="BW101" s="431" t="e">
        <f t="shared" si="105"/>
        <v>#DIV/0!</v>
      </c>
      <c r="BX101" s="431" t="e">
        <f t="shared" si="105"/>
        <v>#DIV/0!</v>
      </c>
      <c r="BY101" s="431" t="e">
        <f t="shared" si="105"/>
        <v>#DIV/0!</v>
      </c>
      <c r="BZ101" s="431" t="e">
        <f t="shared" si="105"/>
        <v>#DIV/0!</v>
      </c>
      <c r="CA101" s="431" t="e">
        <f t="shared" si="105"/>
        <v>#DIV/0!</v>
      </c>
      <c r="CB101" s="431" t="e">
        <f t="shared" si="105"/>
        <v>#DIV/0!</v>
      </c>
      <c r="CC101" s="431" t="e">
        <f t="shared" si="105"/>
        <v>#DIV/0!</v>
      </c>
      <c r="CD101" s="431" t="e">
        <f t="shared" si="105"/>
        <v>#DIV/0!</v>
      </c>
      <c r="CE101" s="431" t="e">
        <f t="shared" si="105"/>
        <v>#DIV/0!</v>
      </c>
      <c r="CF101" s="431" t="e">
        <f t="shared" si="105"/>
        <v>#DIV/0!</v>
      </c>
      <c r="CG101" s="431" t="e">
        <f t="shared" si="105"/>
        <v>#DIV/0!</v>
      </c>
      <c r="CH101" s="431" t="e">
        <f t="shared" si="105"/>
        <v>#DIV/0!</v>
      </c>
      <c r="CI101" s="431" t="e">
        <f t="shared" si="105"/>
        <v>#DIV/0!</v>
      </c>
      <c r="CJ101" s="431" t="e">
        <f t="shared" si="105"/>
        <v>#DIV/0!</v>
      </c>
    </row>
    <row r="102" spans="1:295" hidden="1" outlineLevel="1">
      <c r="A102" s="591" t="s">
        <v>548</v>
      </c>
      <c r="G102" s="430">
        <f>G93+G96+G99</f>
        <v>0</v>
      </c>
      <c r="H102" s="430" t="e">
        <f t="shared" ref="H102:BR102" si="119">H93+H96+H99</f>
        <v>#DIV/0!</v>
      </c>
      <c r="I102" s="430" t="e">
        <f t="shared" si="119"/>
        <v>#DIV/0!</v>
      </c>
      <c r="J102" s="430" t="e">
        <f t="shared" si="119"/>
        <v>#DIV/0!</v>
      </c>
      <c r="K102" s="430" t="e">
        <f t="shared" si="119"/>
        <v>#DIV/0!</v>
      </c>
      <c r="L102" s="430" t="e">
        <f t="shared" si="119"/>
        <v>#DIV/0!</v>
      </c>
      <c r="M102" s="430" t="e">
        <f t="shared" si="119"/>
        <v>#DIV/0!</v>
      </c>
      <c r="N102" s="430" t="e">
        <f t="shared" si="119"/>
        <v>#DIV/0!</v>
      </c>
      <c r="O102" s="430" t="e">
        <f t="shared" si="119"/>
        <v>#DIV/0!</v>
      </c>
      <c r="P102" s="430" t="e">
        <f t="shared" si="119"/>
        <v>#DIV/0!</v>
      </c>
      <c r="Q102" s="430" t="e">
        <f t="shared" si="119"/>
        <v>#DIV/0!</v>
      </c>
      <c r="R102" s="430" t="e">
        <f t="shared" si="119"/>
        <v>#DIV/0!</v>
      </c>
      <c r="S102" s="430" t="e">
        <f t="shared" si="119"/>
        <v>#DIV/0!</v>
      </c>
      <c r="T102" s="430" t="e">
        <f t="shared" si="119"/>
        <v>#DIV/0!</v>
      </c>
      <c r="U102" s="430" t="e">
        <f t="shared" si="119"/>
        <v>#DIV/0!</v>
      </c>
      <c r="V102" s="430" t="e">
        <f t="shared" si="119"/>
        <v>#DIV/0!</v>
      </c>
      <c r="W102" s="430" t="e">
        <f t="shared" si="119"/>
        <v>#DIV/0!</v>
      </c>
      <c r="X102" s="430" t="e">
        <f t="shared" si="119"/>
        <v>#DIV/0!</v>
      </c>
      <c r="Y102" s="430" t="e">
        <f t="shared" si="119"/>
        <v>#DIV/0!</v>
      </c>
      <c r="Z102" s="430" t="e">
        <f t="shared" si="119"/>
        <v>#DIV/0!</v>
      </c>
      <c r="AA102" s="430" t="e">
        <f t="shared" si="119"/>
        <v>#DIV/0!</v>
      </c>
      <c r="AB102" s="430" t="e">
        <f t="shared" si="119"/>
        <v>#DIV/0!</v>
      </c>
      <c r="AC102" s="430" t="e">
        <f t="shared" si="119"/>
        <v>#DIV/0!</v>
      </c>
      <c r="AD102" s="430" t="e">
        <f t="shared" si="119"/>
        <v>#DIV/0!</v>
      </c>
      <c r="AE102" s="430" t="e">
        <f t="shared" si="119"/>
        <v>#DIV/0!</v>
      </c>
      <c r="AF102" s="430" t="e">
        <f t="shared" si="119"/>
        <v>#DIV/0!</v>
      </c>
      <c r="AG102" s="430" t="e">
        <f t="shared" si="119"/>
        <v>#DIV/0!</v>
      </c>
      <c r="AH102" s="430" t="e">
        <f t="shared" si="119"/>
        <v>#DIV/0!</v>
      </c>
      <c r="AI102" s="430" t="e">
        <f t="shared" si="119"/>
        <v>#DIV/0!</v>
      </c>
      <c r="AJ102" s="430" t="e">
        <f t="shared" si="119"/>
        <v>#DIV/0!</v>
      </c>
      <c r="AK102" s="430" t="e">
        <f t="shared" si="119"/>
        <v>#DIV/0!</v>
      </c>
      <c r="AL102" s="430" t="e">
        <f t="shared" si="119"/>
        <v>#DIV/0!</v>
      </c>
      <c r="AM102" s="430" t="e">
        <f t="shared" si="119"/>
        <v>#DIV/0!</v>
      </c>
      <c r="AN102" s="430" t="e">
        <f t="shared" si="119"/>
        <v>#DIV/0!</v>
      </c>
      <c r="AO102" s="430" t="e">
        <f t="shared" si="119"/>
        <v>#DIV/0!</v>
      </c>
      <c r="AP102" s="430" t="e">
        <f t="shared" si="119"/>
        <v>#DIV/0!</v>
      </c>
      <c r="AQ102" s="430" t="e">
        <f t="shared" si="119"/>
        <v>#DIV/0!</v>
      </c>
      <c r="AR102" s="430" t="e">
        <f t="shared" si="119"/>
        <v>#DIV/0!</v>
      </c>
      <c r="AS102" s="430" t="e">
        <f t="shared" si="119"/>
        <v>#DIV/0!</v>
      </c>
      <c r="AT102" s="430" t="e">
        <f t="shared" si="119"/>
        <v>#DIV/0!</v>
      </c>
      <c r="AU102" s="430" t="e">
        <f t="shared" si="119"/>
        <v>#DIV/0!</v>
      </c>
      <c r="AV102" s="430" t="e">
        <f t="shared" si="119"/>
        <v>#DIV/0!</v>
      </c>
      <c r="AW102" s="430" t="e">
        <f t="shared" si="119"/>
        <v>#DIV/0!</v>
      </c>
      <c r="AX102" s="430" t="e">
        <f t="shared" si="119"/>
        <v>#DIV/0!</v>
      </c>
      <c r="AY102" s="430" t="e">
        <f t="shared" si="119"/>
        <v>#DIV/0!</v>
      </c>
      <c r="AZ102" s="430" t="e">
        <f t="shared" si="119"/>
        <v>#DIV/0!</v>
      </c>
      <c r="BA102" s="430" t="e">
        <f t="shared" si="119"/>
        <v>#DIV/0!</v>
      </c>
      <c r="BB102" s="430" t="e">
        <f t="shared" si="119"/>
        <v>#DIV/0!</v>
      </c>
      <c r="BC102" s="430" t="e">
        <f t="shared" si="119"/>
        <v>#DIV/0!</v>
      </c>
      <c r="BD102" s="430" t="e">
        <f t="shared" si="119"/>
        <v>#DIV/0!</v>
      </c>
      <c r="BE102" s="430" t="e">
        <f t="shared" si="119"/>
        <v>#DIV/0!</v>
      </c>
      <c r="BF102" s="430" t="e">
        <f t="shared" si="119"/>
        <v>#DIV/0!</v>
      </c>
      <c r="BG102" s="430" t="e">
        <f t="shared" si="119"/>
        <v>#DIV/0!</v>
      </c>
      <c r="BH102" s="430" t="e">
        <f t="shared" si="119"/>
        <v>#DIV/0!</v>
      </c>
      <c r="BI102" s="430" t="e">
        <f t="shared" si="119"/>
        <v>#DIV/0!</v>
      </c>
      <c r="BJ102" s="430" t="e">
        <f t="shared" si="119"/>
        <v>#DIV/0!</v>
      </c>
      <c r="BK102" s="430" t="e">
        <f t="shared" si="119"/>
        <v>#DIV/0!</v>
      </c>
      <c r="BL102" s="430" t="e">
        <f t="shared" si="119"/>
        <v>#DIV/0!</v>
      </c>
      <c r="BM102" s="430" t="e">
        <f t="shared" si="119"/>
        <v>#DIV/0!</v>
      </c>
      <c r="BN102" s="430" t="e">
        <f t="shared" si="119"/>
        <v>#DIV/0!</v>
      </c>
      <c r="BO102" s="430" t="e">
        <f t="shared" si="119"/>
        <v>#DIV/0!</v>
      </c>
      <c r="BP102" s="430" t="e">
        <f t="shared" si="119"/>
        <v>#DIV/0!</v>
      </c>
      <c r="BQ102" s="430" t="e">
        <f t="shared" si="119"/>
        <v>#DIV/0!</v>
      </c>
      <c r="BR102" s="430" t="e">
        <f t="shared" si="119"/>
        <v>#DIV/0!</v>
      </c>
      <c r="BU102" s="430" t="e">
        <f t="shared" si="107"/>
        <v>#DIV/0!</v>
      </c>
      <c r="BV102" s="430" t="e">
        <f t="shared" si="105"/>
        <v>#DIV/0!</v>
      </c>
      <c r="BW102" s="430" t="e">
        <f t="shared" si="105"/>
        <v>#DIV/0!</v>
      </c>
      <c r="BX102" s="430" t="e">
        <f t="shared" si="105"/>
        <v>#DIV/0!</v>
      </c>
      <c r="BY102" s="430" t="e">
        <f t="shared" si="105"/>
        <v>#DIV/0!</v>
      </c>
      <c r="BZ102" s="430" t="e">
        <f t="shared" si="105"/>
        <v>#DIV/0!</v>
      </c>
      <c r="CA102" s="430" t="e">
        <f t="shared" si="105"/>
        <v>#DIV/0!</v>
      </c>
      <c r="CB102" s="430" t="e">
        <f t="shared" si="105"/>
        <v>#DIV/0!</v>
      </c>
      <c r="CC102" s="430" t="e">
        <f t="shared" si="105"/>
        <v>#DIV/0!</v>
      </c>
      <c r="CD102" s="430" t="e">
        <f t="shared" si="105"/>
        <v>#DIV/0!</v>
      </c>
      <c r="CE102" s="430" t="e">
        <f t="shared" si="105"/>
        <v>#DIV/0!</v>
      </c>
      <c r="CF102" s="430" t="e">
        <f t="shared" si="105"/>
        <v>#DIV/0!</v>
      </c>
      <c r="CG102" s="430" t="e">
        <f t="shared" si="105"/>
        <v>#DIV/0!</v>
      </c>
      <c r="CH102" s="430" t="e">
        <f t="shared" si="105"/>
        <v>#DIV/0!</v>
      </c>
      <c r="CI102" s="430" t="e">
        <f t="shared" si="105"/>
        <v>#DIV/0!</v>
      </c>
      <c r="CJ102" s="430" t="e">
        <f t="shared" si="105"/>
        <v>#DIV/0!</v>
      </c>
    </row>
    <row r="103" spans="1:295" hidden="1" outlineLevel="1">
      <c r="A103" s="591" t="s">
        <v>549</v>
      </c>
      <c r="G103" s="430">
        <f>G94+G97+G100</f>
        <v>0</v>
      </c>
      <c r="H103" s="430">
        <f t="shared" ref="H103:BR103" si="120">H94+H97+H100</f>
        <v>0</v>
      </c>
      <c r="I103" s="430">
        <f t="shared" si="120"/>
        <v>0</v>
      </c>
      <c r="J103" s="430">
        <f t="shared" si="120"/>
        <v>0</v>
      </c>
      <c r="K103" s="430">
        <f t="shared" si="120"/>
        <v>0</v>
      </c>
      <c r="L103" s="430">
        <f t="shared" si="120"/>
        <v>0</v>
      </c>
      <c r="M103" s="430">
        <f t="shared" si="120"/>
        <v>0</v>
      </c>
      <c r="N103" s="430">
        <f t="shared" si="120"/>
        <v>0</v>
      </c>
      <c r="O103" s="430">
        <f t="shared" si="120"/>
        <v>0</v>
      </c>
      <c r="P103" s="430">
        <f t="shared" si="120"/>
        <v>0</v>
      </c>
      <c r="Q103" s="430">
        <f t="shared" si="120"/>
        <v>0</v>
      </c>
      <c r="R103" s="430">
        <f t="shared" si="120"/>
        <v>0</v>
      </c>
      <c r="S103" s="430">
        <f t="shared" si="120"/>
        <v>0</v>
      </c>
      <c r="T103" s="430">
        <f t="shared" si="120"/>
        <v>0</v>
      </c>
      <c r="U103" s="430">
        <f t="shared" si="120"/>
        <v>0</v>
      </c>
      <c r="V103" s="430">
        <f t="shared" si="120"/>
        <v>0</v>
      </c>
      <c r="W103" s="430">
        <f t="shared" si="120"/>
        <v>0</v>
      </c>
      <c r="X103" s="430">
        <f t="shared" si="120"/>
        <v>0</v>
      </c>
      <c r="Y103" s="430">
        <f t="shared" si="120"/>
        <v>0</v>
      </c>
      <c r="Z103" s="430">
        <f t="shared" si="120"/>
        <v>0</v>
      </c>
      <c r="AA103" s="430">
        <f t="shared" si="120"/>
        <v>0</v>
      </c>
      <c r="AB103" s="430">
        <f t="shared" si="120"/>
        <v>0</v>
      </c>
      <c r="AC103" s="430">
        <f t="shared" si="120"/>
        <v>0</v>
      </c>
      <c r="AD103" s="430">
        <f t="shared" si="120"/>
        <v>0</v>
      </c>
      <c r="AE103" s="430">
        <f t="shared" si="120"/>
        <v>0</v>
      </c>
      <c r="AF103" s="430">
        <f t="shared" si="120"/>
        <v>0</v>
      </c>
      <c r="AG103" s="430">
        <f t="shared" si="120"/>
        <v>0</v>
      </c>
      <c r="AH103" s="430">
        <f t="shared" si="120"/>
        <v>0</v>
      </c>
      <c r="AI103" s="430">
        <f t="shared" si="120"/>
        <v>0</v>
      </c>
      <c r="AJ103" s="430">
        <f t="shared" si="120"/>
        <v>0</v>
      </c>
      <c r="AK103" s="430">
        <f t="shared" si="120"/>
        <v>0</v>
      </c>
      <c r="AL103" s="430">
        <f t="shared" si="120"/>
        <v>0</v>
      </c>
      <c r="AM103" s="430">
        <f t="shared" si="120"/>
        <v>0</v>
      </c>
      <c r="AN103" s="430">
        <f t="shared" si="120"/>
        <v>0</v>
      </c>
      <c r="AO103" s="430">
        <f t="shared" si="120"/>
        <v>0</v>
      </c>
      <c r="AP103" s="430">
        <f t="shared" si="120"/>
        <v>0</v>
      </c>
      <c r="AQ103" s="430">
        <f t="shared" si="120"/>
        <v>0</v>
      </c>
      <c r="AR103" s="430">
        <f t="shared" si="120"/>
        <v>0</v>
      </c>
      <c r="AS103" s="430">
        <f t="shared" si="120"/>
        <v>0</v>
      </c>
      <c r="AT103" s="430">
        <f t="shared" si="120"/>
        <v>0</v>
      </c>
      <c r="AU103" s="430">
        <f t="shared" si="120"/>
        <v>0</v>
      </c>
      <c r="AV103" s="430">
        <f t="shared" si="120"/>
        <v>0</v>
      </c>
      <c r="AW103" s="430">
        <f t="shared" si="120"/>
        <v>0</v>
      </c>
      <c r="AX103" s="430">
        <f t="shared" si="120"/>
        <v>0</v>
      </c>
      <c r="AY103" s="430">
        <f t="shared" si="120"/>
        <v>0</v>
      </c>
      <c r="AZ103" s="430">
        <f t="shared" si="120"/>
        <v>0</v>
      </c>
      <c r="BA103" s="430">
        <f t="shared" si="120"/>
        <v>0</v>
      </c>
      <c r="BB103" s="430">
        <f t="shared" si="120"/>
        <v>0</v>
      </c>
      <c r="BC103" s="430">
        <f t="shared" si="120"/>
        <v>0</v>
      </c>
      <c r="BD103" s="430">
        <f t="shared" si="120"/>
        <v>0</v>
      </c>
      <c r="BE103" s="430">
        <f t="shared" si="120"/>
        <v>0</v>
      </c>
      <c r="BF103" s="430">
        <f t="shared" si="120"/>
        <v>0</v>
      </c>
      <c r="BG103" s="430">
        <f t="shared" si="120"/>
        <v>0</v>
      </c>
      <c r="BH103" s="430">
        <f t="shared" si="120"/>
        <v>0</v>
      </c>
      <c r="BI103" s="430">
        <f t="shared" si="120"/>
        <v>0</v>
      </c>
      <c r="BJ103" s="430">
        <f t="shared" si="120"/>
        <v>0</v>
      </c>
      <c r="BK103" s="430">
        <f t="shared" si="120"/>
        <v>0</v>
      </c>
      <c r="BL103" s="430">
        <f t="shared" si="120"/>
        <v>0</v>
      </c>
      <c r="BM103" s="430">
        <f t="shared" si="120"/>
        <v>0</v>
      </c>
      <c r="BN103" s="430">
        <f t="shared" si="120"/>
        <v>0</v>
      </c>
      <c r="BO103" s="430">
        <f t="shared" si="120"/>
        <v>0</v>
      </c>
      <c r="BP103" s="430">
        <f t="shared" si="120"/>
        <v>0</v>
      </c>
      <c r="BQ103" s="430">
        <f t="shared" si="120"/>
        <v>0</v>
      </c>
      <c r="BR103" s="430">
        <f t="shared" si="120"/>
        <v>0</v>
      </c>
      <c r="BU103" s="430">
        <f t="shared" si="107"/>
        <v>0</v>
      </c>
      <c r="BV103" s="430">
        <f t="shared" si="105"/>
        <v>0</v>
      </c>
      <c r="BW103" s="430">
        <f t="shared" si="105"/>
        <v>0</v>
      </c>
      <c r="BX103" s="430">
        <f t="shared" si="105"/>
        <v>0</v>
      </c>
      <c r="BY103" s="430">
        <f t="shared" si="105"/>
        <v>0</v>
      </c>
      <c r="BZ103" s="430">
        <f t="shared" si="105"/>
        <v>0</v>
      </c>
      <c r="CA103" s="430">
        <f t="shared" si="105"/>
        <v>0</v>
      </c>
      <c r="CB103" s="430">
        <f t="shared" si="105"/>
        <v>0</v>
      </c>
      <c r="CC103" s="430">
        <f t="shared" si="105"/>
        <v>0</v>
      </c>
      <c r="CD103" s="430">
        <f t="shared" si="105"/>
        <v>0</v>
      </c>
      <c r="CE103" s="430">
        <f t="shared" si="105"/>
        <v>0</v>
      </c>
      <c r="CF103" s="430">
        <f t="shared" si="105"/>
        <v>0</v>
      </c>
      <c r="CG103" s="430">
        <f t="shared" si="105"/>
        <v>0</v>
      </c>
      <c r="CH103" s="430">
        <f t="shared" si="105"/>
        <v>0</v>
      </c>
      <c r="CI103" s="430">
        <f t="shared" si="105"/>
        <v>0</v>
      </c>
      <c r="CJ103" s="430">
        <f t="shared" ref="BV103:CJ120" si="121">SUMIF($C$2:$BR$2,CJ$2,($C103:$BR103))</f>
        <v>0</v>
      </c>
    </row>
    <row r="104" spans="1:295" s="256" customFormat="1" collapsed="1">
      <c r="A104" s="148" t="s">
        <v>102</v>
      </c>
      <c r="B104" s="593"/>
      <c r="C104" s="60"/>
      <c r="D104" s="60"/>
      <c r="E104" s="60"/>
      <c r="F104" s="60"/>
      <c r="G104" s="594" t="e">
        <f>G101/G54</f>
        <v>#DIV/0!</v>
      </c>
      <c r="H104" s="594" t="e">
        <f t="shared" ref="H104:BR104" si="122">H101/H54</f>
        <v>#DIV/0!</v>
      </c>
      <c r="I104" s="594" t="e">
        <f t="shared" si="122"/>
        <v>#DIV/0!</v>
      </c>
      <c r="J104" s="594" t="e">
        <f t="shared" si="122"/>
        <v>#DIV/0!</v>
      </c>
      <c r="K104" s="594" t="e">
        <f t="shared" si="122"/>
        <v>#DIV/0!</v>
      </c>
      <c r="L104" s="594" t="e">
        <f t="shared" si="122"/>
        <v>#DIV/0!</v>
      </c>
      <c r="M104" s="594" t="e">
        <f t="shared" si="122"/>
        <v>#DIV/0!</v>
      </c>
      <c r="N104" s="594" t="e">
        <f t="shared" si="122"/>
        <v>#DIV/0!</v>
      </c>
      <c r="O104" s="594" t="e">
        <f t="shared" si="122"/>
        <v>#DIV/0!</v>
      </c>
      <c r="P104" s="594" t="e">
        <f t="shared" si="122"/>
        <v>#DIV/0!</v>
      </c>
      <c r="Q104" s="594" t="e">
        <f t="shared" si="122"/>
        <v>#DIV/0!</v>
      </c>
      <c r="R104" s="594" t="e">
        <f t="shared" si="122"/>
        <v>#DIV/0!</v>
      </c>
      <c r="S104" s="594" t="e">
        <f t="shared" si="122"/>
        <v>#DIV/0!</v>
      </c>
      <c r="T104" s="594" t="e">
        <f t="shared" si="122"/>
        <v>#DIV/0!</v>
      </c>
      <c r="U104" s="594" t="e">
        <f t="shared" si="122"/>
        <v>#DIV/0!</v>
      </c>
      <c r="V104" s="594" t="e">
        <f t="shared" si="122"/>
        <v>#DIV/0!</v>
      </c>
      <c r="W104" s="594" t="e">
        <f t="shared" si="122"/>
        <v>#DIV/0!</v>
      </c>
      <c r="X104" s="594" t="e">
        <f t="shared" si="122"/>
        <v>#DIV/0!</v>
      </c>
      <c r="Y104" s="594" t="e">
        <f t="shared" si="122"/>
        <v>#DIV/0!</v>
      </c>
      <c r="Z104" s="594" t="e">
        <f t="shared" si="122"/>
        <v>#DIV/0!</v>
      </c>
      <c r="AA104" s="594" t="e">
        <f t="shared" si="122"/>
        <v>#DIV/0!</v>
      </c>
      <c r="AB104" s="594" t="e">
        <f t="shared" si="122"/>
        <v>#DIV/0!</v>
      </c>
      <c r="AC104" s="594" t="e">
        <f t="shared" si="122"/>
        <v>#DIV/0!</v>
      </c>
      <c r="AD104" s="594" t="e">
        <f t="shared" si="122"/>
        <v>#DIV/0!</v>
      </c>
      <c r="AE104" s="594" t="e">
        <f t="shared" si="122"/>
        <v>#DIV/0!</v>
      </c>
      <c r="AF104" s="594" t="e">
        <f t="shared" si="122"/>
        <v>#DIV/0!</v>
      </c>
      <c r="AG104" s="594" t="e">
        <f t="shared" si="122"/>
        <v>#DIV/0!</v>
      </c>
      <c r="AH104" s="594" t="e">
        <f t="shared" si="122"/>
        <v>#DIV/0!</v>
      </c>
      <c r="AI104" s="594" t="e">
        <f t="shared" si="122"/>
        <v>#DIV/0!</v>
      </c>
      <c r="AJ104" s="594" t="e">
        <f t="shared" si="122"/>
        <v>#DIV/0!</v>
      </c>
      <c r="AK104" s="594" t="e">
        <f t="shared" si="122"/>
        <v>#DIV/0!</v>
      </c>
      <c r="AL104" s="594" t="e">
        <f t="shared" si="122"/>
        <v>#DIV/0!</v>
      </c>
      <c r="AM104" s="594" t="e">
        <f t="shared" si="122"/>
        <v>#DIV/0!</v>
      </c>
      <c r="AN104" s="594" t="e">
        <f t="shared" si="122"/>
        <v>#DIV/0!</v>
      </c>
      <c r="AO104" s="594" t="e">
        <f t="shared" si="122"/>
        <v>#DIV/0!</v>
      </c>
      <c r="AP104" s="594" t="e">
        <f t="shared" si="122"/>
        <v>#DIV/0!</v>
      </c>
      <c r="AQ104" s="594" t="e">
        <f t="shared" si="122"/>
        <v>#DIV/0!</v>
      </c>
      <c r="AR104" s="594" t="e">
        <f t="shared" si="122"/>
        <v>#DIV/0!</v>
      </c>
      <c r="AS104" s="594" t="e">
        <f t="shared" si="122"/>
        <v>#DIV/0!</v>
      </c>
      <c r="AT104" s="594" t="e">
        <f t="shared" si="122"/>
        <v>#DIV/0!</v>
      </c>
      <c r="AU104" s="594" t="e">
        <f t="shared" si="122"/>
        <v>#DIV/0!</v>
      </c>
      <c r="AV104" s="594" t="e">
        <f t="shared" si="122"/>
        <v>#DIV/0!</v>
      </c>
      <c r="AW104" s="594" t="e">
        <f t="shared" si="122"/>
        <v>#DIV/0!</v>
      </c>
      <c r="AX104" s="594" t="e">
        <f t="shared" si="122"/>
        <v>#DIV/0!</v>
      </c>
      <c r="AY104" s="594" t="e">
        <f t="shared" si="122"/>
        <v>#DIV/0!</v>
      </c>
      <c r="AZ104" s="594" t="e">
        <f t="shared" si="122"/>
        <v>#DIV/0!</v>
      </c>
      <c r="BA104" s="594" t="e">
        <f t="shared" si="122"/>
        <v>#DIV/0!</v>
      </c>
      <c r="BB104" s="594" t="e">
        <f t="shared" si="122"/>
        <v>#DIV/0!</v>
      </c>
      <c r="BC104" s="594" t="e">
        <f t="shared" si="122"/>
        <v>#DIV/0!</v>
      </c>
      <c r="BD104" s="594" t="e">
        <f t="shared" si="122"/>
        <v>#DIV/0!</v>
      </c>
      <c r="BE104" s="594" t="e">
        <f t="shared" si="122"/>
        <v>#DIV/0!</v>
      </c>
      <c r="BF104" s="594" t="e">
        <f t="shared" si="122"/>
        <v>#DIV/0!</v>
      </c>
      <c r="BG104" s="594" t="e">
        <f t="shared" si="122"/>
        <v>#DIV/0!</v>
      </c>
      <c r="BH104" s="594" t="e">
        <f t="shared" si="122"/>
        <v>#DIV/0!</v>
      </c>
      <c r="BI104" s="594" t="e">
        <f t="shared" si="122"/>
        <v>#DIV/0!</v>
      </c>
      <c r="BJ104" s="594" t="e">
        <f t="shared" si="122"/>
        <v>#DIV/0!</v>
      </c>
      <c r="BK104" s="594" t="e">
        <f t="shared" si="122"/>
        <v>#DIV/0!</v>
      </c>
      <c r="BL104" s="594" t="e">
        <f t="shared" si="122"/>
        <v>#DIV/0!</v>
      </c>
      <c r="BM104" s="594" t="e">
        <f t="shared" si="122"/>
        <v>#DIV/0!</v>
      </c>
      <c r="BN104" s="594" t="e">
        <f t="shared" si="122"/>
        <v>#DIV/0!</v>
      </c>
      <c r="BO104" s="594" t="e">
        <f t="shared" si="122"/>
        <v>#DIV/0!</v>
      </c>
      <c r="BP104" s="594" t="e">
        <f t="shared" si="122"/>
        <v>#DIV/0!</v>
      </c>
      <c r="BQ104" s="594" t="e">
        <f t="shared" si="122"/>
        <v>#DIV/0!</v>
      </c>
      <c r="BR104" s="594" t="e">
        <f t="shared" si="122"/>
        <v>#DIV/0!</v>
      </c>
      <c r="BS104" s="660"/>
      <c r="BT104" s="660"/>
      <c r="BU104" s="594" t="e">
        <f t="shared" ref="BU104:CJ104" si="123">BU101/BU54</f>
        <v>#DIV/0!</v>
      </c>
      <c r="BV104" s="594" t="e">
        <f t="shared" si="123"/>
        <v>#DIV/0!</v>
      </c>
      <c r="BW104" s="594" t="e">
        <f t="shared" si="123"/>
        <v>#DIV/0!</v>
      </c>
      <c r="BX104" s="594" t="e">
        <f t="shared" si="123"/>
        <v>#DIV/0!</v>
      </c>
      <c r="BY104" s="594" t="e">
        <f t="shared" si="123"/>
        <v>#DIV/0!</v>
      </c>
      <c r="BZ104" s="594" t="e">
        <f t="shared" si="123"/>
        <v>#DIV/0!</v>
      </c>
      <c r="CA104" s="594" t="e">
        <f t="shared" si="123"/>
        <v>#DIV/0!</v>
      </c>
      <c r="CB104" s="594" t="e">
        <f t="shared" si="123"/>
        <v>#DIV/0!</v>
      </c>
      <c r="CC104" s="594" t="e">
        <f t="shared" si="123"/>
        <v>#DIV/0!</v>
      </c>
      <c r="CD104" s="594" t="e">
        <f t="shared" si="123"/>
        <v>#DIV/0!</v>
      </c>
      <c r="CE104" s="594" t="e">
        <f t="shared" si="123"/>
        <v>#DIV/0!</v>
      </c>
      <c r="CF104" s="594" t="e">
        <f t="shared" si="123"/>
        <v>#DIV/0!</v>
      </c>
      <c r="CG104" s="594" t="e">
        <f t="shared" si="123"/>
        <v>#DIV/0!</v>
      </c>
      <c r="CH104" s="594" t="e">
        <f t="shared" si="123"/>
        <v>#DIV/0!</v>
      </c>
      <c r="CI104" s="594" t="e">
        <f t="shared" si="123"/>
        <v>#DIV/0!</v>
      </c>
      <c r="CJ104" s="594" t="e">
        <f t="shared" si="123"/>
        <v>#DIV/0!</v>
      </c>
      <c r="KI104" s="137"/>
    </row>
    <row r="105" spans="1:295" s="256" customFormat="1" hidden="1" outlineLevel="1">
      <c r="A105" s="595" t="s">
        <v>548</v>
      </c>
      <c r="B105" s="593"/>
      <c r="C105" s="60"/>
      <c r="D105" s="60"/>
      <c r="E105" s="60"/>
      <c r="F105" s="60"/>
      <c r="G105" s="594">
        <f>IFERROR(G102/G55,0)</f>
        <v>0</v>
      </c>
      <c r="H105" s="594">
        <f t="shared" ref="H105:BR105" si="124">IFERROR(H102/H55,0)</f>
        <v>0</v>
      </c>
      <c r="I105" s="594">
        <f t="shared" si="124"/>
        <v>0</v>
      </c>
      <c r="J105" s="594">
        <f t="shared" si="124"/>
        <v>0</v>
      </c>
      <c r="K105" s="594">
        <f t="shared" si="124"/>
        <v>0</v>
      </c>
      <c r="L105" s="594">
        <f t="shared" si="124"/>
        <v>0</v>
      </c>
      <c r="M105" s="594">
        <f t="shared" si="124"/>
        <v>0</v>
      </c>
      <c r="N105" s="594">
        <f t="shared" si="124"/>
        <v>0</v>
      </c>
      <c r="O105" s="594">
        <f t="shared" si="124"/>
        <v>0</v>
      </c>
      <c r="P105" s="594">
        <f t="shared" si="124"/>
        <v>0</v>
      </c>
      <c r="Q105" s="594">
        <f t="shared" si="124"/>
        <v>0</v>
      </c>
      <c r="R105" s="594">
        <f t="shared" si="124"/>
        <v>0</v>
      </c>
      <c r="S105" s="594">
        <f t="shared" si="124"/>
        <v>0</v>
      </c>
      <c r="T105" s="594">
        <f t="shared" si="124"/>
        <v>0</v>
      </c>
      <c r="U105" s="594">
        <f t="shared" si="124"/>
        <v>0</v>
      </c>
      <c r="V105" s="594">
        <f t="shared" si="124"/>
        <v>0</v>
      </c>
      <c r="W105" s="594">
        <f t="shared" si="124"/>
        <v>0</v>
      </c>
      <c r="X105" s="594">
        <f t="shared" si="124"/>
        <v>0</v>
      </c>
      <c r="Y105" s="594">
        <f t="shared" si="124"/>
        <v>0</v>
      </c>
      <c r="Z105" s="594">
        <f t="shared" si="124"/>
        <v>0</v>
      </c>
      <c r="AA105" s="594">
        <f t="shared" si="124"/>
        <v>0</v>
      </c>
      <c r="AB105" s="594">
        <f t="shared" si="124"/>
        <v>0</v>
      </c>
      <c r="AC105" s="594">
        <f t="shared" si="124"/>
        <v>0</v>
      </c>
      <c r="AD105" s="594">
        <f t="shared" si="124"/>
        <v>0</v>
      </c>
      <c r="AE105" s="594">
        <f t="shared" si="124"/>
        <v>0</v>
      </c>
      <c r="AF105" s="594">
        <f t="shared" si="124"/>
        <v>0</v>
      </c>
      <c r="AG105" s="594">
        <f t="shared" si="124"/>
        <v>0</v>
      </c>
      <c r="AH105" s="594">
        <f t="shared" si="124"/>
        <v>0</v>
      </c>
      <c r="AI105" s="594">
        <f t="shared" si="124"/>
        <v>0</v>
      </c>
      <c r="AJ105" s="594">
        <f t="shared" si="124"/>
        <v>0</v>
      </c>
      <c r="AK105" s="594">
        <f t="shared" si="124"/>
        <v>0</v>
      </c>
      <c r="AL105" s="594">
        <f t="shared" si="124"/>
        <v>0</v>
      </c>
      <c r="AM105" s="594">
        <f t="shared" si="124"/>
        <v>0</v>
      </c>
      <c r="AN105" s="594">
        <f t="shared" si="124"/>
        <v>0</v>
      </c>
      <c r="AO105" s="594">
        <f t="shared" si="124"/>
        <v>0</v>
      </c>
      <c r="AP105" s="594">
        <f t="shared" si="124"/>
        <v>0</v>
      </c>
      <c r="AQ105" s="594">
        <f t="shared" si="124"/>
        <v>0</v>
      </c>
      <c r="AR105" s="594">
        <f t="shared" si="124"/>
        <v>0</v>
      </c>
      <c r="AS105" s="594">
        <f t="shared" si="124"/>
        <v>0</v>
      </c>
      <c r="AT105" s="594">
        <f t="shared" si="124"/>
        <v>0</v>
      </c>
      <c r="AU105" s="594">
        <f t="shared" si="124"/>
        <v>0</v>
      </c>
      <c r="AV105" s="594">
        <f t="shared" si="124"/>
        <v>0</v>
      </c>
      <c r="AW105" s="594">
        <f t="shared" si="124"/>
        <v>0</v>
      </c>
      <c r="AX105" s="594">
        <f t="shared" si="124"/>
        <v>0</v>
      </c>
      <c r="AY105" s="594">
        <f t="shared" si="124"/>
        <v>0</v>
      </c>
      <c r="AZ105" s="594">
        <f t="shared" si="124"/>
        <v>0</v>
      </c>
      <c r="BA105" s="594">
        <f t="shared" si="124"/>
        <v>0</v>
      </c>
      <c r="BB105" s="594">
        <f t="shared" si="124"/>
        <v>0</v>
      </c>
      <c r="BC105" s="594">
        <f t="shared" si="124"/>
        <v>0</v>
      </c>
      <c r="BD105" s="594">
        <f t="shared" si="124"/>
        <v>0</v>
      </c>
      <c r="BE105" s="594">
        <f t="shared" si="124"/>
        <v>0</v>
      </c>
      <c r="BF105" s="594">
        <f t="shared" si="124"/>
        <v>0</v>
      </c>
      <c r="BG105" s="594">
        <f t="shared" si="124"/>
        <v>0</v>
      </c>
      <c r="BH105" s="594">
        <f t="shared" si="124"/>
        <v>0</v>
      </c>
      <c r="BI105" s="594">
        <f t="shared" si="124"/>
        <v>0</v>
      </c>
      <c r="BJ105" s="594">
        <f t="shared" si="124"/>
        <v>0</v>
      </c>
      <c r="BK105" s="594">
        <f t="shared" si="124"/>
        <v>0</v>
      </c>
      <c r="BL105" s="594">
        <f t="shared" si="124"/>
        <v>0</v>
      </c>
      <c r="BM105" s="594">
        <f t="shared" si="124"/>
        <v>0</v>
      </c>
      <c r="BN105" s="594">
        <f t="shared" si="124"/>
        <v>0</v>
      </c>
      <c r="BO105" s="594">
        <f t="shared" si="124"/>
        <v>0</v>
      </c>
      <c r="BP105" s="594">
        <f t="shared" si="124"/>
        <v>0</v>
      </c>
      <c r="BQ105" s="594">
        <f t="shared" si="124"/>
        <v>0</v>
      </c>
      <c r="BR105" s="594">
        <f t="shared" si="124"/>
        <v>0</v>
      </c>
      <c r="BS105" s="660"/>
      <c r="BT105" s="660"/>
      <c r="BU105" s="594">
        <f t="shared" ref="BU105:CJ105" si="125">IFERROR(BU102/BU55,0)</f>
        <v>0</v>
      </c>
      <c r="BV105" s="594">
        <f t="shared" si="125"/>
        <v>0</v>
      </c>
      <c r="BW105" s="594">
        <f t="shared" si="125"/>
        <v>0</v>
      </c>
      <c r="BX105" s="594">
        <f t="shared" si="125"/>
        <v>0</v>
      </c>
      <c r="BY105" s="594">
        <f t="shared" si="125"/>
        <v>0</v>
      </c>
      <c r="BZ105" s="594">
        <f t="shared" si="125"/>
        <v>0</v>
      </c>
      <c r="CA105" s="594">
        <f t="shared" si="125"/>
        <v>0</v>
      </c>
      <c r="CB105" s="594">
        <f t="shared" si="125"/>
        <v>0</v>
      </c>
      <c r="CC105" s="594">
        <f t="shared" si="125"/>
        <v>0</v>
      </c>
      <c r="CD105" s="594">
        <f t="shared" si="125"/>
        <v>0</v>
      </c>
      <c r="CE105" s="594">
        <f t="shared" si="125"/>
        <v>0</v>
      </c>
      <c r="CF105" s="594">
        <f t="shared" si="125"/>
        <v>0</v>
      </c>
      <c r="CG105" s="594">
        <f t="shared" si="125"/>
        <v>0</v>
      </c>
      <c r="CH105" s="594">
        <f t="shared" si="125"/>
        <v>0</v>
      </c>
      <c r="CI105" s="594">
        <f t="shared" si="125"/>
        <v>0</v>
      </c>
      <c r="CJ105" s="594">
        <f t="shared" si="125"/>
        <v>0</v>
      </c>
      <c r="KI105" s="137"/>
    </row>
    <row r="106" spans="1:295" s="256" customFormat="1" hidden="1" outlineLevel="1">
      <c r="A106" s="595" t="s">
        <v>549</v>
      </c>
      <c r="B106" s="593"/>
      <c r="C106" s="60"/>
      <c r="D106" s="60"/>
      <c r="E106" s="60"/>
      <c r="F106" s="60"/>
      <c r="G106" s="594">
        <f>IFERROR(G103/G56,0)</f>
        <v>0</v>
      </c>
      <c r="H106" s="594">
        <f t="shared" ref="H106:BR106" si="126">IFERROR(H103/H56,0)</f>
        <v>0</v>
      </c>
      <c r="I106" s="594">
        <f t="shared" si="126"/>
        <v>0</v>
      </c>
      <c r="J106" s="594">
        <f t="shared" si="126"/>
        <v>0</v>
      </c>
      <c r="K106" s="594">
        <f t="shared" si="126"/>
        <v>0</v>
      </c>
      <c r="L106" s="594">
        <f t="shared" si="126"/>
        <v>0</v>
      </c>
      <c r="M106" s="594">
        <f t="shared" si="126"/>
        <v>0</v>
      </c>
      <c r="N106" s="594">
        <f t="shared" si="126"/>
        <v>0</v>
      </c>
      <c r="O106" s="594">
        <f t="shared" si="126"/>
        <v>0</v>
      </c>
      <c r="P106" s="594">
        <f t="shared" si="126"/>
        <v>0</v>
      </c>
      <c r="Q106" s="594">
        <f t="shared" si="126"/>
        <v>0</v>
      </c>
      <c r="R106" s="594">
        <f t="shared" si="126"/>
        <v>0</v>
      </c>
      <c r="S106" s="594">
        <f t="shared" si="126"/>
        <v>0</v>
      </c>
      <c r="T106" s="594">
        <f t="shared" si="126"/>
        <v>0</v>
      </c>
      <c r="U106" s="594">
        <f t="shared" si="126"/>
        <v>0</v>
      </c>
      <c r="V106" s="594">
        <f t="shared" si="126"/>
        <v>0</v>
      </c>
      <c r="W106" s="594">
        <f t="shared" si="126"/>
        <v>0</v>
      </c>
      <c r="X106" s="594">
        <f t="shared" si="126"/>
        <v>0</v>
      </c>
      <c r="Y106" s="594">
        <f t="shared" si="126"/>
        <v>0</v>
      </c>
      <c r="Z106" s="594">
        <f t="shared" si="126"/>
        <v>0</v>
      </c>
      <c r="AA106" s="594">
        <f t="shared" si="126"/>
        <v>0</v>
      </c>
      <c r="AB106" s="594">
        <f t="shared" si="126"/>
        <v>0</v>
      </c>
      <c r="AC106" s="594">
        <f t="shared" si="126"/>
        <v>0</v>
      </c>
      <c r="AD106" s="594">
        <f t="shared" si="126"/>
        <v>0</v>
      </c>
      <c r="AE106" s="594">
        <f t="shared" si="126"/>
        <v>0</v>
      </c>
      <c r="AF106" s="594">
        <f t="shared" si="126"/>
        <v>0</v>
      </c>
      <c r="AG106" s="594">
        <f t="shared" si="126"/>
        <v>0</v>
      </c>
      <c r="AH106" s="594">
        <f t="shared" si="126"/>
        <v>0</v>
      </c>
      <c r="AI106" s="594">
        <f t="shared" si="126"/>
        <v>0</v>
      </c>
      <c r="AJ106" s="594">
        <f t="shared" si="126"/>
        <v>0</v>
      </c>
      <c r="AK106" s="594">
        <f t="shared" si="126"/>
        <v>0</v>
      </c>
      <c r="AL106" s="594">
        <f t="shared" si="126"/>
        <v>0</v>
      </c>
      <c r="AM106" s="594">
        <f t="shared" si="126"/>
        <v>0</v>
      </c>
      <c r="AN106" s="594">
        <f t="shared" si="126"/>
        <v>0</v>
      </c>
      <c r="AO106" s="594">
        <f t="shared" si="126"/>
        <v>0</v>
      </c>
      <c r="AP106" s="594">
        <f t="shared" si="126"/>
        <v>0</v>
      </c>
      <c r="AQ106" s="594">
        <f t="shared" si="126"/>
        <v>0</v>
      </c>
      <c r="AR106" s="594">
        <f t="shared" si="126"/>
        <v>0</v>
      </c>
      <c r="AS106" s="594">
        <f t="shared" si="126"/>
        <v>0</v>
      </c>
      <c r="AT106" s="594">
        <f t="shared" si="126"/>
        <v>0</v>
      </c>
      <c r="AU106" s="594">
        <f t="shared" si="126"/>
        <v>0</v>
      </c>
      <c r="AV106" s="594">
        <f t="shared" si="126"/>
        <v>0</v>
      </c>
      <c r="AW106" s="594">
        <f t="shared" si="126"/>
        <v>0</v>
      </c>
      <c r="AX106" s="594">
        <f t="shared" si="126"/>
        <v>0</v>
      </c>
      <c r="AY106" s="594">
        <f t="shared" si="126"/>
        <v>0</v>
      </c>
      <c r="AZ106" s="594">
        <f t="shared" si="126"/>
        <v>0</v>
      </c>
      <c r="BA106" s="594">
        <f t="shared" si="126"/>
        <v>0</v>
      </c>
      <c r="BB106" s="594">
        <f t="shared" si="126"/>
        <v>0</v>
      </c>
      <c r="BC106" s="594">
        <f t="shared" si="126"/>
        <v>0</v>
      </c>
      <c r="BD106" s="594">
        <f t="shared" si="126"/>
        <v>0</v>
      </c>
      <c r="BE106" s="594">
        <f t="shared" si="126"/>
        <v>0</v>
      </c>
      <c r="BF106" s="594">
        <f t="shared" si="126"/>
        <v>0</v>
      </c>
      <c r="BG106" s="594">
        <f t="shared" si="126"/>
        <v>0</v>
      </c>
      <c r="BH106" s="594">
        <f t="shared" si="126"/>
        <v>0</v>
      </c>
      <c r="BI106" s="594">
        <f t="shared" si="126"/>
        <v>0</v>
      </c>
      <c r="BJ106" s="594">
        <f t="shared" si="126"/>
        <v>0</v>
      </c>
      <c r="BK106" s="594">
        <f t="shared" si="126"/>
        <v>0</v>
      </c>
      <c r="BL106" s="594">
        <f t="shared" si="126"/>
        <v>0</v>
      </c>
      <c r="BM106" s="594">
        <f t="shared" si="126"/>
        <v>0</v>
      </c>
      <c r="BN106" s="594">
        <f t="shared" si="126"/>
        <v>0</v>
      </c>
      <c r="BO106" s="594">
        <f t="shared" si="126"/>
        <v>0</v>
      </c>
      <c r="BP106" s="594">
        <f t="shared" si="126"/>
        <v>0</v>
      </c>
      <c r="BQ106" s="594">
        <f t="shared" si="126"/>
        <v>0</v>
      </c>
      <c r="BR106" s="594">
        <f t="shared" si="126"/>
        <v>0</v>
      </c>
      <c r="BS106" s="660"/>
      <c r="BT106" s="660"/>
      <c r="BU106" s="594">
        <f t="shared" ref="BU106:CJ106" si="127">IFERROR(BU103/BU56,0)</f>
        <v>0</v>
      </c>
      <c r="BV106" s="594">
        <f t="shared" si="127"/>
        <v>0</v>
      </c>
      <c r="BW106" s="594">
        <f t="shared" si="127"/>
        <v>0</v>
      </c>
      <c r="BX106" s="594">
        <f t="shared" si="127"/>
        <v>0</v>
      </c>
      <c r="BY106" s="594">
        <f t="shared" si="127"/>
        <v>0</v>
      </c>
      <c r="BZ106" s="594">
        <f t="shared" si="127"/>
        <v>0</v>
      </c>
      <c r="CA106" s="594">
        <f t="shared" si="127"/>
        <v>0</v>
      </c>
      <c r="CB106" s="594">
        <f t="shared" si="127"/>
        <v>0</v>
      </c>
      <c r="CC106" s="594">
        <f t="shared" si="127"/>
        <v>0</v>
      </c>
      <c r="CD106" s="594">
        <f t="shared" si="127"/>
        <v>0</v>
      </c>
      <c r="CE106" s="594">
        <f t="shared" si="127"/>
        <v>0</v>
      </c>
      <c r="CF106" s="594">
        <f t="shared" si="127"/>
        <v>0</v>
      </c>
      <c r="CG106" s="594">
        <f t="shared" si="127"/>
        <v>0</v>
      </c>
      <c r="CH106" s="594">
        <f t="shared" si="127"/>
        <v>0</v>
      </c>
      <c r="CI106" s="594">
        <f t="shared" si="127"/>
        <v>0</v>
      </c>
      <c r="CJ106" s="594">
        <f t="shared" si="127"/>
        <v>0</v>
      </c>
      <c r="KI106" s="137"/>
    </row>
    <row r="107" spans="1:295" collapsed="1">
      <c r="G107" s="430"/>
      <c r="H107" s="430"/>
      <c r="I107" s="430"/>
      <c r="J107" s="430"/>
      <c r="K107" s="430"/>
      <c r="L107" s="430"/>
      <c r="M107" s="430"/>
      <c r="N107" s="430"/>
      <c r="O107" s="430"/>
      <c r="P107" s="430"/>
      <c r="Q107" s="430"/>
      <c r="R107" s="430"/>
      <c r="S107" s="430"/>
      <c r="T107" s="430"/>
      <c r="U107" s="430"/>
      <c r="V107" s="430"/>
      <c r="W107" s="430"/>
      <c r="X107" s="430"/>
      <c r="Y107" s="430"/>
      <c r="Z107" s="430"/>
      <c r="AA107" s="430"/>
      <c r="AB107" s="430"/>
      <c r="AC107" s="430"/>
      <c r="AD107" s="430"/>
      <c r="AE107" s="430"/>
      <c r="AF107" s="430"/>
      <c r="AG107" s="430"/>
      <c r="AH107" s="430"/>
      <c r="AI107" s="430"/>
      <c r="AJ107" s="430"/>
      <c r="AK107" s="430"/>
      <c r="AL107" s="430"/>
      <c r="AM107" s="430"/>
      <c r="AN107" s="430"/>
      <c r="AO107" s="430"/>
      <c r="AP107" s="430"/>
      <c r="AQ107" s="430"/>
      <c r="AR107" s="430"/>
      <c r="AS107" s="430"/>
      <c r="AT107" s="430"/>
      <c r="AU107" s="430"/>
      <c r="AV107" s="430"/>
      <c r="AW107" s="430"/>
      <c r="AX107" s="430"/>
      <c r="AY107" s="430"/>
      <c r="AZ107" s="430"/>
      <c r="BA107" s="430"/>
      <c r="BB107" s="430"/>
      <c r="BC107" s="430"/>
      <c r="BD107" s="430"/>
      <c r="BE107" s="430"/>
      <c r="BF107" s="430"/>
      <c r="BG107" s="430"/>
      <c r="BH107" s="430"/>
      <c r="BI107" s="430"/>
      <c r="BJ107" s="430"/>
      <c r="BK107" s="430"/>
      <c r="BL107" s="430"/>
      <c r="BM107" s="430"/>
      <c r="BN107" s="430"/>
      <c r="BO107" s="430"/>
      <c r="BP107" s="430"/>
      <c r="BQ107" s="430"/>
      <c r="BR107" s="430"/>
      <c r="BU107" s="430">
        <f t="shared" si="107"/>
        <v>0</v>
      </c>
      <c r="BV107" s="430">
        <f t="shared" si="121"/>
        <v>0</v>
      </c>
      <c r="BW107" s="430">
        <f t="shared" si="121"/>
        <v>0</v>
      </c>
      <c r="BX107" s="430">
        <f t="shared" si="121"/>
        <v>0</v>
      </c>
      <c r="BY107" s="430">
        <f t="shared" si="121"/>
        <v>0</v>
      </c>
      <c r="BZ107" s="430">
        <f t="shared" si="121"/>
        <v>0</v>
      </c>
      <c r="CA107" s="430">
        <f t="shared" si="121"/>
        <v>0</v>
      </c>
      <c r="CB107" s="430">
        <f t="shared" si="121"/>
        <v>0</v>
      </c>
      <c r="CC107" s="430">
        <f t="shared" si="121"/>
        <v>0</v>
      </c>
      <c r="CD107" s="430">
        <f t="shared" si="121"/>
        <v>0</v>
      </c>
      <c r="CE107" s="430">
        <f t="shared" si="121"/>
        <v>0</v>
      </c>
      <c r="CF107" s="430">
        <f t="shared" si="121"/>
        <v>0</v>
      </c>
      <c r="CG107" s="430">
        <f t="shared" si="121"/>
        <v>0</v>
      </c>
      <c r="CH107" s="430">
        <f t="shared" si="121"/>
        <v>0</v>
      </c>
      <c r="CI107" s="430">
        <f t="shared" si="121"/>
        <v>0</v>
      </c>
      <c r="CJ107" s="430">
        <f t="shared" si="121"/>
        <v>0</v>
      </c>
    </row>
    <row r="108" spans="1:295">
      <c r="A108" s="151" t="s">
        <v>19</v>
      </c>
      <c r="G108" s="430" t="e">
        <f>G109+G110</f>
        <v>#DIV/0!</v>
      </c>
      <c r="H108" s="430" t="e">
        <f t="shared" ref="H108:BR108" si="128">H109+H110</f>
        <v>#DIV/0!</v>
      </c>
      <c r="I108" s="430" t="e">
        <f t="shared" si="128"/>
        <v>#DIV/0!</v>
      </c>
      <c r="J108" s="430" t="e">
        <f t="shared" si="128"/>
        <v>#DIV/0!</v>
      </c>
      <c r="K108" s="430" t="e">
        <f t="shared" si="128"/>
        <v>#DIV/0!</v>
      </c>
      <c r="L108" s="430" t="e">
        <f t="shared" si="128"/>
        <v>#DIV/0!</v>
      </c>
      <c r="M108" s="430" t="e">
        <f t="shared" si="128"/>
        <v>#DIV/0!</v>
      </c>
      <c r="N108" s="430" t="e">
        <f t="shared" si="128"/>
        <v>#DIV/0!</v>
      </c>
      <c r="O108" s="430" t="e">
        <f t="shared" si="128"/>
        <v>#DIV/0!</v>
      </c>
      <c r="P108" s="430" t="e">
        <f t="shared" si="128"/>
        <v>#DIV/0!</v>
      </c>
      <c r="Q108" s="430" t="e">
        <f t="shared" si="128"/>
        <v>#DIV/0!</v>
      </c>
      <c r="R108" s="430" t="e">
        <f t="shared" si="128"/>
        <v>#DIV/0!</v>
      </c>
      <c r="S108" s="430" t="e">
        <f t="shared" si="128"/>
        <v>#DIV/0!</v>
      </c>
      <c r="T108" s="430" t="e">
        <f t="shared" si="128"/>
        <v>#DIV/0!</v>
      </c>
      <c r="U108" s="430" t="e">
        <f t="shared" si="128"/>
        <v>#DIV/0!</v>
      </c>
      <c r="V108" s="430" t="e">
        <f t="shared" si="128"/>
        <v>#DIV/0!</v>
      </c>
      <c r="W108" s="430" t="e">
        <f t="shared" si="128"/>
        <v>#DIV/0!</v>
      </c>
      <c r="X108" s="430" t="e">
        <f t="shared" si="128"/>
        <v>#DIV/0!</v>
      </c>
      <c r="Y108" s="430" t="e">
        <f t="shared" si="128"/>
        <v>#DIV/0!</v>
      </c>
      <c r="Z108" s="430" t="e">
        <f t="shared" si="128"/>
        <v>#DIV/0!</v>
      </c>
      <c r="AA108" s="430" t="e">
        <f t="shared" si="128"/>
        <v>#DIV/0!</v>
      </c>
      <c r="AB108" s="430" t="e">
        <f t="shared" si="128"/>
        <v>#DIV/0!</v>
      </c>
      <c r="AC108" s="430" t="e">
        <f t="shared" si="128"/>
        <v>#DIV/0!</v>
      </c>
      <c r="AD108" s="430" t="e">
        <f t="shared" si="128"/>
        <v>#DIV/0!</v>
      </c>
      <c r="AE108" s="430" t="e">
        <f t="shared" si="128"/>
        <v>#DIV/0!</v>
      </c>
      <c r="AF108" s="430" t="e">
        <f t="shared" si="128"/>
        <v>#DIV/0!</v>
      </c>
      <c r="AG108" s="430" t="e">
        <f t="shared" si="128"/>
        <v>#DIV/0!</v>
      </c>
      <c r="AH108" s="430" t="e">
        <f t="shared" si="128"/>
        <v>#DIV/0!</v>
      </c>
      <c r="AI108" s="430" t="e">
        <f t="shared" si="128"/>
        <v>#DIV/0!</v>
      </c>
      <c r="AJ108" s="430" t="e">
        <f t="shared" si="128"/>
        <v>#DIV/0!</v>
      </c>
      <c r="AK108" s="430" t="e">
        <f t="shared" si="128"/>
        <v>#DIV/0!</v>
      </c>
      <c r="AL108" s="430" t="e">
        <f t="shared" si="128"/>
        <v>#DIV/0!</v>
      </c>
      <c r="AM108" s="430" t="e">
        <f t="shared" si="128"/>
        <v>#DIV/0!</v>
      </c>
      <c r="AN108" s="430" t="e">
        <f t="shared" si="128"/>
        <v>#DIV/0!</v>
      </c>
      <c r="AO108" s="430" t="e">
        <f t="shared" si="128"/>
        <v>#DIV/0!</v>
      </c>
      <c r="AP108" s="430" t="e">
        <f t="shared" si="128"/>
        <v>#DIV/0!</v>
      </c>
      <c r="AQ108" s="430" t="e">
        <f t="shared" si="128"/>
        <v>#DIV/0!</v>
      </c>
      <c r="AR108" s="430" t="e">
        <f t="shared" si="128"/>
        <v>#DIV/0!</v>
      </c>
      <c r="AS108" s="430" t="e">
        <f t="shared" si="128"/>
        <v>#DIV/0!</v>
      </c>
      <c r="AT108" s="430" t="e">
        <f t="shared" si="128"/>
        <v>#DIV/0!</v>
      </c>
      <c r="AU108" s="430" t="e">
        <f t="shared" si="128"/>
        <v>#DIV/0!</v>
      </c>
      <c r="AV108" s="430" t="e">
        <f t="shared" si="128"/>
        <v>#DIV/0!</v>
      </c>
      <c r="AW108" s="430" t="e">
        <f t="shared" si="128"/>
        <v>#DIV/0!</v>
      </c>
      <c r="AX108" s="430" t="e">
        <f t="shared" si="128"/>
        <v>#DIV/0!</v>
      </c>
      <c r="AY108" s="430" t="e">
        <f t="shared" si="128"/>
        <v>#DIV/0!</v>
      </c>
      <c r="AZ108" s="430" t="e">
        <f t="shared" si="128"/>
        <v>#DIV/0!</v>
      </c>
      <c r="BA108" s="430" t="e">
        <f t="shared" si="128"/>
        <v>#DIV/0!</v>
      </c>
      <c r="BB108" s="430" t="e">
        <f t="shared" si="128"/>
        <v>#DIV/0!</v>
      </c>
      <c r="BC108" s="430" t="e">
        <f t="shared" si="128"/>
        <v>#DIV/0!</v>
      </c>
      <c r="BD108" s="430" t="e">
        <f t="shared" si="128"/>
        <v>#DIV/0!</v>
      </c>
      <c r="BE108" s="430" t="e">
        <f t="shared" si="128"/>
        <v>#DIV/0!</v>
      </c>
      <c r="BF108" s="430" t="e">
        <f t="shared" si="128"/>
        <v>#DIV/0!</v>
      </c>
      <c r="BG108" s="430" t="e">
        <f t="shared" si="128"/>
        <v>#DIV/0!</v>
      </c>
      <c r="BH108" s="430" t="e">
        <f t="shared" si="128"/>
        <v>#DIV/0!</v>
      </c>
      <c r="BI108" s="430" t="e">
        <f t="shared" si="128"/>
        <v>#DIV/0!</v>
      </c>
      <c r="BJ108" s="430" t="e">
        <f t="shared" si="128"/>
        <v>#DIV/0!</v>
      </c>
      <c r="BK108" s="430" t="e">
        <f t="shared" si="128"/>
        <v>#DIV/0!</v>
      </c>
      <c r="BL108" s="430" t="e">
        <f t="shared" si="128"/>
        <v>#DIV/0!</v>
      </c>
      <c r="BM108" s="430" t="e">
        <f t="shared" si="128"/>
        <v>#DIV/0!</v>
      </c>
      <c r="BN108" s="430" t="e">
        <f t="shared" si="128"/>
        <v>#DIV/0!</v>
      </c>
      <c r="BO108" s="430" t="e">
        <f t="shared" si="128"/>
        <v>#DIV/0!</v>
      </c>
      <c r="BP108" s="430" t="e">
        <f t="shared" si="128"/>
        <v>#DIV/0!</v>
      </c>
      <c r="BQ108" s="430" t="e">
        <f t="shared" si="128"/>
        <v>#DIV/0!</v>
      </c>
      <c r="BR108" s="430" t="e">
        <f t="shared" si="128"/>
        <v>#DIV/0!</v>
      </c>
      <c r="BU108" s="430" t="e">
        <f t="shared" si="107"/>
        <v>#DIV/0!</v>
      </c>
      <c r="BV108" s="430" t="e">
        <f t="shared" si="121"/>
        <v>#DIV/0!</v>
      </c>
      <c r="BW108" s="430" t="e">
        <f t="shared" si="121"/>
        <v>#DIV/0!</v>
      </c>
      <c r="BX108" s="430" t="e">
        <f t="shared" si="121"/>
        <v>#DIV/0!</v>
      </c>
      <c r="BY108" s="430" t="e">
        <f t="shared" si="121"/>
        <v>#DIV/0!</v>
      </c>
      <c r="BZ108" s="430" t="e">
        <f t="shared" si="121"/>
        <v>#DIV/0!</v>
      </c>
      <c r="CA108" s="430" t="e">
        <f t="shared" si="121"/>
        <v>#DIV/0!</v>
      </c>
      <c r="CB108" s="430" t="e">
        <f t="shared" si="121"/>
        <v>#DIV/0!</v>
      </c>
      <c r="CC108" s="430" t="e">
        <f t="shared" si="121"/>
        <v>#DIV/0!</v>
      </c>
      <c r="CD108" s="430" t="e">
        <f t="shared" si="121"/>
        <v>#DIV/0!</v>
      </c>
      <c r="CE108" s="430" t="e">
        <f t="shared" si="121"/>
        <v>#DIV/0!</v>
      </c>
      <c r="CF108" s="430" t="e">
        <f t="shared" si="121"/>
        <v>#DIV/0!</v>
      </c>
      <c r="CG108" s="430" t="e">
        <f t="shared" si="121"/>
        <v>#DIV/0!</v>
      </c>
      <c r="CH108" s="430" t="e">
        <f t="shared" si="121"/>
        <v>#DIV/0!</v>
      </c>
      <c r="CI108" s="430" t="e">
        <f t="shared" si="121"/>
        <v>#DIV/0!</v>
      </c>
      <c r="CJ108" s="430" t="e">
        <f t="shared" si="121"/>
        <v>#DIV/0!</v>
      </c>
    </row>
    <row r="109" spans="1:295" hidden="1" outlineLevel="1">
      <c r="A109" s="591" t="s">
        <v>548</v>
      </c>
      <c r="G109" s="430" t="e">
        <f>G20</f>
        <v>#DIV/0!</v>
      </c>
      <c r="H109" s="430" t="e">
        <f t="shared" ref="H109:BR109" si="129">H20</f>
        <v>#DIV/0!</v>
      </c>
      <c r="I109" s="430" t="e">
        <f t="shared" si="129"/>
        <v>#DIV/0!</v>
      </c>
      <c r="J109" s="430" t="e">
        <f t="shared" si="129"/>
        <v>#DIV/0!</v>
      </c>
      <c r="K109" s="430" t="e">
        <f t="shared" si="129"/>
        <v>#DIV/0!</v>
      </c>
      <c r="L109" s="430" t="e">
        <f t="shared" si="129"/>
        <v>#DIV/0!</v>
      </c>
      <c r="M109" s="430" t="e">
        <f t="shared" si="129"/>
        <v>#DIV/0!</v>
      </c>
      <c r="N109" s="430" t="e">
        <f t="shared" si="129"/>
        <v>#DIV/0!</v>
      </c>
      <c r="O109" s="430" t="e">
        <f t="shared" si="129"/>
        <v>#DIV/0!</v>
      </c>
      <c r="P109" s="430" t="e">
        <f t="shared" si="129"/>
        <v>#DIV/0!</v>
      </c>
      <c r="Q109" s="430" t="e">
        <f t="shared" si="129"/>
        <v>#DIV/0!</v>
      </c>
      <c r="R109" s="430" t="e">
        <f t="shared" si="129"/>
        <v>#DIV/0!</v>
      </c>
      <c r="S109" s="430" t="e">
        <f t="shared" si="129"/>
        <v>#DIV/0!</v>
      </c>
      <c r="T109" s="430" t="e">
        <f t="shared" si="129"/>
        <v>#DIV/0!</v>
      </c>
      <c r="U109" s="430" t="e">
        <f t="shared" si="129"/>
        <v>#DIV/0!</v>
      </c>
      <c r="V109" s="430" t="e">
        <f t="shared" si="129"/>
        <v>#DIV/0!</v>
      </c>
      <c r="W109" s="430" t="e">
        <f t="shared" si="129"/>
        <v>#DIV/0!</v>
      </c>
      <c r="X109" s="430" t="e">
        <f t="shared" si="129"/>
        <v>#DIV/0!</v>
      </c>
      <c r="Y109" s="430" t="e">
        <f t="shared" si="129"/>
        <v>#DIV/0!</v>
      </c>
      <c r="Z109" s="430" t="e">
        <f t="shared" si="129"/>
        <v>#DIV/0!</v>
      </c>
      <c r="AA109" s="430" t="e">
        <f t="shared" si="129"/>
        <v>#DIV/0!</v>
      </c>
      <c r="AB109" s="430" t="e">
        <f t="shared" si="129"/>
        <v>#DIV/0!</v>
      </c>
      <c r="AC109" s="430" t="e">
        <f t="shared" si="129"/>
        <v>#DIV/0!</v>
      </c>
      <c r="AD109" s="430" t="e">
        <f t="shared" si="129"/>
        <v>#DIV/0!</v>
      </c>
      <c r="AE109" s="430" t="e">
        <f t="shared" si="129"/>
        <v>#DIV/0!</v>
      </c>
      <c r="AF109" s="430" t="e">
        <f t="shared" si="129"/>
        <v>#DIV/0!</v>
      </c>
      <c r="AG109" s="430" t="e">
        <f t="shared" si="129"/>
        <v>#DIV/0!</v>
      </c>
      <c r="AH109" s="430" t="e">
        <f t="shared" si="129"/>
        <v>#DIV/0!</v>
      </c>
      <c r="AI109" s="430" t="e">
        <f t="shared" si="129"/>
        <v>#DIV/0!</v>
      </c>
      <c r="AJ109" s="430" t="e">
        <f t="shared" si="129"/>
        <v>#DIV/0!</v>
      </c>
      <c r="AK109" s="430" t="e">
        <f t="shared" si="129"/>
        <v>#DIV/0!</v>
      </c>
      <c r="AL109" s="430" t="e">
        <f t="shared" si="129"/>
        <v>#DIV/0!</v>
      </c>
      <c r="AM109" s="430" t="e">
        <f t="shared" si="129"/>
        <v>#DIV/0!</v>
      </c>
      <c r="AN109" s="430" t="e">
        <f t="shared" si="129"/>
        <v>#DIV/0!</v>
      </c>
      <c r="AO109" s="430" t="e">
        <f t="shared" si="129"/>
        <v>#DIV/0!</v>
      </c>
      <c r="AP109" s="430" t="e">
        <f t="shared" si="129"/>
        <v>#DIV/0!</v>
      </c>
      <c r="AQ109" s="430" t="e">
        <f t="shared" si="129"/>
        <v>#DIV/0!</v>
      </c>
      <c r="AR109" s="430" t="e">
        <f t="shared" si="129"/>
        <v>#DIV/0!</v>
      </c>
      <c r="AS109" s="430" t="e">
        <f t="shared" si="129"/>
        <v>#DIV/0!</v>
      </c>
      <c r="AT109" s="430" t="e">
        <f t="shared" si="129"/>
        <v>#DIV/0!</v>
      </c>
      <c r="AU109" s="430" t="e">
        <f t="shared" si="129"/>
        <v>#DIV/0!</v>
      </c>
      <c r="AV109" s="430" t="e">
        <f t="shared" si="129"/>
        <v>#DIV/0!</v>
      </c>
      <c r="AW109" s="430" t="e">
        <f t="shared" si="129"/>
        <v>#DIV/0!</v>
      </c>
      <c r="AX109" s="430" t="e">
        <f t="shared" si="129"/>
        <v>#DIV/0!</v>
      </c>
      <c r="AY109" s="430" t="e">
        <f t="shared" si="129"/>
        <v>#DIV/0!</v>
      </c>
      <c r="AZ109" s="430" t="e">
        <f t="shared" si="129"/>
        <v>#DIV/0!</v>
      </c>
      <c r="BA109" s="430" t="e">
        <f t="shared" si="129"/>
        <v>#DIV/0!</v>
      </c>
      <c r="BB109" s="430" t="e">
        <f t="shared" si="129"/>
        <v>#DIV/0!</v>
      </c>
      <c r="BC109" s="430" t="e">
        <f t="shared" si="129"/>
        <v>#DIV/0!</v>
      </c>
      <c r="BD109" s="430" t="e">
        <f t="shared" si="129"/>
        <v>#DIV/0!</v>
      </c>
      <c r="BE109" s="430" t="e">
        <f t="shared" si="129"/>
        <v>#DIV/0!</v>
      </c>
      <c r="BF109" s="430" t="e">
        <f t="shared" si="129"/>
        <v>#DIV/0!</v>
      </c>
      <c r="BG109" s="430" t="e">
        <f t="shared" si="129"/>
        <v>#DIV/0!</v>
      </c>
      <c r="BH109" s="430" t="e">
        <f t="shared" si="129"/>
        <v>#DIV/0!</v>
      </c>
      <c r="BI109" s="430" t="e">
        <f t="shared" si="129"/>
        <v>#DIV/0!</v>
      </c>
      <c r="BJ109" s="430" t="e">
        <f t="shared" si="129"/>
        <v>#DIV/0!</v>
      </c>
      <c r="BK109" s="430" t="e">
        <f t="shared" si="129"/>
        <v>#DIV/0!</v>
      </c>
      <c r="BL109" s="430" t="e">
        <f t="shared" si="129"/>
        <v>#DIV/0!</v>
      </c>
      <c r="BM109" s="430" t="e">
        <f t="shared" si="129"/>
        <v>#DIV/0!</v>
      </c>
      <c r="BN109" s="430" t="e">
        <f t="shared" si="129"/>
        <v>#DIV/0!</v>
      </c>
      <c r="BO109" s="430" t="e">
        <f t="shared" si="129"/>
        <v>#DIV/0!</v>
      </c>
      <c r="BP109" s="430" t="e">
        <f t="shared" si="129"/>
        <v>#DIV/0!</v>
      </c>
      <c r="BQ109" s="430" t="e">
        <f t="shared" si="129"/>
        <v>#DIV/0!</v>
      </c>
      <c r="BR109" s="430" t="e">
        <f t="shared" si="129"/>
        <v>#DIV/0!</v>
      </c>
      <c r="BU109" s="430" t="e">
        <f t="shared" si="107"/>
        <v>#DIV/0!</v>
      </c>
      <c r="BV109" s="430" t="e">
        <f t="shared" si="121"/>
        <v>#DIV/0!</v>
      </c>
      <c r="BW109" s="430" t="e">
        <f t="shared" si="121"/>
        <v>#DIV/0!</v>
      </c>
      <c r="BX109" s="430" t="e">
        <f t="shared" si="121"/>
        <v>#DIV/0!</v>
      </c>
      <c r="BY109" s="430" t="e">
        <f t="shared" si="121"/>
        <v>#DIV/0!</v>
      </c>
      <c r="BZ109" s="430" t="e">
        <f t="shared" si="121"/>
        <v>#DIV/0!</v>
      </c>
      <c r="CA109" s="430" t="e">
        <f t="shared" si="121"/>
        <v>#DIV/0!</v>
      </c>
      <c r="CB109" s="430" t="e">
        <f t="shared" si="121"/>
        <v>#DIV/0!</v>
      </c>
      <c r="CC109" s="430" t="e">
        <f t="shared" si="121"/>
        <v>#DIV/0!</v>
      </c>
      <c r="CD109" s="430" t="e">
        <f t="shared" si="121"/>
        <v>#DIV/0!</v>
      </c>
      <c r="CE109" s="430" t="e">
        <f t="shared" si="121"/>
        <v>#DIV/0!</v>
      </c>
      <c r="CF109" s="430" t="e">
        <f t="shared" si="121"/>
        <v>#DIV/0!</v>
      </c>
      <c r="CG109" s="430" t="e">
        <f t="shared" si="121"/>
        <v>#DIV/0!</v>
      </c>
      <c r="CH109" s="430" t="e">
        <f t="shared" si="121"/>
        <v>#DIV/0!</v>
      </c>
      <c r="CI109" s="430" t="e">
        <f t="shared" si="121"/>
        <v>#DIV/0!</v>
      </c>
      <c r="CJ109" s="430" t="e">
        <f t="shared" si="121"/>
        <v>#DIV/0!</v>
      </c>
    </row>
    <row r="110" spans="1:295" ht="12" hidden="1" customHeight="1" outlineLevel="1">
      <c r="A110" s="591" t="s">
        <v>549</v>
      </c>
      <c r="B110" s="430"/>
      <c r="C110" s="430"/>
      <c r="D110" s="430"/>
      <c r="E110" s="430"/>
      <c r="F110" s="430"/>
      <c r="G110" s="430">
        <f>G46</f>
        <v>0</v>
      </c>
      <c r="H110" s="430">
        <f t="shared" ref="H110:BR110" si="130">H46</f>
        <v>0</v>
      </c>
      <c r="I110" s="430">
        <f t="shared" si="130"/>
        <v>0</v>
      </c>
      <c r="J110" s="430">
        <f t="shared" si="130"/>
        <v>0</v>
      </c>
      <c r="K110" s="430">
        <f t="shared" si="130"/>
        <v>0</v>
      </c>
      <c r="L110" s="430">
        <f t="shared" si="130"/>
        <v>0</v>
      </c>
      <c r="M110" s="430">
        <f t="shared" si="130"/>
        <v>0</v>
      </c>
      <c r="N110" s="430">
        <f t="shared" si="130"/>
        <v>0</v>
      </c>
      <c r="O110" s="430">
        <f t="shared" si="130"/>
        <v>0</v>
      </c>
      <c r="P110" s="430">
        <f t="shared" si="130"/>
        <v>0</v>
      </c>
      <c r="Q110" s="430">
        <f t="shared" si="130"/>
        <v>0</v>
      </c>
      <c r="R110" s="430">
        <f t="shared" si="130"/>
        <v>0</v>
      </c>
      <c r="S110" s="430">
        <f t="shared" si="130"/>
        <v>0</v>
      </c>
      <c r="T110" s="430">
        <f t="shared" si="130"/>
        <v>0</v>
      </c>
      <c r="U110" s="430">
        <f t="shared" si="130"/>
        <v>0</v>
      </c>
      <c r="V110" s="430">
        <f t="shared" si="130"/>
        <v>0</v>
      </c>
      <c r="W110" s="430">
        <f t="shared" si="130"/>
        <v>0</v>
      </c>
      <c r="X110" s="430">
        <f t="shared" si="130"/>
        <v>0</v>
      </c>
      <c r="Y110" s="430">
        <f t="shared" si="130"/>
        <v>0</v>
      </c>
      <c r="Z110" s="430">
        <f t="shared" si="130"/>
        <v>0</v>
      </c>
      <c r="AA110" s="430">
        <f t="shared" si="130"/>
        <v>0</v>
      </c>
      <c r="AB110" s="430">
        <f t="shared" si="130"/>
        <v>0</v>
      </c>
      <c r="AC110" s="430">
        <f t="shared" si="130"/>
        <v>0</v>
      </c>
      <c r="AD110" s="430">
        <f t="shared" si="130"/>
        <v>0</v>
      </c>
      <c r="AE110" s="430">
        <f t="shared" si="130"/>
        <v>0</v>
      </c>
      <c r="AF110" s="430">
        <f t="shared" si="130"/>
        <v>0</v>
      </c>
      <c r="AG110" s="430">
        <f t="shared" si="130"/>
        <v>0</v>
      </c>
      <c r="AH110" s="430">
        <f t="shared" si="130"/>
        <v>0</v>
      </c>
      <c r="AI110" s="430">
        <f t="shared" si="130"/>
        <v>0</v>
      </c>
      <c r="AJ110" s="430">
        <f t="shared" si="130"/>
        <v>0</v>
      </c>
      <c r="AK110" s="430">
        <f t="shared" si="130"/>
        <v>0</v>
      </c>
      <c r="AL110" s="430">
        <f t="shared" si="130"/>
        <v>0</v>
      </c>
      <c r="AM110" s="430">
        <f t="shared" si="130"/>
        <v>0</v>
      </c>
      <c r="AN110" s="430">
        <f t="shared" si="130"/>
        <v>0</v>
      </c>
      <c r="AO110" s="430">
        <f t="shared" si="130"/>
        <v>0</v>
      </c>
      <c r="AP110" s="430">
        <f t="shared" si="130"/>
        <v>0</v>
      </c>
      <c r="AQ110" s="430">
        <f t="shared" si="130"/>
        <v>0</v>
      </c>
      <c r="AR110" s="430">
        <f t="shared" si="130"/>
        <v>0</v>
      </c>
      <c r="AS110" s="430">
        <f t="shared" si="130"/>
        <v>0</v>
      </c>
      <c r="AT110" s="430">
        <f t="shared" si="130"/>
        <v>0</v>
      </c>
      <c r="AU110" s="430">
        <f t="shared" si="130"/>
        <v>0</v>
      </c>
      <c r="AV110" s="430">
        <f t="shared" si="130"/>
        <v>0</v>
      </c>
      <c r="AW110" s="430">
        <f t="shared" si="130"/>
        <v>0</v>
      </c>
      <c r="AX110" s="430">
        <f t="shared" si="130"/>
        <v>0</v>
      </c>
      <c r="AY110" s="430">
        <f t="shared" si="130"/>
        <v>0</v>
      </c>
      <c r="AZ110" s="430">
        <f t="shared" si="130"/>
        <v>0</v>
      </c>
      <c r="BA110" s="430">
        <f t="shared" si="130"/>
        <v>0</v>
      </c>
      <c r="BB110" s="430">
        <f t="shared" si="130"/>
        <v>0</v>
      </c>
      <c r="BC110" s="430">
        <f t="shared" si="130"/>
        <v>0</v>
      </c>
      <c r="BD110" s="430">
        <f t="shared" si="130"/>
        <v>0</v>
      </c>
      <c r="BE110" s="430">
        <f t="shared" si="130"/>
        <v>0</v>
      </c>
      <c r="BF110" s="430">
        <f t="shared" si="130"/>
        <v>0</v>
      </c>
      <c r="BG110" s="430">
        <f t="shared" si="130"/>
        <v>0</v>
      </c>
      <c r="BH110" s="430">
        <f t="shared" si="130"/>
        <v>0</v>
      </c>
      <c r="BI110" s="430">
        <f t="shared" si="130"/>
        <v>0</v>
      </c>
      <c r="BJ110" s="430">
        <f t="shared" si="130"/>
        <v>0</v>
      </c>
      <c r="BK110" s="430">
        <f t="shared" si="130"/>
        <v>0</v>
      </c>
      <c r="BL110" s="430">
        <f t="shared" si="130"/>
        <v>0</v>
      </c>
      <c r="BM110" s="430">
        <f t="shared" si="130"/>
        <v>0</v>
      </c>
      <c r="BN110" s="430">
        <f t="shared" si="130"/>
        <v>0</v>
      </c>
      <c r="BO110" s="430">
        <f t="shared" si="130"/>
        <v>0</v>
      </c>
      <c r="BP110" s="430">
        <f t="shared" si="130"/>
        <v>0</v>
      </c>
      <c r="BQ110" s="430">
        <f t="shared" si="130"/>
        <v>0</v>
      </c>
      <c r="BR110" s="430">
        <f t="shared" si="130"/>
        <v>0</v>
      </c>
      <c r="BU110" s="430">
        <f t="shared" si="107"/>
        <v>0</v>
      </c>
      <c r="BV110" s="430">
        <f t="shared" si="121"/>
        <v>0</v>
      </c>
      <c r="BW110" s="430">
        <f t="shared" si="121"/>
        <v>0</v>
      </c>
      <c r="BX110" s="430">
        <f t="shared" si="121"/>
        <v>0</v>
      </c>
      <c r="BY110" s="430">
        <f t="shared" si="121"/>
        <v>0</v>
      </c>
      <c r="BZ110" s="430">
        <f t="shared" si="121"/>
        <v>0</v>
      </c>
      <c r="CA110" s="430">
        <f t="shared" si="121"/>
        <v>0</v>
      </c>
      <c r="CB110" s="430">
        <f t="shared" si="121"/>
        <v>0</v>
      </c>
      <c r="CC110" s="430">
        <f t="shared" si="121"/>
        <v>0</v>
      </c>
      <c r="CD110" s="430">
        <f t="shared" si="121"/>
        <v>0</v>
      </c>
      <c r="CE110" s="430">
        <f t="shared" si="121"/>
        <v>0</v>
      </c>
      <c r="CF110" s="430">
        <f t="shared" si="121"/>
        <v>0</v>
      </c>
      <c r="CG110" s="430">
        <f t="shared" si="121"/>
        <v>0</v>
      </c>
      <c r="CH110" s="430">
        <f t="shared" si="121"/>
        <v>0</v>
      </c>
      <c r="CI110" s="430">
        <f t="shared" si="121"/>
        <v>0</v>
      </c>
      <c r="CJ110" s="430">
        <f t="shared" si="121"/>
        <v>0</v>
      </c>
    </row>
    <row r="111" spans="1:295" s="14" customFormat="1" collapsed="1">
      <c r="A111" s="570" t="s">
        <v>103</v>
      </c>
      <c r="B111" s="145"/>
      <c r="C111" s="42"/>
      <c r="D111" s="42"/>
      <c r="E111" s="42"/>
      <c r="F111" s="42"/>
      <c r="G111" s="431" t="e">
        <f>G112+G113</f>
        <v>#DIV/0!</v>
      </c>
      <c r="H111" s="431" t="e">
        <f t="shared" ref="H111:BR111" si="131">H112+H113</f>
        <v>#DIV/0!</v>
      </c>
      <c r="I111" s="431" t="e">
        <f t="shared" si="131"/>
        <v>#DIV/0!</v>
      </c>
      <c r="J111" s="431" t="e">
        <f t="shared" si="131"/>
        <v>#DIV/0!</v>
      </c>
      <c r="K111" s="431" t="e">
        <f t="shared" si="131"/>
        <v>#DIV/0!</v>
      </c>
      <c r="L111" s="431" t="e">
        <f t="shared" si="131"/>
        <v>#DIV/0!</v>
      </c>
      <c r="M111" s="431" t="e">
        <f t="shared" si="131"/>
        <v>#DIV/0!</v>
      </c>
      <c r="N111" s="431" t="e">
        <f t="shared" si="131"/>
        <v>#DIV/0!</v>
      </c>
      <c r="O111" s="431" t="e">
        <f t="shared" si="131"/>
        <v>#DIV/0!</v>
      </c>
      <c r="P111" s="431" t="e">
        <f t="shared" si="131"/>
        <v>#DIV/0!</v>
      </c>
      <c r="Q111" s="431" t="e">
        <f t="shared" si="131"/>
        <v>#DIV/0!</v>
      </c>
      <c r="R111" s="431" t="e">
        <f t="shared" si="131"/>
        <v>#DIV/0!</v>
      </c>
      <c r="S111" s="431" t="e">
        <f t="shared" si="131"/>
        <v>#DIV/0!</v>
      </c>
      <c r="T111" s="431" t="e">
        <f t="shared" si="131"/>
        <v>#DIV/0!</v>
      </c>
      <c r="U111" s="431" t="e">
        <f t="shared" si="131"/>
        <v>#DIV/0!</v>
      </c>
      <c r="V111" s="431" t="e">
        <f t="shared" si="131"/>
        <v>#DIV/0!</v>
      </c>
      <c r="W111" s="431" t="e">
        <f t="shared" si="131"/>
        <v>#DIV/0!</v>
      </c>
      <c r="X111" s="431" t="e">
        <f t="shared" si="131"/>
        <v>#DIV/0!</v>
      </c>
      <c r="Y111" s="431" t="e">
        <f t="shared" si="131"/>
        <v>#DIV/0!</v>
      </c>
      <c r="Z111" s="431" t="e">
        <f t="shared" si="131"/>
        <v>#DIV/0!</v>
      </c>
      <c r="AA111" s="431" t="e">
        <f t="shared" si="131"/>
        <v>#DIV/0!</v>
      </c>
      <c r="AB111" s="431" t="e">
        <f t="shared" si="131"/>
        <v>#DIV/0!</v>
      </c>
      <c r="AC111" s="431" t="e">
        <f t="shared" si="131"/>
        <v>#DIV/0!</v>
      </c>
      <c r="AD111" s="431" t="e">
        <f t="shared" si="131"/>
        <v>#DIV/0!</v>
      </c>
      <c r="AE111" s="431" t="e">
        <f t="shared" si="131"/>
        <v>#DIV/0!</v>
      </c>
      <c r="AF111" s="431" t="e">
        <f t="shared" si="131"/>
        <v>#DIV/0!</v>
      </c>
      <c r="AG111" s="431" t="e">
        <f t="shared" si="131"/>
        <v>#DIV/0!</v>
      </c>
      <c r="AH111" s="431" t="e">
        <f t="shared" si="131"/>
        <v>#DIV/0!</v>
      </c>
      <c r="AI111" s="431" t="e">
        <f t="shared" si="131"/>
        <v>#DIV/0!</v>
      </c>
      <c r="AJ111" s="431" t="e">
        <f t="shared" si="131"/>
        <v>#DIV/0!</v>
      </c>
      <c r="AK111" s="431" t="e">
        <f t="shared" si="131"/>
        <v>#DIV/0!</v>
      </c>
      <c r="AL111" s="431" t="e">
        <f t="shared" si="131"/>
        <v>#DIV/0!</v>
      </c>
      <c r="AM111" s="431" t="e">
        <f t="shared" si="131"/>
        <v>#DIV/0!</v>
      </c>
      <c r="AN111" s="431" t="e">
        <f t="shared" si="131"/>
        <v>#DIV/0!</v>
      </c>
      <c r="AO111" s="431" t="e">
        <f t="shared" si="131"/>
        <v>#DIV/0!</v>
      </c>
      <c r="AP111" s="431" t="e">
        <f t="shared" si="131"/>
        <v>#DIV/0!</v>
      </c>
      <c r="AQ111" s="431" t="e">
        <f t="shared" si="131"/>
        <v>#DIV/0!</v>
      </c>
      <c r="AR111" s="431" t="e">
        <f t="shared" si="131"/>
        <v>#DIV/0!</v>
      </c>
      <c r="AS111" s="431" t="e">
        <f t="shared" si="131"/>
        <v>#DIV/0!</v>
      </c>
      <c r="AT111" s="431" t="e">
        <f t="shared" si="131"/>
        <v>#DIV/0!</v>
      </c>
      <c r="AU111" s="431" t="e">
        <f t="shared" si="131"/>
        <v>#DIV/0!</v>
      </c>
      <c r="AV111" s="431" t="e">
        <f t="shared" si="131"/>
        <v>#DIV/0!</v>
      </c>
      <c r="AW111" s="431" t="e">
        <f t="shared" si="131"/>
        <v>#DIV/0!</v>
      </c>
      <c r="AX111" s="431" t="e">
        <f t="shared" si="131"/>
        <v>#DIV/0!</v>
      </c>
      <c r="AY111" s="431" t="e">
        <f t="shared" si="131"/>
        <v>#DIV/0!</v>
      </c>
      <c r="AZ111" s="431" t="e">
        <f t="shared" si="131"/>
        <v>#DIV/0!</v>
      </c>
      <c r="BA111" s="431" t="e">
        <f t="shared" si="131"/>
        <v>#DIV/0!</v>
      </c>
      <c r="BB111" s="431" t="e">
        <f t="shared" si="131"/>
        <v>#DIV/0!</v>
      </c>
      <c r="BC111" s="431" t="e">
        <f t="shared" si="131"/>
        <v>#DIV/0!</v>
      </c>
      <c r="BD111" s="431" t="e">
        <f t="shared" si="131"/>
        <v>#DIV/0!</v>
      </c>
      <c r="BE111" s="431" t="e">
        <f t="shared" si="131"/>
        <v>#DIV/0!</v>
      </c>
      <c r="BF111" s="431" t="e">
        <f t="shared" si="131"/>
        <v>#DIV/0!</v>
      </c>
      <c r="BG111" s="431" t="e">
        <f t="shared" si="131"/>
        <v>#DIV/0!</v>
      </c>
      <c r="BH111" s="431" t="e">
        <f t="shared" si="131"/>
        <v>#DIV/0!</v>
      </c>
      <c r="BI111" s="431" t="e">
        <f t="shared" si="131"/>
        <v>#DIV/0!</v>
      </c>
      <c r="BJ111" s="431" t="e">
        <f t="shared" si="131"/>
        <v>#DIV/0!</v>
      </c>
      <c r="BK111" s="431" t="e">
        <f t="shared" si="131"/>
        <v>#DIV/0!</v>
      </c>
      <c r="BL111" s="431" t="e">
        <f t="shared" si="131"/>
        <v>#DIV/0!</v>
      </c>
      <c r="BM111" s="431" t="e">
        <f t="shared" si="131"/>
        <v>#DIV/0!</v>
      </c>
      <c r="BN111" s="431" t="e">
        <f t="shared" si="131"/>
        <v>#DIV/0!</v>
      </c>
      <c r="BO111" s="431" t="e">
        <f t="shared" si="131"/>
        <v>#DIV/0!</v>
      </c>
      <c r="BP111" s="431" t="e">
        <f t="shared" si="131"/>
        <v>#DIV/0!</v>
      </c>
      <c r="BQ111" s="431" t="e">
        <f t="shared" si="131"/>
        <v>#DIV/0!</v>
      </c>
      <c r="BR111" s="431" t="e">
        <f t="shared" si="131"/>
        <v>#DIV/0!</v>
      </c>
      <c r="BU111" s="431" t="e">
        <f t="shared" si="107"/>
        <v>#DIV/0!</v>
      </c>
      <c r="BV111" s="431" t="e">
        <f t="shared" si="121"/>
        <v>#DIV/0!</v>
      </c>
      <c r="BW111" s="431" t="e">
        <f t="shared" si="121"/>
        <v>#DIV/0!</v>
      </c>
      <c r="BX111" s="431" t="e">
        <f t="shared" si="121"/>
        <v>#DIV/0!</v>
      </c>
      <c r="BY111" s="431" t="e">
        <f t="shared" si="121"/>
        <v>#DIV/0!</v>
      </c>
      <c r="BZ111" s="431" t="e">
        <f t="shared" si="121"/>
        <v>#DIV/0!</v>
      </c>
      <c r="CA111" s="431" t="e">
        <f t="shared" si="121"/>
        <v>#DIV/0!</v>
      </c>
      <c r="CB111" s="431" t="e">
        <f t="shared" si="121"/>
        <v>#DIV/0!</v>
      </c>
      <c r="CC111" s="431" t="e">
        <f t="shared" si="121"/>
        <v>#DIV/0!</v>
      </c>
      <c r="CD111" s="431" t="e">
        <f t="shared" si="121"/>
        <v>#DIV/0!</v>
      </c>
      <c r="CE111" s="431" t="e">
        <f t="shared" si="121"/>
        <v>#DIV/0!</v>
      </c>
      <c r="CF111" s="431" t="e">
        <f t="shared" si="121"/>
        <v>#DIV/0!</v>
      </c>
      <c r="CG111" s="431" t="e">
        <f t="shared" si="121"/>
        <v>#DIV/0!</v>
      </c>
      <c r="CH111" s="431" t="e">
        <f t="shared" si="121"/>
        <v>#DIV/0!</v>
      </c>
      <c r="CI111" s="431" t="e">
        <f t="shared" si="121"/>
        <v>#DIV/0!</v>
      </c>
      <c r="CJ111" s="431" t="e">
        <f t="shared" si="121"/>
        <v>#DIV/0!</v>
      </c>
    </row>
    <row r="112" spans="1:295" hidden="1" outlineLevel="1">
      <c r="A112" s="591" t="s">
        <v>548</v>
      </c>
      <c r="G112" s="430" t="e">
        <f>G70+G109+G77+G80+G83</f>
        <v>#DIV/0!</v>
      </c>
      <c r="H112" s="430" t="e">
        <f t="shared" ref="H112:BR112" si="132">H70+H109+H77+H80+H83</f>
        <v>#DIV/0!</v>
      </c>
      <c r="I112" s="430" t="e">
        <f t="shared" si="132"/>
        <v>#DIV/0!</v>
      </c>
      <c r="J112" s="430" t="e">
        <f t="shared" si="132"/>
        <v>#DIV/0!</v>
      </c>
      <c r="K112" s="430" t="e">
        <f t="shared" si="132"/>
        <v>#DIV/0!</v>
      </c>
      <c r="L112" s="430" t="e">
        <f t="shared" si="132"/>
        <v>#DIV/0!</v>
      </c>
      <c r="M112" s="430" t="e">
        <f t="shared" si="132"/>
        <v>#DIV/0!</v>
      </c>
      <c r="N112" s="430" t="e">
        <f t="shared" si="132"/>
        <v>#DIV/0!</v>
      </c>
      <c r="O112" s="430" t="e">
        <f t="shared" si="132"/>
        <v>#DIV/0!</v>
      </c>
      <c r="P112" s="430" t="e">
        <f t="shared" si="132"/>
        <v>#DIV/0!</v>
      </c>
      <c r="Q112" s="430" t="e">
        <f t="shared" si="132"/>
        <v>#DIV/0!</v>
      </c>
      <c r="R112" s="430" t="e">
        <f t="shared" si="132"/>
        <v>#DIV/0!</v>
      </c>
      <c r="S112" s="430" t="e">
        <f t="shared" si="132"/>
        <v>#DIV/0!</v>
      </c>
      <c r="T112" s="430" t="e">
        <f t="shared" si="132"/>
        <v>#DIV/0!</v>
      </c>
      <c r="U112" s="430" t="e">
        <f t="shared" si="132"/>
        <v>#DIV/0!</v>
      </c>
      <c r="V112" s="430" t="e">
        <f t="shared" si="132"/>
        <v>#DIV/0!</v>
      </c>
      <c r="W112" s="430" t="e">
        <f t="shared" si="132"/>
        <v>#DIV/0!</v>
      </c>
      <c r="X112" s="430" t="e">
        <f t="shared" si="132"/>
        <v>#DIV/0!</v>
      </c>
      <c r="Y112" s="430" t="e">
        <f t="shared" si="132"/>
        <v>#DIV/0!</v>
      </c>
      <c r="Z112" s="430" t="e">
        <f t="shared" si="132"/>
        <v>#DIV/0!</v>
      </c>
      <c r="AA112" s="430" t="e">
        <f t="shared" si="132"/>
        <v>#DIV/0!</v>
      </c>
      <c r="AB112" s="430" t="e">
        <f t="shared" si="132"/>
        <v>#DIV/0!</v>
      </c>
      <c r="AC112" s="430" t="e">
        <f t="shared" si="132"/>
        <v>#DIV/0!</v>
      </c>
      <c r="AD112" s="430" t="e">
        <f t="shared" si="132"/>
        <v>#DIV/0!</v>
      </c>
      <c r="AE112" s="430" t="e">
        <f t="shared" si="132"/>
        <v>#DIV/0!</v>
      </c>
      <c r="AF112" s="430" t="e">
        <f t="shared" si="132"/>
        <v>#DIV/0!</v>
      </c>
      <c r="AG112" s="430" t="e">
        <f t="shared" si="132"/>
        <v>#DIV/0!</v>
      </c>
      <c r="AH112" s="430" t="e">
        <f t="shared" si="132"/>
        <v>#DIV/0!</v>
      </c>
      <c r="AI112" s="430" t="e">
        <f t="shared" si="132"/>
        <v>#DIV/0!</v>
      </c>
      <c r="AJ112" s="430" t="e">
        <f t="shared" si="132"/>
        <v>#DIV/0!</v>
      </c>
      <c r="AK112" s="430" t="e">
        <f t="shared" si="132"/>
        <v>#DIV/0!</v>
      </c>
      <c r="AL112" s="430" t="e">
        <f t="shared" si="132"/>
        <v>#DIV/0!</v>
      </c>
      <c r="AM112" s="430" t="e">
        <f t="shared" si="132"/>
        <v>#DIV/0!</v>
      </c>
      <c r="AN112" s="430" t="e">
        <f t="shared" si="132"/>
        <v>#DIV/0!</v>
      </c>
      <c r="AO112" s="430" t="e">
        <f t="shared" si="132"/>
        <v>#DIV/0!</v>
      </c>
      <c r="AP112" s="430" t="e">
        <f t="shared" si="132"/>
        <v>#DIV/0!</v>
      </c>
      <c r="AQ112" s="430" t="e">
        <f t="shared" si="132"/>
        <v>#DIV/0!</v>
      </c>
      <c r="AR112" s="430" t="e">
        <f t="shared" si="132"/>
        <v>#DIV/0!</v>
      </c>
      <c r="AS112" s="430" t="e">
        <f t="shared" si="132"/>
        <v>#DIV/0!</v>
      </c>
      <c r="AT112" s="430" t="e">
        <f t="shared" si="132"/>
        <v>#DIV/0!</v>
      </c>
      <c r="AU112" s="430" t="e">
        <f t="shared" si="132"/>
        <v>#DIV/0!</v>
      </c>
      <c r="AV112" s="430" t="e">
        <f t="shared" si="132"/>
        <v>#DIV/0!</v>
      </c>
      <c r="AW112" s="430" t="e">
        <f t="shared" si="132"/>
        <v>#DIV/0!</v>
      </c>
      <c r="AX112" s="430" t="e">
        <f t="shared" si="132"/>
        <v>#DIV/0!</v>
      </c>
      <c r="AY112" s="430" t="e">
        <f t="shared" si="132"/>
        <v>#DIV/0!</v>
      </c>
      <c r="AZ112" s="430" t="e">
        <f t="shared" si="132"/>
        <v>#DIV/0!</v>
      </c>
      <c r="BA112" s="430" t="e">
        <f t="shared" si="132"/>
        <v>#DIV/0!</v>
      </c>
      <c r="BB112" s="430" t="e">
        <f t="shared" si="132"/>
        <v>#DIV/0!</v>
      </c>
      <c r="BC112" s="430" t="e">
        <f t="shared" si="132"/>
        <v>#DIV/0!</v>
      </c>
      <c r="BD112" s="430" t="e">
        <f t="shared" si="132"/>
        <v>#DIV/0!</v>
      </c>
      <c r="BE112" s="430" t="e">
        <f t="shared" si="132"/>
        <v>#DIV/0!</v>
      </c>
      <c r="BF112" s="430" t="e">
        <f t="shared" si="132"/>
        <v>#DIV/0!</v>
      </c>
      <c r="BG112" s="430" t="e">
        <f t="shared" si="132"/>
        <v>#DIV/0!</v>
      </c>
      <c r="BH112" s="430" t="e">
        <f t="shared" si="132"/>
        <v>#DIV/0!</v>
      </c>
      <c r="BI112" s="430" t="e">
        <f t="shared" si="132"/>
        <v>#DIV/0!</v>
      </c>
      <c r="BJ112" s="430" t="e">
        <f t="shared" si="132"/>
        <v>#DIV/0!</v>
      </c>
      <c r="BK112" s="430" t="e">
        <f t="shared" si="132"/>
        <v>#DIV/0!</v>
      </c>
      <c r="BL112" s="430" t="e">
        <f t="shared" si="132"/>
        <v>#DIV/0!</v>
      </c>
      <c r="BM112" s="430" t="e">
        <f t="shared" si="132"/>
        <v>#DIV/0!</v>
      </c>
      <c r="BN112" s="430" t="e">
        <f t="shared" si="132"/>
        <v>#DIV/0!</v>
      </c>
      <c r="BO112" s="430" t="e">
        <f t="shared" si="132"/>
        <v>#DIV/0!</v>
      </c>
      <c r="BP112" s="430" t="e">
        <f t="shared" si="132"/>
        <v>#DIV/0!</v>
      </c>
      <c r="BQ112" s="430" t="e">
        <f t="shared" si="132"/>
        <v>#DIV/0!</v>
      </c>
      <c r="BR112" s="430" t="e">
        <f t="shared" si="132"/>
        <v>#DIV/0!</v>
      </c>
      <c r="BS112" s="662"/>
      <c r="BT112" s="662"/>
      <c r="BU112" s="430" t="e">
        <f t="shared" ref="BU112:CB113" si="133">BU70+BU109+BU77+BU80+BU83</f>
        <v>#DIV/0!</v>
      </c>
      <c r="BV112" s="430" t="e">
        <f t="shared" si="133"/>
        <v>#DIV/0!</v>
      </c>
      <c r="BW112" s="430" t="e">
        <f t="shared" si="133"/>
        <v>#DIV/0!</v>
      </c>
      <c r="BX112" s="430" t="e">
        <f t="shared" si="133"/>
        <v>#DIV/0!</v>
      </c>
      <c r="BY112" s="430" t="e">
        <f t="shared" si="133"/>
        <v>#DIV/0!</v>
      </c>
      <c r="BZ112" s="430" t="e">
        <f t="shared" si="133"/>
        <v>#DIV/0!</v>
      </c>
      <c r="CA112" s="430" t="e">
        <f t="shared" si="133"/>
        <v>#DIV/0!</v>
      </c>
      <c r="CB112" s="430" t="e">
        <f t="shared" si="133"/>
        <v>#DIV/0!</v>
      </c>
      <c r="CC112" s="430" t="e">
        <f t="shared" ref="CC112:CJ112" si="134">CC70+CC109+CC77+CC80+CC83</f>
        <v>#DIV/0!</v>
      </c>
      <c r="CD112" s="430" t="e">
        <f t="shared" si="134"/>
        <v>#DIV/0!</v>
      </c>
      <c r="CE112" s="430" t="e">
        <f t="shared" si="134"/>
        <v>#DIV/0!</v>
      </c>
      <c r="CF112" s="430" t="e">
        <f t="shared" si="134"/>
        <v>#DIV/0!</v>
      </c>
      <c r="CG112" s="430" t="e">
        <f t="shared" si="134"/>
        <v>#DIV/0!</v>
      </c>
      <c r="CH112" s="430" t="e">
        <f t="shared" si="134"/>
        <v>#DIV/0!</v>
      </c>
      <c r="CI112" s="430" t="e">
        <f t="shared" si="134"/>
        <v>#DIV/0!</v>
      </c>
      <c r="CJ112" s="430" t="e">
        <f t="shared" si="134"/>
        <v>#DIV/0!</v>
      </c>
    </row>
    <row r="113" spans="1:295" hidden="1" outlineLevel="1">
      <c r="A113" s="591" t="s">
        <v>549</v>
      </c>
      <c r="G113" s="430">
        <f>G71+G110+G78+G81+G84</f>
        <v>0</v>
      </c>
      <c r="H113" s="430">
        <f t="shared" ref="H113:BR113" si="135">H71+H110+H78+H81+H84</f>
        <v>0</v>
      </c>
      <c r="I113" s="430">
        <f t="shared" si="135"/>
        <v>0</v>
      </c>
      <c r="J113" s="430">
        <f t="shared" si="135"/>
        <v>0</v>
      </c>
      <c r="K113" s="430">
        <f t="shared" si="135"/>
        <v>0</v>
      </c>
      <c r="L113" s="430">
        <f t="shared" si="135"/>
        <v>0</v>
      </c>
      <c r="M113" s="430">
        <f t="shared" si="135"/>
        <v>0</v>
      </c>
      <c r="N113" s="430">
        <f t="shared" si="135"/>
        <v>0</v>
      </c>
      <c r="O113" s="430">
        <f t="shared" si="135"/>
        <v>0</v>
      </c>
      <c r="P113" s="430">
        <f t="shared" si="135"/>
        <v>0</v>
      </c>
      <c r="Q113" s="430">
        <f t="shared" si="135"/>
        <v>0</v>
      </c>
      <c r="R113" s="430">
        <f t="shared" si="135"/>
        <v>0</v>
      </c>
      <c r="S113" s="430">
        <f t="shared" si="135"/>
        <v>0</v>
      </c>
      <c r="T113" s="430">
        <f t="shared" si="135"/>
        <v>0</v>
      </c>
      <c r="U113" s="430">
        <f t="shared" si="135"/>
        <v>0</v>
      </c>
      <c r="V113" s="430">
        <f t="shared" si="135"/>
        <v>0</v>
      </c>
      <c r="W113" s="430">
        <f t="shared" si="135"/>
        <v>0</v>
      </c>
      <c r="X113" s="430">
        <f t="shared" si="135"/>
        <v>0</v>
      </c>
      <c r="Y113" s="430">
        <f t="shared" si="135"/>
        <v>0</v>
      </c>
      <c r="Z113" s="430">
        <f t="shared" si="135"/>
        <v>0</v>
      </c>
      <c r="AA113" s="430">
        <f t="shared" si="135"/>
        <v>0</v>
      </c>
      <c r="AB113" s="430">
        <f t="shared" si="135"/>
        <v>0</v>
      </c>
      <c r="AC113" s="430">
        <f t="shared" si="135"/>
        <v>0</v>
      </c>
      <c r="AD113" s="430">
        <f t="shared" si="135"/>
        <v>0</v>
      </c>
      <c r="AE113" s="430">
        <f t="shared" si="135"/>
        <v>0</v>
      </c>
      <c r="AF113" s="430">
        <f t="shared" si="135"/>
        <v>0</v>
      </c>
      <c r="AG113" s="430">
        <f t="shared" si="135"/>
        <v>0</v>
      </c>
      <c r="AH113" s="430">
        <f t="shared" si="135"/>
        <v>0</v>
      </c>
      <c r="AI113" s="430">
        <f t="shared" si="135"/>
        <v>0</v>
      </c>
      <c r="AJ113" s="430">
        <f t="shared" si="135"/>
        <v>0</v>
      </c>
      <c r="AK113" s="430">
        <f t="shared" si="135"/>
        <v>0</v>
      </c>
      <c r="AL113" s="430">
        <f t="shared" si="135"/>
        <v>0</v>
      </c>
      <c r="AM113" s="430">
        <f t="shared" si="135"/>
        <v>0</v>
      </c>
      <c r="AN113" s="430">
        <f t="shared" si="135"/>
        <v>0</v>
      </c>
      <c r="AO113" s="430">
        <f t="shared" si="135"/>
        <v>0</v>
      </c>
      <c r="AP113" s="430">
        <f t="shared" si="135"/>
        <v>0</v>
      </c>
      <c r="AQ113" s="430">
        <f t="shared" si="135"/>
        <v>0</v>
      </c>
      <c r="AR113" s="430">
        <f t="shared" si="135"/>
        <v>0</v>
      </c>
      <c r="AS113" s="430">
        <f t="shared" si="135"/>
        <v>0</v>
      </c>
      <c r="AT113" s="430">
        <f t="shared" si="135"/>
        <v>0</v>
      </c>
      <c r="AU113" s="430">
        <f t="shared" si="135"/>
        <v>0</v>
      </c>
      <c r="AV113" s="430">
        <f t="shared" si="135"/>
        <v>0</v>
      </c>
      <c r="AW113" s="430">
        <f t="shared" si="135"/>
        <v>0</v>
      </c>
      <c r="AX113" s="430">
        <f t="shared" si="135"/>
        <v>0</v>
      </c>
      <c r="AY113" s="430">
        <f t="shared" si="135"/>
        <v>0</v>
      </c>
      <c r="AZ113" s="430">
        <f t="shared" si="135"/>
        <v>0</v>
      </c>
      <c r="BA113" s="430">
        <f t="shared" si="135"/>
        <v>0</v>
      </c>
      <c r="BB113" s="430">
        <f t="shared" si="135"/>
        <v>0</v>
      </c>
      <c r="BC113" s="430">
        <f t="shared" si="135"/>
        <v>0</v>
      </c>
      <c r="BD113" s="430">
        <f t="shared" si="135"/>
        <v>0</v>
      </c>
      <c r="BE113" s="430">
        <f t="shared" si="135"/>
        <v>0</v>
      </c>
      <c r="BF113" s="430">
        <f t="shared" si="135"/>
        <v>0</v>
      </c>
      <c r="BG113" s="430">
        <f t="shared" si="135"/>
        <v>0</v>
      </c>
      <c r="BH113" s="430">
        <f t="shared" si="135"/>
        <v>0</v>
      </c>
      <c r="BI113" s="430">
        <f t="shared" si="135"/>
        <v>0</v>
      </c>
      <c r="BJ113" s="430">
        <f t="shared" si="135"/>
        <v>0</v>
      </c>
      <c r="BK113" s="430">
        <f t="shared" si="135"/>
        <v>0</v>
      </c>
      <c r="BL113" s="430">
        <f t="shared" si="135"/>
        <v>0</v>
      </c>
      <c r="BM113" s="430">
        <f t="shared" si="135"/>
        <v>0</v>
      </c>
      <c r="BN113" s="430">
        <f t="shared" si="135"/>
        <v>0</v>
      </c>
      <c r="BO113" s="430">
        <f t="shared" si="135"/>
        <v>0</v>
      </c>
      <c r="BP113" s="430">
        <f t="shared" si="135"/>
        <v>0</v>
      </c>
      <c r="BQ113" s="430">
        <f t="shared" si="135"/>
        <v>0</v>
      </c>
      <c r="BR113" s="430">
        <f t="shared" si="135"/>
        <v>0</v>
      </c>
      <c r="BS113" s="662"/>
      <c r="BT113" s="662"/>
      <c r="BU113" s="430">
        <f t="shared" si="133"/>
        <v>0</v>
      </c>
      <c r="BV113" s="430">
        <f t="shared" si="133"/>
        <v>0</v>
      </c>
      <c r="BW113" s="430">
        <f t="shared" si="133"/>
        <v>0</v>
      </c>
      <c r="BX113" s="430">
        <f t="shared" si="133"/>
        <v>0</v>
      </c>
      <c r="BY113" s="430">
        <f t="shared" si="133"/>
        <v>0</v>
      </c>
      <c r="BZ113" s="430">
        <f t="shared" si="133"/>
        <v>0</v>
      </c>
      <c r="CA113" s="430">
        <f t="shared" si="133"/>
        <v>0</v>
      </c>
      <c r="CB113" s="430">
        <f t="shared" si="133"/>
        <v>0</v>
      </c>
      <c r="CC113" s="430">
        <f t="shared" ref="CC113:CJ113" si="136">CC71+CC110+CC78+CC81+CC84</f>
        <v>0</v>
      </c>
      <c r="CD113" s="430">
        <f t="shared" si="136"/>
        <v>0</v>
      </c>
      <c r="CE113" s="430">
        <f t="shared" si="136"/>
        <v>0</v>
      </c>
      <c r="CF113" s="430">
        <f t="shared" si="136"/>
        <v>0</v>
      </c>
      <c r="CG113" s="430">
        <f t="shared" si="136"/>
        <v>0</v>
      </c>
      <c r="CH113" s="430">
        <f t="shared" si="136"/>
        <v>0</v>
      </c>
      <c r="CI113" s="430">
        <f t="shared" si="136"/>
        <v>0</v>
      </c>
      <c r="CJ113" s="430">
        <f t="shared" si="136"/>
        <v>0</v>
      </c>
    </row>
    <row r="114" spans="1:295" s="256" customFormat="1" collapsed="1">
      <c r="A114" s="571" t="s">
        <v>104</v>
      </c>
      <c r="B114" s="593"/>
      <c r="C114" s="60"/>
      <c r="D114" s="60"/>
      <c r="E114" s="60"/>
      <c r="F114" s="60"/>
      <c r="G114" s="594" t="e">
        <f>G111/G54</f>
        <v>#DIV/0!</v>
      </c>
      <c r="H114" s="594" t="e">
        <f t="shared" ref="H114:BR114" si="137">H111/H54</f>
        <v>#DIV/0!</v>
      </c>
      <c r="I114" s="594" t="e">
        <f t="shared" si="137"/>
        <v>#DIV/0!</v>
      </c>
      <c r="J114" s="594" t="e">
        <f t="shared" si="137"/>
        <v>#DIV/0!</v>
      </c>
      <c r="K114" s="594" t="e">
        <f t="shared" si="137"/>
        <v>#DIV/0!</v>
      </c>
      <c r="L114" s="594" t="e">
        <f t="shared" si="137"/>
        <v>#DIV/0!</v>
      </c>
      <c r="M114" s="594" t="e">
        <f t="shared" si="137"/>
        <v>#DIV/0!</v>
      </c>
      <c r="N114" s="594" t="e">
        <f t="shared" si="137"/>
        <v>#DIV/0!</v>
      </c>
      <c r="O114" s="594" t="e">
        <f t="shared" si="137"/>
        <v>#DIV/0!</v>
      </c>
      <c r="P114" s="594" t="e">
        <f t="shared" si="137"/>
        <v>#DIV/0!</v>
      </c>
      <c r="Q114" s="594" t="e">
        <f t="shared" si="137"/>
        <v>#DIV/0!</v>
      </c>
      <c r="R114" s="594" t="e">
        <f t="shared" si="137"/>
        <v>#DIV/0!</v>
      </c>
      <c r="S114" s="594" t="e">
        <f t="shared" si="137"/>
        <v>#DIV/0!</v>
      </c>
      <c r="T114" s="594" t="e">
        <f t="shared" si="137"/>
        <v>#DIV/0!</v>
      </c>
      <c r="U114" s="594" t="e">
        <f t="shared" si="137"/>
        <v>#DIV/0!</v>
      </c>
      <c r="V114" s="594" t="e">
        <f t="shared" si="137"/>
        <v>#DIV/0!</v>
      </c>
      <c r="W114" s="594" t="e">
        <f t="shared" si="137"/>
        <v>#DIV/0!</v>
      </c>
      <c r="X114" s="594" t="e">
        <f t="shared" si="137"/>
        <v>#DIV/0!</v>
      </c>
      <c r="Y114" s="594" t="e">
        <f t="shared" si="137"/>
        <v>#DIV/0!</v>
      </c>
      <c r="Z114" s="594" t="e">
        <f t="shared" si="137"/>
        <v>#DIV/0!</v>
      </c>
      <c r="AA114" s="594" t="e">
        <f t="shared" si="137"/>
        <v>#DIV/0!</v>
      </c>
      <c r="AB114" s="594" t="e">
        <f t="shared" si="137"/>
        <v>#DIV/0!</v>
      </c>
      <c r="AC114" s="594" t="e">
        <f t="shared" si="137"/>
        <v>#DIV/0!</v>
      </c>
      <c r="AD114" s="594" t="e">
        <f t="shared" si="137"/>
        <v>#DIV/0!</v>
      </c>
      <c r="AE114" s="594" t="e">
        <f t="shared" si="137"/>
        <v>#DIV/0!</v>
      </c>
      <c r="AF114" s="594" t="e">
        <f t="shared" si="137"/>
        <v>#DIV/0!</v>
      </c>
      <c r="AG114" s="594" t="e">
        <f t="shared" si="137"/>
        <v>#DIV/0!</v>
      </c>
      <c r="AH114" s="594" t="e">
        <f t="shared" si="137"/>
        <v>#DIV/0!</v>
      </c>
      <c r="AI114" s="594" t="e">
        <f t="shared" si="137"/>
        <v>#DIV/0!</v>
      </c>
      <c r="AJ114" s="594" t="e">
        <f t="shared" si="137"/>
        <v>#DIV/0!</v>
      </c>
      <c r="AK114" s="594" t="e">
        <f t="shared" si="137"/>
        <v>#DIV/0!</v>
      </c>
      <c r="AL114" s="594" t="e">
        <f t="shared" si="137"/>
        <v>#DIV/0!</v>
      </c>
      <c r="AM114" s="594" t="e">
        <f t="shared" si="137"/>
        <v>#DIV/0!</v>
      </c>
      <c r="AN114" s="594" t="e">
        <f t="shared" si="137"/>
        <v>#DIV/0!</v>
      </c>
      <c r="AO114" s="594" t="e">
        <f t="shared" si="137"/>
        <v>#DIV/0!</v>
      </c>
      <c r="AP114" s="594" t="e">
        <f t="shared" si="137"/>
        <v>#DIV/0!</v>
      </c>
      <c r="AQ114" s="594" t="e">
        <f t="shared" si="137"/>
        <v>#DIV/0!</v>
      </c>
      <c r="AR114" s="594" t="e">
        <f t="shared" si="137"/>
        <v>#DIV/0!</v>
      </c>
      <c r="AS114" s="594" t="e">
        <f t="shared" si="137"/>
        <v>#DIV/0!</v>
      </c>
      <c r="AT114" s="594" t="e">
        <f t="shared" si="137"/>
        <v>#DIV/0!</v>
      </c>
      <c r="AU114" s="594" t="e">
        <f t="shared" si="137"/>
        <v>#DIV/0!</v>
      </c>
      <c r="AV114" s="594" t="e">
        <f t="shared" si="137"/>
        <v>#DIV/0!</v>
      </c>
      <c r="AW114" s="594" t="e">
        <f t="shared" si="137"/>
        <v>#DIV/0!</v>
      </c>
      <c r="AX114" s="594" t="e">
        <f t="shared" si="137"/>
        <v>#DIV/0!</v>
      </c>
      <c r="AY114" s="594" t="e">
        <f t="shared" si="137"/>
        <v>#DIV/0!</v>
      </c>
      <c r="AZ114" s="594" t="e">
        <f t="shared" si="137"/>
        <v>#DIV/0!</v>
      </c>
      <c r="BA114" s="594" t="e">
        <f t="shared" si="137"/>
        <v>#DIV/0!</v>
      </c>
      <c r="BB114" s="594" t="e">
        <f t="shared" si="137"/>
        <v>#DIV/0!</v>
      </c>
      <c r="BC114" s="594" t="e">
        <f t="shared" si="137"/>
        <v>#DIV/0!</v>
      </c>
      <c r="BD114" s="594" t="e">
        <f t="shared" si="137"/>
        <v>#DIV/0!</v>
      </c>
      <c r="BE114" s="594" t="e">
        <f t="shared" si="137"/>
        <v>#DIV/0!</v>
      </c>
      <c r="BF114" s="594" t="e">
        <f t="shared" si="137"/>
        <v>#DIV/0!</v>
      </c>
      <c r="BG114" s="594" t="e">
        <f t="shared" si="137"/>
        <v>#DIV/0!</v>
      </c>
      <c r="BH114" s="594" t="e">
        <f t="shared" si="137"/>
        <v>#DIV/0!</v>
      </c>
      <c r="BI114" s="594" t="e">
        <f t="shared" si="137"/>
        <v>#DIV/0!</v>
      </c>
      <c r="BJ114" s="594" t="e">
        <f t="shared" si="137"/>
        <v>#DIV/0!</v>
      </c>
      <c r="BK114" s="594" t="e">
        <f t="shared" si="137"/>
        <v>#DIV/0!</v>
      </c>
      <c r="BL114" s="594" t="e">
        <f t="shared" si="137"/>
        <v>#DIV/0!</v>
      </c>
      <c r="BM114" s="594" t="e">
        <f t="shared" si="137"/>
        <v>#DIV/0!</v>
      </c>
      <c r="BN114" s="594" t="e">
        <f t="shared" si="137"/>
        <v>#DIV/0!</v>
      </c>
      <c r="BO114" s="594" t="e">
        <f t="shared" si="137"/>
        <v>#DIV/0!</v>
      </c>
      <c r="BP114" s="594" t="e">
        <f t="shared" si="137"/>
        <v>#DIV/0!</v>
      </c>
      <c r="BQ114" s="594" t="e">
        <f t="shared" si="137"/>
        <v>#DIV/0!</v>
      </c>
      <c r="BR114" s="594" t="e">
        <f t="shared" si="137"/>
        <v>#DIV/0!</v>
      </c>
      <c r="BS114" s="660"/>
      <c r="BT114" s="660"/>
      <c r="BU114" s="594" t="e">
        <f t="shared" ref="BU114:CJ114" si="138">BU111/BU54</f>
        <v>#DIV/0!</v>
      </c>
      <c r="BV114" s="594" t="e">
        <f t="shared" si="138"/>
        <v>#DIV/0!</v>
      </c>
      <c r="BW114" s="594" t="e">
        <f t="shared" si="138"/>
        <v>#DIV/0!</v>
      </c>
      <c r="BX114" s="594" t="e">
        <f t="shared" si="138"/>
        <v>#DIV/0!</v>
      </c>
      <c r="BY114" s="594" t="e">
        <f t="shared" si="138"/>
        <v>#DIV/0!</v>
      </c>
      <c r="BZ114" s="594" t="e">
        <f t="shared" si="138"/>
        <v>#DIV/0!</v>
      </c>
      <c r="CA114" s="594" t="e">
        <f t="shared" si="138"/>
        <v>#DIV/0!</v>
      </c>
      <c r="CB114" s="594" t="e">
        <f t="shared" si="138"/>
        <v>#DIV/0!</v>
      </c>
      <c r="CC114" s="594" t="e">
        <f t="shared" si="138"/>
        <v>#DIV/0!</v>
      </c>
      <c r="CD114" s="594" t="e">
        <f t="shared" si="138"/>
        <v>#DIV/0!</v>
      </c>
      <c r="CE114" s="594" t="e">
        <f t="shared" si="138"/>
        <v>#DIV/0!</v>
      </c>
      <c r="CF114" s="594" t="e">
        <f t="shared" si="138"/>
        <v>#DIV/0!</v>
      </c>
      <c r="CG114" s="594" t="e">
        <f t="shared" si="138"/>
        <v>#DIV/0!</v>
      </c>
      <c r="CH114" s="594" t="e">
        <f t="shared" si="138"/>
        <v>#DIV/0!</v>
      </c>
      <c r="CI114" s="594" t="e">
        <f t="shared" si="138"/>
        <v>#DIV/0!</v>
      </c>
      <c r="CJ114" s="594" t="e">
        <f t="shared" si="138"/>
        <v>#DIV/0!</v>
      </c>
      <c r="KI114" s="137"/>
    </row>
    <row r="115" spans="1:295" s="256" customFormat="1" hidden="1" outlineLevel="1">
      <c r="A115" s="595" t="s">
        <v>548</v>
      </c>
      <c r="B115" s="593"/>
      <c r="C115" s="60"/>
      <c r="D115" s="60"/>
      <c r="E115" s="60"/>
      <c r="F115" s="60"/>
      <c r="G115" s="594">
        <f>IFERROR(G112/G55,0)</f>
        <v>0</v>
      </c>
      <c r="H115" s="594">
        <f t="shared" ref="H115:BR115" si="139">IFERROR(H112/H55,0)</f>
        <v>0</v>
      </c>
      <c r="I115" s="594">
        <f t="shared" si="139"/>
        <v>0</v>
      </c>
      <c r="J115" s="594">
        <f t="shared" si="139"/>
        <v>0</v>
      </c>
      <c r="K115" s="594">
        <f t="shared" si="139"/>
        <v>0</v>
      </c>
      <c r="L115" s="594">
        <f t="shared" si="139"/>
        <v>0</v>
      </c>
      <c r="M115" s="594">
        <f t="shared" si="139"/>
        <v>0</v>
      </c>
      <c r="N115" s="594">
        <f t="shared" si="139"/>
        <v>0</v>
      </c>
      <c r="O115" s="594">
        <f t="shared" si="139"/>
        <v>0</v>
      </c>
      <c r="P115" s="594">
        <f t="shared" si="139"/>
        <v>0</v>
      </c>
      <c r="Q115" s="594">
        <f t="shared" si="139"/>
        <v>0</v>
      </c>
      <c r="R115" s="594">
        <f t="shared" si="139"/>
        <v>0</v>
      </c>
      <c r="S115" s="594">
        <f t="shared" si="139"/>
        <v>0</v>
      </c>
      <c r="T115" s="594">
        <f t="shared" si="139"/>
        <v>0</v>
      </c>
      <c r="U115" s="594">
        <f t="shared" si="139"/>
        <v>0</v>
      </c>
      <c r="V115" s="594">
        <f t="shared" si="139"/>
        <v>0</v>
      </c>
      <c r="W115" s="594">
        <f t="shared" si="139"/>
        <v>0</v>
      </c>
      <c r="X115" s="594">
        <f t="shared" si="139"/>
        <v>0</v>
      </c>
      <c r="Y115" s="594">
        <f t="shared" si="139"/>
        <v>0</v>
      </c>
      <c r="Z115" s="594">
        <f t="shared" si="139"/>
        <v>0</v>
      </c>
      <c r="AA115" s="594">
        <f t="shared" si="139"/>
        <v>0</v>
      </c>
      <c r="AB115" s="594">
        <f t="shared" si="139"/>
        <v>0</v>
      </c>
      <c r="AC115" s="594">
        <f t="shared" si="139"/>
        <v>0</v>
      </c>
      <c r="AD115" s="594">
        <f t="shared" si="139"/>
        <v>0</v>
      </c>
      <c r="AE115" s="594">
        <f t="shared" si="139"/>
        <v>0</v>
      </c>
      <c r="AF115" s="594">
        <f t="shared" si="139"/>
        <v>0</v>
      </c>
      <c r="AG115" s="594">
        <f t="shared" si="139"/>
        <v>0</v>
      </c>
      <c r="AH115" s="594">
        <f t="shared" si="139"/>
        <v>0</v>
      </c>
      <c r="AI115" s="594">
        <f t="shared" si="139"/>
        <v>0</v>
      </c>
      <c r="AJ115" s="594">
        <f t="shared" si="139"/>
        <v>0</v>
      </c>
      <c r="AK115" s="594">
        <f t="shared" si="139"/>
        <v>0</v>
      </c>
      <c r="AL115" s="594">
        <f t="shared" si="139"/>
        <v>0</v>
      </c>
      <c r="AM115" s="594">
        <f t="shared" si="139"/>
        <v>0</v>
      </c>
      <c r="AN115" s="594">
        <f t="shared" si="139"/>
        <v>0</v>
      </c>
      <c r="AO115" s="594">
        <f t="shared" si="139"/>
        <v>0</v>
      </c>
      <c r="AP115" s="594">
        <f t="shared" si="139"/>
        <v>0</v>
      </c>
      <c r="AQ115" s="594">
        <f t="shared" si="139"/>
        <v>0</v>
      </c>
      <c r="AR115" s="594">
        <f t="shared" si="139"/>
        <v>0</v>
      </c>
      <c r="AS115" s="594">
        <f t="shared" si="139"/>
        <v>0</v>
      </c>
      <c r="AT115" s="594">
        <f t="shared" si="139"/>
        <v>0</v>
      </c>
      <c r="AU115" s="594">
        <f t="shared" si="139"/>
        <v>0</v>
      </c>
      <c r="AV115" s="594">
        <f t="shared" si="139"/>
        <v>0</v>
      </c>
      <c r="AW115" s="594">
        <f t="shared" si="139"/>
        <v>0</v>
      </c>
      <c r="AX115" s="594">
        <f t="shared" si="139"/>
        <v>0</v>
      </c>
      <c r="AY115" s="594">
        <f t="shared" si="139"/>
        <v>0</v>
      </c>
      <c r="AZ115" s="594">
        <f t="shared" si="139"/>
        <v>0</v>
      </c>
      <c r="BA115" s="594">
        <f t="shared" si="139"/>
        <v>0</v>
      </c>
      <c r="BB115" s="594">
        <f t="shared" si="139"/>
        <v>0</v>
      </c>
      <c r="BC115" s="594">
        <f t="shared" si="139"/>
        <v>0</v>
      </c>
      <c r="BD115" s="594">
        <f t="shared" si="139"/>
        <v>0</v>
      </c>
      <c r="BE115" s="594">
        <f t="shared" si="139"/>
        <v>0</v>
      </c>
      <c r="BF115" s="594">
        <f t="shared" si="139"/>
        <v>0</v>
      </c>
      <c r="BG115" s="594">
        <f t="shared" si="139"/>
        <v>0</v>
      </c>
      <c r="BH115" s="594">
        <f t="shared" si="139"/>
        <v>0</v>
      </c>
      <c r="BI115" s="594">
        <f t="shared" si="139"/>
        <v>0</v>
      </c>
      <c r="BJ115" s="594">
        <f t="shared" si="139"/>
        <v>0</v>
      </c>
      <c r="BK115" s="594">
        <f t="shared" si="139"/>
        <v>0</v>
      </c>
      <c r="BL115" s="594">
        <f t="shared" si="139"/>
        <v>0</v>
      </c>
      <c r="BM115" s="594">
        <f t="shared" si="139"/>
        <v>0</v>
      </c>
      <c r="BN115" s="594">
        <f t="shared" si="139"/>
        <v>0</v>
      </c>
      <c r="BO115" s="594">
        <f t="shared" si="139"/>
        <v>0</v>
      </c>
      <c r="BP115" s="594">
        <f t="shared" si="139"/>
        <v>0</v>
      </c>
      <c r="BQ115" s="594">
        <f t="shared" si="139"/>
        <v>0</v>
      </c>
      <c r="BR115" s="594">
        <f t="shared" si="139"/>
        <v>0</v>
      </c>
      <c r="BS115" s="660"/>
      <c r="BT115" s="660"/>
      <c r="BU115" s="594">
        <f t="shared" ref="BU115:CJ115" si="140">IFERROR(BU112/BU55,0)</f>
        <v>0</v>
      </c>
      <c r="BV115" s="594">
        <f t="shared" si="140"/>
        <v>0</v>
      </c>
      <c r="BW115" s="594">
        <f t="shared" si="140"/>
        <v>0</v>
      </c>
      <c r="BX115" s="594">
        <f t="shared" si="140"/>
        <v>0</v>
      </c>
      <c r="BY115" s="594">
        <f t="shared" si="140"/>
        <v>0</v>
      </c>
      <c r="BZ115" s="594">
        <f t="shared" si="140"/>
        <v>0</v>
      </c>
      <c r="CA115" s="594">
        <f t="shared" si="140"/>
        <v>0</v>
      </c>
      <c r="CB115" s="594">
        <f t="shared" si="140"/>
        <v>0</v>
      </c>
      <c r="CC115" s="594">
        <f t="shared" si="140"/>
        <v>0</v>
      </c>
      <c r="CD115" s="594">
        <f t="shared" si="140"/>
        <v>0</v>
      </c>
      <c r="CE115" s="594">
        <f t="shared" si="140"/>
        <v>0</v>
      </c>
      <c r="CF115" s="594">
        <f t="shared" si="140"/>
        <v>0</v>
      </c>
      <c r="CG115" s="594">
        <f t="shared" si="140"/>
        <v>0</v>
      </c>
      <c r="CH115" s="594">
        <f t="shared" si="140"/>
        <v>0</v>
      </c>
      <c r="CI115" s="594">
        <f t="shared" si="140"/>
        <v>0</v>
      </c>
      <c r="CJ115" s="594">
        <f t="shared" si="140"/>
        <v>0</v>
      </c>
      <c r="KI115" s="137"/>
    </row>
    <row r="116" spans="1:295" s="256" customFormat="1" hidden="1" outlineLevel="1">
      <c r="A116" s="595" t="s">
        <v>549</v>
      </c>
      <c r="B116" s="593"/>
      <c r="C116" s="60"/>
      <c r="D116" s="60"/>
      <c r="E116" s="60"/>
      <c r="F116" s="60"/>
      <c r="G116" s="594">
        <f>IFERROR(G113/G56,0)</f>
        <v>0</v>
      </c>
      <c r="H116" s="594">
        <f t="shared" ref="H116:BR116" si="141">IFERROR(H113/H56,0)</f>
        <v>0</v>
      </c>
      <c r="I116" s="594">
        <f t="shared" si="141"/>
        <v>0</v>
      </c>
      <c r="J116" s="594">
        <f t="shared" si="141"/>
        <v>0</v>
      </c>
      <c r="K116" s="594">
        <f t="shared" si="141"/>
        <v>0</v>
      </c>
      <c r="L116" s="594">
        <f t="shared" si="141"/>
        <v>0</v>
      </c>
      <c r="M116" s="594">
        <f t="shared" si="141"/>
        <v>0</v>
      </c>
      <c r="N116" s="594">
        <f t="shared" si="141"/>
        <v>0</v>
      </c>
      <c r="O116" s="594">
        <f t="shared" si="141"/>
        <v>0</v>
      </c>
      <c r="P116" s="594">
        <f t="shared" si="141"/>
        <v>0</v>
      </c>
      <c r="Q116" s="594">
        <f t="shared" si="141"/>
        <v>0</v>
      </c>
      <c r="R116" s="594">
        <f t="shared" si="141"/>
        <v>0</v>
      </c>
      <c r="S116" s="594">
        <f t="shared" si="141"/>
        <v>0</v>
      </c>
      <c r="T116" s="594">
        <f t="shared" si="141"/>
        <v>0</v>
      </c>
      <c r="U116" s="594">
        <f t="shared" si="141"/>
        <v>0</v>
      </c>
      <c r="V116" s="594">
        <f t="shared" si="141"/>
        <v>0</v>
      </c>
      <c r="W116" s="594">
        <f t="shared" si="141"/>
        <v>0</v>
      </c>
      <c r="X116" s="594">
        <f t="shared" si="141"/>
        <v>0</v>
      </c>
      <c r="Y116" s="594">
        <f t="shared" si="141"/>
        <v>0</v>
      </c>
      <c r="Z116" s="594">
        <f t="shared" si="141"/>
        <v>0</v>
      </c>
      <c r="AA116" s="594">
        <f t="shared" si="141"/>
        <v>0</v>
      </c>
      <c r="AB116" s="594">
        <f t="shared" si="141"/>
        <v>0</v>
      </c>
      <c r="AC116" s="594">
        <f t="shared" si="141"/>
        <v>0</v>
      </c>
      <c r="AD116" s="594">
        <f t="shared" si="141"/>
        <v>0</v>
      </c>
      <c r="AE116" s="594">
        <f t="shared" si="141"/>
        <v>0</v>
      </c>
      <c r="AF116" s="594">
        <f t="shared" si="141"/>
        <v>0</v>
      </c>
      <c r="AG116" s="594">
        <f t="shared" si="141"/>
        <v>0</v>
      </c>
      <c r="AH116" s="594">
        <f t="shared" si="141"/>
        <v>0</v>
      </c>
      <c r="AI116" s="594">
        <f t="shared" si="141"/>
        <v>0</v>
      </c>
      <c r="AJ116" s="594">
        <f t="shared" si="141"/>
        <v>0</v>
      </c>
      <c r="AK116" s="594">
        <f t="shared" si="141"/>
        <v>0</v>
      </c>
      <c r="AL116" s="594">
        <f t="shared" si="141"/>
        <v>0</v>
      </c>
      <c r="AM116" s="594">
        <f t="shared" si="141"/>
        <v>0</v>
      </c>
      <c r="AN116" s="594">
        <f t="shared" si="141"/>
        <v>0</v>
      </c>
      <c r="AO116" s="594">
        <f t="shared" si="141"/>
        <v>0</v>
      </c>
      <c r="AP116" s="594">
        <f t="shared" si="141"/>
        <v>0</v>
      </c>
      <c r="AQ116" s="594">
        <f t="shared" si="141"/>
        <v>0</v>
      </c>
      <c r="AR116" s="594">
        <f t="shared" si="141"/>
        <v>0</v>
      </c>
      <c r="AS116" s="594">
        <f t="shared" si="141"/>
        <v>0</v>
      </c>
      <c r="AT116" s="594">
        <f t="shared" si="141"/>
        <v>0</v>
      </c>
      <c r="AU116" s="594">
        <f t="shared" si="141"/>
        <v>0</v>
      </c>
      <c r="AV116" s="594">
        <f t="shared" si="141"/>
        <v>0</v>
      </c>
      <c r="AW116" s="594">
        <f t="shared" si="141"/>
        <v>0</v>
      </c>
      <c r="AX116" s="594">
        <f t="shared" si="141"/>
        <v>0</v>
      </c>
      <c r="AY116" s="594">
        <f t="shared" si="141"/>
        <v>0</v>
      </c>
      <c r="AZ116" s="594">
        <f t="shared" si="141"/>
        <v>0</v>
      </c>
      <c r="BA116" s="594">
        <f t="shared" si="141"/>
        <v>0</v>
      </c>
      <c r="BB116" s="594">
        <f t="shared" si="141"/>
        <v>0</v>
      </c>
      <c r="BC116" s="594">
        <f t="shared" si="141"/>
        <v>0</v>
      </c>
      <c r="BD116" s="594">
        <f t="shared" si="141"/>
        <v>0</v>
      </c>
      <c r="BE116" s="594">
        <f t="shared" si="141"/>
        <v>0</v>
      </c>
      <c r="BF116" s="594">
        <f t="shared" si="141"/>
        <v>0</v>
      </c>
      <c r="BG116" s="594">
        <f t="shared" si="141"/>
        <v>0</v>
      </c>
      <c r="BH116" s="594">
        <f t="shared" si="141"/>
        <v>0</v>
      </c>
      <c r="BI116" s="594">
        <f t="shared" si="141"/>
        <v>0</v>
      </c>
      <c r="BJ116" s="594">
        <f t="shared" si="141"/>
        <v>0</v>
      </c>
      <c r="BK116" s="594">
        <f t="shared" si="141"/>
        <v>0</v>
      </c>
      <c r="BL116" s="594">
        <f t="shared" si="141"/>
        <v>0</v>
      </c>
      <c r="BM116" s="594">
        <f t="shared" si="141"/>
        <v>0</v>
      </c>
      <c r="BN116" s="594">
        <f t="shared" si="141"/>
        <v>0</v>
      </c>
      <c r="BO116" s="594">
        <f t="shared" si="141"/>
        <v>0</v>
      </c>
      <c r="BP116" s="594">
        <f t="shared" si="141"/>
        <v>0</v>
      </c>
      <c r="BQ116" s="594">
        <f t="shared" si="141"/>
        <v>0</v>
      </c>
      <c r="BR116" s="594">
        <f t="shared" si="141"/>
        <v>0</v>
      </c>
      <c r="BS116" s="660"/>
      <c r="BT116" s="660"/>
      <c r="BU116" s="594">
        <f t="shared" ref="BU116:CJ116" si="142">IFERROR(BU113/BU56,0)</f>
        <v>0</v>
      </c>
      <c r="BV116" s="594">
        <f t="shared" si="142"/>
        <v>0</v>
      </c>
      <c r="BW116" s="594">
        <f t="shared" si="142"/>
        <v>0</v>
      </c>
      <c r="BX116" s="594">
        <f t="shared" si="142"/>
        <v>0</v>
      </c>
      <c r="BY116" s="594">
        <f t="shared" si="142"/>
        <v>0</v>
      </c>
      <c r="BZ116" s="594">
        <f t="shared" si="142"/>
        <v>0</v>
      </c>
      <c r="CA116" s="594">
        <f t="shared" si="142"/>
        <v>0</v>
      </c>
      <c r="CB116" s="594">
        <f t="shared" si="142"/>
        <v>0</v>
      </c>
      <c r="CC116" s="594">
        <f t="shared" si="142"/>
        <v>0</v>
      </c>
      <c r="CD116" s="594">
        <f t="shared" si="142"/>
        <v>0</v>
      </c>
      <c r="CE116" s="594">
        <f t="shared" si="142"/>
        <v>0</v>
      </c>
      <c r="CF116" s="594">
        <f t="shared" si="142"/>
        <v>0</v>
      </c>
      <c r="CG116" s="594">
        <f t="shared" si="142"/>
        <v>0</v>
      </c>
      <c r="CH116" s="594">
        <f t="shared" si="142"/>
        <v>0</v>
      </c>
      <c r="CI116" s="594">
        <f t="shared" si="142"/>
        <v>0</v>
      </c>
      <c r="CJ116" s="594">
        <f t="shared" si="142"/>
        <v>0</v>
      </c>
      <c r="KI116" s="137"/>
    </row>
    <row r="117" spans="1:295" collapsed="1">
      <c r="A117" s="151"/>
      <c r="G117" s="430"/>
      <c r="H117" s="430"/>
      <c r="I117" s="430"/>
      <c r="J117" s="430"/>
      <c r="K117" s="430"/>
      <c r="L117" s="430"/>
      <c r="M117" s="430"/>
      <c r="N117" s="430"/>
      <c r="O117" s="430"/>
      <c r="P117" s="430"/>
      <c r="Q117" s="430"/>
      <c r="R117" s="430"/>
      <c r="S117" s="430"/>
      <c r="T117" s="430"/>
      <c r="U117" s="430"/>
      <c r="V117" s="430"/>
      <c r="W117" s="430"/>
      <c r="X117" s="430"/>
      <c r="Y117" s="430"/>
      <c r="Z117" s="430"/>
      <c r="AA117" s="430"/>
      <c r="AB117" s="430"/>
      <c r="AC117" s="430"/>
      <c r="AD117" s="430"/>
      <c r="AE117" s="430"/>
      <c r="AF117" s="430"/>
      <c r="AG117" s="430"/>
      <c r="AH117" s="430"/>
      <c r="AI117" s="430"/>
      <c r="AJ117" s="430"/>
      <c r="AK117" s="430"/>
      <c r="AL117" s="430"/>
      <c r="AM117" s="430"/>
      <c r="AN117" s="430"/>
      <c r="AO117" s="430"/>
      <c r="AP117" s="430"/>
      <c r="AQ117" s="430"/>
      <c r="AR117" s="430"/>
      <c r="AS117" s="430"/>
      <c r="AT117" s="430"/>
      <c r="AU117" s="430"/>
      <c r="AV117" s="430"/>
      <c r="AW117" s="430"/>
      <c r="AX117" s="430"/>
      <c r="AY117" s="430"/>
      <c r="AZ117" s="430"/>
      <c r="BA117" s="430"/>
      <c r="BB117" s="430"/>
      <c r="BC117" s="430"/>
      <c r="BD117" s="430"/>
      <c r="BE117" s="430"/>
      <c r="BF117" s="430"/>
      <c r="BG117" s="430"/>
      <c r="BH117" s="430"/>
      <c r="BI117" s="430"/>
      <c r="BJ117" s="430"/>
      <c r="BK117" s="430"/>
      <c r="BL117" s="430"/>
      <c r="BM117" s="430"/>
      <c r="BN117" s="430"/>
      <c r="BO117" s="430"/>
      <c r="BP117" s="430"/>
      <c r="BQ117" s="430"/>
      <c r="BR117" s="430"/>
      <c r="BU117" s="430">
        <f t="shared" si="107"/>
        <v>0</v>
      </c>
      <c r="BV117" s="430">
        <f t="shared" si="121"/>
        <v>0</v>
      </c>
      <c r="BW117" s="430">
        <f t="shared" si="121"/>
        <v>0</v>
      </c>
      <c r="BX117" s="430">
        <f t="shared" si="121"/>
        <v>0</v>
      </c>
      <c r="BY117" s="430">
        <f t="shared" si="121"/>
        <v>0</v>
      </c>
      <c r="BZ117" s="430">
        <f t="shared" si="121"/>
        <v>0</v>
      </c>
      <c r="CA117" s="430">
        <f t="shared" si="121"/>
        <v>0</v>
      </c>
      <c r="CB117" s="430">
        <f t="shared" si="121"/>
        <v>0</v>
      </c>
      <c r="CC117" s="430">
        <f t="shared" si="121"/>
        <v>0</v>
      </c>
      <c r="CD117" s="430">
        <f t="shared" si="121"/>
        <v>0</v>
      </c>
      <c r="CE117" s="430">
        <f t="shared" si="121"/>
        <v>0</v>
      </c>
      <c r="CF117" s="430">
        <f t="shared" si="121"/>
        <v>0</v>
      </c>
      <c r="CG117" s="430">
        <f t="shared" si="121"/>
        <v>0</v>
      </c>
      <c r="CH117" s="430">
        <f t="shared" si="121"/>
        <v>0</v>
      </c>
      <c r="CI117" s="430">
        <f t="shared" si="121"/>
        <v>0</v>
      </c>
      <c r="CJ117" s="430">
        <f t="shared" si="121"/>
        <v>0</v>
      </c>
    </row>
    <row r="118" spans="1:295" s="14" customFormat="1">
      <c r="A118" s="573" t="s">
        <v>235</v>
      </c>
      <c r="B118" s="145"/>
      <c r="C118" s="42"/>
      <c r="D118" s="42"/>
      <c r="E118" s="42"/>
      <c r="F118" s="42"/>
      <c r="G118" s="431" t="e">
        <f>G119+G120</f>
        <v>#DIV/0!</v>
      </c>
      <c r="H118" s="431" t="e">
        <f t="shared" ref="H118:BR118" si="143">H119+H120</f>
        <v>#DIV/0!</v>
      </c>
      <c r="I118" s="431" t="e">
        <f t="shared" si="143"/>
        <v>#DIV/0!</v>
      </c>
      <c r="J118" s="431" t="e">
        <f t="shared" si="143"/>
        <v>#DIV/0!</v>
      </c>
      <c r="K118" s="431" t="e">
        <f t="shared" si="143"/>
        <v>#DIV/0!</v>
      </c>
      <c r="L118" s="431" t="e">
        <f t="shared" si="143"/>
        <v>#DIV/0!</v>
      </c>
      <c r="M118" s="431" t="e">
        <f t="shared" si="143"/>
        <v>#DIV/0!</v>
      </c>
      <c r="N118" s="431" t="e">
        <f t="shared" si="143"/>
        <v>#DIV/0!</v>
      </c>
      <c r="O118" s="431" t="e">
        <f t="shared" si="143"/>
        <v>#DIV/0!</v>
      </c>
      <c r="P118" s="431" t="e">
        <f t="shared" si="143"/>
        <v>#DIV/0!</v>
      </c>
      <c r="Q118" s="431" t="e">
        <f t="shared" si="143"/>
        <v>#DIV/0!</v>
      </c>
      <c r="R118" s="431" t="e">
        <f t="shared" si="143"/>
        <v>#DIV/0!</v>
      </c>
      <c r="S118" s="431" t="e">
        <f t="shared" si="143"/>
        <v>#DIV/0!</v>
      </c>
      <c r="T118" s="431" t="e">
        <f t="shared" si="143"/>
        <v>#DIV/0!</v>
      </c>
      <c r="U118" s="431" t="e">
        <f t="shared" si="143"/>
        <v>#DIV/0!</v>
      </c>
      <c r="V118" s="431" t="e">
        <f t="shared" si="143"/>
        <v>#DIV/0!</v>
      </c>
      <c r="W118" s="431" t="e">
        <f t="shared" si="143"/>
        <v>#DIV/0!</v>
      </c>
      <c r="X118" s="431" t="e">
        <f t="shared" si="143"/>
        <v>#DIV/0!</v>
      </c>
      <c r="Y118" s="431" t="e">
        <f t="shared" si="143"/>
        <v>#DIV/0!</v>
      </c>
      <c r="Z118" s="431" t="e">
        <f t="shared" si="143"/>
        <v>#DIV/0!</v>
      </c>
      <c r="AA118" s="431" t="e">
        <f t="shared" si="143"/>
        <v>#DIV/0!</v>
      </c>
      <c r="AB118" s="431" t="e">
        <f t="shared" si="143"/>
        <v>#DIV/0!</v>
      </c>
      <c r="AC118" s="431" t="e">
        <f t="shared" si="143"/>
        <v>#DIV/0!</v>
      </c>
      <c r="AD118" s="431" t="e">
        <f t="shared" si="143"/>
        <v>#DIV/0!</v>
      </c>
      <c r="AE118" s="431" t="e">
        <f t="shared" si="143"/>
        <v>#DIV/0!</v>
      </c>
      <c r="AF118" s="431" t="e">
        <f t="shared" si="143"/>
        <v>#DIV/0!</v>
      </c>
      <c r="AG118" s="431" t="e">
        <f t="shared" si="143"/>
        <v>#DIV/0!</v>
      </c>
      <c r="AH118" s="431" t="e">
        <f t="shared" si="143"/>
        <v>#DIV/0!</v>
      </c>
      <c r="AI118" s="431" t="e">
        <f t="shared" si="143"/>
        <v>#DIV/0!</v>
      </c>
      <c r="AJ118" s="431" t="e">
        <f t="shared" si="143"/>
        <v>#DIV/0!</v>
      </c>
      <c r="AK118" s="431" t="e">
        <f t="shared" si="143"/>
        <v>#DIV/0!</v>
      </c>
      <c r="AL118" s="431" t="e">
        <f t="shared" si="143"/>
        <v>#DIV/0!</v>
      </c>
      <c r="AM118" s="431" t="e">
        <f t="shared" si="143"/>
        <v>#DIV/0!</v>
      </c>
      <c r="AN118" s="431" t="e">
        <f t="shared" si="143"/>
        <v>#DIV/0!</v>
      </c>
      <c r="AO118" s="431" t="e">
        <f t="shared" si="143"/>
        <v>#DIV/0!</v>
      </c>
      <c r="AP118" s="431" t="e">
        <f t="shared" si="143"/>
        <v>#DIV/0!</v>
      </c>
      <c r="AQ118" s="431" t="e">
        <f t="shared" si="143"/>
        <v>#DIV/0!</v>
      </c>
      <c r="AR118" s="431" t="e">
        <f t="shared" si="143"/>
        <v>#DIV/0!</v>
      </c>
      <c r="AS118" s="431" t="e">
        <f t="shared" si="143"/>
        <v>#DIV/0!</v>
      </c>
      <c r="AT118" s="431" t="e">
        <f t="shared" si="143"/>
        <v>#DIV/0!</v>
      </c>
      <c r="AU118" s="431" t="e">
        <f t="shared" si="143"/>
        <v>#DIV/0!</v>
      </c>
      <c r="AV118" s="431" t="e">
        <f t="shared" si="143"/>
        <v>#DIV/0!</v>
      </c>
      <c r="AW118" s="431" t="e">
        <f t="shared" si="143"/>
        <v>#DIV/0!</v>
      </c>
      <c r="AX118" s="431" t="e">
        <f t="shared" si="143"/>
        <v>#DIV/0!</v>
      </c>
      <c r="AY118" s="431" t="e">
        <f t="shared" si="143"/>
        <v>#DIV/0!</v>
      </c>
      <c r="AZ118" s="431" t="e">
        <f t="shared" si="143"/>
        <v>#DIV/0!</v>
      </c>
      <c r="BA118" s="431" t="e">
        <f t="shared" si="143"/>
        <v>#DIV/0!</v>
      </c>
      <c r="BB118" s="431" t="e">
        <f t="shared" si="143"/>
        <v>#DIV/0!</v>
      </c>
      <c r="BC118" s="431" t="e">
        <f t="shared" si="143"/>
        <v>#DIV/0!</v>
      </c>
      <c r="BD118" s="431" t="e">
        <f t="shared" si="143"/>
        <v>#DIV/0!</v>
      </c>
      <c r="BE118" s="431" t="e">
        <f t="shared" si="143"/>
        <v>#DIV/0!</v>
      </c>
      <c r="BF118" s="431" t="e">
        <f t="shared" si="143"/>
        <v>#DIV/0!</v>
      </c>
      <c r="BG118" s="431" t="e">
        <f t="shared" si="143"/>
        <v>#DIV/0!</v>
      </c>
      <c r="BH118" s="431" t="e">
        <f t="shared" si="143"/>
        <v>#DIV/0!</v>
      </c>
      <c r="BI118" s="431" t="e">
        <f t="shared" si="143"/>
        <v>#DIV/0!</v>
      </c>
      <c r="BJ118" s="431" t="e">
        <f t="shared" si="143"/>
        <v>#DIV/0!</v>
      </c>
      <c r="BK118" s="431" t="e">
        <f t="shared" si="143"/>
        <v>#DIV/0!</v>
      </c>
      <c r="BL118" s="431" t="e">
        <f t="shared" si="143"/>
        <v>#DIV/0!</v>
      </c>
      <c r="BM118" s="431" t="e">
        <f t="shared" si="143"/>
        <v>#DIV/0!</v>
      </c>
      <c r="BN118" s="431" t="e">
        <f t="shared" si="143"/>
        <v>#DIV/0!</v>
      </c>
      <c r="BO118" s="431" t="e">
        <f t="shared" si="143"/>
        <v>#DIV/0!</v>
      </c>
      <c r="BP118" s="431" t="e">
        <f t="shared" si="143"/>
        <v>#DIV/0!</v>
      </c>
      <c r="BQ118" s="431" t="e">
        <f t="shared" si="143"/>
        <v>#DIV/0!</v>
      </c>
      <c r="BR118" s="431" t="e">
        <f t="shared" si="143"/>
        <v>#DIV/0!</v>
      </c>
      <c r="BU118" s="431" t="e">
        <f t="shared" si="107"/>
        <v>#DIV/0!</v>
      </c>
      <c r="BV118" s="431" t="e">
        <f t="shared" si="121"/>
        <v>#DIV/0!</v>
      </c>
      <c r="BW118" s="431" t="e">
        <f t="shared" si="121"/>
        <v>#DIV/0!</v>
      </c>
      <c r="BX118" s="431" t="e">
        <f t="shared" si="121"/>
        <v>#DIV/0!</v>
      </c>
      <c r="BY118" s="431" t="e">
        <f t="shared" si="121"/>
        <v>#DIV/0!</v>
      </c>
      <c r="BZ118" s="431" t="e">
        <f t="shared" si="121"/>
        <v>#DIV/0!</v>
      </c>
      <c r="CA118" s="431" t="e">
        <f t="shared" si="121"/>
        <v>#DIV/0!</v>
      </c>
      <c r="CB118" s="431" t="e">
        <f t="shared" si="121"/>
        <v>#DIV/0!</v>
      </c>
      <c r="CC118" s="431" t="e">
        <f t="shared" si="121"/>
        <v>#DIV/0!</v>
      </c>
      <c r="CD118" s="431" t="e">
        <f t="shared" si="121"/>
        <v>#DIV/0!</v>
      </c>
      <c r="CE118" s="431" t="e">
        <f t="shared" si="121"/>
        <v>#DIV/0!</v>
      </c>
      <c r="CF118" s="431" t="e">
        <f t="shared" si="121"/>
        <v>#DIV/0!</v>
      </c>
      <c r="CG118" s="431" t="e">
        <f t="shared" si="121"/>
        <v>#DIV/0!</v>
      </c>
      <c r="CH118" s="431" t="e">
        <f t="shared" si="121"/>
        <v>#DIV/0!</v>
      </c>
      <c r="CI118" s="431" t="e">
        <f t="shared" si="121"/>
        <v>#DIV/0!</v>
      </c>
      <c r="CJ118" s="431" t="e">
        <f t="shared" si="121"/>
        <v>#DIV/0!</v>
      </c>
    </row>
    <row r="119" spans="1:295" hidden="1" outlineLevel="1">
      <c r="A119" s="591" t="s">
        <v>548</v>
      </c>
      <c r="G119" s="430" t="e">
        <f>G112-G109</f>
        <v>#DIV/0!</v>
      </c>
      <c r="H119" s="430" t="e">
        <f t="shared" ref="H119:BR119" si="144">H112-H109</f>
        <v>#DIV/0!</v>
      </c>
      <c r="I119" s="430" t="e">
        <f t="shared" si="144"/>
        <v>#DIV/0!</v>
      </c>
      <c r="J119" s="430" t="e">
        <f t="shared" si="144"/>
        <v>#DIV/0!</v>
      </c>
      <c r="K119" s="430" t="e">
        <f t="shared" si="144"/>
        <v>#DIV/0!</v>
      </c>
      <c r="L119" s="430" t="e">
        <f t="shared" si="144"/>
        <v>#DIV/0!</v>
      </c>
      <c r="M119" s="430" t="e">
        <f t="shared" si="144"/>
        <v>#DIV/0!</v>
      </c>
      <c r="N119" s="430" t="e">
        <f t="shared" si="144"/>
        <v>#DIV/0!</v>
      </c>
      <c r="O119" s="430" t="e">
        <f t="shared" si="144"/>
        <v>#DIV/0!</v>
      </c>
      <c r="P119" s="430" t="e">
        <f t="shared" si="144"/>
        <v>#DIV/0!</v>
      </c>
      <c r="Q119" s="430" t="e">
        <f t="shared" si="144"/>
        <v>#DIV/0!</v>
      </c>
      <c r="R119" s="430" t="e">
        <f t="shared" si="144"/>
        <v>#DIV/0!</v>
      </c>
      <c r="S119" s="430" t="e">
        <f t="shared" si="144"/>
        <v>#DIV/0!</v>
      </c>
      <c r="T119" s="430" t="e">
        <f t="shared" si="144"/>
        <v>#DIV/0!</v>
      </c>
      <c r="U119" s="430" t="e">
        <f t="shared" si="144"/>
        <v>#DIV/0!</v>
      </c>
      <c r="V119" s="430" t="e">
        <f t="shared" si="144"/>
        <v>#DIV/0!</v>
      </c>
      <c r="W119" s="430" t="e">
        <f t="shared" si="144"/>
        <v>#DIV/0!</v>
      </c>
      <c r="X119" s="430" t="e">
        <f t="shared" si="144"/>
        <v>#DIV/0!</v>
      </c>
      <c r="Y119" s="430" t="e">
        <f t="shared" si="144"/>
        <v>#DIV/0!</v>
      </c>
      <c r="Z119" s="430" t="e">
        <f t="shared" si="144"/>
        <v>#DIV/0!</v>
      </c>
      <c r="AA119" s="430" t="e">
        <f t="shared" si="144"/>
        <v>#DIV/0!</v>
      </c>
      <c r="AB119" s="430" t="e">
        <f t="shared" si="144"/>
        <v>#DIV/0!</v>
      </c>
      <c r="AC119" s="430" t="e">
        <f t="shared" si="144"/>
        <v>#DIV/0!</v>
      </c>
      <c r="AD119" s="430" t="e">
        <f t="shared" si="144"/>
        <v>#DIV/0!</v>
      </c>
      <c r="AE119" s="430" t="e">
        <f t="shared" si="144"/>
        <v>#DIV/0!</v>
      </c>
      <c r="AF119" s="430" t="e">
        <f t="shared" si="144"/>
        <v>#DIV/0!</v>
      </c>
      <c r="AG119" s="430" t="e">
        <f t="shared" si="144"/>
        <v>#DIV/0!</v>
      </c>
      <c r="AH119" s="430" t="e">
        <f t="shared" si="144"/>
        <v>#DIV/0!</v>
      </c>
      <c r="AI119" s="430" t="e">
        <f t="shared" si="144"/>
        <v>#DIV/0!</v>
      </c>
      <c r="AJ119" s="430" t="e">
        <f t="shared" si="144"/>
        <v>#DIV/0!</v>
      </c>
      <c r="AK119" s="430" t="e">
        <f t="shared" si="144"/>
        <v>#DIV/0!</v>
      </c>
      <c r="AL119" s="430" t="e">
        <f t="shared" si="144"/>
        <v>#DIV/0!</v>
      </c>
      <c r="AM119" s="430" t="e">
        <f t="shared" si="144"/>
        <v>#DIV/0!</v>
      </c>
      <c r="AN119" s="430" t="e">
        <f t="shared" si="144"/>
        <v>#DIV/0!</v>
      </c>
      <c r="AO119" s="430" t="e">
        <f t="shared" si="144"/>
        <v>#DIV/0!</v>
      </c>
      <c r="AP119" s="430" t="e">
        <f t="shared" si="144"/>
        <v>#DIV/0!</v>
      </c>
      <c r="AQ119" s="430" t="e">
        <f t="shared" si="144"/>
        <v>#DIV/0!</v>
      </c>
      <c r="AR119" s="430" t="e">
        <f t="shared" si="144"/>
        <v>#DIV/0!</v>
      </c>
      <c r="AS119" s="430" t="e">
        <f t="shared" si="144"/>
        <v>#DIV/0!</v>
      </c>
      <c r="AT119" s="430" t="e">
        <f t="shared" si="144"/>
        <v>#DIV/0!</v>
      </c>
      <c r="AU119" s="430" t="e">
        <f t="shared" si="144"/>
        <v>#DIV/0!</v>
      </c>
      <c r="AV119" s="430" t="e">
        <f t="shared" si="144"/>
        <v>#DIV/0!</v>
      </c>
      <c r="AW119" s="430" t="e">
        <f t="shared" si="144"/>
        <v>#DIV/0!</v>
      </c>
      <c r="AX119" s="430" t="e">
        <f t="shared" si="144"/>
        <v>#DIV/0!</v>
      </c>
      <c r="AY119" s="430" t="e">
        <f t="shared" si="144"/>
        <v>#DIV/0!</v>
      </c>
      <c r="AZ119" s="430" t="e">
        <f t="shared" si="144"/>
        <v>#DIV/0!</v>
      </c>
      <c r="BA119" s="430" t="e">
        <f t="shared" si="144"/>
        <v>#DIV/0!</v>
      </c>
      <c r="BB119" s="430" t="e">
        <f t="shared" si="144"/>
        <v>#DIV/0!</v>
      </c>
      <c r="BC119" s="430" t="e">
        <f t="shared" si="144"/>
        <v>#DIV/0!</v>
      </c>
      <c r="BD119" s="430" t="e">
        <f t="shared" si="144"/>
        <v>#DIV/0!</v>
      </c>
      <c r="BE119" s="430" t="e">
        <f t="shared" si="144"/>
        <v>#DIV/0!</v>
      </c>
      <c r="BF119" s="430" t="e">
        <f t="shared" si="144"/>
        <v>#DIV/0!</v>
      </c>
      <c r="BG119" s="430" t="e">
        <f t="shared" si="144"/>
        <v>#DIV/0!</v>
      </c>
      <c r="BH119" s="430" t="e">
        <f t="shared" si="144"/>
        <v>#DIV/0!</v>
      </c>
      <c r="BI119" s="430" t="e">
        <f t="shared" si="144"/>
        <v>#DIV/0!</v>
      </c>
      <c r="BJ119" s="430" t="e">
        <f t="shared" si="144"/>
        <v>#DIV/0!</v>
      </c>
      <c r="BK119" s="430" t="e">
        <f t="shared" si="144"/>
        <v>#DIV/0!</v>
      </c>
      <c r="BL119" s="430" t="e">
        <f t="shared" si="144"/>
        <v>#DIV/0!</v>
      </c>
      <c r="BM119" s="430" t="e">
        <f t="shared" si="144"/>
        <v>#DIV/0!</v>
      </c>
      <c r="BN119" s="430" t="e">
        <f t="shared" si="144"/>
        <v>#DIV/0!</v>
      </c>
      <c r="BO119" s="430" t="e">
        <f t="shared" si="144"/>
        <v>#DIV/0!</v>
      </c>
      <c r="BP119" s="430" t="e">
        <f t="shared" si="144"/>
        <v>#DIV/0!</v>
      </c>
      <c r="BQ119" s="430" t="e">
        <f t="shared" si="144"/>
        <v>#DIV/0!</v>
      </c>
      <c r="BR119" s="430" t="e">
        <f t="shared" si="144"/>
        <v>#DIV/0!</v>
      </c>
      <c r="BU119" s="430" t="e">
        <f t="shared" si="107"/>
        <v>#DIV/0!</v>
      </c>
      <c r="BV119" s="430" t="e">
        <f t="shared" si="121"/>
        <v>#DIV/0!</v>
      </c>
      <c r="BW119" s="430" t="e">
        <f t="shared" si="121"/>
        <v>#DIV/0!</v>
      </c>
      <c r="BX119" s="430" t="e">
        <f t="shared" si="121"/>
        <v>#DIV/0!</v>
      </c>
      <c r="BY119" s="430" t="e">
        <f t="shared" si="121"/>
        <v>#DIV/0!</v>
      </c>
      <c r="BZ119" s="430" t="e">
        <f t="shared" si="121"/>
        <v>#DIV/0!</v>
      </c>
      <c r="CA119" s="430" t="e">
        <f t="shared" si="121"/>
        <v>#DIV/0!</v>
      </c>
      <c r="CB119" s="430" t="e">
        <f t="shared" si="121"/>
        <v>#DIV/0!</v>
      </c>
      <c r="CC119" s="430" t="e">
        <f t="shared" si="121"/>
        <v>#DIV/0!</v>
      </c>
      <c r="CD119" s="430" t="e">
        <f t="shared" si="121"/>
        <v>#DIV/0!</v>
      </c>
      <c r="CE119" s="430" t="e">
        <f t="shared" si="121"/>
        <v>#DIV/0!</v>
      </c>
      <c r="CF119" s="430" t="e">
        <f t="shared" si="121"/>
        <v>#DIV/0!</v>
      </c>
      <c r="CG119" s="430" t="e">
        <f t="shared" si="121"/>
        <v>#DIV/0!</v>
      </c>
      <c r="CH119" s="430" t="e">
        <f t="shared" si="121"/>
        <v>#DIV/0!</v>
      </c>
      <c r="CI119" s="430" t="e">
        <f t="shared" si="121"/>
        <v>#DIV/0!</v>
      </c>
      <c r="CJ119" s="430" t="e">
        <f t="shared" si="121"/>
        <v>#DIV/0!</v>
      </c>
    </row>
    <row r="120" spans="1:295" hidden="1" outlineLevel="1">
      <c r="A120" s="591" t="s">
        <v>549</v>
      </c>
      <c r="G120" s="430">
        <f>G113-G110</f>
        <v>0</v>
      </c>
      <c r="H120" s="430">
        <f t="shared" ref="H120:BR120" si="145">H113-H110</f>
        <v>0</v>
      </c>
      <c r="I120" s="430">
        <f t="shared" si="145"/>
        <v>0</v>
      </c>
      <c r="J120" s="430">
        <f t="shared" si="145"/>
        <v>0</v>
      </c>
      <c r="K120" s="430">
        <f t="shared" si="145"/>
        <v>0</v>
      </c>
      <c r="L120" s="430">
        <f t="shared" si="145"/>
        <v>0</v>
      </c>
      <c r="M120" s="430">
        <f t="shared" si="145"/>
        <v>0</v>
      </c>
      <c r="N120" s="430">
        <f t="shared" si="145"/>
        <v>0</v>
      </c>
      <c r="O120" s="430">
        <f t="shared" si="145"/>
        <v>0</v>
      </c>
      <c r="P120" s="430">
        <f t="shared" si="145"/>
        <v>0</v>
      </c>
      <c r="Q120" s="430">
        <f t="shared" si="145"/>
        <v>0</v>
      </c>
      <c r="R120" s="430">
        <f t="shared" si="145"/>
        <v>0</v>
      </c>
      <c r="S120" s="430">
        <f t="shared" si="145"/>
        <v>0</v>
      </c>
      <c r="T120" s="430">
        <f t="shared" si="145"/>
        <v>0</v>
      </c>
      <c r="U120" s="430">
        <f t="shared" si="145"/>
        <v>0</v>
      </c>
      <c r="V120" s="430">
        <f t="shared" si="145"/>
        <v>0</v>
      </c>
      <c r="W120" s="430">
        <f t="shared" si="145"/>
        <v>0</v>
      </c>
      <c r="X120" s="430">
        <f t="shared" si="145"/>
        <v>0</v>
      </c>
      <c r="Y120" s="430">
        <f t="shared" si="145"/>
        <v>0</v>
      </c>
      <c r="Z120" s="430">
        <f t="shared" si="145"/>
        <v>0</v>
      </c>
      <c r="AA120" s="430">
        <f t="shared" si="145"/>
        <v>0</v>
      </c>
      <c r="AB120" s="430">
        <f t="shared" si="145"/>
        <v>0</v>
      </c>
      <c r="AC120" s="430">
        <f t="shared" si="145"/>
        <v>0</v>
      </c>
      <c r="AD120" s="430">
        <f t="shared" si="145"/>
        <v>0</v>
      </c>
      <c r="AE120" s="430">
        <f t="shared" si="145"/>
        <v>0</v>
      </c>
      <c r="AF120" s="430">
        <f t="shared" si="145"/>
        <v>0</v>
      </c>
      <c r="AG120" s="430">
        <f t="shared" si="145"/>
        <v>0</v>
      </c>
      <c r="AH120" s="430">
        <f t="shared" si="145"/>
        <v>0</v>
      </c>
      <c r="AI120" s="430">
        <f t="shared" si="145"/>
        <v>0</v>
      </c>
      <c r="AJ120" s="430">
        <f t="shared" si="145"/>
        <v>0</v>
      </c>
      <c r="AK120" s="430">
        <f t="shared" si="145"/>
        <v>0</v>
      </c>
      <c r="AL120" s="430">
        <f t="shared" si="145"/>
        <v>0</v>
      </c>
      <c r="AM120" s="430">
        <f t="shared" si="145"/>
        <v>0</v>
      </c>
      <c r="AN120" s="430">
        <f t="shared" si="145"/>
        <v>0</v>
      </c>
      <c r="AO120" s="430">
        <f t="shared" si="145"/>
        <v>0</v>
      </c>
      <c r="AP120" s="430">
        <f t="shared" si="145"/>
        <v>0</v>
      </c>
      <c r="AQ120" s="430">
        <f t="shared" si="145"/>
        <v>0</v>
      </c>
      <c r="AR120" s="430">
        <f t="shared" si="145"/>
        <v>0</v>
      </c>
      <c r="AS120" s="430">
        <f t="shared" si="145"/>
        <v>0</v>
      </c>
      <c r="AT120" s="430">
        <f t="shared" si="145"/>
        <v>0</v>
      </c>
      <c r="AU120" s="430">
        <f t="shared" si="145"/>
        <v>0</v>
      </c>
      <c r="AV120" s="430">
        <f t="shared" si="145"/>
        <v>0</v>
      </c>
      <c r="AW120" s="430">
        <f t="shared" si="145"/>
        <v>0</v>
      </c>
      <c r="AX120" s="430">
        <f t="shared" si="145"/>
        <v>0</v>
      </c>
      <c r="AY120" s="430">
        <f t="shared" si="145"/>
        <v>0</v>
      </c>
      <c r="AZ120" s="430">
        <f t="shared" si="145"/>
        <v>0</v>
      </c>
      <c r="BA120" s="430">
        <f t="shared" si="145"/>
        <v>0</v>
      </c>
      <c r="BB120" s="430">
        <f t="shared" si="145"/>
        <v>0</v>
      </c>
      <c r="BC120" s="430">
        <f t="shared" si="145"/>
        <v>0</v>
      </c>
      <c r="BD120" s="430">
        <f t="shared" si="145"/>
        <v>0</v>
      </c>
      <c r="BE120" s="430">
        <f t="shared" si="145"/>
        <v>0</v>
      </c>
      <c r="BF120" s="430">
        <f t="shared" si="145"/>
        <v>0</v>
      </c>
      <c r="BG120" s="430">
        <f t="shared" si="145"/>
        <v>0</v>
      </c>
      <c r="BH120" s="430">
        <f t="shared" si="145"/>
        <v>0</v>
      </c>
      <c r="BI120" s="430">
        <f t="shared" si="145"/>
        <v>0</v>
      </c>
      <c r="BJ120" s="430">
        <f t="shared" si="145"/>
        <v>0</v>
      </c>
      <c r="BK120" s="430">
        <f t="shared" si="145"/>
        <v>0</v>
      </c>
      <c r="BL120" s="430">
        <f t="shared" si="145"/>
        <v>0</v>
      </c>
      <c r="BM120" s="430">
        <f t="shared" si="145"/>
        <v>0</v>
      </c>
      <c r="BN120" s="430">
        <f t="shared" si="145"/>
        <v>0</v>
      </c>
      <c r="BO120" s="430">
        <f t="shared" si="145"/>
        <v>0</v>
      </c>
      <c r="BP120" s="430">
        <f t="shared" si="145"/>
        <v>0</v>
      </c>
      <c r="BQ120" s="430">
        <f t="shared" si="145"/>
        <v>0</v>
      </c>
      <c r="BR120" s="430">
        <f t="shared" si="145"/>
        <v>0</v>
      </c>
      <c r="BU120" s="430">
        <f t="shared" si="107"/>
        <v>0</v>
      </c>
      <c r="BV120" s="430">
        <f t="shared" si="121"/>
        <v>0</v>
      </c>
      <c r="BW120" s="430">
        <f t="shared" si="121"/>
        <v>0</v>
      </c>
      <c r="BX120" s="430">
        <f t="shared" si="121"/>
        <v>0</v>
      </c>
      <c r="BY120" s="430">
        <f t="shared" si="121"/>
        <v>0</v>
      </c>
      <c r="BZ120" s="430">
        <f t="shared" si="121"/>
        <v>0</v>
      </c>
      <c r="CA120" s="430">
        <f t="shared" si="121"/>
        <v>0</v>
      </c>
      <c r="CB120" s="430">
        <f t="shared" si="121"/>
        <v>0</v>
      </c>
      <c r="CC120" s="430">
        <f t="shared" si="121"/>
        <v>0</v>
      </c>
      <c r="CD120" s="430">
        <f t="shared" si="121"/>
        <v>0</v>
      </c>
      <c r="CE120" s="430">
        <f t="shared" si="121"/>
        <v>0</v>
      </c>
      <c r="CF120" s="430">
        <f t="shared" si="121"/>
        <v>0</v>
      </c>
      <c r="CG120" s="430">
        <f t="shared" si="121"/>
        <v>0</v>
      </c>
      <c r="CH120" s="430">
        <f t="shared" si="121"/>
        <v>0</v>
      </c>
      <c r="CI120" s="430">
        <f t="shared" si="121"/>
        <v>0</v>
      </c>
      <c r="CJ120" s="430">
        <f>SUMIF($C$2:$BR$2,CJ$2,($C120:$BR120))</f>
        <v>0</v>
      </c>
    </row>
    <row r="121" spans="1:295" s="256" customFormat="1" collapsed="1">
      <c r="A121" s="575" t="s">
        <v>236</v>
      </c>
      <c r="B121" s="593"/>
      <c r="C121" s="60"/>
      <c r="D121" s="60"/>
      <c r="E121" s="60"/>
      <c r="F121" s="60"/>
      <c r="G121" s="597" t="e">
        <f>G118/G54</f>
        <v>#DIV/0!</v>
      </c>
      <c r="H121" s="597" t="e">
        <f t="shared" ref="H121:BR121" si="146">H118/H54</f>
        <v>#DIV/0!</v>
      </c>
      <c r="I121" s="597" t="e">
        <f t="shared" si="146"/>
        <v>#DIV/0!</v>
      </c>
      <c r="J121" s="597" t="e">
        <f t="shared" si="146"/>
        <v>#DIV/0!</v>
      </c>
      <c r="K121" s="597" t="e">
        <f t="shared" si="146"/>
        <v>#DIV/0!</v>
      </c>
      <c r="L121" s="597" t="e">
        <f t="shared" si="146"/>
        <v>#DIV/0!</v>
      </c>
      <c r="M121" s="597" t="e">
        <f t="shared" si="146"/>
        <v>#DIV/0!</v>
      </c>
      <c r="N121" s="597" t="e">
        <f t="shared" si="146"/>
        <v>#DIV/0!</v>
      </c>
      <c r="O121" s="597" t="e">
        <f t="shared" si="146"/>
        <v>#DIV/0!</v>
      </c>
      <c r="P121" s="597" t="e">
        <f t="shared" si="146"/>
        <v>#DIV/0!</v>
      </c>
      <c r="Q121" s="597" t="e">
        <f t="shared" si="146"/>
        <v>#DIV/0!</v>
      </c>
      <c r="R121" s="597" t="e">
        <f t="shared" si="146"/>
        <v>#DIV/0!</v>
      </c>
      <c r="S121" s="597" t="e">
        <f t="shared" si="146"/>
        <v>#DIV/0!</v>
      </c>
      <c r="T121" s="597" t="e">
        <f t="shared" si="146"/>
        <v>#DIV/0!</v>
      </c>
      <c r="U121" s="597" t="e">
        <f t="shared" si="146"/>
        <v>#DIV/0!</v>
      </c>
      <c r="V121" s="597" t="e">
        <f t="shared" si="146"/>
        <v>#DIV/0!</v>
      </c>
      <c r="W121" s="597" t="e">
        <f t="shared" si="146"/>
        <v>#DIV/0!</v>
      </c>
      <c r="X121" s="597" t="e">
        <f t="shared" si="146"/>
        <v>#DIV/0!</v>
      </c>
      <c r="Y121" s="597" t="e">
        <f t="shared" si="146"/>
        <v>#DIV/0!</v>
      </c>
      <c r="Z121" s="597" t="e">
        <f t="shared" si="146"/>
        <v>#DIV/0!</v>
      </c>
      <c r="AA121" s="597" t="e">
        <f t="shared" si="146"/>
        <v>#DIV/0!</v>
      </c>
      <c r="AB121" s="597" t="e">
        <f t="shared" si="146"/>
        <v>#DIV/0!</v>
      </c>
      <c r="AC121" s="597" t="e">
        <f t="shared" si="146"/>
        <v>#DIV/0!</v>
      </c>
      <c r="AD121" s="597" t="e">
        <f t="shared" si="146"/>
        <v>#DIV/0!</v>
      </c>
      <c r="AE121" s="597" t="e">
        <f t="shared" si="146"/>
        <v>#DIV/0!</v>
      </c>
      <c r="AF121" s="597" t="e">
        <f t="shared" si="146"/>
        <v>#DIV/0!</v>
      </c>
      <c r="AG121" s="597" t="e">
        <f t="shared" si="146"/>
        <v>#DIV/0!</v>
      </c>
      <c r="AH121" s="597" t="e">
        <f t="shared" si="146"/>
        <v>#DIV/0!</v>
      </c>
      <c r="AI121" s="597" t="e">
        <f t="shared" si="146"/>
        <v>#DIV/0!</v>
      </c>
      <c r="AJ121" s="597" t="e">
        <f t="shared" si="146"/>
        <v>#DIV/0!</v>
      </c>
      <c r="AK121" s="597" t="e">
        <f t="shared" si="146"/>
        <v>#DIV/0!</v>
      </c>
      <c r="AL121" s="597" t="e">
        <f t="shared" si="146"/>
        <v>#DIV/0!</v>
      </c>
      <c r="AM121" s="597" t="e">
        <f t="shared" si="146"/>
        <v>#DIV/0!</v>
      </c>
      <c r="AN121" s="597" t="e">
        <f t="shared" si="146"/>
        <v>#DIV/0!</v>
      </c>
      <c r="AO121" s="597" t="e">
        <f t="shared" si="146"/>
        <v>#DIV/0!</v>
      </c>
      <c r="AP121" s="597" t="e">
        <f t="shared" si="146"/>
        <v>#DIV/0!</v>
      </c>
      <c r="AQ121" s="597" t="e">
        <f t="shared" si="146"/>
        <v>#DIV/0!</v>
      </c>
      <c r="AR121" s="597" t="e">
        <f t="shared" si="146"/>
        <v>#DIV/0!</v>
      </c>
      <c r="AS121" s="597" t="e">
        <f t="shared" si="146"/>
        <v>#DIV/0!</v>
      </c>
      <c r="AT121" s="597" t="e">
        <f t="shared" si="146"/>
        <v>#DIV/0!</v>
      </c>
      <c r="AU121" s="597" t="e">
        <f t="shared" si="146"/>
        <v>#DIV/0!</v>
      </c>
      <c r="AV121" s="597" t="e">
        <f t="shared" si="146"/>
        <v>#DIV/0!</v>
      </c>
      <c r="AW121" s="597" t="e">
        <f t="shared" si="146"/>
        <v>#DIV/0!</v>
      </c>
      <c r="AX121" s="597" t="e">
        <f t="shared" si="146"/>
        <v>#DIV/0!</v>
      </c>
      <c r="AY121" s="597" t="e">
        <f t="shared" si="146"/>
        <v>#DIV/0!</v>
      </c>
      <c r="AZ121" s="597" t="e">
        <f t="shared" si="146"/>
        <v>#DIV/0!</v>
      </c>
      <c r="BA121" s="597" t="e">
        <f t="shared" si="146"/>
        <v>#DIV/0!</v>
      </c>
      <c r="BB121" s="597" t="e">
        <f t="shared" si="146"/>
        <v>#DIV/0!</v>
      </c>
      <c r="BC121" s="597" t="e">
        <f t="shared" si="146"/>
        <v>#DIV/0!</v>
      </c>
      <c r="BD121" s="597" t="e">
        <f t="shared" si="146"/>
        <v>#DIV/0!</v>
      </c>
      <c r="BE121" s="597" t="e">
        <f t="shared" si="146"/>
        <v>#DIV/0!</v>
      </c>
      <c r="BF121" s="597" t="e">
        <f t="shared" si="146"/>
        <v>#DIV/0!</v>
      </c>
      <c r="BG121" s="597" t="e">
        <f t="shared" si="146"/>
        <v>#DIV/0!</v>
      </c>
      <c r="BH121" s="597" t="e">
        <f t="shared" si="146"/>
        <v>#DIV/0!</v>
      </c>
      <c r="BI121" s="597" t="e">
        <f t="shared" si="146"/>
        <v>#DIV/0!</v>
      </c>
      <c r="BJ121" s="597" t="e">
        <f t="shared" si="146"/>
        <v>#DIV/0!</v>
      </c>
      <c r="BK121" s="597" t="e">
        <f t="shared" si="146"/>
        <v>#DIV/0!</v>
      </c>
      <c r="BL121" s="597" t="e">
        <f t="shared" si="146"/>
        <v>#DIV/0!</v>
      </c>
      <c r="BM121" s="597" t="e">
        <f t="shared" si="146"/>
        <v>#DIV/0!</v>
      </c>
      <c r="BN121" s="597" t="e">
        <f t="shared" si="146"/>
        <v>#DIV/0!</v>
      </c>
      <c r="BO121" s="597" t="e">
        <f t="shared" si="146"/>
        <v>#DIV/0!</v>
      </c>
      <c r="BP121" s="597" t="e">
        <f t="shared" si="146"/>
        <v>#DIV/0!</v>
      </c>
      <c r="BQ121" s="597" t="e">
        <f t="shared" si="146"/>
        <v>#DIV/0!</v>
      </c>
      <c r="BR121" s="597" t="e">
        <f t="shared" si="146"/>
        <v>#DIV/0!</v>
      </c>
      <c r="BS121" s="661"/>
      <c r="BT121" s="661"/>
      <c r="BU121" s="597" t="e">
        <f t="shared" ref="BU121:CJ121" si="147">BU118/BU54</f>
        <v>#DIV/0!</v>
      </c>
      <c r="BV121" s="597" t="e">
        <f t="shared" si="147"/>
        <v>#DIV/0!</v>
      </c>
      <c r="BW121" s="597" t="e">
        <f t="shared" si="147"/>
        <v>#DIV/0!</v>
      </c>
      <c r="BX121" s="597" t="e">
        <f t="shared" si="147"/>
        <v>#DIV/0!</v>
      </c>
      <c r="BY121" s="597" t="e">
        <f t="shared" si="147"/>
        <v>#DIV/0!</v>
      </c>
      <c r="BZ121" s="597" t="e">
        <f t="shared" si="147"/>
        <v>#DIV/0!</v>
      </c>
      <c r="CA121" s="597" t="e">
        <f t="shared" si="147"/>
        <v>#DIV/0!</v>
      </c>
      <c r="CB121" s="597" t="e">
        <f t="shared" si="147"/>
        <v>#DIV/0!</v>
      </c>
      <c r="CC121" s="597" t="e">
        <f t="shared" si="147"/>
        <v>#DIV/0!</v>
      </c>
      <c r="CD121" s="597" t="e">
        <f t="shared" si="147"/>
        <v>#DIV/0!</v>
      </c>
      <c r="CE121" s="597" t="e">
        <f t="shared" si="147"/>
        <v>#DIV/0!</v>
      </c>
      <c r="CF121" s="597" t="e">
        <f t="shared" si="147"/>
        <v>#DIV/0!</v>
      </c>
      <c r="CG121" s="597" t="e">
        <f t="shared" si="147"/>
        <v>#DIV/0!</v>
      </c>
      <c r="CH121" s="597" t="e">
        <f t="shared" si="147"/>
        <v>#DIV/0!</v>
      </c>
      <c r="CI121" s="597" t="e">
        <f t="shared" si="147"/>
        <v>#DIV/0!</v>
      </c>
      <c r="CJ121" s="597" t="e">
        <f t="shared" si="147"/>
        <v>#DIV/0!</v>
      </c>
      <c r="KI121" s="137"/>
    </row>
    <row r="122" spans="1:295" s="256" customFormat="1" hidden="1" outlineLevel="1">
      <c r="A122" s="595" t="s">
        <v>548</v>
      </c>
      <c r="B122" s="593"/>
      <c r="C122" s="60"/>
      <c r="D122" s="60"/>
      <c r="E122" s="60"/>
      <c r="F122" s="60"/>
      <c r="G122" s="597">
        <f>IFERROR(G119/G55,0)</f>
        <v>0</v>
      </c>
      <c r="H122" s="597">
        <f t="shared" ref="H122:BR122" si="148">IFERROR(H119/H55,0)</f>
        <v>0</v>
      </c>
      <c r="I122" s="597">
        <f t="shared" si="148"/>
        <v>0</v>
      </c>
      <c r="J122" s="597">
        <f t="shared" si="148"/>
        <v>0</v>
      </c>
      <c r="K122" s="597">
        <f t="shared" si="148"/>
        <v>0</v>
      </c>
      <c r="L122" s="597">
        <f t="shared" si="148"/>
        <v>0</v>
      </c>
      <c r="M122" s="597">
        <f t="shared" si="148"/>
        <v>0</v>
      </c>
      <c r="N122" s="597">
        <f t="shared" si="148"/>
        <v>0</v>
      </c>
      <c r="O122" s="597">
        <f t="shared" si="148"/>
        <v>0</v>
      </c>
      <c r="P122" s="597">
        <f t="shared" si="148"/>
        <v>0</v>
      </c>
      <c r="Q122" s="597">
        <f t="shared" si="148"/>
        <v>0</v>
      </c>
      <c r="R122" s="597">
        <f t="shared" si="148"/>
        <v>0</v>
      </c>
      <c r="S122" s="597">
        <f t="shared" si="148"/>
        <v>0</v>
      </c>
      <c r="T122" s="597">
        <f t="shared" si="148"/>
        <v>0</v>
      </c>
      <c r="U122" s="597">
        <f t="shared" si="148"/>
        <v>0</v>
      </c>
      <c r="V122" s="597">
        <f t="shared" si="148"/>
        <v>0</v>
      </c>
      <c r="W122" s="597">
        <f t="shared" si="148"/>
        <v>0</v>
      </c>
      <c r="X122" s="597">
        <f t="shared" si="148"/>
        <v>0</v>
      </c>
      <c r="Y122" s="597">
        <f t="shared" si="148"/>
        <v>0</v>
      </c>
      <c r="Z122" s="597">
        <f t="shared" si="148"/>
        <v>0</v>
      </c>
      <c r="AA122" s="597">
        <f t="shared" si="148"/>
        <v>0</v>
      </c>
      <c r="AB122" s="597">
        <f t="shared" si="148"/>
        <v>0</v>
      </c>
      <c r="AC122" s="597">
        <f t="shared" si="148"/>
        <v>0</v>
      </c>
      <c r="AD122" s="597">
        <f t="shared" si="148"/>
        <v>0</v>
      </c>
      <c r="AE122" s="597">
        <f t="shared" si="148"/>
        <v>0</v>
      </c>
      <c r="AF122" s="597">
        <f t="shared" si="148"/>
        <v>0</v>
      </c>
      <c r="AG122" s="597">
        <f t="shared" si="148"/>
        <v>0</v>
      </c>
      <c r="AH122" s="597">
        <f t="shared" si="148"/>
        <v>0</v>
      </c>
      <c r="AI122" s="597">
        <f t="shared" si="148"/>
        <v>0</v>
      </c>
      <c r="AJ122" s="597">
        <f t="shared" si="148"/>
        <v>0</v>
      </c>
      <c r="AK122" s="597">
        <f t="shared" si="148"/>
        <v>0</v>
      </c>
      <c r="AL122" s="597">
        <f t="shared" si="148"/>
        <v>0</v>
      </c>
      <c r="AM122" s="597">
        <f t="shared" si="148"/>
        <v>0</v>
      </c>
      <c r="AN122" s="597">
        <f t="shared" si="148"/>
        <v>0</v>
      </c>
      <c r="AO122" s="597">
        <f t="shared" si="148"/>
        <v>0</v>
      </c>
      <c r="AP122" s="597">
        <f t="shared" si="148"/>
        <v>0</v>
      </c>
      <c r="AQ122" s="597">
        <f t="shared" si="148"/>
        <v>0</v>
      </c>
      <c r="AR122" s="597">
        <f t="shared" si="148"/>
        <v>0</v>
      </c>
      <c r="AS122" s="597">
        <f t="shared" si="148"/>
        <v>0</v>
      </c>
      <c r="AT122" s="597">
        <f t="shared" si="148"/>
        <v>0</v>
      </c>
      <c r="AU122" s="597">
        <f t="shared" si="148"/>
        <v>0</v>
      </c>
      <c r="AV122" s="597">
        <f t="shared" si="148"/>
        <v>0</v>
      </c>
      <c r="AW122" s="597">
        <f t="shared" si="148"/>
        <v>0</v>
      </c>
      <c r="AX122" s="597">
        <f t="shared" si="148"/>
        <v>0</v>
      </c>
      <c r="AY122" s="597">
        <f t="shared" si="148"/>
        <v>0</v>
      </c>
      <c r="AZ122" s="597">
        <f t="shared" si="148"/>
        <v>0</v>
      </c>
      <c r="BA122" s="597">
        <f t="shared" si="148"/>
        <v>0</v>
      </c>
      <c r="BB122" s="597">
        <f t="shared" si="148"/>
        <v>0</v>
      </c>
      <c r="BC122" s="597">
        <f t="shared" si="148"/>
        <v>0</v>
      </c>
      <c r="BD122" s="597">
        <f t="shared" si="148"/>
        <v>0</v>
      </c>
      <c r="BE122" s="597">
        <f t="shared" si="148"/>
        <v>0</v>
      </c>
      <c r="BF122" s="597">
        <f t="shared" si="148"/>
        <v>0</v>
      </c>
      <c r="BG122" s="597">
        <f t="shared" si="148"/>
        <v>0</v>
      </c>
      <c r="BH122" s="597">
        <f t="shared" si="148"/>
        <v>0</v>
      </c>
      <c r="BI122" s="597">
        <f t="shared" si="148"/>
        <v>0</v>
      </c>
      <c r="BJ122" s="597">
        <f t="shared" si="148"/>
        <v>0</v>
      </c>
      <c r="BK122" s="597">
        <f t="shared" si="148"/>
        <v>0</v>
      </c>
      <c r="BL122" s="597">
        <f t="shared" si="148"/>
        <v>0</v>
      </c>
      <c r="BM122" s="597">
        <f t="shared" si="148"/>
        <v>0</v>
      </c>
      <c r="BN122" s="597">
        <f t="shared" si="148"/>
        <v>0</v>
      </c>
      <c r="BO122" s="597">
        <f t="shared" si="148"/>
        <v>0</v>
      </c>
      <c r="BP122" s="597">
        <f t="shared" si="148"/>
        <v>0</v>
      </c>
      <c r="BQ122" s="597">
        <f t="shared" si="148"/>
        <v>0</v>
      </c>
      <c r="BR122" s="597">
        <f t="shared" si="148"/>
        <v>0</v>
      </c>
      <c r="BS122" s="661"/>
      <c r="BT122" s="661"/>
      <c r="BU122" s="597">
        <f t="shared" ref="BU122:CJ122" si="149">IFERROR(BU119/BU55,0)</f>
        <v>0</v>
      </c>
      <c r="BV122" s="597">
        <f t="shared" si="149"/>
        <v>0</v>
      </c>
      <c r="BW122" s="597">
        <f t="shared" si="149"/>
        <v>0</v>
      </c>
      <c r="BX122" s="597">
        <f t="shared" si="149"/>
        <v>0</v>
      </c>
      <c r="BY122" s="597">
        <f t="shared" si="149"/>
        <v>0</v>
      </c>
      <c r="BZ122" s="597">
        <f t="shared" si="149"/>
        <v>0</v>
      </c>
      <c r="CA122" s="597">
        <f t="shared" si="149"/>
        <v>0</v>
      </c>
      <c r="CB122" s="597">
        <f t="shared" si="149"/>
        <v>0</v>
      </c>
      <c r="CC122" s="597">
        <f t="shared" si="149"/>
        <v>0</v>
      </c>
      <c r="CD122" s="597">
        <f t="shared" si="149"/>
        <v>0</v>
      </c>
      <c r="CE122" s="597">
        <f t="shared" si="149"/>
        <v>0</v>
      </c>
      <c r="CF122" s="597">
        <f t="shared" si="149"/>
        <v>0</v>
      </c>
      <c r="CG122" s="597">
        <f t="shared" si="149"/>
        <v>0</v>
      </c>
      <c r="CH122" s="597">
        <f t="shared" si="149"/>
        <v>0</v>
      </c>
      <c r="CI122" s="597">
        <f t="shared" si="149"/>
        <v>0</v>
      </c>
      <c r="CJ122" s="597">
        <f t="shared" si="149"/>
        <v>0</v>
      </c>
      <c r="KI122" s="137"/>
    </row>
    <row r="123" spans="1:295" s="256" customFormat="1" hidden="1" outlineLevel="1">
      <c r="A123" s="595" t="s">
        <v>549</v>
      </c>
      <c r="B123" s="593"/>
      <c r="C123" s="60"/>
      <c r="D123" s="60"/>
      <c r="E123" s="60"/>
      <c r="F123" s="60"/>
      <c r="G123" s="597">
        <f>IFERROR(G120/G56,0)</f>
        <v>0</v>
      </c>
      <c r="H123" s="597">
        <f t="shared" ref="H123:BR123" si="150">IFERROR(H120/H56,0)</f>
        <v>0</v>
      </c>
      <c r="I123" s="597">
        <f t="shared" si="150"/>
        <v>0</v>
      </c>
      <c r="J123" s="597">
        <f t="shared" si="150"/>
        <v>0</v>
      </c>
      <c r="K123" s="597">
        <f t="shared" si="150"/>
        <v>0</v>
      </c>
      <c r="L123" s="597">
        <f t="shared" si="150"/>
        <v>0</v>
      </c>
      <c r="M123" s="597">
        <f t="shared" si="150"/>
        <v>0</v>
      </c>
      <c r="N123" s="597">
        <f t="shared" si="150"/>
        <v>0</v>
      </c>
      <c r="O123" s="597">
        <f t="shared" si="150"/>
        <v>0</v>
      </c>
      <c r="P123" s="597">
        <f t="shared" si="150"/>
        <v>0</v>
      </c>
      <c r="Q123" s="597">
        <f t="shared" si="150"/>
        <v>0</v>
      </c>
      <c r="R123" s="597">
        <f t="shared" si="150"/>
        <v>0</v>
      </c>
      <c r="S123" s="597">
        <f t="shared" si="150"/>
        <v>0</v>
      </c>
      <c r="T123" s="597">
        <f t="shared" si="150"/>
        <v>0</v>
      </c>
      <c r="U123" s="597">
        <f t="shared" si="150"/>
        <v>0</v>
      </c>
      <c r="V123" s="597">
        <f t="shared" si="150"/>
        <v>0</v>
      </c>
      <c r="W123" s="597">
        <f t="shared" si="150"/>
        <v>0</v>
      </c>
      <c r="X123" s="597">
        <f t="shared" si="150"/>
        <v>0</v>
      </c>
      <c r="Y123" s="597">
        <f t="shared" si="150"/>
        <v>0</v>
      </c>
      <c r="Z123" s="597">
        <f t="shared" si="150"/>
        <v>0</v>
      </c>
      <c r="AA123" s="597">
        <f t="shared" si="150"/>
        <v>0</v>
      </c>
      <c r="AB123" s="597">
        <f t="shared" si="150"/>
        <v>0</v>
      </c>
      <c r="AC123" s="597">
        <f t="shared" si="150"/>
        <v>0</v>
      </c>
      <c r="AD123" s="597">
        <f t="shared" si="150"/>
        <v>0</v>
      </c>
      <c r="AE123" s="597">
        <f t="shared" si="150"/>
        <v>0</v>
      </c>
      <c r="AF123" s="597">
        <f t="shared" si="150"/>
        <v>0</v>
      </c>
      <c r="AG123" s="597">
        <f t="shared" si="150"/>
        <v>0</v>
      </c>
      <c r="AH123" s="597">
        <f t="shared" si="150"/>
        <v>0</v>
      </c>
      <c r="AI123" s="597">
        <f t="shared" si="150"/>
        <v>0</v>
      </c>
      <c r="AJ123" s="597">
        <f t="shared" si="150"/>
        <v>0</v>
      </c>
      <c r="AK123" s="597">
        <f t="shared" si="150"/>
        <v>0</v>
      </c>
      <c r="AL123" s="597">
        <f t="shared" si="150"/>
        <v>0</v>
      </c>
      <c r="AM123" s="597">
        <f t="shared" si="150"/>
        <v>0</v>
      </c>
      <c r="AN123" s="597">
        <f t="shared" si="150"/>
        <v>0</v>
      </c>
      <c r="AO123" s="597">
        <f t="shared" si="150"/>
        <v>0</v>
      </c>
      <c r="AP123" s="597">
        <f t="shared" si="150"/>
        <v>0</v>
      </c>
      <c r="AQ123" s="597">
        <f t="shared" si="150"/>
        <v>0</v>
      </c>
      <c r="AR123" s="597">
        <f t="shared" si="150"/>
        <v>0</v>
      </c>
      <c r="AS123" s="597">
        <f t="shared" si="150"/>
        <v>0</v>
      </c>
      <c r="AT123" s="597">
        <f t="shared" si="150"/>
        <v>0</v>
      </c>
      <c r="AU123" s="597">
        <f t="shared" si="150"/>
        <v>0</v>
      </c>
      <c r="AV123" s="597">
        <f t="shared" si="150"/>
        <v>0</v>
      </c>
      <c r="AW123" s="597">
        <f t="shared" si="150"/>
        <v>0</v>
      </c>
      <c r="AX123" s="597">
        <f t="shared" si="150"/>
        <v>0</v>
      </c>
      <c r="AY123" s="597">
        <f t="shared" si="150"/>
        <v>0</v>
      </c>
      <c r="AZ123" s="597">
        <f t="shared" si="150"/>
        <v>0</v>
      </c>
      <c r="BA123" s="597">
        <f t="shared" si="150"/>
        <v>0</v>
      </c>
      <c r="BB123" s="597">
        <f t="shared" si="150"/>
        <v>0</v>
      </c>
      <c r="BC123" s="597">
        <f t="shared" si="150"/>
        <v>0</v>
      </c>
      <c r="BD123" s="597">
        <f t="shared" si="150"/>
        <v>0</v>
      </c>
      <c r="BE123" s="597">
        <f t="shared" si="150"/>
        <v>0</v>
      </c>
      <c r="BF123" s="597">
        <f t="shared" si="150"/>
        <v>0</v>
      </c>
      <c r="BG123" s="597">
        <f t="shared" si="150"/>
        <v>0</v>
      </c>
      <c r="BH123" s="597">
        <f t="shared" si="150"/>
        <v>0</v>
      </c>
      <c r="BI123" s="597">
        <f t="shared" si="150"/>
        <v>0</v>
      </c>
      <c r="BJ123" s="597">
        <f t="shared" si="150"/>
        <v>0</v>
      </c>
      <c r="BK123" s="597">
        <f t="shared" si="150"/>
        <v>0</v>
      </c>
      <c r="BL123" s="597">
        <f t="shared" si="150"/>
        <v>0</v>
      </c>
      <c r="BM123" s="597">
        <f t="shared" si="150"/>
        <v>0</v>
      </c>
      <c r="BN123" s="597">
        <f t="shared" si="150"/>
        <v>0</v>
      </c>
      <c r="BO123" s="597">
        <f t="shared" si="150"/>
        <v>0</v>
      </c>
      <c r="BP123" s="597">
        <f t="shared" si="150"/>
        <v>0</v>
      </c>
      <c r="BQ123" s="597">
        <f t="shared" si="150"/>
        <v>0</v>
      </c>
      <c r="BR123" s="597">
        <f t="shared" si="150"/>
        <v>0</v>
      </c>
      <c r="BS123" s="661"/>
      <c r="BT123" s="661"/>
      <c r="BU123" s="597">
        <f t="shared" ref="BU123:CJ123" si="151">IFERROR(BU120/BU56,0)</f>
        <v>0</v>
      </c>
      <c r="BV123" s="597">
        <f t="shared" si="151"/>
        <v>0</v>
      </c>
      <c r="BW123" s="597">
        <f t="shared" si="151"/>
        <v>0</v>
      </c>
      <c r="BX123" s="597">
        <f t="shared" si="151"/>
        <v>0</v>
      </c>
      <c r="BY123" s="597">
        <f t="shared" si="151"/>
        <v>0</v>
      </c>
      <c r="BZ123" s="597">
        <f t="shared" si="151"/>
        <v>0</v>
      </c>
      <c r="CA123" s="597">
        <f t="shared" si="151"/>
        <v>0</v>
      </c>
      <c r="CB123" s="597">
        <f t="shared" si="151"/>
        <v>0</v>
      </c>
      <c r="CC123" s="597">
        <f t="shared" si="151"/>
        <v>0</v>
      </c>
      <c r="CD123" s="597">
        <f t="shared" si="151"/>
        <v>0</v>
      </c>
      <c r="CE123" s="597">
        <f t="shared" si="151"/>
        <v>0</v>
      </c>
      <c r="CF123" s="597">
        <f t="shared" si="151"/>
        <v>0</v>
      </c>
      <c r="CG123" s="597">
        <f t="shared" si="151"/>
        <v>0</v>
      </c>
      <c r="CH123" s="597">
        <f t="shared" si="151"/>
        <v>0</v>
      </c>
      <c r="CI123" s="597">
        <f t="shared" si="151"/>
        <v>0</v>
      </c>
      <c r="CJ123" s="597">
        <f t="shared" si="151"/>
        <v>0</v>
      </c>
      <c r="KI123" s="137"/>
    </row>
    <row r="124" spans="1:295" collapsed="1"/>
  </sheetData>
  <conditionalFormatting sqref="A4:B4 A53:B53">
    <cfRule type="cellIs" dxfId="109" priority="5" stopIfTrue="1" operator="lessThan">
      <formula>#REF!</formula>
    </cfRule>
  </conditionalFormatting>
  <conditionalFormatting sqref="JM4">
    <cfRule type="cellIs" dxfId="108" priority="4" stopIfTrue="1" operator="lessThan">
      <formula>#REF!</formula>
    </cfRule>
  </conditionalFormatting>
  <conditionalFormatting sqref="A28">
    <cfRule type="cellIs" dxfId="107" priority="2" stopIfTrue="1" operator="lessThan">
      <formula>#REF!</formula>
    </cfRule>
  </conditionalFormatting>
  <conditionalFormatting sqref="B28:CJ28">
    <cfRule type="cellIs" dxfId="106" priority="1" stopIfTrue="1" operator="lessThan">
      <formula>#REF!</formula>
    </cfRule>
  </conditionalFormatting>
  <pageMargins left="0.7" right="0.7" top="0.75" bottom="0.75" header="0.3" footer="0.3"/>
  <pageSetup paperSize="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P109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E9" sqref="E9"/>
    </sheetView>
  </sheetViews>
  <sheetFormatPr defaultRowHeight="15"/>
  <cols>
    <col min="2" max="2" width="34.85546875" customWidth="1"/>
    <col min="3" max="3" width="13.42578125" customWidth="1"/>
    <col min="4" max="9" width="14.140625" customWidth="1"/>
    <col min="10" max="16" width="12.140625" customWidth="1"/>
    <col min="17" max="17" width="11.85546875" customWidth="1"/>
    <col min="18" max="67" width="12.140625" customWidth="1"/>
  </cols>
  <sheetData>
    <row r="2" spans="2:68" hidden="1">
      <c r="D2">
        <v>0.25</v>
      </c>
      <c r="E2">
        <v>0.25</v>
      </c>
      <c r="F2">
        <v>0.25</v>
      </c>
      <c r="G2">
        <v>0.25</v>
      </c>
      <c r="H2">
        <v>0.25</v>
      </c>
      <c r="I2">
        <v>0.25</v>
      </c>
      <c r="J2">
        <v>0.25</v>
      </c>
      <c r="K2">
        <v>0.25</v>
      </c>
      <c r="L2">
        <v>0.25</v>
      </c>
      <c r="M2">
        <v>0.25</v>
      </c>
      <c r="N2">
        <v>0.25</v>
      </c>
      <c r="O2">
        <v>0.25</v>
      </c>
      <c r="P2">
        <v>0.25</v>
      </c>
      <c r="Q2">
        <v>0.25</v>
      </c>
      <c r="R2">
        <v>0.25</v>
      </c>
      <c r="S2">
        <v>0.25</v>
      </c>
      <c r="T2">
        <v>0.25</v>
      </c>
      <c r="U2">
        <v>0.25</v>
      </c>
      <c r="V2">
        <v>0.25</v>
      </c>
      <c r="W2">
        <v>0.25</v>
      </c>
      <c r="X2">
        <v>0.25</v>
      </c>
      <c r="Y2">
        <v>0.25</v>
      </c>
      <c r="Z2">
        <v>0.25</v>
      </c>
      <c r="AA2">
        <v>0.25</v>
      </c>
      <c r="AB2">
        <v>0.25</v>
      </c>
      <c r="AC2">
        <v>0.25</v>
      </c>
      <c r="AD2">
        <v>0.25</v>
      </c>
      <c r="AE2">
        <v>0.25</v>
      </c>
      <c r="AF2">
        <v>0.25</v>
      </c>
      <c r="AG2">
        <v>0.25</v>
      </c>
      <c r="AH2">
        <v>0.25</v>
      </c>
      <c r="AI2">
        <v>0.25</v>
      </c>
      <c r="AJ2">
        <v>0.25</v>
      </c>
      <c r="AK2">
        <v>0.25</v>
      </c>
      <c r="AL2">
        <v>0.25</v>
      </c>
      <c r="AM2">
        <v>0.25</v>
      </c>
      <c r="AN2">
        <v>0.25</v>
      </c>
      <c r="AO2">
        <v>0.25</v>
      </c>
      <c r="AP2">
        <v>0.25</v>
      </c>
      <c r="AQ2">
        <v>0.25</v>
      </c>
      <c r="AR2">
        <v>0.25</v>
      </c>
      <c r="AS2">
        <v>0.25</v>
      </c>
      <c r="AT2">
        <v>0.25</v>
      </c>
      <c r="AU2">
        <v>0.25</v>
      </c>
      <c r="AV2">
        <v>0.25</v>
      </c>
      <c r="AW2">
        <v>0.25</v>
      </c>
      <c r="AX2">
        <v>0.25</v>
      </c>
      <c r="AY2">
        <v>0.25</v>
      </c>
      <c r="AZ2">
        <v>0.25</v>
      </c>
      <c r="BA2">
        <v>0.25</v>
      </c>
      <c r="BB2">
        <v>0.25</v>
      </c>
      <c r="BC2">
        <v>0.25</v>
      </c>
      <c r="BD2">
        <v>0.25</v>
      </c>
      <c r="BE2">
        <v>0.25</v>
      </c>
      <c r="BF2">
        <v>0.25</v>
      </c>
      <c r="BG2">
        <v>0.25</v>
      </c>
      <c r="BH2">
        <v>0.25</v>
      </c>
      <c r="BI2">
        <v>0.25</v>
      </c>
      <c r="BJ2">
        <v>0.25</v>
      </c>
      <c r="BK2">
        <v>0.25</v>
      </c>
      <c r="BL2">
        <v>0.25</v>
      </c>
      <c r="BM2">
        <v>0.25</v>
      </c>
      <c r="BN2">
        <v>0.25</v>
      </c>
      <c r="BO2">
        <v>0.25</v>
      </c>
    </row>
    <row r="3" spans="2:68">
      <c r="D3">
        <v>2015</v>
      </c>
      <c r="E3">
        <v>2015</v>
      </c>
      <c r="F3">
        <v>2016</v>
      </c>
      <c r="G3">
        <v>2016</v>
      </c>
      <c r="H3">
        <v>2016</v>
      </c>
      <c r="I3">
        <v>2016</v>
      </c>
      <c r="J3">
        <f>F3+1</f>
        <v>2017</v>
      </c>
      <c r="K3">
        <f t="shared" ref="K3:BO3" si="0">G3+1</f>
        <v>2017</v>
      </c>
      <c r="L3">
        <f t="shared" si="0"/>
        <v>2017</v>
      </c>
      <c r="M3">
        <f t="shared" si="0"/>
        <v>2017</v>
      </c>
      <c r="N3">
        <f t="shared" si="0"/>
        <v>2018</v>
      </c>
      <c r="O3">
        <f t="shared" si="0"/>
        <v>2018</v>
      </c>
      <c r="P3">
        <f t="shared" si="0"/>
        <v>2018</v>
      </c>
      <c r="Q3">
        <f t="shared" si="0"/>
        <v>2018</v>
      </c>
      <c r="R3">
        <f t="shared" si="0"/>
        <v>2019</v>
      </c>
      <c r="S3">
        <f t="shared" si="0"/>
        <v>2019</v>
      </c>
      <c r="T3">
        <f t="shared" si="0"/>
        <v>2019</v>
      </c>
      <c r="U3">
        <f t="shared" si="0"/>
        <v>2019</v>
      </c>
      <c r="V3">
        <f t="shared" si="0"/>
        <v>2020</v>
      </c>
      <c r="W3">
        <f t="shared" si="0"/>
        <v>2020</v>
      </c>
      <c r="X3">
        <f t="shared" si="0"/>
        <v>2020</v>
      </c>
      <c r="Y3">
        <f t="shared" si="0"/>
        <v>2020</v>
      </c>
      <c r="Z3">
        <f t="shared" si="0"/>
        <v>2021</v>
      </c>
      <c r="AA3">
        <f t="shared" si="0"/>
        <v>2021</v>
      </c>
      <c r="AB3">
        <f t="shared" si="0"/>
        <v>2021</v>
      </c>
      <c r="AC3">
        <f t="shared" si="0"/>
        <v>2021</v>
      </c>
      <c r="AD3">
        <f t="shared" si="0"/>
        <v>2022</v>
      </c>
      <c r="AE3">
        <f t="shared" si="0"/>
        <v>2022</v>
      </c>
      <c r="AF3">
        <f t="shared" si="0"/>
        <v>2022</v>
      </c>
      <c r="AG3">
        <f t="shared" si="0"/>
        <v>2022</v>
      </c>
      <c r="AH3">
        <f t="shared" si="0"/>
        <v>2023</v>
      </c>
      <c r="AI3">
        <f t="shared" si="0"/>
        <v>2023</v>
      </c>
      <c r="AJ3">
        <f t="shared" si="0"/>
        <v>2023</v>
      </c>
      <c r="AK3">
        <f t="shared" si="0"/>
        <v>2023</v>
      </c>
      <c r="AL3">
        <f t="shared" si="0"/>
        <v>2024</v>
      </c>
      <c r="AM3">
        <f t="shared" si="0"/>
        <v>2024</v>
      </c>
      <c r="AN3">
        <f t="shared" si="0"/>
        <v>2024</v>
      </c>
      <c r="AO3">
        <f t="shared" si="0"/>
        <v>2024</v>
      </c>
      <c r="AP3">
        <f t="shared" si="0"/>
        <v>2025</v>
      </c>
      <c r="AQ3">
        <f t="shared" si="0"/>
        <v>2025</v>
      </c>
      <c r="AR3">
        <f t="shared" si="0"/>
        <v>2025</v>
      </c>
      <c r="AS3">
        <f t="shared" si="0"/>
        <v>2025</v>
      </c>
      <c r="AT3">
        <f t="shared" si="0"/>
        <v>2026</v>
      </c>
      <c r="AU3">
        <f t="shared" si="0"/>
        <v>2026</v>
      </c>
      <c r="AV3">
        <f t="shared" si="0"/>
        <v>2026</v>
      </c>
      <c r="AW3">
        <f t="shared" si="0"/>
        <v>2026</v>
      </c>
      <c r="AX3">
        <f t="shared" si="0"/>
        <v>2027</v>
      </c>
      <c r="AY3">
        <f t="shared" si="0"/>
        <v>2027</v>
      </c>
      <c r="AZ3">
        <f t="shared" si="0"/>
        <v>2027</v>
      </c>
      <c r="BA3">
        <f t="shared" si="0"/>
        <v>2027</v>
      </c>
      <c r="BB3">
        <f t="shared" si="0"/>
        <v>2028</v>
      </c>
      <c r="BC3">
        <f t="shared" si="0"/>
        <v>2028</v>
      </c>
      <c r="BD3">
        <f t="shared" si="0"/>
        <v>2028</v>
      </c>
      <c r="BE3">
        <f t="shared" si="0"/>
        <v>2028</v>
      </c>
      <c r="BF3">
        <f t="shared" si="0"/>
        <v>2029</v>
      </c>
      <c r="BG3">
        <f t="shared" si="0"/>
        <v>2029</v>
      </c>
      <c r="BH3">
        <f t="shared" si="0"/>
        <v>2029</v>
      </c>
      <c r="BI3">
        <f t="shared" si="0"/>
        <v>2029</v>
      </c>
      <c r="BJ3">
        <f t="shared" si="0"/>
        <v>2030</v>
      </c>
      <c r="BK3">
        <f t="shared" si="0"/>
        <v>2030</v>
      </c>
      <c r="BL3">
        <f t="shared" si="0"/>
        <v>2030</v>
      </c>
      <c r="BM3">
        <f t="shared" si="0"/>
        <v>2030</v>
      </c>
      <c r="BN3">
        <f t="shared" si="0"/>
        <v>2031</v>
      </c>
      <c r="BO3">
        <f t="shared" si="0"/>
        <v>2031</v>
      </c>
    </row>
    <row r="4" spans="2:68">
      <c r="C4" t="s">
        <v>293</v>
      </c>
      <c r="D4" t="s">
        <v>294</v>
      </c>
      <c r="E4" t="s">
        <v>295</v>
      </c>
      <c r="F4" t="s">
        <v>291</v>
      </c>
      <c r="G4" t="s">
        <v>296</v>
      </c>
      <c r="H4" t="s">
        <v>297</v>
      </c>
      <c r="I4" t="s">
        <v>298</v>
      </c>
      <c r="J4" t="s">
        <v>299</v>
      </c>
      <c r="K4" t="s">
        <v>300</v>
      </c>
      <c r="L4" t="s">
        <v>301</v>
      </c>
      <c r="M4" t="s">
        <v>302</v>
      </c>
      <c r="N4" t="s">
        <v>303</v>
      </c>
      <c r="O4" t="s">
        <v>304</v>
      </c>
      <c r="P4" t="s">
        <v>305</v>
      </c>
      <c r="Q4" t="s">
        <v>306</v>
      </c>
      <c r="R4" t="s">
        <v>307</v>
      </c>
      <c r="S4" t="s">
        <v>308</v>
      </c>
      <c r="T4" t="s">
        <v>309</v>
      </c>
      <c r="U4" t="s">
        <v>310</v>
      </c>
      <c r="V4" t="s">
        <v>318</v>
      </c>
      <c r="W4" t="s">
        <v>319</v>
      </c>
      <c r="X4" t="s">
        <v>320</v>
      </c>
      <c r="Y4" t="s">
        <v>321</v>
      </c>
      <c r="Z4" t="s">
        <v>322</v>
      </c>
      <c r="AA4" t="s">
        <v>323</v>
      </c>
      <c r="AB4" t="s">
        <v>324</v>
      </c>
      <c r="AC4" t="s">
        <v>325</v>
      </c>
      <c r="AD4" t="s">
        <v>326</v>
      </c>
      <c r="AE4" t="s">
        <v>327</v>
      </c>
      <c r="AF4" t="s">
        <v>328</v>
      </c>
      <c r="AG4" t="s">
        <v>329</v>
      </c>
      <c r="AH4" t="s">
        <v>330</v>
      </c>
      <c r="AI4" t="s">
        <v>331</v>
      </c>
      <c r="AJ4" t="s">
        <v>332</v>
      </c>
      <c r="AK4" t="s">
        <v>333</v>
      </c>
      <c r="AL4" t="s">
        <v>334</v>
      </c>
      <c r="AM4" t="s">
        <v>335</v>
      </c>
      <c r="AN4" t="s">
        <v>336</v>
      </c>
      <c r="AO4" t="s">
        <v>337</v>
      </c>
      <c r="AP4" t="s">
        <v>338</v>
      </c>
      <c r="AQ4" t="s">
        <v>339</v>
      </c>
      <c r="AR4" t="s">
        <v>340</v>
      </c>
      <c r="AS4" t="s">
        <v>341</v>
      </c>
      <c r="AT4" t="s">
        <v>342</v>
      </c>
      <c r="AU4" t="s">
        <v>343</v>
      </c>
      <c r="AV4" t="s">
        <v>344</v>
      </c>
      <c r="AW4" t="s">
        <v>345</v>
      </c>
      <c r="AX4" t="s">
        <v>346</v>
      </c>
      <c r="AY4" t="s">
        <v>347</v>
      </c>
      <c r="AZ4" t="s">
        <v>348</v>
      </c>
      <c r="BA4" t="s">
        <v>349</v>
      </c>
      <c r="BB4" t="s">
        <v>350</v>
      </c>
      <c r="BC4" t="s">
        <v>351</v>
      </c>
      <c r="BD4" t="s">
        <v>352</v>
      </c>
      <c r="BE4" t="s">
        <v>363</v>
      </c>
      <c r="BF4" t="s">
        <v>364</v>
      </c>
      <c r="BG4" t="s">
        <v>365</v>
      </c>
      <c r="BH4" t="s">
        <v>366</v>
      </c>
      <c r="BI4" t="s">
        <v>367</v>
      </c>
      <c r="BJ4" t="s">
        <v>368</v>
      </c>
      <c r="BK4" t="s">
        <v>369</v>
      </c>
      <c r="BL4" t="s">
        <v>370</v>
      </c>
      <c r="BM4" t="s">
        <v>371</v>
      </c>
      <c r="BN4" t="s">
        <v>594</v>
      </c>
      <c r="BO4" t="s">
        <v>595</v>
      </c>
    </row>
    <row r="5" spans="2:68">
      <c r="B5" s="278" t="s">
        <v>624</v>
      </c>
    </row>
    <row r="6" spans="2:68">
      <c r="B6" t="s">
        <v>92</v>
      </c>
      <c r="D6" s="659"/>
      <c r="E6" s="659"/>
      <c r="F6" s="659"/>
      <c r="G6" s="659"/>
      <c r="H6" s="659"/>
      <c r="I6" s="659"/>
      <c r="J6" s="659"/>
      <c r="K6" s="659"/>
      <c r="L6" s="659"/>
      <c r="M6" s="659"/>
      <c r="N6" s="659"/>
      <c r="O6" s="659"/>
      <c r="P6" s="659"/>
      <c r="Q6" s="659"/>
      <c r="R6" s="659"/>
      <c r="S6" s="659"/>
      <c r="T6" s="659"/>
      <c r="U6" s="659"/>
      <c r="V6" s="659"/>
      <c r="W6" s="659"/>
      <c r="X6" s="659"/>
      <c r="Y6" s="659"/>
      <c r="Z6" s="659"/>
      <c r="AA6" s="659"/>
      <c r="AB6" s="659"/>
      <c r="AC6" s="659"/>
      <c r="AD6" s="659"/>
      <c r="AE6" s="659"/>
      <c r="AF6" s="659"/>
      <c r="AG6" s="659"/>
      <c r="AH6" s="659"/>
      <c r="AI6" s="659"/>
      <c r="AJ6" s="659"/>
      <c r="AK6" s="659"/>
      <c r="AL6" s="659"/>
      <c r="AM6" s="659"/>
      <c r="AN6" s="659"/>
      <c r="AO6" s="659"/>
      <c r="AP6" s="659"/>
      <c r="AQ6" s="659"/>
      <c r="AR6" s="659"/>
      <c r="AS6" s="659"/>
      <c r="AT6" s="659"/>
      <c r="AU6" s="659"/>
      <c r="AV6" s="659"/>
      <c r="AW6" s="659"/>
      <c r="AX6" s="659"/>
      <c r="AY6" s="659"/>
      <c r="AZ6" s="659"/>
      <c r="BA6" s="659"/>
      <c r="BB6" s="659"/>
      <c r="BC6" s="659"/>
      <c r="BD6" s="659"/>
      <c r="BE6" s="659"/>
      <c r="BF6" s="659"/>
      <c r="BG6" s="659"/>
      <c r="BH6" s="659"/>
      <c r="BI6" s="659"/>
      <c r="BJ6" s="659"/>
      <c r="BK6" s="659"/>
      <c r="BL6" s="659"/>
      <c r="BM6" s="659"/>
      <c r="BN6" s="659"/>
      <c r="BO6" s="659"/>
      <c r="BP6" s="781"/>
    </row>
    <row r="7" spans="2:68">
      <c r="B7" t="s">
        <v>93</v>
      </c>
      <c r="D7" s="662"/>
      <c r="E7" s="662"/>
      <c r="F7" s="662"/>
      <c r="G7" s="662"/>
      <c r="H7" s="662"/>
      <c r="I7" s="662"/>
      <c r="J7" s="662"/>
      <c r="K7" s="662"/>
      <c r="L7" s="662"/>
      <c r="M7" s="662"/>
      <c r="N7" s="662"/>
      <c r="O7" s="662"/>
      <c r="P7" s="662"/>
      <c r="Q7" s="662"/>
      <c r="R7" s="662"/>
      <c r="S7" s="662"/>
      <c r="T7" s="662"/>
      <c r="U7" s="662"/>
      <c r="V7" s="662"/>
      <c r="W7" s="662"/>
      <c r="X7" s="662"/>
      <c r="Y7" s="662"/>
      <c r="Z7" s="662"/>
      <c r="AA7" s="662"/>
      <c r="AB7" s="662"/>
      <c r="AC7" s="662"/>
      <c r="AD7" s="662"/>
      <c r="AE7" s="662"/>
      <c r="AF7" s="662"/>
      <c r="AG7" s="662"/>
      <c r="AH7" s="662"/>
      <c r="AI7" s="662"/>
      <c r="AJ7" s="662"/>
      <c r="AK7" s="662"/>
      <c r="AL7" s="662"/>
      <c r="AM7" s="662"/>
      <c r="AN7" s="662"/>
      <c r="AO7" s="662"/>
      <c r="AP7" s="662"/>
      <c r="AQ7" s="662"/>
      <c r="AR7" s="662"/>
      <c r="AS7" s="662"/>
      <c r="AT7" s="662"/>
      <c r="AU7" s="662"/>
      <c r="AV7" s="662"/>
      <c r="AW7" s="662"/>
      <c r="AX7" s="662"/>
      <c r="AY7" s="662"/>
      <c r="AZ7" s="662"/>
      <c r="BA7" s="662"/>
      <c r="BB7" s="662"/>
      <c r="BC7" s="662"/>
      <c r="BD7" s="662"/>
      <c r="BE7" s="662"/>
      <c r="BF7" s="662"/>
      <c r="BG7" s="662"/>
      <c r="BH7" s="662"/>
      <c r="BI7" s="662"/>
      <c r="BJ7" s="662"/>
      <c r="BK7" s="662"/>
      <c r="BL7" s="662"/>
      <c r="BM7" s="662"/>
      <c r="BN7" s="662"/>
      <c r="BO7" s="662"/>
      <c r="BP7" s="781"/>
    </row>
    <row r="8" spans="2:68">
      <c r="B8" t="s">
        <v>94</v>
      </c>
      <c r="D8" s="659"/>
      <c r="E8" s="659"/>
      <c r="F8" s="659"/>
      <c r="G8" s="659"/>
      <c r="H8" s="659"/>
      <c r="I8" s="659"/>
      <c r="J8" s="659"/>
      <c r="K8" s="659"/>
      <c r="L8" s="659"/>
      <c r="M8" s="659"/>
      <c r="N8" s="659"/>
      <c r="O8" s="659"/>
      <c r="P8" s="659"/>
      <c r="Q8" s="659"/>
      <c r="R8" s="659"/>
      <c r="S8" s="659"/>
      <c r="T8" s="659"/>
      <c r="U8" s="659"/>
      <c r="V8" s="659"/>
      <c r="W8" s="659"/>
      <c r="X8" s="659"/>
      <c r="Y8" s="659"/>
      <c r="Z8" s="659"/>
      <c r="AA8" s="659"/>
      <c r="AB8" s="659"/>
      <c r="AC8" s="659"/>
      <c r="AD8" s="659"/>
      <c r="AE8" s="659"/>
      <c r="AF8" s="659"/>
      <c r="AG8" s="659"/>
      <c r="AH8" s="659"/>
      <c r="AI8" s="659"/>
      <c r="AJ8" s="659"/>
      <c r="AK8" s="659"/>
      <c r="AL8" s="659"/>
      <c r="AM8" s="659"/>
      <c r="AN8" s="659"/>
      <c r="AO8" s="659"/>
      <c r="AP8" s="659"/>
      <c r="AQ8" s="659"/>
      <c r="AR8" s="659"/>
      <c r="AS8" s="659"/>
      <c r="AT8" s="659"/>
      <c r="AU8" s="659"/>
      <c r="AV8" s="659"/>
      <c r="AW8" s="659"/>
      <c r="AX8" s="659"/>
      <c r="AY8" s="659"/>
      <c r="AZ8" s="659"/>
      <c r="BA8" s="659"/>
      <c r="BB8" s="659"/>
      <c r="BC8" s="659"/>
      <c r="BD8" s="659"/>
      <c r="BE8" s="659"/>
      <c r="BF8" s="659"/>
      <c r="BG8" s="659"/>
      <c r="BH8" s="659"/>
      <c r="BI8" s="659"/>
      <c r="BJ8" s="659"/>
      <c r="BK8" s="659"/>
      <c r="BL8" s="659"/>
      <c r="BM8" s="659"/>
      <c r="BN8" s="659"/>
      <c r="BO8" s="659"/>
      <c r="BP8" s="781"/>
    </row>
    <row r="9" spans="2:68">
      <c r="B9" t="s">
        <v>21</v>
      </c>
      <c r="D9" s="662"/>
      <c r="E9" s="662"/>
      <c r="F9" s="662"/>
      <c r="G9" s="662"/>
      <c r="H9" s="662"/>
      <c r="I9" s="662"/>
      <c r="J9" s="662"/>
      <c r="K9" s="662"/>
      <c r="L9" s="662"/>
      <c r="M9" s="662"/>
      <c r="N9" s="662"/>
      <c r="O9" s="662"/>
      <c r="P9" s="662"/>
      <c r="Q9" s="662"/>
      <c r="R9" s="662"/>
      <c r="S9" s="662"/>
      <c r="T9" s="662"/>
      <c r="U9" s="662"/>
      <c r="V9" s="662"/>
      <c r="W9" s="662"/>
      <c r="X9" s="662"/>
      <c r="Y9" s="662"/>
      <c r="Z9" s="662"/>
      <c r="AA9" s="662"/>
      <c r="AB9" s="662"/>
      <c r="AC9" s="662"/>
      <c r="AD9" s="662"/>
      <c r="AE9" s="662"/>
      <c r="AF9" s="662"/>
      <c r="AG9" s="662"/>
      <c r="AH9" s="662"/>
      <c r="AI9" s="662"/>
      <c r="AJ9" s="662"/>
      <c r="AK9" s="662"/>
      <c r="AL9" s="662"/>
      <c r="AM9" s="662"/>
      <c r="AN9" s="662"/>
      <c r="AO9" s="662"/>
      <c r="AP9" s="662"/>
      <c r="AQ9" s="662"/>
      <c r="AR9" s="662"/>
      <c r="AS9" s="662"/>
      <c r="AT9" s="662"/>
      <c r="AU9" s="662"/>
      <c r="AV9" s="662"/>
      <c r="AW9" s="662"/>
      <c r="AX9" s="662"/>
      <c r="AY9" s="662"/>
      <c r="AZ9" s="662"/>
      <c r="BA9" s="662"/>
      <c r="BB9" s="662"/>
      <c r="BC9" s="662"/>
      <c r="BD9" s="662"/>
      <c r="BE9" s="662"/>
      <c r="BF9" s="662"/>
      <c r="BG9" s="662"/>
      <c r="BH9" s="662"/>
      <c r="BI9" s="662"/>
      <c r="BJ9" s="662"/>
      <c r="BK9" s="662"/>
      <c r="BL9" s="662"/>
      <c r="BM9" s="662"/>
      <c r="BN9" s="662"/>
      <c r="BO9" s="662"/>
      <c r="BP9" s="781"/>
    </row>
    <row r="10" spans="2:68">
      <c r="B10" t="s">
        <v>22</v>
      </c>
      <c r="D10" s="662"/>
      <c r="E10" s="662"/>
      <c r="F10" s="662"/>
      <c r="G10" s="662"/>
      <c r="H10" s="662"/>
      <c r="I10" s="662"/>
      <c r="J10" s="662"/>
      <c r="K10" s="662"/>
      <c r="L10" s="662"/>
      <c r="M10" s="662"/>
      <c r="N10" s="662"/>
      <c r="O10" s="662"/>
      <c r="P10" s="662"/>
      <c r="Q10" s="662"/>
      <c r="R10" s="662"/>
      <c r="S10" s="662"/>
      <c r="T10" s="662"/>
      <c r="U10" s="662"/>
      <c r="V10" s="662"/>
      <c r="W10" s="662"/>
      <c r="X10" s="662"/>
      <c r="Y10" s="662"/>
      <c r="Z10" s="662"/>
      <c r="AA10" s="662"/>
      <c r="AB10" s="662"/>
      <c r="AC10" s="662"/>
      <c r="AD10" s="662"/>
      <c r="AE10" s="662"/>
      <c r="AF10" s="662"/>
      <c r="AG10" s="662"/>
      <c r="AH10" s="662"/>
      <c r="AI10" s="662"/>
      <c r="AJ10" s="662"/>
      <c r="AK10" s="662"/>
      <c r="AL10" s="662"/>
      <c r="AM10" s="662"/>
      <c r="AN10" s="662"/>
      <c r="AO10" s="662"/>
      <c r="AP10" s="662"/>
      <c r="AQ10" s="662"/>
      <c r="AR10" s="662"/>
      <c r="AS10" s="662"/>
      <c r="AT10" s="662"/>
      <c r="AU10" s="662"/>
      <c r="AV10" s="662"/>
      <c r="AW10" s="662"/>
      <c r="AX10" s="662"/>
      <c r="AY10" s="662"/>
      <c r="AZ10" s="662"/>
      <c r="BA10" s="662"/>
      <c r="BB10" s="662"/>
      <c r="BC10" s="662"/>
      <c r="BD10" s="662"/>
      <c r="BE10" s="662"/>
      <c r="BF10" s="662"/>
      <c r="BG10" s="662"/>
      <c r="BH10" s="662"/>
      <c r="BI10" s="662"/>
      <c r="BJ10" s="662"/>
      <c r="BK10" s="662"/>
      <c r="BL10" s="662"/>
      <c r="BM10" s="662"/>
      <c r="BN10" s="662"/>
      <c r="BO10" s="662"/>
      <c r="BP10" s="781"/>
    </row>
    <row r="11" spans="2:68">
      <c r="B11" t="s">
        <v>95</v>
      </c>
      <c r="D11" s="659"/>
      <c r="E11" s="659"/>
      <c r="F11" s="659"/>
      <c r="G11" s="659"/>
      <c r="H11" s="659"/>
      <c r="I11" s="659"/>
      <c r="J11" s="659"/>
      <c r="K11" s="659"/>
      <c r="L11" s="659"/>
      <c r="M11" s="659"/>
      <c r="N11" s="659"/>
      <c r="O11" s="659"/>
      <c r="P11" s="659"/>
      <c r="Q11" s="659"/>
      <c r="R11" s="659"/>
      <c r="S11" s="659"/>
      <c r="T11" s="659"/>
      <c r="U11" s="659"/>
      <c r="V11" s="659"/>
      <c r="W11" s="659"/>
      <c r="X11" s="659"/>
      <c r="Y11" s="659"/>
      <c r="Z11" s="659"/>
      <c r="AA11" s="659"/>
      <c r="AB11" s="659"/>
      <c r="AC11" s="659"/>
      <c r="AD11" s="659"/>
      <c r="AE11" s="659"/>
      <c r="AF11" s="659"/>
      <c r="AG11" s="659"/>
      <c r="AH11" s="659"/>
      <c r="AI11" s="659"/>
      <c r="AJ11" s="659"/>
      <c r="AK11" s="659"/>
      <c r="AL11" s="659"/>
      <c r="AM11" s="659"/>
      <c r="AN11" s="659"/>
      <c r="AO11" s="659"/>
      <c r="AP11" s="659"/>
      <c r="AQ11" s="659"/>
      <c r="AR11" s="659"/>
      <c r="AS11" s="659"/>
      <c r="AT11" s="659"/>
      <c r="AU11" s="659"/>
      <c r="AV11" s="659"/>
      <c r="AW11" s="659"/>
      <c r="AX11" s="659"/>
      <c r="AY11" s="659"/>
      <c r="AZ11" s="659"/>
      <c r="BA11" s="659"/>
      <c r="BB11" s="659"/>
      <c r="BC11" s="659"/>
      <c r="BD11" s="659"/>
      <c r="BE11" s="659"/>
      <c r="BF11" s="659"/>
      <c r="BG11" s="659"/>
      <c r="BH11" s="659"/>
      <c r="BI11" s="659"/>
      <c r="BJ11" s="659"/>
      <c r="BK11" s="659"/>
      <c r="BL11" s="659"/>
      <c r="BM11" s="659"/>
      <c r="BN11" s="659"/>
      <c r="BO11" s="659"/>
      <c r="BP11" s="781"/>
    </row>
    <row r="12" spans="2:68">
      <c r="B12" t="s">
        <v>96</v>
      </c>
      <c r="D12" s="660"/>
      <c r="E12" s="660"/>
      <c r="F12" s="660"/>
      <c r="G12" s="660"/>
      <c r="H12" s="660"/>
      <c r="I12" s="660"/>
      <c r="J12" s="660"/>
      <c r="K12" s="660"/>
      <c r="L12" s="660"/>
      <c r="M12" s="660"/>
      <c r="N12" s="660"/>
      <c r="O12" s="660"/>
      <c r="P12" s="660"/>
      <c r="Q12" s="660"/>
      <c r="R12" s="660"/>
      <c r="S12" s="660"/>
      <c r="T12" s="660"/>
      <c r="U12" s="660"/>
      <c r="V12" s="660"/>
      <c r="W12" s="660"/>
      <c r="X12" s="660"/>
      <c r="Y12" s="660"/>
      <c r="Z12" s="660"/>
      <c r="AA12" s="660"/>
      <c r="AB12" s="660"/>
      <c r="AC12" s="660"/>
      <c r="AD12" s="660"/>
      <c r="AE12" s="660"/>
      <c r="AF12" s="660"/>
      <c r="AG12" s="660"/>
      <c r="AH12" s="660"/>
      <c r="AI12" s="660"/>
      <c r="AJ12" s="660"/>
      <c r="AK12" s="660"/>
      <c r="AL12" s="660"/>
      <c r="AM12" s="660"/>
      <c r="AN12" s="660"/>
      <c r="AO12" s="660"/>
      <c r="AP12" s="660"/>
      <c r="AQ12" s="660"/>
      <c r="AR12" s="660"/>
      <c r="AS12" s="660"/>
      <c r="AT12" s="660"/>
      <c r="AU12" s="660"/>
      <c r="AV12" s="660"/>
      <c r="AW12" s="660"/>
      <c r="AX12" s="660"/>
      <c r="AY12" s="660"/>
      <c r="AZ12" s="660"/>
      <c r="BA12" s="660"/>
      <c r="BB12" s="660"/>
      <c r="BC12" s="660"/>
      <c r="BD12" s="660"/>
      <c r="BE12" s="660"/>
      <c r="BF12" s="660"/>
      <c r="BG12" s="660"/>
      <c r="BH12" s="660"/>
      <c r="BI12" s="660"/>
      <c r="BJ12" s="660"/>
      <c r="BK12" s="660"/>
      <c r="BL12" s="660"/>
      <c r="BM12" s="660"/>
      <c r="BN12" s="660"/>
      <c r="BO12" s="660"/>
      <c r="BP12" s="781"/>
    </row>
    <row r="13" spans="2:68">
      <c r="B13" t="s">
        <v>543</v>
      </c>
      <c r="D13" s="662"/>
      <c r="E13" s="662"/>
      <c r="F13" s="662"/>
      <c r="G13" s="662"/>
      <c r="H13" s="662"/>
      <c r="I13" s="662"/>
      <c r="J13" s="662"/>
      <c r="K13" s="662"/>
      <c r="L13" s="662"/>
      <c r="M13" s="662"/>
      <c r="N13" s="662"/>
      <c r="O13" s="662"/>
      <c r="P13" s="662"/>
      <c r="Q13" s="662"/>
      <c r="R13" s="662"/>
      <c r="S13" s="662"/>
      <c r="T13" s="662"/>
      <c r="U13" s="662"/>
      <c r="V13" s="662"/>
      <c r="W13" s="662"/>
      <c r="X13" s="662"/>
      <c r="Y13" s="662"/>
      <c r="Z13" s="662"/>
      <c r="AA13" s="662"/>
      <c r="AB13" s="662"/>
      <c r="AC13" s="662"/>
      <c r="AD13" s="662"/>
      <c r="AE13" s="662"/>
      <c r="AF13" s="662"/>
      <c r="AG13" s="662"/>
      <c r="AH13" s="662"/>
      <c r="AI13" s="662"/>
      <c r="AJ13" s="662"/>
      <c r="AK13" s="662"/>
      <c r="AL13" s="662"/>
      <c r="AM13" s="662"/>
      <c r="AN13" s="662"/>
      <c r="AO13" s="662"/>
      <c r="AP13" s="662"/>
      <c r="AQ13" s="662"/>
      <c r="AR13" s="662"/>
      <c r="AS13" s="662"/>
      <c r="AT13" s="662"/>
      <c r="AU13" s="662"/>
      <c r="AV13" s="662"/>
      <c r="AW13" s="662"/>
      <c r="AX13" s="662"/>
      <c r="AY13" s="662"/>
      <c r="AZ13" s="662"/>
      <c r="BA13" s="662"/>
      <c r="BB13" s="662"/>
      <c r="BC13" s="662"/>
      <c r="BD13" s="662"/>
      <c r="BE13" s="662"/>
      <c r="BF13" s="662"/>
      <c r="BG13" s="662"/>
      <c r="BH13" s="662"/>
      <c r="BI13" s="662"/>
      <c r="BJ13" s="662"/>
      <c r="BK13" s="662"/>
      <c r="BL13" s="662"/>
      <c r="BM13" s="662"/>
      <c r="BN13" s="662"/>
      <c r="BO13" s="662"/>
      <c r="BP13" s="781"/>
    </row>
    <row r="14" spans="2:68">
      <c r="B14" t="s">
        <v>544</v>
      </c>
      <c r="D14" s="662"/>
      <c r="E14" s="662"/>
      <c r="F14" s="662"/>
      <c r="G14" s="662"/>
      <c r="H14" s="662"/>
      <c r="I14" s="662"/>
      <c r="J14" s="662"/>
      <c r="K14" s="662"/>
      <c r="L14" s="662"/>
      <c r="M14" s="662"/>
      <c r="N14" s="662"/>
      <c r="O14" s="662"/>
      <c r="P14" s="662"/>
      <c r="Q14" s="662"/>
      <c r="R14" s="662"/>
      <c r="S14" s="662"/>
      <c r="T14" s="662"/>
      <c r="U14" s="662"/>
      <c r="V14" s="662"/>
      <c r="W14" s="662"/>
      <c r="X14" s="662"/>
      <c r="Y14" s="662"/>
      <c r="Z14" s="662"/>
      <c r="AA14" s="662"/>
      <c r="AB14" s="662"/>
      <c r="AC14" s="662"/>
      <c r="AD14" s="662"/>
      <c r="AE14" s="662"/>
      <c r="AF14" s="662"/>
      <c r="AG14" s="662"/>
      <c r="AH14" s="662"/>
      <c r="AI14" s="662"/>
      <c r="AJ14" s="662"/>
      <c r="AK14" s="662"/>
      <c r="AL14" s="662"/>
      <c r="AM14" s="662"/>
      <c r="AN14" s="662"/>
      <c r="AO14" s="662"/>
      <c r="AP14" s="662"/>
      <c r="AQ14" s="662"/>
      <c r="AR14" s="662"/>
      <c r="AS14" s="662"/>
      <c r="AT14" s="662"/>
      <c r="AU14" s="662"/>
      <c r="AV14" s="662"/>
      <c r="AW14" s="662"/>
      <c r="AX14" s="662"/>
      <c r="AY14" s="662"/>
      <c r="AZ14" s="662"/>
      <c r="BA14" s="662"/>
      <c r="BB14" s="662"/>
      <c r="BC14" s="662"/>
      <c r="BD14" s="662"/>
      <c r="BE14" s="662"/>
      <c r="BF14" s="662"/>
      <c r="BG14" s="662"/>
      <c r="BH14" s="662"/>
      <c r="BI14" s="662"/>
      <c r="BJ14" s="662"/>
      <c r="BK14" s="662"/>
      <c r="BL14" s="662"/>
      <c r="BM14" s="662"/>
      <c r="BN14" s="662"/>
      <c r="BO14" s="662"/>
      <c r="BP14" s="781"/>
    </row>
    <row r="15" spans="2:68">
      <c r="B15" t="s">
        <v>97</v>
      </c>
      <c r="D15" s="662"/>
      <c r="E15" s="662"/>
      <c r="F15" s="662"/>
      <c r="G15" s="662"/>
      <c r="H15" s="662"/>
      <c r="I15" s="662"/>
      <c r="J15" s="662"/>
      <c r="K15" s="662"/>
      <c r="L15" s="662"/>
      <c r="M15" s="662"/>
      <c r="N15" s="662"/>
      <c r="O15" s="662"/>
      <c r="P15" s="662"/>
      <c r="Q15" s="662"/>
      <c r="R15" s="662"/>
      <c r="S15" s="662"/>
      <c r="T15" s="662"/>
      <c r="U15" s="662"/>
      <c r="V15" s="662"/>
      <c r="W15" s="662"/>
      <c r="X15" s="662"/>
      <c r="Y15" s="662"/>
      <c r="Z15" s="662"/>
      <c r="AA15" s="662"/>
      <c r="AB15" s="662"/>
      <c r="AC15" s="662"/>
      <c r="AD15" s="662"/>
      <c r="AE15" s="662"/>
      <c r="AF15" s="662"/>
      <c r="AG15" s="662"/>
      <c r="AH15" s="662"/>
      <c r="AI15" s="662"/>
      <c r="AJ15" s="662"/>
      <c r="AK15" s="662"/>
      <c r="AL15" s="662"/>
      <c r="AM15" s="662"/>
      <c r="AN15" s="662"/>
      <c r="AO15" s="662"/>
      <c r="AP15" s="662"/>
      <c r="AQ15" s="662"/>
      <c r="AR15" s="662"/>
      <c r="AS15" s="662"/>
      <c r="AT15" s="662"/>
      <c r="AU15" s="662"/>
      <c r="AV15" s="662"/>
      <c r="AW15" s="662"/>
      <c r="AX15" s="662"/>
      <c r="AY15" s="662"/>
      <c r="AZ15" s="662"/>
      <c r="BA15" s="662"/>
      <c r="BB15" s="662"/>
      <c r="BC15" s="662"/>
      <c r="BD15" s="662"/>
      <c r="BE15" s="662"/>
      <c r="BF15" s="662"/>
      <c r="BG15" s="662"/>
      <c r="BH15" s="662"/>
      <c r="BI15" s="662"/>
      <c r="BJ15" s="662"/>
      <c r="BK15" s="662"/>
      <c r="BL15" s="662"/>
      <c r="BM15" s="662"/>
      <c r="BN15" s="662"/>
      <c r="BO15" s="662"/>
      <c r="BP15" s="781"/>
    </row>
    <row r="16" spans="2:68">
      <c r="B16" t="s">
        <v>98</v>
      </c>
      <c r="D16" s="662"/>
      <c r="E16" s="662"/>
      <c r="F16" s="662"/>
      <c r="G16" s="662"/>
      <c r="H16" s="662"/>
      <c r="I16" s="662"/>
      <c r="J16" s="662"/>
      <c r="K16" s="662"/>
      <c r="L16" s="662"/>
      <c r="M16" s="662"/>
      <c r="N16" s="662"/>
      <c r="O16" s="662"/>
      <c r="P16" s="662"/>
      <c r="Q16" s="662"/>
      <c r="R16" s="662"/>
      <c r="S16" s="662"/>
      <c r="T16" s="662"/>
      <c r="U16" s="662"/>
      <c r="V16" s="662"/>
      <c r="W16" s="662"/>
      <c r="X16" s="662"/>
      <c r="Y16" s="662"/>
      <c r="Z16" s="662"/>
      <c r="AA16" s="662"/>
      <c r="AB16" s="662"/>
      <c r="AC16" s="662"/>
      <c r="AD16" s="662"/>
      <c r="AE16" s="662"/>
      <c r="AF16" s="662"/>
      <c r="AG16" s="662"/>
      <c r="AH16" s="662"/>
      <c r="AI16" s="662"/>
      <c r="AJ16" s="662"/>
      <c r="AK16" s="662"/>
      <c r="AL16" s="662"/>
      <c r="AM16" s="662"/>
      <c r="AN16" s="662"/>
      <c r="AO16" s="662"/>
      <c r="AP16" s="662"/>
      <c r="AQ16" s="662"/>
      <c r="AR16" s="662"/>
      <c r="AS16" s="662"/>
      <c r="AT16" s="662"/>
      <c r="AU16" s="662"/>
      <c r="AV16" s="662"/>
      <c r="AW16" s="662"/>
      <c r="AX16" s="662"/>
      <c r="AY16" s="662"/>
      <c r="AZ16" s="662"/>
      <c r="BA16" s="662"/>
      <c r="BB16" s="662"/>
      <c r="BC16" s="662"/>
      <c r="BD16" s="662"/>
      <c r="BE16" s="662"/>
      <c r="BF16" s="662"/>
      <c r="BG16" s="662"/>
      <c r="BH16" s="662"/>
      <c r="BI16" s="662"/>
      <c r="BJ16" s="662"/>
      <c r="BK16" s="662"/>
      <c r="BL16" s="662"/>
      <c r="BM16" s="662"/>
      <c r="BN16" s="662"/>
      <c r="BO16" s="662"/>
      <c r="BP16" s="781"/>
    </row>
    <row r="17" spans="2:68">
      <c r="B17" t="s">
        <v>486</v>
      </c>
      <c r="D17" s="662"/>
      <c r="E17" s="662"/>
      <c r="F17" s="662"/>
      <c r="G17" s="662"/>
      <c r="H17" s="662"/>
      <c r="I17" s="662"/>
      <c r="J17" s="662"/>
      <c r="K17" s="662"/>
      <c r="L17" s="662"/>
      <c r="M17" s="662"/>
      <c r="N17" s="662"/>
      <c r="O17" s="662"/>
      <c r="P17" s="662"/>
      <c r="Q17" s="662"/>
      <c r="R17" s="662"/>
      <c r="S17" s="662"/>
      <c r="T17" s="662"/>
      <c r="U17" s="662"/>
      <c r="V17" s="662"/>
      <c r="W17" s="662"/>
      <c r="X17" s="662"/>
      <c r="Y17" s="662"/>
      <c r="Z17" s="662"/>
      <c r="AA17" s="662"/>
      <c r="AB17" s="662"/>
      <c r="AC17" s="662"/>
      <c r="AD17" s="662"/>
      <c r="AE17" s="662"/>
      <c r="AF17" s="662"/>
      <c r="AG17" s="662"/>
      <c r="AH17" s="662"/>
      <c r="AI17" s="662"/>
      <c r="AJ17" s="662"/>
      <c r="AK17" s="662"/>
      <c r="AL17" s="662"/>
      <c r="AM17" s="662"/>
      <c r="AN17" s="662"/>
      <c r="AO17" s="662"/>
      <c r="AP17" s="662"/>
      <c r="AQ17" s="662"/>
      <c r="AR17" s="662"/>
      <c r="AS17" s="662"/>
      <c r="AT17" s="662"/>
      <c r="AU17" s="662"/>
      <c r="AV17" s="662"/>
      <c r="AW17" s="662"/>
      <c r="AX17" s="662"/>
      <c r="AY17" s="662"/>
      <c r="AZ17" s="662"/>
      <c r="BA17" s="662"/>
      <c r="BB17" s="662"/>
      <c r="BC17" s="662"/>
      <c r="BD17" s="662"/>
      <c r="BE17" s="662"/>
      <c r="BF17" s="662"/>
      <c r="BG17" s="662"/>
      <c r="BH17" s="662"/>
      <c r="BI17" s="662"/>
      <c r="BJ17" s="662"/>
      <c r="BK17" s="662"/>
      <c r="BL17" s="662"/>
      <c r="BM17" s="662"/>
      <c r="BN17" s="662"/>
      <c r="BO17" s="662"/>
      <c r="BP17" s="781"/>
    </row>
    <row r="18" spans="2:68">
      <c r="B18" t="s">
        <v>99</v>
      </c>
      <c r="D18" s="659"/>
      <c r="E18" s="659"/>
      <c r="F18" s="659"/>
      <c r="G18" s="659"/>
      <c r="H18" s="659"/>
      <c r="I18" s="659"/>
      <c r="J18" s="659"/>
      <c r="K18" s="659"/>
      <c r="L18" s="659"/>
      <c r="M18" s="659"/>
      <c r="N18" s="659"/>
      <c r="O18" s="659"/>
      <c r="P18" s="659"/>
      <c r="Q18" s="659"/>
      <c r="R18" s="659"/>
      <c r="S18" s="659"/>
      <c r="T18" s="659"/>
      <c r="U18" s="659"/>
      <c r="V18" s="659"/>
      <c r="W18" s="659"/>
      <c r="X18" s="659"/>
      <c r="Y18" s="659"/>
      <c r="Z18" s="659"/>
      <c r="AA18" s="659"/>
      <c r="AB18" s="659"/>
      <c r="AC18" s="659"/>
      <c r="AD18" s="659"/>
      <c r="AE18" s="659"/>
      <c r="AF18" s="659"/>
      <c r="AG18" s="659"/>
      <c r="AH18" s="659"/>
      <c r="AI18" s="659"/>
      <c r="AJ18" s="659"/>
      <c r="AK18" s="659"/>
      <c r="AL18" s="659"/>
      <c r="AM18" s="659"/>
      <c r="AN18" s="659"/>
      <c r="AO18" s="659"/>
      <c r="AP18" s="659"/>
      <c r="AQ18" s="659"/>
      <c r="AR18" s="659"/>
      <c r="AS18" s="659"/>
      <c r="AT18" s="659"/>
      <c r="AU18" s="659"/>
      <c r="AV18" s="659"/>
      <c r="AW18" s="659"/>
      <c r="AX18" s="659"/>
      <c r="AY18" s="659"/>
      <c r="AZ18" s="659"/>
      <c r="BA18" s="659"/>
      <c r="BB18" s="659"/>
      <c r="BC18" s="659"/>
      <c r="BD18" s="659"/>
      <c r="BE18" s="659"/>
      <c r="BF18" s="659"/>
      <c r="BG18" s="659"/>
      <c r="BH18" s="659"/>
      <c r="BI18" s="659"/>
      <c r="BJ18" s="659"/>
      <c r="BK18" s="659"/>
      <c r="BL18" s="659"/>
      <c r="BM18" s="659"/>
      <c r="BN18" s="659"/>
      <c r="BO18" s="659"/>
      <c r="BP18" s="781"/>
    </row>
    <row r="19" spans="2:68">
      <c r="B19" t="s">
        <v>100</v>
      </c>
      <c r="D19" s="662"/>
      <c r="E19" s="662"/>
      <c r="F19" s="662"/>
      <c r="G19" s="662"/>
      <c r="H19" s="662"/>
      <c r="I19" s="662"/>
      <c r="J19" s="662"/>
      <c r="K19" s="662"/>
      <c r="L19" s="662"/>
      <c r="M19" s="662"/>
      <c r="N19" s="662"/>
      <c r="O19" s="662"/>
      <c r="P19" s="662"/>
      <c r="Q19" s="662"/>
      <c r="R19" s="662"/>
      <c r="S19" s="662"/>
      <c r="T19" s="662"/>
      <c r="U19" s="662"/>
      <c r="V19" s="662"/>
      <c r="W19" s="662"/>
      <c r="X19" s="662"/>
      <c r="Y19" s="662"/>
      <c r="Z19" s="662"/>
      <c r="AA19" s="662"/>
      <c r="AB19" s="662"/>
      <c r="AC19" s="662"/>
      <c r="AD19" s="662"/>
      <c r="AE19" s="662"/>
      <c r="AF19" s="662"/>
      <c r="AG19" s="662"/>
      <c r="AH19" s="662"/>
      <c r="AI19" s="662"/>
      <c r="AJ19" s="662"/>
      <c r="AK19" s="662"/>
      <c r="AL19" s="662"/>
      <c r="AM19" s="662"/>
      <c r="AN19" s="662"/>
      <c r="AO19" s="662"/>
      <c r="AP19" s="662"/>
      <c r="AQ19" s="662"/>
      <c r="AR19" s="662"/>
      <c r="AS19" s="662"/>
      <c r="AT19" s="662"/>
      <c r="AU19" s="662"/>
      <c r="AV19" s="662"/>
      <c r="AW19" s="662"/>
      <c r="AX19" s="662"/>
      <c r="AY19" s="662"/>
      <c r="AZ19" s="662"/>
      <c r="BA19" s="662"/>
      <c r="BB19" s="662"/>
      <c r="BC19" s="662"/>
      <c r="BD19" s="662"/>
      <c r="BE19" s="662"/>
      <c r="BF19" s="662"/>
      <c r="BG19" s="662"/>
      <c r="BH19" s="662"/>
      <c r="BI19" s="662"/>
      <c r="BJ19" s="662"/>
      <c r="BK19" s="662"/>
      <c r="BL19" s="662"/>
      <c r="BM19" s="662"/>
      <c r="BN19" s="662"/>
      <c r="BO19" s="662"/>
      <c r="BP19" s="781"/>
    </row>
    <row r="20" spans="2:68">
      <c r="B20" t="s">
        <v>550</v>
      </c>
      <c r="D20" s="662"/>
      <c r="E20" s="662"/>
      <c r="F20" s="662"/>
      <c r="G20" s="662"/>
      <c r="H20" s="662"/>
      <c r="I20" s="662"/>
      <c r="J20" s="662"/>
      <c r="K20" s="662"/>
      <c r="L20" s="662"/>
      <c r="M20" s="662"/>
      <c r="N20" s="662"/>
      <c r="O20" s="662"/>
      <c r="P20" s="662"/>
      <c r="Q20" s="662"/>
      <c r="R20" s="662"/>
      <c r="S20" s="662"/>
      <c r="T20" s="662"/>
      <c r="U20" s="662"/>
      <c r="V20" s="662"/>
      <c r="W20" s="662"/>
      <c r="X20" s="662"/>
      <c r="Y20" s="662"/>
      <c r="Z20" s="662"/>
      <c r="AA20" s="662"/>
      <c r="AB20" s="662"/>
      <c r="AC20" s="662"/>
      <c r="AD20" s="662"/>
      <c r="AE20" s="662"/>
      <c r="AF20" s="662"/>
      <c r="AG20" s="662"/>
      <c r="AH20" s="662"/>
      <c r="AI20" s="662"/>
      <c r="AJ20" s="662"/>
      <c r="AK20" s="662"/>
      <c r="AL20" s="662"/>
      <c r="AM20" s="662"/>
      <c r="AN20" s="662"/>
      <c r="AO20" s="662"/>
      <c r="AP20" s="662"/>
      <c r="AQ20" s="662"/>
      <c r="AR20" s="662"/>
      <c r="AS20" s="662"/>
      <c r="AT20" s="662"/>
      <c r="AU20" s="662"/>
      <c r="AV20" s="662"/>
      <c r="AW20" s="662"/>
      <c r="AX20" s="662"/>
      <c r="AY20" s="662"/>
      <c r="AZ20" s="662"/>
      <c r="BA20" s="662"/>
      <c r="BB20" s="662"/>
      <c r="BC20" s="662"/>
      <c r="BD20" s="662"/>
      <c r="BE20" s="662"/>
      <c r="BF20" s="662"/>
      <c r="BG20" s="662"/>
      <c r="BH20" s="662"/>
      <c r="BI20" s="662"/>
      <c r="BJ20" s="662"/>
      <c r="BK20" s="662"/>
      <c r="BL20" s="662"/>
      <c r="BM20" s="662"/>
      <c r="BN20" s="662"/>
      <c r="BO20" s="662"/>
      <c r="BP20" s="781"/>
    </row>
    <row r="21" spans="2:68">
      <c r="B21" t="s">
        <v>101</v>
      </c>
      <c r="D21" s="659"/>
      <c r="E21" s="659"/>
      <c r="F21" s="659"/>
      <c r="G21" s="659"/>
      <c r="H21" s="659"/>
      <c r="I21" s="659"/>
      <c r="J21" s="659"/>
      <c r="K21" s="659"/>
      <c r="L21" s="659"/>
      <c r="M21" s="659"/>
      <c r="N21" s="659"/>
      <c r="O21" s="659"/>
      <c r="P21" s="659"/>
      <c r="Q21" s="659"/>
      <c r="R21" s="659"/>
      <c r="S21" s="659"/>
      <c r="T21" s="659"/>
      <c r="U21" s="659"/>
      <c r="V21" s="659"/>
      <c r="W21" s="659"/>
      <c r="X21" s="659"/>
      <c r="Y21" s="659"/>
      <c r="Z21" s="659"/>
      <c r="AA21" s="659"/>
      <c r="AB21" s="659"/>
      <c r="AC21" s="659"/>
      <c r="AD21" s="659"/>
      <c r="AE21" s="659"/>
      <c r="AF21" s="659"/>
      <c r="AG21" s="659"/>
      <c r="AH21" s="659"/>
      <c r="AI21" s="659"/>
      <c r="AJ21" s="659"/>
      <c r="AK21" s="659"/>
      <c r="AL21" s="659"/>
      <c r="AM21" s="659"/>
      <c r="AN21" s="659"/>
      <c r="AO21" s="659"/>
      <c r="AP21" s="659"/>
      <c r="AQ21" s="659"/>
      <c r="AR21" s="659"/>
      <c r="AS21" s="659"/>
      <c r="AT21" s="659"/>
      <c r="AU21" s="659"/>
      <c r="AV21" s="659"/>
      <c r="AW21" s="659"/>
      <c r="AX21" s="659"/>
      <c r="AY21" s="659"/>
      <c r="AZ21" s="659"/>
      <c r="BA21" s="659"/>
      <c r="BB21" s="659"/>
      <c r="BC21" s="659"/>
      <c r="BD21" s="659"/>
      <c r="BE21" s="659"/>
      <c r="BF21" s="659"/>
      <c r="BG21" s="659"/>
      <c r="BH21" s="659"/>
      <c r="BI21" s="659"/>
      <c r="BJ21" s="659"/>
      <c r="BK21" s="659"/>
      <c r="BL21" s="659"/>
      <c r="BM21" s="659"/>
      <c r="BN21" s="659"/>
      <c r="BO21" s="659"/>
      <c r="BP21" s="781"/>
    </row>
    <row r="22" spans="2:68">
      <c r="B22" t="s">
        <v>102</v>
      </c>
      <c r="D22" s="660"/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0"/>
      <c r="R22" s="660"/>
      <c r="S22" s="660"/>
      <c r="T22" s="660"/>
      <c r="U22" s="660"/>
      <c r="V22" s="660"/>
      <c r="W22" s="660"/>
      <c r="X22" s="660"/>
      <c r="Y22" s="660"/>
      <c r="Z22" s="660"/>
      <c r="AA22" s="660"/>
      <c r="AB22" s="660"/>
      <c r="AC22" s="660"/>
      <c r="AD22" s="660"/>
      <c r="AE22" s="660"/>
      <c r="AF22" s="660"/>
      <c r="AG22" s="660"/>
      <c r="AH22" s="660"/>
      <c r="AI22" s="660"/>
      <c r="AJ22" s="660"/>
      <c r="AK22" s="660"/>
      <c r="AL22" s="660"/>
      <c r="AM22" s="660"/>
      <c r="AN22" s="660"/>
      <c r="AO22" s="660"/>
      <c r="AP22" s="660"/>
      <c r="AQ22" s="660"/>
      <c r="AR22" s="660"/>
      <c r="AS22" s="660"/>
      <c r="AT22" s="660"/>
      <c r="AU22" s="660"/>
      <c r="AV22" s="660"/>
      <c r="AW22" s="660"/>
      <c r="AX22" s="660"/>
      <c r="AY22" s="660"/>
      <c r="AZ22" s="660"/>
      <c r="BA22" s="660"/>
      <c r="BB22" s="660"/>
      <c r="BC22" s="660"/>
      <c r="BD22" s="660"/>
      <c r="BE22" s="660"/>
      <c r="BF22" s="660"/>
      <c r="BG22" s="660"/>
      <c r="BH22" s="660"/>
      <c r="BI22" s="660"/>
      <c r="BJ22" s="660"/>
      <c r="BK22" s="660"/>
      <c r="BL22" s="660"/>
      <c r="BM22" s="660"/>
      <c r="BN22" s="660"/>
      <c r="BO22" s="660"/>
      <c r="BP22" s="781"/>
    </row>
    <row r="23" spans="2:68">
      <c r="B23" t="s">
        <v>19</v>
      </c>
      <c r="D23" s="662"/>
      <c r="E23" s="662"/>
      <c r="F23" s="662"/>
      <c r="G23" s="662"/>
      <c r="H23" s="662"/>
      <c r="I23" s="662"/>
      <c r="J23" s="662"/>
      <c r="K23" s="662"/>
      <c r="L23" s="662"/>
      <c r="M23" s="662"/>
      <c r="N23" s="662"/>
      <c r="O23" s="662"/>
      <c r="P23" s="662"/>
      <c r="Q23" s="662"/>
      <c r="R23" s="662"/>
      <c r="S23" s="662"/>
      <c r="T23" s="662"/>
      <c r="U23" s="662"/>
      <c r="V23" s="662"/>
      <c r="W23" s="662"/>
      <c r="X23" s="662"/>
      <c r="Y23" s="662"/>
      <c r="Z23" s="662"/>
      <c r="AA23" s="662"/>
      <c r="AB23" s="662"/>
      <c r="AC23" s="662"/>
      <c r="AD23" s="662"/>
      <c r="AE23" s="662"/>
      <c r="AF23" s="662"/>
      <c r="AG23" s="662"/>
      <c r="AH23" s="662"/>
      <c r="AI23" s="662"/>
      <c r="AJ23" s="662"/>
      <c r="AK23" s="662"/>
      <c r="AL23" s="662"/>
      <c r="AM23" s="662"/>
      <c r="AN23" s="662"/>
      <c r="AO23" s="662"/>
      <c r="AP23" s="662"/>
      <c r="AQ23" s="662"/>
      <c r="AR23" s="662"/>
      <c r="AS23" s="662"/>
      <c r="AT23" s="662"/>
      <c r="AU23" s="662"/>
      <c r="AV23" s="662"/>
      <c r="AW23" s="662"/>
      <c r="AX23" s="662"/>
      <c r="AY23" s="662"/>
      <c r="AZ23" s="662"/>
      <c r="BA23" s="662"/>
      <c r="BB23" s="662"/>
      <c r="BC23" s="662"/>
      <c r="BD23" s="662"/>
      <c r="BE23" s="662"/>
      <c r="BF23" s="662"/>
      <c r="BG23" s="662"/>
      <c r="BH23" s="662"/>
      <c r="BI23" s="662"/>
      <c r="BJ23" s="662"/>
      <c r="BK23" s="662"/>
      <c r="BL23" s="662"/>
      <c r="BM23" s="662"/>
      <c r="BN23" s="662"/>
      <c r="BO23" s="662"/>
      <c r="BP23" s="781"/>
    </row>
    <row r="24" spans="2:68">
      <c r="B24" t="s">
        <v>103</v>
      </c>
      <c r="D24" s="659"/>
      <c r="E24" s="659"/>
      <c r="F24" s="659"/>
      <c r="G24" s="659"/>
      <c r="H24" s="659"/>
      <c r="I24" s="659"/>
      <c r="J24" s="659"/>
      <c r="K24" s="659"/>
      <c r="L24" s="659"/>
      <c r="M24" s="659"/>
      <c r="N24" s="659"/>
      <c r="O24" s="659"/>
      <c r="P24" s="659"/>
      <c r="Q24" s="659"/>
      <c r="R24" s="659"/>
      <c r="S24" s="659"/>
      <c r="T24" s="659"/>
      <c r="U24" s="659"/>
      <c r="V24" s="659"/>
      <c r="W24" s="659"/>
      <c r="X24" s="659"/>
      <c r="Y24" s="659"/>
      <c r="Z24" s="659"/>
      <c r="AA24" s="659"/>
      <c r="AB24" s="659"/>
      <c r="AC24" s="659"/>
      <c r="AD24" s="659"/>
      <c r="AE24" s="659"/>
      <c r="AF24" s="659"/>
      <c r="AG24" s="659"/>
      <c r="AH24" s="659"/>
      <c r="AI24" s="659"/>
      <c r="AJ24" s="659"/>
      <c r="AK24" s="659"/>
      <c r="AL24" s="659"/>
      <c r="AM24" s="659"/>
      <c r="AN24" s="659"/>
      <c r="AO24" s="659"/>
      <c r="AP24" s="659"/>
      <c r="AQ24" s="659"/>
      <c r="AR24" s="659"/>
      <c r="AS24" s="659"/>
      <c r="AT24" s="659"/>
      <c r="AU24" s="659"/>
      <c r="AV24" s="659"/>
      <c r="AW24" s="659"/>
      <c r="AX24" s="659"/>
      <c r="AY24" s="659"/>
      <c r="AZ24" s="659"/>
      <c r="BA24" s="659"/>
      <c r="BB24" s="659"/>
      <c r="BC24" s="659"/>
      <c r="BD24" s="659"/>
      <c r="BE24" s="659"/>
      <c r="BF24" s="659"/>
      <c r="BG24" s="659"/>
      <c r="BH24" s="659"/>
      <c r="BI24" s="659"/>
      <c r="BJ24" s="659"/>
      <c r="BK24" s="659"/>
      <c r="BL24" s="659"/>
      <c r="BM24" s="659"/>
      <c r="BN24" s="659"/>
      <c r="BO24" s="659"/>
      <c r="BP24" s="781"/>
    </row>
    <row r="25" spans="2:68">
      <c r="B25" t="s">
        <v>104</v>
      </c>
      <c r="D25" s="660"/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0"/>
      <c r="R25" s="660"/>
      <c r="S25" s="660"/>
      <c r="T25" s="660"/>
      <c r="U25" s="660"/>
      <c r="V25" s="660"/>
      <c r="W25" s="660"/>
      <c r="X25" s="660"/>
      <c r="Y25" s="660"/>
      <c r="Z25" s="660"/>
      <c r="AA25" s="660"/>
      <c r="AB25" s="660"/>
      <c r="AC25" s="660"/>
      <c r="AD25" s="660"/>
      <c r="AE25" s="660"/>
      <c r="AF25" s="660"/>
      <c r="AG25" s="660"/>
      <c r="AH25" s="660"/>
      <c r="AI25" s="660"/>
      <c r="AJ25" s="660"/>
      <c r="AK25" s="660"/>
      <c r="AL25" s="660"/>
      <c r="AM25" s="660"/>
      <c r="AN25" s="660"/>
      <c r="AO25" s="660"/>
      <c r="AP25" s="660"/>
      <c r="AQ25" s="660"/>
      <c r="AR25" s="660"/>
      <c r="AS25" s="660"/>
      <c r="AT25" s="660"/>
      <c r="AU25" s="660"/>
      <c r="AV25" s="660"/>
      <c r="AW25" s="660"/>
      <c r="AX25" s="660"/>
      <c r="AY25" s="660"/>
      <c r="AZ25" s="660"/>
      <c r="BA25" s="660"/>
      <c r="BB25" s="660"/>
      <c r="BC25" s="660"/>
      <c r="BD25" s="660"/>
      <c r="BE25" s="660"/>
      <c r="BF25" s="660"/>
      <c r="BG25" s="660"/>
      <c r="BH25" s="660"/>
      <c r="BI25" s="660"/>
      <c r="BJ25" s="660"/>
      <c r="BK25" s="660"/>
      <c r="BL25" s="660"/>
      <c r="BM25" s="660"/>
      <c r="BN25" s="660"/>
      <c r="BO25" s="660"/>
      <c r="BP25" s="781"/>
    </row>
    <row r="26" spans="2:68">
      <c r="B26" t="s">
        <v>235</v>
      </c>
      <c r="D26" s="659"/>
      <c r="E26" s="659"/>
      <c r="F26" s="659"/>
      <c r="G26" s="659"/>
      <c r="H26" s="659"/>
      <c r="I26" s="659"/>
      <c r="J26" s="659"/>
      <c r="K26" s="659"/>
      <c r="L26" s="659"/>
      <c r="M26" s="659"/>
      <c r="N26" s="659"/>
      <c r="O26" s="659"/>
      <c r="P26" s="659"/>
      <c r="Q26" s="659"/>
      <c r="R26" s="659"/>
      <c r="S26" s="659"/>
      <c r="T26" s="659"/>
      <c r="U26" s="659"/>
      <c r="V26" s="659"/>
      <c r="W26" s="659"/>
      <c r="X26" s="659"/>
      <c r="Y26" s="659"/>
      <c r="Z26" s="659"/>
      <c r="AA26" s="659"/>
      <c r="AB26" s="659"/>
      <c r="AC26" s="659"/>
      <c r="AD26" s="659"/>
      <c r="AE26" s="659"/>
      <c r="AF26" s="659"/>
      <c r="AG26" s="659"/>
      <c r="AH26" s="659"/>
      <c r="AI26" s="659"/>
      <c r="AJ26" s="659"/>
      <c r="AK26" s="659"/>
      <c r="AL26" s="659"/>
      <c r="AM26" s="659"/>
      <c r="AN26" s="659"/>
      <c r="AO26" s="659"/>
      <c r="AP26" s="659"/>
      <c r="AQ26" s="659"/>
      <c r="AR26" s="659"/>
      <c r="AS26" s="659"/>
      <c r="AT26" s="659"/>
      <c r="AU26" s="659"/>
      <c r="AV26" s="659"/>
      <c r="AW26" s="659"/>
      <c r="AX26" s="659"/>
      <c r="AY26" s="659"/>
      <c r="AZ26" s="659"/>
      <c r="BA26" s="659"/>
      <c r="BB26" s="659"/>
      <c r="BC26" s="659"/>
      <c r="BD26" s="659"/>
      <c r="BE26" s="659"/>
      <c r="BF26" s="659"/>
      <c r="BG26" s="659"/>
      <c r="BH26" s="659"/>
      <c r="BI26" s="659"/>
      <c r="BJ26" s="659"/>
      <c r="BK26" s="659"/>
      <c r="BL26" s="659"/>
      <c r="BM26" s="659"/>
      <c r="BN26" s="659"/>
      <c r="BO26" s="659"/>
      <c r="BP26" s="781"/>
    </row>
    <row r="27" spans="2:68">
      <c r="B27" t="s">
        <v>236</v>
      </c>
      <c r="D27" s="661"/>
      <c r="E27" s="661"/>
      <c r="F27" s="661"/>
      <c r="G27" s="661"/>
      <c r="H27" s="661"/>
      <c r="I27" s="661"/>
      <c r="J27" s="661"/>
      <c r="K27" s="661"/>
      <c r="L27" s="661"/>
      <c r="M27" s="661"/>
      <c r="N27" s="661"/>
      <c r="O27" s="661"/>
      <c r="P27" s="661"/>
      <c r="Q27" s="661"/>
      <c r="R27" s="661"/>
      <c r="S27" s="661"/>
      <c r="T27" s="661"/>
      <c r="U27" s="661"/>
      <c r="V27" s="661"/>
      <c r="W27" s="661"/>
      <c r="X27" s="661"/>
      <c r="Y27" s="661"/>
      <c r="Z27" s="661"/>
      <c r="AA27" s="661"/>
      <c r="AB27" s="661"/>
      <c r="AC27" s="661"/>
      <c r="AD27" s="661"/>
      <c r="AE27" s="661"/>
      <c r="AF27" s="661"/>
      <c r="AG27" s="661"/>
      <c r="AH27" s="661"/>
      <c r="AI27" s="661"/>
      <c r="AJ27" s="661"/>
      <c r="AK27" s="661"/>
      <c r="AL27" s="661"/>
      <c r="AM27" s="661"/>
      <c r="AN27" s="661"/>
      <c r="AO27" s="661"/>
      <c r="AP27" s="661"/>
      <c r="AQ27" s="661"/>
      <c r="AR27" s="661"/>
      <c r="AS27" s="661"/>
      <c r="AT27" s="661"/>
      <c r="AU27" s="661"/>
      <c r="AV27" s="661"/>
      <c r="AW27" s="661"/>
      <c r="AX27" s="661"/>
      <c r="AY27" s="661"/>
      <c r="AZ27" s="661"/>
      <c r="BA27" s="661"/>
      <c r="BB27" s="661"/>
      <c r="BC27" s="661"/>
      <c r="BD27" s="661"/>
      <c r="BE27" s="661"/>
      <c r="BF27" s="661"/>
      <c r="BG27" s="661"/>
      <c r="BH27" s="661"/>
      <c r="BI27" s="661"/>
      <c r="BJ27" s="661"/>
      <c r="BK27" s="661"/>
      <c r="BL27" s="661"/>
      <c r="BM27" s="661"/>
      <c r="BN27" s="661"/>
      <c r="BO27" s="661"/>
      <c r="BP27" s="781"/>
    </row>
    <row r="28" spans="2:68">
      <c r="D28" s="781"/>
      <c r="E28" s="781"/>
      <c r="F28" s="781"/>
      <c r="G28" s="781"/>
      <c r="H28" s="781"/>
      <c r="I28" s="781"/>
      <c r="J28" s="781"/>
      <c r="K28" s="781"/>
      <c r="L28" s="781"/>
      <c r="M28" s="781"/>
      <c r="N28" s="781"/>
      <c r="O28" s="781"/>
      <c r="P28" s="781"/>
      <c r="Q28" s="781"/>
      <c r="R28" s="781"/>
      <c r="S28" s="781"/>
      <c r="T28" s="781"/>
      <c r="U28" s="781"/>
      <c r="V28" s="781"/>
      <c r="W28" s="781"/>
      <c r="X28" s="781"/>
      <c r="Y28" s="781"/>
      <c r="Z28" s="781"/>
      <c r="AA28" s="781"/>
      <c r="AB28" s="781"/>
      <c r="AC28" s="781"/>
      <c r="AD28" s="781"/>
      <c r="AE28" s="781"/>
      <c r="AF28" s="781"/>
      <c r="AG28" s="781"/>
      <c r="AH28" s="781"/>
      <c r="AI28" s="781"/>
      <c r="AJ28" s="781"/>
      <c r="AK28" s="781"/>
      <c r="AL28" s="781"/>
      <c r="AM28" s="781"/>
      <c r="AN28" s="781"/>
      <c r="AO28" s="781"/>
      <c r="AP28" s="781"/>
      <c r="AQ28" s="781"/>
      <c r="AR28" s="781"/>
      <c r="AS28" s="781"/>
      <c r="AT28" s="781"/>
      <c r="AU28" s="781"/>
      <c r="AV28" s="781"/>
      <c r="AW28" s="781"/>
      <c r="AX28" s="781"/>
      <c r="AY28" s="781"/>
      <c r="AZ28" s="781"/>
      <c r="BA28" s="781"/>
      <c r="BB28" s="781"/>
      <c r="BC28" s="781"/>
      <c r="BD28" s="781"/>
      <c r="BE28" s="781"/>
      <c r="BF28" s="781"/>
      <c r="BG28" s="781"/>
      <c r="BH28" s="781"/>
      <c r="BI28" s="781"/>
      <c r="BJ28" s="781"/>
      <c r="BK28" s="781"/>
      <c r="BL28" s="781"/>
      <c r="BM28" s="781"/>
      <c r="BN28" s="781"/>
      <c r="BO28" s="781"/>
      <c r="BP28" s="781"/>
    </row>
    <row r="29" spans="2:68">
      <c r="D29" s="781"/>
      <c r="E29" s="781"/>
      <c r="F29" s="781"/>
      <c r="G29" s="781"/>
      <c r="H29" s="781"/>
      <c r="I29" s="781"/>
      <c r="J29" s="781"/>
      <c r="K29" s="781"/>
      <c r="L29" s="781"/>
      <c r="M29" s="781"/>
      <c r="N29" s="781"/>
      <c r="O29" s="781"/>
      <c r="P29" s="781"/>
      <c r="Q29" s="781"/>
      <c r="R29" s="781"/>
      <c r="S29" s="781"/>
      <c r="T29" s="781"/>
      <c r="U29" s="781"/>
      <c r="V29" s="781"/>
      <c r="W29" s="781"/>
      <c r="X29" s="781"/>
      <c r="Y29" s="781"/>
      <c r="Z29" s="781"/>
      <c r="AA29" s="781"/>
      <c r="AB29" s="781"/>
      <c r="AC29" s="781"/>
      <c r="AD29" s="781"/>
      <c r="AE29" s="781"/>
      <c r="AF29" s="781"/>
      <c r="AG29" s="781"/>
      <c r="AH29" s="781"/>
      <c r="AI29" s="781"/>
      <c r="AJ29" s="781"/>
      <c r="AK29" s="781"/>
      <c r="AL29" s="781"/>
      <c r="AM29" s="781"/>
      <c r="AN29" s="781"/>
      <c r="AO29" s="781"/>
      <c r="AP29" s="781"/>
      <c r="AQ29" s="781"/>
      <c r="AR29" s="781"/>
      <c r="AS29" s="781"/>
      <c r="AT29" s="781"/>
      <c r="AU29" s="781"/>
      <c r="AV29" s="781"/>
      <c r="AW29" s="781"/>
      <c r="AX29" s="781"/>
      <c r="AY29" s="781"/>
      <c r="AZ29" s="781"/>
      <c r="BA29" s="781"/>
      <c r="BB29" s="781"/>
      <c r="BC29" s="781"/>
      <c r="BD29" s="781"/>
      <c r="BE29" s="781"/>
      <c r="BF29" s="781"/>
      <c r="BG29" s="781"/>
      <c r="BH29" s="781"/>
      <c r="BI29" s="781"/>
      <c r="BJ29" s="781"/>
      <c r="BK29" s="781"/>
      <c r="BL29" s="781"/>
      <c r="BM29" s="781"/>
      <c r="BN29" s="781"/>
      <c r="BO29" s="781"/>
      <c r="BP29" s="781"/>
    </row>
    <row r="30" spans="2:68">
      <c r="D30" s="781"/>
      <c r="E30" s="781"/>
      <c r="F30" s="781"/>
      <c r="G30" s="781"/>
      <c r="H30" s="781"/>
      <c r="I30" s="781"/>
      <c r="J30" s="781"/>
      <c r="K30" s="781"/>
      <c r="L30" s="781"/>
      <c r="M30" s="781"/>
      <c r="N30" s="781"/>
      <c r="O30" s="781"/>
      <c r="P30" s="781"/>
      <c r="Q30" s="781"/>
      <c r="R30" s="781"/>
      <c r="S30" s="781"/>
      <c r="T30" s="781"/>
      <c r="U30" s="781"/>
      <c r="V30" s="781"/>
      <c r="W30" s="781"/>
      <c r="X30" s="781"/>
      <c r="Y30" s="781"/>
      <c r="Z30" s="781"/>
      <c r="AA30" s="781"/>
      <c r="AB30" s="781"/>
      <c r="AC30" s="781"/>
      <c r="AD30" s="781"/>
      <c r="AE30" s="781"/>
      <c r="AF30" s="781"/>
      <c r="AG30" s="781"/>
      <c r="AH30" s="781"/>
      <c r="AI30" s="781"/>
      <c r="AJ30" s="781"/>
      <c r="AK30" s="781"/>
      <c r="AL30" s="781"/>
      <c r="AM30" s="781"/>
      <c r="AN30" s="781"/>
      <c r="AO30" s="781"/>
      <c r="AP30" s="781"/>
      <c r="AQ30" s="781"/>
      <c r="AR30" s="781"/>
      <c r="AS30" s="781"/>
      <c r="AT30" s="781"/>
      <c r="AU30" s="781"/>
      <c r="AV30" s="781"/>
      <c r="AW30" s="781"/>
      <c r="AX30" s="781"/>
      <c r="AY30" s="781"/>
      <c r="AZ30" s="781"/>
      <c r="BA30" s="781"/>
      <c r="BB30" s="781"/>
      <c r="BC30" s="781"/>
      <c r="BD30" s="781"/>
      <c r="BE30" s="781"/>
      <c r="BF30" s="781"/>
      <c r="BG30" s="781"/>
      <c r="BH30" s="781"/>
      <c r="BI30" s="781"/>
      <c r="BJ30" s="781"/>
      <c r="BK30" s="781"/>
      <c r="BL30" s="781"/>
      <c r="BM30" s="781"/>
      <c r="BN30" s="781"/>
      <c r="BO30" s="781"/>
      <c r="BP30" s="781"/>
    </row>
    <row r="31" spans="2:68">
      <c r="B31" s="2" t="s">
        <v>249</v>
      </c>
      <c r="D31" s="781"/>
      <c r="E31" s="781"/>
      <c r="F31" s="781"/>
      <c r="G31" s="781"/>
      <c r="H31" s="781"/>
      <c r="I31" s="781"/>
      <c r="J31" s="781"/>
      <c r="K31" s="781"/>
      <c r="L31" s="781"/>
      <c r="M31" s="781"/>
      <c r="N31" s="781"/>
      <c r="O31" s="781"/>
      <c r="P31" s="781"/>
      <c r="Q31" s="781"/>
      <c r="R31" s="781"/>
      <c r="S31" s="781"/>
      <c r="T31" s="781"/>
      <c r="U31" s="781"/>
      <c r="V31" s="781"/>
      <c r="W31" s="781"/>
      <c r="X31" s="781"/>
      <c r="Y31" s="781"/>
      <c r="Z31" s="781"/>
      <c r="AA31" s="781"/>
      <c r="AB31" s="781"/>
      <c r="AC31" s="781"/>
      <c r="AD31" s="781"/>
      <c r="AE31" s="781"/>
      <c r="AF31" s="781"/>
      <c r="AG31" s="781"/>
      <c r="AH31" s="781"/>
      <c r="AI31" s="781"/>
      <c r="AJ31" s="781"/>
      <c r="AK31" s="781"/>
      <c r="AL31" s="781"/>
      <c r="AM31" s="781"/>
      <c r="AN31" s="781"/>
      <c r="AO31" s="781"/>
      <c r="AP31" s="781"/>
      <c r="AQ31" s="781"/>
      <c r="AR31" s="781"/>
      <c r="AS31" s="781"/>
      <c r="AT31" s="781"/>
      <c r="AU31" s="781"/>
      <c r="AV31" s="781"/>
      <c r="AW31" s="781"/>
      <c r="AX31" s="781"/>
      <c r="AY31" s="781"/>
      <c r="AZ31" s="781"/>
      <c r="BA31" s="781"/>
      <c r="BB31" s="781"/>
      <c r="BC31" s="781"/>
      <c r="BD31" s="781"/>
      <c r="BE31" s="781"/>
      <c r="BF31" s="781"/>
      <c r="BG31" s="781"/>
      <c r="BH31" s="781"/>
      <c r="BI31" s="781"/>
      <c r="BJ31" s="781"/>
      <c r="BK31" s="781"/>
      <c r="BL31" s="781"/>
      <c r="BM31" s="781"/>
      <c r="BN31" s="781"/>
      <c r="BO31" s="781"/>
      <c r="BP31" s="781"/>
    </row>
    <row r="32" spans="2:68">
      <c r="B32" s="80" t="s">
        <v>260</v>
      </c>
      <c r="D32" s="130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  <c r="R32" s="130"/>
      <c r="S32" s="130"/>
      <c r="T32" s="130"/>
      <c r="U32" s="130"/>
      <c r="V32" s="130"/>
      <c r="W32" s="130"/>
      <c r="X32" s="130"/>
      <c r="Y32" s="130"/>
      <c r="Z32" s="130"/>
      <c r="AA32" s="130"/>
      <c r="AB32" s="130"/>
      <c r="AC32" s="130"/>
      <c r="AD32" s="130"/>
      <c r="AE32" s="130"/>
      <c r="AF32" s="130"/>
      <c r="AG32" s="130"/>
      <c r="AH32" s="130"/>
      <c r="AI32" s="130"/>
      <c r="AJ32" s="130"/>
      <c r="AK32" s="130"/>
      <c r="AL32" s="130"/>
      <c r="AM32" s="130"/>
      <c r="AN32" s="130"/>
      <c r="AO32" s="130"/>
      <c r="AP32" s="130"/>
      <c r="AQ32" s="130"/>
      <c r="AR32" s="130"/>
      <c r="AS32" s="130"/>
      <c r="AT32" s="130"/>
      <c r="AU32" s="130"/>
      <c r="AV32" s="130"/>
      <c r="AW32" s="130"/>
      <c r="AX32" s="130"/>
      <c r="AY32" s="130"/>
      <c r="AZ32" s="130"/>
      <c r="BA32" s="130"/>
      <c r="BB32" s="130"/>
      <c r="BC32" s="130"/>
      <c r="BD32" s="130"/>
      <c r="BE32" s="130"/>
      <c r="BF32" s="130"/>
      <c r="BG32" s="130"/>
      <c r="BH32" s="130"/>
      <c r="BI32" s="130"/>
      <c r="BJ32" s="130"/>
      <c r="BK32" s="130"/>
      <c r="BL32" s="130"/>
      <c r="BM32" s="130"/>
      <c r="BN32" s="130"/>
      <c r="BO32" s="130"/>
      <c r="BP32" s="781"/>
    </row>
    <row r="33" spans="2:68">
      <c r="B33" s="80" t="s">
        <v>261</v>
      </c>
      <c r="D33" s="130"/>
      <c r="E33" s="130"/>
      <c r="F33" s="130"/>
      <c r="G33" s="130"/>
      <c r="H33" s="130"/>
      <c r="I33" s="130"/>
      <c r="J33" s="130"/>
      <c r="K33" s="130"/>
      <c r="L33" s="130"/>
      <c r="M33" s="130"/>
      <c r="N33" s="130"/>
      <c r="O33" s="130"/>
      <c r="P33" s="130"/>
      <c r="Q33" s="130"/>
      <c r="R33" s="130"/>
      <c r="S33" s="130"/>
      <c r="T33" s="130"/>
      <c r="U33" s="130"/>
      <c r="V33" s="130"/>
      <c r="W33" s="130"/>
      <c r="X33" s="130"/>
      <c r="Y33" s="130"/>
      <c r="Z33" s="130"/>
      <c r="AA33" s="130"/>
      <c r="AB33" s="130"/>
      <c r="AC33" s="130"/>
      <c r="AD33" s="130"/>
      <c r="AE33" s="130"/>
      <c r="AF33" s="130"/>
      <c r="AG33" s="130"/>
      <c r="AH33" s="130"/>
      <c r="AI33" s="130"/>
      <c r="AJ33" s="130"/>
      <c r="AK33" s="130"/>
      <c r="AL33" s="130"/>
      <c r="AM33" s="130"/>
      <c r="AN33" s="130"/>
      <c r="AO33" s="130"/>
      <c r="AP33" s="130"/>
      <c r="AQ33" s="130"/>
      <c r="AR33" s="130"/>
      <c r="AS33" s="130"/>
      <c r="AT33" s="130"/>
      <c r="AU33" s="130"/>
      <c r="AV33" s="130"/>
      <c r="AW33" s="130"/>
      <c r="AX33" s="130"/>
      <c r="AY33" s="130"/>
      <c r="AZ33" s="130"/>
      <c r="BA33" s="130"/>
      <c r="BB33" s="130"/>
      <c r="BC33" s="130"/>
      <c r="BD33" s="130"/>
      <c r="BE33" s="130"/>
      <c r="BF33" s="130"/>
      <c r="BG33" s="130"/>
      <c r="BH33" s="130"/>
      <c r="BI33" s="130"/>
      <c r="BJ33" s="130"/>
      <c r="BK33" s="130"/>
      <c r="BL33" s="130"/>
      <c r="BM33" s="130"/>
      <c r="BN33" s="130"/>
      <c r="BO33" s="130"/>
      <c r="BP33" s="781"/>
    </row>
    <row r="34" spans="2:68">
      <c r="B34" s="87" t="s">
        <v>103</v>
      </c>
      <c r="D34" s="413"/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13"/>
      <c r="X34" s="413"/>
      <c r="Y34" s="413"/>
      <c r="Z34" s="413"/>
      <c r="AA34" s="413"/>
      <c r="AB34" s="413"/>
      <c r="AC34" s="413"/>
      <c r="AD34" s="413"/>
      <c r="AE34" s="413"/>
      <c r="AF34" s="413"/>
      <c r="AG34" s="413"/>
      <c r="AH34" s="413"/>
      <c r="AI34" s="413"/>
      <c r="AJ34" s="413"/>
      <c r="AK34" s="413"/>
      <c r="AL34" s="413"/>
      <c r="AM34" s="413"/>
      <c r="AN34" s="413"/>
      <c r="AO34" s="413"/>
      <c r="AP34" s="413"/>
      <c r="AQ34" s="413"/>
      <c r="AR34" s="413"/>
      <c r="AS34" s="413"/>
      <c r="AT34" s="413"/>
      <c r="AU34" s="413"/>
      <c r="AV34" s="413"/>
      <c r="AW34" s="413"/>
      <c r="AX34" s="413"/>
      <c r="AY34" s="413"/>
      <c r="AZ34" s="413"/>
      <c r="BA34" s="413"/>
      <c r="BB34" s="413"/>
      <c r="BC34" s="413"/>
      <c r="BD34" s="413"/>
      <c r="BE34" s="413"/>
      <c r="BF34" s="413"/>
      <c r="BG34" s="413"/>
      <c r="BH34" s="413"/>
      <c r="BI34" s="413"/>
      <c r="BJ34" s="413"/>
      <c r="BK34" s="413"/>
      <c r="BL34" s="413"/>
      <c r="BM34" s="413"/>
      <c r="BN34" s="413"/>
      <c r="BO34" s="413"/>
      <c r="BP34" s="781"/>
    </row>
    <row r="35" spans="2:68">
      <c r="B35" s="80" t="s">
        <v>51</v>
      </c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  <c r="BA35" s="130"/>
      <c r="BB35" s="130"/>
      <c r="BC35" s="130"/>
      <c r="BD35" s="130"/>
      <c r="BE35" s="130"/>
      <c r="BF35" s="130"/>
      <c r="BG35" s="130"/>
      <c r="BH35" s="130"/>
      <c r="BI35" s="130"/>
      <c r="BJ35" s="130"/>
      <c r="BK35" s="130"/>
      <c r="BL35" s="130"/>
      <c r="BM35" s="130"/>
      <c r="BN35" s="130"/>
      <c r="BO35" s="130"/>
      <c r="BP35" s="781"/>
    </row>
    <row r="36" spans="2:68">
      <c r="B36" s="80" t="s">
        <v>32</v>
      </c>
      <c r="D36" s="130"/>
      <c r="E36" s="130"/>
      <c r="F36" s="130"/>
      <c r="G36" s="130"/>
      <c r="H36" s="130"/>
      <c r="I36" s="130"/>
      <c r="J36" s="130"/>
      <c r="K36" s="130"/>
      <c r="L36" s="130"/>
      <c r="M36" s="130"/>
      <c r="N36" s="130"/>
      <c r="O36" s="130"/>
      <c r="P36" s="130"/>
      <c r="Q36" s="130"/>
      <c r="R36" s="130"/>
      <c r="S36" s="130"/>
      <c r="T36" s="130"/>
      <c r="U36" s="130"/>
      <c r="V36" s="130"/>
      <c r="W36" s="130"/>
      <c r="X36" s="130"/>
      <c r="Y36" s="130"/>
      <c r="Z36" s="130"/>
      <c r="AA36" s="130"/>
      <c r="AB36" s="130"/>
      <c r="AC36" s="130"/>
      <c r="AD36" s="130"/>
      <c r="AE36" s="130"/>
      <c r="AF36" s="130"/>
      <c r="AG36" s="130"/>
      <c r="AH36" s="130"/>
      <c r="AI36" s="130"/>
      <c r="AJ36" s="130"/>
      <c r="AK36" s="130"/>
      <c r="AL36" s="130"/>
      <c r="AM36" s="130"/>
      <c r="AN36" s="130"/>
      <c r="AO36" s="130"/>
      <c r="AP36" s="130"/>
      <c r="AQ36" s="130"/>
      <c r="AR36" s="130"/>
      <c r="AS36" s="130"/>
      <c r="AT36" s="130"/>
      <c r="AU36" s="130"/>
      <c r="AV36" s="130"/>
      <c r="AW36" s="130"/>
      <c r="AX36" s="130"/>
      <c r="AY36" s="130"/>
      <c r="AZ36" s="130"/>
      <c r="BA36" s="130"/>
      <c r="BB36" s="130"/>
      <c r="BC36" s="130"/>
      <c r="BD36" s="130"/>
      <c r="BE36" s="130"/>
      <c r="BF36" s="130"/>
      <c r="BG36" s="130"/>
      <c r="BH36" s="130"/>
      <c r="BI36" s="130"/>
      <c r="BJ36" s="130"/>
      <c r="BK36" s="130"/>
      <c r="BL36" s="130"/>
      <c r="BM36" s="130"/>
      <c r="BN36" s="130"/>
      <c r="BO36" s="130"/>
      <c r="BP36" s="781"/>
    </row>
    <row r="37" spans="2:68">
      <c r="B37" s="80" t="s">
        <v>106</v>
      </c>
      <c r="D37" s="130"/>
      <c r="E37" s="130"/>
      <c r="F37" s="130"/>
      <c r="G37" s="130"/>
      <c r="H37" s="130"/>
      <c r="I37" s="130"/>
      <c r="J37" s="130"/>
      <c r="K37" s="130"/>
      <c r="L37" s="130"/>
      <c r="M37" s="130"/>
      <c r="N37" s="130"/>
      <c r="O37" s="130"/>
      <c r="P37" s="130"/>
      <c r="Q37" s="130"/>
      <c r="R37" s="130"/>
      <c r="S37" s="130"/>
      <c r="T37" s="130"/>
      <c r="U37" s="130"/>
      <c r="V37" s="130"/>
      <c r="W37" s="130"/>
      <c r="X37" s="130"/>
      <c r="Y37" s="130"/>
      <c r="Z37" s="130"/>
      <c r="AA37" s="130"/>
      <c r="AB37" s="130"/>
      <c r="AC37" s="130"/>
      <c r="AD37" s="130"/>
      <c r="AE37" s="130"/>
      <c r="AF37" s="130"/>
      <c r="AG37" s="130"/>
      <c r="AH37" s="130"/>
      <c r="AI37" s="130"/>
      <c r="AJ37" s="130"/>
      <c r="AK37" s="130"/>
      <c r="AL37" s="130"/>
      <c r="AM37" s="130"/>
      <c r="AN37" s="130"/>
      <c r="AO37" s="130"/>
      <c r="AP37" s="130"/>
      <c r="AQ37" s="130"/>
      <c r="AR37" s="130"/>
      <c r="AS37" s="130"/>
      <c r="AT37" s="130"/>
      <c r="AU37" s="130"/>
      <c r="AV37" s="130"/>
      <c r="AW37" s="130"/>
      <c r="AX37" s="130"/>
      <c r="AY37" s="130"/>
      <c r="AZ37" s="130"/>
      <c r="BA37" s="130"/>
      <c r="BB37" s="130"/>
      <c r="BC37" s="130"/>
      <c r="BD37" s="130"/>
      <c r="BE37" s="130"/>
      <c r="BF37" s="130"/>
      <c r="BG37" s="130"/>
      <c r="BH37" s="130"/>
      <c r="BI37" s="130"/>
      <c r="BJ37" s="130"/>
      <c r="BK37" s="130"/>
      <c r="BL37" s="130"/>
      <c r="BM37" s="130"/>
      <c r="BN37" s="130"/>
      <c r="BO37" s="130"/>
      <c r="BP37" s="781"/>
    </row>
    <row r="38" spans="2:68">
      <c r="B38" s="80" t="s">
        <v>107</v>
      </c>
      <c r="D38" s="130"/>
      <c r="E38" s="130"/>
      <c r="F38" s="130"/>
      <c r="G38" s="130"/>
      <c r="H38" s="130"/>
      <c r="I38" s="130"/>
      <c r="J38" s="130"/>
      <c r="K38" s="130"/>
      <c r="L38" s="130"/>
      <c r="M38" s="130"/>
      <c r="N38" s="130"/>
      <c r="O38" s="130"/>
      <c r="P38" s="130"/>
      <c r="Q38" s="130"/>
      <c r="R38" s="130"/>
      <c r="S38" s="130"/>
      <c r="T38" s="130"/>
      <c r="U38" s="130"/>
      <c r="V38" s="130"/>
      <c r="W38" s="130"/>
      <c r="X38" s="130"/>
      <c r="Y38" s="130"/>
      <c r="Z38" s="130"/>
      <c r="AA38" s="130"/>
      <c r="AB38" s="130"/>
      <c r="AC38" s="130"/>
      <c r="AD38" s="130"/>
      <c r="AE38" s="130"/>
      <c r="AF38" s="130"/>
      <c r="AG38" s="130"/>
      <c r="AH38" s="130"/>
      <c r="AI38" s="130"/>
      <c r="AJ38" s="130"/>
      <c r="AK38" s="130"/>
      <c r="AL38" s="130"/>
      <c r="AM38" s="130"/>
      <c r="AN38" s="130"/>
      <c r="AO38" s="130"/>
      <c r="AP38" s="130"/>
      <c r="AQ38" s="130"/>
      <c r="AR38" s="130"/>
      <c r="AS38" s="130"/>
      <c r="AT38" s="130"/>
      <c r="AU38" s="130"/>
      <c r="AV38" s="130"/>
      <c r="AW38" s="130"/>
      <c r="AX38" s="130"/>
      <c r="AY38" s="130"/>
      <c r="AZ38" s="130"/>
      <c r="BA38" s="130"/>
      <c r="BB38" s="130"/>
      <c r="BC38" s="130"/>
      <c r="BD38" s="130"/>
      <c r="BE38" s="130"/>
      <c r="BF38" s="130"/>
      <c r="BG38" s="130"/>
      <c r="BH38" s="130"/>
      <c r="BI38" s="130"/>
      <c r="BJ38" s="130"/>
      <c r="BK38" s="130"/>
      <c r="BL38" s="130"/>
      <c r="BM38" s="130"/>
      <c r="BN38" s="130"/>
      <c r="BO38" s="130"/>
      <c r="BP38" s="781"/>
    </row>
    <row r="39" spans="2:68">
      <c r="B39" s="80" t="s">
        <v>108</v>
      </c>
      <c r="D39" s="130"/>
      <c r="E39" s="13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  <c r="AR39" s="130"/>
      <c r="AS39" s="130"/>
      <c r="AT39" s="130"/>
      <c r="AU39" s="130"/>
      <c r="AV39" s="130"/>
      <c r="AW39" s="130"/>
      <c r="AX39" s="130"/>
      <c r="AY39" s="130"/>
      <c r="AZ39" s="130"/>
      <c r="BA39" s="130"/>
      <c r="BB39" s="130"/>
      <c r="BC39" s="130"/>
      <c r="BD39" s="130"/>
      <c r="BE39" s="130"/>
      <c r="BF39" s="130"/>
      <c r="BG39" s="130"/>
      <c r="BH39" s="130"/>
      <c r="BI39" s="130"/>
      <c r="BJ39" s="130"/>
      <c r="BK39" s="130"/>
      <c r="BL39" s="130"/>
      <c r="BM39" s="130"/>
      <c r="BN39" s="130"/>
      <c r="BO39" s="130"/>
      <c r="BP39" s="781"/>
    </row>
    <row r="40" spans="2:68">
      <c r="B40" s="87" t="s">
        <v>250</v>
      </c>
      <c r="D40" s="413"/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/>
      <c r="P40" s="413"/>
      <c r="Q40" s="413"/>
      <c r="R40" s="413"/>
      <c r="S40" s="413"/>
      <c r="T40" s="413"/>
      <c r="U40" s="413"/>
      <c r="V40" s="413"/>
      <c r="W40" s="413"/>
      <c r="X40" s="413"/>
      <c r="Y40" s="413"/>
      <c r="Z40" s="413"/>
      <c r="AA40" s="413"/>
      <c r="AB40" s="413"/>
      <c r="AC40" s="413"/>
      <c r="AD40" s="413"/>
      <c r="AE40" s="413"/>
      <c r="AF40" s="413"/>
      <c r="AG40" s="413"/>
      <c r="AH40" s="413"/>
      <c r="AI40" s="413"/>
      <c r="AJ40" s="413"/>
      <c r="AK40" s="413"/>
      <c r="AL40" s="413"/>
      <c r="AM40" s="413"/>
      <c r="AN40" s="413"/>
      <c r="AO40" s="413"/>
      <c r="AP40" s="413"/>
      <c r="AQ40" s="413"/>
      <c r="AR40" s="413"/>
      <c r="AS40" s="413"/>
      <c r="AT40" s="413"/>
      <c r="AU40" s="413"/>
      <c r="AV40" s="413"/>
      <c r="AW40" s="413"/>
      <c r="AX40" s="413"/>
      <c r="AY40" s="413"/>
      <c r="AZ40" s="413"/>
      <c r="BA40" s="413"/>
      <c r="BB40" s="413"/>
      <c r="BC40" s="413"/>
      <c r="BD40" s="413"/>
      <c r="BE40" s="413"/>
      <c r="BF40" s="413"/>
      <c r="BG40" s="413"/>
      <c r="BH40" s="413"/>
      <c r="BI40" s="413"/>
      <c r="BJ40" s="413"/>
      <c r="BK40" s="413"/>
      <c r="BL40" s="413"/>
      <c r="BM40" s="413"/>
      <c r="BN40" s="413"/>
      <c r="BO40" s="413"/>
      <c r="BP40" s="781"/>
    </row>
    <row r="41" spans="2:68">
      <c r="B41" s="2" t="s">
        <v>251</v>
      </c>
      <c r="D41" s="413"/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/>
      <c r="P41" s="413"/>
      <c r="Q41" s="413"/>
      <c r="R41" s="413"/>
      <c r="S41" s="413"/>
      <c r="T41" s="413"/>
      <c r="U41" s="413"/>
      <c r="V41" s="413"/>
      <c r="W41" s="413"/>
      <c r="X41" s="413"/>
      <c r="Y41" s="413"/>
      <c r="Z41" s="413"/>
      <c r="AA41" s="413"/>
      <c r="AB41" s="413"/>
      <c r="AC41" s="413"/>
      <c r="AD41" s="413"/>
      <c r="AE41" s="413"/>
      <c r="AF41" s="413"/>
      <c r="AG41" s="413"/>
      <c r="AH41" s="413"/>
      <c r="AI41" s="413"/>
      <c r="AJ41" s="413"/>
      <c r="AK41" s="413"/>
      <c r="AL41" s="413"/>
      <c r="AM41" s="413"/>
      <c r="AN41" s="413"/>
      <c r="AO41" s="413"/>
      <c r="AP41" s="413"/>
      <c r="AQ41" s="413"/>
      <c r="AR41" s="413"/>
      <c r="AS41" s="413"/>
      <c r="AT41" s="413"/>
      <c r="AU41" s="413"/>
      <c r="AV41" s="413"/>
      <c r="AW41" s="413"/>
      <c r="AX41" s="413"/>
      <c r="AY41" s="413"/>
      <c r="AZ41" s="413"/>
      <c r="BA41" s="413"/>
      <c r="BB41" s="413"/>
      <c r="BC41" s="413"/>
      <c r="BD41" s="413"/>
      <c r="BE41" s="413"/>
      <c r="BF41" s="413"/>
      <c r="BG41" s="413"/>
      <c r="BH41" s="413"/>
      <c r="BI41" s="413"/>
      <c r="BJ41" s="413"/>
      <c r="BK41" s="413"/>
      <c r="BL41" s="413"/>
      <c r="BM41" s="413"/>
      <c r="BN41" s="413"/>
      <c r="BO41" s="413"/>
      <c r="BP41" s="781"/>
    </row>
    <row r="42" spans="2:68">
      <c r="B42" s="80" t="s">
        <v>41</v>
      </c>
      <c r="D42" s="130"/>
      <c r="E42" s="130"/>
      <c r="F42" s="130"/>
      <c r="G42" s="130"/>
      <c r="H42" s="130"/>
      <c r="I42" s="130"/>
      <c r="J42" s="130"/>
      <c r="K42" s="130"/>
      <c r="L42" s="130"/>
      <c r="M42" s="130"/>
      <c r="N42" s="130"/>
      <c r="O42" s="130"/>
      <c r="P42" s="130"/>
      <c r="Q42" s="130"/>
      <c r="R42" s="130"/>
      <c r="S42" s="130"/>
      <c r="T42" s="130"/>
      <c r="U42" s="130"/>
      <c r="V42" s="130"/>
      <c r="W42" s="130"/>
      <c r="X42" s="130"/>
      <c r="Y42" s="130"/>
      <c r="Z42" s="662"/>
      <c r="AA42" s="662"/>
      <c r="AB42" s="662"/>
      <c r="AC42" s="662"/>
      <c r="AD42" s="662"/>
      <c r="AE42" s="662"/>
      <c r="AF42" s="662"/>
      <c r="AG42" s="662"/>
      <c r="AH42" s="662"/>
      <c r="AI42" s="662"/>
      <c r="AJ42" s="662"/>
      <c r="AK42" s="662"/>
      <c r="AL42" s="662"/>
      <c r="AM42" s="662"/>
      <c r="AN42" s="662"/>
      <c r="AO42" s="662"/>
      <c r="AP42" s="662"/>
      <c r="AQ42" s="662"/>
      <c r="AR42" s="662"/>
      <c r="AS42" s="662"/>
      <c r="AT42" s="662"/>
      <c r="AU42" s="662"/>
      <c r="AV42" s="662"/>
      <c r="AW42" s="662"/>
      <c r="AX42" s="662"/>
      <c r="AY42" s="662"/>
      <c r="AZ42" s="662"/>
      <c r="BA42" s="662"/>
      <c r="BB42" s="662"/>
      <c r="BC42" s="662"/>
      <c r="BD42" s="662"/>
      <c r="BE42" s="662"/>
      <c r="BF42" s="662"/>
      <c r="BG42" s="662"/>
      <c r="BH42" s="662"/>
      <c r="BI42" s="662"/>
      <c r="BJ42" s="662"/>
      <c r="BK42" s="662"/>
      <c r="BL42" s="662"/>
      <c r="BM42" s="662"/>
      <c r="BN42" s="662"/>
      <c r="BO42" s="662"/>
      <c r="BP42" s="781"/>
    </row>
    <row r="43" spans="2:68">
      <c r="B43" s="87" t="s">
        <v>252</v>
      </c>
      <c r="D43" s="413"/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/>
      <c r="P43" s="413"/>
      <c r="Q43" s="413"/>
      <c r="R43" s="413"/>
      <c r="S43" s="413"/>
      <c r="T43" s="413"/>
      <c r="U43" s="413"/>
      <c r="V43" s="413"/>
      <c r="W43" s="413"/>
      <c r="X43" s="413"/>
      <c r="Y43" s="413"/>
      <c r="Z43" s="413"/>
      <c r="AA43" s="413"/>
      <c r="AB43" s="413"/>
      <c r="AC43" s="413"/>
      <c r="AD43" s="413"/>
      <c r="AE43" s="413"/>
      <c r="AF43" s="413"/>
      <c r="AG43" s="413"/>
      <c r="AH43" s="413"/>
      <c r="AI43" s="413"/>
      <c r="AJ43" s="413"/>
      <c r="AK43" s="413"/>
      <c r="AL43" s="413"/>
      <c r="AM43" s="413"/>
      <c r="AN43" s="413"/>
      <c r="AO43" s="413"/>
      <c r="AP43" s="413"/>
      <c r="AQ43" s="413"/>
      <c r="AR43" s="413"/>
      <c r="AS43" s="413"/>
      <c r="AT43" s="413"/>
      <c r="AU43" s="413"/>
      <c r="AV43" s="413"/>
      <c r="AW43" s="413"/>
      <c r="AX43" s="413"/>
      <c r="AY43" s="413"/>
      <c r="AZ43" s="413"/>
      <c r="BA43" s="413"/>
      <c r="BB43" s="413"/>
      <c r="BC43" s="413"/>
      <c r="BD43" s="413"/>
      <c r="BE43" s="413"/>
      <c r="BF43" s="413"/>
      <c r="BG43" s="413"/>
      <c r="BH43" s="413"/>
      <c r="BI43" s="413"/>
      <c r="BJ43" s="413"/>
      <c r="BK43" s="413"/>
      <c r="BL43" s="413"/>
      <c r="BM43" s="413"/>
      <c r="BN43" s="413"/>
      <c r="BO43" s="413"/>
      <c r="BP43" s="781"/>
    </row>
    <row r="44" spans="2:68">
      <c r="B44" s="42" t="s">
        <v>109</v>
      </c>
      <c r="D44" s="413"/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/>
      <c r="P44" s="413"/>
      <c r="Q44" s="413"/>
      <c r="R44" s="413"/>
      <c r="S44" s="413"/>
      <c r="T44" s="413"/>
      <c r="U44" s="413"/>
      <c r="V44" s="413"/>
      <c r="W44" s="413"/>
      <c r="X44" s="413"/>
      <c r="Y44" s="413"/>
      <c r="Z44" s="413"/>
      <c r="AA44" s="413"/>
      <c r="AB44" s="413"/>
      <c r="AC44" s="413"/>
      <c r="AD44" s="413"/>
      <c r="AE44" s="413"/>
      <c r="AF44" s="413"/>
      <c r="AG44" s="413"/>
      <c r="AH44" s="413"/>
      <c r="AI44" s="413"/>
      <c r="AJ44" s="413"/>
      <c r="AK44" s="413"/>
      <c r="AL44" s="413"/>
      <c r="AM44" s="413"/>
      <c r="AN44" s="413"/>
      <c r="AO44" s="413"/>
      <c r="AP44" s="413"/>
      <c r="AQ44" s="413"/>
      <c r="AR44" s="413"/>
      <c r="AS44" s="413"/>
      <c r="AT44" s="413"/>
      <c r="AU44" s="413"/>
      <c r="AV44" s="413"/>
      <c r="AW44" s="413"/>
      <c r="AX44" s="413"/>
      <c r="AY44" s="413"/>
      <c r="AZ44" s="413"/>
      <c r="BA44" s="413"/>
      <c r="BB44" s="413"/>
      <c r="BC44" s="413"/>
      <c r="BD44" s="413"/>
      <c r="BE44" s="413"/>
      <c r="BF44" s="413"/>
      <c r="BG44" s="413"/>
      <c r="BH44" s="413"/>
      <c r="BI44" s="413"/>
      <c r="BJ44" s="413"/>
      <c r="BK44" s="413"/>
      <c r="BL44" s="413"/>
      <c r="BM44" s="413"/>
      <c r="BN44" s="413"/>
      <c r="BO44" s="413"/>
      <c r="BP44" s="781"/>
    </row>
    <row r="45" spans="2:68">
      <c r="B45" s="2" t="s">
        <v>253</v>
      </c>
      <c r="D45" s="413"/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/>
      <c r="P45" s="413"/>
      <c r="Q45" s="413"/>
      <c r="R45" s="413"/>
      <c r="S45" s="413"/>
      <c r="T45" s="413"/>
      <c r="U45" s="413"/>
      <c r="V45" s="413"/>
      <c r="W45" s="413"/>
      <c r="X45" s="413"/>
      <c r="Y45" s="413"/>
      <c r="Z45" s="413"/>
      <c r="AA45" s="413"/>
      <c r="AB45" s="413"/>
      <c r="AC45" s="413"/>
      <c r="AD45" s="413"/>
      <c r="AE45" s="413"/>
      <c r="AF45" s="413"/>
      <c r="AG45" s="413"/>
      <c r="AH45" s="413"/>
      <c r="AI45" s="413"/>
      <c r="AJ45" s="413"/>
      <c r="AK45" s="413"/>
      <c r="AL45" s="413"/>
      <c r="AM45" s="413"/>
      <c r="AN45" s="413"/>
      <c r="AO45" s="413"/>
      <c r="AP45" s="413"/>
      <c r="AQ45" s="413"/>
      <c r="AR45" s="413"/>
      <c r="AS45" s="413"/>
      <c r="AT45" s="413"/>
      <c r="AU45" s="413"/>
      <c r="AV45" s="413"/>
      <c r="AW45" s="413"/>
      <c r="AX45" s="413"/>
      <c r="AY45" s="413"/>
      <c r="AZ45" s="413"/>
      <c r="BA45" s="413"/>
      <c r="BB45" s="413"/>
      <c r="BC45" s="413"/>
      <c r="BD45" s="413"/>
      <c r="BE45" s="413"/>
      <c r="BF45" s="413"/>
      <c r="BG45" s="413"/>
      <c r="BH45" s="413"/>
      <c r="BI45" s="413"/>
      <c r="BJ45" s="413"/>
      <c r="BK45" s="413"/>
      <c r="BL45" s="413"/>
      <c r="BM45" s="413"/>
      <c r="BN45" s="413"/>
      <c r="BO45" s="413"/>
      <c r="BP45" s="781"/>
    </row>
    <row r="46" spans="2:68">
      <c r="B46" s="7" t="s">
        <v>113</v>
      </c>
      <c r="D46" s="413"/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/>
      <c r="P46" s="413"/>
      <c r="Q46" s="413"/>
      <c r="R46" s="413"/>
      <c r="S46" s="413"/>
      <c r="T46" s="413"/>
      <c r="U46" s="413"/>
      <c r="V46" s="413"/>
      <c r="W46" s="413"/>
      <c r="X46" s="413"/>
      <c r="Y46" s="413"/>
      <c r="Z46" s="413"/>
      <c r="AA46" s="413"/>
      <c r="AB46" s="413"/>
      <c r="AC46" s="413"/>
      <c r="AD46" s="413"/>
      <c r="AE46" s="413"/>
      <c r="AF46" s="413"/>
      <c r="AG46" s="413"/>
      <c r="AH46" s="413"/>
      <c r="AI46" s="413"/>
      <c r="AJ46" s="413"/>
      <c r="AK46" s="413"/>
      <c r="AL46" s="413"/>
      <c r="AM46" s="413"/>
      <c r="AN46" s="413"/>
      <c r="AO46" s="413"/>
      <c r="AP46" s="413"/>
      <c r="AQ46" s="413"/>
      <c r="AR46" s="413"/>
      <c r="AS46" s="413"/>
      <c r="AT46" s="413"/>
      <c r="AU46" s="413"/>
      <c r="AV46" s="413"/>
      <c r="AW46" s="413"/>
      <c r="AX46" s="413"/>
      <c r="AY46" s="413"/>
      <c r="AZ46" s="413"/>
      <c r="BA46" s="413"/>
      <c r="BB46" s="413"/>
      <c r="BC46" s="413"/>
      <c r="BD46" s="413"/>
      <c r="BE46" s="413"/>
      <c r="BF46" s="413"/>
      <c r="BG46" s="413"/>
      <c r="BH46" s="413"/>
      <c r="BI46" s="413"/>
      <c r="BJ46" s="413"/>
      <c r="BK46" s="413"/>
      <c r="BL46" s="413"/>
      <c r="BM46" s="413"/>
      <c r="BN46" s="413"/>
      <c r="BO46" s="413"/>
      <c r="BP46" s="781"/>
    </row>
    <row r="47" spans="2:68">
      <c r="B47" s="7" t="s">
        <v>453</v>
      </c>
      <c r="D47" s="413"/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413"/>
      <c r="T47" s="413"/>
      <c r="U47" s="413"/>
      <c r="V47" s="413"/>
      <c r="W47" s="413"/>
      <c r="X47" s="413"/>
      <c r="Y47" s="413"/>
      <c r="Z47" s="413"/>
      <c r="AA47" s="413"/>
      <c r="AB47" s="413"/>
      <c r="AC47" s="413"/>
      <c r="AD47" s="413"/>
      <c r="AE47" s="413"/>
      <c r="AF47" s="413"/>
      <c r="AG47" s="413"/>
      <c r="AH47" s="413"/>
      <c r="AI47" s="413"/>
      <c r="AJ47" s="413"/>
      <c r="AK47" s="413"/>
      <c r="AL47" s="413"/>
      <c r="AM47" s="413"/>
      <c r="AN47" s="413"/>
      <c r="AO47" s="413"/>
      <c r="AP47" s="413"/>
      <c r="AQ47" s="413"/>
      <c r="AR47" s="413"/>
      <c r="AS47" s="413"/>
      <c r="AT47" s="413"/>
      <c r="AU47" s="413"/>
      <c r="AV47" s="413"/>
      <c r="AW47" s="413"/>
      <c r="AX47" s="413"/>
      <c r="AY47" s="413"/>
      <c r="AZ47" s="413"/>
      <c r="BA47" s="413"/>
      <c r="BB47" s="413"/>
      <c r="BC47" s="413"/>
      <c r="BD47" s="413"/>
      <c r="BE47" s="413"/>
      <c r="BF47" s="413"/>
      <c r="BG47" s="413"/>
      <c r="BH47" s="413"/>
      <c r="BI47" s="413"/>
      <c r="BJ47" s="413"/>
      <c r="BK47" s="413"/>
      <c r="BL47" s="413"/>
      <c r="BM47" s="413"/>
      <c r="BN47" s="413"/>
      <c r="BO47" s="413"/>
      <c r="BP47" s="781"/>
    </row>
    <row r="48" spans="2:68">
      <c r="B48" s="80" t="s">
        <v>477</v>
      </c>
      <c r="D48" s="130"/>
      <c r="E48" s="130"/>
      <c r="F48" s="130"/>
      <c r="G48" s="130"/>
      <c r="H48" s="130"/>
      <c r="I48" s="130"/>
      <c r="J48" s="130"/>
      <c r="K48" s="130"/>
      <c r="L48" s="130"/>
      <c r="M48" s="130"/>
      <c r="N48" s="130"/>
      <c r="O48" s="130"/>
      <c r="P48" s="130"/>
      <c r="Q48" s="130"/>
      <c r="R48" s="130"/>
      <c r="S48" s="130"/>
      <c r="T48" s="130"/>
      <c r="U48" s="130"/>
      <c r="V48" s="130"/>
      <c r="W48" s="130"/>
      <c r="X48" s="130"/>
      <c r="Y48" s="130"/>
      <c r="Z48" s="130"/>
      <c r="AA48" s="130"/>
      <c r="AB48" s="130"/>
      <c r="AC48" s="130"/>
      <c r="AD48" s="130"/>
      <c r="AE48" s="130"/>
      <c r="AF48" s="130"/>
      <c r="AG48" s="130"/>
      <c r="AH48" s="130"/>
      <c r="AI48" s="130"/>
      <c r="AJ48" s="130"/>
      <c r="AK48" s="130"/>
      <c r="AL48" s="130"/>
      <c r="AM48" s="130"/>
      <c r="AN48" s="130"/>
      <c r="AO48" s="130"/>
      <c r="AP48" s="130"/>
      <c r="AQ48" s="130"/>
      <c r="AR48" s="130"/>
      <c r="AS48" s="130"/>
      <c r="AT48" s="130"/>
      <c r="AU48" s="130"/>
      <c r="AV48" s="130"/>
      <c r="AW48" s="130"/>
      <c r="AX48" s="130"/>
      <c r="AY48" s="130"/>
      <c r="AZ48" s="130"/>
      <c r="BA48" s="130"/>
      <c r="BB48" s="130"/>
      <c r="BC48" s="130"/>
      <c r="BD48" s="130"/>
      <c r="BE48" s="130"/>
      <c r="BF48" s="130"/>
      <c r="BG48" s="130"/>
      <c r="BH48" s="130"/>
      <c r="BI48" s="130"/>
      <c r="BJ48" s="130"/>
      <c r="BK48" s="130"/>
      <c r="BL48" s="130"/>
      <c r="BM48" s="130"/>
      <c r="BN48" s="130"/>
      <c r="BO48" s="130"/>
      <c r="BP48" s="781"/>
    </row>
    <row r="49" spans="2:68">
      <c r="B49" s="80" t="s">
        <v>464</v>
      </c>
      <c r="D49" s="413"/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/>
      <c r="P49" s="413"/>
      <c r="Q49" s="413"/>
      <c r="R49" s="413"/>
      <c r="S49" s="413"/>
      <c r="T49" s="413"/>
      <c r="U49" s="413"/>
      <c r="V49" s="413"/>
      <c r="W49" s="413"/>
      <c r="X49" s="413"/>
      <c r="Y49" s="413"/>
      <c r="Z49" s="413"/>
      <c r="AA49" s="413"/>
      <c r="AB49" s="413"/>
      <c r="AC49" s="413"/>
      <c r="AD49" s="413"/>
      <c r="AE49" s="413"/>
      <c r="AF49" s="413"/>
      <c r="AG49" s="413"/>
      <c r="AH49" s="413"/>
      <c r="AI49" s="413"/>
      <c r="AJ49" s="413"/>
      <c r="AK49" s="413"/>
      <c r="AL49" s="413"/>
      <c r="AM49" s="413"/>
      <c r="AN49" s="413"/>
      <c r="AO49" s="413"/>
      <c r="AP49" s="413"/>
      <c r="AQ49" s="413"/>
      <c r="AR49" s="413"/>
      <c r="AS49" s="413"/>
      <c r="AT49" s="413"/>
      <c r="AU49" s="413"/>
      <c r="AV49" s="413"/>
      <c r="AW49" s="413"/>
      <c r="AX49" s="413"/>
      <c r="AY49" s="413"/>
      <c r="AZ49" s="413"/>
      <c r="BA49" s="413"/>
      <c r="BB49" s="413"/>
      <c r="BC49" s="413"/>
      <c r="BD49" s="413"/>
      <c r="BE49" s="413"/>
      <c r="BF49" s="413"/>
      <c r="BG49" s="413"/>
      <c r="BH49" s="413"/>
      <c r="BI49" s="413"/>
      <c r="BJ49" s="413"/>
      <c r="BK49" s="413"/>
      <c r="BL49" s="413"/>
      <c r="BM49" s="413"/>
      <c r="BN49" s="413"/>
      <c r="BO49" s="413"/>
      <c r="BP49" s="781"/>
    </row>
    <row r="50" spans="2:68">
      <c r="B50" s="7" t="s">
        <v>486</v>
      </c>
      <c r="D50" s="413"/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/>
      <c r="P50" s="413"/>
      <c r="Q50" s="413"/>
      <c r="R50" s="413"/>
      <c r="S50" s="413"/>
      <c r="T50" s="413"/>
      <c r="U50" s="413"/>
      <c r="V50" s="413"/>
      <c r="W50" s="413"/>
      <c r="X50" s="413"/>
      <c r="Y50" s="413"/>
      <c r="Z50" s="413"/>
      <c r="AA50" s="413"/>
      <c r="AB50" s="413"/>
      <c r="AC50" s="413"/>
      <c r="AD50" s="413"/>
      <c r="AE50" s="413"/>
      <c r="AF50" s="413"/>
      <c r="AG50" s="413"/>
      <c r="AH50" s="413"/>
      <c r="AI50" s="413"/>
      <c r="AJ50" s="413"/>
      <c r="AK50" s="413"/>
      <c r="AL50" s="413"/>
      <c r="AM50" s="413"/>
      <c r="AN50" s="413"/>
      <c r="AO50" s="413"/>
      <c r="AP50" s="413"/>
      <c r="AQ50" s="413"/>
      <c r="AR50" s="413"/>
      <c r="AS50" s="413"/>
      <c r="AT50" s="413"/>
      <c r="AU50" s="413"/>
      <c r="AV50" s="413"/>
      <c r="AW50" s="413"/>
      <c r="AX50" s="413"/>
      <c r="AY50" s="413"/>
      <c r="AZ50" s="413"/>
      <c r="BA50" s="413"/>
      <c r="BB50" s="413"/>
      <c r="BC50" s="413"/>
      <c r="BD50" s="413"/>
      <c r="BE50" s="413"/>
      <c r="BF50" s="413"/>
      <c r="BG50" s="413"/>
      <c r="BH50" s="413"/>
      <c r="BI50" s="413"/>
      <c r="BJ50" s="413"/>
      <c r="BK50" s="413"/>
      <c r="BL50" s="413"/>
      <c r="BM50" s="413"/>
      <c r="BN50" s="413"/>
      <c r="BO50" s="413"/>
      <c r="BP50" s="781"/>
    </row>
    <row r="51" spans="2:68">
      <c r="B51" s="7" t="s">
        <v>110</v>
      </c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30"/>
      <c r="U51" s="130"/>
      <c r="V51" s="130"/>
      <c r="W51" s="130"/>
      <c r="X51" s="130"/>
      <c r="Y51" s="130"/>
      <c r="Z51" s="130"/>
      <c r="AA51" s="130"/>
      <c r="AB51" s="130"/>
      <c r="AC51" s="130"/>
      <c r="AD51" s="130"/>
      <c r="AE51" s="130"/>
      <c r="AF51" s="130"/>
      <c r="AG51" s="130"/>
      <c r="AH51" s="130"/>
      <c r="AI51" s="130"/>
      <c r="AJ51" s="130"/>
      <c r="AK51" s="130"/>
      <c r="AL51" s="130"/>
      <c r="AM51" s="130"/>
      <c r="AN51" s="130"/>
      <c r="AO51" s="130"/>
      <c r="AP51" s="130"/>
      <c r="AQ51" s="130"/>
      <c r="AR51" s="130"/>
      <c r="AS51" s="130"/>
      <c r="AT51" s="130"/>
      <c r="AU51" s="130"/>
      <c r="AV51" s="130"/>
      <c r="AW51" s="130"/>
      <c r="AX51" s="130"/>
      <c r="AY51" s="130"/>
      <c r="AZ51" s="130"/>
      <c r="BA51" s="130"/>
      <c r="BB51" s="130"/>
      <c r="BC51" s="130"/>
      <c r="BD51" s="130"/>
      <c r="BE51" s="130"/>
      <c r="BF51" s="130"/>
      <c r="BG51" s="130"/>
      <c r="BH51" s="130"/>
      <c r="BI51" s="130"/>
      <c r="BJ51" s="130"/>
      <c r="BK51" s="130"/>
      <c r="BL51" s="130"/>
      <c r="BM51" s="130"/>
      <c r="BN51" s="130"/>
      <c r="BO51" s="130"/>
      <c r="BP51" s="781"/>
    </row>
    <row r="52" spans="2:68">
      <c r="B52" s="88" t="s">
        <v>454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30"/>
      <c r="P52" s="130"/>
      <c r="Q52" s="130"/>
      <c r="R52" s="130"/>
      <c r="S52" s="130"/>
      <c r="T52" s="130"/>
      <c r="U52" s="130"/>
      <c r="V52" s="130"/>
      <c r="W52" s="130"/>
      <c r="X52" s="130"/>
      <c r="Y52" s="130"/>
      <c r="Z52" s="130"/>
      <c r="AA52" s="130"/>
      <c r="AB52" s="130"/>
      <c r="AC52" s="130"/>
      <c r="AD52" s="130"/>
      <c r="AE52" s="130"/>
      <c r="AF52" s="130"/>
      <c r="AG52" s="130"/>
      <c r="AH52" s="130"/>
      <c r="AI52" s="130"/>
      <c r="AJ52" s="130"/>
      <c r="AK52" s="130"/>
      <c r="AL52" s="130"/>
      <c r="AM52" s="130"/>
      <c r="AN52" s="130"/>
      <c r="AO52" s="130"/>
      <c r="AP52" s="130"/>
      <c r="AQ52" s="130"/>
      <c r="AR52" s="130"/>
      <c r="AS52" s="130"/>
      <c r="AT52" s="130"/>
      <c r="AU52" s="130"/>
      <c r="AV52" s="130"/>
      <c r="AW52" s="130"/>
      <c r="AX52" s="130"/>
      <c r="AY52" s="130"/>
      <c r="AZ52" s="130"/>
      <c r="BA52" s="130"/>
      <c r="BB52" s="130"/>
      <c r="BC52" s="130"/>
      <c r="BD52" s="130"/>
      <c r="BE52" s="130"/>
      <c r="BF52" s="130"/>
      <c r="BG52" s="130"/>
      <c r="BH52" s="130"/>
      <c r="BI52" s="130"/>
      <c r="BJ52" s="130"/>
      <c r="BK52" s="130"/>
      <c r="BL52" s="130"/>
      <c r="BM52" s="130"/>
      <c r="BN52" s="130"/>
      <c r="BO52" s="130"/>
      <c r="BP52" s="781"/>
    </row>
    <row r="53" spans="2:68">
      <c r="B53" s="483" t="s">
        <v>477</v>
      </c>
      <c r="D53" s="130"/>
      <c r="E53" s="130"/>
      <c r="F53" s="130"/>
      <c r="G53" s="130"/>
      <c r="H53" s="130"/>
      <c r="I53" s="130"/>
      <c r="J53" s="130"/>
      <c r="K53" s="130"/>
      <c r="L53" s="130"/>
      <c r="M53" s="130"/>
      <c r="N53" s="130"/>
      <c r="O53" s="130"/>
      <c r="P53" s="130"/>
      <c r="Q53" s="130"/>
      <c r="R53" s="130"/>
      <c r="S53" s="130"/>
      <c r="T53" s="130"/>
      <c r="U53" s="130"/>
      <c r="V53" s="130"/>
      <c r="W53" s="130"/>
      <c r="X53" s="130"/>
      <c r="Y53" s="130"/>
      <c r="Z53" s="130"/>
      <c r="AA53" s="130"/>
      <c r="AB53" s="130"/>
      <c r="AC53" s="130"/>
      <c r="AD53" s="130"/>
      <c r="AE53" s="130"/>
      <c r="AF53" s="130"/>
      <c r="AG53" s="130"/>
      <c r="AH53" s="130"/>
      <c r="AI53" s="130"/>
      <c r="AJ53" s="130"/>
      <c r="AK53" s="130"/>
      <c r="AL53" s="130"/>
      <c r="AM53" s="130"/>
      <c r="AN53" s="130"/>
      <c r="AO53" s="130"/>
      <c r="AP53" s="130"/>
      <c r="AQ53" s="130"/>
      <c r="AR53" s="130"/>
      <c r="AS53" s="130"/>
      <c r="AT53" s="130"/>
      <c r="AU53" s="130"/>
      <c r="AV53" s="130"/>
      <c r="AW53" s="130"/>
      <c r="AX53" s="130"/>
      <c r="AY53" s="130"/>
      <c r="AZ53" s="130"/>
      <c r="BA53" s="130"/>
      <c r="BB53" s="130"/>
      <c r="BC53" s="130"/>
      <c r="BD53" s="130"/>
      <c r="BE53" s="130"/>
      <c r="BF53" s="130"/>
      <c r="BG53" s="130"/>
      <c r="BH53" s="130"/>
      <c r="BI53" s="130"/>
      <c r="BJ53" s="130"/>
      <c r="BK53" s="130"/>
      <c r="BL53" s="130"/>
      <c r="BM53" s="130"/>
      <c r="BN53" s="130"/>
      <c r="BO53" s="130"/>
      <c r="BP53" s="781"/>
    </row>
    <row r="54" spans="2:68">
      <c r="B54" s="483" t="s">
        <v>464</v>
      </c>
      <c r="D54" s="413"/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/>
      <c r="P54" s="413"/>
      <c r="Q54" s="413"/>
      <c r="R54" s="413"/>
      <c r="S54" s="413"/>
      <c r="T54" s="413"/>
      <c r="U54" s="413"/>
      <c r="V54" s="413"/>
      <c r="W54" s="413"/>
      <c r="X54" s="413"/>
      <c r="Y54" s="413"/>
      <c r="Z54" s="413"/>
      <c r="AA54" s="413"/>
      <c r="AB54" s="413"/>
      <c r="AC54" s="413"/>
      <c r="AD54" s="413"/>
      <c r="AE54" s="413"/>
      <c r="AF54" s="413"/>
      <c r="AG54" s="413"/>
      <c r="AH54" s="413"/>
      <c r="AI54" s="413"/>
      <c r="AJ54" s="413"/>
      <c r="AK54" s="413"/>
      <c r="AL54" s="413"/>
      <c r="AM54" s="413"/>
      <c r="AN54" s="413"/>
      <c r="AO54" s="413"/>
      <c r="AP54" s="413"/>
      <c r="AQ54" s="413"/>
      <c r="AR54" s="413"/>
      <c r="AS54" s="413"/>
      <c r="AT54" s="413"/>
      <c r="AU54" s="413"/>
      <c r="AV54" s="413"/>
      <c r="AW54" s="413"/>
      <c r="AX54" s="413"/>
      <c r="AY54" s="413"/>
      <c r="AZ54" s="413"/>
      <c r="BA54" s="413"/>
      <c r="BB54" s="413"/>
      <c r="BC54" s="413"/>
      <c r="BD54" s="413"/>
      <c r="BE54" s="413"/>
      <c r="BF54" s="413"/>
      <c r="BG54" s="413"/>
      <c r="BH54" s="413"/>
      <c r="BI54" s="413"/>
      <c r="BJ54" s="413"/>
      <c r="BK54" s="413"/>
      <c r="BL54" s="413"/>
      <c r="BM54" s="413"/>
      <c r="BN54" s="413"/>
      <c r="BO54" s="413"/>
      <c r="BP54" s="781"/>
    </row>
    <row r="55" spans="2:68">
      <c r="B55" s="88" t="s">
        <v>455</v>
      </c>
      <c r="D55" s="130"/>
      <c r="E55" s="130"/>
      <c r="F55" s="130"/>
      <c r="G55" s="130"/>
      <c r="H55" s="130"/>
      <c r="I55" s="130"/>
      <c r="J55" s="130"/>
      <c r="K55" s="130"/>
      <c r="L55" s="130"/>
      <c r="M55" s="130"/>
      <c r="N55" s="130"/>
      <c r="O55" s="130"/>
      <c r="P55" s="130"/>
      <c r="Q55" s="130"/>
      <c r="R55" s="130"/>
      <c r="S55" s="130"/>
      <c r="T55" s="130"/>
      <c r="U55" s="130"/>
      <c r="V55" s="130"/>
      <c r="W55" s="130"/>
      <c r="X55" s="130"/>
      <c r="Y55" s="130"/>
      <c r="Z55" s="130"/>
      <c r="AA55" s="130"/>
      <c r="AB55" s="130"/>
      <c r="AC55" s="130"/>
      <c r="AD55" s="130"/>
      <c r="AE55" s="130"/>
      <c r="AF55" s="130"/>
      <c r="AG55" s="130"/>
      <c r="AH55" s="130"/>
      <c r="AI55" s="130"/>
      <c r="AJ55" s="130"/>
      <c r="AK55" s="130"/>
      <c r="AL55" s="130"/>
      <c r="AM55" s="130"/>
      <c r="AN55" s="130"/>
      <c r="AO55" s="130"/>
      <c r="AP55" s="130"/>
      <c r="AQ55" s="130"/>
      <c r="AR55" s="130"/>
      <c r="AS55" s="130"/>
      <c r="AT55" s="130"/>
      <c r="AU55" s="130"/>
      <c r="AV55" s="130"/>
      <c r="AW55" s="130"/>
      <c r="AX55" s="130"/>
      <c r="AY55" s="130"/>
      <c r="AZ55" s="130"/>
      <c r="BA55" s="130"/>
      <c r="BB55" s="130"/>
      <c r="BC55" s="130"/>
      <c r="BD55" s="130"/>
      <c r="BE55" s="130"/>
      <c r="BF55" s="130"/>
      <c r="BG55" s="130"/>
      <c r="BH55" s="130"/>
      <c r="BI55" s="130"/>
      <c r="BJ55" s="130"/>
      <c r="BK55" s="130"/>
      <c r="BL55" s="130"/>
      <c r="BM55" s="130"/>
      <c r="BN55" s="130"/>
      <c r="BO55" s="130"/>
      <c r="BP55" s="781"/>
    </row>
    <row r="56" spans="2:68">
      <c r="B56" s="483" t="s">
        <v>477</v>
      </c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30"/>
      <c r="P56" s="130"/>
      <c r="Q56" s="130"/>
      <c r="R56" s="130"/>
      <c r="S56" s="130"/>
      <c r="T56" s="130"/>
      <c r="U56" s="130"/>
      <c r="V56" s="130"/>
      <c r="W56" s="130"/>
      <c r="X56" s="130"/>
      <c r="Y56" s="130"/>
      <c r="Z56" s="130"/>
      <c r="AA56" s="130"/>
      <c r="AB56" s="130"/>
      <c r="AC56" s="130"/>
      <c r="AD56" s="130"/>
      <c r="AE56" s="130"/>
      <c r="AF56" s="130"/>
      <c r="AG56" s="130"/>
      <c r="AH56" s="130"/>
      <c r="AI56" s="130"/>
      <c r="AJ56" s="130"/>
      <c r="AK56" s="130"/>
      <c r="AL56" s="130"/>
      <c r="AM56" s="130"/>
      <c r="AN56" s="130"/>
      <c r="AO56" s="130"/>
      <c r="AP56" s="130"/>
      <c r="AQ56" s="130"/>
      <c r="AR56" s="130"/>
      <c r="AS56" s="130"/>
      <c r="AT56" s="130"/>
      <c r="AU56" s="130"/>
      <c r="AV56" s="130"/>
      <c r="AW56" s="130"/>
      <c r="AX56" s="130"/>
      <c r="AY56" s="130"/>
      <c r="AZ56" s="130"/>
      <c r="BA56" s="130"/>
      <c r="BB56" s="130"/>
      <c r="BC56" s="130"/>
      <c r="BD56" s="130"/>
      <c r="BE56" s="130"/>
      <c r="BF56" s="130"/>
      <c r="BG56" s="130"/>
      <c r="BH56" s="130"/>
      <c r="BI56" s="130"/>
      <c r="BJ56" s="130"/>
      <c r="BK56" s="130"/>
      <c r="BL56" s="130"/>
      <c r="BM56" s="130"/>
      <c r="BN56" s="130"/>
      <c r="BO56" s="130"/>
      <c r="BP56" s="781"/>
    </row>
    <row r="57" spans="2:68">
      <c r="B57" s="483" t="s">
        <v>464</v>
      </c>
      <c r="D57" s="413"/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/>
      <c r="P57" s="413"/>
      <c r="Q57" s="413"/>
      <c r="R57" s="413"/>
      <c r="S57" s="413"/>
      <c r="T57" s="413"/>
      <c r="U57" s="413"/>
      <c r="V57" s="413"/>
      <c r="W57" s="413"/>
      <c r="X57" s="413"/>
      <c r="Y57" s="413"/>
      <c r="Z57" s="413"/>
      <c r="AA57" s="413"/>
      <c r="AB57" s="413"/>
      <c r="AC57" s="413"/>
      <c r="AD57" s="413"/>
      <c r="AE57" s="413"/>
      <c r="AF57" s="413"/>
      <c r="AG57" s="413"/>
      <c r="AH57" s="413"/>
      <c r="AI57" s="413"/>
      <c r="AJ57" s="413"/>
      <c r="AK57" s="413"/>
      <c r="AL57" s="413"/>
      <c r="AM57" s="413"/>
      <c r="AN57" s="413"/>
      <c r="AO57" s="413"/>
      <c r="AP57" s="413"/>
      <c r="AQ57" s="413"/>
      <c r="AR57" s="413"/>
      <c r="AS57" s="413"/>
      <c r="AT57" s="413"/>
      <c r="AU57" s="413"/>
      <c r="AV57" s="413"/>
      <c r="AW57" s="413"/>
      <c r="AX57" s="413"/>
      <c r="AY57" s="413"/>
      <c r="AZ57" s="413"/>
      <c r="BA57" s="413"/>
      <c r="BB57" s="413"/>
      <c r="BC57" s="413"/>
      <c r="BD57" s="413"/>
      <c r="BE57" s="413"/>
      <c r="BF57" s="413"/>
      <c r="BG57" s="413"/>
      <c r="BH57" s="413"/>
      <c r="BI57" s="413"/>
      <c r="BJ57" s="413"/>
      <c r="BK57" s="413"/>
      <c r="BL57" s="413"/>
      <c r="BM57" s="413"/>
      <c r="BN57" s="413"/>
      <c r="BO57" s="413"/>
      <c r="BP57" s="781"/>
    </row>
    <row r="58" spans="2:68">
      <c r="B58" s="87" t="s">
        <v>254</v>
      </c>
      <c r="D58" s="413"/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/>
      <c r="P58" s="413"/>
      <c r="Q58" s="413"/>
      <c r="R58" s="413"/>
      <c r="S58" s="413"/>
      <c r="T58" s="413"/>
      <c r="U58" s="413"/>
      <c r="V58" s="413"/>
      <c r="W58" s="413"/>
      <c r="X58" s="413"/>
      <c r="Y58" s="413"/>
      <c r="Z58" s="413"/>
      <c r="AA58" s="413"/>
      <c r="AB58" s="413"/>
      <c r="AC58" s="413"/>
      <c r="AD58" s="413"/>
      <c r="AE58" s="413"/>
      <c r="AF58" s="413"/>
      <c r="AG58" s="413"/>
      <c r="AH58" s="413"/>
      <c r="AI58" s="413"/>
      <c r="AJ58" s="413"/>
      <c r="AK58" s="413"/>
      <c r="AL58" s="413"/>
      <c r="AM58" s="413"/>
      <c r="AN58" s="413"/>
      <c r="AO58" s="413"/>
      <c r="AP58" s="413"/>
      <c r="AQ58" s="413"/>
      <c r="AR58" s="413"/>
      <c r="AS58" s="413"/>
      <c r="AT58" s="413"/>
      <c r="AU58" s="413"/>
      <c r="AV58" s="413"/>
      <c r="AW58" s="413"/>
      <c r="AX58" s="413"/>
      <c r="AY58" s="413"/>
      <c r="AZ58" s="413"/>
      <c r="BA58" s="413"/>
      <c r="BB58" s="413"/>
      <c r="BC58" s="413"/>
      <c r="BD58" s="413"/>
      <c r="BE58" s="413"/>
      <c r="BF58" s="413"/>
      <c r="BG58" s="413"/>
      <c r="BH58" s="413"/>
      <c r="BI58" s="413"/>
      <c r="BJ58" s="413"/>
      <c r="BK58" s="413"/>
      <c r="BL58" s="413"/>
      <c r="BM58" s="413"/>
      <c r="BN58" s="413"/>
      <c r="BO58" s="413"/>
      <c r="BP58" s="781"/>
    </row>
    <row r="59" spans="2:68">
      <c r="B59" s="42" t="s">
        <v>111</v>
      </c>
      <c r="D59" s="413"/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/>
      <c r="P59" s="413"/>
      <c r="Q59" s="413"/>
      <c r="R59" s="413"/>
      <c r="S59" s="413"/>
      <c r="T59" s="413"/>
      <c r="U59" s="413"/>
      <c r="V59" s="413"/>
      <c r="W59" s="413"/>
      <c r="X59" s="413"/>
      <c r="Y59" s="413"/>
      <c r="Z59" s="413"/>
      <c r="AA59" s="413"/>
      <c r="AB59" s="413"/>
      <c r="AC59" s="413"/>
      <c r="AD59" s="413"/>
      <c r="AE59" s="413"/>
      <c r="AF59" s="413"/>
      <c r="AG59" s="413"/>
      <c r="AH59" s="413"/>
      <c r="AI59" s="413"/>
      <c r="AJ59" s="413"/>
      <c r="AK59" s="413"/>
      <c r="AL59" s="413"/>
      <c r="AM59" s="413"/>
      <c r="AN59" s="413"/>
      <c r="AO59" s="413"/>
      <c r="AP59" s="413"/>
      <c r="AQ59" s="413"/>
      <c r="AR59" s="413"/>
      <c r="AS59" s="413"/>
      <c r="AT59" s="413"/>
      <c r="AU59" s="413"/>
      <c r="AV59" s="413"/>
      <c r="AW59" s="413"/>
      <c r="AX59" s="413"/>
      <c r="AY59" s="413"/>
      <c r="AZ59" s="413"/>
      <c r="BA59" s="413"/>
      <c r="BB59" s="413"/>
      <c r="BC59" s="413"/>
      <c r="BD59" s="413"/>
      <c r="BE59" s="413"/>
      <c r="BF59" s="413"/>
      <c r="BG59" s="413"/>
      <c r="BH59" s="413"/>
      <c r="BI59" s="413"/>
      <c r="BJ59" s="413"/>
      <c r="BK59" s="413"/>
      <c r="BL59" s="413"/>
      <c r="BM59" s="413"/>
      <c r="BN59" s="413"/>
      <c r="BO59" s="413"/>
      <c r="BP59" s="781"/>
    </row>
    <row r="60" spans="2:68">
      <c r="B60" s="7"/>
      <c r="D60" s="413"/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/>
      <c r="P60" s="413"/>
      <c r="Q60" s="413"/>
      <c r="R60" s="413"/>
      <c r="S60" s="413"/>
      <c r="T60" s="413"/>
      <c r="U60" s="413"/>
      <c r="V60" s="413"/>
      <c r="W60" s="413"/>
      <c r="X60" s="413"/>
      <c r="Y60" s="413"/>
      <c r="Z60" s="413"/>
      <c r="AA60" s="413"/>
      <c r="AB60" s="413"/>
      <c r="AC60" s="413"/>
      <c r="AD60" s="413"/>
      <c r="AE60" s="413"/>
      <c r="AF60" s="413"/>
      <c r="AG60" s="413"/>
      <c r="AH60" s="413"/>
      <c r="AI60" s="413"/>
      <c r="AJ60" s="413"/>
      <c r="AK60" s="413"/>
      <c r="AL60" s="413"/>
      <c r="AM60" s="413"/>
      <c r="AN60" s="413"/>
      <c r="AO60" s="413"/>
      <c r="AP60" s="413"/>
      <c r="AQ60" s="413"/>
      <c r="AR60" s="413"/>
      <c r="AS60" s="413"/>
      <c r="AT60" s="413"/>
      <c r="AU60" s="413"/>
      <c r="AV60" s="413"/>
      <c r="AW60" s="413"/>
      <c r="AX60" s="413"/>
      <c r="AY60" s="413"/>
      <c r="AZ60" s="413"/>
      <c r="BA60" s="413"/>
      <c r="BB60" s="413"/>
      <c r="BC60" s="413"/>
      <c r="BD60" s="413"/>
      <c r="BE60" s="413"/>
      <c r="BF60" s="413"/>
      <c r="BG60" s="413"/>
      <c r="BH60" s="413"/>
      <c r="BI60" s="413"/>
      <c r="BJ60" s="413"/>
      <c r="BK60" s="413"/>
      <c r="BL60" s="413"/>
      <c r="BM60" s="413"/>
      <c r="BN60" s="413"/>
      <c r="BO60" s="413"/>
      <c r="BP60" s="781"/>
    </row>
    <row r="61" spans="2:68">
      <c r="B61" s="42" t="s">
        <v>112</v>
      </c>
      <c r="D61" s="413"/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/>
      <c r="P61" s="413"/>
      <c r="Q61" s="413"/>
      <c r="R61" s="413"/>
      <c r="S61" s="413"/>
      <c r="T61" s="413"/>
      <c r="U61" s="413"/>
      <c r="V61" s="413"/>
      <c r="W61" s="413"/>
      <c r="X61" s="413"/>
      <c r="Y61" s="413"/>
      <c r="Z61" s="413"/>
      <c r="AA61" s="413"/>
      <c r="AB61" s="413"/>
      <c r="AC61" s="413"/>
      <c r="AD61" s="413"/>
      <c r="AE61" s="413"/>
      <c r="AF61" s="413"/>
      <c r="AG61" s="413"/>
      <c r="AH61" s="413"/>
      <c r="AI61" s="413"/>
      <c r="AJ61" s="413"/>
      <c r="AK61" s="413"/>
      <c r="AL61" s="413"/>
      <c r="AM61" s="413"/>
      <c r="AN61" s="413"/>
      <c r="AO61" s="413"/>
      <c r="AP61" s="413"/>
      <c r="AQ61" s="413"/>
      <c r="AR61" s="413"/>
      <c r="AS61" s="413"/>
      <c r="AT61" s="413"/>
      <c r="AU61" s="413"/>
      <c r="AV61" s="413"/>
      <c r="AW61" s="413"/>
      <c r="AX61" s="413"/>
      <c r="AY61" s="413"/>
      <c r="AZ61" s="413"/>
      <c r="BA61" s="413"/>
      <c r="BB61" s="413"/>
      <c r="BC61" s="413"/>
      <c r="BD61" s="413"/>
      <c r="BE61" s="413"/>
      <c r="BF61" s="413"/>
      <c r="BG61" s="413"/>
      <c r="BH61" s="413"/>
      <c r="BI61" s="413"/>
      <c r="BJ61" s="413"/>
      <c r="BK61" s="413"/>
      <c r="BL61" s="413"/>
      <c r="BM61" s="413"/>
      <c r="BN61" s="413"/>
      <c r="BO61" s="413"/>
      <c r="BP61" s="781"/>
    </row>
    <row r="62" spans="2:68">
      <c r="B62" s="42" t="s">
        <v>114</v>
      </c>
      <c r="D62" s="413"/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/>
      <c r="P62" s="413"/>
      <c r="Q62" s="413"/>
      <c r="R62" s="413"/>
      <c r="S62" s="413"/>
      <c r="T62" s="413"/>
      <c r="U62" s="413"/>
      <c r="V62" s="413"/>
      <c r="W62" s="413"/>
      <c r="X62" s="413"/>
      <c r="Y62" s="413"/>
      <c r="Z62" s="413"/>
      <c r="AA62" s="413"/>
      <c r="AB62" s="413"/>
      <c r="AC62" s="413"/>
      <c r="AD62" s="413"/>
      <c r="AE62" s="413"/>
      <c r="AF62" s="413"/>
      <c r="AG62" s="413"/>
      <c r="AH62" s="413"/>
      <c r="AI62" s="413"/>
      <c r="AJ62" s="413"/>
      <c r="AK62" s="413"/>
      <c r="AL62" s="413"/>
      <c r="AM62" s="413"/>
      <c r="AN62" s="413"/>
      <c r="AO62" s="413"/>
      <c r="AP62" s="413"/>
      <c r="AQ62" s="413"/>
      <c r="AR62" s="413"/>
      <c r="AS62" s="413"/>
      <c r="AT62" s="413"/>
      <c r="AU62" s="413"/>
      <c r="AV62" s="413"/>
      <c r="AW62" s="413"/>
      <c r="AX62" s="413"/>
      <c r="AY62" s="413"/>
      <c r="AZ62" s="413"/>
      <c r="BA62" s="413"/>
      <c r="BB62" s="413"/>
      <c r="BC62" s="413"/>
      <c r="BD62" s="413"/>
      <c r="BE62" s="413"/>
      <c r="BF62" s="413"/>
      <c r="BG62" s="413"/>
      <c r="BH62" s="413"/>
      <c r="BI62" s="413"/>
      <c r="BJ62" s="413"/>
      <c r="BK62" s="413"/>
      <c r="BL62" s="413"/>
      <c r="BM62" s="413"/>
      <c r="BN62" s="413"/>
      <c r="BO62" s="413"/>
      <c r="BP62" s="781"/>
    </row>
    <row r="63" spans="2:68">
      <c r="D63" s="781"/>
      <c r="E63" s="781"/>
      <c r="F63" s="781"/>
      <c r="G63" s="781"/>
      <c r="H63" s="781"/>
      <c r="I63" s="781"/>
      <c r="J63" s="781"/>
      <c r="K63" s="781"/>
      <c r="L63" s="781"/>
      <c r="M63" s="781"/>
      <c r="N63" s="781"/>
      <c r="O63" s="781"/>
      <c r="P63" s="781"/>
      <c r="Q63" s="781"/>
      <c r="R63" s="781"/>
      <c r="S63" s="781"/>
      <c r="T63" s="781"/>
      <c r="U63" s="781"/>
      <c r="V63" s="781"/>
      <c r="W63" s="781"/>
      <c r="X63" s="781"/>
      <c r="Y63" s="781"/>
      <c r="Z63" s="781"/>
      <c r="AA63" s="781"/>
      <c r="AB63" s="781"/>
      <c r="AC63" s="781"/>
      <c r="AD63" s="781"/>
      <c r="AE63" s="781"/>
      <c r="AF63" s="781"/>
      <c r="AG63" s="781"/>
      <c r="AH63" s="781"/>
      <c r="AI63" s="781"/>
      <c r="AJ63" s="781"/>
      <c r="AK63" s="781"/>
      <c r="AL63" s="781"/>
      <c r="AM63" s="781"/>
      <c r="AN63" s="781"/>
      <c r="AO63" s="781"/>
      <c r="AP63" s="781"/>
      <c r="AQ63" s="781"/>
      <c r="AR63" s="781"/>
      <c r="AS63" s="781"/>
      <c r="AT63" s="781"/>
      <c r="AU63" s="781"/>
      <c r="AV63" s="781"/>
      <c r="AW63" s="781"/>
      <c r="AX63" s="781"/>
      <c r="AY63" s="781"/>
      <c r="AZ63" s="781"/>
      <c r="BA63" s="781"/>
      <c r="BB63" s="781"/>
      <c r="BC63" s="781"/>
      <c r="BD63" s="781"/>
      <c r="BE63" s="781"/>
      <c r="BF63" s="781"/>
      <c r="BG63" s="781"/>
      <c r="BH63" s="781"/>
      <c r="BI63" s="781"/>
      <c r="BJ63" s="781"/>
      <c r="BK63" s="781"/>
      <c r="BL63" s="781"/>
      <c r="BM63" s="781"/>
      <c r="BN63" s="781"/>
      <c r="BO63" s="781"/>
      <c r="BP63" s="781"/>
    </row>
    <row r="64" spans="2:68">
      <c r="D64" s="781"/>
      <c r="E64" s="781"/>
      <c r="F64" s="781"/>
      <c r="G64" s="781"/>
      <c r="H64" s="781"/>
      <c r="I64" s="781"/>
      <c r="J64" s="781"/>
      <c r="K64" s="781"/>
      <c r="L64" s="781"/>
      <c r="M64" s="781"/>
      <c r="N64" s="781"/>
      <c r="O64" s="781"/>
      <c r="P64" s="781"/>
      <c r="Q64" s="781"/>
      <c r="R64" s="781"/>
      <c r="S64" s="781"/>
      <c r="T64" s="781"/>
      <c r="U64" s="781"/>
      <c r="V64" s="781"/>
      <c r="W64" s="781"/>
      <c r="X64" s="781"/>
      <c r="Y64" s="781"/>
      <c r="Z64" s="781"/>
      <c r="AA64" s="781"/>
      <c r="AB64" s="781"/>
      <c r="AC64" s="781"/>
      <c r="AD64" s="781"/>
      <c r="AE64" s="781"/>
      <c r="AF64" s="781"/>
      <c r="AG64" s="781"/>
      <c r="AH64" s="781"/>
      <c r="AI64" s="781"/>
      <c r="AJ64" s="781"/>
      <c r="AK64" s="781"/>
      <c r="AL64" s="781"/>
      <c r="AM64" s="781"/>
      <c r="AN64" s="781"/>
      <c r="AO64" s="781"/>
      <c r="AP64" s="781"/>
      <c r="AQ64" s="781"/>
      <c r="AR64" s="781"/>
      <c r="AS64" s="781"/>
      <c r="AT64" s="781"/>
      <c r="AU64" s="781"/>
      <c r="AV64" s="781"/>
      <c r="AW64" s="781"/>
      <c r="AX64" s="781"/>
      <c r="AY64" s="781"/>
      <c r="AZ64" s="781"/>
      <c r="BA64" s="781"/>
      <c r="BB64" s="781"/>
      <c r="BC64" s="781"/>
      <c r="BD64" s="781"/>
      <c r="BE64" s="781"/>
      <c r="BF64" s="781"/>
      <c r="BG64" s="781"/>
      <c r="BH64" s="781"/>
      <c r="BI64" s="781"/>
      <c r="BJ64" s="781"/>
      <c r="BK64" s="781"/>
      <c r="BL64" s="781"/>
      <c r="BM64" s="781"/>
      <c r="BN64" s="781"/>
      <c r="BO64" s="781"/>
      <c r="BP64" s="781"/>
    </row>
    <row r="65" spans="2:68">
      <c r="D65" s="781"/>
      <c r="E65" s="781"/>
      <c r="F65" s="781"/>
      <c r="G65" s="781"/>
      <c r="H65" s="781"/>
      <c r="I65" s="781"/>
      <c r="J65" s="781"/>
      <c r="K65" s="781"/>
      <c r="L65" s="781"/>
      <c r="M65" s="781"/>
      <c r="N65" s="781"/>
      <c r="O65" s="781"/>
      <c r="P65" s="781"/>
      <c r="Q65" s="781"/>
      <c r="R65" s="781"/>
      <c r="S65" s="781"/>
      <c r="T65" s="781"/>
      <c r="U65" s="781"/>
      <c r="V65" s="781"/>
      <c r="W65" s="781"/>
      <c r="X65" s="781"/>
      <c r="Y65" s="781"/>
      <c r="Z65" s="781"/>
      <c r="AA65" s="781"/>
      <c r="AB65" s="781"/>
      <c r="AC65" s="781"/>
      <c r="AD65" s="781"/>
      <c r="AE65" s="781"/>
      <c r="AF65" s="781"/>
      <c r="AG65" s="781"/>
      <c r="AH65" s="781"/>
      <c r="AI65" s="781"/>
      <c r="AJ65" s="781"/>
      <c r="AK65" s="781"/>
      <c r="AL65" s="781"/>
      <c r="AM65" s="781"/>
      <c r="AN65" s="781"/>
      <c r="AO65" s="781"/>
      <c r="AP65" s="781"/>
      <c r="AQ65" s="781"/>
      <c r="AR65" s="781"/>
      <c r="AS65" s="781"/>
      <c r="AT65" s="781"/>
      <c r="AU65" s="781"/>
      <c r="AV65" s="781"/>
      <c r="AW65" s="781"/>
      <c r="AX65" s="781"/>
      <c r="AY65" s="781"/>
      <c r="AZ65" s="781"/>
      <c r="BA65" s="781"/>
      <c r="BB65" s="781"/>
      <c r="BC65" s="781"/>
      <c r="BD65" s="781"/>
      <c r="BE65" s="781"/>
      <c r="BF65" s="781"/>
      <c r="BG65" s="781"/>
      <c r="BH65" s="781"/>
      <c r="BI65" s="781"/>
      <c r="BJ65" s="781"/>
      <c r="BK65" s="781"/>
      <c r="BL65" s="781"/>
      <c r="BM65" s="781"/>
      <c r="BN65" s="781"/>
      <c r="BO65" s="781"/>
      <c r="BP65" s="781"/>
    </row>
    <row r="66" spans="2:68">
      <c r="B66" s="49" t="s">
        <v>549</v>
      </c>
      <c r="D66" s="781"/>
      <c r="E66" s="781"/>
      <c r="F66" s="781"/>
      <c r="G66" s="781"/>
      <c r="H66" s="781"/>
      <c r="I66" s="781"/>
      <c r="J66" s="781"/>
      <c r="K66" s="781"/>
      <c r="L66" s="781"/>
      <c r="M66" s="781"/>
      <c r="N66" s="781"/>
      <c r="O66" s="781"/>
      <c r="P66" s="781"/>
      <c r="Q66" s="781"/>
      <c r="R66" s="781"/>
      <c r="S66" s="781"/>
      <c r="T66" s="781"/>
      <c r="U66" s="781"/>
      <c r="V66" s="781"/>
      <c r="W66" s="781"/>
      <c r="X66" s="781"/>
      <c r="Y66" s="781"/>
      <c r="Z66" s="781"/>
      <c r="AA66" s="781"/>
      <c r="AB66" s="781"/>
      <c r="AC66" s="781"/>
      <c r="AD66" s="781"/>
      <c r="AE66" s="781"/>
      <c r="AF66" s="781"/>
      <c r="AG66" s="781"/>
      <c r="AH66" s="781"/>
      <c r="AI66" s="781"/>
      <c r="AJ66" s="781"/>
      <c r="AK66" s="781"/>
      <c r="AL66" s="781"/>
      <c r="AM66" s="781"/>
      <c r="AN66" s="781"/>
      <c r="AO66" s="781"/>
      <c r="AP66" s="781"/>
      <c r="AQ66" s="781"/>
      <c r="AR66" s="781"/>
      <c r="AS66" s="781"/>
      <c r="AT66" s="781"/>
      <c r="AU66" s="781"/>
      <c r="AV66" s="781"/>
      <c r="AW66" s="781"/>
      <c r="AX66" s="781"/>
      <c r="AY66" s="781"/>
      <c r="AZ66" s="781"/>
      <c r="BA66" s="781"/>
      <c r="BB66" s="781"/>
      <c r="BC66" s="781"/>
      <c r="BD66" s="781"/>
      <c r="BE66" s="781"/>
      <c r="BF66" s="781"/>
      <c r="BG66" s="781"/>
      <c r="BH66" s="781"/>
      <c r="BI66" s="781"/>
      <c r="BJ66" s="781"/>
      <c r="BK66" s="781"/>
      <c r="BL66" s="781"/>
      <c r="BM66" s="781"/>
      <c r="BN66" s="781"/>
      <c r="BO66" s="781"/>
      <c r="BP66" s="781"/>
    </row>
    <row r="67" spans="2:68">
      <c r="B67" s="64" t="s">
        <v>116</v>
      </c>
      <c r="C67" s="59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81"/>
    </row>
    <row r="68" spans="2:68">
      <c r="B68" s="42" t="s">
        <v>117</v>
      </c>
      <c r="C68" s="59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81"/>
    </row>
    <row r="69" spans="2:68">
      <c r="B69" s="7" t="s">
        <v>118</v>
      </c>
      <c r="C69" s="58"/>
      <c r="D69" s="68"/>
      <c r="E69" s="68"/>
      <c r="F69" s="68"/>
      <c r="G69" s="68"/>
      <c r="H69" s="68"/>
      <c r="I69" s="68"/>
      <c r="J69" s="68"/>
      <c r="K69" s="68"/>
      <c r="L69" s="68"/>
      <c r="M69" s="68"/>
      <c r="N69" s="68"/>
      <c r="O69" s="68"/>
      <c r="P69" s="68"/>
      <c r="Q69" s="68"/>
      <c r="R69" s="68"/>
      <c r="S69" s="68"/>
      <c r="T69" s="68"/>
      <c r="U69" s="68"/>
      <c r="V69" s="68"/>
      <c r="W69" s="68"/>
      <c r="X69" s="68"/>
      <c r="Y69" s="68"/>
      <c r="Z69" s="68"/>
      <c r="AA69" s="68"/>
      <c r="AB69" s="68"/>
      <c r="AC69" s="68"/>
      <c r="AD69" s="68"/>
      <c r="AE69" s="68"/>
      <c r="AF69" s="68"/>
      <c r="AG69" s="68"/>
      <c r="AH69" s="68"/>
      <c r="AI69" s="68"/>
      <c r="AJ69" s="68"/>
      <c r="AK69" s="68"/>
      <c r="AL69" s="68"/>
      <c r="AM69" s="68"/>
      <c r="AN69" s="68"/>
      <c r="AO69" s="68"/>
      <c r="AP69" s="68"/>
      <c r="AQ69" s="68"/>
      <c r="AR69" s="68"/>
      <c r="AS69" s="68"/>
      <c r="AT69" s="68"/>
      <c r="AU69" s="68"/>
      <c r="AV69" s="68"/>
      <c r="AW69" s="68"/>
      <c r="AX69" s="68"/>
      <c r="AY69" s="68"/>
      <c r="AZ69" s="68"/>
      <c r="BA69" s="68"/>
      <c r="BB69" s="68"/>
      <c r="BC69" s="68"/>
      <c r="BD69" s="68"/>
      <c r="BE69" s="68"/>
      <c r="BF69" s="68"/>
      <c r="BG69" s="68"/>
      <c r="BH69" s="68"/>
      <c r="BI69" s="68"/>
      <c r="BJ69" s="68"/>
      <c r="BK69" s="68"/>
      <c r="BL69" s="68"/>
      <c r="BM69" s="68"/>
      <c r="BN69" s="68"/>
      <c r="BO69" s="68"/>
      <c r="BP69" s="781"/>
    </row>
    <row r="70" spans="2:68">
      <c r="B70" s="7" t="s">
        <v>119</v>
      </c>
      <c r="D70" s="68"/>
      <c r="E70" s="68"/>
      <c r="F70" s="68"/>
      <c r="G70" s="68"/>
      <c r="H70" s="68"/>
      <c r="I70" s="68"/>
      <c r="J70" s="68"/>
      <c r="K70" s="68"/>
      <c r="L70" s="68"/>
      <c r="M70" s="68"/>
      <c r="N70" s="68"/>
      <c r="O70" s="68"/>
      <c r="P70" s="68"/>
      <c r="Q70" s="68"/>
      <c r="R70" s="68"/>
      <c r="S70" s="68"/>
      <c r="T70" s="68"/>
      <c r="U70" s="68"/>
      <c r="V70" s="68"/>
      <c r="W70" s="68"/>
      <c r="X70" s="68"/>
      <c r="Y70" s="68"/>
      <c r="Z70" s="68"/>
      <c r="AA70" s="68"/>
      <c r="AB70" s="68"/>
      <c r="AC70" s="68"/>
      <c r="AD70" s="68"/>
      <c r="AE70" s="68"/>
      <c r="AF70" s="68"/>
      <c r="AG70" s="68"/>
      <c r="AH70" s="68"/>
      <c r="AI70" s="68"/>
      <c r="AJ70" s="68"/>
      <c r="AK70" s="68"/>
      <c r="AL70" s="68"/>
      <c r="AM70" s="68"/>
      <c r="AN70" s="68"/>
      <c r="AO70" s="68"/>
      <c r="AP70" s="68"/>
      <c r="AQ70" s="68"/>
      <c r="AR70" s="68"/>
      <c r="AS70" s="68"/>
      <c r="AT70" s="68"/>
      <c r="AU70" s="68"/>
      <c r="AV70" s="68"/>
      <c r="AW70" s="68"/>
      <c r="AX70" s="68"/>
      <c r="AY70" s="68"/>
      <c r="AZ70" s="68"/>
      <c r="BA70" s="68"/>
      <c r="BB70" s="68"/>
      <c r="BC70" s="68"/>
      <c r="BD70" s="68"/>
      <c r="BE70" s="68"/>
      <c r="BF70" s="68"/>
      <c r="BG70" s="68"/>
      <c r="BH70" s="68"/>
      <c r="BI70" s="68"/>
      <c r="BJ70" s="68"/>
      <c r="BK70" s="68"/>
      <c r="BL70" s="68"/>
      <c r="BM70" s="68"/>
      <c r="BN70" s="68"/>
      <c r="BO70" s="68"/>
      <c r="BP70" s="781"/>
    </row>
    <row r="71" spans="2:68">
      <c r="B71" s="7" t="s">
        <v>120</v>
      </c>
      <c r="D71" s="68"/>
      <c r="E71" s="68"/>
      <c r="F71" s="68"/>
      <c r="G71" s="68"/>
      <c r="H71" s="68"/>
      <c r="I71" s="68"/>
      <c r="J71" s="68"/>
      <c r="K71" s="68"/>
      <c r="L71" s="68"/>
      <c r="M71" s="68"/>
      <c r="N71" s="68"/>
      <c r="O71" s="68"/>
      <c r="P71" s="68"/>
      <c r="Q71" s="68"/>
      <c r="R71" s="68"/>
      <c r="S71" s="68"/>
      <c r="T71" s="68"/>
      <c r="U71" s="68"/>
      <c r="V71" s="68"/>
      <c r="W71" s="68"/>
      <c r="X71" s="68"/>
      <c r="Y71" s="68"/>
      <c r="Z71" s="68"/>
      <c r="AA71" s="68"/>
      <c r="AB71" s="68"/>
      <c r="AC71" s="68"/>
      <c r="AD71" s="68"/>
      <c r="AE71" s="68"/>
      <c r="AF71" s="68"/>
      <c r="AG71" s="68"/>
      <c r="AH71" s="68"/>
      <c r="AI71" s="68"/>
      <c r="AJ71" s="68"/>
      <c r="AK71" s="68"/>
      <c r="AL71" s="68"/>
      <c r="AM71" s="68"/>
      <c r="AN71" s="68"/>
      <c r="AO71" s="68"/>
      <c r="AP71" s="68"/>
      <c r="AQ71" s="68"/>
      <c r="AR71" s="68"/>
      <c r="AS71" s="68"/>
      <c r="AT71" s="68"/>
      <c r="AU71" s="68"/>
      <c r="AV71" s="68"/>
      <c r="AW71" s="68"/>
      <c r="AX71" s="68"/>
      <c r="AY71" s="68"/>
      <c r="AZ71" s="68"/>
      <c r="BA71" s="68"/>
      <c r="BB71" s="68"/>
      <c r="BC71" s="68"/>
      <c r="BD71" s="68"/>
      <c r="BE71" s="68"/>
      <c r="BF71" s="68"/>
      <c r="BG71" s="68"/>
      <c r="BH71" s="68"/>
      <c r="BI71" s="68"/>
      <c r="BJ71" s="68"/>
      <c r="BK71" s="68"/>
      <c r="BL71" s="68"/>
      <c r="BM71" s="68"/>
      <c r="BN71" s="68"/>
      <c r="BO71" s="68"/>
      <c r="BP71" s="781"/>
    </row>
    <row r="72" spans="2:68">
      <c r="B72" s="7" t="s">
        <v>539</v>
      </c>
      <c r="D72" s="68"/>
      <c r="E72" s="68"/>
      <c r="F72" s="68"/>
      <c r="G72" s="68"/>
      <c r="H72" s="68"/>
      <c r="I72" s="68"/>
      <c r="J72" s="68"/>
      <c r="K72" s="68"/>
      <c r="L72" s="68"/>
      <c r="M72" s="68"/>
      <c r="N72" s="68"/>
      <c r="O72" s="68"/>
      <c r="P72" s="68"/>
      <c r="Q72" s="68"/>
      <c r="R72" s="68"/>
      <c r="S72" s="68"/>
      <c r="T72" s="68"/>
      <c r="U72" s="68"/>
      <c r="V72" s="68"/>
      <c r="W72" s="68"/>
      <c r="X72" s="68"/>
      <c r="Y72" s="68"/>
      <c r="Z72" s="68"/>
      <c r="AA72" s="68"/>
      <c r="AB72" s="68"/>
      <c r="AC72" s="68"/>
      <c r="AD72" s="68"/>
      <c r="AE72" s="68"/>
      <c r="AF72" s="68"/>
      <c r="AG72" s="68"/>
      <c r="AH72" s="68"/>
      <c r="AI72" s="68"/>
      <c r="AJ72" s="68"/>
      <c r="AK72" s="68"/>
      <c r="AL72" s="68"/>
      <c r="AM72" s="68"/>
      <c r="AN72" s="68"/>
      <c r="AO72" s="68"/>
      <c r="AP72" s="68"/>
      <c r="AQ72" s="68"/>
      <c r="AR72" s="68"/>
      <c r="AS72" s="68"/>
      <c r="AT72" s="68"/>
      <c r="AU72" s="68"/>
      <c r="AV72" s="68"/>
      <c r="AW72" s="68"/>
      <c r="AX72" s="68"/>
      <c r="AY72" s="68"/>
      <c r="AZ72" s="68"/>
      <c r="BA72" s="68"/>
      <c r="BB72" s="68"/>
      <c r="BC72" s="68"/>
      <c r="BD72" s="68"/>
      <c r="BE72" s="68"/>
      <c r="BF72" s="68"/>
      <c r="BG72" s="68"/>
      <c r="BH72" s="68"/>
      <c r="BI72" s="68"/>
      <c r="BJ72" s="68"/>
      <c r="BK72" s="68"/>
      <c r="BL72" s="68"/>
      <c r="BM72" s="68"/>
      <c r="BN72" s="68"/>
      <c r="BO72" s="68"/>
      <c r="BP72" s="781"/>
    </row>
    <row r="73" spans="2:68">
      <c r="B73" s="7" t="s">
        <v>540</v>
      </c>
      <c r="D73" s="68"/>
      <c r="E73" s="68"/>
      <c r="F73" s="68"/>
      <c r="G73" s="68"/>
      <c r="H73" s="68"/>
      <c r="I73" s="68"/>
      <c r="J73" s="68"/>
      <c r="K73" s="68"/>
      <c r="L73" s="68"/>
      <c r="M73" s="68"/>
      <c r="N73" s="68"/>
      <c r="O73" s="68"/>
      <c r="P73" s="68"/>
      <c r="Q73" s="68"/>
      <c r="R73" s="68"/>
      <c r="S73" s="68"/>
      <c r="T73" s="68"/>
      <c r="U73" s="68"/>
      <c r="V73" s="68"/>
      <c r="W73" s="68"/>
      <c r="X73" s="68"/>
      <c r="Y73" s="68"/>
      <c r="Z73" s="68"/>
      <c r="AA73" s="68"/>
      <c r="AB73" s="68"/>
      <c r="AC73" s="68"/>
      <c r="AD73" s="68"/>
      <c r="AE73" s="68"/>
      <c r="AF73" s="68"/>
      <c r="AG73" s="68"/>
      <c r="AH73" s="68"/>
      <c r="AI73" s="68"/>
      <c r="AJ73" s="68"/>
      <c r="AK73" s="68"/>
      <c r="AL73" s="68"/>
      <c r="AM73" s="68"/>
      <c r="AN73" s="68"/>
      <c r="AO73" s="68"/>
      <c r="AP73" s="68"/>
      <c r="AQ73" s="68"/>
      <c r="AR73" s="68"/>
      <c r="AS73" s="68"/>
      <c r="AT73" s="68"/>
      <c r="AU73" s="68"/>
      <c r="AV73" s="68"/>
      <c r="AW73" s="68"/>
      <c r="AX73" s="68"/>
      <c r="AY73" s="68"/>
      <c r="AZ73" s="68"/>
      <c r="BA73" s="68"/>
      <c r="BB73" s="68"/>
      <c r="BC73" s="68"/>
      <c r="BD73" s="68"/>
      <c r="BE73" s="68"/>
      <c r="BF73" s="68"/>
      <c r="BG73" s="68"/>
      <c r="BH73" s="68"/>
      <c r="BI73" s="68"/>
      <c r="BJ73" s="68"/>
      <c r="BK73" s="68"/>
      <c r="BL73" s="68"/>
      <c r="BM73" s="68"/>
      <c r="BN73" s="68"/>
      <c r="BO73" s="68"/>
      <c r="BP73" s="781"/>
    </row>
    <row r="74" spans="2:68">
      <c r="B74" s="7" t="s">
        <v>121</v>
      </c>
      <c r="D74" s="68"/>
      <c r="E74" s="68"/>
      <c r="F74" s="68"/>
      <c r="G74" s="68"/>
      <c r="H74" s="68"/>
      <c r="I74" s="68"/>
      <c r="J74" s="68"/>
      <c r="K74" s="68"/>
      <c r="L74" s="68"/>
      <c r="M74" s="68"/>
      <c r="N74" s="68"/>
      <c r="O74" s="68"/>
      <c r="P74" s="68"/>
      <c r="Q74" s="68"/>
      <c r="R74" s="68"/>
      <c r="S74" s="68"/>
      <c r="T74" s="68"/>
      <c r="U74" s="68"/>
      <c r="V74" s="68"/>
      <c r="W74" s="68"/>
      <c r="X74" s="68"/>
      <c r="Y74" s="68"/>
      <c r="Z74" s="68"/>
      <c r="AA74" s="68"/>
      <c r="AB74" s="68"/>
      <c r="AC74" s="68"/>
      <c r="AD74" s="68"/>
      <c r="AE74" s="68"/>
      <c r="AF74" s="68"/>
      <c r="AG74" s="68"/>
      <c r="AH74" s="68"/>
      <c r="AI74" s="68"/>
      <c r="AJ74" s="68"/>
      <c r="AK74" s="68"/>
      <c r="AL74" s="68"/>
      <c r="AM74" s="68"/>
      <c r="AN74" s="68"/>
      <c r="AO74" s="68"/>
      <c r="AP74" s="68"/>
      <c r="AQ74" s="68"/>
      <c r="AR74" s="68"/>
      <c r="AS74" s="68"/>
      <c r="AT74" s="68"/>
      <c r="AU74" s="68"/>
      <c r="AV74" s="68"/>
      <c r="AW74" s="68"/>
      <c r="AX74" s="68"/>
      <c r="AY74" s="68"/>
      <c r="AZ74" s="68"/>
      <c r="BA74" s="68"/>
      <c r="BB74" s="68"/>
      <c r="BC74" s="68"/>
      <c r="BD74" s="68"/>
      <c r="BE74" s="68"/>
      <c r="BF74" s="68"/>
      <c r="BG74" s="68"/>
      <c r="BH74" s="68"/>
      <c r="BI74" s="68"/>
      <c r="BJ74" s="68"/>
      <c r="BK74" s="68"/>
      <c r="BL74" s="68"/>
      <c r="BM74" s="68"/>
      <c r="BN74" s="68"/>
      <c r="BO74" s="68"/>
      <c r="BP74" s="781"/>
    </row>
    <row r="75" spans="2:68">
      <c r="B75" s="42" t="s">
        <v>122</v>
      </c>
      <c r="C75" s="59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81"/>
    </row>
    <row r="76" spans="2:68">
      <c r="B76" s="7" t="s">
        <v>28</v>
      </c>
      <c r="C76" s="58"/>
      <c r="D76" s="68"/>
      <c r="E76" s="68"/>
      <c r="F76" s="68"/>
      <c r="G76" s="68"/>
      <c r="H76" s="68"/>
      <c r="I76" s="68"/>
      <c r="J76" s="68"/>
      <c r="K76" s="68"/>
      <c r="L76" s="68"/>
      <c r="M76" s="68"/>
      <c r="N76" s="68"/>
      <c r="O76" s="68"/>
      <c r="P76" s="68"/>
      <c r="Q76" s="68"/>
      <c r="R76" s="68"/>
      <c r="S76" s="68"/>
      <c r="T76" s="68"/>
      <c r="U76" s="68"/>
      <c r="V76" s="68"/>
      <c r="W76" s="68"/>
      <c r="X76" s="68"/>
      <c r="Y76" s="68"/>
      <c r="Z76" s="68"/>
      <c r="AA76" s="68"/>
      <c r="AB76" s="68"/>
      <c r="AC76" s="68"/>
      <c r="AD76" s="68"/>
      <c r="AE76" s="68"/>
      <c r="AF76" s="68"/>
      <c r="AG76" s="68"/>
      <c r="AH76" s="68"/>
      <c r="AI76" s="68"/>
      <c r="AJ76" s="68"/>
      <c r="AK76" s="68"/>
      <c r="AL76" s="68"/>
      <c r="AM76" s="68"/>
      <c r="AN76" s="68"/>
      <c r="AO76" s="68"/>
      <c r="AP76" s="68"/>
      <c r="AQ76" s="68"/>
      <c r="AR76" s="68"/>
      <c r="AS76" s="68"/>
      <c r="AT76" s="68"/>
      <c r="AU76" s="68"/>
      <c r="AV76" s="68"/>
      <c r="AW76" s="68"/>
      <c r="AX76" s="68"/>
      <c r="AY76" s="68"/>
      <c r="AZ76" s="68"/>
      <c r="BA76" s="68"/>
      <c r="BB76" s="68"/>
      <c r="BC76" s="68"/>
      <c r="BD76" s="68"/>
      <c r="BE76" s="68"/>
      <c r="BF76" s="68"/>
      <c r="BG76" s="68"/>
      <c r="BH76" s="68"/>
      <c r="BI76" s="68"/>
      <c r="BJ76" s="68"/>
      <c r="BK76" s="68"/>
      <c r="BL76" s="68"/>
      <c r="BM76" s="68"/>
      <c r="BN76" s="68"/>
      <c r="BO76" s="68"/>
      <c r="BP76" s="781"/>
    </row>
    <row r="77" spans="2:68">
      <c r="B77" s="7" t="s">
        <v>123</v>
      </c>
      <c r="C77" s="58"/>
      <c r="D77" s="68"/>
      <c r="E77" s="68"/>
      <c r="F77" s="68"/>
      <c r="G77" s="68"/>
      <c r="H77" s="68"/>
      <c r="I77" s="68"/>
      <c r="J77" s="68"/>
      <c r="K77" s="68"/>
      <c r="L77" s="68"/>
      <c r="M77" s="68"/>
      <c r="N77" s="68"/>
      <c r="O77" s="68"/>
      <c r="P77" s="68"/>
      <c r="Q77" s="68"/>
      <c r="R77" s="68"/>
      <c r="S77" s="68"/>
      <c r="T77" s="68"/>
      <c r="U77" s="68"/>
      <c r="V77" s="68"/>
      <c r="W77" s="68"/>
      <c r="X77" s="68"/>
      <c r="Y77" s="68"/>
      <c r="Z77" s="68"/>
      <c r="AA77" s="68"/>
      <c r="AB77" s="68"/>
      <c r="AC77" s="68"/>
      <c r="AD77" s="68"/>
      <c r="AE77" s="68"/>
      <c r="AF77" s="68"/>
      <c r="AG77" s="68"/>
      <c r="AH77" s="68"/>
      <c r="AI77" s="68"/>
      <c r="AJ77" s="68"/>
      <c r="AK77" s="68"/>
      <c r="AL77" s="68"/>
      <c r="AM77" s="68"/>
      <c r="AN77" s="68"/>
      <c r="AO77" s="68"/>
      <c r="AP77" s="68"/>
      <c r="AQ77" s="68"/>
      <c r="AR77" s="68"/>
      <c r="AS77" s="68"/>
      <c r="AT77" s="68"/>
      <c r="AU77" s="68"/>
      <c r="AV77" s="68"/>
      <c r="AW77" s="68"/>
      <c r="AX77" s="68"/>
      <c r="AY77" s="68"/>
      <c r="AZ77" s="68"/>
      <c r="BA77" s="68"/>
      <c r="BB77" s="68"/>
      <c r="BC77" s="68"/>
      <c r="BD77" s="68"/>
      <c r="BE77" s="68"/>
      <c r="BF77" s="68"/>
      <c r="BG77" s="68"/>
      <c r="BH77" s="68"/>
      <c r="BI77" s="68"/>
      <c r="BJ77" s="68"/>
      <c r="BK77" s="68"/>
      <c r="BL77" s="68"/>
      <c r="BM77" s="68"/>
      <c r="BN77" s="68"/>
      <c r="BO77" s="68"/>
      <c r="BP77" s="781"/>
    </row>
    <row r="78" spans="2:68">
      <c r="B78" s="7" t="s">
        <v>29</v>
      </c>
      <c r="C78" s="58"/>
      <c r="D78" s="68"/>
      <c r="E78" s="68"/>
      <c r="F78" s="68"/>
      <c r="G78" s="68"/>
      <c r="H78" s="68"/>
      <c r="I78" s="68"/>
      <c r="J78" s="68"/>
      <c r="K78" s="68"/>
      <c r="L78" s="68"/>
      <c r="M78" s="68"/>
      <c r="N78" s="68"/>
      <c r="O78" s="68"/>
      <c r="P78" s="68"/>
      <c r="Q78" s="68"/>
      <c r="R78" s="68"/>
      <c r="S78" s="68"/>
      <c r="T78" s="68"/>
      <c r="U78" s="68"/>
      <c r="V78" s="68"/>
      <c r="W78" s="68"/>
      <c r="X78" s="68"/>
      <c r="Y78" s="68"/>
      <c r="Z78" s="68"/>
      <c r="AA78" s="68"/>
      <c r="AB78" s="68"/>
      <c r="AC78" s="68"/>
      <c r="AD78" s="68"/>
      <c r="AE78" s="68"/>
      <c r="AF78" s="68"/>
      <c r="AG78" s="68"/>
      <c r="AH78" s="68"/>
      <c r="AI78" s="68"/>
      <c r="AJ78" s="68"/>
      <c r="AK78" s="68"/>
      <c r="AL78" s="68"/>
      <c r="AM78" s="68"/>
      <c r="AN78" s="68"/>
      <c r="AO78" s="68"/>
      <c r="AP78" s="68"/>
      <c r="AQ78" s="68"/>
      <c r="AR78" s="68"/>
      <c r="AS78" s="68"/>
      <c r="AT78" s="68"/>
      <c r="AU78" s="68"/>
      <c r="AV78" s="68"/>
      <c r="AW78" s="68"/>
      <c r="AX78" s="68"/>
      <c r="AY78" s="68"/>
      <c r="AZ78" s="68"/>
      <c r="BA78" s="68"/>
      <c r="BB78" s="68"/>
      <c r="BC78" s="68"/>
      <c r="BD78" s="68"/>
      <c r="BE78" s="68"/>
      <c r="BF78" s="68"/>
      <c r="BG78" s="68"/>
      <c r="BH78" s="68"/>
      <c r="BI78" s="68"/>
      <c r="BJ78" s="68"/>
      <c r="BK78" s="68"/>
      <c r="BL78" s="68"/>
      <c r="BM78" s="68"/>
      <c r="BN78" s="68"/>
      <c r="BO78" s="68"/>
      <c r="BP78" s="781"/>
    </row>
    <row r="79" spans="2:68">
      <c r="B79" s="7" t="s">
        <v>124</v>
      </c>
      <c r="C79" s="58"/>
      <c r="D79" s="68"/>
      <c r="E79" s="68"/>
      <c r="F79" s="68"/>
      <c r="G79" s="68"/>
      <c r="H79" s="68"/>
      <c r="I79" s="68"/>
      <c r="J79" s="68"/>
      <c r="K79" s="68"/>
      <c r="L79" s="68"/>
      <c r="M79" s="68"/>
      <c r="N79" s="68"/>
      <c r="O79" s="68"/>
      <c r="P79" s="68"/>
      <c r="Q79" s="68"/>
      <c r="R79" s="68"/>
      <c r="S79" s="68"/>
      <c r="T79" s="68"/>
      <c r="U79" s="68"/>
      <c r="V79" s="68"/>
      <c r="W79" s="68"/>
      <c r="X79" s="68"/>
      <c r="Y79" s="68"/>
      <c r="Z79" s="68"/>
      <c r="AA79" s="68"/>
      <c r="AB79" s="68"/>
      <c r="AC79" s="68"/>
      <c r="AD79" s="68"/>
      <c r="AE79" s="68"/>
      <c r="AF79" s="68"/>
      <c r="AG79" s="68"/>
      <c r="AH79" s="68"/>
      <c r="AI79" s="68"/>
      <c r="AJ79" s="68"/>
      <c r="AK79" s="68"/>
      <c r="AL79" s="68"/>
      <c r="AM79" s="68"/>
      <c r="AN79" s="68"/>
      <c r="AO79" s="68"/>
      <c r="AP79" s="68"/>
      <c r="AQ79" s="68"/>
      <c r="AR79" s="68"/>
      <c r="AS79" s="68"/>
      <c r="AT79" s="68"/>
      <c r="AU79" s="68"/>
      <c r="AV79" s="68"/>
      <c r="AW79" s="68"/>
      <c r="AX79" s="68"/>
      <c r="AY79" s="68"/>
      <c r="AZ79" s="68"/>
      <c r="BA79" s="68"/>
      <c r="BB79" s="68"/>
      <c r="BC79" s="68"/>
      <c r="BD79" s="68"/>
      <c r="BE79" s="68"/>
      <c r="BF79" s="68"/>
      <c r="BG79" s="68"/>
      <c r="BH79" s="68"/>
      <c r="BI79" s="68"/>
      <c r="BJ79" s="68"/>
      <c r="BK79" s="68"/>
      <c r="BL79" s="68"/>
      <c r="BM79" s="68"/>
      <c r="BN79" s="68"/>
      <c r="BO79" s="68"/>
      <c r="BP79" s="781"/>
    </row>
    <row r="80" spans="2:68">
      <c r="B80" s="64" t="s">
        <v>125</v>
      </c>
      <c r="C80" s="59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81"/>
    </row>
    <row r="81" spans="2:68">
      <c r="B81" s="42" t="s">
        <v>126</v>
      </c>
      <c r="C81" s="59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81"/>
    </row>
    <row r="82" spans="2:68">
      <c r="B82" s="15" t="s">
        <v>127</v>
      </c>
      <c r="C82" s="58"/>
      <c r="D82" s="68"/>
      <c r="E82" s="68"/>
      <c r="F82" s="68"/>
      <c r="G82" s="68"/>
      <c r="H82" s="68"/>
      <c r="I82" s="68"/>
      <c r="J82" s="68"/>
      <c r="K82" s="68"/>
      <c r="L82" s="68"/>
      <c r="M82" s="68"/>
      <c r="N82" s="68"/>
      <c r="O82" s="68"/>
      <c r="P82" s="68"/>
      <c r="Q82" s="68"/>
      <c r="R82" s="68"/>
      <c r="S82" s="68"/>
      <c r="T82" s="68"/>
      <c r="U82" s="68"/>
      <c r="V82" s="68"/>
      <c r="W82" s="68"/>
      <c r="X82" s="68"/>
      <c r="Y82" s="68"/>
      <c r="Z82" s="68"/>
      <c r="AA82" s="68"/>
      <c r="AB82" s="68"/>
      <c r="AC82" s="68"/>
      <c r="AD82" s="68"/>
      <c r="AE82" s="68"/>
      <c r="AF82" s="68"/>
      <c r="AG82" s="68"/>
      <c r="AH82" s="68"/>
      <c r="AI82" s="68"/>
      <c r="AJ82" s="68"/>
      <c r="AK82" s="68"/>
      <c r="AL82" s="68"/>
      <c r="AM82" s="68"/>
      <c r="AN82" s="68"/>
      <c r="AO82" s="68"/>
      <c r="AP82" s="68"/>
      <c r="AQ82" s="68"/>
      <c r="AR82" s="68"/>
      <c r="AS82" s="68"/>
      <c r="AT82" s="68"/>
      <c r="AU82" s="68"/>
      <c r="AV82" s="68"/>
      <c r="AW82" s="68"/>
      <c r="AX82" s="68"/>
      <c r="AY82" s="68"/>
      <c r="AZ82" s="68"/>
      <c r="BA82" s="68"/>
      <c r="BB82" s="68"/>
      <c r="BC82" s="68"/>
      <c r="BD82" s="68"/>
      <c r="BE82" s="68"/>
      <c r="BF82" s="68"/>
      <c r="BG82" s="68"/>
      <c r="BH82" s="68"/>
      <c r="BI82" s="68"/>
      <c r="BJ82" s="68"/>
      <c r="BK82" s="68"/>
      <c r="BL82" s="68"/>
      <c r="BM82" s="68"/>
      <c r="BN82" s="68"/>
      <c r="BO82" s="68"/>
      <c r="BP82" s="781"/>
    </row>
    <row r="83" spans="2:68">
      <c r="B83" s="633" t="s">
        <v>580</v>
      </c>
      <c r="C83" s="58"/>
      <c r="D83" s="68"/>
      <c r="E83" s="68"/>
      <c r="F83" s="68"/>
      <c r="G83" s="68"/>
      <c r="H83" s="68"/>
      <c r="I83" s="68"/>
      <c r="J83" s="68"/>
      <c r="K83" s="68"/>
      <c r="L83" s="68"/>
      <c r="M83" s="68"/>
      <c r="N83" s="68"/>
      <c r="O83" s="68"/>
      <c r="P83" s="68"/>
      <c r="Q83" s="68"/>
      <c r="R83" s="68"/>
      <c r="S83" s="68"/>
      <c r="T83" s="68"/>
      <c r="U83" s="68"/>
      <c r="V83" s="68"/>
      <c r="W83" s="68"/>
      <c r="X83" s="68"/>
      <c r="Y83" s="68"/>
      <c r="Z83" s="68"/>
      <c r="AA83" s="68"/>
      <c r="AB83" s="68"/>
      <c r="AC83" s="68"/>
      <c r="AD83" s="68"/>
      <c r="AE83" s="68"/>
      <c r="AF83" s="68"/>
      <c r="AG83" s="68"/>
      <c r="AH83" s="68"/>
      <c r="AI83" s="68"/>
      <c r="AJ83" s="68"/>
      <c r="AK83" s="68"/>
      <c r="AL83" s="68"/>
      <c r="AM83" s="68"/>
      <c r="AN83" s="68"/>
      <c r="AO83" s="68"/>
      <c r="AP83" s="68"/>
      <c r="AQ83" s="68"/>
      <c r="AR83" s="68"/>
      <c r="AS83" s="68"/>
      <c r="AT83" s="68"/>
      <c r="AU83" s="68"/>
      <c r="AV83" s="68"/>
      <c r="AW83" s="68"/>
      <c r="AX83" s="68"/>
      <c r="AY83" s="68"/>
      <c r="AZ83" s="68"/>
      <c r="BA83" s="68"/>
      <c r="BB83" s="68"/>
      <c r="BC83" s="68"/>
      <c r="BD83" s="68"/>
      <c r="BE83" s="68"/>
      <c r="BF83" s="68"/>
      <c r="BG83" s="68"/>
      <c r="BH83" s="68"/>
      <c r="BI83" s="68"/>
      <c r="BJ83" s="68"/>
      <c r="BK83" s="68"/>
      <c r="BL83" s="68"/>
      <c r="BM83" s="68"/>
      <c r="BN83" s="68"/>
      <c r="BO83" s="68"/>
      <c r="BP83" s="781"/>
    </row>
    <row r="84" spans="2:68">
      <c r="B84" s="633" t="s">
        <v>541</v>
      </c>
      <c r="C84" s="58"/>
      <c r="D84" s="68"/>
      <c r="E84" s="68"/>
      <c r="F84" s="68"/>
      <c r="G84" s="68"/>
      <c r="H84" s="68"/>
      <c r="I84" s="68"/>
      <c r="J84" s="68"/>
      <c r="K84" s="68"/>
      <c r="L84" s="68"/>
      <c r="M84" s="68"/>
      <c r="N84" s="68"/>
      <c r="O84" s="68"/>
      <c r="P84" s="68"/>
      <c r="Q84" s="68"/>
      <c r="R84" s="68"/>
      <c r="S84" s="68"/>
      <c r="T84" s="68"/>
      <c r="U84" s="68"/>
      <c r="V84" s="68"/>
      <c r="W84" s="68"/>
      <c r="X84" s="68"/>
      <c r="Y84" s="68"/>
      <c r="Z84" s="68"/>
      <c r="AA84" s="68"/>
      <c r="AB84" s="68"/>
      <c r="AC84" s="68"/>
      <c r="AD84" s="68"/>
      <c r="AE84" s="68"/>
      <c r="AF84" s="68"/>
      <c r="AG84" s="68"/>
      <c r="AH84" s="68"/>
      <c r="AI84" s="68"/>
      <c r="AJ84" s="68"/>
      <c r="AK84" s="68"/>
      <c r="AL84" s="68"/>
      <c r="AM84" s="68"/>
      <c r="AN84" s="68"/>
      <c r="AO84" s="68"/>
      <c r="AP84" s="68"/>
      <c r="AQ84" s="68"/>
      <c r="AR84" s="68"/>
      <c r="AS84" s="68"/>
      <c r="AT84" s="68"/>
      <c r="AU84" s="68"/>
      <c r="AV84" s="68"/>
      <c r="AW84" s="68"/>
      <c r="AX84" s="68"/>
      <c r="AY84" s="68"/>
      <c r="AZ84" s="68"/>
      <c r="BA84" s="68"/>
      <c r="BB84" s="68"/>
      <c r="BC84" s="68"/>
      <c r="BD84" s="68"/>
      <c r="BE84" s="68"/>
      <c r="BF84" s="68"/>
      <c r="BG84" s="68"/>
      <c r="BH84" s="68"/>
      <c r="BI84" s="68"/>
      <c r="BJ84" s="68"/>
      <c r="BK84" s="68"/>
      <c r="BL84" s="68"/>
      <c r="BM84" s="68"/>
      <c r="BN84" s="68"/>
      <c r="BO84" s="68"/>
      <c r="BP84" s="781"/>
    </row>
    <row r="85" spans="2:68">
      <c r="B85" s="7" t="s">
        <v>128</v>
      </c>
      <c r="C85" s="58"/>
      <c r="D85" s="68"/>
      <c r="E85" s="68"/>
      <c r="F85" s="68"/>
      <c r="G85" s="68"/>
      <c r="H85" s="68"/>
      <c r="I85" s="68"/>
      <c r="J85" s="68"/>
      <c r="K85" s="68"/>
      <c r="L85" s="68"/>
      <c r="M85" s="68"/>
      <c r="N85" s="68"/>
      <c r="O85" s="68"/>
      <c r="P85" s="68"/>
      <c r="Q85" s="68"/>
      <c r="R85" s="68"/>
      <c r="S85" s="68"/>
      <c r="T85" s="68"/>
      <c r="U85" s="68"/>
      <c r="V85" s="68"/>
      <c r="W85" s="68"/>
      <c r="X85" s="68"/>
      <c r="Y85" s="68"/>
      <c r="Z85" s="68"/>
      <c r="AA85" s="68"/>
      <c r="AB85" s="68"/>
      <c r="AC85" s="68"/>
      <c r="AD85" s="68"/>
      <c r="AE85" s="68"/>
      <c r="AF85" s="68"/>
      <c r="AG85" s="68"/>
      <c r="AH85" s="68"/>
      <c r="AI85" s="68"/>
      <c r="AJ85" s="68"/>
      <c r="AK85" s="68"/>
      <c r="AL85" s="68"/>
      <c r="AM85" s="68"/>
      <c r="AN85" s="68"/>
      <c r="AO85" s="68"/>
      <c r="AP85" s="68"/>
      <c r="AQ85" s="68"/>
      <c r="AR85" s="68"/>
      <c r="AS85" s="68"/>
      <c r="AT85" s="68"/>
      <c r="AU85" s="68"/>
      <c r="AV85" s="68"/>
      <c r="AW85" s="68"/>
      <c r="AX85" s="68"/>
      <c r="AY85" s="68"/>
      <c r="AZ85" s="68"/>
      <c r="BA85" s="68"/>
      <c r="BB85" s="68"/>
      <c r="BC85" s="68"/>
      <c r="BD85" s="68"/>
      <c r="BE85" s="68"/>
      <c r="BF85" s="68"/>
      <c r="BG85" s="68"/>
      <c r="BH85" s="68"/>
      <c r="BI85" s="68"/>
      <c r="BJ85" s="68"/>
      <c r="BK85" s="68"/>
      <c r="BL85" s="68"/>
      <c r="BM85" s="68"/>
      <c r="BN85" s="68"/>
      <c r="BO85" s="68"/>
      <c r="BP85" s="781"/>
    </row>
    <row r="86" spans="2:68">
      <c r="B86" s="42" t="s">
        <v>129</v>
      </c>
      <c r="C86" s="59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81"/>
    </row>
    <row r="87" spans="2:68">
      <c r="B87" s="7" t="s">
        <v>130</v>
      </c>
      <c r="C87" s="58"/>
      <c r="D87" s="68"/>
      <c r="E87" s="68"/>
      <c r="F87" s="68"/>
      <c r="G87" s="68"/>
      <c r="H87" s="68"/>
      <c r="I87" s="68"/>
      <c r="J87" s="68"/>
      <c r="K87" s="68"/>
      <c r="L87" s="68"/>
      <c r="M87" s="68"/>
      <c r="N87" s="68"/>
      <c r="O87" s="68"/>
      <c r="P87" s="68"/>
      <c r="Q87" s="68"/>
      <c r="R87" s="68"/>
      <c r="S87" s="68"/>
      <c r="T87" s="68"/>
      <c r="U87" s="68"/>
      <c r="V87" s="68"/>
      <c r="W87" s="68"/>
      <c r="X87" s="68"/>
      <c r="Y87" s="68"/>
      <c r="Z87" s="68"/>
      <c r="AA87" s="68"/>
      <c r="AB87" s="68"/>
      <c r="AC87" s="68"/>
      <c r="AD87" s="68"/>
      <c r="AE87" s="68"/>
      <c r="AF87" s="68"/>
      <c r="AG87" s="68"/>
      <c r="AH87" s="68"/>
      <c r="AI87" s="68"/>
      <c r="AJ87" s="68"/>
      <c r="AK87" s="68"/>
      <c r="AL87" s="68"/>
      <c r="AM87" s="68"/>
      <c r="AN87" s="68"/>
      <c r="AO87" s="68"/>
      <c r="AP87" s="68"/>
      <c r="AQ87" s="68"/>
      <c r="AR87" s="68"/>
      <c r="AS87" s="68"/>
      <c r="AT87" s="68"/>
      <c r="AU87" s="68"/>
      <c r="AV87" s="68"/>
      <c r="AW87" s="68"/>
      <c r="AX87" s="68"/>
      <c r="AY87" s="68"/>
      <c r="AZ87" s="68"/>
      <c r="BA87" s="68"/>
      <c r="BB87" s="68"/>
      <c r="BC87" s="68"/>
      <c r="BD87" s="68"/>
      <c r="BE87" s="68"/>
      <c r="BF87" s="68"/>
      <c r="BG87" s="68"/>
      <c r="BH87" s="68"/>
      <c r="BI87" s="68"/>
      <c r="BJ87" s="68"/>
      <c r="BK87" s="68"/>
      <c r="BL87" s="68"/>
      <c r="BM87" s="68"/>
      <c r="BN87" s="68"/>
      <c r="BO87" s="68"/>
      <c r="BP87" s="781"/>
    </row>
    <row r="88" spans="2:68">
      <c r="B88" s="7" t="s">
        <v>30</v>
      </c>
      <c r="C88" s="58"/>
      <c r="D88" s="68"/>
      <c r="E88" s="68"/>
      <c r="F88" s="68"/>
      <c r="G88" s="68"/>
      <c r="H88" s="68"/>
      <c r="I88" s="68"/>
      <c r="J88" s="68"/>
      <c r="K88" s="68"/>
      <c r="L88" s="68"/>
      <c r="M88" s="68"/>
      <c r="N88" s="68"/>
      <c r="O88" s="68"/>
      <c r="P88" s="68"/>
      <c r="Q88" s="68"/>
      <c r="R88" s="68"/>
      <c r="S88" s="68"/>
      <c r="T88" s="68"/>
      <c r="U88" s="68"/>
      <c r="V88" s="68"/>
      <c r="W88" s="68"/>
      <c r="X88" s="68"/>
      <c r="Y88" s="68"/>
      <c r="Z88" s="68"/>
      <c r="AA88" s="68"/>
      <c r="AB88" s="68"/>
      <c r="AC88" s="68"/>
      <c r="AD88" s="68"/>
      <c r="AE88" s="68"/>
      <c r="AF88" s="68"/>
      <c r="AG88" s="68"/>
      <c r="AH88" s="68"/>
      <c r="AI88" s="68"/>
      <c r="AJ88" s="68"/>
      <c r="AK88" s="68"/>
      <c r="AL88" s="68"/>
      <c r="AM88" s="68"/>
      <c r="AN88" s="68"/>
      <c r="AO88" s="68"/>
      <c r="AP88" s="68"/>
      <c r="AQ88" s="68"/>
      <c r="AR88" s="68"/>
      <c r="AS88" s="68"/>
      <c r="AT88" s="68"/>
      <c r="AU88" s="68"/>
      <c r="AV88" s="68"/>
      <c r="AW88" s="68"/>
      <c r="AX88" s="68"/>
      <c r="AY88" s="68"/>
      <c r="AZ88" s="68"/>
      <c r="BA88" s="68"/>
      <c r="BB88" s="68"/>
      <c r="BC88" s="68"/>
      <c r="BD88" s="68"/>
      <c r="BE88" s="68"/>
      <c r="BF88" s="68"/>
      <c r="BG88" s="68"/>
      <c r="BH88" s="68"/>
      <c r="BI88" s="68"/>
      <c r="BJ88" s="68"/>
      <c r="BK88" s="68"/>
      <c r="BL88" s="68"/>
      <c r="BM88" s="68"/>
      <c r="BN88" s="68"/>
      <c r="BO88" s="68"/>
      <c r="BP88" s="781"/>
    </row>
    <row r="89" spans="2:68">
      <c r="B89" s="7" t="s">
        <v>542</v>
      </c>
      <c r="C89" s="58"/>
      <c r="D89" s="68"/>
      <c r="E89" s="68"/>
      <c r="F89" s="68"/>
      <c r="G89" s="68"/>
      <c r="H89" s="68"/>
      <c r="I89" s="68"/>
      <c r="J89" s="68"/>
      <c r="K89" s="68"/>
      <c r="L89" s="68"/>
      <c r="M89" s="68"/>
      <c r="N89" s="68"/>
      <c r="O89" s="68"/>
      <c r="P89" s="68"/>
      <c r="Q89" s="68"/>
      <c r="R89" s="68"/>
      <c r="S89" s="68"/>
      <c r="T89" s="68"/>
      <c r="U89" s="68"/>
      <c r="V89" s="68"/>
      <c r="W89" s="68"/>
      <c r="X89" s="68"/>
      <c r="Y89" s="68"/>
      <c r="Z89" s="68"/>
      <c r="AA89" s="68"/>
      <c r="AB89" s="68"/>
      <c r="AC89" s="68"/>
      <c r="AD89" s="68"/>
      <c r="AE89" s="68"/>
      <c r="AF89" s="68"/>
      <c r="AG89" s="68"/>
      <c r="AH89" s="68"/>
      <c r="AI89" s="68"/>
      <c r="AJ89" s="68"/>
      <c r="AK89" s="68"/>
      <c r="AL89" s="68"/>
      <c r="AM89" s="68"/>
      <c r="AN89" s="68"/>
      <c r="AO89" s="68"/>
      <c r="AP89" s="68"/>
      <c r="AQ89" s="68"/>
      <c r="AR89" s="68"/>
      <c r="AS89" s="68"/>
      <c r="AT89" s="68"/>
      <c r="AU89" s="68"/>
      <c r="AV89" s="68"/>
      <c r="AW89" s="68"/>
      <c r="AX89" s="68"/>
      <c r="AY89" s="68"/>
      <c r="AZ89" s="68"/>
      <c r="BA89" s="68"/>
      <c r="BB89" s="68"/>
      <c r="BC89" s="68"/>
      <c r="BD89" s="68"/>
      <c r="BE89" s="68"/>
      <c r="BF89" s="68"/>
      <c r="BG89" s="68"/>
      <c r="BH89" s="68"/>
      <c r="BI89" s="68"/>
      <c r="BJ89" s="68"/>
      <c r="BK89" s="68"/>
      <c r="BL89" s="68"/>
      <c r="BM89" s="68"/>
      <c r="BN89" s="68"/>
      <c r="BO89" s="68"/>
      <c r="BP89" s="781"/>
    </row>
    <row r="90" spans="2:68">
      <c r="C90" s="58"/>
      <c r="D90" s="68"/>
      <c r="E90" s="68"/>
      <c r="F90" s="781"/>
      <c r="G90" s="781"/>
      <c r="H90" s="781"/>
      <c r="I90" s="781"/>
      <c r="J90" s="781"/>
      <c r="K90" s="781"/>
      <c r="L90" s="781"/>
      <c r="M90" s="781"/>
      <c r="N90" s="781"/>
      <c r="O90" s="781"/>
      <c r="P90" s="781"/>
      <c r="Q90" s="781"/>
      <c r="R90" s="781"/>
      <c r="S90" s="781"/>
      <c r="T90" s="781"/>
      <c r="U90" s="781"/>
      <c r="V90" s="781"/>
      <c r="W90" s="781"/>
      <c r="X90" s="781"/>
      <c r="Y90" s="781"/>
      <c r="Z90" s="781"/>
      <c r="AA90" s="781"/>
      <c r="AB90" s="781"/>
      <c r="AC90" s="781"/>
      <c r="AD90" s="781"/>
      <c r="AE90" s="781"/>
      <c r="AF90" s="781"/>
      <c r="AG90" s="781"/>
      <c r="AH90" s="781"/>
      <c r="AI90" s="781"/>
      <c r="AJ90" s="781"/>
      <c r="AK90" s="781"/>
      <c r="AL90" s="781"/>
      <c r="AM90" s="781"/>
      <c r="AN90" s="781"/>
      <c r="AO90" s="781"/>
      <c r="AP90" s="781"/>
      <c r="AQ90" s="781"/>
      <c r="AR90" s="781"/>
      <c r="AS90" s="781"/>
      <c r="AT90" s="781"/>
      <c r="AU90" s="781"/>
      <c r="AV90" s="781"/>
      <c r="AW90" s="781"/>
      <c r="AX90" s="781"/>
      <c r="AY90" s="781"/>
      <c r="AZ90" s="781"/>
      <c r="BA90" s="781"/>
      <c r="BB90" s="781"/>
      <c r="BC90" s="781"/>
      <c r="BD90" s="781"/>
      <c r="BE90" s="781"/>
      <c r="BF90" s="781"/>
      <c r="BG90" s="781"/>
      <c r="BH90" s="781"/>
      <c r="BI90" s="781"/>
      <c r="BJ90" s="781"/>
      <c r="BK90" s="781"/>
      <c r="BL90" s="781"/>
      <c r="BM90" s="781"/>
      <c r="BN90" s="781"/>
      <c r="BO90" s="781"/>
      <c r="BP90" s="781"/>
    </row>
    <row r="91" spans="2:68">
      <c r="C91" s="419"/>
      <c r="D91" s="522"/>
      <c r="E91" s="522"/>
      <c r="F91" s="522"/>
      <c r="G91" s="522"/>
      <c r="H91" s="522"/>
      <c r="I91" s="522"/>
      <c r="J91" s="522"/>
      <c r="K91" s="522"/>
      <c r="L91" s="522"/>
      <c r="M91" s="522"/>
      <c r="N91" s="522"/>
      <c r="O91" s="522"/>
      <c r="P91" s="522"/>
      <c r="Q91" s="522"/>
      <c r="R91" s="522"/>
      <c r="S91" s="522"/>
      <c r="T91" s="522"/>
      <c r="U91" s="522"/>
      <c r="V91" s="522"/>
      <c r="W91" s="522"/>
      <c r="X91" s="522"/>
      <c r="Y91" s="522"/>
      <c r="Z91" s="522"/>
      <c r="AA91" s="522"/>
      <c r="AB91" s="522"/>
      <c r="AC91" s="522"/>
      <c r="AD91" s="522"/>
      <c r="AE91" s="522"/>
      <c r="AF91" s="522"/>
      <c r="AG91" s="522"/>
      <c r="AH91" s="522"/>
      <c r="AI91" s="522"/>
      <c r="AJ91" s="522"/>
      <c r="AK91" s="522"/>
      <c r="AL91" s="522"/>
      <c r="AM91" s="522"/>
      <c r="AN91" s="522"/>
      <c r="AO91" s="522"/>
      <c r="AP91" s="522"/>
      <c r="AQ91" s="522"/>
      <c r="AR91" s="522"/>
      <c r="AS91" s="522"/>
      <c r="AT91" s="522"/>
      <c r="AU91" s="522"/>
      <c r="AV91" s="522"/>
      <c r="AW91" s="522"/>
      <c r="AX91" s="522"/>
      <c r="AY91" s="522"/>
      <c r="AZ91" s="522"/>
      <c r="BA91" s="522"/>
      <c r="BB91" s="522"/>
      <c r="BC91" s="522"/>
      <c r="BD91" s="522"/>
      <c r="BE91" s="522"/>
      <c r="BF91" s="522"/>
      <c r="BG91" s="522"/>
      <c r="BH91" s="522"/>
      <c r="BI91" s="522"/>
      <c r="BJ91" s="522"/>
      <c r="BK91" s="522"/>
      <c r="BL91" s="522"/>
      <c r="BM91" s="522"/>
      <c r="BN91" s="522"/>
      <c r="BO91" s="522"/>
      <c r="BP91" s="781"/>
    </row>
    <row r="92" spans="2:68">
      <c r="D92" s="781"/>
      <c r="E92" s="781"/>
      <c r="F92" s="781"/>
      <c r="G92" s="781"/>
      <c r="H92" s="781"/>
      <c r="I92" s="781"/>
      <c r="J92" s="781"/>
      <c r="K92" s="781"/>
      <c r="L92" s="781"/>
      <c r="M92" s="781"/>
      <c r="N92" s="781"/>
      <c r="O92" s="781"/>
      <c r="P92" s="781"/>
      <c r="Q92" s="781"/>
      <c r="R92" s="781"/>
      <c r="S92" s="781"/>
      <c r="T92" s="781"/>
      <c r="U92" s="781"/>
      <c r="V92" s="781"/>
      <c r="W92" s="781"/>
      <c r="X92" s="781"/>
      <c r="Y92" s="781"/>
      <c r="Z92" s="781"/>
      <c r="AA92" s="781"/>
      <c r="AB92" s="781"/>
      <c r="AC92" s="781"/>
      <c r="AD92" s="781"/>
      <c r="AE92" s="781"/>
      <c r="AF92" s="781"/>
      <c r="AG92" s="781"/>
      <c r="AH92" s="781"/>
      <c r="AI92" s="781"/>
      <c r="AJ92" s="781"/>
      <c r="AK92" s="781"/>
      <c r="AL92" s="781"/>
      <c r="AM92" s="781"/>
      <c r="AN92" s="781"/>
      <c r="AO92" s="781"/>
      <c r="AP92" s="781"/>
      <c r="AQ92" s="781"/>
      <c r="AR92" s="781"/>
      <c r="AS92" s="781"/>
      <c r="AT92" s="781"/>
      <c r="AU92" s="781"/>
      <c r="AV92" s="781"/>
      <c r="AW92" s="781"/>
      <c r="AX92" s="781"/>
      <c r="AY92" s="781"/>
      <c r="AZ92" s="781"/>
      <c r="BA92" s="781"/>
      <c r="BB92" s="781"/>
      <c r="BC92" s="781"/>
      <c r="BD92" s="781"/>
      <c r="BE92" s="781"/>
      <c r="BF92" s="781"/>
      <c r="BG92" s="781"/>
      <c r="BH92" s="781"/>
      <c r="BI92" s="781"/>
      <c r="BJ92" s="781"/>
      <c r="BK92" s="781"/>
      <c r="BL92" s="781"/>
      <c r="BM92" s="781"/>
      <c r="BN92" s="781"/>
      <c r="BO92" s="781"/>
      <c r="BP92" s="781"/>
    </row>
    <row r="93" spans="2:68">
      <c r="B93" s="15" t="s">
        <v>693</v>
      </c>
      <c r="D93" s="781"/>
      <c r="E93" s="781"/>
      <c r="F93" s="781"/>
      <c r="G93" s="781"/>
      <c r="H93" s="781"/>
      <c r="I93" s="781"/>
      <c r="J93" s="781"/>
      <c r="K93" s="781"/>
      <c r="L93" s="781"/>
      <c r="M93" s="781"/>
      <c r="N93" s="781"/>
      <c r="O93" s="781"/>
      <c r="P93" s="781"/>
      <c r="Q93" s="781"/>
      <c r="R93" s="781"/>
      <c r="S93" s="781"/>
      <c r="T93" s="781"/>
      <c r="U93" s="781"/>
      <c r="V93" s="781"/>
      <c r="W93" s="781"/>
      <c r="X93" s="781"/>
      <c r="Y93" s="781"/>
      <c r="Z93" s="781"/>
      <c r="AA93" s="781"/>
      <c r="AB93" s="781"/>
      <c r="AC93" s="781"/>
      <c r="AD93" s="781"/>
      <c r="AE93" s="781"/>
      <c r="AF93" s="781"/>
      <c r="AG93" s="781"/>
      <c r="AH93" s="781"/>
      <c r="AI93" s="781"/>
      <c r="AJ93" s="781"/>
      <c r="AK93" s="781"/>
      <c r="AL93" s="781"/>
      <c r="AM93" s="781"/>
      <c r="AN93" s="781"/>
      <c r="AO93" s="781"/>
      <c r="AP93" s="781"/>
      <c r="AQ93" s="781"/>
      <c r="AR93" s="781"/>
      <c r="AS93" s="781"/>
      <c r="AT93" s="781"/>
      <c r="AU93" s="781"/>
      <c r="AV93" s="781"/>
      <c r="AW93" s="781"/>
      <c r="AX93" s="781"/>
      <c r="AY93" s="781"/>
      <c r="AZ93" s="781"/>
      <c r="BA93" s="781"/>
      <c r="BB93" s="781"/>
      <c r="BC93" s="781"/>
      <c r="BD93" s="781"/>
      <c r="BE93" s="781"/>
      <c r="BF93" s="781"/>
      <c r="BG93" s="781"/>
      <c r="BH93" s="781"/>
      <c r="BI93" s="781"/>
      <c r="BJ93" s="781"/>
      <c r="BK93" s="781"/>
      <c r="BL93" s="781"/>
      <c r="BM93" s="781"/>
      <c r="BN93" s="781"/>
      <c r="BO93" s="781"/>
      <c r="BP93" s="781"/>
    </row>
    <row r="94" spans="2:68">
      <c r="D94" s="781"/>
      <c r="E94" s="781"/>
      <c r="F94" s="781"/>
      <c r="G94" s="781"/>
      <c r="H94" s="781"/>
      <c r="I94" s="781"/>
      <c r="J94" s="781"/>
      <c r="K94" s="781"/>
      <c r="L94" s="781"/>
      <c r="M94" s="781"/>
      <c r="N94" s="781"/>
      <c r="O94" s="781"/>
      <c r="P94" s="781"/>
      <c r="Q94" s="781"/>
      <c r="R94" s="781"/>
      <c r="S94" s="781"/>
      <c r="T94" s="781"/>
      <c r="U94" s="781"/>
      <c r="V94" s="781"/>
      <c r="W94" s="781"/>
      <c r="X94" s="781"/>
      <c r="Y94" s="781"/>
      <c r="Z94" s="781"/>
      <c r="AA94" s="781"/>
      <c r="AB94" s="781"/>
      <c r="AC94" s="781"/>
      <c r="AD94" s="781"/>
      <c r="AE94" s="781"/>
      <c r="AF94" s="781"/>
      <c r="AG94" s="781"/>
      <c r="AH94" s="781"/>
      <c r="AI94" s="781"/>
      <c r="AJ94" s="781"/>
      <c r="AK94" s="781"/>
      <c r="AL94" s="781"/>
      <c r="AM94" s="781"/>
      <c r="AN94" s="781"/>
      <c r="AO94" s="781"/>
      <c r="AP94" s="781"/>
      <c r="AQ94" s="781"/>
      <c r="AR94" s="781"/>
      <c r="AS94" s="781"/>
      <c r="AT94" s="781"/>
      <c r="AU94" s="781"/>
      <c r="AV94" s="781"/>
      <c r="AW94" s="781"/>
      <c r="AX94" s="781"/>
      <c r="AY94" s="781"/>
      <c r="AZ94" s="781"/>
      <c r="BA94" s="781"/>
      <c r="BB94" s="781"/>
      <c r="BC94" s="781"/>
      <c r="BD94" s="781"/>
      <c r="BE94" s="781"/>
      <c r="BF94" s="781"/>
      <c r="BG94" s="781"/>
      <c r="BH94" s="781"/>
      <c r="BI94" s="781"/>
      <c r="BJ94" s="781"/>
      <c r="BK94" s="781"/>
      <c r="BL94" s="781"/>
      <c r="BM94" s="781"/>
      <c r="BN94" s="781"/>
      <c r="BO94" s="781"/>
      <c r="BP94" s="781"/>
    </row>
    <row r="95" spans="2:68">
      <c r="D95" s="781"/>
      <c r="E95" s="781"/>
      <c r="F95" s="781"/>
      <c r="G95" s="781"/>
      <c r="H95" s="781"/>
      <c r="I95" s="781"/>
      <c r="J95" s="781"/>
      <c r="K95" s="781"/>
      <c r="L95" s="781"/>
      <c r="M95" s="781"/>
      <c r="N95" s="781"/>
      <c r="O95" s="781"/>
      <c r="P95" s="781"/>
      <c r="Q95" s="781"/>
      <c r="R95" s="781"/>
      <c r="S95" s="781"/>
      <c r="T95" s="781"/>
      <c r="U95" s="781"/>
      <c r="V95" s="781"/>
      <c r="W95" s="781"/>
      <c r="X95" s="781"/>
      <c r="Y95" s="781"/>
      <c r="Z95" s="781"/>
      <c r="AA95" s="781"/>
      <c r="AB95" s="781"/>
      <c r="AC95" s="781"/>
      <c r="AD95" s="781"/>
      <c r="AE95" s="781"/>
      <c r="AF95" s="781"/>
      <c r="AG95" s="781"/>
      <c r="AH95" s="781"/>
      <c r="AI95" s="781"/>
      <c r="AJ95" s="781"/>
      <c r="AK95" s="781"/>
      <c r="AL95" s="781"/>
      <c r="AM95" s="781"/>
      <c r="AN95" s="781"/>
      <c r="AO95" s="781"/>
      <c r="AP95" s="781"/>
      <c r="AQ95" s="781"/>
      <c r="AR95" s="781"/>
      <c r="AS95" s="781"/>
      <c r="AT95" s="781"/>
      <c r="AU95" s="781"/>
      <c r="AV95" s="781"/>
      <c r="AW95" s="781"/>
      <c r="AX95" s="781"/>
      <c r="AY95" s="781"/>
      <c r="AZ95" s="781"/>
      <c r="BA95" s="781"/>
      <c r="BB95" s="781"/>
      <c r="BC95" s="781"/>
      <c r="BD95" s="781"/>
      <c r="BE95" s="781"/>
      <c r="BF95" s="781"/>
      <c r="BG95" s="781"/>
      <c r="BH95" s="781"/>
      <c r="BI95" s="781"/>
      <c r="BJ95" s="781"/>
      <c r="BK95" s="781"/>
      <c r="BL95" s="781"/>
      <c r="BM95" s="781"/>
      <c r="BN95" s="781"/>
      <c r="BO95" s="781"/>
      <c r="BP95" s="781"/>
    </row>
    <row r="96" spans="2:68">
      <c r="B96" t="s">
        <v>712</v>
      </c>
      <c r="D96" s="782"/>
      <c r="E96" s="782"/>
      <c r="F96" s="782"/>
      <c r="G96" s="782"/>
      <c r="H96" s="782"/>
      <c r="I96" s="782"/>
      <c r="J96" s="782"/>
      <c r="K96" s="781"/>
      <c r="L96" s="781"/>
      <c r="M96" s="781"/>
      <c r="N96" s="781"/>
      <c r="O96" s="781"/>
      <c r="P96" s="781"/>
      <c r="Q96" s="781"/>
      <c r="R96" s="781"/>
      <c r="S96" s="781"/>
      <c r="T96" s="781"/>
      <c r="U96" s="781"/>
      <c r="V96" s="781"/>
      <c r="W96" s="781"/>
      <c r="X96" s="781"/>
      <c r="Y96" s="781"/>
      <c r="Z96" s="781"/>
      <c r="AA96" s="781"/>
      <c r="AB96" s="781"/>
      <c r="AC96" s="781"/>
      <c r="AD96" s="781"/>
      <c r="AE96" s="781"/>
      <c r="AF96" s="781"/>
      <c r="AG96" s="781"/>
      <c r="AH96" s="781"/>
      <c r="AI96" s="781"/>
      <c r="AJ96" s="781"/>
      <c r="AK96" s="781"/>
      <c r="AL96" s="781"/>
      <c r="AM96" s="781"/>
      <c r="AN96" s="781"/>
      <c r="AO96" s="781"/>
      <c r="AP96" s="781"/>
      <c r="AQ96" s="781"/>
      <c r="AR96" s="781"/>
      <c r="AS96" s="781"/>
      <c r="AT96" s="781"/>
      <c r="AU96" s="781"/>
      <c r="AV96" s="781"/>
      <c r="AW96" s="781"/>
      <c r="AX96" s="781"/>
      <c r="AY96" s="781"/>
      <c r="AZ96" s="781"/>
      <c r="BA96" s="781"/>
      <c r="BB96" s="781"/>
      <c r="BC96" s="781"/>
      <c r="BD96" s="781"/>
      <c r="BE96" s="781"/>
      <c r="BF96" s="781"/>
      <c r="BG96" s="781"/>
      <c r="BH96" s="781"/>
      <c r="BI96" s="781"/>
      <c r="BJ96" s="781"/>
      <c r="BK96" s="781"/>
      <c r="BL96" s="781"/>
      <c r="BM96" s="781"/>
      <c r="BN96" s="781"/>
      <c r="BO96" s="781"/>
      <c r="BP96" s="781"/>
    </row>
    <row r="97" spans="2:68">
      <c r="D97" s="781"/>
      <c r="E97" s="781"/>
      <c r="F97" s="781"/>
      <c r="G97" s="781"/>
      <c r="H97" s="781"/>
      <c r="I97" s="781"/>
      <c r="J97" s="781"/>
      <c r="K97" s="781"/>
      <c r="L97" s="781"/>
      <c r="M97" s="781"/>
      <c r="N97" s="781"/>
      <c r="O97" s="781"/>
      <c r="P97" s="781"/>
      <c r="Q97" s="781"/>
      <c r="R97" s="781"/>
      <c r="S97" s="781"/>
      <c r="T97" s="781"/>
      <c r="U97" s="781"/>
      <c r="V97" s="781"/>
      <c r="W97" s="781"/>
      <c r="X97" s="781"/>
      <c r="Y97" s="781"/>
      <c r="Z97" s="781"/>
      <c r="AA97" s="781"/>
      <c r="AB97" s="781"/>
      <c r="AC97" s="781"/>
      <c r="AD97" s="781"/>
      <c r="AE97" s="781"/>
      <c r="AF97" s="781"/>
      <c r="AG97" s="781"/>
      <c r="AH97" s="781"/>
      <c r="AI97" s="781"/>
      <c r="AJ97" s="781"/>
      <c r="AK97" s="781"/>
      <c r="AL97" s="781"/>
      <c r="AM97" s="781"/>
      <c r="AN97" s="781"/>
      <c r="AO97" s="781"/>
      <c r="AP97" s="781"/>
      <c r="AQ97" s="781"/>
      <c r="AR97" s="781"/>
      <c r="AS97" s="781"/>
      <c r="AT97" s="781"/>
      <c r="AU97" s="781"/>
      <c r="AV97" s="781"/>
      <c r="AW97" s="781"/>
      <c r="AX97" s="781"/>
      <c r="AY97" s="781"/>
      <c r="AZ97" s="781"/>
      <c r="BA97" s="781"/>
      <c r="BB97" s="781"/>
      <c r="BC97" s="781"/>
      <c r="BD97" s="781"/>
      <c r="BE97" s="781"/>
      <c r="BF97" s="781"/>
      <c r="BG97" s="781"/>
      <c r="BH97" s="781"/>
      <c r="BI97" s="781"/>
      <c r="BJ97" s="781"/>
      <c r="BK97" s="781"/>
      <c r="BL97" s="781"/>
      <c r="BM97" s="781"/>
      <c r="BN97" s="781"/>
      <c r="BO97" s="781"/>
      <c r="BP97" s="781"/>
    </row>
    <row r="98" spans="2:68">
      <c r="D98" s="781"/>
      <c r="E98" s="781"/>
      <c r="F98" s="781"/>
      <c r="G98" s="781"/>
      <c r="H98" s="781"/>
      <c r="I98" s="781"/>
      <c r="J98" s="781"/>
      <c r="K98" s="781"/>
      <c r="L98" s="781"/>
      <c r="M98" s="781"/>
      <c r="N98" s="781"/>
      <c r="O98" s="781"/>
      <c r="P98" s="781"/>
      <c r="Q98" s="781"/>
      <c r="R98" s="781"/>
      <c r="S98" s="781"/>
      <c r="T98" s="781"/>
      <c r="U98" s="781"/>
      <c r="V98" s="781"/>
      <c r="W98" s="781"/>
      <c r="X98" s="781"/>
      <c r="Y98" s="781"/>
      <c r="Z98" s="781"/>
      <c r="AA98" s="781"/>
      <c r="AB98" s="781"/>
      <c r="AC98" s="781"/>
      <c r="AD98" s="781"/>
      <c r="AE98" s="781"/>
      <c r="AF98" s="781"/>
      <c r="AG98" s="781"/>
      <c r="AH98" s="781"/>
      <c r="AI98" s="781"/>
      <c r="AJ98" s="781"/>
      <c r="AK98" s="781"/>
      <c r="AL98" s="781"/>
      <c r="AM98" s="781"/>
      <c r="AN98" s="781"/>
      <c r="AO98" s="781"/>
      <c r="AP98" s="781"/>
      <c r="AQ98" s="781"/>
      <c r="AR98" s="781"/>
      <c r="AS98" s="781"/>
      <c r="AT98" s="781"/>
      <c r="AU98" s="781"/>
      <c r="AV98" s="781"/>
      <c r="AW98" s="781"/>
      <c r="AX98" s="781"/>
      <c r="AY98" s="781"/>
      <c r="AZ98" s="781"/>
      <c r="BA98" s="781"/>
      <c r="BB98" s="781"/>
      <c r="BC98" s="781"/>
      <c r="BD98" s="781"/>
      <c r="BE98" s="781"/>
      <c r="BF98" s="781"/>
      <c r="BG98" s="781"/>
      <c r="BH98" s="781"/>
      <c r="BI98" s="781"/>
      <c r="BJ98" s="781"/>
      <c r="BK98" s="781"/>
      <c r="BL98" s="781"/>
      <c r="BM98" s="781"/>
      <c r="BN98" s="781"/>
      <c r="BO98" s="781"/>
      <c r="BP98" s="781"/>
    </row>
    <row r="99" spans="2:68">
      <c r="B99" s="278" t="s">
        <v>714</v>
      </c>
      <c r="D99" s="781"/>
      <c r="E99" s="781"/>
      <c r="F99" s="781"/>
      <c r="G99" s="781"/>
      <c r="H99" s="781"/>
      <c r="I99" s="781"/>
      <c r="J99" s="781"/>
      <c r="K99" s="781"/>
      <c r="L99" s="781"/>
      <c r="M99" s="781"/>
      <c r="N99" s="781"/>
      <c r="O99" s="781"/>
      <c r="P99" s="781"/>
      <c r="Q99" s="781"/>
      <c r="R99" s="781"/>
      <c r="S99" s="781"/>
      <c r="T99" s="781"/>
      <c r="U99" s="781"/>
      <c r="V99" s="781"/>
      <c r="W99" s="781"/>
      <c r="X99" s="781"/>
      <c r="Y99" s="781"/>
      <c r="Z99" s="781"/>
      <c r="AA99" s="781"/>
      <c r="AB99" s="781"/>
      <c r="AC99" s="781"/>
      <c r="AD99" s="781"/>
      <c r="AE99" s="781"/>
      <c r="AF99" s="781"/>
      <c r="AG99" s="781"/>
      <c r="AH99" s="781"/>
      <c r="AI99" s="781"/>
      <c r="AJ99" s="781"/>
      <c r="AK99" s="781"/>
      <c r="AL99" s="781"/>
      <c r="AM99" s="781"/>
      <c r="AN99" s="781"/>
      <c r="AO99" s="781"/>
      <c r="AP99" s="781"/>
      <c r="AQ99" s="781"/>
      <c r="AR99" s="781"/>
      <c r="AS99" s="781"/>
      <c r="AT99" s="781"/>
      <c r="AU99" s="781"/>
      <c r="AV99" s="781"/>
      <c r="AW99" s="781"/>
      <c r="AX99" s="781"/>
      <c r="AY99" s="781"/>
      <c r="AZ99" s="781"/>
      <c r="BA99" s="781"/>
      <c r="BB99" s="781"/>
      <c r="BC99" s="781"/>
      <c r="BD99" s="781"/>
      <c r="BE99" s="781"/>
      <c r="BF99" s="781"/>
      <c r="BG99" s="781"/>
      <c r="BH99" s="781"/>
      <c r="BI99" s="781"/>
      <c r="BJ99" s="781"/>
      <c r="BK99" s="781"/>
      <c r="BL99" s="781"/>
      <c r="BM99" s="781"/>
      <c r="BN99" s="781"/>
      <c r="BO99" s="781"/>
      <c r="BP99" s="781"/>
    </row>
    <row r="100" spans="2:68">
      <c r="B100" s="749" t="s">
        <v>267</v>
      </c>
      <c r="C100" s="750">
        <v>2015</v>
      </c>
      <c r="D100" s="750">
        <f>C100+1</f>
        <v>2016</v>
      </c>
      <c r="E100" s="750">
        <f t="shared" ref="E100:K100" si="1">D100+1</f>
        <v>2017</v>
      </c>
      <c r="F100" s="750">
        <f t="shared" si="1"/>
        <v>2018</v>
      </c>
      <c r="G100" s="750">
        <f t="shared" si="1"/>
        <v>2019</v>
      </c>
      <c r="H100" s="750">
        <f t="shared" si="1"/>
        <v>2020</v>
      </c>
      <c r="I100" s="750">
        <f t="shared" si="1"/>
        <v>2021</v>
      </c>
      <c r="J100" s="750">
        <f t="shared" si="1"/>
        <v>2022</v>
      </c>
      <c r="K100" s="750">
        <f t="shared" si="1"/>
        <v>2023</v>
      </c>
      <c r="L100" s="781"/>
      <c r="M100" s="781"/>
      <c r="N100" s="781"/>
      <c r="O100" s="781"/>
      <c r="P100" s="781"/>
      <c r="Q100" s="781"/>
      <c r="R100" s="781"/>
      <c r="S100" s="781"/>
      <c r="T100" s="781"/>
      <c r="U100" s="781"/>
      <c r="V100" s="781"/>
      <c r="W100" s="781"/>
      <c r="X100" s="781"/>
      <c r="Y100" s="781"/>
      <c r="Z100" s="781"/>
      <c r="AA100" s="781"/>
      <c r="AB100" s="781"/>
      <c r="AC100" s="781"/>
      <c r="AD100" s="781"/>
      <c r="AE100" s="781"/>
      <c r="AF100" s="781"/>
      <c r="AG100" s="781"/>
      <c r="AH100" s="781"/>
      <c r="AI100" s="781"/>
      <c r="AJ100" s="781"/>
      <c r="AK100" s="781"/>
      <c r="AL100" s="781"/>
      <c r="AM100" s="781"/>
      <c r="AN100" s="781"/>
      <c r="AO100" s="781"/>
      <c r="AP100" s="781"/>
      <c r="AQ100" s="781"/>
      <c r="AR100" s="781"/>
      <c r="AS100" s="781"/>
      <c r="AT100" s="781"/>
      <c r="AU100" s="781"/>
      <c r="AV100" s="781"/>
      <c r="AW100" s="781"/>
      <c r="AX100" s="781"/>
      <c r="AY100" s="781"/>
      <c r="AZ100" s="781"/>
      <c r="BA100" s="781"/>
      <c r="BB100" s="781"/>
      <c r="BC100" s="781"/>
      <c r="BD100" s="781"/>
      <c r="BE100" s="781"/>
      <c r="BF100" s="781"/>
      <c r="BG100" s="781"/>
      <c r="BH100" s="781"/>
      <c r="BI100" s="781"/>
      <c r="BJ100" s="781"/>
      <c r="BK100" s="781"/>
      <c r="BL100" s="781"/>
      <c r="BM100" s="781"/>
      <c r="BN100" s="781"/>
      <c r="BO100" s="781"/>
      <c r="BP100" s="781"/>
    </row>
    <row r="101" spans="2:68">
      <c r="B101" s="751" t="s">
        <v>92</v>
      </c>
      <c r="C101" s="753"/>
      <c r="D101" s="783"/>
      <c r="E101" s="783"/>
      <c r="F101" s="783"/>
      <c r="G101" s="783"/>
      <c r="H101" s="783"/>
      <c r="I101" s="783"/>
      <c r="J101" s="784"/>
      <c r="K101" s="784"/>
      <c r="L101" s="781"/>
      <c r="M101" s="781"/>
      <c r="N101" s="781"/>
      <c r="O101" s="781"/>
      <c r="P101" s="781"/>
      <c r="Q101" s="781"/>
      <c r="R101" s="781"/>
      <c r="S101" s="781"/>
      <c r="T101" s="781"/>
      <c r="U101" s="781"/>
      <c r="V101" s="781"/>
      <c r="W101" s="781"/>
      <c r="X101" s="781"/>
      <c r="Y101" s="781"/>
      <c r="Z101" s="781"/>
      <c r="AA101" s="781"/>
      <c r="AB101" s="781"/>
      <c r="AC101" s="781"/>
      <c r="AD101" s="781"/>
      <c r="AE101" s="781"/>
      <c r="AF101" s="781"/>
      <c r="AG101" s="781"/>
      <c r="AH101" s="781"/>
      <c r="AI101" s="781"/>
      <c r="AJ101" s="781"/>
      <c r="AK101" s="781"/>
      <c r="AL101" s="781"/>
      <c r="AM101" s="781"/>
      <c r="AN101" s="781"/>
      <c r="AO101" s="781"/>
      <c r="AP101" s="781"/>
      <c r="AQ101" s="781"/>
      <c r="AR101" s="781"/>
      <c r="AS101" s="781"/>
      <c r="AT101" s="781"/>
      <c r="AU101" s="781"/>
      <c r="AV101" s="781"/>
      <c r="AW101" s="781"/>
      <c r="AX101" s="781"/>
      <c r="AY101" s="781"/>
      <c r="AZ101" s="781"/>
      <c r="BA101" s="781"/>
      <c r="BB101" s="781"/>
      <c r="BC101" s="781"/>
      <c r="BD101" s="781"/>
      <c r="BE101" s="781"/>
      <c r="BF101" s="781"/>
      <c r="BG101" s="781"/>
      <c r="BH101" s="781"/>
      <c r="BI101" s="781"/>
      <c r="BJ101" s="781"/>
      <c r="BK101" s="781"/>
      <c r="BL101" s="781"/>
      <c r="BM101" s="781"/>
      <c r="BN101" s="781"/>
      <c r="BO101" s="781"/>
      <c r="BP101" s="781"/>
    </row>
    <row r="102" spans="2:68">
      <c r="B102" s="752" t="s">
        <v>697</v>
      </c>
      <c r="C102" s="753"/>
      <c r="D102" s="783"/>
      <c r="E102" s="783"/>
      <c r="F102" s="783"/>
      <c r="G102" s="783"/>
      <c r="H102" s="783"/>
      <c r="I102" s="783"/>
      <c r="J102" s="784"/>
      <c r="K102" s="784"/>
      <c r="L102" s="781"/>
      <c r="M102" s="781"/>
      <c r="N102" s="781"/>
      <c r="O102" s="781"/>
      <c r="P102" s="781"/>
      <c r="Q102" s="781"/>
      <c r="R102" s="781"/>
      <c r="S102" s="781"/>
      <c r="T102" s="781"/>
      <c r="U102" s="781"/>
      <c r="V102" s="781"/>
      <c r="W102" s="781"/>
      <c r="X102" s="781"/>
      <c r="Y102" s="781"/>
      <c r="Z102" s="781"/>
      <c r="AA102" s="781"/>
      <c r="AB102" s="781"/>
      <c r="AC102" s="781"/>
      <c r="AD102" s="781"/>
      <c r="AE102" s="781"/>
      <c r="AF102" s="781"/>
      <c r="AG102" s="781"/>
      <c r="AH102" s="781"/>
      <c r="AI102" s="781"/>
      <c r="AJ102" s="781"/>
      <c r="AK102" s="781"/>
      <c r="AL102" s="781"/>
      <c r="AM102" s="781"/>
      <c r="AN102" s="781"/>
      <c r="AO102" s="781"/>
      <c r="AP102" s="781"/>
      <c r="AQ102" s="781"/>
      <c r="AR102" s="781"/>
      <c r="AS102" s="781"/>
      <c r="AT102" s="781"/>
      <c r="AU102" s="781"/>
      <c r="AV102" s="781"/>
      <c r="AW102" s="781"/>
      <c r="AX102" s="781"/>
      <c r="AY102" s="781"/>
      <c r="AZ102" s="781"/>
      <c r="BA102" s="781"/>
      <c r="BB102" s="781"/>
      <c r="BC102" s="781"/>
      <c r="BD102" s="781"/>
      <c r="BE102" s="781"/>
      <c r="BF102" s="781"/>
      <c r="BG102" s="781"/>
      <c r="BH102" s="781"/>
      <c r="BI102" s="781"/>
      <c r="BJ102" s="781"/>
      <c r="BK102" s="781"/>
      <c r="BL102" s="781"/>
      <c r="BM102" s="781"/>
      <c r="BN102" s="781"/>
      <c r="BO102" s="781"/>
      <c r="BP102" s="781"/>
    </row>
    <row r="103" spans="2:68">
      <c r="B103" s="751" t="s">
        <v>98</v>
      </c>
      <c r="C103" s="753"/>
      <c r="D103" s="783"/>
      <c r="E103" s="783"/>
      <c r="F103" s="783"/>
      <c r="G103" s="783"/>
      <c r="H103" s="783"/>
      <c r="I103" s="783"/>
      <c r="J103" s="784"/>
      <c r="K103" s="784"/>
      <c r="L103" s="781"/>
      <c r="M103" s="781"/>
      <c r="N103" s="781"/>
      <c r="O103" s="781"/>
      <c r="P103" s="781"/>
      <c r="Q103" s="781"/>
      <c r="R103" s="781"/>
      <c r="S103" s="781"/>
      <c r="T103" s="781"/>
      <c r="U103" s="781"/>
      <c r="V103" s="781"/>
      <c r="W103" s="781"/>
      <c r="X103" s="781"/>
      <c r="Y103" s="781"/>
      <c r="Z103" s="781"/>
      <c r="AA103" s="781"/>
      <c r="AB103" s="781"/>
      <c r="AC103" s="781"/>
      <c r="AD103" s="781"/>
      <c r="AE103" s="781"/>
      <c r="AF103" s="781"/>
      <c r="AG103" s="781"/>
      <c r="AH103" s="781"/>
      <c r="AI103" s="781"/>
      <c r="AJ103" s="781"/>
      <c r="AK103" s="781"/>
      <c r="AL103" s="781"/>
      <c r="AM103" s="781"/>
      <c r="AN103" s="781"/>
      <c r="AO103" s="781"/>
      <c r="AP103" s="781"/>
      <c r="AQ103" s="781"/>
      <c r="AR103" s="781"/>
      <c r="AS103" s="781"/>
      <c r="AT103" s="781"/>
      <c r="AU103" s="781"/>
      <c r="AV103" s="781"/>
      <c r="AW103" s="781"/>
      <c r="AX103" s="781"/>
      <c r="AY103" s="781"/>
      <c r="AZ103" s="781"/>
      <c r="BA103" s="781"/>
      <c r="BB103" s="781"/>
      <c r="BC103" s="781"/>
      <c r="BD103" s="781"/>
      <c r="BE103" s="781"/>
      <c r="BF103" s="781"/>
      <c r="BG103" s="781"/>
      <c r="BH103" s="781"/>
      <c r="BI103" s="781"/>
      <c r="BJ103" s="781"/>
      <c r="BK103" s="781"/>
      <c r="BL103" s="781"/>
      <c r="BM103" s="781"/>
      <c r="BN103" s="781"/>
      <c r="BO103" s="781"/>
      <c r="BP103" s="781"/>
    </row>
    <row r="104" spans="2:68">
      <c r="B104" s="751" t="s">
        <v>103</v>
      </c>
      <c r="C104" s="753"/>
      <c r="D104" s="783"/>
      <c r="E104" s="783"/>
      <c r="F104" s="783"/>
      <c r="G104" s="783"/>
      <c r="H104" s="783"/>
      <c r="I104" s="783"/>
      <c r="J104" s="783"/>
      <c r="K104" s="784"/>
      <c r="L104" s="781"/>
      <c r="M104" s="781"/>
      <c r="N104" s="781"/>
      <c r="O104" s="781"/>
      <c r="P104" s="781"/>
      <c r="Q104" s="781"/>
      <c r="R104" s="781"/>
      <c r="S104" s="781"/>
      <c r="T104" s="781"/>
      <c r="U104" s="781"/>
      <c r="V104" s="781"/>
      <c r="W104" s="781"/>
      <c r="X104" s="781"/>
      <c r="Y104" s="781"/>
      <c r="Z104" s="781"/>
      <c r="AA104" s="781"/>
      <c r="AB104" s="781"/>
      <c r="AC104" s="781"/>
      <c r="AD104" s="781"/>
      <c r="AE104" s="781"/>
      <c r="AF104" s="781"/>
      <c r="AG104" s="781"/>
      <c r="AH104" s="781"/>
      <c r="AI104" s="781"/>
      <c r="AJ104" s="781"/>
      <c r="AK104" s="781"/>
      <c r="AL104" s="781"/>
      <c r="AM104" s="781"/>
      <c r="AN104" s="781"/>
      <c r="AO104" s="781"/>
      <c r="AP104" s="781"/>
      <c r="AQ104" s="781"/>
      <c r="AR104" s="781"/>
      <c r="AS104" s="781"/>
      <c r="AT104" s="781"/>
      <c r="AU104" s="781"/>
      <c r="AV104" s="781"/>
      <c r="AW104" s="781"/>
      <c r="AX104" s="781"/>
      <c r="AY104" s="781"/>
      <c r="AZ104" s="781"/>
      <c r="BA104" s="781"/>
      <c r="BB104" s="781"/>
      <c r="BC104" s="781"/>
      <c r="BD104" s="781"/>
      <c r="BE104" s="781"/>
      <c r="BF104" s="781"/>
      <c r="BG104" s="781"/>
      <c r="BH104" s="781"/>
      <c r="BI104" s="781"/>
      <c r="BJ104" s="781"/>
      <c r="BK104" s="781"/>
      <c r="BL104" s="781"/>
      <c r="BM104" s="781"/>
      <c r="BN104" s="781"/>
      <c r="BO104" s="781"/>
      <c r="BP104" s="781"/>
    </row>
    <row r="105" spans="2:68">
      <c r="B105" s="751" t="s">
        <v>19</v>
      </c>
      <c r="C105" s="753"/>
      <c r="D105" s="783"/>
      <c r="E105" s="783"/>
      <c r="F105" s="783"/>
      <c r="G105" s="783"/>
      <c r="H105" s="783"/>
      <c r="I105" s="783"/>
      <c r="J105" s="784"/>
      <c r="K105" s="784"/>
      <c r="L105" s="781"/>
      <c r="M105" s="781"/>
      <c r="N105" s="781"/>
      <c r="O105" s="781"/>
      <c r="P105" s="781"/>
      <c r="Q105" s="781"/>
      <c r="R105" s="781"/>
      <c r="S105" s="781"/>
      <c r="T105" s="781"/>
      <c r="U105" s="781"/>
      <c r="V105" s="781"/>
      <c r="W105" s="781"/>
      <c r="X105" s="781"/>
      <c r="Y105" s="781"/>
      <c r="Z105" s="781"/>
      <c r="AA105" s="781"/>
      <c r="AB105" s="781"/>
      <c r="AC105" s="781"/>
      <c r="AD105" s="781"/>
      <c r="AE105" s="781"/>
      <c r="AF105" s="781"/>
      <c r="AG105" s="781"/>
      <c r="AH105" s="781"/>
      <c r="AI105" s="781"/>
      <c r="AJ105" s="781"/>
      <c r="AK105" s="781"/>
      <c r="AL105" s="781"/>
      <c r="AM105" s="781"/>
      <c r="AN105" s="781"/>
      <c r="AO105" s="781"/>
      <c r="AP105" s="781"/>
      <c r="AQ105" s="781"/>
      <c r="AR105" s="781"/>
      <c r="AS105" s="781"/>
      <c r="AT105" s="781"/>
      <c r="AU105" s="781"/>
      <c r="AV105" s="781"/>
      <c r="AW105" s="781"/>
      <c r="AX105" s="781"/>
      <c r="AY105" s="781"/>
      <c r="AZ105" s="781"/>
      <c r="BA105" s="781"/>
      <c r="BB105" s="781"/>
      <c r="BC105" s="781"/>
      <c r="BD105" s="781"/>
      <c r="BE105" s="781"/>
      <c r="BF105" s="781"/>
      <c r="BG105" s="781"/>
      <c r="BH105" s="781"/>
      <c r="BI105" s="781"/>
      <c r="BJ105" s="781"/>
      <c r="BK105" s="781"/>
      <c r="BL105" s="781"/>
      <c r="BM105" s="781"/>
      <c r="BN105" s="781"/>
      <c r="BO105" s="781"/>
      <c r="BP105" s="781"/>
    </row>
    <row r="106" spans="2:68">
      <c r="B106" s="751" t="s">
        <v>235</v>
      </c>
      <c r="C106" s="753"/>
      <c r="D106" s="783"/>
      <c r="E106" s="783"/>
      <c r="F106" s="783"/>
      <c r="G106" s="783"/>
      <c r="H106" s="783"/>
      <c r="I106" s="783"/>
      <c r="J106" s="784"/>
      <c r="K106" s="784"/>
      <c r="L106" s="781"/>
      <c r="M106" s="781"/>
      <c r="N106" s="781"/>
      <c r="O106" s="781"/>
      <c r="P106" s="781"/>
      <c r="Q106" s="781"/>
      <c r="R106" s="781"/>
      <c r="S106" s="781"/>
      <c r="T106" s="781"/>
      <c r="U106" s="781"/>
      <c r="V106" s="781"/>
      <c r="W106" s="781"/>
      <c r="X106" s="781"/>
      <c r="Y106" s="781"/>
      <c r="Z106" s="781"/>
      <c r="AA106" s="781"/>
      <c r="AB106" s="781"/>
      <c r="AC106" s="781"/>
      <c r="AD106" s="781"/>
      <c r="AE106" s="781"/>
      <c r="AF106" s="781"/>
      <c r="AG106" s="781"/>
      <c r="AH106" s="781"/>
      <c r="AI106" s="781"/>
      <c r="AJ106" s="781"/>
      <c r="AK106" s="781"/>
      <c r="AL106" s="781"/>
      <c r="AM106" s="781"/>
      <c r="AN106" s="781"/>
      <c r="AO106" s="781"/>
      <c r="AP106" s="781"/>
      <c r="AQ106" s="781"/>
      <c r="AR106" s="781"/>
      <c r="AS106" s="781"/>
      <c r="AT106" s="781"/>
      <c r="AU106" s="781"/>
      <c r="AV106" s="781"/>
      <c r="AW106" s="781"/>
      <c r="AX106" s="781"/>
      <c r="AY106" s="781"/>
      <c r="AZ106" s="781"/>
      <c r="BA106" s="781"/>
      <c r="BB106" s="781"/>
      <c r="BC106" s="781"/>
      <c r="BD106" s="781"/>
      <c r="BE106" s="781"/>
      <c r="BF106" s="781"/>
      <c r="BG106" s="781"/>
      <c r="BH106" s="781"/>
      <c r="BI106" s="781"/>
      <c r="BJ106" s="781"/>
      <c r="BK106" s="781"/>
      <c r="BL106" s="781"/>
      <c r="BM106" s="781"/>
      <c r="BN106" s="781"/>
      <c r="BO106" s="781"/>
      <c r="BP106" s="781"/>
    </row>
    <row r="107" spans="2:68">
      <c r="B107" s="751" t="s">
        <v>698</v>
      </c>
      <c r="C107" s="753"/>
      <c r="D107" s="783"/>
      <c r="E107" s="783"/>
      <c r="F107" s="783"/>
      <c r="G107" s="783"/>
      <c r="H107" s="783"/>
      <c r="I107" s="783"/>
      <c r="J107" s="784"/>
      <c r="K107" s="784"/>
      <c r="L107" s="781"/>
      <c r="M107" s="781"/>
      <c r="N107" s="781"/>
      <c r="O107" s="781"/>
      <c r="P107" s="781"/>
      <c r="Q107" s="781"/>
      <c r="R107" s="781"/>
      <c r="S107" s="781"/>
      <c r="T107" s="781"/>
      <c r="U107" s="781"/>
      <c r="V107" s="781"/>
      <c r="W107" s="781"/>
      <c r="X107" s="781"/>
      <c r="Y107" s="781"/>
      <c r="Z107" s="781"/>
      <c r="AA107" s="781"/>
      <c r="AB107" s="781"/>
      <c r="AC107" s="781"/>
      <c r="AD107" s="781"/>
      <c r="AE107" s="781"/>
      <c r="AF107" s="781"/>
      <c r="AG107" s="781"/>
      <c r="AH107" s="781"/>
      <c r="AI107" s="781"/>
      <c r="AJ107" s="781"/>
      <c r="AK107" s="781"/>
      <c r="AL107" s="781"/>
      <c r="AM107" s="781"/>
      <c r="AN107" s="781"/>
      <c r="AO107" s="781"/>
      <c r="AP107" s="781"/>
      <c r="AQ107" s="781"/>
      <c r="AR107" s="781"/>
      <c r="AS107" s="781"/>
      <c r="AT107" s="781"/>
      <c r="AU107" s="781"/>
      <c r="AV107" s="781"/>
      <c r="AW107" s="781"/>
      <c r="AX107" s="781"/>
      <c r="AY107" s="781"/>
      <c r="AZ107" s="781"/>
      <c r="BA107" s="781"/>
      <c r="BB107" s="781"/>
      <c r="BC107" s="781"/>
      <c r="BD107" s="781"/>
      <c r="BE107" s="781"/>
      <c r="BF107" s="781"/>
      <c r="BG107" s="781"/>
      <c r="BH107" s="781"/>
      <c r="BI107" s="781"/>
      <c r="BJ107" s="781"/>
      <c r="BK107" s="781"/>
      <c r="BL107" s="781"/>
      <c r="BM107" s="781"/>
      <c r="BN107" s="781"/>
      <c r="BO107" s="781"/>
      <c r="BP107" s="781"/>
    </row>
    <row r="108" spans="2:68">
      <c r="B108" s="751" t="s">
        <v>699</v>
      </c>
      <c r="C108" s="753"/>
      <c r="D108" s="783"/>
      <c r="E108" s="783"/>
      <c r="F108" s="783"/>
      <c r="G108" s="783"/>
      <c r="H108" s="783"/>
      <c r="I108" s="783"/>
      <c r="J108" s="784"/>
      <c r="K108" s="784"/>
      <c r="L108" s="781"/>
      <c r="M108" s="781"/>
      <c r="N108" s="781"/>
      <c r="O108" s="781"/>
      <c r="P108" s="781"/>
      <c r="Q108" s="781"/>
      <c r="R108" s="781"/>
      <c r="S108" s="781"/>
      <c r="T108" s="781"/>
      <c r="U108" s="781"/>
      <c r="V108" s="781"/>
      <c r="W108" s="781"/>
      <c r="X108" s="781"/>
      <c r="Y108" s="781"/>
      <c r="Z108" s="781"/>
      <c r="AA108" s="781"/>
      <c r="AB108" s="781"/>
      <c r="AC108" s="781"/>
      <c r="AD108" s="781"/>
      <c r="AE108" s="781"/>
      <c r="AF108" s="781"/>
      <c r="AG108" s="781"/>
      <c r="AH108" s="781"/>
      <c r="AI108" s="781"/>
      <c r="AJ108" s="781"/>
      <c r="AK108" s="781"/>
      <c r="AL108" s="781"/>
      <c r="AM108" s="781"/>
      <c r="AN108" s="781"/>
      <c r="AO108" s="781"/>
      <c r="AP108" s="781"/>
      <c r="AQ108" s="781"/>
      <c r="AR108" s="781"/>
      <c r="AS108" s="781"/>
      <c r="AT108" s="781"/>
      <c r="AU108" s="781"/>
      <c r="AV108" s="781"/>
      <c r="AW108" s="781"/>
      <c r="AX108" s="781"/>
      <c r="AY108" s="781"/>
      <c r="AZ108" s="781"/>
      <c r="BA108" s="781"/>
      <c r="BB108" s="781"/>
      <c r="BC108" s="781"/>
      <c r="BD108" s="781"/>
      <c r="BE108" s="781"/>
      <c r="BF108" s="781"/>
      <c r="BG108" s="781"/>
      <c r="BH108" s="781"/>
      <c r="BI108" s="781"/>
      <c r="BJ108" s="781"/>
      <c r="BK108" s="781"/>
      <c r="BL108" s="781"/>
      <c r="BM108" s="781"/>
      <c r="BN108" s="781"/>
      <c r="BO108" s="781"/>
      <c r="BP108" s="781"/>
    </row>
    <row r="109" spans="2:68">
      <c r="B109" s="751" t="s">
        <v>700</v>
      </c>
      <c r="C109" s="753"/>
      <c r="D109" s="783"/>
      <c r="E109" s="783"/>
      <c r="F109" s="783"/>
      <c r="G109" s="783"/>
      <c r="H109" s="783"/>
      <c r="I109" s="783"/>
      <c r="J109" s="784"/>
      <c r="K109" s="784"/>
      <c r="L109" s="781"/>
      <c r="M109" s="781"/>
      <c r="N109" s="781"/>
      <c r="O109" s="781"/>
      <c r="P109" s="781"/>
      <c r="Q109" s="781"/>
      <c r="R109" s="781"/>
      <c r="S109" s="781"/>
      <c r="T109" s="781"/>
      <c r="U109" s="781"/>
      <c r="V109" s="781"/>
      <c r="W109" s="781"/>
      <c r="X109" s="781"/>
      <c r="Y109" s="781"/>
      <c r="Z109" s="781"/>
      <c r="AA109" s="781"/>
      <c r="AB109" s="781"/>
      <c r="AC109" s="781"/>
      <c r="AD109" s="781"/>
      <c r="AE109" s="781"/>
      <c r="AF109" s="781"/>
      <c r="AG109" s="781"/>
      <c r="AH109" s="781"/>
      <c r="AI109" s="781"/>
      <c r="AJ109" s="781"/>
      <c r="AK109" s="781"/>
      <c r="AL109" s="781"/>
      <c r="AM109" s="781"/>
      <c r="AN109" s="781"/>
      <c r="AO109" s="781"/>
      <c r="AP109" s="781"/>
      <c r="AQ109" s="781"/>
      <c r="AR109" s="781"/>
      <c r="AS109" s="781"/>
      <c r="AT109" s="781"/>
      <c r="AU109" s="781"/>
      <c r="AV109" s="781"/>
      <c r="AW109" s="781"/>
      <c r="AX109" s="781"/>
      <c r="AY109" s="781"/>
      <c r="AZ109" s="781"/>
      <c r="BA109" s="781"/>
      <c r="BB109" s="781"/>
      <c r="BC109" s="781"/>
      <c r="BD109" s="781"/>
      <c r="BE109" s="781"/>
      <c r="BF109" s="781"/>
      <c r="BG109" s="781"/>
      <c r="BH109" s="781"/>
      <c r="BI109" s="781"/>
      <c r="BJ109" s="781"/>
      <c r="BK109" s="781"/>
      <c r="BL109" s="781"/>
      <c r="BM109" s="781"/>
      <c r="BN109" s="781"/>
      <c r="BO109" s="781"/>
      <c r="BP109" s="781"/>
    </row>
  </sheetData>
  <conditionalFormatting sqref="B31 B41 B45">
    <cfRule type="cellIs" dxfId="1" priority="2" stopIfTrue="1" operator="lessThan">
      <formula>#REF!</formula>
    </cfRule>
  </conditionalFormatting>
  <conditionalFormatting sqref="B66">
    <cfRule type="cellIs" dxfId="0" priority="1" stopIfTrue="1" operator="lessThan">
      <formula>#REF!</formula>
    </cfRule>
  </conditionalFormatting>
  <pageMargins left="0.7" right="0.7" top="0.75" bottom="0.75" header="0.3" footer="0.3"/>
  <pageSetup paperSize="9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D35"/>
  <sheetViews>
    <sheetView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G3" sqref="G3"/>
    </sheetView>
  </sheetViews>
  <sheetFormatPr defaultRowHeight="15"/>
  <cols>
    <col min="2" max="2" width="28" customWidth="1"/>
    <col min="3" max="3" width="10.5703125" customWidth="1"/>
  </cols>
  <sheetData>
    <row r="3" spans="2:30">
      <c r="B3" s="956"/>
      <c r="C3" s="956" t="s">
        <v>294</v>
      </c>
      <c r="D3" s="956" t="s">
        <v>295</v>
      </c>
      <c r="E3" s="956" t="s">
        <v>291</v>
      </c>
      <c r="F3" s="956" t="s">
        <v>296</v>
      </c>
      <c r="G3" s="956" t="s">
        <v>297</v>
      </c>
      <c r="H3" s="956" t="s">
        <v>298</v>
      </c>
      <c r="I3" s="956" t="s">
        <v>299</v>
      </c>
      <c r="J3" s="956" t="s">
        <v>300</v>
      </c>
      <c r="K3" s="956" t="s">
        <v>301</v>
      </c>
      <c r="L3" s="956" t="s">
        <v>302</v>
      </c>
      <c r="M3" s="956" t="s">
        <v>303</v>
      </c>
      <c r="N3" s="956" t="s">
        <v>304</v>
      </c>
      <c r="O3" s="956" t="s">
        <v>305</v>
      </c>
      <c r="P3" s="956" t="s">
        <v>306</v>
      </c>
      <c r="Q3" s="956" t="s">
        <v>307</v>
      </c>
      <c r="R3" s="956" t="s">
        <v>308</v>
      </c>
      <c r="S3" s="956" t="s">
        <v>309</v>
      </c>
      <c r="T3" s="956" t="s">
        <v>310</v>
      </c>
      <c r="U3" s="956" t="s">
        <v>318</v>
      </c>
      <c r="V3" s="956" t="s">
        <v>319</v>
      </c>
      <c r="W3" s="956" t="s">
        <v>320</v>
      </c>
      <c r="X3" s="956" t="s">
        <v>321</v>
      </c>
      <c r="Y3" s="956" t="s">
        <v>322</v>
      </c>
      <c r="Z3" s="956" t="s">
        <v>323</v>
      </c>
      <c r="AA3" s="956" t="s">
        <v>324</v>
      </c>
      <c r="AB3" s="956" t="s">
        <v>325</v>
      </c>
      <c r="AC3" s="956" t="s">
        <v>326</v>
      </c>
      <c r="AD3" s="956" t="s">
        <v>327</v>
      </c>
    </row>
    <row r="4" spans="2:30">
      <c r="B4" t="s">
        <v>7</v>
      </c>
      <c r="C4" s="712"/>
      <c r="D4" s="712"/>
      <c r="E4" s="712"/>
      <c r="F4" s="712"/>
      <c r="G4" s="712"/>
      <c r="H4" s="712"/>
      <c r="I4" s="712"/>
      <c r="J4" s="712"/>
      <c r="K4" s="712"/>
      <c r="L4" s="712"/>
    </row>
    <row r="5" spans="2:30">
      <c r="B5" t="s">
        <v>611</v>
      </c>
      <c r="C5" s="712"/>
      <c r="D5" s="712"/>
      <c r="E5" s="712"/>
      <c r="F5" s="712"/>
      <c r="G5" s="712"/>
      <c r="H5" s="712"/>
      <c r="I5" s="712"/>
      <c r="J5" s="712"/>
      <c r="K5" s="712"/>
      <c r="L5" s="712"/>
    </row>
    <row r="6" spans="2:30">
      <c r="B6" t="s">
        <v>612</v>
      </c>
      <c r="C6" s="712"/>
      <c r="D6" s="712"/>
      <c r="E6" s="712"/>
      <c r="F6" s="712"/>
      <c r="G6" s="712"/>
      <c r="H6" s="712"/>
      <c r="I6" s="712"/>
      <c r="J6" s="712"/>
      <c r="K6" s="712"/>
      <c r="L6" s="712"/>
    </row>
    <row r="7" spans="2:30">
      <c r="B7" t="s">
        <v>613</v>
      </c>
      <c r="C7" s="712"/>
      <c r="D7" s="712"/>
      <c r="E7" s="712"/>
      <c r="F7" s="712"/>
      <c r="G7" s="712"/>
      <c r="H7" s="712"/>
      <c r="I7" s="712"/>
      <c r="J7" s="712"/>
      <c r="K7" s="712"/>
      <c r="L7" s="712"/>
    </row>
    <row r="8" spans="2:30">
      <c r="B8" t="s">
        <v>614</v>
      </c>
      <c r="C8" s="712"/>
      <c r="D8" s="712"/>
      <c r="E8" s="712"/>
      <c r="F8" s="712"/>
      <c r="G8" s="712"/>
      <c r="H8" s="712"/>
      <c r="I8" s="712"/>
      <c r="J8" s="712"/>
      <c r="K8" s="712"/>
      <c r="L8" s="712"/>
    </row>
    <row r="9" spans="2:30">
      <c r="B9" s="678" t="s">
        <v>689</v>
      </c>
      <c r="C9" s="712"/>
      <c r="D9" s="712"/>
      <c r="E9" s="712"/>
      <c r="F9" s="712"/>
      <c r="G9" s="712"/>
      <c r="H9" s="712"/>
      <c r="I9" s="712"/>
      <c r="J9" s="712"/>
      <c r="K9" s="712"/>
      <c r="L9" s="712"/>
    </row>
    <row r="10" spans="2:30">
      <c r="B10" s="678" t="s">
        <v>690</v>
      </c>
      <c r="C10" s="712"/>
      <c r="D10" s="712"/>
      <c r="E10" s="712"/>
      <c r="F10" s="712"/>
      <c r="G10" s="712"/>
      <c r="H10" s="712"/>
      <c r="I10" s="712"/>
      <c r="J10" s="712"/>
      <c r="K10" s="712"/>
      <c r="L10" s="712"/>
    </row>
    <row r="11" spans="2:30">
      <c r="B11" t="s">
        <v>620</v>
      </c>
      <c r="C11" s="712"/>
      <c r="D11" s="712"/>
      <c r="E11" s="712"/>
      <c r="F11" s="712"/>
      <c r="G11" s="712"/>
      <c r="H11" s="712"/>
      <c r="I11" s="712"/>
      <c r="J11" s="712"/>
      <c r="K11" s="712"/>
      <c r="L11" s="712"/>
    </row>
    <row r="12" spans="2:30">
      <c r="B12" s="678" t="s">
        <v>621</v>
      </c>
    </row>
    <row r="15" spans="2:30">
      <c r="C15" s="712"/>
      <c r="D15" s="712"/>
      <c r="E15" s="712"/>
      <c r="F15" s="712"/>
      <c r="G15" s="712"/>
      <c r="H15" s="712"/>
      <c r="I15" s="712"/>
      <c r="J15" s="712"/>
      <c r="K15" s="712"/>
      <c r="L15" s="712"/>
    </row>
    <row r="17" spans="2:3">
      <c r="B17" t="s">
        <v>616</v>
      </c>
    </row>
    <row r="18" spans="2:3">
      <c r="B18" t="s">
        <v>617</v>
      </c>
    </row>
    <row r="20" spans="2:3">
      <c r="B20" t="s">
        <v>615</v>
      </c>
    </row>
    <row r="21" spans="2:3">
      <c r="B21" s="678" t="s">
        <v>41</v>
      </c>
    </row>
    <row r="22" spans="2:3">
      <c r="B22" s="678" t="s">
        <v>533</v>
      </c>
    </row>
    <row r="25" spans="2:3" ht="51">
      <c r="B25" s="956" t="s">
        <v>657</v>
      </c>
      <c r="C25" s="956" t="s">
        <v>658</v>
      </c>
    </row>
    <row r="26" spans="2:3">
      <c r="B26" s="693" t="s">
        <v>659</v>
      </c>
      <c r="C26" s="693"/>
    </row>
    <row r="27" spans="2:3">
      <c r="B27" s="693" t="s">
        <v>660</v>
      </c>
      <c r="C27" s="693"/>
    </row>
    <row r="28" spans="2:3">
      <c r="B28" s="693" t="s">
        <v>661</v>
      </c>
      <c r="C28" s="693"/>
    </row>
    <row r="29" spans="2:3">
      <c r="B29" s="693" t="s">
        <v>662</v>
      </c>
      <c r="C29" s="693"/>
    </row>
    <row r="30" spans="2:3">
      <c r="B30" s="693" t="s">
        <v>663</v>
      </c>
      <c r="C30" s="693"/>
    </row>
    <row r="31" spans="2:3">
      <c r="B31" s="693" t="s">
        <v>664</v>
      </c>
      <c r="C31" s="693"/>
    </row>
    <row r="32" spans="2:3">
      <c r="B32" s="693" t="s">
        <v>665</v>
      </c>
      <c r="C32" s="693"/>
    </row>
    <row r="33" spans="2:3">
      <c r="B33" s="693" t="s">
        <v>666</v>
      </c>
      <c r="C33" s="693"/>
    </row>
    <row r="34" spans="2:3">
      <c r="B34" s="693" t="s">
        <v>667</v>
      </c>
      <c r="C34" s="693"/>
    </row>
    <row r="35" spans="2:3">
      <c r="B35" s="709" t="s">
        <v>11</v>
      </c>
      <c r="C35" s="709">
        <f>SUM(C26:C34)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40"/>
  <sheetViews>
    <sheetView zoomScale="90" zoomScaleNormal="90" workbookViewId="0">
      <selection activeCell="K7" sqref="K7"/>
    </sheetView>
  </sheetViews>
  <sheetFormatPr defaultRowHeight="15"/>
  <cols>
    <col min="2" max="2" width="50.140625" customWidth="1"/>
    <col min="5" max="5" width="17.7109375" customWidth="1"/>
    <col min="6" max="8" width="16.85546875" customWidth="1"/>
    <col min="11" max="11" width="11" customWidth="1"/>
    <col min="12" max="12" width="13.85546875" customWidth="1"/>
    <col min="13" max="20" width="11" customWidth="1"/>
  </cols>
  <sheetData>
    <row r="2" spans="2:20">
      <c r="K2" t="s">
        <v>656</v>
      </c>
    </row>
    <row r="3" spans="2:20">
      <c r="B3" s="956"/>
      <c r="C3" s="956"/>
      <c r="D3" s="956"/>
      <c r="E3" s="956"/>
      <c r="F3" s="956">
        <v>2015</v>
      </c>
      <c r="G3" s="956">
        <v>2016</v>
      </c>
      <c r="H3" s="956">
        <v>2017</v>
      </c>
      <c r="I3" s="956"/>
      <c r="J3" s="956"/>
      <c r="K3" s="956" t="s">
        <v>294</v>
      </c>
      <c r="L3" s="956" t="s">
        <v>295</v>
      </c>
      <c r="M3" s="956" t="s">
        <v>291</v>
      </c>
      <c r="N3" s="956" t="s">
        <v>296</v>
      </c>
      <c r="O3" s="956" t="s">
        <v>297</v>
      </c>
      <c r="P3" s="956" t="s">
        <v>298</v>
      </c>
      <c r="Q3" s="956" t="s">
        <v>299</v>
      </c>
      <c r="R3" s="956" t="s">
        <v>300</v>
      </c>
      <c r="S3" s="956" t="s">
        <v>301</v>
      </c>
      <c r="T3" s="956" t="s">
        <v>302</v>
      </c>
    </row>
    <row r="4" spans="2:20" ht="15.75">
      <c r="B4" s="694"/>
      <c r="C4" s="695"/>
      <c r="D4" s="696"/>
      <c r="E4" s="694"/>
      <c r="F4" s="697">
        <f>F5+F16+F20+F25</f>
        <v>0</v>
      </c>
      <c r="G4" s="697">
        <f>G5+G16+G20+G25</f>
        <v>0</v>
      </c>
      <c r="H4" s="697">
        <f>H5+H16+H20+H25</f>
        <v>0</v>
      </c>
      <c r="I4" s="693"/>
      <c r="J4" s="693"/>
      <c r="K4" s="693"/>
      <c r="L4" s="693"/>
      <c r="M4" s="693"/>
      <c r="N4" s="693"/>
      <c r="O4" s="693"/>
      <c r="P4" s="693"/>
      <c r="Q4" s="693"/>
      <c r="R4" s="693"/>
      <c r="S4" s="693"/>
      <c r="T4" s="693"/>
    </row>
    <row r="5" spans="2:20" ht="15.75">
      <c r="B5" s="698" t="s">
        <v>625</v>
      </c>
      <c r="C5" s="699" t="s">
        <v>27</v>
      </c>
      <c r="D5" s="700"/>
      <c r="E5" s="698"/>
      <c r="F5" s="701"/>
      <c r="G5" s="701"/>
      <c r="H5" s="701"/>
      <c r="I5" s="693"/>
      <c r="J5" s="693"/>
      <c r="K5" s="693"/>
      <c r="L5" s="693"/>
      <c r="M5" s="693"/>
      <c r="N5" s="693"/>
      <c r="O5" s="693"/>
      <c r="P5" s="693"/>
      <c r="Q5" s="693"/>
      <c r="R5" s="693"/>
      <c r="S5" s="693"/>
      <c r="T5" s="693"/>
    </row>
    <row r="6" spans="2:20" ht="15.75">
      <c r="B6" s="694" t="s">
        <v>626</v>
      </c>
      <c r="C6" s="695" t="s">
        <v>27</v>
      </c>
      <c r="D6" s="696"/>
      <c r="E6" s="694" t="str">
        <f>B39</f>
        <v>НМА и НИРОКР</v>
      </c>
      <c r="F6" s="702"/>
      <c r="G6" s="702"/>
      <c r="H6" s="702"/>
      <c r="I6" s="693"/>
      <c r="J6" s="693"/>
      <c r="K6" s="711"/>
      <c r="L6" s="711"/>
      <c r="M6" s="711"/>
      <c r="N6" s="711"/>
      <c r="O6" s="711"/>
      <c r="P6" s="711"/>
      <c r="Q6" s="711"/>
      <c r="R6" s="711"/>
      <c r="S6" s="711"/>
      <c r="T6" s="711"/>
    </row>
    <row r="7" spans="2:20" ht="15.75">
      <c r="B7" s="694" t="s">
        <v>627</v>
      </c>
      <c r="C7" s="695" t="s">
        <v>27</v>
      </c>
      <c r="D7" s="696" t="s">
        <v>628</v>
      </c>
      <c r="E7" s="694" t="str">
        <f t="shared" ref="E7:E12" si="0">E6</f>
        <v>НМА и НИРОКР</v>
      </c>
      <c r="F7" s="702"/>
      <c r="G7" s="702"/>
      <c r="H7" s="702"/>
      <c r="I7" s="693"/>
      <c r="J7" s="693"/>
      <c r="K7" s="711"/>
      <c r="L7" s="711"/>
      <c r="M7" s="711"/>
      <c r="N7" s="711"/>
      <c r="O7" s="711"/>
      <c r="P7" s="711"/>
      <c r="Q7" s="711"/>
      <c r="R7" s="711"/>
      <c r="S7" s="711"/>
      <c r="T7" s="711"/>
    </row>
    <row r="8" spans="2:20" ht="15.75">
      <c r="B8" s="694" t="s">
        <v>629</v>
      </c>
      <c r="C8" s="695" t="s">
        <v>27</v>
      </c>
      <c r="D8" s="696" t="s">
        <v>628</v>
      </c>
      <c r="E8" s="694" t="str">
        <f t="shared" si="0"/>
        <v>НМА и НИРОКР</v>
      </c>
      <c r="F8" s="703"/>
      <c r="G8" s="703"/>
      <c r="H8" s="703"/>
      <c r="I8" s="693"/>
      <c r="J8" s="693"/>
      <c r="K8" s="711"/>
      <c r="L8" s="711"/>
      <c r="M8" s="711"/>
      <c r="N8" s="711"/>
      <c r="O8" s="711"/>
      <c r="P8" s="711"/>
      <c r="Q8" s="711"/>
      <c r="R8" s="711"/>
      <c r="S8" s="711"/>
      <c r="T8" s="711"/>
    </row>
    <row r="9" spans="2:20" ht="15.75">
      <c r="B9" s="694" t="s">
        <v>630</v>
      </c>
      <c r="C9" s="695" t="s">
        <v>27</v>
      </c>
      <c r="D9" s="696" t="s">
        <v>631</v>
      </c>
      <c r="E9" s="694" t="str">
        <f t="shared" si="0"/>
        <v>НМА и НИРОКР</v>
      </c>
      <c r="F9" s="703"/>
      <c r="G9" s="703"/>
      <c r="H9" s="703"/>
      <c r="I9" s="693"/>
      <c r="J9" s="693"/>
      <c r="K9" s="711"/>
      <c r="L9" s="711"/>
      <c r="M9" s="711"/>
      <c r="N9" s="711"/>
      <c r="O9" s="711"/>
      <c r="P9" s="711"/>
      <c r="Q9" s="711"/>
      <c r="R9" s="711"/>
      <c r="S9" s="711"/>
      <c r="T9" s="711"/>
    </row>
    <row r="10" spans="2:20" ht="15.75">
      <c r="B10" s="704" t="s">
        <v>632</v>
      </c>
      <c r="C10" s="695" t="s">
        <v>27</v>
      </c>
      <c r="D10" s="696" t="s">
        <v>631</v>
      </c>
      <c r="E10" s="694" t="str">
        <f t="shared" si="0"/>
        <v>НМА и НИРОКР</v>
      </c>
      <c r="F10" s="702"/>
      <c r="G10" s="702"/>
      <c r="H10" s="702"/>
      <c r="I10" s="693"/>
      <c r="J10" s="693"/>
      <c r="K10" s="711"/>
      <c r="L10" s="711"/>
      <c r="M10" s="711"/>
      <c r="N10" s="711"/>
      <c r="O10" s="711"/>
      <c r="P10" s="711"/>
      <c r="Q10" s="711"/>
      <c r="R10" s="711"/>
      <c r="S10" s="711"/>
      <c r="T10" s="711"/>
    </row>
    <row r="11" spans="2:20" ht="15.75">
      <c r="B11" s="704" t="s">
        <v>633</v>
      </c>
      <c r="C11" s="695" t="s">
        <v>27</v>
      </c>
      <c r="D11" s="696" t="s">
        <v>634</v>
      </c>
      <c r="E11" s="694" t="str">
        <f t="shared" si="0"/>
        <v>НМА и НИРОКР</v>
      </c>
      <c r="F11" s="703"/>
      <c r="G11" s="703"/>
      <c r="H11" s="703"/>
      <c r="I11" s="693"/>
      <c r="J11" s="693"/>
      <c r="K11" s="711"/>
      <c r="L11" s="711"/>
      <c r="M11" s="711"/>
      <c r="N11" s="711"/>
      <c r="O11" s="711"/>
      <c r="P11" s="711"/>
      <c r="Q11" s="711"/>
      <c r="R11" s="711"/>
      <c r="S11" s="711"/>
      <c r="T11" s="711"/>
    </row>
    <row r="12" spans="2:20" ht="15.75">
      <c r="B12" s="704" t="s">
        <v>635</v>
      </c>
      <c r="C12" s="695" t="s">
        <v>27</v>
      </c>
      <c r="D12" s="696" t="s">
        <v>636</v>
      </c>
      <c r="E12" s="694" t="str">
        <f t="shared" si="0"/>
        <v>НМА и НИРОКР</v>
      </c>
      <c r="F12" s="703"/>
      <c r="G12" s="703"/>
      <c r="H12" s="703"/>
      <c r="I12" s="693"/>
      <c r="J12" s="693"/>
      <c r="K12" s="711"/>
      <c r="L12" s="711"/>
      <c r="M12" s="711"/>
      <c r="N12" s="711"/>
      <c r="O12" s="711"/>
      <c r="P12" s="711"/>
      <c r="Q12" s="711"/>
      <c r="R12" s="711"/>
      <c r="S12" s="711"/>
      <c r="T12" s="711"/>
    </row>
    <row r="13" spans="2:20" ht="15.75">
      <c r="B13" s="704" t="s">
        <v>637</v>
      </c>
      <c r="C13" s="695" t="s">
        <v>27</v>
      </c>
      <c r="D13" s="696" t="s">
        <v>638</v>
      </c>
      <c r="E13" s="694" t="str">
        <f>B35</f>
        <v>Оборудование</v>
      </c>
      <c r="F13" s="736"/>
      <c r="G13" s="736"/>
      <c r="H13" s="703"/>
      <c r="I13" s="693"/>
      <c r="J13" s="693"/>
      <c r="K13" s="711"/>
      <c r="L13" s="711"/>
      <c r="M13" s="711"/>
      <c r="N13" s="711"/>
      <c r="O13" s="711"/>
      <c r="P13" s="711"/>
      <c r="Q13" s="711"/>
      <c r="R13" s="711"/>
      <c r="S13" s="711"/>
      <c r="T13" s="711"/>
    </row>
    <row r="14" spans="2:20" ht="47.25">
      <c r="B14" s="704" t="s">
        <v>639</v>
      </c>
      <c r="C14" s="695" t="s">
        <v>27</v>
      </c>
      <c r="D14" s="696"/>
      <c r="E14" s="705" t="str">
        <f>B40</f>
        <v>Дефицит по операционной деятельности</v>
      </c>
      <c r="F14" s="703"/>
      <c r="G14" s="703"/>
      <c r="H14" s="703"/>
      <c r="I14" s="693"/>
      <c r="J14" s="693"/>
      <c r="K14" s="711"/>
      <c r="L14" s="711"/>
      <c r="M14" s="711"/>
      <c r="N14" s="711"/>
      <c r="O14" s="711"/>
      <c r="P14" s="711"/>
      <c r="Q14" s="711"/>
      <c r="R14" s="711"/>
      <c r="S14" s="711"/>
      <c r="T14" s="711"/>
    </row>
    <row r="15" spans="2:20" ht="15.75">
      <c r="B15" s="704"/>
      <c r="C15" s="695"/>
      <c r="D15" s="696"/>
      <c r="E15" s="694"/>
      <c r="F15" s="694"/>
      <c r="G15" s="694"/>
      <c r="H15" s="694"/>
      <c r="I15" s="693"/>
      <c r="J15" s="693"/>
      <c r="K15" s="711"/>
      <c r="L15" s="711"/>
      <c r="M15" s="711"/>
      <c r="N15" s="711"/>
      <c r="O15" s="711"/>
      <c r="P15" s="711"/>
      <c r="Q15" s="711"/>
      <c r="R15" s="711"/>
      <c r="S15" s="711"/>
      <c r="T15" s="711"/>
    </row>
    <row r="16" spans="2:20" ht="15.75">
      <c r="B16" s="706" t="s">
        <v>640</v>
      </c>
      <c r="C16" s="699" t="s">
        <v>27</v>
      </c>
      <c r="D16" s="700"/>
      <c r="E16" s="698"/>
      <c r="F16" s="701"/>
      <c r="G16" s="701"/>
      <c r="H16" s="701"/>
      <c r="I16" s="693"/>
      <c r="J16" s="693"/>
      <c r="K16" s="711"/>
      <c r="L16" s="711"/>
      <c r="M16" s="711"/>
      <c r="N16" s="711"/>
      <c r="O16" s="711"/>
      <c r="P16" s="711"/>
      <c r="Q16" s="711"/>
      <c r="R16" s="711"/>
      <c r="S16" s="711"/>
      <c r="T16" s="711"/>
    </row>
    <row r="17" spans="2:20" ht="15.75">
      <c r="B17" s="704" t="s">
        <v>641</v>
      </c>
      <c r="C17" s="695" t="s">
        <v>27</v>
      </c>
      <c r="D17" s="696"/>
      <c r="E17" s="694"/>
      <c r="F17" s="703"/>
      <c r="G17" s="703"/>
      <c r="H17" s="702"/>
      <c r="I17" s="693"/>
      <c r="J17" s="693"/>
      <c r="K17" s="711"/>
      <c r="L17" s="711"/>
      <c r="M17" s="711"/>
      <c r="N17" s="711"/>
      <c r="O17" s="711"/>
      <c r="P17" s="711"/>
      <c r="Q17" s="711"/>
      <c r="R17" s="711"/>
      <c r="S17" s="711"/>
      <c r="T17" s="711"/>
    </row>
    <row r="18" spans="2:20" ht="15.75">
      <c r="B18" s="704" t="s">
        <v>642</v>
      </c>
      <c r="C18" s="695" t="s">
        <v>27</v>
      </c>
      <c r="D18" s="696" t="s">
        <v>643</v>
      </c>
      <c r="E18" s="694" t="s">
        <v>614</v>
      </c>
      <c r="F18" s="703"/>
      <c r="G18" s="703"/>
      <c r="H18" s="703"/>
      <c r="I18" s="693"/>
      <c r="J18" s="693"/>
      <c r="K18" s="711"/>
      <c r="L18" s="711"/>
      <c r="M18" s="711"/>
      <c r="N18" s="711"/>
      <c r="O18" s="711"/>
      <c r="P18" s="711"/>
      <c r="Q18" s="711"/>
      <c r="R18" s="711"/>
      <c r="S18" s="711"/>
      <c r="T18" s="711"/>
    </row>
    <row r="19" spans="2:20" ht="15.75">
      <c r="B19" s="704"/>
      <c r="C19" s="695"/>
      <c r="D19" s="696"/>
      <c r="E19" s="694"/>
      <c r="F19" s="694"/>
      <c r="G19" s="694"/>
      <c r="H19" s="694"/>
      <c r="I19" s="693"/>
      <c r="J19" s="693"/>
      <c r="K19" s="711"/>
      <c r="L19" s="711"/>
      <c r="M19" s="711"/>
      <c r="N19" s="711"/>
      <c r="O19" s="711"/>
      <c r="P19" s="711"/>
      <c r="Q19" s="711"/>
      <c r="R19" s="711"/>
      <c r="S19" s="711"/>
      <c r="T19" s="711"/>
    </row>
    <row r="20" spans="2:20" ht="15.75">
      <c r="B20" s="706" t="s">
        <v>644</v>
      </c>
      <c r="C20" s="699" t="s">
        <v>27</v>
      </c>
      <c r="D20" s="700"/>
      <c r="E20" s="698"/>
      <c r="F20" s="701"/>
      <c r="G20" s="701"/>
      <c r="H20" s="701"/>
      <c r="I20" s="693"/>
      <c r="J20" s="693"/>
      <c r="K20" s="711"/>
      <c r="L20" s="711"/>
      <c r="M20" s="711"/>
      <c r="N20" s="711"/>
      <c r="O20" s="711"/>
      <c r="P20" s="711"/>
      <c r="Q20" s="711"/>
      <c r="R20" s="711"/>
      <c r="S20" s="711"/>
      <c r="T20" s="711"/>
    </row>
    <row r="21" spans="2:20" ht="15.75">
      <c r="B21" s="704" t="s">
        <v>645</v>
      </c>
      <c r="C21" s="695" t="s">
        <v>27</v>
      </c>
      <c r="D21" s="700" t="s">
        <v>628</v>
      </c>
      <c r="E21" s="698" t="s">
        <v>614</v>
      </c>
      <c r="F21" s="707"/>
      <c r="G21" s="707"/>
      <c r="H21" s="707"/>
      <c r="I21" s="693"/>
      <c r="J21" s="693"/>
      <c r="K21" s="711"/>
      <c r="L21" s="711"/>
      <c r="M21" s="711"/>
      <c r="N21" s="711"/>
      <c r="O21" s="711"/>
      <c r="P21" s="711"/>
      <c r="Q21" s="711"/>
      <c r="R21" s="711"/>
      <c r="S21" s="711"/>
      <c r="T21" s="711"/>
    </row>
    <row r="22" spans="2:20" ht="15.75">
      <c r="B22" s="704" t="s">
        <v>646</v>
      </c>
      <c r="C22" s="695" t="s">
        <v>27</v>
      </c>
      <c r="D22" s="700"/>
      <c r="E22" s="698"/>
      <c r="F22" s="707"/>
      <c r="G22" s="707"/>
      <c r="H22" s="707"/>
      <c r="I22" s="693"/>
      <c r="J22" s="693"/>
      <c r="K22" s="711"/>
      <c r="L22" s="711"/>
      <c r="M22" s="711"/>
      <c r="N22" s="711"/>
      <c r="O22" s="711"/>
      <c r="P22" s="711"/>
      <c r="Q22" s="711"/>
      <c r="R22" s="711"/>
      <c r="S22" s="711"/>
      <c r="T22" s="711"/>
    </row>
    <row r="23" spans="2:20" ht="15.75">
      <c r="B23" s="704" t="s">
        <v>647</v>
      </c>
      <c r="C23" s="695" t="s">
        <v>27</v>
      </c>
      <c r="D23" s="700"/>
      <c r="E23" s="698"/>
      <c r="F23" s="707"/>
      <c r="G23" s="703"/>
      <c r="H23" s="703"/>
      <c r="I23" s="693"/>
      <c r="J23" s="693"/>
      <c r="K23" s="711"/>
      <c r="L23" s="711"/>
      <c r="M23" s="711"/>
      <c r="N23" s="711"/>
      <c r="O23" s="711"/>
      <c r="P23" s="711"/>
      <c r="Q23" s="711"/>
      <c r="R23" s="711"/>
      <c r="S23" s="711"/>
      <c r="T23" s="711"/>
    </row>
    <row r="24" spans="2:20" ht="15.75">
      <c r="B24" s="704"/>
      <c r="C24" s="695"/>
      <c r="D24" s="700"/>
      <c r="E24" s="698"/>
      <c r="F24" s="694"/>
      <c r="G24" s="694"/>
      <c r="H24" s="694"/>
      <c r="I24" s="693"/>
      <c r="J24" s="693"/>
      <c r="K24" s="711"/>
      <c r="L24" s="711"/>
      <c r="M24" s="711"/>
      <c r="N24" s="711"/>
      <c r="O24" s="711"/>
      <c r="P24" s="711"/>
      <c r="Q24" s="711"/>
      <c r="R24" s="711"/>
      <c r="S24" s="711"/>
      <c r="T24" s="711"/>
    </row>
    <row r="25" spans="2:20" ht="15.75">
      <c r="B25" s="706" t="s">
        <v>648</v>
      </c>
      <c r="C25" s="699" t="s">
        <v>27</v>
      </c>
      <c r="D25" s="700"/>
      <c r="E25" s="698"/>
      <c r="F25" s="701"/>
      <c r="G25" s="701"/>
      <c r="H25" s="701"/>
      <c r="I25" s="693"/>
      <c r="J25" s="693"/>
      <c r="K25" s="711"/>
      <c r="L25" s="711"/>
      <c r="M25" s="711"/>
      <c r="N25" s="711"/>
      <c r="O25" s="711"/>
      <c r="P25" s="711"/>
      <c r="Q25" s="711"/>
      <c r="R25" s="711"/>
      <c r="S25" s="711"/>
      <c r="T25" s="711"/>
    </row>
    <row r="26" spans="2:20" ht="15.75">
      <c r="B26" s="704" t="s">
        <v>649</v>
      </c>
      <c r="C26" s="695" t="s">
        <v>27</v>
      </c>
      <c r="D26" s="700"/>
      <c r="E26" s="698"/>
      <c r="F26" s="707"/>
      <c r="G26" s="707"/>
      <c r="H26" s="707"/>
      <c r="I26" s="693"/>
      <c r="J26" s="693"/>
      <c r="K26" s="711"/>
      <c r="L26" s="711"/>
      <c r="M26" s="711"/>
      <c r="N26" s="711"/>
      <c r="O26" s="711"/>
      <c r="P26" s="711"/>
      <c r="Q26" s="711"/>
      <c r="R26" s="711"/>
      <c r="S26" s="711"/>
      <c r="T26" s="711"/>
    </row>
    <row r="27" spans="2:20" ht="15.75">
      <c r="B27" s="704" t="s">
        <v>650</v>
      </c>
      <c r="C27" s="695" t="s">
        <v>27</v>
      </c>
      <c r="D27" s="700"/>
      <c r="E27" s="698"/>
      <c r="F27" s="707"/>
      <c r="G27" s="707"/>
      <c r="H27" s="707"/>
      <c r="I27" s="693"/>
      <c r="J27" s="693"/>
      <c r="K27" s="711"/>
      <c r="L27" s="711"/>
      <c r="M27" s="711"/>
      <c r="N27" s="711"/>
      <c r="O27" s="711"/>
      <c r="P27" s="711"/>
      <c r="Q27" s="711"/>
      <c r="R27" s="711"/>
      <c r="S27" s="711"/>
      <c r="T27" s="711"/>
    </row>
    <row r="28" spans="2:20" ht="15.75">
      <c r="B28" s="704" t="s">
        <v>651</v>
      </c>
      <c r="C28" s="695" t="s">
        <v>27</v>
      </c>
      <c r="D28" s="700" t="s">
        <v>652</v>
      </c>
      <c r="E28" s="698" t="str">
        <f>B35</f>
        <v>Оборудование</v>
      </c>
      <c r="F28" s="737"/>
      <c r="G28" s="736"/>
      <c r="H28" s="703"/>
      <c r="I28" s="693"/>
      <c r="J28" s="693"/>
      <c r="K28" s="711"/>
      <c r="L28" s="711"/>
      <c r="M28" s="711"/>
      <c r="N28" s="711"/>
      <c r="O28" s="711"/>
      <c r="P28" s="711"/>
      <c r="Q28" s="711"/>
      <c r="R28" s="711"/>
      <c r="S28" s="711"/>
      <c r="T28" s="711"/>
    </row>
    <row r="29" spans="2:20" ht="15.75">
      <c r="B29" s="704" t="s">
        <v>653</v>
      </c>
      <c r="C29" s="695" t="s">
        <v>27</v>
      </c>
      <c r="D29" s="700" t="s">
        <v>636</v>
      </c>
      <c r="E29" s="698" t="str">
        <f>B37</f>
        <v>СМР</v>
      </c>
      <c r="F29" s="737"/>
      <c r="G29" s="737"/>
      <c r="H29" s="707"/>
      <c r="I29" s="693"/>
      <c r="J29" s="693"/>
      <c r="K29" s="711"/>
      <c r="L29" s="711"/>
      <c r="M29" s="711"/>
      <c r="N29" s="711"/>
      <c r="O29" s="711"/>
      <c r="P29" s="711"/>
      <c r="Q29" s="711"/>
      <c r="R29" s="711"/>
      <c r="S29" s="711"/>
      <c r="T29" s="711"/>
    </row>
    <row r="30" spans="2:20" ht="15.75">
      <c r="B30" s="704" t="s">
        <v>654</v>
      </c>
      <c r="C30" s="695" t="s">
        <v>27</v>
      </c>
      <c r="D30" s="700"/>
      <c r="E30" s="698"/>
      <c r="F30" s="707"/>
      <c r="G30" s="707"/>
      <c r="H30" s="707"/>
      <c r="I30" s="693"/>
      <c r="J30" s="693"/>
      <c r="K30" s="711"/>
      <c r="L30" s="711"/>
      <c r="M30" s="711"/>
      <c r="N30" s="711"/>
      <c r="O30" s="711"/>
      <c r="P30" s="711"/>
      <c r="Q30" s="711"/>
      <c r="R30" s="711"/>
      <c r="S30" s="711"/>
      <c r="T30" s="711"/>
    </row>
    <row r="31" spans="2:20">
      <c r="B31" s="693"/>
      <c r="C31" s="693"/>
      <c r="D31" s="693"/>
      <c r="E31" s="693"/>
      <c r="F31" s="693"/>
      <c r="G31" s="693"/>
      <c r="H31" s="693"/>
      <c r="I31" s="693"/>
      <c r="J31" s="693"/>
      <c r="K31" s="711"/>
      <c r="L31" s="711"/>
      <c r="M31" s="711"/>
      <c r="N31" s="711"/>
      <c r="O31" s="711"/>
      <c r="P31" s="711"/>
      <c r="Q31" s="711"/>
      <c r="R31" s="711"/>
      <c r="S31" s="711"/>
      <c r="T31" s="711"/>
    </row>
    <row r="32" spans="2:20" ht="15.75">
      <c r="B32" s="708" t="s">
        <v>9</v>
      </c>
      <c r="C32" s="709"/>
      <c r="D32" s="709"/>
      <c r="E32" s="709"/>
      <c r="F32" s="710"/>
      <c r="G32" s="710"/>
      <c r="H32" s="710"/>
      <c r="I32" s="693"/>
      <c r="J32" s="693"/>
      <c r="K32" s="711"/>
      <c r="L32" s="711"/>
      <c r="M32" s="711"/>
      <c r="N32" s="711"/>
      <c r="O32" s="711"/>
      <c r="P32" s="711"/>
      <c r="Q32" s="711"/>
      <c r="R32" s="711"/>
      <c r="S32" s="711"/>
      <c r="T32" s="711"/>
    </row>
    <row r="33" spans="2:20">
      <c r="B33" s="693"/>
      <c r="C33" s="693"/>
      <c r="D33" s="693"/>
      <c r="E33" s="693"/>
      <c r="F33" s="693"/>
      <c r="G33" s="693"/>
      <c r="H33" s="693"/>
      <c r="I33" s="693"/>
      <c r="J33" s="693"/>
      <c r="K33" s="711"/>
      <c r="L33" s="711"/>
      <c r="M33" s="711"/>
      <c r="N33" s="711"/>
      <c r="O33" s="711"/>
      <c r="P33" s="711"/>
      <c r="Q33" s="711"/>
      <c r="R33" s="711"/>
      <c r="S33" s="711"/>
      <c r="T33" s="711"/>
    </row>
    <row r="34" spans="2:20">
      <c r="B34" s="713" t="s">
        <v>655</v>
      </c>
      <c r="C34" s="693"/>
      <c r="D34" s="693"/>
      <c r="E34" s="693"/>
      <c r="F34" s="693"/>
      <c r="G34" s="693"/>
      <c r="H34" s="693"/>
      <c r="I34" s="693"/>
      <c r="J34" s="693"/>
      <c r="K34" s="711"/>
      <c r="L34" s="711"/>
      <c r="M34" s="711"/>
      <c r="N34" s="711"/>
      <c r="O34" s="711"/>
      <c r="P34" s="711"/>
      <c r="Q34" s="711"/>
      <c r="R34" s="711"/>
      <c r="S34" s="711"/>
      <c r="T34" s="711"/>
    </row>
    <row r="35" spans="2:20">
      <c r="B35" s="693" t="str">
        <f>ИнвестСвод!B4</f>
        <v>Оборудование</v>
      </c>
      <c r="C35" s="693"/>
      <c r="D35" s="693"/>
      <c r="E35" s="693"/>
      <c r="F35" s="693"/>
      <c r="G35" s="693"/>
      <c r="H35" s="693"/>
      <c r="I35" s="693"/>
      <c r="J35" s="693"/>
      <c r="K35" s="711"/>
      <c r="L35" s="711"/>
      <c r="M35" s="711"/>
      <c r="N35" s="711"/>
      <c r="O35" s="711"/>
      <c r="P35" s="711"/>
      <c r="Q35" s="711"/>
      <c r="R35" s="711"/>
      <c r="S35" s="711"/>
      <c r="T35" s="711"/>
    </row>
    <row r="36" spans="2:20">
      <c r="B36" s="693" t="str">
        <f>ИнвестСвод!B5</f>
        <v>Оснастка</v>
      </c>
      <c r="C36" s="693"/>
      <c r="D36" s="693"/>
      <c r="E36" s="693"/>
      <c r="F36" s="693"/>
      <c r="G36" s="693"/>
      <c r="H36" s="693"/>
      <c r="I36" s="693"/>
      <c r="J36" s="693"/>
      <c r="K36" s="711"/>
      <c r="L36" s="711"/>
      <c r="M36" s="711"/>
      <c r="N36" s="711"/>
      <c r="O36" s="711"/>
      <c r="P36" s="711"/>
      <c r="Q36" s="711"/>
      <c r="R36" s="711"/>
      <c r="S36" s="711"/>
      <c r="T36" s="711"/>
    </row>
    <row r="37" spans="2:20">
      <c r="B37" s="693" t="str">
        <f>ИнвестСвод!B6</f>
        <v>СМР</v>
      </c>
      <c r="C37" s="693"/>
      <c r="D37" s="693"/>
      <c r="E37" s="693"/>
      <c r="F37" s="693"/>
      <c r="G37" s="693"/>
      <c r="H37" s="693"/>
      <c r="I37" s="693"/>
      <c r="J37" s="693"/>
      <c r="K37" s="711"/>
      <c r="L37" s="711"/>
      <c r="M37" s="711"/>
      <c r="N37" s="711"/>
      <c r="O37" s="711"/>
      <c r="P37" s="711"/>
      <c r="Q37" s="711"/>
      <c r="R37" s="711"/>
      <c r="S37" s="711"/>
      <c r="T37" s="711"/>
    </row>
    <row r="38" spans="2:20">
      <c r="B38" s="693" t="str">
        <f>ИнвестСвод!B7</f>
        <v>Земля</v>
      </c>
      <c r="C38" s="693"/>
      <c r="D38" s="693"/>
      <c r="E38" s="693"/>
      <c r="F38" s="693"/>
      <c r="G38" s="693"/>
      <c r="H38" s="693"/>
      <c r="I38" s="693"/>
      <c r="J38" s="693"/>
      <c r="K38" s="711"/>
      <c r="L38" s="711"/>
      <c r="M38" s="711"/>
      <c r="N38" s="711"/>
      <c r="O38" s="711"/>
      <c r="P38" s="711"/>
      <c r="Q38" s="711"/>
      <c r="R38" s="711"/>
      <c r="S38" s="711"/>
      <c r="T38" s="711"/>
    </row>
    <row r="39" spans="2:20">
      <c r="B39" s="693" t="str">
        <f>ИнвестСвод!B8</f>
        <v>НМА и НИРОКР</v>
      </c>
      <c r="C39" s="693"/>
      <c r="D39" s="693"/>
      <c r="E39" s="693"/>
      <c r="F39" s="693"/>
      <c r="G39" s="693"/>
      <c r="H39" s="693"/>
      <c r="I39" s="693"/>
      <c r="J39" s="693"/>
      <c r="K39" s="711"/>
      <c r="L39" s="711"/>
      <c r="M39" s="711"/>
      <c r="N39" s="711"/>
      <c r="O39" s="711"/>
      <c r="P39" s="711"/>
      <c r="Q39" s="711"/>
      <c r="R39" s="711"/>
      <c r="S39" s="711"/>
      <c r="T39" s="711"/>
    </row>
    <row r="40" spans="2:20">
      <c r="B40" s="693" t="str">
        <f>ИнвестСвод!B11</f>
        <v>Дефицит по операционной деятельности</v>
      </c>
      <c r="C40" s="693"/>
      <c r="D40" s="693"/>
      <c r="E40" s="693"/>
      <c r="F40" s="693"/>
      <c r="G40" s="693"/>
      <c r="H40" s="693"/>
      <c r="I40" s="693"/>
      <c r="J40" s="693"/>
      <c r="K40" s="711"/>
      <c r="L40" s="711"/>
      <c r="M40" s="711"/>
      <c r="N40" s="711"/>
      <c r="O40" s="711"/>
      <c r="P40" s="711"/>
      <c r="Q40" s="711"/>
      <c r="R40" s="711"/>
      <c r="S40" s="711"/>
      <c r="T40" s="711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4"/>
  <sheetViews>
    <sheetView topLeftCell="A28" workbookViewId="0">
      <selection activeCell="Q24" sqref="Q24"/>
    </sheetView>
  </sheetViews>
  <sheetFormatPr defaultRowHeight="11.25"/>
  <cols>
    <col min="1" max="1" width="40.42578125" style="806" customWidth="1"/>
    <col min="2" max="10" width="9.5703125" style="806" customWidth="1"/>
    <col min="11" max="15" width="9.140625" style="806"/>
    <col min="16" max="19" width="9.140625" style="806" customWidth="1"/>
    <col min="20" max="256" width="9.140625" style="806"/>
    <col min="257" max="257" width="40.42578125" style="806" customWidth="1"/>
    <col min="258" max="266" width="9.5703125" style="806" customWidth="1"/>
    <col min="267" max="512" width="9.140625" style="806"/>
    <col min="513" max="513" width="40.42578125" style="806" customWidth="1"/>
    <col min="514" max="522" width="9.5703125" style="806" customWidth="1"/>
    <col min="523" max="768" width="9.140625" style="806"/>
    <col min="769" max="769" width="40.42578125" style="806" customWidth="1"/>
    <col min="770" max="778" width="9.5703125" style="806" customWidth="1"/>
    <col min="779" max="1024" width="9.140625" style="806"/>
    <col min="1025" max="1025" width="40.42578125" style="806" customWidth="1"/>
    <col min="1026" max="1034" width="9.5703125" style="806" customWidth="1"/>
    <col min="1035" max="1280" width="9.140625" style="806"/>
    <col min="1281" max="1281" width="40.42578125" style="806" customWidth="1"/>
    <col min="1282" max="1290" width="9.5703125" style="806" customWidth="1"/>
    <col min="1291" max="1536" width="9.140625" style="806"/>
    <col min="1537" max="1537" width="40.42578125" style="806" customWidth="1"/>
    <col min="1538" max="1546" width="9.5703125" style="806" customWidth="1"/>
    <col min="1547" max="1792" width="9.140625" style="806"/>
    <col min="1793" max="1793" width="40.42578125" style="806" customWidth="1"/>
    <col min="1794" max="1802" width="9.5703125" style="806" customWidth="1"/>
    <col min="1803" max="2048" width="9.140625" style="806"/>
    <col min="2049" max="2049" width="40.42578125" style="806" customWidth="1"/>
    <col min="2050" max="2058" width="9.5703125" style="806" customWidth="1"/>
    <col min="2059" max="2304" width="9.140625" style="806"/>
    <col min="2305" max="2305" width="40.42578125" style="806" customWidth="1"/>
    <col min="2306" max="2314" width="9.5703125" style="806" customWidth="1"/>
    <col min="2315" max="2560" width="9.140625" style="806"/>
    <col min="2561" max="2561" width="40.42578125" style="806" customWidth="1"/>
    <col min="2562" max="2570" width="9.5703125" style="806" customWidth="1"/>
    <col min="2571" max="2816" width="9.140625" style="806"/>
    <col min="2817" max="2817" width="40.42578125" style="806" customWidth="1"/>
    <col min="2818" max="2826" width="9.5703125" style="806" customWidth="1"/>
    <col min="2827" max="3072" width="9.140625" style="806"/>
    <col min="3073" max="3073" width="40.42578125" style="806" customWidth="1"/>
    <col min="3074" max="3082" width="9.5703125" style="806" customWidth="1"/>
    <col min="3083" max="3328" width="9.140625" style="806"/>
    <col min="3329" max="3329" width="40.42578125" style="806" customWidth="1"/>
    <col min="3330" max="3338" width="9.5703125" style="806" customWidth="1"/>
    <col min="3339" max="3584" width="9.140625" style="806"/>
    <col min="3585" max="3585" width="40.42578125" style="806" customWidth="1"/>
    <col min="3586" max="3594" width="9.5703125" style="806" customWidth="1"/>
    <col min="3595" max="3840" width="9.140625" style="806"/>
    <col min="3841" max="3841" width="40.42578125" style="806" customWidth="1"/>
    <col min="3842" max="3850" width="9.5703125" style="806" customWidth="1"/>
    <col min="3851" max="4096" width="9.140625" style="806"/>
    <col min="4097" max="4097" width="40.42578125" style="806" customWidth="1"/>
    <col min="4098" max="4106" width="9.5703125" style="806" customWidth="1"/>
    <col min="4107" max="4352" width="9.140625" style="806"/>
    <col min="4353" max="4353" width="40.42578125" style="806" customWidth="1"/>
    <col min="4354" max="4362" width="9.5703125" style="806" customWidth="1"/>
    <col min="4363" max="4608" width="9.140625" style="806"/>
    <col min="4609" max="4609" width="40.42578125" style="806" customWidth="1"/>
    <col min="4610" max="4618" width="9.5703125" style="806" customWidth="1"/>
    <col min="4619" max="4864" width="9.140625" style="806"/>
    <col min="4865" max="4865" width="40.42578125" style="806" customWidth="1"/>
    <col min="4866" max="4874" width="9.5703125" style="806" customWidth="1"/>
    <col min="4875" max="5120" width="9.140625" style="806"/>
    <col min="5121" max="5121" width="40.42578125" style="806" customWidth="1"/>
    <col min="5122" max="5130" width="9.5703125" style="806" customWidth="1"/>
    <col min="5131" max="5376" width="9.140625" style="806"/>
    <col min="5377" max="5377" width="40.42578125" style="806" customWidth="1"/>
    <col min="5378" max="5386" width="9.5703125" style="806" customWidth="1"/>
    <col min="5387" max="5632" width="9.140625" style="806"/>
    <col min="5633" max="5633" width="40.42578125" style="806" customWidth="1"/>
    <col min="5634" max="5642" width="9.5703125" style="806" customWidth="1"/>
    <col min="5643" max="5888" width="9.140625" style="806"/>
    <col min="5889" max="5889" width="40.42578125" style="806" customWidth="1"/>
    <col min="5890" max="5898" width="9.5703125" style="806" customWidth="1"/>
    <col min="5899" max="6144" width="9.140625" style="806"/>
    <col min="6145" max="6145" width="40.42578125" style="806" customWidth="1"/>
    <col min="6146" max="6154" width="9.5703125" style="806" customWidth="1"/>
    <col min="6155" max="6400" width="9.140625" style="806"/>
    <col min="6401" max="6401" width="40.42578125" style="806" customWidth="1"/>
    <col min="6402" max="6410" width="9.5703125" style="806" customWidth="1"/>
    <col min="6411" max="6656" width="9.140625" style="806"/>
    <col min="6657" max="6657" width="40.42578125" style="806" customWidth="1"/>
    <col min="6658" max="6666" width="9.5703125" style="806" customWidth="1"/>
    <col min="6667" max="6912" width="9.140625" style="806"/>
    <col min="6913" max="6913" width="40.42578125" style="806" customWidth="1"/>
    <col min="6914" max="6922" width="9.5703125" style="806" customWidth="1"/>
    <col min="6923" max="7168" width="9.140625" style="806"/>
    <col min="7169" max="7169" width="40.42578125" style="806" customWidth="1"/>
    <col min="7170" max="7178" width="9.5703125" style="806" customWidth="1"/>
    <col min="7179" max="7424" width="9.140625" style="806"/>
    <col min="7425" max="7425" width="40.42578125" style="806" customWidth="1"/>
    <col min="7426" max="7434" width="9.5703125" style="806" customWidth="1"/>
    <col min="7435" max="7680" width="9.140625" style="806"/>
    <col min="7681" max="7681" width="40.42578125" style="806" customWidth="1"/>
    <col min="7682" max="7690" width="9.5703125" style="806" customWidth="1"/>
    <col min="7691" max="7936" width="9.140625" style="806"/>
    <col min="7937" max="7937" width="40.42578125" style="806" customWidth="1"/>
    <col min="7938" max="7946" width="9.5703125" style="806" customWidth="1"/>
    <col min="7947" max="8192" width="9.140625" style="806"/>
    <col min="8193" max="8193" width="40.42578125" style="806" customWidth="1"/>
    <col min="8194" max="8202" width="9.5703125" style="806" customWidth="1"/>
    <col min="8203" max="8448" width="9.140625" style="806"/>
    <col min="8449" max="8449" width="40.42578125" style="806" customWidth="1"/>
    <col min="8450" max="8458" width="9.5703125" style="806" customWidth="1"/>
    <col min="8459" max="8704" width="9.140625" style="806"/>
    <col min="8705" max="8705" width="40.42578125" style="806" customWidth="1"/>
    <col min="8706" max="8714" width="9.5703125" style="806" customWidth="1"/>
    <col min="8715" max="8960" width="9.140625" style="806"/>
    <col min="8961" max="8961" width="40.42578125" style="806" customWidth="1"/>
    <col min="8962" max="8970" width="9.5703125" style="806" customWidth="1"/>
    <col min="8971" max="9216" width="9.140625" style="806"/>
    <col min="9217" max="9217" width="40.42578125" style="806" customWidth="1"/>
    <col min="9218" max="9226" width="9.5703125" style="806" customWidth="1"/>
    <col min="9227" max="9472" width="9.140625" style="806"/>
    <col min="9473" max="9473" width="40.42578125" style="806" customWidth="1"/>
    <col min="9474" max="9482" width="9.5703125" style="806" customWidth="1"/>
    <col min="9483" max="9728" width="9.140625" style="806"/>
    <col min="9729" max="9729" width="40.42578125" style="806" customWidth="1"/>
    <col min="9730" max="9738" width="9.5703125" style="806" customWidth="1"/>
    <col min="9739" max="9984" width="9.140625" style="806"/>
    <col min="9985" max="9985" width="40.42578125" style="806" customWidth="1"/>
    <col min="9986" max="9994" width="9.5703125" style="806" customWidth="1"/>
    <col min="9995" max="10240" width="9.140625" style="806"/>
    <col min="10241" max="10241" width="40.42578125" style="806" customWidth="1"/>
    <col min="10242" max="10250" width="9.5703125" style="806" customWidth="1"/>
    <col min="10251" max="10496" width="9.140625" style="806"/>
    <col min="10497" max="10497" width="40.42578125" style="806" customWidth="1"/>
    <col min="10498" max="10506" width="9.5703125" style="806" customWidth="1"/>
    <col min="10507" max="10752" width="9.140625" style="806"/>
    <col min="10753" max="10753" width="40.42578125" style="806" customWidth="1"/>
    <col min="10754" max="10762" width="9.5703125" style="806" customWidth="1"/>
    <col min="10763" max="11008" width="9.140625" style="806"/>
    <col min="11009" max="11009" width="40.42578125" style="806" customWidth="1"/>
    <col min="11010" max="11018" width="9.5703125" style="806" customWidth="1"/>
    <col min="11019" max="11264" width="9.140625" style="806"/>
    <col min="11265" max="11265" width="40.42578125" style="806" customWidth="1"/>
    <col min="11266" max="11274" width="9.5703125" style="806" customWidth="1"/>
    <col min="11275" max="11520" width="9.140625" style="806"/>
    <col min="11521" max="11521" width="40.42578125" style="806" customWidth="1"/>
    <col min="11522" max="11530" width="9.5703125" style="806" customWidth="1"/>
    <col min="11531" max="11776" width="9.140625" style="806"/>
    <col min="11777" max="11777" width="40.42578125" style="806" customWidth="1"/>
    <col min="11778" max="11786" width="9.5703125" style="806" customWidth="1"/>
    <col min="11787" max="12032" width="9.140625" style="806"/>
    <col min="12033" max="12033" width="40.42578125" style="806" customWidth="1"/>
    <col min="12034" max="12042" width="9.5703125" style="806" customWidth="1"/>
    <col min="12043" max="12288" width="9.140625" style="806"/>
    <col min="12289" max="12289" width="40.42578125" style="806" customWidth="1"/>
    <col min="12290" max="12298" width="9.5703125" style="806" customWidth="1"/>
    <col min="12299" max="12544" width="9.140625" style="806"/>
    <col min="12545" max="12545" width="40.42578125" style="806" customWidth="1"/>
    <col min="12546" max="12554" width="9.5703125" style="806" customWidth="1"/>
    <col min="12555" max="12800" width="9.140625" style="806"/>
    <col min="12801" max="12801" width="40.42578125" style="806" customWidth="1"/>
    <col min="12802" max="12810" width="9.5703125" style="806" customWidth="1"/>
    <col min="12811" max="13056" width="9.140625" style="806"/>
    <col min="13057" max="13057" width="40.42578125" style="806" customWidth="1"/>
    <col min="13058" max="13066" width="9.5703125" style="806" customWidth="1"/>
    <col min="13067" max="13312" width="9.140625" style="806"/>
    <col min="13313" max="13313" width="40.42578125" style="806" customWidth="1"/>
    <col min="13314" max="13322" width="9.5703125" style="806" customWidth="1"/>
    <col min="13323" max="13568" width="9.140625" style="806"/>
    <col min="13569" max="13569" width="40.42578125" style="806" customWidth="1"/>
    <col min="13570" max="13578" width="9.5703125" style="806" customWidth="1"/>
    <col min="13579" max="13824" width="9.140625" style="806"/>
    <col min="13825" max="13825" width="40.42578125" style="806" customWidth="1"/>
    <col min="13826" max="13834" width="9.5703125" style="806" customWidth="1"/>
    <col min="13835" max="14080" width="9.140625" style="806"/>
    <col min="14081" max="14081" width="40.42578125" style="806" customWidth="1"/>
    <col min="14082" max="14090" width="9.5703125" style="806" customWidth="1"/>
    <col min="14091" max="14336" width="9.140625" style="806"/>
    <col min="14337" max="14337" width="40.42578125" style="806" customWidth="1"/>
    <col min="14338" max="14346" width="9.5703125" style="806" customWidth="1"/>
    <col min="14347" max="14592" width="9.140625" style="806"/>
    <col min="14593" max="14593" width="40.42578125" style="806" customWidth="1"/>
    <col min="14594" max="14602" width="9.5703125" style="806" customWidth="1"/>
    <col min="14603" max="14848" width="9.140625" style="806"/>
    <col min="14849" max="14849" width="40.42578125" style="806" customWidth="1"/>
    <col min="14850" max="14858" width="9.5703125" style="806" customWidth="1"/>
    <col min="14859" max="15104" width="9.140625" style="806"/>
    <col min="15105" max="15105" width="40.42578125" style="806" customWidth="1"/>
    <col min="15106" max="15114" width="9.5703125" style="806" customWidth="1"/>
    <col min="15115" max="15360" width="9.140625" style="806"/>
    <col min="15361" max="15361" width="40.42578125" style="806" customWidth="1"/>
    <col min="15362" max="15370" width="9.5703125" style="806" customWidth="1"/>
    <col min="15371" max="15616" width="9.140625" style="806"/>
    <col min="15617" max="15617" width="40.42578125" style="806" customWidth="1"/>
    <col min="15618" max="15626" width="9.5703125" style="806" customWidth="1"/>
    <col min="15627" max="15872" width="9.140625" style="806"/>
    <col min="15873" max="15873" width="40.42578125" style="806" customWidth="1"/>
    <col min="15874" max="15882" width="9.5703125" style="806" customWidth="1"/>
    <col min="15883" max="16128" width="9.140625" style="806"/>
    <col min="16129" max="16129" width="40.42578125" style="806" customWidth="1"/>
    <col min="16130" max="16138" width="9.5703125" style="806" customWidth="1"/>
    <col min="16139" max="16384" width="9.140625" style="806"/>
  </cols>
  <sheetData>
    <row r="1" spans="1:19" ht="13.5" thickBot="1">
      <c r="A1" s="804"/>
      <c r="B1" s="805"/>
      <c r="C1" s="805"/>
      <c r="D1" s="805"/>
      <c r="E1" s="805"/>
      <c r="F1" s="805"/>
      <c r="G1" s="805"/>
      <c r="H1" s="805"/>
      <c r="I1" s="805"/>
    </row>
    <row r="2" spans="1:19" ht="12.75" thickTop="1" thickBot="1">
      <c r="A2" s="807" t="s">
        <v>548</v>
      </c>
      <c r="B2" s="807"/>
      <c r="C2" s="807" t="s">
        <v>724</v>
      </c>
      <c r="D2" s="807">
        <v>2015</v>
      </c>
      <c r="E2" s="807">
        <v>2016</v>
      </c>
      <c r="F2" s="807">
        <v>2017</v>
      </c>
      <c r="G2" s="807">
        <v>2018</v>
      </c>
      <c r="H2" s="807">
        <v>2019</v>
      </c>
      <c r="I2" s="807">
        <v>2020</v>
      </c>
      <c r="J2" s="807">
        <v>2021</v>
      </c>
      <c r="K2" s="807">
        <v>2022</v>
      </c>
      <c r="L2" s="807">
        <v>2023</v>
      </c>
      <c r="M2" s="807">
        <v>2024</v>
      </c>
      <c r="N2" s="807">
        <v>2025</v>
      </c>
      <c r="O2" s="807">
        <v>2026</v>
      </c>
      <c r="P2" s="807">
        <v>2027</v>
      </c>
      <c r="Q2" s="807">
        <v>2028</v>
      </c>
      <c r="R2" s="807">
        <v>2029</v>
      </c>
      <c r="S2" s="807">
        <v>2030</v>
      </c>
    </row>
    <row r="3" spans="1:19" ht="13.5" thickTop="1">
      <c r="A3" s="808" t="s">
        <v>92</v>
      </c>
      <c r="B3" s="808"/>
      <c r="C3" s="809">
        <f>SUM(D3:O3)</f>
        <v>0</v>
      </c>
      <c r="D3" s="810"/>
      <c r="E3" s="810"/>
      <c r="F3" s="810"/>
      <c r="G3" s="810"/>
      <c r="H3" s="810"/>
      <c r="I3" s="810"/>
      <c r="J3" s="810"/>
      <c r="K3" s="810"/>
      <c r="L3" s="810"/>
      <c r="M3" s="810"/>
      <c r="N3" s="810"/>
      <c r="O3" s="810"/>
      <c r="P3" s="810"/>
      <c r="Q3" s="810"/>
      <c r="R3" s="810"/>
      <c r="S3" s="810"/>
    </row>
    <row r="4" spans="1:19" ht="12.75">
      <c r="A4" s="805" t="s">
        <v>103</v>
      </c>
      <c r="B4" s="805"/>
      <c r="C4" s="811">
        <f>SUM(D4:O4)</f>
        <v>0</v>
      </c>
      <c r="D4" s="812"/>
      <c r="E4" s="812"/>
      <c r="F4" s="812"/>
      <c r="G4" s="812"/>
      <c r="H4" s="812"/>
      <c r="I4" s="812"/>
      <c r="J4" s="812"/>
      <c r="K4" s="812"/>
      <c r="L4" s="812"/>
      <c r="M4" s="812"/>
      <c r="N4" s="812"/>
      <c r="O4" s="812"/>
      <c r="P4" s="812"/>
      <c r="Q4" s="812"/>
      <c r="R4" s="812"/>
      <c r="S4" s="812"/>
    </row>
    <row r="5" spans="1:19" ht="12.75">
      <c r="A5" s="805" t="s">
        <v>725</v>
      </c>
      <c r="B5" s="805"/>
      <c r="C5" s="813" t="e">
        <f>AVERAGE(E5:O5)</f>
        <v>#DIV/0!</v>
      </c>
      <c r="D5" s="814"/>
      <c r="E5" s="814" t="str">
        <f t="shared" ref="E5:S5" si="0">IFERROR(E4/E3,"-")</f>
        <v>-</v>
      </c>
      <c r="F5" s="814" t="str">
        <f t="shared" si="0"/>
        <v>-</v>
      </c>
      <c r="G5" s="814" t="str">
        <f t="shared" si="0"/>
        <v>-</v>
      </c>
      <c r="H5" s="814" t="str">
        <f t="shared" si="0"/>
        <v>-</v>
      </c>
      <c r="I5" s="814" t="str">
        <f t="shared" si="0"/>
        <v>-</v>
      </c>
      <c r="J5" s="814" t="str">
        <f t="shared" si="0"/>
        <v>-</v>
      </c>
      <c r="K5" s="814" t="str">
        <f t="shared" si="0"/>
        <v>-</v>
      </c>
      <c r="L5" s="814" t="str">
        <f t="shared" si="0"/>
        <v>-</v>
      </c>
      <c r="M5" s="814" t="str">
        <f t="shared" si="0"/>
        <v>-</v>
      </c>
      <c r="N5" s="814" t="str">
        <f t="shared" si="0"/>
        <v>-</v>
      </c>
      <c r="O5" s="814" t="str">
        <f t="shared" si="0"/>
        <v>-</v>
      </c>
      <c r="P5" s="814" t="str">
        <f t="shared" si="0"/>
        <v>-</v>
      </c>
      <c r="Q5" s="814" t="str">
        <f t="shared" si="0"/>
        <v>-</v>
      </c>
      <c r="R5" s="814" t="str">
        <f t="shared" si="0"/>
        <v>-</v>
      </c>
      <c r="S5" s="814" t="str">
        <f t="shared" si="0"/>
        <v>-</v>
      </c>
    </row>
    <row r="6" spans="1:19" ht="12.75">
      <c r="A6" s="805" t="s">
        <v>726</v>
      </c>
      <c r="B6" s="805"/>
      <c r="C6" s="811">
        <f>SUM(D6:O6)</f>
        <v>0</v>
      </c>
      <c r="D6" s="812"/>
      <c r="E6" s="812"/>
      <c r="F6" s="812"/>
      <c r="G6" s="812"/>
      <c r="H6" s="812"/>
      <c r="I6" s="812"/>
      <c r="J6" s="812"/>
      <c r="K6" s="812"/>
      <c r="L6" s="812"/>
      <c r="M6" s="812"/>
      <c r="N6" s="812"/>
      <c r="O6" s="812"/>
      <c r="P6" s="812"/>
      <c r="Q6" s="812"/>
      <c r="R6" s="812"/>
      <c r="S6" s="812"/>
    </row>
    <row r="7" spans="1:19" ht="12.75">
      <c r="A7" s="805" t="s">
        <v>727</v>
      </c>
      <c r="B7" s="805"/>
      <c r="C7" s="813" t="e">
        <f>AVERAGE(E7:O7)</f>
        <v>#DIV/0!</v>
      </c>
      <c r="D7" s="814"/>
      <c r="E7" s="814" t="str">
        <f t="shared" ref="E7:S7" si="1">IFERROR(E6/E3,"-")</f>
        <v>-</v>
      </c>
      <c r="F7" s="814" t="str">
        <f t="shared" si="1"/>
        <v>-</v>
      </c>
      <c r="G7" s="814" t="str">
        <f t="shared" si="1"/>
        <v>-</v>
      </c>
      <c r="H7" s="814" t="str">
        <f t="shared" si="1"/>
        <v>-</v>
      </c>
      <c r="I7" s="814" t="str">
        <f t="shared" si="1"/>
        <v>-</v>
      </c>
      <c r="J7" s="814" t="str">
        <f t="shared" si="1"/>
        <v>-</v>
      </c>
      <c r="K7" s="814" t="str">
        <f t="shared" si="1"/>
        <v>-</v>
      </c>
      <c r="L7" s="814" t="str">
        <f t="shared" si="1"/>
        <v>-</v>
      </c>
      <c r="M7" s="814" t="str">
        <f t="shared" si="1"/>
        <v>-</v>
      </c>
      <c r="N7" s="814" t="str">
        <f t="shared" si="1"/>
        <v>-</v>
      </c>
      <c r="O7" s="814" t="str">
        <f t="shared" si="1"/>
        <v>-</v>
      </c>
      <c r="P7" s="814" t="str">
        <f t="shared" si="1"/>
        <v>-</v>
      </c>
      <c r="Q7" s="814" t="str">
        <f t="shared" si="1"/>
        <v>-</v>
      </c>
      <c r="R7" s="814" t="str">
        <f t="shared" si="1"/>
        <v>-</v>
      </c>
      <c r="S7" s="814" t="str">
        <f t="shared" si="1"/>
        <v>-</v>
      </c>
    </row>
    <row r="8" spans="1:19" ht="12.75">
      <c r="A8" s="808" t="s">
        <v>728</v>
      </c>
      <c r="B8" s="808"/>
      <c r="C8" s="815">
        <f>SUM(D8:O8)</f>
        <v>0</v>
      </c>
      <c r="D8" s="810"/>
      <c r="E8" s="810"/>
      <c r="F8" s="810"/>
      <c r="G8" s="810"/>
      <c r="H8" s="810"/>
      <c r="I8" s="810"/>
      <c r="J8" s="810"/>
      <c r="K8" s="810"/>
      <c r="L8" s="810"/>
      <c r="M8" s="810"/>
      <c r="N8" s="810"/>
      <c r="O8" s="810"/>
      <c r="P8" s="810"/>
      <c r="Q8" s="810"/>
      <c r="R8" s="810"/>
      <c r="S8" s="810"/>
    </row>
    <row r="9" spans="1:19" ht="12.75">
      <c r="A9" s="805" t="s">
        <v>729</v>
      </c>
      <c r="B9" s="805"/>
      <c r="C9" s="811">
        <f>SUM(D9:O9)</f>
        <v>0</v>
      </c>
      <c r="D9" s="812"/>
      <c r="E9" s="812"/>
      <c r="F9" s="812"/>
      <c r="G9" s="812"/>
      <c r="H9" s="812"/>
      <c r="I9" s="812"/>
      <c r="J9" s="812"/>
      <c r="K9" s="812"/>
      <c r="L9" s="812"/>
      <c r="M9" s="812"/>
      <c r="N9" s="812"/>
      <c r="O9" s="812"/>
      <c r="P9" s="812"/>
      <c r="Q9" s="812"/>
      <c r="R9" s="812"/>
      <c r="S9" s="812"/>
    </row>
    <row r="10" spans="1:19" ht="12.75">
      <c r="A10" s="805" t="s">
        <v>730</v>
      </c>
      <c r="B10" s="805"/>
      <c r="C10" s="811">
        <f>SUM(D10:O10)</f>
        <v>0</v>
      </c>
      <c r="D10" s="812"/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2"/>
      <c r="S10" s="812"/>
    </row>
    <row r="11" spans="1:19" ht="12.75">
      <c r="A11" s="816" t="s">
        <v>731</v>
      </c>
      <c r="B11" s="816"/>
      <c r="C11" s="817">
        <f>SUM(D11:O11)</f>
        <v>0</v>
      </c>
      <c r="D11" s="818"/>
      <c r="E11" s="818">
        <f t="shared" ref="E11:S11" si="2">E8+E9+E10</f>
        <v>0</v>
      </c>
      <c r="F11" s="818">
        <f t="shared" si="2"/>
        <v>0</v>
      </c>
      <c r="G11" s="818">
        <f t="shared" si="2"/>
        <v>0</v>
      </c>
      <c r="H11" s="818">
        <f t="shared" si="2"/>
        <v>0</v>
      </c>
      <c r="I11" s="818">
        <f t="shared" si="2"/>
        <v>0</v>
      </c>
      <c r="J11" s="818">
        <f t="shared" si="2"/>
        <v>0</v>
      </c>
      <c r="K11" s="818">
        <f t="shared" si="2"/>
        <v>0</v>
      </c>
      <c r="L11" s="818">
        <f t="shared" si="2"/>
        <v>0</v>
      </c>
      <c r="M11" s="818">
        <f t="shared" si="2"/>
        <v>0</v>
      </c>
      <c r="N11" s="818">
        <f t="shared" si="2"/>
        <v>0</v>
      </c>
      <c r="O11" s="818">
        <f t="shared" si="2"/>
        <v>0</v>
      </c>
      <c r="P11" s="818">
        <f t="shared" si="2"/>
        <v>0</v>
      </c>
      <c r="Q11" s="818">
        <f t="shared" si="2"/>
        <v>0</v>
      </c>
      <c r="R11" s="818">
        <f t="shared" si="2"/>
        <v>0</v>
      </c>
      <c r="S11" s="818">
        <f t="shared" si="2"/>
        <v>0</v>
      </c>
    </row>
    <row r="12" spans="1:19" ht="12.75">
      <c r="A12" s="819" t="s">
        <v>732</v>
      </c>
      <c r="B12" s="819"/>
      <c r="C12" s="811">
        <f>SUM(D12:O12)</f>
        <v>0</v>
      </c>
      <c r="D12" s="820"/>
      <c r="E12" s="820"/>
      <c r="F12" s="820"/>
      <c r="G12" s="820"/>
      <c r="H12" s="820"/>
      <c r="I12" s="820"/>
      <c r="J12" s="820"/>
      <c r="K12" s="820"/>
      <c r="L12" s="820"/>
      <c r="M12" s="820"/>
      <c r="N12" s="820"/>
      <c r="O12" s="820"/>
      <c r="P12" s="820"/>
      <c r="Q12" s="820"/>
      <c r="R12" s="820"/>
      <c r="S12" s="820"/>
    </row>
    <row r="13" spans="1:19" ht="12.75">
      <c r="A13" s="805" t="s">
        <v>71</v>
      </c>
      <c r="B13" s="805"/>
      <c r="C13" s="821"/>
      <c r="E13" s="805"/>
      <c r="F13" s="805"/>
      <c r="G13" s="805"/>
      <c r="H13" s="805"/>
      <c r="I13" s="805"/>
      <c r="J13" s="805"/>
      <c r="K13" s="805"/>
      <c r="L13" s="805"/>
      <c r="M13" s="805"/>
      <c r="N13" s="805"/>
      <c r="O13" s="805"/>
      <c r="P13" s="805"/>
      <c r="Q13" s="805"/>
      <c r="R13" s="805"/>
      <c r="S13" s="805"/>
    </row>
    <row r="14" spans="1:19" ht="12.75">
      <c r="A14" s="805" t="s">
        <v>733</v>
      </c>
      <c r="B14" s="805"/>
      <c r="C14" s="811">
        <f>SUM(D14:O14)</f>
        <v>0</v>
      </c>
      <c r="D14" s="820"/>
      <c r="E14" s="820"/>
      <c r="F14" s="820"/>
      <c r="G14" s="820"/>
      <c r="H14" s="820"/>
      <c r="I14" s="820"/>
      <c r="J14" s="820"/>
      <c r="K14" s="820"/>
      <c r="L14" s="820"/>
      <c r="M14" s="820"/>
      <c r="N14" s="820"/>
      <c r="O14" s="820"/>
      <c r="P14" s="820"/>
      <c r="Q14" s="820"/>
      <c r="R14" s="820"/>
      <c r="S14" s="820"/>
    </row>
    <row r="15" spans="1:19" ht="12.75">
      <c r="A15" s="805" t="s">
        <v>706</v>
      </c>
      <c r="B15" s="805"/>
      <c r="C15" s="811">
        <f>C14</f>
        <v>0</v>
      </c>
      <c r="D15" s="805"/>
      <c r="E15" s="805"/>
      <c r="F15" s="805"/>
      <c r="G15" s="805"/>
      <c r="H15" s="805"/>
      <c r="I15" s="805"/>
      <c r="J15" s="822"/>
      <c r="K15" s="822"/>
      <c r="L15" s="822"/>
      <c r="M15" s="822"/>
      <c r="N15" s="822"/>
      <c r="O15" s="822"/>
      <c r="P15" s="822"/>
      <c r="Q15" s="822"/>
      <c r="R15" s="822"/>
      <c r="S15" s="822"/>
    </row>
    <row r="16" spans="1:19" ht="12.75">
      <c r="A16" s="805" t="s">
        <v>708</v>
      </c>
      <c r="B16" s="805"/>
      <c r="C16" s="821"/>
      <c r="D16" s="805"/>
      <c r="E16" s="805"/>
      <c r="F16" s="805"/>
      <c r="G16" s="805"/>
      <c r="H16" s="805"/>
      <c r="I16" s="805"/>
      <c r="J16" s="822"/>
      <c r="K16" s="822"/>
      <c r="L16" s="822"/>
      <c r="M16" s="822"/>
      <c r="N16" s="822"/>
      <c r="O16" s="822"/>
      <c r="P16" s="822"/>
      <c r="Q16" s="822"/>
      <c r="R16" s="822"/>
      <c r="S16" s="822"/>
    </row>
    <row r="17" spans="1:19" ht="12.75">
      <c r="A17" s="805" t="s">
        <v>734</v>
      </c>
      <c r="B17" s="805"/>
      <c r="C17" s="823"/>
      <c r="D17" s="805"/>
      <c r="E17" s="805"/>
      <c r="F17" s="805"/>
      <c r="G17" s="805"/>
      <c r="H17" s="805"/>
      <c r="I17" s="805"/>
      <c r="J17" s="822"/>
      <c r="K17" s="822"/>
      <c r="L17" s="822"/>
      <c r="M17" s="822"/>
      <c r="N17" s="822"/>
      <c r="O17" s="822"/>
      <c r="P17" s="822"/>
      <c r="Q17" s="822"/>
      <c r="R17" s="822"/>
      <c r="S17" s="822"/>
    </row>
    <row r="18" spans="1:19" ht="12.75">
      <c r="A18" s="805" t="s">
        <v>735</v>
      </c>
      <c r="B18" s="805"/>
      <c r="C18" s="823"/>
      <c r="D18" s="805"/>
      <c r="E18" s="805"/>
      <c r="F18" s="805"/>
      <c r="G18" s="805"/>
      <c r="H18" s="805"/>
      <c r="I18" s="805"/>
      <c r="J18" s="822"/>
      <c r="K18" s="822"/>
      <c r="L18" s="822"/>
      <c r="M18" s="822"/>
      <c r="N18" s="822"/>
      <c r="O18" s="822"/>
      <c r="P18" s="822"/>
      <c r="Q18" s="822"/>
      <c r="R18" s="822"/>
      <c r="S18" s="822"/>
    </row>
    <row r="19" spans="1:19" ht="12.75">
      <c r="A19" s="808" t="s">
        <v>736</v>
      </c>
      <c r="B19" s="808"/>
      <c r="C19" s="824"/>
      <c r="D19" s="808"/>
      <c r="E19" s="808"/>
      <c r="F19" s="808"/>
      <c r="G19" s="808"/>
      <c r="H19" s="808"/>
      <c r="I19" s="808"/>
      <c r="J19" s="822"/>
      <c r="K19" s="822"/>
      <c r="L19" s="822"/>
      <c r="M19" s="822"/>
      <c r="N19" s="822"/>
      <c r="O19" s="822"/>
      <c r="P19" s="822"/>
      <c r="Q19" s="822"/>
      <c r="R19" s="822"/>
      <c r="S19" s="822"/>
    </row>
    <row r="20" spans="1:19" ht="12.75">
      <c r="A20" s="825" t="s">
        <v>737</v>
      </c>
      <c r="B20" s="825"/>
      <c r="C20" s="825"/>
      <c r="D20" s="825"/>
      <c r="E20" s="825"/>
      <c r="F20" s="825"/>
      <c r="G20" s="825"/>
      <c r="H20" s="825"/>
      <c r="I20" s="825"/>
      <c r="J20" s="822"/>
      <c r="K20" s="822"/>
      <c r="L20" s="822"/>
      <c r="M20" s="822"/>
      <c r="N20" s="822"/>
      <c r="O20" s="822"/>
      <c r="P20" s="822"/>
      <c r="Q20" s="822"/>
      <c r="R20" s="822"/>
      <c r="S20" s="822"/>
    </row>
    <row r="21" spans="1:19" ht="12.75">
      <c r="A21" s="826" t="s">
        <v>738</v>
      </c>
      <c r="B21" s="805"/>
      <c r="C21" s="827" t="s">
        <v>27</v>
      </c>
      <c r="D21" s="827" t="s">
        <v>6</v>
      </c>
      <c r="E21" s="805"/>
      <c r="F21" s="805"/>
      <c r="G21" s="827"/>
      <c r="H21" s="827" t="s">
        <v>27</v>
      </c>
      <c r="I21" s="827" t="s">
        <v>6</v>
      </c>
      <c r="J21" s="822"/>
      <c r="K21" s="822"/>
      <c r="L21" s="822"/>
      <c r="M21" s="822"/>
      <c r="N21" s="822"/>
      <c r="O21" s="822"/>
      <c r="P21" s="822"/>
      <c r="Q21" s="822"/>
      <c r="R21" s="822"/>
      <c r="S21" s="822"/>
    </row>
    <row r="22" spans="1:19" ht="12.75">
      <c r="A22" s="805" t="s">
        <v>739</v>
      </c>
      <c r="B22" s="805"/>
      <c r="C22" s="820"/>
      <c r="D22" s="828" t="e">
        <f>C22/$C$27</f>
        <v>#DIV/0!</v>
      </c>
      <c r="E22" s="829" t="s">
        <v>740</v>
      </c>
      <c r="F22" s="805"/>
      <c r="G22" s="805"/>
      <c r="H22" s="820"/>
      <c r="I22" s="830" t="e">
        <f>H22/$H$26</f>
        <v>#DIV/0!</v>
      </c>
      <c r="J22" s="822"/>
      <c r="K22" s="822"/>
      <c r="L22" s="822"/>
      <c r="M22" s="822"/>
      <c r="N22" s="822"/>
      <c r="O22" s="822"/>
      <c r="P22" s="822"/>
      <c r="Q22" s="822"/>
      <c r="R22" s="822"/>
      <c r="S22" s="822"/>
    </row>
    <row r="23" spans="1:19" ht="12.75">
      <c r="A23" s="805" t="s">
        <v>741</v>
      </c>
      <c r="B23" s="805"/>
      <c r="C23" s="820"/>
      <c r="D23" s="828" t="e">
        <f>C23/$C$27</f>
        <v>#DIV/0!</v>
      </c>
      <c r="E23" s="829" t="s">
        <v>742</v>
      </c>
      <c r="F23" s="805"/>
      <c r="G23" s="805"/>
      <c r="H23" s="820"/>
      <c r="I23" s="830" t="e">
        <f>H23/$H$26</f>
        <v>#DIV/0!</v>
      </c>
      <c r="J23" s="822"/>
      <c r="K23" s="822"/>
      <c r="L23" s="822"/>
      <c r="M23" s="822"/>
      <c r="N23" s="822"/>
      <c r="O23" s="822"/>
      <c r="P23" s="822"/>
      <c r="Q23" s="822"/>
      <c r="R23" s="822"/>
      <c r="S23" s="822"/>
    </row>
    <row r="24" spans="1:19" ht="12.75">
      <c r="A24" s="805" t="s">
        <v>743</v>
      </c>
      <c r="B24" s="805"/>
      <c r="C24" s="820"/>
      <c r="D24" s="828" t="e">
        <f>C24/$C$27</f>
        <v>#DIV/0!</v>
      </c>
      <c r="E24" s="829" t="s">
        <v>665</v>
      </c>
      <c r="F24" s="805"/>
      <c r="G24" s="805"/>
      <c r="H24" s="820"/>
      <c r="I24" s="830" t="e">
        <f>H24/$H$26</f>
        <v>#DIV/0!</v>
      </c>
      <c r="J24" s="822"/>
      <c r="K24" s="822"/>
      <c r="L24" s="822"/>
      <c r="M24" s="822"/>
      <c r="N24" s="822"/>
      <c r="O24" s="822"/>
      <c r="P24" s="822"/>
      <c r="Q24" s="822"/>
      <c r="R24" s="822"/>
      <c r="S24" s="822"/>
    </row>
    <row r="25" spans="1:19" ht="12.75">
      <c r="A25" s="822" t="s">
        <v>464</v>
      </c>
      <c r="C25" s="820"/>
      <c r="D25" s="828" t="e">
        <f>C25/$C$27</f>
        <v>#DIV/0!</v>
      </c>
      <c r="E25" s="829" t="s">
        <v>533</v>
      </c>
      <c r="F25" s="805"/>
      <c r="G25" s="805"/>
      <c r="H25" s="820"/>
      <c r="I25" s="830" t="e">
        <f>H25/$H$26</f>
        <v>#DIV/0!</v>
      </c>
      <c r="J25" s="822"/>
      <c r="K25" s="822"/>
      <c r="L25" s="822"/>
      <c r="M25" s="822"/>
      <c r="N25" s="822"/>
      <c r="O25" s="822"/>
      <c r="P25" s="822"/>
      <c r="Q25" s="822"/>
      <c r="R25" s="822"/>
      <c r="S25" s="822"/>
    </row>
    <row r="26" spans="1:19" ht="12.75">
      <c r="A26" s="822"/>
      <c r="B26" s="805"/>
      <c r="C26" s="831"/>
      <c r="D26" s="828"/>
      <c r="E26" s="832" t="s">
        <v>9</v>
      </c>
      <c r="F26" s="805"/>
      <c r="G26" s="805"/>
      <c r="H26" s="810">
        <f>SUM(H22:H25)</f>
        <v>0</v>
      </c>
      <c r="I26" s="830" t="e">
        <f>H26/$H$26</f>
        <v>#DIV/0!</v>
      </c>
      <c r="J26" s="822"/>
      <c r="K26" s="822"/>
      <c r="L26" s="822"/>
      <c r="M26" s="822"/>
      <c r="N26" s="822"/>
      <c r="O26" s="822"/>
      <c r="P26" s="822"/>
      <c r="Q26" s="822"/>
      <c r="R26" s="822"/>
      <c r="S26" s="822"/>
    </row>
    <row r="27" spans="1:19" ht="12.75">
      <c r="A27" s="808" t="s">
        <v>9</v>
      </c>
      <c r="B27" s="808"/>
      <c r="C27" s="810">
        <f>SUM(C22:C26)</f>
        <v>0</v>
      </c>
      <c r="D27" s="828" t="e">
        <f>C27/$C$27</f>
        <v>#DIV/0!</v>
      </c>
      <c r="E27" s="805"/>
      <c r="F27" s="805"/>
      <c r="G27" s="805"/>
      <c r="H27" s="833"/>
      <c r="I27" s="805"/>
      <c r="J27" s="822"/>
      <c r="K27" s="822"/>
      <c r="L27" s="822"/>
      <c r="M27" s="822"/>
      <c r="N27" s="822"/>
      <c r="O27" s="822"/>
      <c r="P27" s="822"/>
      <c r="Q27" s="822"/>
      <c r="R27" s="822"/>
      <c r="S27" s="822"/>
    </row>
    <row r="28" spans="1:19" ht="13.5" thickBot="1">
      <c r="A28" s="819"/>
      <c r="B28" s="819"/>
      <c r="C28" s="834"/>
      <c r="D28" s="805"/>
      <c r="E28" s="805"/>
      <c r="F28" s="805"/>
      <c r="G28" s="805"/>
      <c r="H28" s="805"/>
      <c r="I28" s="805"/>
    </row>
    <row r="29" spans="1:19" ht="12.75" thickTop="1" thickBot="1">
      <c r="A29" s="807" t="s">
        <v>744</v>
      </c>
      <c r="B29" s="807">
        <v>2013</v>
      </c>
      <c r="C29" s="807">
        <v>2014</v>
      </c>
      <c r="D29" s="807">
        <v>2015</v>
      </c>
      <c r="E29" s="807">
        <v>2016</v>
      </c>
      <c r="F29" s="807">
        <v>2017</v>
      </c>
      <c r="G29" s="807">
        <v>2018</v>
      </c>
      <c r="H29" s="807">
        <v>2019</v>
      </c>
      <c r="I29" s="807">
        <v>2020</v>
      </c>
      <c r="J29" s="807">
        <v>2021</v>
      </c>
      <c r="K29" s="807">
        <v>2022</v>
      </c>
      <c r="L29" s="807">
        <v>2023</v>
      </c>
      <c r="M29" s="807">
        <v>2024</v>
      </c>
      <c r="N29" s="807">
        <v>2025</v>
      </c>
      <c r="O29" s="807">
        <v>2026</v>
      </c>
      <c r="P29" s="807">
        <v>2027</v>
      </c>
      <c r="Q29" s="807">
        <v>2028</v>
      </c>
      <c r="R29" s="807">
        <v>2029</v>
      </c>
      <c r="S29" s="807">
        <v>2030</v>
      </c>
    </row>
    <row r="30" spans="1:19" ht="13.5" thickTop="1">
      <c r="A30" s="804" t="s">
        <v>745</v>
      </c>
      <c r="B30" s="835"/>
      <c r="C30" s="835"/>
      <c r="D30" s="835"/>
      <c r="E30" s="835"/>
      <c r="F30" s="835"/>
      <c r="G30" s="835"/>
      <c r="H30" s="835"/>
      <c r="I30" s="835"/>
      <c r="J30" s="835"/>
      <c r="K30" s="835"/>
      <c r="L30" s="835"/>
      <c r="M30" s="835"/>
      <c r="N30" s="835"/>
      <c r="O30" s="835"/>
      <c r="P30" s="835"/>
      <c r="Q30" s="835"/>
      <c r="R30" s="835"/>
      <c r="S30" s="835"/>
    </row>
    <row r="31" spans="1:19" ht="12.75">
      <c r="A31" s="819" t="s">
        <v>92</v>
      </c>
      <c r="B31" s="820"/>
      <c r="C31" s="820"/>
      <c r="D31" s="820"/>
      <c r="E31" s="820"/>
      <c r="F31" s="820"/>
      <c r="G31" s="820"/>
      <c r="H31" s="820"/>
      <c r="I31" s="820"/>
      <c r="J31" s="820"/>
      <c r="K31" s="820"/>
      <c r="L31" s="820"/>
      <c r="M31" s="820"/>
      <c r="N31" s="820"/>
      <c r="O31" s="820"/>
      <c r="P31" s="820"/>
      <c r="Q31" s="820"/>
      <c r="R31" s="820"/>
      <c r="S31" s="820"/>
    </row>
    <row r="32" spans="1:19" ht="12.75">
      <c r="A32" s="836" t="s">
        <v>746</v>
      </c>
      <c r="B32" s="837"/>
      <c r="C32" s="838" t="str">
        <f>IFERROR(C31/B31-1,"-")</f>
        <v>-</v>
      </c>
      <c r="D32" s="838" t="str">
        <f t="shared" ref="D32:O32" si="3">IFERROR(D31/C31-1,"-")</f>
        <v>-</v>
      </c>
      <c r="E32" s="838" t="str">
        <f t="shared" si="3"/>
        <v>-</v>
      </c>
      <c r="F32" s="838" t="str">
        <f t="shared" si="3"/>
        <v>-</v>
      </c>
      <c r="G32" s="838" t="str">
        <f t="shared" si="3"/>
        <v>-</v>
      </c>
      <c r="H32" s="838" t="str">
        <f t="shared" si="3"/>
        <v>-</v>
      </c>
      <c r="I32" s="838" t="str">
        <f t="shared" si="3"/>
        <v>-</v>
      </c>
      <c r="J32" s="838" t="str">
        <f t="shared" si="3"/>
        <v>-</v>
      </c>
      <c r="K32" s="838" t="str">
        <f t="shared" si="3"/>
        <v>-</v>
      </c>
      <c r="L32" s="838" t="str">
        <f t="shared" si="3"/>
        <v>-</v>
      </c>
      <c r="M32" s="838" t="str">
        <f t="shared" si="3"/>
        <v>-</v>
      </c>
      <c r="N32" s="838" t="str">
        <f t="shared" si="3"/>
        <v>-</v>
      </c>
      <c r="O32" s="838" t="str">
        <f t="shared" si="3"/>
        <v>-</v>
      </c>
      <c r="P32" s="838" t="str">
        <f>IFERROR(P31/O31-1,"-")</f>
        <v>-</v>
      </c>
      <c r="Q32" s="838" t="str">
        <f t="shared" ref="Q32:S32" si="4">IFERROR(Q31/P31-1,"-")</f>
        <v>-</v>
      </c>
      <c r="R32" s="838" t="str">
        <f t="shared" si="4"/>
        <v>-</v>
      </c>
      <c r="S32" s="838" t="str">
        <f t="shared" si="4"/>
        <v>-</v>
      </c>
    </row>
    <row r="33" spans="1:19" ht="12.75">
      <c r="A33" s="819" t="s">
        <v>103</v>
      </c>
      <c r="B33" s="820"/>
      <c r="C33" s="820"/>
      <c r="D33" s="820"/>
      <c r="E33" s="820"/>
      <c r="F33" s="820"/>
      <c r="G33" s="820"/>
      <c r="H33" s="820"/>
      <c r="I33" s="820"/>
      <c r="J33" s="820"/>
      <c r="K33" s="820"/>
      <c r="L33" s="820"/>
      <c r="M33" s="820"/>
      <c r="N33" s="820"/>
      <c r="O33" s="820"/>
      <c r="P33" s="820"/>
      <c r="Q33" s="820"/>
      <c r="R33" s="820"/>
      <c r="S33" s="820"/>
    </row>
    <row r="34" spans="1:19" ht="12.75">
      <c r="A34" s="836" t="s">
        <v>725</v>
      </c>
      <c r="B34" s="839" t="str">
        <f>IFERROR(B33/B31,"-")</f>
        <v>-</v>
      </c>
      <c r="C34" s="839" t="str">
        <f t="shared" ref="C34:S34" si="5">IFERROR(C33/C31,"-")</f>
        <v>-</v>
      </c>
      <c r="D34" s="839" t="str">
        <f t="shared" si="5"/>
        <v>-</v>
      </c>
      <c r="E34" s="839" t="str">
        <f t="shared" si="5"/>
        <v>-</v>
      </c>
      <c r="F34" s="839" t="str">
        <f t="shared" si="5"/>
        <v>-</v>
      </c>
      <c r="G34" s="839" t="str">
        <f t="shared" si="5"/>
        <v>-</v>
      </c>
      <c r="H34" s="839" t="str">
        <f t="shared" si="5"/>
        <v>-</v>
      </c>
      <c r="I34" s="839" t="str">
        <f t="shared" si="5"/>
        <v>-</v>
      </c>
      <c r="J34" s="839" t="str">
        <f t="shared" si="5"/>
        <v>-</v>
      </c>
      <c r="K34" s="839" t="str">
        <f t="shared" si="5"/>
        <v>-</v>
      </c>
      <c r="L34" s="839" t="str">
        <f t="shared" si="5"/>
        <v>-</v>
      </c>
      <c r="M34" s="839" t="str">
        <f t="shared" si="5"/>
        <v>-</v>
      </c>
      <c r="N34" s="839" t="str">
        <f t="shared" si="5"/>
        <v>-</v>
      </c>
      <c r="O34" s="839" t="str">
        <f t="shared" si="5"/>
        <v>-</v>
      </c>
      <c r="P34" s="839" t="str">
        <f t="shared" si="5"/>
        <v>-</v>
      </c>
      <c r="Q34" s="839" t="str">
        <f t="shared" si="5"/>
        <v>-</v>
      </c>
      <c r="R34" s="839" t="str">
        <f t="shared" si="5"/>
        <v>-</v>
      </c>
      <c r="S34" s="839" t="str">
        <f t="shared" si="5"/>
        <v>-</v>
      </c>
    </row>
    <row r="35" spans="1:19" ht="12.75">
      <c r="A35" s="819" t="s">
        <v>235</v>
      </c>
      <c r="B35" s="840"/>
      <c r="C35" s="820"/>
      <c r="D35" s="820"/>
      <c r="E35" s="820"/>
      <c r="F35" s="820"/>
      <c r="G35" s="820"/>
      <c r="H35" s="820"/>
      <c r="I35" s="820"/>
      <c r="J35" s="820"/>
      <c r="K35" s="820"/>
      <c r="L35" s="820"/>
      <c r="M35" s="820"/>
      <c r="N35" s="820"/>
      <c r="O35" s="820"/>
      <c r="P35" s="820"/>
      <c r="Q35" s="820"/>
      <c r="R35" s="820"/>
      <c r="S35" s="820"/>
    </row>
    <row r="36" spans="1:19" ht="12.75">
      <c r="A36" s="836" t="s">
        <v>747</v>
      </c>
      <c r="B36" s="839" t="str">
        <f>IFERROR(B35/B31,"-")</f>
        <v>-</v>
      </c>
      <c r="C36" s="839" t="str">
        <f t="shared" ref="C36:S36" si="6">IFERROR(C35/C31,"-")</f>
        <v>-</v>
      </c>
      <c r="D36" s="839" t="str">
        <f t="shared" si="6"/>
        <v>-</v>
      </c>
      <c r="E36" s="839" t="str">
        <f t="shared" si="6"/>
        <v>-</v>
      </c>
      <c r="F36" s="839" t="str">
        <f t="shared" si="6"/>
        <v>-</v>
      </c>
      <c r="G36" s="839" t="str">
        <f t="shared" si="6"/>
        <v>-</v>
      </c>
      <c r="H36" s="839" t="str">
        <f t="shared" si="6"/>
        <v>-</v>
      </c>
      <c r="I36" s="839" t="str">
        <f t="shared" si="6"/>
        <v>-</v>
      </c>
      <c r="J36" s="839" t="str">
        <f t="shared" si="6"/>
        <v>-</v>
      </c>
      <c r="K36" s="839" t="str">
        <f t="shared" si="6"/>
        <v>-</v>
      </c>
      <c r="L36" s="839" t="str">
        <f t="shared" si="6"/>
        <v>-</v>
      </c>
      <c r="M36" s="839" t="str">
        <f t="shared" si="6"/>
        <v>-</v>
      </c>
      <c r="N36" s="839" t="str">
        <f t="shared" si="6"/>
        <v>-</v>
      </c>
      <c r="O36" s="839" t="str">
        <f t="shared" si="6"/>
        <v>-</v>
      </c>
      <c r="P36" s="839" t="str">
        <f t="shared" si="6"/>
        <v>-</v>
      </c>
      <c r="Q36" s="839" t="str">
        <f t="shared" si="6"/>
        <v>-</v>
      </c>
      <c r="R36" s="839" t="str">
        <f t="shared" si="6"/>
        <v>-</v>
      </c>
      <c r="S36" s="839" t="str">
        <f t="shared" si="6"/>
        <v>-</v>
      </c>
    </row>
    <row r="37" spans="1:19" ht="12.75">
      <c r="A37" s="819" t="s">
        <v>698</v>
      </c>
      <c r="B37" s="840"/>
      <c r="C37" s="820"/>
      <c r="D37" s="820"/>
      <c r="E37" s="820"/>
      <c r="F37" s="820"/>
      <c r="G37" s="820"/>
      <c r="H37" s="820"/>
      <c r="I37" s="820"/>
      <c r="J37" s="820"/>
      <c r="K37" s="820"/>
      <c r="L37" s="820"/>
      <c r="M37" s="820"/>
      <c r="N37" s="820"/>
      <c r="O37" s="820"/>
      <c r="P37" s="820"/>
      <c r="Q37" s="820"/>
      <c r="R37" s="820"/>
      <c r="S37" s="820"/>
    </row>
    <row r="38" spans="1:19" ht="12.75">
      <c r="A38" s="836" t="s">
        <v>727</v>
      </c>
      <c r="B38" s="839" t="str">
        <f>IFERROR(B37/B31,"-")</f>
        <v>-</v>
      </c>
      <c r="C38" s="839" t="str">
        <f t="shared" ref="C38:S38" si="7">IFERROR(C37/C31,"-")</f>
        <v>-</v>
      </c>
      <c r="D38" s="839" t="str">
        <f t="shared" si="7"/>
        <v>-</v>
      </c>
      <c r="E38" s="839" t="str">
        <f t="shared" si="7"/>
        <v>-</v>
      </c>
      <c r="F38" s="839" t="str">
        <f t="shared" si="7"/>
        <v>-</v>
      </c>
      <c r="G38" s="839" t="str">
        <f t="shared" si="7"/>
        <v>-</v>
      </c>
      <c r="H38" s="839" t="str">
        <f t="shared" si="7"/>
        <v>-</v>
      </c>
      <c r="I38" s="839" t="str">
        <f t="shared" si="7"/>
        <v>-</v>
      </c>
      <c r="J38" s="839" t="str">
        <f t="shared" si="7"/>
        <v>-</v>
      </c>
      <c r="K38" s="839" t="str">
        <f t="shared" si="7"/>
        <v>-</v>
      </c>
      <c r="L38" s="839" t="str">
        <f t="shared" si="7"/>
        <v>-</v>
      </c>
      <c r="M38" s="839" t="str">
        <f t="shared" si="7"/>
        <v>-</v>
      </c>
      <c r="N38" s="839" t="str">
        <f t="shared" si="7"/>
        <v>-</v>
      </c>
      <c r="O38" s="839" t="str">
        <f t="shared" si="7"/>
        <v>-</v>
      </c>
      <c r="P38" s="839" t="str">
        <f t="shared" si="7"/>
        <v>-</v>
      </c>
      <c r="Q38" s="839" t="str">
        <f t="shared" si="7"/>
        <v>-</v>
      </c>
      <c r="R38" s="839" t="str">
        <f t="shared" si="7"/>
        <v>-</v>
      </c>
      <c r="S38" s="839" t="str">
        <f t="shared" si="7"/>
        <v>-</v>
      </c>
    </row>
    <row r="39" spans="1:19" ht="12.75">
      <c r="A39" s="819" t="s">
        <v>748</v>
      </c>
      <c r="B39" s="820"/>
      <c r="C39" s="820"/>
      <c r="D39" s="820"/>
      <c r="E39" s="820"/>
      <c r="F39" s="820"/>
      <c r="G39" s="820"/>
      <c r="H39" s="820"/>
      <c r="I39" s="820"/>
      <c r="J39" s="820"/>
      <c r="K39" s="820"/>
      <c r="L39" s="820"/>
      <c r="M39" s="820"/>
      <c r="N39" s="820"/>
      <c r="O39" s="820"/>
      <c r="P39" s="820"/>
      <c r="Q39" s="820"/>
      <c r="R39" s="820"/>
      <c r="S39" s="820"/>
    </row>
    <row r="40" spans="1:19" ht="12.75">
      <c r="A40" s="835" t="s">
        <v>545</v>
      </c>
      <c r="B40" s="824"/>
      <c r="C40" s="824"/>
      <c r="D40" s="841"/>
      <c r="E40" s="841"/>
      <c r="F40" s="841"/>
      <c r="G40" s="841"/>
      <c r="H40" s="841"/>
      <c r="I40" s="841"/>
      <c r="J40" s="841"/>
      <c r="K40" s="841"/>
      <c r="L40" s="841"/>
      <c r="M40" s="841"/>
      <c r="N40" s="841"/>
      <c r="O40" s="841"/>
      <c r="P40" s="841"/>
      <c r="Q40" s="841"/>
      <c r="R40" s="841"/>
      <c r="S40" s="841"/>
    </row>
    <row r="41" spans="1:19" ht="12.75">
      <c r="A41" s="819" t="s">
        <v>728</v>
      </c>
      <c r="B41" s="820"/>
      <c r="C41" s="820"/>
      <c r="D41" s="820"/>
      <c r="E41" s="820"/>
      <c r="F41" s="820"/>
      <c r="G41" s="820"/>
      <c r="H41" s="820"/>
      <c r="I41" s="820"/>
      <c r="J41" s="820"/>
      <c r="K41" s="820"/>
      <c r="L41" s="820"/>
      <c r="M41" s="820"/>
      <c r="N41" s="820"/>
      <c r="O41" s="820"/>
      <c r="P41" s="820"/>
      <c r="Q41" s="820"/>
      <c r="R41" s="820"/>
      <c r="S41" s="820"/>
    </row>
    <row r="42" spans="1:19" ht="12.75">
      <c r="A42" s="819" t="s">
        <v>729</v>
      </c>
      <c r="B42" s="820"/>
      <c r="C42" s="820"/>
      <c r="D42" s="820"/>
      <c r="E42" s="820"/>
      <c r="F42" s="820"/>
      <c r="G42" s="820"/>
      <c r="H42" s="820"/>
      <c r="I42" s="820"/>
      <c r="J42" s="820"/>
      <c r="K42" s="820"/>
      <c r="L42" s="820"/>
      <c r="M42" s="820"/>
      <c r="N42" s="820"/>
      <c r="O42" s="820"/>
      <c r="P42" s="820"/>
      <c r="Q42" s="820"/>
      <c r="R42" s="820"/>
      <c r="S42" s="820"/>
    </row>
    <row r="43" spans="1:19" ht="12.75">
      <c r="A43" s="819" t="s">
        <v>730</v>
      </c>
      <c r="B43" s="820"/>
      <c r="C43" s="820"/>
      <c r="D43" s="820"/>
      <c r="E43" s="820"/>
      <c r="F43" s="820"/>
      <c r="G43" s="820"/>
      <c r="H43" s="820"/>
      <c r="I43" s="820"/>
      <c r="J43" s="820"/>
      <c r="K43" s="820"/>
      <c r="L43" s="820"/>
      <c r="M43" s="820"/>
      <c r="N43" s="820"/>
      <c r="O43" s="820"/>
      <c r="P43" s="820"/>
      <c r="Q43" s="820"/>
      <c r="R43" s="820"/>
      <c r="S43" s="820"/>
    </row>
    <row r="44" spans="1:19" ht="12.75">
      <c r="A44" s="819" t="s">
        <v>731</v>
      </c>
      <c r="B44" s="842">
        <f>B41+B42+B43</f>
        <v>0</v>
      </c>
      <c r="C44" s="842">
        <f t="shared" ref="C44:S44" si="8">C41+C42+C43</f>
        <v>0</v>
      </c>
      <c r="D44" s="842">
        <f t="shared" si="8"/>
        <v>0</v>
      </c>
      <c r="E44" s="842">
        <f t="shared" si="8"/>
        <v>0</v>
      </c>
      <c r="F44" s="842">
        <f t="shared" si="8"/>
        <v>0</v>
      </c>
      <c r="G44" s="842">
        <f t="shared" si="8"/>
        <v>0</v>
      </c>
      <c r="H44" s="842">
        <f t="shared" si="8"/>
        <v>0</v>
      </c>
      <c r="I44" s="842">
        <f t="shared" si="8"/>
        <v>0</v>
      </c>
      <c r="J44" s="842">
        <f t="shared" si="8"/>
        <v>0</v>
      </c>
      <c r="K44" s="842">
        <f t="shared" si="8"/>
        <v>0</v>
      </c>
      <c r="L44" s="842">
        <f t="shared" si="8"/>
        <v>0</v>
      </c>
      <c r="M44" s="842">
        <f t="shared" si="8"/>
        <v>0</v>
      </c>
      <c r="N44" s="842">
        <f t="shared" si="8"/>
        <v>0</v>
      </c>
      <c r="O44" s="842">
        <f t="shared" si="8"/>
        <v>0</v>
      </c>
      <c r="P44" s="842">
        <f t="shared" si="8"/>
        <v>0</v>
      </c>
      <c r="Q44" s="842">
        <f t="shared" si="8"/>
        <v>0</v>
      </c>
      <c r="R44" s="842">
        <f t="shared" si="8"/>
        <v>0</v>
      </c>
      <c r="S44" s="842">
        <f t="shared" si="8"/>
        <v>0</v>
      </c>
    </row>
    <row r="45" spans="1:19" ht="12.75">
      <c r="A45" s="819" t="s">
        <v>213</v>
      </c>
      <c r="B45" s="820"/>
      <c r="C45" s="820"/>
      <c r="D45" s="820"/>
      <c r="E45" s="820"/>
      <c r="F45" s="820"/>
      <c r="G45" s="820"/>
      <c r="H45" s="820"/>
      <c r="I45" s="820"/>
      <c r="J45" s="820"/>
      <c r="K45" s="820"/>
      <c r="L45" s="820"/>
      <c r="M45" s="820"/>
      <c r="N45" s="820"/>
      <c r="O45" s="820"/>
      <c r="P45" s="820"/>
      <c r="Q45" s="820"/>
      <c r="R45" s="820"/>
      <c r="S45" s="820"/>
    </row>
    <row r="46" spans="1:19" ht="12.75">
      <c r="A46" s="819" t="s">
        <v>749</v>
      </c>
      <c r="B46" s="820"/>
      <c r="C46" s="820"/>
      <c r="D46" s="820"/>
      <c r="E46" s="820"/>
      <c r="F46" s="820"/>
      <c r="G46" s="820"/>
      <c r="H46" s="820"/>
      <c r="I46" s="820"/>
      <c r="J46" s="820"/>
      <c r="K46" s="820"/>
      <c r="L46" s="820"/>
      <c r="M46" s="820"/>
      <c r="N46" s="820"/>
      <c r="O46" s="820"/>
      <c r="P46" s="820"/>
      <c r="Q46" s="820"/>
      <c r="R46" s="820"/>
      <c r="S46" s="820"/>
    </row>
    <row r="47" spans="1:19" ht="12.75">
      <c r="A47" s="819" t="s">
        <v>110</v>
      </c>
      <c r="B47" s="820"/>
      <c r="C47" s="820"/>
      <c r="D47" s="820"/>
      <c r="E47" s="820"/>
      <c r="F47" s="820"/>
      <c r="G47" s="820"/>
      <c r="H47" s="820"/>
      <c r="I47" s="820"/>
      <c r="J47" s="820"/>
      <c r="K47" s="820"/>
      <c r="L47" s="820"/>
      <c r="M47" s="820"/>
      <c r="N47" s="820"/>
      <c r="O47" s="820"/>
      <c r="P47" s="820"/>
      <c r="Q47" s="820"/>
      <c r="R47" s="820"/>
      <c r="S47" s="820"/>
    </row>
    <row r="48" spans="1:19" ht="12.75">
      <c r="A48" s="819" t="s">
        <v>750</v>
      </c>
      <c r="B48" s="820"/>
      <c r="C48" s="820"/>
      <c r="D48" s="820"/>
      <c r="E48" s="820"/>
      <c r="F48" s="820"/>
      <c r="G48" s="820"/>
      <c r="H48" s="820"/>
      <c r="I48" s="820"/>
      <c r="J48" s="820"/>
      <c r="K48" s="820"/>
      <c r="L48" s="820"/>
      <c r="M48" s="820"/>
      <c r="N48" s="820"/>
      <c r="O48" s="820"/>
      <c r="P48" s="820"/>
      <c r="Q48" s="820"/>
      <c r="R48" s="820"/>
      <c r="S48" s="820"/>
    </row>
    <row r="49" spans="1:19" ht="12.75">
      <c r="A49" s="835" t="s">
        <v>751</v>
      </c>
      <c r="B49" s="808"/>
      <c r="C49" s="808"/>
      <c r="D49" s="808"/>
      <c r="E49" s="808"/>
      <c r="F49" s="808"/>
      <c r="G49" s="808"/>
      <c r="H49" s="808"/>
      <c r="I49" s="808"/>
      <c r="J49" s="808"/>
      <c r="K49" s="808"/>
      <c r="L49" s="808"/>
      <c r="M49" s="808"/>
      <c r="N49" s="808"/>
      <c r="O49" s="808"/>
      <c r="P49" s="808"/>
      <c r="Q49" s="808"/>
      <c r="R49" s="808"/>
      <c r="S49" s="808"/>
    </row>
    <row r="50" spans="1:19" ht="12.75">
      <c r="A50" s="805" t="s">
        <v>752</v>
      </c>
      <c r="B50" s="820"/>
      <c r="C50" s="820"/>
      <c r="D50" s="820"/>
      <c r="E50" s="820"/>
      <c r="F50" s="820"/>
      <c r="G50" s="820"/>
      <c r="H50" s="820"/>
      <c r="I50" s="820"/>
      <c r="J50" s="820"/>
      <c r="K50" s="820"/>
      <c r="L50" s="820"/>
      <c r="M50" s="820"/>
      <c r="N50" s="820"/>
      <c r="O50" s="820"/>
      <c r="P50" s="820"/>
      <c r="Q50" s="820"/>
      <c r="R50" s="820"/>
      <c r="S50" s="820"/>
    </row>
    <row r="51" spans="1:19" ht="12.75">
      <c r="A51" s="805" t="s">
        <v>29</v>
      </c>
      <c r="B51" s="820"/>
      <c r="C51" s="820"/>
      <c r="D51" s="820"/>
      <c r="E51" s="820"/>
      <c r="F51" s="820"/>
      <c r="G51" s="820"/>
      <c r="H51" s="820"/>
      <c r="I51" s="820"/>
      <c r="J51" s="820"/>
      <c r="K51" s="820"/>
      <c r="L51" s="820"/>
      <c r="M51" s="820"/>
      <c r="N51" s="820"/>
      <c r="O51" s="820"/>
      <c r="P51" s="820"/>
      <c r="Q51" s="820"/>
      <c r="R51" s="820"/>
      <c r="S51" s="820"/>
    </row>
    <row r="52" spans="1:19" ht="12.75">
      <c r="A52" s="805" t="s">
        <v>30</v>
      </c>
      <c r="B52" s="820"/>
      <c r="C52" s="820"/>
      <c r="D52" s="820"/>
      <c r="E52" s="820"/>
      <c r="F52" s="820"/>
      <c r="G52" s="820"/>
      <c r="H52" s="820"/>
      <c r="I52" s="820"/>
      <c r="J52" s="820"/>
      <c r="K52" s="820"/>
      <c r="L52" s="820"/>
      <c r="M52" s="820"/>
      <c r="N52" s="820"/>
      <c r="O52" s="820"/>
      <c r="P52" s="820"/>
      <c r="Q52" s="820"/>
      <c r="R52" s="820"/>
      <c r="S52" s="820"/>
    </row>
    <row r="53" spans="1:19" ht="12.75">
      <c r="A53" s="805" t="s">
        <v>753</v>
      </c>
      <c r="B53" s="842"/>
      <c r="C53" s="842"/>
      <c r="D53" s="842">
        <f t="shared" ref="D53:S53" si="9">D50+D51-D52</f>
        <v>0</v>
      </c>
      <c r="E53" s="842">
        <f t="shared" si="9"/>
        <v>0</v>
      </c>
      <c r="F53" s="842">
        <f t="shared" si="9"/>
        <v>0</v>
      </c>
      <c r="G53" s="842">
        <f t="shared" si="9"/>
        <v>0</v>
      </c>
      <c r="H53" s="842">
        <f t="shared" si="9"/>
        <v>0</v>
      </c>
      <c r="I53" s="842">
        <f t="shared" si="9"/>
        <v>0</v>
      </c>
      <c r="J53" s="842">
        <f t="shared" si="9"/>
        <v>0</v>
      </c>
      <c r="K53" s="842">
        <f t="shared" si="9"/>
        <v>0</v>
      </c>
      <c r="L53" s="842">
        <f t="shared" si="9"/>
        <v>0</v>
      </c>
      <c r="M53" s="842">
        <f t="shared" si="9"/>
        <v>0</v>
      </c>
      <c r="N53" s="842">
        <f t="shared" si="9"/>
        <v>0</v>
      </c>
      <c r="O53" s="842">
        <f t="shared" si="9"/>
        <v>0</v>
      </c>
      <c r="P53" s="842">
        <f t="shared" si="9"/>
        <v>0</v>
      </c>
      <c r="Q53" s="842">
        <f t="shared" si="9"/>
        <v>0</v>
      </c>
      <c r="R53" s="842">
        <f t="shared" si="9"/>
        <v>0</v>
      </c>
      <c r="S53" s="842">
        <f t="shared" si="9"/>
        <v>0</v>
      </c>
    </row>
    <row r="54" spans="1:19" ht="12.75">
      <c r="A54" s="805" t="s">
        <v>754</v>
      </c>
      <c r="B54" s="842"/>
      <c r="C54" s="842"/>
      <c r="D54" s="842">
        <f t="shared" ref="D54:S54" si="10">D53-C53</f>
        <v>0</v>
      </c>
      <c r="E54" s="842">
        <f t="shared" si="10"/>
        <v>0</v>
      </c>
      <c r="F54" s="842">
        <f t="shared" si="10"/>
        <v>0</v>
      </c>
      <c r="G54" s="842">
        <f t="shared" si="10"/>
        <v>0</v>
      </c>
      <c r="H54" s="842">
        <f t="shared" si="10"/>
        <v>0</v>
      </c>
      <c r="I54" s="842">
        <f t="shared" si="10"/>
        <v>0</v>
      </c>
      <c r="J54" s="842">
        <f t="shared" si="10"/>
        <v>0</v>
      </c>
      <c r="K54" s="842">
        <f t="shared" si="10"/>
        <v>0</v>
      </c>
      <c r="L54" s="842">
        <f t="shared" si="10"/>
        <v>0</v>
      </c>
      <c r="M54" s="842">
        <f t="shared" si="10"/>
        <v>0</v>
      </c>
      <c r="N54" s="842">
        <f t="shared" si="10"/>
        <v>0</v>
      </c>
      <c r="O54" s="842">
        <f t="shared" si="10"/>
        <v>0</v>
      </c>
      <c r="P54" s="842">
        <f t="shared" si="10"/>
        <v>0</v>
      </c>
      <c r="Q54" s="842">
        <f t="shared" si="10"/>
        <v>0</v>
      </c>
      <c r="R54" s="842">
        <f t="shared" si="10"/>
        <v>0</v>
      </c>
      <c r="S54" s="842">
        <f t="shared" si="10"/>
        <v>0</v>
      </c>
    </row>
    <row r="55" spans="1:19" ht="12.75">
      <c r="A55" s="805" t="s">
        <v>124</v>
      </c>
      <c r="B55" s="842"/>
      <c r="C55" s="842"/>
      <c r="D55" s="842"/>
      <c r="E55" s="842"/>
      <c r="F55" s="842"/>
      <c r="G55" s="842"/>
      <c r="H55" s="842"/>
      <c r="I55" s="842"/>
      <c r="J55" s="842"/>
      <c r="K55" s="842"/>
      <c r="L55" s="842"/>
      <c r="M55" s="842"/>
      <c r="N55" s="842"/>
      <c r="O55" s="842"/>
      <c r="P55" s="842"/>
      <c r="Q55" s="842"/>
      <c r="R55" s="842"/>
      <c r="S55" s="842"/>
    </row>
    <row r="56" spans="1:19" ht="12.75">
      <c r="A56" s="805" t="s">
        <v>755</v>
      </c>
      <c r="B56" s="842"/>
      <c r="C56" s="842"/>
      <c r="D56" s="842"/>
      <c r="E56" s="842"/>
      <c r="F56" s="842"/>
      <c r="G56" s="842"/>
      <c r="H56" s="842"/>
      <c r="I56" s="842"/>
      <c r="J56" s="842"/>
      <c r="K56" s="842"/>
      <c r="L56" s="842"/>
      <c r="M56" s="842"/>
      <c r="N56" s="842"/>
      <c r="O56" s="842"/>
      <c r="P56" s="842"/>
      <c r="Q56" s="842"/>
      <c r="R56" s="842"/>
      <c r="S56" s="842"/>
    </row>
    <row r="57" spans="1:19" ht="12.75">
      <c r="A57" s="805" t="s">
        <v>756</v>
      </c>
      <c r="B57" s="842"/>
      <c r="C57" s="842"/>
      <c r="D57" s="842">
        <f t="shared" ref="D57:S57" si="11">D56-D55</f>
        <v>0</v>
      </c>
      <c r="E57" s="842">
        <f t="shared" si="11"/>
        <v>0</v>
      </c>
      <c r="F57" s="842">
        <f t="shared" si="11"/>
        <v>0</v>
      </c>
      <c r="G57" s="842">
        <f t="shared" si="11"/>
        <v>0</v>
      </c>
      <c r="H57" s="842">
        <f t="shared" si="11"/>
        <v>0</v>
      </c>
      <c r="I57" s="842">
        <f t="shared" si="11"/>
        <v>0</v>
      </c>
      <c r="J57" s="842">
        <f t="shared" si="11"/>
        <v>0</v>
      </c>
      <c r="K57" s="842">
        <f t="shared" si="11"/>
        <v>0</v>
      </c>
      <c r="L57" s="842">
        <f t="shared" si="11"/>
        <v>0</v>
      </c>
      <c r="M57" s="842">
        <f t="shared" si="11"/>
        <v>0</v>
      </c>
      <c r="N57" s="842">
        <f t="shared" si="11"/>
        <v>0</v>
      </c>
      <c r="O57" s="842">
        <f t="shared" si="11"/>
        <v>0</v>
      </c>
      <c r="P57" s="842">
        <f t="shared" si="11"/>
        <v>0</v>
      </c>
      <c r="Q57" s="842">
        <f t="shared" si="11"/>
        <v>0</v>
      </c>
      <c r="R57" s="842">
        <f t="shared" si="11"/>
        <v>0</v>
      </c>
      <c r="S57" s="842">
        <f t="shared" si="11"/>
        <v>0</v>
      </c>
    </row>
    <row r="58" spans="1:19" ht="12.75">
      <c r="A58" s="835" t="s">
        <v>757</v>
      </c>
      <c r="B58" s="835"/>
      <c r="C58" s="835"/>
      <c r="D58" s="843"/>
      <c r="E58" s="843"/>
      <c r="F58" s="843"/>
      <c r="G58" s="843"/>
      <c r="H58" s="843"/>
      <c r="I58" s="843"/>
      <c r="J58" s="843"/>
      <c r="K58" s="843"/>
      <c r="L58" s="843"/>
      <c r="M58" s="843"/>
      <c r="N58" s="843"/>
      <c r="O58" s="843"/>
      <c r="P58" s="843"/>
      <c r="Q58" s="843"/>
      <c r="R58" s="843"/>
      <c r="S58" s="843"/>
    </row>
    <row r="59" spans="1:19" ht="12.75">
      <c r="A59" s="805" t="s">
        <v>218</v>
      </c>
      <c r="B59" s="844" t="str">
        <f>IFERROR(B56/B33,"-")</f>
        <v>-</v>
      </c>
      <c r="C59" s="844" t="str">
        <f t="shared" ref="C59:S59" si="12">IFERROR(C56/C33,"-")</f>
        <v>-</v>
      </c>
      <c r="D59" s="844" t="str">
        <f t="shared" si="12"/>
        <v>-</v>
      </c>
      <c r="E59" s="844" t="str">
        <f t="shared" si="12"/>
        <v>-</v>
      </c>
      <c r="F59" s="844" t="str">
        <f t="shared" si="12"/>
        <v>-</v>
      </c>
      <c r="G59" s="844" t="str">
        <f t="shared" si="12"/>
        <v>-</v>
      </c>
      <c r="H59" s="844" t="str">
        <f t="shared" si="12"/>
        <v>-</v>
      </c>
      <c r="I59" s="844" t="str">
        <f t="shared" si="12"/>
        <v>-</v>
      </c>
      <c r="J59" s="844" t="str">
        <f t="shared" si="12"/>
        <v>-</v>
      </c>
      <c r="K59" s="844" t="str">
        <f t="shared" si="12"/>
        <v>-</v>
      </c>
      <c r="L59" s="844" t="str">
        <f t="shared" si="12"/>
        <v>-</v>
      </c>
      <c r="M59" s="844" t="str">
        <f t="shared" si="12"/>
        <v>-</v>
      </c>
      <c r="N59" s="844" t="str">
        <f t="shared" si="12"/>
        <v>-</v>
      </c>
      <c r="O59" s="844" t="str">
        <f t="shared" si="12"/>
        <v>-</v>
      </c>
      <c r="P59" s="844" t="str">
        <f t="shared" si="12"/>
        <v>-</v>
      </c>
      <c r="Q59" s="844" t="str">
        <f t="shared" si="12"/>
        <v>-</v>
      </c>
      <c r="R59" s="844" t="str">
        <f t="shared" si="12"/>
        <v>-</v>
      </c>
      <c r="S59" s="844" t="str">
        <f t="shared" si="12"/>
        <v>-</v>
      </c>
    </row>
    <row r="60" spans="1:19" ht="12.75">
      <c r="A60" s="805" t="s">
        <v>695</v>
      </c>
      <c r="B60" s="844" t="str">
        <f>IFERROR(B57/B33,"-")</f>
        <v>-</v>
      </c>
      <c r="C60" s="844" t="str">
        <f t="shared" ref="C60:S60" si="13">IFERROR(C57/C33,"-")</f>
        <v>-</v>
      </c>
      <c r="D60" s="844" t="str">
        <f t="shared" si="13"/>
        <v>-</v>
      </c>
      <c r="E60" s="844" t="str">
        <f t="shared" si="13"/>
        <v>-</v>
      </c>
      <c r="F60" s="844" t="str">
        <f t="shared" si="13"/>
        <v>-</v>
      </c>
      <c r="G60" s="844" t="str">
        <f t="shared" si="13"/>
        <v>-</v>
      </c>
      <c r="H60" s="844" t="str">
        <f t="shared" si="13"/>
        <v>-</v>
      </c>
      <c r="I60" s="844" t="str">
        <f t="shared" si="13"/>
        <v>-</v>
      </c>
      <c r="J60" s="844" t="str">
        <f t="shared" si="13"/>
        <v>-</v>
      </c>
      <c r="K60" s="844" t="str">
        <f t="shared" si="13"/>
        <v>-</v>
      </c>
      <c r="L60" s="844" t="str">
        <f t="shared" si="13"/>
        <v>-</v>
      </c>
      <c r="M60" s="844" t="str">
        <f t="shared" si="13"/>
        <v>-</v>
      </c>
      <c r="N60" s="844" t="str">
        <f t="shared" si="13"/>
        <v>-</v>
      </c>
      <c r="O60" s="844" t="str">
        <f t="shared" si="13"/>
        <v>-</v>
      </c>
      <c r="P60" s="844" t="str">
        <f t="shared" si="13"/>
        <v>-</v>
      </c>
      <c r="Q60" s="844" t="str">
        <f t="shared" si="13"/>
        <v>-</v>
      </c>
      <c r="R60" s="844" t="str">
        <f t="shared" si="13"/>
        <v>-</v>
      </c>
      <c r="S60" s="844" t="str">
        <f t="shared" si="13"/>
        <v>-</v>
      </c>
    </row>
    <row r="61" spans="1:19" ht="12.75">
      <c r="A61" s="805" t="s">
        <v>758</v>
      </c>
      <c r="B61" s="844" t="str">
        <f>IFERROR(B35/B39,"-")</f>
        <v>-</v>
      </c>
      <c r="C61" s="844" t="str">
        <f t="shared" ref="C61:S61" si="14">IFERROR(C35/C39,"-")</f>
        <v>-</v>
      </c>
      <c r="D61" s="844" t="str">
        <f t="shared" si="14"/>
        <v>-</v>
      </c>
      <c r="E61" s="844" t="str">
        <f t="shared" si="14"/>
        <v>-</v>
      </c>
      <c r="F61" s="844" t="str">
        <f t="shared" si="14"/>
        <v>-</v>
      </c>
      <c r="G61" s="844" t="str">
        <f t="shared" si="14"/>
        <v>-</v>
      </c>
      <c r="H61" s="844" t="str">
        <f t="shared" si="14"/>
        <v>-</v>
      </c>
      <c r="I61" s="844" t="str">
        <f t="shared" si="14"/>
        <v>-</v>
      </c>
      <c r="J61" s="844" t="str">
        <f t="shared" si="14"/>
        <v>-</v>
      </c>
      <c r="K61" s="844" t="str">
        <f t="shared" si="14"/>
        <v>-</v>
      </c>
      <c r="L61" s="844" t="str">
        <f t="shared" si="14"/>
        <v>-</v>
      </c>
      <c r="M61" s="844" t="str">
        <f t="shared" si="14"/>
        <v>-</v>
      </c>
      <c r="N61" s="844" t="str">
        <f t="shared" si="14"/>
        <v>-</v>
      </c>
      <c r="O61" s="844" t="str">
        <f t="shared" si="14"/>
        <v>-</v>
      </c>
      <c r="P61" s="844" t="str">
        <f t="shared" si="14"/>
        <v>-</v>
      </c>
      <c r="Q61" s="844" t="str">
        <f t="shared" si="14"/>
        <v>-</v>
      </c>
      <c r="R61" s="844" t="str">
        <f t="shared" si="14"/>
        <v>-</v>
      </c>
      <c r="S61" s="844" t="str">
        <f t="shared" si="14"/>
        <v>-</v>
      </c>
    </row>
    <row r="62" spans="1:19" ht="12.75">
      <c r="A62" s="805" t="s">
        <v>216</v>
      </c>
      <c r="B62" s="845"/>
      <c r="C62" s="845"/>
      <c r="D62" s="846"/>
      <c r="E62" s="846"/>
      <c r="F62" s="846"/>
      <c r="G62" s="846"/>
      <c r="H62" s="846"/>
      <c r="I62" s="846"/>
      <c r="J62" s="846"/>
      <c r="K62" s="846"/>
      <c r="L62" s="846"/>
      <c r="M62" s="846"/>
      <c r="N62" s="846"/>
      <c r="O62" s="846"/>
      <c r="P62" s="846"/>
      <c r="Q62" s="846"/>
      <c r="R62" s="846"/>
      <c r="S62" s="846"/>
    </row>
    <row r="63" spans="1:19" ht="12.75">
      <c r="A63" s="805" t="s">
        <v>759</v>
      </c>
      <c r="B63" s="845"/>
      <c r="C63" s="845"/>
      <c r="D63" s="846"/>
      <c r="E63" s="846"/>
      <c r="F63" s="846"/>
      <c r="G63" s="846"/>
      <c r="H63" s="846"/>
      <c r="I63" s="846"/>
      <c r="J63" s="846"/>
      <c r="K63" s="846"/>
      <c r="L63" s="846"/>
      <c r="M63" s="846"/>
      <c r="N63" s="846"/>
      <c r="O63" s="846"/>
      <c r="P63" s="846"/>
      <c r="Q63" s="846"/>
      <c r="R63" s="846"/>
      <c r="S63" s="846"/>
    </row>
    <row r="64" spans="1:19" ht="12.75">
      <c r="A64" s="805" t="s">
        <v>215</v>
      </c>
      <c r="B64" s="845"/>
      <c r="C64" s="845"/>
      <c r="D64" s="846"/>
      <c r="E64" s="846"/>
      <c r="F64" s="846"/>
      <c r="G64" s="846"/>
      <c r="H64" s="846"/>
      <c r="I64" s="846"/>
      <c r="J64" s="846"/>
      <c r="K64" s="846"/>
      <c r="L64" s="846"/>
      <c r="M64" s="846"/>
      <c r="N64" s="846"/>
      <c r="O64" s="846"/>
      <c r="P64" s="846"/>
      <c r="Q64" s="846"/>
      <c r="R64" s="846"/>
      <c r="S64" s="846"/>
    </row>
  </sheetData>
  <pageMargins left="0.7" right="0.7" top="0.75" bottom="0.75" header="0.3" footer="0.3"/>
  <pageSetup paperSize="9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KC84"/>
  <sheetViews>
    <sheetView showGridLines="0" zoomScale="115" zoomScaleNormal="115" workbookViewId="0">
      <pane xSplit="1" ySplit="3" topLeftCell="BL4" activePane="bottomRight" state="frozen"/>
      <selection activeCell="D28" sqref="D28"/>
      <selection pane="topRight" activeCell="D28" sqref="D28"/>
      <selection pane="bottomLeft" activeCell="D28" sqref="D28"/>
      <selection pane="bottomRight" activeCell="BS1" sqref="BS1:BS1048576"/>
    </sheetView>
  </sheetViews>
  <sheetFormatPr defaultColWidth="9.140625" defaultRowHeight="12.75" outlineLevelCol="1"/>
  <cols>
    <col min="1" max="1" width="46.7109375" style="7" customWidth="1"/>
    <col min="2" max="2" width="6" style="20" customWidth="1"/>
    <col min="3" max="5" width="13.7109375" style="7" customWidth="1" outlineLevel="1"/>
    <col min="6" max="6" width="10.28515625" style="7" customWidth="1"/>
    <col min="7" max="8" width="13.7109375" style="7" customWidth="1"/>
    <col min="9" max="9" width="13.7109375" style="7" customWidth="1" collapsed="1"/>
    <col min="10" max="70" width="13.7109375" style="7" customWidth="1"/>
    <col min="71" max="71" width="13.7109375" style="51" customWidth="1"/>
    <col min="72" max="87" width="13.7109375" style="7" customWidth="1"/>
    <col min="88" max="265" width="13.7109375" style="15" customWidth="1"/>
    <col min="266" max="266" width="13.7109375" style="15" customWidth="1" collapsed="1"/>
    <col min="267" max="289" width="13.7109375" style="15" customWidth="1"/>
    <col min="290" max="16384" width="9.140625" style="15"/>
  </cols>
  <sheetData>
    <row r="1" spans="1:289">
      <c r="A1" s="125" t="s">
        <v>115</v>
      </c>
      <c r="B1" s="154"/>
    </row>
    <row r="2" spans="1:289">
      <c r="A2" s="854" t="s">
        <v>27</v>
      </c>
      <c r="B2" s="855"/>
      <c r="C2" s="849"/>
      <c r="D2" s="849"/>
      <c r="E2" s="849"/>
      <c r="F2" s="849">
        <v>2015</v>
      </c>
      <c r="G2" s="849">
        <f>Предпосылки!D1</f>
        <v>2015</v>
      </c>
      <c r="H2" s="849">
        <f>Предпосылки!E1</f>
        <v>2015</v>
      </c>
      <c r="I2" s="849">
        <f>Предпосылки!F1</f>
        <v>2016</v>
      </c>
      <c r="J2" s="849">
        <f>Предпосылки!G1</f>
        <v>2016</v>
      </c>
      <c r="K2" s="849">
        <f>Предпосылки!H1</f>
        <v>2016</v>
      </c>
      <c r="L2" s="849">
        <f>Предпосылки!I1</f>
        <v>2016</v>
      </c>
      <c r="M2" s="849">
        <f>Предпосылки!J1</f>
        <v>2017</v>
      </c>
      <c r="N2" s="849">
        <f>Предпосылки!K1</f>
        <v>2017</v>
      </c>
      <c r="O2" s="849">
        <f>Предпосылки!L1</f>
        <v>2017</v>
      </c>
      <c r="P2" s="849">
        <f>Предпосылки!M1</f>
        <v>2017</v>
      </c>
      <c r="Q2" s="849">
        <f>Предпосылки!N1</f>
        <v>2018</v>
      </c>
      <c r="R2" s="849">
        <f>Предпосылки!O1</f>
        <v>2018</v>
      </c>
      <c r="S2" s="849">
        <f>Предпосылки!P1</f>
        <v>2018</v>
      </c>
      <c r="T2" s="849">
        <f>Предпосылки!Q1</f>
        <v>2018</v>
      </c>
      <c r="U2" s="849">
        <f>Предпосылки!R1</f>
        <v>2019</v>
      </c>
      <c r="V2" s="849">
        <f>Предпосылки!S1</f>
        <v>2019</v>
      </c>
      <c r="W2" s="849">
        <f>Предпосылки!T1</f>
        <v>2019</v>
      </c>
      <c r="X2" s="849">
        <f>Предпосылки!U1</f>
        <v>2019</v>
      </c>
      <c r="Y2" s="849">
        <f>Предпосылки!V1</f>
        <v>2020</v>
      </c>
      <c r="Z2" s="849">
        <f>Предпосылки!W1</f>
        <v>2020</v>
      </c>
      <c r="AA2" s="849">
        <f>Предпосылки!X1</f>
        <v>2020</v>
      </c>
      <c r="AB2" s="849">
        <f>Предпосылки!Y1</f>
        <v>2020</v>
      </c>
      <c r="AC2" s="849">
        <f>Предпосылки!Z1</f>
        <v>2021</v>
      </c>
      <c r="AD2" s="849">
        <f>Предпосылки!AA1</f>
        <v>2021</v>
      </c>
      <c r="AE2" s="849">
        <f>Предпосылки!AB1</f>
        <v>2021</v>
      </c>
      <c r="AF2" s="849">
        <f>Предпосылки!AC1</f>
        <v>2021</v>
      </c>
      <c r="AG2" s="849">
        <f>Предпосылки!AD1</f>
        <v>2022</v>
      </c>
      <c r="AH2" s="849">
        <f>Предпосылки!AE1</f>
        <v>2022</v>
      </c>
      <c r="AI2" s="849">
        <f>Предпосылки!AF1</f>
        <v>2022</v>
      </c>
      <c r="AJ2" s="849">
        <f>Предпосылки!AG1</f>
        <v>2022</v>
      </c>
      <c r="AK2" s="849">
        <f>Предпосылки!AH1</f>
        <v>2023</v>
      </c>
      <c r="AL2" s="849">
        <f>Предпосылки!AI1</f>
        <v>2023</v>
      </c>
      <c r="AM2" s="849">
        <f>Предпосылки!AJ1</f>
        <v>2023</v>
      </c>
      <c r="AN2" s="849">
        <f>Предпосылки!AK1</f>
        <v>2023</v>
      </c>
      <c r="AO2" s="849">
        <f>Предпосылки!AL1</f>
        <v>2024</v>
      </c>
      <c r="AP2" s="849">
        <f>Предпосылки!AM1</f>
        <v>2024</v>
      </c>
      <c r="AQ2" s="849">
        <f>Предпосылки!AN1</f>
        <v>2024</v>
      </c>
      <c r="AR2" s="849">
        <f>Предпосылки!AO1</f>
        <v>2024</v>
      </c>
      <c r="AS2" s="849">
        <f>Предпосылки!AP1</f>
        <v>2025</v>
      </c>
      <c r="AT2" s="849">
        <f>Предпосылки!AQ1</f>
        <v>2025</v>
      </c>
      <c r="AU2" s="849">
        <f>Предпосылки!AR1</f>
        <v>2025</v>
      </c>
      <c r="AV2" s="849">
        <f>Предпосылки!AS1</f>
        <v>2025</v>
      </c>
      <c r="AW2" s="849">
        <f>Предпосылки!AT1</f>
        <v>2026</v>
      </c>
      <c r="AX2" s="849">
        <f>Предпосылки!AU1</f>
        <v>2026</v>
      </c>
      <c r="AY2" s="849">
        <f>Предпосылки!AV1</f>
        <v>2026</v>
      </c>
      <c r="AZ2" s="849">
        <f>Предпосылки!AW1</f>
        <v>2026</v>
      </c>
      <c r="BA2" s="849">
        <f>Предпосылки!AX1</f>
        <v>2027</v>
      </c>
      <c r="BB2" s="849">
        <f>Предпосылки!AY1</f>
        <v>2027</v>
      </c>
      <c r="BC2" s="849">
        <f>Предпосылки!AZ1</f>
        <v>2027</v>
      </c>
      <c r="BD2" s="849">
        <f>Предпосылки!BA1</f>
        <v>2027</v>
      </c>
      <c r="BE2" s="849">
        <f>Предпосылки!BB1</f>
        <v>2028</v>
      </c>
      <c r="BF2" s="849">
        <f>Предпосылки!BC1</f>
        <v>2028</v>
      </c>
      <c r="BG2" s="849">
        <f>Предпосылки!BD1</f>
        <v>2028</v>
      </c>
      <c r="BH2" s="849">
        <f>Предпосылки!BE1</f>
        <v>2028</v>
      </c>
      <c r="BI2" s="849">
        <f>Предпосылки!BF1</f>
        <v>2029</v>
      </c>
      <c r="BJ2" s="849">
        <f>Предпосылки!BG1</f>
        <v>2029</v>
      </c>
      <c r="BK2" s="849">
        <f>Предпосылки!BH1</f>
        <v>2029</v>
      </c>
      <c r="BL2" s="849">
        <f>Предпосылки!BI1</f>
        <v>2029</v>
      </c>
      <c r="BM2" s="849">
        <f>Предпосылки!BJ1</f>
        <v>2030</v>
      </c>
      <c r="BN2" s="849">
        <f>Предпосылки!BK1</f>
        <v>2030</v>
      </c>
      <c r="BO2" s="849">
        <f>Предпосылки!BL1</f>
        <v>2030</v>
      </c>
      <c r="BP2" s="849">
        <f>Предпосылки!BM1</f>
        <v>2030</v>
      </c>
      <c r="BQ2" s="849">
        <f>Предпосылки!BN1</f>
        <v>2031</v>
      </c>
      <c r="BR2" s="849">
        <f>Предпосылки!BO1</f>
        <v>2031</v>
      </c>
      <c r="BS2" s="859"/>
      <c r="BT2" s="849">
        <v>2015</v>
      </c>
      <c r="BU2" s="849">
        <v>2016</v>
      </c>
      <c r="BV2" s="849">
        <v>2017</v>
      </c>
      <c r="BW2" s="849">
        <v>2018</v>
      </c>
      <c r="BX2" s="849">
        <v>2019</v>
      </c>
      <c r="BY2" s="849">
        <v>2020</v>
      </c>
      <c r="BZ2" s="849">
        <v>2021</v>
      </c>
      <c r="CA2" s="849">
        <v>2022</v>
      </c>
      <c r="CB2" s="849">
        <v>2023</v>
      </c>
      <c r="CC2" s="849">
        <v>2024</v>
      </c>
      <c r="CD2" s="849">
        <v>2025</v>
      </c>
      <c r="CE2" s="849">
        <v>2026</v>
      </c>
      <c r="CF2" s="849">
        <v>2027</v>
      </c>
      <c r="CG2" s="849">
        <v>2028</v>
      </c>
      <c r="CH2" s="849">
        <v>2029</v>
      </c>
      <c r="CI2" s="849">
        <v>2030</v>
      </c>
      <c r="CJ2" s="257"/>
      <c r="CK2" s="257"/>
      <c r="CL2" s="257"/>
      <c r="CM2" s="257"/>
      <c r="CN2" s="257"/>
      <c r="CO2" s="257"/>
      <c r="CP2" s="257"/>
      <c r="CQ2" s="257"/>
      <c r="CR2" s="257"/>
      <c r="CS2" s="257"/>
      <c r="CT2" s="257"/>
      <c r="CU2" s="257"/>
      <c r="CV2" s="257"/>
      <c r="CW2" s="257"/>
      <c r="CX2" s="257"/>
      <c r="CY2" s="257"/>
      <c r="CZ2" s="257"/>
      <c r="DA2" s="257"/>
      <c r="DB2" s="257"/>
      <c r="DC2" s="257"/>
      <c r="DD2" s="257"/>
      <c r="DE2" s="257"/>
      <c r="DF2" s="257"/>
      <c r="DG2" s="257"/>
      <c r="DH2" s="257"/>
      <c r="DI2" s="257"/>
      <c r="DJ2" s="257"/>
      <c r="DK2" s="257"/>
      <c r="DL2" s="257"/>
      <c r="DM2" s="257"/>
      <c r="DN2" s="257"/>
      <c r="DO2" s="257"/>
      <c r="DP2" s="257"/>
      <c r="DQ2" s="257"/>
      <c r="DR2" s="257"/>
      <c r="DS2" s="257"/>
      <c r="DT2" s="257"/>
      <c r="DU2" s="257"/>
      <c r="DV2" s="257"/>
      <c r="DW2" s="257"/>
      <c r="DX2" s="257"/>
      <c r="DY2" s="257"/>
      <c r="DZ2" s="257"/>
      <c r="EA2" s="257"/>
      <c r="EB2" s="257"/>
      <c r="EC2" s="257"/>
      <c r="ED2" s="257"/>
      <c r="EE2" s="257"/>
      <c r="EF2" s="257"/>
      <c r="EG2" s="257"/>
      <c r="EH2" s="257"/>
      <c r="EI2" s="257"/>
      <c r="EJ2" s="257"/>
      <c r="EK2" s="257"/>
      <c r="EL2" s="257"/>
      <c r="EM2" s="257"/>
      <c r="EN2" s="257"/>
      <c r="EO2" s="257"/>
      <c r="EP2" s="257"/>
      <c r="EQ2" s="257"/>
      <c r="ER2" s="257"/>
      <c r="ES2" s="257"/>
      <c r="ET2" s="257"/>
      <c r="EU2" s="257"/>
      <c r="EV2" s="257"/>
      <c r="EW2" s="257"/>
      <c r="EX2" s="257"/>
      <c r="EY2" s="257"/>
      <c r="EZ2" s="257"/>
      <c r="FA2" s="257"/>
      <c r="FB2" s="257"/>
      <c r="FC2" s="257"/>
      <c r="FD2" s="257"/>
      <c r="FE2" s="257"/>
      <c r="FF2" s="257"/>
      <c r="FG2" s="257"/>
      <c r="FH2" s="257"/>
      <c r="FI2" s="257"/>
      <c r="FJ2" s="257"/>
      <c r="FK2" s="257"/>
      <c r="FL2" s="257"/>
      <c r="FM2" s="257"/>
      <c r="FN2" s="257"/>
      <c r="FO2" s="257"/>
      <c r="FP2" s="257"/>
      <c r="FQ2" s="257"/>
      <c r="FR2" s="257"/>
      <c r="FS2" s="257"/>
      <c r="FT2" s="257"/>
      <c r="FU2" s="257"/>
      <c r="FV2" s="257"/>
      <c r="FW2" s="257"/>
      <c r="FX2" s="257"/>
      <c r="FY2" s="257"/>
      <c r="FZ2" s="257"/>
      <c r="GA2" s="257"/>
      <c r="GB2" s="257"/>
      <c r="GC2" s="257"/>
      <c r="GD2" s="257"/>
      <c r="GE2" s="257"/>
      <c r="GF2" s="257"/>
      <c r="GG2" s="257"/>
      <c r="GH2" s="257"/>
      <c r="GI2" s="257"/>
      <c r="GJ2" s="257"/>
      <c r="GK2" s="257"/>
      <c r="GL2" s="257"/>
      <c r="GM2" s="257"/>
      <c r="GN2" s="257"/>
      <c r="GO2" s="257"/>
      <c r="GP2" s="257"/>
      <c r="GQ2" s="257"/>
      <c r="GR2" s="257"/>
      <c r="GS2" s="257"/>
      <c r="GT2" s="257"/>
      <c r="GU2" s="257"/>
      <c r="GV2" s="257"/>
      <c r="GW2" s="257"/>
      <c r="GX2" s="257"/>
      <c r="GY2" s="257"/>
      <c r="GZ2" s="257"/>
      <c r="HA2" s="257"/>
      <c r="HB2" s="257"/>
      <c r="HC2" s="257"/>
      <c r="HD2" s="257"/>
      <c r="HE2" s="257"/>
      <c r="HF2" s="257"/>
      <c r="HG2" s="257"/>
      <c r="HH2" s="257"/>
      <c r="HI2" s="257"/>
      <c r="HJ2" s="257"/>
      <c r="HK2" s="257"/>
      <c r="HL2" s="257"/>
      <c r="HM2" s="257"/>
      <c r="HN2" s="257"/>
      <c r="HO2" s="257"/>
      <c r="HP2" s="257"/>
      <c r="HQ2" s="257"/>
      <c r="HR2" s="257"/>
      <c r="HS2" s="257"/>
      <c r="HT2" s="257"/>
      <c r="HU2" s="257"/>
      <c r="HV2" s="257"/>
      <c r="HW2" s="257"/>
      <c r="HX2" s="257"/>
      <c r="HY2" s="257"/>
      <c r="HZ2" s="257"/>
      <c r="IA2" s="257"/>
      <c r="IB2" s="257"/>
      <c r="IC2" s="257"/>
      <c r="ID2" s="257"/>
      <c r="IE2" s="257"/>
      <c r="IF2" s="257"/>
      <c r="IG2" s="257"/>
      <c r="IH2" s="257"/>
      <c r="II2" s="257"/>
      <c r="IJ2" s="257"/>
      <c r="IK2" s="257"/>
      <c r="IL2" s="257"/>
      <c r="IM2" s="257"/>
      <c r="IN2" s="257"/>
      <c r="IO2" s="257"/>
      <c r="IP2" s="257"/>
      <c r="IQ2" s="257"/>
      <c r="IR2" s="257"/>
      <c r="IS2" s="257"/>
      <c r="IT2" s="257"/>
      <c r="IU2" s="257"/>
      <c r="IV2" s="257"/>
      <c r="IW2" s="257"/>
      <c r="IX2" s="257"/>
      <c r="IY2" s="257"/>
      <c r="IZ2" s="257"/>
      <c r="JA2" s="257"/>
      <c r="JB2" s="257"/>
      <c r="JC2" s="257"/>
      <c r="JD2" s="257"/>
      <c r="JE2" s="257"/>
      <c r="JF2" s="257"/>
      <c r="JG2" s="257"/>
      <c r="JH2" s="257"/>
      <c r="JI2" s="257"/>
      <c r="JJ2" s="134"/>
      <c r="JK2" s="134"/>
      <c r="JL2" s="134"/>
      <c r="JM2" s="134"/>
      <c r="JN2" s="134"/>
      <c r="JO2" s="134"/>
      <c r="JP2" s="134"/>
      <c r="JQ2" s="134"/>
      <c r="JR2" s="134"/>
      <c r="JS2" s="134"/>
      <c r="JT2" s="134"/>
      <c r="JU2" s="134"/>
      <c r="JV2" s="134"/>
      <c r="JW2" s="134"/>
      <c r="JX2" s="134"/>
      <c r="JY2" s="134"/>
      <c r="JZ2" s="134"/>
      <c r="KA2" s="134"/>
      <c r="KB2" s="134"/>
      <c r="KC2" s="134"/>
    </row>
    <row r="3" spans="1:289">
      <c r="A3" s="856"/>
      <c r="B3" s="857"/>
      <c r="C3" s="849"/>
      <c r="D3" s="849"/>
      <c r="E3" s="849"/>
      <c r="F3" s="849" t="s">
        <v>596</v>
      </c>
      <c r="G3" s="849" t="str">
        <f>Предпосылки!D2</f>
        <v>3 кв. 2015</v>
      </c>
      <c r="H3" s="849" t="str">
        <f>Предпосылки!E2</f>
        <v>4 кв. 2015</v>
      </c>
      <c r="I3" s="849" t="str">
        <f>Предпосылки!F2</f>
        <v>1 кв. 2016</v>
      </c>
      <c r="J3" s="849" t="str">
        <f>Предпосылки!G2</f>
        <v>2 кв. 2016</v>
      </c>
      <c r="K3" s="849" t="str">
        <f>Предпосылки!H2</f>
        <v>3 кв. 2016</v>
      </c>
      <c r="L3" s="849" t="str">
        <f>Предпосылки!I2</f>
        <v>4 кв. 2016</v>
      </c>
      <c r="M3" s="849" t="str">
        <f>Предпосылки!J2</f>
        <v>1 кв. 2017</v>
      </c>
      <c r="N3" s="849" t="str">
        <f>Предпосылки!K2</f>
        <v>2 кв. 2017</v>
      </c>
      <c r="O3" s="849" t="str">
        <f>Предпосылки!L2</f>
        <v>3 кв. 2017</v>
      </c>
      <c r="P3" s="849" t="str">
        <f>Предпосылки!M2</f>
        <v>4 кв. 2017</v>
      </c>
      <c r="Q3" s="849" t="str">
        <f>Предпосылки!N2</f>
        <v>1 кв. 2018</v>
      </c>
      <c r="R3" s="849" t="str">
        <f>Предпосылки!O2</f>
        <v>2 кв. 2018</v>
      </c>
      <c r="S3" s="849" t="str">
        <f>Предпосылки!P2</f>
        <v>3 кв. 2018</v>
      </c>
      <c r="T3" s="849" t="str">
        <f>Предпосылки!Q2</f>
        <v>4 кв. 2018</v>
      </c>
      <c r="U3" s="849" t="str">
        <f>Предпосылки!R2</f>
        <v>1 кв. 2019</v>
      </c>
      <c r="V3" s="849" t="str">
        <f>Предпосылки!S2</f>
        <v>2 кв. 2019</v>
      </c>
      <c r="W3" s="849" t="str">
        <f>Предпосылки!T2</f>
        <v>3 кв. 2019</v>
      </c>
      <c r="X3" s="849" t="str">
        <f>Предпосылки!U2</f>
        <v>4 кв. 2019</v>
      </c>
      <c r="Y3" s="849" t="str">
        <f>Предпосылки!V2</f>
        <v>1 кв. 2020</v>
      </c>
      <c r="Z3" s="849" t="str">
        <f>Предпосылки!W2</f>
        <v>2 кв. 2020</v>
      </c>
      <c r="AA3" s="849" t="str">
        <f>Предпосылки!X2</f>
        <v>3 кв. 2020</v>
      </c>
      <c r="AB3" s="849" t="str">
        <f>Предпосылки!Y2</f>
        <v>4 кв. 2020</v>
      </c>
      <c r="AC3" s="849" t="str">
        <f>Предпосылки!Z2</f>
        <v>1 кв. 2021</v>
      </c>
      <c r="AD3" s="849" t="str">
        <f>Предпосылки!AA2</f>
        <v>2 кв. 2021</v>
      </c>
      <c r="AE3" s="849" t="str">
        <f>Предпосылки!AB2</f>
        <v>3 кв. 2021</v>
      </c>
      <c r="AF3" s="849" t="str">
        <f>Предпосылки!AC2</f>
        <v>4 кв. 2021</v>
      </c>
      <c r="AG3" s="849" t="str">
        <f>Предпосылки!AD2</f>
        <v>1 кв. 2022</v>
      </c>
      <c r="AH3" s="849" t="str">
        <f>Предпосылки!AE2</f>
        <v>2 кв. 2022</v>
      </c>
      <c r="AI3" s="849" t="str">
        <f>Предпосылки!AF2</f>
        <v>3 кв. 2022</v>
      </c>
      <c r="AJ3" s="849" t="str">
        <f>Предпосылки!AG2</f>
        <v>4 кв. 2022</v>
      </c>
      <c r="AK3" s="849" t="str">
        <f>Предпосылки!AH2</f>
        <v>1 кв. 2023</v>
      </c>
      <c r="AL3" s="849" t="str">
        <f>Предпосылки!AI2</f>
        <v>2 кв. 2023</v>
      </c>
      <c r="AM3" s="849" t="str">
        <f>Предпосылки!AJ2</f>
        <v>3 кв. 2023</v>
      </c>
      <c r="AN3" s="849" t="str">
        <f>Предпосылки!AK2</f>
        <v>4 кв. 2023</v>
      </c>
      <c r="AO3" s="849" t="str">
        <f>Предпосылки!AL2</f>
        <v>1 кв. 2024</v>
      </c>
      <c r="AP3" s="849" t="str">
        <f>Предпосылки!AM2</f>
        <v>2 кв. 2024</v>
      </c>
      <c r="AQ3" s="849" t="str">
        <f>Предпосылки!AN2</f>
        <v>3 кв. 2024</v>
      </c>
      <c r="AR3" s="849" t="str">
        <f>Предпосылки!AO2</f>
        <v>4 кв. 2024</v>
      </c>
      <c r="AS3" s="849" t="str">
        <f>Предпосылки!AP2</f>
        <v>1 кв. 2025</v>
      </c>
      <c r="AT3" s="849" t="str">
        <f>Предпосылки!AQ2</f>
        <v>2 кв. 2025</v>
      </c>
      <c r="AU3" s="849" t="str">
        <f>Предпосылки!AR2</f>
        <v>3 кв. 2025</v>
      </c>
      <c r="AV3" s="849" t="str">
        <f>Предпосылки!AS2</f>
        <v>4 кв. 2025</v>
      </c>
      <c r="AW3" s="849" t="str">
        <f>Предпосылки!AT2</f>
        <v>1 кв. 2026</v>
      </c>
      <c r="AX3" s="849" t="str">
        <f>Предпосылки!AU2</f>
        <v>2 кв. 2026</v>
      </c>
      <c r="AY3" s="849" t="str">
        <f>Предпосылки!AV2</f>
        <v>3 кв. 2026</v>
      </c>
      <c r="AZ3" s="849" t="str">
        <f>Предпосылки!AW2</f>
        <v>4 кв. 2026</v>
      </c>
      <c r="BA3" s="849" t="str">
        <f>Предпосылки!AX2</f>
        <v>1 кв. 2027</v>
      </c>
      <c r="BB3" s="849" t="str">
        <f>Предпосылки!AY2</f>
        <v>2 кв. 2027</v>
      </c>
      <c r="BC3" s="849" t="str">
        <f>Предпосылки!AZ2</f>
        <v>3 кв. 2027</v>
      </c>
      <c r="BD3" s="849" t="str">
        <f>Предпосылки!BA2</f>
        <v>4 кв. 2027</v>
      </c>
      <c r="BE3" s="849" t="str">
        <f>Предпосылки!BB2</f>
        <v>1 кв. 2028</v>
      </c>
      <c r="BF3" s="849" t="str">
        <f>Предпосылки!BC2</f>
        <v>2 кв. 2028</v>
      </c>
      <c r="BG3" s="849" t="str">
        <f>Предпосылки!BD2</f>
        <v>3 кв. 2028</v>
      </c>
      <c r="BH3" s="849" t="str">
        <f>Предпосылки!BE2</f>
        <v>4 кв. 2028</v>
      </c>
      <c r="BI3" s="849" t="str">
        <f>Предпосылки!BF2</f>
        <v>1 кв. 2029</v>
      </c>
      <c r="BJ3" s="849" t="str">
        <f>Предпосылки!BG2</f>
        <v>2 кв. 2029</v>
      </c>
      <c r="BK3" s="849" t="str">
        <f>Предпосылки!BH2</f>
        <v>3 кв. 2029</v>
      </c>
      <c r="BL3" s="849" t="str">
        <f>Предпосылки!BI2</f>
        <v>4 кв. 2029</v>
      </c>
      <c r="BM3" s="849" t="str">
        <f>Предпосылки!BJ2</f>
        <v>1 кв. 2030</v>
      </c>
      <c r="BN3" s="849" t="str">
        <f>Предпосылки!BK2</f>
        <v>2 кв. 2030</v>
      </c>
      <c r="BO3" s="849" t="str">
        <f>Предпосылки!BL2</f>
        <v>3 кв. 2030</v>
      </c>
      <c r="BP3" s="849" t="str">
        <f>Предпосылки!BM2</f>
        <v>4 кв. 2030</v>
      </c>
      <c r="BQ3" s="849" t="str">
        <f>Предпосылки!BN2</f>
        <v>1 кв. 2031</v>
      </c>
      <c r="BR3" s="849" t="str">
        <f>Предпосылки!BO2</f>
        <v>2 кв. 2031</v>
      </c>
      <c r="BS3" s="859"/>
      <c r="BT3" s="849" t="s">
        <v>295</v>
      </c>
      <c r="BU3" s="849" t="s">
        <v>298</v>
      </c>
      <c r="BV3" s="849" t="s">
        <v>302</v>
      </c>
      <c r="BW3" s="849" t="s">
        <v>306</v>
      </c>
      <c r="BX3" s="849" t="s">
        <v>310</v>
      </c>
      <c r="BY3" s="849" t="s">
        <v>321</v>
      </c>
      <c r="BZ3" s="849" t="s">
        <v>325</v>
      </c>
      <c r="CA3" s="849" t="s">
        <v>329</v>
      </c>
      <c r="CB3" s="849" t="s">
        <v>333</v>
      </c>
      <c r="CC3" s="849" t="s">
        <v>337</v>
      </c>
      <c r="CD3" s="849" t="s">
        <v>341</v>
      </c>
      <c r="CE3" s="849" t="s">
        <v>345</v>
      </c>
      <c r="CF3" s="849" t="s">
        <v>349</v>
      </c>
      <c r="CG3" s="849" t="s">
        <v>363</v>
      </c>
      <c r="CH3" s="849" t="s">
        <v>367</v>
      </c>
      <c r="CI3" s="849" t="s">
        <v>371</v>
      </c>
      <c r="CJ3" s="257"/>
      <c r="CK3" s="66"/>
      <c r="CL3" s="66"/>
      <c r="CM3" s="66"/>
      <c r="CN3" s="66"/>
      <c r="CO3" s="66"/>
      <c r="CP3" s="66"/>
      <c r="CQ3" s="66"/>
      <c r="CR3" s="66"/>
      <c r="CS3" s="66"/>
      <c r="CT3" s="66"/>
      <c r="CU3" s="66"/>
      <c r="CV3" s="66"/>
      <c r="CW3" s="66"/>
      <c r="CX3" s="66"/>
      <c r="CY3" s="66"/>
      <c r="CZ3" s="66"/>
      <c r="DA3" s="66"/>
      <c r="DB3" s="66"/>
      <c r="DC3" s="66"/>
      <c r="DD3" s="66"/>
      <c r="DE3" s="66"/>
      <c r="DF3" s="66"/>
      <c r="DG3" s="66"/>
      <c r="DH3" s="66"/>
      <c r="DI3" s="66"/>
      <c r="DJ3" s="66"/>
      <c r="DK3" s="66"/>
      <c r="DL3" s="66"/>
      <c r="DM3" s="66"/>
      <c r="DN3" s="66"/>
      <c r="DO3" s="66"/>
      <c r="DP3" s="66"/>
      <c r="DQ3" s="66"/>
      <c r="DR3" s="66"/>
      <c r="DS3" s="66"/>
      <c r="DT3" s="66"/>
      <c r="DU3" s="66"/>
      <c r="DV3" s="66"/>
      <c r="DW3" s="66"/>
      <c r="DX3" s="66"/>
      <c r="DY3" s="66"/>
      <c r="DZ3" s="66"/>
      <c r="EA3" s="66"/>
      <c r="EB3" s="66"/>
      <c r="EC3" s="66"/>
      <c r="ED3" s="66"/>
      <c r="EE3" s="66"/>
      <c r="EF3" s="66"/>
      <c r="EG3" s="66"/>
      <c r="EH3" s="66"/>
      <c r="EI3" s="66"/>
      <c r="EJ3" s="66"/>
      <c r="EK3" s="66"/>
      <c r="EL3" s="66"/>
      <c r="EM3" s="66"/>
      <c r="EN3" s="66"/>
      <c r="EO3" s="66"/>
      <c r="EP3" s="66"/>
      <c r="EQ3" s="66"/>
      <c r="ER3" s="66"/>
      <c r="ES3" s="66"/>
      <c r="ET3" s="66"/>
      <c r="EU3" s="66"/>
      <c r="EV3" s="66"/>
      <c r="EW3" s="66"/>
      <c r="EX3" s="66"/>
      <c r="EY3" s="66"/>
      <c r="EZ3" s="66"/>
      <c r="FA3" s="66"/>
      <c r="FB3" s="66"/>
      <c r="FC3" s="66"/>
      <c r="FD3" s="66"/>
      <c r="FE3" s="66"/>
      <c r="FF3" s="66"/>
      <c r="FG3" s="66"/>
      <c r="FH3" s="66"/>
      <c r="FI3" s="66"/>
      <c r="FJ3" s="66"/>
      <c r="FK3" s="66"/>
      <c r="FL3" s="66"/>
      <c r="FM3" s="66"/>
      <c r="FN3" s="66"/>
      <c r="FO3" s="66"/>
      <c r="FP3" s="66"/>
      <c r="FQ3" s="66"/>
      <c r="FR3" s="66"/>
      <c r="FS3" s="66"/>
      <c r="FT3" s="66"/>
      <c r="FU3" s="66"/>
      <c r="FV3" s="66"/>
      <c r="FW3" s="66"/>
      <c r="FX3" s="66"/>
      <c r="FY3" s="66"/>
      <c r="FZ3" s="66"/>
      <c r="GA3" s="66"/>
      <c r="GB3" s="66"/>
      <c r="GC3" s="66"/>
      <c r="GD3" s="66"/>
      <c r="GE3" s="66"/>
      <c r="GF3" s="66"/>
      <c r="GG3" s="66"/>
      <c r="GH3" s="66"/>
      <c r="GI3" s="66"/>
      <c r="GJ3" s="66"/>
      <c r="GK3" s="66"/>
      <c r="GL3" s="66"/>
      <c r="GM3" s="66"/>
      <c r="GN3" s="66"/>
      <c r="GO3" s="66"/>
      <c r="GP3" s="66"/>
      <c r="GQ3" s="66"/>
      <c r="GR3" s="66"/>
      <c r="GS3" s="66"/>
      <c r="GT3" s="66"/>
      <c r="GU3" s="66"/>
      <c r="GV3" s="66"/>
      <c r="GW3" s="66"/>
      <c r="GX3" s="66"/>
      <c r="GY3" s="66"/>
      <c r="GZ3" s="66"/>
      <c r="HA3" s="66"/>
      <c r="HB3" s="66"/>
      <c r="HC3" s="66"/>
      <c r="HD3" s="66"/>
      <c r="HE3" s="66"/>
      <c r="HF3" s="66"/>
      <c r="HG3" s="66"/>
      <c r="HH3" s="66"/>
      <c r="HI3" s="66"/>
      <c r="HJ3" s="66"/>
      <c r="HK3" s="66"/>
      <c r="HL3" s="66"/>
      <c r="HM3" s="66"/>
      <c r="HN3" s="66"/>
      <c r="HO3" s="66"/>
      <c r="HP3" s="66"/>
      <c r="HQ3" s="66"/>
      <c r="HR3" s="66"/>
      <c r="HS3" s="66"/>
      <c r="HT3" s="66"/>
      <c r="HU3" s="66"/>
      <c r="HV3" s="66"/>
      <c r="HW3" s="66"/>
      <c r="HX3" s="66"/>
      <c r="HY3" s="66"/>
      <c r="HZ3" s="66"/>
      <c r="IA3" s="66"/>
      <c r="IB3" s="66"/>
      <c r="IC3" s="66"/>
      <c r="ID3" s="66"/>
      <c r="IE3" s="66"/>
      <c r="IF3" s="66"/>
      <c r="IG3" s="66"/>
      <c r="IH3" s="66"/>
      <c r="II3" s="66"/>
      <c r="IJ3" s="66"/>
      <c r="IK3" s="66"/>
      <c r="IL3" s="66"/>
      <c r="IM3" s="66"/>
      <c r="IN3" s="66"/>
      <c r="IO3" s="66"/>
      <c r="IP3" s="66"/>
      <c r="IQ3" s="66"/>
      <c r="IR3" s="66"/>
      <c r="IS3" s="66"/>
      <c r="IT3" s="66"/>
      <c r="IU3" s="66"/>
      <c r="IV3" s="66"/>
      <c r="IW3" s="66"/>
      <c r="IX3" s="66"/>
      <c r="IY3" s="66"/>
      <c r="IZ3" s="66"/>
      <c r="JA3" s="66"/>
      <c r="JB3" s="66"/>
      <c r="JC3" s="66"/>
      <c r="JD3" s="66"/>
      <c r="JE3" s="66"/>
      <c r="JF3" s="66"/>
      <c r="JG3" s="66"/>
      <c r="JH3" s="66"/>
      <c r="JI3" s="66"/>
      <c r="JJ3" s="66"/>
      <c r="JK3" s="66"/>
      <c r="JL3" s="66"/>
      <c r="JM3" s="66"/>
      <c r="JN3" s="66"/>
      <c r="JO3" s="66"/>
      <c r="JP3" s="66"/>
      <c r="JQ3" s="66"/>
      <c r="JR3" s="66"/>
      <c r="JS3" s="66"/>
      <c r="JT3" s="66"/>
      <c r="JU3" s="66"/>
      <c r="JV3" s="66"/>
      <c r="JW3" s="66"/>
      <c r="JX3" s="66"/>
      <c r="JY3" s="66"/>
      <c r="JZ3" s="66"/>
      <c r="KA3" s="66"/>
      <c r="KB3" s="66"/>
      <c r="KC3" s="66"/>
    </row>
    <row r="4" spans="1:289" s="52" customFormat="1">
      <c r="A4" s="851" t="s">
        <v>548</v>
      </c>
      <c r="B4" s="858"/>
      <c r="C4" s="851"/>
      <c r="D4" s="851"/>
      <c r="E4" s="852"/>
      <c r="F4" s="853"/>
      <c r="G4" s="851"/>
      <c r="H4" s="851"/>
      <c r="I4" s="851"/>
      <c r="J4" s="851"/>
      <c r="K4" s="851"/>
      <c r="L4" s="851"/>
      <c r="M4" s="851"/>
      <c r="N4" s="851"/>
      <c r="O4" s="851"/>
      <c r="P4" s="851"/>
      <c r="Q4" s="851"/>
      <c r="R4" s="851"/>
      <c r="S4" s="851"/>
      <c r="T4" s="851"/>
      <c r="U4" s="851"/>
      <c r="V4" s="851"/>
      <c r="W4" s="851"/>
      <c r="X4" s="851"/>
      <c r="Y4" s="851"/>
      <c r="Z4" s="851"/>
      <c r="AA4" s="851"/>
      <c r="AB4" s="851"/>
      <c r="AC4" s="851"/>
      <c r="AD4" s="851"/>
      <c r="AE4" s="851"/>
      <c r="AF4" s="851"/>
      <c r="AG4" s="851"/>
      <c r="AH4" s="851"/>
      <c r="AI4" s="851"/>
      <c r="AJ4" s="851"/>
      <c r="AK4" s="851"/>
      <c r="AL4" s="851"/>
      <c r="AM4" s="851"/>
      <c r="AN4" s="851"/>
      <c r="AO4" s="851"/>
      <c r="AP4" s="851"/>
      <c r="AQ4" s="851"/>
      <c r="AR4" s="851"/>
      <c r="AS4" s="851"/>
      <c r="AT4" s="851"/>
      <c r="AU4" s="851"/>
      <c r="AV4" s="851"/>
      <c r="AW4" s="851"/>
      <c r="AX4" s="851"/>
      <c r="AY4" s="851"/>
      <c r="AZ4" s="851"/>
      <c r="BA4" s="851"/>
      <c r="BB4" s="851"/>
      <c r="BC4" s="851"/>
      <c r="BD4" s="851"/>
      <c r="BE4" s="851"/>
      <c r="BF4" s="851"/>
      <c r="BG4" s="851"/>
      <c r="BH4" s="851"/>
      <c r="BI4" s="851"/>
      <c r="BJ4" s="851"/>
      <c r="BK4" s="851"/>
      <c r="BL4" s="851"/>
      <c r="BM4" s="851"/>
      <c r="BN4" s="851"/>
      <c r="BO4" s="851"/>
      <c r="BP4" s="851"/>
      <c r="BQ4" s="851"/>
      <c r="BR4" s="851"/>
      <c r="BS4" s="860"/>
      <c r="BT4" s="851"/>
      <c r="BU4" s="851"/>
      <c r="BV4" s="851"/>
      <c r="BW4" s="851"/>
      <c r="BX4" s="851"/>
      <c r="BY4" s="851"/>
      <c r="BZ4" s="851"/>
      <c r="CA4" s="851"/>
      <c r="CB4" s="851"/>
      <c r="CC4" s="851"/>
      <c r="CD4" s="851"/>
      <c r="CE4" s="851"/>
      <c r="CF4" s="851"/>
      <c r="CG4" s="851"/>
      <c r="CH4" s="851"/>
      <c r="CI4" s="851"/>
      <c r="JI4" s="119"/>
      <c r="JJ4" s="119"/>
      <c r="JK4" s="119"/>
      <c r="JL4" s="119"/>
      <c r="JM4" s="119"/>
      <c r="JN4" s="119"/>
      <c r="JO4" s="119"/>
      <c r="JP4" s="119"/>
      <c r="JQ4" s="119"/>
      <c r="JR4" s="119"/>
      <c r="JS4" s="119"/>
      <c r="JT4" s="119"/>
      <c r="JU4" s="119"/>
      <c r="JV4" s="119"/>
      <c r="JW4" s="119"/>
      <c r="JX4" s="119"/>
      <c r="JY4" s="119"/>
      <c r="JZ4" s="119"/>
      <c r="KA4" s="119"/>
      <c r="KB4" s="119"/>
      <c r="KC4" s="119"/>
    </row>
    <row r="5" spans="1:289" s="18" customFormat="1">
      <c r="A5" s="64" t="s">
        <v>116</v>
      </c>
      <c r="B5" s="156"/>
      <c r="C5" s="59"/>
      <c r="D5" s="59"/>
      <c r="E5" s="59"/>
      <c r="F5" s="59"/>
      <c r="G5" s="59" t="e">
        <f t="shared" ref="G5:L5" si="0">G6+G11</f>
        <v>#DIV/0!</v>
      </c>
      <c r="H5" s="59" t="e">
        <f t="shared" si="0"/>
        <v>#DIV/0!</v>
      </c>
      <c r="I5" s="59" t="e">
        <f t="shared" si="0"/>
        <v>#DIV/0!</v>
      </c>
      <c r="J5" s="59" t="e">
        <f t="shared" si="0"/>
        <v>#DIV/0!</v>
      </c>
      <c r="K5" s="59" t="e">
        <f t="shared" si="0"/>
        <v>#DIV/0!</v>
      </c>
      <c r="L5" s="59" t="e">
        <f t="shared" si="0"/>
        <v>#DIV/0!</v>
      </c>
      <c r="M5" s="59" t="e">
        <f t="shared" ref="M5:BB5" si="1">M6+M11</f>
        <v>#DIV/0!</v>
      </c>
      <c r="N5" s="59" t="e">
        <f t="shared" si="1"/>
        <v>#DIV/0!</v>
      </c>
      <c r="O5" s="59" t="e">
        <f t="shared" si="1"/>
        <v>#DIV/0!</v>
      </c>
      <c r="P5" s="59" t="e">
        <f t="shared" si="1"/>
        <v>#DIV/0!</v>
      </c>
      <c r="Q5" s="59" t="e">
        <f t="shared" si="1"/>
        <v>#DIV/0!</v>
      </c>
      <c r="R5" s="59" t="e">
        <f t="shared" si="1"/>
        <v>#DIV/0!</v>
      </c>
      <c r="S5" s="59" t="e">
        <f t="shared" si="1"/>
        <v>#DIV/0!</v>
      </c>
      <c r="T5" s="59" t="e">
        <f t="shared" si="1"/>
        <v>#DIV/0!</v>
      </c>
      <c r="U5" s="59" t="e">
        <f t="shared" si="1"/>
        <v>#DIV/0!</v>
      </c>
      <c r="V5" s="59" t="e">
        <f t="shared" si="1"/>
        <v>#DIV/0!</v>
      </c>
      <c r="W5" s="59" t="e">
        <f t="shared" si="1"/>
        <v>#DIV/0!</v>
      </c>
      <c r="X5" s="59" t="e">
        <f t="shared" si="1"/>
        <v>#DIV/0!</v>
      </c>
      <c r="Y5" s="59" t="e">
        <f t="shared" si="1"/>
        <v>#DIV/0!</v>
      </c>
      <c r="Z5" s="59" t="e">
        <f t="shared" si="1"/>
        <v>#DIV/0!</v>
      </c>
      <c r="AA5" s="59" t="e">
        <f t="shared" si="1"/>
        <v>#DIV/0!</v>
      </c>
      <c r="AB5" s="59" t="e">
        <f t="shared" si="1"/>
        <v>#DIV/0!</v>
      </c>
      <c r="AC5" s="59" t="e">
        <f t="shared" si="1"/>
        <v>#DIV/0!</v>
      </c>
      <c r="AD5" s="59" t="e">
        <f t="shared" si="1"/>
        <v>#DIV/0!</v>
      </c>
      <c r="AE5" s="59" t="e">
        <f t="shared" si="1"/>
        <v>#DIV/0!</v>
      </c>
      <c r="AF5" s="59" t="e">
        <f t="shared" si="1"/>
        <v>#DIV/0!</v>
      </c>
      <c r="AG5" s="59" t="e">
        <f t="shared" si="1"/>
        <v>#DIV/0!</v>
      </c>
      <c r="AH5" s="59" t="e">
        <f t="shared" si="1"/>
        <v>#DIV/0!</v>
      </c>
      <c r="AI5" s="59" t="e">
        <f t="shared" si="1"/>
        <v>#DIV/0!</v>
      </c>
      <c r="AJ5" s="59" t="e">
        <f t="shared" si="1"/>
        <v>#DIV/0!</v>
      </c>
      <c r="AK5" s="59" t="e">
        <f t="shared" si="1"/>
        <v>#DIV/0!</v>
      </c>
      <c r="AL5" s="59" t="e">
        <f t="shared" si="1"/>
        <v>#DIV/0!</v>
      </c>
      <c r="AM5" s="59" t="e">
        <f t="shared" si="1"/>
        <v>#DIV/0!</v>
      </c>
      <c r="AN5" s="59" t="e">
        <f t="shared" si="1"/>
        <v>#DIV/0!</v>
      </c>
      <c r="AO5" s="59" t="e">
        <f t="shared" si="1"/>
        <v>#DIV/0!</v>
      </c>
      <c r="AP5" s="59" t="e">
        <f t="shared" si="1"/>
        <v>#DIV/0!</v>
      </c>
      <c r="AQ5" s="59" t="e">
        <f t="shared" si="1"/>
        <v>#DIV/0!</v>
      </c>
      <c r="AR5" s="59" t="e">
        <f t="shared" si="1"/>
        <v>#DIV/0!</v>
      </c>
      <c r="AS5" s="59" t="e">
        <f t="shared" si="1"/>
        <v>#DIV/0!</v>
      </c>
      <c r="AT5" s="59" t="e">
        <f t="shared" si="1"/>
        <v>#DIV/0!</v>
      </c>
      <c r="AU5" s="59" t="e">
        <f t="shared" si="1"/>
        <v>#DIV/0!</v>
      </c>
      <c r="AV5" s="59" t="e">
        <f t="shared" si="1"/>
        <v>#DIV/0!</v>
      </c>
      <c r="AW5" s="59" t="e">
        <f t="shared" si="1"/>
        <v>#DIV/0!</v>
      </c>
      <c r="AX5" s="59" t="e">
        <f t="shared" si="1"/>
        <v>#DIV/0!</v>
      </c>
      <c r="AY5" s="59" t="e">
        <f t="shared" si="1"/>
        <v>#DIV/0!</v>
      </c>
      <c r="AZ5" s="59" t="e">
        <f t="shared" si="1"/>
        <v>#DIV/0!</v>
      </c>
      <c r="BA5" s="59" t="e">
        <f t="shared" si="1"/>
        <v>#DIV/0!</v>
      </c>
      <c r="BB5" s="59" t="e">
        <f t="shared" si="1"/>
        <v>#DIV/0!</v>
      </c>
      <c r="BC5" s="59" t="e">
        <f t="shared" ref="BC5:BN5" si="2">BC6+BC11</f>
        <v>#DIV/0!</v>
      </c>
      <c r="BD5" s="59" t="e">
        <f t="shared" si="2"/>
        <v>#DIV/0!</v>
      </c>
      <c r="BE5" s="59" t="e">
        <f t="shared" si="2"/>
        <v>#DIV/0!</v>
      </c>
      <c r="BF5" s="59" t="e">
        <f t="shared" si="2"/>
        <v>#DIV/0!</v>
      </c>
      <c r="BG5" s="59" t="e">
        <f t="shared" si="2"/>
        <v>#DIV/0!</v>
      </c>
      <c r="BH5" s="59" t="e">
        <f t="shared" si="2"/>
        <v>#DIV/0!</v>
      </c>
      <c r="BI5" s="59" t="e">
        <f t="shared" si="2"/>
        <v>#DIV/0!</v>
      </c>
      <c r="BJ5" s="59" t="e">
        <f t="shared" si="2"/>
        <v>#DIV/0!</v>
      </c>
      <c r="BK5" s="59" t="e">
        <f t="shared" si="2"/>
        <v>#DIV/0!</v>
      </c>
      <c r="BL5" s="59" t="e">
        <f t="shared" si="2"/>
        <v>#DIV/0!</v>
      </c>
      <c r="BM5" s="59" t="e">
        <f t="shared" si="2"/>
        <v>#DIV/0!</v>
      </c>
      <c r="BN5" s="59" t="e">
        <f t="shared" si="2"/>
        <v>#DIV/0!</v>
      </c>
      <c r="BO5" s="59" t="e">
        <f>BO6+BO11</f>
        <v>#DIV/0!</v>
      </c>
      <c r="BP5" s="59" t="e">
        <f>BP6+BP11</f>
        <v>#DIV/0!</v>
      </c>
      <c r="BQ5" s="59" t="e">
        <f>BQ6+BQ11</f>
        <v>#DIV/0!</v>
      </c>
      <c r="BR5" s="59" t="e">
        <f>BR6+BR11</f>
        <v>#DIV/0!</v>
      </c>
      <c r="BS5" s="861"/>
      <c r="BT5" s="59" t="e">
        <f t="shared" ref="BT5:CI5" si="3">BT6+BT11</f>
        <v>#DIV/0!</v>
      </c>
      <c r="BU5" s="59" t="e">
        <f t="shared" si="3"/>
        <v>#DIV/0!</v>
      </c>
      <c r="BV5" s="59" t="e">
        <f t="shared" si="3"/>
        <v>#DIV/0!</v>
      </c>
      <c r="BW5" s="59" t="e">
        <f t="shared" si="3"/>
        <v>#DIV/0!</v>
      </c>
      <c r="BX5" s="59" t="e">
        <f t="shared" si="3"/>
        <v>#DIV/0!</v>
      </c>
      <c r="BY5" s="59" t="e">
        <f t="shared" si="3"/>
        <v>#DIV/0!</v>
      </c>
      <c r="BZ5" s="59" t="e">
        <f t="shared" si="3"/>
        <v>#DIV/0!</v>
      </c>
      <c r="CA5" s="59" t="e">
        <f t="shared" si="3"/>
        <v>#DIV/0!</v>
      </c>
      <c r="CB5" s="59" t="e">
        <f t="shared" si="3"/>
        <v>#DIV/0!</v>
      </c>
      <c r="CC5" s="59" t="e">
        <f t="shared" si="3"/>
        <v>#DIV/0!</v>
      </c>
      <c r="CD5" s="59" t="e">
        <f t="shared" si="3"/>
        <v>#DIV/0!</v>
      </c>
      <c r="CE5" s="59" t="e">
        <f t="shared" si="3"/>
        <v>#DIV/0!</v>
      </c>
      <c r="CF5" s="59" t="e">
        <f t="shared" si="3"/>
        <v>#DIV/0!</v>
      </c>
      <c r="CG5" s="59" t="e">
        <f t="shared" si="3"/>
        <v>#DIV/0!</v>
      </c>
      <c r="CH5" s="59" t="e">
        <f t="shared" si="3"/>
        <v>#DIV/0!</v>
      </c>
      <c r="CI5" s="59" t="e">
        <f t="shared" si="3"/>
        <v>#DIV/0!</v>
      </c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/>
      <c r="EH5" s="71"/>
      <c r="EI5" s="71"/>
      <c r="EJ5" s="71"/>
      <c r="EK5" s="71"/>
      <c r="EL5" s="71"/>
      <c r="EM5" s="71"/>
      <c r="EN5" s="71"/>
      <c r="EO5" s="71"/>
      <c r="EP5" s="71"/>
      <c r="EQ5" s="71"/>
      <c r="ER5" s="71"/>
      <c r="ES5" s="71"/>
      <c r="ET5" s="71"/>
      <c r="EU5" s="71"/>
      <c r="EV5" s="71"/>
      <c r="EW5" s="71"/>
      <c r="EX5" s="71"/>
      <c r="EY5" s="71"/>
      <c r="EZ5" s="71"/>
      <c r="FA5" s="71"/>
      <c r="FB5" s="71"/>
      <c r="FC5" s="71"/>
      <c r="FD5" s="71"/>
      <c r="FE5" s="71"/>
      <c r="FF5" s="71"/>
      <c r="FG5" s="71"/>
      <c r="FH5" s="71"/>
      <c r="FI5" s="71"/>
      <c r="FJ5" s="71"/>
      <c r="FK5" s="71"/>
      <c r="FL5" s="71"/>
      <c r="FM5" s="71"/>
      <c r="FN5" s="71"/>
      <c r="FO5" s="71"/>
      <c r="FP5" s="71"/>
      <c r="FQ5" s="71"/>
      <c r="FR5" s="71"/>
      <c r="FS5" s="71"/>
      <c r="FT5" s="71"/>
      <c r="FU5" s="71"/>
      <c r="FV5" s="71"/>
      <c r="FW5" s="71"/>
      <c r="FX5" s="71"/>
      <c r="FY5" s="71"/>
      <c r="FZ5" s="71"/>
      <c r="GA5" s="71"/>
      <c r="GB5" s="71"/>
      <c r="GC5" s="71"/>
      <c r="GD5" s="71"/>
      <c r="GE5" s="71"/>
      <c r="GF5" s="71"/>
      <c r="GG5" s="71"/>
      <c r="GH5" s="71"/>
      <c r="GI5" s="71"/>
      <c r="GJ5" s="71"/>
      <c r="GK5" s="71"/>
      <c r="GL5" s="71"/>
      <c r="GM5" s="71"/>
      <c r="GN5" s="71"/>
      <c r="GO5" s="71"/>
      <c r="GP5" s="71"/>
      <c r="GQ5" s="71"/>
      <c r="GR5" s="71"/>
      <c r="GS5" s="71"/>
      <c r="GT5" s="71"/>
      <c r="GU5" s="71"/>
      <c r="GV5" s="71"/>
      <c r="GW5" s="71"/>
      <c r="GX5" s="71"/>
      <c r="GY5" s="71"/>
      <c r="GZ5" s="71"/>
      <c r="HA5" s="71"/>
      <c r="HB5" s="71"/>
      <c r="HC5" s="71"/>
      <c r="HD5" s="71"/>
      <c r="HE5" s="71"/>
      <c r="HF5" s="71"/>
      <c r="HG5" s="71"/>
      <c r="HH5" s="71"/>
      <c r="HI5" s="71"/>
      <c r="HJ5" s="71"/>
      <c r="HK5" s="71"/>
      <c r="HL5" s="71"/>
      <c r="HM5" s="71"/>
      <c r="HN5" s="71"/>
      <c r="HO5" s="71"/>
      <c r="HP5" s="71"/>
      <c r="HQ5" s="71"/>
      <c r="HR5" s="71"/>
      <c r="HS5" s="71"/>
      <c r="HT5" s="71"/>
      <c r="HU5" s="71"/>
      <c r="HV5" s="71"/>
      <c r="HW5" s="71"/>
      <c r="HX5" s="71"/>
      <c r="HY5" s="71"/>
      <c r="HZ5" s="71"/>
      <c r="IA5" s="71"/>
      <c r="IB5" s="71"/>
      <c r="IC5" s="71"/>
      <c r="ID5" s="71"/>
      <c r="IE5" s="71"/>
      <c r="IF5" s="71"/>
      <c r="IG5" s="71"/>
      <c r="IH5" s="71"/>
      <c r="II5" s="71"/>
      <c r="IJ5" s="71"/>
      <c r="IK5" s="71"/>
      <c r="IL5" s="71"/>
      <c r="IM5" s="71"/>
      <c r="IN5" s="71"/>
      <c r="IO5" s="71"/>
      <c r="IP5" s="71"/>
      <c r="IQ5" s="71"/>
      <c r="IR5" s="71"/>
      <c r="IS5" s="71"/>
      <c r="IT5" s="71"/>
      <c r="IU5" s="71"/>
      <c r="IV5" s="71"/>
      <c r="IW5" s="71"/>
      <c r="IX5" s="71"/>
      <c r="IY5" s="71"/>
      <c r="IZ5" s="71"/>
      <c r="JA5" s="71"/>
      <c r="JB5" s="71"/>
      <c r="JC5" s="71"/>
      <c r="JD5" s="71"/>
      <c r="JE5" s="71"/>
      <c r="JF5" s="71"/>
      <c r="JG5" s="71"/>
      <c r="JH5" s="44"/>
      <c r="JI5" s="71"/>
      <c r="JJ5" s="71"/>
      <c r="JK5" s="71"/>
      <c r="JL5" s="71"/>
      <c r="JM5" s="71"/>
      <c r="JN5" s="71"/>
      <c r="JO5" s="71"/>
      <c r="JP5" s="71"/>
      <c r="JQ5" s="71"/>
      <c r="JR5" s="71"/>
      <c r="JS5" s="71"/>
      <c r="JT5" s="71"/>
      <c r="JU5" s="71"/>
      <c r="JV5" s="71"/>
      <c r="JW5" s="71"/>
      <c r="JX5" s="71"/>
      <c r="JY5" s="71"/>
      <c r="JZ5" s="71"/>
      <c r="KA5" s="71"/>
      <c r="KB5" s="71"/>
      <c r="KC5" s="71"/>
    </row>
    <row r="6" spans="1:289">
      <c r="A6" s="42" t="s">
        <v>117</v>
      </c>
      <c r="B6" s="43"/>
      <c r="C6" s="59"/>
      <c r="D6" s="59"/>
      <c r="E6" s="59"/>
      <c r="F6" s="59"/>
      <c r="G6" s="59" t="e">
        <f t="shared" ref="G6:BR6" si="4">G7+G8+G9+G10</f>
        <v>#DIV/0!</v>
      </c>
      <c r="H6" s="59" t="e">
        <f t="shared" si="4"/>
        <v>#DIV/0!</v>
      </c>
      <c r="I6" s="59" t="e">
        <f t="shared" si="4"/>
        <v>#DIV/0!</v>
      </c>
      <c r="J6" s="59" t="e">
        <f t="shared" si="4"/>
        <v>#DIV/0!</v>
      </c>
      <c r="K6" s="59" t="e">
        <f t="shared" si="4"/>
        <v>#DIV/0!</v>
      </c>
      <c r="L6" s="59" t="e">
        <f t="shared" si="4"/>
        <v>#DIV/0!</v>
      </c>
      <c r="M6" s="59" t="e">
        <f t="shared" si="4"/>
        <v>#DIV/0!</v>
      </c>
      <c r="N6" s="59" t="e">
        <f t="shared" si="4"/>
        <v>#DIV/0!</v>
      </c>
      <c r="O6" s="59" t="e">
        <f t="shared" si="4"/>
        <v>#DIV/0!</v>
      </c>
      <c r="P6" s="59" t="e">
        <f t="shared" si="4"/>
        <v>#DIV/0!</v>
      </c>
      <c r="Q6" s="59" t="e">
        <f t="shared" si="4"/>
        <v>#DIV/0!</v>
      </c>
      <c r="R6" s="59" t="e">
        <f t="shared" si="4"/>
        <v>#DIV/0!</v>
      </c>
      <c r="S6" s="59" t="e">
        <f t="shared" si="4"/>
        <v>#DIV/0!</v>
      </c>
      <c r="T6" s="59" t="e">
        <f t="shared" si="4"/>
        <v>#DIV/0!</v>
      </c>
      <c r="U6" s="59" t="e">
        <f t="shared" si="4"/>
        <v>#DIV/0!</v>
      </c>
      <c r="V6" s="59" t="e">
        <f t="shared" si="4"/>
        <v>#DIV/0!</v>
      </c>
      <c r="W6" s="59" t="e">
        <f t="shared" si="4"/>
        <v>#DIV/0!</v>
      </c>
      <c r="X6" s="59" t="e">
        <f t="shared" si="4"/>
        <v>#DIV/0!</v>
      </c>
      <c r="Y6" s="59" t="e">
        <f t="shared" si="4"/>
        <v>#DIV/0!</v>
      </c>
      <c r="Z6" s="59" t="e">
        <f t="shared" si="4"/>
        <v>#DIV/0!</v>
      </c>
      <c r="AA6" s="59" t="e">
        <f t="shared" si="4"/>
        <v>#DIV/0!</v>
      </c>
      <c r="AB6" s="59" t="e">
        <f t="shared" si="4"/>
        <v>#DIV/0!</v>
      </c>
      <c r="AC6" s="59" t="e">
        <f t="shared" si="4"/>
        <v>#DIV/0!</v>
      </c>
      <c r="AD6" s="59" t="e">
        <f t="shared" si="4"/>
        <v>#DIV/0!</v>
      </c>
      <c r="AE6" s="59" t="e">
        <f t="shared" si="4"/>
        <v>#DIV/0!</v>
      </c>
      <c r="AF6" s="59" t="e">
        <f t="shared" si="4"/>
        <v>#DIV/0!</v>
      </c>
      <c r="AG6" s="59" t="e">
        <f t="shared" si="4"/>
        <v>#DIV/0!</v>
      </c>
      <c r="AH6" s="59" t="e">
        <f t="shared" si="4"/>
        <v>#DIV/0!</v>
      </c>
      <c r="AI6" s="59" t="e">
        <f t="shared" si="4"/>
        <v>#DIV/0!</v>
      </c>
      <c r="AJ6" s="59" t="e">
        <f t="shared" si="4"/>
        <v>#DIV/0!</v>
      </c>
      <c r="AK6" s="59" t="e">
        <f t="shared" si="4"/>
        <v>#DIV/0!</v>
      </c>
      <c r="AL6" s="59" t="e">
        <f t="shared" si="4"/>
        <v>#DIV/0!</v>
      </c>
      <c r="AM6" s="59" t="e">
        <f t="shared" si="4"/>
        <v>#DIV/0!</v>
      </c>
      <c r="AN6" s="59" t="e">
        <f t="shared" si="4"/>
        <v>#DIV/0!</v>
      </c>
      <c r="AO6" s="59" t="e">
        <f t="shared" si="4"/>
        <v>#DIV/0!</v>
      </c>
      <c r="AP6" s="59" t="e">
        <f t="shared" si="4"/>
        <v>#DIV/0!</v>
      </c>
      <c r="AQ6" s="59" t="e">
        <f t="shared" si="4"/>
        <v>#DIV/0!</v>
      </c>
      <c r="AR6" s="59" t="e">
        <f t="shared" si="4"/>
        <v>#DIV/0!</v>
      </c>
      <c r="AS6" s="59" t="e">
        <f t="shared" si="4"/>
        <v>#DIV/0!</v>
      </c>
      <c r="AT6" s="59" t="e">
        <f t="shared" si="4"/>
        <v>#DIV/0!</v>
      </c>
      <c r="AU6" s="59" t="e">
        <f t="shared" si="4"/>
        <v>#DIV/0!</v>
      </c>
      <c r="AV6" s="59" t="e">
        <f t="shared" si="4"/>
        <v>#DIV/0!</v>
      </c>
      <c r="AW6" s="59" t="e">
        <f t="shared" si="4"/>
        <v>#DIV/0!</v>
      </c>
      <c r="AX6" s="59" t="e">
        <f t="shared" si="4"/>
        <v>#DIV/0!</v>
      </c>
      <c r="AY6" s="59" t="e">
        <f t="shared" si="4"/>
        <v>#DIV/0!</v>
      </c>
      <c r="AZ6" s="59" t="e">
        <f t="shared" si="4"/>
        <v>#DIV/0!</v>
      </c>
      <c r="BA6" s="59" t="e">
        <f t="shared" si="4"/>
        <v>#DIV/0!</v>
      </c>
      <c r="BB6" s="59" t="e">
        <f t="shared" si="4"/>
        <v>#DIV/0!</v>
      </c>
      <c r="BC6" s="59" t="e">
        <f t="shared" si="4"/>
        <v>#DIV/0!</v>
      </c>
      <c r="BD6" s="59" t="e">
        <f t="shared" si="4"/>
        <v>#DIV/0!</v>
      </c>
      <c r="BE6" s="59" t="e">
        <f t="shared" si="4"/>
        <v>#DIV/0!</v>
      </c>
      <c r="BF6" s="59" t="e">
        <f t="shared" si="4"/>
        <v>#DIV/0!</v>
      </c>
      <c r="BG6" s="59" t="e">
        <f t="shared" si="4"/>
        <v>#DIV/0!</v>
      </c>
      <c r="BH6" s="59" t="e">
        <f t="shared" si="4"/>
        <v>#DIV/0!</v>
      </c>
      <c r="BI6" s="59" t="e">
        <f t="shared" si="4"/>
        <v>#DIV/0!</v>
      </c>
      <c r="BJ6" s="59" t="e">
        <f t="shared" si="4"/>
        <v>#DIV/0!</v>
      </c>
      <c r="BK6" s="59" t="e">
        <f t="shared" si="4"/>
        <v>#DIV/0!</v>
      </c>
      <c r="BL6" s="59" t="e">
        <f t="shared" si="4"/>
        <v>#DIV/0!</v>
      </c>
      <c r="BM6" s="59" t="e">
        <f t="shared" si="4"/>
        <v>#DIV/0!</v>
      </c>
      <c r="BN6" s="59" t="e">
        <f t="shared" si="4"/>
        <v>#DIV/0!</v>
      </c>
      <c r="BO6" s="59" t="e">
        <f t="shared" si="4"/>
        <v>#DIV/0!</v>
      </c>
      <c r="BP6" s="59" t="e">
        <f t="shared" si="4"/>
        <v>#DIV/0!</v>
      </c>
      <c r="BQ6" s="59" t="e">
        <f t="shared" si="4"/>
        <v>#DIV/0!</v>
      </c>
      <c r="BR6" s="59" t="e">
        <f t="shared" si="4"/>
        <v>#DIV/0!</v>
      </c>
      <c r="BS6" s="861"/>
      <c r="BT6" s="59" t="e">
        <f>BT7+BT8+BT9+BT10</f>
        <v>#DIV/0!</v>
      </c>
      <c r="BU6" s="59" t="e">
        <f t="shared" ref="BU6:CI6" si="5">BU7+BU8+BU9+BU10</f>
        <v>#DIV/0!</v>
      </c>
      <c r="BV6" s="59" t="e">
        <f t="shared" si="5"/>
        <v>#DIV/0!</v>
      </c>
      <c r="BW6" s="59" t="e">
        <f t="shared" si="5"/>
        <v>#DIV/0!</v>
      </c>
      <c r="BX6" s="59" t="e">
        <f t="shared" si="5"/>
        <v>#DIV/0!</v>
      </c>
      <c r="BY6" s="59" t="e">
        <f t="shared" si="5"/>
        <v>#DIV/0!</v>
      </c>
      <c r="BZ6" s="59" t="e">
        <f t="shared" si="5"/>
        <v>#DIV/0!</v>
      </c>
      <c r="CA6" s="59" t="e">
        <f t="shared" si="5"/>
        <v>#DIV/0!</v>
      </c>
      <c r="CB6" s="59" t="e">
        <f t="shared" si="5"/>
        <v>#DIV/0!</v>
      </c>
      <c r="CC6" s="59" t="e">
        <f t="shared" si="5"/>
        <v>#DIV/0!</v>
      </c>
      <c r="CD6" s="59" t="e">
        <f t="shared" si="5"/>
        <v>#DIV/0!</v>
      </c>
      <c r="CE6" s="59" t="e">
        <f t="shared" si="5"/>
        <v>#DIV/0!</v>
      </c>
      <c r="CF6" s="59" t="e">
        <f t="shared" si="5"/>
        <v>#DIV/0!</v>
      </c>
      <c r="CG6" s="59" t="e">
        <f t="shared" si="5"/>
        <v>#DIV/0!</v>
      </c>
      <c r="CH6" s="59" t="e">
        <f t="shared" si="5"/>
        <v>#DIV/0!</v>
      </c>
      <c r="CI6" s="59" t="e">
        <f t="shared" si="5"/>
        <v>#DIV/0!</v>
      </c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/>
      <c r="EH6" s="71"/>
      <c r="EI6" s="71"/>
      <c r="EJ6" s="71"/>
      <c r="EK6" s="71"/>
      <c r="EL6" s="71"/>
      <c r="EM6" s="71"/>
      <c r="EN6" s="71"/>
      <c r="EO6" s="71"/>
      <c r="EP6" s="71"/>
      <c r="EQ6" s="71"/>
      <c r="ER6" s="71"/>
      <c r="ES6" s="71"/>
      <c r="ET6" s="71"/>
      <c r="EU6" s="71"/>
      <c r="EV6" s="71"/>
      <c r="EW6" s="71"/>
      <c r="EX6" s="71"/>
      <c r="EY6" s="71"/>
      <c r="EZ6" s="71"/>
      <c r="FA6" s="71"/>
      <c r="FB6" s="71"/>
      <c r="FC6" s="71"/>
      <c r="FD6" s="71"/>
      <c r="FE6" s="71"/>
      <c r="FF6" s="71"/>
      <c r="FG6" s="71"/>
      <c r="FH6" s="71"/>
      <c r="FI6" s="71"/>
      <c r="FJ6" s="71"/>
      <c r="FK6" s="71"/>
      <c r="FL6" s="71"/>
      <c r="FM6" s="71"/>
      <c r="FN6" s="71"/>
      <c r="FO6" s="71"/>
      <c r="FP6" s="71"/>
      <c r="FQ6" s="71"/>
      <c r="FR6" s="71"/>
      <c r="FS6" s="71"/>
      <c r="FT6" s="71"/>
      <c r="FU6" s="71"/>
      <c r="FV6" s="71"/>
      <c r="FW6" s="71"/>
      <c r="FX6" s="71"/>
      <c r="FY6" s="71"/>
      <c r="FZ6" s="71"/>
      <c r="GA6" s="71"/>
      <c r="GB6" s="71"/>
      <c r="GC6" s="71"/>
      <c r="GD6" s="71"/>
      <c r="GE6" s="71"/>
      <c r="GF6" s="71"/>
      <c r="GG6" s="71"/>
      <c r="GH6" s="71"/>
      <c r="GI6" s="71"/>
      <c r="GJ6" s="71"/>
      <c r="GK6" s="71"/>
      <c r="GL6" s="71"/>
      <c r="GM6" s="71"/>
      <c r="GN6" s="71"/>
      <c r="GO6" s="71"/>
      <c r="GP6" s="71"/>
      <c r="GQ6" s="71"/>
      <c r="GR6" s="71"/>
      <c r="GS6" s="71"/>
      <c r="GT6" s="71"/>
      <c r="GU6" s="71"/>
      <c r="GV6" s="71"/>
      <c r="GW6" s="71"/>
      <c r="GX6" s="71"/>
      <c r="GY6" s="71"/>
      <c r="GZ6" s="71"/>
      <c r="HA6" s="71"/>
      <c r="HB6" s="71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71"/>
      <c r="HN6" s="71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71"/>
      <c r="HZ6" s="71"/>
      <c r="IA6" s="71"/>
      <c r="IB6" s="71"/>
      <c r="IC6" s="71"/>
      <c r="ID6" s="71"/>
      <c r="IE6" s="71"/>
      <c r="IF6" s="71"/>
      <c r="IG6" s="71"/>
      <c r="IH6" s="71"/>
      <c r="II6" s="71"/>
      <c r="IJ6" s="71"/>
      <c r="IK6" s="71"/>
      <c r="IL6" s="71"/>
      <c r="IM6" s="71"/>
      <c r="IN6" s="71"/>
      <c r="IO6" s="71"/>
      <c r="IP6" s="71"/>
      <c r="IQ6" s="71"/>
      <c r="IR6" s="71"/>
      <c r="IS6" s="71"/>
      <c r="IT6" s="71"/>
      <c r="IU6" s="71"/>
      <c r="IV6" s="71"/>
      <c r="IW6" s="71"/>
      <c r="IX6" s="71"/>
      <c r="IY6" s="71"/>
      <c r="IZ6" s="71"/>
      <c r="JA6" s="71"/>
      <c r="JB6" s="71"/>
      <c r="JC6" s="71"/>
      <c r="JD6" s="71"/>
      <c r="JE6" s="71"/>
      <c r="JF6" s="71"/>
      <c r="JG6" s="71"/>
      <c r="JH6" s="14"/>
      <c r="JI6" s="71"/>
      <c r="JJ6" s="71"/>
      <c r="JK6" s="71"/>
      <c r="JL6" s="71"/>
      <c r="JM6" s="71"/>
      <c r="JN6" s="71"/>
      <c r="JO6" s="71"/>
      <c r="JP6" s="71"/>
      <c r="JQ6" s="71"/>
      <c r="JR6" s="71"/>
      <c r="JS6" s="71"/>
      <c r="JT6" s="71"/>
      <c r="JU6" s="71"/>
      <c r="JV6" s="71"/>
      <c r="JW6" s="71"/>
      <c r="JX6" s="71"/>
      <c r="JY6" s="71"/>
      <c r="JZ6" s="71"/>
      <c r="KA6" s="71"/>
      <c r="KB6" s="71"/>
      <c r="KC6" s="71"/>
    </row>
    <row r="7" spans="1:289">
      <c r="A7" s="7" t="s">
        <v>118</v>
      </c>
      <c r="C7" s="58"/>
      <c r="D7" s="58"/>
      <c r="E7" s="58"/>
      <c r="F7" s="58">
        <f>ИнвестСвод!C26+ИнвестСвод!C28+ИнвестСвод!C30+ИнвестСвод!C34</f>
        <v>0</v>
      </c>
      <c r="G7" s="58" t="e">
        <f>Амортизация!H49</f>
        <v>#DIV/0!</v>
      </c>
      <c r="H7" s="58" t="e">
        <f>Амортизация!I49</f>
        <v>#DIV/0!</v>
      </c>
      <c r="I7" s="58" t="e">
        <f>Амортизация!J49</f>
        <v>#DIV/0!</v>
      </c>
      <c r="J7" s="58" t="e">
        <f>Амортизация!K49</f>
        <v>#DIV/0!</v>
      </c>
      <c r="K7" s="58" t="e">
        <f>Амортизация!L49</f>
        <v>#DIV/0!</v>
      </c>
      <c r="L7" s="58" t="e">
        <f>Амортизация!M49</f>
        <v>#DIV/0!</v>
      </c>
      <c r="M7" s="58" t="e">
        <f>Амортизация!N49</f>
        <v>#DIV/0!</v>
      </c>
      <c r="N7" s="58" t="e">
        <f>Амортизация!O49</f>
        <v>#DIV/0!</v>
      </c>
      <c r="O7" s="58" t="e">
        <f>Амортизация!P49</f>
        <v>#DIV/0!</v>
      </c>
      <c r="P7" s="58" t="e">
        <f>Амортизация!Q49</f>
        <v>#DIV/0!</v>
      </c>
      <c r="Q7" s="58" t="e">
        <f>Амортизация!R49</f>
        <v>#DIV/0!</v>
      </c>
      <c r="R7" s="58" t="e">
        <f>Амортизация!S49</f>
        <v>#DIV/0!</v>
      </c>
      <c r="S7" s="58" t="e">
        <f>Амортизация!T49</f>
        <v>#DIV/0!</v>
      </c>
      <c r="T7" s="58" t="e">
        <f>Амортизация!U49</f>
        <v>#DIV/0!</v>
      </c>
      <c r="U7" s="58" t="e">
        <f>Амортизация!V49</f>
        <v>#DIV/0!</v>
      </c>
      <c r="V7" s="58" t="e">
        <f>Амортизация!W49</f>
        <v>#DIV/0!</v>
      </c>
      <c r="W7" s="58" t="e">
        <f>Амортизация!X49</f>
        <v>#DIV/0!</v>
      </c>
      <c r="X7" s="58" t="e">
        <f>Амортизация!Y49</f>
        <v>#DIV/0!</v>
      </c>
      <c r="Y7" s="58" t="e">
        <f>Амортизация!Z49</f>
        <v>#DIV/0!</v>
      </c>
      <c r="Z7" s="58" t="e">
        <f>Амортизация!AA49</f>
        <v>#DIV/0!</v>
      </c>
      <c r="AA7" s="58" t="e">
        <f>Амортизация!AB49</f>
        <v>#DIV/0!</v>
      </c>
      <c r="AB7" s="58" t="e">
        <f>Амортизация!AC49</f>
        <v>#DIV/0!</v>
      </c>
      <c r="AC7" s="58" t="e">
        <f>Амортизация!AD49</f>
        <v>#DIV/0!</v>
      </c>
      <c r="AD7" s="58" t="e">
        <f>Амортизация!AE49</f>
        <v>#DIV/0!</v>
      </c>
      <c r="AE7" s="58" t="e">
        <f>Амортизация!AF49</f>
        <v>#DIV/0!</v>
      </c>
      <c r="AF7" s="58" t="e">
        <f>Амортизация!AG49</f>
        <v>#DIV/0!</v>
      </c>
      <c r="AG7" s="58" t="e">
        <f>Амортизация!AH49</f>
        <v>#DIV/0!</v>
      </c>
      <c r="AH7" s="58" t="e">
        <f>Амортизация!AI49</f>
        <v>#DIV/0!</v>
      </c>
      <c r="AI7" s="58" t="e">
        <f>Амортизация!AJ49</f>
        <v>#DIV/0!</v>
      </c>
      <c r="AJ7" s="58" t="e">
        <f>Амортизация!AK49</f>
        <v>#DIV/0!</v>
      </c>
      <c r="AK7" s="58" t="e">
        <f>Амортизация!AL49</f>
        <v>#DIV/0!</v>
      </c>
      <c r="AL7" s="58" t="e">
        <f>Амортизация!AM49</f>
        <v>#DIV/0!</v>
      </c>
      <c r="AM7" s="58" t="e">
        <f>Амортизация!AN49</f>
        <v>#DIV/0!</v>
      </c>
      <c r="AN7" s="58" t="e">
        <f>Амортизация!AO49</f>
        <v>#DIV/0!</v>
      </c>
      <c r="AO7" s="58" t="e">
        <f>Амортизация!AP49</f>
        <v>#DIV/0!</v>
      </c>
      <c r="AP7" s="58" t="e">
        <f>Амортизация!AQ49</f>
        <v>#DIV/0!</v>
      </c>
      <c r="AQ7" s="58" t="e">
        <f>Амортизация!AR49</f>
        <v>#DIV/0!</v>
      </c>
      <c r="AR7" s="58" t="e">
        <f>Амортизация!AS49</f>
        <v>#DIV/0!</v>
      </c>
      <c r="AS7" s="58" t="e">
        <f>Амортизация!AT49</f>
        <v>#DIV/0!</v>
      </c>
      <c r="AT7" s="58" t="e">
        <f>Амортизация!AU49</f>
        <v>#DIV/0!</v>
      </c>
      <c r="AU7" s="58" t="e">
        <f>Амортизация!AV49</f>
        <v>#DIV/0!</v>
      </c>
      <c r="AV7" s="58" t="e">
        <f>Амортизация!AW49</f>
        <v>#DIV/0!</v>
      </c>
      <c r="AW7" s="58" t="e">
        <f>Амортизация!AX49</f>
        <v>#DIV/0!</v>
      </c>
      <c r="AX7" s="58" t="e">
        <f>Амортизация!AY49</f>
        <v>#DIV/0!</v>
      </c>
      <c r="AY7" s="58" t="e">
        <f>Амортизация!AZ49</f>
        <v>#DIV/0!</v>
      </c>
      <c r="AZ7" s="58" t="e">
        <f>Амортизация!BA49</f>
        <v>#DIV/0!</v>
      </c>
      <c r="BA7" s="58" t="e">
        <f>Амортизация!BB49</f>
        <v>#DIV/0!</v>
      </c>
      <c r="BB7" s="58" t="e">
        <f>Амортизация!BC49</f>
        <v>#DIV/0!</v>
      </c>
      <c r="BC7" s="58" t="e">
        <f>Амортизация!BD49</f>
        <v>#DIV/0!</v>
      </c>
      <c r="BD7" s="58" t="e">
        <f>Амортизация!BE49</f>
        <v>#DIV/0!</v>
      </c>
      <c r="BE7" s="58" t="e">
        <f>Амортизация!BF49</f>
        <v>#DIV/0!</v>
      </c>
      <c r="BF7" s="58" t="e">
        <f>Амортизация!BG49</f>
        <v>#DIV/0!</v>
      </c>
      <c r="BG7" s="58" t="e">
        <f>Амортизация!BH49</f>
        <v>#DIV/0!</v>
      </c>
      <c r="BH7" s="58" t="e">
        <f>Амортизация!BI49</f>
        <v>#DIV/0!</v>
      </c>
      <c r="BI7" s="58" t="e">
        <f>Амортизация!BJ49</f>
        <v>#DIV/0!</v>
      </c>
      <c r="BJ7" s="58" t="e">
        <f>Амортизация!BK49</f>
        <v>#DIV/0!</v>
      </c>
      <c r="BK7" s="58" t="e">
        <f>Амортизация!BL49</f>
        <v>#DIV/0!</v>
      </c>
      <c r="BL7" s="58" t="e">
        <f>Амортизация!BM49</f>
        <v>#DIV/0!</v>
      </c>
      <c r="BM7" s="58" t="e">
        <f>Амортизация!BN49</f>
        <v>#DIV/0!</v>
      </c>
      <c r="BN7" s="58" t="e">
        <f>Амортизация!BO49</f>
        <v>#DIV/0!</v>
      </c>
      <c r="BO7" s="58" t="e">
        <f>Амортизация!BP49</f>
        <v>#DIV/0!</v>
      </c>
      <c r="BP7" s="58" t="e">
        <f>Амортизация!BQ49</f>
        <v>#DIV/0!</v>
      </c>
      <c r="BQ7" s="58" t="e">
        <f>Амортизация!BR49</f>
        <v>#DIV/0!</v>
      </c>
      <c r="BR7" s="58" t="e">
        <f>Амортизация!BS49</f>
        <v>#DIV/0!</v>
      </c>
      <c r="BS7" s="862"/>
      <c r="BT7" s="58" t="e">
        <f>HLOOKUP(BT$3,$C$3:$BR$22,ROWS(BN$3:BN7),FALSE)</f>
        <v>#DIV/0!</v>
      </c>
      <c r="BU7" s="58" t="e">
        <f>HLOOKUP(BU$3,$C$3:$BR$22,ROWS(BO$3:BO7),FALSE)</f>
        <v>#DIV/0!</v>
      </c>
      <c r="BV7" s="58" t="e">
        <f>HLOOKUP(BV$3,$C$3:$BR$22,ROWS(BP$3:BP7),FALSE)</f>
        <v>#DIV/0!</v>
      </c>
      <c r="BW7" s="58" t="e">
        <f>HLOOKUP(BW$3,$C$3:$BR$22,ROWS(BQ$3:BQ7),FALSE)</f>
        <v>#DIV/0!</v>
      </c>
      <c r="BX7" s="58" t="e">
        <f>HLOOKUP(BX$3,$C$3:$BR$22,ROWS(BR$3:BR7),FALSE)</f>
        <v>#DIV/0!</v>
      </c>
      <c r="BY7" s="58" t="e">
        <f>HLOOKUP(BY$3,$C$3:$BR$22,ROWS(BS$3:BS7),FALSE)</f>
        <v>#DIV/0!</v>
      </c>
      <c r="BZ7" s="58" t="e">
        <f>HLOOKUP(BZ$3,$C$3:$BR$22,ROWS(BT$3:BT7),FALSE)</f>
        <v>#DIV/0!</v>
      </c>
      <c r="CA7" s="58" t="e">
        <f>HLOOKUP(CA$3,$C$3:$BR$22,ROWS(BU$3:BU7),FALSE)</f>
        <v>#DIV/0!</v>
      </c>
      <c r="CB7" s="58" t="e">
        <f>HLOOKUP(CB$3,$C$3:$BR$22,ROWS(BV$3:BV7),FALSE)</f>
        <v>#DIV/0!</v>
      </c>
      <c r="CC7" s="58" t="e">
        <f>HLOOKUP(CC$3,$C$3:$BR$22,ROWS(BW$3:BW7),FALSE)</f>
        <v>#DIV/0!</v>
      </c>
      <c r="CD7" s="58" t="e">
        <f>HLOOKUP(CD$3,$C$3:$BR$22,ROWS(BX$3:BX7),FALSE)</f>
        <v>#DIV/0!</v>
      </c>
      <c r="CE7" s="58" t="e">
        <f>HLOOKUP(CE$3,$C$3:$BR$22,ROWS(BY$3:BY7),FALSE)</f>
        <v>#DIV/0!</v>
      </c>
      <c r="CF7" s="58" t="e">
        <f>HLOOKUP(CF$3,$C$3:$BR$22,ROWS(BZ$3:BZ7),FALSE)</f>
        <v>#DIV/0!</v>
      </c>
      <c r="CG7" s="58" t="e">
        <f>HLOOKUP(CG$3,$C$3:$BR$22,ROWS(CA$3:CA7),FALSE)</f>
        <v>#DIV/0!</v>
      </c>
      <c r="CH7" s="58" t="e">
        <f>HLOOKUP(CH$3,$C$3:$BR$22,ROWS(CB$3:CB7),FALSE)</f>
        <v>#DIV/0!</v>
      </c>
      <c r="CI7" s="58" t="e">
        <f>HLOOKUP(CI$3,$C$3:$BR$22,ROWS(CC$3:CC7),FALSE)</f>
        <v>#DIV/0!</v>
      </c>
      <c r="CJ7" s="68"/>
      <c r="CK7" s="68"/>
      <c r="CL7" s="68"/>
      <c r="CM7" s="68"/>
      <c r="CN7" s="68"/>
      <c r="CO7" s="68"/>
      <c r="CP7" s="68"/>
      <c r="CQ7" s="68"/>
      <c r="CR7" s="68"/>
      <c r="CS7" s="68"/>
      <c r="CT7" s="68"/>
      <c r="CU7" s="68"/>
      <c r="CV7" s="68"/>
      <c r="CW7" s="68"/>
      <c r="CX7" s="68"/>
      <c r="CY7" s="68"/>
      <c r="CZ7" s="68"/>
      <c r="DA7" s="68"/>
      <c r="DB7" s="68"/>
      <c r="DC7" s="68"/>
      <c r="DD7" s="68"/>
      <c r="DE7" s="68"/>
      <c r="DF7" s="68"/>
      <c r="DG7" s="68"/>
      <c r="DH7" s="68"/>
      <c r="DI7" s="68"/>
      <c r="DJ7" s="68"/>
      <c r="DK7" s="68"/>
      <c r="DL7" s="68"/>
      <c r="DM7" s="68"/>
      <c r="DN7" s="68"/>
      <c r="DO7" s="68"/>
      <c r="DP7" s="68"/>
      <c r="DQ7" s="68"/>
      <c r="DR7" s="68"/>
      <c r="DS7" s="68"/>
      <c r="DT7" s="68"/>
      <c r="DU7" s="68"/>
      <c r="DV7" s="68"/>
      <c r="DW7" s="68"/>
      <c r="DX7" s="68"/>
      <c r="DY7" s="68"/>
      <c r="DZ7" s="68"/>
      <c r="EA7" s="68"/>
      <c r="EB7" s="68"/>
      <c r="EC7" s="68"/>
      <c r="ED7" s="68"/>
      <c r="EE7" s="68"/>
      <c r="EF7" s="68"/>
      <c r="EG7" s="68"/>
      <c r="EH7" s="68"/>
      <c r="EI7" s="68"/>
      <c r="EJ7" s="68"/>
      <c r="EK7" s="68"/>
      <c r="EL7" s="68"/>
      <c r="EM7" s="68"/>
      <c r="EN7" s="68"/>
      <c r="EO7" s="68"/>
      <c r="EP7" s="68"/>
      <c r="EQ7" s="68"/>
      <c r="ER7" s="68"/>
      <c r="ES7" s="68"/>
      <c r="ET7" s="68"/>
      <c r="EU7" s="68"/>
      <c r="EV7" s="68"/>
      <c r="EW7" s="68"/>
      <c r="EX7" s="68"/>
      <c r="EY7" s="68"/>
      <c r="EZ7" s="68"/>
      <c r="FA7" s="68"/>
      <c r="FB7" s="68"/>
      <c r="FC7" s="68"/>
      <c r="FD7" s="68"/>
      <c r="FE7" s="68"/>
      <c r="FF7" s="68"/>
      <c r="FG7" s="68"/>
      <c r="FH7" s="68"/>
      <c r="FI7" s="68"/>
      <c r="FJ7" s="68"/>
      <c r="FK7" s="68"/>
      <c r="FL7" s="68"/>
      <c r="FM7" s="68"/>
      <c r="FN7" s="68"/>
      <c r="FO7" s="68"/>
      <c r="FP7" s="68"/>
      <c r="FQ7" s="68"/>
      <c r="FR7" s="68"/>
      <c r="FS7" s="68"/>
      <c r="FT7" s="68"/>
      <c r="FU7" s="68"/>
      <c r="FV7" s="68"/>
      <c r="FW7" s="68"/>
      <c r="FX7" s="68"/>
      <c r="FY7" s="68"/>
      <c r="FZ7" s="68"/>
      <c r="GA7" s="68"/>
      <c r="GB7" s="68"/>
      <c r="GC7" s="68"/>
      <c r="GD7" s="68"/>
      <c r="GE7" s="68"/>
      <c r="GF7" s="68"/>
      <c r="GG7" s="68"/>
      <c r="GH7" s="68"/>
      <c r="GI7" s="68"/>
      <c r="GJ7" s="68"/>
      <c r="GK7" s="68"/>
      <c r="GL7" s="68"/>
      <c r="GM7" s="68"/>
      <c r="GN7" s="68"/>
      <c r="GO7" s="68"/>
      <c r="GP7" s="68"/>
      <c r="GQ7" s="68"/>
      <c r="GR7" s="68"/>
      <c r="GS7" s="68"/>
      <c r="GT7" s="68"/>
      <c r="GU7" s="68"/>
      <c r="GV7" s="68"/>
      <c r="GW7" s="68"/>
      <c r="GX7" s="68"/>
      <c r="GY7" s="68"/>
      <c r="GZ7" s="68"/>
      <c r="HA7" s="68"/>
      <c r="HB7" s="68"/>
      <c r="HC7" s="68"/>
      <c r="HD7" s="68"/>
      <c r="HE7" s="68"/>
      <c r="HF7" s="68"/>
      <c r="HG7" s="68"/>
      <c r="HH7" s="68"/>
      <c r="HI7" s="68"/>
      <c r="HJ7" s="68"/>
      <c r="HK7" s="68"/>
      <c r="HL7" s="68"/>
      <c r="HM7" s="68"/>
      <c r="HN7" s="68"/>
      <c r="HO7" s="68"/>
      <c r="HP7" s="68"/>
      <c r="HQ7" s="68"/>
      <c r="HR7" s="68"/>
      <c r="HS7" s="68"/>
      <c r="HT7" s="68"/>
      <c r="HU7" s="68"/>
      <c r="HV7" s="68"/>
      <c r="HW7" s="68"/>
      <c r="HX7" s="68"/>
      <c r="HY7" s="68"/>
      <c r="HZ7" s="68"/>
      <c r="IA7" s="68"/>
      <c r="IB7" s="68"/>
      <c r="IC7" s="68"/>
      <c r="ID7" s="68"/>
      <c r="IE7" s="68"/>
      <c r="IF7" s="68"/>
      <c r="IG7" s="68"/>
      <c r="IH7" s="68"/>
      <c r="II7" s="68"/>
      <c r="IJ7" s="68"/>
      <c r="IK7" s="68"/>
      <c r="IL7" s="68"/>
      <c r="IM7" s="68"/>
      <c r="IN7" s="68"/>
      <c r="IO7" s="68"/>
      <c r="IP7" s="68"/>
      <c r="IQ7" s="68"/>
      <c r="IR7" s="68"/>
      <c r="IS7" s="68"/>
      <c r="IT7" s="68"/>
      <c r="IU7" s="68"/>
      <c r="IV7" s="68"/>
      <c r="IW7" s="68"/>
      <c r="IX7" s="68"/>
      <c r="IY7" s="68"/>
      <c r="IZ7" s="68"/>
      <c r="JA7" s="68"/>
      <c r="JB7" s="68"/>
      <c r="JC7" s="68"/>
      <c r="JD7" s="68"/>
      <c r="JE7" s="68"/>
      <c r="JF7" s="68"/>
      <c r="JG7" s="68"/>
      <c r="JI7" s="68"/>
      <c r="JJ7" s="68"/>
      <c r="JK7" s="68"/>
      <c r="JL7" s="68"/>
      <c r="JM7" s="68"/>
      <c r="JN7" s="68"/>
      <c r="JO7" s="68"/>
      <c r="JP7" s="68"/>
      <c r="JQ7" s="68"/>
      <c r="JR7" s="68"/>
      <c r="JS7" s="68"/>
      <c r="JT7" s="68"/>
      <c r="JU7" s="68"/>
      <c r="JV7" s="68"/>
      <c r="JW7" s="68"/>
      <c r="JX7" s="68"/>
      <c r="JY7" s="68"/>
      <c r="JZ7" s="68"/>
      <c r="KA7" s="68"/>
      <c r="KB7" s="68"/>
      <c r="KC7" s="68"/>
    </row>
    <row r="8" spans="1:289">
      <c r="A8" s="7" t="s">
        <v>119</v>
      </c>
      <c r="C8" s="58"/>
      <c r="D8" s="58"/>
      <c r="E8" s="58"/>
      <c r="F8" s="58"/>
      <c r="G8" s="58" t="e">
        <f>Амортизация!H34</f>
        <v>#DIV/0!</v>
      </c>
      <c r="H8" s="58" t="e">
        <f>Амортизация!I34</f>
        <v>#DIV/0!</v>
      </c>
      <c r="I8" s="58" t="e">
        <f>Амортизация!J34</f>
        <v>#DIV/0!</v>
      </c>
      <c r="J8" s="58" t="e">
        <f>Амортизация!K34</f>
        <v>#DIV/0!</v>
      </c>
      <c r="K8" s="58" t="e">
        <f>Амортизация!L34</f>
        <v>#DIV/0!</v>
      </c>
      <c r="L8" s="58" t="e">
        <f>Амортизация!M34</f>
        <v>#DIV/0!</v>
      </c>
      <c r="M8" s="58" t="e">
        <f>Амортизация!N34</f>
        <v>#DIV/0!</v>
      </c>
      <c r="N8" s="58" t="e">
        <f>Амортизация!O34</f>
        <v>#DIV/0!</v>
      </c>
      <c r="O8" s="58" t="e">
        <f>Амортизация!P34</f>
        <v>#DIV/0!</v>
      </c>
      <c r="P8" s="58" t="e">
        <f>Амортизация!Q34</f>
        <v>#DIV/0!</v>
      </c>
      <c r="Q8" s="58" t="e">
        <f>Амортизация!R34</f>
        <v>#DIV/0!</v>
      </c>
      <c r="R8" s="58" t="e">
        <f>Амортизация!S34</f>
        <v>#DIV/0!</v>
      </c>
      <c r="S8" s="58" t="e">
        <f>Амортизация!T34</f>
        <v>#DIV/0!</v>
      </c>
      <c r="T8" s="58" t="e">
        <f>Амортизация!U34</f>
        <v>#DIV/0!</v>
      </c>
      <c r="U8" s="58" t="e">
        <f>Амортизация!V34</f>
        <v>#DIV/0!</v>
      </c>
      <c r="V8" s="58" t="e">
        <f>Амортизация!W34</f>
        <v>#DIV/0!</v>
      </c>
      <c r="W8" s="58" t="e">
        <f>Амортизация!X34</f>
        <v>#DIV/0!</v>
      </c>
      <c r="X8" s="58" t="e">
        <f>Амортизация!Y34</f>
        <v>#DIV/0!</v>
      </c>
      <c r="Y8" s="58" t="e">
        <f>Амортизация!Z34</f>
        <v>#DIV/0!</v>
      </c>
      <c r="Z8" s="58" t="e">
        <f>Амортизация!AA34</f>
        <v>#DIV/0!</v>
      </c>
      <c r="AA8" s="58" t="e">
        <f>Амортизация!AB34</f>
        <v>#DIV/0!</v>
      </c>
      <c r="AB8" s="58" t="e">
        <f>Амортизация!AC34</f>
        <v>#DIV/0!</v>
      </c>
      <c r="AC8" s="58" t="e">
        <f>Амортизация!AD34</f>
        <v>#DIV/0!</v>
      </c>
      <c r="AD8" s="58" t="e">
        <f>Амортизация!AE34</f>
        <v>#DIV/0!</v>
      </c>
      <c r="AE8" s="58" t="e">
        <f>Амортизация!AF34</f>
        <v>#DIV/0!</v>
      </c>
      <c r="AF8" s="58" t="e">
        <f>Амортизация!AG34</f>
        <v>#DIV/0!</v>
      </c>
      <c r="AG8" s="58" t="e">
        <f>Амортизация!AH34</f>
        <v>#DIV/0!</v>
      </c>
      <c r="AH8" s="58" t="e">
        <f>Амортизация!AI34</f>
        <v>#DIV/0!</v>
      </c>
      <c r="AI8" s="58" t="e">
        <f>Амортизация!AJ34</f>
        <v>#DIV/0!</v>
      </c>
      <c r="AJ8" s="58" t="e">
        <f>Амортизация!AK34</f>
        <v>#DIV/0!</v>
      </c>
      <c r="AK8" s="58" t="e">
        <f>Амортизация!AL34</f>
        <v>#DIV/0!</v>
      </c>
      <c r="AL8" s="58" t="e">
        <f>Амортизация!AM34</f>
        <v>#DIV/0!</v>
      </c>
      <c r="AM8" s="58" t="e">
        <f>Амортизация!AN34</f>
        <v>#DIV/0!</v>
      </c>
      <c r="AN8" s="58" t="e">
        <f>Амортизация!AO34</f>
        <v>#DIV/0!</v>
      </c>
      <c r="AO8" s="58" t="e">
        <f>Амортизация!AP34</f>
        <v>#DIV/0!</v>
      </c>
      <c r="AP8" s="58" t="e">
        <f>Амортизация!AQ34</f>
        <v>#DIV/0!</v>
      </c>
      <c r="AQ8" s="58" t="e">
        <f>Амортизация!AR34</f>
        <v>#DIV/0!</v>
      </c>
      <c r="AR8" s="58" t="e">
        <f>Амортизация!AS34</f>
        <v>#DIV/0!</v>
      </c>
      <c r="AS8" s="58" t="e">
        <f>Амортизация!AT34</f>
        <v>#DIV/0!</v>
      </c>
      <c r="AT8" s="58" t="e">
        <f>Амортизация!AU34</f>
        <v>#DIV/0!</v>
      </c>
      <c r="AU8" s="58" t="e">
        <f>Амортизация!AV34</f>
        <v>#DIV/0!</v>
      </c>
      <c r="AV8" s="58" t="e">
        <f>Амортизация!AW34</f>
        <v>#DIV/0!</v>
      </c>
      <c r="AW8" s="58" t="e">
        <f>Амортизация!AX34</f>
        <v>#DIV/0!</v>
      </c>
      <c r="AX8" s="58" t="e">
        <f>Амортизация!AY34</f>
        <v>#DIV/0!</v>
      </c>
      <c r="AY8" s="58" t="e">
        <f>Амортизация!AZ34</f>
        <v>#DIV/0!</v>
      </c>
      <c r="AZ8" s="58" t="e">
        <f>Амортизация!BA34</f>
        <v>#DIV/0!</v>
      </c>
      <c r="BA8" s="58" t="e">
        <f>Амортизация!BB34</f>
        <v>#DIV/0!</v>
      </c>
      <c r="BB8" s="58" t="e">
        <f>Амортизация!BC34</f>
        <v>#DIV/0!</v>
      </c>
      <c r="BC8" s="58" t="e">
        <f>Амортизация!BD34</f>
        <v>#DIV/0!</v>
      </c>
      <c r="BD8" s="58" t="e">
        <f>Амортизация!BE34</f>
        <v>#DIV/0!</v>
      </c>
      <c r="BE8" s="58" t="e">
        <f>Амортизация!BF34</f>
        <v>#DIV/0!</v>
      </c>
      <c r="BF8" s="58" t="e">
        <f>Амортизация!BG34</f>
        <v>#DIV/0!</v>
      </c>
      <c r="BG8" s="58" t="e">
        <f>Амортизация!BH34</f>
        <v>#DIV/0!</v>
      </c>
      <c r="BH8" s="58" t="e">
        <f>Амортизация!BI34</f>
        <v>#DIV/0!</v>
      </c>
      <c r="BI8" s="58" t="e">
        <f>Амортизация!BJ34</f>
        <v>#DIV/0!</v>
      </c>
      <c r="BJ8" s="58" t="e">
        <f>Амортизация!BK34</f>
        <v>#DIV/0!</v>
      </c>
      <c r="BK8" s="58" t="e">
        <f>Амортизация!BL34</f>
        <v>#DIV/0!</v>
      </c>
      <c r="BL8" s="58" t="e">
        <f>Амортизация!BM34</f>
        <v>#DIV/0!</v>
      </c>
      <c r="BM8" s="58" t="e">
        <f>Амортизация!BN34</f>
        <v>#DIV/0!</v>
      </c>
      <c r="BN8" s="58" t="e">
        <f>Амортизация!BO34</f>
        <v>#DIV/0!</v>
      </c>
      <c r="BO8" s="58" t="e">
        <f>Амортизация!BP34</f>
        <v>#DIV/0!</v>
      </c>
      <c r="BP8" s="58" t="e">
        <f>Амортизация!BQ34</f>
        <v>#DIV/0!</v>
      </c>
      <c r="BQ8" s="58" t="e">
        <f>Амортизация!BR34</f>
        <v>#DIV/0!</v>
      </c>
      <c r="BR8" s="58" t="e">
        <f>Амортизация!BS34</f>
        <v>#DIV/0!</v>
      </c>
      <c r="BS8" s="862"/>
      <c r="BT8" s="58" t="e">
        <f>HLOOKUP(BT$3,$C$3:$BR$23,ROWS(BN$3:BN8),FALSE)</f>
        <v>#DIV/0!</v>
      </c>
      <c r="BU8" s="58" t="e">
        <f>HLOOKUP(BU$3,$C$3:$BR$23,ROWS(BO$3:BO8),FALSE)</f>
        <v>#DIV/0!</v>
      </c>
      <c r="BV8" s="58" t="e">
        <f>HLOOKUP(BV$3,$C$3:$BR$23,ROWS(BP$3:BP8),FALSE)</f>
        <v>#DIV/0!</v>
      </c>
      <c r="BW8" s="58" t="e">
        <f>HLOOKUP(BW$3,$C$3:$BR$23,ROWS(BQ$3:BQ8),FALSE)</f>
        <v>#DIV/0!</v>
      </c>
      <c r="BX8" s="58" t="e">
        <f>HLOOKUP(BX$3,$C$3:$BR$23,ROWS(BR$3:BR8),FALSE)</f>
        <v>#DIV/0!</v>
      </c>
      <c r="BY8" s="58" t="e">
        <f>HLOOKUP(BY$3,$C$3:$BR$23,ROWS(BS$3:BS8),FALSE)</f>
        <v>#DIV/0!</v>
      </c>
      <c r="BZ8" s="58" t="e">
        <f>HLOOKUP(BZ$3,$C$3:$BR$23,ROWS(BT$3:BT8),FALSE)</f>
        <v>#DIV/0!</v>
      </c>
      <c r="CA8" s="58" t="e">
        <f>HLOOKUP(CA$3,$C$3:$BR$23,ROWS(BU$3:BU8),FALSE)</f>
        <v>#DIV/0!</v>
      </c>
      <c r="CB8" s="58" t="e">
        <f>HLOOKUP(CB$3,$C$3:$BR$23,ROWS(BV$3:BV8),FALSE)</f>
        <v>#DIV/0!</v>
      </c>
      <c r="CC8" s="58" t="e">
        <f>HLOOKUP(CC$3,$C$3:$BR$23,ROWS(BW$3:BW8),FALSE)</f>
        <v>#DIV/0!</v>
      </c>
      <c r="CD8" s="58" t="e">
        <f>HLOOKUP(CD$3,$C$3:$BR$23,ROWS(BX$3:BX8),FALSE)</f>
        <v>#DIV/0!</v>
      </c>
      <c r="CE8" s="58" t="e">
        <f>HLOOKUP(CE$3,$C$3:$BR$23,ROWS(BY$3:BY8),FALSE)</f>
        <v>#DIV/0!</v>
      </c>
      <c r="CF8" s="58" t="e">
        <f>HLOOKUP(CF$3,$C$3:$BR$23,ROWS(BZ$3:BZ8),FALSE)</f>
        <v>#DIV/0!</v>
      </c>
      <c r="CG8" s="58" t="e">
        <f>HLOOKUP(CG$3,$C$3:$BR$23,ROWS(CA$3:CA8),FALSE)</f>
        <v>#DIV/0!</v>
      </c>
      <c r="CH8" s="58" t="e">
        <f>HLOOKUP(CH$3,$C$3:$BR$23,ROWS(CB$3:CB8),FALSE)</f>
        <v>#DIV/0!</v>
      </c>
      <c r="CI8" s="58" t="e">
        <f>HLOOKUP(CI$3,$C$3:$BR$23,ROWS(CC$3:CC8),FALSE)</f>
        <v>#DIV/0!</v>
      </c>
      <c r="CJ8" s="68"/>
      <c r="CK8" s="68"/>
      <c r="CL8" s="68"/>
      <c r="CM8" s="68"/>
      <c r="CN8" s="68"/>
      <c r="CO8" s="68"/>
      <c r="CP8" s="68"/>
      <c r="CQ8" s="68"/>
      <c r="CR8" s="68"/>
      <c r="CS8" s="68"/>
      <c r="CT8" s="68"/>
      <c r="CU8" s="68"/>
      <c r="CV8" s="68"/>
      <c r="CW8" s="68"/>
      <c r="CX8" s="68"/>
      <c r="CY8" s="68"/>
      <c r="CZ8" s="68"/>
      <c r="DA8" s="68"/>
      <c r="DB8" s="68"/>
      <c r="DC8" s="68"/>
      <c r="DD8" s="68"/>
      <c r="DE8" s="68"/>
      <c r="DF8" s="68"/>
      <c r="DG8" s="68"/>
      <c r="DH8" s="68"/>
      <c r="DI8" s="68"/>
      <c r="DJ8" s="68"/>
      <c r="DK8" s="68"/>
      <c r="DL8" s="68"/>
      <c r="DM8" s="68"/>
      <c r="DN8" s="68"/>
      <c r="DO8" s="68"/>
      <c r="DP8" s="68"/>
      <c r="DQ8" s="68"/>
      <c r="DR8" s="68"/>
      <c r="DS8" s="68"/>
      <c r="DT8" s="68"/>
      <c r="DU8" s="68"/>
      <c r="DV8" s="68"/>
      <c r="DW8" s="68"/>
      <c r="DX8" s="68"/>
      <c r="DY8" s="68"/>
      <c r="DZ8" s="68"/>
      <c r="EA8" s="68"/>
      <c r="EB8" s="68"/>
      <c r="EC8" s="68"/>
      <c r="ED8" s="68"/>
      <c r="EE8" s="68"/>
      <c r="EF8" s="68"/>
      <c r="EG8" s="68"/>
      <c r="EH8" s="68"/>
      <c r="EI8" s="68"/>
      <c r="EJ8" s="68"/>
      <c r="EK8" s="68"/>
      <c r="EL8" s="68"/>
      <c r="EM8" s="68"/>
      <c r="EN8" s="68"/>
      <c r="EO8" s="68"/>
      <c r="EP8" s="68"/>
      <c r="EQ8" s="68"/>
      <c r="ER8" s="68"/>
      <c r="ES8" s="68"/>
      <c r="ET8" s="68"/>
      <c r="EU8" s="68"/>
      <c r="EV8" s="68"/>
      <c r="EW8" s="68"/>
      <c r="EX8" s="68"/>
      <c r="EY8" s="68"/>
      <c r="EZ8" s="68"/>
      <c r="FA8" s="68"/>
      <c r="FB8" s="68"/>
      <c r="FC8" s="68"/>
      <c r="FD8" s="68"/>
      <c r="FE8" s="68"/>
      <c r="FF8" s="68"/>
      <c r="FG8" s="68"/>
      <c r="FH8" s="68"/>
      <c r="FI8" s="68"/>
      <c r="FJ8" s="68"/>
      <c r="FK8" s="68"/>
      <c r="FL8" s="68"/>
      <c r="FM8" s="68"/>
      <c r="FN8" s="68"/>
      <c r="FO8" s="68"/>
      <c r="FP8" s="68"/>
      <c r="FQ8" s="68"/>
      <c r="FR8" s="68"/>
      <c r="FS8" s="68"/>
      <c r="FT8" s="68"/>
      <c r="FU8" s="68"/>
      <c r="FV8" s="68"/>
      <c r="FW8" s="68"/>
      <c r="FX8" s="68"/>
      <c r="FY8" s="68"/>
      <c r="FZ8" s="68"/>
      <c r="GA8" s="68"/>
      <c r="GB8" s="68"/>
      <c r="GC8" s="68"/>
      <c r="GD8" s="68"/>
      <c r="GE8" s="68"/>
      <c r="GF8" s="68"/>
      <c r="GG8" s="68"/>
      <c r="GH8" s="68"/>
      <c r="GI8" s="68"/>
      <c r="GJ8" s="68"/>
      <c r="GK8" s="68"/>
      <c r="GL8" s="68"/>
      <c r="GM8" s="68"/>
      <c r="GN8" s="68"/>
      <c r="GO8" s="68"/>
      <c r="GP8" s="68"/>
      <c r="GQ8" s="68"/>
      <c r="GR8" s="68"/>
      <c r="GS8" s="68"/>
      <c r="GT8" s="68"/>
      <c r="GU8" s="68"/>
      <c r="GV8" s="68"/>
      <c r="GW8" s="68"/>
      <c r="GX8" s="68"/>
      <c r="GY8" s="68"/>
      <c r="GZ8" s="68"/>
      <c r="HA8" s="68"/>
      <c r="HB8" s="68"/>
      <c r="HC8" s="68"/>
      <c r="HD8" s="68"/>
      <c r="HE8" s="68"/>
      <c r="HF8" s="68"/>
      <c r="HG8" s="68"/>
      <c r="HH8" s="68"/>
      <c r="HI8" s="68"/>
      <c r="HJ8" s="68"/>
      <c r="HK8" s="68"/>
      <c r="HL8" s="68"/>
      <c r="HM8" s="68"/>
      <c r="HN8" s="68"/>
      <c r="HO8" s="68"/>
      <c r="HP8" s="68"/>
      <c r="HQ8" s="68"/>
      <c r="HR8" s="68"/>
      <c r="HS8" s="68"/>
      <c r="HT8" s="68"/>
      <c r="HU8" s="68"/>
      <c r="HV8" s="68"/>
      <c r="HW8" s="68"/>
      <c r="HX8" s="68"/>
      <c r="HY8" s="68"/>
      <c r="HZ8" s="68"/>
      <c r="IA8" s="68"/>
      <c r="IB8" s="68"/>
      <c r="IC8" s="68"/>
      <c r="ID8" s="68"/>
      <c r="IE8" s="68"/>
      <c r="IF8" s="68"/>
      <c r="IG8" s="68"/>
      <c r="IH8" s="68"/>
      <c r="II8" s="68"/>
      <c r="IJ8" s="68"/>
      <c r="IK8" s="68"/>
      <c r="IL8" s="68"/>
      <c r="IM8" s="68"/>
      <c r="IN8" s="68"/>
      <c r="IO8" s="68"/>
      <c r="IP8" s="68"/>
      <c r="IQ8" s="68"/>
      <c r="IR8" s="68"/>
      <c r="IS8" s="68"/>
      <c r="IT8" s="68"/>
      <c r="IU8" s="68"/>
      <c r="IV8" s="68"/>
      <c r="IW8" s="68"/>
      <c r="IX8" s="68"/>
      <c r="IY8" s="68"/>
      <c r="IZ8" s="68"/>
      <c r="JA8" s="68"/>
      <c r="JB8" s="68"/>
      <c r="JC8" s="68"/>
      <c r="JD8" s="68"/>
      <c r="JE8" s="68"/>
      <c r="JF8" s="68"/>
      <c r="JG8" s="68"/>
      <c r="JI8" s="68"/>
      <c r="JJ8" s="68"/>
      <c r="JK8" s="68"/>
      <c r="JL8" s="68"/>
      <c r="JM8" s="68"/>
      <c r="JN8" s="68"/>
      <c r="JO8" s="68"/>
      <c r="JP8" s="68"/>
      <c r="JQ8" s="68"/>
      <c r="JR8" s="68"/>
      <c r="JS8" s="68"/>
      <c r="JT8" s="68"/>
      <c r="JU8" s="68"/>
      <c r="JV8" s="68"/>
      <c r="JW8" s="68"/>
      <c r="JX8" s="68"/>
      <c r="JY8" s="68"/>
      <c r="JZ8" s="68"/>
      <c r="KA8" s="68"/>
      <c r="KB8" s="68"/>
      <c r="KC8" s="68"/>
    </row>
    <row r="9" spans="1:289">
      <c r="A9" s="7" t="s">
        <v>120</v>
      </c>
      <c r="C9" s="58"/>
      <c r="D9" s="58"/>
      <c r="E9" s="58"/>
      <c r="F9" s="58"/>
      <c r="G9" s="58" t="e">
        <f>Амортизация!H41</f>
        <v>#DIV/0!</v>
      </c>
      <c r="H9" s="58" t="e">
        <f>Амортизация!I41</f>
        <v>#DIV/0!</v>
      </c>
      <c r="I9" s="58" t="e">
        <f>Амортизация!J41</f>
        <v>#DIV/0!</v>
      </c>
      <c r="J9" s="58" t="e">
        <f>Амортизация!K41</f>
        <v>#DIV/0!</v>
      </c>
      <c r="K9" s="58" t="e">
        <f>Амортизация!L41</f>
        <v>#DIV/0!</v>
      </c>
      <c r="L9" s="58" t="e">
        <f>Амортизация!M41</f>
        <v>#DIV/0!</v>
      </c>
      <c r="M9" s="58" t="e">
        <f>Амортизация!N41</f>
        <v>#DIV/0!</v>
      </c>
      <c r="N9" s="58" t="e">
        <f>Амортизация!O41</f>
        <v>#DIV/0!</v>
      </c>
      <c r="O9" s="58" t="e">
        <f>Амортизация!P41</f>
        <v>#DIV/0!</v>
      </c>
      <c r="P9" s="58" t="e">
        <f>Амортизация!Q41</f>
        <v>#DIV/0!</v>
      </c>
      <c r="Q9" s="58" t="e">
        <f>Амортизация!R41</f>
        <v>#DIV/0!</v>
      </c>
      <c r="R9" s="58" t="e">
        <f>Амортизация!S41</f>
        <v>#DIV/0!</v>
      </c>
      <c r="S9" s="58" t="e">
        <f>Амортизация!T41</f>
        <v>#DIV/0!</v>
      </c>
      <c r="T9" s="58" t="e">
        <f>Амортизация!U41</f>
        <v>#DIV/0!</v>
      </c>
      <c r="U9" s="58" t="e">
        <f>Амортизация!V41</f>
        <v>#DIV/0!</v>
      </c>
      <c r="V9" s="58" t="e">
        <f>Амортизация!W41</f>
        <v>#DIV/0!</v>
      </c>
      <c r="W9" s="58" t="e">
        <f>Амортизация!X41</f>
        <v>#DIV/0!</v>
      </c>
      <c r="X9" s="58" t="e">
        <f>Амортизация!Y41</f>
        <v>#DIV/0!</v>
      </c>
      <c r="Y9" s="58" t="e">
        <f>Амортизация!Z41</f>
        <v>#DIV/0!</v>
      </c>
      <c r="Z9" s="58" t="e">
        <f>Амортизация!AA41</f>
        <v>#DIV/0!</v>
      </c>
      <c r="AA9" s="58" t="e">
        <f>Амортизация!AB41</f>
        <v>#DIV/0!</v>
      </c>
      <c r="AB9" s="58" t="e">
        <f>Амортизация!AC41</f>
        <v>#DIV/0!</v>
      </c>
      <c r="AC9" s="58" t="e">
        <f>Амортизация!AD41</f>
        <v>#DIV/0!</v>
      </c>
      <c r="AD9" s="58" t="e">
        <f>Амортизация!AE41</f>
        <v>#DIV/0!</v>
      </c>
      <c r="AE9" s="58" t="e">
        <f>Амортизация!AF41</f>
        <v>#DIV/0!</v>
      </c>
      <c r="AF9" s="58" t="e">
        <f>Амортизация!AG41</f>
        <v>#DIV/0!</v>
      </c>
      <c r="AG9" s="58" t="e">
        <f>Амортизация!AH41</f>
        <v>#DIV/0!</v>
      </c>
      <c r="AH9" s="58" t="e">
        <f>Амортизация!AI41</f>
        <v>#DIV/0!</v>
      </c>
      <c r="AI9" s="58" t="e">
        <f>Амортизация!AJ41</f>
        <v>#DIV/0!</v>
      </c>
      <c r="AJ9" s="58" t="e">
        <f>Амортизация!AK41</f>
        <v>#DIV/0!</v>
      </c>
      <c r="AK9" s="58" t="e">
        <f>Амортизация!AL41</f>
        <v>#DIV/0!</v>
      </c>
      <c r="AL9" s="58" t="e">
        <f>Амортизация!AM41</f>
        <v>#DIV/0!</v>
      </c>
      <c r="AM9" s="58" t="e">
        <f>Амортизация!AN41</f>
        <v>#DIV/0!</v>
      </c>
      <c r="AN9" s="58" t="e">
        <f>Амортизация!AO41</f>
        <v>#DIV/0!</v>
      </c>
      <c r="AO9" s="58" t="e">
        <f>Амортизация!AP41</f>
        <v>#DIV/0!</v>
      </c>
      <c r="AP9" s="58" t="e">
        <f>Амортизация!AQ41</f>
        <v>#DIV/0!</v>
      </c>
      <c r="AQ9" s="58" t="e">
        <f>Амортизация!AR41</f>
        <v>#DIV/0!</v>
      </c>
      <c r="AR9" s="58" t="e">
        <f>Амортизация!AS41</f>
        <v>#DIV/0!</v>
      </c>
      <c r="AS9" s="58" t="e">
        <f>Амортизация!AT41</f>
        <v>#DIV/0!</v>
      </c>
      <c r="AT9" s="58" t="e">
        <f>Амортизация!AU41</f>
        <v>#DIV/0!</v>
      </c>
      <c r="AU9" s="58" t="e">
        <f>Амортизация!AV41</f>
        <v>#DIV/0!</v>
      </c>
      <c r="AV9" s="58" t="e">
        <f>Амортизация!AW41</f>
        <v>#DIV/0!</v>
      </c>
      <c r="AW9" s="58" t="e">
        <f>Амортизация!AX41</f>
        <v>#DIV/0!</v>
      </c>
      <c r="AX9" s="58" t="e">
        <f>Амортизация!AY41</f>
        <v>#DIV/0!</v>
      </c>
      <c r="AY9" s="58" t="e">
        <f>Амортизация!AZ41</f>
        <v>#DIV/0!</v>
      </c>
      <c r="AZ9" s="58" t="e">
        <f>Амортизация!BA41</f>
        <v>#DIV/0!</v>
      </c>
      <c r="BA9" s="58" t="e">
        <f>Амортизация!BB41</f>
        <v>#DIV/0!</v>
      </c>
      <c r="BB9" s="58" t="e">
        <f>Амортизация!BC41</f>
        <v>#DIV/0!</v>
      </c>
      <c r="BC9" s="58" t="e">
        <f>Амортизация!BD41</f>
        <v>#DIV/0!</v>
      </c>
      <c r="BD9" s="58" t="e">
        <f>Амортизация!BE41</f>
        <v>#DIV/0!</v>
      </c>
      <c r="BE9" s="58" t="e">
        <f>Амортизация!BF41</f>
        <v>#DIV/0!</v>
      </c>
      <c r="BF9" s="58" t="e">
        <f>Амортизация!BG41</f>
        <v>#DIV/0!</v>
      </c>
      <c r="BG9" s="58" t="e">
        <f>Амортизация!BH41</f>
        <v>#DIV/0!</v>
      </c>
      <c r="BH9" s="58" t="e">
        <f>Амортизация!BI41</f>
        <v>#DIV/0!</v>
      </c>
      <c r="BI9" s="58" t="e">
        <f>Амортизация!BJ41</f>
        <v>#DIV/0!</v>
      </c>
      <c r="BJ9" s="58" t="e">
        <f>Амортизация!BK41</f>
        <v>#DIV/0!</v>
      </c>
      <c r="BK9" s="58" t="e">
        <f>Амортизация!BL41</f>
        <v>#DIV/0!</v>
      </c>
      <c r="BL9" s="58" t="e">
        <f>Амортизация!BM41</f>
        <v>#DIV/0!</v>
      </c>
      <c r="BM9" s="58" t="e">
        <f>Амортизация!BN41</f>
        <v>#DIV/0!</v>
      </c>
      <c r="BN9" s="58" t="e">
        <f>Амортизация!BO41</f>
        <v>#DIV/0!</v>
      </c>
      <c r="BO9" s="58" t="e">
        <f>Амортизация!BP41</f>
        <v>#DIV/0!</v>
      </c>
      <c r="BP9" s="58" t="e">
        <f>Амортизация!BQ41</f>
        <v>#DIV/0!</v>
      </c>
      <c r="BQ9" s="58" t="e">
        <f>Амортизация!BR41</f>
        <v>#DIV/0!</v>
      </c>
      <c r="BR9" s="58" t="e">
        <f>Амортизация!BS41</f>
        <v>#DIV/0!</v>
      </c>
      <c r="BS9" s="862"/>
      <c r="BT9" s="58" t="e">
        <f>HLOOKUP(BT$3,$C$3:$BR$22,ROWS(BN$3:BN9),FALSE)</f>
        <v>#DIV/0!</v>
      </c>
      <c r="BU9" s="58" t="e">
        <f>HLOOKUP(BU$3,$C$3:$BR$22,ROWS(BO$3:BO9),FALSE)</f>
        <v>#DIV/0!</v>
      </c>
      <c r="BV9" s="58" t="e">
        <f>HLOOKUP(BV$3,$C$3:$BR$22,ROWS(BP$3:BP9),FALSE)</f>
        <v>#DIV/0!</v>
      </c>
      <c r="BW9" s="58" t="e">
        <f>HLOOKUP(BW$3,$C$3:$BR$22,ROWS(BQ$3:BQ9),FALSE)</f>
        <v>#DIV/0!</v>
      </c>
      <c r="BX9" s="58" t="e">
        <f>HLOOKUP(BX$3,$C$3:$BR$22,ROWS(BR$3:BR9),FALSE)</f>
        <v>#DIV/0!</v>
      </c>
      <c r="BY9" s="58" t="e">
        <f>HLOOKUP(BY$3,$C$3:$BR$22,ROWS(BS$3:BS9),FALSE)</f>
        <v>#DIV/0!</v>
      </c>
      <c r="BZ9" s="58" t="e">
        <f>HLOOKUP(BZ$3,$C$3:$BR$22,ROWS(BT$3:BT9),FALSE)</f>
        <v>#DIV/0!</v>
      </c>
      <c r="CA9" s="58" t="e">
        <f>HLOOKUP(CA$3,$C$3:$BR$22,ROWS(BU$3:BU9),FALSE)</f>
        <v>#DIV/0!</v>
      </c>
      <c r="CB9" s="58" t="e">
        <f>HLOOKUP(CB$3,$C$3:$BR$22,ROWS(BV$3:BV9),FALSE)</f>
        <v>#DIV/0!</v>
      </c>
      <c r="CC9" s="58" t="e">
        <f>HLOOKUP(CC$3,$C$3:$BR$22,ROWS(BW$3:BW9),FALSE)</f>
        <v>#DIV/0!</v>
      </c>
      <c r="CD9" s="58" t="e">
        <f>HLOOKUP(CD$3,$C$3:$BR$22,ROWS(BX$3:BX9),FALSE)</f>
        <v>#DIV/0!</v>
      </c>
      <c r="CE9" s="58" t="e">
        <f>HLOOKUP(CE$3,$C$3:$BR$22,ROWS(BY$3:BY9),FALSE)</f>
        <v>#DIV/0!</v>
      </c>
      <c r="CF9" s="58" t="e">
        <f>HLOOKUP(CF$3,$C$3:$BR$22,ROWS(BZ$3:BZ9),FALSE)</f>
        <v>#DIV/0!</v>
      </c>
      <c r="CG9" s="58" t="e">
        <f>HLOOKUP(CG$3,$C$3:$BR$22,ROWS(CA$3:CA9),FALSE)</f>
        <v>#DIV/0!</v>
      </c>
      <c r="CH9" s="58" t="e">
        <f>HLOOKUP(CH$3,$C$3:$BR$22,ROWS(CB$3:CB9),FALSE)</f>
        <v>#DIV/0!</v>
      </c>
      <c r="CI9" s="58" t="e">
        <f>HLOOKUP(CI$3,$C$3:$BR$22,ROWS(CC$3:CC9),FALSE)</f>
        <v>#DIV/0!</v>
      </c>
      <c r="CJ9" s="68"/>
      <c r="CK9" s="68"/>
      <c r="CL9" s="68"/>
      <c r="CM9" s="68"/>
      <c r="CN9" s="68"/>
      <c r="CO9" s="68"/>
      <c r="CP9" s="68"/>
      <c r="CQ9" s="68"/>
      <c r="CR9" s="68"/>
      <c r="CS9" s="68"/>
      <c r="CT9" s="68"/>
      <c r="CU9" s="68"/>
      <c r="CV9" s="68"/>
      <c r="CW9" s="68"/>
      <c r="CX9" s="68"/>
      <c r="CY9" s="68"/>
      <c r="CZ9" s="68"/>
      <c r="DA9" s="68"/>
      <c r="DB9" s="68"/>
      <c r="DC9" s="68"/>
      <c r="DD9" s="68"/>
      <c r="DE9" s="68"/>
      <c r="DF9" s="68"/>
      <c r="DG9" s="68"/>
      <c r="DH9" s="68"/>
      <c r="DI9" s="68"/>
      <c r="DJ9" s="68"/>
      <c r="DK9" s="68"/>
      <c r="DL9" s="68"/>
      <c r="DM9" s="68"/>
      <c r="DN9" s="68"/>
      <c r="DO9" s="68"/>
      <c r="DP9" s="68"/>
      <c r="DQ9" s="68"/>
      <c r="DR9" s="68"/>
      <c r="DS9" s="68"/>
      <c r="DT9" s="68"/>
      <c r="DU9" s="68"/>
      <c r="DV9" s="68"/>
      <c r="DW9" s="68"/>
      <c r="DX9" s="68"/>
      <c r="DY9" s="68"/>
      <c r="DZ9" s="68"/>
      <c r="EA9" s="68"/>
      <c r="EB9" s="68"/>
      <c r="EC9" s="68"/>
      <c r="ED9" s="68"/>
      <c r="EE9" s="68"/>
      <c r="EF9" s="68"/>
      <c r="EG9" s="68"/>
      <c r="EH9" s="68"/>
      <c r="EI9" s="68"/>
      <c r="EJ9" s="68"/>
      <c r="EK9" s="68"/>
      <c r="EL9" s="68"/>
      <c r="EM9" s="68"/>
      <c r="EN9" s="68"/>
      <c r="EO9" s="68"/>
      <c r="EP9" s="68"/>
      <c r="EQ9" s="68"/>
      <c r="ER9" s="68"/>
      <c r="ES9" s="68"/>
      <c r="ET9" s="68"/>
      <c r="EU9" s="68"/>
      <c r="EV9" s="68"/>
      <c r="EW9" s="68"/>
      <c r="EX9" s="68"/>
      <c r="EY9" s="68"/>
      <c r="EZ9" s="68"/>
      <c r="FA9" s="68"/>
      <c r="FB9" s="68"/>
      <c r="FC9" s="68"/>
      <c r="FD9" s="68"/>
      <c r="FE9" s="68"/>
      <c r="FF9" s="68"/>
      <c r="FG9" s="68"/>
      <c r="FH9" s="68"/>
      <c r="FI9" s="68"/>
      <c r="FJ9" s="68"/>
      <c r="FK9" s="68"/>
      <c r="FL9" s="68"/>
      <c r="FM9" s="68"/>
      <c r="FN9" s="68"/>
      <c r="FO9" s="68"/>
      <c r="FP9" s="68"/>
      <c r="FQ9" s="68"/>
      <c r="FR9" s="68"/>
      <c r="FS9" s="68"/>
      <c r="FT9" s="68"/>
      <c r="FU9" s="68"/>
      <c r="FV9" s="68"/>
      <c r="FW9" s="68"/>
      <c r="FX9" s="68"/>
      <c r="FY9" s="68"/>
      <c r="FZ9" s="68"/>
      <c r="GA9" s="68"/>
      <c r="GB9" s="68"/>
      <c r="GC9" s="68"/>
      <c r="GD9" s="68"/>
      <c r="GE9" s="68"/>
      <c r="GF9" s="68"/>
      <c r="GG9" s="68"/>
      <c r="GH9" s="68"/>
      <c r="GI9" s="68"/>
      <c r="GJ9" s="68"/>
      <c r="GK9" s="68"/>
      <c r="GL9" s="68"/>
      <c r="GM9" s="68"/>
      <c r="GN9" s="68"/>
      <c r="GO9" s="68"/>
      <c r="GP9" s="68"/>
      <c r="GQ9" s="68"/>
      <c r="GR9" s="68"/>
      <c r="GS9" s="68"/>
      <c r="GT9" s="68"/>
      <c r="GU9" s="68"/>
      <c r="GV9" s="68"/>
      <c r="GW9" s="68"/>
      <c r="GX9" s="68"/>
      <c r="GY9" s="68"/>
      <c r="GZ9" s="68"/>
      <c r="HA9" s="68"/>
      <c r="HB9" s="68"/>
      <c r="HC9" s="68"/>
      <c r="HD9" s="68"/>
      <c r="HE9" s="68"/>
      <c r="HF9" s="68"/>
      <c r="HG9" s="68"/>
      <c r="HH9" s="68"/>
      <c r="HI9" s="68"/>
      <c r="HJ9" s="68"/>
      <c r="HK9" s="68"/>
      <c r="HL9" s="68"/>
      <c r="HM9" s="68"/>
      <c r="HN9" s="68"/>
      <c r="HO9" s="68"/>
      <c r="HP9" s="68"/>
      <c r="HQ9" s="68"/>
      <c r="HR9" s="68"/>
      <c r="HS9" s="68"/>
      <c r="HT9" s="68"/>
      <c r="HU9" s="68"/>
      <c r="HV9" s="68"/>
      <c r="HW9" s="68"/>
      <c r="HX9" s="68"/>
      <c r="HY9" s="68"/>
      <c r="HZ9" s="68"/>
      <c r="IA9" s="68"/>
      <c r="IB9" s="68"/>
      <c r="IC9" s="68"/>
      <c r="ID9" s="68"/>
      <c r="IE9" s="68"/>
      <c r="IF9" s="68"/>
      <c r="IG9" s="68"/>
      <c r="IH9" s="68"/>
      <c r="II9" s="68"/>
      <c r="IJ9" s="68"/>
      <c r="IK9" s="68"/>
      <c r="IL9" s="68"/>
      <c r="IM9" s="68"/>
      <c r="IN9" s="68"/>
      <c r="IO9" s="68"/>
      <c r="IP9" s="68"/>
      <c r="IQ9" s="68"/>
      <c r="IR9" s="68"/>
      <c r="IS9" s="68"/>
      <c r="IT9" s="68"/>
      <c r="IU9" s="68"/>
      <c r="IV9" s="68"/>
      <c r="IW9" s="68"/>
      <c r="IX9" s="68"/>
      <c r="IY9" s="68"/>
      <c r="IZ9" s="68"/>
      <c r="JA9" s="68"/>
      <c r="JB9" s="68"/>
      <c r="JC9" s="68"/>
      <c r="JD9" s="68"/>
      <c r="JE9" s="68"/>
      <c r="JF9" s="68"/>
      <c r="JG9" s="68"/>
      <c r="JI9" s="68"/>
      <c r="JJ9" s="68"/>
      <c r="JK9" s="68"/>
      <c r="JL9" s="68"/>
      <c r="JM9" s="68"/>
      <c r="JN9" s="68"/>
      <c r="JO9" s="68"/>
      <c r="JP9" s="68"/>
      <c r="JQ9" s="68"/>
      <c r="JR9" s="68"/>
      <c r="JS9" s="68"/>
      <c r="JT9" s="68"/>
      <c r="JU9" s="68"/>
      <c r="JV9" s="68"/>
      <c r="JW9" s="68"/>
      <c r="JX9" s="68"/>
      <c r="JY9" s="68"/>
      <c r="JZ9" s="68"/>
      <c r="KA9" s="68"/>
      <c r="KB9" s="68"/>
      <c r="KC9" s="68"/>
    </row>
    <row r="10" spans="1:289">
      <c r="A10" s="7" t="s">
        <v>121</v>
      </c>
      <c r="C10" s="58"/>
      <c r="D10" s="58"/>
      <c r="E10" s="58"/>
      <c r="F10" s="58">
        <f>ИнвестСвод!C29+ИнвестСвод!C32</f>
        <v>0</v>
      </c>
      <c r="G10" s="58">
        <f t="shared" ref="G10:AL10" si="6">F10</f>
        <v>0</v>
      </c>
      <c r="H10" s="58">
        <f t="shared" si="6"/>
        <v>0</v>
      </c>
      <c r="I10" s="58">
        <f t="shared" si="6"/>
        <v>0</v>
      </c>
      <c r="J10" s="58">
        <f t="shared" si="6"/>
        <v>0</v>
      </c>
      <c r="K10" s="58">
        <f t="shared" si="6"/>
        <v>0</v>
      </c>
      <c r="L10" s="58">
        <f t="shared" si="6"/>
        <v>0</v>
      </c>
      <c r="M10" s="58">
        <f t="shared" si="6"/>
        <v>0</v>
      </c>
      <c r="N10" s="58">
        <f t="shared" si="6"/>
        <v>0</v>
      </c>
      <c r="O10" s="58">
        <f t="shared" si="6"/>
        <v>0</v>
      </c>
      <c r="P10" s="58">
        <f t="shared" si="6"/>
        <v>0</v>
      </c>
      <c r="Q10" s="58">
        <f t="shared" si="6"/>
        <v>0</v>
      </c>
      <c r="R10" s="58">
        <f t="shared" si="6"/>
        <v>0</v>
      </c>
      <c r="S10" s="58">
        <f t="shared" si="6"/>
        <v>0</v>
      </c>
      <c r="T10" s="58">
        <f t="shared" si="6"/>
        <v>0</v>
      </c>
      <c r="U10" s="58">
        <f t="shared" si="6"/>
        <v>0</v>
      </c>
      <c r="V10" s="58">
        <f t="shared" si="6"/>
        <v>0</v>
      </c>
      <c r="W10" s="58">
        <f t="shared" si="6"/>
        <v>0</v>
      </c>
      <c r="X10" s="58">
        <f t="shared" si="6"/>
        <v>0</v>
      </c>
      <c r="Y10" s="58">
        <f t="shared" si="6"/>
        <v>0</v>
      </c>
      <c r="Z10" s="58">
        <f t="shared" si="6"/>
        <v>0</v>
      </c>
      <c r="AA10" s="58">
        <f t="shared" si="6"/>
        <v>0</v>
      </c>
      <c r="AB10" s="58">
        <f t="shared" si="6"/>
        <v>0</v>
      </c>
      <c r="AC10" s="58">
        <f t="shared" si="6"/>
        <v>0</v>
      </c>
      <c r="AD10" s="58">
        <f t="shared" si="6"/>
        <v>0</v>
      </c>
      <c r="AE10" s="58">
        <f t="shared" si="6"/>
        <v>0</v>
      </c>
      <c r="AF10" s="58">
        <f t="shared" si="6"/>
        <v>0</v>
      </c>
      <c r="AG10" s="58">
        <f t="shared" si="6"/>
        <v>0</v>
      </c>
      <c r="AH10" s="58">
        <f t="shared" si="6"/>
        <v>0</v>
      </c>
      <c r="AI10" s="58">
        <f t="shared" si="6"/>
        <v>0</v>
      </c>
      <c r="AJ10" s="58">
        <f t="shared" si="6"/>
        <v>0</v>
      </c>
      <c r="AK10" s="58">
        <f t="shared" si="6"/>
        <v>0</v>
      </c>
      <c r="AL10" s="58">
        <f t="shared" si="6"/>
        <v>0</v>
      </c>
      <c r="AM10" s="58">
        <f t="shared" ref="AM10:BR10" si="7">AL10</f>
        <v>0</v>
      </c>
      <c r="AN10" s="58">
        <f t="shared" si="7"/>
        <v>0</v>
      </c>
      <c r="AO10" s="58">
        <f t="shared" si="7"/>
        <v>0</v>
      </c>
      <c r="AP10" s="58">
        <f t="shared" si="7"/>
        <v>0</v>
      </c>
      <c r="AQ10" s="58">
        <f t="shared" si="7"/>
        <v>0</v>
      </c>
      <c r="AR10" s="58">
        <f t="shared" si="7"/>
        <v>0</v>
      </c>
      <c r="AS10" s="58">
        <f t="shared" si="7"/>
        <v>0</v>
      </c>
      <c r="AT10" s="58">
        <f t="shared" si="7"/>
        <v>0</v>
      </c>
      <c r="AU10" s="58">
        <f t="shared" si="7"/>
        <v>0</v>
      </c>
      <c r="AV10" s="58">
        <f t="shared" si="7"/>
        <v>0</v>
      </c>
      <c r="AW10" s="58">
        <f t="shared" si="7"/>
        <v>0</v>
      </c>
      <c r="AX10" s="58">
        <f t="shared" si="7"/>
        <v>0</v>
      </c>
      <c r="AY10" s="58">
        <f t="shared" si="7"/>
        <v>0</v>
      </c>
      <c r="AZ10" s="58">
        <f t="shared" si="7"/>
        <v>0</v>
      </c>
      <c r="BA10" s="58">
        <f t="shared" si="7"/>
        <v>0</v>
      </c>
      <c r="BB10" s="58">
        <f t="shared" si="7"/>
        <v>0</v>
      </c>
      <c r="BC10" s="58">
        <f t="shared" si="7"/>
        <v>0</v>
      </c>
      <c r="BD10" s="58">
        <f t="shared" si="7"/>
        <v>0</v>
      </c>
      <c r="BE10" s="58">
        <f t="shared" si="7"/>
        <v>0</v>
      </c>
      <c r="BF10" s="58">
        <f t="shared" si="7"/>
        <v>0</v>
      </c>
      <c r="BG10" s="58">
        <f t="shared" si="7"/>
        <v>0</v>
      </c>
      <c r="BH10" s="58">
        <f t="shared" si="7"/>
        <v>0</v>
      </c>
      <c r="BI10" s="58">
        <f t="shared" si="7"/>
        <v>0</v>
      </c>
      <c r="BJ10" s="58">
        <f t="shared" si="7"/>
        <v>0</v>
      </c>
      <c r="BK10" s="58">
        <f t="shared" si="7"/>
        <v>0</v>
      </c>
      <c r="BL10" s="58">
        <f t="shared" si="7"/>
        <v>0</v>
      </c>
      <c r="BM10" s="58">
        <f t="shared" si="7"/>
        <v>0</v>
      </c>
      <c r="BN10" s="58">
        <f t="shared" si="7"/>
        <v>0</v>
      </c>
      <c r="BO10" s="58">
        <f t="shared" si="7"/>
        <v>0</v>
      </c>
      <c r="BP10" s="58">
        <f t="shared" si="7"/>
        <v>0</v>
      </c>
      <c r="BQ10" s="58">
        <f t="shared" si="7"/>
        <v>0</v>
      </c>
      <c r="BR10" s="58">
        <f t="shared" si="7"/>
        <v>0</v>
      </c>
      <c r="BS10" s="862"/>
      <c r="BT10" s="58">
        <f>HLOOKUP(BT$3,$C$3:$BR$22,ROWS(BN$3:BN10),FALSE)</f>
        <v>0</v>
      </c>
      <c r="BU10" s="58">
        <f>HLOOKUP(BU$3,$C$3:$BR$22,ROWS(BO$3:BO10),FALSE)</f>
        <v>0</v>
      </c>
      <c r="BV10" s="58">
        <f>HLOOKUP(BV$3,$C$3:$BR$22,ROWS(BP$3:BP10),FALSE)</f>
        <v>0</v>
      </c>
      <c r="BW10" s="58">
        <f>HLOOKUP(BW$3,$C$3:$BR$22,ROWS(BQ$3:BQ10),FALSE)</f>
        <v>0</v>
      </c>
      <c r="BX10" s="58">
        <f>HLOOKUP(BX$3,$C$3:$BR$22,ROWS(BR$3:BR10),FALSE)</f>
        <v>0</v>
      </c>
      <c r="BY10" s="58">
        <f>HLOOKUP(BY$3,$C$3:$BR$22,ROWS(BS$3:BS10),FALSE)</f>
        <v>0</v>
      </c>
      <c r="BZ10" s="58">
        <f>HLOOKUP(BZ$3,$C$3:$BR$22,ROWS(BT$3:BT10),FALSE)</f>
        <v>0</v>
      </c>
      <c r="CA10" s="58">
        <f>HLOOKUP(CA$3,$C$3:$BR$22,ROWS(BU$3:BU10),FALSE)</f>
        <v>0</v>
      </c>
      <c r="CB10" s="58">
        <f>HLOOKUP(CB$3,$C$3:$BR$22,ROWS(BV$3:BV10),FALSE)</f>
        <v>0</v>
      </c>
      <c r="CC10" s="58">
        <f>HLOOKUP(CC$3,$C$3:$BR$22,ROWS(BW$3:BW10),FALSE)</f>
        <v>0</v>
      </c>
      <c r="CD10" s="58">
        <f>HLOOKUP(CD$3,$C$3:$BR$22,ROWS(BX$3:BX10),FALSE)</f>
        <v>0</v>
      </c>
      <c r="CE10" s="58">
        <f>HLOOKUP(CE$3,$C$3:$BR$22,ROWS(BY$3:BY10),FALSE)</f>
        <v>0</v>
      </c>
      <c r="CF10" s="58">
        <f>HLOOKUP(CF$3,$C$3:$BR$22,ROWS(BZ$3:BZ10),FALSE)</f>
        <v>0</v>
      </c>
      <c r="CG10" s="58">
        <f>HLOOKUP(CG$3,$C$3:$BR$22,ROWS(CA$3:CA10),FALSE)</f>
        <v>0</v>
      </c>
      <c r="CH10" s="58">
        <f>HLOOKUP(CH$3,$C$3:$BR$22,ROWS(CB$3:CB10),FALSE)</f>
        <v>0</v>
      </c>
      <c r="CI10" s="58">
        <f>HLOOKUP(CI$3,$C$3:$BR$22,ROWS(CC$3:CC10),FALSE)</f>
        <v>0</v>
      </c>
      <c r="CJ10" s="68"/>
      <c r="CK10" s="68"/>
      <c r="CL10" s="68"/>
      <c r="CM10" s="68"/>
      <c r="CN10" s="68"/>
      <c r="CO10" s="68"/>
      <c r="CP10" s="68"/>
      <c r="CQ10" s="68"/>
      <c r="CR10" s="68"/>
      <c r="CS10" s="68"/>
      <c r="CT10" s="68"/>
      <c r="CU10" s="68"/>
      <c r="CV10" s="68"/>
      <c r="CW10" s="68"/>
      <c r="CX10" s="68"/>
      <c r="CY10" s="68"/>
      <c r="CZ10" s="68"/>
      <c r="DA10" s="68"/>
      <c r="DB10" s="68"/>
      <c r="DC10" s="68"/>
      <c r="DD10" s="68"/>
      <c r="DE10" s="68"/>
      <c r="DF10" s="68"/>
      <c r="DG10" s="68"/>
      <c r="DH10" s="68"/>
      <c r="DI10" s="68"/>
      <c r="DJ10" s="68"/>
      <c r="DK10" s="68"/>
      <c r="DL10" s="68"/>
      <c r="DM10" s="68"/>
      <c r="DN10" s="68"/>
      <c r="DO10" s="68"/>
      <c r="DP10" s="68"/>
      <c r="DQ10" s="68"/>
      <c r="DR10" s="68"/>
      <c r="DS10" s="68"/>
      <c r="DT10" s="68"/>
      <c r="DU10" s="68"/>
      <c r="DV10" s="68"/>
      <c r="DW10" s="68"/>
      <c r="DX10" s="68"/>
      <c r="DY10" s="68"/>
      <c r="DZ10" s="68"/>
      <c r="EA10" s="68"/>
      <c r="EB10" s="68"/>
      <c r="EC10" s="68"/>
      <c r="ED10" s="68"/>
      <c r="EE10" s="68"/>
      <c r="EF10" s="68"/>
      <c r="EG10" s="68"/>
      <c r="EH10" s="68"/>
      <c r="EI10" s="68"/>
      <c r="EJ10" s="68"/>
      <c r="EK10" s="68"/>
      <c r="EL10" s="68"/>
      <c r="EM10" s="68"/>
      <c r="EN10" s="68"/>
      <c r="EO10" s="68"/>
      <c r="EP10" s="68"/>
      <c r="EQ10" s="68"/>
      <c r="ER10" s="68"/>
      <c r="ES10" s="68"/>
      <c r="ET10" s="68"/>
      <c r="EU10" s="68"/>
      <c r="EV10" s="68"/>
      <c r="EW10" s="68"/>
      <c r="EX10" s="68"/>
      <c r="EY10" s="68"/>
      <c r="EZ10" s="68"/>
      <c r="FA10" s="68"/>
      <c r="FB10" s="68"/>
      <c r="FC10" s="68"/>
      <c r="FD10" s="68"/>
      <c r="FE10" s="68"/>
      <c r="FF10" s="68"/>
      <c r="FG10" s="68"/>
      <c r="FH10" s="68"/>
      <c r="FI10" s="68"/>
      <c r="FJ10" s="68"/>
      <c r="FK10" s="68"/>
      <c r="FL10" s="68"/>
      <c r="FM10" s="68"/>
      <c r="FN10" s="68"/>
      <c r="FO10" s="68"/>
      <c r="FP10" s="68"/>
      <c r="FQ10" s="68"/>
      <c r="FR10" s="68"/>
      <c r="FS10" s="68"/>
      <c r="FT10" s="68"/>
      <c r="FU10" s="68"/>
      <c r="FV10" s="68"/>
      <c r="FW10" s="68"/>
      <c r="FX10" s="68"/>
      <c r="FY10" s="68"/>
      <c r="FZ10" s="68"/>
      <c r="GA10" s="68"/>
      <c r="GB10" s="68"/>
      <c r="GC10" s="68"/>
      <c r="GD10" s="68"/>
      <c r="GE10" s="68"/>
      <c r="GF10" s="68"/>
      <c r="GG10" s="68"/>
      <c r="GH10" s="68"/>
      <c r="GI10" s="68"/>
      <c r="GJ10" s="68"/>
      <c r="GK10" s="68"/>
      <c r="GL10" s="68"/>
      <c r="GM10" s="68"/>
      <c r="GN10" s="68"/>
      <c r="GO10" s="68"/>
      <c r="GP10" s="68"/>
      <c r="GQ10" s="68"/>
      <c r="GR10" s="68"/>
      <c r="GS10" s="68"/>
      <c r="GT10" s="68"/>
      <c r="GU10" s="68"/>
      <c r="GV10" s="68"/>
      <c r="GW10" s="68"/>
      <c r="GX10" s="68"/>
      <c r="GY10" s="68"/>
      <c r="GZ10" s="68"/>
      <c r="HA10" s="68"/>
      <c r="HB10" s="68"/>
      <c r="HC10" s="68"/>
      <c r="HD10" s="68"/>
      <c r="HE10" s="68"/>
      <c r="HF10" s="68"/>
      <c r="HG10" s="68"/>
      <c r="HH10" s="68"/>
      <c r="HI10" s="68"/>
      <c r="HJ10" s="68"/>
      <c r="HK10" s="68"/>
      <c r="HL10" s="68"/>
      <c r="HM10" s="68"/>
      <c r="HN10" s="68"/>
      <c r="HO10" s="68"/>
      <c r="HP10" s="68"/>
      <c r="HQ10" s="68"/>
      <c r="HR10" s="68"/>
      <c r="HS10" s="68"/>
      <c r="HT10" s="68"/>
      <c r="HU10" s="68"/>
      <c r="HV10" s="68"/>
      <c r="HW10" s="68"/>
      <c r="HX10" s="68"/>
      <c r="HY10" s="68"/>
      <c r="HZ10" s="68"/>
      <c r="IA10" s="68"/>
      <c r="IB10" s="68"/>
      <c r="IC10" s="68"/>
      <c r="ID10" s="68"/>
      <c r="IE10" s="68"/>
      <c r="IF10" s="68"/>
      <c r="IG10" s="68"/>
      <c r="IH10" s="68"/>
      <c r="II10" s="68"/>
      <c r="IJ10" s="68"/>
      <c r="IK10" s="68"/>
      <c r="IL10" s="68"/>
      <c r="IM10" s="68"/>
      <c r="IN10" s="68"/>
      <c r="IO10" s="68"/>
      <c r="IP10" s="68"/>
      <c r="IQ10" s="68"/>
      <c r="IR10" s="68"/>
      <c r="IS10" s="68"/>
      <c r="IT10" s="68"/>
      <c r="IU10" s="68"/>
      <c r="IV10" s="68"/>
      <c r="IW10" s="68"/>
      <c r="IX10" s="68"/>
      <c r="IY10" s="68"/>
      <c r="IZ10" s="68"/>
      <c r="JA10" s="68"/>
      <c r="JB10" s="68"/>
      <c r="JC10" s="68"/>
      <c r="JD10" s="68"/>
      <c r="JE10" s="68"/>
      <c r="JF10" s="68"/>
      <c r="JG10" s="68"/>
      <c r="JI10" s="68"/>
      <c r="JJ10" s="68"/>
      <c r="JK10" s="68"/>
      <c r="JL10" s="68"/>
      <c r="JM10" s="68"/>
      <c r="JN10" s="68"/>
      <c r="JO10" s="68"/>
      <c r="JP10" s="68"/>
      <c r="JQ10" s="68"/>
      <c r="JR10" s="68"/>
      <c r="JS10" s="68"/>
      <c r="JT10" s="68"/>
      <c r="JU10" s="68"/>
      <c r="JV10" s="68"/>
      <c r="JW10" s="68"/>
      <c r="JX10" s="68"/>
      <c r="JY10" s="68"/>
      <c r="JZ10" s="68"/>
      <c r="KA10" s="68"/>
      <c r="KB10" s="68"/>
      <c r="KC10" s="68"/>
    </row>
    <row r="11" spans="1:289">
      <c r="A11" s="42" t="s">
        <v>122</v>
      </c>
      <c r="B11" s="43"/>
      <c r="C11" s="59"/>
      <c r="D11" s="59"/>
      <c r="E11" s="59"/>
      <c r="F11" s="59"/>
      <c r="G11" s="59" t="e">
        <f t="shared" ref="G11:L11" si="8">G12+G13+G14+G15</f>
        <v>#DIV/0!</v>
      </c>
      <c r="H11" s="59" t="e">
        <f t="shared" si="8"/>
        <v>#DIV/0!</v>
      </c>
      <c r="I11" s="59" t="e">
        <f t="shared" si="8"/>
        <v>#DIV/0!</v>
      </c>
      <c r="J11" s="59" t="e">
        <f t="shared" si="8"/>
        <v>#DIV/0!</v>
      </c>
      <c r="K11" s="59" t="e">
        <f t="shared" si="8"/>
        <v>#DIV/0!</v>
      </c>
      <c r="L11" s="59" t="e">
        <f t="shared" si="8"/>
        <v>#DIV/0!</v>
      </c>
      <c r="M11" s="59" t="e">
        <f t="shared" ref="M11:BB11" si="9">M12+M13+M14+M15</f>
        <v>#DIV/0!</v>
      </c>
      <c r="N11" s="59" t="e">
        <f t="shared" si="9"/>
        <v>#DIV/0!</v>
      </c>
      <c r="O11" s="59" t="e">
        <f t="shared" si="9"/>
        <v>#DIV/0!</v>
      </c>
      <c r="P11" s="59" t="e">
        <f t="shared" si="9"/>
        <v>#DIV/0!</v>
      </c>
      <c r="Q11" s="59" t="e">
        <f t="shared" si="9"/>
        <v>#DIV/0!</v>
      </c>
      <c r="R11" s="59" t="e">
        <f t="shared" si="9"/>
        <v>#DIV/0!</v>
      </c>
      <c r="S11" s="59" t="e">
        <f t="shared" si="9"/>
        <v>#DIV/0!</v>
      </c>
      <c r="T11" s="59" t="e">
        <f t="shared" si="9"/>
        <v>#DIV/0!</v>
      </c>
      <c r="U11" s="59" t="e">
        <f t="shared" si="9"/>
        <v>#DIV/0!</v>
      </c>
      <c r="V11" s="59" t="e">
        <f t="shared" si="9"/>
        <v>#DIV/0!</v>
      </c>
      <c r="W11" s="59" t="e">
        <f t="shared" si="9"/>
        <v>#DIV/0!</v>
      </c>
      <c r="X11" s="59" t="e">
        <f t="shared" si="9"/>
        <v>#DIV/0!</v>
      </c>
      <c r="Y11" s="59" t="e">
        <f t="shared" si="9"/>
        <v>#DIV/0!</v>
      </c>
      <c r="Z11" s="59" t="e">
        <f t="shared" si="9"/>
        <v>#DIV/0!</v>
      </c>
      <c r="AA11" s="59" t="e">
        <f t="shared" si="9"/>
        <v>#DIV/0!</v>
      </c>
      <c r="AB11" s="59" t="e">
        <f t="shared" si="9"/>
        <v>#DIV/0!</v>
      </c>
      <c r="AC11" s="59" t="e">
        <f t="shared" si="9"/>
        <v>#DIV/0!</v>
      </c>
      <c r="AD11" s="59" t="e">
        <f t="shared" si="9"/>
        <v>#DIV/0!</v>
      </c>
      <c r="AE11" s="59" t="e">
        <f t="shared" si="9"/>
        <v>#DIV/0!</v>
      </c>
      <c r="AF11" s="59" t="e">
        <f t="shared" si="9"/>
        <v>#DIV/0!</v>
      </c>
      <c r="AG11" s="59" t="e">
        <f t="shared" si="9"/>
        <v>#DIV/0!</v>
      </c>
      <c r="AH11" s="59" t="e">
        <f t="shared" si="9"/>
        <v>#DIV/0!</v>
      </c>
      <c r="AI11" s="59" t="e">
        <f t="shared" si="9"/>
        <v>#DIV/0!</v>
      </c>
      <c r="AJ11" s="59" t="e">
        <f t="shared" si="9"/>
        <v>#DIV/0!</v>
      </c>
      <c r="AK11" s="59" t="e">
        <f t="shared" si="9"/>
        <v>#DIV/0!</v>
      </c>
      <c r="AL11" s="59" t="e">
        <f t="shared" si="9"/>
        <v>#DIV/0!</v>
      </c>
      <c r="AM11" s="59" t="e">
        <f t="shared" si="9"/>
        <v>#DIV/0!</v>
      </c>
      <c r="AN11" s="59" t="e">
        <f t="shared" si="9"/>
        <v>#DIV/0!</v>
      </c>
      <c r="AO11" s="59" t="e">
        <f t="shared" si="9"/>
        <v>#DIV/0!</v>
      </c>
      <c r="AP11" s="59" t="e">
        <f t="shared" si="9"/>
        <v>#DIV/0!</v>
      </c>
      <c r="AQ11" s="59" t="e">
        <f t="shared" si="9"/>
        <v>#DIV/0!</v>
      </c>
      <c r="AR11" s="59" t="e">
        <f t="shared" si="9"/>
        <v>#DIV/0!</v>
      </c>
      <c r="AS11" s="59" t="e">
        <f t="shared" si="9"/>
        <v>#DIV/0!</v>
      </c>
      <c r="AT11" s="59" t="e">
        <f t="shared" si="9"/>
        <v>#DIV/0!</v>
      </c>
      <c r="AU11" s="59" t="e">
        <f t="shared" si="9"/>
        <v>#DIV/0!</v>
      </c>
      <c r="AV11" s="59" t="e">
        <f t="shared" si="9"/>
        <v>#DIV/0!</v>
      </c>
      <c r="AW11" s="59" t="e">
        <f t="shared" si="9"/>
        <v>#DIV/0!</v>
      </c>
      <c r="AX11" s="59" t="e">
        <f t="shared" si="9"/>
        <v>#DIV/0!</v>
      </c>
      <c r="AY11" s="59" t="e">
        <f t="shared" si="9"/>
        <v>#DIV/0!</v>
      </c>
      <c r="AZ11" s="59" t="e">
        <f t="shared" si="9"/>
        <v>#DIV/0!</v>
      </c>
      <c r="BA11" s="59" t="e">
        <f t="shared" si="9"/>
        <v>#DIV/0!</v>
      </c>
      <c r="BB11" s="59" t="e">
        <f t="shared" si="9"/>
        <v>#DIV/0!</v>
      </c>
      <c r="BC11" s="59" t="e">
        <f t="shared" ref="BC11:BN11" si="10">BC12+BC13+BC14+BC15</f>
        <v>#DIV/0!</v>
      </c>
      <c r="BD11" s="59" t="e">
        <f t="shared" si="10"/>
        <v>#DIV/0!</v>
      </c>
      <c r="BE11" s="59" t="e">
        <f t="shared" si="10"/>
        <v>#DIV/0!</v>
      </c>
      <c r="BF11" s="59" t="e">
        <f t="shared" si="10"/>
        <v>#DIV/0!</v>
      </c>
      <c r="BG11" s="59" t="e">
        <f t="shared" si="10"/>
        <v>#DIV/0!</v>
      </c>
      <c r="BH11" s="59" t="e">
        <f t="shared" si="10"/>
        <v>#DIV/0!</v>
      </c>
      <c r="BI11" s="59" t="e">
        <f t="shared" si="10"/>
        <v>#DIV/0!</v>
      </c>
      <c r="BJ11" s="59" t="e">
        <f t="shared" si="10"/>
        <v>#DIV/0!</v>
      </c>
      <c r="BK11" s="59" t="e">
        <f t="shared" si="10"/>
        <v>#DIV/0!</v>
      </c>
      <c r="BL11" s="59" t="e">
        <f t="shared" si="10"/>
        <v>#DIV/0!</v>
      </c>
      <c r="BM11" s="59" t="e">
        <f t="shared" si="10"/>
        <v>#DIV/0!</v>
      </c>
      <c r="BN11" s="59" t="e">
        <f t="shared" si="10"/>
        <v>#DIV/0!</v>
      </c>
      <c r="BO11" s="59" t="e">
        <f>BO12+BO13+BO14+BO15</f>
        <v>#DIV/0!</v>
      </c>
      <c r="BP11" s="59" t="e">
        <f>BP12+BP13+BP14+BP15</f>
        <v>#DIV/0!</v>
      </c>
      <c r="BQ11" s="59" t="e">
        <f>BQ12+BQ13+BQ14+BQ15</f>
        <v>#DIV/0!</v>
      </c>
      <c r="BR11" s="59" t="e">
        <f>BR12+BR13+BR14+BR15</f>
        <v>#DIV/0!</v>
      </c>
      <c r="BS11" s="861"/>
      <c r="BT11" s="59" t="e">
        <f>BT12+BT13+BT14+BT15</f>
        <v>#DIV/0!</v>
      </c>
      <c r="BU11" s="59" t="e">
        <f t="shared" ref="BU11:CI11" si="11">BU12+BU13+BU14+BU15</f>
        <v>#DIV/0!</v>
      </c>
      <c r="BV11" s="59" t="e">
        <f t="shared" si="11"/>
        <v>#DIV/0!</v>
      </c>
      <c r="BW11" s="59" t="e">
        <f t="shared" si="11"/>
        <v>#DIV/0!</v>
      </c>
      <c r="BX11" s="59" t="e">
        <f t="shared" si="11"/>
        <v>#DIV/0!</v>
      </c>
      <c r="BY11" s="59" t="e">
        <f t="shared" si="11"/>
        <v>#DIV/0!</v>
      </c>
      <c r="BZ11" s="59" t="e">
        <f t="shared" si="11"/>
        <v>#DIV/0!</v>
      </c>
      <c r="CA11" s="59" t="e">
        <f t="shared" si="11"/>
        <v>#DIV/0!</v>
      </c>
      <c r="CB11" s="59" t="e">
        <f t="shared" si="11"/>
        <v>#DIV/0!</v>
      </c>
      <c r="CC11" s="59" t="e">
        <f t="shared" si="11"/>
        <v>#DIV/0!</v>
      </c>
      <c r="CD11" s="59" t="e">
        <f t="shared" si="11"/>
        <v>#DIV/0!</v>
      </c>
      <c r="CE11" s="59" t="e">
        <f t="shared" si="11"/>
        <v>#DIV/0!</v>
      </c>
      <c r="CF11" s="59" t="e">
        <f t="shared" si="11"/>
        <v>#DIV/0!</v>
      </c>
      <c r="CG11" s="59" t="e">
        <f t="shared" si="11"/>
        <v>#DIV/0!</v>
      </c>
      <c r="CH11" s="59" t="e">
        <f t="shared" si="11"/>
        <v>#DIV/0!</v>
      </c>
      <c r="CI11" s="59" t="e">
        <f t="shared" si="11"/>
        <v>#DIV/0!</v>
      </c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/>
      <c r="EH11" s="71"/>
      <c r="EI11" s="71"/>
      <c r="EJ11" s="71"/>
      <c r="EK11" s="71"/>
      <c r="EL11" s="71"/>
      <c r="EM11" s="71"/>
      <c r="EN11" s="71"/>
      <c r="EO11" s="71"/>
      <c r="EP11" s="71"/>
      <c r="EQ11" s="71"/>
      <c r="ER11" s="71"/>
      <c r="ES11" s="71"/>
      <c r="ET11" s="71"/>
      <c r="EU11" s="71"/>
      <c r="EV11" s="71"/>
      <c r="EW11" s="71"/>
      <c r="EX11" s="71"/>
      <c r="EY11" s="71"/>
      <c r="EZ11" s="71"/>
      <c r="FA11" s="71"/>
      <c r="FB11" s="71"/>
      <c r="FC11" s="71"/>
      <c r="FD11" s="71"/>
      <c r="FE11" s="71"/>
      <c r="FF11" s="71"/>
      <c r="FG11" s="71"/>
      <c r="FH11" s="71"/>
      <c r="FI11" s="71"/>
      <c r="FJ11" s="71"/>
      <c r="FK11" s="71"/>
      <c r="FL11" s="71"/>
      <c r="FM11" s="71"/>
      <c r="FN11" s="71"/>
      <c r="FO11" s="71"/>
      <c r="FP11" s="71"/>
      <c r="FQ11" s="71"/>
      <c r="FR11" s="71"/>
      <c r="FS11" s="71"/>
      <c r="FT11" s="71"/>
      <c r="FU11" s="71"/>
      <c r="FV11" s="71"/>
      <c r="FW11" s="71"/>
      <c r="FX11" s="71"/>
      <c r="FY11" s="71"/>
      <c r="FZ11" s="71"/>
      <c r="GA11" s="71"/>
      <c r="GB11" s="71"/>
      <c r="GC11" s="71"/>
      <c r="GD11" s="71"/>
      <c r="GE11" s="71"/>
      <c r="GF11" s="71"/>
      <c r="GG11" s="71"/>
      <c r="GH11" s="71"/>
      <c r="GI11" s="71"/>
      <c r="GJ11" s="71"/>
      <c r="GK11" s="71"/>
      <c r="GL11" s="71"/>
      <c r="GM11" s="71"/>
      <c r="GN11" s="71"/>
      <c r="GO11" s="71"/>
      <c r="GP11" s="71"/>
      <c r="GQ11" s="71"/>
      <c r="GR11" s="71"/>
      <c r="GS11" s="71"/>
      <c r="GT11" s="71"/>
      <c r="GU11" s="71"/>
      <c r="GV11" s="71"/>
      <c r="GW11" s="71"/>
      <c r="GX11" s="71"/>
      <c r="GY11" s="71"/>
      <c r="GZ11" s="71"/>
      <c r="HA11" s="71"/>
      <c r="HB11" s="71"/>
      <c r="HC11" s="71"/>
      <c r="HD11" s="71"/>
      <c r="HE11" s="71"/>
      <c r="HF11" s="71"/>
      <c r="HG11" s="71"/>
      <c r="HH11" s="71"/>
      <c r="HI11" s="71"/>
      <c r="HJ11" s="71"/>
      <c r="HK11" s="71"/>
      <c r="HL11" s="71"/>
      <c r="HM11" s="71"/>
      <c r="HN11" s="71"/>
      <c r="HO11" s="71"/>
      <c r="HP11" s="71"/>
      <c r="HQ11" s="71"/>
      <c r="HR11" s="71"/>
      <c r="HS11" s="71"/>
      <c r="HT11" s="71"/>
      <c r="HU11" s="71"/>
      <c r="HV11" s="71"/>
      <c r="HW11" s="71"/>
      <c r="HX11" s="71"/>
      <c r="HY11" s="71"/>
      <c r="HZ11" s="71"/>
      <c r="IA11" s="71"/>
      <c r="IB11" s="71"/>
      <c r="IC11" s="71"/>
      <c r="ID11" s="71"/>
      <c r="IE11" s="71"/>
      <c r="IF11" s="71"/>
      <c r="IG11" s="71"/>
      <c r="IH11" s="71"/>
      <c r="II11" s="71"/>
      <c r="IJ11" s="71"/>
      <c r="IK11" s="71"/>
      <c r="IL11" s="71"/>
      <c r="IM11" s="71"/>
      <c r="IN11" s="71"/>
      <c r="IO11" s="71"/>
      <c r="IP11" s="71"/>
      <c r="IQ11" s="71"/>
      <c r="IR11" s="71"/>
      <c r="IS11" s="71"/>
      <c r="IT11" s="71"/>
      <c r="IU11" s="71"/>
      <c r="IV11" s="71"/>
      <c r="IW11" s="71"/>
      <c r="IX11" s="71"/>
      <c r="IY11" s="71"/>
      <c r="IZ11" s="71"/>
      <c r="JA11" s="71"/>
      <c r="JB11" s="71"/>
      <c r="JC11" s="71"/>
      <c r="JD11" s="71"/>
      <c r="JE11" s="71"/>
      <c r="JF11" s="71"/>
      <c r="JG11" s="71"/>
      <c r="JH11" s="14"/>
      <c r="JI11" s="71"/>
      <c r="JJ11" s="71"/>
      <c r="JK11" s="71"/>
      <c r="JL11" s="71"/>
      <c r="JM11" s="71"/>
      <c r="JN11" s="71"/>
      <c r="JO11" s="71"/>
      <c r="JP11" s="71"/>
      <c r="JQ11" s="71"/>
      <c r="JR11" s="71"/>
      <c r="JS11" s="71"/>
      <c r="JT11" s="71"/>
      <c r="JU11" s="71"/>
      <c r="JV11" s="71"/>
      <c r="JW11" s="71"/>
      <c r="JX11" s="71"/>
      <c r="JY11" s="71"/>
      <c r="JZ11" s="71"/>
      <c r="KA11" s="71"/>
      <c r="KB11" s="71"/>
      <c r="KC11" s="71"/>
    </row>
    <row r="12" spans="1:289">
      <c r="A12" s="7" t="s">
        <v>28</v>
      </c>
      <c r="C12" s="58"/>
      <c r="D12" s="58"/>
      <c r="E12" s="58"/>
      <c r="F12" s="58"/>
      <c r="G12" s="58">
        <f>СОК!G6</f>
        <v>0</v>
      </c>
      <c r="H12" s="58">
        <f>СОК!H6</f>
        <v>0</v>
      </c>
      <c r="I12" s="58">
        <f>СОК!I6</f>
        <v>0</v>
      </c>
      <c r="J12" s="58" t="e">
        <f>СОК!J6</f>
        <v>#DIV/0!</v>
      </c>
      <c r="K12" s="58" t="e">
        <f>СОК!K6</f>
        <v>#DIV/0!</v>
      </c>
      <c r="L12" s="58" t="e">
        <f>СОК!L6</f>
        <v>#DIV/0!</v>
      </c>
      <c r="M12" s="58" t="e">
        <f>СОК!M6</f>
        <v>#DIV/0!</v>
      </c>
      <c r="N12" s="58" t="e">
        <f>СОК!N6</f>
        <v>#DIV/0!</v>
      </c>
      <c r="O12" s="58" t="e">
        <f>СОК!O6</f>
        <v>#DIV/0!</v>
      </c>
      <c r="P12" s="58" t="e">
        <f>СОК!P6</f>
        <v>#DIV/0!</v>
      </c>
      <c r="Q12" s="58" t="e">
        <f>СОК!Q6</f>
        <v>#DIV/0!</v>
      </c>
      <c r="R12" s="58" t="e">
        <f>СОК!R6</f>
        <v>#DIV/0!</v>
      </c>
      <c r="S12" s="58" t="e">
        <f>СОК!S6</f>
        <v>#DIV/0!</v>
      </c>
      <c r="T12" s="58" t="e">
        <f>СОК!T6</f>
        <v>#DIV/0!</v>
      </c>
      <c r="U12" s="58" t="e">
        <f>СОК!U6</f>
        <v>#DIV/0!</v>
      </c>
      <c r="V12" s="58" t="e">
        <f>СОК!V6</f>
        <v>#DIV/0!</v>
      </c>
      <c r="W12" s="58" t="e">
        <f>СОК!W6</f>
        <v>#DIV/0!</v>
      </c>
      <c r="X12" s="58" t="e">
        <f>СОК!X6</f>
        <v>#DIV/0!</v>
      </c>
      <c r="Y12" s="58" t="e">
        <f>СОК!Y6</f>
        <v>#DIV/0!</v>
      </c>
      <c r="Z12" s="58" t="e">
        <f>СОК!Z6</f>
        <v>#DIV/0!</v>
      </c>
      <c r="AA12" s="58" t="e">
        <f>СОК!AA6</f>
        <v>#DIV/0!</v>
      </c>
      <c r="AB12" s="58" t="e">
        <f>СОК!AB6</f>
        <v>#DIV/0!</v>
      </c>
      <c r="AC12" s="58" t="e">
        <f>СОК!AC6</f>
        <v>#DIV/0!</v>
      </c>
      <c r="AD12" s="58" t="e">
        <f>СОК!AD6</f>
        <v>#DIV/0!</v>
      </c>
      <c r="AE12" s="58" t="e">
        <f>СОК!AE6</f>
        <v>#DIV/0!</v>
      </c>
      <c r="AF12" s="58" t="e">
        <f>СОК!AF6</f>
        <v>#DIV/0!</v>
      </c>
      <c r="AG12" s="58" t="e">
        <f>СОК!AG6</f>
        <v>#DIV/0!</v>
      </c>
      <c r="AH12" s="58" t="e">
        <f>СОК!AH6</f>
        <v>#DIV/0!</v>
      </c>
      <c r="AI12" s="58" t="e">
        <f>СОК!AI6</f>
        <v>#DIV/0!</v>
      </c>
      <c r="AJ12" s="58" t="e">
        <f>СОК!AJ6</f>
        <v>#DIV/0!</v>
      </c>
      <c r="AK12" s="58" t="e">
        <f>СОК!AK6</f>
        <v>#DIV/0!</v>
      </c>
      <c r="AL12" s="58" t="e">
        <f>СОК!AL6</f>
        <v>#DIV/0!</v>
      </c>
      <c r="AM12" s="58" t="e">
        <f>СОК!AM6</f>
        <v>#DIV/0!</v>
      </c>
      <c r="AN12" s="58" t="e">
        <f>СОК!AN6</f>
        <v>#DIV/0!</v>
      </c>
      <c r="AO12" s="58" t="e">
        <f>СОК!AO6</f>
        <v>#DIV/0!</v>
      </c>
      <c r="AP12" s="58" t="e">
        <f>СОК!AP6</f>
        <v>#DIV/0!</v>
      </c>
      <c r="AQ12" s="58" t="e">
        <f>СОК!AQ6</f>
        <v>#DIV/0!</v>
      </c>
      <c r="AR12" s="58" t="e">
        <f>СОК!AR6</f>
        <v>#DIV/0!</v>
      </c>
      <c r="AS12" s="58" t="e">
        <f>СОК!AS6</f>
        <v>#DIV/0!</v>
      </c>
      <c r="AT12" s="58" t="e">
        <f>СОК!AT6</f>
        <v>#DIV/0!</v>
      </c>
      <c r="AU12" s="58" t="e">
        <f>СОК!AU6</f>
        <v>#DIV/0!</v>
      </c>
      <c r="AV12" s="58" t="e">
        <f>СОК!AV6</f>
        <v>#DIV/0!</v>
      </c>
      <c r="AW12" s="58" t="e">
        <f>СОК!AW6</f>
        <v>#DIV/0!</v>
      </c>
      <c r="AX12" s="58" t="e">
        <f>СОК!AX6</f>
        <v>#DIV/0!</v>
      </c>
      <c r="AY12" s="58" t="e">
        <f>СОК!AY6</f>
        <v>#DIV/0!</v>
      </c>
      <c r="AZ12" s="58" t="e">
        <f>СОК!AZ6</f>
        <v>#DIV/0!</v>
      </c>
      <c r="BA12" s="58" t="e">
        <f>СОК!BA6</f>
        <v>#DIV/0!</v>
      </c>
      <c r="BB12" s="58" t="e">
        <f>СОК!BB6</f>
        <v>#DIV/0!</v>
      </c>
      <c r="BC12" s="58" t="e">
        <f>СОК!BC6</f>
        <v>#DIV/0!</v>
      </c>
      <c r="BD12" s="58" t="e">
        <f>СОК!BD6</f>
        <v>#DIV/0!</v>
      </c>
      <c r="BE12" s="58" t="e">
        <f>СОК!BE6</f>
        <v>#DIV/0!</v>
      </c>
      <c r="BF12" s="58" t="e">
        <f>СОК!BF6</f>
        <v>#DIV/0!</v>
      </c>
      <c r="BG12" s="58" t="e">
        <f>СОК!BG6</f>
        <v>#DIV/0!</v>
      </c>
      <c r="BH12" s="58" t="e">
        <f>СОК!BH6</f>
        <v>#DIV/0!</v>
      </c>
      <c r="BI12" s="58" t="e">
        <f>СОК!BI6</f>
        <v>#DIV/0!</v>
      </c>
      <c r="BJ12" s="58" t="e">
        <f>СОК!BJ6</f>
        <v>#DIV/0!</v>
      </c>
      <c r="BK12" s="58" t="e">
        <f>СОК!BK6</f>
        <v>#DIV/0!</v>
      </c>
      <c r="BL12" s="58" t="e">
        <f>СОК!BL6</f>
        <v>#DIV/0!</v>
      </c>
      <c r="BM12" s="58" t="e">
        <f>СОК!BM6</f>
        <v>#DIV/0!</v>
      </c>
      <c r="BN12" s="58" t="e">
        <f>СОК!BN6</f>
        <v>#DIV/0!</v>
      </c>
      <c r="BO12" s="58" t="e">
        <f>СОК!BO6</f>
        <v>#DIV/0!</v>
      </c>
      <c r="BP12" s="58" t="e">
        <f>СОК!BP6</f>
        <v>#DIV/0!</v>
      </c>
      <c r="BQ12" s="58" t="e">
        <f>СОК!BQ6</f>
        <v>#DIV/0!</v>
      </c>
      <c r="BR12" s="58" t="e">
        <f>СОК!BR6</f>
        <v>#DIV/0!</v>
      </c>
      <c r="BS12" s="862"/>
      <c r="BT12" s="58">
        <f>HLOOKUP(BT$3,$C$3:$BR$22,ROWS(BN$3:BN12),FALSE)</f>
        <v>0</v>
      </c>
      <c r="BU12" s="58" t="e">
        <f>HLOOKUP(BU$3,$C$3:$BR$22,ROWS(BO$3:BO12),FALSE)</f>
        <v>#DIV/0!</v>
      </c>
      <c r="BV12" s="58" t="e">
        <f>HLOOKUP(BV$3,$C$3:$BR$22,ROWS(BP$3:BP12),FALSE)</f>
        <v>#DIV/0!</v>
      </c>
      <c r="BW12" s="58" t="e">
        <f>HLOOKUP(BW$3,$C$3:$BR$22,ROWS(BQ$3:BQ12),FALSE)</f>
        <v>#DIV/0!</v>
      </c>
      <c r="BX12" s="58" t="e">
        <f>HLOOKUP(BX$3,$C$3:$BR$22,ROWS(BR$3:BR12),FALSE)</f>
        <v>#DIV/0!</v>
      </c>
      <c r="BY12" s="58" t="e">
        <f>HLOOKUP(BY$3,$C$3:$BR$22,ROWS(BS$3:BS12),FALSE)</f>
        <v>#DIV/0!</v>
      </c>
      <c r="BZ12" s="58" t="e">
        <f>HLOOKUP(BZ$3,$C$3:$BR$22,ROWS(BT$3:BT12),FALSE)</f>
        <v>#DIV/0!</v>
      </c>
      <c r="CA12" s="58" t="e">
        <f>HLOOKUP(CA$3,$C$3:$BR$22,ROWS(BU$3:BU12),FALSE)</f>
        <v>#DIV/0!</v>
      </c>
      <c r="CB12" s="58" t="e">
        <f>HLOOKUP(CB$3,$C$3:$BR$22,ROWS(BV$3:BV12),FALSE)</f>
        <v>#DIV/0!</v>
      </c>
      <c r="CC12" s="58" t="e">
        <f>HLOOKUP(CC$3,$C$3:$BR$22,ROWS(BW$3:BW12),FALSE)</f>
        <v>#DIV/0!</v>
      </c>
      <c r="CD12" s="58" t="e">
        <f>HLOOKUP(CD$3,$C$3:$BR$22,ROWS(BX$3:BX12),FALSE)</f>
        <v>#DIV/0!</v>
      </c>
      <c r="CE12" s="58" t="e">
        <f>HLOOKUP(CE$3,$C$3:$BR$22,ROWS(BY$3:BY12),FALSE)</f>
        <v>#DIV/0!</v>
      </c>
      <c r="CF12" s="58" t="e">
        <f>HLOOKUP(CF$3,$C$3:$BR$22,ROWS(BZ$3:BZ12),FALSE)</f>
        <v>#DIV/0!</v>
      </c>
      <c r="CG12" s="58" t="e">
        <f>HLOOKUP(CG$3,$C$3:$BR$22,ROWS(CA$3:CA12),FALSE)</f>
        <v>#DIV/0!</v>
      </c>
      <c r="CH12" s="58" t="e">
        <f>HLOOKUP(CH$3,$C$3:$BR$22,ROWS(CB$3:CB12),FALSE)</f>
        <v>#DIV/0!</v>
      </c>
      <c r="CI12" s="58" t="e">
        <f>HLOOKUP(CI$3,$C$3:$BR$22,ROWS(CC$3:CC12),FALSE)</f>
        <v>#DIV/0!</v>
      </c>
      <c r="CJ12" s="68"/>
      <c r="CK12" s="68"/>
      <c r="CL12" s="68"/>
      <c r="CM12" s="68"/>
      <c r="CN12" s="68"/>
      <c r="CO12" s="68"/>
      <c r="CP12" s="68"/>
      <c r="CQ12" s="68"/>
      <c r="CR12" s="68"/>
      <c r="CS12" s="68"/>
      <c r="CT12" s="68"/>
      <c r="CU12" s="68"/>
      <c r="CV12" s="68"/>
      <c r="CW12" s="68"/>
      <c r="CX12" s="68"/>
      <c r="CY12" s="68"/>
      <c r="CZ12" s="68"/>
      <c r="DA12" s="68"/>
      <c r="DB12" s="68"/>
      <c r="DC12" s="68"/>
      <c r="DD12" s="68"/>
      <c r="DE12" s="68"/>
      <c r="DF12" s="68"/>
      <c r="DG12" s="68"/>
      <c r="DH12" s="68"/>
      <c r="DI12" s="68"/>
      <c r="DJ12" s="68"/>
      <c r="DK12" s="68"/>
      <c r="DL12" s="68"/>
      <c r="DM12" s="68"/>
      <c r="DN12" s="68"/>
      <c r="DO12" s="68"/>
      <c r="DP12" s="68"/>
      <c r="DQ12" s="68"/>
      <c r="DR12" s="68"/>
      <c r="DS12" s="68"/>
      <c r="DT12" s="68"/>
      <c r="DU12" s="68"/>
      <c r="DV12" s="68"/>
      <c r="DW12" s="68"/>
      <c r="DX12" s="68"/>
      <c r="DY12" s="68"/>
      <c r="DZ12" s="68"/>
      <c r="EA12" s="68"/>
      <c r="EB12" s="68"/>
      <c r="EC12" s="68"/>
      <c r="ED12" s="68"/>
      <c r="EE12" s="68"/>
      <c r="EF12" s="68"/>
      <c r="EG12" s="68"/>
      <c r="EH12" s="68"/>
      <c r="EI12" s="68"/>
      <c r="EJ12" s="68"/>
      <c r="EK12" s="68"/>
      <c r="EL12" s="68"/>
      <c r="EM12" s="68"/>
      <c r="EN12" s="68"/>
      <c r="EO12" s="68"/>
      <c r="EP12" s="68"/>
      <c r="EQ12" s="68"/>
      <c r="ER12" s="68"/>
      <c r="ES12" s="68"/>
      <c r="ET12" s="68"/>
      <c r="EU12" s="68"/>
      <c r="EV12" s="68"/>
      <c r="EW12" s="68"/>
      <c r="EX12" s="68"/>
      <c r="EY12" s="68"/>
      <c r="EZ12" s="68"/>
      <c r="FA12" s="68"/>
      <c r="FB12" s="68"/>
      <c r="FC12" s="68"/>
      <c r="FD12" s="68"/>
      <c r="FE12" s="68"/>
      <c r="FF12" s="68"/>
      <c r="FG12" s="68"/>
      <c r="FH12" s="68"/>
      <c r="FI12" s="68"/>
      <c r="FJ12" s="68"/>
      <c r="FK12" s="68"/>
      <c r="FL12" s="68"/>
      <c r="FM12" s="68"/>
      <c r="FN12" s="68"/>
      <c r="FO12" s="68"/>
      <c r="FP12" s="68"/>
      <c r="FQ12" s="68"/>
      <c r="FR12" s="68"/>
      <c r="FS12" s="68"/>
      <c r="FT12" s="68"/>
      <c r="FU12" s="68"/>
      <c r="FV12" s="68"/>
      <c r="FW12" s="68"/>
      <c r="FX12" s="68"/>
      <c r="FY12" s="68"/>
      <c r="FZ12" s="68"/>
      <c r="GA12" s="68"/>
      <c r="GB12" s="68"/>
      <c r="GC12" s="68"/>
      <c r="GD12" s="68"/>
      <c r="GE12" s="68"/>
      <c r="GF12" s="68"/>
      <c r="GG12" s="68"/>
      <c r="GH12" s="68"/>
      <c r="GI12" s="68"/>
      <c r="GJ12" s="68"/>
      <c r="GK12" s="68"/>
      <c r="GL12" s="68"/>
      <c r="GM12" s="68"/>
      <c r="GN12" s="68"/>
      <c r="GO12" s="68"/>
      <c r="GP12" s="68"/>
      <c r="GQ12" s="68"/>
      <c r="GR12" s="68"/>
      <c r="GS12" s="68"/>
      <c r="GT12" s="68"/>
      <c r="GU12" s="68"/>
      <c r="GV12" s="68"/>
      <c r="GW12" s="68"/>
      <c r="GX12" s="68"/>
      <c r="GY12" s="68"/>
      <c r="GZ12" s="68"/>
      <c r="HA12" s="68"/>
      <c r="HB12" s="68"/>
      <c r="HC12" s="68"/>
      <c r="HD12" s="68"/>
      <c r="HE12" s="68"/>
      <c r="HF12" s="68"/>
      <c r="HG12" s="68"/>
      <c r="HH12" s="68"/>
      <c r="HI12" s="68"/>
      <c r="HJ12" s="68"/>
      <c r="HK12" s="68"/>
      <c r="HL12" s="68"/>
      <c r="HM12" s="68"/>
      <c r="HN12" s="68"/>
      <c r="HO12" s="68"/>
      <c r="HP12" s="68"/>
      <c r="HQ12" s="68"/>
      <c r="HR12" s="68"/>
      <c r="HS12" s="68"/>
      <c r="HT12" s="68"/>
      <c r="HU12" s="68"/>
      <c r="HV12" s="68"/>
      <c r="HW12" s="68"/>
      <c r="HX12" s="68"/>
      <c r="HY12" s="68"/>
      <c r="HZ12" s="68"/>
      <c r="IA12" s="68"/>
      <c r="IB12" s="68"/>
      <c r="IC12" s="68"/>
      <c r="ID12" s="68"/>
      <c r="IE12" s="68"/>
      <c r="IF12" s="68"/>
      <c r="IG12" s="68"/>
      <c r="IH12" s="68"/>
      <c r="II12" s="68"/>
      <c r="IJ12" s="68"/>
      <c r="IK12" s="68"/>
      <c r="IL12" s="68"/>
      <c r="IM12" s="68"/>
      <c r="IN12" s="68"/>
      <c r="IO12" s="68"/>
      <c r="IP12" s="68"/>
      <c r="IQ12" s="68"/>
      <c r="IR12" s="68"/>
      <c r="IS12" s="68"/>
      <c r="IT12" s="68"/>
      <c r="IU12" s="68"/>
      <c r="IV12" s="68"/>
      <c r="IW12" s="68"/>
      <c r="IX12" s="68"/>
      <c r="IY12" s="68"/>
      <c r="IZ12" s="68"/>
      <c r="JA12" s="68"/>
      <c r="JB12" s="68"/>
      <c r="JC12" s="68"/>
      <c r="JD12" s="68"/>
      <c r="JE12" s="68"/>
      <c r="JF12" s="68"/>
      <c r="JG12" s="68"/>
      <c r="JI12" s="68"/>
      <c r="JJ12" s="68"/>
      <c r="JK12" s="68"/>
      <c r="JL12" s="68"/>
      <c r="JM12" s="68"/>
      <c r="JN12" s="68"/>
      <c r="JO12" s="68"/>
      <c r="JP12" s="68"/>
      <c r="JQ12" s="68"/>
      <c r="JR12" s="68"/>
      <c r="JS12" s="68"/>
      <c r="JT12" s="68"/>
      <c r="JU12" s="68"/>
      <c r="JV12" s="68"/>
      <c r="JW12" s="68"/>
      <c r="JX12" s="68"/>
      <c r="JY12" s="68"/>
      <c r="JZ12" s="68"/>
      <c r="KA12" s="68"/>
      <c r="KB12" s="68"/>
      <c r="KC12" s="68"/>
    </row>
    <row r="13" spans="1:289">
      <c r="A13" s="7" t="s">
        <v>123</v>
      </c>
      <c r="C13" s="58"/>
      <c r="D13" s="58"/>
      <c r="E13" s="58"/>
      <c r="F13" s="58"/>
      <c r="G13" s="58">
        <f>Налоги!E21</f>
        <v>0</v>
      </c>
      <c r="H13" s="58">
        <f>Налоги!F21</f>
        <v>0</v>
      </c>
      <c r="I13" s="58">
        <f>Налоги!G21</f>
        <v>0</v>
      </c>
      <c r="J13" s="58" t="e">
        <f>Налоги!H21</f>
        <v>#DIV/0!</v>
      </c>
      <c r="K13" s="58" t="e">
        <f>Налоги!I21</f>
        <v>#DIV/0!</v>
      </c>
      <c r="L13" s="58" t="e">
        <f>Налоги!J21</f>
        <v>#DIV/0!</v>
      </c>
      <c r="M13" s="58" t="e">
        <f>Налоги!K21</f>
        <v>#DIV/0!</v>
      </c>
      <c r="N13" s="58" t="e">
        <f>Налоги!L21</f>
        <v>#DIV/0!</v>
      </c>
      <c r="O13" s="58" t="e">
        <f>Налоги!M21</f>
        <v>#DIV/0!</v>
      </c>
      <c r="P13" s="58" t="e">
        <f>Налоги!N21</f>
        <v>#DIV/0!</v>
      </c>
      <c r="Q13" s="58" t="e">
        <f>Налоги!O21</f>
        <v>#DIV/0!</v>
      </c>
      <c r="R13" s="58" t="e">
        <f>Налоги!P21</f>
        <v>#DIV/0!</v>
      </c>
      <c r="S13" s="58" t="e">
        <f>Налоги!Q21</f>
        <v>#DIV/0!</v>
      </c>
      <c r="T13" s="58" t="e">
        <f>Налоги!R21</f>
        <v>#DIV/0!</v>
      </c>
      <c r="U13" s="58" t="e">
        <f>Налоги!S21</f>
        <v>#DIV/0!</v>
      </c>
      <c r="V13" s="58" t="e">
        <f>Налоги!T21</f>
        <v>#DIV/0!</v>
      </c>
      <c r="W13" s="58" t="e">
        <f>Налоги!U21</f>
        <v>#DIV/0!</v>
      </c>
      <c r="X13" s="58" t="e">
        <f>Налоги!V21</f>
        <v>#DIV/0!</v>
      </c>
      <c r="Y13" s="58" t="e">
        <f>Налоги!W21</f>
        <v>#DIV/0!</v>
      </c>
      <c r="Z13" s="58" t="e">
        <f>Налоги!X21</f>
        <v>#DIV/0!</v>
      </c>
      <c r="AA13" s="58" t="e">
        <f>Налоги!Y21</f>
        <v>#DIV/0!</v>
      </c>
      <c r="AB13" s="58" t="e">
        <f>Налоги!Z21</f>
        <v>#DIV/0!</v>
      </c>
      <c r="AC13" s="58" t="e">
        <f>Налоги!AA21</f>
        <v>#DIV/0!</v>
      </c>
      <c r="AD13" s="58" t="e">
        <f>Налоги!AB21</f>
        <v>#DIV/0!</v>
      </c>
      <c r="AE13" s="58" t="e">
        <f>Налоги!AC21</f>
        <v>#DIV/0!</v>
      </c>
      <c r="AF13" s="58" t="e">
        <f>Налоги!AD21</f>
        <v>#DIV/0!</v>
      </c>
      <c r="AG13" s="58" t="e">
        <f>Налоги!AE21</f>
        <v>#DIV/0!</v>
      </c>
      <c r="AH13" s="58" t="e">
        <f>Налоги!AF21</f>
        <v>#DIV/0!</v>
      </c>
      <c r="AI13" s="58" t="e">
        <f>Налоги!AG21</f>
        <v>#DIV/0!</v>
      </c>
      <c r="AJ13" s="58" t="e">
        <f>Налоги!AH21</f>
        <v>#DIV/0!</v>
      </c>
      <c r="AK13" s="58" t="e">
        <f>Налоги!AI21</f>
        <v>#DIV/0!</v>
      </c>
      <c r="AL13" s="58" t="e">
        <f>Налоги!AJ21</f>
        <v>#DIV/0!</v>
      </c>
      <c r="AM13" s="58" t="e">
        <f>Налоги!AK21</f>
        <v>#DIV/0!</v>
      </c>
      <c r="AN13" s="58" t="e">
        <f>Налоги!AL21</f>
        <v>#DIV/0!</v>
      </c>
      <c r="AO13" s="58" t="e">
        <f>Налоги!AM21</f>
        <v>#DIV/0!</v>
      </c>
      <c r="AP13" s="58" t="e">
        <f>Налоги!AN21</f>
        <v>#DIV/0!</v>
      </c>
      <c r="AQ13" s="58" t="e">
        <f>Налоги!AO21</f>
        <v>#DIV/0!</v>
      </c>
      <c r="AR13" s="58" t="e">
        <f>Налоги!AP21</f>
        <v>#DIV/0!</v>
      </c>
      <c r="AS13" s="58" t="e">
        <f>Налоги!AQ21</f>
        <v>#DIV/0!</v>
      </c>
      <c r="AT13" s="58" t="e">
        <f>Налоги!AR21</f>
        <v>#DIV/0!</v>
      </c>
      <c r="AU13" s="58" t="e">
        <f>Налоги!AS21</f>
        <v>#DIV/0!</v>
      </c>
      <c r="AV13" s="58" t="e">
        <f>Налоги!AT21</f>
        <v>#DIV/0!</v>
      </c>
      <c r="AW13" s="58" t="e">
        <f>Налоги!AU21</f>
        <v>#DIV/0!</v>
      </c>
      <c r="AX13" s="58" t="e">
        <f>Налоги!AV21</f>
        <v>#DIV/0!</v>
      </c>
      <c r="AY13" s="58" t="e">
        <f>Налоги!AW21</f>
        <v>#DIV/0!</v>
      </c>
      <c r="AZ13" s="58" t="e">
        <f>Налоги!AX21</f>
        <v>#DIV/0!</v>
      </c>
      <c r="BA13" s="58" t="e">
        <f>Налоги!AY21</f>
        <v>#DIV/0!</v>
      </c>
      <c r="BB13" s="58" t="e">
        <f>Налоги!AZ21</f>
        <v>#DIV/0!</v>
      </c>
      <c r="BC13" s="58" t="e">
        <f>Налоги!BA21</f>
        <v>#DIV/0!</v>
      </c>
      <c r="BD13" s="58" t="e">
        <f>Налоги!BB21</f>
        <v>#DIV/0!</v>
      </c>
      <c r="BE13" s="58" t="e">
        <f>Налоги!BC21</f>
        <v>#DIV/0!</v>
      </c>
      <c r="BF13" s="58" t="e">
        <f>Налоги!BD21</f>
        <v>#DIV/0!</v>
      </c>
      <c r="BG13" s="58" t="e">
        <f>Налоги!BE21</f>
        <v>#DIV/0!</v>
      </c>
      <c r="BH13" s="58" t="e">
        <f>Налоги!BF21</f>
        <v>#DIV/0!</v>
      </c>
      <c r="BI13" s="58" t="e">
        <f>Налоги!BG21</f>
        <v>#DIV/0!</v>
      </c>
      <c r="BJ13" s="58" t="e">
        <f>Налоги!BH21</f>
        <v>#DIV/0!</v>
      </c>
      <c r="BK13" s="58" t="e">
        <f>Налоги!BI21</f>
        <v>#DIV/0!</v>
      </c>
      <c r="BL13" s="58" t="e">
        <f>Налоги!BJ21</f>
        <v>#DIV/0!</v>
      </c>
      <c r="BM13" s="58" t="e">
        <f>Налоги!BK21</f>
        <v>#DIV/0!</v>
      </c>
      <c r="BN13" s="58" t="e">
        <f>Налоги!BL21</f>
        <v>#DIV/0!</v>
      </c>
      <c r="BO13" s="58" t="e">
        <f>Налоги!BM21</f>
        <v>#DIV/0!</v>
      </c>
      <c r="BP13" s="58" t="e">
        <f>Налоги!BN21</f>
        <v>#DIV/0!</v>
      </c>
      <c r="BQ13" s="58" t="e">
        <f>Налоги!BO21</f>
        <v>#DIV/0!</v>
      </c>
      <c r="BR13" s="58" t="e">
        <f>Налоги!BP21</f>
        <v>#DIV/0!</v>
      </c>
      <c r="BS13" s="862"/>
      <c r="BT13" s="58">
        <f>HLOOKUP(BT$3,$C$3:$BR$22,ROWS(BN$3:BN13),FALSE)</f>
        <v>0</v>
      </c>
      <c r="BU13" s="58" t="e">
        <f>HLOOKUP(BU$3,$C$3:$BR$22,ROWS(BO$3:BO13),FALSE)</f>
        <v>#DIV/0!</v>
      </c>
      <c r="BV13" s="58" t="e">
        <f>HLOOKUP(BV$3,$C$3:$BR$22,ROWS(BP$3:BP13),FALSE)</f>
        <v>#DIV/0!</v>
      </c>
      <c r="BW13" s="58" t="e">
        <f>HLOOKUP(BW$3,$C$3:$BR$22,ROWS(BQ$3:BQ13),FALSE)</f>
        <v>#DIV/0!</v>
      </c>
      <c r="BX13" s="58" t="e">
        <f>HLOOKUP(BX$3,$C$3:$BR$22,ROWS(BR$3:BR13),FALSE)</f>
        <v>#DIV/0!</v>
      </c>
      <c r="BY13" s="58" t="e">
        <f>HLOOKUP(BY$3,$C$3:$BR$22,ROWS(BS$3:BS13),FALSE)</f>
        <v>#DIV/0!</v>
      </c>
      <c r="BZ13" s="58" t="e">
        <f>HLOOKUP(BZ$3,$C$3:$BR$22,ROWS(BT$3:BT13),FALSE)</f>
        <v>#DIV/0!</v>
      </c>
      <c r="CA13" s="58" t="e">
        <f>HLOOKUP(CA$3,$C$3:$BR$22,ROWS(BU$3:BU13),FALSE)</f>
        <v>#DIV/0!</v>
      </c>
      <c r="CB13" s="58" t="e">
        <f>HLOOKUP(CB$3,$C$3:$BR$22,ROWS(BV$3:BV13),FALSE)</f>
        <v>#DIV/0!</v>
      </c>
      <c r="CC13" s="58" t="e">
        <f>HLOOKUP(CC$3,$C$3:$BR$22,ROWS(BW$3:BW13),FALSE)</f>
        <v>#DIV/0!</v>
      </c>
      <c r="CD13" s="58" t="e">
        <f>HLOOKUP(CD$3,$C$3:$BR$22,ROWS(BX$3:BX13),FALSE)</f>
        <v>#DIV/0!</v>
      </c>
      <c r="CE13" s="58" t="e">
        <f>HLOOKUP(CE$3,$C$3:$BR$22,ROWS(BY$3:BY13),FALSE)</f>
        <v>#DIV/0!</v>
      </c>
      <c r="CF13" s="58" t="e">
        <f>HLOOKUP(CF$3,$C$3:$BR$22,ROWS(BZ$3:BZ13),FALSE)</f>
        <v>#DIV/0!</v>
      </c>
      <c r="CG13" s="58" t="e">
        <f>HLOOKUP(CG$3,$C$3:$BR$22,ROWS(CA$3:CA13),FALSE)</f>
        <v>#DIV/0!</v>
      </c>
      <c r="CH13" s="58" t="e">
        <f>HLOOKUP(CH$3,$C$3:$BR$22,ROWS(CB$3:CB13),FALSE)</f>
        <v>#DIV/0!</v>
      </c>
      <c r="CI13" s="58" t="e">
        <f>HLOOKUP(CI$3,$C$3:$BR$22,ROWS(CC$3:CC13),FALSE)</f>
        <v>#DIV/0!</v>
      </c>
      <c r="CJ13" s="68"/>
      <c r="CK13" s="68"/>
      <c r="CL13" s="68"/>
      <c r="CM13" s="68"/>
      <c r="CN13" s="68"/>
      <c r="CO13" s="68"/>
      <c r="CP13" s="68"/>
      <c r="CQ13" s="68"/>
      <c r="CR13" s="68"/>
      <c r="CS13" s="68"/>
      <c r="CT13" s="68"/>
      <c r="CU13" s="68"/>
      <c r="CV13" s="68"/>
      <c r="CW13" s="68"/>
      <c r="CX13" s="68"/>
      <c r="CY13" s="68"/>
      <c r="CZ13" s="68"/>
      <c r="DA13" s="68"/>
      <c r="DB13" s="68"/>
      <c r="DC13" s="68"/>
      <c r="DD13" s="68"/>
      <c r="DE13" s="68"/>
      <c r="DF13" s="68"/>
      <c r="DG13" s="68"/>
      <c r="DH13" s="68"/>
      <c r="DI13" s="68"/>
      <c r="DJ13" s="68"/>
      <c r="DK13" s="68"/>
      <c r="DL13" s="68"/>
      <c r="DM13" s="68"/>
      <c r="DN13" s="68"/>
      <c r="DO13" s="68"/>
      <c r="DP13" s="68"/>
      <c r="DQ13" s="68"/>
      <c r="DR13" s="68"/>
      <c r="DS13" s="68"/>
      <c r="DT13" s="68"/>
      <c r="DU13" s="68"/>
      <c r="DV13" s="68"/>
      <c r="DW13" s="68"/>
      <c r="DX13" s="68"/>
      <c r="DY13" s="68"/>
      <c r="DZ13" s="68"/>
      <c r="EA13" s="68"/>
      <c r="EB13" s="68"/>
      <c r="EC13" s="68"/>
      <c r="ED13" s="68"/>
      <c r="EE13" s="68"/>
      <c r="EF13" s="68"/>
      <c r="EG13" s="68"/>
      <c r="EH13" s="68"/>
      <c r="EI13" s="68"/>
      <c r="EJ13" s="68"/>
      <c r="EK13" s="68"/>
      <c r="EL13" s="68"/>
      <c r="EM13" s="68"/>
      <c r="EN13" s="68"/>
      <c r="EO13" s="68"/>
      <c r="EP13" s="68"/>
      <c r="EQ13" s="68"/>
      <c r="ER13" s="68"/>
      <c r="ES13" s="68"/>
      <c r="ET13" s="68"/>
      <c r="EU13" s="68"/>
      <c r="EV13" s="68"/>
      <c r="EW13" s="68"/>
      <c r="EX13" s="68"/>
      <c r="EY13" s="68"/>
      <c r="EZ13" s="68"/>
      <c r="FA13" s="68"/>
      <c r="FB13" s="68"/>
      <c r="FC13" s="68"/>
      <c r="FD13" s="68"/>
      <c r="FE13" s="68"/>
      <c r="FF13" s="68"/>
      <c r="FG13" s="68"/>
      <c r="FH13" s="68"/>
      <c r="FI13" s="68"/>
      <c r="FJ13" s="68"/>
      <c r="FK13" s="68"/>
      <c r="FL13" s="68"/>
      <c r="FM13" s="68"/>
      <c r="FN13" s="68"/>
      <c r="FO13" s="68"/>
      <c r="FP13" s="68"/>
      <c r="FQ13" s="68"/>
      <c r="FR13" s="68"/>
      <c r="FS13" s="68"/>
      <c r="FT13" s="68"/>
      <c r="FU13" s="68"/>
      <c r="FV13" s="68"/>
      <c r="FW13" s="68"/>
      <c r="FX13" s="68"/>
      <c r="FY13" s="68"/>
      <c r="FZ13" s="68"/>
      <c r="GA13" s="68"/>
      <c r="GB13" s="68"/>
      <c r="GC13" s="68"/>
      <c r="GD13" s="68"/>
      <c r="GE13" s="68"/>
      <c r="GF13" s="68"/>
      <c r="GG13" s="68"/>
      <c r="GH13" s="68"/>
      <c r="GI13" s="68"/>
      <c r="GJ13" s="68"/>
      <c r="GK13" s="68"/>
      <c r="GL13" s="68"/>
      <c r="GM13" s="68"/>
      <c r="GN13" s="68"/>
      <c r="GO13" s="68"/>
      <c r="GP13" s="68"/>
      <c r="GQ13" s="68"/>
      <c r="GR13" s="68"/>
      <c r="GS13" s="68"/>
      <c r="GT13" s="68"/>
      <c r="GU13" s="68"/>
      <c r="GV13" s="68"/>
      <c r="GW13" s="68"/>
      <c r="GX13" s="68"/>
      <c r="GY13" s="68"/>
      <c r="GZ13" s="68"/>
      <c r="HA13" s="68"/>
      <c r="HB13" s="68"/>
      <c r="HC13" s="68"/>
      <c r="HD13" s="68"/>
      <c r="HE13" s="68"/>
      <c r="HF13" s="68"/>
      <c r="HG13" s="68"/>
      <c r="HH13" s="68"/>
      <c r="HI13" s="68"/>
      <c r="HJ13" s="68"/>
      <c r="HK13" s="68"/>
      <c r="HL13" s="68"/>
      <c r="HM13" s="68"/>
      <c r="HN13" s="68"/>
      <c r="HO13" s="68"/>
      <c r="HP13" s="68"/>
      <c r="HQ13" s="68"/>
      <c r="HR13" s="68"/>
      <c r="HS13" s="68"/>
      <c r="HT13" s="68"/>
      <c r="HU13" s="68"/>
      <c r="HV13" s="68"/>
      <c r="HW13" s="68"/>
      <c r="HX13" s="68"/>
      <c r="HY13" s="68"/>
      <c r="HZ13" s="68"/>
      <c r="IA13" s="68"/>
      <c r="IB13" s="68"/>
      <c r="IC13" s="68"/>
      <c r="ID13" s="68"/>
      <c r="IE13" s="68"/>
      <c r="IF13" s="68"/>
      <c r="IG13" s="68"/>
      <c r="IH13" s="68"/>
      <c r="II13" s="68"/>
      <c r="IJ13" s="68"/>
      <c r="IK13" s="68"/>
      <c r="IL13" s="68"/>
      <c r="IM13" s="68"/>
      <c r="IN13" s="68"/>
      <c r="IO13" s="68"/>
      <c r="IP13" s="68"/>
      <c r="IQ13" s="68"/>
      <c r="IR13" s="68"/>
      <c r="IS13" s="68"/>
      <c r="IT13" s="68"/>
      <c r="IU13" s="68"/>
      <c r="IV13" s="68"/>
      <c r="IW13" s="68"/>
      <c r="IX13" s="68"/>
      <c r="IY13" s="68"/>
      <c r="IZ13" s="68"/>
      <c r="JA13" s="68"/>
      <c r="JB13" s="68"/>
      <c r="JC13" s="68"/>
      <c r="JD13" s="68"/>
      <c r="JE13" s="68"/>
      <c r="JF13" s="68"/>
      <c r="JG13" s="68"/>
      <c r="JI13" s="68"/>
      <c r="JJ13" s="68"/>
      <c r="JK13" s="68"/>
      <c r="JL13" s="68"/>
      <c r="JM13" s="68"/>
      <c r="JN13" s="68"/>
      <c r="JO13" s="68"/>
      <c r="JP13" s="68"/>
      <c r="JQ13" s="68"/>
      <c r="JR13" s="68"/>
      <c r="JS13" s="68"/>
      <c r="JT13" s="68"/>
      <c r="JU13" s="68"/>
      <c r="JV13" s="68"/>
      <c r="JW13" s="68"/>
      <c r="JX13" s="68"/>
      <c r="JY13" s="68"/>
      <c r="JZ13" s="68"/>
      <c r="KA13" s="68"/>
      <c r="KB13" s="68"/>
      <c r="KC13" s="68"/>
    </row>
    <row r="14" spans="1:289">
      <c r="A14" s="7" t="s">
        <v>29</v>
      </c>
      <c r="C14" s="58"/>
      <c r="D14" s="58"/>
      <c r="E14" s="58"/>
      <c r="F14" s="58"/>
      <c r="G14" s="58">
        <f>СОК!G9</f>
        <v>0</v>
      </c>
      <c r="H14" s="58">
        <f>СОК!H9</f>
        <v>0</v>
      </c>
      <c r="I14" s="58">
        <f>СОК!I9</f>
        <v>0</v>
      </c>
      <c r="J14" s="58">
        <f>СОК!J9</f>
        <v>0</v>
      </c>
      <c r="K14" s="58">
        <f>СОК!K9</f>
        <v>0</v>
      </c>
      <c r="L14" s="58">
        <f>СОК!L9</f>
        <v>0</v>
      </c>
      <c r="M14" s="58">
        <f>СОК!M9</f>
        <v>0</v>
      </c>
      <c r="N14" s="58">
        <f>СОК!N9</f>
        <v>0</v>
      </c>
      <c r="O14" s="58">
        <f>СОК!O9</f>
        <v>0</v>
      </c>
      <c r="P14" s="58">
        <f>СОК!P9</f>
        <v>0</v>
      </c>
      <c r="Q14" s="58">
        <f>СОК!Q9</f>
        <v>0</v>
      </c>
      <c r="R14" s="58">
        <f>СОК!R9</f>
        <v>0</v>
      </c>
      <c r="S14" s="58">
        <f>СОК!S9</f>
        <v>0</v>
      </c>
      <c r="T14" s="58">
        <f>СОК!T9</f>
        <v>0</v>
      </c>
      <c r="U14" s="58">
        <f>СОК!U9</f>
        <v>0</v>
      </c>
      <c r="V14" s="58">
        <f>СОК!V9</f>
        <v>0</v>
      </c>
      <c r="W14" s="58">
        <f>СОК!W9</f>
        <v>0</v>
      </c>
      <c r="X14" s="58">
        <f>СОК!X9</f>
        <v>0</v>
      </c>
      <c r="Y14" s="58">
        <f>СОК!Y9</f>
        <v>0</v>
      </c>
      <c r="Z14" s="58">
        <f>СОК!Z9</f>
        <v>0</v>
      </c>
      <c r="AA14" s="58">
        <f>СОК!AA9</f>
        <v>0</v>
      </c>
      <c r="AB14" s="58">
        <f>СОК!AB9</f>
        <v>0</v>
      </c>
      <c r="AC14" s="58">
        <f>СОК!AC9</f>
        <v>0</v>
      </c>
      <c r="AD14" s="58">
        <f>СОК!AD9</f>
        <v>0</v>
      </c>
      <c r="AE14" s="58">
        <f>СОК!AE9</f>
        <v>0</v>
      </c>
      <c r="AF14" s="58">
        <f>СОК!AF9</f>
        <v>0</v>
      </c>
      <c r="AG14" s="58">
        <f>СОК!AG9</f>
        <v>0</v>
      </c>
      <c r="AH14" s="58">
        <f>СОК!AH9</f>
        <v>0</v>
      </c>
      <c r="AI14" s="58">
        <f>СОК!AI9</f>
        <v>0</v>
      </c>
      <c r="AJ14" s="58">
        <f>СОК!AJ9</f>
        <v>0</v>
      </c>
      <c r="AK14" s="58">
        <f>СОК!AK9</f>
        <v>0</v>
      </c>
      <c r="AL14" s="58">
        <f>СОК!AL9</f>
        <v>0</v>
      </c>
      <c r="AM14" s="58">
        <f>СОК!AM9</f>
        <v>0</v>
      </c>
      <c r="AN14" s="58">
        <f>СОК!AN9</f>
        <v>0</v>
      </c>
      <c r="AO14" s="58">
        <f>СОК!AO9</f>
        <v>0</v>
      </c>
      <c r="AP14" s="58">
        <f>СОК!AP9</f>
        <v>0</v>
      </c>
      <c r="AQ14" s="58">
        <f>СОК!AQ9</f>
        <v>0</v>
      </c>
      <c r="AR14" s="58">
        <f>СОК!AR9</f>
        <v>0</v>
      </c>
      <c r="AS14" s="58">
        <f>СОК!AS9</f>
        <v>0</v>
      </c>
      <c r="AT14" s="58">
        <f>СОК!AT9</f>
        <v>0</v>
      </c>
      <c r="AU14" s="58">
        <f>СОК!AU9</f>
        <v>0</v>
      </c>
      <c r="AV14" s="58">
        <f>СОК!AV9</f>
        <v>0</v>
      </c>
      <c r="AW14" s="58">
        <f>СОК!AW9</f>
        <v>0</v>
      </c>
      <c r="AX14" s="58">
        <f>СОК!AX9</f>
        <v>0</v>
      </c>
      <c r="AY14" s="58">
        <f>СОК!AY9</f>
        <v>0</v>
      </c>
      <c r="AZ14" s="58">
        <f>СОК!AZ9</f>
        <v>0</v>
      </c>
      <c r="BA14" s="58">
        <f>СОК!BA9</f>
        <v>0</v>
      </c>
      <c r="BB14" s="58">
        <f>СОК!BB9</f>
        <v>0</v>
      </c>
      <c r="BC14" s="58">
        <f>СОК!BC9</f>
        <v>0</v>
      </c>
      <c r="BD14" s="58">
        <f>СОК!BD9</f>
        <v>0</v>
      </c>
      <c r="BE14" s="58">
        <f>СОК!BE9</f>
        <v>0</v>
      </c>
      <c r="BF14" s="58">
        <f>СОК!BF9</f>
        <v>0</v>
      </c>
      <c r="BG14" s="58">
        <f>СОК!BG9</f>
        <v>0</v>
      </c>
      <c r="BH14" s="58">
        <f>СОК!BH9</f>
        <v>0</v>
      </c>
      <c r="BI14" s="58">
        <f>СОК!BI9</f>
        <v>0</v>
      </c>
      <c r="BJ14" s="58">
        <f>СОК!BJ9</f>
        <v>0</v>
      </c>
      <c r="BK14" s="58">
        <f>СОК!BK9</f>
        <v>0</v>
      </c>
      <c r="BL14" s="58">
        <f>СОК!BL9</f>
        <v>0</v>
      </c>
      <c r="BM14" s="58">
        <f>СОК!BM9</f>
        <v>0</v>
      </c>
      <c r="BN14" s="58">
        <f>СОК!BN9</f>
        <v>0</v>
      </c>
      <c r="BO14" s="58">
        <f>СОК!BO9</f>
        <v>0</v>
      </c>
      <c r="BP14" s="58">
        <f>СОК!BP9</f>
        <v>0</v>
      </c>
      <c r="BQ14" s="58">
        <f>СОК!BQ9</f>
        <v>0</v>
      </c>
      <c r="BR14" s="58">
        <f>СОК!BR9</f>
        <v>0</v>
      </c>
      <c r="BS14" s="862"/>
      <c r="BT14" s="58">
        <f>HLOOKUP(BT$3,$C$3:$BR$22,ROWS(BN$3:BN14),FALSE)</f>
        <v>0</v>
      </c>
      <c r="BU14" s="58">
        <f>HLOOKUP(BU$3,$C$3:$BR$22,ROWS(BO$3:BO14),FALSE)</f>
        <v>0</v>
      </c>
      <c r="BV14" s="58">
        <f>HLOOKUP(BV$3,$C$3:$BR$22,ROWS(BP$3:BP14),FALSE)</f>
        <v>0</v>
      </c>
      <c r="BW14" s="58">
        <f>HLOOKUP(BW$3,$C$3:$BR$22,ROWS(BQ$3:BQ14),FALSE)</f>
        <v>0</v>
      </c>
      <c r="BX14" s="58">
        <f>HLOOKUP(BX$3,$C$3:$BR$22,ROWS(BR$3:BR14),FALSE)</f>
        <v>0</v>
      </c>
      <c r="BY14" s="58">
        <f>HLOOKUP(BY$3,$C$3:$BR$22,ROWS(BS$3:BS14),FALSE)</f>
        <v>0</v>
      </c>
      <c r="BZ14" s="58">
        <f>HLOOKUP(BZ$3,$C$3:$BR$22,ROWS(BT$3:BT14),FALSE)</f>
        <v>0</v>
      </c>
      <c r="CA14" s="58">
        <f>HLOOKUP(CA$3,$C$3:$BR$22,ROWS(BU$3:BU14),FALSE)</f>
        <v>0</v>
      </c>
      <c r="CB14" s="58">
        <f>HLOOKUP(CB$3,$C$3:$BR$22,ROWS(BV$3:BV14),FALSE)</f>
        <v>0</v>
      </c>
      <c r="CC14" s="58">
        <f>HLOOKUP(CC$3,$C$3:$BR$22,ROWS(BW$3:BW14),FALSE)</f>
        <v>0</v>
      </c>
      <c r="CD14" s="58">
        <f>HLOOKUP(CD$3,$C$3:$BR$22,ROWS(BX$3:BX14),FALSE)</f>
        <v>0</v>
      </c>
      <c r="CE14" s="58">
        <f>HLOOKUP(CE$3,$C$3:$BR$22,ROWS(BY$3:BY14),FALSE)</f>
        <v>0</v>
      </c>
      <c r="CF14" s="58">
        <f>HLOOKUP(CF$3,$C$3:$BR$22,ROWS(BZ$3:BZ14),FALSE)</f>
        <v>0</v>
      </c>
      <c r="CG14" s="58">
        <f>HLOOKUP(CG$3,$C$3:$BR$22,ROWS(CA$3:CA14),FALSE)</f>
        <v>0</v>
      </c>
      <c r="CH14" s="58">
        <f>HLOOKUP(CH$3,$C$3:$BR$22,ROWS(CB$3:CB14),FALSE)</f>
        <v>0</v>
      </c>
      <c r="CI14" s="58">
        <f>HLOOKUP(CI$3,$C$3:$BR$22,ROWS(CC$3:CC14),FALSE)</f>
        <v>0</v>
      </c>
      <c r="CJ14" s="68"/>
      <c r="CK14" s="68"/>
      <c r="CL14" s="68"/>
      <c r="CM14" s="68"/>
      <c r="CN14" s="68"/>
      <c r="CO14" s="68"/>
      <c r="CP14" s="68"/>
      <c r="CQ14" s="68"/>
      <c r="CR14" s="68"/>
      <c r="CS14" s="68"/>
      <c r="CT14" s="68"/>
      <c r="CU14" s="68"/>
      <c r="CV14" s="68"/>
      <c r="CW14" s="68"/>
      <c r="CX14" s="68"/>
      <c r="CY14" s="68"/>
      <c r="CZ14" s="68"/>
      <c r="DA14" s="68"/>
      <c r="DB14" s="68"/>
      <c r="DC14" s="68"/>
      <c r="DD14" s="68"/>
      <c r="DE14" s="68"/>
      <c r="DF14" s="68"/>
      <c r="DG14" s="68"/>
      <c r="DH14" s="68"/>
      <c r="DI14" s="68"/>
      <c r="DJ14" s="68"/>
      <c r="DK14" s="68"/>
      <c r="DL14" s="68"/>
      <c r="DM14" s="68"/>
      <c r="DN14" s="68"/>
      <c r="DO14" s="68"/>
      <c r="DP14" s="68"/>
      <c r="DQ14" s="68"/>
      <c r="DR14" s="68"/>
      <c r="DS14" s="68"/>
      <c r="DT14" s="68"/>
      <c r="DU14" s="68"/>
      <c r="DV14" s="68"/>
      <c r="DW14" s="68"/>
      <c r="DX14" s="68"/>
      <c r="DY14" s="68"/>
      <c r="DZ14" s="68"/>
      <c r="EA14" s="68"/>
      <c r="EB14" s="68"/>
      <c r="EC14" s="68"/>
      <c r="ED14" s="68"/>
      <c r="EE14" s="68"/>
      <c r="EF14" s="68"/>
      <c r="EG14" s="68"/>
      <c r="EH14" s="68"/>
      <c r="EI14" s="68"/>
      <c r="EJ14" s="68"/>
      <c r="EK14" s="68"/>
      <c r="EL14" s="68"/>
      <c r="EM14" s="68"/>
      <c r="EN14" s="68"/>
      <c r="EO14" s="68"/>
      <c r="EP14" s="68"/>
      <c r="EQ14" s="68"/>
      <c r="ER14" s="68"/>
      <c r="ES14" s="68"/>
      <c r="ET14" s="68"/>
      <c r="EU14" s="68"/>
      <c r="EV14" s="68"/>
      <c r="EW14" s="68"/>
      <c r="EX14" s="68"/>
      <c r="EY14" s="68"/>
      <c r="EZ14" s="68"/>
      <c r="FA14" s="68"/>
      <c r="FB14" s="68"/>
      <c r="FC14" s="68"/>
      <c r="FD14" s="68"/>
      <c r="FE14" s="68"/>
      <c r="FF14" s="68"/>
      <c r="FG14" s="68"/>
      <c r="FH14" s="68"/>
      <c r="FI14" s="68"/>
      <c r="FJ14" s="68"/>
      <c r="FK14" s="68"/>
      <c r="FL14" s="68"/>
      <c r="FM14" s="68"/>
      <c r="FN14" s="68"/>
      <c r="FO14" s="68"/>
      <c r="FP14" s="68"/>
      <c r="FQ14" s="68"/>
      <c r="FR14" s="68"/>
      <c r="FS14" s="68"/>
      <c r="FT14" s="68"/>
      <c r="FU14" s="68"/>
      <c r="FV14" s="68"/>
      <c r="FW14" s="68"/>
      <c r="FX14" s="68"/>
      <c r="FY14" s="68"/>
      <c r="FZ14" s="68"/>
      <c r="GA14" s="68"/>
      <c r="GB14" s="68"/>
      <c r="GC14" s="68"/>
      <c r="GD14" s="68"/>
      <c r="GE14" s="68"/>
      <c r="GF14" s="68"/>
      <c r="GG14" s="68"/>
      <c r="GH14" s="68"/>
      <c r="GI14" s="68"/>
      <c r="GJ14" s="68"/>
      <c r="GK14" s="68"/>
      <c r="GL14" s="68"/>
      <c r="GM14" s="68"/>
      <c r="GN14" s="68"/>
      <c r="GO14" s="68"/>
      <c r="GP14" s="68"/>
      <c r="GQ14" s="68"/>
      <c r="GR14" s="68"/>
      <c r="GS14" s="68"/>
      <c r="GT14" s="68"/>
      <c r="GU14" s="68"/>
      <c r="GV14" s="68"/>
      <c r="GW14" s="68"/>
      <c r="GX14" s="68"/>
      <c r="GY14" s="68"/>
      <c r="GZ14" s="68"/>
      <c r="HA14" s="68"/>
      <c r="HB14" s="68"/>
      <c r="HC14" s="68"/>
      <c r="HD14" s="68"/>
      <c r="HE14" s="68"/>
      <c r="HF14" s="68"/>
      <c r="HG14" s="68"/>
      <c r="HH14" s="68"/>
      <c r="HI14" s="68"/>
      <c r="HJ14" s="68"/>
      <c r="HK14" s="68"/>
      <c r="HL14" s="68"/>
      <c r="HM14" s="68"/>
      <c r="HN14" s="68"/>
      <c r="HO14" s="68"/>
      <c r="HP14" s="68"/>
      <c r="HQ14" s="68"/>
      <c r="HR14" s="68"/>
      <c r="HS14" s="68"/>
      <c r="HT14" s="68"/>
      <c r="HU14" s="68"/>
      <c r="HV14" s="68"/>
      <c r="HW14" s="68"/>
      <c r="HX14" s="68"/>
      <c r="HY14" s="68"/>
      <c r="HZ14" s="68"/>
      <c r="IA14" s="68"/>
      <c r="IB14" s="68"/>
      <c r="IC14" s="68"/>
      <c r="ID14" s="68"/>
      <c r="IE14" s="68"/>
      <c r="IF14" s="68"/>
      <c r="IG14" s="68"/>
      <c r="IH14" s="68"/>
      <c r="II14" s="68"/>
      <c r="IJ14" s="68"/>
      <c r="IK14" s="68"/>
      <c r="IL14" s="68"/>
      <c r="IM14" s="68"/>
      <c r="IN14" s="68"/>
      <c r="IO14" s="68"/>
      <c r="IP14" s="68"/>
      <c r="IQ14" s="68"/>
      <c r="IR14" s="68"/>
      <c r="IS14" s="68"/>
      <c r="IT14" s="68"/>
      <c r="IU14" s="68"/>
      <c r="IV14" s="68"/>
      <c r="IW14" s="68"/>
      <c r="IX14" s="68"/>
      <c r="IY14" s="68"/>
      <c r="IZ14" s="68"/>
      <c r="JA14" s="68"/>
      <c r="JB14" s="68"/>
      <c r="JC14" s="68"/>
      <c r="JD14" s="68"/>
      <c r="JE14" s="68"/>
      <c r="JF14" s="68"/>
      <c r="JG14" s="68"/>
      <c r="JI14" s="68"/>
      <c r="JJ14" s="68"/>
      <c r="JK14" s="68"/>
      <c r="JL14" s="68"/>
      <c r="JM14" s="68"/>
      <c r="JN14" s="68"/>
      <c r="JO14" s="68"/>
      <c r="JP14" s="68"/>
      <c r="JQ14" s="68"/>
      <c r="JR14" s="68"/>
      <c r="JS14" s="68"/>
      <c r="JT14" s="68"/>
      <c r="JU14" s="68"/>
      <c r="JV14" s="68"/>
      <c r="JW14" s="68"/>
      <c r="JX14" s="68"/>
      <c r="JY14" s="68"/>
      <c r="JZ14" s="68"/>
      <c r="KA14" s="68"/>
      <c r="KB14" s="68"/>
      <c r="KC14" s="68"/>
    </row>
    <row r="15" spans="1:289">
      <c r="A15" s="7" t="s">
        <v>124</v>
      </c>
      <c r="C15" s="58"/>
      <c r="D15" s="58"/>
      <c r="E15" s="58"/>
      <c r="F15" s="58"/>
      <c r="G15" s="58" t="e">
        <f>ОДДС!D36</f>
        <v>#DIV/0!</v>
      </c>
      <c r="H15" s="58" t="e">
        <f>ОДДС!E36</f>
        <v>#DIV/0!</v>
      </c>
      <c r="I15" s="58" t="e">
        <f>ОДДС!F36</f>
        <v>#DIV/0!</v>
      </c>
      <c r="J15" s="58" t="e">
        <f>ОДДС!G36</f>
        <v>#DIV/0!</v>
      </c>
      <c r="K15" s="58" t="e">
        <f>ОДДС!H36</f>
        <v>#DIV/0!</v>
      </c>
      <c r="L15" s="58" t="e">
        <f>ОДДС!I36</f>
        <v>#DIV/0!</v>
      </c>
      <c r="M15" s="58" t="e">
        <f>ОДДС!J36</f>
        <v>#DIV/0!</v>
      </c>
      <c r="N15" s="58" t="e">
        <f>ОДДС!K36</f>
        <v>#DIV/0!</v>
      </c>
      <c r="O15" s="58" t="e">
        <f>ОДДС!L36</f>
        <v>#DIV/0!</v>
      </c>
      <c r="P15" s="58" t="e">
        <f>ОДДС!M36</f>
        <v>#DIV/0!</v>
      </c>
      <c r="Q15" s="58" t="e">
        <f>ОДДС!N36</f>
        <v>#DIV/0!</v>
      </c>
      <c r="R15" s="58" t="e">
        <f>ОДДС!O36</f>
        <v>#DIV/0!</v>
      </c>
      <c r="S15" s="58" t="e">
        <f>ОДДС!P36</f>
        <v>#DIV/0!</v>
      </c>
      <c r="T15" s="58" t="e">
        <f>ОДДС!Q36</f>
        <v>#DIV/0!</v>
      </c>
      <c r="U15" s="58" t="e">
        <f>ОДДС!R36</f>
        <v>#DIV/0!</v>
      </c>
      <c r="V15" s="58" t="e">
        <f>ОДДС!S36</f>
        <v>#DIV/0!</v>
      </c>
      <c r="W15" s="58" t="e">
        <f>ОДДС!T36</f>
        <v>#DIV/0!</v>
      </c>
      <c r="X15" s="58" t="e">
        <f>ОДДС!U36</f>
        <v>#DIV/0!</v>
      </c>
      <c r="Y15" s="58" t="e">
        <f>ОДДС!V36</f>
        <v>#DIV/0!</v>
      </c>
      <c r="Z15" s="58" t="e">
        <f>ОДДС!W36</f>
        <v>#DIV/0!</v>
      </c>
      <c r="AA15" s="58" t="e">
        <f>ОДДС!X36</f>
        <v>#DIV/0!</v>
      </c>
      <c r="AB15" s="58" t="e">
        <f>ОДДС!Y36</f>
        <v>#DIV/0!</v>
      </c>
      <c r="AC15" s="58" t="e">
        <f>ОДДС!Z36</f>
        <v>#DIV/0!</v>
      </c>
      <c r="AD15" s="58" t="e">
        <f>ОДДС!AA36</f>
        <v>#DIV/0!</v>
      </c>
      <c r="AE15" s="58" t="e">
        <f>ОДДС!AB36</f>
        <v>#DIV/0!</v>
      </c>
      <c r="AF15" s="58" t="e">
        <f>ОДДС!AC36</f>
        <v>#DIV/0!</v>
      </c>
      <c r="AG15" s="58" t="e">
        <f>ОДДС!AD36</f>
        <v>#DIV/0!</v>
      </c>
      <c r="AH15" s="58" t="e">
        <f>ОДДС!AE36</f>
        <v>#DIV/0!</v>
      </c>
      <c r="AI15" s="58" t="e">
        <f>ОДДС!AF36</f>
        <v>#DIV/0!</v>
      </c>
      <c r="AJ15" s="58" t="e">
        <f>ОДДС!AG36</f>
        <v>#DIV/0!</v>
      </c>
      <c r="AK15" s="58" t="e">
        <f>ОДДС!AH36</f>
        <v>#DIV/0!</v>
      </c>
      <c r="AL15" s="58" t="e">
        <f>ОДДС!AI36</f>
        <v>#DIV/0!</v>
      </c>
      <c r="AM15" s="58" t="e">
        <f>ОДДС!AJ36</f>
        <v>#DIV/0!</v>
      </c>
      <c r="AN15" s="58" t="e">
        <f>ОДДС!AK36</f>
        <v>#DIV/0!</v>
      </c>
      <c r="AO15" s="58" t="e">
        <f>ОДДС!AL36</f>
        <v>#DIV/0!</v>
      </c>
      <c r="AP15" s="58" t="e">
        <f>ОДДС!AM36</f>
        <v>#DIV/0!</v>
      </c>
      <c r="AQ15" s="58" t="e">
        <f>ОДДС!AN36</f>
        <v>#DIV/0!</v>
      </c>
      <c r="AR15" s="58" t="e">
        <f>ОДДС!AO36</f>
        <v>#DIV/0!</v>
      </c>
      <c r="AS15" s="58" t="e">
        <f>ОДДС!AP36</f>
        <v>#DIV/0!</v>
      </c>
      <c r="AT15" s="58" t="e">
        <f>ОДДС!AQ36</f>
        <v>#DIV/0!</v>
      </c>
      <c r="AU15" s="58" t="e">
        <f>ОДДС!AR36</f>
        <v>#DIV/0!</v>
      </c>
      <c r="AV15" s="58" t="e">
        <f>ОДДС!AS36</f>
        <v>#DIV/0!</v>
      </c>
      <c r="AW15" s="58" t="e">
        <f>ОДДС!AT36</f>
        <v>#DIV/0!</v>
      </c>
      <c r="AX15" s="58" t="e">
        <f>ОДДС!AU36</f>
        <v>#DIV/0!</v>
      </c>
      <c r="AY15" s="58" t="e">
        <f>ОДДС!AV36</f>
        <v>#DIV/0!</v>
      </c>
      <c r="AZ15" s="58" t="e">
        <f>ОДДС!AW36</f>
        <v>#DIV/0!</v>
      </c>
      <c r="BA15" s="58" t="e">
        <f>ОДДС!AX36</f>
        <v>#DIV/0!</v>
      </c>
      <c r="BB15" s="58" t="e">
        <f>ОДДС!AY36</f>
        <v>#DIV/0!</v>
      </c>
      <c r="BC15" s="58" t="e">
        <f>ОДДС!AZ36</f>
        <v>#DIV/0!</v>
      </c>
      <c r="BD15" s="58" t="e">
        <f>ОДДС!BA36</f>
        <v>#DIV/0!</v>
      </c>
      <c r="BE15" s="58" t="e">
        <f>ОДДС!BB36</f>
        <v>#DIV/0!</v>
      </c>
      <c r="BF15" s="58" t="e">
        <f>ОДДС!BC36</f>
        <v>#DIV/0!</v>
      </c>
      <c r="BG15" s="58" t="e">
        <f>ОДДС!BD36</f>
        <v>#DIV/0!</v>
      </c>
      <c r="BH15" s="58" t="e">
        <f>ОДДС!BE36</f>
        <v>#DIV/0!</v>
      </c>
      <c r="BI15" s="58" t="e">
        <f>ОДДС!BF36</f>
        <v>#DIV/0!</v>
      </c>
      <c r="BJ15" s="58" t="e">
        <f>ОДДС!BG36</f>
        <v>#DIV/0!</v>
      </c>
      <c r="BK15" s="58" t="e">
        <f>ОДДС!BH36</f>
        <v>#DIV/0!</v>
      </c>
      <c r="BL15" s="58" t="e">
        <f>ОДДС!BI36</f>
        <v>#DIV/0!</v>
      </c>
      <c r="BM15" s="58" t="e">
        <f>ОДДС!BJ36</f>
        <v>#DIV/0!</v>
      </c>
      <c r="BN15" s="58" t="e">
        <f>ОДДС!BK36</f>
        <v>#DIV/0!</v>
      </c>
      <c r="BO15" s="58" t="e">
        <f>ОДДС!BL36</f>
        <v>#DIV/0!</v>
      </c>
      <c r="BP15" s="58" t="e">
        <f>ОДДС!BM36</f>
        <v>#DIV/0!</v>
      </c>
      <c r="BQ15" s="58" t="e">
        <f>ОДДС!BN36</f>
        <v>#DIV/0!</v>
      </c>
      <c r="BR15" s="58" t="e">
        <f>ОДДС!BO36</f>
        <v>#DIV/0!</v>
      </c>
      <c r="BS15" s="862"/>
      <c r="BT15" s="58" t="e">
        <f>HLOOKUP(BT$3,$C$3:$BR$22,ROWS(BN$3:BN15),FALSE)</f>
        <v>#DIV/0!</v>
      </c>
      <c r="BU15" s="58" t="e">
        <f>HLOOKUP(BU$3,$C$3:$BR$22,ROWS(BO$3:BO15),FALSE)</f>
        <v>#DIV/0!</v>
      </c>
      <c r="BV15" s="58" t="e">
        <f>HLOOKUP(BV$3,$C$3:$BR$22,ROWS(BP$3:BP15),FALSE)</f>
        <v>#DIV/0!</v>
      </c>
      <c r="BW15" s="58" t="e">
        <f>HLOOKUP(BW$3,$C$3:$BR$22,ROWS(BQ$3:BQ15),FALSE)</f>
        <v>#DIV/0!</v>
      </c>
      <c r="BX15" s="58" t="e">
        <f>HLOOKUP(BX$3,$C$3:$BR$22,ROWS(BR$3:BR15),FALSE)</f>
        <v>#DIV/0!</v>
      </c>
      <c r="BY15" s="58" t="e">
        <f>HLOOKUP(BY$3,$C$3:$BR$22,ROWS(BS$3:BS15),FALSE)</f>
        <v>#DIV/0!</v>
      </c>
      <c r="BZ15" s="58" t="e">
        <f>HLOOKUP(BZ$3,$C$3:$BR$22,ROWS(BT$3:BT15),FALSE)</f>
        <v>#DIV/0!</v>
      </c>
      <c r="CA15" s="58" t="e">
        <f>HLOOKUP(CA$3,$C$3:$BR$22,ROWS(BU$3:BU15),FALSE)</f>
        <v>#DIV/0!</v>
      </c>
      <c r="CB15" s="58" t="e">
        <f>HLOOKUP(CB$3,$C$3:$BR$22,ROWS(BV$3:BV15),FALSE)</f>
        <v>#DIV/0!</v>
      </c>
      <c r="CC15" s="58" t="e">
        <f>HLOOKUP(CC$3,$C$3:$BR$22,ROWS(BW$3:BW15),FALSE)</f>
        <v>#DIV/0!</v>
      </c>
      <c r="CD15" s="58" t="e">
        <f>HLOOKUP(CD$3,$C$3:$BR$22,ROWS(BX$3:BX15),FALSE)</f>
        <v>#DIV/0!</v>
      </c>
      <c r="CE15" s="58" t="e">
        <f>HLOOKUP(CE$3,$C$3:$BR$22,ROWS(BY$3:BY15),FALSE)</f>
        <v>#DIV/0!</v>
      </c>
      <c r="CF15" s="58" t="e">
        <f>HLOOKUP(CF$3,$C$3:$BR$22,ROWS(BZ$3:BZ15),FALSE)</f>
        <v>#DIV/0!</v>
      </c>
      <c r="CG15" s="58" t="e">
        <f>HLOOKUP(CG$3,$C$3:$BR$22,ROWS(CA$3:CA15),FALSE)</f>
        <v>#DIV/0!</v>
      </c>
      <c r="CH15" s="58" t="e">
        <f>HLOOKUP(CH$3,$C$3:$BR$22,ROWS(CB$3:CB15),FALSE)</f>
        <v>#DIV/0!</v>
      </c>
      <c r="CI15" s="58" t="e">
        <f>HLOOKUP(CI$3,$C$3:$BR$22,ROWS(CC$3:CC15),FALSE)</f>
        <v>#DIV/0!</v>
      </c>
      <c r="CJ15" s="68"/>
      <c r="CK15" s="68"/>
      <c r="CL15" s="68"/>
      <c r="CM15" s="68"/>
      <c r="CN15" s="68"/>
      <c r="CO15" s="68"/>
      <c r="CP15" s="68"/>
      <c r="CQ15" s="68"/>
      <c r="CR15" s="68"/>
      <c r="CS15" s="68"/>
      <c r="CT15" s="68"/>
      <c r="CU15" s="68"/>
      <c r="CV15" s="68"/>
      <c r="CW15" s="68"/>
      <c r="CX15" s="68"/>
      <c r="CY15" s="68"/>
      <c r="CZ15" s="68"/>
      <c r="DA15" s="68"/>
      <c r="DB15" s="68"/>
      <c r="DC15" s="68"/>
      <c r="DD15" s="68"/>
      <c r="DE15" s="68"/>
      <c r="DF15" s="68"/>
      <c r="DG15" s="68"/>
      <c r="DH15" s="68"/>
      <c r="DI15" s="68"/>
      <c r="DJ15" s="68"/>
      <c r="DK15" s="68"/>
      <c r="DL15" s="68"/>
      <c r="DM15" s="68"/>
      <c r="DN15" s="68"/>
      <c r="DO15" s="68"/>
      <c r="DP15" s="68"/>
      <c r="DQ15" s="68"/>
      <c r="DR15" s="68"/>
      <c r="DS15" s="68"/>
      <c r="DT15" s="68"/>
      <c r="DU15" s="68"/>
      <c r="DV15" s="68"/>
      <c r="DW15" s="68"/>
      <c r="DX15" s="68"/>
      <c r="DY15" s="68"/>
      <c r="DZ15" s="68"/>
      <c r="EA15" s="68"/>
      <c r="EB15" s="68"/>
      <c r="EC15" s="68"/>
      <c r="ED15" s="68"/>
      <c r="EE15" s="68"/>
      <c r="EF15" s="68"/>
      <c r="EG15" s="68"/>
      <c r="EH15" s="68"/>
      <c r="EI15" s="68"/>
      <c r="EJ15" s="68"/>
      <c r="EK15" s="68"/>
      <c r="EL15" s="68"/>
      <c r="EM15" s="68"/>
      <c r="EN15" s="68"/>
      <c r="EO15" s="68"/>
      <c r="EP15" s="68"/>
      <c r="EQ15" s="68"/>
      <c r="ER15" s="68"/>
      <c r="ES15" s="68"/>
      <c r="ET15" s="68"/>
      <c r="EU15" s="68"/>
      <c r="EV15" s="68"/>
      <c r="EW15" s="68"/>
      <c r="EX15" s="68"/>
      <c r="EY15" s="68"/>
      <c r="EZ15" s="68"/>
      <c r="FA15" s="68"/>
      <c r="FB15" s="68"/>
      <c r="FC15" s="68"/>
      <c r="FD15" s="68"/>
      <c r="FE15" s="68"/>
      <c r="FF15" s="68"/>
      <c r="FG15" s="68"/>
      <c r="FH15" s="68"/>
      <c r="FI15" s="68"/>
      <c r="FJ15" s="68"/>
      <c r="FK15" s="68"/>
      <c r="FL15" s="68"/>
      <c r="FM15" s="68"/>
      <c r="FN15" s="68"/>
      <c r="FO15" s="68"/>
      <c r="FP15" s="68"/>
      <c r="FQ15" s="68"/>
      <c r="FR15" s="68"/>
      <c r="FS15" s="68"/>
      <c r="FT15" s="68"/>
      <c r="FU15" s="68"/>
      <c r="FV15" s="68"/>
      <c r="FW15" s="68"/>
      <c r="FX15" s="68"/>
      <c r="FY15" s="68"/>
      <c r="FZ15" s="68"/>
      <c r="GA15" s="68"/>
      <c r="GB15" s="68"/>
      <c r="GC15" s="68"/>
      <c r="GD15" s="68"/>
      <c r="GE15" s="68"/>
      <c r="GF15" s="68"/>
      <c r="GG15" s="68"/>
      <c r="GH15" s="68"/>
      <c r="GI15" s="68"/>
      <c r="GJ15" s="68"/>
      <c r="GK15" s="68"/>
      <c r="GL15" s="68"/>
      <c r="GM15" s="68"/>
      <c r="GN15" s="68"/>
      <c r="GO15" s="68"/>
      <c r="GP15" s="68"/>
      <c r="GQ15" s="68"/>
      <c r="GR15" s="68"/>
      <c r="GS15" s="68"/>
      <c r="GT15" s="68"/>
      <c r="GU15" s="68"/>
      <c r="GV15" s="68"/>
      <c r="GW15" s="68"/>
      <c r="GX15" s="68"/>
      <c r="GY15" s="68"/>
      <c r="GZ15" s="68"/>
      <c r="HA15" s="68"/>
      <c r="HB15" s="68"/>
      <c r="HC15" s="68"/>
      <c r="HD15" s="68"/>
      <c r="HE15" s="68"/>
      <c r="HF15" s="68"/>
      <c r="HG15" s="68"/>
      <c r="HH15" s="68"/>
      <c r="HI15" s="68"/>
      <c r="HJ15" s="68"/>
      <c r="HK15" s="68"/>
      <c r="HL15" s="68"/>
      <c r="HM15" s="68"/>
      <c r="HN15" s="68"/>
      <c r="HO15" s="68"/>
      <c r="HP15" s="68"/>
      <c r="HQ15" s="68"/>
      <c r="HR15" s="68"/>
      <c r="HS15" s="68"/>
      <c r="HT15" s="68"/>
      <c r="HU15" s="68"/>
      <c r="HV15" s="68"/>
      <c r="HW15" s="68"/>
      <c r="HX15" s="68"/>
      <c r="HY15" s="68"/>
      <c r="HZ15" s="68"/>
      <c r="IA15" s="68"/>
      <c r="IB15" s="68"/>
      <c r="IC15" s="68"/>
      <c r="ID15" s="68"/>
      <c r="IE15" s="68"/>
      <c r="IF15" s="68"/>
      <c r="IG15" s="68"/>
      <c r="IH15" s="68"/>
      <c r="II15" s="68"/>
      <c r="IJ15" s="68"/>
      <c r="IK15" s="68"/>
      <c r="IL15" s="68"/>
      <c r="IM15" s="68"/>
      <c r="IN15" s="68"/>
      <c r="IO15" s="68"/>
      <c r="IP15" s="68"/>
      <c r="IQ15" s="68"/>
      <c r="IR15" s="68"/>
      <c r="IS15" s="68"/>
      <c r="IT15" s="68"/>
      <c r="IU15" s="68"/>
      <c r="IV15" s="68"/>
      <c r="IW15" s="68"/>
      <c r="IX15" s="68"/>
      <c r="IY15" s="68"/>
      <c r="IZ15" s="68"/>
      <c r="JA15" s="68"/>
      <c r="JB15" s="68"/>
      <c r="JC15" s="68"/>
      <c r="JD15" s="68"/>
      <c r="JE15" s="68"/>
      <c r="JF15" s="68"/>
      <c r="JG15" s="68"/>
      <c r="JI15" s="68"/>
      <c r="JJ15" s="68"/>
      <c r="JK15" s="68"/>
      <c r="JL15" s="68"/>
      <c r="JM15" s="68"/>
      <c r="JN15" s="68"/>
      <c r="JO15" s="68"/>
      <c r="JP15" s="68"/>
      <c r="JQ15" s="68"/>
      <c r="JR15" s="68"/>
      <c r="JS15" s="68"/>
      <c r="JT15" s="68"/>
      <c r="JU15" s="68"/>
      <c r="JV15" s="68"/>
      <c r="JW15" s="68"/>
      <c r="JX15" s="68"/>
      <c r="JY15" s="68"/>
      <c r="JZ15" s="68"/>
      <c r="KA15" s="68"/>
      <c r="KB15" s="68"/>
      <c r="KC15" s="68"/>
    </row>
    <row r="16" spans="1:289" s="18" customFormat="1">
      <c r="A16" s="64" t="s">
        <v>125</v>
      </c>
      <c r="B16" s="156"/>
      <c r="C16" s="59"/>
      <c r="D16" s="59"/>
      <c r="E16" s="59"/>
      <c r="F16" s="59"/>
      <c r="G16" s="59" t="e">
        <f t="shared" ref="G16:L16" si="12">G17+G20</f>
        <v>#DIV/0!</v>
      </c>
      <c r="H16" s="59" t="e">
        <f t="shared" si="12"/>
        <v>#DIV/0!</v>
      </c>
      <c r="I16" s="59" t="e">
        <f t="shared" si="12"/>
        <v>#DIV/0!</v>
      </c>
      <c r="J16" s="59" t="e">
        <f t="shared" si="12"/>
        <v>#DIV/0!</v>
      </c>
      <c r="K16" s="59" t="e">
        <f t="shared" si="12"/>
        <v>#DIV/0!</v>
      </c>
      <c r="L16" s="59" t="e">
        <f t="shared" si="12"/>
        <v>#DIV/0!</v>
      </c>
      <c r="M16" s="59" t="e">
        <f t="shared" ref="M16:BB16" si="13">M17+M20</f>
        <v>#DIV/0!</v>
      </c>
      <c r="N16" s="59" t="e">
        <f t="shared" si="13"/>
        <v>#DIV/0!</v>
      </c>
      <c r="O16" s="59" t="e">
        <f t="shared" si="13"/>
        <v>#DIV/0!</v>
      </c>
      <c r="P16" s="59" t="e">
        <f t="shared" si="13"/>
        <v>#DIV/0!</v>
      </c>
      <c r="Q16" s="59" t="e">
        <f t="shared" si="13"/>
        <v>#DIV/0!</v>
      </c>
      <c r="R16" s="59" t="e">
        <f t="shared" si="13"/>
        <v>#DIV/0!</v>
      </c>
      <c r="S16" s="59" t="e">
        <f t="shared" si="13"/>
        <v>#DIV/0!</v>
      </c>
      <c r="T16" s="59" t="e">
        <f t="shared" si="13"/>
        <v>#DIV/0!</v>
      </c>
      <c r="U16" s="59" t="e">
        <f t="shared" si="13"/>
        <v>#DIV/0!</v>
      </c>
      <c r="V16" s="59" t="e">
        <f t="shared" si="13"/>
        <v>#DIV/0!</v>
      </c>
      <c r="W16" s="59" t="e">
        <f t="shared" si="13"/>
        <v>#DIV/0!</v>
      </c>
      <c r="X16" s="59" t="e">
        <f t="shared" si="13"/>
        <v>#DIV/0!</v>
      </c>
      <c r="Y16" s="59" t="e">
        <f t="shared" si="13"/>
        <v>#DIV/0!</v>
      </c>
      <c r="Z16" s="59" t="e">
        <f t="shared" si="13"/>
        <v>#DIV/0!</v>
      </c>
      <c r="AA16" s="59" t="e">
        <f t="shared" si="13"/>
        <v>#DIV/0!</v>
      </c>
      <c r="AB16" s="59" t="e">
        <f t="shared" si="13"/>
        <v>#DIV/0!</v>
      </c>
      <c r="AC16" s="59" t="e">
        <f t="shared" si="13"/>
        <v>#DIV/0!</v>
      </c>
      <c r="AD16" s="59" t="e">
        <f t="shared" si="13"/>
        <v>#DIV/0!</v>
      </c>
      <c r="AE16" s="59" t="e">
        <f t="shared" si="13"/>
        <v>#DIV/0!</v>
      </c>
      <c r="AF16" s="59" t="e">
        <f t="shared" si="13"/>
        <v>#DIV/0!</v>
      </c>
      <c r="AG16" s="59" t="e">
        <f t="shared" si="13"/>
        <v>#DIV/0!</v>
      </c>
      <c r="AH16" s="59" t="e">
        <f t="shared" si="13"/>
        <v>#DIV/0!</v>
      </c>
      <c r="AI16" s="59" t="e">
        <f t="shared" si="13"/>
        <v>#DIV/0!</v>
      </c>
      <c r="AJ16" s="59" t="e">
        <f t="shared" si="13"/>
        <v>#DIV/0!</v>
      </c>
      <c r="AK16" s="59" t="e">
        <f t="shared" si="13"/>
        <v>#DIV/0!</v>
      </c>
      <c r="AL16" s="59" t="e">
        <f t="shared" si="13"/>
        <v>#DIV/0!</v>
      </c>
      <c r="AM16" s="59" t="e">
        <f t="shared" si="13"/>
        <v>#DIV/0!</v>
      </c>
      <c r="AN16" s="59" t="e">
        <f t="shared" si="13"/>
        <v>#DIV/0!</v>
      </c>
      <c r="AO16" s="59" t="e">
        <f t="shared" si="13"/>
        <v>#DIV/0!</v>
      </c>
      <c r="AP16" s="59" t="e">
        <f t="shared" si="13"/>
        <v>#DIV/0!</v>
      </c>
      <c r="AQ16" s="59" t="e">
        <f t="shared" si="13"/>
        <v>#DIV/0!</v>
      </c>
      <c r="AR16" s="59" t="e">
        <f t="shared" si="13"/>
        <v>#DIV/0!</v>
      </c>
      <c r="AS16" s="59" t="e">
        <f t="shared" si="13"/>
        <v>#DIV/0!</v>
      </c>
      <c r="AT16" s="59" t="e">
        <f t="shared" si="13"/>
        <v>#DIV/0!</v>
      </c>
      <c r="AU16" s="59" t="e">
        <f t="shared" si="13"/>
        <v>#DIV/0!</v>
      </c>
      <c r="AV16" s="59" t="e">
        <f t="shared" si="13"/>
        <v>#DIV/0!</v>
      </c>
      <c r="AW16" s="59" t="e">
        <f t="shared" si="13"/>
        <v>#DIV/0!</v>
      </c>
      <c r="AX16" s="59" t="e">
        <f t="shared" si="13"/>
        <v>#DIV/0!</v>
      </c>
      <c r="AY16" s="59" t="e">
        <f t="shared" si="13"/>
        <v>#DIV/0!</v>
      </c>
      <c r="AZ16" s="59" t="e">
        <f t="shared" si="13"/>
        <v>#DIV/0!</v>
      </c>
      <c r="BA16" s="59" t="e">
        <f t="shared" si="13"/>
        <v>#DIV/0!</v>
      </c>
      <c r="BB16" s="59" t="e">
        <f t="shared" si="13"/>
        <v>#DIV/0!</v>
      </c>
      <c r="BC16" s="59" t="e">
        <f t="shared" ref="BC16:BN16" si="14">BC17+BC20</f>
        <v>#DIV/0!</v>
      </c>
      <c r="BD16" s="59" t="e">
        <f t="shared" si="14"/>
        <v>#DIV/0!</v>
      </c>
      <c r="BE16" s="59" t="e">
        <f t="shared" si="14"/>
        <v>#DIV/0!</v>
      </c>
      <c r="BF16" s="59" t="e">
        <f t="shared" si="14"/>
        <v>#DIV/0!</v>
      </c>
      <c r="BG16" s="59" t="e">
        <f t="shared" si="14"/>
        <v>#DIV/0!</v>
      </c>
      <c r="BH16" s="59" t="e">
        <f t="shared" si="14"/>
        <v>#DIV/0!</v>
      </c>
      <c r="BI16" s="59" t="e">
        <f t="shared" si="14"/>
        <v>#DIV/0!</v>
      </c>
      <c r="BJ16" s="59" t="e">
        <f t="shared" si="14"/>
        <v>#DIV/0!</v>
      </c>
      <c r="BK16" s="59" t="e">
        <f t="shared" si="14"/>
        <v>#DIV/0!</v>
      </c>
      <c r="BL16" s="59" t="e">
        <f t="shared" si="14"/>
        <v>#DIV/0!</v>
      </c>
      <c r="BM16" s="59" t="e">
        <f t="shared" si="14"/>
        <v>#DIV/0!</v>
      </c>
      <c r="BN16" s="59" t="e">
        <f t="shared" si="14"/>
        <v>#DIV/0!</v>
      </c>
      <c r="BO16" s="59" t="e">
        <f>BO17+BO20</f>
        <v>#DIV/0!</v>
      </c>
      <c r="BP16" s="59" t="e">
        <f>BP17+BP20</f>
        <v>#DIV/0!</v>
      </c>
      <c r="BQ16" s="59" t="e">
        <f>BQ17+BQ20</f>
        <v>#DIV/0!</v>
      </c>
      <c r="BR16" s="59" t="e">
        <f>BR17+BR20</f>
        <v>#DIV/0!</v>
      </c>
      <c r="BS16" s="861"/>
      <c r="BT16" s="59" t="e">
        <f>BT17+BT20</f>
        <v>#DIV/0!</v>
      </c>
      <c r="BU16" s="59" t="e">
        <f t="shared" ref="BU16:CI16" si="15">BU17+BU20</f>
        <v>#DIV/0!</v>
      </c>
      <c r="BV16" s="59" t="e">
        <f t="shared" si="15"/>
        <v>#DIV/0!</v>
      </c>
      <c r="BW16" s="59" t="e">
        <f t="shared" si="15"/>
        <v>#DIV/0!</v>
      </c>
      <c r="BX16" s="59" t="e">
        <f t="shared" si="15"/>
        <v>#DIV/0!</v>
      </c>
      <c r="BY16" s="59" t="e">
        <f t="shared" si="15"/>
        <v>#DIV/0!</v>
      </c>
      <c r="BZ16" s="59" t="e">
        <f t="shared" si="15"/>
        <v>#DIV/0!</v>
      </c>
      <c r="CA16" s="59" t="e">
        <f t="shared" si="15"/>
        <v>#DIV/0!</v>
      </c>
      <c r="CB16" s="59" t="e">
        <f t="shared" si="15"/>
        <v>#DIV/0!</v>
      </c>
      <c r="CC16" s="59" t="e">
        <f t="shared" si="15"/>
        <v>#DIV/0!</v>
      </c>
      <c r="CD16" s="59" t="e">
        <f t="shared" si="15"/>
        <v>#DIV/0!</v>
      </c>
      <c r="CE16" s="59" t="e">
        <f t="shared" si="15"/>
        <v>#DIV/0!</v>
      </c>
      <c r="CF16" s="59" t="e">
        <f t="shared" si="15"/>
        <v>#DIV/0!</v>
      </c>
      <c r="CG16" s="59" t="e">
        <f t="shared" si="15"/>
        <v>#DIV/0!</v>
      </c>
      <c r="CH16" s="59" t="e">
        <f t="shared" si="15"/>
        <v>#DIV/0!</v>
      </c>
      <c r="CI16" s="59" t="e">
        <f t="shared" si="15"/>
        <v>#DIV/0!</v>
      </c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/>
      <c r="EH16" s="71"/>
      <c r="EI16" s="71"/>
      <c r="EJ16" s="71"/>
      <c r="EK16" s="71"/>
      <c r="EL16" s="71"/>
      <c r="EM16" s="71"/>
      <c r="EN16" s="71"/>
      <c r="EO16" s="71"/>
      <c r="EP16" s="71"/>
      <c r="EQ16" s="71"/>
      <c r="ER16" s="71"/>
      <c r="ES16" s="71"/>
      <c r="ET16" s="71"/>
      <c r="EU16" s="71"/>
      <c r="EV16" s="71"/>
      <c r="EW16" s="71"/>
      <c r="EX16" s="71"/>
      <c r="EY16" s="71"/>
      <c r="EZ16" s="71"/>
      <c r="FA16" s="71"/>
      <c r="FB16" s="71"/>
      <c r="FC16" s="71"/>
      <c r="FD16" s="71"/>
      <c r="FE16" s="71"/>
      <c r="FF16" s="71"/>
      <c r="FG16" s="71"/>
      <c r="FH16" s="71"/>
      <c r="FI16" s="71"/>
      <c r="FJ16" s="71"/>
      <c r="FK16" s="71"/>
      <c r="FL16" s="71"/>
      <c r="FM16" s="71"/>
      <c r="FN16" s="71"/>
      <c r="FO16" s="71"/>
      <c r="FP16" s="71"/>
      <c r="FQ16" s="71"/>
      <c r="FR16" s="71"/>
      <c r="FS16" s="71"/>
      <c r="FT16" s="71"/>
      <c r="FU16" s="71"/>
      <c r="FV16" s="71"/>
      <c r="FW16" s="71"/>
      <c r="FX16" s="71"/>
      <c r="FY16" s="71"/>
      <c r="FZ16" s="71"/>
      <c r="GA16" s="71"/>
      <c r="GB16" s="71"/>
      <c r="GC16" s="71"/>
      <c r="GD16" s="71"/>
      <c r="GE16" s="71"/>
      <c r="GF16" s="71"/>
      <c r="GG16" s="71"/>
      <c r="GH16" s="71"/>
      <c r="GI16" s="71"/>
      <c r="GJ16" s="71"/>
      <c r="GK16" s="71"/>
      <c r="GL16" s="71"/>
      <c r="GM16" s="71"/>
      <c r="GN16" s="71"/>
      <c r="GO16" s="71"/>
      <c r="GP16" s="71"/>
      <c r="GQ16" s="71"/>
      <c r="GR16" s="71"/>
      <c r="GS16" s="71"/>
      <c r="GT16" s="71"/>
      <c r="GU16" s="71"/>
      <c r="GV16" s="71"/>
      <c r="GW16" s="71"/>
      <c r="GX16" s="71"/>
      <c r="GY16" s="71"/>
      <c r="GZ16" s="71"/>
      <c r="HA16" s="71"/>
      <c r="HB16" s="71"/>
      <c r="HC16" s="71"/>
      <c r="HD16" s="71"/>
      <c r="HE16" s="71"/>
      <c r="HF16" s="71"/>
      <c r="HG16" s="71"/>
      <c r="HH16" s="71"/>
      <c r="HI16" s="71"/>
      <c r="HJ16" s="71"/>
      <c r="HK16" s="71"/>
      <c r="HL16" s="71"/>
      <c r="HM16" s="71"/>
      <c r="HN16" s="71"/>
      <c r="HO16" s="71"/>
      <c r="HP16" s="71"/>
      <c r="HQ16" s="71"/>
      <c r="HR16" s="71"/>
      <c r="HS16" s="71"/>
      <c r="HT16" s="71"/>
      <c r="HU16" s="71"/>
      <c r="HV16" s="71"/>
      <c r="HW16" s="71"/>
      <c r="HX16" s="71"/>
      <c r="HY16" s="71"/>
      <c r="HZ16" s="71"/>
      <c r="IA16" s="71"/>
      <c r="IB16" s="71"/>
      <c r="IC16" s="71"/>
      <c r="ID16" s="71"/>
      <c r="IE16" s="71"/>
      <c r="IF16" s="71"/>
      <c r="IG16" s="71"/>
      <c r="IH16" s="71"/>
      <c r="II16" s="71"/>
      <c r="IJ16" s="71"/>
      <c r="IK16" s="71"/>
      <c r="IL16" s="71"/>
      <c r="IM16" s="71"/>
      <c r="IN16" s="71"/>
      <c r="IO16" s="71"/>
      <c r="IP16" s="71"/>
      <c r="IQ16" s="71"/>
      <c r="IR16" s="71"/>
      <c r="IS16" s="71"/>
      <c r="IT16" s="71"/>
      <c r="IU16" s="71"/>
      <c r="IV16" s="71"/>
      <c r="IW16" s="71"/>
      <c r="IX16" s="71"/>
      <c r="IY16" s="71"/>
      <c r="IZ16" s="71"/>
      <c r="JA16" s="71"/>
      <c r="JB16" s="71"/>
      <c r="JC16" s="71"/>
      <c r="JD16" s="71"/>
      <c r="JE16" s="71"/>
      <c r="JF16" s="71"/>
      <c r="JG16" s="71"/>
      <c r="JH16" s="44"/>
      <c r="JI16" s="71"/>
      <c r="JJ16" s="71"/>
      <c r="JK16" s="71"/>
      <c r="JL16" s="71"/>
      <c r="JM16" s="71"/>
      <c r="JN16" s="71"/>
      <c r="JO16" s="71"/>
      <c r="JP16" s="71"/>
      <c r="JQ16" s="71"/>
      <c r="JR16" s="71"/>
      <c r="JS16" s="71"/>
      <c r="JT16" s="71"/>
      <c r="JU16" s="71"/>
      <c r="JV16" s="71"/>
      <c r="JW16" s="71"/>
      <c r="JX16" s="71"/>
      <c r="JY16" s="71"/>
      <c r="JZ16" s="71"/>
      <c r="KA16" s="71"/>
      <c r="KB16" s="71"/>
      <c r="KC16" s="71"/>
    </row>
    <row r="17" spans="1:289">
      <c r="A17" s="42" t="s">
        <v>126</v>
      </c>
      <c r="B17" s="43"/>
      <c r="C17" s="59"/>
      <c r="D17" s="59"/>
      <c r="E17" s="59"/>
      <c r="F17" s="59"/>
      <c r="G17" s="59">
        <f t="shared" ref="G17:L17" si="16">G18+G19</f>
        <v>46000</v>
      </c>
      <c r="H17" s="59" t="e">
        <f t="shared" si="16"/>
        <v>#DIV/0!</v>
      </c>
      <c r="I17" s="59" t="e">
        <f t="shared" si="16"/>
        <v>#DIV/0!</v>
      </c>
      <c r="J17" s="59" t="e">
        <f t="shared" si="16"/>
        <v>#DIV/0!</v>
      </c>
      <c r="K17" s="59" t="e">
        <f t="shared" si="16"/>
        <v>#DIV/0!</v>
      </c>
      <c r="L17" s="59" t="e">
        <f t="shared" si="16"/>
        <v>#DIV/0!</v>
      </c>
      <c r="M17" s="59" t="e">
        <f t="shared" ref="M17:BB17" si="17">M18+M19</f>
        <v>#DIV/0!</v>
      </c>
      <c r="N17" s="59" t="e">
        <f t="shared" si="17"/>
        <v>#DIV/0!</v>
      </c>
      <c r="O17" s="59" t="e">
        <f t="shared" si="17"/>
        <v>#DIV/0!</v>
      </c>
      <c r="P17" s="59" t="e">
        <f t="shared" si="17"/>
        <v>#DIV/0!</v>
      </c>
      <c r="Q17" s="59" t="e">
        <f t="shared" si="17"/>
        <v>#DIV/0!</v>
      </c>
      <c r="R17" s="59" t="e">
        <f t="shared" si="17"/>
        <v>#DIV/0!</v>
      </c>
      <c r="S17" s="59" t="e">
        <f t="shared" si="17"/>
        <v>#DIV/0!</v>
      </c>
      <c r="T17" s="59" t="e">
        <f t="shared" si="17"/>
        <v>#DIV/0!</v>
      </c>
      <c r="U17" s="59" t="e">
        <f t="shared" si="17"/>
        <v>#DIV/0!</v>
      </c>
      <c r="V17" s="59" t="e">
        <f t="shared" si="17"/>
        <v>#DIV/0!</v>
      </c>
      <c r="W17" s="59" t="e">
        <f t="shared" si="17"/>
        <v>#DIV/0!</v>
      </c>
      <c r="X17" s="59" t="e">
        <f t="shared" si="17"/>
        <v>#DIV/0!</v>
      </c>
      <c r="Y17" s="59" t="e">
        <f t="shared" si="17"/>
        <v>#DIV/0!</v>
      </c>
      <c r="Z17" s="59" t="e">
        <f t="shared" si="17"/>
        <v>#DIV/0!</v>
      </c>
      <c r="AA17" s="59" t="e">
        <f t="shared" si="17"/>
        <v>#DIV/0!</v>
      </c>
      <c r="AB17" s="59" t="e">
        <f t="shared" si="17"/>
        <v>#DIV/0!</v>
      </c>
      <c r="AC17" s="59" t="e">
        <f t="shared" si="17"/>
        <v>#DIV/0!</v>
      </c>
      <c r="AD17" s="59" t="e">
        <f t="shared" si="17"/>
        <v>#DIV/0!</v>
      </c>
      <c r="AE17" s="59" t="e">
        <f t="shared" si="17"/>
        <v>#DIV/0!</v>
      </c>
      <c r="AF17" s="59" t="e">
        <f t="shared" si="17"/>
        <v>#DIV/0!</v>
      </c>
      <c r="AG17" s="59" t="e">
        <f t="shared" si="17"/>
        <v>#DIV/0!</v>
      </c>
      <c r="AH17" s="59" t="e">
        <f t="shared" si="17"/>
        <v>#DIV/0!</v>
      </c>
      <c r="AI17" s="59" t="e">
        <f t="shared" si="17"/>
        <v>#DIV/0!</v>
      </c>
      <c r="AJ17" s="59" t="e">
        <f t="shared" si="17"/>
        <v>#DIV/0!</v>
      </c>
      <c r="AK17" s="59" t="e">
        <f t="shared" si="17"/>
        <v>#DIV/0!</v>
      </c>
      <c r="AL17" s="59" t="e">
        <f t="shared" si="17"/>
        <v>#DIV/0!</v>
      </c>
      <c r="AM17" s="59" t="e">
        <f t="shared" si="17"/>
        <v>#DIV/0!</v>
      </c>
      <c r="AN17" s="59" t="e">
        <f t="shared" si="17"/>
        <v>#DIV/0!</v>
      </c>
      <c r="AO17" s="59" t="e">
        <f t="shared" si="17"/>
        <v>#DIV/0!</v>
      </c>
      <c r="AP17" s="59" t="e">
        <f t="shared" si="17"/>
        <v>#DIV/0!</v>
      </c>
      <c r="AQ17" s="59" t="e">
        <f t="shared" si="17"/>
        <v>#DIV/0!</v>
      </c>
      <c r="AR17" s="59" t="e">
        <f t="shared" si="17"/>
        <v>#DIV/0!</v>
      </c>
      <c r="AS17" s="59" t="e">
        <f t="shared" si="17"/>
        <v>#DIV/0!</v>
      </c>
      <c r="AT17" s="59" t="e">
        <f t="shared" si="17"/>
        <v>#DIV/0!</v>
      </c>
      <c r="AU17" s="59" t="e">
        <f t="shared" si="17"/>
        <v>#DIV/0!</v>
      </c>
      <c r="AV17" s="59" t="e">
        <f t="shared" si="17"/>
        <v>#DIV/0!</v>
      </c>
      <c r="AW17" s="59" t="e">
        <f t="shared" si="17"/>
        <v>#DIV/0!</v>
      </c>
      <c r="AX17" s="59" t="e">
        <f t="shared" si="17"/>
        <v>#DIV/0!</v>
      </c>
      <c r="AY17" s="59" t="e">
        <f t="shared" si="17"/>
        <v>#DIV/0!</v>
      </c>
      <c r="AZ17" s="59" t="e">
        <f t="shared" si="17"/>
        <v>#DIV/0!</v>
      </c>
      <c r="BA17" s="59" t="e">
        <f t="shared" si="17"/>
        <v>#DIV/0!</v>
      </c>
      <c r="BB17" s="59" t="e">
        <f t="shared" si="17"/>
        <v>#DIV/0!</v>
      </c>
      <c r="BC17" s="59" t="e">
        <f t="shared" ref="BC17:BN17" si="18">BC18+BC19</f>
        <v>#DIV/0!</v>
      </c>
      <c r="BD17" s="59" t="e">
        <f t="shared" si="18"/>
        <v>#DIV/0!</v>
      </c>
      <c r="BE17" s="59" t="e">
        <f t="shared" si="18"/>
        <v>#DIV/0!</v>
      </c>
      <c r="BF17" s="59" t="e">
        <f t="shared" si="18"/>
        <v>#DIV/0!</v>
      </c>
      <c r="BG17" s="59" t="e">
        <f t="shared" si="18"/>
        <v>#DIV/0!</v>
      </c>
      <c r="BH17" s="59" t="e">
        <f t="shared" si="18"/>
        <v>#DIV/0!</v>
      </c>
      <c r="BI17" s="59" t="e">
        <f t="shared" si="18"/>
        <v>#DIV/0!</v>
      </c>
      <c r="BJ17" s="59" t="e">
        <f t="shared" si="18"/>
        <v>#DIV/0!</v>
      </c>
      <c r="BK17" s="59" t="e">
        <f t="shared" si="18"/>
        <v>#DIV/0!</v>
      </c>
      <c r="BL17" s="59" t="e">
        <f t="shared" si="18"/>
        <v>#DIV/0!</v>
      </c>
      <c r="BM17" s="59" t="e">
        <f t="shared" si="18"/>
        <v>#DIV/0!</v>
      </c>
      <c r="BN17" s="59" t="e">
        <f t="shared" si="18"/>
        <v>#DIV/0!</v>
      </c>
      <c r="BO17" s="59" t="e">
        <f>BO18+BO19</f>
        <v>#DIV/0!</v>
      </c>
      <c r="BP17" s="59" t="e">
        <f>BP18+BP19</f>
        <v>#DIV/0!</v>
      </c>
      <c r="BQ17" s="59" t="e">
        <f>BQ18+BQ19</f>
        <v>#DIV/0!</v>
      </c>
      <c r="BR17" s="59" t="e">
        <f>BR18+BR19</f>
        <v>#DIV/0!</v>
      </c>
      <c r="BS17" s="861"/>
      <c r="BT17" s="59" t="e">
        <f>BT18+BT19</f>
        <v>#DIV/0!</v>
      </c>
      <c r="BU17" s="59" t="e">
        <f t="shared" ref="BU17:CI17" si="19">BU18+BU19</f>
        <v>#DIV/0!</v>
      </c>
      <c r="BV17" s="59" t="e">
        <f t="shared" si="19"/>
        <v>#DIV/0!</v>
      </c>
      <c r="BW17" s="59" t="e">
        <f t="shared" si="19"/>
        <v>#DIV/0!</v>
      </c>
      <c r="BX17" s="59" t="e">
        <f t="shared" si="19"/>
        <v>#DIV/0!</v>
      </c>
      <c r="BY17" s="59" t="e">
        <f t="shared" si="19"/>
        <v>#DIV/0!</v>
      </c>
      <c r="BZ17" s="59" t="e">
        <f t="shared" si="19"/>
        <v>#DIV/0!</v>
      </c>
      <c r="CA17" s="59" t="e">
        <f t="shared" si="19"/>
        <v>#DIV/0!</v>
      </c>
      <c r="CB17" s="59" t="e">
        <f t="shared" si="19"/>
        <v>#DIV/0!</v>
      </c>
      <c r="CC17" s="59" t="e">
        <f t="shared" si="19"/>
        <v>#DIV/0!</v>
      </c>
      <c r="CD17" s="59" t="e">
        <f t="shared" si="19"/>
        <v>#DIV/0!</v>
      </c>
      <c r="CE17" s="59" t="e">
        <f t="shared" si="19"/>
        <v>#DIV/0!</v>
      </c>
      <c r="CF17" s="59" t="e">
        <f t="shared" si="19"/>
        <v>#DIV/0!</v>
      </c>
      <c r="CG17" s="59" t="e">
        <f t="shared" si="19"/>
        <v>#DIV/0!</v>
      </c>
      <c r="CH17" s="59" t="e">
        <f t="shared" si="19"/>
        <v>#DIV/0!</v>
      </c>
      <c r="CI17" s="59" t="e">
        <f t="shared" si="19"/>
        <v>#DIV/0!</v>
      </c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/>
      <c r="EH17" s="71"/>
      <c r="EI17" s="71"/>
      <c r="EJ17" s="71"/>
      <c r="EK17" s="71"/>
      <c r="EL17" s="71"/>
      <c r="EM17" s="71"/>
      <c r="EN17" s="71"/>
      <c r="EO17" s="71"/>
      <c r="EP17" s="71"/>
      <c r="EQ17" s="71"/>
      <c r="ER17" s="71"/>
      <c r="ES17" s="71"/>
      <c r="ET17" s="71"/>
      <c r="EU17" s="71"/>
      <c r="EV17" s="71"/>
      <c r="EW17" s="71"/>
      <c r="EX17" s="71"/>
      <c r="EY17" s="71"/>
      <c r="EZ17" s="71"/>
      <c r="FA17" s="71"/>
      <c r="FB17" s="71"/>
      <c r="FC17" s="71"/>
      <c r="FD17" s="71"/>
      <c r="FE17" s="71"/>
      <c r="FF17" s="71"/>
      <c r="FG17" s="71"/>
      <c r="FH17" s="71"/>
      <c r="FI17" s="71"/>
      <c r="FJ17" s="71"/>
      <c r="FK17" s="71"/>
      <c r="FL17" s="71"/>
      <c r="FM17" s="71"/>
      <c r="FN17" s="71"/>
      <c r="FO17" s="71"/>
      <c r="FP17" s="71"/>
      <c r="FQ17" s="71"/>
      <c r="FR17" s="71"/>
      <c r="FS17" s="71"/>
      <c r="FT17" s="71"/>
      <c r="FU17" s="71"/>
      <c r="FV17" s="71"/>
      <c r="FW17" s="71"/>
      <c r="FX17" s="71"/>
      <c r="FY17" s="71"/>
      <c r="FZ17" s="71"/>
      <c r="GA17" s="71"/>
      <c r="GB17" s="71"/>
      <c r="GC17" s="71"/>
      <c r="GD17" s="71"/>
      <c r="GE17" s="71"/>
      <c r="GF17" s="71"/>
      <c r="GG17" s="71"/>
      <c r="GH17" s="71"/>
      <c r="GI17" s="71"/>
      <c r="GJ17" s="71"/>
      <c r="GK17" s="71"/>
      <c r="GL17" s="71"/>
      <c r="GM17" s="71"/>
      <c r="GN17" s="71"/>
      <c r="GO17" s="71"/>
      <c r="GP17" s="71"/>
      <c r="GQ17" s="71"/>
      <c r="GR17" s="71"/>
      <c r="GS17" s="71"/>
      <c r="GT17" s="71"/>
      <c r="GU17" s="71"/>
      <c r="GV17" s="71"/>
      <c r="GW17" s="71"/>
      <c r="GX17" s="71"/>
      <c r="GY17" s="71"/>
      <c r="GZ17" s="71"/>
      <c r="HA17" s="71"/>
      <c r="HB17" s="71"/>
      <c r="HC17" s="71"/>
      <c r="HD17" s="71"/>
      <c r="HE17" s="71"/>
      <c r="HF17" s="71"/>
      <c r="HG17" s="71"/>
      <c r="HH17" s="71"/>
      <c r="HI17" s="71"/>
      <c r="HJ17" s="71"/>
      <c r="HK17" s="71"/>
      <c r="HL17" s="71"/>
      <c r="HM17" s="71"/>
      <c r="HN17" s="71"/>
      <c r="HO17" s="71"/>
      <c r="HP17" s="71"/>
      <c r="HQ17" s="71"/>
      <c r="HR17" s="71"/>
      <c r="HS17" s="71"/>
      <c r="HT17" s="71"/>
      <c r="HU17" s="71"/>
      <c r="HV17" s="71"/>
      <c r="HW17" s="71"/>
      <c r="HX17" s="71"/>
      <c r="HY17" s="71"/>
      <c r="HZ17" s="71"/>
      <c r="IA17" s="71"/>
      <c r="IB17" s="71"/>
      <c r="IC17" s="71"/>
      <c r="ID17" s="71"/>
      <c r="IE17" s="71"/>
      <c r="IF17" s="71"/>
      <c r="IG17" s="71"/>
      <c r="IH17" s="71"/>
      <c r="II17" s="71"/>
      <c r="IJ17" s="71"/>
      <c r="IK17" s="71"/>
      <c r="IL17" s="71"/>
      <c r="IM17" s="71"/>
      <c r="IN17" s="71"/>
      <c r="IO17" s="71"/>
      <c r="IP17" s="71"/>
      <c r="IQ17" s="71"/>
      <c r="IR17" s="71"/>
      <c r="IS17" s="71"/>
      <c r="IT17" s="71"/>
      <c r="IU17" s="71"/>
      <c r="IV17" s="71"/>
      <c r="IW17" s="71"/>
      <c r="IX17" s="71"/>
      <c r="IY17" s="71"/>
      <c r="IZ17" s="71"/>
      <c r="JA17" s="71"/>
      <c r="JB17" s="71"/>
      <c r="JC17" s="71"/>
      <c r="JD17" s="71"/>
      <c r="JE17" s="71"/>
      <c r="JF17" s="71"/>
      <c r="JG17" s="71"/>
      <c r="JH17" s="14"/>
      <c r="JI17" s="71"/>
      <c r="JJ17" s="71"/>
      <c r="JK17" s="71"/>
      <c r="JL17" s="71"/>
      <c r="JM17" s="71"/>
      <c r="JN17" s="71"/>
      <c r="JO17" s="71"/>
      <c r="JP17" s="71"/>
      <c r="JQ17" s="71"/>
      <c r="JR17" s="71"/>
      <c r="JS17" s="71"/>
      <c r="JT17" s="71"/>
      <c r="JU17" s="71"/>
      <c r="JV17" s="71"/>
      <c r="JW17" s="71"/>
      <c r="JX17" s="71"/>
      <c r="JY17" s="71"/>
      <c r="JZ17" s="71"/>
      <c r="KA17" s="71"/>
      <c r="KB17" s="71"/>
      <c r="KC17" s="71"/>
    </row>
    <row r="18" spans="1:289">
      <c r="A18" s="15" t="s">
        <v>127</v>
      </c>
      <c r="B18" s="68"/>
      <c r="C18" s="68"/>
      <c r="D18" s="68"/>
      <c r="E18" s="68"/>
      <c r="F18" s="68">
        <v>46000</v>
      </c>
      <c r="G18" s="68">
        <f>F18+ОДДС!D20</f>
        <v>46000</v>
      </c>
      <c r="H18" s="68">
        <f>G18+ОДДС!E20</f>
        <v>46000</v>
      </c>
      <c r="I18" s="68">
        <f>H18+ОДДС!F20</f>
        <v>46000</v>
      </c>
      <c r="J18" s="68">
        <f>I18+ОДДС!G20</f>
        <v>46000</v>
      </c>
      <c r="K18" s="68">
        <f>J18+ОДДС!H20</f>
        <v>46000</v>
      </c>
      <c r="L18" s="68">
        <f>K18+ОДДС!I20</f>
        <v>46000</v>
      </c>
      <c r="M18" s="68">
        <f>L18+ОДДС!J20</f>
        <v>46000</v>
      </c>
      <c r="N18" s="68">
        <f>M18+ОДДС!K20</f>
        <v>46000</v>
      </c>
      <c r="O18" s="68">
        <f>N18+ОДДС!L20</f>
        <v>46000</v>
      </c>
      <c r="P18" s="68">
        <f>O18+ОДДС!M20</f>
        <v>46000</v>
      </c>
      <c r="Q18" s="68">
        <f>P18+ОДДС!N20</f>
        <v>46000</v>
      </c>
      <c r="R18" s="68">
        <f>Q18+ОДДС!O20</f>
        <v>46000</v>
      </c>
      <c r="S18" s="68">
        <f>R18+ОДДС!P20</f>
        <v>46000</v>
      </c>
      <c r="T18" s="68">
        <f>S18+ОДДС!Q20</f>
        <v>46000</v>
      </c>
      <c r="U18" s="68">
        <f>T18+ОДДС!R20</f>
        <v>46000</v>
      </c>
      <c r="V18" s="68">
        <f>U18+ОДДС!S20</f>
        <v>46000</v>
      </c>
      <c r="W18" s="68">
        <f>V18+ОДДС!T20</f>
        <v>46000</v>
      </c>
      <c r="X18" s="68">
        <f>W18+ОДДС!U20</f>
        <v>46000</v>
      </c>
      <c r="Y18" s="68">
        <f>X18+ОДДС!V20</f>
        <v>46000</v>
      </c>
      <c r="Z18" s="68">
        <f>Y18+ОДДС!W20</f>
        <v>46000</v>
      </c>
      <c r="AA18" s="68">
        <f>Z18+ОДДС!X20</f>
        <v>46000</v>
      </c>
      <c r="AB18" s="68">
        <f>AA18+ОДДС!Y20</f>
        <v>46000</v>
      </c>
      <c r="AC18" s="68">
        <f>AB18+ОДДС!Z20</f>
        <v>46000</v>
      </c>
      <c r="AD18" s="68">
        <f>AC18+ОДДС!AA20</f>
        <v>46000</v>
      </c>
      <c r="AE18" s="68">
        <f>AD18+ОДДС!AB20</f>
        <v>46000</v>
      </c>
      <c r="AF18" s="68">
        <f>AE18+ОДДС!AC20</f>
        <v>46000</v>
      </c>
      <c r="AG18" s="68">
        <f>AF18+ОДДС!AD20</f>
        <v>46000</v>
      </c>
      <c r="AH18" s="68">
        <f>AG18+ОДДС!AE20</f>
        <v>46000</v>
      </c>
      <c r="AI18" s="68">
        <f>AH18+ОДДС!AF20</f>
        <v>46000</v>
      </c>
      <c r="AJ18" s="68">
        <f>AI18+ОДДС!AG20</f>
        <v>46000</v>
      </c>
      <c r="AK18" s="68">
        <f>AJ18+ОДДС!AH20</f>
        <v>46000</v>
      </c>
      <c r="AL18" s="68">
        <f>AK18+ОДДС!AI20</f>
        <v>46000</v>
      </c>
      <c r="AM18" s="68">
        <f>AL18+ОДДС!AJ20</f>
        <v>46000</v>
      </c>
      <c r="AN18" s="68">
        <f>AM18+ОДДС!AK20</f>
        <v>46000</v>
      </c>
      <c r="AO18" s="68">
        <f>AN18+ОДДС!AL20</f>
        <v>46000</v>
      </c>
      <c r="AP18" s="68">
        <f>AO18+ОДДС!AM20</f>
        <v>46000</v>
      </c>
      <c r="AQ18" s="68">
        <f>AP18+ОДДС!AN20</f>
        <v>46000</v>
      </c>
      <c r="AR18" s="68">
        <f>AQ18+ОДДС!AO20</f>
        <v>46000</v>
      </c>
      <c r="AS18" s="68">
        <f>AR18+ОДДС!AP20</f>
        <v>46000</v>
      </c>
      <c r="AT18" s="68">
        <f>AS18+ОДДС!AQ20</f>
        <v>46000</v>
      </c>
      <c r="AU18" s="68">
        <f>AT18+ОДДС!AR20</f>
        <v>46000</v>
      </c>
      <c r="AV18" s="68">
        <f>AU18+ОДДС!AS20</f>
        <v>46000</v>
      </c>
      <c r="AW18" s="68">
        <f>AV18+ОДДС!AT20</f>
        <v>46000</v>
      </c>
      <c r="AX18" s="68">
        <f>AW18+ОДДС!AU20</f>
        <v>46000</v>
      </c>
      <c r="AY18" s="68">
        <f>AX18+ОДДС!AV20</f>
        <v>46000</v>
      </c>
      <c r="AZ18" s="68">
        <f>AY18+ОДДС!AW20</f>
        <v>46000</v>
      </c>
      <c r="BA18" s="68">
        <f>AZ18+ОДДС!AX20</f>
        <v>46000</v>
      </c>
      <c r="BB18" s="68">
        <f>BA18+ОДДС!AY20</f>
        <v>46000</v>
      </c>
      <c r="BC18" s="68">
        <f>BB18+ОДДС!AZ20</f>
        <v>46000</v>
      </c>
      <c r="BD18" s="68">
        <f>BC18+ОДДС!BA20</f>
        <v>46000</v>
      </c>
      <c r="BE18" s="68">
        <f>BD18+ОДДС!BB20</f>
        <v>46000</v>
      </c>
      <c r="BF18" s="68">
        <f>BE18+ОДДС!BC20</f>
        <v>46000</v>
      </c>
      <c r="BG18" s="68">
        <f>BF18+ОДДС!BD20</f>
        <v>46000</v>
      </c>
      <c r="BH18" s="68">
        <f>BG18+ОДДС!BE20</f>
        <v>46000</v>
      </c>
      <c r="BI18" s="68">
        <f>BH18+ОДДС!BF20</f>
        <v>46000</v>
      </c>
      <c r="BJ18" s="68">
        <f>BI18+ОДДС!BG20</f>
        <v>46000</v>
      </c>
      <c r="BK18" s="68">
        <f>BJ18+ОДДС!BH20</f>
        <v>46000</v>
      </c>
      <c r="BL18" s="68">
        <f>BK18+ОДДС!BI20</f>
        <v>46000</v>
      </c>
      <c r="BM18" s="68">
        <f>BL18+ОДДС!BJ20</f>
        <v>46000</v>
      </c>
      <c r="BN18" s="68">
        <f>BM18+ОДДС!BK20</f>
        <v>46000</v>
      </c>
      <c r="BO18" s="68">
        <f>BN18+ОДДС!BL20</f>
        <v>46000</v>
      </c>
      <c r="BP18" s="68">
        <f>BO18+ОДДС!BM20</f>
        <v>46000</v>
      </c>
      <c r="BQ18" s="68">
        <f>BP18+ОДДС!BN20</f>
        <v>46000</v>
      </c>
      <c r="BR18" s="68">
        <f>BQ18+ОДДС!BO20</f>
        <v>46000</v>
      </c>
      <c r="BS18" s="862"/>
      <c r="BT18" s="58">
        <f>HLOOKUP(BT$3,$C$3:$BR$22,ROWS(BN$3:BN18),FALSE)</f>
        <v>46000</v>
      </c>
      <c r="BU18" s="58">
        <f>HLOOKUP(BU$3,$C$3:$BR$22,ROWS(BO$3:BO18),FALSE)</f>
        <v>46000</v>
      </c>
      <c r="BV18" s="58">
        <f>HLOOKUP(BV$3,$C$3:$BR$22,ROWS(BP$3:BP18),FALSE)</f>
        <v>46000</v>
      </c>
      <c r="BW18" s="58">
        <f>HLOOKUP(BW$3,$C$3:$BR$22,ROWS(BQ$3:BQ18),FALSE)</f>
        <v>46000</v>
      </c>
      <c r="BX18" s="58">
        <f>HLOOKUP(BX$3,$C$3:$BR$22,ROWS(BR$3:BR18),FALSE)</f>
        <v>46000</v>
      </c>
      <c r="BY18" s="58">
        <f>HLOOKUP(BY$3,$C$3:$BR$22,ROWS(BS$3:BS18),FALSE)</f>
        <v>46000</v>
      </c>
      <c r="BZ18" s="58">
        <f>HLOOKUP(BZ$3,$C$3:$BR$22,ROWS(BT$3:BT18),FALSE)</f>
        <v>46000</v>
      </c>
      <c r="CA18" s="58">
        <f>HLOOKUP(CA$3,$C$3:$BR$22,ROWS(BU$3:BU18),FALSE)</f>
        <v>46000</v>
      </c>
      <c r="CB18" s="58">
        <f>HLOOKUP(CB$3,$C$3:$BR$22,ROWS(BV$3:BV18),FALSE)</f>
        <v>46000</v>
      </c>
      <c r="CC18" s="58">
        <f>HLOOKUP(CC$3,$C$3:$BR$22,ROWS(BW$3:BW18),FALSE)</f>
        <v>46000</v>
      </c>
      <c r="CD18" s="58">
        <f>HLOOKUP(CD$3,$C$3:$BR$22,ROWS(BX$3:BX18),FALSE)</f>
        <v>46000</v>
      </c>
      <c r="CE18" s="58">
        <f>HLOOKUP(CE$3,$C$3:$BR$22,ROWS(BY$3:BY18),FALSE)</f>
        <v>46000</v>
      </c>
      <c r="CF18" s="58">
        <f>HLOOKUP(CF$3,$C$3:$BR$22,ROWS(BZ$3:BZ18),FALSE)</f>
        <v>46000</v>
      </c>
      <c r="CG18" s="58">
        <f>HLOOKUP(CG$3,$C$3:$BR$22,ROWS(CA$3:CA18),FALSE)</f>
        <v>46000</v>
      </c>
      <c r="CH18" s="58">
        <f>HLOOKUP(CH$3,$C$3:$BR$22,ROWS(CB$3:CB18),FALSE)</f>
        <v>46000</v>
      </c>
      <c r="CI18" s="58">
        <f>HLOOKUP(CI$3,$C$3:$BR$22,ROWS(CC$3:CC18),FALSE)</f>
        <v>46000</v>
      </c>
      <c r="CJ18" s="68"/>
      <c r="CK18" s="68"/>
      <c r="CL18" s="68"/>
      <c r="CM18" s="68"/>
      <c r="CN18" s="68"/>
      <c r="CO18" s="68"/>
      <c r="CP18" s="68"/>
      <c r="CQ18" s="68"/>
      <c r="CR18" s="68"/>
      <c r="CS18" s="68"/>
      <c r="CT18" s="68"/>
      <c r="CU18" s="68"/>
      <c r="CV18" s="68"/>
      <c r="CW18" s="68"/>
      <c r="CX18" s="68"/>
      <c r="CY18" s="68"/>
      <c r="CZ18" s="68"/>
      <c r="DA18" s="68"/>
      <c r="DB18" s="68"/>
      <c r="DC18" s="68"/>
      <c r="DD18" s="68"/>
      <c r="DE18" s="68"/>
      <c r="DF18" s="68"/>
      <c r="DG18" s="68"/>
      <c r="DH18" s="68"/>
      <c r="DI18" s="68"/>
      <c r="DJ18" s="68"/>
      <c r="DK18" s="68"/>
      <c r="DL18" s="68"/>
      <c r="DM18" s="68"/>
      <c r="DN18" s="68"/>
      <c r="DO18" s="68"/>
      <c r="DP18" s="68"/>
      <c r="DQ18" s="68"/>
      <c r="DR18" s="68"/>
      <c r="DS18" s="68"/>
      <c r="DT18" s="68"/>
      <c r="DU18" s="68"/>
      <c r="DV18" s="68"/>
      <c r="DW18" s="68"/>
      <c r="DX18" s="68"/>
      <c r="DY18" s="68"/>
      <c r="DZ18" s="68"/>
      <c r="EA18" s="68"/>
      <c r="EB18" s="68"/>
      <c r="EC18" s="68"/>
      <c r="ED18" s="68"/>
      <c r="EE18" s="68"/>
      <c r="EF18" s="68"/>
      <c r="EG18" s="68"/>
      <c r="EH18" s="68"/>
      <c r="EI18" s="68"/>
      <c r="EJ18" s="68"/>
      <c r="EK18" s="68"/>
      <c r="EL18" s="68"/>
      <c r="EM18" s="68"/>
      <c r="EN18" s="68"/>
      <c r="EO18" s="68"/>
      <c r="EP18" s="68"/>
      <c r="EQ18" s="68"/>
      <c r="ER18" s="68"/>
      <c r="ES18" s="68"/>
      <c r="ET18" s="68"/>
      <c r="EU18" s="68"/>
      <c r="EV18" s="68"/>
      <c r="EW18" s="68"/>
      <c r="EX18" s="68"/>
      <c r="EY18" s="68"/>
      <c r="EZ18" s="68"/>
      <c r="FA18" s="68"/>
      <c r="FB18" s="68"/>
      <c r="FC18" s="68"/>
      <c r="FD18" s="68"/>
      <c r="FE18" s="68"/>
      <c r="FF18" s="68"/>
      <c r="FG18" s="68"/>
      <c r="FH18" s="68"/>
      <c r="FI18" s="68"/>
      <c r="FJ18" s="68"/>
      <c r="FK18" s="68"/>
      <c r="FL18" s="68"/>
      <c r="FM18" s="68"/>
      <c r="FN18" s="68"/>
      <c r="FO18" s="68"/>
      <c r="FP18" s="68"/>
      <c r="FQ18" s="68"/>
      <c r="FR18" s="68"/>
      <c r="FS18" s="68"/>
      <c r="FT18" s="68"/>
      <c r="FU18" s="68"/>
      <c r="FV18" s="68"/>
      <c r="FW18" s="68"/>
      <c r="FX18" s="68"/>
      <c r="FY18" s="68"/>
      <c r="FZ18" s="68"/>
      <c r="GA18" s="68"/>
      <c r="GB18" s="68"/>
      <c r="GC18" s="68"/>
      <c r="GD18" s="68"/>
      <c r="GE18" s="68"/>
      <c r="GF18" s="68"/>
      <c r="GG18" s="68"/>
      <c r="GH18" s="68"/>
      <c r="GI18" s="68"/>
      <c r="GJ18" s="68"/>
      <c r="GK18" s="68"/>
      <c r="GL18" s="68"/>
      <c r="GM18" s="68"/>
      <c r="GN18" s="68"/>
      <c r="GO18" s="68"/>
      <c r="GP18" s="68"/>
      <c r="GQ18" s="68"/>
      <c r="GR18" s="68"/>
      <c r="GS18" s="68"/>
      <c r="GT18" s="68"/>
      <c r="GU18" s="68"/>
      <c r="GV18" s="68"/>
      <c r="GW18" s="68"/>
      <c r="GX18" s="68"/>
      <c r="GY18" s="68"/>
      <c r="GZ18" s="68"/>
      <c r="HA18" s="68"/>
      <c r="HB18" s="68"/>
      <c r="HC18" s="68"/>
      <c r="HD18" s="68"/>
      <c r="HE18" s="68"/>
      <c r="HF18" s="68"/>
      <c r="HG18" s="68"/>
      <c r="HH18" s="68"/>
      <c r="HI18" s="68"/>
      <c r="HJ18" s="68"/>
      <c r="HK18" s="68"/>
      <c r="HL18" s="68"/>
      <c r="HM18" s="68"/>
      <c r="HN18" s="68"/>
      <c r="HO18" s="68"/>
      <c r="HP18" s="68"/>
      <c r="HQ18" s="68"/>
      <c r="HR18" s="68"/>
      <c r="HS18" s="68"/>
      <c r="HT18" s="68"/>
      <c r="HU18" s="68"/>
      <c r="HV18" s="68"/>
      <c r="HW18" s="68"/>
      <c r="HX18" s="68"/>
      <c r="HY18" s="68"/>
      <c r="HZ18" s="68"/>
      <c r="IA18" s="68"/>
      <c r="IB18" s="68"/>
      <c r="IC18" s="68"/>
      <c r="ID18" s="68"/>
      <c r="IE18" s="68"/>
      <c r="IF18" s="68"/>
      <c r="IG18" s="68"/>
      <c r="IH18" s="68"/>
      <c r="II18" s="68"/>
      <c r="IJ18" s="68"/>
      <c r="IK18" s="68"/>
      <c r="IL18" s="68"/>
      <c r="IM18" s="68"/>
      <c r="IN18" s="68"/>
      <c r="IO18" s="68"/>
      <c r="IP18" s="68"/>
      <c r="IQ18" s="68"/>
      <c r="IR18" s="68"/>
      <c r="IS18" s="68"/>
      <c r="IT18" s="68"/>
      <c r="IU18" s="68"/>
      <c r="IV18" s="68"/>
      <c r="IW18" s="68"/>
      <c r="IX18" s="68"/>
      <c r="IY18" s="68"/>
      <c r="IZ18" s="68"/>
      <c r="JA18" s="68"/>
      <c r="JB18" s="68"/>
      <c r="JC18" s="68"/>
      <c r="JD18" s="68"/>
      <c r="JE18" s="68"/>
      <c r="JF18" s="68"/>
      <c r="JG18" s="68"/>
      <c r="JI18" s="68"/>
      <c r="JJ18" s="68"/>
      <c r="JK18" s="68"/>
      <c r="JL18" s="68"/>
      <c r="JM18" s="68"/>
      <c r="JN18" s="68"/>
      <c r="JO18" s="68"/>
      <c r="JP18" s="68"/>
      <c r="JQ18" s="68"/>
      <c r="JR18" s="68"/>
      <c r="JS18" s="68"/>
      <c r="JT18" s="68"/>
      <c r="JU18" s="68"/>
      <c r="JV18" s="68"/>
      <c r="JW18" s="68"/>
      <c r="JX18" s="68"/>
      <c r="JY18" s="68"/>
      <c r="JZ18" s="68"/>
      <c r="KA18" s="68"/>
      <c r="KB18" s="68"/>
      <c r="KC18" s="68"/>
    </row>
    <row r="19" spans="1:289">
      <c r="A19" s="7" t="s">
        <v>128</v>
      </c>
      <c r="C19" s="58"/>
      <c r="D19" s="58"/>
      <c r="E19" s="58"/>
      <c r="F19" s="58"/>
      <c r="G19" s="58">
        <f>F19+ОПУ!G17</f>
        <v>0</v>
      </c>
      <c r="H19" s="58" t="e">
        <f>G19+ОПУ!H17</f>
        <v>#DIV/0!</v>
      </c>
      <c r="I19" s="58" t="e">
        <f>H19+ОПУ!I17</f>
        <v>#DIV/0!</v>
      </c>
      <c r="J19" s="58" t="e">
        <f>I19+ОПУ!J17</f>
        <v>#DIV/0!</v>
      </c>
      <c r="K19" s="58" t="e">
        <f>J19+ОПУ!K17</f>
        <v>#DIV/0!</v>
      </c>
      <c r="L19" s="58" t="e">
        <f>K19+ОПУ!L17</f>
        <v>#DIV/0!</v>
      </c>
      <c r="M19" s="58" t="e">
        <f>L19+ОПУ!M17</f>
        <v>#DIV/0!</v>
      </c>
      <c r="N19" s="58" t="e">
        <f>M19+ОПУ!N17</f>
        <v>#DIV/0!</v>
      </c>
      <c r="O19" s="58" t="e">
        <f>N19+ОПУ!O17</f>
        <v>#DIV/0!</v>
      </c>
      <c r="P19" s="58" t="e">
        <f>O19+ОПУ!P17</f>
        <v>#DIV/0!</v>
      </c>
      <c r="Q19" s="58" t="e">
        <f>P19+ОПУ!Q17</f>
        <v>#DIV/0!</v>
      </c>
      <c r="R19" s="58" t="e">
        <f>Q19+ОПУ!R17</f>
        <v>#DIV/0!</v>
      </c>
      <c r="S19" s="58" t="e">
        <f>R19+ОПУ!S17</f>
        <v>#DIV/0!</v>
      </c>
      <c r="T19" s="58" t="e">
        <f>S19+ОПУ!T17</f>
        <v>#DIV/0!</v>
      </c>
      <c r="U19" s="58" t="e">
        <f>T19+ОПУ!U17</f>
        <v>#DIV/0!</v>
      </c>
      <c r="V19" s="58" t="e">
        <f>U19+ОПУ!V17</f>
        <v>#DIV/0!</v>
      </c>
      <c r="W19" s="58" t="e">
        <f>V19+ОПУ!W17</f>
        <v>#DIV/0!</v>
      </c>
      <c r="X19" s="58" t="e">
        <f>W19+ОПУ!X17</f>
        <v>#DIV/0!</v>
      </c>
      <c r="Y19" s="58" t="e">
        <f>X19+ОПУ!Y17</f>
        <v>#DIV/0!</v>
      </c>
      <c r="Z19" s="58" t="e">
        <f>Y19+ОПУ!Z17</f>
        <v>#DIV/0!</v>
      </c>
      <c r="AA19" s="58" t="e">
        <f>Z19+ОПУ!AA17</f>
        <v>#DIV/0!</v>
      </c>
      <c r="AB19" s="58" t="e">
        <f>AA19+ОПУ!AB17</f>
        <v>#DIV/0!</v>
      </c>
      <c r="AC19" s="58" t="e">
        <f>AB19+ОПУ!AC17</f>
        <v>#DIV/0!</v>
      </c>
      <c r="AD19" s="58" t="e">
        <f>AC19+ОПУ!AD17</f>
        <v>#DIV/0!</v>
      </c>
      <c r="AE19" s="58" t="e">
        <f>AD19+ОПУ!AE17</f>
        <v>#DIV/0!</v>
      </c>
      <c r="AF19" s="58" t="e">
        <f>AE19+ОПУ!AF17</f>
        <v>#DIV/0!</v>
      </c>
      <c r="AG19" s="58" t="e">
        <f>AF19+ОПУ!AG17</f>
        <v>#DIV/0!</v>
      </c>
      <c r="AH19" s="58" t="e">
        <f>AG19+ОПУ!AH17</f>
        <v>#DIV/0!</v>
      </c>
      <c r="AI19" s="58" t="e">
        <f>AH19+ОПУ!AI17</f>
        <v>#DIV/0!</v>
      </c>
      <c r="AJ19" s="58" t="e">
        <f>AI19+ОПУ!AJ17</f>
        <v>#DIV/0!</v>
      </c>
      <c r="AK19" s="58" t="e">
        <f>AJ19+ОПУ!AK17</f>
        <v>#DIV/0!</v>
      </c>
      <c r="AL19" s="58" t="e">
        <f>AK19+ОПУ!AL17</f>
        <v>#DIV/0!</v>
      </c>
      <c r="AM19" s="58" t="e">
        <f>AL19+ОПУ!AM17</f>
        <v>#DIV/0!</v>
      </c>
      <c r="AN19" s="58" t="e">
        <f>AM19+ОПУ!AN17</f>
        <v>#DIV/0!</v>
      </c>
      <c r="AO19" s="58" t="e">
        <f>AN19+ОПУ!AO17</f>
        <v>#DIV/0!</v>
      </c>
      <c r="AP19" s="58" t="e">
        <f>AO19+ОПУ!AP17</f>
        <v>#DIV/0!</v>
      </c>
      <c r="AQ19" s="58" t="e">
        <f>AP19+ОПУ!AQ17</f>
        <v>#DIV/0!</v>
      </c>
      <c r="AR19" s="58" t="e">
        <f>AQ19+ОПУ!AR17</f>
        <v>#DIV/0!</v>
      </c>
      <c r="AS19" s="58" t="e">
        <f>AR19+ОПУ!AS17</f>
        <v>#DIV/0!</v>
      </c>
      <c r="AT19" s="58" t="e">
        <f>AS19+ОПУ!AT17</f>
        <v>#DIV/0!</v>
      </c>
      <c r="AU19" s="58" t="e">
        <f>AT19+ОПУ!AU17</f>
        <v>#DIV/0!</v>
      </c>
      <c r="AV19" s="58" t="e">
        <f>AU19+ОПУ!AV17</f>
        <v>#DIV/0!</v>
      </c>
      <c r="AW19" s="58" t="e">
        <f>AV19+ОПУ!AW17</f>
        <v>#DIV/0!</v>
      </c>
      <c r="AX19" s="58" t="e">
        <f>AW19+ОПУ!AX17</f>
        <v>#DIV/0!</v>
      </c>
      <c r="AY19" s="58" t="e">
        <f>AX19+ОПУ!AY17</f>
        <v>#DIV/0!</v>
      </c>
      <c r="AZ19" s="58" t="e">
        <f>AY19+ОПУ!AZ17</f>
        <v>#DIV/0!</v>
      </c>
      <c r="BA19" s="58" t="e">
        <f>AZ19+ОПУ!BA17</f>
        <v>#DIV/0!</v>
      </c>
      <c r="BB19" s="58" t="e">
        <f>BA19+ОПУ!BB17</f>
        <v>#DIV/0!</v>
      </c>
      <c r="BC19" s="58" t="e">
        <f>BB19+ОПУ!BC17</f>
        <v>#DIV/0!</v>
      </c>
      <c r="BD19" s="58" t="e">
        <f>BC19+ОПУ!BD17</f>
        <v>#DIV/0!</v>
      </c>
      <c r="BE19" s="58" t="e">
        <f>BD19+ОПУ!BE17</f>
        <v>#DIV/0!</v>
      </c>
      <c r="BF19" s="58" t="e">
        <f>BE19+ОПУ!BF17</f>
        <v>#DIV/0!</v>
      </c>
      <c r="BG19" s="58" t="e">
        <f>BF19+ОПУ!BG17</f>
        <v>#DIV/0!</v>
      </c>
      <c r="BH19" s="58" t="e">
        <f>BG19+ОПУ!BH17</f>
        <v>#DIV/0!</v>
      </c>
      <c r="BI19" s="58" t="e">
        <f>BH19+ОПУ!BI17</f>
        <v>#DIV/0!</v>
      </c>
      <c r="BJ19" s="58" t="e">
        <f>BI19+ОПУ!BJ17</f>
        <v>#DIV/0!</v>
      </c>
      <c r="BK19" s="58" t="e">
        <f>BJ19+ОПУ!BK17</f>
        <v>#DIV/0!</v>
      </c>
      <c r="BL19" s="58" t="e">
        <f>BK19+ОПУ!BL17</f>
        <v>#DIV/0!</v>
      </c>
      <c r="BM19" s="58" t="e">
        <f>BL19+ОПУ!BM17</f>
        <v>#DIV/0!</v>
      </c>
      <c r="BN19" s="58" t="e">
        <f>BM19+ОПУ!BN17</f>
        <v>#DIV/0!</v>
      </c>
      <c r="BO19" s="58" t="e">
        <f>BN19+ОПУ!BO17</f>
        <v>#DIV/0!</v>
      </c>
      <c r="BP19" s="58" t="e">
        <f>BO19+ОПУ!BP17</f>
        <v>#DIV/0!</v>
      </c>
      <c r="BQ19" s="58" t="e">
        <f>BP19+ОПУ!BQ17</f>
        <v>#DIV/0!</v>
      </c>
      <c r="BR19" s="58" t="e">
        <f>BQ19+ОПУ!BR17</f>
        <v>#DIV/0!</v>
      </c>
      <c r="BS19" s="862"/>
      <c r="BT19" s="58" t="e">
        <f>HLOOKUP(BT$3,$C$3:$BR$22,ROWS(BN$3:BN19),FALSE)</f>
        <v>#DIV/0!</v>
      </c>
      <c r="BU19" s="58" t="e">
        <f>HLOOKUP(BU$3,$C$3:$BR$22,ROWS(BO$3:BO19),FALSE)</f>
        <v>#DIV/0!</v>
      </c>
      <c r="BV19" s="58" t="e">
        <f>HLOOKUP(BV$3,$C$3:$BR$22,ROWS(BP$3:BP19),FALSE)</f>
        <v>#DIV/0!</v>
      </c>
      <c r="BW19" s="58" t="e">
        <f>HLOOKUP(BW$3,$C$3:$BR$22,ROWS(BQ$3:BQ19),FALSE)</f>
        <v>#DIV/0!</v>
      </c>
      <c r="BX19" s="58" t="e">
        <f>HLOOKUP(BX$3,$C$3:$BR$22,ROWS(BR$3:BR19),FALSE)</f>
        <v>#DIV/0!</v>
      </c>
      <c r="BY19" s="58" t="e">
        <f>HLOOKUP(BY$3,$C$3:$BR$22,ROWS(BS$3:BS19),FALSE)</f>
        <v>#DIV/0!</v>
      </c>
      <c r="BZ19" s="58" t="e">
        <f>HLOOKUP(BZ$3,$C$3:$BR$22,ROWS(BT$3:BT19),FALSE)</f>
        <v>#DIV/0!</v>
      </c>
      <c r="CA19" s="58" t="e">
        <f>HLOOKUP(CA$3,$C$3:$BR$22,ROWS(BU$3:BU19),FALSE)</f>
        <v>#DIV/0!</v>
      </c>
      <c r="CB19" s="58" t="e">
        <f>HLOOKUP(CB$3,$C$3:$BR$22,ROWS(BV$3:BV19),FALSE)</f>
        <v>#DIV/0!</v>
      </c>
      <c r="CC19" s="58" t="e">
        <f>HLOOKUP(CC$3,$C$3:$BR$22,ROWS(BW$3:BW19),FALSE)</f>
        <v>#DIV/0!</v>
      </c>
      <c r="CD19" s="58" t="e">
        <f>HLOOKUP(CD$3,$C$3:$BR$22,ROWS(BX$3:BX19),FALSE)</f>
        <v>#DIV/0!</v>
      </c>
      <c r="CE19" s="58" t="e">
        <f>HLOOKUP(CE$3,$C$3:$BR$22,ROWS(BY$3:BY19),FALSE)</f>
        <v>#DIV/0!</v>
      </c>
      <c r="CF19" s="58" t="e">
        <f>HLOOKUP(CF$3,$C$3:$BR$22,ROWS(BZ$3:BZ19),FALSE)</f>
        <v>#DIV/0!</v>
      </c>
      <c r="CG19" s="58" t="e">
        <f>HLOOKUP(CG$3,$C$3:$BR$22,ROWS(CA$3:CA19),FALSE)</f>
        <v>#DIV/0!</v>
      </c>
      <c r="CH19" s="58" t="e">
        <f>HLOOKUP(CH$3,$C$3:$BR$22,ROWS(CB$3:CB19),FALSE)</f>
        <v>#DIV/0!</v>
      </c>
      <c r="CI19" s="58" t="e">
        <f>HLOOKUP(CI$3,$C$3:$BR$22,ROWS(CC$3:CC19),FALSE)</f>
        <v>#DIV/0!</v>
      </c>
      <c r="CJ19" s="68"/>
      <c r="CK19" s="68"/>
      <c r="CL19" s="68"/>
      <c r="CM19" s="68"/>
      <c r="CN19" s="68"/>
      <c r="CO19" s="68"/>
      <c r="CP19" s="68"/>
      <c r="CQ19" s="68"/>
      <c r="CR19" s="68"/>
      <c r="CS19" s="68"/>
      <c r="CT19" s="68"/>
      <c r="CU19" s="68"/>
      <c r="CV19" s="68"/>
      <c r="CW19" s="68"/>
      <c r="CX19" s="68"/>
      <c r="CY19" s="68"/>
      <c r="CZ19" s="68"/>
      <c r="DA19" s="68"/>
      <c r="DB19" s="68"/>
      <c r="DC19" s="68"/>
      <c r="DD19" s="68"/>
      <c r="DE19" s="68"/>
      <c r="DF19" s="68"/>
      <c r="DG19" s="68"/>
      <c r="DH19" s="68"/>
      <c r="DI19" s="68"/>
      <c r="DJ19" s="68"/>
      <c r="DK19" s="68"/>
      <c r="DL19" s="68"/>
      <c r="DM19" s="68"/>
      <c r="DN19" s="68"/>
      <c r="DO19" s="68"/>
      <c r="DP19" s="68"/>
      <c r="DQ19" s="68"/>
      <c r="DR19" s="68"/>
      <c r="DS19" s="68"/>
      <c r="DT19" s="68"/>
      <c r="DU19" s="68"/>
      <c r="DV19" s="68"/>
      <c r="DW19" s="68"/>
      <c r="DX19" s="68"/>
      <c r="DY19" s="68"/>
      <c r="DZ19" s="68"/>
      <c r="EA19" s="68"/>
      <c r="EB19" s="68"/>
      <c r="EC19" s="68"/>
      <c r="ED19" s="68"/>
      <c r="EE19" s="68"/>
      <c r="EF19" s="68"/>
      <c r="EG19" s="68"/>
      <c r="EH19" s="68"/>
      <c r="EI19" s="68"/>
      <c r="EJ19" s="68"/>
      <c r="EK19" s="68"/>
      <c r="EL19" s="68"/>
      <c r="EM19" s="68"/>
      <c r="EN19" s="68"/>
      <c r="EO19" s="68"/>
      <c r="EP19" s="68"/>
      <c r="EQ19" s="68"/>
      <c r="ER19" s="68"/>
      <c r="ES19" s="68"/>
      <c r="ET19" s="68"/>
      <c r="EU19" s="68"/>
      <c r="EV19" s="68"/>
      <c r="EW19" s="68"/>
      <c r="EX19" s="68"/>
      <c r="EY19" s="68"/>
      <c r="EZ19" s="68"/>
      <c r="FA19" s="68"/>
      <c r="FB19" s="68"/>
      <c r="FC19" s="68"/>
      <c r="FD19" s="68"/>
      <c r="FE19" s="68"/>
      <c r="FF19" s="68"/>
      <c r="FG19" s="68"/>
      <c r="FH19" s="68"/>
      <c r="FI19" s="68"/>
      <c r="FJ19" s="68"/>
      <c r="FK19" s="68"/>
      <c r="FL19" s="68"/>
      <c r="FM19" s="68"/>
      <c r="FN19" s="68"/>
      <c r="FO19" s="68"/>
      <c r="FP19" s="68"/>
      <c r="FQ19" s="68"/>
      <c r="FR19" s="68"/>
      <c r="FS19" s="68"/>
      <c r="FT19" s="68"/>
      <c r="FU19" s="68"/>
      <c r="FV19" s="68"/>
      <c r="FW19" s="68"/>
      <c r="FX19" s="68"/>
      <c r="FY19" s="68"/>
      <c r="FZ19" s="68"/>
      <c r="GA19" s="68"/>
      <c r="GB19" s="68"/>
      <c r="GC19" s="68"/>
      <c r="GD19" s="68"/>
      <c r="GE19" s="68"/>
      <c r="GF19" s="68"/>
      <c r="GG19" s="68"/>
      <c r="GH19" s="68"/>
      <c r="GI19" s="68"/>
      <c r="GJ19" s="68"/>
      <c r="GK19" s="68"/>
      <c r="GL19" s="68"/>
      <c r="GM19" s="68"/>
      <c r="GN19" s="68"/>
      <c r="GO19" s="68"/>
      <c r="GP19" s="68"/>
      <c r="GQ19" s="68"/>
      <c r="GR19" s="68"/>
      <c r="GS19" s="68"/>
      <c r="GT19" s="68"/>
      <c r="GU19" s="68"/>
      <c r="GV19" s="68"/>
      <c r="GW19" s="68"/>
      <c r="GX19" s="68"/>
      <c r="GY19" s="68"/>
      <c r="GZ19" s="68"/>
      <c r="HA19" s="68"/>
      <c r="HB19" s="68"/>
      <c r="HC19" s="68"/>
      <c r="HD19" s="68"/>
      <c r="HE19" s="68"/>
      <c r="HF19" s="68"/>
      <c r="HG19" s="68"/>
      <c r="HH19" s="68"/>
      <c r="HI19" s="68"/>
      <c r="HJ19" s="68"/>
      <c r="HK19" s="68"/>
      <c r="HL19" s="68"/>
      <c r="HM19" s="68"/>
      <c r="HN19" s="68"/>
      <c r="HO19" s="68"/>
      <c r="HP19" s="68"/>
      <c r="HQ19" s="68"/>
      <c r="HR19" s="68"/>
      <c r="HS19" s="68"/>
      <c r="HT19" s="68"/>
      <c r="HU19" s="68"/>
      <c r="HV19" s="68"/>
      <c r="HW19" s="68"/>
      <c r="HX19" s="68"/>
      <c r="HY19" s="68"/>
      <c r="HZ19" s="68"/>
      <c r="IA19" s="68"/>
      <c r="IB19" s="68"/>
      <c r="IC19" s="68"/>
      <c r="ID19" s="68"/>
      <c r="IE19" s="68"/>
      <c r="IF19" s="68"/>
      <c r="IG19" s="68"/>
      <c r="IH19" s="68"/>
      <c r="II19" s="68"/>
      <c r="IJ19" s="68"/>
      <c r="IK19" s="68"/>
      <c r="IL19" s="68"/>
      <c r="IM19" s="68"/>
      <c r="IN19" s="68"/>
      <c r="IO19" s="68"/>
      <c r="IP19" s="68"/>
      <c r="IQ19" s="68"/>
      <c r="IR19" s="68"/>
      <c r="IS19" s="68"/>
      <c r="IT19" s="68"/>
      <c r="IU19" s="68"/>
      <c r="IV19" s="68"/>
      <c r="IW19" s="68"/>
      <c r="IX19" s="68"/>
      <c r="IY19" s="68"/>
      <c r="IZ19" s="68"/>
      <c r="JA19" s="68"/>
      <c r="JB19" s="68"/>
      <c r="JC19" s="68"/>
      <c r="JD19" s="68"/>
      <c r="JE19" s="68"/>
      <c r="JF19" s="68"/>
      <c r="JG19" s="68"/>
      <c r="JI19" s="68"/>
      <c r="JJ19" s="68"/>
      <c r="JK19" s="68"/>
      <c r="JL19" s="68"/>
      <c r="JM19" s="68"/>
      <c r="JN19" s="68"/>
      <c r="JO19" s="68"/>
      <c r="JP19" s="68"/>
      <c r="JQ19" s="68"/>
      <c r="JR19" s="68"/>
      <c r="JS19" s="68"/>
      <c r="JT19" s="68"/>
      <c r="JU19" s="68"/>
      <c r="JV19" s="68"/>
      <c r="JW19" s="68"/>
      <c r="JX19" s="68"/>
      <c r="JY19" s="68"/>
      <c r="JZ19" s="68"/>
      <c r="KA19" s="68"/>
      <c r="KB19" s="68"/>
      <c r="KC19" s="68"/>
    </row>
    <row r="20" spans="1:289">
      <c r="A20" s="42" t="s">
        <v>129</v>
      </c>
      <c r="B20" s="43"/>
      <c r="C20" s="59"/>
      <c r="D20" s="59"/>
      <c r="E20" s="59"/>
      <c r="F20" s="59"/>
      <c r="G20" s="59" t="e">
        <f t="shared" ref="G20:L20" si="20">G21+G22</f>
        <v>#DIV/0!</v>
      </c>
      <c r="H20" s="59" t="e">
        <f t="shared" si="20"/>
        <v>#DIV/0!</v>
      </c>
      <c r="I20" s="59" t="e">
        <f t="shared" si="20"/>
        <v>#DIV/0!</v>
      </c>
      <c r="J20" s="59" t="e">
        <f t="shared" si="20"/>
        <v>#DIV/0!</v>
      </c>
      <c r="K20" s="59" t="e">
        <f t="shared" si="20"/>
        <v>#DIV/0!</v>
      </c>
      <c r="L20" s="59" t="e">
        <f t="shared" si="20"/>
        <v>#DIV/0!</v>
      </c>
      <c r="M20" s="59" t="e">
        <f t="shared" ref="M20:BB20" si="21">M21+M22</f>
        <v>#DIV/0!</v>
      </c>
      <c r="N20" s="59" t="e">
        <f t="shared" si="21"/>
        <v>#DIV/0!</v>
      </c>
      <c r="O20" s="59" t="e">
        <f t="shared" si="21"/>
        <v>#DIV/0!</v>
      </c>
      <c r="P20" s="59" t="e">
        <f t="shared" si="21"/>
        <v>#DIV/0!</v>
      </c>
      <c r="Q20" s="59" t="e">
        <f t="shared" si="21"/>
        <v>#DIV/0!</v>
      </c>
      <c r="R20" s="59" t="e">
        <f t="shared" si="21"/>
        <v>#DIV/0!</v>
      </c>
      <c r="S20" s="59" t="e">
        <f t="shared" si="21"/>
        <v>#DIV/0!</v>
      </c>
      <c r="T20" s="59" t="e">
        <f t="shared" si="21"/>
        <v>#DIV/0!</v>
      </c>
      <c r="U20" s="59" t="e">
        <f t="shared" si="21"/>
        <v>#DIV/0!</v>
      </c>
      <c r="V20" s="59" t="e">
        <f t="shared" si="21"/>
        <v>#DIV/0!</v>
      </c>
      <c r="W20" s="59" t="e">
        <f t="shared" si="21"/>
        <v>#DIV/0!</v>
      </c>
      <c r="X20" s="59" t="e">
        <f t="shared" si="21"/>
        <v>#DIV/0!</v>
      </c>
      <c r="Y20" s="59" t="e">
        <f t="shared" si="21"/>
        <v>#DIV/0!</v>
      </c>
      <c r="Z20" s="59" t="e">
        <f t="shared" si="21"/>
        <v>#DIV/0!</v>
      </c>
      <c r="AA20" s="59" t="e">
        <f t="shared" si="21"/>
        <v>#DIV/0!</v>
      </c>
      <c r="AB20" s="59" t="e">
        <f t="shared" si="21"/>
        <v>#DIV/0!</v>
      </c>
      <c r="AC20" s="59" t="e">
        <f t="shared" si="21"/>
        <v>#DIV/0!</v>
      </c>
      <c r="AD20" s="59" t="e">
        <f t="shared" si="21"/>
        <v>#DIV/0!</v>
      </c>
      <c r="AE20" s="59" t="e">
        <f t="shared" si="21"/>
        <v>#DIV/0!</v>
      </c>
      <c r="AF20" s="59" t="e">
        <f t="shared" si="21"/>
        <v>#DIV/0!</v>
      </c>
      <c r="AG20" s="59" t="e">
        <f t="shared" si="21"/>
        <v>#DIV/0!</v>
      </c>
      <c r="AH20" s="59" t="e">
        <f t="shared" si="21"/>
        <v>#DIV/0!</v>
      </c>
      <c r="AI20" s="59" t="e">
        <f t="shared" si="21"/>
        <v>#DIV/0!</v>
      </c>
      <c r="AJ20" s="59" t="e">
        <f t="shared" si="21"/>
        <v>#DIV/0!</v>
      </c>
      <c r="AK20" s="59" t="e">
        <f t="shared" si="21"/>
        <v>#DIV/0!</v>
      </c>
      <c r="AL20" s="59" t="e">
        <f t="shared" si="21"/>
        <v>#DIV/0!</v>
      </c>
      <c r="AM20" s="59" t="e">
        <f t="shared" si="21"/>
        <v>#DIV/0!</v>
      </c>
      <c r="AN20" s="59" t="e">
        <f t="shared" si="21"/>
        <v>#DIV/0!</v>
      </c>
      <c r="AO20" s="59" t="e">
        <f t="shared" si="21"/>
        <v>#DIV/0!</v>
      </c>
      <c r="AP20" s="59" t="e">
        <f t="shared" si="21"/>
        <v>#DIV/0!</v>
      </c>
      <c r="AQ20" s="59" t="e">
        <f t="shared" si="21"/>
        <v>#DIV/0!</v>
      </c>
      <c r="AR20" s="59" t="e">
        <f t="shared" si="21"/>
        <v>#DIV/0!</v>
      </c>
      <c r="AS20" s="59" t="e">
        <f t="shared" si="21"/>
        <v>#DIV/0!</v>
      </c>
      <c r="AT20" s="59" t="e">
        <f t="shared" si="21"/>
        <v>#DIV/0!</v>
      </c>
      <c r="AU20" s="59" t="e">
        <f t="shared" si="21"/>
        <v>#DIV/0!</v>
      </c>
      <c r="AV20" s="59" t="e">
        <f t="shared" si="21"/>
        <v>#DIV/0!</v>
      </c>
      <c r="AW20" s="59" t="e">
        <f t="shared" si="21"/>
        <v>#DIV/0!</v>
      </c>
      <c r="AX20" s="59" t="e">
        <f t="shared" si="21"/>
        <v>#DIV/0!</v>
      </c>
      <c r="AY20" s="59" t="e">
        <f t="shared" si="21"/>
        <v>#DIV/0!</v>
      </c>
      <c r="AZ20" s="59" t="e">
        <f t="shared" si="21"/>
        <v>#DIV/0!</v>
      </c>
      <c r="BA20" s="59" t="e">
        <f t="shared" si="21"/>
        <v>#DIV/0!</v>
      </c>
      <c r="BB20" s="59" t="e">
        <f t="shared" si="21"/>
        <v>#DIV/0!</v>
      </c>
      <c r="BC20" s="59" t="e">
        <f t="shared" ref="BC20:BN20" si="22">BC21+BC22</f>
        <v>#DIV/0!</v>
      </c>
      <c r="BD20" s="59" t="e">
        <f t="shared" si="22"/>
        <v>#DIV/0!</v>
      </c>
      <c r="BE20" s="59" t="e">
        <f t="shared" si="22"/>
        <v>#DIV/0!</v>
      </c>
      <c r="BF20" s="59" t="e">
        <f t="shared" si="22"/>
        <v>#DIV/0!</v>
      </c>
      <c r="BG20" s="59" t="e">
        <f t="shared" si="22"/>
        <v>#DIV/0!</v>
      </c>
      <c r="BH20" s="59" t="e">
        <f t="shared" si="22"/>
        <v>#DIV/0!</v>
      </c>
      <c r="BI20" s="59" t="e">
        <f t="shared" si="22"/>
        <v>#DIV/0!</v>
      </c>
      <c r="BJ20" s="59" t="e">
        <f t="shared" si="22"/>
        <v>#DIV/0!</v>
      </c>
      <c r="BK20" s="59" t="e">
        <f t="shared" si="22"/>
        <v>#DIV/0!</v>
      </c>
      <c r="BL20" s="59" t="e">
        <f t="shared" si="22"/>
        <v>#DIV/0!</v>
      </c>
      <c r="BM20" s="59" t="e">
        <f t="shared" si="22"/>
        <v>#DIV/0!</v>
      </c>
      <c r="BN20" s="59" t="e">
        <f t="shared" si="22"/>
        <v>#DIV/0!</v>
      </c>
      <c r="BO20" s="59" t="e">
        <f>BO21+BO22</f>
        <v>#DIV/0!</v>
      </c>
      <c r="BP20" s="59" t="e">
        <f>BP21+BP22</f>
        <v>#DIV/0!</v>
      </c>
      <c r="BQ20" s="59" t="e">
        <f>BQ21+BQ22</f>
        <v>#DIV/0!</v>
      </c>
      <c r="BR20" s="59" t="e">
        <f>BR21+BR22</f>
        <v>#DIV/0!</v>
      </c>
      <c r="BS20" s="861"/>
      <c r="BT20" s="59" t="e">
        <f>BT21+BT22</f>
        <v>#DIV/0!</v>
      </c>
      <c r="BU20" s="59" t="e">
        <f t="shared" ref="BU20:CI20" si="23">BU21+BU22</f>
        <v>#DIV/0!</v>
      </c>
      <c r="BV20" s="59" t="e">
        <f t="shared" si="23"/>
        <v>#DIV/0!</v>
      </c>
      <c r="BW20" s="59" t="e">
        <f t="shared" si="23"/>
        <v>#DIV/0!</v>
      </c>
      <c r="BX20" s="59" t="e">
        <f t="shared" si="23"/>
        <v>#DIV/0!</v>
      </c>
      <c r="BY20" s="59" t="e">
        <f t="shared" si="23"/>
        <v>#DIV/0!</v>
      </c>
      <c r="BZ20" s="59" t="e">
        <f t="shared" si="23"/>
        <v>#DIV/0!</v>
      </c>
      <c r="CA20" s="59" t="e">
        <f t="shared" si="23"/>
        <v>#DIV/0!</v>
      </c>
      <c r="CB20" s="59" t="e">
        <f t="shared" si="23"/>
        <v>#DIV/0!</v>
      </c>
      <c r="CC20" s="59" t="e">
        <f t="shared" si="23"/>
        <v>#DIV/0!</v>
      </c>
      <c r="CD20" s="59" t="e">
        <f t="shared" si="23"/>
        <v>#DIV/0!</v>
      </c>
      <c r="CE20" s="59" t="e">
        <f t="shared" si="23"/>
        <v>#DIV/0!</v>
      </c>
      <c r="CF20" s="59" t="e">
        <f t="shared" si="23"/>
        <v>#DIV/0!</v>
      </c>
      <c r="CG20" s="59" t="e">
        <f t="shared" si="23"/>
        <v>#DIV/0!</v>
      </c>
      <c r="CH20" s="59" t="e">
        <f t="shared" si="23"/>
        <v>#DIV/0!</v>
      </c>
      <c r="CI20" s="59" t="e">
        <f t="shared" si="23"/>
        <v>#DIV/0!</v>
      </c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/>
      <c r="EH20" s="71"/>
      <c r="EI20" s="71"/>
      <c r="EJ20" s="71"/>
      <c r="EK20" s="71"/>
      <c r="EL20" s="71"/>
      <c r="EM20" s="71"/>
      <c r="EN20" s="71"/>
      <c r="EO20" s="71"/>
      <c r="EP20" s="71"/>
      <c r="EQ20" s="71"/>
      <c r="ER20" s="71"/>
      <c r="ES20" s="71"/>
      <c r="ET20" s="71"/>
      <c r="EU20" s="71"/>
      <c r="EV20" s="71"/>
      <c r="EW20" s="71"/>
      <c r="EX20" s="71"/>
      <c r="EY20" s="71"/>
      <c r="EZ20" s="71"/>
      <c r="FA20" s="71"/>
      <c r="FB20" s="71"/>
      <c r="FC20" s="71"/>
      <c r="FD20" s="71"/>
      <c r="FE20" s="71"/>
      <c r="FF20" s="71"/>
      <c r="FG20" s="71"/>
      <c r="FH20" s="71"/>
      <c r="FI20" s="71"/>
      <c r="FJ20" s="71"/>
      <c r="FK20" s="71"/>
      <c r="FL20" s="71"/>
      <c r="FM20" s="71"/>
      <c r="FN20" s="71"/>
      <c r="FO20" s="71"/>
      <c r="FP20" s="71"/>
      <c r="FQ20" s="71"/>
      <c r="FR20" s="71"/>
      <c r="FS20" s="71"/>
      <c r="FT20" s="71"/>
      <c r="FU20" s="71"/>
      <c r="FV20" s="71"/>
      <c r="FW20" s="71"/>
      <c r="FX20" s="71"/>
      <c r="FY20" s="71"/>
      <c r="FZ20" s="71"/>
      <c r="GA20" s="71"/>
      <c r="GB20" s="71"/>
      <c r="GC20" s="71"/>
      <c r="GD20" s="71"/>
      <c r="GE20" s="71"/>
      <c r="GF20" s="71"/>
      <c r="GG20" s="71"/>
      <c r="GH20" s="71"/>
      <c r="GI20" s="71"/>
      <c r="GJ20" s="71"/>
      <c r="GK20" s="71"/>
      <c r="GL20" s="71"/>
      <c r="GM20" s="71"/>
      <c r="GN20" s="71"/>
      <c r="GO20" s="71"/>
      <c r="GP20" s="71"/>
      <c r="GQ20" s="71"/>
      <c r="GR20" s="71"/>
      <c r="GS20" s="71"/>
      <c r="GT20" s="71"/>
      <c r="GU20" s="71"/>
      <c r="GV20" s="71"/>
      <c r="GW20" s="71"/>
      <c r="GX20" s="71"/>
      <c r="GY20" s="71"/>
      <c r="GZ20" s="71"/>
      <c r="HA20" s="71"/>
      <c r="HB20" s="71"/>
      <c r="HC20" s="71"/>
      <c r="HD20" s="71"/>
      <c r="HE20" s="71"/>
      <c r="HF20" s="71"/>
      <c r="HG20" s="71"/>
      <c r="HH20" s="71"/>
      <c r="HI20" s="71"/>
      <c r="HJ20" s="71"/>
      <c r="HK20" s="71"/>
      <c r="HL20" s="71"/>
      <c r="HM20" s="71"/>
      <c r="HN20" s="71"/>
      <c r="HO20" s="71"/>
      <c r="HP20" s="71"/>
      <c r="HQ20" s="71"/>
      <c r="HR20" s="71"/>
      <c r="HS20" s="71"/>
      <c r="HT20" s="71"/>
      <c r="HU20" s="71"/>
      <c r="HV20" s="71"/>
      <c r="HW20" s="71"/>
      <c r="HX20" s="71"/>
      <c r="HY20" s="71"/>
      <c r="HZ20" s="71"/>
      <c r="IA20" s="71"/>
      <c r="IB20" s="71"/>
      <c r="IC20" s="71"/>
      <c r="ID20" s="71"/>
      <c r="IE20" s="71"/>
      <c r="IF20" s="71"/>
      <c r="IG20" s="71"/>
      <c r="IH20" s="71"/>
      <c r="II20" s="71"/>
      <c r="IJ20" s="71"/>
      <c r="IK20" s="71"/>
      <c r="IL20" s="71"/>
      <c r="IM20" s="71"/>
      <c r="IN20" s="71"/>
      <c r="IO20" s="71"/>
      <c r="IP20" s="71"/>
      <c r="IQ20" s="71"/>
      <c r="IR20" s="71"/>
      <c r="IS20" s="71"/>
      <c r="IT20" s="71"/>
      <c r="IU20" s="71"/>
      <c r="IV20" s="71"/>
      <c r="IW20" s="71"/>
      <c r="IX20" s="71"/>
      <c r="IY20" s="71"/>
      <c r="IZ20" s="71"/>
      <c r="JA20" s="71"/>
      <c r="JB20" s="71"/>
      <c r="JC20" s="71"/>
      <c r="JD20" s="71"/>
      <c r="JE20" s="71"/>
      <c r="JF20" s="71"/>
      <c r="JG20" s="71"/>
      <c r="JH20" s="14"/>
      <c r="JI20" s="71"/>
      <c r="JJ20" s="71"/>
      <c r="JK20" s="71"/>
      <c r="JL20" s="71"/>
      <c r="JM20" s="71"/>
      <c r="JN20" s="71"/>
      <c r="JO20" s="71"/>
      <c r="JP20" s="71"/>
      <c r="JQ20" s="71"/>
      <c r="JR20" s="71"/>
      <c r="JS20" s="71"/>
      <c r="JT20" s="71"/>
      <c r="JU20" s="71"/>
      <c r="JV20" s="71"/>
      <c r="JW20" s="71"/>
      <c r="JX20" s="71"/>
      <c r="JY20" s="71"/>
      <c r="JZ20" s="71"/>
      <c r="KA20" s="71"/>
      <c r="KB20" s="71"/>
      <c r="KC20" s="71"/>
    </row>
    <row r="21" spans="1:289">
      <c r="A21" s="7" t="s">
        <v>130</v>
      </c>
      <c r="C21" s="58"/>
      <c r="D21" s="58"/>
      <c r="E21" s="58"/>
      <c r="F21" s="58"/>
      <c r="G21" s="58" t="e">
        <f>Финплан!D59</f>
        <v>#DIV/0!</v>
      </c>
      <c r="H21" s="58" t="e">
        <f>Финплан!E59</f>
        <v>#DIV/0!</v>
      </c>
      <c r="I21" s="58" t="e">
        <f>Финплан!F59</f>
        <v>#DIV/0!</v>
      </c>
      <c r="J21" s="58" t="e">
        <f>Финплан!G59</f>
        <v>#DIV/0!</v>
      </c>
      <c r="K21" s="58" t="e">
        <f>Финплан!H59</f>
        <v>#DIV/0!</v>
      </c>
      <c r="L21" s="58" t="e">
        <f>Финплан!I59</f>
        <v>#DIV/0!</v>
      </c>
      <c r="M21" s="58" t="e">
        <f>Финплан!J59</f>
        <v>#DIV/0!</v>
      </c>
      <c r="N21" s="58" t="e">
        <f>Финплан!K59</f>
        <v>#DIV/0!</v>
      </c>
      <c r="O21" s="58" t="e">
        <f>Финплан!L59</f>
        <v>#DIV/0!</v>
      </c>
      <c r="P21" s="58" t="e">
        <f>Финплан!M59</f>
        <v>#DIV/0!</v>
      </c>
      <c r="Q21" s="58" t="e">
        <f>Финплан!N59</f>
        <v>#DIV/0!</v>
      </c>
      <c r="R21" s="58" t="e">
        <f>Финплан!O59</f>
        <v>#DIV/0!</v>
      </c>
      <c r="S21" s="58" t="e">
        <f>Финплан!P59</f>
        <v>#DIV/0!</v>
      </c>
      <c r="T21" s="58" t="e">
        <f>Финплан!Q59</f>
        <v>#DIV/0!</v>
      </c>
      <c r="U21" s="58" t="e">
        <f>Финплан!R59</f>
        <v>#DIV/0!</v>
      </c>
      <c r="V21" s="58" t="e">
        <f>Финплан!S59</f>
        <v>#DIV/0!</v>
      </c>
      <c r="W21" s="58" t="e">
        <f>Финплан!T59</f>
        <v>#DIV/0!</v>
      </c>
      <c r="X21" s="58" t="e">
        <f>Финплан!U59</f>
        <v>#DIV/0!</v>
      </c>
      <c r="Y21" s="58" t="e">
        <f>Финплан!V59</f>
        <v>#DIV/0!</v>
      </c>
      <c r="Z21" s="58" t="e">
        <f>Финплан!W59</f>
        <v>#DIV/0!</v>
      </c>
      <c r="AA21" s="58" t="e">
        <f>Финплан!X59</f>
        <v>#DIV/0!</v>
      </c>
      <c r="AB21" s="58" t="e">
        <f>Финплан!Y59</f>
        <v>#DIV/0!</v>
      </c>
      <c r="AC21" s="58" t="e">
        <f>Финплан!Z59</f>
        <v>#DIV/0!</v>
      </c>
      <c r="AD21" s="58" t="e">
        <f>Финплан!AA59</f>
        <v>#DIV/0!</v>
      </c>
      <c r="AE21" s="58" t="e">
        <f>Финплан!AB59</f>
        <v>#DIV/0!</v>
      </c>
      <c r="AF21" s="58" t="e">
        <f>Финплан!AC59</f>
        <v>#DIV/0!</v>
      </c>
      <c r="AG21" s="58" t="e">
        <f>Финплан!AD59</f>
        <v>#DIV/0!</v>
      </c>
      <c r="AH21" s="58" t="e">
        <f>Финплан!AE59</f>
        <v>#DIV/0!</v>
      </c>
      <c r="AI21" s="58" t="e">
        <f>Финплан!AF59</f>
        <v>#DIV/0!</v>
      </c>
      <c r="AJ21" s="58" t="e">
        <f>Финплан!AG59</f>
        <v>#DIV/0!</v>
      </c>
      <c r="AK21" s="58" t="e">
        <f>Финплан!AH59</f>
        <v>#DIV/0!</v>
      </c>
      <c r="AL21" s="58" t="e">
        <f>Финплан!AI59</f>
        <v>#DIV/0!</v>
      </c>
      <c r="AM21" s="58" t="e">
        <f>Финплан!AJ59</f>
        <v>#DIV/0!</v>
      </c>
      <c r="AN21" s="58" t="e">
        <f>Финплан!AK59</f>
        <v>#DIV/0!</v>
      </c>
      <c r="AO21" s="58" t="e">
        <f>Финплан!AL59</f>
        <v>#DIV/0!</v>
      </c>
      <c r="AP21" s="58" t="e">
        <f>Финплан!AM59</f>
        <v>#DIV/0!</v>
      </c>
      <c r="AQ21" s="58" t="e">
        <f>Финплан!AN59</f>
        <v>#DIV/0!</v>
      </c>
      <c r="AR21" s="58" t="e">
        <f>Финплан!AO59</f>
        <v>#DIV/0!</v>
      </c>
      <c r="AS21" s="58" t="e">
        <f>Финплан!AP59</f>
        <v>#DIV/0!</v>
      </c>
      <c r="AT21" s="58" t="e">
        <f>Финплан!AQ59</f>
        <v>#DIV/0!</v>
      </c>
      <c r="AU21" s="58" t="e">
        <f>Финплан!AR59</f>
        <v>#DIV/0!</v>
      </c>
      <c r="AV21" s="58" t="e">
        <f>Финплан!AS59</f>
        <v>#DIV/0!</v>
      </c>
      <c r="AW21" s="58" t="e">
        <f>Финплан!AT59</f>
        <v>#DIV/0!</v>
      </c>
      <c r="AX21" s="58" t="e">
        <f>Финплан!AU59</f>
        <v>#DIV/0!</v>
      </c>
      <c r="AY21" s="58" t="e">
        <f>Финплан!AV59</f>
        <v>#DIV/0!</v>
      </c>
      <c r="AZ21" s="58" t="e">
        <f>Финплан!AW59</f>
        <v>#DIV/0!</v>
      </c>
      <c r="BA21" s="58" t="e">
        <f>Финплан!AX59</f>
        <v>#DIV/0!</v>
      </c>
      <c r="BB21" s="58" t="e">
        <f>Финплан!AY59</f>
        <v>#DIV/0!</v>
      </c>
      <c r="BC21" s="58" t="e">
        <f>Финплан!AZ59</f>
        <v>#DIV/0!</v>
      </c>
      <c r="BD21" s="58" t="e">
        <f>Финплан!BA59</f>
        <v>#DIV/0!</v>
      </c>
      <c r="BE21" s="58" t="e">
        <f>Финплан!BB59</f>
        <v>#DIV/0!</v>
      </c>
      <c r="BF21" s="58" t="e">
        <f>Финплан!BC59</f>
        <v>#DIV/0!</v>
      </c>
      <c r="BG21" s="58" t="e">
        <f>Финплан!BD59</f>
        <v>#DIV/0!</v>
      </c>
      <c r="BH21" s="58" t="e">
        <f>Финплан!BE59</f>
        <v>#DIV/0!</v>
      </c>
      <c r="BI21" s="58" t="e">
        <f>Финплан!BF59</f>
        <v>#DIV/0!</v>
      </c>
      <c r="BJ21" s="58" t="e">
        <f>Финплан!BG59</f>
        <v>#DIV/0!</v>
      </c>
      <c r="BK21" s="58" t="e">
        <f>Финплан!BH59</f>
        <v>#DIV/0!</v>
      </c>
      <c r="BL21" s="58" t="e">
        <f>Финплан!BI59</f>
        <v>#DIV/0!</v>
      </c>
      <c r="BM21" s="58" t="e">
        <f>Финплан!BJ59</f>
        <v>#DIV/0!</v>
      </c>
      <c r="BN21" s="58" t="e">
        <f>Финплан!BK59</f>
        <v>#DIV/0!</v>
      </c>
      <c r="BO21" s="58" t="e">
        <f>Финплан!BL59</f>
        <v>#DIV/0!</v>
      </c>
      <c r="BP21" s="58" t="e">
        <f>Финплан!BM59</f>
        <v>#DIV/0!</v>
      </c>
      <c r="BQ21" s="58" t="e">
        <f>Финплан!BN59</f>
        <v>#DIV/0!</v>
      </c>
      <c r="BR21" s="58" t="e">
        <f>Финплан!BO59</f>
        <v>#DIV/0!</v>
      </c>
      <c r="BS21" s="862"/>
      <c r="BT21" s="58" t="e">
        <f>HLOOKUP(BT$3,$C$3:$BR$22,ROWS(BN$3:BN21),FALSE)</f>
        <v>#DIV/0!</v>
      </c>
      <c r="BU21" s="58" t="e">
        <f>HLOOKUP(BU$3,$C$3:$BR$22,ROWS(BO$3:BO21),FALSE)</f>
        <v>#DIV/0!</v>
      </c>
      <c r="BV21" s="58" t="e">
        <f>HLOOKUP(BV$3,$C$3:$BR$22,ROWS(BP$3:BP21),FALSE)</f>
        <v>#DIV/0!</v>
      </c>
      <c r="BW21" s="58" t="e">
        <f>HLOOKUP(BW$3,$C$3:$BR$22,ROWS(BQ$3:BQ21),FALSE)</f>
        <v>#DIV/0!</v>
      </c>
      <c r="BX21" s="58" t="e">
        <f>HLOOKUP(BX$3,$C$3:$BR$22,ROWS(BR$3:BR21),FALSE)</f>
        <v>#DIV/0!</v>
      </c>
      <c r="BY21" s="58" t="e">
        <f>HLOOKUP(BY$3,$C$3:$BR$22,ROWS(BS$3:BS21),FALSE)</f>
        <v>#DIV/0!</v>
      </c>
      <c r="BZ21" s="58" t="e">
        <f>HLOOKUP(BZ$3,$C$3:$BR$22,ROWS(BT$3:BT21),FALSE)</f>
        <v>#DIV/0!</v>
      </c>
      <c r="CA21" s="58" t="e">
        <f>HLOOKUP(CA$3,$C$3:$BR$22,ROWS(BU$3:BU21),FALSE)</f>
        <v>#DIV/0!</v>
      </c>
      <c r="CB21" s="58" t="e">
        <f>HLOOKUP(CB$3,$C$3:$BR$22,ROWS(BV$3:BV21),FALSE)</f>
        <v>#DIV/0!</v>
      </c>
      <c r="CC21" s="58" t="e">
        <f>HLOOKUP(CC$3,$C$3:$BR$22,ROWS(BW$3:BW21),FALSE)</f>
        <v>#DIV/0!</v>
      </c>
      <c r="CD21" s="58" t="e">
        <f>HLOOKUP(CD$3,$C$3:$BR$22,ROWS(BX$3:BX21),FALSE)</f>
        <v>#DIV/0!</v>
      </c>
      <c r="CE21" s="58" t="e">
        <f>HLOOKUP(CE$3,$C$3:$BR$22,ROWS(BY$3:BY21),FALSE)</f>
        <v>#DIV/0!</v>
      </c>
      <c r="CF21" s="58" t="e">
        <f>HLOOKUP(CF$3,$C$3:$BR$22,ROWS(BZ$3:BZ21),FALSE)</f>
        <v>#DIV/0!</v>
      </c>
      <c r="CG21" s="58" t="e">
        <f>HLOOKUP(CG$3,$C$3:$BR$22,ROWS(CA$3:CA21),FALSE)</f>
        <v>#DIV/0!</v>
      </c>
      <c r="CH21" s="58" t="e">
        <f>HLOOKUP(CH$3,$C$3:$BR$22,ROWS(CB$3:CB21),FALSE)</f>
        <v>#DIV/0!</v>
      </c>
      <c r="CI21" s="58" t="e">
        <f>HLOOKUP(CI$3,$C$3:$BR$22,ROWS(CC$3:CC21),FALSE)</f>
        <v>#DIV/0!</v>
      </c>
      <c r="CJ21" s="68"/>
      <c r="CK21" s="68"/>
      <c r="CL21" s="68"/>
      <c r="CM21" s="68"/>
      <c r="CN21" s="68"/>
      <c r="CO21" s="68"/>
      <c r="CP21" s="68"/>
      <c r="CQ21" s="68"/>
      <c r="CR21" s="68"/>
      <c r="CS21" s="68"/>
      <c r="CT21" s="68"/>
      <c r="CU21" s="68"/>
      <c r="CV21" s="68"/>
      <c r="CW21" s="68"/>
      <c r="CX21" s="68"/>
      <c r="CY21" s="68"/>
      <c r="CZ21" s="68"/>
      <c r="DA21" s="68"/>
      <c r="DB21" s="68"/>
      <c r="DC21" s="68"/>
      <c r="DD21" s="68"/>
      <c r="DE21" s="68"/>
      <c r="DF21" s="68"/>
      <c r="DG21" s="68"/>
      <c r="DH21" s="68"/>
      <c r="DI21" s="68"/>
      <c r="DJ21" s="68"/>
      <c r="DK21" s="68"/>
      <c r="DL21" s="68"/>
      <c r="DM21" s="68"/>
      <c r="DN21" s="68"/>
      <c r="DO21" s="68"/>
      <c r="DP21" s="68"/>
      <c r="DQ21" s="68"/>
      <c r="DR21" s="68"/>
      <c r="DS21" s="68"/>
      <c r="DT21" s="68"/>
      <c r="DU21" s="68"/>
      <c r="DV21" s="68"/>
      <c r="DW21" s="68"/>
      <c r="DX21" s="68"/>
      <c r="DY21" s="68"/>
      <c r="DZ21" s="68"/>
      <c r="EA21" s="68"/>
      <c r="EB21" s="68"/>
      <c r="EC21" s="68"/>
      <c r="ED21" s="68"/>
      <c r="EE21" s="68"/>
      <c r="EF21" s="68"/>
      <c r="EG21" s="68"/>
      <c r="EH21" s="68"/>
      <c r="EI21" s="68"/>
      <c r="EJ21" s="68"/>
      <c r="EK21" s="68"/>
      <c r="EL21" s="68"/>
      <c r="EM21" s="68"/>
      <c r="EN21" s="68"/>
      <c r="EO21" s="68"/>
      <c r="EP21" s="68"/>
      <c r="EQ21" s="68"/>
      <c r="ER21" s="68"/>
      <c r="ES21" s="68"/>
      <c r="ET21" s="68"/>
      <c r="EU21" s="68"/>
      <c r="EV21" s="68"/>
      <c r="EW21" s="68"/>
      <c r="EX21" s="68"/>
      <c r="EY21" s="68"/>
      <c r="EZ21" s="68"/>
      <c r="FA21" s="68"/>
      <c r="FB21" s="68"/>
      <c r="FC21" s="68"/>
      <c r="FD21" s="68"/>
      <c r="FE21" s="68"/>
      <c r="FF21" s="68"/>
      <c r="FG21" s="68"/>
      <c r="FH21" s="68"/>
      <c r="FI21" s="68"/>
      <c r="FJ21" s="68"/>
      <c r="FK21" s="68"/>
      <c r="FL21" s="68"/>
      <c r="FM21" s="68"/>
      <c r="FN21" s="68"/>
      <c r="FO21" s="68"/>
      <c r="FP21" s="68"/>
      <c r="FQ21" s="68"/>
      <c r="FR21" s="68"/>
      <c r="FS21" s="68"/>
      <c r="FT21" s="68"/>
      <c r="FU21" s="68"/>
      <c r="FV21" s="68"/>
      <c r="FW21" s="68"/>
      <c r="FX21" s="68"/>
      <c r="FY21" s="68"/>
      <c r="FZ21" s="68"/>
      <c r="GA21" s="68"/>
      <c r="GB21" s="68"/>
      <c r="GC21" s="68"/>
      <c r="GD21" s="68"/>
      <c r="GE21" s="68"/>
      <c r="GF21" s="68"/>
      <c r="GG21" s="68"/>
      <c r="GH21" s="68"/>
      <c r="GI21" s="68"/>
      <c r="GJ21" s="68"/>
      <c r="GK21" s="68"/>
      <c r="GL21" s="68"/>
      <c r="GM21" s="68"/>
      <c r="GN21" s="68"/>
      <c r="GO21" s="68"/>
      <c r="GP21" s="68"/>
      <c r="GQ21" s="68"/>
      <c r="GR21" s="68"/>
      <c r="GS21" s="68"/>
      <c r="GT21" s="68"/>
      <c r="GU21" s="68"/>
      <c r="GV21" s="68"/>
      <c r="GW21" s="68"/>
      <c r="GX21" s="68"/>
      <c r="GY21" s="68"/>
      <c r="GZ21" s="68"/>
      <c r="HA21" s="68"/>
      <c r="HB21" s="68"/>
      <c r="HC21" s="68"/>
      <c r="HD21" s="68"/>
      <c r="HE21" s="68"/>
      <c r="HF21" s="68"/>
      <c r="HG21" s="68"/>
      <c r="HH21" s="68"/>
      <c r="HI21" s="68"/>
      <c r="HJ21" s="68"/>
      <c r="HK21" s="68"/>
      <c r="HL21" s="68"/>
      <c r="HM21" s="68"/>
      <c r="HN21" s="68"/>
      <c r="HO21" s="68"/>
      <c r="HP21" s="68"/>
      <c r="HQ21" s="68"/>
      <c r="HR21" s="68"/>
      <c r="HS21" s="68"/>
      <c r="HT21" s="68"/>
      <c r="HU21" s="68"/>
      <c r="HV21" s="68"/>
      <c r="HW21" s="68"/>
      <c r="HX21" s="68"/>
      <c r="HY21" s="68"/>
      <c r="HZ21" s="68"/>
      <c r="IA21" s="68"/>
      <c r="IB21" s="68"/>
      <c r="IC21" s="68"/>
      <c r="ID21" s="68"/>
      <c r="IE21" s="68"/>
      <c r="IF21" s="68"/>
      <c r="IG21" s="68"/>
      <c r="IH21" s="68"/>
      <c r="II21" s="68"/>
      <c r="IJ21" s="68"/>
      <c r="IK21" s="68"/>
      <c r="IL21" s="68"/>
      <c r="IM21" s="68"/>
      <c r="IN21" s="68"/>
      <c r="IO21" s="68"/>
      <c r="IP21" s="68"/>
      <c r="IQ21" s="68"/>
      <c r="IR21" s="68"/>
      <c r="IS21" s="68"/>
      <c r="IT21" s="68"/>
      <c r="IU21" s="68"/>
      <c r="IV21" s="68"/>
      <c r="IW21" s="68"/>
      <c r="IX21" s="68"/>
      <c r="IY21" s="68"/>
      <c r="IZ21" s="68"/>
      <c r="JA21" s="68"/>
      <c r="JB21" s="68"/>
      <c r="JC21" s="68"/>
      <c r="JD21" s="68"/>
      <c r="JE21" s="68"/>
      <c r="JF21" s="68"/>
      <c r="JG21" s="68"/>
      <c r="JI21" s="68"/>
      <c r="JJ21" s="68"/>
      <c r="JK21" s="68"/>
      <c r="JL21" s="68"/>
      <c r="JM21" s="68"/>
      <c r="JN21" s="68"/>
      <c r="JO21" s="68"/>
      <c r="JP21" s="68"/>
      <c r="JQ21" s="521"/>
      <c r="JR21" s="68"/>
      <c r="JS21" s="68"/>
      <c r="JT21" s="68"/>
      <c r="JU21" s="68"/>
      <c r="JV21" s="68"/>
      <c r="JW21" s="68"/>
      <c r="JX21" s="68"/>
      <c r="JY21" s="68"/>
      <c r="JZ21" s="68"/>
      <c r="KA21" s="68"/>
      <c r="KB21" s="68"/>
      <c r="KC21" s="68"/>
    </row>
    <row r="22" spans="1:289">
      <c r="A22" s="7" t="s">
        <v>30</v>
      </c>
      <c r="C22" s="58"/>
      <c r="D22" s="58"/>
      <c r="E22" s="58"/>
      <c r="F22" s="58"/>
      <c r="G22" s="58">
        <f>СОК!G10</f>
        <v>0</v>
      </c>
      <c r="H22" s="58">
        <f>СОК!H10</f>
        <v>0</v>
      </c>
      <c r="I22" s="58">
        <f>СОК!I10</f>
        <v>0</v>
      </c>
      <c r="J22" s="58">
        <f>СОК!J10</f>
        <v>0</v>
      </c>
      <c r="K22" s="58">
        <f>СОК!K10</f>
        <v>0</v>
      </c>
      <c r="L22" s="58">
        <f>СОК!L10</f>
        <v>0</v>
      </c>
      <c r="M22" s="58">
        <f>СОК!M10</f>
        <v>0</v>
      </c>
      <c r="N22" s="58">
        <f>СОК!N10</f>
        <v>0</v>
      </c>
      <c r="O22" s="58">
        <f>СОК!O10</f>
        <v>0</v>
      </c>
      <c r="P22" s="58">
        <f>СОК!P10</f>
        <v>0</v>
      </c>
      <c r="Q22" s="58">
        <f>СОК!Q10</f>
        <v>0</v>
      </c>
      <c r="R22" s="58">
        <f>СОК!R10</f>
        <v>0</v>
      </c>
      <c r="S22" s="58">
        <f>СОК!S10</f>
        <v>0</v>
      </c>
      <c r="T22" s="58">
        <f>СОК!T10</f>
        <v>0</v>
      </c>
      <c r="U22" s="58">
        <f>СОК!U10</f>
        <v>0</v>
      </c>
      <c r="V22" s="58">
        <f>СОК!V10</f>
        <v>0</v>
      </c>
      <c r="W22" s="58">
        <f>СОК!W10</f>
        <v>0</v>
      </c>
      <c r="X22" s="58">
        <f>СОК!X10</f>
        <v>0</v>
      </c>
      <c r="Y22" s="58">
        <f>СОК!Y10</f>
        <v>0</v>
      </c>
      <c r="Z22" s="58">
        <f>СОК!Z10</f>
        <v>0</v>
      </c>
      <c r="AA22" s="58">
        <f>СОК!AA10</f>
        <v>0</v>
      </c>
      <c r="AB22" s="58">
        <f>СОК!AB10</f>
        <v>0</v>
      </c>
      <c r="AC22" s="58">
        <f>СОК!AC10</f>
        <v>0</v>
      </c>
      <c r="AD22" s="58">
        <f>СОК!AD10</f>
        <v>0</v>
      </c>
      <c r="AE22" s="58">
        <f>СОК!AE10</f>
        <v>0</v>
      </c>
      <c r="AF22" s="58">
        <f>СОК!AF10</f>
        <v>0</v>
      </c>
      <c r="AG22" s="58">
        <f>СОК!AG10</f>
        <v>0</v>
      </c>
      <c r="AH22" s="58">
        <f>СОК!AH10</f>
        <v>0</v>
      </c>
      <c r="AI22" s="58">
        <f>СОК!AI10</f>
        <v>0</v>
      </c>
      <c r="AJ22" s="58">
        <f>СОК!AJ10</f>
        <v>0</v>
      </c>
      <c r="AK22" s="58">
        <f>СОК!AK10</f>
        <v>0</v>
      </c>
      <c r="AL22" s="58">
        <f>СОК!AL10</f>
        <v>0</v>
      </c>
      <c r="AM22" s="58">
        <f>СОК!AM10</f>
        <v>0</v>
      </c>
      <c r="AN22" s="58">
        <f>СОК!AN10</f>
        <v>0</v>
      </c>
      <c r="AO22" s="58">
        <f>СОК!AO10</f>
        <v>0</v>
      </c>
      <c r="AP22" s="58">
        <f>СОК!AP10</f>
        <v>0</v>
      </c>
      <c r="AQ22" s="58">
        <f>СОК!AQ10</f>
        <v>0</v>
      </c>
      <c r="AR22" s="58">
        <f>СОК!AR10</f>
        <v>0</v>
      </c>
      <c r="AS22" s="58">
        <f>СОК!AS10</f>
        <v>0</v>
      </c>
      <c r="AT22" s="58">
        <f>СОК!AT10</f>
        <v>0</v>
      </c>
      <c r="AU22" s="58">
        <f>СОК!AU10</f>
        <v>0</v>
      </c>
      <c r="AV22" s="58">
        <f>СОК!AV10</f>
        <v>0</v>
      </c>
      <c r="AW22" s="58">
        <f>СОК!AW10</f>
        <v>0</v>
      </c>
      <c r="AX22" s="58">
        <f>СОК!AX10</f>
        <v>0</v>
      </c>
      <c r="AY22" s="58">
        <f>СОК!AY10</f>
        <v>0</v>
      </c>
      <c r="AZ22" s="58">
        <f>СОК!AZ10</f>
        <v>0</v>
      </c>
      <c r="BA22" s="58">
        <f>СОК!BA10</f>
        <v>0</v>
      </c>
      <c r="BB22" s="58">
        <f>СОК!BB10</f>
        <v>0</v>
      </c>
      <c r="BC22" s="58">
        <f>СОК!BC10</f>
        <v>0</v>
      </c>
      <c r="BD22" s="58">
        <f>СОК!BD10</f>
        <v>0</v>
      </c>
      <c r="BE22" s="58">
        <f>СОК!BE10</f>
        <v>0</v>
      </c>
      <c r="BF22" s="58">
        <f>СОК!BF10</f>
        <v>0</v>
      </c>
      <c r="BG22" s="58">
        <f>СОК!BG10</f>
        <v>0</v>
      </c>
      <c r="BH22" s="58">
        <f>СОК!BH10</f>
        <v>0</v>
      </c>
      <c r="BI22" s="58">
        <f>СОК!BI10</f>
        <v>0</v>
      </c>
      <c r="BJ22" s="58">
        <f>СОК!BJ10</f>
        <v>0</v>
      </c>
      <c r="BK22" s="58">
        <f>СОК!BK10</f>
        <v>0</v>
      </c>
      <c r="BL22" s="58">
        <f>СОК!BL10</f>
        <v>0</v>
      </c>
      <c r="BM22" s="58">
        <f>СОК!BM10</f>
        <v>0</v>
      </c>
      <c r="BN22" s="58">
        <f>СОК!BN10</f>
        <v>0</v>
      </c>
      <c r="BO22" s="58">
        <f>СОК!BO10</f>
        <v>0</v>
      </c>
      <c r="BP22" s="58">
        <f>СОК!BP10</f>
        <v>0</v>
      </c>
      <c r="BQ22" s="58">
        <f>СОК!BQ10</f>
        <v>0</v>
      </c>
      <c r="BR22" s="58">
        <f>СОК!BR10</f>
        <v>0</v>
      </c>
      <c r="BS22" s="862"/>
      <c r="BT22" s="58">
        <f>HLOOKUP(BT$3,$C$3:$BR$22,ROWS(BN$3:BN22),FALSE)</f>
        <v>0</v>
      </c>
      <c r="BU22" s="58">
        <f>HLOOKUP(BU$3,$C$3:$BR$22,ROWS(BO$3:BO22),FALSE)</f>
        <v>0</v>
      </c>
      <c r="BV22" s="58">
        <f>HLOOKUP(BV$3,$C$3:$BR$22,ROWS(BP$3:BP22),FALSE)</f>
        <v>0</v>
      </c>
      <c r="BW22" s="58">
        <f>HLOOKUP(BW$3,$C$3:$BR$22,ROWS(BQ$3:BQ22),FALSE)</f>
        <v>0</v>
      </c>
      <c r="BX22" s="58">
        <f>HLOOKUP(BX$3,$C$3:$BR$22,ROWS(BR$3:BR22),FALSE)</f>
        <v>0</v>
      </c>
      <c r="BY22" s="58">
        <f>HLOOKUP(BY$3,$C$3:$BR$22,ROWS(BS$3:BS22),FALSE)</f>
        <v>0</v>
      </c>
      <c r="BZ22" s="58">
        <f>HLOOKUP(BZ$3,$C$3:$BR$22,ROWS(BT$3:BT22),FALSE)</f>
        <v>0</v>
      </c>
      <c r="CA22" s="58">
        <f>HLOOKUP(CA$3,$C$3:$BR$22,ROWS(BU$3:BU22),FALSE)</f>
        <v>0</v>
      </c>
      <c r="CB22" s="58">
        <f>HLOOKUP(CB$3,$C$3:$BR$22,ROWS(BV$3:BV22),FALSE)</f>
        <v>0</v>
      </c>
      <c r="CC22" s="58">
        <f>HLOOKUP(CC$3,$C$3:$BR$22,ROWS(BW$3:BW22),FALSE)</f>
        <v>0</v>
      </c>
      <c r="CD22" s="58">
        <f>HLOOKUP(CD$3,$C$3:$BR$22,ROWS(BX$3:BX22),FALSE)</f>
        <v>0</v>
      </c>
      <c r="CE22" s="58">
        <f>HLOOKUP(CE$3,$C$3:$BR$22,ROWS(BY$3:BY22),FALSE)</f>
        <v>0</v>
      </c>
      <c r="CF22" s="58">
        <f>HLOOKUP(CF$3,$C$3:$BR$22,ROWS(BZ$3:BZ22),FALSE)</f>
        <v>0</v>
      </c>
      <c r="CG22" s="58">
        <f>HLOOKUP(CG$3,$C$3:$BR$22,ROWS(CA$3:CA22),FALSE)</f>
        <v>0</v>
      </c>
      <c r="CH22" s="58">
        <f>HLOOKUP(CH$3,$C$3:$BR$22,ROWS(CB$3:CB22),FALSE)</f>
        <v>0</v>
      </c>
      <c r="CI22" s="58">
        <f>HLOOKUP(CI$3,$C$3:$BR$22,ROWS(CC$3:CC22),FALSE)</f>
        <v>0</v>
      </c>
      <c r="CJ22" s="68"/>
      <c r="CK22" s="68"/>
      <c r="CL22" s="68"/>
      <c r="CM22" s="68"/>
      <c r="CN22" s="68"/>
      <c r="CO22" s="68"/>
      <c r="CP22" s="68"/>
      <c r="CQ22" s="68"/>
      <c r="CR22" s="68"/>
      <c r="CS22" s="68"/>
      <c r="CT22" s="68"/>
      <c r="CU22" s="68"/>
      <c r="CV22" s="68"/>
      <c r="CW22" s="68"/>
      <c r="CX22" s="68"/>
      <c r="CY22" s="68"/>
      <c r="CZ22" s="68"/>
      <c r="DA22" s="68"/>
      <c r="DB22" s="68"/>
      <c r="DC22" s="68"/>
      <c r="DD22" s="68"/>
      <c r="DE22" s="68"/>
      <c r="DF22" s="68"/>
      <c r="DG22" s="68"/>
      <c r="DH22" s="68"/>
      <c r="DI22" s="68"/>
      <c r="DJ22" s="68"/>
      <c r="DK22" s="68"/>
      <c r="DL22" s="68"/>
      <c r="DM22" s="68"/>
      <c r="DN22" s="68"/>
      <c r="DO22" s="68"/>
      <c r="DP22" s="68"/>
      <c r="DQ22" s="68"/>
      <c r="DR22" s="68"/>
      <c r="DS22" s="68"/>
      <c r="DT22" s="68"/>
      <c r="DU22" s="68"/>
      <c r="DV22" s="68"/>
      <c r="DW22" s="68"/>
      <c r="DX22" s="68"/>
      <c r="DY22" s="68"/>
      <c r="DZ22" s="68"/>
      <c r="EA22" s="68"/>
      <c r="EB22" s="68"/>
      <c r="EC22" s="68"/>
      <c r="ED22" s="68"/>
      <c r="EE22" s="68"/>
      <c r="EF22" s="68"/>
      <c r="EG22" s="68"/>
      <c r="EH22" s="68"/>
      <c r="EI22" s="68"/>
      <c r="EJ22" s="68"/>
      <c r="EK22" s="68"/>
      <c r="EL22" s="68"/>
      <c r="EM22" s="68"/>
      <c r="EN22" s="68"/>
      <c r="EO22" s="68"/>
      <c r="EP22" s="68"/>
      <c r="EQ22" s="68"/>
      <c r="ER22" s="68"/>
      <c r="ES22" s="68"/>
      <c r="ET22" s="68"/>
      <c r="EU22" s="68"/>
      <c r="EV22" s="68"/>
      <c r="EW22" s="68"/>
      <c r="EX22" s="68"/>
      <c r="EY22" s="68"/>
      <c r="EZ22" s="68"/>
      <c r="FA22" s="68"/>
      <c r="FB22" s="68"/>
      <c r="FC22" s="68"/>
      <c r="FD22" s="68"/>
      <c r="FE22" s="68"/>
      <c r="FF22" s="68"/>
      <c r="FG22" s="68"/>
      <c r="FH22" s="68"/>
      <c r="FI22" s="68"/>
      <c r="FJ22" s="68"/>
      <c r="FK22" s="68"/>
      <c r="FL22" s="68"/>
      <c r="FM22" s="68"/>
      <c r="FN22" s="68"/>
      <c r="FO22" s="68"/>
      <c r="FP22" s="68"/>
      <c r="FQ22" s="68"/>
      <c r="FR22" s="68"/>
      <c r="FS22" s="68"/>
      <c r="FT22" s="68"/>
      <c r="FU22" s="68"/>
      <c r="FV22" s="68"/>
      <c r="FW22" s="68"/>
      <c r="FX22" s="68"/>
      <c r="FY22" s="68"/>
      <c r="FZ22" s="68"/>
      <c r="GA22" s="68"/>
      <c r="GB22" s="68"/>
      <c r="GC22" s="68"/>
      <c r="GD22" s="68"/>
      <c r="GE22" s="68"/>
      <c r="GF22" s="68"/>
      <c r="GG22" s="68"/>
      <c r="GH22" s="68"/>
      <c r="GI22" s="68"/>
      <c r="GJ22" s="68"/>
      <c r="GK22" s="68"/>
      <c r="GL22" s="68"/>
      <c r="GM22" s="68"/>
      <c r="GN22" s="68"/>
      <c r="GO22" s="68"/>
      <c r="GP22" s="68"/>
      <c r="GQ22" s="68"/>
      <c r="GR22" s="68"/>
      <c r="GS22" s="68"/>
      <c r="GT22" s="68"/>
      <c r="GU22" s="68"/>
      <c r="GV22" s="68"/>
      <c r="GW22" s="68"/>
      <c r="GX22" s="68"/>
      <c r="GY22" s="68"/>
      <c r="GZ22" s="68"/>
      <c r="HA22" s="68"/>
      <c r="HB22" s="68"/>
      <c r="HC22" s="68"/>
      <c r="HD22" s="68"/>
      <c r="HE22" s="68"/>
      <c r="HF22" s="68"/>
      <c r="HG22" s="68"/>
      <c r="HH22" s="68"/>
      <c r="HI22" s="68"/>
      <c r="HJ22" s="68"/>
      <c r="HK22" s="68"/>
      <c r="HL22" s="68"/>
      <c r="HM22" s="68"/>
      <c r="HN22" s="68"/>
      <c r="HO22" s="68"/>
      <c r="HP22" s="68"/>
      <c r="HQ22" s="68"/>
      <c r="HR22" s="68"/>
      <c r="HS22" s="68"/>
      <c r="HT22" s="68"/>
      <c r="HU22" s="68"/>
      <c r="HV22" s="68"/>
      <c r="HW22" s="68"/>
      <c r="HX22" s="68"/>
      <c r="HY22" s="68"/>
      <c r="HZ22" s="68"/>
      <c r="IA22" s="68"/>
      <c r="IB22" s="68"/>
      <c r="IC22" s="68"/>
      <c r="ID22" s="68"/>
      <c r="IE22" s="68"/>
      <c r="IF22" s="68"/>
      <c r="IG22" s="68"/>
      <c r="IH22" s="68"/>
      <c r="II22" s="68"/>
      <c r="IJ22" s="68"/>
      <c r="IK22" s="68"/>
      <c r="IL22" s="68"/>
      <c r="IM22" s="68"/>
      <c r="IN22" s="68"/>
      <c r="IO22" s="68"/>
      <c r="IP22" s="68"/>
      <c r="IQ22" s="68"/>
      <c r="IR22" s="68"/>
      <c r="IS22" s="68"/>
      <c r="IT22" s="68"/>
      <c r="IU22" s="68"/>
      <c r="IV22" s="68"/>
      <c r="IW22" s="68"/>
      <c r="IX22" s="68"/>
      <c r="IY22" s="68"/>
      <c r="IZ22" s="68"/>
      <c r="JA22" s="68"/>
      <c r="JB22" s="68"/>
      <c r="JC22" s="68"/>
      <c r="JD22" s="68"/>
      <c r="JE22" s="68"/>
      <c r="JF22" s="68"/>
      <c r="JG22" s="68"/>
      <c r="JI22" s="68"/>
      <c r="JJ22" s="68"/>
      <c r="JK22" s="68"/>
      <c r="JL22" s="68"/>
      <c r="JM22" s="68"/>
      <c r="JN22" s="68"/>
      <c r="JO22" s="68"/>
      <c r="JP22" s="68"/>
      <c r="JQ22" s="68"/>
      <c r="JR22" s="68"/>
      <c r="JS22" s="68"/>
      <c r="JT22" s="68"/>
      <c r="JU22" s="68"/>
      <c r="JV22" s="68"/>
      <c r="JW22" s="68"/>
      <c r="JX22" s="68"/>
      <c r="JY22" s="68"/>
      <c r="JZ22" s="68"/>
      <c r="KA22" s="68"/>
      <c r="KB22" s="68"/>
      <c r="KC22" s="68"/>
    </row>
    <row r="24" spans="1:289">
      <c r="A24" s="157" t="s">
        <v>131</v>
      </c>
      <c r="B24" s="158"/>
      <c r="C24" s="159"/>
      <c r="D24" s="159"/>
      <c r="E24" s="159"/>
      <c r="F24" s="159"/>
      <c r="G24" s="419" t="e">
        <f t="shared" ref="G24:L24" si="24">G5-G16</f>
        <v>#DIV/0!</v>
      </c>
      <c r="H24" s="159" t="e">
        <f t="shared" si="24"/>
        <v>#DIV/0!</v>
      </c>
      <c r="I24" s="159" t="e">
        <f t="shared" si="24"/>
        <v>#DIV/0!</v>
      </c>
      <c r="J24" s="159" t="e">
        <f t="shared" si="24"/>
        <v>#DIV/0!</v>
      </c>
      <c r="K24" s="159" t="e">
        <f t="shared" si="24"/>
        <v>#DIV/0!</v>
      </c>
      <c r="L24" s="159" t="e">
        <f t="shared" si="24"/>
        <v>#DIV/0!</v>
      </c>
      <c r="M24" s="159" t="e">
        <f t="shared" ref="M24:CF24" si="25">M5-M16</f>
        <v>#DIV/0!</v>
      </c>
      <c r="N24" s="159" t="e">
        <f t="shared" si="25"/>
        <v>#DIV/0!</v>
      </c>
      <c r="O24" s="159" t="e">
        <f t="shared" si="25"/>
        <v>#DIV/0!</v>
      </c>
      <c r="P24" s="159" t="e">
        <f t="shared" si="25"/>
        <v>#DIV/0!</v>
      </c>
      <c r="Q24" s="159" t="e">
        <f t="shared" si="25"/>
        <v>#DIV/0!</v>
      </c>
      <c r="R24" s="159" t="e">
        <f t="shared" si="25"/>
        <v>#DIV/0!</v>
      </c>
      <c r="S24" s="159" t="e">
        <f t="shared" si="25"/>
        <v>#DIV/0!</v>
      </c>
      <c r="T24" s="159" t="e">
        <f t="shared" si="25"/>
        <v>#DIV/0!</v>
      </c>
      <c r="U24" s="159" t="e">
        <f t="shared" si="25"/>
        <v>#DIV/0!</v>
      </c>
      <c r="V24" s="159" t="e">
        <f t="shared" si="25"/>
        <v>#DIV/0!</v>
      </c>
      <c r="W24" s="159" t="e">
        <f t="shared" si="25"/>
        <v>#DIV/0!</v>
      </c>
      <c r="X24" s="159" t="e">
        <f t="shared" si="25"/>
        <v>#DIV/0!</v>
      </c>
      <c r="Y24" s="159" t="e">
        <f t="shared" si="25"/>
        <v>#DIV/0!</v>
      </c>
      <c r="Z24" s="159" t="e">
        <f t="shared" si="25"/>
        <v>#DIV/0!</v>
      </c>
      <c r="AA24" s="159" t="e">
        <f t="shared" si="25"/>
        <v>#DIV/0!</v>
      </c>
      <c r="AB24" s="159" t="e">
        <f t="shared" si="25"/>
        <v>#DIV/0!</v>
      </c>
      <c r="AC24" s="159" t="e">
        <f t="shared" si="25"/>
        <v>#DIV/0!</v>
      </c>
      <c r="AD24" s="159" t="e">
        <f t="shared" si="25"/>
        <v>#DIV/0!</v>
      </c>
      <c r="AE24" s="159" t="e">
        <f t="shared" si="25"/>
        <v>#DIV/0!</v>
      </c>
      <c r="AF24" s="159" t="e">
        <f t="shared" si="25"/>
        <v>#DIV/0!</v>
      </c>
      <c r="AG24" s="159" t="e">
        <f t="shared" si="25"/>
        <v>#DIV/0!</v>
      </c>
      <c r="AH24" s="159" t="e">
        <f t="shared" si="25"/>
        <v>#DIV/0!</v>
      </c>
      <c r="AI24" s="159" t="e">
        <f t="shared" si="25"/>
        <v>#DIV/0!</v>
      </c>
      <c r="AJ24" s="159" t="e">
        <f t="shared" si="25"/>
        <v>#DIV/0!</v>
      </c>
      <c r="AK24" s="159" t="e">
        <f t="shared" si="25"/>
        <v>#DIV/0!</v>
      </c>
      <c r="AL24" s="159" t="e">
        <f t="shared" si="25"/>
        <v>#DIV/0!</v>
      </c>
      <c r="AM24" s="159" t="e">
        <f t="shared" si="25"/>
        <v>#DIV/0!</v>
      </c>
      <c r="AN24" s="159" t="e">
        <f t="shared" si="25"/>
        <v>#DIV/0!</v>
      </c>
      <c r="AO24" s="159" t="e">
        <f t="shared" si="25"/>
        <v>#DIV/0!</v>
      </c>
      <c r="AP24" s="159" t="e">
        <f t="shared" si="25"/>
        <v>#DIV/0!</v>
      </c>
      <c r="AQ24" s="159" t="e">
        <f t="shared" si="25"/>
        <v>#DIV/0!</v>
      </c>
      <c r="AR24" s="159" t="e">
        <f t="shared" si="25"/>
        <v>#DIV/0!</v>
      </c>
      <c r="AS24" s="159" t="e">
        <f t="shared" si="25"/>
        <v>#DIV/0!</v>
      </c>
      <c r="AT24" s="159" t="e">
        <f t="shared" si="25"/>
        <v>#DIV/0!</v>
      </c>
      <c r="AU24" s="159" t="e">
        <f t="shared" si="25"/>
        <v>#DIV/0!</v>
      </c>
      <c r="AV24" s="159" t="e">
        <f t="shared" si="25"/>
        <v>#DIV/0!</v>
      </c>
      <c r="AW24" s="159" t="e">
        <f t="shared" si="25"/>
        <v>#DIV/0!</v>
      </c>
      <c r="AX24" s="159" t="e">
        <f t="shared" si="25"/>
        <v>#DIV/0!</v>
      </c>
      <c r="AY24" s="159" t="e">
        <f t="shared" si="25"/>
        <v>#DIV/0!</v>
      </c>
      <c r="AZ24" s="159" t="e">
        <f t="shared" si="25"/>
        <v>#DIV/0!</v>
      </c>
      <c r="BA24" s="159" t="e">
        <f t="shared" si="25"/>
        <v>#DIV/0!</v>
      </c>
      <c r="BB24" s="159" t="e">
        <f t="shared" si="25"/>
        <v>#DIV/0!</v>
      </c>
      <c r="BC24" s="159" t="e">
        <f t="shared" ref="BC24:BP24" si="26">BC5-BC16</f>
        <v>#DIV/0!</v>
      </c>
      <c r="BD24" s="159" t="e">
        <f t="shared" si="26"/>
        <v>#DIV/0!</v>
      </c>
      <c r="BE24" s="159" t="e">
        <f t="shared" si="26"/>
        <v>#DIV/0!</v>
      </c>
      <c r="BF24" s="159" t="e">
        <f t="shared" si="26"/>
        <v>#DIV/0!</v>
      </c>
      <c r="BG24" s="159" t="e">
        <f t="shared" si="26"/>
        <v>#DIV/0!</v>
      </c>
      <c r="BH24" s="159" t="e">
        <f t="shared" si="26"/>
        <v>#DIV/0!</v>
      </c>
      <c r="BI24" s="159" t="e">
        <f t="shared" si="26"/>
        <v>#DIV/0!</v>
      </c>
      <c r="BJ24" s="159" t="e">
        <f t="shared" si="26"/>
        <v>#DIV/0!</v>
      </c>
      <c r="BK24" s="159" t="e">
        <f t="shared" si="26"/>
        <v>#DIV/0!</v>
      </c>
      <c r="BL24" s="159" t="e">
        <f t="shared" si="26"/>
        <v>#DIV/0!</v>
      </c>
      <c r="BM24" s="159" t="e">
        <f t="shared" si="26"/>
        <v>#DIV/0!</v>
      </c>
      <c r="BN24" s="159" t="e">
        <f t="shared" si="26"/>
        <v>#DIV/0!</v>
      </c>
      <c r="BO24" s="159" t="e">
        <f t="shared" si="26"/>
        <v>#DIV/0!</v>
      </c>
      <c r="BP24" s="159" t="e">
        <f t="shared" si="26"/>
        <v>#DIV/0!</v>
      </c>
      <c r="BQ24" s="159" t="e">
        <f t="shared" si="25"/>
        <v>#DIV/0!</v>
      </c>
      <c r="BR24" s="159" t="e">
        <f t="shared" si="25"/>
        <v>#DIV/0!</v>
      </c>
      <c r="BS24" s="863"/>
      <c r="BT24" s="159" t="e">
        <f>BT5-BT16</f>
        <v>#DIV/0!</v>
      </c>
      <c r="BU24" s="159" t="e">
        <f>BU5-BU16</f>
        <v>#DIV/0!</v>
      </c>
      <c r="BV24" s="159" t="e">
        <f>BV5-BV16</f>
        <v>#DIV/0!</v>
      </c>
      <c r="BW24" s="159" t="e">
        <f t="shared" si="25"/>
        <v>#DIV/0!</v>
      </c>
      <c r="BX24" s="159" t="e">
        <f t="shared" si="25"/>
        <v>#DIV/0!</v>
      </c>
      <c r="BY24" s="159" t="e">
        <f t="shared" si="25"/>
        <v>#DIV/0!</v>
      </c>
      <c r="BZ24" s="159" t="e">
        <f t="shared" si="25"/>
        <v>#DIV/0!</v>
      </c>
      <c r="CA24" s="159" t="e">
        <f t="shared" si="25"/>
        <v>#DIV/0!</v>
      </c>
      <c r="CB24" s="159" t="e">
        <f t="shared" si="25"/>
        <v>#DIV/0!</v>
      </c>
      <c r="CC24" s="159" t="e">
        <f t="shared" si="25"/>
        <v>#DIV/0!</v>
      </c>
      <c r="CD24" s="159" t="e">
        <f t="shared" si="25"/>
        <v>#DIV/0!</v>
      </c>
      <c r="CE24" s="159" t="e">
        <f t="shared" si="25"/>
        <v>#DIV/0!</v>
      </c>
      <c r="CF24" s="159" t="e">
        <f t="shared" si="25"/>
        <v>#DIV/0!</v>
      </c>
      <c r="CG24" s="159" t="e">
        <f>CG5-CG16</f>
        <v>#DIV/0!</v>
      </c>
      <c r="CH24" s="159" t="e">
        <f>CH5-CH16</f>
        <v>#DIV/0!</v>
      </c>
      <c r="CI24" s="159" t="e">
        <f>CI5-CI16</f>
        <v>#DIV/0!</v>
      </c>
      <c r="CJ24" s="519"/>
      <c r="CK24" s="519"/>
      <c r="CL24" s="519"/>
      <c r="CM24" s="519"/>
      <c r="CN24" s="519"/>
      <c r="CO24" s="519"/>
      <c r="CP24" s="519"/>
      <c r="CQ24" s="519"/>
      <c r="CR24" s="519"/>
      <c r="CS24" s="519"/>
      <c r="CT24" s="519"/>
      <c r="CU24" s="519"/>
      <c r="CV24" s="519"/>
      <c r="CW24" s="519"/>
      <c r="CX24" s="519"/>
      <c r="CY24" s="519"/>
      <c r="CZ24" s="519"/>
      <c r="DA24" s="519"/>
      <c r="DB24" s="519"/>
      <c r="DC24" s="519"/>
      <c r="DD24" s="519"/>
      <c r="DE24" s="519"/>
      <c r="DF24" s="519"/>
      <c r="DG24" s="519"/>
      <c r="DH24" s="519"/>
      <c r="DI24" s="519"/>
      <c r="DJ24" s="519"/>
      <c r="DK24" s="519"/>
      <c r="DL24" s="519"/>
      <c r="DM24" s="519"/>
      <c r="DN24" s="519"/>
      <c r="DO24" s="519"/>
      <c r="DP24" s="519"/>
      <c r="DQ24" s="519"/>
      <c r="DR24" s="519"/>
      <c r="DS24" s="519"/>
      <c r="DT24" s="519"/>
      <c r="DU24" s="519"/>
      <c r="DV24" s="519"/>
      <c r="DW24" s="519"/>
      <c r="DX24" s="519"/>
      <c r="DY24" s="519"/>
      <c r="DZ24" s="519"/>
      <c r="EA24" s="519"/>
      <c r="EB24" s="519"/>
      <c r="EC24" s="519"/>
      <c r="ED24" s="519"/>
      <c r="EE24" s="519"/>
      <c r="EF24" s="519"/>
      <c r="EG24" s="519"/>
      <c r="EH24" s="519"/>
      <c r="EI24" s="519"/>
      <c r="EJ24" s="519"/>
      <c r="EK24" s="519"/>
      <c r="EL24" s="519"/>
      <c r="EM24" s="519"/>
      <c r="EN24" s="519"/>
      <c r="EO24" s="519"/>
      <c r="EP24" s="519"/>
      <c r="EQ24" s="519"/>
      <c r="ER24" s="519"/>
      <c r="ES24" s="519"/>
      <c r="ET24" s="519"/>
      <c r="EU24" s="519"/>
      <c r="EV24" s="519"/>
      <c r="EW24" s="519"/>
      <c r="EX24" s="519"/>
      <c r="EY24" s="519"/>
      <c r="EZ24" s="519"/>
      <c r="FA24" s="519"/>
      <c r="FB24" s="519"/>
      <c r="FC24" s="519"/>
      <c r="FD24" s="519"/>
      <c r="FE24" s="519"/>
      <c r="FF24" s="519"/>
      <c r="FG24" s="519"/>
      <c r="FH24" s="519"/>
      <c r="FI24" s="519"/>
      <c r="FJ24" s="519"/>
      <c r="FK24" s="519"/>
      <c r="FL24" s="519"/>
      <c r="FM24" s="519"/>
      <c r="FN24" s="519"/>
      <c r="FO24" s="519"/>
      <c r="FP24" s="519"/>
      <c r="FQ24" s="519"/>
      <c r="FR24" s="519"/>
      <c r="FS24" s="519"/>
      <c r="FT24" s="519"/>
      <c r="FU24" s="519"/>
      <c r="FV24" s="519"/>
      <c r="FW24" s="519"/>
      <c r="FX24" s="519"/>
      <c r="FY24" s="519"/>
      <c r="FZ24" s="519"/>
      <c r="GA24" s="519"/>
      <c r="GB24" s="519"/>
      <c r="GC24" s="519"/>
      <c r="GD24" s="519"/>
      <c r="GE24" s="519"/>
      <c r="GF24" s="519"/>
      <c r="GG24" s="519"/>
      <c r="GH24" s="519"/>
      <c r="GI24" s="519"/>
      <c r="GJ24" s="519"/>
      <c r="GK24" s="519"/>
      <c r="GL24" s="519"/>
      <c r="GM24" s="519"/>
      <c r="GN24" s="519"/>
      <c r="GO24" s="519"/>
      <c r="GP24" s="519"/>
      <c r="GQ24" s="519"/>
      <c r="GR24" s="519"/>
      <c r="GS24" s="519"/>
      <c r="GT24" s="519"/>
      <c r="GU24" s="519"/>
      <c r="GV24" s="519"/>
      <c r="GW24" s="519"/>
      <c r="GX24" s="519"/>
      <c r="GY24" s="519"/>
      <c r="GZ24" s="519"/>
      <c r="HA24" s="519"/>
      <c r="HB24" s="519"/>
      <c r="HC24" s="519"/>
      <c r="HD24" s="519"/>
      <c r="HE24" s="519"/>
      <c r="HF24" s="519"/>
      <c r="HG24" s="519"/>
      <c r="HH24" s="519"/>
      <c r="HI24" s="519"/>
      <c r="HJ24" s="519"/>
      <c r="HK24" s="519"/>
      <c r="HL24" s="519"/>
      <c r="HM24" s="519"/>
      <c r="HN24" s="519"/>
      <c r="HO24" s="519"/>
      <c r="HP24" s="519"/>
      <c r="HQ24" s="519"/>
      <c r="HR24" s="519"/>
      <c r="HS24" s="519"/>
      <c r="HT24" s="519"/>
      <c r="HU24" s="519"/>
      <c r="HV24" s="519"/>
      <c r="HW24" s="519"/>
      <c r="HX24" s="519"/>
      <c r="HY24" s="519"/>
      <c r="HZ24" s="519"/>
      <c r="IA24" s="519"/>
      <c r="IB24" s="519"/>
      <c r="IC24" s="519"/>
      <c r="ID24" s="519"/>
      <c r="IE24" s="519"/>
      <c r="IF24" s="519"/>
      <c r="IG24" s="519"/>
      <c r="IH24" s="519"/>
      <c r="II24" s="519"/>
      <c r="IJ24" s="519"/>
      <c r="IK24" s="519"/>
      <c r="IL24" s="519"/>
      <c r="IM24" s="519"/>
      <c r="IN24" s="519"/>
      <c r="IO24" s="519"/>
      <c r="IP24" s="519"/>
      <c r="IQ24" s="519"/>
      <c r="IR24" s="519"/>
      <c r="IS24" s="519"/>
      <c r="IT24" s="519"/>
      <c r="IU24" s="519"/>
      <c r="IV24" s="519"/>
      <c r="IW24" s="519"/>
      <c r="IX24" s="519"/>
      <c r="IY24" s="519"/>
      <c r="IZ24" s="519"/>
      <c r="JA24" s="519"/>
      <c r="JB24" s="519"/>
      <c r="JC24" s="519"/>
      <c r="JD24" s="519"/>
      <c r="JE24" s="519"/>
      <c r="JF24" s="519"/>
      <c r="JG24" s="519"/>
      <c r="JH24" s="519"/>
      <c r="JI24" s="519"/>
      <c r="JJ24" s="519"/>
      <c r="JK24" s="519"/>
      <c r="JL24" s="519"/>
      <c r="JM24" s="519"/>
      <c r="JN24" s="519"/>
      <c r="JO24" s="519"/>
      <c r="JP24" s="519"/>
      <c r="JQ24" s="519"/>
      <c r="JR24" s="519"/>
      <c r="JS24" s="519"/>
      <c r="JT24" s="519"/>
      <c r="JU24" s="519"/>
      <c r="JV24" s="519"/>
      <c r="JW24" s="519"/>
      <c r="JX24" s="519"/>
      <c r="JY24" s="519"/>
      <c r="JZ24" s="519"/>
      <c r="KA24" s="519"/>
      <c r="KB24" s="519"/>
      <c r="KC24" s="519"/>
    </row>
    <row r="25" spans="1:289">
      <c r="A25" s="157"/>
      <c r="B25" s="158"/>
      <c r="C25" s="159"/>
      <c r="D25" s="159"/>
      <c r="E25" s="159"/>
      <c r="F25" s="159"/>
      <c r="G25" s="419"/>
      <c r="H25" s="419"/>
      <c r="I25" s="419"/>
      <c r="J25" s="419"/>
      <c r="K25" s="419"/>
      <c r="L25" s="419"/>
      <c r="M25" s="419"/>
      <c r="N25" s="419"/>
      <c r="O25" s="419"/>
      <c r="P25" s="419"/>
      <c r="Q25" s="419"/>
      <c r="R25" s="419"/>
      <c r="S25" s="419"/>
      <c r="T25" s="419"/>
      <c r="U25" s="159"/>
      <c r="V25" s="159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59"/>
      <c r="AS25" s="159"/>
      <c r="AT25" s="159"/>
      <c r="AU25" s="159"/>
      <c r="AV25" s="159"/>
      <c r="AW25" s="159"/>
      <c r="AX25" s="159"/>
      <c r="AY25" s="159"/>
      <c r="AZ25" s="159"/>
      <c r="BA25" s="159"/>
      <c r="BB25" s="159"/>
      <c r="BC25" s="159"/>
      <c r="BD25" s="159"/>
      <c r="BE25" s="159"/>
      <c r="BF25" s="159"/>
      <c r="BG25" s="159"/>
      <c r="BH25" s="159"/>
      <c r="BI25" s="159"/>
      <c r="BJ25" s="159"/>
      <c r="BK25" s="159"/>
      <c r="BL25" s="159"/>
      <c r="BM25" s="159"/>
      <c r="BN25" s="159"/>
      <c r="BO25" s="159"/>
      <c r="BP25" s="159"/>
      <c r="BQ25" s="159"/>
      <c r="BR25" s="159"/>
      <c r="BS25" s="863"/>
      <c r="BT25" s="159"/>
      <c r="BU25" s="159"/>
      <c r="BV25" s="159"/>
      <c r="BW25" s="159"/>
      <c r="BX25" s="159"/>
      <c r="BY25" s="159"/>
      <c r="BZ25" s="159"/>
      <c r="CA25" s="159"/>
      <c r="CB25" s="159"/>
      <c r="CC25" s="159"/>
      <c r="CD25" s="159"/>
      <c r="CE25" s="159"/>
      <c r="CF25" s="159"/>
      <c r="CG25" s="159"/>
      <c r="CH25" s="159"/>
      <c r="CI25" s="159"/>
      <c r="CJ25" s="519"/>
      <c r="CK25" s="519"/>
      <c r="CL25" s="519"/>
      <c r="CM25" s="519"/>
      <c r="CN25" s="519"/>
      <c r="CO25" s="519"/>
      <c r="CP25" s="519"/>
      <c r="CQ25" s="519"/>
      <c r="CR25" s="519"/>
      <c r="CS25" s="519"/>
      <c r="CT25" s="519"/>
      <c r="CU25" s="519"/>
      <c r="CV25" s="519"/>
      <c r="CW25" s="519"/>
      <c r="CX25" s="519"/>
      <c r="CY25" s="519"/>
      <c r="CZ25" s="519"/>
      <c r="DA25" s="519"/>
      <c r="DB25" s="519"/>
      <c r="DC25" s="519"/>
      <c r="DD25" s="519"/>
      <c r="DE25" s="519"/>
      <c r="DF25" s="519"/>
      <c r="DG25" s="519"/>
      <c r="DH25" s="519"/>
      <c r="DI25" s="519"/>
      <c r="DJ25" s="519"/>
      <c r="DK25" s="519"/>
      <c r="DL25" s="519"/>
      <c r="DM25" s="519"/>
      <c r="DN25" s="519"/>
      <c r="DO25" s="519"/>
      <c r="DP25" s="519"/>
      <c r="DQ25" s="519"/>
      <c r="DR25" s="519"/>
      <c r="DS25" s="519"/>
      <c r="DT25" s="519"/>
      <c r="DU25" s="519"/>
      <c r="DV25" s="519"/>
      <c r="DW25" s="519"/>
      <c r="DX25" s="519"/>
      <c r="DY25" s="519"/>
      <c r="DZ25" s="519"/>
      <c r="EA25" s="519"/>
      <c r="EB25" s="519"/>
      <c r="EC25" s="519"/>
      <c r="ED25" s="519"/>
      <c r="EE25" s="519"/>
      <c r="EF25" s="519"/>
      <c r="EG25" s="519"/>
      <c r="EH25" s="519"/>
      <c r="EI25" s="519"/>
      <c r="EJ25" s="519"/>
      <c r="EK25" s="519"/>
      <c r="EL25" s="519"/>
      <c r="EM25" s="519"/>
      <c r="EN25" s="519"/>
      <c r="EO25" s="519"/>
      <c r="EP25" s="519"/>
      <c r="EQ25" s="519"/>
      <c r="ER25" s="519"/>
      <c r="ES25" s="519"/>
      <c r="ET25" s="519"/>
      <c r="EU25" s="519"/>
      <c r="EV25" s="519"/>
      <c r="EW25" s="519"/>
      <c r="EX25" s="519"/>
      <c r="EY25" s="519"/>
      <c r="EZ25" s="519"/>
      <c r="FA25" s="519"/>
      <c r="FB25" s="519"/>
      <c r="FC25" s="519"/>
      <c r="FD25" s="519"/>
      <c r="FE25" s="519"/>
      <c r="FF25" s="519"/>
      <c r="FG25" s="519"/>
      <c r="FH25" s="519"/>
      <c r="FI25" s="519"/>
      <c r="FJ25" s="519"/>
      <c r="FK25" s="519"/>
      <c r="FL25" s="519"/>
      <c r="FM25" s="519"/>
      <c r="FN25" s="519"/>
      <c r="FO25" s="519"/>
      <c r="FP25" s="519"/>
      <c r="FQ25" s="519"/>
      <c r="FR25" s="519"/>
      <c r="FS25" s="519"/>
      <c r="FT25" s="519"/>
      <c r="FU25" s="519"/>
      <c r="FV25" s="519"/>
      <c r="FW25" s="519"/>
      <c r="FX25" s="519"/>
      <c r="FY25" s="519"/>
      <c r="FZ25" s="519"/>
      <c r="GA25" s="519"/>
      <c r="GB25" s="519"/>
      <c r="GC25" s="519"/>
      <c r="GD25" s="519"/>
      <c r="GE25" s="519"/>
      <c r="GF25" s="519"/>
      <c r="GG25" s="519"/>
      <c r="GH25" s="519"/>
      <c r="GI25" s="519"/>
      <c r="GJ25" s="519"/>
      <c r="GK25" s="519"/>
      <c r="GL25" s="519"/>
      <c r="GM25" s="519"/>
      <c r="GN25" s="519"/>
      <c r="GO25" s="519"/>
      <c r="GP25" s="519"/>
      <c r="GQ25" s="519"/>
      <c r="GR25" s="519"/>
      <c r="GS25" s="519"/>
      <c r="GT25" s="519"/>
      <c r="GU25" s="519"/>
      <c r="GV25" s="519"/>
      <c r="GW25" s="519"/>
      <c r="GX25" s="519"/>
      <c r="GY25" s="519"/>
      <c r="GZ25" s="519"/>
      <c r="HA25" s="519"/>
      <c r="HB25" s="519"/>
      <c r="HC25" s="519"/>
      <c r="HD25" s="519"/>
      <c r="HE25" s="519"/>
      <c r="HF25" s="519"/>
      <c r="HG25" s="519"/>
      <c r="HH25" s="519"/>
      <c r="HI25" s="519"/>
      <c r="HJ25" s="519"/>
      <c r="HK25" s="519"/>
      <c r="HL25" s="519"/>
      <c r="HM25" s="519"/>
      <c r="HN25" s="519"/>
      <c r="HO25" s="519"/>
      <c r="HP25" s="519"/>
      <c r="HQ25" s="519"/>
      <c r="HR25" s="519"/>
      <c r="HS25" s="519"/>
      <c r="HT25" s="519"/>
      <c r="HU25" s="519"/>
      <c r="HV25" s="519"/>
      <c r="HW25" s="519"/>
      <c r="HX25" s="519"/>
      <c r="HY25" s="519"/>
      <c r="HZ25" s="519"/>
      <c r="IA25" s="519"/>
      <c r="IB25" s="519"/>
      <c r="IC25" s="519"/>
      <c r="ID25" s="519"/>
      <c r="IE25" s="519"/>
      <c r="IF25" s="519"/>
      <c r="IG25" s="519"/>
      <c r="IH25" s="519"/>
      <c r="II25" s="519"/>
      <c r="IJ25" s="519"/>
      <c r="IK25" s="519"/>
      <c r="IL25" s="519"/>
      <c r="IM25" s="519"/>
      <c r="IN25" s="519"/>
      <c r="IO25" s="519"/>
      <c r="IP25" s="519"/>
      <c r="IQ25" s="519"/>
      <c r="IR25" s="519"/>
      <c r="IS25" s="519"/>
      <c r="IT25" s="519"/>
      <c r="IU25" s="519"/>
      <c r="IV25" s="519"/>
      <c r="IW25" s="519"/>
      <c r="IX25" s="519"/>
      <c r="IY25" s="519"/>
      <c r="IZ25" s="519"/>
      <c r="JA25" s="519"/>
      <c r="JB25" s="519"/>
      <c r="JC25" s="519"/>
      <c r="JD25" s="519"/>
      <c r="JE25" s="519"/>
      <c r="JF25" s="519"/>
      <c r="JG25" s="519"/>
      <c r="JH25" s="519"/>
      <c r="JI25" s="519"/>
      <c r="JJ25" s="519"/>
      <c r="JK25" s="519"/>
      <c r="JL25" s="519"/>
      <c r="JM25" s="519"/>
      <c r="JN25" s="519"/>
      <c r="JO25" s="519"/>
      <c r="JP25" s="519"/>
      <c r="JQ25" s="519"/>
      <c r="JR25" s="519"/>
      <c r="JS25" s="519"/>
      <c r="JT25" s="519"/>
      <c r="JU25" s="519"/>
      <c r="JV25" s="519"/>
      <c r="JW25" s="519"/>
      <c r="JX25" s="519"/>
      <c r="JY25" s="519"/>
      <c r="JZ25" s="519"/>
      <c r="KA25" s="519"/>
      <c r="KB25" s="519"/>
      <c r="KC25" s="519"/>
    </row>
    <row r="26" spans="1:289">
      <c r="A26" s="851" t="s">
        <v>549</v>
      </c>
      <c r="B26" s="851"/>
      <c r="C26" s="851"/>
      <c r="D26" s="851"/>
      <c r="E26" s="851"/>
      <c r="F26" s="851"/>
      <c r="G26" s="851"/>
      <c r="H26" s="851"/>
      <c r="I26" s="851"/>
      <c r="J26" s="851"/>
      <c r="K26" s="851"/>
      <c r="L26" s="851"/>
      <c r="M26" s="851"/>
      <c r="N26" s="851"/>
      <c r="O26" s="851"/>
      <c r="P26" s="851"/>
      <c r="Q26" s="851"/>
      <c r="R26" s="851"/>
      <c r="S26" s="851"/>
      <c r="T26" s="851"/>
      <c r="U26" s="851"/>
      <c r="V26" s="851"/>
      <c r="W26" s="851"/>
      <c r="X26" s="851"/>
      <c r="Y26" s="851"/>
      <c r="Z26" s="851"/>
      <c r="AA26" s="851"/>
      <c r="AB26" s="851"/>
      <c r="AC26" s="851"/>
      <c r="AD26" s="851"/>
      <c r="AE26" s="851"/>
      <c r="AF26" s="851"/>
      <c r="AG26" s="851"/>
      <c r="AH26" s="851"/>
      <c r="AI26" s="851"/>
      <c r="AJ26" s="851"/>
      <c r="AK26" s="851"/>
      <c r="AL26" s="851"/>
      <c r="AM26" s="851"/>
      <c r="AN26" s="851"/>
      <c r="AO26" s="851"/>
      <c r="AP26" s="851"/>
      <c r="AQ26" s="851"/>
      <c r="AR26" s="851"/>
      <c r="AS26" s="851"/>
      <c r="AT26" s="851"/>
      <c r="AU26" s="851"/>
      <c r="AV26" s="851"/>
      <c r="AW26" s="851"/>
      <c r="AX26" s="851"/>
      <c r="AY26" s="851"/>
      <c r="AZ26" s="851"/>
      <c r="BA26" s="851"/>
      <c r="BB26" s="851"/>
      <c r="BC26" s="851"/>
      <c r="BD26" s="851"/>
      <c r="BE26" s="851"/>
      <c r="BF26" s="851"/>
      <c r="BG26" s="851"/>
      <c r="BH26" s="851"/>
      <c r="BI26" s="851"/>
      <c r="BJ26" s="851"/>
      <c r="BK26" s="851"/>
      <c r="BL26" s="851"/>
      <c r="BM26" s="851"/>
      <c r="BN26" s="851"/>
      <c r="BO26" s="851"/>
      <c r="BP26" s="851"/>
      <c r="BQ26" s="851"/>
      <c r="BR26" s="851"/>
      <c r="BS26" s="860"/>
      <c r="BT26" s="851"/>
      <c r="BU26" s="851"/>
      <c r="BV26" s="851"/>
      <c r="BW26" s="851"/>
      <c r="BX26" s="851"/>
      <c r="BY26" s="851"/>
      <c r="BZ26" s="851"/>
      <c r="CA26" s="851"/>
      <c r="CB26" s="851"/>
      <c r="CC26" s="851"/>
      <c r="CD26" s="851"/>
      <c r="CE26" s="851"/>
      <c r="CF26" s="851"/>
      <c r="CG26" s="851"/>
      <c r="CH26" s="851"/>
      <c r="CI26" s="851"/>
      <c r="CJ26" s="519"/>
      <c r="CK26" s="519"/>
      <c r="CL26" s="519"/>
      <c r="CM26" s="519"/>
      <c r="CN26" s="519"/>
      <c r="CO26" s="519"/>
      <c r="CP26" s="519"/>
      <c r="CQ26" s="519"/>
      <c r="CR26" s="519"/>
      <c r="CS26" s="519"/>
      <c r="CT26" s="519"/>
      <c r="CU26" s="519"/>
      <c r="CV26" s="519"/>
      <c r="CW26" s="519"/>
      <c r="CX26" s="519"/>
      <c r="CY26" s="519"/>
      <c r="CZ26" s="519"/>
      <c r="DA26" s="519"/>
      <c r="DB26" s="519"/>
      <c r="DC26" s="519"/>
      <c r="DD26" s="519"/>
      <c r="DE26" s="519"/>
      <c r="DF26" s="519"/>
      <c r="DG26" s="519"/>
      <c r="DH26" s="519"/>
      <c r="DI26" s="519"/>
      <c r="DJ26" s="519"/>
      <c r="DK26" s="519"/>
      <c r="DL26" s="519"/>
      <c r="DM26" s="519"/>
      <c r="DN26" s="519"/>
      <c r="DO26" s="519"/>
      <c r="DP26" s="519"/>
      <c r="DQ26" s="519"/>
      <c r="DR26" s="519"/>
      <c r="DS26" s="519"/>
      <c r="DT26" s="519"/>
      <c r="DU26" s="519"/>
      <c r="DV26" s="519"/>
      <c r="DW26" s="519"/>
      <c r="DX26" s="519"/>
      <c r="DY26" s="519"/>
      <c r="DZ26" s="519"/>
      <c r="EA26" s="519"/>
      <c r="EB26" s="519"/>
      <c r="EC26" s="519"/>
      <c r="ED26" s="519"/>
      <c r="EE26" s="519"/>
      <c r="EF26" s="519"/>
      <c r="EG26" s="519"/>
      <c r="EH26" s="519"/>
      <c r="EI26" s="519"/>
      <c r="EJ26" s="519"/>
      <c r="EK26" s="519"/>
      <c r="EL26" s="519"/>
      <c r="EM26" s="519"/>
      <c r="EN26" s="519"/>
      <c r="EO26" s="519"/>
      <c r="EP26" s="519"/>
      <c r="EQ26" s="519"/>
      <c r="ER26" s="519"/>
      <c r="ES26" s="519"/>
      <c r="ET26" s="519"/>
      <c r="EU26" s="519"/>
      <c r="EV26" s="519"/>
      <c r="EW26" s="519"/>
      <c r="EX26" s="519"/>
      <c r="EY26" s="519"/>
      <c r="EZ26" s="519"/>
      <c r="FA26" s="519"/>
      <c r="FB26" s="519"/>
      <c r="FC26" s="519"/>
      <c r="FD26" s="519"/>
      <c r="FE26" s="519"/>
      <c r="FF26" s="519"/>
      <c r="FG26" s="519"/>
      <c r="FH26" s="519"/>
      <c r="FI26" s="519"/>
      <c r="FJ26" s="519"/>
      <c r="FK26" s="519"/>
      <c r="FL26" s="519"/>
      <c r="FM26" s="519"/>
      <c r="FN26" s="519"/>
      <c r="FO26" s="519"/>
      <c r="FP26" s="519"/>
      <c r="FQ26" s="519"/>
      <c r="FR26" s="519"/>
      <c r="FS26" s="519"/>
      <c r="FT26" s="519"/>
      <c r="FU26" s="519"/>
      <c r="FV26" s="519"/>
      <c r="FW26" s="519"/>
      <c r="FX26" s="519"/>
      <c r="FY26" s="519"/>
      <c r="FZ26" s="519"/>
      <c r="GA26" s="519"/>
      <c r="GB26" s="519"/>
      <c r="GC26" s="519"/>
      <c r="GD26" s="519"/>
      <c r="GE26" s="519"/>
      <c r="GF26" s="519"/>
      <c r="GG26" s="519"/>
      <c r="GH26" s="519"/>
      <c r="GI26" s="519"/>
      <c r="GJ26" s="519"/>
      <c r="GK26" s="519"/>
      <c r="GL26" s="519"/>
      <c r="GM26" s="519"/>
      <c r="GN26" s="519"/>
      <c r="GO26" s="519"/>
      <c r="GP26" s="519"/>
      <c r="GQ26" s="519"/>
      <c r="GR26" s="519"/>
      <c r="GS26" s="519"/>
      <c r="GT26" s="519"/>
      <c r="GU26" s="519"/>
      <c r="GV26" s="519"/>
      <c r="GW26" s="519"/>
      <c r="GX26" s="519"/>
      <c r="GY26" s="519"/>
      <c r="GZ26" s="519"/>
      <c r="HA26" s="519"/>
      <c r="HB26" s="519"/>
      <c r="HC26" s="519"/>
      <c r="HD26" s="519"/>
      <c r="HE26" s="519"/>
      <c r="HF26" s="519"/>
      <c r="HG26" s="519"/>
      <c r="HH26" s="519"/>
      <c r="HI26" s="519"/>
      <c r="HJ26" s="519"/>
      <c r="HK26" s="519"/>
      <c r="HL26" s="519"/>
      <c r="HM26" s="519"/>
      <c r="HN26" s="519"/>
      <c r="HO26" s="519"/>
      <c r="HP26" s="519"/>
      <c r="HQ26" s="519"/>
      <c r="HR26" s="519"/>
      <c r="HS26" s="519"/>
      <c r="HT26" s="519"/>
      <c r="HU26" s="519"/>
      <c r="HV26" s="519"/>
      <c r="HW26" s="519"/>
      <c r="HX26" s="519"/>
      <c r="HY26" s="519"/>
      <c r="HZ26" s="519"/>
      <c r="IA26" s="519"/>
      <c r="IB26" s="519"/>
      <c r="IC26" s="519"/>
      <c r="ID26" s="519"/>
      <c r="IE26" s="519"/>
      <c r="IF26" s="519"/>
      <c r="IG26" s="519"/>
      <c r="IH26" s="519"/>
      <c r="II26" s="519"/>
      <c r="IJ26" s="519"/>
      <c r="IK26" s="519"/>
      <c r="IL26" s="519"/>
      <c r="IM26" s="519"/>
      <c r="IN26" s="519"/>
      <c r="IO26" s="519"/>
      <c r="IP26" s="519"/>
      <c r="IQ26" s="519"/>
      <c r="IR26" s="519"/>
      <c r="IS26" s="519"/>
      <c r="IT26" s="519"/>
      <c r="IU26" s="519"/>
      <c r="IV26" s="519"/>
      <c r="IW26" s="519"/>
      <c r="IX26" s="519"/>
      <c r="IY26" s="519"/>
      <c r="IZ26" s="519"/>
      <c r="JA26" s="519"/>
      <c r="JB26" s="519"/>
      <c r="JC26" s="519"/>
      <c r="JD26" s="519"/>
      <c r="JE26" s="519"/>
      <c r="JF26" s="519"/>
      <c r="JG26" s="519"/>
      <c r="JH26" s="519"/>
      <c r="JI26" s="519"/>
      <c r="JJ26" s="519"/>
      <c r="JK26" s="519"/>
      <c r="JL26" s="519"/>
      <c r="JM26" s="519"/>
      <c r="JN26" s="519"/>
      <c r="JO26" s="519"/>
      <c r="JP26" s="519"/>
      <c r="JQ26" s="519"/>
      <c r="JR26" s="519"/>
      <c r="JS26" s="519"/>
      <c r="JT26" s="519"/>
      <c r="JU26" s="519"/>
      <c r="JV26" s="519"/>
      <c r="JW26" s="519"/>
      <c r="JX26" s="519"/>
      <c r="JY26" s="519"/>
      <c r="JZ26" s="519"/>
      <c r="KA26" s="519"/>
      <c r="KB26" s="519"/>
      <c r="KC26" s="519"/>
    </row>
    <row r="27" spans="1:289">
      <c r="A27" s="64" t="s">
        <v>116</v>
      </c>
      <c r="B27" s="158"/>
      <c r="C27" s="159"/>
      <c r="D27" s="159"/>
      <c r="E27" s="159"/>
      <c r="F27" s="59">
        <f>F28+F35</f>
        <v>0</v>
      </c>
      <c r="G27" s="59">
        <f>G28+G35</f>
        <v>0</v>
      </c>
      <c r="H27" s="59">
        <f t="shared" ref="H27:BR27" si="27">H28+H35</f>
        <v>0</v>
      </c>
      <c r="I27" s="59">
        <f t="shared" si="27"/>
        <v>0</v>
      </c>
      <c r="J27" s="59">
        <f t="shared" si="27"/>
        <v>0</v>
      </c>
      <c r="K27" s="59">
        <f t="shared" si="27"/>
        <v>0</v>
      </c>
      <c r="L27" s="59">
        <f t="shared" si="27"/>
        <v>0</v>
      </c>
      <c r="M27" s="59">
        <f t="shared" si="27"/>
        <v>0</v>
      </c>
      <c r="N27" s="59">
        <f t="shared" si="27"/>
        <v>0</v>
      </c>
      <c r="O27" s="59">
        <f t="shared" si="27"/>
        <v>0</v>
      </c>
      <c r="P27" s="59">
        <f t="shared" si="27"/>
        <v>0</v>
      </c>
      <c r="Q27" s="59">
        <f t="shared" si="27"/>
        <v>0</v>
      </c>
      <c r="R27" s="59">
        <f t="shared" si="27"/>
        <v>0</v>
      </c>
      <c r="S27" s="59">
        <f t="shared" si="27"/>
        <v>0</v>
      </c>
      <c r="T27" s="59">
        <f t="shared" si="27"/>
        <v>0</v>
      </c>
      <c r="U27" s="59">
        <f t="shared" si="27"/>
        <v>0</v>
      </c>
      <c r="V27" s="59">
        <f t="shared" si="27"/>
        <v>0</v>
      </c>
      <c r="W27" s="59">
        <f t="shared" si="27"/>
        <v>0</v>
      </c>
      <c r="X27" s="59">
        <f t="shared" si="27"/>
        <v>0</v>
      </c>
      <c r="Y27" s="59">
        <f t="shared" si="27"/>
        <v>0</v>
      </c>
      <c r="Z27" s="59">
        <f t="shared" si="27"/>
        <v>0</v>
      </c>
      <c r="AA27" s="59">
        <f t="shared" si="27"/>
        <v>0</v>
      </c>
      <c r="AB27" s="59">
        <f t="shared" si="27"/>
        <v>0</v>
      </c>
      <c r="AC27" s="59">
        <f t="shared" si="27"/>
        <v>0</v>
      </c>
      <c r="AD27" s="59">
        <f t="shared" si="27"/>
        <v>0</v>
      </c>
      <c r="AE27" s="59">
        <f t="shared" si="27"/>
        <v>0</v>
      </c>
      <c r="AF27" s="59">
        <f t="shared" si="27"/>
        <v>0</v>
      </c>
      <c r="AG27" s="59">
        <f t="shared" si="27"/>
        <v>0</v>
      </c>
      <c r="AH27" s="59">
        <f t="shared" si="27"/>
        <v>0</v>
      </c>
      <c r="AI27" s="59">
        <f t="shared" si="27"/>
        <v>0</v>
      </c>
      <c r="AJ27" s="59">
        <f t="shared" si="27"/>
        <v>0</v>
      </c>
      <c r="AK27" s="59">
        <f t="shared" si="27"/>
        <v>0</v>
      </c>
      <c r="AL27" s="59">
        <f t="shared" si="27"/>
        <v>0</v>
      </c>
      <c r="AM27" s="59">
        <f t="shared" si="27"/>
        <v>0</v>
      </c>
      <c r="AN27" s="59">
        <f t="shared" si="27"/>
        <v>0</v>
      </c>
      <c r="AO27" s="59">
        <f t="shared" si="27"/>
        <v>0</v>
      </c>
      <c r="AP27" s="59">
        <f t="shared" si="27"/>
        <v>0</v>
      </c>
      <c r="AQ27" s="59">
        <f t="shared" si="27"/>
        <v>0</v>
      </c>
      <c r="AR27" s="59">
        <f t="shared" si="27"/>
        <v>0</v>
      </c>
      <c r="AS27" s="59">
        <f t="shared" si="27"/>
        <v>0</v>
      </c>
      <c r="AT27" s="59">
        <f t="shared" si="27"/>
        <v>0</v>
      </c>
      <c r="AU27" s="59">
        <f t="shared" si="27"/>
        <v>0</v>
      </c>
      <c r="AV27" s="59">
        <f t="shared" si="27"/>
        <v>0</v>
      </c>
      <c r="AW27" s="59">
        <f t="shared" si="27"/>
        <v>0</v>
      </c>
      <c r="AX27" s="59">
        <f t="shared" si="27"/>
        <v>0</v>
      </c>
      <c r="AY27" s="59">
        <f t="shared" si="27"/>
        <v>0</v>
      </c>
      <c r="AZ27" s="59">
        <f t="shared" si="27"/>
        <v>0</v>
      </c>
      <c r="BA27" s="59">
        <f t="shared" si="27"/>
        <v>0</v>
      </c>
      <c r="BB27" s="59">
        <f t="shared" si="27"/>
        <v>0</v>
      </c>
      <c r="BC27" s="59">
        <f t="shared" si="27"/>
        <v>0</v>
      </c>
      <c r="BD27" s="59">
        <f t="shared" si="27"/>
        <v>0</v>
      </c>
      <c r="BE27" s="59">
        <f t="shared" si="27"/>
        <v>0</v>
      </c>
      <c r="BF27" s="59">
        <f t="shared" si="27"/>
        <v>0</v>
      </c>
      <c r="BG27" s="59">
        <f t="shared" si="27"/>
        <v>0</v>
      </c>
      <c r="BH27" s="59">
        <f t="shared" si="27"/>
        <v>0</v>
      </c>
      <c r="BI27" s="59">
        <f t="shared" si="27"/>
        <v>0</v>
      </c>
      <c r="BJ27" s="59">
        <f t="shared" si="27"/>
        <v>0</v>
      </c>
      <c r="BK27" s="59">
        <f t="shared" si="27"/>
        <v>0</v>
      </c>
      <c r="BL27" s="59">
        <f t="shared" si="27"/>
        <v>0</v>
      </c>
      <c r="BM27" s="59">
        <f t="shared" si="27"/>
        <v>0</v>
      </c>
      <c r="BN27" s="59">
        <f t="shared" si="27"/>
        <v>0</v>
      </c>
      <c r="BO27" s="59">
        <f t="shared" si="27"/>
        <v>0</v>
      </c>
      <c r="BP27" s="59">
        <f t="shared" si="27"/>
        <v>0</v>
      </c>
      <c r="BQ27" s="59">
        <f t="shared" si="27"/>
        <v>0</v>
      </c>
      <c r="BR27" s="59">
        <f t="shared" si="27"/>
        <v>0</v>
      </c>
      <c r="BS27" s="861"/>
      <c r="BT27" s="59">
        <f>BT28+BT35</f>
        <v>0</v>
      </c>
      <c r="BU27" s="59">
        <f t="shared" ref="BU27:CI27" si="28">BU28+BU35</f>
        <v>0</v>
      </c>
      <c r="BV27" s="59">
        <f t="shared" si="28"/>
        <v>0</v>
      </c>
      <c r="BW27" s="59">
        <f t="shared" si="28"/>
        <v>0</v>
      </c>
      <c r="BX27" s="59">
        <f t="shared" si="28"/>
        <v>0</v>
      </c>
      <c r="BY27" s="59">
        <f t="shared" si="28"/>
        <v>0</v>
      </c>
      <c r="BZ27" s="59">
        <f t="shared" si="28"/>
        <v>0</v>
      </c>
      <c r="CA27" s="59">
        <f t="shared" si="28"/>
        <v>0</v>
      </c>
      <c r="CB27" s="59">
        <f t="shared" si="28"/>
        <v>0</v>
      </c>
      <c r="CC27" s="59">
        <f t="shared" si="28"/>
        <v>0</v>
      </c>
      <c r="CD27" s="59">
        <f t="shared" si="28"/>
        <v>0</v>
      </c>
      <c r="CE27" s="59">
        <f t="shared" si="28"/>
        <v>0</v>
      </c>
      <c r="CF27" s="59">
        <f t="shared" si="28"/>
        <v>0</v>
      </c>
      <c r="CG27" s="59">
        <f t="shared" si="28"/>
        <v>0</v>
      </c>
      <c r="CH27" s="59">
        <f t="shared" si="28"/>
        <v>0</v>
      </c>
      <c r="CI27" s="59">
        <f t="shared" si="28"/>
        <v>0</v>
      </c>
      <c r="CJ27" s="519"/>
      <c r="CK27" s="519"/>
      <c r="CL27" s="519"/>
      <c r="CM27" s="519"/>
      <c r="CN27" s="519"/>
      <c r="CO27" s="519"/>
      <c r="CP27" s="519"/>
      <c r="CQ27" s="519"/>
      <c r="CR27" s="519"/>
      <c r="CS27" s="519"/>
      <c r="CT27" s="519"/>
      <c r="CU27" s="519"/>
      <c r="CV27" s="519"/>
      <c r="CW27" s="519"/>
      <c r="CX27" s="519"/>
      <c r="CY27" s="519"/>
      <c r="CZ27" s="519"/>
      <c r="DA27" s="519"/>
      <c r="DB27" s="519"/>
      <c r="DC27" s="519"/>
      <c r="DD27" s="519"/>
      <c r="DE27" s="519"/>
      <c r="DF27" s="519"/>
      <c r="DG27" s="519"/>
      <c r="DH27" s="519"/>
      <c r="DI27" s="519"/>
      <c r="DJ27" s="519"/>
      <c r="DK27" s="519"/>
      <c r="DL27" s="519"/>
      <c r="DM27" s="519"/>
      <c r="DN27" s="519"/>
      <c r="DO27" s="519"/>
      <c r="DP27" s="519"/>
      <c r="DQ27" s="519"/>
      <c r="DR27" s="519"/>
      <c r="DS27" s="519"/>
      <c r="DT27" s="519"/>
      <c r="DU27" s="519"/>
      <c r="DV27" s="519"/>
      <c r="DW27" s="519"/>
      <c r="DX27" s="519"/>
      <c r="DY27" s="519"/>
      <c r="DZ27" s="519"/>
      <c r="EA27" s="519"/>
      <c r="EB27" s="519"/>
      <c r="EC27" s="519"/>
      <c r="ED27" s="519"/>
      <c r="EE27" s="519"/>
      <c r="EF27" s="519"/>
      <c r="EG27" s="519"/>
      <c r="EH27" s="519"/>
      <c r="EI27" s="519"/>
      <c r="EJ27" s="519"/>
      <c r="EK27" s="519"/>
      <c r="EL27" s="519"/>
      <c r="EM27" s="519"/>
      <c r="EN27" s="519"/>
      <c r="EO27" s="519"/>
      <c r="EP27" s="519"/>
      <c r="EQ27" s="519"/>
      <c r="ER27" s="519"/>
      <c r="ES27" s="519"/>
      <c r="ET27" s="519"/>
      <c r="EU27" s="519"/>
      <c r="EV27" s="519"/>
      <c r="EW27" s="519"/>
      <c r="EX27" s="519"/>
      <c r="EY27" s="519"/>
      <c r="EZ27" s="519"/>
      <c r="FA27" s="519"/>
      <c r="FB27" s="519"/>
      <c r="FC27" s="519"/>
      <c r="FD27" s="519"/>
      <c r="FE27" s="519"/>
      <c r="FF27" s="519"/>
      <c r="FG27" s="519"/>
      <c r="FH27" s="519"/>
      <c r="FI27" s="519"/>
      <c r="FJ27" s="519"/>
      <c r="FK27" s="519"/>
      <c r="FL27" s="519"/>
      <c r="FM27" s="519"/>
      <c r="FN27" s="519"/>
      <c r="FO27" s="519"/>
      <c r="FP27" s="519"/>
      <c r="FQ27" s="519"/>
      <c r="FR27" s="519"/>
      <c r="FS27" s="519"/>
      <c r="FT27" s="519"/>
      <c r="FU27" s="519"/>
      <c r="FV27" s="519"/>
      <c r="FW27" s="519"/>
      <c r="FX27" s="519"/>
      <c r="FY27" s="519"/>
      <c r="FZ27" s="519"/>
      <c r="GA27" s="519"/>
      <c r="GB27" s="519"/>
      <c r="GC27" s="519"/>
      <c r="GD27" s="519"/>
      <c r="GE27" s="519"/>
      <c r="GF27" s="519"/>
      <c r="GG27" s="519"/>
      <c r="GH27" s="519"/>
      <c r="GI27" s="519"/>
      <c r="GJ27" s="519"/>
      <c r="GK27" s="519"/>
      <c r="GL27" s="519"/>
      <c r="GM27" s="519"/>
      <c r="GN27" s="519"/>
      <c r="GO27" s="519"/>
      <c r="GP27" s="519"/>
      <c r="GQ27" s="519"/>
      <c r="GR27" s="519"/>
      <c r="GS27" s="519"/>
      <c r="GT27" s="519"/>
      <c r="GU27" s="519"/>
      <c r="GV27" s="519"/>
      <c r="GW27" s="519"/>
      <c r="GX27" s="519"/>
      <c r="GY27" s="519"/>
      <c r="GZ27" s="519"/>
      <c r="HA27" s="519"/>
      <c r="HB27" s="519"/>
      <c r="HC27" s="519"/>
      <c r="HD27" s="519"/>
      <c r="HE27" s="519"/>
      <c r="HF27" s="519"/>
      <c r="HG27" s="519"/>
      <c r="HH27" s="519"/>
      <c r="HI27" s="519"/>
      <c r="HJ27" s="519"/>
      <c r="HK27" s="519"/>
      <c r="HL27" s="519"/>
      <c r="HM27" s="519"/>
      <c r="HN27" s="519"/>
      <c r="HO27" s="519"/>
      <c r="HP27" s="519"/>
      <c r="HQ27" s="519"/>
      <c r="HR27" s="519"/>
      <c r="HS27" s="519"/>
      <c r="HT27" s="519"/>
      <c r="HU27" s="519"/>
      <c r="HV27" s="519"/>
      <c r="HW27" s="519"/>
      <c r="HX27" s="519"/>
      <c r="HY27" s="519"/>
      <c r="HZ27" s="519"/>
      <c r="IA27" s="519"/>
      <c r="IB27" s="519"/>
      <c r="IC27" s="519"/>
      <c r="ID27" s="519"/>
      <c r="IE27" s="519"/>
      <c r="IF27" s="519"/>
      <c r="IG27" s="519"/>
      <c r="IH27" s="519"/>
      <c r="II27" s="519"/>
      <c r="IJ27" s="519"/>
      <c r="IK27" s="519"/>
      <c r="IL27" s="519"/>
      <c r="IM27" s="519"/>
      <c r="IN27" s="519"/>
      <c r="IO27" s="519"/>
      <c r="IP27" s="519"/>
      <c r="IQ27" s="519"/>
      <c r="IR27" s="519"/>
      <c r="IS27" s="519"/>
      <c r="IT27" s="519"/>
      <c r="IU27" s="519"/>
      <c r="IV27" s="519"/>
      <c r="IW27" s="519"/>
      <c r="IX27" s="519"/>
      <c r="IY27" s="519"/>
      <c r="IZ27" s="519"/>
      <c r="JA27" s="519"/>
      <c r="JB27" s="519"/>
      <c r="JC27" s="519"/>
      <c r="JD27" s="519"/>
      <c r="JE27" s="519"/>
      <c r="JF27" s="519"/>
      <c r="JG27" s="519"/>
      <c r="JH27" s="519"/>
      <c r="JI27" s="519"/>
      <c r="JJ27" s="519"/>
      <c r="JK27" s="519"/>
      <c r="JL27" s="519"/>
      <c r="JM27" s="519"/>
      <c r="JN27" s="519"/>
      <c r="JO27" s="519"/>
      <c r="JP27" s="519"/>
      <c r="JQ27" s="519"/>
      <c r="JR27" s="519"/>
      <c r="JS27" s="519"/>
      <c r="JT27" s="519"/>
      <c r="JU27" s="519"/>
      <c r="JV27" s="519"/>
      <c r="JW27" s="519"/>
      <c r="JX27" s="519"/>
      <c r="JY27" s="519"/>
      <c r="JZ27" s="519"/>
      <c r="KA27" s="519"/>
      <c r="KB27" s="519"/>
      <c r="KC27" s="519"/>
    </row>
    <row r="28" spans="1:289">
      <c r="A28" s="42" t="s">
        <v>117</v>
      </c>
      <c r="B28" s="158"/>
      <c r="C28" s="159"/>
      <c r="D28" s="159"/>
      <c r="E28" s="159"/>
      <c r="F28" s="59">
        <f>SUM(F29:F34)</f>
        <v>0</v>
      </c>
      <c r="G28" s="59">
        <f>SUM(G29:G34)</f>
        <v>0</v>
      </c>
      <c r="H28" s="59">
        <f t="shared" ref="H28:BR28" si="29">SUM(H29:H34)</f>
        <v>0</v>
      </c>
      <c r="I28" s="59">
        <f t="shared" si="29"/>
        <v>0</v>
      </c>
      <c r="J28" s="59">
        <f t="shared" si="29"/>
        <v>0</v>
      </c>
      <c r="K28" s="59">
        <f t="shared" si="29"/>
        <v>0</v>
      </c>
      <c r="L28" s="59">
        <f t="shared" si="29"/>
        <v>0</v>
      </c>
      <c r="M28" s="59">
        <f t="shared" si="29"/>
        <v>0</v>
      </c>
      <c r="N28" s="59">
        <f t="shared" si="29"/>
        <v>0</v>
      </c>
      <c r="O28" s="59">
        <f t="shared" si="29"/>
        <v>0</v>
      </c>
      <c r="P28" s="59">
        <f t="shared" si="29"/>
        <v>0</v>
      </c>
      <c r="Q28" s="59">
        <f t="shared" si="29"/>
        <v>0</v>
      </c>
      <c r="R28" s="59">
        <f t="shared" si="29"/>
        <v>0</v>
      </c>
      <c r="S28" s="59">
        <f t="shared" si="29"/>
        <v>0</v>
      </c>
      <c r="T28" s="59">
        <f t="shared" si="29"/>
        <v>0</v>
      </c>
      <c r="U28" s="59">
        <f t="shared" si="29"/>
        <v>0</v>
      </c>
      <c r="V28" s="59">
        <f t="shared" si="29"/>
        <v>0</v>
      </c>
      <c r="W28" s="59">
        <f t="shared" si="29"/>
        <v>0</v>
      </c>
      <c r="X28" s="59">
        <f t="shared" si="29"/>
        <v>0</v>
      </c>
      <c r="Y28" s="59">
        <f t="shared" si="29"/>
        <v>0</v>
      </c>
      <c r="Z28" s="59">
        <f t="shared" si="29"/>
        <v>0</v>
      </c>
      <c r="AA28" s="59">
        <f t="shared" si="29"/>
        <v>0</v>
      </c>
      <c r="AB28" s="59">
        <f t="shared" si="29"/>
        <v>0</v>
      </c>
      <c r="AC28" s="59">
        <f t="shared" si="29"/>
        <v>0</v>
      </c>
      <c r="AD28" s="59">
        <f t="shared" si="29"/>
        <v>0</v>
      </c>
      <c r="AE28" s="59">
        <f t="shared" si="29"/>
        <v>0</v>
      </c>
      <c r="AF28" s="59">
        <f t="shared" si="29"/>
        <v>0</v>
      </c>
      <c r="AG28" s="59">
        <f t="shared" si="29"/>
        <v>0</v>
      </c>
      <c r="AH28" s="59">
        <f t="shared" si="29"/>
        <v>0</v>
      </c>
      <c r="AI28" s="59">
        <f t="shared" si="29"/>
        <v>0</v>
      </c>
      <c r="AJ28" s="59">
        <f t="shared" si="29"/>
        <v>0</v>
      </c>
      <c r="AK28" s="59">
        <f t="shared" si="29"/>
        <v>0</v>
      </c>
      <c r="AL28" s="59">
        <f t="shared" si="29"/>
        <v>0</v>
      </c>
      <c r="AM28" s="59">
        <f t="shared" si="29"/>
        <v>0</v>
      </c>
      <c r="AN28" s="59">
        <f t="shared" si="29"/>
        <v>0</v>
      </c>
      <c r="AO28" s="59">
        <f t="shared" si="29"/>
        <v>0</v>
      </c>
      <c r="AP28" s="59">
        <f t="shared" si="29"/>
        <v>0</v>
      </c>
      <c r="AQ28" s="59">
        <f t="shared" si="29"/>
        <v>0</v>
      </c>
      <c r="AR28" s="59">
        <f t="shared" si="29"/>
        <v>0</v>
      </c>
      <c r="AS28" s="59">
        <f t="shared" si="29"/>
        <v>0</v>
      </c>
      <c r="AT28" s="59">
        <f t="shared" si="29"/>
        <v>0</v>
      </c>
      <c r="AU28" s="59">
        <f t="shared" si="29"/>
        <v>0</v>
      </c>
      <c r="AV28" s="59">
        <f t="shared" si="29"/>
        <v>0</v>
      </c>
      <c r="AW28" s="59">
        <f t="shared" si="29"/>
        <v>0</v>
      </c>
      <c r="AX28" s="59">
        <f t="shared" si="29"/>
        <v>0</v>
      </c>
      <c r="AY28" s="59">
        <f t="shared" si="29"/>
        <v>0</v>
      </c>
      <c r="AZ28" s="59">
        <f t="shared" si="29"/>
        <v>0</v>
      </c>
      <c r="BA28" s="59">
        <f t="shared" si="29"/>
        <v>0</v>
      </c>
      <c r="BB28" s="59">
        <f t="shared" si="29"/>
        <v>0</v>
      </c>
      <c r="BC28" s="59">
        <f t="shared" si="29"/>
        <v>0</v>
      </c>
      <c r="BD28" s="59">
        <f t="shared" si="29"/>
        <v>0</v>
      </c>
      <c r="BE28" s="59">
        <f t="shared" si="29"/>
        <v>0</v>
      </c>
      <c r="BF28" s="59">
        <f t="shared" si="29"/>
        <v>0</v>
      </c>
      <c r="BG28" s="59">
        <f t="shared" si="29"/>
        <v>0</v>
      </c>
      <c r="BH28" s="59">
        <f t="shared" si="29"/>
        <v>0</v>
      </c>
      <c r="BI28" s="59">
        <f t="shared" si="29"/>
        <v>0</v>
      </c>
      <c r="BJ28" s="59">
        <f t="shared" si="29"/>
        <v>0</v>
      </c>
      <c r="BK28" s="59">
        <f t="shared" si="29"/>
        <v>0</v>
      </c>
      <c r="BL28" s="59">
        <f t="shared" si="29"/>
        <v>0</v>
      </c>
      <c r="BM28" s="59">
        <f t="shared" si="29"/>
        <v>0</v>
      </c>
      <c r="BN28" s="59">
        <f t="shared" si="29"/>
        <v>0</v>
      </c>
      <c r="BO28" s="59">
        <f t="shared" si="29"/>
        <v>0</v>
      </c>
      <c r="BP28" s="59">
        <f t="shared" si="29"/>
        <v>0</v>
      </c>
      <c r="BQ28" s="59">
        <f t="shared" si="29"/>
        <v>0</v>
      </c>
      <c r="BR28" s="59">
        <f t="shared" si="29"/>
        <v>0</v>
      </c>
      <c r="BS28" s="861"/>
      <c r="BT28" s="59">
        <f>SUM(BT29:BT34)</f>
        <v>0</v>
      </c>
      <c r="BU28" s="59">
        <f t="shared" ref="BU28:CI28" si="30">SUM(BU29:BU34)</f>
        <v>0</v>
      </c>
      <c r="BV28" s="59">
        <f t="shared" si="30"/>
        <v>0</v>
      </c>
      <c r="BW28" s="59">
        <f t="shared" si="30"/>
        <v>0</v>
      </c>
      <c r="BX28" s="59">
        <f t="shared" si="30"/>
        <v>0</v>
      </c>
      <c r="BY28" s="59">
        <f t="shared" si="30"/>
        <v>0</v>
      </c>
      <c r="BZ28" s="59">
        <f t="shared" si="30"/>
        <v>0</v>
      </c>
      <c r="CA28" s="59">
        <f t="shared" si="30"/>
        <v>0</v>
      </c>
      <c r="CB28" s="59">
        <f t="shared" si="30"/>
        <v>0</v>
      </c>
      <c r="CC28" s="59">
        <f t="shared" si="30"/>
        <v>0</v>
      </c>
      <c r="CD28" s="59">
        <f t="shared" si="30"/>
        <v>0</v>
      </c>
      <c r="CE28" s="59">
        <f t="shared" si="30"/>
        <v>0</v>
      </c>
      <c r="CF28" s="59">
        <f t="shared" si="30"/>
        <v>0</v>
      </c>
      <c r="CG28" s="59">
        <f t="shared" si="30"/>
        <v>0</v>
      </c>
      <c r="CH28" s="59">
        <f t="shared" si="30"/>
        <v>0</v>
      </c>
      <c r="CI28" s="59">
        <f t="shared" si="30"/>
        <v>0</v>
      </c>
      <c r="CJ28" s="519"/>
      <c r="CK28" s="519"/>
      <c r="CL28" s="519"/>
      <c r="CM28" s="519"/>
      <c r="CN28" s="519"/>
      <c r="CO28" s="519"/>
      <c r="CP28" s="519"/>
      <c r="CQ28" s="519"/>
      <c r="CR28" s="519"/>
      <c r="CS28" s="519"/>
      <c r="CT28" s="519"/>
      <c r="CU28" s="519"/>
      <c r="CV28" s="519"/>
      <c r="CW28" s="519"/>
      <c r="CX28" s="519"/>
      <c r="CY28" s="519"/>
      <c r="CZ28" s="519"/>
      <c r="DA28" s="519"/>
      <c r="DB28" s="519"/>
      <c r="DC28" s="519"/>
      <c r="DD28" s="519"/>
      <c r="DE28" s="519"/>
      <c r="DF28" s="519"/>
      <c r="DG28" s="519"/>
      <c r="DH28" s="519"/>
      <c r="DI28" s="519"/>
      <c r="DJ28" s="519"/>
      <c r="DK28" s="519"/>
      <c r="DL28" s="519"/>
      <c r="DM28" s="519"/>
      <c r="DN28" s="519"/>
      <c r="DO28" s="519"/>
      <c r="DP28" s="519"/>
      <c r="DQ28" s="519"/>
      <c r="DR28" s="519"/>
      <c r="DS28" s="519"/>
      <c r="DT28" s="519"/>
      <c r="DU28" s="519"/>
      <c r="DV28" s="519"/>
      <c r="DW28" s="519"/>
      <c r="DX28" s="519"/>
      <c r="DY28" s="519"/>
      <c r="DZ28" s="519"/>
      <c r="EA28" s="519"/>
      <c r="EB28" s="519"/>
      <c r="EC28" s="519"/>
      <c r="ED28" s="519"/>
      <c r="EE28" s="519"/>
      <c r="EF28" s="519"/>
      <c r="EG28" s="519"/>
      <c r="EH28" s="519"/>
      <c r="EI28" s="519"/>
      <c r="EJ28" s="519"/>
      <c r="EK28" s="519"/>
      <c r="EL28" s="519"/>
      <c r="EM28" s="519"/>
      <c r="EN28" s="519"/>
      <c r="EO28" s="519"/>
      <c r="EP28" s="519"/>
      <c r="EQ28" s="519"/>
      <c r="ER28" s="519"/>
      <c r="ES28" s="519"/>
      <c r="ET28" s="519"/>
      <c r="EU28" s="519"/>
      <c r="EV28" s="519"/>
      <c r="EW28" s="519"/>
      <c r="EX28" s="519"/>
      <c r="EY28" s="519"/>
      <c r="EZ28" s="519"/>
      <c r="FA28" s="519"/>
      <c r="FB28" s="519"/>
      <c r="FC28" s="519"/>
      <c r="FD28" s="519"/>
      <c r="FE28" s="519"/>
      <c r="FF28" s="519"/>
      <c r="FG28" s="519"/>
      <c r="FH28" s="519"/>
      <c r="FI28" s="519"/>
      <c r="FJ28" s="519"/>
      <c r="FK28" s="519"/>
      <c r="FL28" s="519"/>
      <c r="FM28" s="519"/>
      <c r="FN28" s="519"/>
      <c r="FO28" s="519"/>
      <c r="FP28" s="519"/>
      <c r="FQ28" s="519"/>
      <c r="FR28" s="519"/>
      <c r="FS28" s="519"/>
      <c r="FT28" s="519"/>
      <c r="FU28" s="519"/>
      <c r="FV28" s="519"/>
      <c r="FW28" s="519"/>
      <c r="FX28" s="519"/>
      <c r="FY28" s="519"/>
      <c r="FZ28" s="519"/>
      <c r="GA28" s="519"/>
      <c r="GB28" s="519"/>
      <c r="GC28" s="519"/>
      <c r="GD28" s="519"/>
      <c r="GE28" s="519"/>
      <c r="GF28" s="519"/>
      <c r="GG28" s="519"/>
      <c r="GH28" s="519"/>
      <c r="GI28" s="519"/>
      <c r="GJ28" s="519"/>
      <c r="GK28" s="519"/>
      <c r="GL28" s="519"/>
      <c r="GM28" s="519"/>
      <c r="GN28" s="519"/>
      <c r="GO28" s="519"/>
      <c r="GP28" s="519"/>
      <c r="GQ28" s="519"/>
      <c r="GR28" s="519"/>
      <c r="GS28" s="519"/>
      <c r="GT28" s="519"/>
      <c r="GU28" s="519"/>
      <c r="GV28" s="519"/>
      <c r="GW28" s="519"/>
      <c r="GX28" s="519"/>
      <c r="GY28" s="519"/>
      <c r="GZ28" s="519"/>
      <c r="HA28" s="519"/>
      <c r="HB28" s="519"/>
      <c r="HC28" s="519"/>
      <c r="HD28" s="519"/>
      <c r="HE28" s="519"/>
      <c r="HF28" s="519"/>
      <c r="HG28" s="519"/>
      <c r="HH28" s="519"/>
      <c r="HI28" s="519"/>
      <c r="HJ28" s="519"/>
      <c r="HK28" s="519"/>
      <c r="HL28" s="519"/>
      <c r="HM28" s="519"/>
      <c r="HN28" s="519"/>
      <c r="HO28" s="519"/>
      <c r="HP28" s="519"/>
      <c r="HQ28" s="519"/>
      <c r="HR28" s="519"/>
      <c r="HS28" s="519"/>
      <c r="HT28" s="519"/>
      <c r="HU28" s="519"/>
      <c r="HV28" s="519"/>
      <c r="HW28" s="519"/>
      <c r="HX28" s="519"/>
      <c r="HY28" s="519"/>
      <c r="HZ28" s="519"/>
      <c r="IA28" s="519"/>
      <c r="IB28" s="519"/>
      <c r="IC28" s="519"/>
      <c r="ID28" s="519"/>
      <c r="IE28" s="519"/>
      <c r="IF28" s="519"/>
      <c r="IG28" s="519"/>
      <c r="IH28" s="519"/>
      <c r="II28" s="519"/>
      <c r="IJ28" s="519"/>
      <c r="IK28" s="519"/>
      <c r="IL28" s="519"/>
      <c r="IM28" s="519"/>
      <c r="IN28" s="519"/>
      <c r="IO28" s="519"/>
      <c r="IP28" s="519"/>
      <c r="IQ28" s="519"/>
      <c r="IR28" s="519"/>
      <c r="IS28" s="519"/>
      <c r="IT28" s="519"/>
      <c r="IU28" s="519"/>
      <c r="IV28" s="519"/>
      <c r="IW28" s="519"/>
      <c r="IX28" s="519"/>
      <c r="IY28" s="519"/>
      <c r="IZ28" s="519"/>
      <c r="JA28" s="519"/>
      <c r="JB28" s="519"/>
      <c r="JC28" s="519"/>
      <c r="JD28" s="519"/>
      <c r="JE28" s="519"/>
      <c r="JF28" s="519"/>
      <c r="JG28" s="519"/>
      <c r="JH28" s="519"/>
      <c r="JI28" s="519"/>
      <c r="JJ28" s="519"/>
      <c r="JK28" s="519"/>
      <c r="JL28" s="519"/>
      <c r="JM28" s="519"/>
      <c r="JN28" s="519"/>
      <c r="JO28" s="519"/>
      <c r="JP28" s="519"/>
      <c r="JQ28" s="519"/>
      <c r="JR28" s="519"/>
      <c r="JS28" s="519"/>
      <c r="JT28" s="519"/>
      <c r="JU28" s="519"/>
      <c r="JV28" s="519"/>
      <c r="JW28" s="519"/>
      <c r="JX28" s="519"/>
      <c r="JY28" s="519"/>
      <c r="JZ28" s="519"/>
      <c r="KA28" s="519"/>
      <c r="KB28" s="519"/>
      <c r="KC28" s="519"/>
    </row>
    <row r="29" spans="1:289">
      <c r="A29" s="7" t="s">
        <v>118</v>
      </c>
      <c r="B29" s="158"/>
      <c r="C29" s="159"/>
      <c r="D29" s="159"/>
      <c r="E29" s="159"/>
      <c r="F29" s="58">
        <f>'Текущая деят без проекта'!C69</f>
        <v>0</v>
      </c>
      <c r="G29" s="58">
        <f>'Текущая деят без проекта'!D69</f>
        <v>0</v>
      </c>
      <c r="H29" s="58">
        <f>'Текущая деят без проекта'!E69</f>
        <v>0</v>
      </c>
      <c r="I29" s="58">
        <f>'Текущая деят без проекта'!F69</f>
        <v>0</v>
      </c>
      <c r="J29" s="58">
        <f>'Текущая деят без проекта'!G69</f>
        <v>0</v>
      </c>
      <c r="K29" s="58">
        <f>'Текущая деят без проекта'!H69</f>
        <v>0</v>
      </c>
      <c r="L29" s="58">
        <f>'Текущая деят без проекта'!I69</f>
        <v>0</v>
      </c>
      <c r="M29" s="58">
        <f>'Текущая деят без проекта'!J69</f>
        <v>0</v>
      </c>
      <c r="N29" s="58">
        <f>'Текущая деят без проекта'!K69</f>
        <v>0</v>
      </c>
      <c r="O29" s="58">
        <f>'Текущая деят без проекта'!L69</f>
        <v>0</v>
      </c>
      <c r="P29" s="58">
        <f>'Текущая деят без проекта'!M69</f>
        <v>0</v>
      </c>
      <c r="Q29" s="58">
        <f>'Текущая деят без проекта'!N69</f>
        <v>0</v>
      </c>
      <c r="R29" s="58">
        <f>'Текущая деят без проекта'!O69</f>
        <v>0</v>
      </c>
      <c r="S29" s="58">
        <f>'Текущая деят без проекта'!P69</f>
        <v>0</v>
      </c>
      <c r="T29" s="58">
        <f>'Текущая деят без проекта'!Q69</f>
        <v>0</v>
      </c>
      <c r="U29" s="58">
        <f>'Текущая деят без проекта'!R69</f>
        <v>0</v>
      </c>
      <c r="V29" s="58">
        <f>'Текущая деят без проекта'!S69</f>
        <v>0</v>
      </c>
      <c r="W29" s="58">
        <f>'Текущая деят без проекта'!T69</f>
        <v>0</v>
      </c>
      <c r="X29" s="58">
        <f>'Текущая деят без проекта'!U69</f>
        <v>0</v>
      </c>
      <c r="Y29" s="58">
        <f>'Текущая деят без проекта'!V69</f>
        <v>0</v>
      </c>
      <c r="Z29" s="58">
        <f>'Текущая деят без проекта'!W69</f>
        <v>0</v>
      </c>
      <c r="AA29" s="58">
        <f>'Текущая деят без проекта'!X69</f>
        <v>0</v>
      </c>
      <c r="AB29" s="58">
        <f>'Текущая деят без проекта'!Y69</f>
        <v>0</v>
      </c>
      <c r="AC29" s="58">
        <f>'Текущая деят без проекта'!Z69</f>
        <v>0</v>
      </c>
      <c r="AD29" s="58">
        <f>'Текущая деят без проекта'!AA69</f>
        <v>0</v>
      </c>
      <c r="AE29" s="58">
        <f>'Текущая деят без проекта'!AB69</f>
        <v>0</v>
      </c>
      <c r="AF29" s="58">
        <f>'Текущая деят без проекта'!AC69</f>
        <v>0</v>
      </c>
      <c r="AG29" s="58">
        <f>'Текущая деят без проекта'!AD69</f>
        <v>0</v>
      </c>
      <c r="AH29" s="58">
        <f>'Текущая деят без проекта'!AE69</f>
        <v>0</v>
      </c>
      <c r="AI29" s="58">
        <f>'Текущая деят без проекта'!AF69</f>
        <v>0</v>
      </c>
      <c r="AJ29" s="58">
        <f>'Текущая деят без проекта'!AG69</f>
        <v>0</v>
      </c>
      <c r="AK29" s="58">
        <f>'Текущая деят без проекта'!AH69</f>
        <v>0</v>
      </c>
      <c r="AL29" s="58">
        <f>'Текущая деят без проекта'!AI69</f>
        <v>0</v>
      </c>
      <c r="AM29" s="58">
        <f>'Текущая деят без проекта'!AJ69</f>
        <v>0</v>
      </c>
      <c r="AN29" s="58">
        <f>'Текущая деят без проекта'!AK69</f>
        <v>0</v>
      </c>
      <c r="AO29" s="58">
        <f>'Текущая деят без проекта'!AL69</f>
        <v>0</v>
      </c>
      <c r="AP29" s="58">
        <f>'Текущая деят без проекта'!AM69</f>
        <v>0</v>
      </c>
      <c r="AQ29" s="58">
        <f>'Текущая деят без проекта'!AN69</f>
        <v>0</v>
      </c>
      <c r="AR29" s="58">
        <f>'Текущая деят без проекта'!AO69</f>
        <v>0</v>
      </c>
      <c r="AS29" s="58">
        <f>'Текущая деят без проекта'!AP69</f>
        <v>0</v>
      </c>
      <c r="AT29" s="58">
        <f>'Текущая деят без проекта'!AQ69</f>
        <v>0</v>
      </c>
      <c r="AU29" s="58">
        <f>'Текущая деят без проекта'!AR69</f>
        <v>0</v>
      </c>
      <c r="AV29" s="58">
        <f>'Текущая деят без проекта'!AS69</f>
        <v>0</v>
      </c>
      <c r="AW29" s="58">
        <f>'Текущая деят без проекта'!AT69</f>
        <v>0</v>
      </c>
      <c r="AX29" s="58">
        <f>'Текущая деят без проекта'!AU69</f>
        <v>0</v>
      </c>
      <c r="AY29" s="58">
        <f>'Текущая деят без проекта'!AV69</f>
        <v>0</v>
      </c>
      <c r="AZ29" s="58">
        <f>'Текущая деят без проекта'!AW69</f>
        <v>0</v>
      </c>
      <c r="BA29" s="58">
        <f>'Текущая деят без проекта'!AX69</f>
        <v>0</v>
      </c>
      <c r="BB29" s="58">
        <f>'Текущая деят без проекта'!AY69</f>
        <v>0</v>
      </c>
      <c r="BC29" s="58">
        <f>'Текущая деят без проекта'!AZ69</f>
        <v>0</v>
      </c>
      <c r="BD29" s="58">
        <f>'Текущая деят без проекта'!BA69</f>
        <v>0</v>
      </c>
      <c r="BE29" s="58">
        <f>'Текущая деят без проекта'!BB69</f>
        <v>0</v>
      </c>
      <c r="BF29" s="58">
        <f>'Текущая деят без проекта'!BC69</f>
        <v>0</v>
      </c>
      <c r="BG29" s="58">
        <f>'Текущая деят без проекта'!BD69</f>
        <v>0</v>
      </c>
      <c r="BH29" s="58">
        <f>'Текущая деят без проекта'!BE69</f>
        <v>0</v>
      </c>
      <c r="BI29" s="58">
        <f>'Текущая деят без проекта'!BF69</f>
        <v>0</v>
      </c>
      <c r="BJ29" s="58">
        <f>'Текущая деят без проекта'!BG69</f>
        <v>0</v>
      </c>
      <c r="BK29" s="58">
        <f>'Текущая деят без проекта'!BH69</f>
        <v>0</v>
      </c>
      <c r="BL29" s="58">
        <f>'Текущая деят без проекта'!BI69</f>
        <v>0</v>
      </c>
      <c r="BM29" s="58">
        <f>'Текущая деят без проекта'!BJ69</f>
        <v>0</v>
      </c>
      <c r="BN29" s="58">
        <f>'Текущая деят без проекта'!BK69</f>
        <v>0</v>
      </c>
      <c r="BO29" s="58">
        <f>'Текущая деят без проекта'!BL69</f>
        <v>0</v>
      </c>
      <c r="BP29" s="58">
        <f>'Текущая деят без проекта'!BM69</f>
        <v>0</v>
      </c>
      <c r="BQ29" s="58">
        <f>'Текущая деят без проекта'!BN69</f>
        <v>0</v>
      </c>
      <c r="BR29" s="58">
        <f>'Текущая деят без проекта'!BO69</f>
        <v>0</v>
      </c>
      <c r="BS29" s="863"/>
      <c r="BT29" s="58">
        <f>HLOOKUP(BT$3,$G$3:$BR$51,ROWS($BS$3:BS29),0)</f>
        <v>0</v>
      </c>
      <c r="BU29" s="58">
        <f>HLOOKUP(BU$3,$G$3:$BR$51,ROWS($BS$3:BT29),0)</f>
        <v>0</v>
      </c>
      <c r="BV29" s="58">
        <f>HLOOKUP(BV$3,$G$3:$BR$51,ROWS($BS$3:BU29),0)</f>
        <v>0</v>
      </c>
      <c r="BW29" s="58">
        <f>HLOOKUP(BW$3,$G$3:$BR$51,ROWS($BS$3:BV29),0)</f>
        <v>0</v>
      </c>
      <c r="BX29" s="58">
        <f>HLOOKUP(BX$3,$G$3:$BR$51,ROWS($BS$3:BW29),0)</f>
        <v>0</v>
      </c>
      <c r="BY29" s="58">
        <f>HLOOKUP(BY$3,$G$3:$BR$51,ROWS($BS$3:BX29),0)</f>
        <v>0</v>
      </c>
      <c r="BZ29" s="58">
        <f>HLOOKUP(BZ$3,$G$3:$BR$51,ROWS($BS$3:BY29),0)</f>
        <v>0</v>
      </c>
      <c r="CA29" s="58">
        <f>HLOOKUP(CA$3,$G$3:$BR$51,ROWS($BS$3:BZ29),0)</f>
        <v>0</v>
      </c>
      <c r="CB29" s="58">
        <f>HLOOKUP(CB$3,$G$3:$BR$51,ROWS($BS$3:CA29),0)</f>
        <v>0</v>
      </c>
      <c r="CC29" s="58">
        <f>HLOOKUP(CC$3,$G$3:$BR$51,ROWS($BS$3:CB29),0)</f>
        <v>0</v>
      </c>
      <c r="CD29" s="58">
        <f>HLOOKUP(CD$3,$G$3:$BR$51,ROWS($BS$3:CC29),0)</f>
        <v>0</v>
      </c>
      <c r="CE29" s="58">
        <f>HLOOKUP(CE$3,$G$3:$BR$51,ROWS($BS$3:CD29),0)</f>
        <v>0</v>
      </c>
      <c r="CF29" s="58">
        <f>HLOOKUP(CF$3,$G$3:$BR$51,ROWS($BS$3:CE29),0)</f>
        <v>0</v>
      </c>
      <c r="CG29" s="58">
        <f>HLOOKUP(CG$3,$G$3:$BR$51,ROWS($BS$3:CF29),0)</f>
        <v>0</v>
      </c>
      <c r="CH29" s="58">
        <f>HLOOKUP(CH$3,$G$3:$BR$51,ROWS($BS$3:CG29),0)</f>
        <v>0</v>
      </c>
      <c r="CI29" s="58">
        <f>HLOOKUP(CI$3,$G$3:$BR$51,ROWS($BS$3:CH29),0)</f>
        <v>0</v>
      </c>
      <c r="CJ29" s="519"/>
      <c r="CK29" s="519"/>
      <c r="CL29" s="519"/>
      <c r="CM29" s="519"/>
      <c r="CN29" s="519"/>
      <c r="CO29" s="519"/>
      <c r="CP29" s="519"/>
      <c r="CQ29" s="519"/>
      <c r="CR29" s="519"/>
      <c r="CS29" s="519"/>
      <c r="CT29" s="519"/>
      <c r="CU29" s="519"/>
      <c r="CV29" s="519"/>
      <c r="CW29" s="519"/>
      <c r="CX29" s="519"/>
      <c r="CY29" s="519"/>
      <c r="CZ29" s="519"/>
      <c r="DA29" s="519"/>
      <c r="DB29" s="519"/>
      <c r="DC29" s="519"/>
      <c r="DD29" s="519"/>
      <c r="DE29" s="519"/>
      <c r="DF29" s="519"/>
      <c r="DG29" s="519"/>
      <c r="DH29" s="519"/>
      <c r="DI29" s="519"/>
      <c r="DJ29" s="519"/>
      <c r="DK29" s="519"/>
      <c r="DL29" s="519"/>
      <c r="DM29" s="519"/>
      <c r="DN29" s="519"/>
      <c r="DO29" s="519"/>
      <c r="DP29" s="519"/>
      <c r="DQ29" s="519"/>
      <c r="DR29" s="519"/>
      <c r="DS29" s="519"/>
      <c r="DT29" s="519"/>
      <c r="DU29" s="519"/>
      <c r="DV29" s="519"/>
      <c r="DW29" s="519"/>
      <c r="DX29" s="519"/>
      <c r="DY29" s="519"/>
      <c r="DZ29" s="519"/>
      <c r="EA29" s="519"/>
      <c r="EB29" s="519"/>
      <c r="EC29" s="519"/>
      <c r="ED29" s="519"/>
      <c r="EE29" s="519"/>
      <c r="EF29" s="519"/>
      <c r="EG29" s="519"/>
      <c r="EH29" s="519"/>
      <c r="EI29" s="519"/>
      <c r="EJ29" s="519"/>
      <c r="EK29" s="519"/>
      <c r="EL29" s="519"/>
      <c r="EM29" s="519"/>
      <c r="EN29" s="519"/>
      <c r="EO29" s="519"/>
      <c r="EP29" s="519"/>
      <c r="EQ29" s="519"/>
      <c r="ER29" s="519"/>
      <c r="ES29" s="519"/>
      <c r="ET29" s="519"/>
      <c r="EU29" s="519"/>
      <c r="EV29" s="519"/>
      <c r="EW29" s="519"/>
      <c r="EX29" s="519"/>
      <c r="EY29" s="519"/>
      <c r="EZ29" s="519"/>
      <c r="FA29" s="519"/>
      <c r="FB29" s="519"/>
      <c r="FC29" s="519"/>
      <c r="FD29" s="519"/>
      <c r="FE29" s="519"/>
      <c r="FF29" s="519"/>
      <c r="FG29" s="519"/>
      <c r="FH29" s="519"/>
      <c r="FI29" s="519"/>
      <c r="FJ29" s="519"/>
      <c r="FK29" s="519"/>
      <c r="FL29" s="519"/>
      <c r="FM29" s="519"/>
      <c r="FN29" s="519"/>
      <c r="FO29" s="519"/>
      <c r="FP29" s="519"/>
      <c r="FQ29" s="519"/>
      <c r="FR29" s="519"/>
      <c r="FS29" s="519"/>
      <c r="FT29" s="519"/>
      <c r="FU29" s="519"/>
      <c r="FV29" s="519"/>
      <c r="FW29" s="519"/>
      <c r="FX29" s="519"/>
      <c r="FY29" s="519"/>
      <c r="FZ29" s="519"/>
      <c r="GA29" s="519"/>
      <c r="GB29" s="519"/>
      <c r="GC29" s="519"/>
      <c r="GD29" s="519"/>
      <c r="GE29" s="519"/>
      <c r="GF29" s="519"/>
      <c r="GG29" s="519"/>
      <c r="GH29" s="519"/>
      <c r="GI29" s="519"/>
      <c r="GJ29" s="519"/>
      <c r="GK29" s="519"/>
      <c r="GL29" s="519"/>
      <c r="GM29" s="519"/>
      <c r="GN29" s="519"/>
      <c r="GO29" s="519"/>
      <c r="GP29" s="519"/>
      <c r="GQ29" s="519"/>
      <c r="GR29" s="519"/>
      <c r="GS29" s="519"/>
      <c r="GT29" s="519"/>
      <c r="GU29" s="519"/>
      <c r="GV29" s="519"/>
      <c r="GW29" s="519"/>
      <c r="GX29" s="519"/>
      <c r="GY29" s="519"/>
      <c r="GZ29" s="519"/>
      <c r="HA29" s="519"/>
      <c r="HB29" s="519"/>
      <c r="HC29" s="519"/>
      <c r="HD29" s="519"/>
      <c r="HE29" s="519"/>
      <c r="HF29" s="519"/>
      <c r="HG29" s="519"/>
      <c r="HH29" s="519"/>
      <c r="HI29" s="519"/>
      <c r="HJ29" s="519"/>
      <c r="HK29" s="519"/>
      <c r="HL29" s="519"/>
      <c r="HM29" s="519"/>
      <c r="HN29" s="519"/>
      <c r="HO29" s="519"/>
      <c r="HP29" s="519"/>
      <c r="HQ29" s="519"/>
      <c r="HR29" s="519"/>
      <c r="HS29" s="519"/>
      <c r="HT29" s="519"/>
      <c r="HU29" s="519"/>
      <c r="HV29" s="519"/>
      <c r="HW29" s="519"/>
      <c r="HX29" s="519"/>
      <c r="HY29" s="519"/>
      <c r="HZ29" s="519"/>
      <c r="IA29" s="519"/>
      <c r="IB29" s="519"/>
      <c r="IC29" s="519"/>
      <c r="ID29" s="519"/>
      <c r="IE29" s="519"/>
      <c r="IF29" s="519"/>
      <c r="IG29" s="519"/>
      <c r="IH29" s="519"/>
      <c r="II29" s="519"/>
      <c r="IJ29" s="519"/>
      <c r="IK29" s="519"/>
      <c r="IL29" s="519"/>
      <c r="IM29" s="519"/>
      <c r="IN29" s="519"/>
      <c r="IO29" s="519"/>
      <c r="IP29" s="519"/>
      <c r="IQ29" s="519"/>
      <c r="IR29" s="519"/>
      <c r="IS29" s="519"/>
      <c r="IT29" s="519"/>
      <c r="IU29" s="519"/>
      <c r="IV29" s="519"/>
      <c r="IW29" s="519"/>
      <c r="IX29" s="519"/>
      <c r="IY29" s="519"/>
      <c r="IZ29" s="519"/>
      <c r="JA29" s="519"/>
      <c r="JB29" s="519"/>
      <c r="JC29" s="519"/>
      <c r="JD29" s="519"/>
      <c r="JE29" s="519"/>
      <c r="JF29" s="519"/>
      <c r="JG29" s="519"/>
      <c r="JH29" s="519"/>
      <c r="JI29" s="519"/>
      <c r="JJ29" s="519"/>
      <c r="JK29" s="519"/>
      <c r="JL29" s="519"/>
      <c r="JM29" s="519"/>
      <c r="JN29" s="519"/>
      <c r="JO29" s="519"/>
      <c r="JP29" s="519"/>
      <c r="JQ29" s="519"/>
      <c r="JR29" s="519"/>
      <c r="JS29" s="519"/>
      <c r="JT29" s="519"/>
      <c r="JU29" s="519"/>
      <c r="JV29" s="519"/>
      <c r="JW29" s="519"/>
      <c r="JX29" s="519"/>
      <c r="JY29" s="519"/>
      <c r="JZ29" s="519"/>
      <c r="KA29" s="519"/>
      <c r="KB29" s="519"/>
      <c r="KC29" s="519"/>
    </row>
    <row r="30" spans="1:289">
      <c r="A30" s="7" t="s">
        <v>119</v>
      </c>
      <c r="B30" s="158"/>
      <c r="C30" s="159"/>
      <c r="D30" s="159"/>
      <c r="E30" s="159"/>
      <c r="F30" s="58">
        <f>'Текущая деят без проекта'!C70</f>
        <v>0</v>
      </c>
      <c r="G30" s="58">
        <f>'Текущая деят без проекта'!D70</f>
        <v>0</v>
      </c>
      <c r="H30" s="58">
        <f>'Текущая деят без проекта'!E70</f>
        <v>0</v>
      </c>
      <c r="I30" s="58">
        <f>'Текущая деят без проекта'!F70</f>
        <v>0</v>
      </c>
      <c r="J30" s="58">
        <f>'Текущая деят без проекта'!G70</f>
        <v>0</v>
      </c>
      <c r="K30" s="58">
        <f>'Текущая деят без проекта'!H70</f>
        <v>0</v>
      </c>
      <c r="L30" s="58">
        <f>'Текущая деят без проекта'!I70</f>
        <v>0</v>
      </c>
      <c r="M30" s="58">
        <f>'Текущая деят без проекта'!J70</f>
        <v>0</v>
      </c>
      <c r="N30" s="58">
        <f>'Текущая деят без проекта'!K70</f>
        <v>0</v>
      </c>
      <c r="O30" s="58">
        <f>'Текущая деят без проекта'!L70</f>
        <v>0</v>
      </c>
      <c r="P30" s="58">
        <f>'Текущая деят без проекта'!M70</f>
        <v>0</v>
      </c>
      <c r="Q30" s="58">
        <f>'Текущая деят без проекта'!N70</f>
        <v>0</v>
      </c>
      <c r="R30" s="58">
        <f>'Текущая деят без проекта'!O70</f>
        <v>0</v>
      </c>
      <c r="S30" s="58">
        <f>'Текущая деят без проекта'!P70</f>
        <v>0</v>
      </c>
      <c r="T30" s="58">
        <f>'Текущая деят без проекта'!Q70</f>
        <v>0</v>
      </c>
      <c r="U30" s="58">
        <f>'Текущая деят без проекта'!R70</f>
        <v>0</v>
      </c>
      <c r="V30" s="58">
        <f>'Текущая деят без проекта'!S70</f>
        <v>0</v>
      </c>
      <c r="W30" s="58">
        <f>'Текущая деят без проекта'!T70</f>
        <v>0</v>
      </c>
      <c r="X30" s="58">
        <f>'Текущая деят без проекта'!U70</f>
        <v>0</v>
      </c>
      <c r="Y30" s="58">
        <f>'Текущая деят без проекта'!V70</f>
        <v>0</v>
      </c>
      <c r="Z30" s="58">
        <f>'Текущая деят без проекта'!W70</f>
        <v>0</v>
      </c>
      <c r="AA30" s="58">
        <f>'Текущая деят без проекта'!X70</f>
        <v>0</v>
      </c>
      <c r="AB30" s="58">
        <f>'Текущая деят без проекта'!Y70</f>
        <v>0</v>
      </c>
      <c r="AC30" s="58">
        <f>'Текущая деят без проекта'!Z70</f>
        <v>0</v>
      </c>
      <c r="AD30" s="58">
        <f>'Текущая деят без проекта'!AA70</f>
        <v>0</v>
      </c>
      <c r="AE30" s="58">
        <f>'Текущая деят без проекта'!AB70</f>
        <v>0</v>
      </c>
      <c r="AF30" s="58">
        <f>'Текущая деят без проекта'!AC70</f>
        <v>0</v>
      </c>
      <c r="AG30" s="58">
        <f>'Текущая деят без проекта'!AD70</f>
        <v>0</v>
      </c>
      <c r="AH30" s="58">
        <f>'Текущая деят без проекта'!AE70</f>
        <v>0</v>
      </c>
      <c r="AI30" s="58">
        <f>'Текущая деят без проекта'!AF70</f>
        <v>0</v>
      </c>
      <c r="AJ30" s="58">
        <f>'Текущая деят без проекта'!AG70</f>
        <v>0</v>
      </c>
      <c r="AK30" s="58">
        <f>'Текущая деят без проекта'!AH70</f>
        <v>0</v>
      </c>
      <c r="AL30" s="58">
        <f>'Текущая деят без проекта'!AI70</f>
        <v>0</v>
      </c>
      <c r="AM30" s="58">
        <f>'Текущая деят без проекта'!AJ70</f>
        <v>0</v>
      </c>
      <c r="AN30" s="58">
        <f>'Текущая деят без проекта'!AK70</f>
        <v>0</v>
      </c>
      <c r="AO30" s="58">
        <f>'Текущая деят без проекта'!AL70</f>
        <v>0</v>
      </c>
      <c r="AP30" s="58">
        <f>'Текущая деят без проекта'!AM70</f>
        <v>0</v>
      </c>
      <c r="AQ30" s="58">
        <f>'Текущая деят без проекта'!AN70</f>
        <v>0</v>
      </c>
      <c r="AR30" s="58">
        <f>'Текущая деят без проекта'!AO70</f>
        <v>0</v>
      </c>
      <c r="AS30" s="58">
        <f>'Текущая деят без проекта'!AP70</f>
        <v>0</v>
      </c>
      <c r="AT30" s="58">
        <f>'Текущая деят без проекта'!AQ70</f>
        <v>0</v>
      </c>
      <c r="AU30" s="58">
        <f>'Текущая деят без проекта'!AR70</f>
        <v>0</v>
      </c>
      <c r="AV30" s="58">
        <f>'Текущая деят без проекта'!AS70</f>
        <v>0</v>
      </c>
      <c r="AW30" s="58">
        <f>'Текущая деят без проекта'!AT70</f>
        <v>0</v>
      </c>
      <c r="AX30" s="58">
        <f>'Текущая деят без проекта'!AU70</f>
        <v>0</v>
      </c>
      <c r="AY30" s="58">
        <f>'Текущая деят без проекта'!AV70</f>
        <v>0</v>
      </c>
      <c r="AZ30" s="58">
        <f>'Текущая деят без проекта'!AW70</f>
        <v>0</v>
      </c>
      <c r="BA30" s="58">
        <f>'Текущая деят без проекта'!AX70</f>
        <v>0</v>
      </c>
      <c r="BB30" s="58">
        <f>'Текущая деят без проекта'!AY70</f>
        <v>0</v>
      </c>
      <c r="BC30" s="58">
        <f>'Текущая деят без проекта'!AZ70</f>
        <v>0</v>
      </c>
      <c r="BD30" s="58">
        <f>'Текущая деят без проекта'!BA70</f>
        <v>0</v>
      </c>
      <c r="BE30" s="58">
        <f>'Текущая деят без проекта'!BB70</f>
        <v>0</v>
      </c>
      <c r="BF30" s="58">
        <f>'Текущая деят без проекта'!BC70</f>
        <v>0</v>
      </c>
      <c r="BG30" s="58">
        <f>'Текущая деят без проекта'!BD70</f>
        <v>0</v>
      </c>
      <c r="BH30" s="58">
        <f>'Текущая деят без проекта'!BE70</f>
        <v>0</v>
      </c>
      <c r="BI30" s="58">
        <f>'Текущая деят без проекта'!BF70</f>
        <v>0</v>
      </c>
      <c r="BJ30" s="58">
        <f>'Текущая деят без проекта'!BG70</f>
        <v>0</v>
      </c>
      <c r="BK30" s="58">
        <f>'Текущая деят без проекта'!BH70</f>
        <v>0</v>
      </c>
      <c r="BL30" s="58">
        <f>'Текущая деят без проекта'!BI70</f>
        <v>0</v>
      </c>
      <c r="BM30" s="58">
        <f>'Текущая деят без проекта'!BJ70</f>
        <v>0</v>
      </c>
      <c r="BN30" s="58">
        <f>'Текущая деят без проекта'!BK70</f>
        <v>0</v>
      </c>
      <c r="BO30" s="58">
        <f>'Текущая деят без проекта'!BL70</f>
        <v>0</v>
      </c>
      <c r="BP30" s="58">
        <f>'Текущая деят без проекта'!BM70</f>
        <v>0</v>
      </c>
      <c r="BQ30" s="58">
        <f>'Текущая деят без проекта'!BN70</f>
        <v>0</v>
      </c>
      <c r="BR30" s="58">
        <f>'Текущая деят без проекта'!BO70</f>
        <v>0</v>
      </c>
      <c r="BS30" s="863"/>
      <c r="BT30" s="58">
        <f>HLOOKUP(BT$3,$G$3:$BR$51,ROWS($BS$3:BS30),0)</f>
        <v>0</v>
      </c>
      <c r="BU30" s="58">
        <f>HLOOKUP(BU$3,$G$3:$BR$51,ROWS($BS$3:BT30),0)</f>
        <v>0</v>
      </c>
      <c r="BV30" s="58">
        <f>HLOOKUP(BV$3,$G$3:$BR$51,ROWS($BS$3:BU30),0)</f>
        <v>0</v>
      </c>
      <c r="BW30" s="58">
        <f>HLOOKUP(BW$3,$G$3:$BR$51,ROWS($BS$3:BV30),0)</f>
        <v>0</v>
      </c>
      <c r="BX30" s="58">
        <f>HLOOKUP(BX$3,$G$3:$BR$51,ROWS($BS$3:BW30),0)</f>
        <v>0</v>
      </c>
      <c r="BY30" s="58">
        <f>HLOOKUP(BY$3,$G$3:$BR$51,ROWS($BS$3:BX30),0)</f>
        <v>0</v>
      </c>
      <c r="BZ30" s="58">
        <f>HLOOKUP(BZ$3,$G$3:$BR$51,ROWS($BS$3:BY30),0)</f>
        <v>0</v>
      </c>
      <c r="CA30" s="58">
        <f>HLOOKUP(CA$3,$G$3:$BR$51,ROWS($BS$3:BZ30),0)</f>
        <v>0</v>
      </c>
      <c r="CB30" s="58">
        <f>HLOOKUP(CB$3,$G$3:$BR$51,ROWS($BS$3:CA30),0)</f>
        <v>0</v>
      </c>
      <c r="CC30" s="58">
        <f>HLOOKUP(CC$3,$G$3:$BR$51,ROWS($BS$3:CB30),0)</f>
        <v>0</v>
      </c>
      <c r="CD30" s="58">
        <f>HLOOKUP(CD$3,$G$3:$BR$51,ROWS($BS$3:CC30),0)</f>
        <v>0</v>
      </c>
      <c r="CE30" s="58">
        <f>HLOOKUP(CE$3,$G$3:$BR$51,ROWS($BS$3:CD30),0)</f>
        <v>0</v>
      </c>
      <c r="CF30" s="58">
        <f>HLOOKUP(CF$3,$G$3:$BR$51,ROWS($BS$3:CE30),0)</f>
        <v>0</v>
      </c>
      <c r="CG30" s="58">
        <f>HLOOKUP(CG$3,$G$3:$BR$51,ROWS($BS$3:CF30),0)</f>
        <v>0</v>
      </c>
      <c r="CH30" s="58">
        <f>HLOOKUP(CH$3,$G$3:$BR$51,ROWS($BS$3:CG30),0)</f>
        <v>0</v>
      </c>
      <c r="CI30" s="58">
        <f>HLOOKUP(CI$3,$G$3:$BR$51,ROWS($BS$3:CH30),0)</f>
        <v>0</v>
      </c>
      <c r="CJ30" s="519"/>
      <c r="CK30" s="519"/>
      <c r="CL30" s="519"/>
      <c r="CM30" s="519"/>
      <c r="CN30" s="519"/>
      <c r="CO30" s="519"/>
      <c r="CP30" s="519"/>
      <c r="CQ30" s="519"/>
      <c r="CR30" s="519"/>
      <c r="CS30" s="519"/>
      <c r="CT30" s="519"/>
      <c r="CU30" s="519"/>
      <c r="CV30" s="519"/>
      <c r="CW30" s="519"/>
      <c r="CX30" s="519"/>
      <c r="CY30" s="519"/>
      <c r="CZ30" s="519"/>
      <c r="DA30" s="519"/>
      <c r="DB30" s="519"/>
      <c r="DC30" s="519"/>
      <c r="DD30" s="519"/>
      <c r="DE30" s="519"/>
      <c r="DF30" s="519"/>
      <c r="DG30" s="519"/>
      <c r="DH30" s="519"/>
      <c r="DI30" s="519"/>
      <c r="DJ30" s="519"/>
      <c r="DK30" s="519"/>
      <c r="DL30" s="519"/>
      <c r="DM30" s="519"/>
      <c r="DN30" s="519"/>
      <c r="DO30" s="519"/>
      <c r="DP30" s="519"/>
      <c r="DQ30" s="519"/>
      <c r="DR30" s="519"/>
      <c r="DS30" s="519"/>
      <c r="DT30" s="519"/>
      <c r="DU30" s="519"/>
      <c r="DV30" s="519"/>
      <c r="DW30" s="519"/>
      <c r="DX30" s="519"/>
      <c r="DY30" s="519"/>
      <c r="DZ30" s="519"/>
      <c r="EA30" s="519"/>
      <c r="EB30" s="519"/>
      <c r="EC30" s="519"/>
      <c r="ED30" s="519"/>
      <c r="EE30" s="519"/>
      <c r="EF30" s="519"/>
      <c r="EG30" s="519"/>
      <c r="EH30" s="519"/>
      <c r="EI30" s="519"/>
      <c r="EJ30" s="519"/>
      <c r="EK30" s="519"/>
      <c r="EL30" s="519"/>
      <c r="EM30" s="519"/>
      <c r="EN30" s="519"/>
      <c r="EO30" s="519"/>
      <c r="EP30" s="519"/>
      <c r="EQ30" s="519"/>
      <c r="ER30" s="519"/>
      <c r="ES30" s="519"/>
      <c r="ET30" s="519"/>
      <c r="EU30" s="519"/>
      <c r="EV30" s="519"/>
      <c r="EW30" s="519"/>
      <c r="EX30" s="519"/>
      <c r="EY30" s="519"/>
      <c r="EZ30" s="519"/>
      <c r="FA30" s="519"/>
      <c r="FB30" s="519"/>
      <c r="FC30" s="519"/>
      <c r="FD30" s="519"/>
      <c r="FE30" s="519"/>
      <c r="FF30" s="519"/>
      <c r="FG30" s="519"/>
      <c r="FH30" s="519"/>
      <c r="FI30" s="519"/>
      <c r="FJ30" s="519"/>
      <c r="FK30" s="519"/>
      <c r="FL30" s="519"/>
      <c r="FM30" s="519"/>
      <c r="FN30" s="519"/>
      <c r="FO30" s="519"/>
      <c r="FP30" s="519"/>
      <c r="FQ30" s="519"/>
      <c r="FR30" s="519"/>
      <c r="FS30" s="519"/>
      <c r="FT30" s="519"/>
      <c r="FU30" s="519"/>
      <c r="FV30" s="519"/>
      <c r="FW30" s="519"/>
      <c r="FX30" s="519"/>
      <c r="FY30" s="519"/>
      <c r="FZ30" s="519"/>
      <c r="GA30" s="519"/>
      <c r="GB30" s="519"/>
      <c r="GC30" s="519"/>
      <c r="GD30" s="519"/>
      <c r="GE30" s="519"/>
      <c r="GF30" s="519"/>
      <c r="GG30" s="519"/>
      <c r="GH30" s="519"/>
      <c r="GI30" s="519"/>
      <c r="GJ30" s="519"/>
      <c r="GK30" s="519"/>
      <c r="GL30" s="519"/>
      <c r="GM30" s="519"/>
      <c r="GN30" s="519"/>
      <c r="GO30" s="519"/>
      <c r="GP30" s="519"/>
      <c r="GQ30" s="519"/>
      <c r="GR30" s="519"/>
      <c r="GS30" s="519"/>
      <c r="GT30" s="519"/>
      <c r="GU30" s="519"/>
      <c r="GV30" s="519"/>
      <c r="GW30" s="519"/>
      <c r="GX30" s="519"/>
      <c r="GY30" s="519"/>
      <c r="GZ30" s="519"/>
      <c r="HA30" s="519"/>
      <c r="HB30" s="519"/>
      <c r="HC30" s="519"/>
      <c r="HD30" s="519"/>
      <c r="HE30" s="519"/>
      <c r="HF30" s="519"/>
      <c r="HG30" s="519"/>
      <c r="HH30" s="519"/>
      <c r="HI30" s="519"/>
      <c r="HJ30" s="519"/>
      <c r="HK30" s="519"/>
      <c r="HL30" s="519"/>
      <c r="HM30" s="519"/>
      <c r="HN30" s="519"/>
      <c r="HO30" s="519"/>
      <c r="HP30" s="519"/>
      <c r="HQ30" s="519"/>
      <c r="HR30" s="519"/>
      <c r="HS30" s="519"/>
      <c r="HT30" s="519"/>
      <c r="HU30" s="519"/>
      <c r="HV30" s="519"/>
      <c r="HW30" s="519"/>
      <c r="HX30" s="519"/>
      <c r="HY30" s="519"/>
      <c r="HZ30" s="519"/>
      <c r="IA30" s="519"/>
      <c r="IB30" s="519"/>
      <c r="IC30" s="519"/>
      <c r="ID30" s="519"/>
      <c r="IE30" s="519"/>
      <c r="IF30" s="519"/>
      <c r="IG30" s="519"/>
      <c r="IH30" s="519"/>
      <c r="II30" s="519"/>
      <c r="IJ30" s="519"/>
      <c r="IK30" s="519"/>
      <c r="IL30" s="519"/>
      <c r="IM30" s="519"/>
      <c r="IN30" s="519"/>
      <c r="IO30" s="519"/>
      <c r="IP30" s="519"/>
      <c r="IQ30" s="519"/>
      <c r="IR30" s="519"/>
      <c r="IS30" s="519"/>
      <c r="IT30" s="519"/>
      <c r="IU30" s="519"/>
      <c r="IV30" s="519"/>
      <c r="IW30" s="519"/>
      <c r="IX30" s="519"/>
      <c r="IY30" s="519"/>
      <c r="IZ30" s="519"/>
      <c r="JA30" s="519"/>
      <c r="JB30" s="519"/>
      <c r="JC30" s="519"/>
      <c r="JD30" s="519"/>
      <c r="JE30" s="519"/>
      <c r="JF30" s="519"/>
      <c r="JG30" s="519"/>
      <c r="JH30" s="519"/>
      <c r="JI30" s="519"/>
      <c r="JJ30" s="519"/>
      <c r="JK30" s="519"/>
      <c r="JL30" s="519"/>
      <c r="JM30" s="519"/>
      <c r="JN30" s="519"/>
      <c r="JO30" s="519"/>
      <c r="JP30" s="519"/>
      <c r="JQ30" s="519"/>
      <c r="JR30" s="519"/>
      <c r="JS30" s="519"/>
      <c r="JT30" s="519"/>
      <c r="JU30" s="519"/>
      <c r="JV30" s="519"/>
      <c r="JW30" s="519"/>
      <c r="JX30" s="519"/>
      <c r="JY30" s="519"/>
      <c r="JZ30" s="519"/>
      <c r="KA30" s="519"/>
      <c r="KB30" s="519"/>
      <c r="KC30" s="519"/>
    </row>
    <row r="31" spans="1:289">
      <c r="A31" s="7" t="s">
        <v>120</v>
      </c>
      <c r="B31" s="158"/>
      <c r="C31" s="159"/>
      <c r="D31" s="159"/>
      <c r="E31" s="159"/>
      <c r="F31" s="58">
        <f>'Текущая деят без проекта'!C71</f>
        <v>0</v>
      </c>
      <c r="G31" s="58">
        <f>'Текущая деят без проекта'!D71</f>
        <v>0</v>
      </c>
      <c r="H31" s="58">
        <f>'Текущая деят без проекта'!E71</f>
        <v>0</v>
      </c>
      <c r="I31" s="58">
        <f>'Текущая деят без проекта'!F71</f>
        <v>0</v>
      </c>
      <c r="J31" s="58">
        <f>'Текущая деят без проекта'!G71</f>
        <v>0</v>
      </c>
      <c r="K31" s="58">
        <f>'Текущая деят без проекта'!H71</f>
        <v>0</v>
      </c>
      <c r="L31" s="58">
        <f>'Текущая деят без проекта'!I71</f>
        <v>0</v>
      </c>
      <c r="M31" s="58">
        <f>'Текущая деят без проекта'!J71</f>
        <v>0</v>
      </c>
      <c r="N31" s="58">
        <f>'Текущая деят без проекта'!K71</f>
        <v>0</v>
      </c>
      <c r="O31" s="58">
        <f>'Текущая деят без проекта'!L71</f>
        <v>0</v>
      </c>
      <c r="P31" s="58">
        <f>'Текущая деят без проекта'!M71</f>
        <v>0</v>
      </c>
      <c r="Q31" s="58">
        <f>'Текущая деят без проекта'!N71</f>
        <v>0</v>
      </c>
      <c r="R31" s="58">
        <f>'Текущая деят без проекта'!O71</f>
        <v>0</v>
      </c>
      <c r="S31" s="58">
        <f>'Текущая деят без проекта'!P71</f>
        <v>0</v>
      </c>
      <c r="T31" s="58">
        <f>'Текущая деят без проекта'!Q71</f>
        <v>0</v>
      </c>
      <c r="U31" s="58">
        <f>'Текущая деят без проекта'!R71</f>
        <v>0</v>
      </c>
      <c r="V31" s="58">
        <f>'Текущая деят без проекта'!S71</f>
        <v>0</v>
      </c>
      <c r="W31" s="58">
        <f>'Текущая деят без проекта'!T71</f>
        <v>0</v>
      </c>
      <c r="X31" s="58">
        <f>'Текущая деят без проекта'!U71</f>
        <v>0</v>
      </c>
      <c r="Y31" s="58">
        <f>'Текущая деят без проекта'!V71</f>
        <v>0</v>
      </c>
      <c r="Z31" s="58">
        <f>'Текущая деят без проекта'!W71</f>
        <v>0</v>
      </c>
      <c r="AA31" s="58">
        <f>'Текущая деят без проекта'!X71</f>
        <v>0</v>
      </c>
      <c r="AB31" s="58">
        <f>'Текущая деят без проекта'!Y71</f>
        <v>0</v>
      </c>
      <c r="AC31" s="58">
        <f>'Текущая деят без проекта'!Z71</f>
        <v>0</v>
      </c>
      <c r="AD31" s="58">
        <f>'Текущая деят без проекта'!AA71</f>
        <v>0</v>
      </c>
      <c r="AE31" s="58">
        <f>'Текущая деят без проекта'!AB71</f>
        <v>0</v>
      </c>
      <c r="AF31" s="58">
        <f>'Текущая деят без проекта'!AC71</f>
        <v>0</v>
      </c>
      <c r="AG31" s="58">
        <f>'Текущая деят без проекта'!AD71</f>
        <v>0</v>
      </c>
      <c r="AH31" s="58">
        <f>'Текущая деят без проекта'!AE71</f>
        <v>0</v>
      </c>
      <c r="AI31" s="58">
        <f>'Текущая деят без проекта'!AF71</f>
        <v>0</v>
      </c>
      <c r="AJ31" s="58">
        <f>'Текущая деят без проекта'!AG71</f>
        <v>0</v>
      </c>
      <c r="AK31" s="58">
        <f>'Текущая деят без проекта'!AH71</f>
        <v>0</v>
      </c>
      <c r="AL31" s="58">
        <f>'Текущая деят без проекта'!AI71</f>
        <v>0</v>
      </c>
      <c r="AM31" s="58">
        <f>'Текущая деят без проекта'!AJ71</f>
        <v>0</v>
      </c>
      <c r="AN31" s="58">
        <f>'Текущая деят без проекта'!AK71</f>
        <v>0</v>
      </c>
      <c r="AO31" s="58">
        <f>'Текущая деят без проекта'!AL71</f>
        <v>0</v>
      </c>
      <c r="AP31" s="58">
        <f>'Текущая деят без проекта'!AM71</f>
        <v>0</v>
      </c>
      <c r="AQ31" s="58">
        <f>'Текущая деят без проекта'!AN71</f>
        <v>0</v>
      </c>
      <c r="AR31" s="58">
        <f>'Текущая деят без проекта'!AO71</f>
        <v>0</v>
      </c>
      <c r="AS31" s="58">
        <f>'Текущая деят без проекта'!AP71</f>
        <v>0</v>
      </c>
      <c r="AT31" s="58">
        <f>'Текущая деят без проекта'!AQ71</f>
        <v>0</v>
      </c>
      <c r="AU31" s="58">
        <f>'Текущая деят без проекта'!AR71</f>
        <v>0</v>
      </c>
      <c r="AV31" s="58">
        <f>'Текущая деят без проекта'!AS71</f>
        <v>0</v>
      </c>
      <c r="AW31" s="58">
        <f>'Текущая деят без проекта'!AT71</f>
        <v>0</v>
      </c>
      <c r="AX31" s="58">
        <f>'Текущая деят без проекта'!AU71</f>
        <v>0</v>
      </c>
      <c r="AY31" s="58">
        <f>'Текущая деят без проекта'!AV71</f>
        <v>0</v>
      </c>
      <c r="AZ31" s="58">
        <f>'Текущая деят без проекта'!AW71</f>
        <v>0</v>
      </c>
      <c r="BA31" s="58">
        <f>'Текущая деят без проекта'!AX71</f>
        <v>0</v>
      </c>
      <c r="BB31" s="58">
        <f>'Текущая деят без проекта'!AY71</f>
        <v>0</v>
      </c>
      <c r="BC31" s="58">
        <f>'Текущая деят без проекта'!AZ71</f>
        <v>0</v>
      </c>
      <c r="BD31" s="58">
        <f>'Текущая деят без проекта'!BA71</f>
        <v>0</v>
      </c>
      <c r="BE31" s="58">
        <f>'Текущая деят без проекта'!BB71</f>
        <v>0</v>
      </c>
      <c r="BF31" s="58">
        <f>'Текущая деят без проекта'!BC71</f>
        <v>0</v>
      </c>
      <c r="BG31" s="58">
        <f>'Текущая деят без проекта'!BD71</f>
        <v>0</v>
      </c>
      <c r="BH31" s="58">
        <f>'Текущая деят без проекта'!BE71</f>
        <v>0</v>
      </c>
      <c r="BI31" s="58">
        <f>'Текущая деят без проекта'!BF71</f>
        <v>0</v>
      </c>
      <c r="BJ31" s="58">
        <f>'Текущая деят без проекта'!BG71</f>
        <v>0</v>
      </c>
      <c r="BK31" s="58">
        <f>'Текущая деят без проекта'!BH71</f>
        <v>0</v>
      </c>
      <c r="BL31" s="58">
        <f>'Текущая деят без проекта'!BI71</f>
        <v>0</v>
      </c>
      <c r="BM31" s="58">
        <f>'Текущая деят без проекта'!BJ71</f>
        <v>0</v>
      </c>
      <c r="BN31" s="58">
        <f>'Текущая деят без проекта'!BK71</f>
        <v>0</v>
      </c>
      <c r="BO31" s="58">
        <f>'Текущая деят без проекта'!BL71</f>
        <v>0</v>
      </c>
      <c r="BP31" s="58">
        <f>'Текущая деят без проекта'!BM71</f>
        <v>0</v>
      </c>
      <c r="BQ31" s="58">
        <f>'Текущая деят без проекта'!BN71</f>
        <v>0</v>
      </c>
      <c r="BR31" s="58">
        <f>'Текущая деят без проекта'!BO71</f>
        <v>0</v>
      </c>
      <c r="BS31" s="863"/>
      <c r="BT31" s="58">
        <f>HLOOKUP(BT$3,$G$3:$BR$51,ROWS($BS$3:BS31),0)</f>
        <v>0</v>
      </c>
      <c r="BU31" s="58">
        <f>HLOOKUP(BU$3,$G$3:$BR$51,ROWS($BS$3:BT31),0)</f>
        <v>0</v>
      </c>
      <c r="BV31" s="58">
        <f>HLOOKUP(BV$3,$G$3:$BR$51,ROWS($BS$3:BU31),0)</f>
        <v>0</v>
      </c>
      <c r="BW31" s="58">
        <f>HLOOKUP(BW$3,$G$3:$BR$51,ROWS($BS$3:BV31),0)</f>
        <v>0</v>
      </c>
      <c r="BX31" s="58">
        <f>HLOOKUP(BX$3,$G$3:$BR$51,ROWS($BS$3:BW31),0)</f>
        <v>0</v>
      </c>
      <c r="BY31" s="58">
        <f>HLOOKUP(BY$3,$G$3:$BR$51,ROWS($BS$3:BX31),0)</f>
        <v>0</v>
      </c>
      <c r="BZ31" s="58">
        <f>HLOOKUP(BZ$3,$G$3:$BR$51,ROWS($BS$3:BY31),0)</f>
        <v>0</v>
      </c>
      <c r="CA31" s="58">
        <f>HLOOKUP(CA$3,$G$3:$BR$51,ROWS($BS$3:BZ31),0)</f>
        <v>0</v>
      </c>
      <c r="CB31" s="58">
        <f>HLOOKUP(CB$3,$G$3:$BR$51,ROWS($BS$3:CA31),0)</f>
        <v>0</v>
      </c>
      <c r="CC31" s="58">
        <f>HLOOKUP(CC$3,$G$3:$BR$51,ROWS($BS$3:CB31),0)</f>
        <v>0</v>
      </c>
      <c r="CD31" s="58">
        <f>HLOOKUP(CD$3,$G$3:$BR$51,ROWS($BS$3:CC31),0)</f>
        <v>0</v>
      </c>
      <c r="CE31" s="58">
        <f>HLOOKUP(CE$3,$G$3:$BR$51,ROWS($BS$3:CD31),0)</f>
        <v>0</v>
      </c>
      <c r="CF31" s="58">
        <f>HLOOKUP(CF$3,$G$3:$BR$51,ROWS($BS$3:CE31),0)</f>
        <v>0</v>
      </c>
      <c r="CG31" s="58">
        <f>HLOOKUP(CG$3,$G$3:$BR$51,ROWS($BS$3:CF31),0)</f>
        <v>0</v>
      </c>
      <c r="CH31" s="58">
        <f>HLOOKUP(CH$3,$G$3:$BR$51,ROWS($BS$3:CG31),0)</f>
        <v>0</v>
      </c>
      <c r="CI31" s="58">
        <f>HLOOKUP(CI$3,$G$3:$BR$51,ROWS($BS$3:CH31),0)</f>
        <v>0</v>
      </c>
      <c r="CJ31" s="519"/>
      <c r="CK31" s="519"/>
      <c r="CL31" s="519"/>
      <c r="CM31" s="519"/>
      <c r="CN31" s="519"/>
      <c r="CO31" s="519"/>
      <c r="CP31" s="519"/>
      <c r="CQ31" s="519"/>
      <c r="CR31" s="519"/>
      <c r="CS31" s="519"/>
      <c r="CT31" s="519"/>
      <c r="CU31" s="519"/>
      <c r="CV31" s="519"/>
      <c r="CW31" s="519"/>
      <c r="CX31" s="519"/>
      <c r="CY31" s="519"/>
      <c r="CZ31" s="519"/>
      <c r="DA31" s="519"/>
      <c r="DB31" s="519"/>
      <c r="DC31" s="519"/>
      <c r="DD31" s="519"/>
      <c r="DE31" s="519"/>
      <c r="DF31" s="519"/>
      <c r="DG31" s="519"/>
      <c r="DH31" s="519"/>
      <c r="DI31" s="519"/>
      <c r="DJ31" s="519"/>
      <c r="DK31" s="519"/>
      <c r="DL31" s="519"/>
      <c r="DM31" s="519"/>
      <c r="DN31" s="519"/>
      <c r="DO31" s="519"/>
      <c r="DP31" s="519"/>
      <c r="DQ31" s="519"/>
      <c r="DR31" s="519"/>
      <c r="DS31" s="519"/>
      <c r="DT31" s="519"/>
      <c r="DU31" s="519"/>
      <c r="DV31" s="519"/>
      <c r="DW31" s="519"/>
      <c r="DX31" s="519"/>
      <c r="DY31" s="519"/>
      <c r="DZ31" s="519"/>
      <c r="EA31" s="519"/>
      <c r="EB31" s="519"/>
      <c r="EC31" s="519"/>
      <c r="ED31" s="519"/>
      <c r="EE31" s="519"/>
      <c r="EF31" s="519"/>
      <c r="EG31" s="519"/>
      <c r="EH31" s="519"/>
      <c r="EI31" s="519"/>
      <c r="EJ31" s="519"/>
      <c r="EK31" s="519"/>
      <c r="EL31" s="519"/>
      <c r="EM31" s="519"/>
      <c r="EN31" s="519"/>
      <c r="EO31" s="519"/>
      <c r="EP31" s="519"/>
      <c r="EQ31" s="519"/>
      <c r="ER31" s="519"/>
      <c r="ES31" s="519"/>
      <c r="ET31" s="519"/>
      <c r="EU31" s="519"/>
      <c r="EV31" s="519"/>
      <c r="EW31" s="519"/>
      <c r="EX31" s="519"/>
      <c r="EY31" s="519"/>
      <c r="EZ31" s="519"/>
      <c r="FA31" s="519"/>
      <c r="FB31" s="519"/>
      <c r="FC31" s="519"/>
      <c r="FD31" s="519"/>
      <c r="FE31" s="519"/>
      <c r="FF31" s="519"/>
      <c r="FG31" s="519"/>
      <c r="FH31" s="519"/>
      <c r="FI31" s="519"/>
      <c r="FJ31" s="519"/>
      <c r="FK31" s="519"/>
      <c r="FL31" s="519"/>
      <c r="FM31" s="519"/>
      <c r="FN31" s="519"/>
      <c r="FO31" s="519"/>
      <c r="FP31" s="519"/>
      <c r="FQ31" s="519"/>
      <c r="FR31" s="519"/>
      <c r="FS31" s="519"/>
      <c r="FT31" s="519"/>
      <c r="FU31" s="519"/>
      <c r="FV31" s="519"/>
      <c r="FW31" s="519"/>
      <c r="FX31" s="519"/>
      <c r="FY31" s="519"/>
      <c r="FZ31" s="519"/>
      <c r="GA31" s="519"/>
      <c r="GB31" s="519"/>
      <c r="GC31" s="519"/>
      <c r="GD31" s="519"/>
      <c r="GE31" s="519"/>
      <c r="GF31" s="519"/>
      <c r="GG31" s="519"/>
      <c r="GH31" s="519"/>
      <c r="GI31" s="519"/>
      <c r="GJ31" s="519"/>
      <c r="GK31" s="519"/>
      <c r="GL31" s="519"/>
      <c r="GM31" s="519"/>
      <c r="GN31" s="519"/>
      <c r="GO31" s="519"/>
      <c r="GP31" s="519"/>
      <c r="GQ31" s="519"/>
      <c r="GR31" s="519"/>
      <c r="GS31" s="519"/>
      <c r="GT31" s="519"/>
      <c r="GU31" s="519"/>
      <c r="GV31" s="519"/>
      <c r="GW31" s="519"/>
      <c r="GX31" s="519"/>
      <c r="GY31" s="519"/>
      <c r="GZ31" s="519"/>
      <c r="HA31" s="519"/>
      <c r="HB31" s="519"/>
      <c r="HC31" s="519"/>
      <c r="HD31" s="519"/>
      <c r="HE31" s="519"/>
      <c r="HF31" s="519"/>
      <c r="HG31" s="519"/>
      <c r="HH31" s="519"/>
      <c r="HI31" s="519"/>
      <c r="HJ31" s="519"/>
      <c r="HK31" s="519"/>
      <c r="HL31" s="519"/>
      <c r="HM31" s="519"/>
      <c r="HN31" s="519"/>
      <c r="HO31" s="519"/>
      <c r="HP31" s="519"/>
      <c r="HQ31" s="519"/>
      <c r="HR31" s="519"/>
      <c r="HS31" s="519"/>
      <c r="HT31" s="519"/>
      <c r="HU31" s="519"/>
      <c r="HV31" s="519"/>
      <c r="HW31" s="519"/>
      <c r="HX31" s="519"/>
      <c r="HY31" s="519"/>
      <c r="HZ31" s="519"/>
      <c r="IA31" s="519"/>
      <c r="IB31" s="519"/>
      <c r="IC31" s="519"/>
      <c r="ID31" s="519"/>
      <c r="IE31" s="519"/>
      <c r="IF31" s="519"/>
      <c r="IG31" s="519"/>
      <c r="IH31" s="519"/>
      <c r="II31" s="519"/>
      <c r="IJ31" s="519"/>
      <c r="IK31" s="519"/>
      <c r="IL31" s="519"/>
      <c r="IM31" s="519"/>
      <c r="IN31" s="519"/>
      <c r="IO31" s="519"/>
      <c r="IP31" s="519"/>
      <c r="IQ31" s="519"/>
      <c r="IR31" s="519"/>
      <c r="IS31" s="519"/>
      <c r="IT31" s="519"/>
      <c r="IU31" s="519"/>
      <c r="IV31" s="519"/>
      <c r="IW31" s="519"/>
      <c r="IX31" s="519"/>
      <c r="IY31" s="519"/>
      <c r="IZ31" s="519"/>
      <c r="JA31" s="519"/>
      <c r="JB31" s="519"/>
      <c r="JC31" s="519"/>
      <c r="JD31" s="519"/>
      <c r="JE31" s="519"/>
      <c r="JF31" s="519"/>
      <c r="JG31" s="519"/>
      <c r="JH31" s="519"/>
      <c r="JI31" s="519"/>
      <c r="JJ31" s="519"/>
      <c r="JK31" s="519"/>
      <c r="JL31" s="519"/>
      <c r="JM31" s="519"/>
      <c r="JN31" s="519"/>
      <c r="JO31" s="519"/>
      <c r="JP31" s="519"/>
      <c r="JQ31" s="519"/>
      <c r="JR31" s="519"/>
      <c r="JS31" s="519"/>
      <c r="JT31" s="519"/>
      <c r="JU31" s="519"/>
      <c r="JV31" s="519"/>
      <c r="JW31" s="519"/>
      <c r="JX31" s="519"/>
      <c r="JY31" s="519"/>
      <c r="JZ31" s="519"/>
      <c r="KA31" s="519"/>
      <c r="KB31" s="519"/>
      <c r="KC31" s="519"/>
    </row>
    <row r="32" spans="1:289">
      <c r="A32" s="7" t="s">
        <v>539</v>
      </c>
      <c r="B32" s="158"/>
      <c r="C32" s="159"/>
      <c r="D32" s="159"/>
      <c r="E32" s="159"/>
      <c r="F32" s="58">
        <f>'Текущая деят без проекта'!C72</f>
        <v>0</v>
      </c>
      <c r="G32" s="58">
        <f>'Текущая деят без проекта'!D72</f>
        <v>0</v>
      </c>
      <c r="H32" s="58">
        <f>'Текущая деят без проекта'!E72</f>
        <v>0</v>
      </c>
      <c r="I32" s="58">
        <f>'Текущая деят без проекта'!F72</f>
        <v>0</v>
      </c>
      <c r="J32" s="58">
        <f>'Текущая деят без проекта'!G72</f>
        <v>0</v>
      </c>
      <c r="K32" s="58">
        <f>'Текущая деят без проекта'!H72</f>
        <v>0</v>
      </c>
      <c r="L32" s="58">
        <f>'Текущая деят без проекта'!I72</f>
        <v>0</v>
      </c>
      <c r="M32" s="58">
        <f>'Текущая деят без проекта'!J72</f>
        <v>0</v>
      </c>
      <c r="N32" s="58">
        <f>'Текущая деят без проекта'!K72</f>
        <v>0</v>
      </c>
      <c r="O32" s="58">
        <f>'Текущая деят без проекта'!L72</f>
        <v>0</v>
      </c>
      <c r="P32" s="58">
        <f>'Текущая деят без проекта'!M72</f>
        <v>0</v>
      </c>
      <c r="Q32" s="58">
        <f>'Текущая деят без проекта'!N72</f>
        <v>0</v>
      </c>
      <c r="R32" s="58">
        <f>'Текущая деят без проекта'!O72</f>
        <v>0</v>
      </c>
      <c r="S32" s="58">
        <f>'Текущая деят без проекта'!P72</f>
        <v>0</v>
      </c>
      <c r="T32" s="58">
        <f>'Текущая деят без проекта'!Q72</f>
        <v>0</v>
      </c>
      <c r="U32" s="58">
        <f>'Текущая деят без проекта'!R72</f>
        <v>0</v>
      </c>
      <c r="V32" s="58">
        <f>'Текущая деят без проекта'!S72</f>
        <v>0</v>
      </c>
      <c r="W32" s="58">
        <f>'Текущая деят без проекта'!T72</f>
        <v>0</v>
      </c>
      <c r="X32" s="58">
        <f>'Текущая деят без проекта'!U72</f>
        <v>0</v>
      </c>
      <c r="Y32" s="58">
        <f>'Текущая деят без проекта'!V72</f>
        <v>0</v>
      </c>
      <c r="Z32" s="58">
        <f>'Текущая деят без проекта'!W72</f>
        <v>0</v>
      </c>
      <c r="AA32" s="58">
        <f>'Текущая деят без проекта'!X72</f>
        <v>0</v>
      </c>
      <c r="AB32" s="58">
        <f>'Текущая деят без проекта'!Y72</f>
        <v>0</v>
      </c>
      <c r="AC32" s="58">
        <f>'Текущая деят без проекта'!Z72</f>
        <v>0</v>
      </c>
      <c r="AD32" s="58">
        <f>'Текущая деят без проекта'!AA72</f>
        <v>0</v>
      </c>
      <c r="AE32" s="58">
        <f>'Текущая деят без проекта'!AB72</f>
        <v>0</v>
      </c>
      <c r="AF32" s="58">
        <f>'Текущая деят без проекта'!AC72</f>
        <v>0</v>
      </c>
      <c r="AG32" s="58">
        <f>'Текущая деят без проекта'!AD72</f>
        <v>0</v>
      </c>
      <c r="AH32" s="58">
        <f>'Текущая деят без проекта'!AE72</f>
        <v>0</v>
      </c>
      <c r="AI32" s="58">
        <f>'Текущая деят без проекта'!AF72</f>
        <v>0</v>
      </c>
      <c r="AJ32" s="58">
        <f>'Текущая деят без проекта'!AG72</f>
        <v>0</v>
      </c>
      <c r="AK32" s="58">
        <f>'Текущая деят без проекта'!AH72</f>
        <v>0</v>
      </c>
      <c r="AL32" s="58">
        <f>'Текущая деят без проекта'!AI72</f>
        <v>0</v>
      </c>
      <c r="AM32" s="58">
        <f>'Текущая деят без проекта'!AJ72</f>
        <v>0</v>
      </c>
      <c r="AN32" s="58">
        <f>'Текущая деят без проекта'!AK72</f>
        <v>0</v>
      </c>
      <c r="AO32" s="58">
        <f>'Текущая деят без проекта'!AL72</f>
        <v>0</v>
      </c>
      <c r="AP32" s="58">
        <f>'Текущая деят без проекта'!AM72</f>
        <v>0</v>
      </c>
      <c r="AQ32" s="58">
        <f>'Текущая деят без проекта'!AN72</f>
        <v>0</v>
      </c>
      <c r="AR32" s="58">
        <f>'Текущая деят без проекта'!AO72</f>
        <v>0</v>
      </c>
      <c r="AS32" s="58">
        <f>'Текущая деят без проекта'!AP72</f>
        <v>0</v>
      </c>
      <c r="AT32" s="58">
        <f>'Текущая деят без проекта'!AQ72</f>
        <v>0</v>
      </c>
      <c r="AU32" s="58">
        <f>'Текущая деят без проекта'!AR72</f>
        <v>0</v>
      </c>
      <c r="AV32" s="58">
        <f>'Текущая деят без проекта'!AS72</f>
        <v>0</v>
      </c>
      <c r="AW32" s="58">
        <f>'Текущая деят без проекта'!AT72</f>
        <v>0</v>
      </c>
      <c r="AX32" s="58">
        <f>'Текущая деят без проекта'!AU72</f>
        <v>0</v>
      </c>
      <c r="AY32" s="58">
        <f>'Текущая деят без проекта'!AV72</f>
        <v>0</v>
      </c>
      <c r="AZ32" s="58">
        <f>'Текущая деят без проекта'!AW72</f>
        <v>0</v>
      </c>
      <c r="BA32" s="58">
        <f>'Текущая деят без проекта'!AX72</f>
        <v>0</v>
      </c>
      <c r="BB32" s="58">
        <f>'Текущая деят без проекта'!AY72</f>
        <v>0</v>
      </c>
      <c r="BC32" s="58">
        <f>'Текущая деят без проекта'!AZ72</f>
        <v>0</v>
      </c>
      <c r="BD32" s="58">
        <f>'Текущая деят без проекта'!BA72</f>
        <v>0</v>
      </c>
      <c r="BE32" s="58">
        <f>'Текущая деят без проекта'!BB72</f>
        <v>0</v>
      </c>
      <c r="BF32" s="58">
        <f>'Текущая деят без проекта'!BC72</f>
        <v>0</v>
      </c>
      <c r="BG32" s="58">
        <f>'Текущая деят без проекта'!BD72</f>
        <v>0</v>
      </c>
      <c r="BH32" s="58">
        <f>'Текущая деят без проекта'!BE72</f>
        <v>0</v>
      </c>
      <c r="BI32" s="58">
        <f>'Текущая деят без проекта'!BF72</f>
        <v>0</v>
      </c>
      <c r="BJ32" s="58">
        <f>'Текущая деят без проекта'!BG72</f>
        <v>0</v>
      </c>
      <c r="BK32" s="58">
        <f>'Текущая деят без проекта'!BH72</f>
        <v>0</v>
      </c>
      <c r="BL32" s="58">
        <f>'Текущая деят без проекта'!BI72</f>
        <v>0</v>
      </c>
      <c r="BM32" s="58">
        <f>'Текущая деят без проекта'!BJ72</f>
        <v>0</v>
      </c>
      <c r="BN32" s="58">
        <f>'Текущая деят без проекта'!BK72</f>
        <v>0</v>
      </c>
      <c r="BO32" s="58">
        <f>'Текущая деят без проекта'!BL72</f>
        <v>0</v>
      </c>
      <c r="BP32" s="58">
        <f>'Текущая деят без проекта'!BM72</f>
        <v>0</v>
      </c>
      <c r="BQ32" s="58">
        <f>'Текущая деят без проекта'!BN72</f>
        <v>0</v>
      </c>
      <c r="BR32" s="58">
        <f>'Текущая деят без проекта'!BO72</f>
        <v>0</v>
      </c>
      <c r="BS32" s="863"/>
      <c r="BT32" s="58">
        <f>HLOOKUP(BT$3,$G$3:$BR$51,ROWS($BS$3:BS32),0)</f>
        <v>0</v>
      </c>
      <c r="BU32" s="58">
        <f>HLOOKUP(BU$3,$G$3:$BR$51,ROWS($BS$3:BT32),0)</f>
        <v>0</v>
      </c>
      <c r="BV32" s="58">
        <f>HLOOKUP(BV$3,$G$3:$BR$51,ROWS($BS$3:BU32),0)</f>
        <v>0</v>
      </c>
      <c r="BW32" s="58">
        <f>HLOOKUP(BW$3,$G$3:$BR$51,ROWS($BS$3:BV32),0)</f>
        <v>0</v>
      </c>
      <c r="BX32" s="58">
        <f>HLOOKUP(BX$3,$G$3:$BR$51,ROWS($BS$3:BW32),0)</f>
        <v>0</v>
      </c>
      <c r="BY32" s="58">
        <f>HLOOKUP(BY$3,$G$3:$BR$51,ROWS($BS$3:BX32),0)</f>
        <v>0</v>
      </c>
      <c r="BZ32" s="58">
        <f>HLOOKUP(BZ$3,$G$3:$BR$51,ROWS($BS$3:BY32),0)</f>
        <v>0</v>
      </c>
      <c r="CA32" s="58">
        <f>HLOOKUP(CA$3,$G$3:$BR$51,ROWS($BS$3:BZ32),0)</f>
        <v>0</v>
      </c>
      <c r="CB32" s="58">
        <f>HLOOKUP(CB$3,$G$3:$BR$51,ROWS($BS$3:CA32),0)</f>
        <v>0</v>
      </c>
      <c r="CC32" s="58">
        <f>HLOOKUP(CC$3,$G$3:$BR$51,ROWS($BS$3:CB32),0)</f>
        <v>0</v>
      </c>
      <c r="CD32" s="58">
        <f>HLOOKUP(CD$3,$G$3:$BR$51,ROWS($BS$3:CC32),0)</f>
        <v>0</v>
      </c>
      <c r="CE32" s="58">
        <f>HLOOKUP(CE$3,$G$3:$BR$51,ROWS($BS$3:CD32),0)</f>
        <v>0</v>
      </c>
      <c r="CF32" s="58">
        <f>HLOOKUP(CF$3,$G$3:$BR$51,ROWS($BS$3:CE32),0)</f>
        <v>0</v>
      </c>
      <c r="CG32" s="58">
        <f>HLOOKUP(CG$3,$G$3:$BR$51,ROWS($BS$3:CF32),0)</f>
        <v>0</v>
      </c>
      <c r="CH32" s="58">
        <f>HLOOKUP(CH$3,$G$3:$BR$51,ROWS($BS$3:CG32),0)</f>
        <v>0</v>
      </c>
      <c r="CI32" s="58">
        <f>HLOOKUP(CI$3,$G$3:$BR$51,ROWS($BS$3:CH32),0)</f>
        <v>0</v>
      </c>
      <c r="CJ32" s="519"/>
      <c r="CK32" s="519"/>
      <c r="CL32" s="519"/>
      <c r="CM32" s="519"/>
      <c r="CN32" s="519"/>
      <c r="CO32" s="519"/>
      <c r="CP32" s="519"/>
      <c r="CQ32" s="519"/>
      <c r="CR32" s="519"/>
      <c r="CS32" s="519"/>
      <c r="CT32" s="519"/>
      <c r="CU32" s="519"/>
      <c r="CV32" s="519"/>
      <c r="CW32" s="519"/>
      <c r="CX32" s="519"/>
      <c r="CY32" s="519"/>
      <c r="CZ32" s="519"/>
      <c r="DA32" s="519"/>
      <c r="DB32" s="519"/>
      <c r="DC32" s="519"/>
      <c r="DD32" s="519"/>
      <c r="DE32" s="519"/>
      <c r="DF32" s="519"/>
      <c r="DG32" s="519"/>
      <c r="DH32" s="519"/>
      <c r="DI32" s="519"/>
      <c r="DJ32" s="519"/>
      <c r="DK32" s="519"/>
      <c r="DL32" s="519"/>
      <c r="DM32" s="519"/>
      <c r="DN32" s="519"/>
      <c r="DO32" s="519"/>
      <c r="DP32" s="519"/>
      <c r="DQ32" s="519"/>
      <c r="DR32" s="519"/>
      <c r="DS32" s="519"/>
      <c r="DT32" s="519"/>
      <c r="DU32" s="519"/>
      <c r="DV32" s="519"/>
      <c r="DW32" s="519"/>
      <c r="DX32" s="519"/>
      <c r="DY32" s="519"/>
      <c r="DZ32" s="519"/>
      <c r="EA32" s="519"/>
      <c r="EB32" s="519"/>
      <c r="EC32" s="519"/>
      <c r="ED32" s="519"/>
      <c r="EE32" s="519"/>
      <c r="EF32" s="519"/>
      <c r="EG32" s="519"/>
      <c r="EH32" s="519"/>
      <c r="EI32" s="519"/>
      <c r="EJ32" s="519"/>
      <c r="EK32" s="519"/>
      <c r="EL32" s="519"/>
      <c r="EM32" s="519"/>
      <c r="EN32" s="519"/>
      <c r="EO32" s="519"/>
      <c r="EP32" s="519"/>
      <c r="EQ32" s="519"/>
      <c r="ER32" s="519"/>
      <c r="ES32" s="519"/>
      <c r="ET32" s="519"/>
      <c r="EU32" s="519"/>
      <c r="EV32" s="519"/>
      <c r="EW32" s="519"/>
      <c r="EX32" s="519"/>
      <c r="EY32" s="519"/>
      <c r="EZ32" s="519"/>
      <c r="FA32" s="519"/>
      <c r="FB32" s="519"/>
      <c r="FC32" s="519"/>
      <c r="FD32" s="519"/>
      <c r="FE32" s="519"/>
      <c r="FF32" s="519"/>
      <c r="FG32" s="519"/>
      <c r="FH32" s="519"/>
      <c r="FI32" s="519"/>
      <c r="FJ32" s="519"/>
      <c r="FK32" s="519"/>
      <c r="FL32" s="519"/>
      <c r="FM32" s="519"/>
      <c r="FN32" s="519"/>
      <c r="FO32" s="519"/>
      <c r="FP32" s="519"/>
      <c r="FQ32" s="519"/>
      <c r="FR32" s="519"/>
      <c r="FS32" s="519"/>
      <c r="FT32" s="519"/>
      <c r="FU32" s="519"/>
      <c r="FV32" s="519"/>
      <c r="FW32" s="519"/>
      <c r="FX32" s="519"/>
      <c r="FY32" s="519"/>
      <c r="FZ32" s="519"/>
      <c r="GA32" s="519"/>
      <c r="GB32" s="519"/>
      <c r="GC32" s="519"/>
      <c r="GD32" s="519"/>
      <c r="GE32" s="519"/>
      <c r="GF32" s="519"/>
      <c r="GG32" s="519"/>
      <c r="GH32" s="519"/>
      <c r="GI32" s="519"/>
      <c r="GJ32" s="519"/>
      <c r="GK32" s="519"/>
      <c r="GL32" s="519"/>
      <c r="GM32" s="519"/>
      <c r="GN32" s="519"/>
      <c r="GO32" s="519"/>
      <c r="GP32" s="519"/>
      <c r="GQ32" s="519"/>
      <c r="GR32" s="519"/>
      <c r="GS32" s="519"/>
      <c r="GT32" s="519"/>
      <c r="GU32" s="519"/>
      <c r="GV32" s="519"/>
      <c r="GW32" s="519"/>
      <c r="GX32" s="519"/>
      <c r="GY32" s="519"/>
      <c r="GZ32" s="519"/>
      <c r="HA32" s="519"/>
      <c r="HB32" s="519"/>
      <c r="HC32" s="519"/>
      <c r="HD32" s="519"/>
      <c r="HE32" s="519"/>
      <c r="HF32" s="519"/>
      <c r="HG32" s="519"/>
      <c r="HH32" s="519"/>
      <c r="HI32" s="519"/>
      <c r="HJ32" s="519"/>
      <c r="HK32" s="519"/>
      <c r="HL32" s="519"/>
      <c r="HM32" s="519"/>
      <c r="HN32" s="519"/>
      <c r="HO32" s="519"/>
      <c r="HP32" s="519"/>
      <c r="HQ32" s="519"/>
      <c r="HR32" s="519"/>
      <c r="HS32" s="519"/>
      <c r="HT32" s="519"/>
      <c r="HU32" s="519"/>
      <c r="HV32" s="519"/>
      <c r="HW32" s="519"/>
      <c r="HX32" s="519"/>
      <c r="HY32" s="519"/>
      <c r="HZ32" s="519"/>
      <c r="IA32" s="519"/>
      <c r="IB32" s="519"/>
      <c r="IC32" s="519"/>
      <c r="ID32" s="519"/>
      <c r="IE32" s="519"/>
      <c r="IF32" s="519"/>
      <c r="IG32" s="519"/>
      <c r="IH32" s="519"/>
      <c r="II32" s="519"/>
      <c r="IJ32" s="519"/>
      <c r="IK32" s="519"/>
      <c r="IL32" s="519"/>
      <c r="IM32" s="519"/>
      <c r="IN32" s="519"/>
      <c r="IO32" s="519"/>
      <c r="IP32" s="519"/>
      <c r="IQ32" s="519"/>
      <c r="IR32" s="519"/>
      <c r="IS32" s="519"/>
      <c r="IT32" s="519"/>
      <c r="IU32" s="519"/>
      <c r="IV32" s="519"/>
      <c r="IW32" s="519"/>
      <c r="IX32" s="519"/>
      <c r="IY32" s="519"/>
      <c r="IZ32" s="519"/>
      <c r="JA32" s="519"/>
      <c r="JB32" s="519"/>
      <c r="JC32" s="519"/>
      <c r="JD32" s="519"/>
      <c r="JE32" s="519"/>
      <c r="JF32" s="519"/>
      <c r="JG32" s="519"/>
      <c r="JH32" s="519"/>
      <c r="JI32" s="519"/>
      <c r="JJ32" s="519"/>
      <c r="JK32" s="519"/>
      <c r="JL32" s="519"/>
      <c r="JM32" s="519"/>
      <c r="JN32" s="519"/>
      <c r="JO32" s="519"/>
      <c r="JP32" s="519"/>
      <c r="JQ32" s="519"/>
      <c r="JR32" s="519"/>
      <c r="JS32" s="519"/>
      <c r="JT32" s="519"/>
      <c r="JU32" s="519"/>
      <c r="JV32" s="519"/>
      <c r="JW32" s="519"/>
      <c r="JX32" s="519"/>
      <c r="JY32" s="519"/>
      <c r="JZ32" s="519"/>
      <c r="KA32" s="519"/>
      <c r="KB32" s="519"/>
      <c r="KC32" s="519"/>
    </row>
    <row r="33" spans="1:289">
      <c r="A33" s="7" t="s">
        <v>540</v>
      </c>
      <c r="B33" s="158"/>
      <c r="C33" s="159"/>
      <c r="D33" s="159"/>
      <c r="E33" s="159"/>
      <c r="F33" s="58">
        <f>'Текущая деят без проекта'!C73</f>
        <v>0</v>
      </c>
      <c r="G33" s="58">
        <f>'Текущая деят без проекта'!D73</f>
        <v>0</v>
      </c>
      <c r="H33" s="58">
        <f>'Текущая деят без проекта'!E73</f>
        <v>0</v>
      </c>
      <c r="I33" s="58">
        <f>'Текущая деят без проекта'!F73</f>
        <v>0</v>
      </c>
      <c r="J33" s="58">
        <f>'Текущая деят без проекта'!G73</f>
        <v>0</v>
      </c>
      <c r="K33" s="58">
        <f>'Текущая деят без проекта'!H73</f>
        <v>0</v>
      </c>
      <c r="L33" s="58">
        <f>'Текущая деят без проекта'!I73</f>
        <v>0</v>
      </c>
      <c r="M33" s="58">
        <f>'Текущая деят без проекта'!J73</f>
        <v>0</v>
      </c>
      <c r="N33" s="58">
        <f>'Текущая деят без проекта'!K73</f>
        <v>0</v>
      </c>
      <c r="O33" s="58">
        <f>'Текущая деят без проекта'!L73</f>
        <v>0</v>
      </c>
      <c r="P33" s="58">
        <f>'Текущая деят без проекта'!M73</f>
        <v>0</v>
      </c>
      <c r="Q33" s="58">
        <f>'Текущая деят без проекта'!N73</f>
        <v>0</v>
      </c>
      <c r="R33" s="58">
        <f>'Текущая деят без проекта'!O73</f>
        <v>0</v>
      </c>
      <c r="S33" s="58">
        <f>'Текущая деят без проекта'!P73</f>
        <v>0</v>
      </c>
      <c r="T33" s="58">
        <f>'Текущая деят без проекта'!Q73</f>
        <v>0</v>
      </c>
      <c r="U33" s="58">
        <f>'Текущая деят без проекта'!R73</f>
        <v>0</v>
      </c>
      <c r="V33" s="58">
        <f>'Текущая деят без проекта'!S73</f>
        <v>0</v>
      </c>
      <c r="W33" s="58">
        <f>'Текущая деят без проекта'!T73</f>
        <v>0</v>
      </c>
      <c r="X33" s="58">
        <f>'Текущая деят без проекта'!U73</f>
        <v>0</v>
      </c>
      <c r="Y33" s="58">
        <f>'Текущая деят без проекта'!V73</f>
        <v>0</v>
      </c>
      <c r="Z33" s="58">
        <f>'Текущая деят без проекта'!W73</f>
        <v>0</v>
      </c>
      <c r="AA33" s="58">
        <f>'Текущая деят без проекта'!X73</f>
        <v>0</v>
      </c>
      <c r="AB33" s="58">
        <f>'Текущая деят без проекта'!Y73</f>
        <v>0</v>
      </c>
      <c r="AC33" s="58">
        <f>'Текущая деят без проекта'!Z73</f>
        <v>0</v>
      </c>
      <c r="AD33" s="58">
        <f>'Текущая деят без проекта'!AA73</f>
        <v>0</v>
      </c>
      <c r="AE33" s="58">
        <f>'Текущая деят без проекта'!AB73</f>
        <v>0</v>
      </c>
      <c r="AF33" s="58">
        <f>'Текущая деят без проекта'!AC73</f>
        <v>0</v>
      </c>
      <c r="AG33" s="58">
        <f>'Текущая деят без проекта'!AD73</f>
        <v>0</v>
      </c>
      <c r="AH33" s="58">
        <f>'Текущая деят без проекта'!AE73</f>
        <v>0</v>
      </c>
      <c r="AI33" s="58">
        <f>'Текущая деят без проекта'!AF73</f>
        <v>0</v>
      </c>
      <c r="AJ33" s="58">
        <f>'Текущая деят без проекта'!AG73</f>
        <v>0</v>
      </c>
      <c r="AK33" s="58">
        <f>'Текущая деят без проекта'!AH73</f>
        <v>0</v>
      </c>
      <c r="AL33" s="58">
        <f>'Текущая деят без проекта'!AI73</f>
        <v>0</v>
      </c>
      <c r="AM33" s="58">
        <f>'Текущая деят без проекта'!AJ73</f>
        <v>0</v>
      </c>
      <c r="AN33" s="58">
        <f>'Текущая деят без проекта'!AK73</f>
        <v>0</v>
      </c>
      <c r="AO33" s="58">
        <f>'Текущая деят без проекта'!AL73</f>
        <v>0</v>
      </c>
      <c r="AP33" s="58">
        <f>'Текущая деят без проекта'!AM73</f>
        <v>0</v>
      </c>
      <c r="AQ33" s="58">
        <f>'Текущая деят без проекта'!AN73</f>
        <v>0</v>
      </c>
      <c r="AR33" s="58">
        <f>'Текущая деят без проекта'!AO73</f>
        <v>0</v>
      </c>
      <c r="AS33" s="58">
        <f>'Текущая деят без проекта'!AP73</f>
        <v>0</v>
      </c>
      <c r="AT33" s="58">
        <f>'Текущая деят без проекта'!AQ73</f>
        <v>0</v>
      </c>
      <c r="AU33" s="58">
        <f>'Текущая деят без проекта'!AR73</f>
        <v>0</v>
      </c>
      <c r="AV33" s="58">
        <f>'Текущая деят без проекта'!AS73</f>
        <v>0</v>
      </c>
      <c r="AW33" s="58">
        <f>'Текущая деят без проекта'!AT73</f>
        <v>0</v>
      </c>
      <c r="AX33" s="58">
        <f>'Текущая деят без проекта'!AU73</f>
        <v>0</v>
      </c>
      <c r="AY33" s="58">
        <f>'Текущая деят без проекта'!AV73</f>
        <v>0</v>
      </c>
      <c r="AZ33" s="58">
        <f>'Текущая деят без проекта'!AW73</f>
        <v>0</v>
      </c>
      <c r="BA33" s="58">
        <f>'Текущая деят без проекта'!AX73</f>
        <v>0</v>
      </c>
      <c r="BB33" s="58">
        <f>'Текущая деят без проекта'!AY73</f>
        <v>0</v>
      </c>
      <c r="BC33" s="58">
        <f>'Текущая деят без проекта'!AZ73</f>
        <v>0</v>
      </c>
      <c r="BD33" s="58">
        <f>'Текущая деят без проекта'!BA73</f>
        <v>0</v>
      </c>
      <c r="BE33" s="58">
        <f>'Текущая деят без проекта'!BB73</f>
        <v>0</v>
      </c>
      <c r="BF33" s="58">
        <f>'Текущая деят без проекта'!BC73</f>
        <v>0</v>
      </c>
      <c r="BG33" s="58">
        <f>'Текущая деят без проекта'!BD73</f>
        <v>0</v>
      </c>
      <c r="BH33" s="58">
        <f>'Текущая деят без проекта'!BE73</f>
        <v>0</v>
      </c>
      <c r="BI33" s="58">
        <f>'Текущая деят без проекта'!BF73</f>
        <v>0</v>
      </c>
      <c r="BJ33" s="58">
        <f>'Текущая деят без проекта'!BG73</f>
        <v>0</v>
      </c>
      <c r="BK33" s="58">
        <f>'Текущая деят без проекта'!BH73</f>
        <v>0</v>
      </c>
      <c r="BL33" s="58">
        <f>'Текущая деят без проекта'!BI73</f>
        <v>0</v>
      </c>
      <c r="BM33" s="58">
        <f>'Текущая деят без проекта'!BJ73</f>
        <v>0</v>
      </c>
      <c r="BN33" s="58">
        <f>'Текущая деят без проекта'!BK73</f>
        <v>0</v>
      </c>
      <c r="BO33" s="58">
        <f>'Текущая деят без проекта'!BL73</f>
        <v>0</v>
      </c>
      <c r="BP33" s="58">
        <f>'Текущая деят без проекта'!BM73</f>
        <v>0</v>
      </c>
      <c r="BQ33" s="58">
        <f>'Текущая деят без проекта'!BN73</f>
        <v>0</v>
      </c>
      <c r="BR33" s="58">
        <f>'Текущая деят без проекта'!BO73</f>
        <v>0</v>
      </c>
      <c r="BS33" s="863"/>
      <c r="BT33" s="58">
        <f>HLOOKUP(BT$3,$G$3:$BR$51,ROWS($BS$3:BS33),0)</f>
        <v>0</v>
      </c>
      <c r="BU33" s="58">
        <f>HLOOKUP(BU$3,$G$3:$BR$51,ROWS($BS$3:BT33),0)</f>
        <v>0</v>
      </c>
      <c r="BV33" s="58">
        <f>HLOOKUP(BV$3,$G$3:$BR$51,ROWS($BS$3:BU33),0)</f>
        <v>0</v>
      </c>
      <c r="BW33" s="58">
        <f>HLOOKUP(BW$3,$G$3:$BR$51,ROWS($BS$3:BV33),0)</f>
        <v>0</v>
      </c>
      <c r="BX33" s="58">
        <f>HLOOKUP(BX$3,$G$3:$BR$51,ROWS($BS$3:BW33),0)</f>
        <v>0</v>
      </c>
      <c r="BY33" s="58">
        <f>HLOOKUP(BY$3,$G$3:$BR$51,ROWS($BS$3:BX33),0)</f>
        <v>0</v>
      </c>
      <c r="BZ33" s="58">
        <f>HLOOKUP(BZ$3,$G$3:$BR$51,ROWS($BS$3:BY33),0)</f>
        <v>0</v>
      </c>
      <c r="CA33" s="58">
        <f>HLOOKUP(CA$3,$G$3:$BR$51,ROWS($BS$3:BZ33),0)</f>
        <v>0</v>
      </c>
      <c r="CB33" s="58">
        <f>HLOOKUP(CB$3,$G$3:$BR$51,ROWS($BS$3:CA33),0)</f>
        <v>0</v>
      </c>
      <c r="CC33" s="58">
        <f>HLOOKUP(CC$3,$G$3:$BR$51,ROWS($BS$3:CB33),0)</f>
        <v>0</v>
      </c>
      <c r="CD33" s="58">
        <f>HLOOKUP(CD$3,$G$3:$BR$51,ROWS($BS$3:CC33),0)</f>
        <v>0</v>
      </c>
      <c r="CE33" s="58">
        <f>HLOOKUP(CE$3,$G$3:$BR$51,ROWS($BS$3:CD33),0)</f>
        <v>0</v>
      </c>
      <c r="CF33" s="58">
        <f>HLOOKUP(CF$3,$G$3:$BR$51,ROWS($BS$3:CE33),0)</f>
        <v>0</v>
      </c>
      <c r="CG33" s="58">
        <f>HLOOKUP(CG$3,$G$3:$BR$51,ROWS($BS$3:CF33),0)</f>
        <v>0</v>
      </c>
      <c r="CH33" s="58">
        <f>HLOOKUP(CH$3,$G$3:$BR$51,ROWS($BS$3:CG33),0)</f>
        <v>0</v>
      </c>
      <c r="CI33" s="58">
        <f>HLOOKUP(CI$3,$G$3:$BR$51,ROWS($BS$3:CH33),0)</f>
        <v>0</v>
      </c>
      <c r="CJ33" s="519"/>
      <c r="CK33" s="519"/>
      <c r="CL33" s="519"/>
      <c r="CM33" s="519"/>
      <c r="CN33" s="519"/>
      <c r="CO33" s="519"/>
      <c r="CP33" s="519"/>
      <c r="CQ33" s="519"/>
      <c r="CR33" s="519"/>
      <c r="CS33" s="519"/>
      <c r="CT33" s="519"/>
      <c r="CU33" s="519"/>
      <c r="CV33" s="519"/>
      <c r="CW33" s="519"/>
      <c r="CX33" s="519"/>
      <c r="CY33" s="519"/>
      <c r="CZ33" s="519"/>
      <c r="DA33" s="519"/>
      <c r="DB33" s="519"/>
      <c r="DC33" s="519"/>
      <c r="DD33" s="519"/>
      <c r="DE33" s="519"/>
      <c r="DF33" s="519"/>
      <c r="DG33" s="519"/>
      <c r="DH33" s="519"/>
      <c r="DI33" s="519"/>
      <c r="DJ33" s="519"/>
      <c r="DK33" s="519"/>
      <c r="DL33" s="519"/>
      <c r="DM33" s="519"/>
      <c r="DN33" s="519"/>
      <c r="DO33" s="519"/>
      <c r="DP33" s="519"/>
      <c r="DQ33" s="519"/>
      <c r="DR33" s="519"/>
      <c r="DS33" s="519"/>
      <c r="DT33" s="519"/>
      <c r="DU33" s="519"/>
      <c r="DV33" s="519"/>
      <c r="DW33" s="519"/>
      <c r="DX33" s="519"/>
      <c r="DY33" s="519"/>
      <c r="DZ33" s="519"/>
      <c r="EA33" s="519"/>
      <c r="EB33" s="519"/>
      <c r="EC33" s="519"/>
      <c r="ED33" s="519"/>
      <c r="EE33" s="519"/>
      <c r="EF33" s="519"/>
      <c r="EG33" s="519"/>
      <c r="EH33" s="519"/>
      <c r="EI33" s="519"/>
      <c r="EJ33" s="519"/>
      <c r="EK33" s="519"/>
      <c r="EL33" s="519"/>
      <c r="EM33" s="519"/>
      <c r="EN33" s="519"/>
      <c r="EO33" s="519"/>
      <c r="EP33" s="519"/>
      <c r="EQ33" s="519"/>
      <c r="ER33" s="519"/>
      <c r="ES33" s="519"/>
      <c r="ET33" s="519"/>
      <c r="EU33" s="519"/>
      <c r="EV33" s="519"/>
      <c r="EW33" s="519"/>
      <c r="EX33" s="519"/>
      <c r="EY33" s="519"/>
      <c r="EZ33" s="519"/>
      <c r="FA33" s="519"/>
      <c r="FB33" s="519"/>
      <c r="FC33" s="519"/>
      <c r="FD33" s="519"/>
      <c r="FE33" s="519"/>
      <c r="FF33" s="519"/>
      <c r="FG33" s="519"/>
      <c r="FH33" s="519"/>
      <c r="FI33" s="519"/>
      <c r="FJ33" s="519"/>
      <c r="FK33" s="519"/>
      <c r="FL33" s="519"/>
      <c r="FM33" s="519"/>
      <c r="FN33" s="519"/>
      <c r="FO33" s="519"/>
      <c r="FP33" s="519"/>
      <c r="FQ33" s="519"/>
      <c r="FR33" s="519"/>
      <c r="FS33" s="519"/>
      <c r="FT33" s="519"/>
      <c r="FU33" s="519"/>
      <c r="FV33" s="519"/>
      <c r="FW33" s="519"/>
      <c r="FX33" s="519"/>
      <c r="FY33" s="519"/>
      <c r="FZ33" s="519"/>
      <c r="GA33" s="519"/>
      <c r="GB33" s="519"/>
      <c r="GC33" s="519"/>
      <c r="GD33" s="519"/>
      <c r="GE33" s="519"/>
      <c r="GF33" s="519"/>
      <c r="GG33" s="519"/>
      <c r="GH33" s="519"/>
      <c r="GI33" s="519"/>
      <c r="GJ33" s="519"/>
      <c r="GK33" s="519"/>
      <c r="GL33" s="519"/>
      <c r="GM33" s="519"/>
      <c r="GN33" s="519"/>
      <c r="GO33" s="519"/>
      <c r="GP33" s="519"/>
      <c r="GQ33" s="519"/>
      <c r="GR33" s="519"/>
      <c r="GS33" s="519"/>
      <c r="GT33" s="519"/>
      <c r="GU33" s="519"/>
      <c r="GV33" s="519"/>
      <c r="GW33" s="519"/>
      <c r="GX33" s="519"/>
      <c r="GY33" s="519"/>
      <c r="GZ33" s="519"/>
      <c r="HA33" s="519"/>
      <c r="HB33" s="519"/>
      <c r="HC33" s="519"/>
      <c r="HD33" s="519"/>
      <c r="HE33" s="519"/>
      <c r="HF33" s="519"/>
      <c r="HG33" s="519"/>
      <c r="HH33" s="519"/>
      <c r="HI33" s="519"/>
      <c r="HJ33" s="519"/>
      <c r="HK33" s="519"/>
      <c r="HL33" s="519"/>
      <c r="HM33" s="519"/>
      <c r="HN33" s="519"/>
      <c r="HO33" s="519"/>
      <c r="HP33" s="519"/>
      <c r="HQ33" s="519"/>
      <c r="HR33" s="519"/>
      <c r="HS33" s="519"/>
      <c r="HT33" s="519"/>
      <c r="HU33" s="519"/>
      <c r="HV33" s="519"/>
      <c r="HW33" s="519"/>
      <c r="HX33" s="519"/>
      <c r="HY33" s="519"/>
      <c r="HZ33" s="519"/>
      <c r="IA33" s="519"/>
      <c r="IB33" s="519"/>
      <c r="IC33" s="519"/>
      <c r="ID33" s="519"/>
      <c r="IE33" s="519"/>
      <c r="IF33" s="519"/>
      <c r="IG33" s="519"/>
      <c r="IH33" s="519"/>
      <c r="II33" s="519"/>
      <c r="IJ33" s="519"/>
      <c r="IK33" s="519"/>
      <c r="IL33" s="519"/>
      <c r="IM33" s="519"/>
      <c r="IN33" s="519"/>
      <c r="IO33" s="519"/>
      <c r="IP33" s="519"/>
      <c r="IQ33" s="519"/>
      <c r="IR33" s="519"/>
      <c r="IS33" s="519"/>
      <c r="IT33" s="519"/>
      <c r="IU33" s="519"/>
      <c r="IV33" s="519"/>
      <c r="IW33" s="519"/>
      <c r="IX33" s="519"/>
      <c r="IY33" s="519"/>
      <c r="IZ33" s="519"/>
      <c r="JA33" s="519"/>
      <c r="JB33" s="519"/>
      <c r="JC33" s="519"/>
      <c r="JD33" s="519"/>
      <c r="JE33" s="519"/>
      <c r="JF33" s="519"/>
      <c r="JG33" s="519"/>
      <c r="JH33" s="519"/>
      <c r="JI33" s="519"/>
      <c r="JJ33" s="519"/>
      <c r="JK33" s="519"/>
      <c r="JL33" s="519"/>
      <c r="JM33" s="519"/>
      <c r="JN33" s="519"/>
      <c r="JO33" s="519"/>
      <c r="JP33" s="519"/>
      <c r="JQ33" s="519"/>
      <c r="JR33" s="519"/>
      <c r="JS33" s="519"/>
      <c r="JT33" s="519"/>
      <c r="JU33" s="519"/>
      <c r="JV33" s="519"/>
      <c r="JW33" s="519"/>
      <c r="JX33" s="519"/>
      <c r="JY33" s="519"/>
      <c r="JZ33" s="519"/>
      <c r="KA33" s="519"/>
      <c r="KB33" s="519"/>
      <c r="KC33" s="519"/>
    </row>
    <row r="34" spans="1:289">
      <c r="A34" s="7" t="s">
        <v>121</v>
      </c>
      <c r="B34" s="158"/>
      <c r="C34" s="159"/>
      <c r="D34" s="159"/>
      <c r="E34" s="159"/>
      <c r="F34" s="58">
        <f>'Текущая деят без проекта'!C74</f>
        <v>0</v>
      </c>
      <c r="G34" s="58">
        <f>'Текущая деят без проекта'!D74</f>
        <v>0</v>
      </c>
      <c r="H34" s="58">
        <f>'Текущая деят без проекта'!E74</f>
        <v>0</v>
      </c>
      <c r="I34" s="58">
        <f>'Текущая деят без проекта'!F74</f>
        <v>0</v>
      </c>
      <c r="J34" s="58">
        <f>'Текущая деят без проекта'!G74</f>
        <v>0</v>
      </c>
      <c r="K34" s="58">
        <f>'Текущая деят без проекта'!H74</f>
        <v>0</v>
      </c>
      <c r="L34" s="58">
        <f>'Текущая деят без проекта'!I74</f>
        <v>0</v>
      </c>
      <c r="M34" s="58">
        <f>'Текущая деят без проекта'!J74</f>
        <v>0</v>
      </c>
      <c r="N34" s="58">
        <f>'Текущая деят без проекта'!K74</f>
        <v>0</v>
      </c>
      <c r="O34" s="58">
        <f>'Текущая деят без проекта'!L74</f>
        <v>0</v>
      </c>
      <c r="P34" s="58">
        <f>'Текущая деят без проекта'!M74</f>
        <v>0</v>
      </c>
      <c r="Q34" s="58">
        <f>'Текущая деят без проекта'!N74</f>
        <v>0</v>
      </c>
      <c r="R34" s="58">
        <f>'Текущая деят без проекта'!O74</f>
        <v>0</v>
      </c>
      <c r="S34" s="58">
        <f>'Текущая деят без проекта'!P74</f>
        <v>0</v>
      </c>
      <c r="T34" s="58">
        <f>'Текущая деят без проекта'!Q74</f>
        <v>0</v>
      </c>
      <c r="U34" s="58">
        <f>'Текущая деят без проекта'!R74</f>
        <v>0</v>
      </c>
      <c r="V34" s="58">
        <f>'Текущая деят без проекта'!S74</f>
        <v>0</v>
      </c>
      <c r="W34" s="58">
        <f>'Текущая деят без проекта'!T74</f>
        <v>0</v>
      </c>
      <c r="X34" s="58">
        <f>'Текущая деят без проекта'!U74</f>
        <v>0</v>
      </c>
      <c r="Y34" s="58">
        <f>'Текущая деят без проекта'!V74</f>
        <v>0</v>
      </c>
      <c r="Z34" s="58">
        <f>'Текущая деят без проекта'!W74</f>
        <v>0</v>
      </c>
      <c r="AA34" s="58">
        <f>'Текущая деят без проекта'!X74</f>
        <v>0</v>
      </c>
      <c r="AB34" s="58">
        <f>'Текущая деят без проекта'!Y74</f>
        <v>0</v>
      </c>
      <c r="AC34" s="58">
        <f>'Текущая деят без проекта'!Z74</f>
        <v>0</v>
      </c>
      <c r="AD34" s="58">
        <f>'Текущая деят без проекта'!AA74</f>
        <v>0</v>
      </c>
      <c r="AE34" s="58">
        <f>'Текущая деят без проекта'!AB74</f>
        <v>0</v>
      </c>
      <c r="AF34" s="58">
        <f>'Текущая деят без проекта'!AC74</f>
        <v>0</v>
      </c>
      <c r="AG34" s="58">
        <f>'Текущая деят без проекта'!AD74</f>
        <v>0</v>
      </c>
      <c r="AH34" s="58">
        <f>'Текущая деят без проекта'!AE74</f>
        <v>0</v>
      </c>
      <c r="AI34" s="58">
        <f>'Текущая деят без проекта'!AF74</f>
        <v>0</v>
      </c>
      <c r="AJ34" s="58">
        <f>'Текущая деят без проекта'!AG74</f>
        <v>0</v>
      </c>
      <c r="AK34" s="58">
        <f>'Текущая деят без проекта'!AH74</f>
        <v>0</v>
      </c>
      <c r="AL34" s="58">
        <f>'Текущая деят без проекта'!AI74</f>
        <v>0</v>
      </c>
      <c r="AM34" s="58">
        <f>'Текущая деят без проекта'!AJ74</f>
        <v>0</v>
      </c>
      <c r="AN34" s="58">
        <f>'Текущая деят без проекта'!AK74</f>
        <v>0</v>
      </c>
      <c r="AO34" s="58">
        <f>'Текущая деят без проекта'!AL74</f>
        <v>0</v>
      </c>
      <c r="AP34" s="58">
        <f>'Текущая деят без проекта'!AM74</f>
        <v>0</v>
      </c>
      <c r="AQ34" s="58">
        <f>'Текущая деят без проекта'!AN74</f>
        <v>0</v>
      </c>
      <c r="AR34" s="58">
        <f>'Текущая деят без проекта'!AO74</f>
        <v>0</v>
      </c>
      <c r="AS34" s="58">
        <f>'Текущая деят без проекта'!AP74</f>
        <v>0</v>
      </c>
      <c r="AT34" s="58">
        <f>'Текущая деят без проекта'!AQ74</f>
        <v>0</v>
      </c>
      <c r="AU34" s="58">
        <f>'Текущая деят без проекта'!AR74</f>
        <v>0</v>
      </c>
      <c r="AV34" s="58">
        <f>'Текущая деят без проекта'!AS74</f>
        <v>0</v>
      </c>
      <c r="AW34" s="58">
        <f>'Текущая деят без проекта'!AT74</f>
        <v>0</v>
      </c>
      <c r="AX34" s="58">
        <f>'Текущая деят без проекта'!AU74</f>
        <v>0</v>
      </c>
      <c r="AY34" s="58">
        <f>'Текущая деят без проекта'!AV74</f>
        <v>0</v>
      </c>
      <c r="AZ34" s="58">
        <f>'Текущая деят без проекта'!AW74</f>
        <v>0</v>
      </c>
      <c r="BA34" s="58">
        <f>'Текущая деят без проекта'!AX74</f>
        <v>0</v>
      </c>
      <c r="BB34" s="58">
        <f>'Текущая деят без проекта'!AY74</f>
        <v>0</v>
      </c>
      <c r="BC34" s="58">
        <f>'Текущая деят без проекта'!AZ74</f>
        <v>0</v>
      </c>
      <c r="BD34" s="58">
        <f>'Текущая деят без проекта'!BA74</f>
        <v>0</v>
      </c>
      <c r="BE34" s="58">
        <f>'Текущая деят без проекта'!BB74</f>
        <v>0</v>
      </c>
      <c r="BF34" s="58">
        <f>'Текущая деят без проекта'!BC74</f>
        <v>0</v>
      </c>
      <c r="BG34" s="58">
        <f>'Текущая деят без проекта'!BD74</f>
        <v>0</v>
      </c>
      <c r="BH34" s="58">
        <f>'Текущая деят без проекта'!BE74</f>
        <v>0</v>
      </c>
      <c r="BI34" s="58">
        <f>'Текущая деят без проекта'!BF74</f>
        <v>0</v>
      </c>
      <c r="BJ34" s="58">
        <f>'Текущая деят без проекта'!BG74</f>
        <v>0</v>
      </c>
      <c r="BK34" s="58">
        <f>'Текущая деят без проекта'!BH74</f>
        <v>0</v>
      </c>
      <c r="BL34" s="58">
        <f>'Текущая деят без проекта'!BI74</f>
        <v>0</v>
      </c>
      <c r="BM34" s="58">
        <f>'Текущая деят без проекта'!BJ74</f>
        <v>0</v>
      </c>
      <c r="BN34" s="58">
        <f>'Текущая деят без проекта'!BK74</f>
        <v>0</v>
      </c>
      <c r="BO34" s="58">
        <f>'Текущая деят без проекта'!BL74</f>
        <v>0</v>
      </c>
      <c r="BP34" s="58">
        <f>'Текущая деят без проекта'!BM74</f>
        <v>0</v>
      </c>
      <c r="BQ34" s="58">
        <f>'Текущая деят без проекта'!BN74</f>
        <v>0</v>
      </c>
      <c r="BR34" s="58">
        <f>'Текущая деят без проекта'!BO74</f>
        <v>0</v>
      </c>
      <c r="BS34" s="863"/>
      <c r="BT34" s="58">
        <f>HLOOKUP(BT$3,$G$3:$BR$51,ROWS($BS$3:BS34))</f>
        <v>0</v>
      </c>
      <c r="BU34" s="58">
        <f>HLOOKUP(BU$3,$G$3:$BR$51,ROWS($BS$3:BT34))</f>
        <v>0</v>
      </c>
      <c r="BV34" s="58">
        <f>HLOOKUP(BV$3,$G$3:$BR$51,ROWS($BS$3:BU34))</f>
        <v>0</v>
      </c>
      <c r="BW34" s="58">
        <f>HLOOKUP(BW$3,$G$3:$BR$51,ROWS($BS$3:BV34))</f>
        <v>0</v>
      </c>
      <c r="BX34" s="58">
        <f>HLOOKUP(BX$3,$G$3:$BR$51,ROWS($BS$3:BW34))</f>
        <v>0</v>
      </c>
      <c r="BY34" s="58">
        <f>HLOOKUP(BY$3,$G$3:$BR$51,ROWS($BS$3:BX34))</f>
        <v>0</v>
      </c>
      <c r="BZ34" s="58">
        <f>HLOOKUP(BZ$3,$G$3:$BR$51,ROWS($BS$3:BY34))</f>
        <v>0</v>
      </c>
      <c r="CA34" s="58">
        <f>HLOOKUP(CA$3,$G$3:$BR$51,ROWS($BS$3:BZ34))</f>
        <v>0</v>
      </c>
      <c r="CB34" s="58">
        <f>HLOOKUP(CB$3,$G$3:$BR$51,ROWS($BS$3:CA34))</f>
        <v>0</v>
      </c>
      <c r="CC34" s="58">
        <f>HLOOKUP(CC$3,$G$3:$BR$51,ROWS($BS$3:CB34))</f>
        <v>0</v>
      </c>
      <c r="CD34" s="58">
        <f>HLOOKUP(CD$3,$G$3:$BR$51,ROWS($BS$3:CC34))</f>
        <v>0</v>
      </c>
      <c r="CE34" s="58">
        <f>HLOOKUP(CE$3,$G$3:$BR$51,ROWS($BS$3:CD34))</f>
        <v>0</v>
      </c>
      <c r="CF34" s="58">
        <f>HLOOKUP(CF$3,$G$3:$BR$51,ROWS($BS$3:CE34))</f>
        <v>0</v>
      </c>
      <c r="CG34" s="58">
        <f>HLOOKUP(CG$3,$G$3:$BR$51,ROWS($BS$3:CF34))</f>
        <v>0</v>
      </c>
      <c r="CH34" s="58">
        <f>HLOOKUP(CH$3,$G$3:$BR$51,ROWS($BS$3:CG34))</f>
        <v>0</v>
      </c>
      <c r="CI34" s="58">
        <f>HLOOKUP(CI$3,$G$3:$BR$51,ROWS($BS$3:CH34))</f>
        <v>0</v>
      </c>
      <c r="CJ34" s="519"/>
      <c r="CK34" s="519"/>
      <c r="CL34" s="519"/>
      <c r="CM34" s="519"/>
      <c r="CN34" s="519"/>
      <c r="CO34" s="519"/>
      <c r="CP34" s="519"/>
      <c r="CQ34" s="519"/>
      <c r="CR34" s="519"/>
      <c r="CS34" s="519"/>
      <c r="CT34" s="519"/>
      <c r="CU34" s="519"/>
      <c r="CV34" s="519"/>
      <c r="CW34" s="519"/>
      <c r="CX34" s="519"/>
      <c r="CY34" s="519"/>
      <c r="CZ34" s="519"/>
      <c r="DA34" s="519"/>
      <c r="DB34" s="519"/>
      <c r="DC34" s="519"/>
      <c r="DD34" s="519"/>
      <c r="DE34" s="519"/>
      <c r="DF34" s="519"/>
      <c r="DG34" s="519"/>
      <c r="DH34" s="519"/>
      <c r="DI34" s="519"/>
      <c r="DJ34" s="519"/>
      <c r="DK34" s="519"/>
      <c r="DL34" s="519"/>
      <c r="DM34" s="519"/>
      <c r="DN34" s="519"/>
      <c r="DO34" s="519"/>
      <c r="DP34" s="519"/>
      <c r="DQ34" s="519"/>
      <c r="DR34" s="519"/>
      <c r="DS34" s="519"/>
      <c r="DT34" s="519"/>
      <c r="DU34" s="519"/>
      <c r="DV34" s="519"/>
      <c r="DW34" s="519"/>
      <c r="DX34" s="519"/>
      <c r="DY34" s="519"/>
      <c r="DZ34" s="519"/>
      <c r="EA34" s="519"/>
      <c r="EB34" s="519"/>
      <c r="EC34" s="519"/>
      <c r="ED34" s="519"/>
      <c r="EE34" s="519"/>
      <c r="EF34" s="519"/>
      <c r="EG34" s="519"/>
      <c r="EH34" s="519"/>
      <c r="EI34" s="519"/>
      <c r="EJ34" s="519"/>
      <c r="EK34" s="519"/>
      <c r="EL34" s="519"/>
      <c r="EM34" s="519"/>
      <c r="EN34" s="519"/>
      <c r="EO34" s="519"/>
      <c r="EP34" s="519"/>
      <c r="EQ34" s="519"/>
      <c r="ER34" s="519"/>
      <c r="ES34" s="519"/>
      <c r="ET34" s="519"/>
      <c r="EU34" s="519"/>
      <c r="EV34" s="519"/>
      <c r="EW34" s="519"/>
      <c r="EX34" s="519"/>
      <c r="EY34" s="519"/>
      <c r="EZ34" s="519"/>
      <c r="FA34" s="519"/>
      <c r="FB34" s="519"/>
      <c r="FC34" s="519"/>
      <c r="FD34" s="519"/>
      <c r="FE34" s="519"/>
      <c r="FF34" s="519"/>
      <c r="FG34" s="519"/>
      <c r="FH34" s="519"/>
      <c r="FI34" s="519"/>
      <c r="FJ34" s="519"/>
      <c r="FK34" s="519"/>
      <c r="FL34" s="519"/>
      <c r="FM34" s="519"/>
      <c r="FN34" s="519"/>
      <c r="FO34" s="519"/>
      <c r="FP34" s="519"/>
      <c r="FQ34" s="519"/>
      <c r="FR34" s="519"/>
      <c r="FS34" s="519"/>
      <c r="FT34" s="519"/>
      <c r="FU34" s="519"/>
      <c r="FV34" s="519"/>
      <c r="FW34" s="519"/>
      <c r="FX34" s="519"/>
      <c r="FY34" s="519"/>
      <c r="FZ34" s="519"/>
      <c r="GA34" s="519"/>
      <c r="GB34" s="519"/>
      <c r="GC34" s="519"/>
      <c r="GD34" s="519"/>
      <c r="GE34" s="519"/>
      <c r="GF34" s="519"/>
      <c r="GG34" s="519"/>
      <c r="GH34" s="519"/>
      <c r="GI34" s="519"/>
      <c r="GJ34" s="519"/>
      <c r="GK34" s="519"/>
      <c r="GL34" s="519"/>
      <c r="GM34" s="519"/>
      <c r="GN34" s="519"/>
      <c r="GO34" s="519"/>
      <c r="GP34" s="519"/>
      <c r="GQ34" s="519"/>
      <c r="GR34" s="519"/>
      <c r="GS34" s="519"/>
      <c r="GT34" s="519"/>
      <c r="GU34" s="519"/>
      <c r="GV34" s="519"/>
      <c r="GW34" s="519"/>
      <c r="GX34" s="519"/>
      <c r="GY34" s="519"/>
      <c r="GZ34" s="519"/>
      <c r="HA34" s="519"/>
      <c r="HB34" s="519"/>
      <c r="HC34" s="519"/>
      <c r="HD34" s="519"/>
      <c r="HE34" s="519"/>
      <c r="HF34" s="519"/>
      <c r="HG34" s="519"/>
      <c r="HH34" s="519"/>
      <c r="HI34" s="519"/>
      <c r="HJ34" s="519"/>
      <c r="HK34" s="519"/>
      <c r="HL34" s="519"/>
      <c r="HM34" s="519"/>
      <c r="HN34" s="519"/>
      <c r="HO34" s="519"/>
      <c r="HP34" s="519"/>
      <c r="HQ34" s="519"/>
      <c r="HR34" s="519"/>
      <c r="HS34" s="519"/>
      <c r="HT34" s="519"/>
      <c r="HU34" s="519"/>
      <c r="HV34" s="519"/>
      <c r="HW34" s="519"/>
      <c r="HX34" s="519"/>
      <c r="HY34" s="519"/>
      <c r="HZ34" s="519"/>
      <c r="IA34" s="519"/>
      <c r="IB34" s="519"/>
      <c r="IC34" s="519"/>
      <c r="ID34" s="519"/>
      <c r="IE34" s="519"/>
      <c r="IF34" s="519"/>
      <c r="IG34" s="519"/>
      <c r="IH34" s="519"/>
      <c r="II34" s="519"/>
      <c r="IJ34" s="519"/>
      <c r="IK34" s="519"/>
      <c r="IL34" s="519"/>
      <c r="IM34" s="519"/>
      <c r="IN34" s="519"/>
      <c r="IO34" s="519"/>
      <c r="IP34" s="519"/>
      <c r="IQ34" s="519"/>
      <c r="IR34" s="519"/>
      <c r="IS34" s="519"/>
      <c r="IT34" s="519"/>
      <c r="IU34" s="519"/>
      <c r="IV34" s="519"/>
      <c r="IW34" s="519"/>
      <c r="IX34" s="519"/>
      <c r="IY34" s="519"/>
      <c r="IZ34" s="519"/>
      <c r="JA34" s="519"/>
      <c r="JB34" s="519"/>
      <c r="JC34" s="519"/>
      <c r="JD34" s="519"/>
      <c r="JE34" s="519"/>
      <c r="JF34" s="519"/>
      <c r="JG34" s="519"/>
      <c r="JH34" s="519"/>
      <c r="JI34" s="519"/>
      <c r="JJ34" s="519"/>
      <c r="JK34" s="519"/>
      <c r="JL34" s="519"/>
      <c r="JM34" s="519"/>
      <c r="JN34" s="519"/>
      <c r="JO34" s="519"/>
      <c r="JP34" s="519"/>
      <c r="JQ34" s="519"/>
      <c r="JR34" s="519"/>
      <c r="JS34" s="519"/>
      <c r="JT34" s="519"/>
      <c r="JU34" s="519"/>
      <c r="JV34" s="519"/>
      <c r="JW34" s="519"/>
      <c r="JX34" s="519"/>
      <c r="JY34" s="519"/>
      <c r="JZ34" s="519"/>
      <c r="KA34" s="519"/>
      <c r="KB34" s="519"/>
      <c r="KC34" s="519"/>
    </row>
    <row r="35" spans="1:289">
      <c r="A35" s="42" t="s">
        <v>122</v>
      </c>
      <c r="B35" s="158"/>
      <c r="C35" s="159"/>
      <c r="D35" s="159"/>
      <c r="E35" s="159"/>
      <c r="F35" s="59">
        <f>SUM(F36:F39)</f>
        <v>0</v>
      </c>
      <c r="G35" s="59">
        <f>SUM(G36:G39)</f>
        <v>0</v>
      </c>
      <c r="H35" s="59">
        <f t="shared" ref="H35:BR35" si="31">SUM(H36:H39)</f>
        <v>0</v>
      </c>
      <c r="I35" s="59">
        <f t="shared" si="31"/>
        <v>0</v>
      </c>
      <c r="J35" s="59">
        <f t="shared" si="31"/>
        <v>0</v>
      </c>
      <c r="K35" s="59">
        <f t="shared" si="31"/>
        <v>0</v>
      </c>
      <c r="L35" s="59">
        <f t="shared" si="31"/>
        <v>0</v>
      </c>
      <c r="M35" s="59">
        <f t="shared" si="31"/>
        <v>0</v>
      </c>
      <c r="N35" s="59">
        <f t="shared" si="31"/>
        <v>0</v>
      </c>
      <c r="O35" s="59">
        <f t="shared" si="31"/>
        <v>0</v>
      </c>
      <c r="P35" s="59">
        <f t="shared" si="31"/>
        <v>0</v>
      </c>
      <c r="Q35" s="59">
        <f t="shared" si="31"/>
        <v>0</v>
      </c>
      <c r="R35" s="59">
        <f t="shared" si="31"/>
        <v>0</v>
      </c>
      <c r="S35" s="59">
        <f t="shared" si="31"/>
        <v>0</v>
      </c>
      <c r="T35" s="59">
        <f t="shared" si="31"/>
        <v>0</v>
      </c>
      <c r="U35" s="59">
        <f t="shared" si="31"/>
        <v>0</v>
      </c>
      <c r="V35" s="59">
        <f t="shared" si="31"/>
        <v>0</v>
      </c>
      <c r="W35" s="59">
        <f t="shared" si="31"/>
        <v>0</v>
      </c>
      <c r="X35" s="59">
        <f t="shared" si="31"/>
        <v>0</v>
      </c>
      <c r="Y35" s="59">
        <f t="shared" si="31"/>
        <v>0</v>
      </c>
      <c r="Z35" s="59">
        <f t="shared" si="31"/>
        <v>0</v>
      </c>
      <c r="AA35" s="59">
        <f t="shared" si="31"/>
        <v>0</v>
      </c>
      <c r="AB35" s="59">
        <f t="shared" si="31"/>
        <v>0</v>
      </c>
      <c r="AC35" s="59">
        <f t="shared" si="31"/>
        <v>0</v>
      </c>
      <c r="AD35" s="59">
        <f t="shared" si="31"/>
        <v>0</v>
      </c>
      <c r="AE35" s="59">
        <f t="shared" si="31"/>
        <v>0</v>
      </c>
      <c r="AF35" s="59">
        <f t="shared" si="31"/>
        <v>0</v>
      </c>
      <c r="AG35" s="59">
        <f t="shared" si="31"/>
        <v>0</v>
      </c>
      <c r="AH35" s="59">
        <f t="shared" si="31"/>
        <v>0</v>
      </c>
      <c r="AI35" s="59">
        <f t="shared" si="31"/>
        <v>0</v>
      </c>
      <c r="AJ35" s="59">
        <f t="shared" si="31"/>
        <v>0</v>
      </c>
      <c r="AK35" s="59">
        <f t="shared" si="31"/>
        <v>0</v>
      </c>
      <c r="AL35" s="59">
        <f t="shared" si="31"/>
        <v>0</v>
      </c>
      <c r="AM35" s="59">
        <f t="shared" si="31"/>
        <v>0</v>
      </c>
      <c r="AN35" s="59">
        <f t="shared" si="31"/>
        <v>0</v>
      </c>
      <c r="AO35" s="59">
        <f t="shared" si="31"/>
        <v>0</v>
      </c>
      <c r="AP35" s="59">
        <f t="shared" si="31"/>
        <v>0</v>
      </c>
      <c r="AQ35" s="59">
        <f t="shared" si="31"/>
        <v>0</v>
      </c>
      <c r="AR35" s="59">
        <f t="shared" si="31"/>
        <v>0</v>
      </c>
      <c r="AS35" s="59">
        <f t="shared" si="31"/>
        <v>0</v>
      </c>
      <c r="AT35" s="59">
        <f t="shared" si="31"/>
        <v>0</v>
      </c>
      <c r="AU35" s="59">
        <f t="shared" si="31"/>
        <v>0</v>
      </c>
      <c r="AV35" s="59">
        <f t="shared" si="31"/>
        <v>0</v>
      </c>
      <c r="AW35" s="59">
        <f t="shared" si="31"/>
        <v>0</v>
      </c>
      <c r="AX35" s="59">
        <f t="shared" si="31"/>
        <v>0</v>
      </c>
      <c r="AY35" s="59">
        <f t="shared" si="31"/>
        <v>0</v>
      </c>
      <c r="AZ35" s="59">
        <f t="shared" si="31"/>
        <v>0</v>
      </c>
      <c r="BA35" s="59">
        <f t="shared" si="31"/>
        <v>0</v>
      </c>
      <c r="BB35" s="59">
        <f t="shared" si="31"/>
        <v>0</v>
      </c>
      <c r="BC35" s="59">
        <f t="shared" si="31"/>
        <v>0</v>
      </c>
      <c r="BD35" s="59">
        <f t="shared" si="31"/>
        <v>0</v>
      </c>
      <c r="BE35" s="59">
        <f t="shared" si="31"/>
        <v>0</v>
      </c>
      <c r="BF35" s="59">
        <f t="shared" si="31"/>
        <v>0</v>
      </c>
      <c r="BG35" s="59">
        <f t="shared" si="31"/>
        <v>0</v>
      </c>
      <c r="BH35" s="59">
        <f t="shared" si="31"/>
        <v>0</v>
      </c>
      <c r="BI35" s="59">
        <f t="shared" si="31"/>
        <v>0</v>
      </c>
      <c r="BJ35" s="59">
        <f t="shared" si="31"/>
        <v>0</v>
      </c>
      <c r="BK35" s="59">
        <f t="shared" si="31"/>
        <v>0</v>
      </c>
      <c r="BL35" s="59">
        <f t="shared" si="31"/>
        <v>0</v>
      </c>
      <c r="BM35" s="59">
        <f t="shared" si="31"/>
        <v>0</v>
      </c>
      <c r="BN35" s="59">
        <f t="shared" si="31"/>
        <v>0</v>
      </c>
      <c r="BO35" s="59">
        <f t="shared" si="31"/>
        <v>0</v>
      </c>
      <c r="BP35" s="59">
        <f t="shared" si="31"/>
        <v>0</v>
      </c>
      <c r="BQ35" s="59">
        <f t="shared" si="31"/>
        <v>0</v>
      </c>
      <c r="BR35" s="59">
        <f t="shared" si="31"/>
        <v>0</v>
      </c>
      <c r="BS35" s="861"/>
      <c r="BT35" s="59">
        <f>SUM(BT36:BT39)</f>
        <v>0</v>
      </c>
      <c r="BU35" s="59">
        <f t="shared" ref="BU35:CI35" si="32">SUM(BU36:BU39)</f>
        <v>0</v>
      </c>
      <c r="BV35" s="59">
        <f t="shared" si="32"/>
        <v>0</v>
      </c>
      <c r="BW35" s="59">
        <f t="shared" si="32"/>
        <v>0</v>
      </c>
      <c r="BX35" s="59">
        <f t="shared" si="32"/>
        <v>0</v>
      </c>
      <c r="BY35" s="59">
        <f t="shared" si="32"/>
        <v>0</v>
      </c>
      <c r="BZ35" s="59">
        <f t="shared" si="32"/>
        <v>0</v>
      </c>
      <c r="CA35" s="59">
        <f t="shared" si="32"/>
        <v>0</v>
      </c>
      <c r="CB35" s="59">
        <f t="shared" si="32"/>
        <v>0</v>
      </c>
      <c r="CC35" s="59">
        <f t="shared" si="32"/>
        <v>0</v>
      </c>
      <c r="CD35" s="59">
        <f t="shared" si="32"/>
        <v>0</v>
      </c>
      <c r="CE35" s="59">
        <f t="shared" si="32"/>
        <v>0</v>
      </c>
      <c r="CF35" s="59">
        <f t="shared" si="32"/>
        <v>0</v>
      </c>
      <c r="CG35" s="59">
        <f t="shared" si="32"/>
        <v>0</v>
      </c>
      <c r="CH35" s="59">
        <f t="shared" si="32"/>
        <v>0</v>
      </c>
      <c r="CI35" s="59">
        <f t="shared" si="32"/>
        <v>0</v>
      </c>
      <c r="CJ35" s="519"/>
      <c r="CK35" s="519"/>
      <c r="CL35" s="519"/>
      <c r="CM35" s="519"/>
      <c r="CN35" s="519"/>
      <c r="CO35" s="519"/>
      <c r="CP35" s="519"/>
      <c r="CQ35" s="519"/>
      <c r="CR35" s="519"/>
      <c r="CS35" s="519"/>
      <c r="CT35" s="519"/>
      <c r="CU35" s="519"/>
      <c r="CV35" s="519"/>
      <c r="CW35" s="519"/>
      <c r="CX35" s="519"/>
      <c r="CY35" s="519"/>
      <c r="CZ35" s="519"/>
      <c r="DA35" s="519"/>
      <c r="DB35" s="519"/>
      <c r="DC35" s="519"/>
      <c r="DD35" s="519"/>
      <c r="DE35" s="519"/>
      <c r="DF35" s="519"/>
      <c r="DG35" s="519"/>
      <c r="DH35" s="519"/>
      <c r="DI35" s="519"/>
      <c r="DJ35" s="519"/>
      <c r="DK35" s="519"/>
      <c r="DL35" s="519"/>
      <c r="DM35" s="519"/>
      <c r="DN35" s="519"/>
      <c r="DO35" s="519"/>
      <c r="DP35" s="519"/>
      <c r="DQ35" s="519"/>
      <c r="DR35" s="519"/>
      <c r="DS35" s="519"/>
      <c r="DT35" s="519"/>
      <c r="DU35" s="519"/>
      <c r="DV35" s="519"/>
      <c r="DW35" s="519"/>
      <c r="DX35" s="519"/>
      <c r="DY35" s="519"/>
      <c r="DZ35" s="519"/>
      <c r="EA35" s="519"/>
      <c r="EB35" s="519"/>
      <c r="EC35" s="519"/>
      <c r="ED35" s="519"/>
      <c r="EE35" s="519"/>
      <c r="EF35" s="519"/>
      <c r="EG35" s="519"/>
      <c r="EH35" s="519"/>
      <c r="EI35" s="519"/>
      <c r="EJ35" s="519"/>
      <c r="EK35" s="519"/>
      <c r="EL35" s="519"/>
      <c r="EM35" s="519"/>
      <c r="EN35" s="519"/>
      <c r="EO35" s="519"/>
      <c r="EP35" s="519"/>
      <c r="EQ35" s="519"/>
      <c r="ER35" s="519"/>
      <c r="ES35" s="519"/>
      <c r="ET35" s="519"/>
      <c r="EU35" s="519"/>
      <c r="EV35" s="519"/>
      <c r="EW35" s="519"/>
      <c r="EX35" s="519"/>
      <c r="EY35" s="519"/>
      <c r="EZ35" s="519"/>
      <c r="FA35" s="519"/>
      <c r="FB35" s="519"/>
      <c r="FC35" s="519"/>
      <c r="FD35" s="519"/>
      <c r="FE35" s="519"/>
      <c r="FF35" s="519"/>
      <c r="FG35" s="519"/>
      <c r="FH35" s="519"/>
      <c r="FI35" s="519"/>
      <c r="FJ35" s="519"/>
      <c r="FK35" s="519"/>
      <c r="FL35" s="519"/>
      <c r="FM35" s="519"/>
      <c r="FN35" s="519"/>
      <c r="FO35" s="519"/>
      <c r="FP35" s="519"/>
      <c r="FQ35" s="519"/>
      <c r="FR35" s="519"/>
      <c r="FS35" s="519"/>
      <c r="FT35" s="519"/>
      <c r="FU35" s="519"/>
      <c r="FV35" s="519"/>
      <c r="FW35" s="519"/>
      <c r="FX35" s="519"/>
      <c r="FY35" s="519"/>
      <c r="FZ35" s="519"/>
      <c r="GA35" s="519"/>
      <c r="GB35" s="519"/>
      <c r="GC35" s="519"/>
      <c r="GD35" s="519"/>
      <c r="GE35" s="519"/>
      <c r="GF35" s="519"/>
      <c r="GG35" s="519"/>
      <c r="GH35" s="519"/>
      <c r="GI35" s="519"/>
      <c r="GJ35" s="519"/>
      <c r="GK35" s="519"/>
      <c r="GL35" s="519"/>
      <c r="GM35" s="519"/>
      <c r="GN35" s="519"/>
      <c r="GO35" s="519"/>
      <c r="GP35" s="519"/>
      <c r="GQ35" s="519"/>
      <c r="GR35" s="519"/>
      <c r="GS35" s="519"/>
      <c r="GT35" s="519"/>
      <c r="GU35" s="519"/>
      <c r="GV35" s="519"/>
      <c r="GW35" s="519"/>
      <c r="GX35" s="519"/>
      <c r="GY35" s="519"/>
      <c r="GZ35" s="519"/>
      <c r="HA35" s="519"/>
      <c r="HB35" s="519"/>
      <c r="HC35" s="519"/>
      <c r="HD35" s="519"/>
      <c r="HE35" s="519"/>
      <c r="HF35" s="519"/>
      <c r="HG35" s="519"/>
      <c r="HH35" s="519"/>
      <c r="HI35" s="519"/>
      <c r="HJ35" s="519"/>
      <c r="HK35" s="519"/>
      <c r="HL35" s="519"/>
      <c r="HM35" s="519"/>
      <c r="HN35" s="519"/>
      <c r="HO35" s="519"/>
      <c r="HP35" s="519"/>
      <c r="HQ35" s="519"/>
      <c r="HR35" s="519"/>
      <c r="HS35" s="519"/>
      <c r="HT35" s="519"/>
      <c r="HU35" s="519"/>
      <c r="HV35" s="519"/>
      <c r="HW35" s="519"/>
      <c r="HX35" s="519"/>
      <c r="HY35" s="519"/>
      <c r="HZ35" s="519"/>
      <c r="IA35" s="519"/>
      <c r="IB35" s="519"/>
      <c r="IC35" s="519"/>
      <c r="ID35" s="519"/>
      <c r="IE35" s="519"/>
      <c r="IF35" s="519"/>
      <c r="IG35" s="519"/>
      <c r="IH35" s="519"/>
      <c r="II35" s="519"/>
      <c r="IJ35" s="519"/>
      <c r="IK35" s="519"/>
      <c r="IL35" s="519"/>
      <c r="IM35" s="519"/>
      <c r="IN35" s="519"/>
      <c r="IO35" s="519"/>
      <c r="IP35" s="519"/>
      <c r="IQ35" s="519"/>
      <c r="IR35" s="519"/>
      <c r="IS35" s="519"/>
      <c r="IT35" s="519"/>
      <c r="IU35" s="519"/>
      <c r="IV35" s="519"/>
      <c r="IW35" s="519"/>
      <c r="IX35" s="519"/>
      <c r="IY35" s="519"/>
      <c r="IZ35" s="519"/>
      <c r="JA35" s="519"/>
      <c r="JB35" s="519"/>
      <c r="JC35" s="519"/>
      <c r="JD35" s="519"/>
      <c r="JE35" s="519"/>
      <c r="JF35" s="519"/>
      <c r="JG35" s="519"/>
      <c r="JH35" s="519"/>
      <c r="JI35" s="519"/>
      <c r="JJ35" s="519"/>
      <c r="JK35" s="519"/>
      <c r="JL35" s="519"/>
      <c r="JM35" s="519"/>
      <c r="JN35" s="519"/>
      <c r="JO35" s="519"/>
      <c r="JP35" s="519"/>
      <c r="JQ35" s="519"/>
      <c r="JR35" s="519"/>
      <c r="JS35" s="519"/>
      <c r="JT35" s="519"/>
      <c r="JU35" s="519"/>
      <c r="JV35" s="519"/>
      <c r="JW35" s="519"/>
      <c r="JX35" s="519"/>
      <c r="JY35" s="519"/>
      <c r="JZ35" s="519"/>
      <c r="KA35" s="519"/>
      <c r="KB35" s="519"/>
      <c r="KC35" s="519"/>
    </row>
    <row r="36" spans="1:289">
      <c r="A36" s="7" t="s">
        <v>28</v>
      </c>
      <c r="B36" s="158"/>
      <c r="C36" s="159"/>
      <c r="D36" s="159"/>
      <c r="E36" s="159"/>
      <c r="F36" s="58">
        <f>'Текущая деят без проекта'!C76</f>
        <v>0</v>
      </c>
      <c r="G36" s="58">
        <f>'Текущая деят без проекта'!D76</f>
        <v>0</v>
      </c>
      <c r="H36" s="58">
        <f>'Текущая деят без проекта'!E76</f>
        <v>0</v>
      </c>
      <c r="I36" s="58">
        <f>'Текущая деят без проекта'!F76</f>
        <v>0</v>
      </c>
      <c r="J36" s="58">
        <f>'Текущая деят без проекта'!G76</f>
        <v>0</v>
      </c>
      <c r="K36" s="58">
        <f>'Текущая деят без проекта'!H76</f>
        <v>0</v>
      </c>
      <c r="L36" s="58">
        <f>'Текущая деят без проекта'!I76</f>
        <v>0</v>
      </c>
      <c r="M36" s="58">
        <f>'Текущая деят без проекта'!J76</f>
        <v>0</v>
      </c>
      <c r="N36" s="58">
        <f>'Текущая деят без проекта'!K76</f>
        <v>0</v>
      </c>
      <c r="O36" s="58">
        <f>'Текущая деят без проекта'!L76</f>
        <v>0</v>
      </c>
      <c r="P36" s="58">
        <f>'Текущая деят без проекта'!M76</f>
        <v>0</v>
      </c>
      <c r="Q36" s="58">
        <f>'Текущая деят без проекта'!N76</f>
        <v>0</v>
      </c>
      <c r="R36" s="58">
        <f>'Текущая деят без проекта'!O76</f>
        <v>0</v>
      </c>
      <c r="S36" s="58">
        <f>'Текущая деят без проекта'!P76</f>
        <v>0</v>
      </c>
      <c r="T36" s="58">
        <f>'Текущая деят без проекта'!Q76</f>
        <v>0</v>
      </c>
      <c r="U36" s="58">
        <f>'Текущая деят без проекта'!R76</f>
        <v>0</v>
      </c>
      <c r="V36" s="58">
        <f>'Текущая деят без проекта'!S76</f>
        <v>0</v>
      </c>
      <c r="W36" s="58">
        <f>'Текущая деят без проекта'!T76</f>
        <v>0</v>
      </c>
      <c r="X36" s="58">
        <f>'Текущая деят без проекта'!U76</f>
        <v>0</v>
      </c>
      <c r="Y36" s="58">
        <f>'Текущая деят без проекта'!V76</f>
        <v>0</v>
      </c>
      <c r="Z36" s="58">
        <f>'Текущая деят без проекта'!W76</f>
        <v>0</v>
      </c>
      <c r="AA36" s="58">
        <f>'Текущая деят без проекта'!X76</f>
        <v>0</v>
      </c>
      <c r="AB36" s="58">
        <f>'Текущая деят без проекта'!Y76</f>
        <v>0</v>
      </c>
      <c r="AC36" s="58">
        <f>'Текущая деят без проекта'!Z76</f>
        <v>0</v>
      </c>
      <c r="AD36" s="58">
        <f>'Текущая деят без проекта'!AA76</f>
        <v>0</v>
      </c>
      <c r="AE36" s="58">
        <f>'Текущая деят без проекта'!AB76</f>
        <v>0</v>
      </c>
      <c r="AF36" s="58">
        <f>'Текущая деят без проекта'!AC76</f>
        <v>0</v>
      </c>
      <c r="AG36" s="58">
        <f>'Текущая деят без проекта'!AD76</f>
        <v>0</v>
      </c>
      <c r="AH36" s="58">
        <f>'Текущая деят без проекта'!AE76</f>
        <v>0</v>
      </c>
      <c r="AI36" s="58">
        <f>'Текущая деят без проекта'!AF76</f>
        <v>0</v>
      </c>
      <c r="AJ36" s="58">
        <f>'Текущая деят без проекта'!AG76</f>
        <v>0</v>
      </c>
      <c r="AK36" s="58">
        <f>'Текущая деят без проекта'!AH76</f>
        <v>0</v>
      </c>
      <c r="AL36" s="58">
        <f>'Текущая деят без проекта'!AI76</f>
        <v>0</v>
      </c>
      <c r="AM36" s="58">
        <f>'Текущая деят без проекта'!AJ76</f>
        <v>0</v>
      </c>
      <c r="AN36" s="58">
        <f>'Текущая деят без проекта'!AK76</f>
        <v>0</v>
      </c>
      <c r="AO36" s="58">
        <f>'Текущая деят без проекта'!AL76</f>
        <v>0</v>
      </c>
      <c r="AP36" s="58">
        <f>'Текущая деят без проекта'!AM76</f>
        <v>0</v>
      </c>
      <c r="AQ36" s="58">
        <f>'Текущая деят без проекта'!AN76</f>
        <v>0</v>
      </c>
      <c r="AR36" s="58">
        <f>'Текущая деят без проекта'!AO76</f>
        <v>0</v>
      </c>
      <c r="AS36" s="58">
        <f>'Текущая деят без проекта'!AP76</f>
        <v>0</v>
      </c>
      <c r="AT36" s="58">
        <f>'Текущая деят без проекта'!AQ76</f>
        <v>0</v>
      </c>
      <c r="AU36" s="58">
        <f>'Текущая деят без проекта'!AR76</f>
        <v>0</v>
      </c>
      <c r="AV36" s="58">
        <f>'Текущая деят без проекта'!AS76</f>
        <v>0</v>
      </c>
      <c r="AW36" s="58">
        <f>'Текущая деят без проекта'!AT76</f>
        <v>0</v>
      </c>
      <c r="AX36" s="58">
        <f>'Текущая деят без проекта'!AU76</f>
        <v>0</v>
      </c>
      <c r="AY36" s="58">
        <f>'Текущая деят без проекта'!AV76</f>
        <v>0</v>
      </c>
      <c r="AZ36" s="58">
        <f>'Текущая деят без проекта'!AW76</f>
        <v>0</v>
      </c>
      <c r="BA36" s="58">
        <f>'Текущая деят без проекта'!AX76</f>
        <v>0</v>
      </c>
      <c r="BB36" s="58">
        <f>'Текущая деят без проекта'!AY76</f>
        <v>0</v>
      </c>
      <c r="BC36" s="58">
        <f>'Текущая деят без проекта'!AZ76</f>
        <v>0</v>
      </c>
      <c r="BD36" s="58">
        <f>'Текущая деят без проекта'!BA76</f>
        <v>0</v>
      </c>
      <c r="BE36" s="58">
        <f>'Текущая деят без проекта'!BB76</f>
        <v>0</v>
      </c>
      <c r="BF36" s="58">
        <f>'Текущая деят без проекта'!BC76</f>
        <v>0</v>
      </c>
      <c r="BG36" s="58">
        <f>'Текущая деят без проекта'!BD76</f>
        <v>0</v>
      </c>
      <c r="BH36" s="58">
        <f>'Текущая деят без проекта'!BE76</f>
        <v>0</v>
      </c>
      <c r="BI36" s="58">
        <f>'Текущая деят без проекта'!BF76</f>
        <v>0</v>
      </c>
      <c r="BJ36" s="58">
        <f>'Текущая деят без проекта'!BG76</f>
        <v>0</v>
      </c>
      <c r="BK36" s="58">
        <f>'Текущая деят без проекта'!BH76</f>
        <v>0</v>
      </c>
      <c r="BL36" s="58">
        <f>'Текущая деят без проекта'!BI76</f>
        <v>0</v>
      </c>
      <c r="BM36" s="58">
        <f>'Текущая деят без проекта'!BJ76</f>
        <v>0</v>
      </c>
      <c r="BN36" s="58">
        <f>'Текущая деят без проекта'!BK76</f>
        <v>0</v>
      </c>
      <c r="BO36" s="58">
        <f>'Текущая деят без проекта'!BL76</f>
        <v>0</v>
      </c>
      <c r="BP36" s="58">
        <f>'Текущая деят без проекта'!BM76</f>
        <v>0</v>
      </c>
      <c r="BQ36" s="58">
        <f>'Текущая деят без проекта'!BN76</f>
        <v>0</v>
      </c>
      <c r="BR36" s="58">
        <f>'Текущая деят без проекта'!BO76</f>
        <v>0</v>
      </c>
      <c r="BS36" s="863"/>
      <c r="BT36" s="58">
        <f>HLOOKUP(BT$3,$G$3:$BR$51,ROWS($BS$3:BS36),0)</f>
        <v>0</v>
      </c>
      <c r="BU36" s="58">
        <f>HLOOKUP(BU$3,$G$3:$BR$51,ROWS($BS$3:BT36),0)</f>
        <v>0</v>
      </c>
      <c r="BV36" s="58">
        <f>HLOOKUP(BV$3,$G$3:$BR$51,ROWS($BS$3:BU36),0)</f>
        <v>0</v>
      </c>
      <c r="BW36" s="58">
        <f>HLOOKUP(BW$3,$G$3:$BR$51,ROWS($BS$3:BV36),0)</f>
        <v>0</v>
      </c>
      <c r="BX36" s="58">
        <f>HLOOKUP(BX$3,$G$3:$BR$51,ROWS($BS$3:BW36),0)</f>
        <v>0</v>
      </c>
      <c r="BY36" s="58">
        <f>HLOOKUP(BY$3,$G$3:$BR$51,ROWS($BS$3:BX36),0)</f>
        <v>0</v>
      </c>
      <c r="BZ36" s="58">
        <f>HLOOKUP(BZ$3,$G$3:$BR$51,ROWS($BS$3:BY36),0)</f>
        <v>0</v>
      </c>
      <c r="CA36" s="58">
        <f>HLOOKUP(CA$3,$G$3:$BR$51,ROWS($BS$3:BZ36),0)</f>
        <v>0</v>
      </c>
      <c r="CB36" s="58">
        <f>HLOOKUP(CB$3,$G$3:$BR$51,ROWS($BS$3:CA36),0)</f>
        <v>0</v>
      </c>
      <c r="CC36" s="58">
        <f>HLOOKUP(CC$3,$G$3:$BR$51,ROWS($BS$3:CB36),0)</f>
        <v>0</v>
      </c>
      <c r="CD36" s="58">
        <f>HLOOKUP(CD$3,$G$3:$BR$51,ROWS($BS$3:CC36),0)</f>
        <v>0</v>
      </c>
      <c r="CE36" s="58">
        <f>HLOOKUP(CE$3,$G$3:$BR$51,ROWS($BS$3:CD36),0)</f>
        <v>0</v>
      </c>
      <c r="CF36" s="58">
        <f>HLOOKUP(CF$3,$G$3:$BR$51,ROWS($BS$3:CE36),0)</f>
        <v>0</v>
      </c>
      <c r="CG36" s="58">
        <f>HLOOKUP(CG$3,$G$3:$BR$51,ROWS($BS$3:CF36),0)</f>
        <v>0</v>
      </c>
      <c r="CH36" s="58">
        <f>HLOOKUP(CH$3,$G$3:$BR$51,ROWS($BS$3:CG36),0)</f>
        <v>0</v>
      </c>
      <c r="CI36" s="58">
        <f>HLOOKUP(CI$3,$G$3:$BR$51,ROWS($BS$3:CH36),0)</f>
        <v>0</v>
      </c>
      <c r="CJ36" s="519"/>
      <c r="CK36" s="519"/>
      <c r="CL36" s="519"/>
      <c r="CM36" s="519"/>
      <c r="CN36" s="519"/>
      <c r="CO36" s="519"/>
      <c r="CP36" s="519"/>
      <c r="CQ36" s="519"/>
      <c r="CR36" s="519"/>
      <c r="CS36" s="519"/>
      <c r="CT36" s="519"/>
      <c r="CU36" s="519"/>
      <c r="CV36" s="519"/>
      <c r="CW36" s="519"/>
      <c r="CX36" s="519"/>
      <c r="CY36" s="519"/>
      <c r="CZ36" s="519"/>
      <c r="DA36" s="519"/>
      <c r="DB36" s="519"/>
      <c r="DC36" s="519"/>
      <c r="DD36" s="519"/>
      <c r="DE36" s="519"/>
      <c r="DF36" s="519"/>
      <c r="DG36" s="519"/>
      <c r="DH36" s="519"/>
      <c r="DI36" s="519"/>
      <c r="DJ36" s="519"/>
      <c r="DK36" s="519"/>
      <c r="DL36" s="519"/>
      <c r="DM36" s="519"/>
      <c r="DN36" s="519"/>
      <c r="DO36" s="519"/>
      <c r="DP36" s="519"/>
      <c r="DQ36" s="519"/>
      <c r="DR36" s="519"/>
      <c r="DS36" s="519"/>
      <c r="DT36" s="519"/>
      <c r="DU36" s="519"/>
      <c r="DV36" s="519"/>
      <c r="DW36" s="519"/>
      <c r="DX36" s="519"/>
      <c r="DY36" s="519"/>
      <c r="DZ36" s="519"/>
      <c r="EA36" s="519"/>
      <c r="EB36" s="519"/>
      <c r="EC36" s="519"/>
      <c r="ED36" s="519"/>
      <c r="EE36" s="519"/>
      <c r="EF36" s="519"/>
      <c r="EG36" s="519"/>
      <c r="EH36" s="519"/>
      <c r="EI36" s="519"/>
      <c r="EJ36" s="519"/>
      <c r="EK36" s="519"/>
      <c r="EL36" s="519"/>
      <c r="EM36" s="519"/>
      <c r="EN36" s="519"/>
      <c r="EO36" s="519"/>
      <c r="EP36" s="519"/>
      <c r="EQ36" s="519"/>
      <c r="ER36" s="519"/>
      <c r="ES36" s="519"/>
      <c r="ET36" s="519"/>
      <c r="EU36" s="519"/>
      <c r="EV36" s="519"/>
      <c r="EW36" s="519"/>
      <c r="EX36" s="519"/>
      <c r="EY36" s="519"/>
      <c r="EZ36" s="519"/>
      <c r="FA36" s="519"/>
      <c r="FB36" s="519"/>
      <c r="FC36" s="519"/>
      <c r="FD36" s="519"/>
      <c r="FE36" s="519"/>
      <c r="FF36" s="519"/>
      <c r="FG36" s="519"/>
      <c r="FH36" s="519"/>
      <c r="FI36" s="519"/>
      <c r="FJ36" s="519"/>
      <c r="FK36" s="519"/>
      <c r="FL36" s="519"/>
      <c r="FM36" s="519"/>
      <c r="FN36" s="519"/>
      <c r="FO36" s="519"/>
      <c r="FP36" s="519"/>
      <c r="FQ36" s="519"/>
      <c r="FR36" s="519"/>
      <c r="FS36" s="519"/>
      <c r="FT36" s="519"/>
      <c r="FU36" s="519"/>
      <c r="FV36" s="519"/>
      <c r="FW36" s="519"/>
      <c r="FX36" s="519"/>
      <c r="FY36" s="519"/>
      <c r="FZ36" s="519"/>
      <c r="GA36" s="519"/>
      <c r="GB36" s="519"/>
      <c r="GC36" s="519"/>
      <c r="GD36" s="519"/>
      <c r="GE36" s="519"/>
      <c r="GF36" s="519"/>
      <c r="GG36" s="519"/>
      <c r="GH36" s="519"/>
      <c r="GI36" s="519"/>
      <c r="GJ36" s="519"/>
      <c r="GK36" s="519"/>
      <c r="GL36" s="519"/>
      <c r="GM36" s="519"/>
      <c r="GN36" s="519"/>
      <c r="GO36" s="519"/>
      <c r="GP36" s="519"/>
      <c r="GQ36" s="519"/>
      <c r="GR36" s="519"/>
      <c r="GS36" s="519"/>
      <c r="GT36" s="519"/>
      <c r="GU36" s="519"/>
      <c r="GV36" s="519"/>
      <c r="GW36" s="519"/>
      <c r="GX36" s="519"/>
      <c r="GY36" s="519"/>
      <c r="GZ36" s="519"/>
      <c r="HA36" s="519"/>
      <c r="HB36" s="519"/>
      <c r="HC36" s="519"/>
      <c r="HD36" s="519"/>
      <c r="HE36" s="519"/>
      <c r="HF36" s="519"/>
      <c r="HG36" s="519"/>
      <c r="HH36" s="519"/>
      <c r="HI36" s="519"/>
      <c r="HJ36" s="519"/>
      <c r="HK36" s="519"/>
      <c r="HL36" s="519"/>
      <c r="HM36" s="519"/>
      <c r="HN36" s="519"/>
      <c r="HO36" s="519"/>
      <c r="HP36" s="519"/>
      <c r="HQ36" s="519"/>
      <c r="HR36" s="519"/>
      <c r="HS36" s="519"/>
      <c r="HT36" s="519"/>
      <c r="HU36" s="519"/>
      <c r="HV36" s="519"/>
      <c r="HW36" s="519"/>
      <c r="HX36" s="519"/>
      <c r="HY36" s="519"/>
      <c r="HZ36" s="519"/>
      <c r="IA36" s="519"/>
      <c r="IB36" s="519"/>
      <c r="IC36" s="519"/>
      <c r="ID36" s="519"/>
      <c r="IE36" s="519"/>
      <c r="IF36" s="519"/>
      <c r="IG36" s="519"/>
      <c r="IH36" s="519"/>
      <c r="II36" s="519"/>
      <c r="IJ36" s="519"/>
      <c r="IK36" s="519"/>
      <c r="IL36" s="519"/>
      <c r="IM36" s="519"/>
      <c r="IN36" s="519"/>
      <c r="IO36" s="519"/>
      <c r="IP36" s="519"/>
      <c r="IQ36" s="519"/>
      <c r="IR36" s="519"/>
      <c r="IS36" s="519"/>
      <c r="IT36" s="519"/>
      <c r="IU36" s="519"/>
      <c r="IV36" s="519"/>
      <c r="IW36" s="519"/>
      <c r="IX36" s="519"/>
      <c r="IY36" s="519"/>
      <c r="IZ36" s="519"/>
      <c r="JA36" s="519"/>
      <c r="JB36" s="519"/>
      <c r="JC36" s="519"/>
      <c r="JD36" s="519"/>
      <c r="JE36" s="519"/>
      <c r="JF36" s="519"/>
      <c r="JG36" s="519"/>
      <c r="JH36" s="519"/>
      <c r="JI36" s="519"/>
      <c r="JJ36" s="519"/>
      <c r="JK36" s="519"/>
      <c r="JL36" s="519"/>
      <c r="JM36" s="519"/>
      <c r="JN36" s="519"/>
      <c r="JO36" s="519"/>
      <c r="JP36" s="519"/>
      <c r="JQ36" s="519"/>
      <c r="JR36" s="519"/>
      <c r="JS36" s="519"/>
      <c r="JT36" s="519"/>
      <c r="JU36" s="519"/>
      <c r="JV36" s="519"/>
      <c r="JW36" s="519"/>
      <c r="JX36" s="519"/>
      <c r="JY36" s="519"/>
      <c r="JZ36" s="519"/>
      <c r="KA36" s="519"/>
      <c r="KB36" s="519"/>
      <c r="KC36" s="519"/>
    </row>
    <row r="37" spans="1:289">
      <c r="A37" s="7" t="s">
        <v>123</v>
      </c>
      <c r="B37" s="158"/>
      <c r="C37" s="159"/>
      <c r="D37" s="159"/>
      <c r="E37" s="159"/>
      <c r="F37" s="58">
        <f>'Текущая деят без проекта'!C77</f>
        <v>0</v>
      </c>
      <c r="G37" s="58">
        <f>'Текущая деят без проекта'!D77</f>
        <v>0</v>
      </c>
      <c r="H37" s="58">
        <f>'Текущая деят без проекта'!E77</f>
        <v>0</v>
      </c>
      <c r="I37" s="58">
        <f>'Текущая деят без проекта'!F77</f>
        <v>0</v>
      </c>
      <c r="J37" s="58">
        <f>'Текущая деят без проекта'!G77</f>
        <v>0</v>
      </c>
      <c r="K37" s="58">
        <f>'Текущая деят без проекта'!H77</f>
        <v>0</v>
      </c>
      <c r="L37" s="58">
        <f>'Текущая деят без проекта'!I77</f>
        <v>0</v>
      </c>
      <c r="M37" s="58">
        <f>'Текущая деят без проекта'!J77</f>
        <v>0</v>
      </c>
      <c r="N37" s="58">
        <f>'Текущая деят без проекта'!K77</f>
        <v>0</v>
      </c>
      <c r="O37" s="58">
        <f>'Текущая деят без проекта'!L77</f>
        <v>0</v>
      </c>
      <c r="P37" s="58">
        <f>'Текущая деят без проекта'!M77</f>
        <v>0</v>
      </c>
      <c r="Q37" s="58">
        <f>'Текущая деят без проекта'!N77</f>
        <v>0</v>
      </c>
      <c r="R37" s="58">
        <f>'Текущая деят без проекта'!O77</f>
        <v>0</v>
      </c>
      <c r="S37" s="58">
        <f>'Текущая деят без проекта'!P77</f>
        <v>0</v>
      </c>
      <c r="T37" s="58">
        <f>'Текущая деят без проекта'!Q77</f>
        <v>0</v>
      </c>
      <c r="U37" s="58">
        <f>'Текущая деят без проекта'!R77</f>
        <v>0</v>
      </c>
      <c r="V37" s="58">
        <f>'Текущая деят без проекта'!S77</f>
        <v>0</v>
      </c>
      <c r="W37" s="58">
        <f>'Текущая деят без проекта'!T77</f>
        <v>0</v>
      </c>
      <c r="X37" s="58">
        <f>'Текущая деят без проекта'!U77</f>
        <v>0</v>
      </c>
      <c r="Y37" s="58">
        <f>'Текущая деят без проекта'!V77</f>
        <v>0</v>
      </c>
      <c r="Z37" s="58">
        <f>'Текущая деят без проекта'!W77</f>
        <v>0</v>
      </c>
      <c r="AA37" s="58">
        <f>'Текущая деят без проекта'!X77</f>
        <v>0</v>
      </c>
      <c r="AB37" s="58">
        <f>'Текущая деят без проекта'!Y77</f>
        <v>0</v>
      </c>
      <c r="AC37" s="58">
        <f>'Текущая деят без проекта'!Z77</f>
        <v>0</v>
      </c>
      <c r="AD37" s="58">
        <f>'Текущая деят без проекта'!AA77</f>
        <v>0</v>
      </c>
      <c r="AE37" s="58">
        <f>'Текущая деят без проекта'!AB77</f>
        <v>0</v>
      </c>
      <c r="AF37" s="58">
        <f>'Текущая деят без проекта'!AC77</f>
        <v>0</v>
      </c>
      <c r="AG37" s="58">
        <f>'Текущая деят без проекта'!AD77</f>
        <v>0</v>
      </c>
      <c r="AH37" s="58">
        <f>'Текущая деят без проекта'!AE77</f>
        <v>0</v>
      </c>
      <c r="AI37" s="58">
        <f>'Текущая деят без проекта'!AF77</f>
        <v>0</v>
      </c>
      <c r="AJ37" s="58">
        <f>'Текущая деят без проекта'!AG77</f>
        <v>0</v>
      </c>
      <c r="AK37" s="58">
        <f>'Текущая деят без проекта'!AH77</f>
        <v>0</v>
      </c>
      <c r="AL37" s="58">
        <f>'Текущая деят без проекта'!AI77</f>
        <v>0</v>
      </c>
      <c r="AM37" s="58">
        <f>'Текущая деят без проекта'!AJ77</f>
        <v>0</v>
      </c>
      <c r="AN37" s="58">
        <f>'Текущая деят без проекта'!AK77</f>
        <v>0</v>
      </c>
      <c r="AO37" s="58">
        <f>'Текущая деят без проекта'!AL77</f>
        <v>0</v>
      </c>
      <c r="AP37" s="58">
        <f>'Текущая деят без проекта'!AM77</f>
        <v>0</v>
      </c>
      <c r="AQ37" s="58">
        <f>'Текущая деят без проекта'!AN77</f>
        <v>0</v>
      </c>
      <c r="AR37" s="58">
        <f>'Текущая деят без проекта'!AO77</f>
        <v>0</v>
      </c>
      <c r="AS37" s="58">
        <f>'Текущая деят без проекта'!AP77</f>
        <v>0</v>
      </c>
      <c r="AT37" s="58">
        <f>'Текущая деят без проекта'!AQ77</f>
        <v>0</v>
      </c>
      <c r="AU37" s="58">
        <f>'Текущая деят без проекта'!AR77</f>
        <v>0</v>
      </c>
      <c r="AV37" s="58">
        <f>'Текущая деят без проекта'!AS77</f>
        <v>0</v>
      </c>
      <c r="AW37" s="58">
        <f>'Текущая деят без проекта'!AT77</f>
        <v>0</v>
      </c>
      <c r="AX37" s="58">
        <f>'Текущая деят без проекта'!AU77</f>
        <v>0</v>
      </c>
      <c r="AY37" s="58">
        <f>'Текущая деят без проекта'!AV77</f>
        <v>0</v>
      </c>
      <c r="AZ37" s="58">
        <f>'Текущая деят без проекта'!AW77</f>
        <v>0</v>
      </c>
      <c r="BA37" s="58">
        <f>'Текущая деят без проекта'!AX77</f>
        <v>0</v>
      </c>
      <c r="BB37" s="58">
        <f>'Текущая деят без проекта'!AY77</f>
        <v>0</v>
      </c>
      <c r="BC37" s="58">
        <f>'Текущая деят без проекта'!AZ77</f>
        <v>0</v>
      </c>
      <c r="BD37" s="58">
        <f>'Текущая деят без проекта'!BA77</f>
        <v>0</v>
      </c>
      <c r="BE37" s="58">
        <f>'Текущая деят без проекта'!BB77</f>
        <v>0</v>
      </c>
      <c r="BF37" s="58">
        <f>'Текущая деят без проекта'!BC77</f>
        <v>0</v>
      </c>
      <c r="BG37" s="58">
        <f>'Текущая деят без проекта'!BD77</f>
        <v>0</v>
      </c>
      <c r="BH37" s="58">
        <f>'Текущая деят без проекта'!BE77</f>
        <v>0</v>
      </c>
      <c r="BI37" s="58">
        <f>'Текущая деят без проекта'!BF77</f>
        <v>0</v>
      </c>
      <c r="BJ37" s="58">
        <f>'Текущая деят без проекта'!BG77</f>
        <v>0</v>
      </c>
      <c r="BK37" s="58">
        <f>'Текущая деят без проекта'!BH77</f>
        <v>0</v>
      </c>
      <c r="BL37" s="58">
        <f>'Текущая деят без проекта'!BI77</f>
        <v>0</v>
      </c>
      <c r="BM37" s="58">
        <f>'Текущая деят без проекта'!BJ77</f>
        <v>0</v>
      </c>
      <c r="BN37" s="58">
        <f>'Текущая деят без проекта'!BK77</f>
        <v>0</v>
      </c>
      <c r="BO37" s="58">
        <f>'Текущая деят без проекта'!BL77</f>
        <v>0</v>
      </c>
      <c r="BP37" s="58">
        <f>'Текущая деят без проекта'!BM77</f>
        <v>0</v>
      </c>
      <c r="BQ37" s="58">
        <f>'Текущая деят без проекта'!BN77</f>
        <v>0</v>
      </c>
      <c r="BR37" s="58">
        <f>'Текущая деят без проекта'!BO77</f>
        <v>0</v>
      </c>
      <c r="BS37" s="863"/>
      <c r="BT37" s="58">
        <f>HLOOKUP(BT$3,$G$3:$BR$51,ROWS($BS$3:BS37),0)</f>
        <v>0</v>
      </c>
      <c r="BU37" s="58">
        <f>HLOOKUP(BU$3,$G$3:$BR$51,ROWS($BS$3:BT37),0)</f>
        <v>0</v>
      </c>
      <c r="BV37" s="58">
        <f>HLOOKUP(BV$3,$G$3:$BR$51,ROWS($BS$3:BU37),0)</f>
        <v>0</v>
      </c>
      <c r="BW37" s="58">
        <f>HLOOKUP(BW$3,$G$3:$BR$51,ROWS($BS$3:BV37),0)</f>
        <v>0</v>
      </c>
      <c r="BX37" s="58">
        <f>HLOOKUP(BX$3,$G$3:$BR$51,ROWS($BS$3:BW37),0)</f>
        <v>0</v>
      </c>
      <c r="BY37" s="58">
        <f>HLOOKUP(BY$3,$G$3:$BR$51,ROWS($BS$3:BX37),0)</f>
        <v>0</v>
      </c>
      <c r="BZ37" s="58">
        <f>HLOOKUP(BZ$3,$G$3:$BR$51,ROWS($BS$3:BY37),0)</f>
        <v>0</v>
      </c>
      <c r="CA37" s="58">
        <f>HLOOKUP(CA$3,$G$3:$BR$51,ROWS($BS$3:BZ37),0)</f>
        <v>0</v>
      </c>
      <c r="CB37" s="58">
        <f>HLOOKUP(CB$3,$G$3:$BR$51,ROWS($BS$3:CA37),0)</f>
        <v>0</v>
      </c>
      <c r="CC37" s="58">
        <f>HLOOKUP(CC$3,$G$3:$BR$51,ROWS($BS$3:CB37),0)</f>
        <v>0</v>
      </c>
      <c r="CD37" s="58">
        <f>HLOOKUP(CD$3,$G$3:$BR$51,ROWS($BS$3:CC37),0)</f>
        <v>0</v>
      </c>
      <c r="CE37" s="58">
        <f>HLOOKUP(CE$3,$G$3:$BR$51,ROWS($BS$3:CD37),0)</f>
        <v>0</v>
      </c>
      <c r="CF37" s="58">
        <f>HLOOKUP(CF$3,$G$3:$BR$51,ROWS($BS$3:CE37),0)</f>
        <v>0</v>
      </c>
      <c r="CG37" s="58">
        <f>HLOOKUP(CG$3,$G$3:$BR$51,ROWS($BS$3:CF37),0)</f>
        <v>0</v>
      </c>
      <c r="CH37" s="58">
        <f>HLOOKUP(CH$3,$G$3:$BR$51,ROWS($BS$3:CG37),0)</f>
        <v>0</v>
      </c>
      <c r="CI37" s="58">
        <f>HLOOKUP(CI$3,$G$3:$BR$51,ROWS($BS$3:CH37),0)</f>
        <v>0</v>
      </c>
      <c r="CJ37" s="519"/>
      <c r="CK37" s="519"/>
      <c r="CL37" s="519"/>
      <c r="CM37" s="519"/>
      <c r="CN37" s="519"/>
      <c r="CO37" s="519"/>
      <c r="CP37" s="519"/>
      <c r="CQ37" s="519"/>
      <c r="CR37" s="519"/>
      <c r="CS37" s="519"/>
      <c r="CT37" s="519"/>
      <c r="CU37" s="519"/>
      <c r="CV37" s="519"/>
      <c r="CW37" s="519"/>
      <c r="CX37" s="519"/>
      <c r="CY37" s="519"/>
      <c r="CZ37" s="519"/>
      <c r="DA37" s="519"/>
      <c r="DB37" s="519"/>
      <c r="DC37" s="519"/>
      <c r="DD37" s="519"/>
      <c r="DE37" s="519"/>
      <c r="DF37" s="519"/>
      <c r="DG37" s="519"/>
      <c r="DH37" s="519"/>
      <c r="DI37" s="519"/>
      <c r="DJ37" s="519"/>
      <c r="DK37" s="519"/>
      <c r="DL37" s="519"/>
      <c r="DM37" s="519"/>
      <c r="DN37" s="519"/>
      <c r="DO37" s="519"/>
      <c r="DP37" s="519"/>
      <c r="DQ37" s="519"/>
      <c r="DR37" s="519"/>
      <c r="DS37" s="519"/>
      <c r="DT37" s="519"/>
      <c r="DU37" s="519"/>
      <c r="DV37" s="519"/>
      <c r="DW37" s="519"/>
      <c r="DX37" s="519"/>
      <c r="DY37" s="519"/>
      <c r="DZ37" s="519"/>
      <c r="EA37" s="519"/>
      <c r="EB37" s="519"/>
      <c r="EC37" s="519"/>
      <c r="ED37" s="519"/>
      <c r="EE37" s="519"/>
      <c r="EF37" s="519"/>
      <c r="EG37" s="519"/>
      <c r="EH37" s="519"/>
      <c r="EI37" s="519"/>
      <c r="EJ37" s="519"/>
      <c r="EK37" s="519"/>
      <c r="EL37" s="519"/>
      <c r="EM37" s="519"/>
      <c r="EN37" s="519"/>
      <c r="EO37" s="519"/>
      <c r="EP37" s="519"/>
      <c r="EQ37" s="519"/>
      <c r="ER37" s="519"/>
      <c r="ES37" s="519"/>
      <c r="ET37" s="519"/>
      <c r="EU37" s="519"/>
      <c r="EV37" s="519"/>
      <c r="EW37" s="519"/>
      <c r="EX37" s="519"/>
      <c r="EY37" s="519"/>
      <c r="EZ37" s="519"/>
      <c r="FA37" s="519"/>
      <c r="FB37" s="519"/>
      <c r="FC37" s="519"/>
      <c r="FD37" s="519"/>
      <c r="FE37" s="519"/>
      <c r="FF37" s="519"/>
      <c r="FG37" s="519"/>
      <c r="FH37" s="519"/>
      <c r="FI37" s="519"/>
      <c r="FJ37" s="519"/>
      <c r="FK37" s="519"/>
      <c r="FL37" s="519"/>
      <c r="FM37" s="519"/>
      <c r="FN37" s="519"/>
      <c r="FO37" s="519"/>
      <c r="FP37" s="519"/>
      <c r="FQ37" s="519"/>
      <c r="FR37" s="519"/>
      <c r="FS37" s="519"/>
      <c r="FT37" s="519"/>
      <c r="FU37" s="519"/>
      <c r="FV37" s="519"/>
      <c r="FW37" s="519"/>
      <c r="FX37" s="519"/>
      <c r="FY37" s="519"/>
      <c r="FZ37" s="519"/>
      <c r="GA37" s="519"/>
      <c r="GB37" s="519"/>
      <c r="GC37" s="519"/>
      <c r="GD37" s="519"/>
      <c r="GE37" s="519"/>
      <c r="GF37" s="519"/>
      <c r="GG37" s="519"/>
      <c r="GH37" s="519"/>
      <c r="GI37" s="519"/>
      <c r="GJ37" s="519"/>
      <c r="GK37" s="519"/>
      <c r="GL37" s="519"/>
      <c r="GM37" s="519"/>
      <c r="GN37" s="519"/>
      <c r="GO37" s="519"/>
      <c r="GP37" s="519"/>
      <c r="GQ37" s="519"/>
      <c r="GR37" s="519"/>
      <c r="GS37" s="519"/>
      <c r="GT37" s="519"/>
      <c r="GU37" s="519"/>
      <c r="GV37" s="519"/>
      <c r="GW37" s="519"/>
      <c r="GX37" s="519"/>
      <c r="GY37" s="519"/>
      <c r="GZ37" s="519"/>
      <c r="HA37" s="519"/>
      <c r="HB37" s="519"/>
      <c r="HC37" s="519"/>
      <c r="HD37" s="519"/>
      <c r="HE37" s="519"/>
      <c r="HF37" s="519"/>
      <c r="HG37" s="519"/>
      <c r="HH37" s="519"/>
      <c r="HI37" s="519"/>
      <c r="HJ37" s="519"/>
      <c r="HK37" s="519"/>
      <c r="HL37" s="519"/>
      <c r="HM37" s="519"/>
      <c r="HN37" s="519"/>
      <c r="HO37" s="519"/>
      <c r="HP37" s="519"/>
      <c r="HQ37" s="519"/>
      <c r="HR37" s="519"/>
      <c r="HS37" s="519"/>
      <c r="HT37" s="519"/>
      <c r="HU37" s="519"/>
      <c r="HV37" s="519"/>
      <c r="HW37" s="519"/>
      <c r="HX37" s="519"/>
      <c r="HY37" s="519"/>
      <c r="HZ37" s="519"/>
      <c r="IA37" s="519"/>
      <c r="IB37" s="519"/>
      <c r="IC37" s="519"/>
      <c r="ID37" s="519"/>
      <c r="IE37" s="519"/>
      <c r="IF37" s="519"/>
      <c r="IG37" s="519"/>
      <c r="IH37" s="519"/>
      <c r="II37" s="519"/>
      <c r="IJ37" s="519"/>
      <c r="IK37" s="519"/>
      <c r="IL37" s="519"/>
      <c r="IM37" s="519"/>
      <c r="IN37" s="519"/>
      <c r="IO37" s="519"/>
      <c r="IP37" s="519"/>
      <c r="IQ37" s="519"/>
      <c r="IR37" s="519"/>
      <c r="IS37" s="519"/>
      <c r="IT37" s="519"/>
      <c r="IU37" s="519"/>
      <c r="IV37" s="519"/>
      <c r="IW37" s="519"/>
      <c r="IX37" s="519"/>
      <c r="IY37" s="519"/>
      <c r="IZ37" s="519"/>
      <c r="JA37" s="519"/>
      <c r="JB37" s="519"/>
      <c r="JC37" s="519"/>
      <c r="JD37" s="519"/>
      <c r="JE37" s="519"/>
      <c r="JF37" s="519"/>
      <c r="JG37" s="519"/>
      <c r="JH37" s="519"/>
      <c r="JI37" s="519"/>
      <c r="JJ37" s="519"/>
      <c r="JK37" s="519"/>
      <c r="JL37" s="519"/>
      <c r="JM37" s="519"/>
      <c r="JN37" s="519"/>
      <c r="JO37" s="519"/>
      <c r="JP37" s="519"/>
      <c r="JQ37" s="519"/>
      <c r="JR37" s="519"/>
      <c r="JS37" s="519"/>
      <c r="JT37" s="519"/>
      <c r="JU37" s="519"/>
      <c r="JV37" s="519"/>
      <c r="JW37" s="519"/>
      <c r="JX37" s="519"/>
      <c r="JY37" s="519"/>
      <c r="JZ37" s="519"/>
      <c r="KA37" s="519"/>
      <c r="KB37" s="519"/>
      <c r="KC37" s="519"/>
    </row>
    <row r="38" spans="1:289">
      <c r="A38" s="7" t="s">
        <v>29</v>
      </c>
      <c r="B38" s="158"/>
      <c r="C38" s="159"/>
      <c r="D38" s="159"/>
      <c r="E38" s="159"/>
      <c r="F38" s="58">
        <f>'Текущая деят без проекта'!C78</f>
        <v>0</v>
      </c>
      <c r="G38" s="58">
        <f>'Текущая деят без проекта'!D78</f>
        <v>0</v>
      </c>
      <c r="H38" s="58">
        <f>'Текущая деят без проекта'!E78</f>
        <v>0</v>
      </c>
      <c r="I38" s="58">
        <f>'Текущая деят без проекта'!F78</f>
        <v>0</v>
      </c>
      <c r="J38" s="58">
        <f>'Текущая деят без проекта'!G78</f>
        <v>0</v>
      </c>
      <c r="K38" s="58">
        <f>'Текущая деят без проекта'!H78</f>
        <v>0</v>
      </c>
      <c r="L38" s="58">
        <f>'Текущая деят без проекта'!I78</f>
        <v>0</v>
      </c>
      <c r="M38" s="58">
        <f>'Текущая деят без проекта'!J78</f>
        <v>0</v>
      </c>
      <c r="N38" s="58">
        <f>'Текущая деят без проекта'!K78</f>
        <v>0</v>
      </c>
      <c r="O38" s="58">
        <f>'Текущая деят без проекта'!L78</f>
        <v>0</v>
      </c>
      <c r="P38" s="58">
        <f>'Текущая деят без проекта'!M78</f>
        <v>0</v>
      </c>
      <c r="Q38" s="58">
        <f>'Текущая деят без проекта'!N78</f>
        <v>0</v>
      </c>
      <c r="R38" s="58">
        <f>'Текущая деят без проекта'!O78</f>
        <v>0</v>
      </c>
      <c r="S38" s="58">
        <f>'Текущая деят без проекта'!P78</f>
        <v>0</v>
      </c>
      <c r="T38" s="58">
        <f>'Текущая деят без проекта'!Q78</f>
        <v>0</v>
      </c>
      <c r="U38" s="58">
        <f>'Текущая деят без проекта'!R78</f>
        <v>0</v>
      </c>
      <c r="V38" s="58">
        <f>'Текущая деят без проекта'!S78</f>
        <v>0</v>
      </c>
      <c r="W38" s="58">
        <f>'Текущая деят без проекта'!T78</f>
        <v>0</v>
      </c>
      <c r="X38" s="58">
        <f>'Текущая деят без проекта'!U78</f>
        <v>0</v>
      </c>
      <c r="Y38" s="58">
        <f>'Текущая деят без проекта'!V78</f>
        <v>0</v>
      </c>
      <c r="Z38" s="58">
        <f>'Текущая деят без проекта'!W78</f>
        <v>0</v>
      </c>
      <c r="AA38" s="58">
        <f>'Текущая деят без проекта'!X78</f>
        <v>0</v>
      </c>
      <c r="AB38" s="58">
        <f>'Текущая деят без проекта'!Y78</f>
        <v>0</v>
      </c>
      <c r="AC38" s="58">
        <f>'Текущая деят без проекта'!Z78</f>
        <v>0</v>
      </c>
      <c r="AD38" s="58">
        <f>'Текущая деят без проекта'!AA78</f>
        <v>0</v>
      </c>
      <c r="AE38" s="58">
        <f>'Текущая деят без проекта'!AB78</f>
        <v>0</v>
      </c>
      <c r="AF38" s="58">
        <f>'Текущая деят без проекта'!AC78</f>
        <v>0</v>
      </c>
      <c r="AG38" s="58">
        <f>'Текущая деят без проекта'!AD78</f>
        <v>0</v>
      </c>
      <c r="AH38" s="58">
        <f>'Текущая деят без проекта'!AE78</f>
        <v>0</v>
      </c>
      <c r="AI38" s="58">
        <f>'Текущая деят без проекта'!AF78</f>
        <v>0</v>
      </c>
      <c r="AJ38" s="58">
        <f>'Текущая деят без проекта'!AG78</f>
        <v>0</v>
      </c>
      <c r="AK38" s="58">
        <f>'Текущая деят без проекта'!AH78</f>
        <v>0</v>
      </c>
      <c r="AL38" s="58">
        <f>'Текущая деят без проекта'!AI78</f>
        <v>0</v>
      </c>
      <c r="AM38" s="58">
        <f>'Текущая деят без проекта'!AJ78</f>
        <v>0</v>
      </c>
      <c r="AN38" s="58">
        <f>'Текущая деят без проекта'!AK78</f>
        <v>0</v>
      </c>
      <c r="AO38" s="58">
        <f>'Текущая деят без проекта'!AL78</f>
        <v>0</v>
      </c>
      <c r="AP38" s="58">
        <f>'Текущая деят без проекта'!AM78</f>
        <v>0</v>
      </c>
      <c r="AQ38" s="58">
        <f>'Текущая деят без проекта'!AN78</f>
        <v>0</v>
      </c>
      <c r="AR38" s="58">
        <f>'Текущая деят без проекта'!AO78</f>
        <v>0</v>
      </c>
      <c r="AS38" s="58">
        <f>'Текущая деят без проекта'!AP78</f>
        <v>0</v>
      </c>
      <c r="AT38" s="58">
        <f>'Текущая деят без проекта'!AQ78</f>
        <v>0</v>
      </c>
      <c r="AU38" s="58">
        <f>'Текущая деят без проекта'!AR78</f>
        <v>0</v>
      </c>
      <c r="AV38" s="58">
        <f>'Текущая деят без проекта'!AS78</f>
        <v>0</v>
      </c>
      <c r="AW38" s="58">
        <f>'Текущая деят без проекта'!AT78</f>
        <v>0</v>
      </c>
      <c r="AX38" s="58">
        <f>'Текущая деят без проекта'!AU78</f>
        <v>0</v>
      </c>
      <c r="AY38" s="58">
        <f>'Текущая деят без проекта'!AV78</f>
        <v>0</v>
      </c>
      <c r="AZ38" s="58">
        <f>'Текущая деят без проекта'!AW78</f>
        <v>0</v>
      </c>
      <c r="BA38" s="58">
        <f>'Текущая деят без проекта'!AX78</f>
        <v>0</v>
      </c>
      <c r="BB38" s="58">
        <f>'Текущая деят без проекта'!AY78</f>
        <v>0</v>
      </c>
      <c r="BC38" s="58">
        <f>'Текущая деят без проекта'!AZ78</f>
        <v>0</v>
      </c>
      <c r="BD38" s="58">
        <f>'Текущая деят без проекта'!BA78</f>
        <v>0</v>
      </c>
      <c r="BE38" s="58">
        <f>'Текущая деят без проекта'!BB78</f>
        <v>0</v>
      </c>
      <c r="BF38" s="58">
        <f>'Текущая деят без проекта'!BC78</f>
        <v>0</v>
      </c>
      <c r="BG38" s="58">
        <f>'Текущая деят без проекта'!BD78</f>
        <v>0</v>
      </c>
      <c r="BH38" s="58">
        <f>'Текущая деят без проекта'!BE78</f>
        <v>0</v>
      </c>
      <c r="BI38" s="58">
        <f>'Текущая деят без проекта'!BF78</f>
        <v>0</v>
      </c>
      <c r="BJ38" s="58">
        <f>'Текущая деят без проекта'!BG78</f>
        <v>0</v>
      </c>
      <c r="BK38" s="58">
        <f>'Текущая деят без проекта'!BH78</f>
        <v>0</v>
      </c>
      <c r="BL38" s="58">
        <f>'Текущая деят без проекта'!BI78</f>
        <v>0</v>
      </c>
      <c r="BM38" s="58">
        <f>'Текущая деят без проекта'!BJ78</f>
        <v>0</v>
      </c>
      <c r="BN38" s="58">
        <f>'Текущая деят без проекта'!BK78</f>
        <v>0</v>
      </c>
      <c r="BO38" s="58">
        <f>'Текущая деят без проекта'!BL78</f>
        <v>0</v>
      </c>
      <c r="BP38" s="58">
        <f>'Текущая деят без проекта'!BM78</f>
        <v>0</v>
      </c>
      <c r="BQ38" s="58">
        <f>'Текущая деят без проекта'!BN78</f>
        <v>0</v>
      </c>
      <c r="BR38" s="58">
        <f>'Текущая деят без проекта'!BO78</f>
        <v>0</v>
      </c>
      <c r="BS38" s="863"/>
      <c r="BT38" s="58">
        <f>HLOOKUP(BT$3,$G$3:$BR$51,ROWS($BS$3:BS38),0)</f>
        <v>0</v>
      </c>
      <c r="BU38" s="58">
        <f>HLOOKUP(BU$3,$G$3:$BR$51,ROWS($BS$3:BT38),0)</f>
        <v>0</v>
      </c>
      <c r="BV38" s="58">
        <f>HLOOKUP(BV$3,$G$3:$BR$51,ROWS($BS$3:BU38),0)</f>
        <v>0</v>
      </c>
      <c r="BW38" s="58">
        <f>HLOOKUP(BW$3,$G$3:$BR$51,ROWS($BS$3:BV38),0)</f>
        <v>0</v>
      </c>
      <c r="BX38" s="58">
        <f>HLOOKUP(BX$3,$G$3:$BR$51,ROWS($BS$3:BW38),0)</f>
        <v>0</v>
      </c>
      <c r="BY38" s="58">
        <f>HLOOKUP(BY$3,$G$3:$BR$51,ROWS($BS$3:BX38),0)</f>
        <v>0</v>
      </c>
      <c r="BZ38" s="58">
        <f>HLOOKUP(BZ$3,$G$3:$BR$51,ROWS($BS$3:BY38),0)</f>
        <v>0</v>
      </c>
      <c r="CA38" s="58">
        <f>HLOOKUP(CA$3,$G$3:$BR$51,ROWS($BS$3:BZ38),0)</f>
        <v>0</v>
      </c>
      <c r="CB38" s="58">
        <f>HLOOKUP(CB$3,$G$3:$BR$51,ROWS($BS$3:CA38),0)</f>
        <v>0</v>
      </c>
      <c r="CC38" s="58">
        <f>HLOOKUP(CC$3,$G$3:$BR$51,ROWS($BS$3:CB38),0)</f>
        <v>0</v>
      </c>
      <c r="CD38" s="58">
        <f>HLOOKUP(CD$3,$G$3:$BR$51,ROWS($BS$3:CC38),0)</f>
        <v>0</v>
      </c>
      <c r="CE38" s="58">
        <f>HLOOKUP(CE$3,$G$3:$BR$51,ROWS($BS$3:CD38),0)</f>
        <v>0</v>
      </c>
      <c r="CF38" s="58">
        <f>HLOOKUP(CF$3,$G$3:$BR$51,ROWS($BS$3:CE38),0)</f>
        <v>0</v>
      </c>
      <c r="CG38" s="58">
        <f>HLOOKUP(CG$3,$G$3:$BR$51,ROWS($BS$3:CF38),0)</f>
        <v>0</v>
      </c>
      <c r="CH38" s="58">
        <f>HLOOKUP(CH$3,$G$3:$BR$51,ROWS($BS$3:CG38),0)</f>
        <v>0</v>
      </c>
      <c r="CI38" s="58">
        <f>HLOOKUP(CI$3,$G$3:$BR$51,ROWS($BS$3:CH38),0)</f>
        <v>0</v>
      </c>
      <c r="CJ38" s="519"/>
      <c r="CK38" s="519"/>
      <c r="CL38" s="519"/>
      <c r="CM38" s="519"/>
      <c r="CN38" s="519"/>
      <c r="CO38" s="519"/>
      <c r="CP38" s="519"/>
      <c r="CQ38" s="519"/>
      <c r="CR38" s="519"/>
      <c r="CS38" s="519"/>
      <c r="CT38" s="519"/>
      <c r="CU38" s="519"/>
      <c r="CV38" s="519"/>
      <c r="CW38" s="519"/>
      <c r="CX38" s="519"/>
      <c r="CY38" s="519"/>
      <c r="CZ38" s="519"/>
      <c r="DA38" s="519"/>
      <c r="DB38" s="519"/>
      <c r="DC38" s="519"/>
      <c r="DD38" s="519"/>
      <c r="DE38" s="519"/>
      <c r="DF38" s="519"/>
      <c r="DG38" s="519"/>
      <c r="DH38" s="519"/>
      <c r="DI38" s="519"/>
      <c r="DJ38" s="519"/>
      <c r="DK38" s="519"/>
      <c r="DL38" s="519"/>
      <c r="DM38" s="519"/>
      <c r="DN38" s="519"/>
      <c r="DO38" s="519"/>
      <c r="DP38" s="519"/>
      <c r="DQ38" s="519"/>
      <c r="DR38" s="519"/>
      <c r="DS38" s="519"/>
      <c r="DT38" s="519"/>
      <c r="DU38" s="519"/>
      <c r="DV38" s="519"/>
      <c r="DW38" s="519"/>
      <c r="DX38" s="519"/>
      <c r="DY38" s="519"/>
      <c r="DZ38" s="519"/>
      <c r="EA38" s="519"/>
      <c r="EB38" s="519"/>
      <c r="EC38" s="519"/>
      <c r="ED38" s="519"/>
      <c r="EE38" s="519"/>
      <c r="EF38" s="519"/>
      <c r="EG38" s="519"/>
      <c r="EH38" s="519"/>
      <c r="EI38" s="519"/>
      <c r="EJ38" s="519"/>
      <c r="EK38" s="519"/>
      <c r="EL38" s="519"/>
      <c r="EM38" s="519"/>
      <c r="EN38" s="519"/>
      <c r="EO38" s="519"/>
      <c r="EP38" s="519"/>
      <c r="EQ38" s="519"/>
      <c r="ER38" s="519"/>
      <c r="ES38" s="519"/>
      <c r="ET38" s="519"/>
      <c r="EU38" s="519"/>
      <c r="EV38" s="519"/>
      <c r="EW38" s="519"/>
      <c r="EX38" s="519"/>
      <c r="EY38" s="519"/>
      <c r="EZ38" s="519"/>
      <c r="FA38" s="519"/>
      <c r="FB38" s="519"/>
      <c r="FC38" s="519"/>
      <c r="FD38" s="519"/>
      <c r="FE38" s="519"/>
      <c r="FF38" s="519"/>
      <c r="FG38" s="519"/>
      <c r="FH38" s="519"/>
      <c r="FI38" s="519"/>
      <c r="FJ38" s="519"/>
      <c r="FK38" s="519"/>
      <c r="FL38" s="519"/>
      <c r="FM38" s="519"/>
      <c r="FN38" s="519"/>
      <c r="FO38" s="519"/>
      <c r="FP38" s="519"/>
      <c r="FQ38" s="519"/>
      <c r="FR38" s="519"/>
      <c r="FS38" s="519"/>
      <c r="FT38" s="519"/>
      <c r="FU38" s="519"/>
      <c r="FV38" s="519"/>
      <c r="FW38" s="519"/>
      <c r="FX38" s="519"/>
      <c r="FY38" s="519"/>
      <c r="FZ38" s="519"/>
      <c r="GA38" s="519"/>
      <c r="GB38" s="519"/>
      <c r="GC38" s="519"/>
      <c r="GD38" s="519"/>
      <c r="GE38" s="519"/>
      <c r="GF38" s="519"/>
      <c r="GG38" s="519"/>
      <c r="GH38" s="519"/>
      <c r="GI38" s="519"/>
      <c r="GJ38" s="519"/>
      <c r="GK38" s="519"/>
      <c r="GL38" s="519"/>
      <c r="GM38" s="519"/>
      <c r="GN38" s="519"/>
      <c r="GO38" s="519"/>
      <c r="GP38" s="519"/>
      <c r="GQ38" s="519"/>
      <c r="GR38" s="519"/>
      <c r="GS38" s="519"/>
      <c r="GT38" s="519"/>
      <c r="GU38" s="519"/>
      <c r="GV38" s="519"/>
      <c r="GW38" s="519"/>
      <c r="GX38" s="519"/>
      <c r="GY38" s="519"/>
      <c r="GZ38" s="519"/>
      <c r="HA38" s="519"/>
      <c r="HB38" s="519"/>
      <c r="HC38" s="519"/>
      <c r="HD38" s="519"/>
      <c r="HE38" s="519"/>
      <c r="HF38" s="519"/>
      <c r="HG38" s="519"/>
      <c r="HH38" s="519"/>
      <c r="HI38" s="519"/>
      <c r="HJ38" s="519"/>
      <c r="HK38" s="519"/>
      <c r="HL38" s="519"/>
      <c r="HM38" s="519"/>
      <c r="HN38" s="519"/>
      <c r="HO38" s="519"/>
      <c r="HP38" s="519"/>
      <c r="HQ38" s="519"/>
      <c r="HR38" s="519"/>
      <c r="HS38" s="519"/>
      <c r="HT38" s="519"/>
      <c r="HU38" s="519"/>
      <c r="HV38" s="519"/>
      <c r="HW38" s="519"/>
      <c r="HX38" s="519"/>
      <c r="HY38" s="519"/>
      <c r="HZ38" s="519"/>
      <c r="IA38" s="519"/>
      <c r="IB38" s="519"/>
      <c r="IC38" s="519"/>
      <c r="ID38" s="519"/>
      <c r="IE38" s="519"/>
      <c r="IF38" s="519"/>
      <c r="IG38" s="519"/>
      <c r="IH38" s="519"/>
      <c r="II38" s="519"/>
      <c r="IJ38" s="519"/>
      <c r="IK38" s="519"/>
      <c r="IL38" s="519"/>
      <c r="IM38" s="519"/>
      <c r="IN38" s="519"/>
      <c r="IO38" s="519"/>
      <c r="IP38" s="519"/>
      <c r="IQ38" s="519"/>
      <c r="IR38" s="519"/>
      <c r="IS38" s="519"/>
      <c r="IT38" s="519"/>
      <c r="IU38" s="519"/>
      <c r="IV38" s="519"/>
      <c r="IW38" s="519"/>
      <c r="IX38" s="519"/>
      <c r="IY38" s="519"/>
      <c r="IZ38" s="519"/>
      <c r="JA38" s="519"/>
      <c r="JB38" s="519"/>
      <c r="JC38" s="519"/>
      <c r="JD38" s="519"/>
      <c r="JE38" s="519"/>
      <c r="JF38" s="519"/>
      <c r="JG38" s="519"/>
      <c r="JH38" s="519"/>
      <c r="JI38" s="519"/>
      <c r="JJ38" s="519"/>
      <c r="JK38" s="519"/>
      <c r="JL38" s="519"/>
      <c r="JM38" s="519"/>
      <c r="JN38" s="519"/>
      <c r="JO38" s="519"/>
      <c r="JP38" s="519"/>
      <c r="JQ38" s="519"/>
      <c r="JR38" s="519"/>
      <c r="JS38" s="519"/>
      <c r="JT38" s="519"/>
      <c r="JU38" s="519"/>
      <c r="JV38" s="519"/>
      <c r="JW38" s="519"/>
      <c r="JX38" s="519"/>
      <c r="JY38" s="519"/>
      <c r="JZ38" s="519"/>
      <c r="KA38" s="519"/>
      <c r="KB38" s="519"/>
      <c r="KC38" s="519"/>
    </row>
    <row r="39" spans="1:289">
      <c r="A39" s="7" t="s">
        <v>124</v>
      </c>
      <c r="B39" s="158"/>
      <c r="C39" s="159"/>
      <c r="D39" s="159"/>
      <c r="E39" s="159"/>
      <c r="F39" s="58">
        <f>'Текущая деят без проекта'!C79</f>
        <v>0</v>
      </c>
      <c r="G39" s="58">
        <f>'Текущая деят без проекта'!D79</f>
        <v>0</v>
      </c>
      <c r="H39" s="58">
        <f>'Текущая деят без проекта'!E79</f>
        <v>0</v>
      </c>
      <c r="I39" s="58">
        <f>'Текущая деят без проекта'!F79</f>
        <v>0</v>
      </c>
      <c r="J39" s="58">
        <f>'Текущая деят без проекта'!G79</f>
        <v>0</v>
      </c>
      <c r="K39" s="58">
        <f>'Текущая деят без проекта'!H79</f>
        <v>0</v>
      </c>
      <c r="L39" s="58">
        <f>'Текущая деят без проекта'!I79</f>
        <v>0</v>
      </c>
      <c r="M39" s="58">
        <f>'Текущая деят без проекта'!J79</f>
        <v>0</v>
      </c>
      <c r="N39" s="58">
        <f>'Текущая деят без проекта'!K79</f>
        <v>0</v>
      </c>
      <c r="O39" s="58">
        <f>'Текущая деят без проекта'!L79</f>
        <v>0</v>
      </c>
      <c r="P39" s="58">
        <f>'Текущая деят без проекта'!M79</f>
        <v>0</v>
      </c>
      <c r="Q39" s="58">
        <f>'Текущая деят без проекта'!N79</f>
        <v>0</v>
      </c>
      <c r="R39" s="58">
        <f>'Текущая деят без проекта'!O79</f>
        <v>0</v>
      </c>
      <c r="S39" s="58">
        <f>'Текущая деят без проекта'!P79</f>
        <v>0</v>
      </c>
      <c r="T39" s="58">
        <f>'Текущая деят без проекта'!Q79</f>
        <v>0</v>
      </c>
      <c r="U39" s="58">
        <f>'Текущая деят без проекта'!R79</f>
        <v>0</v>
      </c>
      <c r="V39" s="58">
        <f>'Текущая деят без проекта'!S79</f>
        <v>0</v>
      </c>
      <c r="W39" s="58">
        <f>'Текущая деят без проекта'!T79</f>
        <v>0</v>
      </c>
      <c r="X39" s="58">
        <f>'Текущая деят без проекта'!U79</f>
        <v>0</v>
      </c>
      <c r="Y39" s="58">
        <f>'Текущая деят без проекта'!V79</f>
        <v>0</v>
      </c>
      <c r="Z39" s="58">
        <f>'Текущая деят без проекта'!W79</f>
        <v>0</v>
      </c>
      <c r="AA39" s="58">
        <f>'Текущая деят без проекта'!X79</f>
        <v>0</v>
      </c>
      <c r="AB39" s="58">
        <f>'Текущая деят без проекта'!Y79</f>
        <v>0</v>
      </c>
      <c r="AC39" s="58">
        <f>'Текущая деят без проекта'!Z79</f>
        <v>0</v>
      </c>
      <c r="AD39" s="58">
        <f>'Текущая деят без проекта'!AA79</f>
        <v>0</v>
      </c>
      <c r="AE39" s="58">
        <f>'Текущая деят без проекта'!AB79</f>
        <v>0</v>
      </c>
      <c r="AF39" s="58">
        <f>'Текущая деят без проекта'!AC79</f>
        <v>0</v>
      </c>
      <c r="AG39" s="58">
        <f>'Текущая деят без проекта'!AD79</f>
        <v>0</v>
      </c>
      <c r="AH39" s="58">
        <f>'Текущая деят без проекта'!AE79</f>
        <v>0</v>
      </c>
      <c r="AI39" s="58">
        <f>'Текущая деят без проекта'!AF79</f>
        <v>0</v>
      </c>
      <c r="AJ39" s="58">
        <f>'Текущая деят без проекта'!AG79</f>
        <v>0</v>
      </c>
      <c r="AK39" s="58">
        <f>'Текущая деят без проекта'!AH79</f>
        <v>0</v>
      </c>
      <c r="AL39" s="58">
        <f>'Текущая деят без проекта'!AI79</f>
        <v>0</v>
      </c>
      <c r="AM39" s="58">
        <f>'Текущая деят без проекта'!AJ79</f>
        <v>0</v>
      </c>
      <c r="AN39" s="58">
        <f>'Текущая деят без проекта'!AK79</f>
        <v>0</v>
      </c>
      <c r="AO39" s="58">
        <f>'Текущая деят без проекта'!AL79</f>
        <v>0</v>
      </c>
      <c r="AP39" s="58">
        <f>'Текущая деят без проекта'!AM79</f>
        <v>0</v>
      </c>
      <c r="AQ39" s="58">
        <f>'Текущая деят без проекта'!AN79</f>
        <v>0</v>
      </c>
      <c r="AR39" s="58">
        <f>'Текущая деят без проекта'!AO79</f>
        <v>0</v>
      </c>
      <c r="AS39" s="58">
        <f>'Текущая деят без проекта'!AP79</f>
        <v>0</v>
      </c>
      <c r="AT39" s="58">
        <f>'Текущая деят без проекта'!AQ79</f>
        <v>0</v>
      </c>
      <c r="AU39" s="58">
        <f>'Текущая деят без проекта'!AR79</f>
        <v>0</v>
      </c>
      <c r="AV39" s="58">
        <f>'Текущая деят без проекта'!AS79</f>
        <v>0</v>
      </c>
      <c r="AW39" s="58">
        <f>'Текущая деят без проекта'!AT79</f>
        <v>0</v>
      </c>
      <c r="AX39" s="58">
        <f>'Текущая деят без проекта'!AU79</f>
        <v>0</v>
      </c>
      <c r="AY39" s="58">
        <f>'Текущая деят без проекта'!AV79</f>
        <v>0</v>
      </c>
      <c r="AZ39" s="58">
        <f>'Текущая деят без проекта'!AW79</f>
        <v>0</v>
      </c>
      <c r="BA39" s="58">
        <f>'Текущая деят без проекта'!AX79</f>
        <v>0</v>
      </c>
      <c r="BB39" s="58">
        <f>'Текущая деят без проекта'!AY79</f>
        <v>0</v>
      </c>
      <c r="BC39" s="58">
        <f>'Текущая деят без проекта'!AZ79</f>
        <v>0</v>
      </c>
      <c r="BD39" s="58">
        <f>'Текущая деят без проекта'!BA79</f>
        <v>0</v>
      </c>
      <c r="BE39" s="58">
        <f>'Текущая деят без проекта'!BB79</f>
        <v>0</v>
      </c>
      <c r="BF39" s="58">
        <f>'Текущая деят без проекта'!BC79</f>
        <v>0</v>
      </c>
      <c r="BG39" s="58">
        <f>'Текущая деят без проекта'!BD79</f>
        <v>0</v>
      </c>
      <c r="BH39" s="58">
        <f>'Текущая деят без проекта'!BE79</f>
        <v>0</v>
      </c>
      <c r="BI39" s="58">
        <f>'Текущая деят без проекта'!BF79</f>
        <v>0</v>
      </c>
      <c r="BJ39" s="58">
        <f>'Текущая деят без проекта'!BG79</f>
        <v>0</v>
      </c>
      <c r="BK39" s="58">
        <f>'Текущая деят без проекта'!BH79</f>
        <v>0</v>
      </c>
      <c r="BL39" s="58">
        <f>'Текущая деят без проекта'!BI79</f>
        <v>0</v>
      </c>
      <c r="BM39" s="58">
        <f>'Текущая деят без проекта'!BJ79</f>
        <v>0</v>
      </c>
      <c r="BN39" s="58">
        <f>'Текущая деят без проекта'!BK79</f>
        <v>0</v>
      </c>
      <c r="BO39" s="58">
        <f>'Текущая деят без проекта'!BL79</f>
        <v>0</v>
      </c>
      <c r="BP39" s="58">
        <f>'Текущая деят без проекта'!BM79</f>
        <v>0</v>
      </c>
      <c r="BQ39" s="58">
        <f>'Текущая деят без проекта'!BN79</f>
        <v>0</v>
      </c>
      <c r="BR39" s="58">
        <f>'Текущая деят без проекта'!BO79</f>
        <v>0</v>
      </c>
      <c r="BS39" s="863"/>
      <c r="BT39" s="58">
        <f>HLOOKUP(BT$3,$G$3:$BR$51,ROWS($BS$3:BS39),0)</f>
        <v>0</v>
      </c>
      <c r="BU39" s="58">
        <f>HLOOKUP(BU$3,$G$3:$BR$51,ROWS($BS$3:BT39),0)</f>
        <v>0</v>
      </c>
      <c r="BV39" s="58">
        <f>HLOOKUP(BV$3,$G$3:$BR$51,ROWS($BS$3:BU39),0)</f>
        <v>0</v>
      </c>
      <c r="BW39" s="58">
        <f>HLOOKUP(BW$3,$G$3:$BR$51,ROWS($BS$3:BV39),0)</f>
        <v>0</v>
      </c>
      <c r="BX39" s="58">
        <f>HLOOKUP(BX$3,$G$3:$BR$51,ROWS($BS$3:BW39),0)</f>
        <v>0</v>
      </c>
      <c r="BY39" s="58">
        <f>HLOOKUP(BY$3,$G$3:$BR$51,ROWS($BS$3:BX39),0)</f>
        <v>0</v>
      </c>
      <c r="BZ39" s="58">
        <f>HLOOKUP(BZ$3,$G$3:$BR$51,ROWS($BS$3:BY39),0)</f>
        <v>0</v>
      </c>
      <c r="CA39" s="58">
        <f>HLOOKUP(CA$3,$G$3:$BR$51,ROWS($BS$3:BZ39),0)</f>
        <v>0</v>
      </c>
      <c r="CB39" s="58">
        <f>HLOOKUP(CB$3,$G$3:$BR$51,ROWS($BS$3:CA39),0)</f>
        <v>0</v>
      </c>
      <c r="CC39" s="58">
        <f>HLOOKUP(CC$3,$G$3:$BR$51,ROWS($BS$3:CB39),0)</f>
        <v>0</v>
      </c>
      <c r="CD39" s="58">
        <f>HLOOKUP(CD$3,$G$3:$BR$51,ROWS($BS$3:CC39),0)</f>
        <v>0</v>
      </c>
      <c r="CE39" s="58">
        <f>HLOOKUP(CE$3,$G$3:$BR$51,ROWS($BS$3:CD39),0)</f>
        <v>0</v>
      </c>
      <c r="CF39" s="58">
        <f>HLOOKUP(CF$3,$G$3:$BR$51,ROWS($BS$3:CE39),0)</f>
        <v>0</v>
      </c>
      <c r="CG39" s="58">
        <f>HLOOKUP(CG$3,$G$3:$BR$51,ROWS($BS$3:CF39),0)</f>
        <v>0</v>
      </c>
      <c r="CH39" s="58">
        <f>HLOOKUP(CH$3,$G$3:$BR$51,ROWS($BS$3:CG39),0)</f>
        <v>0</v>
      </c>
      <c r="CI39" s="58">
        <f>HLOOKUP(CI$3,$G$3:$BR$51,ROWS($BS$3:CH39),0)</f>
        <v>0</v>
      </c>
      <c r="CJ39" s="519"/>
      <c r="CK39" s="519"/>
      <c r="CL39" s="519"/>
      <c r="CM39" s="519"/>
      <c r="CN39" s="519"/>
      <c r="CO39" s="519"/>
      <c r="CP39" s="519"/>
      <c r="CQ39" s="519"/>
      <c r="CR39" s="519"/>
      <c r="CS39" s="519"/>
      <c r="CT39" s="519"/>
      <c r="CU39" s="519"/>
      <c r="CV39" s="519"/>
      <c r="CW39" s="519"/>
      <c r="CX39" s="519"/>
      <c r="CY39" s="519"/>
      <c r="CZ39" s="519"/>
      <c r="DA39" s="519"/>
      <c r="DB39" s="519"/>
      <c r="DC39" s="519"/>
      <c r="DD39" s="519"/>
      <c r="DE39" s="519"/>
      <c r="DF39" s="519"/>
      <c r="DG39" s="519"/>
      <c r="DH39" s="519"/>
      <c r="DI39" s="519"/>
      <c r="DJ39" s="519"/>
      <c r="DK39" s="519"/>
      <c r="DL39" s="519"/>
      <c r="DM39" s="519"/>
      <c r="DN39" s="519"/>
      <c r="DO39" s="519"/>
      <c r="DP39" s="519"/>
      <c r="DQ39" s="519"/>
      <c r="DR39" s="519"/>
      <c r="DS39" s="519"/>
      <c r="DT39" s="519"/>
      <c r="DU39" s="519"/>
      <c r="DV39" s="519"/>
      <c r="DW39" s="519"/>
      <c r="DX39" s="519"/>
      <c r="DY39" s="519"/>
      <c r="DZ39" s="519"/>
      <c r="EA39" s="519"/>
      <c r="EB39" s="519"/>
      <c r="EC39" s="519"/>
      <c r="ED39" s="519"/>
      <c r="EE39" s="519"/>
      <c r="EF39" s="519"/>
      <c r="EG39" s="519"/>
      <c r="EH39" s="519"/>
      <c r="EI39" s="519"/>
      <c r="EJ39" s="519"/>
      <c r="EK39" s="519"/>
      <c r="EL39" s="519"/>
      <c r="EM39" s="519"/>
      <c r="EN39" s="519"/>
      <c r="EO39" s="519"/>
      <c r="EP39" s="519"/>
      <c r="EQ39" s="519"/>
      <c r="ER39" s="519"/>
      <c r="ES39" s="519"/>
      <c r="ET39" s="519"/>
      <c r="EU39" s="519"/>
      <c r="EV39" s="519"/>
      <c r="EW39" s="519"/>
      <c r="EX39" s="519"/>
      <c r="EY39" s="519"/>
      <c r="EZ39" s="519"/>
      <c r="FA39" s="519"/>
      <c r="FB39" s="519"/>
      <c r="FC39" s="519"/>
      <c r="FD39" s="519"/>
      <c r="FE39" s="519"/>
      <c r="FF39" s="519"/>
      <c r="FG39" s="519"/>
      <c r="FH39" s="519"/>
      <c r="FI39" s="519"/>
      <c r="FJ39" s="519"/>
      <c r="FK39" s="519"/>
      <c r="FL39" s="519"/>
      <c r="FM39" s="519"/>
      <c r="FN39" s="519"/>
      <c r="FO39" s="519"/>
      <c r="FP39" s="519"/>
      <c r="FQ39" s="519"/>
      <c r="FR39" s="519"/>
      <c r="FS39" s="519"/>
      <c r="FT39" s="519"/>
      <c r="FU39" s="519"/>
      <c r="FV39" s="519"/>
      <c r="FW39" s="519"/>
      <c r="FX39" s="519"/>
      <c r="FY39" s="519"/>
      <c r="FZ39" s="519"/>
      <c r="GA39" s="519"/>
      <c r="GB39" s="519"/>
      <c r="GC39" s="519"/>
      <c r="GD39" s="519"/>
      <c r="GE39" s="519"/>
      <c r="GF39" s="519"/>
      <c r="GG39" s="519"/>
      <c r="GH39" s="519"/>
      <c r="GI39" s="519"/>
      <c r="GJ39" s="519"/>
      <c r="GK39" s="519"/>
      <c r="GL39" s="519"/>
      <c r="GM39" s="519"/>
      <c r="GN39" s="519"/>
      <c r="GO39" s="519"/>
      <c r="GP39" s="519"/>
      <c r="GQ39" s="519"/>
      <c r="GR39" s="519"/>
      <c r="GS39" s="519"/>
      <c r="GT39" s="519"/>
      <c r="GU39" s="519"/>
      <c r="GV39" s="519"/>
      <c r="GW39" s="519"/>
      <c r="GX39" s="519"/>
      <c r="GY39" s="519"/>
      <c r="GZ39" s="519"/>
      <c r="HA39" s="519"/>
      <c r="HB39" s="519"/>
      <c r="HC39" s="519"/>
      <c r="HD39" s="519"/>
      <c r="HE39" s="519"/>
      <c r="HF39" s="519"/>
      <c r="HG39" s="519"/>
      <c r="HH39" s="519"/>
      <c r="HI39" s="519"/>
      <c r="HJ39" s="519"/>
      <c r="HK39" s="519"/>
      <c r="HL39" s="519"/>
      <c r="HM39" s="519"/>
      <c r="HN39" s="519"/>
      <c r="HO39" s="519"/>
      <c r="HP39" s="519"/>
      <c r="HQ39" s="519"/>
      <c r="HR39" s="519"/>
      <c r="HS39" s="519"/>
      <c r="HT39" s="519"/>
      <c r="HU39" s="519"/>
      <c r="HV39" s="519"/>
      <c r="HW39" s="519"/>
      <c r="HX39" s="519"/>
      <c r="HY39" s="519"/>
      <c r="HZ39" s="519"/>
      <c r="IA39" s="519"/>
      <c r="IB39" s="519"/>
      <c r="IC39" s="519"/>
      <c r="ID39" s="519"/>
      <c r="IE39" s="519"/>
      <c r="IF39" s="519"/>
      <c r="IG39" s="519"/>
      <c r="IH39" s="519"/>
      <c r="II39" s="519"/>
      <c r="IJ39" s="519"/>
      <c r="IK39" s="519"/>
      <c r="IL39" s="519"/>
      <c r="IM39" s="519"/>
      <c r="IN39" s="519"/>
      <c r="IO39" s="519"/>
      <c r="IP39" s="519"/>
      <c r="IQ39" s="519"/>
      <c r="IR39" s="519"/>
      <c r="IS39" s="519"/>
      <c r="IT39" s="519"/>
      <c r="IU39" s="519"/>
      <c r="IV39" s="519"/>
      <c r="IW39" s="519"/>
      <c r="IX39" s="519"/>
      <c r="IY39" s="519"/>
      <c r="IZ39" s="519"/>
      <c r="JA39" s="519"/>
      <c r="JB39" s="519"/>
      <c r="JC39" s="519"/>
      <c r="JD39" s="519"/>
      <c r="JE39" s="519"/>
      <c r="JF39" s="519"/>
      <c r="JG39" s="519"/>
      <c r="JH39" s="519"/>
      <c r="JI39" s="519"/>
      <c r="JJ39" s="519"/>
      <c r="JK39" s="519"/>
      <c r="JL39" s="519"/>
      <c r="JM39" s="519"/>
      <c r="JN39" s="519"/>
      <c r="JO39" s="519"/>
      <c r="JP39" s="519"/>
      <c r="JQ39" s="519"/>
      <c r="JR39" s="519"/>
      <c r="JS39" s="519"/>
      <c r="JT39" s="519"/>
      <c r="JU39" s="519"/>
      <c r="JV39" s="519"/>
      <c r="JW39" s="519"/>
      <c r="JX39" s="519"/>
      <c r="JY39" s="519"/>
      <c r="JZ39" s="519"/>
      <c r="KA39" s="519"/>
      <c r="KB39" s="519"/>
      <c r="KC39" s="519"/>
    </row>
    <row r="40" spans="1:289">
      <c r="A40" s="64" t="s">
        <v>125</v>
      </c>
      <c r="B40" s="158"/>
      <c r="C40" s="159"/>
      <c r="D40" s="159"/>
      <c r="E40" s="159"/>
      <c r="F40" s="59">
        <f>F41+F46</f>
        <v>0</v>
      </c>
      <c r="G40" s="59">
        <f>G41+G46</f>
        <v>0</v>
      </c>
      <c r="H40" s="59">
        <f t="shared" ref="H40:BR40" si="33">H41+H46</f>
        <v>0</v>
      </c>
      <c r="I40" s="59">
        <f t="shared" si="33"/>
        <v>0</v>
      </c>
      <c r="J40" s="59">
        <f t="shared" si="33"/>
        <v>0</v>
      </c>
      <c r="K40" s="59">
        <f t="shared" si="33"/>
        <v>0</v>
      </c>
      <c r="L40" s="59">
        <f t="shared" si="33"/>
        <v>0</v>
      </c>
      <c r="M40" s="59">
        <f t="shared" si="33"/>
        <v>0</v>
      </c>
      <c r="N40" s="59">
        <f t="shared" si="33"/>
        <v>0</v>
      </c>
      <c r="O40" s="59">
        <f t="shared" si="33"/>
        <v>0</v>
      </c>
      <c r="P40" s="59">
        <f t="shared" si="33"/>
        <v>0</v>
      </c>
      <c r="Q40" s="59">
        <f t="shared" si="33"/>
        <v>0</v>
      </c>
      <c r="R40" s="59">
        <f t="shared" si="33"/>
        <v>0</v>
      </c>
      <c r="S40" s="59">
        <f t="shared" si="33"/>
        <v>0</v>
      </c>
      <c r="T40" s="59">
        <f t="shared" si="33"/>
        <v>0</v>
      </c>
      <c r="U40" s="59">
        <f t="shared" si="33"/>
        <v>0</v>
      </c>
      <c r="V40" s="59">
        <f t="shared" si="33"/>
        <v>0</v>
      </c>
      <c r="W40" s="59">
        <f t="shared" si="33"/>
        <v>0</v>
      </c>
      <c r="X40" s="59">
        <f t="shared" si="33"/>
        <v>0</v>
      </c>
      <c r="Y40" s="59">
        <f t="shared" si="33"/>
        <v>0</v>
      </c>
      <c r="Z40" s="59">
        <f t="shared" si="33"/>
        <v>0</v>
      </c>
      <c r="AA40" s="59">
        <f t="shared" si="33"/>
        <v>0</v>
      </c>
      <c r="AB40" s="59">
        <f t="shared" si="33"/>
        <v>0</v>
      </c>
      <c r="AC40" s="59">
        <f t="shared" si="33"/>
        <v>0</v>
      </c>
      <c r="AD40" s="59">
        <f t="shared" si="33"/>
        <v>0</v>
      </c>
      <c r="AE40" s="59">
        <f t="shared" si="33"/>
        <v>0</v>
      </c>
      <c r="AF40" s="59">
        <f t="shared" si="33"/>
        <v>0</v>
      </c>
      <c r="AG40" s="59">
        <f t="shared" si="33"/>
        <v>0</v>
      </c>
      <c r="AH40" s="59">
        <f t="shared" si="33"/>
        <v>0</v>
      </c>
      <c r="AI40" s="59">
        <f t="shared" si="33"/>
        <v>0</v>
      </c>
      <c r="AJ40" s="59">
        <f t="shared" si="33"/>
        <v>0</v>
      </c>
      <c r="AK40" s="59">
        <f t="shared" si="33"/>
        <v>0</v>
      </c>
      <c r="AL40" s="59">
        <f t="shared" si="33"/>
        <v>0</v>
      </c>
      <c r="AM40" s="59">
        <f t="shared" si="33"/>
        <v>0</v>
      </c>
      <c r="AN40" s="59">
        <f t="shared" si="33"/>
        <v>0</v>
      </c>
      <c r="AO40" s="59">
        <f t="shared" si="33"/>
        <v>0</v>
      </c>
      <c r="AP40" s="59">
        <f t="shared" si="33"/>
        <v>0</v>
      </c>
      <c r="AQ40" s="59">
        <f t="shared" si="33"/>
        <v>0</v>
      </c>
      <c r="AR40" s="59">
        <f t="shared" si="33"/>
        <v>0</v>
      </c>
      <c r="AS40" s="59">
        <f t="shared" si="33"/>
        <v>0</v>
      </c>
      <c r="AT40" s="59">
        <f t="shared" si="33"/>
        <v>0</v>
      </c>
      <c r="AU40" s="59">
        <f t="shared" si="33"/>
        <v>0</v>
      </c>
      <c r="AV40" s="59">
        <f t="shared" si="33"/>
        <v>0</v>
      </c>
      <c r="AW40" s="59">
        <f t="shared" si="33"/>
        <v>0</v>
      </c>
      <c r="AX40" s="59">
        <f t="shared" si="33"/>
        <v>0</v>
      </c>
      <c r="AY40" s="59">
        <f t="shared" si="33"/>
        <v>0</v>
      </c>
      <c r="AZ40" s="59">
        <f t="shared" si="33"/>
        <v>0</v>
      </c>
      <c r="BA40" s="59">
        <f t="shared" si="33"/>
        <v>0</v>
      </c>
      <c r="BB40" s="59">
        <f t="shared" si="33"/>
        <v>0</v>
      </c>
      <c r="BC40" s="59">
        <f t="shared" si="33"/>
        <v>0</v>
      </c>
      <c r="BD40" s="59">
        <f t="shared" si="33"/>
        <v>0</v>
      </c>
      <c r="BE40" s="59">
        <f t="shared" si="33"/>
        <v>0</v>
      </c>
      <c r="BF40" s="59">
        <f t="shared" si="33"/>
        <v>0</v>
      </c>
      <c r="BG40" s="59">
        <f t="shared" si="33"/>
        <v>0</v>
      </c>
      <c r="BH40" s="59">
        <f t="shared" si="33"/>
        <v>0</v>
      </c>
      <c r="BI40" s="59">
        <f t="shared" si="33"/>
        <v>0</v>
      </c>
      <c r="BJ40" s="59">
        <f t="shared" si="33"/>
        <v>0</v>
      </c>
      <c r="BK40" s="59">
        <f t="shared" si="33"/>
        <v>0</v>
      </c>
      <c r="BL40" s="59">
        <f t="shared" si="33"/>
        <v>0</v>
      </c>
      <c r="BM40" s="59">
        <f t="shared" si="33"/>
        <v>0</v>
      </c>
      <c r="BN40" s="59">
        <f t="shared" si="33"/>
        <v>0</v>
      </c>
      <c r="BO40" s="59">
        <f t="shared" si="33"/>
        <v>0</v>
      </c>
      <c r="BP40" s="59">
        <f t="shared" si="33"/>
        <v>0</v>
      </c>
      <c r="BQ40" s="59">
        <f t="shared" si="33"/>
        <v>0</v>
      </c>
      <c r="BR40" s="59">
        <f t="shared" si="33"/>
        <v>0</v>
      </c>
      <c r="BS40" s="861"/>
      <c r="BT40" s="59">
        <f>BT41+BT46</f>
        <v>0</v>
      </c>
      <c r="BU40" s="59">
        <f t="shared" ref="BU40:CI40" si="34">BU41+BU46</f>
        <v>0</v>
      </c>
      <c r="BV40" s="59">
        <f t="shared" si="34"/>
        <v>0</v>
      </c>
      <c r="BW40" s="59">
        <f t="shared" si="34"/>
        <v>0</v>
      </c>
      <c r="BX40" s="59">
        <f t="shared" si="34"/>
        <v>0</v>
      </c>
      <c r="BY40" s="59">
        <f t="shared" si="34"/>
        <v>0</v>
      </c>
      <c r="BZ40" s="59">
        <f t="shared" si="34"/>
        <v>0</v>
      </c>
      <c r="CA40" s="59">
        <f t="shared" si="34"/>
        <v>0</v>
      </c>
      <c r="CB40" s="59">
        <f t="shared" si="34"/>
        <v>0</v>
      </c>
      <c r="CC40" s="59">
        <f t="shared" si="34"/>
        <v>0</v>
      </c>
      <c r="CD40" s="59">
        <f t="shared" si="34"/>
        <v>0</v>
      </c>
      <c r="CE40" s="59">
        <f t="shared" si="34"/>
        <v>0</v>
      </c>
      <c r="CF40" s="59">
        <f t="shared" si="34"/>
        <v>0</v>
      </c>
      <c r="CG40" s="59">
        <f t="shared" si="34"/>
        <v>0</v>
      </c>
      <c r="CH40" s="59">
        <f t="shared" si="34"/>
        <v>0</v>
      </c>
      <c r="CI40" s="59">
        <f t="shared" si="34"/>
        <v>0</v>
      </c>
      <c r="CJ40" s="519"/>
      <c r="CK40" s="519"/>
      <c r="CL40" s="519"/>
      <c r="CM40" s="519"/>
      <c r="CN40" s="519"/>
      <c r="CO40" s="519"/>
      <c r="CP40" s="519"/>
      <c r="CQ40" s="519"/>
      <c r="CR40" s="519"/>
      <c r="CS40" s="519"/>
      <c r="CT40" s="519"/>
      <c r="CU40" s="519"/>
      <c r="CV40" s="519"/>
      <c r="CW40" s="519"/>
      <c r="CX40" s="519"/>
      <c r="CY40" s="519"/>
      <c r="CZ40" s="519"/>
      <c r="DA40" s="519"/>
      <c r="DB40" s="519"/>
      <c r="DC40" s="519"/>
      <c r="DD40" s="519"/>
      <c r="DE40" s="519"/>
      <c r="DF40" s="519"/>
      <c r="DG40" s="519"/>
      <c r="DH40" s="519"/>
      <c r="DI40" s="519"/>
      <c r="DJ40" s="519"/>
      <c r="DK40" s="519"/>
      <c r="DL40" s="519"/>
      <c r="DM40" s="519"/>
      <c r="DN40" s="519"/>
      <c r="DO40" s="519"/>
      <c r="DP40" s="519"/>
      <c r="DQ40" s="519"/>
      <c r="DR40" s="519"/>
      <c r="DS40" s="519"/>
      <c r="DT40" s="519"/>
      <c r="DU40" s="519"/>
      <c r="DV40" s="519"/>
      <c r="DW40" s="519"/>
      <c r="DX40" s="519"/>
      <c r="DY40" s="519"/>
      <c r="DZ40" s="519"/>
      <c r="EA40" s="519"/>
      <c r="EB40" s="519"/>
      <c r="EC40" s="519"/>
      <c r="ED40" s="519"/>
      <c r="EE40" s="519"/>
      <c r="EF40" s="519"/>
      <c r="EG40" s="519"/>
      <c r="EH40" s="519"/>
      <c r="EI40" s="519"/>
      <c r="EJ40" s="519"/>
      <c r="EK40" s="519"/>
      <c r="EL40" s="519"/>
      <c r="EM40" s="519"/>
      <c r="EN40" s="519"/>
      <c r="EO40" s="519"/>
      <c r="EP40" s="519"/>
      <c r="EQ40" s="519"/>
      <c r="ER40" s="519"/>
      <c r="ES40" s="519"/>
      <c r="ET40" s="519"/>
      <c r="EU40" s="519"/>
      <c r="EV40" s="519"/>
      <c r="EW40" s="519"/>
      <c r="EX40" s="519"/>
      <c r="EY40" s="519"/>
      <c r="EZ40" s="519"/>
      <c r="FA40" s="519"/>
      <c r="FB40" s="519"/>
      <c r="FC40" s="519"/>
      <c r="FD40" s="519"/>
      <c r="FE40" s="519"/>
      <c r="FF40" s="519"/>
      <c r="FG40" s="519"/>
      <c r="FH40" s="519"/>
      <c r="FI40" s="519"/>
      <c r="FJ40" s="519"/>
      <c r="FK40" s="519"/>
      <c r="FL40" s="519"/>
      <c r="FM40" s="519"/>
      <c r="FN40" s="519"/>
      <c r="FO40" s="519"/>
      <c r="FP40" s="519"/>
      <c r="FQ40" s="519"/>
      <c r="FR40" s="519"/>
      <c r="FS40" s="519"/>
      <c r="FT40" s="519"/>
      <c r="FU40" s="519"/>
      <c r="FV40" s="519"/>
      <c r="FW40" s="519"/>
      <c r="FX40" s="519"/>
      <c r="FY40" s="519"/>
      <c r="FZ40" s="519"/>
      <c r="GA40" s="519"/>
      <c r="GB40" s="519"/>
      <c r="GC40" s="519"/>
      <c r="GD40" s="519"/>
      <c r="GE40" s="519"/>
      <c r="GF40" s="519"/>
      <c r="GG40" s="519"/>
      <c r="GH40" s="519"/>
      <c r="GI40" s="519"/>
      <c r="GJ40" s="519"/>
      <c r="GK40" s="519"/>
      <c r="GL40" s="519"/>
      <c r="GM40" s="519"/>
      <c r="GN40" s="519"/>
      <c r="GO40" s="519"/>
      <c r="GP40" s="519"/>
      <c r="GQ40" s="519"/>
      <c r="GR40" s="519"/>
      <c r="GS40" s="519"/>
      <c r="GT40" s="519"/>
      <c r="GU40" s="519"/>
      <c r="GV40" s="519"/>
      <c r="GW40" s="519"/>
      <c r="GX40" s="519"/>
      <c r="GY40" s="519"/>
      <c r="GZ40" s="519"/>
      <c r="HA40" s="519"/>
      <c r="HB40" s="519"/>
      <c r="HC40" s="519"/>
      <c r="HD40" s="519"/>
      <c r="HE40" s="519"/>
      <c r="HF40" s="519"/>
      <c r="HG40" s="519"/>
      <c r="HH40" s="519"/>
      <c r="HI40" s="519"/>
      <c r="HJ40" s="519"/>
      <c r="HK40" s="519"/>
      <c r="HL40" s="519"/>
      <c r="HM40" s="519"/>
      <c r="HN40" s="519"/>
      <c r="HO40" s="519"/>
      <c r="HP40" s="519"/>
      <c r="HQ40" s="519"/>
      <c r="HR40" s="519"/>
      <c r="HS40" s="519"/>
      <c r="HT40" s="519"/>
      <c r="HU40" s="519"/>
      <c r="HV40" s="519"/>
      <c r="HW40" s="519"/>
      <c r="HX40" s="519"/>
      <c r="HY40" s="519"/>
      <c r="HZ40" s="519"/>
      <c r="IA40" s="519"/>
      <c r="IB40" s="519"/>
      <c r="IC40" s="519"/>
      <c r="ID40" s="519"/>
      <c r="IE40" s="519"/>
      <c r="IF40" s="519"/>
      <c r="IG40" s="519"/>
      <c r="IH40" s="519"/>
      <c r="II40" s="519"/>
      <c r="IJ40" s="519"/>
      <c r="IK40" s="519"/>
      <c r="IL40" s="519"/>
      <c r="IM40" s="519"/>
      <c r="IN40" s="519"/>
      <c r="IO40" s="519"/>
      <c r="IP40" s="519"/>
      <c r="IQ40" s="519"/>
      <c r="IR40" s="519"/>
      <c r="IS40" s="519"/>
      <c r="IT40" s="519"/>
      <c r="IU40" s="519"/>
      <c r="IV40" s="519"/>
      <c r="IW40" s="519"/>
      <c r="IX40" s="519"/>
      <c r="IY40" s="519"/>
      <c r="IZ40" s="519"/>
      <c r="JA40" s="519"/>
      <c r="JB40" s="519"/>
      <c r="JC40" s="519"/>
      <c r="JD40" s="519"/>
      <c r="JE40" s="519"/>
      <c r="JF40" s="519"/>
      <c r="JG40" s="519"/>
      <c r="JH40" s="519"/>
      <c r="JI40" s="519"/>
      <c r="JJ40" s="519"/>
      <c r="JK40" s="519"/>
      <c r="JL40" s="519"/>
      <c r="JM40" s="519"/>
      <c r="JN40" s="519"/>
      <c r="JO40" s="519"/>
      <c r="JP40" s="519"/>
      <c r="JQ40" s="519"/>
      <c r="JR40" s="519"/>
      <c r="JS40" s="519"/>
      <c r="JT40" s="519"/>
      <c r="JU40" s="519"/>
      <c r="JV40" s="519"/>
      <c r="JW40" s="519"/>
      <c r="JX40" s="519"/>
      <c r="JY40" s="519"/>
      <c r="JZ40" s="519"/>
      <c r="KA40" s="519"/>
      <c r="KB40" s="519"/>
      <c r="KC40" s="519"/>
    </row>
    <row r="41" spans="1:289">
      <c r="A41" s="42" t="s">
        <v>126</v>
      </c>
      <c r="B41" s="158"/>
      <c r="C41" s="159"/>
      <c r="D41" s="159"/>
      <c r="E41" s="159"/>
      <c r="F41" s="59">
        <f>SUM(F42:F45)</f>
        <v>0</v>
      </c>
      <c r="G41" s="59">
        <f>SUM(G42:G45)</f>
        <v>0</v>
      </c>
      <c r="H41" s="59">
        <f t="shared" ref="H41:BR41" si="35">SUM(H42:H45)</f>
        <v>0</v>
      </c>
      <c r="I41" s="59">
        <f t="shared" si="35"/>
        <v>0</v>
      </c>
      <c r="J41" s="59">
        <f t="shared" si="35"/>
        <v>0</v>
      </c>
      <c r="K41" s="59">
        <f t="shared" si="35"/>
        <v>0</v>
      </c>
      <c r="L41" s="59">
        <f t="shared" si="35"/>
        <v>0</v>
      </c>
      <c r="M41" s="59">
        <f t="shared" si="35"/>
        <v>0</v>
      </c>
      <c r="N41" s="59">
        <f t="shared" si="35"/>
        <v>0</v>
      </c>
      <c r="O41" s="59">
        <f t="shared" si="35"/>
        <v>0</v>
      </c>
      <c r="P41" s="59">
        <f t="shared" si="35"/>
        <v>0</v>
      </c>
      <c r="Q41" s="59">
        <f t="shared" si="35"/>
        <v>0</v>
      </c>
      <c r="R41" s="59">
        <f t="shared" si="35"/>
        <v>0</v>
      </c>
      <c r="S41" s="59">
        <f t="shared" si="35"/>
        <v>0</v>
      </c>
      <c r="T41" s="59">
        <f t="shared" si="35"/>
        <v>0</v>
      </c>
      <c r="U41" s="59">
        <f t="shared" si="35"/>
        <v>0</v>
      </c>
      <c r="V41" s="59">
        <f t="shared" si="35"/>
        <v>0</v>
      </c>
      <c r="W41" s="59">
        <f t="shared" si="35"/>
        <v>0</v>
      </c>
      <c r="X41" s="59">
        <f t="shared" si="35"/>
        <v>0</v>
      </c>
      <c r="Y41" s="59">
        <f t="shared" si="35"/>
        <v>0</v>
      </c>
      <c r="Z41" s="59">
        <f t="shared" si="35"/>
        <v>0</v>
      </c>
      <c r="AA41" s="59">
        <f t="shared" si="35"/>
        <v>0</v>
      </c>
      <c r="AB41" s="59">
        <f t="shared" si="35"/>
        <v>0</v>
      </c>
      <c r="AC41" s="59">
        <f t="shared" si="35"/>
        <v>0</v>
      </c>
      <c r="AD41" s="59">
        <f t="shared" si="35"/>
        <v>0</v>
      </c>
      <c r="AE41" s="59">
        <f t="shared" si="35"/>
        <v>0</v>
      </c>
      <c r="AF41" s="59">
        <f t="shared" si="35"/>
        <v>0</v>
      </c>
      <c r="AG41" s="59">
        <f t="shared" si="35"/>
        <v>0</v>
      </c>
      <c r="AH41" s="59">
        <f t="shared" si="35"/>
        <v>0</v>
      </c>
      <c r="AI41" s="59">
        <f t="shared" si="35"/>
        <v>0</v>
      </c>
      <c r="AJ41" s="59">
        <f t="shared" si="35"/>
        <v>0</v>
      </c>
      <c r="AK41" s="59">
        <f t="shared" si="35"/>
        <v>0</v>
      </c>
      <c r="AL41" s="59">
        <f t="shared" si="35"/>
        <v>0</v>
      </c>
      <c r="AM41" s="59">
        <f t="shared" si="35"/>
        <v>0</v>
      </c>
      <c r="AN41" s="59">
        <f t="shared" si="35"/>
        <v>0</v>
      </c>
      <c r="AO41" s="59">
        <f t="shared" si="35"/>
        <v>0</v>
      </c>
      <c r="AP41" s="59">
        <f t="shared" si="35"/>
        <v>0</v>
      </c>
      <c r="AQ41" s="59">
        <f t="shared" si="35"/>
        <v>0</v>
      </c>
      <c r="AR41" s="59">
        <f t="shared" si="35"/>
        <v>0</v>
      </c>
      <c r="AS41" s="59">
        <f t="shared" si="35"/>
        <v>0</v>
      </c>
      <c r="AT41" s="59">
        <f t="shared" si="35"/>
        <v>0</v>
      </c>
      <c r="AU41" s="59">
        <f t="shared" si="35"/>
        <v>0</v>
      </c>
      <c r="AV41" s="59">
        <f t="shared" si="35"/>
        <v>0</v>
      </c>
      <c r="AW41" s="59">
        <f t="shared" si="35"/>
        <v>0</v>
      </c>
      <c r="AX41" s="59">
        <f t="shared" si="35"/>
        <v>0</v>
      </c>
      <c r="AY41" s="59">
        <f t="shared" si="35"/>
        <v>0</v>
      </c>
      <c r="AZ41" s="59">
        <f t="shared" si="35"/>
        <v>0</v>
      </c>
      <c r="BA41" s="59">
        <f t="shared" si="35"/>
        <v>0</v>
      </c>
      <c r="BB41" s="59">
        <f t="shared" si="35"/>
        <v>0</v>
      </c>
      <c r="BC41" s="59">
        <f t="shared" si="35"/>
        <v>0</v>
      </c>
      <c r="BD41" s="59">
        <f t="shared" si="35"/>
        <v>0</v>
      </c>
      <c r="BE41" s="59">
        <f t="shared" si="35"/>
        <v>0</v>
      </c>
      <c r="BF41" s="59">
        <f t="shared" si="35"/>
        <v>0</v>
      </c>
      <c r="BG41" s="59">
        <f t="shared" si="35"/>
        <v>0</v>
      </c>
      <c r="BH41" s="59">
        <f t="shared" si="35"/>
        <v>0</v>
      </c>
      <c r="BI41" s="59">
        <f t="shared" si="35"/>
        <v>0</v>
      </c>
      <c r="BJ41" s="59">
        <f t="shared" si="35"/>
        <v>0</v>
      </c>
      <c r="BK41" s="59">
        <f t="shared" si="35"/>
        <v>0</v>
      </c>
      <c r="BL41" s="59">
        <f t="shared" si="35"/>
        <v>0</v>
      </c>
      <c r="BM41" s="59">
        <f t="shared" si="35"/>
        <v>0</v>
      </c>
      <c r="BN41" s="59">
        <f t="shared" si="35"/>
        <v>0</v>
      </c>
      <c r="BO41" s="59">
        <f t="shared" si="35"/>
        <v>0</v>
      </c>
      <c r="BP41" s="59">
        <f t="shared" si="35"/>
        <v>0</v>
      </c>
      <c r="BQ41" s="59">
        <f t="shared" si="35"/>
        <v>0</v>
      </c>
      <c r="BR41" s="59">
        <f t="shared" si="35"/>
        <v>0</v>
      </c>
      <c r="BS41" s="861"/>
      <c r="BT41" s="59">
        <f>SUM(BT42:BT45)</f>
        <v>0</v>
      </c>
      <c r="BU41" s="59">
        <f t="shared" ref="BU41:CI41" si="36">SUM(BU42:BU45)</f>
        <v>0</v>
      </c>
      <c r="BV41" s="59">
        <f t="shared" si="36"/>
        <v>0</v>
      </c>
      <c r="BW41" s="59">
        <f t="shared" si="36"/>
        <v>0</v>
      </c>
      <c r="BX41" s="59">
        <f t="shared" si="36"/>
        <v>0</v>
      </c>
      <c r="BY41" s="59">
        <f t="shared" si="36"/>
        <v>0</v>
      </c>
      <c r="BZ41" s="59">
        <f t="shared" si="36"/>
        <v>0</v>
      </c>
      <c r="CA41" s="59">
        <f t="shared" si="36"/>
        <v>0</v>
      </c>
      <c r="CB41" s="59">
        <f t="shared" si="36"/>
        <v>0</v>
      </c>
      <c r="CC41" s="59">
        <f t="shared" si="36"/>
        <v>0</v>
      </c>
      <c r="CD41" s="59">
        <f t="shared" si="36"/>
        <v>0</v>
      </c>
      <c r="CE41" s="59">
        <f t="shared" si="36"/>
        <v>0</v>
      </c>
      <c r="CF41" s="59">
        <f t="shared" si="36"/>
        <v>0</v>
      </c>
      <c r="CG41" s="59">
        <f t="shared" si="36"/>
        <v>0</v>
      </c>
      <c r="CH41" s="59">
        <f t="shared" si="36"/>
        <v>0</v>
      </c>
      <c r="CI41" s="59">
        <f t="shared" si="36"/>
        <v>0</v>
      </c>
      <c r="CJ41" s="519"/>
      <c r="CK41" s="519"/>
      <c r="CL41" s="519"/>
      <c r="CM41" s="519"/>
      <c r="CN41" s="519"/>
      <c r="CO41" s="519"/>
      <c r="CP41" s="519"/>
      <c r="CQ41" s="519"/>
      <c r="CR41" s="519"/>
      <c r="CS41" s="519"/>
      <c r="CT41" s="519"/>
      <c r="CU41" s="519"/>
      <c r="CV41" s="519"/>
      <c r="CW41" s="519"/>
      <c r="CX41" s="519"/>
      <c r="CY41" s="519"/>
      <c r="CZ41" s="519"/>
      <c r="DA41" s="519"/>
      <c r="DB41" s="519"/>
      <c r="DC41" s="519"/>
      <c r="DD41" s="519"/>
      <c r="DE41" s="519"/>
      <c r="DF41" s="519"/>
      <c r="DG41" s="519"/>
      <c r="DH41" s="519"/>
      <c r="DI41" s="519"/>
      <c r="DJ41" s="519"/>
      <c r="DK41" s="519"/>
      <c r="DL41" s="519"/>
      <c r="DM41" s="519"/>
      <c r="DN41" s="519"/>
      <c r="DO41" s="519"/>
      <c r="DP41" s="519"/>
      <c r="DQ41" s="519"/>
      <c r="DR41" s="519"/>
      <c r="DS41" s="519"/>
      <c r="DT41" s="519"/>
      <c r="DU41" s="519"/>
      <c r="DV41" s="519"/>
      <c r="DW41" s="519"/>
      <c r="DX41" s="519"/>
      <c r="DY41" s="519"/>
      <c r="DZ41" s="519"/>
      <c r="EA41" s="519"/>
      <c r="EB41" s="519"/>
      <c r="EC41" s="519"/>
      <c r="ED41" s="519"/>
      <c r="EE41" s="519"/>
      <c r="EF41" s="519"/>
      <c r="EG41" s="519"/>
      <c r="EH41" s="519"/>
      <c r="EI41" s="519"/>
      <c r="EJ41" s="519"/>
      <c r="EK41" s="519"/>
      <c r="EL41" s="519"/>
      <c r="EM41" s="519"/>
      <c r="EN41" s="519"/>
      <c r="EO41" s="519"/>
      <c r="EP41" s="519"/>
      <c r="EQ41" s="519"/>
      <c r="ER41" s="519"/>
      <c r="ES41" s="519"/>
      <c r="ET41" s="519"/>
      <c r="EU41" s="519"/>
      <c r="EV41" s="519"/>
      <c r="EW41" s="519"/>
      <c r="EX41" s="519"/>
      <c r="EY41" s="519"/>
      <c r="EZ41" s="519"/>
      <c r="FA41" s="519"/>
      <c r="FB41" s="519"/>
      <c r="FC41" s="519"/>
      <c r="FD41" s="519"/>
      <c r="FE41" s="519"/>
      <c r="FF41" s="519"/>
      <c r="FG41" s="519"/>
      <c r="FH41" s="519"/>
      <c r="FI41" s="519"/>
      <c r="FJ41" s="519"/>
      <c r="FK41" s="519"/>
      <c r="FL41" s="519"/>
      <c r="FM41" s="519"/>
      <c r="FN41" s="519"/>
      <c r="FO41" s="519"/>
      <c r="FP41" s="519"/>
      <c r="FQ41" s="519"/>
      <c r="FR41" s="519"/>
      <c r="FS41" s="519"/>
      <c r="FT41" s="519"/>
      <c r="FU41" s="519"/>
      <c r="FV41" s="519"/>
      <c r="FW41" s="519"/>
      <c r="FX41" s="519"/>
      <c r="FY41" s="519"/>
      <c r="FZ41" s="519"/>
      <c r="GA41" s="519"/>
      <c r="GB41" s="519"/>
      <c r="GC41" s="519"/>
      <c r="GD41" s="519"/>
      <c r="GE41" s="519"/>
      <c r="GF41" s="519"/>
      <c r="GG41" s="519"/>
      <c r="GH41" s="519"/>
      <c r="GI41" s="519"/>
      <c r="GJ41" s="519"/>
      <c r="GK41" s="519"/>
      <c r="GL41" s="519"/>
      <c r="GM41" s="519"/>
      <c r="GN41" s="519"/>
      <c r="GO41" s="519"/>
      <c r="GP41" s="519"/>
      <c r="GQ41" s="519"/>
      <c r="GR41" s="519"/>
      <c r="GS41" s="519"/>
      <c r="GT41" s="519"/>
      <c r="GU41" s="519"/>
      <c r="GV41" s="519"/>
      <c r="GW41" s="519"/>
      <c r="GX41" s="519"/>
      <c r="GY41" s="519"/>
      <c r="GZ41" s="519"/>
      <c r="HA41" s="519"/>
      <c r="HB41" s="519"/>
      <c r="HC41" s="519"/>
      <c r="HD41" s="519"/>
      <c r="HE41" s="519"/>
      <c r="HF41" s="519"/>
      <c r="HG41" s="519"/>
      <c r="HH41" s="519"/>
      <c r="HI41" s="519"/>
      <c r="HJ41" s="519"/>
      <c r="HK41" s="519"/>
      <c r="HL41" s="519"/>
      <c r="HM41" s="519"/>
      <c r="HN41" s="519"/>
      <c r="HO41" s="519"/>
      <c r="HP41" s="519"/>
      <c r="HQ41" s="519"/>
      <c r="HR41" s="519"/>
      <c r="HS41" s="519"/>
      <c r="HT41" s="519"/>
      <c r="HU41" s="519"/>
      <c r="HV41" s="519"/>
      <c r="HW41" s="519"/>
      <c r="HX41" s="519"/>
      <c r="HY41" s="519"/>
      <c r="HZ41" s="519"/>
      <c r="IA41" s="519"/>
      <c r="IB41" s="519"/>
      <c r="IC41" s="519"/>
      <c r="ID41" s="519"/>
      <c r="IE41" s="519"/>
      <c r="IF41" s="519"/>
      <c r="IG41" s="519"/>
      <c r="IH41" s="519"/>
      <c r="II41" s="519"/>
      <c r="IJ41" s="519"/>
      <c r="IK41" s="519"/>
      <c r="IL41" s="519"/>
      <c r="IM41" s="519"/>
      <c r="IN41" s="519"/>
      <c r="IO41" s="519"/>
      <c r="IP41" s="519"/>
      <c r="IQ41" s="519"/>
      <c r="IR41" s="519"/>
      <c r="IS41" s="519"/>
      <c r="IT41" s="519"/>
      <c r="IU41" s="519"/>
      <c r="IV41" s="519"/>
      <c r="IW41" s="519"/>
      <c r="IX41" s="519"/>
      <c r="IY41" s="519"/>
      <c r="IZ41" s="519"/>
      <c r="JA41" s="519"/>
      <c r="JB41" s="519"/>
      <c r="JC41" s="519"/>
      <c r="JD41" s="519"/>
      <c r="JE41" s="519"/>
      <c r="JF41" s="519"/>
      <c r="JG41" s="519"/>
      <c r="JH41" s="519"/>
      <c r="JI41" s="519"/>
      <c r="JJ41" s="519"/>
      <c r="JK41" s="519"/>
      <c r="JL41" s="519"/>
      <c r="JM41" s="519"/>
      <c r="JN41" s="519"/>
      <c r="JO41" s="519"/>
      <c r="JP41" s="519"/>
      <c r="JQ41" s="519"/>
      <c r="JR41" s="519"/>
      <c r="JS41" s="519"/>
      <c r="JT41" s="519"/>
      <c r="JU41" s="519"/>
      <c r="JV41" s="519"/>
      <c r="JW41" s="519"/>
      <c r="JX41" s="519"/>
      <c r="JY41" s="519"/>
      <c r="JZ41" s="519"/>
      <c r="KA41" s="519"/>
      <c r="KB41" s="519"/>
      <c r="KC41" s="519"/>
    </row>
    <row r="42" spans="1:289">
      <c r="A42" s="15" t="s">
        <v>127</v>
      </c>
      <c r="B42" s="158"/>
      <c r="C42" s="159"/>
      <c r="D42" s="159"/>
      <c r="E42" s="159"/>
      <c r="F42" s="58">
        <f>'Текущая деят без проекта'!C82</f>
        <v>0</v>
      </c>
      <c r="G42" s="58">
        <f>'Текущая деят без проекта'!D82</f>
        <v>0</v>
      </c>
      <c r="H42" s="58">
        <f>'Текущая деят без проекта'!E82</f>
        <v>0</v>
      </c>
      <c r="I42" s="58">
        <f>'Текущая деят без проекта'!F82</f>
        <v>0</v>
      </c>
      <c r="J42" s="58">
        <f>'Текущая деят без проекта'!G82</f>
        <v>0</v>
      </c>
      <c r="K42" s="58">
        <f>'Текущая деят без проекта'!H82</f>
        <v>0</v>
      </c>
      <c r="L42" s="58">
        <f>'Текущая деят без проекта'!I82</f>
        <v>0</v>
      </c>
      <c r="M42" s="58">
        <f>'Текущая деят без проекта'!J82</f>
        <v>0</v>
      </c>
      <c r="N42" s="58">
        <f>'Текущая деят без проекта'!K82</f>
        <v>0</v>
      </c>
      <c r="O42" s="58">
        <f>'Текущая деят без проекта'!L82</f>
        <v>0</v>
      </c>
      <c r="P42" s="58">
        <f>'Текущая деят без проекта'!M82</f>
        <v>0</v>
      </c>
      <c r="Q42" s="58">
        <f>'Текущая деят без проекта'!N82</f>
        <v>0</v>
      </c>
      <c r="R42" s="58">
        <f>'Текущая деят без проекта'!O82</f>
        <v>0</v>
      </c>
      <c r="S42" s="58">
        <f>'Текущая деят без проекта'!P82</f>
        <v>0</v>
      </c>
      <c r="T42" s="58">
        <f>'Текущая деят без проекта'!Q82</f>
        <v>0</v>
      </c>
      <c r="U42" s="58">
        <f>'Текущая деят без проекта'!R82</f>
        <v>0</v>
      </c>
      <c r="V42" s="58">
        <f>'Текущая деят без проекта'!S82</f>
        <v>0</v>
      </c>
      <c r="W42" s="58">
        <f>'Текущая деят без проекта'!T82</f>
        <v>0</v>
      </c>
      <c r="X42" s="58">
        <f>'Текущая деят без проекта'!U82</f>
        <v>0</v>
      </c>
      <c r="Y42" s="58">
        <f>'Текущая деят без проекта'!V82</f>
        <v>0</v>
      </c>
      <c r="Z42" s="58">
        <f>'Текущая деят без проекта'!W82</f>
        <v>0</v>
      </c>
      <c r="AA42" s="58">
        <f>'Текущая деят без проекта'!X82</f>
        <v>0</v>
      </c>
      <c r="AB42" s="58">
        <f>'Текущая деят без проекта'!Y82</f>
        <v>0</v>
      </c>
      <c r="AC42" s="58">
        <f>'Текущая деят без проекта'!Z82</f>
        <v>0</v>
      </c>
      <c r="AD42" s="58">
        <f>'Текущая деят без проекта'!AA82</f>
        <v>0</v>
      </c>
      <c r="AE42" s="58">
        <f>'Текущая деят без проекта'!AB82</f>
        <v>0</v>
      </c>
      <c r="AF42" s="58">
        <f>'Текущая деят без проекта'!AC82</f>
        <v>0</v>
      </c>
      <c r="AG42" s="58">
        <f>'Текущая деят без проекта'!AD82</f>
        <v>0</v>
      </c>
      <c r="AH42" s="58">
        <f>'Текущая деят без проекта'!AE82</f>
        <v>0</v>
      </c>
      <c r="AI42" s="58">
        <f>'Текущая деят без проекта'!AF82</f>
        <v>0</v>
      </c>
      <c r="AJ42" s="58">
        <f>'Текущая деят без проекта'!AG82</f>
        <v>0</v>
      </c>
      <c r="AK42" s="58">
        <f>'Текущая деят без проекта'!AH82</f>
        <v>0</v>
      </c>
      <c r="AL42" s="58">
        <f>'Текущая деят без проекта'!AI82</f>
        <v>0</v>
      </c>
      <c r="AM42" s="58">
        <f>'Текущая деят без проекта'!AJ82</f>
        <v>0</v>
      </c>
      <c r="AN42" s="58">
        <f>'Текущая деят без проекта'!AK82</f>
        <v>0</v>
      </c>
      <c r="AO42" s="58">
        <f>'Текущая деят без проекта'!AL82</f>
        <v>0</v>
      </c>
      <c r="AP42" s="58">
        <f>'Текущая деят без проекта'!AM82</f>
        <v>0</v>
      </c>
      <c r="AQ42" s="58">
        <f>'Текущая деят без проекта'!AN82</f>
        <v>0</v>
      </c>
      <c r="AR42" s="58">
        <f>'Текущая деят без проекта'!AO82</f>
        <v>0</v>
      </c>
      <c r="AS42" s="58">
        <f>'Текущая деят без проекта'!AP82</f>
        <v>0</v>
      </c>
      <c r="AT42" s="58">
        <f>'Текущая деят без проекта'!AQ82</f>
        <v>0</v>
      </c>
      <c r="AU42" s="58">
        <f>'Текущая деят без проекта'!AR82</f>
        <v>0</v>
      </c>
      <c r="AV42" s="58">
        <f>'Текущая деят без проекта'!AS82</f>
        <v>0</v>
      </c>
      <c r="AW42" s="58">
        <f>'Текущая деят без проекта'!AT82</f>
        <v>0</v>
      </c>
      <c r="AX42" s="58">
        <f>'Текущая деят без проекта'!AU82</f>
        <v>0</v>
      </c>
      <c r="AY42" s="58">
        <f>'Текущая деят без проекта'!AV82</f>
        <v>0</v>
      </c>
      <c r="AZ42" s="58">
        <f>'Текущая деят без проекта'!AW82</f>
        <v>0</v>
      </c>
      <c r="BA42" s="58">
        <f>'Текущая деят без проекта'!AX82</f>
        <v>0</v>
      </c>
      <c r="BB42" s="58">
        <f>'Текущая деят без проекта'!AY82</f>
        <v>0</v>
      </c>
      <c r="BC42" s="58">
        <f>'Текущая деят без проекта'!AZ82</f>
        <v>0</v>
      </c>
      <c r="BD42" s="58">
        <f>'Текущая деят без проекта'!BA82</f>
        <v>0</v>
      </c>
      <c r="BE42" s="58">
        <f>'Текущая деят без проекта'!BB82</f>
        <v>0</v>
      </c>
      <c r="BF42" s="58">
        <f>'Текущая деят без проекта'!BC82</f>
        <v>0</v>
      </c>
      <c r="BG42" s="58">
        <f>'Текущая деят без проекта'!BD82</f>
        <v>0</v>
      </c>
      <c r="BH42" s="58">
        <f>'Текущая деят без проекта'!BE82</f>
        <v>0</v>
      </c>
      <c r="BI42" s="58">
        <f>'Текущая деят без проекта'!BF82</f>
        <v>0</v>
      </c>
      <c r="BJ42" s="58">
        <f>'Текущая деят без проекта'!BG82</f>
        <v>0</v>
      </c>
      <c r="BK42" s="58">
        <f>'Текущая деят без проекта'!BH82</f>
        <v>0</v>
      </c>
      <c r="BL42" s="58">
        <f>'Текущая деят без проекта'!BI82</f>
        <v>0</v>
      </c>
      <c r="BM42" s="58">
        <f>'Текущая деят без проекта'!BJ82</f>
        <v>0</v>
      </c>
      <c r="BN42" s="58">
        <f>'Текущая деят без проекта'!BK82</f>
        <v>0</v>
      </c>
      <c r="BO42" s="58">
        <f>'Текущая деят без проекта'!BL82</f>
        <v>0</v>
      </c>
      <c r="BP42" s="58">
        <f>'Текущая деят без проекта'!BM82</f>
        <v>0</v>
      </c>
      <c r="BQ42" s="58">
        <f>'Текущая деят без проекта'!BN82</f>
        <v>0</v>
      </c>
      <c r="BR42" s="58">
        <f>'Текущая деят без проекта'!BO82</f>
        <v>0</v>
      </c>
      <c r="BS42" s="863"/>
      <c r="BT42" s="58">
        <f>HLOOKUP(BT$3,$G$3:$BR$51,ROWS($BS$3:BS42),0)</f>
        <v>0</v>
      </c>
      <c r="BU42" s="58">
        <f>HLOOKUP(BU$3,$G$3:$BR$51,ROWS($BS$3:BT42),0)</f>
        <v>0</v>
      </c>
      <c r="BV42" s="58">
        <f>HLOOKUP(BV$3,$G$3:$BR$51,ROWS($BS$3:BU42),0)</f>
        <v>0</v>
      </c>
      <c r="BW42" s="58">
        <f>HLOOKUP(BW$3,$G$3:$BR$51,ROWS($BS$3:BV42),0)</f>
        <v>0</v>
      </c>
      <c r="BX42" s="58">
        <f>HLOOKUP(BX$3,$G$3:$BR$51,ROWS($BS$3:BW42),0)</f>
        <v>0</v>
      </c>
      <c r="BY42" s="58">
        <f>HLOOKUP(BY$3,$G$3:$BR$51,ROWS($BS$3:BX42),0)</f>
        <v>0</v>
      </c>
      <c r="BZ42" s="58">
        <f>HLOOKUP(BZ$3,$G$3:$BR$51,ROWS($BS$3:BY42),0)</f>
        <v>0</v>
      </c>
      <c r="CA42" s="58">
        <f>HLOOKUP(CA$3,$G$3:$BR$51,ROWS($BS$3:BZ42),0)</f>
        <v>0</v>
      </c>
      <c r="CB42" s="58">
        <f>HLOOKUP(CB$3,$G$3:$BR$51,ROWS($BS$3:CA42),0)</f>
        <v>0</v>
      </c>
      <c r="CC42" s="58">
        <f>HLOOKUP(CC$3,$G$3:$BR$51,ROWS($BS$3:CB42),0)</f>
        <v>0</v>
      </c>
      <c r="CD42" s="58">
        <f>HLOOKUP(CD$3,$G$3:$BR$51,ROWS($BS$3:CC42),0)</f>
        <v>0</v>
      </c>
      <c r="CE42" s="58">
        <f>HLOOKUP(CE$3,$G$3:$BR$51,ROWS($BS$3:CD42),0)</f>
        <v>0</v>
      </c>
      <c r="CF42" s="58">
        <f>HLOOKUP(CF$3,$G$3:$BR$51,ROWS($BS$3:CE42),0)</f>
        <v>0</v>
      </c>
      <c r="CG42" s="58">
        <f>HLOOKUP(CG$3,$G$3:$BR$51,ROWS($BS$3:CF42),0)</f>
        <v>0</v>
      </c>
      <c r="CH42" s="58">
        <f>HLOOKUP(CH$3,$G$3:$BR$51,ROWS($BS$3:CG42),0)</f>
        <v>0</v>
      </c>
      <c r="CI42" s="58">
        <f>HLOOKUP(CI$3,$G$3:$BR$51,ROWS($BS$3:CH42),0)</f>
        <v>0</v>
      </c>
      <c r="CJ42" s="519"/>
      <c r="CK42" s="519"/>
      <c r="CL42" s="519"/>
      <c r="CM42" s="519"/>
      <c r="CN42" s="519"/>
      <c r="CO42" s="519"/>
      <c r="CP42" s="519"/>
      <c r="CQ42" s="519"/>
      <c r="CR42" s="519"/>
      <c r="CS42" s="519"/>
      <c r="CT42" s="519"/>
      <c r="CU42" s="519"/>
      <c r="CV42" s="519"/>
      <c r="CW42" s="519"/>
      <c r="CX42" s="519"/>
      <c r="CY42" s="519"/>
      <c r="CZ42" s="519"/>
      <c r="DA42" s="519"/>
      <c r="DB42" s="519"/>
      <c r="DC42" s="519"/>
      <c r="DD42" s="519"/>
      <c r="DE42" s="519"/>
      <c r="DF42" s="519"/>
      <c r="DG42" s="519"/>
      <c r="DH42" s="519"/>
      <c r="DI42" s="519"/>
      <c r="DJ42" s="519"/>
      <c r="DK42" s="519"/>
      <c r="DL42" s="519"/>
      <c r="DM42" s="519"/>
      <c r="DN42" s="519"/>
      <c r="DO42" s="519"/>
      <c r="DP42" s="519"/>
      <c r="DQ42" s="519"/>
      <c r="DR42" s="519"/>
      <c r="DS42" s="519"/>
      <c r="DT42" s="519"/>
      <c r="DU42" s="519"/>
      <c r="DV42" s="519"/>
      <c r="DW42" s="519"/>
      <c r="DX42" s="519"/>
      <c r="DY42" s="519"/>
      <c r="DZ42" s="519"/>
      <c r="EA42" s="519"/>
      <c r="EB42" s="519"/>
      <c r="EC42" s="519"/>
      <c r="ED42" s="519"/>
      <c r="EE42" s="519"/>
      <c r="EF42" s="519"/>
      <c r="EG42" s="519"/>
      <c r="EH42" s="519"/>
      <c r="EI42" s="519"/>
      <c r="EJ42" s="519"/>
      <c r="EK42" s="519"/>
      <c r="EL42" s="519"/>
      <c r="EM42" s="519"/>
      <c r="EN42" s="519"/>
      <c r="EO42" s="519"/>
      <c r="EP42" s="519"/>
      <c r="EQ42" s="519"/>
      <c r="ER42" s="519"/>
      <c r="ES42" s="519"/>
      <c r="ET42" s="519"/>
      <c r="EU42" s="519"/>
      <c r="EV42" s="519"/>
      <c r="EW42" s="519"/>
      <c r="EX42" s="519"/>
      <c r="EY42" s="519"/>
      <c r="EZ42" s="519"/>
      <c r="FA42" s="519"/>
      <c r="FB42" s="519"/>
      <c r="FC42" s="519"/>
      <c r="FD42" s="519"/>
      <c r="FE42" s="519"/>
      <c r="FF42" s="519"/>
      <c r="FG42" s="519"/>
      <c r="FH42" s="519"/>
      <c r="FI42" s="519"/>
      <c r="FJ42" s="519"/>
      <c r="FK42" s="519"/>
      <c r="FL42" s="519"/>
      <c r="FM42" s="519"/>
      <c r="FN42" s="519"/>
      <c r="FO42" s="519"/>
      <c r="FP42" s="519"/>
      <c r="FQ42" s="519"/>
      <c r="FR42" s="519"/>
      <c r="FS42" s="519"/>
      <c r="FT42" s="519"/>
      <c r="FU42" s="519"/>
      <c r="FV42" s="519"/>
      <c r="FW42" s="519"/>
      <c r="FX42" s="519"/>
      <c r="FY42" s="519"/>
      <c r="FZ42" s="519"/>
      <c r="GA42" s="519"/>
      <c r="GB42" s="519"/>
      <c r="GC42" s="519"/>
      <c r="GD42" s="519"/>
      <c r="GE42" s="519"/>
      <c r="GF42" s="519"/>
      <c r="GG42" s="519"/>
      <c r="GH42" s="519"/>
      <c r="GI42" s="519"/>
      <c r="GJ42" s="519"/>
      <c r="GK42" s="519"/>
      <c r="GL42" s="519"/>
      <c r="GM42" s="519"/>
      <c r="GN42" s="519"/>
      <c r="GO42" s="519"/>
      <c r="GP42" s="519"/>
      <c r="GQ42" s="519"/>
      <c r="GR42" s="519"/>
      <c r="GS42" s="519"/>
      <c r="GT42" s="519"/>
      <c r="GU42" s="519"/>
      <c r="GV42" s="519"/>
      <c r="GW42" s="519"/>
      <c r="GX42" s="519"/>
      <c r="GY42" s="519"/>
      <c r="GZ42" s="519"/>
      <c r="HA42" s="519"/>
      <c r="HB42" s="519"/>
      <c r="HC42" s="519"/>
      <c r="HD42" s="519"/>
      <c r="HE42" s="519"/>
      <c r="HF42" s="519"/>
      <c r="HG42" s="519"/>
      <c r="HH42" s="519"/>
      <c r="HI42" s="519"/>
      <c r="HJ42" s="519"/>
      <c r="HK42" s="519"/>
      <c r="HL42" s="519"/>
      <c r="HM42" s="519"/>
      <c r="HN42" s="519"/>
      <c r="HO42" s="519"/>
      <c r="HP42" s="519"/>
      <c r="HQ42" s="519"/>
      <c r="HR42" s="519"/>
      <c r="HS42" s="519"/>
      <c r="HT42" s="519"/>
      <c r="HU42" s="519"/>
      <c r="HV42" s="519"/>
      <c r="HW42" s="519"/>
      <c r="HX42" s="519"/>
      <c r="HY42" s="519"/>
      <c r="HZ42" s="519"/>
      <c r="IA42" s="519"/>
      <c r="IB42" s="519"/>
      <c r="IC42" s="519"/>
      <c r="ID42" s="519"/>
      <c r="IE42" s="519"/>
      <c r="IF42" s="519"/>
      <c r="IG42" s="519"/>
      <c r="IH42" s="519"/>
      <c r="II42" s="519"/>
      <c r="IJ42" s="519"/>
      <c r="IK42" s="519"/>
      <c r="IL42" s="519"/>
      <c r="IM42" s="519"/>
      <c r="IN42" s="519"/>
      <c r="IO42" s="519"/>
      <c r="IP42" s="519"/>
      <c r="IQ42" s="519"/>
      <c r="IR42" s="519"/>
      <c r="IS42" s="519"/>
      <c r="IT42" s="519"/>
      <c r="IU42" s="519"/>
      <c r="IV42" s="519"/>
      <c r="IW42" s="519"/>
      <c r="IX42" s="519"/>
      <c r="IY42" s="519"/>
      <c r="IZ42" s="519"/>
      <c r="JA42" s="519"/>
      <c r="JB42" s="519"/>
      <c r="JC42" s="519"/>
      <c r="JD42" s="519"/>
      <c r="JE42" s="519"/>
      <c r="JF42" s="519"/>
      <c r="JG42" s="519"/>
      <c r="JH42" s="519"/>
      <c r="JI42" s="519"/>
      <c r="JJ42" s="519"/>
      <c r="JK42" s="519"/>
      <c r="JL42" s="519"/>
      <c r="JM42" s="519"/>
      <c r="JN42" s="519"/>
      <c r="JO42" s="519"/>
      <c r="JP42" s="519"/>
      <c r="JQ42" s="519"/>
      <c r="JR42" s="519"/>
      <c r="JS42" s="519"/>
      <c r="JT42" s="519"/>
      <c r="JU42" s="519"/>
      <c r="JV42" s="519"/>
      <c r="JW42" s="519"/>
      <c r="JX42" s="519"/>
      <c r="JY42" s="519"/>
      <c r="JZ42" s="519"/>
      <c r="KA42" s="519"/>
      <c r="KB42" s="519"/>
      <c r="KC42" s="519"/>
    </row>
    <row r="43" spans="1:289">
      <c r="A43" s="633" t="s">
        <v>580</v>
      </c>
      <c r="B43" s="158"/>
      <c r="C43" s="159"/>
      <c r="D43" s="159"/>
      <c r="E43" s="159"/>
      <c r="F43" s="58">
        <f>'Текущая деят без проекта'!C83</f>
        <v>0</v>
      </c>
      <c r="G43" s="58">
        <f>'Текущая деят без проекта'!D83</f>
        <v>0</v>
      </c>
      <c r="H43" s="58">
        <f>'Текущая деят без проекта'!E83</f>
        <v>0</v>
      </c>
      <c r="I43" s="58">
        <f>'Текущая деят без проекта'!F83</f>
        <v>0</v>
      </c>
      <c r="J43" s="58">
        <f>'Текущая деят без проекта'!G83</f>
        <v>0</v>
      </c>
      <c r="K43" s="58">
        <f>'Текущая деят без проекта'!H83</f>
        <v>0</v>
      </c>
      <c r="L43" s="58">
        <f>'Текущая деят без проекта'!I83</f>
        <v>0</v>
      </c>
      <c r="M43" s="58">
        <f>'Текущая деят без проекта'!J83</f>
        <v>0</v>
      </c>
      <c r="N43" s="58">
        <f>'Текущая деят без проекта'!K83</f>
        <v>0</v>
      </c>
      <c r="O43" s="58">
        <f>'Текущая деят без проекта'!L83</f>
        <v>0</v>
      </c>
      <c r="P43" s="58">
        <f>'Текущая деят без проекта'!M83</f>
        <v>0</v>
      </c>
      <c r="Q43" s="58">
        <f>'Текущая деят без проекта'!N83</f>
        <v>0</v>
      </c>
      <c r="R43" s="58">
        <f>'Текущая деят без проекта'!O83</f>
        <v>0</v>
      </c>
      <c r="S43" s="58">
        <f>'Текущая деят без проекта'!P83</f>
        <v>0</v>
      </c>
      <c r="T43" s="58">
        <f>'Текущая деят без проекта'!Q83</f>
        <v>0</v>
      </c>
      <c r="U43" s="58">
        <f>'Текущая деят без проекта'!R83</f>
        <v>0</v>
      </c>
      <c r="V43" s="58">
        <f>'Текущая деят без проекта'!S83</f>
        <v>0</v>
      </c>
      <c r="W43" s="58">
        <f>'Текущая деят без проекта'!T83</f>
        <v>0</v>
      </c>
      <c r="X43" s="58">
        <f>'Текущая деят без проекта'!U83</f>
        <v>0</v>
      </c>
      <c r="Y43" s="58">
        <f>'Текущая деят без проекта'!V83</f>
        <v>0</v>
      </c>
      <c r="Z43" s="58">
        <f>'Текущая деят без проекта'!W83</f>
        <v>0</v>
      </c>
      <c r="AA43" s="58">
        <f>'Текущая деят без проекта'!X83</f>
        <v>0</v>
      </c>
      <c r="AB43" s="58">
        <f>'Текущая деят без проекта'!Y83</f>
        <v>0</v>
      </c>
      <c r="AC43" s="58">
        <f>'Текущая деят без проекта'!Z83</f>
        <v>0</v>
      </c>
      <c r="AD43" s="58">
        <f>'Текущая деят без проекта'!AA83</f>
        <v>0</v>
      </c>
      <c r="AE43" s="58">
        <f>'Текущая деят без проекта'!AB83</f>
        <v>0</v>
      </c>
      <c r="AF43" s="58">
        <f>'Текущая деят без проекта'!AC83</f>
        <v>0</v>
      </c>
      <c r="AG43" s="58">
        <f>'Текущая деят без проекта'!AD83</f>
        <v>0</v>
      </c>
      <c r="AH43" s="58">
        <f>'Текущая деят без проекта'!AE83</f>
        <v>0</v>
      </c>
      <c r="AI43" s="58">
        <f>'Текущая деят без проекта'!AF83</f>
        <v>0</v>
      </c>
      <c r="AJ43" s="58">
        <f>'Текущая деят без проекта'!AG83</f>
        <v>0</v>
      </c>
      <c r="AK43" s="58">
        <f>'Текущая деят без проекта'!AH83</f>
        <v>0</v>
      </c>
      <c r="AL43" s="58">
        <f>'Текущая деят без проекта'!AI83</f>
        <v>0</v>
      </c>
      <c r="AM43" s="58">
        <f>'Текущая деят без проекта'!AJ83</f>
        <v>0</v>
      </c>
      <c r="AN43" s="58">
        <f>'Текущая деят без проекта'!AK83</f>
        <v>0</v>
      </c>
      <c r="AO43" s="58">
        <f>'Текущая деят без проекта'!AL83</f>
        <v>0</v>
      </c>
      <c r="AP43" s="58">
        <f>'Текущая деят без проекта'!AM83</f>
        <v>0</v>
      </c>
      <c r="AQ43" s="58">
        <f>'Текущая деят без проекта'!AN83</f>
        <v>0</v>
      </c>
      <c r="AR43" s="58">
        <f>'Текущая деят без проекта'!AO83</f>
        <v>0</v>
      </c>
      <c r="AS43" s="58">
        <f>'Текущая деят без проекта'!AP83</f>
        <v>0</v>
      </c>
      <c r="AT43" s="58">
        <f>'Текущая деят без проекта'!AQ83</f>
        <v>0</v>
      </c>
      <c r="AU43" s="58">
        <f>'Текущая деят без проекта'!AR83</f>
        <v>0</v>
      </c>
      <c r="AV43" s="58">
        <f>'Текущая деят без проекта'!AS83</f>
        <v>0</v>
      </c>
      <c r="AW43" s="58">
        <f>'Текущая деят без проекта'!AT83</f>
        <v>0</v>
      </c>
      <c r="AX43" s="58">
        <f>'Текущая деят без проекта'!AU83</f>
        <v>0</v>
      </c>
      <c r="AY43" s="58">
        <f>'Текущая деят без проекта'!AV83</f>
        <v>0</v>
      </c>
      <c r="AZ43" s="58">
        <f>'Текущая деят без проекта'!AW83</f>
        <v>0</v>
      </c>
      <c r="BA43" s="58">
        <f>'Текущая деят без проекта'!AX83</f>
        <v>0</v>
      </c>
      <c r="BB43" s="58">
        <f>'Текущая деят без проекта'!AY83</f>
        <v>0</v>
      </c>
      <c r="BC43" s="58">
        <f>'Текущая деят без проекта'!AZ83</f>
        <v>0</v>
      </c>
      <c r="BD43" s="58">
        <f>'Текущая деят без проекта'!BA83</f>
        <v>0</v>
      </c>
      <c r="BE43" s="58">
        <f>'Текущая деят без проекта'!BB83</f>
        <v>0</v>
      </c>
      <c r="BF43" s="58">
        <f>'Текущая деят без проекта'!BC83</f>
        <v>0</v>
      </c>
      <c r="BG43" s="58">
        <f>'Текущая деят без проекта'!BD83</f>
        <v>0</v>
      </c>
      <c r="BH43" s="58">
        <f>'Текущая деят без проекта'!BE83</f>
        <v>0</v>
      </c>
      <c r="BI43" s="58">
        <f>'Текущая деят без проекта'!BF83</f>
        <v>0</v>
      </c>
      <c r="BJ43" s="58">
        <f>'Текущая деят без проекта'!BG83</f>
        <v>0</v>
      </c>
      <c r="BK43" s="58">
        <f>'Текущая деят без проекта'!BH83</f>
        <v>0</v>
      </c>
      <c r="BL43" s="58">
        <f>'Текущая деят без проекта'!BI83</f>
        <v>0</v>
      </c>
      <c r="BM43" s="58">
        <f>'Текущая деят без проекта'!BJ83</f>
        <v>0</v>
      </c>
      <c r="BN43" s="58">
        <f>'Текущая деят без проекта'!BK83</f>
        <v>0</v>
      </c>
      <c r="BO43" s="58">
        <f>'Текущая деят без проекта'!BL83</f>
        <v>0</v>
      </c>
      <c r="BP43" s="58">
        <f>'Текущая деят без проекта'!BM83</f>
        <v>0</v>
      </c>
      <c r="BQ43" s="58">
        <f>'Текущая деят без проекта'!BN83</f>
        <v>0</v>
      </c>
      <c r="BR43" s="58">
        <f>'Текущая деят без проекта'!BO83</f>
        <v>0</v>
      </c>
      <c r="BS43" s="863"/>
      <c r="BT43" s="58">
        <f>HLOOKUP(BT$3,$G$3:$BR$51,ROWS($BS$3:BS43),0)</f>
        <v>0</v>
      </c>
      <c r="BU43" s="58">
        <f>HLOOKUP(BU$3,$G$3:$BR$51,ROWS($BS$3:BT43),0)</f>
        <v>0</v>
      </c>
      <c r="BV43" s="58">
        <f>HLOOKUP(BV$3,$G$3:$BR$51,ROWS($BS$3:BU43),0)</f>
        <v>0</v>
      </c>
      <c r="BW43" s="58">
        <f>HLOOKUP(BW$3,$G$3:$BR$51,ROWS($BS$3:BV43),0)</f>
        <v>0</v>
      </c>
      <c r="BX43" s="58">
        <f>HLOOKUP(BX$3,$G$3:$BR$51,ROWS($BS$3:BW43),0)</f>
        <v>0</v>
      </c>
      <c r="BY43" s="58">
        <f>HLOOKUP(BY$3,$G$3:$BR$51,ROWS($BS$3:BX43),0)</f>
        <v>0</v>
      </c>
      <c r="BZ43" s="58">
        <f>HLOOKUP(BZ$3,$G$3:$BR$51,ROWS($BS$3:BY43),0)</f>
        <v>0</v>
      </c>
      <c r="CA43" s="58">
        <f>HLOOKUP(CA$3,$G$3:$BR$51,ROWS($BS$3:BZ43),0)</f>
        <v>0</v>
      </c>
      <c r="CB43" s="58">
        <f>HLOOKUP(CB$3,$G$3:$BR$51,ROWS($BS$3:CA43),0)</f>
        <v>0</v>
      </c>
      <c r="CC43" s="58">
        <f>HLOOKUP(CC$3,$G$3:$BR$51,ROWS($BS$3:CB43),0)</f>
        <v>0</v>
      </c>
      <c r="CD43" s="58">
        <f>HLOOKUP(CD$3,$G$3:$BR$51,ROWS($BS$3:CC43),0)</f>
        <v>0</v>
      </c>
      <c r="CE43" s="58">
        <f>HLOOKUP(CE$3,$G$3:$BR$51,ROWS($BS$3:CD43),0)</f>
        <v>0</v>
      </c>
      <c r="CF43" s="58">
        <f>HLOOKUP(CF$3,$G$3:$BR$51,ROWS($BS$3:CE43),0)</f>
        <v>0</v>
      </c>
      <c r="CG43" s="58">
        <f>HLOOKUP(CG$3,$G$3:$BR$51,ROWS($BS$3:CF43),0)</f>
        <v>0</v>
      </c>
      <c r="CH43" s="58">
        <f>HLOOKUP(CH$3,$G$3:$BR$51,ROWS($BS$3:CG43),0)</f>
        <v>0</v>
      </c>
      <c r="CI43" s="58">
        <f>HLOOKUP(CI$3,$G$3:$BR$51,ROWS($BS$3:CH43),0)</f>
        <v>0</v>
      </c>
      <c r="CJ43" s="519"/>
      <c r="CK43" s="519"/>
      <c r="CL43" s="519"/>
      <c r="CM43" s="519"/>
      <c r="CN43" s="519"/>
      <c r="CO43" s="519"/>
      <c r="CP43" s="519"/>
      <c r="CQ43" s="519"/>
      <c r="CR43" s="519"/>
      <c r="CS43" s="519"/>
      <c r="CT43" s="519"/>
      <c r="CU43" s="519"/>
      <c r="CV43" s="519"/>
      <c r="CW43" s="519"/>
      <c r="CX43" s="519"/>
      <c r="CY43" s="519"/>
      <c r="CZ43" s="519"/>
      <c r="DA43" s="519"/>
      <c r="DB43" s="519"/>
      <c r="DC43" s="519"/>
      <c r="DD43" s="519"/>
      <c r="DE43" s="519"/>
      <c r="DF43" s="519"/>
      <c r="DG43" s="519"/>
      <c r="DH43" s="519"/>
      <c r="DI43" s="519"/>
      <c r="DJ43" s="519"/>
      <c r="DK43" s="519"/>
      <c r="DL43" s="519"/>
      <c r="DM43" s="519"/>
      <c r="DN43" s="519"/>
      <c r="DO43" s="519"/>
      <c r="DP43" s="519"/>
      <c r="DQ43" s="519"/>
      <c r="DR43" s="519"/>
      <c r="DS43" s="519"/>
      <c r="DT43" s="519"/>
      <c r="DU43" s="519"/>
      <c r="DV43" s="519"/>
      <c r="DW43" s="519"/>
      <c r="DX43" s="519"/>
      <c r="DY43" s="519"/>
      <c r="DZ43" s="519"/>
      <c r="EA43" s="519"/>
      <c r="EB43" s="519"/>
      <c r="EC43" s="519"/>
      <c r="ED43" s="519"/>
      <c r="EE43" s="519"/>
      <c r="EF43" s="519"/>
      <c r="EG43" s="519"/>
      <c r="EH43" s="519"/>
      <c r="EI43" s="519"/>
      <c r="EJ43" s="519"/>
      <c r="EK43" s="519"/>
      <c r="EL43" s="519"/>
      <c r="EM43" s="519"/>
      <c r="EN43" s="519"/>
      <c r="EO43" s="519"/>
      <c r="EP43" s="519"/>
      <c r="EQ43" s="519"/>
      <c r="ER43" s="519"/>
      <c r="ES43" s="519"/>
      <c r="ET43" s="519"/>
      <c r="EU43" s="519"/>
      <c r="EV43" s="519"/>
      <c r="EW43" s="519"/>
      <c r="EX43" s="519"/>
      <c r="EY43" s="519"/>
      <c r="EZ43" s="519"/>
      <c r="FA43" s="519"/>
      <c r="FB43" s="519"/>
      <c r="FC43" s="519"/>
      <c r="FD43" s="519"/>
      <c r="FE43" s="519"/>
      <c r="FF43" s="519"/>
      <c r="FG43" s="519"/>
      <c r="FH43" s="519"/>
      <c r="FI43" s="519"/>
      <c r="FJ43" s="519"/>
      <c r="FK43" s="519"/>
      <c r="FL43" s="519"/>
      <c r="FM43" s="519"/>
      <c r="FN43" s="519"/>
      <c r="FO43" s="519"/>
      <c r="FP43" s="519"/>
      <c r="FQ43" s="519"/>
      <c r="FR43" s="519"/>
      <c r="FS43" s="519"/>
      <c r="FT43" s="519"/>
      <c r="FU43" s="519"/>
      <c r="FV43" s="519"/>
      <c r="FW43" s="519"/>
      <c r="FX43" s="519"/>
      <c r="FY43" s="519"/>
      <c r="FZ43" s="519"/>
      <c r="GA43" s="519"/>
      <c r="GB43" s="519"/>
      <c r="GC43" s="519"/>
      <c r="GD43" s="519"/>
      <c r="GE43" s="519"/>
      <c r="GF43" s="519"/>
      <c r="GG43" s="519"/>
      <c r="GH43" s="519"/>
      <c r="GI43" s="519"/>
      <c r="GJ43" s="519"/>
      <c r="GK43" s="519"/>
      <c r="GL43" s="519"/>
      <c r="GM43" s="519"/>
      <c r="GN43" s="519"/>
      <c r="GO43" s="519"/>
      <c r="GP43" s="519"/>
      <c r="GQ43" s="519"/>
      <c r="GR43" s="519"/>
      <c r="GS43" s="519"/>
      <c r="GT43" s="519"/>
      <c r="GU43" s="519"/>
      <c r="GV43" s="519"/>
      <c r="GW43" s="519"/>
      <c r="GX43" s="519"/>
      <c r="GY43" s="519"/>
      <c r="GZ43" s="519"/>
      <c r="HA43" s="519"/>
      <c r="HB43" s="519"/>
      <c r="HC43" s="519"/>
      <c r="HD43" s="519"/>
      <c r="HE43" s="519"/>
      <c r="HF43" s="519"/>
      <c r="HG43" s="519"/>
      <c r="HH43" s="519"/>
      <c r="HI43" s="519"/>
      <c r="HJ43" s="519"/>
      <c r="HK43" s="519"/>
      <c r="HL43" s="519"/>
      <c r="HM43" s="519"/>
      <c r="HN43" s="519"/>
      <c r="HO43" s="519"/>
      <c r="HP43" s="519"/>
      <c r="HQ43" s="519"/>
      <c r="HR43" s="519"/>
      <c r="HS43" s="519"/>
      <c r="HT43" s="519"/>
      <c r="HU43" s="519"/>
      <c r="HV43" s="519"/>
      <c r="HW43" s="519"/>
      <c r="HX43" s="519"/>
      <c r="HY43" s="519"/>
      <c r="HZ43" s="519"/>
      <c r="IA43" s="519"/>
      <c r="IB43" s="519"/>
      <c r="IC43" s="519"/>
      <c r="ID43" s="519"/>
      <c r="IE43" s="519"/>
      <c r="IF43" s="519"/>
      <c r="IG43" s="519"/>
      <c r="IH43" s="519"/>
      <c r="II43" s="519"/>
      <c r="IJ43" s="519"/>
      <c r="IK43" s="519"/>
      <c r="IL43" s="519"/>
      <c r="IM43" s="519"/>
      <c r="IN43" s="519"/>
      <c r="IO43" s="519"/>
      <c r="IP43" s="519"/>
      <c r="IQ43" s="519"/>
      <c r="IR43" s="519"/>
      <c r="IS43" s="519"/>
      <c r="IT43" s="519"/>
      <c r="IU43" s="519"/>
      <c r="IV43" s="519"/>
      <c r="IW43" s="519"/>
      <c r="IX43" s="519"/>
      <c r="IY43" s="519"/>
      <c r="IZ43" s="519"/>
      <c r="JA43" s="519"/>
      <c r="JB43" s="519"/>
      <c r="JC43" s="519"/>
      <c r="JD43" s="519"/>
      <c r="JE43" s="519"/>
      <c r="JF43" s="519"/>
      <c r="JG43" s="519"/>
      <c r="JH43" s="519"/>
      <c r="JI43" s="519"/>
      <c r="JJ43" s="519"/>
      <c r="JK43" s="519"/>
      <c r="JL43" s="519"/>
      <c r="JM43" s="519"/>
      <c r="JN43" s="519"/>
      <c r="JO43" s="519"/>
      <c r="JP43" s="519"/>
      <c r="JQ43" s="519"/>
      <c r="JR43" s="519"/>
      <c r="JS43" s="519"/>
      <c r="JT43" s="519"/>
      <c r="JU43" s="519"/>
      <c r="JV43" s="519"/>
      <c r="JW43" s="519"/>
      <c r="JX43" s="519"/>
      <c r="JY43" s="519"/>
      <c r="JZ43" s="519"/>
      <c r="KA43" s="519"/>
      <c r="KB43" s="519"/>
      <c r="KC43" s="519"/>
    </row>
    <row r="44" spans="1:289">
      <c r="A44" s="633" t="s">
        <v>541</v>
      </c>
      <c r="B44" s="158"/>
      <c r="C44" s="159"/>
      <c r="D44" s="159"/>
      <c r="E44" s="159"/>
      <c r="F44" s="58">
        <f>'Текущая деят без проекта'!C84</f>
        <v>0</v>
      </c>
      <c r="G44" s="58">
        <f>'Текущая деят без проекта'!D84</f>
        <v>0</v>
      </c>
      <c r="H44" s="58">
        <f>'Текущая деят без проекта'!E84</f>
        <v>0</v>
      </c>
      <c r="I44" s="58">
        <f>'Текущая деят без проекта'!F84</f>
        <v>0</v>
      </c>
      <c r="J44" s="58">
        <f>'Текущая деят без проекта'!G84</f>
        <v>0</v>
      </c>
      <c r="K44" s="58">
        <f>'Текущая деят без проекта'!H84</f>
        <v>0</v>
      </c>
      <c r="L44" s="58">
        <f>'Текущая деят без проекта'!I84</f>
        <v>0</v>
      </c>
      <c r="M44" s="58">
        <f>'Текущая деят без проекта'!J84</f>
        <v>0</v>
      </c>
      <c r="N44" s="58">
        <f>'Текущая деят без проекта'!K84</f>
        <v>0</v>
      </c>
      <c r="O44" s="58">
        <f>'Текущая деят без проекта'!L84</f>
        <v>0</v>
      </c>
      <c r="P44" s="58">
        <f>'Текущая деят без проекта'!M84</f>
        <v>0</v>
      </c>
      <c r="Q44" s="58">
        <f>'Текущая деят без проекта'!N84</f>
        <v>0</v>
      </c>
      <c r="R44" s="58">
        <f>'Текущая деят без проекта'!O84</f>
        <v>0</v>
      </c>
      <c r="S44" s="58">
        <f>'Текущая деят без проекта'!P84</f>
        <v>0</v>
      </c>
      <c r="T44" s="58">
        <f>'Текущая деят без проекта'!Q84</f>
        <v>0</v>
      </c>
      <c r="U44" s="58">
        <f>'Текущая деят без проекта'!R84</f>
        <v>0</v>
      </c>
      <c r="V44" s="58">
        <f>'Текущая деят без проекта'!S84</f>
        <v>0</v>
      </c>
      <c r="W44" s="58">
        <f>'Текущая деят без проекта'!T84</f>
        <v>0</v>
      </c>
      <c r="X44" s="58">
        <f>'Текущая деят без проекта'!U84</f>
        <v>0</v>
      </c>
      <c r="Y44" s="58">
        <f>'Текущая деят без проекта'!V84</f>
        <v>0</v>
      </c>
      <c r="Z44" s="58">
        <f>'Текущая деят без проекта'!W84</f>
        <v>0</v>
      </c>
      <c r="AA44" s="58">
        <f>'Текущая деят без проекта'!X84</f>
        <v>0</v>
      </c>
      <c r="AB44" s="58">
        <f>'Текущая деят без проекта'!Y84</f>
        <v>0</v>
      </c>
      <c r="AC44" s="58">
        <f>'Текущая деят без проекта'!Z84</f>
        <v>0</v>
      </c>
      <c r="AD44" s="58">
        <f>'Текущая деят без проекта'!AA84</f>
        <v>0</v>
      </c>
      <c r="AE44" s="58">
        <f>'Текущая деят без проекта'!AB84</f>
        <v>0</v>
      </c>
      <c r="AF44" s="58">
        <f>'Текущая деят без проекта'!AC84</f>
        <v>0</v>
      </c>
      <c r="AG44" s="58">
        <f>'Текущая деят без проекта'!AD84</f>
        <v>0</v>
      </c>
      <c r="AH44" s="58">
        <f>'Текущая деят без проекта'!AE84</f>
        <v>0</v>
      </c>
      <c r="AI44" s="58">
        <f>'Текущая деят без проекта'!AF84</f>
        <v>0</v>
      </c>
      <c r="AJ44" s="58">
        <f>'Текущая деят без проекта'!AG84</f>
        <v>0</v>
      </c>
      <c r="AK44" s="58">
        <f>'Текущая деят без проекта'!AH84</f>
        <v>0</v>
      </c>
      <c r="AL44" s="58">
        <f>'Текущая деят без проекта'!AI84</f>
        <v>0</v>
      </c>
      <c r="AM44" s="58">
        <f>'Текущая деят без проекта'!AJ84</f>
        <v>0</v>
      </c>
      <c r="AN44" s="58">
        <f>'Текущая деят без проекта'!AK84</f>
        <v>0</v>
      </c>
      <c r="AO44" s="58">
        <f>'Текущая деят без проекта'!AL84</f>
        <v>0</v>
      </c>
      <c r="AP44" s="58">
        <f>'Текущая деят без проекта'!AM84</f>
        <v>0</v>
      </c>
      <c r="AQ44" s="58">
        <f>'Текущая деят без проекта'!AN84</f>
        <v>0</v>
      </c>
      <c r="AR44" s="58">
        <f>'Текущая деят без проекта'!AO84</f>
        <v>0</v>
      </c>
      <c r="AS44" s="58">
        <f>'Текущая деят без проекта'!AP84</f>
        <v>0</v>
      </c>
      <c r="AT44" s="58">
        <f>'Текущая деят без проекта'!AQ84</f>
        <v>0</v>
      </c>
      <c r="AU44" s="58">
        <f>'Текущая деят без проекта'!AR84</f>
        <v>0</v>
      </c>
      <c r="AV44" s="58">
        <f>'Текущая деят без проекта'!AS84</f>
        <v>0</v>
      </c>
      <c r="AW44" s="58">
        <f>'Текущая деят без проекта'!AT84</f>
        <v>0</v>
      </c>
      <c r="AX44" s="58">
        <f>'Текущая деят без проекта'!AU84</f>
        <v>0</v>
      </c>
      <c r="AY44" s="58">
        <f>'Текущая деят без проекта'!AV84</f>
        <v>0</v>
      </c>
      <c r="AZ44" s="58">
        <f>'Текущая деят без проекта'!AW84</f>
        <v>0</v>
      </c>
      <c r="BA44" s="58">
        <f>'Текущая деят без проекта'!AX84</f>
        <v>0</v>
      </c>
      <c r="BB44" s="58">
        <f>'Текущая деят без проекта'!AY84</f>
        <v>0</v>
      </c>
      <c r="BC44" s="58">
        <f>'Текущая деят без проекта'!AZ84</f>
        <v>0</v>
      </c>
      <c r="BD44" s="58">
        <f>'Текущая деят без проекта'!BA84</f>
        <v>0</v>
      </c>
      <c r="BE44" s="58">
        <f>'Текущая деят без проекта'!BB84</f>
        <v>0</v>
      </c>
      <c r="BF44" s="58">
        <f>'Текущая деят без проекта'!BC84</f>
        <v>0</v>
      </c>
      <c r="BG44" s="58">
        <f>'Текущая деят без проекта'!BD84</f>
        <v>0</v>
      </c>
      <c r="BH44" s="58">
        <f>'Текущая деят без проекта'!BE84</f>
        <v>0</v>
      </c>
      <c r="BI44" s="58">
        <f>'Текущая деят без проекта'!BF84</f>
        <v>0</v>
      </c>
      <c r="BJ44" s="58">
        <f>'Текущая деят без проекта'!BG84</f>
        <v>0</v>
      </c>
      <c r="BK44" s="58">
        <f>'Текущая деят без проекта'!BH84</f>
        <v>0</v>
      </c>
      <c r="BL44" s="58">
        <f>'Текущая деят без проекта'!BI84</f>
        <v>0</v>
      </c>
      <c r="BM44" s="58">
        <f>'Текущая деят без проекта'!BJ84</f>
        <v>0</v>
      </c>
      <c r="BN44" s="58">
        <f>'Текущая деят без проекта'!BK84</f>
        <v>0</v>
      </c>
      <c r="BO44" s="58">
        <f>'Текущая деят без проекта'!BL84</f>
        <v>0</v>
      </c>
      <c r="BP44" s="58">
        <f>'Текущая деят без проекта'!BM84</f>
        <v>0</v>
      </c>
      <c r="BQ44" s="58">
        <f>'Текущая деят без проекта'!BN84</f>
        <v>0</v>
      </c>
      <c r="BR44" s="58">
        <f>'Текущая деят без проекта'!BO84</f>
        <v>0</v>
      </c>
      <c r="BS44" s="863"/>
      <c r="BT44" s="58">
        <f>HLOOKUP(BT$3,$G$3:$BR$51,ROWS($BS$3:BS44),0)</f>
        <v>0</v>
      </c>
      <c r="BU44" s="58">
        <f>HLOOKUP(BU$3,$G$3:$BR$51,ROWS($BS$3:BT44),0)</f>
        <v>0</v>
      </c>
      <c r="BV44" s="58">
        <f>HLOOKUP(BV$3,$G$3:$BR$51,ROWS($BS$3:BU44),0)</f>
        <v>0</v>
      </c>
      <c r="BW44" s="58">
        <f>HLOOKUP(BW$3,$G$3:$BR$51,ROWS($BS$3:BV44),0)</f>
        <v>0</v>
      </c>
      <c r="BX44" s="58">
        <f>HLOOKUP(BX$3,$G$3:$BR$51,ROWS($BS$3:BW44),0)</f>
        <v>0</v>
      </c>
      <c r="BY44" s="58">
        <f>HLOOKUP(BY$3,$G$3:$BR$51,ROWS($BS$3:BX44),0)</f>
        <v>0</v>
      </c>
      <c r="BZ44" s="58">
        <f>HLOOKUP(BZ$3,$G$3:$BR$51,ROWS($BS$3:BY44),0)</f>
        <v>0</v>
      </c>
      <c r="CA44" s="58">
        <f>HLOOKUP(CA$3,$G$3:$BR$51,ROWS($BS$3:BZ44),0)</f>
        <v>0</v>
      </c>
      <c r="CB44" s="58">
        <f>HLOOKUP(CB$3,$G$3:$BR$51,ROWS($BS$3:CA44),0)</f>
        <v>0</v>
      </c>
      <c r="CC44" s="58">
        <f>HLOOKUP(CC$3,$G$3:$BR$51,ROWS($BS$3:CB44),0)</f>
        <v>0</v>
      </c>
      <c r="CD44" s="58">
        <f>HLOOKUP(CD$3,$G$3:$BR$51,ROWS($BS$3:CC44),0)</f>
        <v>0</v>
      </c>
      <c r="CE44" s="58">
        <f>HLOOKUP(CE$3,$G$3:$BR$51,ROWS($BS$3:CD44),0)</f>
        <v>0</v>
      </c>
      <c r="CF44" s="58">
        <f>HLOOKUP(CF$3,$G$3:$BR$51,ROWS($BS$3:CE44),0)</f>
        <v>0</v>
      </c>
      <c r="CG44" s="58">
        <f>HLOOKUP(CG$3,$G$3:$BR$51,ROWS($BS$3:CF44),0)</f>
        <v>0</v>
      </c>
      <c r="CH44" s="58">
        <f>HLOOKUP(CH$3,$G$3:$BR$51,ROWS($BS$3:CG44),0)</f>
        <v>0</v>
      </c>
      <c r="CI44" s="58">
        <f>HLOOKUP(CI$3,$G$3:$BR$51,ROWS($BS$3:CH44),0)</f>
        <v>0</v>
      </c>
      <c r="CJ44" s="519"/>
      <c r="CK44" s="519"/>
      <c r="CL44" s="519"/>
      <c r="CM44" s="519"/>
      <c r="CN44" s="519"/>
      <c r="CO44" s="519"/>
      <c r="CP44" s="519"/>
      <c r="CQ44" s="519"/>
      <c r="CR44" s="519"/>
      <c r="CS44" s="519"/>
      <c r="CT44" s="519"/>
      <c r="CU44" s="519"/>
      <c r="CV44" s="519"/>
      <c r="CW44" s="519"/>
      <c r="CX44" s="519"/>
      <c r="CY44" s="519"/>
      <c r="CZ44" s="519"/>
      <c r="DA44" s="519"/>
      <c r="DB44" s="519"/>
      <c r="DC44" s="519"/>
      <c r="DD44" s="519"/>
      <c r="DE44" s="519"/>
      <c r="DF44" s="519"/>
      <c r="DG44" s="519"/>
      <c r="DH44" s="519"/>
      <c r="DI44" s="519"/>
      <c r="DJ44" s="519"/>
      <c r="DK44" s="519"/>
      <c r="DL44" s="519"/>
      <c r="DM44" s="519"/>
      <c r="DN44" s="519"/>
      <c r="DO44" s="519"/>
      <c r="DP44" s="519"/>
      <c r="DQ44" s="519"/>
      <c r="DR44" s="519"/>
      <c r="DS44" s="519"/>
      <c r="DT44" s="519"/>
      <c r="DU44" s="519"/>
      <c r="DV44" s="519"/>
      <c r="DW44" s="519"/>
      <c r="DX44" s="519"/>
      <c r="DY44" s="519"/>
      <c r="DZ44" s="519"/>
      <c r="EA44" s="519"/>
      <c r="EB44" s="519"/>
      <c r="EC44" s="519"/>
      <c r="ED44" s="519"/>
      <c r="EE44" s="519"/>
      <c r="EF44" s="519"/>
      <c r="EG44" s="519"/>
      <c r="EH44" s="519"/>
      <c r="EI44" s="519"/>
      <c r="EJ44" s="519"/>
      <c r="EK44" s="519"/>
      <c r="EL44" s="519"/>
      <c r="EM44" s="519"/>
      <c r="EN44" s="519"/>
      <c r="EO44" s="519"/>
      <c r="EP44" s="519"/>
      <c r="EQ44" s="519"/>
      <c r="ER44" s="519"/>
      <c r="ES44" s="519"/>
      <c r="ET44" s="519"/>
      <c r="EU44" s="519"/>
      <c r="EV44" s="519"/>
      <c r="EW44" s="519"/>
      <c r="EX44" s="519"/>
      <c r="EY44" s="519"/>
      <c r="EZ44" s="519"/>
      <c r="FA44" s="519"/>
      <c r="FB44" s="519"/>
      <c r="FC44" s="519"/>
      <c r="FD44" s="519"/>
      <c r="FE44" s="519"/>
      <c r="FF44" s="519"/>
      <c r="FG44" s="519"/>
      <c r="FH44" s="519"/>
      <c r="FI44" s="519"/>
      <c r="FJ44" s="519"/>
      <c r="FK44" s="519"/>
      <c r="FL44" s="519"/>
      <c r="FM44" s="519"/>
      <c r="FN44" s="519"/>
      <c r="FO44" s="519"/>
      <c r="FP44" s="519"/>
      <c r="FQ44" s="519"/>
      <c r="FR44" s="519"/>
      <c r="FS44" s="519"/>
      <c r="FT44" s="519"/>
      <c r="FU44" s="519"/>
      <c r="FV44" s="519"/>
      <c r="FW44" s="519"/>
      <c r="FX44" s="519"/>
      <c r="FY44" s="519"/>
      <c r="FZ44" s="519"/>
      <c r="GA44" s="519"/>
      <c r="GB44" s="519"/>
      <c r="GC44" s="519"/>
      <c r="GD44" s="519"/>
      <c r="GE44" s="519"/>
      <c r="GF44" s="519"/>
      <c r="GG44" s="519"/>
      <c r="GH44" s="519"/>
      <c r="GI44" s="519"/>
      <c r="GJ44" s="519"/>
      <c r="GK44" s="519"/>
      <c r="GL44" s="519"/>
      <c r="GM44" s="519"/>
      <c r="GN44" s="519"/>
      <c r="GO44" s="519"/>
      <c r="GP44" s="519"/>
      <c r="GQ44" s="519"/>
      <c r="GR44" s="519"/>
      <c r="GS44" s="519"/>
      <c r="GT44" s="519"/>
      <c r="GU44" s="519"/>
      <c r="GV44" s="519"/>
      <c r="GW44" s="519"/>
      <c r="GX44" s="519"/>
      <c r="GY44" s="519"/>
      <c r="GZ44" s="519"/>
      <c r="HA44" s="519"/>
      <c r="HB44" s="519"/>
      <c r="HC44" s="519"/>
      <c r="HD44" s="519"/>
      <c r="HE44" s="519"/>
      <c r="HF44" s="519"/>
      <c r="HG44" s="519"/>
      <c r="HH44" s="519"/>
      <c r="HI44" s="519"/>
      <c r="HJ44" s="519"/>
      <c r="HK44" s="519"/>
      <c r="HL44" s="519"/>
      <c r="HM44" s="519"/>
      <c r="HN44" s="519"/>
      <c r="HO44" s="519"/>
      <c r="HP44" s="519"/>
      <c r="HQ44" s="519"/>
      <c r="HR44" s="519"/>
      <c r="HS44" s="519"/>
      <c r="HT44" s="519"/>
      <c r="HU44" s="519"/>
      <c r="HV44" s="519"/>
      <c r="HW44" s="519"/>
      <c r="HX44" s="519"/>
      <c r="HY44" s="519"/>
      <c r="HZ44" s="519"/>
      <c r="IA44" s="519"/>
      <c r="IB44" s="519"/>
      <c r="IC44" s="519"/>
      <c r="ID44" s="519"/>
      <c r="IE44" s="519"/>
      <c r="IF44" s="519"/>
      <c r="IG44" s="519"/>
      <c r="IH44" s="519"/>
      <c r="II44" s="519"/>
      <c r="IJ44" s="519"/>
      <c r="IK44" s="519"/>
      <c r="IL44" s="519"/>
      <c r="IM44" s="519"/>
      <c r="IN44" s="519"/>
      <c r="IO44" s="519"/>
      <c r="IP44" s="519"/>
      <c r="IQ44" s="519"/>
      <c r="IR44" s="519"/>
      <c r="IS44" s="519"/>
      <c r="IT44" s="519"/>
      <c r="IU44" s="519"/>
      <c r="IV44" s="519"/>
      <c r="IW44" s="519"/>
      <c r="IX44" s="519"/>
      <c r="IY44" s="519"/>
      <c r="IZ44" s="519"/>
      <c r="JA44" s="519"/>
      <c r="JB44" s="519"/>
      <c r="JC44" s="519"/>
      <c r="JD44" s="519"/>
      <c r="JE44" s="519"/>
      <c r="JF44" s="519"/>
      <c r="JG44" s="519"/>
      <c r="JH44" s="519"/>
      <c r="JI44" s="519"/>
      <c r="JJ44" s="519"/>
      <c r="JK44" s="519"/>
      <c r="JL44" s="519"/>
      <c r="JM44" s="519"/>
      <c r="JN44" s="519"/>
      <c r="JO44" s="519"/>
      <c r="JP44" s="519"/>
      <c r="JQ44" s="519"/>
      <c r="JR44" s="519"/>
      <c r="JS44" s="519"/>
      <c r="JT44" s="519"/>
      <c r="JU44" s="519"/>
      <c r="JV44" s="519"/>
      <c r="JW44" s="519"/>
      <c r="JX44" s="519"/>
      <c r="JY44" s="519"/>
      <c r="JZ44" s="519"/>
      <c r="KA44" s="519"/>
      <c r="KB44" s="519"/>
      <c r="KC44" s="519"/>
    </row>
    <row r="45" spans="1:289">
      <c r="A45" s="7" t="s">
        <v>128</v>
      </c>
      <c r="B45" s="158"/>
      <c r="C45" s="159"/>
      <c r="D45" s="159"/>
      <c r="E45" s="159"/>
      <c r="F45" s="58">
        <f>'Текущая деят без проекта'!C85</f>
        <v>0</v>
      </c>
      <c r="G45" s="58">
        <f>'Текущая деят без проекта'!D85</f>
        <v>0</v>
      </c>
      <c r="H45" s="58">
        <f>'Текущая деят без проекта'!E85</f>
        <v>0</v>
      </c>
      <c r="I45" s="58">
        <f>'Текущая деят без проекта'!F85</f>
        <v>0</v>
      </c>
      <c r="J45" s="58">
        <f>'Текущая деят без проекта'!G85</f>
        <v>0</v>
      </c>
      <c r="K45" s="58">
        <f>'Текущая деят без проекта'!H85</f>
        <v>0</v>
      </c>
      <c r="L45" s="58">
        <f>'Текущая деят без проекта'!I85</f>
        <v>0</v>
      </c>
      <c r="M45" s="58">
        <f>'Текущая деят без проекта'!J85</f>
        <v>0</v>
      </c>
      <c r="N45" s="58">
        <f>'Текущая деят без проекта'!K85</f>
        <v>0</v>
      </c>
      <c r="O45" s="58">
        <f>'Текущая деят без проекта'!L85</f>
        <v>0</v>
      </c>
      <c r="P45" s="58">
        <f>'Текущая деят без проекта'!M85</f>
        <v>0</v>
      </c>
      <c r="Q45" s="58">
        <f>'Текущая деят без проекта'!N85</f>
        <v>0</v>
      </c>
      <c r="R45" s="58">
        <f>'Текущая деят без проекта'!O85</f>
        <v>0</v>
      </c>
      <c r="S45" s="58">
        <f>'Текущая деят без проекта'!P85</f>
        <v>0</v>
      </c>
      <c r="T45" s="58">
        <f>'Текущая деят без проекта'!Q85</f>
        <v>0</v>
      </c>
      <c r="U45" s="58">
        <f>'Текущая деят без проекта'!R85</f>
        <v>0</v>
      </c>
      <c r="V45" s="58">
        <f>'Текущая деят без проекта'!S85</f>
        <v>0</v>
      </c>
      <c r="W45" s="58">
        <f>'Текущая деят без проекта'!T85</f>
        <v>0</v>
      </c>
      <c r="X45" s="58">
        <f>'Текущая деят без проекта'!U85</f>
        <v>0</v>
      </c>
      <c r="Y45" s="58">
        <f>'Текущая деят без проекта'!V85</f>
        <v>0</v>
      </c>
      <c r="Z45" s="58">
        <f>'Текущая деят без проекта'!W85</f>
        <v>0</v>
      </c>
      <c r="AA45" s="58">
        <f>'Текущая деят без проекта'!X85</f>
        <v>0</v>
      </c>
      <c r="AB45" s="58">
        <f>'Текущая деят без проекта'!Y85</f>
        <v>0</v>
      </c>
      <c r="AC45" s="58">
        <f>'Текущая деят без проекта'!Z85</f>
        <v>0</v>
      </c>
      <c r="AD45" s="58">
        <f>'Текущая деят без проекта'!AA85</f>
        <v>0</v>
      </c>
      <c r="AE45" s="58">
        <f>'Текущая деят без проекта'!AB85</f>
        <v>0</v>
      </c>
      <c r="AF45" s="58">
        <f>'Текущая деят без проекта'!AC85</f>
        <v>0</v>
      </c>
      <c r="AG45" s="58">
        <f>'Текущая деят без проекта'!AD85</f>
        <v>0</v>
      </c>
      <c r="AH45" s="58">
        <f>'Текущая деят без проекта'!AE85</f>
        <v>0</v>
      </c>
      <c r="AI45" s="58">
        <f>'Текущая деят без проекта'!AF85</f>
        <v>0</v>
      </c>
      <c r="AJ45" s="58">
        <f>'Текущая деят без проекта'!AG85</f>
        <v>0</v>
      </c>
      <c r="AK45" s="58">
        <f>'Текущая деят без проекта'!AH85</f>
        <v>0</v>
      </c>
      <c r="AL45" s="58">
        <f>'Текущая деят без проекта'!AI85</f>
        <v>0</v>
      </c>
      <c r="AM45" s="58">
        <f>'Текущая деят без проекта'!AJ85</f>
        <v>0</v>
      </c>
      <c r="AN45" s="58">
        <f>'Текущая деят без проекта'!AK85</f>
        <v>0</v>
      </c>
      <c r="AO45" s="58">
        <f>'Текущая деят без проекта'!AL85</f>
        <v>0</v>
      </c>
      <c r="AP45" s="58">
        <f>'Текущая деят без проекта'!AM85</f>
        <v>0</v>
      </c>
      <c r="AQ45" s="58">
        <f>'Текущая деят без проекта'!AN85</f>
        <v>0</v>
      </c>
      <c r="AR45" s="58">
        <f>'Текущая деят без проекта'!AO85</f>
        <v>0</v>
      </c>
      <c r="AS45" s="58">
        <f>'Текущая деят без проекта'!AP85</f>
        <v>0</v>
      </c>
      <c r="AT45" s="58">
        <f>'Текущая деят без проекта'!AQ85</f>
        <v>0</v>
      </c>
      <c r="AU45" s="58">
        <f>'Текущая деят без проекта'!AR85</f>
        <v>0</v>
      </c>
      <c r="AV45" s="58">
        <f>'Текущая деят без проекта'!AS85</f>
        <v>0</v>
      </c>
      <c r="AW45" s="58">
        <f>'Текущая деят без проекта'!AT85</f>
        <v>0</v>
      </c>
      <c r="AX45" s="58">
        <f>'Текущая деят без проекта'!AU85</f>
        <v>0</v>
      </c>
      <c r="AY45" s="58">
        <f>'Текущая деят без проекта'!AV85</f>
        <v>0</v>
      </c>
      <c r="AZ45" s="58">
        <f>'Текущая деят без проекта'!AW85</f>
        <v>0</v>
      </c>
      <c r="BA45" s="58">
        <f>'Текущая деят без проекта'!AX85</f>
        <v>0</v>
      </c>
      <c r="BB45" s="58">
        <f>'Текущая деят без проекта'!AY85</f>
        <v>0</v>
      </c>
      <c r="BC45" s="58">
        <f>'Текущая деят без проекта'!AZ85</f>
        <v>0</v>
      </c>
      <c r="BD45" s="58">
        <f>'Текущая деят без проекта'!BA85</f>
        <v>0</v>
      </c>
      <c r="BE45" s="58">
        <f>'Текущая деят без проекта'!BB85</f>
        <v>0</v>
      </c>
      <c r="BF45" s="58">
        <f>'Текущая деят без проекта'!BC85</f>
        <v>0</v>
      </c>
      <c r="BG45" s="58">
        <f>'Текущая деят без проекта'!BD85</f>
        <v>0</v>
      </c>
      <c r="BH45" s="58">
        <f>'Текущая деят без проекта'!BE85</f>
        <v>0</v>
      </c>
      <c r="BI45" s="58">
        <f>'Текущая деят без проекта'!BF85</f>
        <v>0</v>
      </c>
      <c r="BJ45" s="58">
        <f>'Текущая деят без проекта'!BG85</f>
        <v>0</v>
      </c>
      <c r="BK45" s="58">
        <f>'Текущая деят без проекта'!BH85</f>
        <v>0</v>
      </c>
      <c r="BL45" s="58">
        <f>'Текущая деят без проекта'!BI85</f>
        <v>0</v>
      </c>
      <c r="BM45" s="58">
        <f>'Текущая деят без проекта'!BJ85</f>
        <v>0</v>
      </c>
      <c r="BN45" s="58">
        <f>'Текущая деят без проекта'!BK85</f>
        <v>0</v>
      </c>
      <c r="BO45" s="58">
        <f>'Текущая деят без проекта'!BL85</f>
        <v>0</v>
      </c>
      <c r="BP45" s="58">
        <f>'Текущая деят без проекта'!BM85</f>
        <v>0</v>
      </c>
      <c r="BQ45" s="58">
        <f>'Текущая деят без проекта'!BN85</f>
        <v>0</v>
      </c>
      <c r="BR45" s="58">
        <f>'Текущая деят без проекта'!BO85</f>
        <v>0</v>
      </c>
      <c r="BS45" s="863"/>
      <c r="BT45" s="58">
        <f>HLOOKUP(BT$3,$G$3:$BR$51,ROWS($BS$3:BS45),0)</f>
        <v>0</v>
      </c>
      <c r="BU45" s="58">
        <f>HLOOKUP(BU$3,$G$3:$BR$51,ROWS($BS$3:BT45),0)</f>
        <v>0</v>
      </c>
      <c r="BV45" s="58">
        <f>HLOOKUP(BV$3,$G$3:$BR$51,ROWS($BS$3:BU45),0)</f>
        <v>0</v>
      </c>
      <c r="BW45" s="58">
        <f>HLOOKUP(BW$3,$G$3:$BR$51,ROWS($BS$3:BV45),0)</f>
        <v>0</v>
      </c>
      <c r="BX45" s="58">
        <f>HLOOKUP(BX$3,$G$3:$BR$51,ROWS($BS$3:BW45),0)</f>
        <v>0</v>
      </c>
      <c r="BY45" s="58">
        <f>HLOOKUP(BY$3,$G$3:$BR$51,ROWS($BS$3:BX45),0)</f>
        <v>0</v>
      </c>
      <c r="BZ45" s="58">
        <f>HLOOKUP(BZ$3,$G$3:$BR$51,ROWS($BS$3:BY45),0)</f>
        <v>0</v>
      </c>
      <c r="CA45" s="58">
        <f>HLOOKUP(CA$3,$G$3:$BR$51,ROWS($BS$3:BZ45),0)</f>
        <v>0</v>
      </c>
      <c r="CB45" s="58">
        <f>HLOOKUP(CB$3,$G$3:$BR$51,ROWS($BS$3:CA45),0)</f>
        <v>0</v>
      </c>
      <c r="CC45" s="58">
        <f>HLOOKUP(CC$3,$G$3:$BR$51,ROWS($BS$3:CB45),0)</f>
        <v>0</v>
      </c>
      <c r="CD45" s="58">
        <f>HLOOKUP(CD$3,$G$3:$BR$51,ROWS($BS$3:CC45),0)</f>
        <v>0</v>
      </c>
      <c r="CE45" s="58">
        <f>HLOOKUP(CE$3,$G$3:$BR$51,ROWS($BS$3:CD45),0)</f>
        <v>0</v>
      </c>
      <c r="CF45" s="58">
        <f>HLOOKUP(CF$3,$G$3:$BR$51,ROWS($BS$3:CE45),0)</f>
        <v>0</v>
      </c>
      <c r="CG45" s="58">
        <f>HLOOKUP(CG$3,$G$3:$BR$51,ROWS($BS$3:CF45),0)</f>
        <v>0</v>
      </c>
      <c r="CH45" s="58">
        <f>HLOOKUP(CH$3,$G$3:$BR$51,ROWS($BS$3:CG45),0)</f>
        <v>0</v>
      </c>
      <c r="CI45" s="58">
        <f>HLOOKUP(CI$3,$G$3:$BR$51,ROWS($BS$3:CH45),0)</f>
        <v>0</v>
      </c>
      <c r="CJ45" s="519"/>
      <c r="CK45" s="519"/>
      <c r="CL45" s="519"/>
      <c r="CM45" s="519"/>
      <c r="CN45" s="519"/>
      <c r="CO45" s="519"/>
      <c r="CP45" s="519"/>
      <c r="CQ45" s="519"/>
      <c r="CR45" s="519"/>
      <c r="CS45" s="519"/>
      <c r="CT45" s="519"/>
      <c r="CU45" s="519"/>
      <c r="CV45" s="519"/>
      <c r="CW45" s="519"/>
      <c r="CX45" s="519"/>
      <c r="CY45" s="519"/>
      <c r="CZ45" s="519"/>
      <c r="DA45" s="519"/>
      <c r="DB45" s="519"/>
      <c r="DC45" s="519"/>
      <c r="DD45" s="519"/>
      <c r="DE45" s="519"/>
      <c r="DF45" s="519"/>
      <c r="DG45" s="519"/>
      <c r="DH45" s="519"/>
      <c r="DI45" s="519"/>
      <c r="DJ45" s="519"/>
      <c r="DK45" s="519"/>
      <c r="DL45" s="519"/>
      <c r="DM45" s="519"/>
      <c r="DN45" s="519"/>
      <c r="DO45" s="519"/>
      <c r="DP45" s="519"/>
      <c r="DQ45" s="519"/>
      <c r="DR45" s="519"/>
      <c r="DS45" s="519"/>
      <c r="DT45" s="519"/>
      <c r="DU45" s="519"/>
      <c r="DV45" s="519"/>
      <c r="DW45" s="519"/>
      <c r="DX45" s="519"/>
      <c r="DY45" s="519"/>
      <c r="DZ45" s="519"/>
      <c r="EA45" s="519"/>
      <c r="EB45" s="519"/>
      <c r="EC45" s="519"/>
      <c r="ED45" s="519"/>
      <c r="EE45" s="519"/>
      <c r="EF45" s="519"/>
      <c r="EG45" s="519"/>
      <c r="EH45" s="519"/>
      <c r="EI45" s="519"/>
      <c r="EJ45" s="519"/>
      <c r="EK45" s="519"/>
      <c r="EL45" s="519"/>
      <c r="EM45" s="519"/>
      <c r="EN45" s="519"/>
      <c r="EO45" s="519"/>
      <c r="EP45" s="519"/>
      <c r="EQ45" s="519"/>
      <c r="ER45" s="519"/>
      <c r="ES45" s="519"/>
      <c r="ET45" s="519"/>
      <c r="EU45" s="519"/>
      <c r="EV45" s="519"/>
      <c r="EW45" s="519"/>
      <c r="EX45" s="519"/>
      <c r="EY45" s="519"/>
      <c r="EZ45" s="519"/>
      <c r="FA45" s="519"/>
      <c r="FB45" s="519"/>
      <c r="FC45" s="519"/>
      <c r="FD45" s="519"/>
      <c r="FE45" s="519"/>
      <c r="FF45" s="519"/>
      <c r="FG45" s="519"/>
      <c r="FH45" s="519"/>
      <c r="FI45" s="519"/>
      <c r="FJ45" s="519"/>
      <c r="FK45" s="519"/>
      <c r="FL45" s="519"/>
      <c r="FM45" s="519"/>
      <c r="FN45" s="519"/>
      <c r="FO45" s="519"/>
      <c r="FP45" s="519"/>
      <c r="FQ45" s="519"/>
      <c r="FR45" s="519"/>
      <c r="FS45" s="519"/>
      <c r="FT45" s="519"/>
      <c r="FU45" s="519"/>
      <c r="FV45" s="519"/>
      <c r="FW45" s="519"/>
      <c r="FX45" s="519"/>
      <c r="FY45" s="519"/>
      <c r="FZ45" s="519"/>
      <c r="GA45" s="519"/>
      <c r="GB45" s="519"/>
      <c r="GC45" s="519"/>
      <c r="GD45" s="519"/>
      <c r="GE45" s="519"/>
      <c r="GF45" s="519"/>
      <c r="GG45" s="519"/>
      <c r="GH45" s="519"/>
      <c r="GI45" s="519"/>
      <c r="GJ45" s="519"/>
      <c r="GK45" s="519"/>
      <c r="GL45" s="519"/>
      <c r="GM45" s="519"/>
      <c r="GN45" s="519"/>
      <c r="GO45" s="519"/>
      <c r="GP45" s="519"/>
      <c r="GQ45" s="519"/>
      <c r="GR45" s="519"/>
      <c r="GS45" s="519"/>
      <c r="GT45" s="519"/>
      <c r="GU45" s="519"/>
      <c r="GV45" s="519"/>
      <c r="GW45" s="519"/>
      <c r="GX45" s="519"/>
      <c r="GY45" s="519"/>
      <c r="GZ45" s="519"/>
      <c r="HA45" s="519"/>
      <c r="HB45" s="519"/>
      <c r="HC45" s="519"/>
      <c r="HD45" s="519"/>
      <c r="HE45" s="519"/>
      <c r="HF45" s="519"/>
      <c r="HG45" s="519"/>
      <c r="HH45" s="519"/>
      <c r="HI45" s="519"/>
      <c r="HJ45" s="519"/>
      <c r="HK45" s="519"/>
      <c r="HL45" s="519"/>
      <c r="HM45" s="519"/>
      <c r="HN45" s="519"/>
      <c r="HO45" s="519"/>
      <c r="HP45" s="519"/>
      <c r="HQ45" s="519"/>
      <c r="HR45" s="519"/>
      <c r="HS45" s="519"/>
      <c r="HT45" s="519"/>
      <c r="HU45" s="519"/>
      <c r="HV45" s="519"/>
      <c r="HW45" s="519"/>
      <c r="HX45" s="519"/>
      <c r="HY45" s="519"/>
      <c r="HZ45" s="519"/>
      <c r="IA45" s="519"/>
      <c r="IB45" s="519"/>
      <c r="IC45" s="519"/>
      <c r="ID45" s="519"/>
      <c r="IE45" s="519"/>
      <c r="IF45" s="519"/>
      <c r="IG45" s="519"/>
      <c r="IH45" s="519"/>
      <c r="II45" s="519"/>
      <c r="IJ45" s="519"/>
      <c r="IK45" s="519"/>
      <c r="IL45" s="519"/>
      <c r="IM45" s="519"/>
      <c r="IN45" s="519"/>
      <c r="IO45" s="519"/>
      <c r="IP45" s="519"/>
      <c r="IQ45" s="519"/>
      <c r="IR45" s="519"/>
      <c r="IS45" s="519"/>
      <c r="IT45" s="519"/>
      <c r="IU45" s="519"/>
      <c r="IV45" s="519"/>
      <c r="IW45" s="519"/>
      <c r="IX45" s="519"/>
      <c r="IY45" s="519"/>
      <c r="IZ45" s="519"/>
      <c r="JA45" s="519"/>
      <c r="JB45" s="519"/>
      <c r="JC45" s="519"/>
      <c r="JD45" s="519"/>
      <c r="JE45" s="519"/>
      <c r="JF45" s="519"/>
      <c r="JG45" s="519"/>
      <c r="JH45" s="519"/>
      <c r="JI45" s="519"/>
      <c r="JJ45" s="519"/>
      <c r="JK45" s="519"/>
      <c r="JL45" s="519"/>
      <c r="JM45" s="519"/>
      <c r="JN45" s="519"/>
      <c r="JO45" s="519"/>
      <c r="JP45" s="519"/>
      <c r="JQ45" s="519"/>
      <c r="JR45" s="519"/>
      <c r="JS45" s="519"/>
      <c r="JT45" s="519"/>
      <c r="JU45" s="519"/>
      <c r="JV45" s="519"/>
      <c r="JW45" s="519"/>
      <c r="JX45" s="519"/>
      <c r="JY45" s="519"/>
      <c r="JZ45" s="519"/>
      <c r="KA45" s="519"/>
      <c r="KB45" s="519"/>
      <c r="KC45" s="519"/>
    </row>
    <row r="46" spans="1:289">
      <c r="A46" s="42" t="s">
        <v>129</v>
      </c>
      <c r="B46" s="158"/>
      <c r="C46" s="159"/>
      <c r="D46" s="159"/>
      <c r="E46" s="159"/>
      <c r="F46" s="59">
        <f>SUM(F47:F49)</f>
        <v>0</v>
      </c>
      <c r="G46" s="59">
        <f>SUM(G47:G49)</f>
        <v>0</v>
      </c>
      <c r="H46" s="59">
        <f t="shared" ref="H46:BR46" si="37">SUM(H47:H49)</f>
        <v>0</v>
      </c>
      <c r="I46" s="59">
        <f t="shared" si="37"/>
        <v>0</v>
      </c>
      <c r="J46" s="59">
        <f t="shared" si="37"/>
        <v>0</v>
      </c>
      <c r="K46" s="59">
        <f t="shared" si="37"/>
        <v>0</v>
      </c>
      <c r="L46" s="59">
        <f t="shared" si="37"/>
        <v>0</v>
      </c>
      <c r="M46" s="59">
        <f t="shared" si="37"/>
        <v>0</v>
      </c>
      <c r="N46" s="59">
        <f t="shared" si="37"/>
        <v>0</v>
      </c>
      <c r="O46" s="59">
        <f t="shared" si="37"/>
        <v>0</v>
      </c>
      <c r="P46" s="59">
        <f t="shared" si="37"/>
        <v>0</v>
      </c>
      <c r="Q46" s="59">
        <f t="shared" si="37"/>
        <v>0</v>
      </c>
      <c r="R46" s="59">
        <f t="shared" si="37"/>
        <v>0</v>
      </c>
      <c r="S46" s="59">
        <f t="shared" si="37"/>
        <v>0</v>
      </c>
      <c r="T46" s="59">
        <f t="shared" si="37"/>
        <v>0</v>
      </c>
      <c r="U46" s="59">
        <f t="shared" si="37"/>
        <v>0</v>
      </c>
      <c r="V46" s="59">
        <f t="shared" si="37"/>
        <v>0</v>
      </c>
      <c r="W46" s="59">
        <f t="shared" si="37"/>
        <v>0</v>
      </c>
      <c r="X46" s="59">
        <f t="shared" si="37"/>
        <v>0</v>
      </c>
      <c r="Y46" s="59">
        <f t="shared" si="37"/>
        <v>0</v>
      </c>
      <c r="Z46" s="59">
        <f t="shared" si="37"/>
        <v>0</v>
      </c>
      <c r="AA46" s="59">
        <f t="shared" si="37"/>
        <v>0</v>
      </c>
      <c r="AB46" s="59">
        <f t="shared" si="37"/>
        <v>0</v>
      </c>
      <c r="AC46" s="59">
        <f t="shared" si="37"/>
        <v>0</v>
      </c>
      <c r="AD46" s="59">
        <f t="shared" si="37"/>
        <v>0</v>
      </c>
      <c r="AE46" s="59">
        <f t="shared" si="37"/>
        <v>0</v>
      </c>
      <c r="AF46" s="59">
        <f t="shared" si="37"/>
        <v>0</v>
      </c>
      <c r="AG46" s="59">
        <f t="shared" si="37"/>
        <v>0</v>
      </c>
      <c r="AH46" s="59">
        <f t="shared" si="37"/>
        <v>0</v>
      </c>
      <c r="AI46" s="59">
        <f t="shared" si="37"/>
        <v>0</v>
      </c>
      <c r="AJ46" s="59">
        <f t="shared" si="37"/>
        <v>0</v>
      </c>
      <c r="AK46" s="59">
        <f t="shared" si="37"/>
        <v>0</v>
      </c>
      <c r="AL46" s="59">
        <f t="shared" si="37"/>
        <v>0</v>
      </c>
      <c r="AM46" s="59">
        <f t="shared" si="37"/>
        <v>0</v>
      </c>
      <c r="AN46" s="59">
        <f t="shared" si="37"/>
        <v>0</v>
      </c>
      <c r="AO46" s="59">
        <f t="shared" si="37"/>
        <v>0</v>
      </c>
      <c r="AP46" s="59">
        <f t="shared" si="37"/>
        <v>0</v>
      </c>
      <c r="AQ46" s="59">
        <f t="shared" si="37"/>
        <v>0</v>
      </c>
      <c r="AR46" s="59">
        <f t="shared" si="37"/>
        <v>0</v>
      </c>
      <c r="AS46" s="59">
        <f t="shared" si="37"/>
        <v>0</v>
      </c>
      <c r="AT46" s="59">
        <f t="shared" si="37"/>
        <v>0</v>
      </c>
      <c r="AU46" s="59">
        <f t="shared" si="37"/>
        <v>0</v>
      </c>
      <c r="AV46" s="59">
        <f t="shared" si="37"/>
        <v>0</v>
      </c>
      <c r="AW46" s="59">
        <f t="shared" si="37"/>
        <v>0</v>
      </c>
      <c r="AX46" s="59">
        <f t="shared" si="37"/>
        <v>0</v>
      </c>
      <c r="AY46" s="59">
        <f t="shared" si="37"/>
        <v>0</v>
      </c>
      <c r="AZ46" s="59">
        <f t="shared" si="37"/>
        <v>0</v>
      </c>
      <c r="BA46" s="59">
        <f t="shared" si="37"/>
        <v>0</v>
      </c>
      <c r="BB46" s="59">
        <f t="shared" si="37"/>
        <v>0</v>
      </c>
      <c r="BC46" s="59">
        <f t="shared" si="37"/>
        <v>0</v>
      </c>
      <c r="BD46" s="59">
        <f t="shared" si="37"/>
        <v>0</v>
      </c>
      <c r="BE46" s="59">
        <f t="shared" si="37"/>
        <v>0</v>
      </c>
      <c r="BF46" s="59">
        <f t="shared" si="37"/>
        <v>0</v>
      </c>
      <c r="BG46" s="59">
        <f t="shared" si="37"/>
        <v>0</v>
      </c>
      <c r="BH46" s="59">
        <f t="shared" si="37"/>
        <v>0</v>
      </c>
      <c r="BI46" s="59">
        <f t="shared" si="37"/>
        <v>0</v>
      </c>
      <c r="BJ46" s="59">
        <f t="shared" si="37"/>
        <v>0</v>
      </c>
      <c r="BK46" s="59">
        <f t="shared" si="37"/>
        <v>0</v>
      </c>
      <c r="BL46" s="59">
        <f t="shared" si="37"/>
        <v>0</v>
      </c>
      <c r="BM46" s="59">
        <f t="shared" si="37"/>
        <v>0</v>
      </c>
      <c r="BN46" s="59">
        <f t="shared" si="37"/>
        <v>0</v>
      </c>
      <c r="BO46" s="59">
        <f t="shared" si="37"/>
        <v>0</v>
      </c>
      <c r="BP46" s="59">
        <f t="shared" si="37"/>
        <v>0</v>
      </c>
      <c r="BQ46" s="59">
        <f t="shared" si="37"/>
        <v>0</v>
      </c>
      <c r="BR46" s="59">
        <f t="shared" si="37"/>
        <v>0</v>
      </c>
      <c r="BS46" s="861"/>
      <c r="BT46" s="59">
        <f>SUM(BT47:BT49)</f>
        <v>0</v>
      </c>
      <c r="BU46" s="59">
        <f t="shared" ref="BU46:CI46" si="38">SUM(BU47:BU49)</f>
        <v>0</v>
      </c>
      <c r="BV46" s="59">
        <f t="shared" si="38"/>
        <v>0</v>
      </c>
      <c r="BW46" s="59">
        <f t="shared" si="38"/>
        <v>0</v>
      </c>
      <c r="BX46" s="59">
        <f t="shared" si="38"/>
        <v>0</v>
      </c>
      <c r="BY46" s="59">
        <f t="shared" si="38"/>
        <v>0</v>
      </c>
      <c r="BZ46" s="59">
        <f t="shared" si="38"/>
        <v>0</v>
      </c>
      <c r="CA46" s="59">
        <f t="shared" si="38"/>
        <v>0</v>
      </c>
      <c r="CB46" s="59">
        <f t="shared" si="38"/>
        <v>0</v>
      </c>
      <c r="CC46" s="59">
        <f t="shared" si="38"/>
        <v>0</v>
      </c>
      <c r="CD46" s="59">
        <f t="shared" si="38"/>
        <v>0</v>
      </c>
      <c r="CE46" s="59">
        <f t="shared" si="38"/>
        <v>0</v>
      </c>
      <c r="CF46" s="59">
        <f t="shared" si="38"/>
        <v>0</v>
      </c>
      <c r="CG46" s="59">
        <f t="shared" si="38"/>
        <v>0</v>
      </c>
      <c r="CH46" s="59">
        <f t="shared" si="38"/>
        <v>0</v>
      </c>
      <c r="CI46" s="59">
        <f t="shared" si="38"/>
        <v>0</v>
      </c>
      <c r="CJ46" s="519"/>
      <c r="CK46" s="519"/>
      <c r="CL46" s="519"/>
      <c r="CM46" s="519"/>
      <c r="CN46" s="519"/>
      <c r="CO46" s="519"/>
      <c r="CP46" s="519"/>
      <c r="CQ46" s="519"/>
      <c r="CR46" s="519"/>
      <c r="CS46" s="519"/>
      <c r="CT46" s="519"/>
      <c r="CU46" s="519"/>
      <c r="CV46" s="519"/>
      <c r="CW46" s="519"/>
      <c r="CX46" s="519"/>
      <c r="CY46" s="519"/>
      <c r="CZ46" s="519"/>
      <c r="DA46" s="519"/>
      <c r="DB46" s="519"/>
      <c r="DC46" s="519"/>
      <c r="DD46" s="519"/>
      <c r="DE46" s="519"/>
      <c r="DF46" s="519"/>
      <c r="DG46" s="519"/>
      <c r="DH46" s="519"/>
      <c r="DI46" s="519"/>
      <c r="DJ46" s="519"/>
      <c r="DK46" s="519"/>
      <c r="DL46" s="519"/>
      <c r="DM46" s="519"/>
      <c r="DN46" s="519"/>
      <c r="DO46" s="519"/>
      <c r="DP46" s="519"/>
      <c r="DQ46" s="519"/>
      <c r="DR46" s="519"/>
      <c r="DS46" s="519"/>
      <c r="DT46" s="519"/>
      <c r="DU46" s="519"/>
      <c r="DV46" s="519"/>
      <c r="DW46" s="519"/>
      <c r="DX46" s="519"/>
      <c r="DY46" s="519"/>
      <c r="DZ46" s="519"/>
      <c r="EA46" s="519"/>
      <c r="EB46" s="519"/>
      <c r="EC46" s="519"/>
      <c r="ED46" s="519"/>
      <c r="EE46" s="519"/>
      <c r="EF46" s="519"/>
      <c r="EG46" s="519"/>
      <c r="EH46" s="519"/>
      <c r="EI46" s="519"/>
      <c r="EJ46" s="519"/>
      <c r="EK46" s="519"/>
      <c r="EL46" s="519"/>
      <c r="EM46" s="519"/>
      <c r="EN46" s="519"/>
      <c r="EO46" s="519"/>
      <c r="EP46" s="519"/>
      <c r="EQ46" s="519"/>
      <c r="ER46" s="519"/>
      <c r="ES46" s="519"/>
      <c r="ET46" s="519"/>
      <c r="EU46" s="519"/>
      <c r="EV46" s="519"/>
      <c r="EW46" s="519"/>
      <c r="EX46" s="519"/>
      <c r="EY46" s="519"/>
      <c r="EZ46" s="519"/>
      <c r="FA46" s="519"/>
      <c r="FB46" s="519"/>
      <c r="FC46" s="519"/>
      <c r="FD46" s="519"/>
      <c r="FE46" s="519"/>
      <c r="FF46" s="519"/>
      <c r="FG46" s="519"/>
      <c r="FH46" s="519"/>
      <c r="FI46" s="519"/>
      <c r="FJ46" s="519"/>
      <c r="FK46" s="519"/>
      <c r="FL46" s="519"/>
      <c r="FM46" s="519"/>
      <c r="FN46" s="519"/>
      <c r="FO46" s="519"/>
      <c r="FP46" s="519"/>
      <c r="FQ46" s="519"/>
      <c r="FR46" s="519"/>
      <c r="FS46" s="519"/>
      <c r="FT46" s="519"/>
      <c r="FU46" s="519"/>
      <c r="FV46" s="519"/>
      <c r="FW46" s="519"/>
      <c r="FX46" s="519"/>
      <c r="FY46" s="519"/>
      <c r="FZ46" s="519"/>
      <c r="GA46" s="519"/>
      <c r="GB46" s="519"/>
      <c r="GC46" s="519"/>
      <c r="GD46" s="519"/>
      <c r="GE46" s="519"/>
      <c r="GF46" s="519"/>
      <c r="GG46" s="519"/>
      <c r="GH46" s="519"/>
      <c r="GI46" s="519"/>
      <c r="GJ46" s="519"/>
      <c r="GK46" s="519"/>
      <c r="GL46" s="519"/>
      <c r="GM46" s="519"/>
      <c r="GN46" s="519"/>
      <c r="GO46" s="519"/>
      <c r="GP46" s="519"/>
      <c r="GQ46" s="519"/>
      <c r="GR46" s="519"/>
      <c r="GS46" s="519"/>
      <c r="GT46" s="519"/>
      <c r="GU46" s="519"/>
      <c r="GV46" s="519"/>
      <c r="GW46" s="519"/>
      <c r="GX46" s="519"/>
      <c r="GY46" s="519"/>
      <c r="GZ46" s="519"/>
      <c r="HA46" s="519"/>
      <c r="HB46" s="519"/>
      <c r="HC46" s="519"/>
      <c r="HD46" s="519"/>
      <c r="HE46" s="519"/>
      <c r="HF46" s="519"/>
      <c r="HG46" s="519"/>
      <c r="HH46" s="519"/>
      <c r="HI46" s="519"/>
      <c r="HJ46" s="519"/>
      <c r="HK46" s="519"/>
      <c r="HL46" s="519"/>
      <c r="HM46" s="519"/>
      <c r="HN46" s="519"/>
      <c r="HO46" s="519"/>
      <c r="HP46" s="519"/>
      <c r="HQ46" s="519"/>
      <c r="HR46" s="519"/>
      <c r="HS46" s="519"/>
      <c r="HT46" s="519"/>
      <c r="HU46" s="519"/>
      <c r="HV46" s="519"/>
      <c r="HW46" s="519"/>
      <c r="HX46" s="519"/>
      <c r="HY46" s="519"/>
      <c r="HZ46" s="519"/>
      <c r="IA46" s="519"/>
      <c r="IB46" s="519"/>
      <c r="IC46" s="519"/>
      <c r="ID46" s="519"/>
      <c r="IE46" s="519"/>
      <c r="IF46" s="519"/>
      <c r="IG46" s="519"/>
      <c r="IH46" s="519"/>
      <c r="II46" s="519"/>
      <c r="IJ46" s="519"/>
      <c r="IK46" s="519"/>
      <c r="IL46" s="519"/>
      <c r="IM46" s="519"/>
      <c r="IN46" s="519"/>
      <c r="IO46" s="519"/>
      <c r="IP46" s="519"/>
      <c r="IQ46" s="519"/>
      <c r="IR46" s="519"/>
      <c r="IS46" s="519"/>
      <c r="IT46" s="519"/>
      <c r="IU46" s="519"/>
      <c r="IV46" s="519"/>
      <c r="IW46" s="519"/>
      <c r="IX46" s="519"/>
      <c r="IY46" s="519"/>
      <c r="IZ46" s="519"/>
      <c r="JA46" s="519"/>
      <c r="JB46" s="519"/>
      <c r="JC46" s="519"/>
      <c r="JD46" s="519"/>
      <c r="JE46" s="519"/>
      <c r="JF46" s="519"/>
      <c r="JG46" s="519"/>
      <c r="JH46" s="519"/>
      <c r="JI46" s="519"/>
      <c r="JJ46" s="519"/>
      <c r="JK46" s="519"/>
      <c r="JL46" s="519"/>
      <c r="JM46" s="519"/>
      <c r="JN46" s="519"/>
      <c r="JO46" s="519"/>
      <c r="JP46" s="519"/>
      <c r="JQ46" s="519"/>
      <c r="JR46" s="519"/>
      <c r="JS46" s="519"/>
      <c r="JT46" s="519"/>
      <c r="JU46" s="519"/>
      <c r="JV46" s="519"/>
      <c r="JW46" s="519"/>
      <c r="JX46" s="519"/>
      <c r="JY46" s="519"/>
      <c r="JZ46" s="519"/>
      <c r="KA46" s="519"/>
      <c r="KB46" s="519"/>
      <c r="KC46" s="519"/>
    </row>
    <row r="47" spans="1:289">
      <c r="A47" s="7" t="s">
        <v>130</v>
      </c>
      <c r="B47" s="158"/>
      <c r="C47" s="159"/>
      <c r="D47" s="159"/>
      <c r="E47" s="159"/>
      <c r="F47" s="58">
        <f>'Текущая деят без проекта'!C87</f>
        <v>0</v>
      </c>
      <c r="G47" s="58">
        <f>'Текущая деят без проекта'!D87</f>
        <v>0</v>
      </c>
      <c r="H47" s="58">
        <f>'Текущая деят без проекта'!E87</f>
        <v>0</v>
      </c>
      <c r="I47" s="58">
        <f>'Текущая деят без проекта'!F87</f>
        <v>0</v>
      </c>
      <c r="J47" s="58">
        <f>'Текущая деят без проекта'!G87</f>
        <v>0</v>
      </c>
      <c r="K47" s="58">
        <f>'Текущая деят без проекта'!H87</f>
        <v>0</v>
      </c>
      <c r="L47" s="58">
        <f>'Текущая деят без проекта'!I87</f>
        <v>0</v>
      </c>
      <c r="M47" s="58">
        <f>'Текущая деят без проекта'!J87</f>
        <v>0</v>
      </c>
      <c r="N47" s="58">
        <f>'Текущая деят без проекта'!K87</f>
        <v>0</v>
      </c>
      <c r="O47" s="58">
        <f>'Текущая деят без проекта'!L87</f>
        <v>0</v>
      </c>
      <c r="P47" s="58">
        <f>'Текущая деят без проекта'!M87</f>
        <v>0</v>
      </c>
      <c r="Q47" s="58">
        <f>'Текущая деят без проекта'!N87</f>
        <v>0</v>
      </c>
      <c r="R47" s="58">
        <f>'Текущая деят без проекта'!O87</f>
        <v>0</v>
      </c>
      <c r="S47" s="58">
        <f>'Текущая деят без проекта'!P87</f>
        <v>0</v>
      </c>
      <c r="T47" s="58">
        <f>'Текущая деят без проекта'!Q87</f>
        <v>0</v>
      </c>
      <c r="U47" s="58">
        <f>'Текущая деят без проекта'!R87</f>
        <v>0</v>
      </c>
      <c r="V47" s="58">
        <f>'Текущая деят без проекта'!S87</f>
        <v>0</v>
      </c>
      <c r="W47" s="58">
        <f>'Текущая деят без проекта'!T87</f>
        <v>0</v>
      </c>
      <c r="X47" s="58">
        <f>'Текущая деят без проекта'!U87</f>
        <v>0</v>
      </c>
      <c r="Y47" s="58">
        <f>'Текущая деят без проекта'!V87</f>
        <v>0</v>
      </c>
      <c r="Z47" s="58">
        <f>'Текущая деят без проекта'!W87</f>
        <v>0</v>
      </c>
      <c r="AA47" s="58">
        <f>'Текущая деят без проекта'!X87</f>
        <v>0</v>
      </c>
      <c r="AB47" s="58">
        <f>'Текущая деят без проекта'!Y87</f>
        <v>0</v>
      </c>
      <c r="AC47" s="58">
        <f>'Текущая деят без проекта'!Z87</f>
        <v>0</v>
      </c>
      <c r="AD47" s="58">
        <f>'Текущая деят без проекта'!AA87</f>
        <v>0</v>
      </c>
      <c r="AE47" s="58">
        <f>'Текущая деят без проекта'!AB87</f>
        <v>0</v>
      </c>
      <c r="AF47" s="58">
        <f>'Текущая деят без проекта'!AC87</f>
        <v>0</v>
      </c>
      <c r="AG47" s="58">
        <f>'Текущая деят без проекта'!AD87</f>
        <v>0</v>
      </c>
      <c r="AH47" s="58">
        <f>'Текущая деят без проекта'!AE87</f>
        <v>0</v>
      </c>
      <c r="AI47" s="58">
        <f>'Текущая деят без проекта'!AF87</f>
        <v>0</v>
      </c>
      <c r="AJ47" s="58">
        <f>'Текущая деят без проекта'!AG87</f>
        <v>0</v>
      </c>
      <c r="AK47" s="58">
        <f>'Текущая деят без проекта'!AH87</f>
        <v>0</v>
      </c>
      <c r="AL47" s="58">
        <f>'Текущая деят без проекта'!AI87</f>
        <v>0</v>
      </c>
      <c r="AM47" s="58">
        <f>'Текущая деят без проекта'!AJ87</f>
        <v>0</v>
      </c>
      <c r="AN47" s="58">
        <f>'Текущая деят без проекта'!AK87</f>
        <v>0</v>
      </c>
      <c r="AO47" s="58">
        <f>'Текущая деят без проекта'!AL87</f>
        <v>0</v>
      </c>
      <c r="AP47" s="58">
        <f>'Текущая деят без проекта'!AM87</f>
        <v>0</v>
      </c>
      <c r="AQ47" s="58">
        <f>'Текущая деят без проекта'!AN87</f>
        <v>0</v>
      </c>
      <c r="AR47" s="58">
        <f>'Текущая деят без проекта'!AO87</f>
        <v>0</v>
      </c>
      <c r="AS47" s="58">
        <f>'Текущая деят без проекта'!AP87</f>
        <v>0</v>
      </c>
      <c r="AT47" s="58">
        <f>'Текущая деят без проекта'!AQ87</f>
        <v>0</v>
      </c>
      <c r="AU47" s="58">
        <f>'Текущая деят без проекта'!AR87</f>
        <v>0</v>
      </c>
      <c r="AV47" s="58">
        <f>'Текущая деят без проекта'!AS87</f>
        <v>0</v>
      </c>
      <c r="AW47" s="58">
        <f>'Текущая деят без проекта'!AT87</f>
        <v>0</v>
      </c>
      <c r="AX47" s="58">
        <f>'Текущая деят без проекта'!AU87</f>
        <v>0</v>
      </c>
      <c r="AY47" s="58">
        <f>'Текущая деят без проекта'!AV87</f>
        <v>0</v>
      </c>
      <c r="AZ47" s="58">
        <f>'Текущая деят без проекта'!AW87</f>
        <v>0</v>
      </c>
      <c r="BA47" s="58">
        <f>'Текущая деят без проекта'!AX87</f>
        <v>0</v>
      </c>
      <c r="BB47" s="58">
        <f>'Текущая деят без проекта'!AY87</f>
        <v>0</v>
      </c>
      <c r="BC47" s="58">
        <f>'Текущая деят без проекта'!AZ87</f>
        <v>0</v>
      </c>
      <c r="BD47" s="58">
        <f>'Текущая деят без проекта'!BA87</f>
        <v>0</v>
      </c>
      <c r="BE47" s="58">
        <f>'Текущая деят без проекта'!BB87</f>
        <v>0</v>
      </c>
      <c r="BF47" s="58">
        <f>'Текущая деят без проекта'!BC87</f>
        <v>0</v>
      </c>
      <c r="BG47" s="58">
        <f>'Текущая деят без проекта'!BD87</f>
        <v>0</v>
      </c>
      <c r="BH47" s="58">
        <f>'Текущая деят без проекта'!BE87</f>
        <v>0</v>
      </c>
      <c r="BI47" s="58">
        <f>'Текущая деят без проекта'!BF87</f>
        <v>0</v>
      </c>
      <c r="BJ47" s="58">
        <f>'Текущая деят без проекта'!BG87</f>
        <v>0</v>
      </c>
      <c r="BK47" s="58">
        <f>'Текущая деят без проекта'!BH87</f>
        <v>0</v>
      </c>
      <c r="BL47" s="58">
        <f>'Текущая деят без проекта'!BI87</f>
        <v>0</v>
      </c>
      <c r="BM47" s="58">
        <f>'Текущая деят без проекта'!BJ87</f>
        <v>0</v>
      </c>
      <c r="BN47" s="58">
        <f>'Текущая деят без проекта'!BK87</f>
        <v>0</v>
      </c>
      <c r="BO47" s="58">
        <f>'Текущая деят без проекта'!BL87</f>
        <v>0</v>
      </c>
      <c r="BP47" s="58">
        <f>'Текущая деят без проекта'!BM87</f>
        <v>0</v>
      </c>
      <c r="BQ47" s="58">
        <f>'Текущая деят без проекта'!BN87</f>
        <v>0</v>
      </c>
      <c r="BR47" s="58">
        <f>'Текущая деят без проекта'!BO87</f>
        <v>0</v>
      </c>
      <c r="BS47" s="863"/>
      <c r="BT47" s="58">
        <f>HLOOKUP(BT$3,$G$3:$BR$51,ROWS($BS$3:BS47),0)</f>
        <v>0</v>
      </c>
      <c r="BU47" s="58">
        <f>HLOOKUP(BU$3,$G$3:$BR$51,ROWS($BS$3:BT47),0)</f>
        <v>0</v>
      </c>
      <c r="BV47" s="58">
        <f>HLOOKUP(BV$3,$G$3:$BR$51,ROWS($BS$3:BU47),0)</f>
        <v>0</v>
      </c>
      <c r="BW47" s="58">
        <f>HLOOKUP(BW$3,$G$3:$BR$51,ROWS($BS$3:BV47),0)</f>
        <v>0</v>
      </c>
      <c r="BX47" s="58">
        <f>HLOOKUP(BX$3,$G$3:$BR$51,ROWS($BS$3:BW47),0)</f>
        <v>0</v>
      </c>
      <c r="BY47" s="58">
        <f>HLOOKUP(BY$3,$G$3:$BR$51,ROWS($BS$3:BX47),0)</f>
        <v>0</v>
      </c>
      <c r="BZ47" s="58">
        <f>HLOOKUP(BZ$3,$G$3:$BR$51,ROWS($BS$3:BY47),0)</f>
        <v>0</v>
      </c>
      <c r="CA47" s="58">
        <f>HLOOKUP(CA$3,$G$3:$BR$51,ROWS($BS$3:BZ47),0)</f>
        <v>0</v>
      </c>
      <c r="CB47" s="58">
        <f>HLOOKUP(CB$3,$G$3:$BR$51,ROWS($BS$3:CA47),0)</f>
        <v>0</v>
      </c>
      <c r="CC47" s="58">
        <f>HLOOKUP(CC$3,$G$3:$BR$51,ROWS($BS$3:CB47),0)</f>
        <v>0</v>
      </c>
      <c r="CD47" s="58">
        <f>HLOOKUP(CD$3,$G$3:$BR$51,ROWS($BS$3:CC47),0)</f>
        <v>0</v>
      </c>
      <c r="CE47" s="58">
        <f>HLOOKUP(CE$3,$G$3:$BR$51,ROWS($BS$3:CD47),0)</f>
        <v>0</v>
      </c>
      <c r="CF47" s="58">
        <f>HLOOKUP(CF$3,$G$3:$BR$51,ROWS($BS$3:CE47),0)</f>
        <v>0</v>
      </c>
      <c r="CG47" s="58">
        <f>HLOOKUP(CG$3,$G$3:$BR$51,ROWS($BS$3:CF47),0)</f>
        <v>0</v>
      </c>
      <c r="CH47" s="58">
        <f>HLOOKUP(CH$3,$G$3:$BR$51,ROWS($BS$3:CG47),0)</f>
        <v>0</v>
      </c>
      <c r="CI47" s="58">
        <f>HLOOKUP(CI$3,$G$3:$BR$51,ROWS($BS$3:CH47),0)</f>
        <v>0</v>
      </c>
      <c r="CJ47" s="519"/>
      <c r="CK47" s="519"/>
      <c r="CL47" s="519"/>
      <c r="CM47" s="519"/>
      <c r="CN47" s="519"/>
      <c r="CO47" s="519"/>
      <c r="CP47" s="519"/>
      <c r="CQ47" s="519"/>
      <c r="CR47" s="519"/>
      <c r="CS47" s="519"/>
      <c r="CT47" s="519"/>
      <c r="CU47" s="519"/>
      <c r="CV47" s="519"/>
      <c r="CW47" s="519"/>
      <c r="CX47" s="519"/>
      <c r="CY47" s="519"/>
      <c r="CZ47" s="519"/>
      <c r="DA47" s="519"/>
      <c r="DB47" s="519"/>
      <c r="DC47" s="519"/>
      <c r="DD47" s="519"/>
      <c r="DE47" s="519"/>
      <c r="DF47" s="519"/>
      <c r="DG47" s="519"/>
      <c r="DH47" s="519"/>
      <c r="DI47" s="519"/>
      <c r="DJ47" s="519"/>
      <c r="DK47" s="519"/>
      <c r="DL47" s="519"/>
      <c r="DM47" s="519"/>
      <c r="DN47" s="519"/>
      <c r="DO47" s="519"/>
      <c r="DP47" s="519"/>
      <c r="DQ47" s="519"/>
      <c r="DR47" s="519"/>
      <c r="DS47" s="519"/>
      <c r="DT47" s="519"/>
      <c r="DU47" s="519"/>
      <c r="DV47" s="519"/>
      <c r="DW47" s="519"/>
      <c r="DX47" s="519"/>
      <c r="DY47" s="519"/>
      <c r="DZ47" s="519"/>
      <c r="EA47" s="519"/>
      <c r="EB47" s="519"/>
      <c r="EC47" s="519"/>
      <c r="ED47" s="519"/>
      <c r="EE47" s="519"/>
      <c r="EF47" s="519"/>
      <c r="EG47" s="519"/>
      <c r="EH47" s="519"/>
      <c r="EI47" s="519"/>
      <c r="EJ47" s="519"/>
      <c r="EK47" s="519"/>
      <c r="EL47" s="519"/>
      <c r="EM47" s="519"/>
      <c r="EN47" s="519"/>
      <c r="EO47" s="519"/>
      <c r="EP47" s="519"/>
      <c r="EQ47" s="519"/>
      <c r="ER47" s="519"/>
      <c r="ES47" s="519"/>
      <c r="ET47" s="519"/>
      <c r="EU47" s="519"/>
      <c r="EV47" s="519"/>
      <c r="EW47" s="519"/>
      <c r="EX47" s="519"/>
      <c r="EY47" s="519"/>
      <c r="EZ47" s="519"/>
      <c r="FA47" s="519"/>
      <c r="FB47" s="519"/>
      <c r="FC47" s="519"/>
      <c r="FD47" s="519"/>
      <c r="FE47" s="519"/>
      <c r="FF47" s="519"/>
      <c r="FG47" s="519"/>
      <c r="FH47" s="519"/>
      <c r="FI47" s="519"/>
      <c r="FJ47" s="519"/>
      <c r="FK47" s="519"/>
      <c r="FL47" s="519"/>
      <c r="FM47" s="519"/>
      <c r="FN47" s="519"/>
      <c r="FO47" s="519"/>
      <c r="FP47" s="519"/>
      <c r="FQ47" s="519"/>
      <c r="FR47" s="519"/>
      <c r="FS47" s="519"/>
      <c r="FT47" s="519"/>
      <c r="FU47" s="519"/>
      <c r="FV47" s="519"/>
      <c r="FW47" s="519"/>
      <c r="FX47" s="519"/>
      <c r="FY47" s="519"/>
      <c r="FZ47" s="519"/>
      <c r="GA47" s="519"/>
      <c r="GB47" s="519"/>
      <c r="GC47" s="519"/>
      <c r="GD47" s="519"/>
      <c r="GE47" s="519"/>
      <c r="GF47" s="519"/>
      <c r="GG47" s="519"/>
      <c r="GH47" s="519"/>
      <c r="GI47" s="519"/>
      <c r="GJ47" s="519"/>
      <c r="GK47" s="519"/>
      <c r="GL47" s="519"/>
      <c r="GM47" s="519"/>
      <c r="GN47" s="519"/>
      <c r="GO47" s="519"/>
      <c r="GP47" s="519"/>
      <c r="GQ47" s="519"/>
      <c r="GR47" s="519"/>
      <c r="GS47" s="519"/>
      <c r="GT47" s="519"/>
      <c r="GU47" s="519"/>
      <c r="GV47" s="519"/>
      <c r="GW47" s="519"/>
      <c r="GX47" s="519"/>
      <c r="GY47" s="519"/>
      <c r="GZ47" s="519"/>
      <c r="HA47" s="519"/>
      <c r="HB47" s="519"/>
      <c r="HC47" s="519"/>
      <c r="HD47" s="519"/>
      <c r="HE47" s="519"/>
      <c r="HF47" s="519"/>
      <c r="HG47" s="519"/>
      <c r="HH47" s="519"/>
      <c r="HI47" s="519"/>
      <c r="HJ47" s="519"/>
      <c r="HK47" s="519"/>
      <c r="HL47" s="519"/>
      <c r="HM47" s="519"/>
      <c r="HN47" s="519"/>
      <c r="HO47" s="519"/>
      <c r="HP47" s="519"/>
      <c r="HQ47" s="519"/>
      <c r="HR47" s="519"/>
      <c r="HS47" s="519"/>
      <c r="HT47" s="519"/>
      <c r="HU47" s="519"/>
      <c r="HV47" s="519"/>
      <c r="HW47" s="519"/>
      <c r="HX47" s="519"/>
      <c r="HY47" s="519"/>
      <c r="HZ47" s="519"/>
      <c r="IA47" s="519"/>
      <c r="IB47" s="519"/>
      <c r="IC47" s="519"/>
      <c r="ID47" s="519"/>
      <c r="IE47" s="519"/>
      <c r="IF47" s="519"/>
      <c r="IG47" s="519"/>
      <c r="IH47" s="519"/>
      <c r="II47" s="519"/>
      <c r="IJ47" s="519"/>
      <c r="IK47" s="519"/>
      <c r="IL47" s="519"/>
      <c r="IM47" s="519"/>
      <c r="IN47" s="519"/>
      <c r="IO47" s="519"/>
      <c r="IP47" s="519"/>
      <c r="IQ47" s="519"/>
      <c r="IR47" s="519"/>
      <c r="IS47" s="519"/>
      <c r="IT47" s="519"/>
      <c r="IU47" s="519"/>
      <c r="IV47" s="519"/>
      <c r="IW47" s="519"/>
      <c r="IX47" s="519"/>
      <c r="IY47" s="519"/>
      <c r="IZ47" s="519"/>
      <c r="JA47" s="519"/>
      <c r="JB47" s="519"/>
      <c r="JC47" s="519"/>
      <c r="JD47" s="519"/>
      <c r="JE47" s="519"/>
      <c r="JF47" s="519"/>
      <c r="JG47" s="519"/>
      <c r="JH47" s="519"/>
      <c r="JI47" s="519"/>
      <c r="JJ47" s="519"/>
      <c r="JK47" s="519"/>
      <c r="JL47" s="519"/>
      <c r="JM47" s="519"/>
      <c r="JN47" s="519"/>
      <c r="JO47" s="519"/>
      <c r="JP47" s="519"/>
      <c r="JQ47" s="519"/>
      <c r="JR47" s="519"/>
      <c r="JS47" s="519"/>
      <c r="JT47" s="519"/>
      <c r="JU47" s="519"/>
      <c r="JV47" s="519"/>
      <c r="JW47" s="519"/>
      <c r="JX47" s="519"/>
      <c r="JY47" s="519"/>
      <c r="JZ47" s="519"/>
      <c r="KA47" s="519"/>
      <c r="KB47" s="519"/>
      <c r="KC47" s="519"/>
    </row>
    <row r="48" spans="1:289">
      <c r="A48" s="7" t="s">
        <v>30</v>
      </c>
      <c r="B48" s="158"/>
      <c r="C48" s="159"/>
      <c r="D48" s="159"/>
      <c r="E48" s="159"/>
      <c r="F48" s="58">
        <f>'Текущая деят без проекта'!C88</f>
        <v>0</v>
      </c>
      <c r="G48" s="58">
        <f>'Текущая деят без проекта'!D88</f>
        <v>0</v>
      </c>
      <c r="H48" s="58">
        <f>'Текущая деят без проекта'!E88</f>
        <v>0</v>
      </c>
      <c r="I48" s="58">
        <f>'Текущая деят без проекта'!F88</f>
        <v>0</v>
      </c>
      <c r="J48" s="58">
        <f>'Текущая деят без проекта'!G88</f>
        <v>0</v>
      </c>
      <c r="K48" s="58">
        <f>'Текущая деят без проекта'!H88</f>
        <v>0</v>
      </c>
      <c r="L48" s="58">
        <f>'Текущая деят без проекта'!I88</f>
        <v>0</v>
      </c>
      <c r="M48" s="58">
        <f>'Текущая деят без проекта'!J88</f>
        <v>0</v>
      </c>
      <c r="N48" s="58">
        <f>'Текущая деят без проекта'!K88</f>
        <v>0</v>
      </c>
      <c r="O48" s="58">
        <f>'Текущая деят без проекта'!L88</f>
        <v>0</v>
      </c>
      <c r="P48" s="58">
        <f>'Текущая деят без проекта'!M88</f>
        <v>0</v>
      </c>
      <c r="Q48" s="58">
        <f>'Текущая деят без проекта'!N88</f>
        <v>0</v>
      </c>
      <c r="R48" s="58">
        <f>'Текущая деят без проекта'!O88</f>
        <v>0</v>
      </c>
      <c r="S48" s="58">
        <f>'Текущая деят без проекта'!P88</f>
        <v>0</v>
      </c>
      <c r="T48" s="58">
        <f>'Текущая деят без проекта'!Q88</f>
        <v>0</v>
      </c>
      <c r="U48" s="58">
        <f>'Текущая деят без проекта'!R88</f>
        <v>0</v>
      </c>
      <c r="V48" s="58">
        <f>'Текущая деят без проекта'!S88</f>
        <v>0</v>
      </c>
      <c r="W48" s="58">
        <f>'Текущая деят без проекта'!T88</f>
        <v>0</v>
      </c>
      <c r="X48" s="58">
        <f>'Текущая деят без проекта'!U88</f>
        <v>0</v>
      </c>
      <c r="Y48" s="58">
        <f>'Текущая деят без проекта'!V88</f>
        <v>0</v>
      </c>
      <c r="Z48" s="58">
        <f>'Текущая деят без проекта'!W88</f>
        <v>0</v>
      </c>
      <c r="AA48" s="58">
        <f>'Текущая деят без проекта'!X88</f>
        <v>0</v>
      </c>
      <c r="AB48" s="58">
        <f>'Текущая деят без проекта'!Y88</f>
        <v>0</v>
      </c>
      <c r="AC48" s="58">
        <f>'Текущая деят без проекта'!Z88</f>
        <v>0</v>
      </c>
      <c r="AD48" s="58">
        <f>'Текущая деят без проекта'!AA88</f>
        <v>0</v>
      </c>
      <c r="AE48" s="58">
        <f>'Текущая деят без проекта'!AB88</f>
        <v>0</v>
      </c>
      <c r="AF48" s="58">
        <f>'Текущая деят без проекта'!AC88</f>
        <v>0</v>
      </c>
      <c r="AG48" s="58">
        <f>'Текущая деят без проекта'!AD88</f>
        <v>0</v>
      </c>
      <c r="AH48" s="58">
        <f>'Текущая деят без проекта'!AE88</f>
        <v>0</v>
      </c>
      <c r="AI48" s="58">
        <f>'Текущая деят без проекта'!AF88</f>
        <v>0</v>
      </c>
      <c r="AJ48" s="58">
        <f>'Текущая деят без проекта'!AG88</f>
        <v>0</v>
      </c>
      <c r="AK48" s="58">
        <f>'Текущая деят без проекта'!AH88</f>
        <v>0</v>
      </c>
      <c r="AL48" s="58">
        <f>'Текущая деят без проекта'!AI88</f>
        <v>0</v>
      </c>
      <c r="AM48" s="58">
        <f>'Текущая деят без проекта'!AJ88</f>
        <v>0</v>
      </c>
      <c r="AN48" s="58">
        <f>'Текущая деят без проекта'!AK88</f>
        <v>0</v>
      </c>
      <c r="AO48" s="58">
        <f>'Текущая деят без проекта'!AL88</f>
        <v>0</v>
      </c>
      <c r="AP48" s="58">
        <f>'Текущая деят без проекта'!AM88</f>
        <v>0</v>
      </c>
      <c r="AQ48" s="58">
        <f>'Текущая деят без проекта'!AN88</f>
        <v>0</v>
      </c>
      <c r="AR48" s="58">
        <f>'Текущая деят без проекта'!AO88</f>
        <v>0</v>
      </c>
      <c r="AS48" s="58">
        <f>'Текущая деят без проекта'!AP88</f>
        <v>0</v>
      </c>
      <c r="AT48" s="58">
        <f>'Текущая деят без проекта'!AQ88</f>
        <v>0</v>
      </c>
      <c r="AU48" s="58">
        <f>'Текущая деят без проекта'!AR88</f>
        <v>0</v>
      </c>
      <c r="AV48" s="58">
        <f>'Текущая деят без проекта'!AS88</f>
        <v>0</v>
      </c>
      <c r="AW48" s="58">
        <f>'Текущая деят без проекта'!AT88</f>
        <v>0</v>
      </c>
      <c r="AX48" s="58">
        <f>'Текущая деят без проекта'!AU88</f>
        <v>0</v>
      </c>
      <c r="AY48" s="58">
        <f>'Текущая деят без проекта'!AV88</f>
        <v>0</v>
      </c>
      <c r="AZ48" s="58">
        <f>'Текущая деят без проекта'!AW88</f>
        <v>0</v>
      </c>
      <c r="BA48" s="58">
        <f>'Текущая деят без проекта'!AX88</f>
        <v>0</v>
      </c>
      <c r="BB48" s="58">
        <f>'Текущая деят без проекта'!AY88</f>
        <v>0</v>
      </c>
      <c r="BC48" s="58">
        <f>'Текущая деят без проекта'!AZ88</f>
        <v>0</v>
      </c>
      <c r="BD48" s="58">
        <f>'Текущая деят без проекта'!BA88</f>
        <v>0</v>
      </c>
      <c r="BE48" s="58">
        <f>'Текущая деят без проекта'!BB88</f>
        <v>0</v>
      </c>
      <c r="BF48" s="58">
        <f>'Текущая деят без проекта'!BC88</f>
        <v>0</v>
      </c>
      <c r="BG48" s="58">
        <f>'Текущая деят без проекта'!BD88</f>
        <v>0</v>
      </c>
      <c r="BH48" s="58">
        <f>'Текущая деят без проекта'!BE88</f>
        <v>0</v>
      </c>
      <c r="BI48" s="58">
        <f>'Текущая деят без проекта'!BF88</f>
        <v>0</v>
      </c>
      <c r="BJ48" s="58">
        <f>'Текущая деят без проекта'!BG88</f>
        <v>0</v>
      </c>
      <c r="BK48" s="58">
        <f>'Текущая деят без проекта'!BH88</f>
        <v>0</v>
      </c>
      <c r="BL48" s="58">
        <f>'Текущая деят без проекта'!BI88</f>
        <v>0</v>
      </c>
      <c r="BM48" s="58">
        <f>'Текущая деят без проекта'!BJ88</f>
        <v>0</v>
      </c>
      <c r="BN48" s="58">
        <f>'Текущая деят без проекта'!BK88</f>
        <v>0</v>
      </c>
      <c r="BO48" s="58">
        <f>'Текущая деят без проекта'!BL88</f>
        <v>0</v>
      </c>
      <c r="BP48" s="58">
        <f>'Текущая деят без проекта'!BM88</f>
        <v>0</v>
      </c>
      <c r="BQ48" s="58">
        <f>'Текущая деят без проекта'!BN88</f>
        <v>0</v>
      </c>
      <c r="BR48" s="58">
        <f>'Текущая деят без проекта'!BO88</f>
        <v>0</v>
      </c>
      <c r="BS48" s="863"/>
      <c r="BT48" s="58">
        <f>HLOOKUP(BT$3,$G$3:$BR$51,ROWS($BS$3:BS48),0)</f>
        <v>0</v>
      </c>
      <c r="BU48" s="58">
        <f>HLOOKUP(BU$3,$G$3:$BR$51,ROWS($BS$3:BT48),0)</f>
        <v>0</v>
      </c>
      <c r="BV48" s="58">
        <f>HLOOKUP(BV$3,$G$3:$BR$51,ROWS($BS$3:BU48),0)</f>
        <v>0</v>
      </c>
      <c r="BW48" s="58">
        <f>HLOOKUP(BW$3,$G$3:$BR$51,ROWS($BS$3:BV48),0)</f>
        <v>0</v>
      </c>
      <c r="BX48" s="58">
        <f>HLOOKUP(BX$3,$G$3:$BR$51,ROWS($BS$3:BW48),0)</f>
        <v>0</v>
      </c>
      <c r="BY48" s="58">
        <f>HLOOKUP(BY$3,$G$3:$BR$51,ROWS($BS$3:BX48),0)</f>
        <v>0</v>
      </c>
      <c r="BZ48" s="58">
        <f>HLOOKUP(BZ$3,$G$3:$BR$51,ROWS($BS$3:BY48),0)</f>
        <v>0</v>
      </c>
      <c r="CA48" s="58">
        <f>HLOOKUP(CA$3,$G$3:$BR$51,ROWS($BS$3:BZ48),0)</f>
        <v>0</v>
      </c>
      <c r="CB48" s="58">
        <f>HLOOKUP(CB$3,$G$3:$BR$51,ROWS($BS$3:CA48),0)</f>
        <v>0</v>
      </c>
      <c r="CC48" s="58">
        <f>HLOOKUP(CC$3,$G$3:$BR$51,ROWS($BS$3:CB48),0)</f>
        <v>0</v>
      </c>
      <c r="CD48" s="58">
        <f>HLOOKUP(CD$3,$G$3:$BR$51,ROWS($BS$3:CC48),0)</f>
        <v>0</v>
      </c>
      <c r="CE48" s="58">
        <f>HLOOKUP(CE$3,$G$3:$BR$51,ROWS($BS$3:CD48),0)</f>
        <v>0</v>
      </c>
      <c r="CF48" s="58">
        <f>HLOOKUP(CF$3,$G$3:$BR$51,ROWS($BS$3:CE48),0)</f>
        <v>0</v>
      </c>
      <c r="CG48" s="58">
        <f>HLOOKUP(CG$3,$G$3:$BR$51,ROWS($BS$3:CF48),0)</f>
        <v>0</v>
      </c>
      <c r="CH48" s="58">
        <f>HLOOKUP(CH$3,$G$3:$BR$51,ROWS($BS$3:CG48),0)</f>
        <v>0</v>
      </c>
      <c r="CI48" s="58">
        <f>HLOOKUP(CI$3,$G$3:$BR$51,ROWS($BS$3:CH48),0)</f>
        <v>0</v>
      </c>
      <c r="CJ48" s="519"/>
      <c r="CK48" s="519"/>
      <c r="CL48" s="519"/>
      <c r="CM48" s="519"/>
      <c r="CN48" s="519"/>
      <c r="CO48" s="519"/>
      <c r="CP48" s="519"/>
      <c r="CQ48" s="519"/>
      <c r="CR48" s="519"/>
      <c r="CS48" s="519"/>
      <c r="CT48" s="519"/>
      <c r="CU48" s="519"/>
      <c r="CV48" s="519"/>
      <c r="CW48" s="519"/>
      <c r="CX48" s="519"/>
      <c r="CY48" s="519"/>
      <c r="CZ48" s="519"/>
      <c r="DA48" s="519"/>
      <c r="DB48" s="519"/>
      <c r="DC48" s="519"/>
      <c r="DD48" s="519"/>
      <c r="DE48" s="519"/>
      <c r="DF48" s="519"/>
      <c r="DG48" s="519"/>
      <c r="DH48" s="519"/>
      <c r="DI48" s="519"/>
      <c r="DJ48" s="519"/>
      <c r="DK48" s="519"/>
      <c r="DL48" s="519"/>
      <c r="DM48" s="519"/>
      <c r="DN48" s="519"/>
      <c r="DO48" s="519"/>
      <c r="DP48" s="519"/>
      <c r="DQ48" s="519"/>
      <c r="DR48" s="519"/>
      <c r="DS48" s="519"/>
      <c r="DT48" s="519"/>
      <c r="DU48" s="519"/>
      <c r="DV48" s="519"/>
      <c r="DW48" s="519"/>
      <c r="DX48" s="519"/>
      <c r="DY48" s="519"/>
      <c r="DZ48" s="519"/>
      <c r="EA48" s="519"/>
      <c r="EB48" s="519"/>
      <c r="EC48" s="519"/>
      <c r="ED48" s="519"/>
      <c r="EE48" s="519"/>
      <c r="EF48" s="519"/>
      <c r="EG48" s="519"/>
      <c r="EH48" s="519"/>
      <c r="EI48" s="519"/>
      <c r="EJ48" s="519"/>
      <c r="EK48" s="519"/>
      <c r="EL48" s="519"/>
      <c r="EM48" s="519"/>
      <c r="EN48" s="519"/>
      <c r="EO48" s="519"/>
      <c r="EP48" s="519"/>
      <c r="EQ48" s="519"/>
      <c r="ER48" s="519"/>
      <c r="ES48" s="519"/>
      <c r="ET48" s="519"/>
      <c r="EU48" s="519"/>
      <c r="EV48" s="519"/>
      <c r="EW48" s="519"/>
      <c r="EX48" s="519"/>
      <c r="EY48" s="519"/>
      <c r="EZ48" s="519"/>
      <c r="FA48" s="519"/>
      <c r="FB48" s="519"/>
      <c r="FC48" s="519"/>
      <c r="FD48" s="519"/>
      <c r="FE48" s="519"/>
      <c r="FF48" s="519"/>
      <c r="FG48" s="519"/>
      <c r="FH48" s="519"/>
      <c r="FI48" s="519"/>
      <c r="FJ48" s="519"/>
      <c r="FK48" s="519"/>
      <c r="FL48" s="519"/>
      <c r="FM48" s="519"/>
      <c r="FN48" s="519"/>
      <c r="FO48" s="519"/>
      <c r="FP48" s="519"/>
      <c r="FQ48" s="519"/>
      <c r="FR48" s="519"/>
      <c r="FS48" s="519"/>
      <c r="FT48" s="519"/>
      <c r="FU48" s="519"/>
      <c r="FV48" s="519"/>
      <c r="FW48" s="519"/>
      <c r="FX48" s="519"/>
      <c r="FY48" s="519"/>
      <c r="FZ48" s="519"/>
      <c r="GA48" s="519"/>
      <c r="GB48" s="519"/>
      <c r="GC48" s="519"/>
      <c r="GD48" s="519"/>
      <c r="GE48" s="519"/>
      <c r="GF48" s="519"/>
      <c r="GG48" s="519"/>
      <c r="GH48" s="519"/>
      <c r="GI48" s="519"/>
      <c r="GJ48" s="519"/>
      <c r="GK48" s="519"/>
      <c r="GL48" s="519"/>
      <c r="GM48" s="519"/>
      <c r="GN48" s="519"/>
      <c r="GO48" s="519"/>
      <c r="GP48" s="519"/>
      <c r="GQ48" s="519"/>
      <c r="GR48" s="519"/>
      <c r="GS48" s="519"/>
      <c r="GT48" s="519"/>
      <c r="GU48" s="519"/>
      <c r="GV48" s="519"/>
      <c r="GW48" s="519"/>
      <c r="GX48" s="519"/>
      <c r="GY48" s="519"/>
      <c r="GZ48" s="519"/>
      <c r="HA48" s="519"/>
      <c r="HB48" s="519"/>
      <c r="HC48" s="519"/>
      <c r="HD48" s="519"/>
      <c r="HE48" s="519"/>
      <c r="HF48" s="519"/>
      <c r="HG48" s="519"/>
      <c r="HH48" s="519"/>
      <c r="HI48" s="519"/>
      <c r="HJ48" s="519"/>
      <c r="HK48" s="519"/>
      <c r="HL48" s="519"/>
      <c r="HM48" s="519"/>
      <c r="HN48" s="519"/>
      <c r="HO48" s="519"/>
      <c r="HP48" s="519"/>
      <c r="HQ48" s="519"/>
      <c r="HR48" s="519"/>
      <c r="HS48" s="519"/>
      <c r="HT48" s="519"/>
      <c r="HU48" s="519"/>
      <c r="HV48" s="519"/>
      <c r="HW48" s="519"/>
      <c r="HX48" s="519"/>
      <c r="HY48" s="519"/>
      <c r="HZ48" s="519"/>
      <c r="IA48" s="519"/>
      <c r="IB48" s="519"/>
      <c r="IC48" s="519"/>
      <c r="ID48" s="519"/>
      <c r="IE48" s="519"/>
      <c r="IF48" s="519"/>
      <c r="IG48" s="519"/>
      <c r="IH48" s="519"/>
      <c r="II48" s="519"/>
      <c r="IJ48" s="519"/>
      <c r="IK48" s="519"/>
      <c r="IL48" s="519"/>
      <c r="IM48" s="519"/>
      <c r="IN48" s="519"/>
      <c r="IO48" s="519"/>
      <c r="IP48" s="519"/>
      <c r="IQ48" s="519"/>
      <c r="IR48" s="519"/>
      <c r="IS48" s="519"/>
      <c r="IT48" s="519"/>
      <c r="IU48" s="519"/>
      <c r="IV48" s="519"/>
      <c r="IW48" s="519"/>
      <c r="IX48" s="519"/>
      <c r="IY48" s="519"/>
      <c r="IZ48" s="519"/>
      <c r="JA48" s="519"/>
      <c r="JB48" s="519"/>
      <c r="JC48" s="519"/>
      <c r="JD48" s="519"/>
      <c r="JE48" s="519"/>
      <c r="JF48" s="519"/>
      <c r="JG48" s="519"/>
      <c r="JH48" s="519"/>
      <c r="JI48" s="519"/>
      <c r="JJ48" s="519"/>
      <c r="JK48" s="519"/>
      <c r="JL48" s="519"/>
      <c r="JM48" s="519"/>
      <c r="JN48" s="519"/>
      <c r="JO48" s="519"/>
      <c r="JP48" s="519"/>
      <c r="JQ48" s="519"/>
      <c r="JR48" s="519"/>
      <c r="JS48" s="519"/>
      <c r="JT48" s="519"/>
      <c r="JU48" s="519"/>
      <c r="JV48" s="519"/>
      <c r="JW48" s="519"/>
      <c r="JX48" s="519"/>
      <c r="JY48" s="519"/>
      <c r="JZ48" s="519"/>
      <c r="KA48" s="519"/>
      <c r="KB48" s="519"/>
      <c r="KC48" s="519"/>
    </row>
    <row r="49" spans="1:289">
      <c r="A49" s="7" t="s">
        <v>542</v>
      </c>
      <c r="B49" s="158"/>
      <c r="C49" s="159"/>
      <c r="D49" s="159"/>
      <c r="E49" s="159"/>
      <c r="F49" s="58">
        <f>'Текущая деят без проекта'!C89</f>
        <v>0</v>
      </c>
      <c r="G49" s="58">
        <f>'Текущая деят без проекта'!D89</f>
        <v>0</v>
      </c>
      <c r="H49" s="58">
        <f>'Текущая деят без проекта'!E89</f>
        <v>0</v>
      </c>
      <c r="I49" s="58">
        <f>'Текущая деят без проекта'!F89</f>
        <v>0</v>
      </c>
      <c r="J49" s="58">
        <f>'Текущая деят без проекта'!G89</f>
        <v>0</v>
      </c>
      <c r="K49" s="58">
        <f>'Текущая деят без проекта'!H89</f>
        <v>0</v>
      </c>
      <c r="L49" s="58">
        <f>'Текущая деят без проекта'!I89</f>
        <v>0</v>
      </c>
      <c r="M49" s="58">
        <f>'Текущая деят без проекта'!J89</f>
        <v>0</v>
      </c>
      <c r="N49" s="58">
        <f>'Текущая деят без проекта'!K89</f>
        <v>0</v>
      </c>
      <c r="O49" s="58">
        <f>'Текущая деят без проекта'!L89</f>
        <v>0</v>
      </c>
      <c r="P49" s="58">
        <f>'Текущая деят без проекта'!M89</f>
        <v>0</v>
      </c>
      <c r="Q49" s="58">
        <f>'Текущая деят без проекта'!N89</f>
        <v>0</v>
      </c>
      <c r="R49" s="58">
        <f>'Текущая деят без проекта'!O89</f>
        <v>0</v>
      </c>
      <c r="S49" s="58">
        <f>'Текущая деят без проекта'!P89</f>
        <v>0</v>
      </c>
      <c r="T49" s="58">
        <f>'Текущая деят без проекта'!Q89</f>
        <v>0</v>
      </c>
      <c r="U49" s="58">
        <f>'Текущая деят без проекта'!R89</f>
        <v>0</v>
      </c>
      <c r="V49" s="58">
        <f>'Текущая деят без проекта'!S89</f>
        <v>0</v>
      </c>
      <c r="W49" s="58">
        <f>'Текущая деят без проекта'!T89</f>
        <v>0</v>
      </c>
      <c r="X49" s="58">
        <f>'Текущая деят без проекта'!U89</f>
        <v>0</v>
      </c>
      <c r="Y49" s="58">
        <f>'Текущая деят без проекта'!V89</f>
        <v>0</v>
      </c>
      <c r="Z49" s="58">
        <f>'Текущая деят без проекта'!W89</f>
        <v>0</v>
      </c>
      <c r="AA49" s="58">
        <f>'Текущая деят без проекта'!X89</f>
        <v>0</v>
      </c>
      <c r="AB49" s="58">
        <f>'Текущая деят без проекта'!Y89</f>
        <v>0</v>
      </c>
      <c r="AC49" s="58">
        <f>'Текущая деят без проекта'!Z89</f>
        <v>0</v>
      </c>
      <c r="AD49" s="58">
        <f>'Текущая деят без проекта'!AA89</f>
        <v>0</v>
      </c>
      <c r="AE49" s="58">
        <f>'Текущая деят без проекта'!AB89</f>
        <v>0</v>
      </c>
      <c r="AF49" s="58">
        <f>'Текущая деят без проекта'!AC89</f>
        <v>0</v>
      </c>
      <c r="AG49" s="58">
        <f>'Текущая деят без проекта'!AD89</f>
        <v>0</v>
      </c>
      <c r="AH49" s="58">
        <f>'Текущая деят без проекта'!AE89</f>
        <v>0</v>
      </c>
      <c r="AI49" s="58">
        <f>'Текущая деят без проекта'!AF89</f>
        <v>0</v>
      </c>
      <c r="AJ49" s="58">
        <f>'Текущая деят без проекта'!AG89</f>
        <v>0</v>
      </c>
      <c r="AK49" s="58">
        <f>'Текущая деят без проекта'!AH89</f>
        <v>0</v>
      </c>
      <c r="AL49" s="58">
        <f>'Текущая деят без проекта'!AI89</f>
        <v>0</v>
      </c>
      <c r="AM49" s="58">
        <f>'Текущая деят без проекта'!AJ89</f>
        <v>0</v>
      </c>
      <c r="AN49" s="58">
        <f>'Текущая деят без проекта'!AK89</f>
        <v>0</v>
      </c>
      <c r="AO49" s="58">
        <f>'Текущая деят без проекта'!AL89</f>
        <v>0</v>
      </c>
      <c r="AP49" s="58">
        <f>'Текущая деят без проекта'!AM89</f>
        <v>0</v>
      </c>
      <c r="AQ49" s="58">
        <f>'Текущая деят без проекта'!AN89</f>
        <v>0</v>
      </c>
      <c r="AR49" s="58">
        <f>'Текущая деят без проекта'!AO89</f>
        <v>0</v>
      </c>
      <c r="AS49" s="58">
        <f>'Текущая деят без проекта'!AP89</f>
        <v>0</v>
      </c>
      <c r="AT49" s="58">
        <f>'Текущая деят без проекта'!AQ89</f>
        <v>0</v>
      </c>
      <c r="AU49" s="58">
        <f>'Текущая деят без проекта'!AR89</f>
        <v>0</v>
      </c>
      <c r="AV49" s="58">
        <f>'Текущая деят без проекта'!AS89</f>
        <v>0</v>
      </c>
      <c r="AW49" s="58">
        <f>'Текущая деят без проекта'!AT89</f>
        <v>0</v>
      </c>
      <c r="AX49" s="58">
        <f>'Текущая деят без проекта'!AU89</f>
        <v>0</v>
      </c>
      <c r="AY49" s="58">
        <f>'Текущая деят без проекта'!AV89</f>
        <v>0</v>
      </c>
      <c r="AZ49" s="58">
        <f>'Текущая деят без проекта'!AW89</f>
        <v>0</v>
      </c>
      <c r="BA49" s="58">
        <f>'Текущая деят без проекта'!AX89</f>
        <v>0</v>
      </c>
      <c r="BB49" s="58">
        <f>'Текущая деят без проекта'!AY89</f>
        <v>0</v>
      </c>
      <c r="BC49" s="58">
        <f>'Текущая деят без проекта'!AZ89</f>
        <v>0</v>
      </c>
      <c r="BD49" s="58">
        <f>'Текущая деят без проекта'!BA89</f>
        <v>0</v>
      </c>
      <c r="BE49" s="58">
        <f>'Текущая деят без проекта'!BB89</f>
        <v>0</v>
      </c>
      <c r="BF49" s="58">
        <f>'Текущая деят без проекта'!BC89</f>
        <v>0</v>
      </c>
      <c r="BG49" s="58">
        <f>'Текущая деят без проекта'!BD89</f>
        <v>0</v>
      </c>
      <c r="BH49" s="58">
        <f>'Текущая деят без проекта'!BE89</f>
        <v>0</v>
      </c>
      <c r="BI49" s="58">
        <f>'Текущая деят без проекта'!BF89</f>
        <v>0</v>
      </c>
      <c r="BJ49" s="58">
        <f>'Текущая деят без проекта'!BG89</f>
        <v>0</v>
      </c>
      <c r="BK49" s="58">
        <f>'Текущая деят без проекта'!BH89</f>
        <v>0</v>
      </c>
      <c r="BL49" s="58">
        <f>'Текущая деят без проекта'!BI89</f>
        <v>0</v>
      </c>
      <c r="BM49" s="58">
        <f>'Текущая деят без проекта'!BJ89</f>
        <v>0</v>
      </c>
      <c r="BN49" s="58">
        <f>'Текущая деят без проекта'!BK89</f>
        <v>0</v>
      </c>
      <c r="BO49" s="58">
        <f>'Текущая деят без проекта'!BL89</f>
        <v>0</v>
      </c>
      <c r="BP49" s="58">
        <f>'Текущая деят без проекта'!BM89</f>
        <v>0</v>
      </c>
      <c r="BQ49" s="58">
        <f>'Текущая деят без проекта'!BN89</f>
        <v>0</v>
      </c>
      <c r="BR49" s="58">
        <f>'Текущая деят без проекта'!BO89</f>
        <v>0</v>
      </c>
      <c r="BS49" s="863"/>
      <c r="BT49" s="58">
        <f>HLOOKUP(BT$3,$G$3:$BR$51,ROWS($BS$3:BS49),0)</f>
        <v>0</v>
      </c>
      <c r="BU49" s="58">
        <f>HLOOKUP(BU$3,$G$3:$BR$51,ROWS($BS$3:BT49),0)</f>
        <v>0</v>
      </c>
      <c r="BV49" s="58">
        <f>HLOOKUP(BV$3,$G$3:$BR$51,ROWS($BS$3:BU49),0)</f>
        <v>0</v>
      </c>
      <c r="BW49" s="58">
        <f>HLOOKUP(BW$3,$G$3:$BR$51,ROWS($BS$3:BV49),0)</f>
        <v>0</v>
      </c>
      <c r="BX49" s="58">
        <f>HLOOKUP(BX$3,$G$3:$BR$51,ROWS($BS$3:BW49),0)</f>
        <v>0</v>
      </c>
      <c r="BY49" s="58">
        <f>HLOOKUP(BY$3,$G$3:$BR$51,ROWS($BS$3:BX49),0)</f>
        <v>0</v>
      </c>
      <c r="BZ49" s="58">
        <f>HLOOKUP(BZ$3,$G$3:$BR$51,ROWS($BS$3:BY49),0)</f>
        <v>0</v>
      </c>
      <c r="CA49" s="58">
        <f>HLOOKUP(CA$3,$G$3:$BR$51,ROWS($BS$3:BZ49),0)</f>
        <v>0</v>
      </c>
      <c r="CB49" s="58">
        <f>HLOOKUP(CB$3,$G$3:$BR$51,ROWS($BS$3:CA49),0)</f>
        <v>0</v>
      </c>
      <c r="CC49" s="58">
        <f>HLOOKUP(CC$3,$G$3:$BR$51,ROWS($BS$3:CB49),0)</f>
        <v>0</v>
      </c>
      <c r="CD49" s="58">
        <f>HLOOKUP(CD$3,$G$3:$BR$51,ROWS($BS$3:CC49),0)</f>
        <v>0</v>
      </c>
      <c r="CE49" s="58">
        <f>HLOOKUP(CE$3,$G$3:$BR$51,ROWS($BS$3:CD49),0)</f>
        <v>0</v>
      </c>
      <c r="CF49" s="58">
        <f>HLOOKUP(CF$3,$G$3:$BR$51,ROWS($BS$3:CE49),0)</f>
        <v>0</v>
      </c>
      <c r="CG49" s="58">
        <f>HLOOKUP(CG$3,$G$3:$BR$51,ROWS($BS$3:CF49),0)</f>
        <v>0</v>
      </c>
      <c r="CH49" s="58">
        <f>HLOOKUP(CH$3,$G$3:$BR$51,ROWS($BS$3:CG49),0)</f>
        <v>0</v>
      </c>
      <c r="CI49" s="58">
        <f>HLOOKUP(CI$3,$G$3:$BR$51,ROWS($BS$3:CH49),0)</f>
        <v>0</v>
      </c>
      <c r="CJ49" s="519"/>
      <c r="CK49" s="519"/>
      <c r="CL49" s="519"/>
      <c r="CM49" s="519"/>
      <c r="CN49" s="519"/>
      <c r="CO49" s="519"/>
      <c r="CP49" s="519"/>
      <c r="CQ49" s="519"/>
      <c r="CR49" s="519"/>
      <c r="CS49" s="519"/>
      <c r="CT49" s="519"/>
      <c r="CU49" s="519"/>
      <c r="CV49" s="519"/>
      <c r="CW49" s="519"/>
      <c r="CX49" s="519"/>
      <c r="CY49" s="519"/>
      <c r="CZ49" s="519"/>
      <c r="DA49" s="519"/>
      <c r="DB49" s="519"/>
      <c r="DC49" s="519"/>
      <c r="DD49" s="519"/>
      <c r="DE49" s="519"/>
      <c r="DF49" s="519"/>
      <c r="DG49" s="519"/>
      <c r="DH49" s="519"/>
      <c r="DI49" s="519"/>
      <c r="DJ49" s="519"/>
      <c r="DK49" s="519"/>
      <c r="DL49" s="519"/>
      <c r="DM49" s="519"/>
      <c r="DN49" s="519"/>
      <c r="DO49" s="519"/>
      <c r="DP49" s="519"/>
      <c r="DQ49" s="519"/>
      <c r="DR49" s="519"/>
      <c r="DS49" s="519"/>
      <c r="DT49" s="519"/>
      <c r="DU49" s="519"/>
      <c r="DV49" s="519"/>
      <c r="DW49" s="519"/>
      <c r="DX49" s="519"/>
      <c r="DY49" s="519"/>
      <c r="DZ49" s="519"/>
      <c r="EA49" s="519"/>
      <c r="EB49" s="519"/>
      <c r="EC49" s="519"/>
      <c r="ED49" s="519"/>
      <c r="EE49" s="519"/>
      <c r="EF49" s="519"/>
      <c r="EG49" s="519"/>
      <c r="EH49" s="519"/>
      <c r="EI49" s="519"/>
      <c r="EJ49" s="519"/>
      <c r="EK49" s="519"/>
      <c r="EL49" s="519"/>
      <c r="EM49" s="519"/>
      <c r="EN49" s="519"/>
      <c r="EO49" s="519"/>
      <c r="EP49" s="519"/>
      <c r="EQ49" s="519"/>
      <c r="ER49" s="519"/>
      <c r="ES49" s="519"/>
      <c r="ET49" s="519"/>
      <c r="EU49" s="519"/>
      <c r="EV49" s="519"/>
      <c r="EW49" s="519"/>
      <c r="EX49" s="519"/>
      <c r="EY49" s="519"/>
      <c r="EZ49" s="519"/>
      <c r="FA49" s="519"/>
      <c r="FB49" s="519"/>
      <c r="FC49" s="519"/>
      <c r="FD49" s="519"/>
      <c r="FE49" s="519"/>
      <c r="FF49" s="519"/>
      <c r="FG49" s="519"/>
      <c r="FH49" s="519"/>
      <c r="FI49" s="519"/>
      <c r="FJ49" s="519"/>
      <c r="FK49" s="519"/>
      <c r="FL49" s="519"/>
      <c r="FM49" s="519"/>
      <c r="FN49" s="519"/>
      <c r="FO49" s="519"/>
      <c r="FP49" s="519"/>
      <c r="FQ49" s="519"/>
      <c r="FR49" s="519"/>
      <c r="FS49" s="519"/>
      <c r="FT49" s="519"/>
      <c r="FU49" s="519"/>
      <c r="FV49" s="519"/>
      <c r="FW49" s="519"/>
      <c r="FX49" s="519"/>
      <c r="FY49" s="519"/>
      <c r="FZ49" s="519"/>
      <c r="GA49" s="519"/>
      <c r="GB49" s="519"/>
      <c r="GC49" s="519"/>
      <c r="GD49" s="519"/>
      <c r="GE49" s="519"/>
      <c r="GF49" s="519"/>
      <c r="GG49" s="519"/>
      <c r="GH49" s="519"/>
      <c r="GI49" s="519"/>
      <c r="GJ49" s="519"/>
      <c r="GK49" s="519"/>
      <c r="GL49" s="519"/>
      <c r="GM49" s="519"/>
      <c r="GN49" s="519"/>
      <c r="GO49" s="519"/>
      <c r="GP49" s="519"/>
      <c r="GQ49" s="519"/>
      <c r="GR49" s="519"/>
      <c r="GS49" s="519"/>
      <c r="GT49" s="519"/>
      <c r="GU49" s="519"/>
      <c r="GV49" s="519"/>
      <c r="GW49" s="519"/>
      <c r="GX49" s="519"/>
      <c r="GY49" s="519"/>
      <c r="GZ49" s="519"/>
      <c r="HA49" s="519"/>
      <c r="HB49" s="519"/>
      <c r="HC49" s="519"/>
      <c r="HD49" s="519"/>
      <c r="HE49" s="519"/>
      <c r="HF49" s="519"/>
      <c r="HG49" s="519"/>
      <c r="HH49" s="519"/>
      <c r="HI49" s="519"/>
      <c r="HJ49" s="519"/>
      <c r="HK49" s="519"/>
      <c r="HL49" s="519"/>
      <c r="HM49" s="519"/>
      <c r="HN49" s="519"/>
      <c r="HO49" s="519"/>
      <c r="HP49" s="519"/>
      <c r="HQ49" s="519"/>
      <c r="HR49" s="519"/>
      <c r="HS49" s="519"/>
      <c r="HT49" s="519"/>
      <c r="HU49" s="519"/>
      <c r="HV49" s="519"/>
      <c r="HW49" s="519"/>
      <c r="HX49" s="519"/>
      <c r="HY49" s="519"/>
      <c r="HZ49" s="519"/>
      <c r="IA49" s="519"/>
      <c r="IB49" s="519"/>
      <c r="IC49" s="519"/>
      <c r="ID49" s="519"/>
      <c r="IE49" s="519"/>
      <c r="IF49" s="519"/>
      <c r="IG49" s="519"/>
      <c r="IH49" s="519"/>
      <c r="II49" s="519"/>
      <c r="IJ49" s="519"/>
      <c r="IK49" s="519"/>
      <c r="IL49" s="519"/>
      <c r="IM49" s="519"/>
      <c r="IN49" s="519"/>
      <c r="IO49" s="519"/>
      <c r="IP49" s="519"/>
      <c r="IQ49" s="519"/>
      <c r="IR49" s="519"/>
      <c r="IS49" s="519"/>
      <c r="IT49" s="519"/>
      <c r="IU49" s="519"/>
      <c r="IV49" s="519"/>
      <c r="IW49" s="519"/>
      <c r="IX49" s="519"/>
      <c r="IY49" s="519"/>
      <c r="IZ49" s="519"/>
      <c r="JA49" s="519"/>
      <c r="JB49" s="519"/>
      <c r="JC49" s="519"/>
      <c r="JD49" s="519"/>
      <c r="JE49" s="519"/>
      <c r="JF49" s="519"/>
      <c r="JG49" s="519"/>
      <c r="JH49" s="519"/>
      <c r="JI49" s="519"/>
      <c r="JJ49" s="519"/>
      <c r="JK49" s="519"/>
      <c r="JL49" s="519"/>
      <c r="JM49" s="519"/>
      <c r="JN49" s="519"/>
      <c r="JO49" s="519"/>
      <c r="JP49" s="519"/>
      <c r="JQ49" s="519"/>
      <c r="JR49" s="519"/>
      <c r="JS49" s="519"/>
      <c r="JT49" s="519"/>
      <c r="JU49" s="519"/>
      <c r="JV49" s="519"/>
      <c r="JW49" s="519"/>
      <c r="JX49" s="519"/>
      <c r="JY49" s="519"/>
      <c r="JZ49" s="519"/>
      <c r="KA49" s="519"/>
      <c r="KB49" s="519"/>
      <c r="KC49" s="519"/>
    </row>
    <row r="50" spans="1:289">
      <c r="B50" s="158"/>
      <c r="C50" s="159"/>
      <c r="D50" s="159"/>
      <c r="E50" s="159"/>
      <c r="F50" s="159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58"/>
      <c r="S50" s="58"/>
      <c r="T50" s="58"/>
      <c r="U50" s="58"/>
      <c r="V50" s="58"/>
      <c r="W50" s="58"/>
      <c r="X50" s="58"/>
      <c r="Y50" s="58"/>
      <c r="Z50" s="58"/>
      <c r="AA50" s="58"/>
      <c r="AB50" s="58"/>
      <c r="AC50" s="58"/>
      <c r="AD50" s="58"/>
      <c r="AE50" s="58"/>
      <c r="AF50" s="58"/>
      <c r="AG50" s="58"/>
      <c r="AH50" s="58"/>
      <c r="AI50" s="58"/>
      <c r="AJ50" s="58"/>
      <c r="AK50" s="58"/>
      <c r="AL50" s="58"/>
      <c r="AM50" s="58"/>
      <c r="AN50" s="58"/>
      <c r="AO50" s="58"/>
      <c r="AP50" s="58"/>
      <c r="AQ50" s="58"/>
      <c r="AR50" s="58"/>
      <c r="AS50" s="58"/>
      <c r="AT50" s="58"/>
      <c r="AU50" s="58"/>
      <c r="AV50" s="58"/>
      <c r="AW50" s="58"/>
      <c r="AX50" s="58"/>
      <c r="AY50" s="58"/>
      <c r="AZ50" s="58"/>
      <c r="BA50" s="58"/>
      <c r="BB50" s="58"/>
      <c r="BC50" s="58"/>
      <c r="BD50" s="58"/>
      <c r="BE50" s="58"/>
      <c r="BF50" s="58"/>
      <c r="BG50" s="58"/>
      <c r="BH50" s="58"/>
      <c r="BI50" s="58"/>
      <c r="BJ50" s="58"/>
      <c r="BK50" s="58"/>
      <c r="BL50" s="58"/>
      <c r="BM50" s="58"/>
      <c r="BN50" s="58"/>
      <c r="BO50" s="58"/>
      <c r="BP50" s="58"/>
      <c r="BQ50" s="58"/>
      <c r="BR50" s="58"/>
      <c r="BS50" s="863"/>
      <c r="BT50" s="58"/>
      <c r="BU50" s="58"/>
      <c r="BV50" s="58"/>
      <c r="BW50" s="58"/>
      <c r="BX50" s="58"/>
      <c r="BY50" s="58"/>
      <c r="BZ50" s="58"/>
      <c r="CA50" s="58"/>
      <c r="CB50" s="58"/>
      <c r="CC50" s="58"/>
      <c r="CD50" s="58"/>
      <c r="CE50" s="58"/>
      <c r="CF50" s="58"/>
      <c r="CG50" s="58"/>
      <c r="CH50" s="58"/>
      <c r="CI50" s="58"/>
      <c r="CJ50" s="519"/>
      <c r="CK50" s="519"/>
      <c r="CL50" s="519"/>
      <c r="CM50" s="519"/>
      <c r="CN50" s="519"/>
      <c r="CO50" s="519"/>
      <c r="CP50" s="519"/>
      <c r="CQ50" s="519"/>
      <c r="CR50" s="519"/>
      <c r="CS50" s="519"/>
      <c r="CT50" s="519"/>
      <c r="CU50" s="519"/>
      <c r="CV50" s="519"/>
      <c r="CW50" s="519"/>
      <c r="CX50" s="519"/>
      <c r="CY50" s="519"/>
      <c r="CZ50" s="519"/>
      <c r="DA50" s="519"/>
      <c r="DB50" s="519"/>
      <c r="DC50" s="519"/>
      <c r="DD50" s="519"/>
      <c r="DE50" s="519"/>
      <c r="DF50" s="519"/>
      <c r="DG50" s="519"/>
      <c r="DH50" s="519"/>
      <c r="DI50" s="519"/>
      <c r="DJ50" s="519"/>
      <c r="DK50" s="519"/>
      <c r="DL50" s="519"/>
      <c r="DM50" s="519"/>
      <c r="DN50" s="519"/>
      <c r="DO50" s="519"/>
      <c r="DP50" s="519"/>
      <c r="DQ50" s="519"/>
      <c r="DR50" s="519"/>
      <c r="DS50" s="519"/>
      <c r="DT50" s="519"/>
      <c r="DU50" s="519"/>
      <c r="DV50" s="519"/>
      <c r="DW50" s="519"/>
      <c r="DX50" s="519"/>
      <c r="DY50" s="519"/>
      <c r="DZ50" s="519"/>
      <c r="EA50" s="519"/>
      <c r="EB50" s="519"/>
      <c r="EC50" s="519"/>
      <c r="ED50" s="519"/>
      <c r="EE50" s="519"/>
      <c r="EF50" s="519"/>
      <c r="EG50" s="519"/>
      <c r="EH50" s="519"/>
      <c r="EI50" s="519"/>
      <c r="EJ50" s="519"/>
      <c r="EK50" s="519"/>
      <c r="EL50" s="519"/>
      <c r="EM50" s="519"/>
      <c r="EN50" s="519"/>
      <c r="EO50" s="519"/>
      <c r="EP50" s="519"/>
      <c r="EQ50" s="519"/>
      <c r="ER50" s="519"/>
      <c r="ES50" s="519"/>
      <c r="ET50" s="519"/>
      <c r="EU50" s="519"/>
      <c r="EV50" s="519"/>
      <c r="EW50" s="519"/>
      <c r="EX50" s="519"/>
      <c r="EY50" s="519"/>
      <c r="EZ50" s="519"/>
      <c r="FA50" s="519"/>
      <c r="FB50" s="519"/>
      <c r="FC50" s="519"/>
      <c r="FD50" s="519"/>
      <c r="FE50" s="519"/>
      <c r="FF50" s="519"/>
      <c r="FG50" s="519"/>
      <c r="FH50" s="519"/>
      <c r="FI50" s="519"/>
      <c r="FJ50" s="519"/>
      <c r="FK50" s="519"/>
      <c r="FL50" s="519"/>
      <c r="FM50" s="519"/>
      <c r="FN50" s="519"/>
      <c r="FO50" s="519"/>
      <c r="FP50" s="519"/>
      <c r="FQ50" s="519"/>
      <c r="FR50" s="519"/>
      <c r="FS50" s="519"/>
      <c r="FT50" s="519"/>
      <c r="FU50" s="519"/>
      <c r="FV50" s="519"/>
      <c r="FW50" s="519"/>
      <c r="FX50" s="519"/>
      <c r="FY50" s="519"/>
      <c r="FZ50" s="519"/>
      <c r="GA50" s="519"/>
      <c r="GB50" s="519"/>
      <c r="GC50" s="519"/>
      <c r="GD50" s="519"/>
      <c r="GE50" s="519"/>
      <c r="GF50" s="519"/>
      <c r="GG50" s="519"/>
      <c r="GH50" s="519"/>
      <c r="GI50" s="519"/>
      <c r="GJ50" s="519"/>
      <c r="GK50" s="519"/>
      <c r="GL50" s="519"/>
      <c r="GM50" s="519"/>
      <c r="GN50" s="519"/>
      <c r="GO50" s="519"/>
      <c r="GP50" s="519"/>
      <c r="GQ50" s="519"/>
      <c r="GR50" s="519"/>
      <c r="GS50" s="519"/>
      <c r="GT50" s="519"/>
      <c r="GU50" s="519"/>
      <c r="GV50" s="519"/>
      <c r="GW50" s="519"/>
      <c r="GX50" s="519"/>
      <c r="GY50" s="519"/>
      <c r="GZ50" s="519"/>
      <c r="HA50" s="519"/>
      <c r="HB50" s="519"/>
      <c r="HC50" s="519"/>
      <c r="HD50" s="519"/>
      <c r="HE50" s="519"/>
      <c r="HF50" s="519"/>
      <c r="HG50" s="519"/>
      <c r="HH50" s="519"/>
      <c r="HI50" s="519"/>
      <c r="HJ50" s="519"/>
      <c r="HK50" s="519"/>
      <c r="HL50" s="519"/>
      <c r="HM50" s="519"/>
      <c r="HN50" s="519"/>
      <c r="HO50" s="519"/>
      <c r="HP50" s="519"/>
      <c r="HQ50" s="519"/>
      <c r="HR50" s="519"/>
      <c r="HS50" s="519"/>
      <c r="HT50" s="519"/>
      <c r="HU50" s="519"/>
      <c r="HV50" s="519"/>
      <c r="HW50" s="519"/>
      <c r="HX50" s="519"/>
      <c r="HY50" s="519"/>
      <c r="HZ50" s="519"/>
      <c r="IA50" s="519"/>
      <c r="IB50" s="519"/>
      <c r="IC50" s="519"/>
      <c r="ID50" s="519"/>
      <c r="IE50" s="519"/>
      <c r="IF50" s="519"/>
      <c r="IG50" s="519"/>
      <c r="IH50" s="519"/>
      <c r="II50" s="519"/>
      <c r="IJ50" s="519"/>
      <c r="IK50" s="519"/>
      <c r="IL50" s="519"/>
      <c r="IM50" s="519"/>
      <c r="IN50" s="519"/>
      <c r="IO50" s="519"/>
      <c r="IP50" s="519"/>
      <c r="IQ50" s="519"/>
      <c r="IR50" s="519"/>
      <c r="IS50" s="519"/>
      <c r="IT50" s="519"/>
      <c r="IU50" s="519"/>
      <c r="IV50" s="519"/>
      <c r="IW50" s="519"/>
      <c r="IX50" s="519"/>
      <c r="IY50" s="519"/>
      <c r="IZ50" s="519"/>
      <c r="JA50" s="519"/>
      <c r="JB50" s="519"/>
      <c r="JC50" s="519"/>
      <c r="JD50" s="519"/>
      <c r="JE50" s="519"/>
      <c r="JF50" s="519"/>
      <c r="JG50" s="519"/>
      <c r="JH50" s="519"/>
      <c r="JI50" s="519"/>
      <c r="JJ50" s="519"/>
      <c r="JK50" s="519"/>
      <c r="JL50" s="519"/>
      <c r="JM50" s="519"/>
      <c r="JN50" s="519"/>
      <c r="JO50" s="519"/>
      <c r="JP50" s="519"/>
      <c r="JQ50" s="519"/>
      <c r="JR50" s="519"/>
      <c r="JS50" s="519"/>
      <c r="JT50" s="519"/>
      <c r="JU50" s="519"/>
      <c r="JV50" s="519"/>
      <c r="JW50" s="519"/>
      <c r="JX50" s="519"/>
      <c r="JY50" s="519"/>
      <c r="JZ50" s="519"/>
      <c r="KA50" s="519"/>
      <c r="KB50" s="519"/>
      <c r="KC50" s="519"/>
    </row>
    <row r="51" spans="1:289">
      <c r="A51" s="157" t="s">
        <v>131</v>
      </c>
      <c r="B51" s="158"/>
      <c r="C51" s="159"/>
      <c r="D51" s="159"/>
      <c r="E51" s="159"/>
      <c r="F51" s="159"/>
      <c r="G51" s="419">
        <f>G27-G40</f>
        <v>0</v>
      </c>
      <c r="H51" s="419">
        <f>H27-H40</f>
        <v>0</v>
      </c>
      <c r="I51" s="419">
        <f>I27-I40</f>
        <v>0</v>
      </c>
      <c r="J51" s="419">
        <f>J27-J40</f>
        <v>0</v>
      </c>
      <c r="K51" s="419">
        <f>K27-K40</f>
        <v>0</v>
      </c>
      <c r="L51" s="419">
        <f t="shared" ref="L51:BT51" si="39">L27-L40</f>
        <v>0</v>
      </c>
      <c r="M51" s="419">
        <f t="shared" si="39"/>
        <v>0</v>
      </c>
      <c r="N51" s="419">
        <f t="shared" si="39"/>
        <v>0</v>
      </c>
      <c r="O51" s="419">
        <f t="shared" si="39"/>
        <v>0</v>
      </c>
      <c r="P51" s="419">
        <f t="shared" si="39"/>
        <v>0</v>
      </c>
      <c r="Q51" s="419">
        <f t="shared" si="39"/>
        <v>0</v>
      </c>
      <c r="R51" s="419">
        <f t="shared" si="39"/>
        <v>0</v>
      </c>
      <c r="S51" s="419">
        <f t="shared" si="39"/>
        <v>0</v>
      </c>
      <c r="T51" s="419">
        <f t="shared" si="39"/>
        <v>0</v>
      </c>
      <c r="U51" s="419">
        <f t="shared" si="39"/>
        <v>0</v>
      </c>
      <c r="V51" s="419">
        <f t="shared" si="39"/>
        <v>0</v>
      </c>
      <c r="W51" s="419">
        <f t="shared" si="39"/>
        <v>0</v>
      </c>
      <c r="X51" s="419">
        <f t="shared" si="39"/>
        <v>0</v>
      </c>
      <c r="Y51" s="419">
        <f t="shared" si="39"/>
        <v>0</v>
      </c>
      <c r="Z51" s="419">
        <f t="shared" si="39"/>
        <v>0</v>
      </c>
      <c r="AA51" s="419">
        <f t="shared" si="39"/>
        <v>0</v>
      </c>
      <c r="AB51" s="419">
        <f t="shared" si="39"/>
        <v>0</v>
      </c>
      <c r="AC51" s="419">
        <f t="shared" si="39"/>
        <v>0</v>
      </c>
      <c r="AD51" s="419">
        <f t="shared" si="39"/>
        <v>0</v>
      </c>
      <c r="AE51" s="419">
        <f t="shared" si="39"/>
        <v>0</v>
      </c>
      <c r="AF51" s="419">
        <f t="shared" si="39"/>
        <v>0</v>
      </c>
      <c r="AG51" s="419">
        <f t="shared" si="39"/>
        <v>0</v>
      </c>
      <c r="AH51" s="419">
        <f t="shared" si="39"/>
        <v>0</v>
      </c>
      <c r="AI51" s="419">
        <f t="shared" si="39"/>
        <v>0</v>
      </c>
      <c r="AJ51" s="419">
        <f t="shared" si="39"/>
        <v>0</v>
      </c>
      <c r="AK51" s="419">
        <f t="shared" si="39"/>
        <v>0</v>
      </c>
      <c r="AL51" s="419">
        <f t="shared" si="39"/>
        <v>0</v>
      </c>
      <c r="AM51" s="419">
        <f t="shared" si="39"/>
        <v>0</v>
      </c>
      <c r="AN51" s="419">
        <f t="shared" si="39"/>
        <v>0</v>
      </c>
      <c r="AO51" s="419">
        <f t="shared" si="39"/>
        <v>0</v>
      </c>
      <c r="AP51" s="419">
        <f t="shared" si="39"/>
        <v>0</v>
      </c>
      <c r="AQ51" s="419">
        <f t="shared" si="39"/>
        <v>0</v>
      </c>
      <c r="AR51" s="419">
        <f t="shared" si="39"/>
        <v>0</v>
      </c>
      <c r="AS51" s="419">
        <f t="shared" si="39"/>
        <v>0</v>
      </c>
      <c r="AT51" s="419">
        <f t="shared" si="39"/>
        <v>0</v>
      </c>
      <c r="AU51" s="419">
        <f t="shared" si="39"/>
        <v>0</v>
      </c>
      <c r="AV51" s="419">
        <f t="shared" si="39"/>
        <v>0</v>
      </c>
      <c r="AW51" s="419">
        <f t="shared" si="39"/>
        <v>0</v>
      </c>
      <c r="AX51" s="419">
        <f t="shared" si="39"/>
        <v>0</v>
      </c>
      <c r="AY51" s="419">
        <f t="shared" si="39"/>
        <v>0</v>
      </c>
      <c r="AZ51" s="419">
        <f t="shared" si="39"/>
        <v>0</v>
      </c>
      <c r="BA51" s="419">
        <f t="shared" si="39"/>
        <v>0</v>
      </c>
      <c r="BB51" s="419">
        <f t="shared" si="39"/>
        <v>0</v>
      </c>
      <c r="BC51" s="419">
        <f t="shared" si="39"/>
        <v>0</v>
      </c>
      <c r="BD51" s="419">
        <f t="shared" si="39"/>
        <v>0</v>
      </c>
      <c r="BE51" s="419">
        <f t="shared" si="39"/>
        <v>0</v>
      </c>
      <c r="BF51" s="419">
        <f t="shared" si="39"/>
        <v>0</v>
      </c>
      <c r="BG51" s="419">
        <f t="shared" si="39"/>
        <v>0</v>
      </c>
      <c r="BH51" s="419">
        <f t="shared" si="39"/>
        <v>0</v>
      </c>
      <c r="BI51" s="419">
        <f t="shared" si="39"/>
        <v>0</v>
      </c>
      <c r="BJ51" s="419">
        <f t="shared" si="39"/>
        <v>0</v>
      </c>
      <c r="BK51" s="419">
        <f t="shared" si="39"/>
        <v>0</v>
      </c>
      <c r="BL51" s="419">
        <f t="shared" si="39"/>
        <v>0</v>
      </c>
      <c r="BM51" s="419">
        <f t="shared" si="39"/>
        <v>0</v>
      </c>
      <c r="BN51" s="419">
        <f t="shared" si="39"/>
        <v>0</v>
      </c>
      <c r="BO51" s="419">
        <f t="shared" si="39"/>
        <v>0</v>
      </c>
      <c r="BP51" s="419">
        <f t="shared" si="39"/>
        <v>0</v>
      </c>
      <c r="BQ51" s="419">
        <f t="shared" si="39"/>
        <v>0</v>
      </c>
      <c r="BR51" s="419">
        <f t="shared" si="39"/>
        <v>0</v>
      </c>
      <c r="BS51" s="864"/>
      <c r="BT51" s="419">
        <f t="shared" si="39"/>
        <v>0</v>
      </c>
      <c r="BU51" s="419">
        <f t="shared" ref="BU51:CI51" si="40">BU27-BU40</f>
        <v>0</v>
      </c>
      <c r="BV51" s="419">
        <f t="shared" si="40"/>
        <v>0</v>
      </c>
      <c r="BW51" s="419">
        <f t="shared" si="40"/>
        <v>0</v>
      </c>
      <c r="BX51" s="419">
        <f t="shared" si="40"/>
        <v>0</v>
      </c>
      <c r="BY51" s="419">
        <f t="shared" si="40"/>
        <v>0</v>
      </c>
      <c r="BZ51" s="419">
        <f t="shared" si="40"/>
        <v>0</v>
      </c>
      <c r="CA51" s="419">
        <f t="shared" si="40"/>
        <v>0</v>
      </c>
      <c r="CB51" s="419">
        <f t="shared" si="40"/>
        <v>0</v>
      </c>
      <c r="CC51" s="419">
        <f t="shared" si="40"/>
        <v>0</v>
      </c>
      <c r="CD51" s="419">
        <f t="shared" si="40"/>
        <v>0</v>
      </c>
      <c r="CE51" s="419">
        <f t="shared" si="40"/>
        <v>0</v>
      </c>
      <c r="CF51" s="419">
        <f t="shared" si="40"/>
        <v>0</v>
      </c>
      <c r="CG51" s="419">
        <f t="shared" si="40"/>
        <v>0</v>
      </c>
      <c r="CH51" s="419">
        <f t="shared" si="40"/>
        <v>0</v>
      </c>
      <c r="CI51" s="419">
        <f t="shared" si="40"/>
        <v>0</v>
      </c>
      <c r="CJ51" s="519"/>
      <c r="CK51" s="519"/>
      <c r="CL51" s="519"/>
      <c r="CM51" s="519"/>
      <c r="CN51" s="519"/>
      <c r="CO51" s="519"/>
      <c r="CP51" s="519"/>
      <c r="CQ51" s="519"/>
      <c r="CR51" s="519"/>
      <c r="CS51" s="519"/>
      <c r="CT51" s="519"/>
      <c r="CU51" s="519"/>
      <c r="CV51" s="519"/>
      <c r="CW51" s="519"/>
      <c r="CX51" s="519"/>
      <c r="CY51" s="519"/>
      <c r="CZ51" s="519"/>
      <c r="DA51" s="519"/>
      <c r="DB51" s="519"/>
      <c r="DC51" s="519"/>
      <c r="DD51" s="519"/>
      <c r="DE51" s="519"/>
      <c r="DF51" s="519"/>
      <c r="DG51" s="519"/>
      <c r="DH51" s="519"/>
      <c r="DI51" s="519"/>
      <c r="DJ51" s="519"/>
      <c r="DK51" s="519"/>
      <c r="DL51" s="519"/>
      <c r="DM51" s="519"/>
      <c r="DN51" s="519"/>
      <c r="DO51" s="519"/>
      <c r="DP51" s="519"/>
      <c r="DQ51" s="519"/>
      <c r="DR51" s="519"/>
      <c r="DS51" s="519"/>
      <c r="DT51" s="519"/>
      <c r="DU51" s="519"/>
      <c r="DV51" s="519"/>
      <c r="DW51" s="519"/>
      <c r="DX51" s="519"/>
      <c r="DY51" s="519"/>
      <c r="DZ51" s="519"/>
      <c r="EA51" s="519"/>
      <c r="EB51" s="519"/>
      <c r="EC51" s="519"/>
      <c r="ED51" s="519"/>
      <c r="EE51" s="519"/>
      <c r="EF51" s="519"/>
      <c r="EG51" s="519"/>
      <c r="EH51" s="519"/>
      <c r="EI51" s="519"/>
      <c r="EJ51" s="519"/>
      <c r="EK51" s="519"/>
      <c r="EL51" s="519"/>
      <c r="EM51" s="519"/>
      <c r="EN51" s="519"/>
      <c r="EO51" s="519"/>
      <c r="EP51" s="519"/>
      <c r="EQ51" s="519"/>
      <c r="ER51" s="519"/>
      <c r="ES51" s="519"/>
      <c r="ET51" s="519"/>
      <c r="EU51" s="519"/>
      <c r="EV51" s="519"/>
      <c r="EW51" s="519"/>
      <c r="EX51" s="519"/>
      <c r="EY51" s="519"/>
      <c r="EZ51" s="519"/>
      <c r="FA51" s="519"/>
      <c r="FB51" s="519"/>
      <c r="FC51" s="519"/>
      <c r="FD51" s="519"/>
      <c r="FE51" s="519"/>
      <c r="FF51" s="519"/>
      <c r="FG51" s="519"/>
      <c r="FH51" s="519"/>
      <c r="FI51" s="519"/>
      <c r="FJ51" s="519"/>
      <c r="FK51" s="519"/>
      <c r="FL51" s="519"/>
      <c r="FM51" s="519"/>
      <c r="FN51" s="519"/>
      <c r="FO51" s="519"/>
      <c r="FP51" s="519"/>
      <c r="FQ51" s="519"/>
      <c r="FR51" s="519"/>
      <c r="FS51" s="519"/>
      <c r="FT51" s="519"/>
      <c r="FU51" s="519"/>
      <c r="FV51" s="519"/>
      <c r="FW51" s="519"/>
      <c r="FX51" s="519"/>
      <c r="FY51" s="519"/>
      <c r="FZ51" s="519"/>
      <c r="GA51" s="519"/>
      <c r="GB51" s="519"/>
      <c r="GC51" s="519"/>
      <c r="GD51" s="519"/>
      <c r="GE51" s="519"/>
      <c r="GF51" s="519"/>
      <c r="GG51" s="519"/>
      <c r="GH51" s="519"/>
      <c r="GI51" s="519"/>
      <c r="GJ51" s="519"/>
      <c r="GK51" s="519"/>
      <c r="GL51" s="519"/>
      <c r="GM51" s="519"/>
      <c r="GN51" s="519"/>
      <c r="GO51" s="519"/>
      <c r="GP51" s="519"/>
      <c r="GQ51" s="519"/>
      <c r="GR51" s="519"/>
      <c r="GS51" s="519"/>
      <c r="GT51" s="519"/>
      <c r="GU51" s="519"/>
      <c r="GV51" s="519"/>
      <c r="GW51" s="519"/>
      <c r="GX51" s="519"/>
      <c r="GY51" s="519"/>
      <c r="GZ51" s="519"/>
      <c r="HA51" s="519"/>
      <c r="HB51" s="519"/>
      <c r="HC51" s="519"/>
      <c r="HD51" s="519"/>
      <c r="HE51" s="519"/>
      <c r="HF51" s="519"/>
      <c r="HG51" s="519"/>
      <c r="HH51" s="519"/>
      <c r="HI51" s="519"/>
      <c r="HJ51" s="519"/>
      <c r="HK51" s="519"/>
      <c r="HL51" s="519"/>
      <c r="HM51" s="519"/>
      <c r="HN51" s="519"/>
      <c r="HO51" s="519"/>
      <c r="HP51" s="519"/>
      <c r="HQ51" s="519"/>
      <c r="HR51" s="519"/>
      <c r="HS51" s="519"/>
      <c r="HT51" s="519"/>
      <c r="HU51" s="519"/>
      <c r="HV51" s="519"/>
      <c r="HW51" s="519"/>
      <c r="HX51" s="519"/>
      <c r="HY51" s="519"/>
      <c r="HZ51" s="519"/>
      <c r="IA51" s="519"/>
      <c r="IB51" s="519"/>
      <c r="IC51" s="519"/>
      <c r="ID51" s="519"/>
      <c r="IE51" s="519"/>
      <c r="IF51" s="519"/>
      <c r="IG51" s="519"/>
      <c r="IH51" s="519"/>
      <c r="II51" s="519"/>
      <c r="IJ51" s="519"/>
      <c r="IK51" s="519"/>
      <c r="IL51" s="519"/>
      <c r="IM51" s="519"/>
      <c r="IN51" s="519"/>
      <c r="IO51" s="519"/>
      <c r="IP51" s="519"/>
      <c r="IQ51" s="519"/>
      <c r="IR51" s="519"/>
      <c r="IS51" s="519"/>
      <c r="IT51" s="519"/>
      <c r="IU51" s="519"/>
      <c r="IV51" s="519"/>
      <c r="IW51" s="519"/>
      <c r="IX51" s="519"/>
      <c r="IY51" s="519"/>
      <c r="IZ51" s="519"/>
      <c r="JA51" s="519"/>
      <c r="JB51" s="519"/>
      <c r="JC51" s="519"/>
      <c r="JD51" s="519"/>
      <c r="JE51" s="519"/>
      <c r="JF51" s="519"/>
      <c r="JG51" s="519"/>
      <c r="JH51" s="519"/>
      <c r="JI51" s="519"/>
      <c r="JJ51" s="519"/>
      <c r="JK51" s="519"/>
      <c r="JL51" s="519"/>
      <c r="JM51" s="519"/>
      <c r="JN51" s="519"/>
      <c r="JO51" s="519"/>
      <c r="JP51" s="519"/>
      <c r="JQ51" s="519"/>
      <c r="JR51" s="519"/>
      <c r="JS51" s="519"/>
      <c r="JT51" s="519"/>
      <c r="JU51" s="519"/>
      <c r="JV51" s="519"/>
      <c r="JW51" s="519"/>
      <c r="JX51" s="519"/>
      <c r="JY51" s="519"/>
      <c r="JZ51" s="519"/>
      <c r="KA51" s="519"/>
      <c r="KB51" s="519"/>
      <c r="KC51" s="519"/>
    </row>
    <row r="52" spans="1:289">
      <c r="A52" s="157"/>
      <c r="B52" s="158"/>
      <c r="C52" s="159"/>
      <c r="D52" s="159"/>
      <c r="E52" s="159"/>
      <c r="F52" s="159"/>
      <c r="G52" s="419"/>
      <c r="H52" s="159"/>
      <c r="I52" s="159"/>
      <c r="J52" s="159"/>
      <c r="K52" s="159"/>
      <c r="L52" s="159"/>
      <c r="M52" s="159"/>
      <c r="N52" s="159"/>
      <c r="O52" s="159"/>
      <c r="P52" s="159"/>
      <c r="Q52" s="159"/>
      <c r="R52" s="159"/>
      <c r="S52" s="159"/>
      <c r="T52" s="159"/>
      <c r="U52" s="159"/>
      <c r="V52" s="159"/>
      <c r="W52" s="159"/>
      <c r="X52" s="159"/>
      <c r="Y52" s="159"/>
      <c r="Z52" s="159"/>
      <c r="AA52" s="159"/>
      <c r="AB52" s="159"/>
      <c r="AC52" s="159"/>
      <c r="AD52" s="159"/>
      <c r="AE52" s="159"/>
      <c r="AF52" s="159"/>
      <c r="AG52" s="159"/>
      <c r="AH52" s="159"/>
      <c r="AI52" s="159"/>
      <c r="AJ52" s="159"/>
      <c r="AK52" s="159"/>
      <c r="AL52" s="159"/>
      <c r="AM52" s="159"/>
      <c r="AN52" s="159"/>
      <c r="AO52" s="159"/>
      <c r="AP52" s="159"/>
      <c r="AQ52" s="159"/>
      <c r="AR52" s="159"/>
      <c r="AS52" s="159"/>
      <c r="AT52" s="159"/>
      <c r="AU52" s="159"/>
      <c r="AV52" s="159"/>
      <c r="AW52" s="159"/>
      <c r="AX52" s="159"/>
      <c r="AY52" s="159"/>
      <c r="AZ52" s="159"/>
      <c r="BA52" s="159"/>
      <c r="BB52" s="159"/>
      <c r="BC52" s="159"/>
      <c r="BD52" s="159"/>
      <c r="BE52" s="159"/>
      <c r="BF52" s="159"/>
      <c r="BG52" s="159"/>
      <c r="BH52" s="159"/>
      <c r="BI52" s="159"/>
      <c r="BJ52" s="159"/>
      <c r="BK52" s="159"/>
      <c r="BL52" s="159"/>
      <c r="BM52" s="159"/>
      <c r="BN52" s="159"/>
      <c r="BO52" s="159"/>
      <c r="BP52" s="159"/>
      <c r="BQ52" s="159"/>
      <c r="BR52" s="159"/>
      <c r="BS52" s="863"/>
      <c r="BT52" s="159"/>
      <c r="BU52" s="159"/>
      <c r="BV52" s="159"/>
      <c r="BW52" s="159"/>
      <c r="BX52" s="159"/>
      <c r="BY52" s="159"/>
      <c r="BZ52" s="159"/>
      <c r="CA52" s="159"/>
      <c r="CB52" s="159"/>
      <c r="CC52" s="159"/>
      <c r="CD52" s="159"/>
      <c r="CE52" s="159"/>
      <c r="CF52" s="159"/>
      <c r="CG52" s="159"/>
      <c r="CH52" s="159"/>
      <c r="CI52" s="159"/>
      <c r="CJ52" s="519"/>
      <c r="CK52" s="519"/>
      <c r="CL52" s="519"/>
      <c r="CM52" s="519"/>
      <c r="CN52" s="519"/>
      <c r="CO52" s="519"/>
      <c r="CP52" s="519"/>
      <c r="CQ52" s="519"/>
      <c r="CR52" s="519"/>
      <c r="CS52" s="519"/>
      <c r="CT52" s="519"/>
      <c r="CU52" s="519"/>
      <c r="CV52" s="519"/>
      <c r="CW52" s="519"/>
      <c r="CX52" s="519"/>
      <c r="CY52" s="519"/>
      <c r="CZ52" s="519"/>
      <c r="DA52" s="519"/>
      <c r="DB52" s="519"/>
      <c r="DC52" s="519"/>
      <c r="DD52" s="519"/>
      <c r="DE52" s="519"/>
      <c r="DF52" s="519"/>
      <c r="DG52" s="519"/>
      <c r="DH52" s="519"/>
      <c r="DI52" s="519"/>
      <c r="DJ52" s="519"/>
      <c r="DK52" s="519"/>
      <c r="DL52" s="519"/>
      <c r="DM52" s="519"/>
      <c r="DN52" s="519"/>
      <c r="DO52" s="519"/>
      <c r="DP52" s="519"/>
      <c r="DQ52" s="519"/>
      <c r="DR52" s="519"/>
      <c r="DS52" s="519"/>
      <c r="DT52" s="519"/>
      <c r="DU52" s="519"/>
      <c r="DV52" s="519"/>
      <c r="DW52" s="519"/>
      <c r="DX52" s="519"/>
      <c r="DY52" s="519"/>
      <c r="DZ52" s="519"/>
      <c r="EA52" s="519"/>
      <c r="EB52" s="519"/>
      <c r="EC52" s="519"/>
      <c r="ED52" s="519"/>
      <c r="EE52" s="519"/>
      <c r="EF52" s="519"/>
      <c r="EG52" s="519"/>
      <c r="EH52" s="519"/>
      <c r="EI52" s="519"/>
      <c r="EJ52" s="519"/>
      <c r="EK52" s="519"/>
      <c r="EL52" s="519"/>
      <c r="EM52" s="519"/>
      <c r="EN52" s="519"/>
      <c r="EO52" s="519"/>
      <c r="EP52" s="519"/>
      <c r="EQ52" s="519"/>
      <c r="ER52" s="519"/>
      <c r="ES52" s="519"/>
      <c r="ET52" s="519"/>
      <c r="EU52" s="519"/>
      <c r="EV52" s="519"/>
      <c r="EW52" s="519"/>
      <c r="EX52" s="519"/>
      <c r="EY52" s="519"/>
      <c r="EZ52" s="519"/>
      <c r="FA52" s="519"/>
      <c r="FB52" s="519"/>
      <c r="FC52" s="519"/>
      <c r="FD52" s="519"/>
      <c r="FE52" s="519"/>
      <c r="FF52" s="519"/>
      <c r="FG52" s="519"/>
      <c r="FH52" s="519"/>
      <c r="FI52" s="519"/>
      <c r="FJ52" s="519"/>
      <c r="FK52" s="519"/>
      <c r="FL52" s="519"/>
      <c r="FM52" s="519"/>
      <c r="FN52" s="519"/>
      <c r="FO52" s="519"/>
      <c r="FP52" s="519"/>
      <c r="FQ52" s="519"/>
      <c r="FR52" s="519"/>
      <c r="FS52" s="519"/>
      <c r="FT52" s="519"/>
      <c r="FU52" s="519"/>
      <c r="FV52" s="519"/>
      <c r="FW52" s="519"/>
      <c r="FX52" s="519"/>
      <c r="FY52" s="519"/>
      <c r="FZ52" s="519"/>
      <c r="GA52" s="519"/>
      <c r="GB52" s="519"/>
      <c r="GC52" s="519"/>
      <c r="GD52" s="519"/>
      <c r="GE52" s="519"/>
      <c r="GF52" s="519"/>
      <c r="GG52" s="519"/>
      <c r="GH52" s="519"/>
      <c r="GI52" s="519"/>
      <c r="GJ52" s="519"/>
      <c r="GK52" s="519"/>
      <c r="GL52" s="519"/>
      <c r="GM52" s="519"/>
      <c r="GN52" s="519"/>
      <c r="GO52" s="519"/>
      <c r="GP52" s="519"/>
      <c r="GQ52" s="519"/>
      <c r="GR52" s="519"/>
      <c r="GS52" s="519"/>
      <c r="GT52" s="519"/>
      <c r="GU52" s="519"/>
      <c r="GV52" s="519"/>
      <c r="GW52" s="519"/>
      <c r="GX52" s="519"/>
      <c r="GY52" s="519"/>
      <c r="GZ52" s="519"/>
      <c r="HA52" s="519"/>
      <c r="HB52" s="519"/>
      <c r="HC52" s="519"/>
      <c r="HD52" s="519"/>
      <c r="HE52" s="519"/>
      <c r="HF52" s="519"/>
      <c r="HG52" s="519"/>
      <c r="HH52" s="519"/>
      <c r="HI52" s="519"/>
      <c r="HJ52" s="519"/>
      <c r="HK52" s="519"/>
      <c r="HL52" s="519"/>
      <c r="HM52" s="519"/>
      <c r="HN52" s="519"/>
      <c r="HO52" s="519"/>
      <c r="HP52" s="519"/>
      <c r="HQ52" s="519"/>
      <c r="HR52" s="519"/>
      <c r="HS52" s="519"/>
      <c r="HT52" s="519"/>
      <c r="HU52" s="519"/>
      <c r="HV52" s="519"/>
      <c r="HW52" s="519"/>
      <c r="HX52" s="519"/>
      <c r="HY52" s="519"/>
      <c r="HZ52" s="519"/>
      <c r="IA52" s="519"/>
      <c r="IB52" s="519"/>
      <c r="IC52" s="519"/>
      <c r="ID52" s="519"/>
      <c r="IE52" s="519"/>
      <c r="IF52" s="519"/>
      <c r="IG52" s="519"/>
      <c r="IH52" s="519"/>
      <c r="II52" s="519"/>
      <c r="IJ52" s="519"/>
      <c r="IK52" s="519"/>
      <c r="IL52" s="519"/>
      <c r="IM52" s="519"/>
      <c r="IN52" s="519"/>
      <c r="IO52" s="519"/>
      <c r="IP52" s="519"/>
      <c r="IQ52" s="519"/>
      <c r="IR52" s="519"/>
      <c r="IS52" s="519"/>
      <c r="IT52" s="519"/>
      <c r="IU52" s="519"/>
      <c r="IV52" s="519"/>
      <c r="IW52" s="519"/>
      <c r="IX52" s="519"/>
      <c r="IY52" s="519"/>
      <c r="IZ52" s="519"/>
      <c r="JA52" s="519"/>
      <c r="JB52" s="519"/>
      <c r="JC52" s="519"/>
      <c r="JD52" s="519"/>
      <c r="JE52" s="519"/>
      <c r="JF52" s="519"/>
      <c r="JG52" s="519"/>
      <c r="JH52" s="519"/>
      <c r="JI52" s="519"/>
      <c r="JJ52" s="519"/>
      <c r="JK52" s="519"/>
      <c r="JL52" s="519"/>
      <c r="JM52" s="519"/>
      <c r="JN52" s="519"/>
      <c r="JO52" s="519"/>
      <c r="JP52" s="519"/>
      <c r="JQ52" s="519"/>
      <c r="JR52" s="519"/>
      <c r="JS52" s="519"/>
      <c r="JT52" s="519"/>
      <c r="JU52" s="519"/>
      <c r="JV52" s="519"/>
      <c r="JW52" s="519"/>
      <c r="JX52" s="519"/>
      <c r="JY52" s="519"/>
      <c r="JZ52" s="519"/>
      <c r="KA52" s="519"/>
      <c r="KB52" s="519"/>
      <c r="KC52" s="519"/>
    </row>
    <row r="53" spans="1:289" s="420" customFormat="1">
      <c r="A53" s="157"/>
      <c r="B53" s="418"/>
      <c r="C53" s="419"/>
      <c r="D53" s="419"/>
      <c r="E53" s="419"/>
      <c r="F53" s="419"/>
      <c r="G53" s="419"/>
      <c r="H53" s="419"/>
      <c r="I53" s="419"/>
      <c r="J53" s="419"/>
      <c r="K53" s="419"/>
      <c r="L53" s="419"/>
      <c r="M53" s="419"/>
      <c r="N53" s="419"/>
      <c r="O53" s="419"/>
      <c r="P53" s="419"/>
      <c r="Q53" s="419"/>
      <c r="R53" s="419"/>
      <c r="S53" s="419"/>
      <c r="T53" s="419"/>
      <c r="U53" s="419"/>
      <c r="V53" s="419"/>
      <c r="W53" s="419"/>
      <c r="X53" s="419"/>
      <c r="Y53" s="419"/>
      <c r="Z53" s="419"/>
      <c r="AA53" s="419"/>
      <c r="AB53" s="419"/>
      <c r="AC53" s="419"/>
      <c r="AD53" s="419"/>
      <c r="AE53" s="419"/>
      <c r="AF53" s="419"/>
      <c r="AG53" s="419"/>
      <c r="AH53" s="419"/>
      <c r="AI53" s="419"/>
      <c r="AJ53" s="419"/>
      <c r="AK53" s="419"/>
      <c r="AL53" s="419"/>
      <c r="AM53" s="419"/>
      <c r="AN53" s="419"/>
      <c r="AO53" s="419"/>
      <c r="AP53" s="419"/>
      <c r="AQ53" s="419"/>
      <c r="AR53" s="419"/>
      <c r="AS53" s="419"/>
      <c r="AT53" s="419"/>
      <c r="AU53" s="419"/>
      <c r="AV53" s="419"/>
      <c r="AW53" s="419"/>
      <c r="AX53" s="419"/>
      <c r="AY53" s="419"/>
      <c r="AZ53" s="419"/>
      <c r="BA53" s="419"/>
      <c r="BB53" s="419"/>
      <c r="BC53" s="419"/>
      <c r="BD53" s="419"/>
      <c r="BE53" s="419"/>
      <c r="BF53" s="419"/>
      <c r="BG53" s="419"/>
      <c r="BH53" s="419"/>
      <c r="BI53" s="419"/>
      <c r="BJ53" s="419"/>
      <c r="BK53" s="419"/>
      <c r="BL53" s="419"/>
      <c r="BM53" s="419"/>
      <c r="BN53" s="419"/>
      <c r="BO53" s="419"/>
      <c r="BP53" s="419"/>
      <c r="BQ53" s="419"/>
      <c r="BR53" s="419"/>
      <c r="BS53" s="864"/>
      <c r="BT53" s="419"/>
      <c r="BU53" s="419"/>
      <c r="BV53" s="419"/>
      <c r="BW53" s="419"/>
      <c r="BX53" s="419"/>
      <c r="BY53" s="419"/>
      <c r="BZ53" s="419"/>
      <c r="CA53" s="419"/>
      <c r="CB53" s="419"/>
      <c r="CC53" s="419"/>
      <c r="CD53" s="419"/>
      <c r="CE53" s="419"/>
      <c r="CF53" s="419"/>
      <c r="CG53" s="419"/>
      <c r="CH53" s="419"/>
      <c r="CI53" s="419"/>
      <c r="CJ53" s="522"/>
      <c r="CK53" s="522"/>
      <c r="CL53" s="522"/>
      <c r="CM53" s="522"/>
      <c r="CN53" s="522"/>
      <c r="CO53" s="522"/>
      <c r="CP53" s="522"/>
      <c r="CQ53" s="522"/>
      <c r="CR53" s="522"/>
      <c r="CS53" s="522"/>
      <c r="CT53" s="522"/>
      <c r="CU53" s="522"/>
      <c r="CV53" s="522"/>
      <c r="CW53" s="522"/>
      <c r="CX53" s="522"/>
      <c r="CY53" s="522"/>
      <c r="CZ53" s="522"/>
      <c r="DA53" s="522"/>
      <c r="DB53" s="522"/>
      <c r="DC53" s="522"/>
      <c r="DD53" s="522"/>
      <c r="DE53" s="522"/>
      <c r="DF53" s="522"/>
      <c r="DG53" s="522"/>
      <c r="DH53" s="522"/>
      <c r="DI53" s="522"/>
      <c r="DJ53" s="522"/>
      <c r="DK53" s="522"/>
      <c r="DL53" s="522"/>
      <c r="DM53" s="522"/>
      <c r="DN53" s="522"/>
      <c r="DO53" s="522"/>
      <c r="DP53" s="522"/>
      <c r="DQ53" s="522"/>
      <c r="DR53" s="522"/>
      <c r="DS53" s="522"/>
      <c r="DT53" s="522"/>
      <c r="DU53" s="522"/>
      <c r="DV53" s="522"/>
      <c r="DW53" s="522"/>
      <c r="DX53" s="522"/>
      <c r="DY53" s="522"/>
      <c r="DZ53" s="522"/>
      <c r="EA53" s="522"/>
      <c r="EB53" s="522"/>
      <c r="EC53" s="522"/>
      <c r="ED53" s="522"/>
      <c r="EE53" s="522"/>
      <c r="EF53" s="522"/>
      <c r="EG53" s="522"/>
      <c r="EH53" s="522"/>
      <c r="EI53" s="522"/>
      <c r="EJ53" s="522"/>
      <c r="EK53" s="522"/>
      <c r="EL53" s="522"/>
      <c r="EM53" s="522"/>
      <c r="EN53" s="522"/>
      <c r="EO53" s="522"/>
      <c r="EP53" s="522"/>
      <c r="EQ53" s="522"/>
      <c r="ER53" s="522"/>
      <c r="ES53" s="522"/>
      <c r="ET53" s="522"/>
      <c r="EU53" s="522"/>
      <c r="EV53" s="522"/>
      <c r="EW53" s="522"/>
      <c r="EX53" s="522"/>
      <c r="EY53" s="522"/>
      <c r="EZ53" s="522"/>
      <c r="FA53" s="522"/>
      <c r="FB53" s="522"/>
      <c r="FC53" s="522"/>
      <c r="FD53" s="522"/>
      <c r="FE53" s="522"/>
      <c r="FF53" s="522"/>
      <c r="FG53" s="522"/>
      <c r="FH53" s="522"/>
      <c r="FI53" s="522"/>
      <c r="FJ53" s="522"/>
      <c r="FK53" s="522"/>
      <c r="FL53" s="522"/>
      <c r="FM53" s="522"/>
      <c r="FN53" s="522"/>
      <c r="FO53" s="522"/>
      <c r="FP53" s="522"/>
      <c r="FQ53" s="522"/>
      <c r="FR53" s="522"/>
      <c r="FS53" s="522"/>
      <c r="FT53" s="522"/>
      <c r="FU53" s="522"/>
      <c r="FV53" s="522"/>
      <c r="FW53" s="522"/>
      <c r="FX53" s="522"/>
      <c r="FY53" s="522"/>
      <c r="FZ53" s="522"/>
      <c r="GA53" s="522"/>
      <c r="GB53" s="522"/>
      <c r="GC53" s="522"/>
      <c r="GD53" s="522"/>
      <c r="GE53" s="522"/>
      <c r="GF53" s="522"/>
      <c r="GG53" s="522"/>
      <c r="GH53" s="522"/>
      <c r="GI53" s="522"/>
      <c r="GJ53" s="522"/>
      <c r="GK53" s="522"/>
      <c r="GL53" s="522"/>
      <c r="GM53" s="522"/>
      <c r="GN53" s="522"/>
      <c r="GO53" s="522"/>
      <c r="GP53" s="522"/>
      <c r="GQ53" s="522"/>
      <c r="GR53" s="522"/>
      <c r="GS53" s="522"/>
      <c r="GT53" s="522"/>
      <c r="GU53" s="522"/>
      <c r="GV53" s="522"/>
      <c r="GW53" s="522"/>
      <c r="GX53" s="522"/>
      <c r="GY53" s="522"/>
      <c r="GZ53" s="522"/>
      <c r="HA53" s="522"/>
      <c r="HB53" s="522"/>
      <c r="HC53" s="522"/>
      <c r="HD53" s="522"/>
      <c r="HE53" s="522"/>
      <c r="HF53" s="522"/>
      <c r="HG53" s="522"/>
      <c r="HH53" s="522"/>
      <c r="HI53" s="522"/>
      <c r="HJ53" s="522"/>
      <c r="HK53" s="522"/>
      <c r="HL53" s="522"/>
      <c r="HM53" s="522"/>
      <c r="HN53" s="522"/>
      <c r="HO53" s="522"/>
      <c r="HP53" s="522"/>
      <c r="HQ53" s="522"/>
      <c r="HR53" s="522"/>
      <c r="HS53" s="522"/>
      <c r="HT53" s="522"/>
      <c r="HU53" s="522"/>
      <c r="HV53" s="522"/>
      <c r="HW53" s="522"/>
      <c r="HX53" s="522"/>
      <c r="HY53" s="522"/>
      <c r="HZ53" s="522"/>
      <c r="IA53" s="522"/>
      <c r="IB53" s="522"/>
      <c r="IC53" s="522"/>
      <c r="ID53" s="522"/>
      <c r="IE53" s="522"/>
      <c r="IF53" s="522"/>
      <c r="IG53" s="522"/>
      <c r="IH53" s="522"/>
      <c r="II53" s="522"/>
      <c r="IJ53" s="522"/>
      <c r="IK53" s="522"/>
      <c r="IL53" s="522"/>
      <c r="IM53" s="522"/>
      <c r="IN53" s="522"/>
      <c r="IO53" s="522"/>
      <c r="IP53" s="522"/>
      <c r="IQ53" s="522"/>
      <c r="IR53" s="522"/>
      <c r="IS53" s="522"/>
      <c r="IT53" s="522"/>
      <c r="IU53" s="522"/>
      <c r="IV53" s="522"/>
      <c r="IW53" s="522"/>
      <c r="IX53" s="522"/>
      <c r="IY53" s="522"/>
      <c r="IZ53" s="522"/>
      <c r="JA53" s="522"/>
      <c r="JB53" s="522"/>
      <c r="JC53" s="522"/>
      <c r="JD53" s="522"/>
      <c r="JE53" s="522"/>
      <c r="JF53" s="522"/>
      <c r="JG53" s="522"/>
      <c r="JH53" s="522"/>
    </row>
    <row r="54" spans="1:289">
      <c r="A54" s="851" t="s">
        <v>551</v>
      </c>
      <c r="B54" s="858"/>
      <c r="C54" s="851"/>
      <c r="D54" s="851"/>
      <c r="E54" s="852"/>
      <c r="F54" s="853"/>
      <c r="G54" s="851"/>
      <c r="H54" s="851"/>
      <c r="I54" s="851"/>
      <c r="J54" s="851"/>
      <c r="K54" s="851"/>
      <c r="L54" s="851"/>
      <c r="M54" s="851"/>
      <c r="N54" s="851"/>
      <c r="O54" s="851"/>
      <c r="P54" s="851"/>
      <c r="Q54" s="851"/>
      <c r="R54" s="851"/>
      <c r="S54" s="851"/>
      <c r="T54" s="851"/>
      <c r="U54" s="851"/>
      <c r="V54" s="851"/>
      <c r="W54" s="851"/>
      <c r="X54" s="851"/>
      <c r="Y54" s="851"/>
      <c r="Z54" s="851"/>
      <c r="AA54" s="851"/>
      <c r="AB54" s="851"/>
      <c r="AC54" s="851"/>
      <c r="AD54" s="851"/>
      <c r="AE54" s="851"/>
      <c r="AF54" s="851"/>
      <c r="AG54" s="851"/>
      <c r="AH54" s="851"/>
      <c r="AI54" s="851"/>
      <c r="AJ54" s="851"/>
      <c r="AK54" s="851"/>
      <c r="AL54" s="851"/>
      <c r="AM54" s="851"/>
      <c r="AN54" s="851"/>
      <c r="AO54" s="851"/>
      <c r="AP54" s="851"/>
      <c r="AQ54" s="851"/>
      <c r="AR54" s="851"/>
      <c r="AS54" s="851"/>
      <c r="AT54" s="851"/>
      <c r="AU54" s="851"/>
      <c r="AV54" s="851"/>
      <c r="AW54" s="851"/>
      <c r="AX54" s="851"/>
      <c r="AY54" s="851"/>
      <c r="AZ54" s="851"/>
      <c r="BA54" s="851"/>
      <c r="BB54" s="851"/>
      <c r="BC54" s="851"/>
      <c r="BD54" s="851"/>
      <c r="BE54" s="851"/>
      <c r="BF54" s="851"/>
      <c r="BG54" s="851"/>
      <c r="BH54" s="851"/>
      <c r="BI54" s="851"/>
      <c r="BJ54" s="851"/>
      <c r="BK54" s="851"/>
      <c r="BL54" s="851"/>
      <c r="BM54" s="851"/>
      <c r="BN54" s="851"/>
      <c r="BO54" s="851"/>
      <c r="BP54" s="851"/>
      <c r="BQ54" s="851"/>
      <c r="BR54" s="851"/>
      <c r="BS54" s="860"/>
      <c r="BT54" s="851"/>
      <c r="BU54" s="851"/>
      <c r="BV54" s="851"/>
      <c r="BW54" s="851"/>
      <c r="BX54" s="851"/>
      <c r="BY54" s="851"/>
      <c r="BZ54" s="851"/>
      <c r="CA54" s="851"/>
      <c r="CB54" s="851"/>
      <c r="CC54" s="851"/>
      <c r="CD54" s="851"/>
      <c r="CE54" s="851"/>
      <c r="CF54" s="851"/>
      <c r="CG54" s="851"/>
      <c r="CH54" s="851"/>
      <c r="CI54" s="851"/>
    </row>
    <row r="55" spans="1:289" s="14" customFormat="1">
      <c r="A55" s="64" t="s">
        <v>116</v>
      </c>
      <c r="B55" s="43"/>
      <c r="C55" s="105"/>
      <c r="D55" s="105"/>
      <c r="E55" s="105"/>
      <c r="F55" s="105"/>
      <c r="G55" s="105" t="e">
        <f>G56+G63</f>
        <v>#DIV/0!</v>
      </c>
      <c r="H55" s="105" t="e">
        <f t="shared" ref="H55:BR55" si="41">H56+H63</f>
        <v>#DIV/0!</v>
      </c>
      <c r="I55" s="105" t="e">
        <f t="shared" si="41"/>
        <v>#DIV/0!</v>
      </c>
      <c r="J55" s="105" t="e">
        <f t="shared" si="41"/>
        <v>#DIV/0!</v>
      </c>
      <c r="K55" s="105" t="e">
        <f t="shared" si="41"/>
        <v>#DIV/0!</v>
      </c>
      <c r="L55" s="105" t="e">
        <f t="shared" si="41"/>
        <v>#DIV/0!</v>
      </c>
      <c r="M55" s="105" t="e">
        <f t="shared" si="41"/>
        <v>#DIV/0!</v>
      </c>
      <c r="N55" s="105" t="e">
        <f t="shared" si="41"/>
        <v>#DIV/0!</v>
      </c>
      <c r="O55" s="105" t="e">
        <f t="shared" si="41"/>
        <v>#DIV/0!</v>
      </c>
      <c r="P55" s="105" t="e">
        <f t="shared" si="41"/>
        <v>#DIV/0!</v>
      </c>
      <c r="Q55" s="105" t="e">
        <f t="shared" si="41"/>
        <v>#DIV/0!</v>
      </c>
      <c r="R55" s="105" t="e">
        <f t="shared" si="41"/>
        <v>#DIV/0!</v>
      </c>
      <c r="S55" s="105" t="e">
        <f t="shared" si="41"/>
        <v>#DIV/0!</v>
      </c>
      <c r="T55" s="105" t="e">
        <f t="shared" si="41"/>
        <v>#DIV/0!</v>
      </c>
      <c r="U55" s="105" t="e">
        <f t="shared" si="41"/>
        <v>#DIV/0!</v>
      </c>
      <c r="V55" s="105" t="e">
        <f t="shared" si="41"/>
        <v>#DIV/0!</v>
      </c>
      <c r="W55" s="105" t="e">
        <f t="shared" si="41"/>
        <v>#DIV/0!</v>
      </c>
      <c r="X55" s="105" t="e">
        <f t="shared" si="41"/>
        <v>#DIV/0!</v>
      </c>
      <c r="Y55" s="105" t="e">
        <f t="shared" si="41"/>
        <v>#DIV/0!</v>
      </c>
      <c r="Z55" s="105" t="e">
        <f t="shared" si="41"/>
        <v>#DIV/0!</v>
      </c>
      <c r="AA55" s="105" t="e">
        <f t="shared" si="41"/>
        <v>#DIV/0!</v>
      </c>
      <c r="AB55" s="105" t="e">
        <f t="shared" si="41"/>
        <v>#DIV/0!</v>
      </c>
      <c r="AC55" s="105" t="e">
        <f t="shared" si="41"/>
        <v>#DIV/0!</v>
      </c>
      <c r="AD55" s="105" t="e">
        <f t="shared" si="41"/>
        <v>#DIV/0!</v>
      </c>
      <c r="AE55" s="105" t="e">
        <f t="shared" si="41"/>
        <v>#DIV/0!</v>
      </c>
      <c r="AF55" s="105" t="e">
        <f t="shared" si="41"/>
        <v>#DIV/0!</v>
      </c>
      <c r="AG55" s="105" t="e">
        <f t="shared" si="41"/>
        <v>#DIV/0!</v>
      </c>
      <c r="AH55" s="105" t="e">
        <f t="shared" si="41"/>
        <v>#DIV/0!</v>
      </c>
      <c r="AI55" s="105" t="e">
        <f t="shared" si="41"/>
        <v>#DIV/0!</v>
      </c>
      <c r="AJ55" s="105" t="e">
        <f t="shared" si="41"/>
        <v>#DIV/0!</v>
      </c>
      <c r="AK55" s="105" t="e">
        <f t="shared" si="41"/>
        <v>#DIV/0!</v>
      </c>
      <c r="AL55" s="105" t="e">
        <f t="shared" si="41"/>
        <v>#DIV/0!</v>
      </c>
      <c r="AM55" s="105" t="e">
        <f t="shared" si="41"/>
        <v>#DIV/0!</v>
      </c>
      <c r="AN55" s="105" t="e">
        <f t="shared" si="41"/>
        <v>#DIV/0!</v>
      </c>
      <c r="AO55" s="105" t="e">
        <f t="shared" si="41"/>
        <v>#DIV/0!</v>
      </c>
      <c r="AP55" s="105" t="e">
        <f t="shared" si="41"/>
        <v>#DIV/0!</v>
      </c>
      <c r="AQ55" s="105" t="e">
        <f t="shared" si="41"/>
        <v>#DIV/0!</v>
      </c>
      <c r="AR55" s="105" t="e">
        <f t="shared" si="41"/>
        <v>#DIV/0!</v>
      </c>
      <c r="AS55" s="105" t="e">
        <f t="shared" si="41"/>
        <v>#DIV/0!</v>
      </c>
      <c r="AT55" s="105" t="e">
        <f t="shared" si="41"/>
        <v>#DIV/0!</v>
      </c>
      <c r="AU55" s="105" t="e">
        <f t="shared" si="41"/>
        <v>#DIV/0!</v>
      </c>
      <c r="AV55" s="105" t="e">
        <f t="shared" si="41"/>
        <v>#DIV/0!</v>
      </c>
      <c r="AW55" s="105" t="e">
        <f t="shared" si="41"/>
        <v>#DIV/0!</v>
      </c>
      <c r="AX55" s="105" t="e">
        <f t="shared" si="41"/>
        <v>#DIV/0!</v>
      </c>
      <c r="AY55" s="105" t="e">
        <f t="shared" si="41"/>
        <v>#DIV/0!</v>
      </c>
      <c r="AZ55" s="105" t="e">
        <f t="shared" si="41"/>
        <v>#DIV/0!</v>
      </c>
      <c r="BA55" s="105" t="e">
        <f t="shared" si="41"/>
        <v>#DIV/0!</v>
      </c>
      <c r="BB55" s="105" t="e">
        <f t="shared" si="41"/>
        <v>#DIV/0!</v>
      </c>
      <c r="BC55" s="105" t="e">
        <f t="shared" si="41"/>
        <v>#DIV/0!</v>
      </c>
      <c r="BD55" s="105" t="e">
        <f t="shared" si="41"/>
        <v>#DIV/0!</v>
      </c>
      <c r="BE55" s="105" t="e">
        <f t="shared" si="41"/>
        <v>#DIV/0!</v>
      </c>
      <c r="BF55" s="105" t="e">
        <f t="shared" si="41"/>
        <v>#DIV/0!</v>
      </c>
      <c r="BG55" s="105" t="e">
        <f t="shared" si="41"/>
        <v>#DIV/0!</v>
      </c>
      <c r="BH55" s="105" t="e">
        <f t="shared" si="41"/>
        <v>#DIV/0!</v>
      </c>
      <c r="BI55" s="105" t="e">
        <f t="shared" si="41"/>
        <v>#DIV/0!</v>
      </c>
      <c r="BJ55" s="105" t="e">
        <f t="shared" si="41"/>
        <v>#DIV/0!</v>
      </c>
      <c r="BK55" s="105" t="e">
        <f t="shared" si="41"/>
        <v>#DIV/0!</v>
      </c>
      <c r="BL55" s="105" t="e">
        <f t="shared" si="41"/>
        <v>#DIV/0!</v>
      </c>
      <c r="BM55" s="105" t="e">
        <f t="shared" si="41"/>
        <v>#DIV/0!</v>
      </c>
      <c r="BN55" s="105" t="e">
        <f t="shared" si="41"/>
        <v>#DIV/0!</v>
      </c>
      <c r="BO55" s="105" t="e">
        <f t="shared" si="41"/>
        <v>#DIV/0!</v>
      </c>
      <c r="BP55" s="105" t="e">
        <f t="shared" si="41"/>
        <v>#DIV/0!</v>
      </c>
      <c r="BQ55" s="105" t="e">
        <f t="shared" si="41"/>
        <v>#DIV/0!</v>
      </c>
      <c r="BR55" s="105" t="e">
        <f t="shared" si="41"/>
        <v>#DIV/0!</v>
      </c>
      <c r="BS55" s="865"/>
      <c r="BT55" s="59" t="e">
        <f>HLOOKUP(BT$3,$C$3:$BR$77,ROWS(BN$3:BN55),FALSE)</f>
        <v>#DIV/0!</v>
      </c>
      <c r="BU55" s="59" t="e">
        <f>HLOOKUP(BU$3,$C$3:$BR$77,ROWS(BO$3:BO55),FALSE)</f>
        <v>#DIV/0!</v>
      </c>
      <c r="BV55" s="59" t="e">
        <f>HLOOKUP(BV$3,$C$3:$BR$77,ROWS(BP$3:BP55),FALSE)</f>
        <v>#DIV/0!</v>
      </c>
      <c r="BW55" s="59" t="e">
        <f>HLOOKUP(BW$3,$C$3:$BR$77,ROWS(BQ$3:BQ55),FALSE)</f>
        <v>#DIV/0!</v>
      </c>
      <c r="BX55" s="59" t="e">
        <f>HLOOKUP(BX$3,$C$3:$BR$77,ROWS(BR$3:BR55),FALSE)</f>
        <v>#DIV/0!</v>
      </c>
      <c r="BY55" s="59" t="e">
        <f>HLOOKUP(BY$3,$C$3:$BR$77,ROWS(BS$3:BS55),FALSE)</f>
        <v>#DIV/0!</v>
      </c>
      <c r="BZ55" s="59" t="e">
        <f>HLOOKUP(BZ$3,$C$3:$BR$77,ROWS(BT$3:BT55),FALSE)</f>
        <v>#DIV/0!</v>
      </c>
      <c r="CA55" s="59" t="e">
        <f>HLOOKUP(CA$3,$C$3:$BR$77,ROWS(BU$3:BU55),FALSE)</f>
        <v>#DIV/0!</v>
      </c>
      <c r="CB55" s="59" t="e">
        <f>HLOOKUP(CB$3,$C$3:$BR$77,ROWS(BV$3:BV55),FALSE)</f>
        <v>#DIV/0!</v>
      </c>
      <c r="CC55" s="59" t="e">
        <f>HLOOKUP(CC$3,$C$3:$BR$77,ROWS(BW$3:BW55),FALSE)</f>
        <v>#DIV/0!</v>
      </c>
      <c r="CD55" s="59" t="e">
        <f>HLOOKUP(CD$3,$C$3:$BR$77,ROWS(BX$3:BX55),FALSE)</f>
        <v>#DIV/0!</v>
      </c>
      <c r="CE55" s="59" t="e">
        <f>HLOOKUP(CE$3,$C$3:$BR$77,ROWS(BY$3:BY55),FALSE)</f>
        <v>#DIV/0!</v>
      </c>
      <c r="CF55" s="59" t="e">
        <f>HLOOKUP(CF$3,$C$3:$BR$77,ROWS(BZ$3:BZ55),FALSE)</f>
        <v>#DIV/0!</v>
      </c>
      <c r="CG55" s="59" t="e">
        <f>HLOOKUP(CG$3,$C$3:$BR$77,ROWS(CA$3:CA55),FALSE)</f>
        <v>#DIV/0!</v>
      </c>
      <c r="CH55" s="59" t="e">
        <f>HLOOKUP(CH$3,$C$3:$BR$77,ROWS(CB$3:CB55),FALSE)</f>
        <v>#DIV/0!</v>
      </c>
      <c r="CI55" s="59" t="e">
        <f>HLOOKUP(CI$3,$C$3:$BR$77,ROWS(CC$3:CC55),FALSE)</f>
        <v>#DIV/0!</v>
      </c>
    </row>
    <row r="56" spans="1:289" s="14" customFormat="1">
      <c r="A56" s="42" t="s">
        <v>117</v>
      </c>
      <c r="B56" s="43"/>
      <c r="C56" s="105"/>
      <c r="D56" s="105"/>
      <c r="E56" s="105"/>
      <c r="F56" s="105"/>
      <c r="G56" s="105" t="e">
        <f>G57+G58+G59+G60+G62+G61</f>
        <v>#DIV/0!</v>
      </c>
      <c r="H56" s="105" t="e">
        <f t="shared" ref="H56:BR56" si="42">H57+H58+H59+H60+H62+H61</f>
        <v>#DIV/0!</v>
      </c>
      <c r="I56" s="105" t="e">
        <f t="shared" si="42"/>
        <v>#DIV/0!</v>
      </c>
      <c r="J56" s="105" t="e">
        <f t="shared" si="42"/>
        <v>#DIV/0!</v>
      </c>
      <c r="K56" s="105" t="e">
        <f t="shared" si="42"/>
        <v>#DIV/0!</v>
      </c>
      <c r="L56" s="105" t="e">
        <f t="shared" si="42"/>
        <v>#DIV/0!</v>
      </c>
      <c r="M56" s="105" t="e">
        <f t="shared" si="42"/>
        <v>#DIV/0!</v>
      </c>
      <c r="N56" s="105" t="e">
        <f t="shared" si="42"/>
        <v>#DIV/0!</v>
      </c>
      <c r="O56" s="105" t="e">
        <f t="shared" si="42"/>
        <v>#DIV/0!</v>
      </c>
      <c r="P56" s="105" t="e">
        <f t="shared" si="42"/>
        <v>#DIV/0!</v>
      </c>
      <c r="Q56" s="105" t="e">
        <f t="shared" si="42"/>
        <v>#DIV/0!</v>
      </c>
      <c r="R56" s="105" t="e">
        <f t="shared" si="42"/>
        <v>#DIV/0!</v>
      </c>
      <c r="S56" s="105" t="e">
        <f t="shared" si="42"/>
        <v>#DIV/0!</v>
      </c>
      <c r="T56" s="105" t="e">
        <f t="shared" si="42"/>
        <v>#DIV/0!</v>
      </c>
      <c r="U56" s="105" t="e">
        <f t="shared" si="42"/>
        <v>#DIV/0!</v>
      </c>
      <c r="V56" s="105" t="e">
        <f t="shared" si="42"/>
        <v>#DIV/0!</v>
      </c>
      <c r="W56" s="105" t="e">
        <f t="shared" si="42"/>
        <v>#DIV/0!</v>
      </c>
      <c r="X56" s="105" t="e">
        <f t="shared" si="42"/>
        <v>#DIV/0!</v>
      </c>
      <c r="Y56" s="105" t="e">
        <f t="shared" si="42"/>
        <v>#DIV/0!</v>
      </c>
      <c r="Z56" s="105" t="e">
        <f t="shared" si="42"/>
        <v>#DIV/0!</v>
      </c>
      <c r="AA56" s="105" t="e">
        <f t="shared" si="42"/>
        <v>#DIV/0!</v>
      </c>
      <c r="AB56" s="105" t="e">
        <f t="shared" si="42"/>
        <v>#DIV/0!</v>
      </c>
      <c r="AC56" s="105" t="e">
        <f t="shared" si="42"/>
        <v>#DIV/0!</v>
      </c>
      <c r="AD56" s="105" t="e">
        <f t="shared" si="42"/>
        <v>#DIV/0!</v>
      </c>
      <c r="AE56" s="105" t="e">
        <f t="shared" si="42"/>
        <v>#DIV/0!</v>
      </c>
      <c r="AF56" s="105" t="e">
        <f t="shared" si="42"/>
        <v>#DIV/0!</v>
      </c>
      <c r="AG56" s="105" t="e">
        <f t="shared" si="42"/>
        <v>#DIV/0!</v>
      </c>
      <c r="AH56" s="105" t="e">
        <f t="shared" si="42"/>
        <v>#DIV/0!</v>
      </c>
      <c r="AI56" s="105" t="e">
        <f t="shared" si="42"/>
        <v>#DIV/0!</v>
      </c>
      <c r="AJ56" s="105" t="e">
        <f t="shared" si="42"/>
        <v>#DIV/0!</v>
      </c>
      <c r="AK56" s="105" t="e">
        <f t="shared" si="42"/>
        <v>#DIV/0!</v>
      </c>
      <c r="AL56" s="105" t="e">
        <f t="shared" si="42"/>
        <v>#DIV/0!</v>
      </c>
      <c r="AM56" s="105" t="e">
        <f t="shared" si="42"/>
        <v>#DIV/0!</v>
      </c>
      <c r="AN56" s="105" t="e">
        <f t="shared" si="42"/>
        <v>#DIV/0!</v>
      </c>
      <c r="AO56" s="105" t="e">
        <f t="shared" si="42"/>
        <v>#DIV/0!</v>
      </c>
      <c r="AP56" s="105" t="e">
        <f t="shared" si="42"/>
        <v>#DIV/0!</v>
      </c>
      <c r="AQ56" s="105" t="e">
        <f t="shared" si="42"/>
        <v>#DIV/0!</v>
      </c>
      <c r="AR56" s="105" t="e">
        <f t="shared" si="42"/>
        <v>#DIV/0!</v>
      </c>
      <c r="AS56" s="105" t="e">
        <f t="shared" si="42"/>
        <v>#DIV/0!</v>
      </c>
      <c r="AT56" s="105" t="e">
        <f t="shared" si="42"/>
        <v>#DIV/0!</v>
      </c>
      <c r="AU56" s="105" t="e">
        <f t="shared" si="42"/>
        <v>#DIV/0!</v>
      </c>
      <c r="AV56" s="105" t="e">
        <f t="shared" si="42"/>
        <v>#DIV/0!</v>
      </c>
      <c r="AW56" s="105" t="e">
        <f t="shared" si="42"/>
        <v>#DIV/0!</v>
      </c>
      <c r="AX56" s="105" t="e">
        <f t="shared" si="42"/>
        <v>#DIV/0!</v>
      </c>
      <c r="AY56" s="105" t="e">
        <f t="shared" si="42"/>
        <v>#DIV/0!</v>
      </c>
      <c r="AZ56" s="105" t="e">
        <f t="shared" si="42"/>
        <v>#DIV/0!</v>
      </c>
      <c r="BA56" s="105" t="e">
        <f t="shared" si="42"/>
        <v>#DIV/0!</v>
      </c>
      <c r="BB56" s="105" t="e">
        <f t="shared" si="42"/>
        <v>#DIV/0!</v>
      </c>
      <c r="BC56" s="105" t="e">
        <f t="shared" si="42"/>
        <v>#DIV/0!</v>
      </c>
      <c r="BD56" s="105" t="e">
        <f t="shared" si="42"/>
        <v>#DIV/0!</v>
      </c>
      <c r="BE56" s="105" t="e">
        <f t="shared" si="42"/>
        <v>#DIV/0!</v>
      </c>
      <c r="BF56" s="105" t="e">
        <f t="shared" si="42"/>
        <v>#DIV/0!</v>
      </c>
      <c r="BG56" s="105" t="e">
        <f t="shared" si="42"/>
        <v>#DIV/0!</v>
      </c>
      <c r="BH56" s="105" t="e">
        <f t="shared" si="42"/>
        <v>#DIV/0!</v>
      </c>
      <c r="BI56" s="105" t="e">
        <f t="shared" si="42"/>
        <v>#DIV/0!</v>
      </c>
      <c r="BJ56" s="105" t="e">
        <f t="shared" si="42"/>
        <v>#DIV/0!</v>
      </c>
      <c r="BK56" s="105" t="e">
        <f t="shared" si="42"/>
        <v>#DIV/0!</v>
      </c>
      <c r="BL56" s="105" t="e">
        <f t="shared" si="42"/>
        <v>#DIV/0!</v>
      </c>
      <c r="BM56" s="105" t="e">
        <f t="shared" si="42"/>
        <v>#DIV/0!</v>
      </c>
      <c r="BN56" s="105" t="e">
        <f t="shared" si="42"/>
        <v>#DIV/0!</v>
      </c>
      <c r="BO56" s="105" t="e">
        <f t="shared" si="42"/>
        <v>#DIV/0!</v>
      </c>
      <c r="BP56" s="105" t="e">
        <f t="shared" si="42"/>
        <v>#DIV/0!</v>
      </c>
      <c r="BQ56" s="105" t="e">
        <f t="shared" si="42"/>
        <v>#DIV/0!</v>
      </c>
      <c r="BR56" s="105" t="e">
        <f t="shared" si="42"/>
        <v>#DIV/0!</v>
      </c>
      <c r="BS56" s="865"/>
      <c r="BT56" s="59" t="e">
        <f>HLOOKUP(BT$3,$C$3:$BR$77,ROWS(BN$3:BN56),FALSE)</f>
        <v>#DIV/0!</v>
      </c>
      <c r="BU56" s="59" t="e">
        <f>HLOOKUP(BU$3,$C$3:$BR$77,ROWS(BO$3:BO56),FALSE)</f>
        <v>#DIV/0!</v>
      </c>
      <c r="BV56" s="59" t="e">
        <f>HLOOKUP(BV$3,$C$3:$BR$77,ROWS(BP$3:BP56),FALSE)</f>
        <v>#DIV/0!</v>
      </c>
      <c r="BW56" s="59" t="e">
        <f>HLOOKUP(BW$3,$C$3:$BR$77,ROWS(BQ$3:BQ56),FALSE)</f>
        <v>#DIV/0!</v>
      </c>
      <c r="BX56" s="59" t="e">
        <f>HLOOKUP(BX$3,$C$3:$BR$77,ROWS(BR$3:BR56),FALSE)</f>
        <v>#DIV/0!</v>
      </c>
      <c r="BY56" s="59" t="e">
        <f>HLOOKUP(BY$3,$C$3:$BR$77,ROWS(BS$3:BS56),FALSE)</f>
        <v>#DIV/0!</v>
      </c>
      <c r="BZ56" s="59" t="e">
        <f>HLOOKUP(BZ$3,$C$3:$BR$77,ROWS(BT$3:BT56),FALSE)</f>
        <v>#DIV/0!</v>
      </c>
      <c r="CA56" s="59" t="e">
        <f>HLOOKUP(CA$3,$C$3:$BR$77,ROWS(BU$3:BU56),FALSE)</f>
        <v>#DIV/0!</v>
      </c>
      <c r="CB56" s="59" t="e">
        <f>HLOOKUP(CB$3,$C$3:$BR$77,ROWS(BV$3:BV56),FALSE)</f>
        <v>#DIV/0!</v>
      </c>
      <c r="CC56" s="59" t="e">
        <f>HLOOKUP(CC$3,$C$3:$BR$77,ROWS(BW$3:BW56),FALSE)</f>
        <v>#DIV/0!</v>
      </c>
      <c r="CD56" s="59" t="e">
        <f>HLOOKUP(CD$3,$C$3:$BR$77,ROWS(BX$3:BX56),FALSE)</f>
        <v>#DIV/0!</v>
      </c>
      <c r="CE56" s="59" t="e">
        <f>HLOOKUP(CE$3,$C$3:$BR$77,ROWS(BY$3:BY56),FALSE)</f>
        <v>#DIV/0!</v>
      </c>
      <c r="CF56" s="59" t="e">
        <f>HLOOKUP(CF$3,$C$3:$BR$77,ROWS(BZ$3:BZ56),FALSE)</f>
        <v>#DIV/0!</v>
      </c>
      <c r="CG56" s="59" t="e">
        <f>HLOOKUP(CG$3,$C$3:$BR$77,ROWS(CA$3:CA56),FALSE)</f>
        <v>#DIV/0!</v>
      </c>
      <c r="CH56" s="59" t="e">
        <f>HLOOKUP(CH$3,$C$3:$BR$77,ROWS(CB$3:CB56),FALSE)</f>
        <v>#DIV/0!</v>
      </c>
      <c r="CI56" s="59" t="e">
        <f>HLOOKUP(CI$3,$C$3:$BR$77,ROWS(CC$3:CC56),FALSE)</f>
        <v>#DIV/0!</v>
      </c>
    </row>
    <row r="57" spans="1:289">
      <c r="A57" s="7" t="s">
        <v>118</v>
      </c>
      <c r="F57" s="65"/>
      <c r="G57" s="65" t="e">
        <f>G7+G29</f>
        <v>#DIV/0!</v>
      </c>
      <c r="H57" s="65" t="e">
        <f t="shared" ref="H57:BR59" si="43">H7+H29</f>
        <v>#DIV/0!</v>
      </c>
      <c r="I57" s="65" t="e">
        <f t="shared" si="43"/>
        <v>#DIV/0!</v>
      </c>
      <c r="J57" s="65" t="e">
        <f t="shared" si="43"/>
        <v>#DIV/0!</v>
      </c>
      <c r="K57" s="65" t="e">
        <f t="shared" si="43"/>
        <v>#DIV/0!</v>
      </c>
      <c r="L57" s="65" t="e">
        <f t="shared" si="43"/>
        <v>#DIV/0!</v>
      </c>
      <c r="M57" s="65" t="e">
        <f t="shared" si="43"/>
        <v>#DIV/0!</v>
      </c>
      <c r="N57" s="65" t="e">
        <f t="shared" si="43"/>
        <v>#DIV/0!</v>
      </c>
      <c r="O57" s="65" t="e">
        <f t="shared" si="43"/>
        <v>#DIV/0!</v>
      </c>
      <c r="P57" s="65" t="e">
        <f t="shared" si="43"/>
        <v>#DIV/0!</v>
      </c>
      <c r="Q57" s="65" t="e">
        <f t="shared" si="43"/>
        <v>#DIV/0!</v>
      </c>
      <c r="R57" s="65" t="e">
        <f t="shared" si="43"/>
        <v>#DIV/0!</v>
      </c>
      <c r="S57" s="65" t="e">
        <f t="shared" si="43"/>
        <v>#DIV/0!</v>
      </c>
      <c r="T57" s="65" t="e">
        <f t="shared" si="43"/>
        <v>#DIV/0!</v>
      </c>
      <c r="U57" s="65" t="e">
        <f t="shared" si="43"/>
        <v>#DIV/0!</v>
      </c>
      <c r="V57" s="65" t="e">
        <f t="shared" si="43"/>
        <v>#DIV/0!</v>
      </c>
      <c r="W57" s="65" t="e">
        <f t="shared" si="43"/>
        <v>#DIV/0!</v>
      </c>
      <c r="X57" s="65" t="e">
        <f t="shared" si="43"/>
        <v>#DIV/0!</v>
      </c>
      <c r="Y57" s="65" t="e">
        <f t="shared" si="43"/>
        <v>#DIV/0!</v>
      </c>
      <c r="Z57" s="65" t="e">
        <f t="shared" si="43"/>
        <v>#DIV/0!</v>
      </c>
      <c r="AA57" s="65" t="e">
        <f t="shared" si="43"/>
        <v>#DIV/0!</v>
      </c>
      <c r="AB57" s="65" t="e">
        <f t="shared" si="43"/>
        <v>#DIV/0!</v>
      </c>
      <c r="AC57" s="65" t="e">
        <f t="shared" si="43"/>
        <v>#DIV/0!</v>
      </c>
      <c r="AD57" s="65" t="e">
        <f t="shared" si="43"/>
        <v>#DIV/0!</v>
      </c>
      <c r="AE57" s="65" t="e">
        <f t="shared" si="43"/>
        <v>#DIV/0!</v>
      </c>
      <c r="AF57" s="65" t="e">
        <f t="shared" si="43"/>
        <v>#DIV/0!</v>
      </c>
      <c r="AG57" s="65" t="e">
        <f t="shared" si="43"/>
        <v>#DIV/0!</v>
      </c>
      <c r="AH57" s="65" t="e">
        <f t="shared" si="43"/>
        <v>#DIV/0!</v>
      </c>
      <c r="AI57" s="65" t="e">
        <f t="shared" si="43"/>
        <v>#DIV/0!</v>
      </c>
      <c r="AJ57" s="65" t="e">
        <f t="shared" si="43"/>
        <v>#DIV/0!</v>
      </c>
      <c r="AK57" s="65" t="e">
        <f t="shared" si="43"/>
        <v>#DIV/0!</v>
      </c>
      <c r="AL57" s="65" t="e">
        <f t="shared" si="43"/>
        <v>#DIV/0!</v>
      </c>
      <c r="AM57" s="65" t="e">
        <f t="shared" si="43"/>
        <v>#DIV/0!</v>
      </c>
      <c r="AN57" s="65" t="e">
        <f t="shared" si="43"/>
        <v>#DIV/0!</v>
      </c>
      <c r="AO57" s="65" t="e">
        <f t="shared" si="43"/>
        <v>#DIV/0!</v>
      </c>
      <c r="AP57" s="65" t="e">
        <f t="shared" si="43"/>
        <v>#DIV/0!</v>
      </c>
      <c r="AQ57" s="65" t="e">
        <f t="shared" si="43"/>
        <v>#DIV/0!</v>
      </c>
      <c r="AR57" s="65" t="e">
        <f t="shared" si="43"/>
        <v>#DIV/0!</v>
      </c>
      <c r="AS57" s="65" t="e">
        <f t="shared" si="43"/>
        <v>#DIV/0!</v>
      </c>
      <c r="AT57" s="65" t="e">
        <f t="shared" si="43"/>
        <v>#DIV/0!</v>
      </c>
      <c r="AU57" s="65" t="e">
        <f t="shared" si="43"/>
        <v>#DIV/0!</v>
      </c>
      <c r="AV57" s="65" t="e">
        <f t="shared" si="43"/>
        <v>#DIV/0!</v>
      </c>
      <c r="AW57" s="65" t="e">
        <f t="shared" si="43"/>
        <v>#DIV/0!</v>
      </c>
      <c r="AX57" s="65" t="e">
        <f t="shared" si="43"/>
        <v>#DIV/0!</v>
      </c>
      <c r="AY57" s="65" t="e">
        <f t="shared" si="43"/>
        <v>#DIV/0!</v>
      </c>
      <c r="AZ57" s="65" t="e">
        <f t="shared" si="43"/>
        <v>#DIV/0!</v>
      </c>
      <c r="BA57" s="65" t="e">
        <f t="shared" si="43"/>
        <v>#DIV/0!</v>
      </c>
      <c r="BB57" s="65" t="e">
        <f t="shared" si="43"/>
        <v>#DIV/0!</v>
      </c>
      <c r="BC57" s="65" t="e">
        <f t="shared" si="43"/>
        <v>#DIV/0!</v>
      </c>
      <c r="BD57" s="65" t="e">
        <f t="shared" si="43"/>
        <v>#DIV/0!</v>
      </c>
      <c r="BE57" s="65" t="e">
        <f t="shared" si="43"/>
        <v>#DIV/0!</v>
      </c>
      <c r="BF57" s="65" t="e">
        <f t="shared" si="43"/>
        <v>#DIV/0!</v>
      </c>
      <c r="BG57" s="65" t="e">
        <f t="shared" si="43"/>
        <v>#DIV/0!</v>
      </c>
      <c r="BH57" s="65" t="e">
        <f t="shared" si="43"/>
        <v>#DIV/0!</v>
      </c>
      <c r="BI57" s="65" t="e">
        <f t="shared" si="43"/>
        <v>#DIV/0!</v>
      </c>
      <c r="BJ57" s="65" t="e">
        <f t="shared" si="43"/>
        <v>#DIV/0!</v>
      </c>
      <c r="BK57" s="65" t="e">
        <f t="shared" si="43"/>
        <v>#DIV/0!</v>
      </c>
      <c r="BL57" s="65" t="e">
        <f t="shared" si="43"/>
        <v>#DIV/0!</v>
      </c>
      <c r="BM57" s="65" t="e">
        <f t="shared" si="43"/>
        <v>#DIV/0!</v>
      </c>
      <c r="BN57" s="65" t="e">
        <f t="shared" si="43"/>
        <v>#DIV/0!</v>
      </c>
      <c r="BO57" s="65" t="e">
        <f t="shared" si="43"/>
        <v>#DIV/0!</v>
      </c>
      <c r="BP57" s="65" t="e">
        <f t="shared" si="43"/>
        <v>#DIV/0!</v>
      </c>
      <c r="BQ57" s="65" t="e">
        <f t="shared" si="43"/>
        <v>#DIV/0!</v>
      </c>
      <c r="BR57" s="65" t="e">
        <f t="shared" si="43"/>
        <v>#DIV/0!</v>
      </c>
      <c r="BT57" s="58" t="e">
        <f>HLOOKUP(BT$3,$C$3:$BR$77,ROWS(BN$3:BN57),FALSE)</f>
        <v>#DIV/0!</v>
      </c>
      <c r="BU57" s="58" t="e">
        <f>HLOOKUP(BU$3,$C$3:$BR$77,ROWS(BO$3:BO57),FALSE)</f>
        <v>#DIV/0!</v>
      </c>
      <c r="BV57" s="58" t="e">
        <f>HLOOKUP(BV$3,$C$3:$BR$77,ROWS(BP$3:BP57),FALSE)</f>
        <v>#DIV/0!</v>
      </c>
      <c r="BW57" s="58" t="e">
        <f>HLOOKUP(BW$3,$C$3:$BR$77,ROWS(BQ$3:BQ57),FALSE)</f>
        <v>#DIV/0!</v>
      </c>
      <c r="BX57" s="58" t="e">
        <f>HLOOKUP(BX$3,$C$3:$BR$77,ROWS(BR$3:BR57),FALSE)</f>
        <v>#DIV/0!</v>
      </c>
      <c r="BY57" s="58" t="e">
        <f>HLOOKUP(BY$3,$C$3:$BR$77,ROWS(BS$3:BS57),FALSE)</f>
        <v>#DIV/0!</v>
      </c>
      <c r="BZ57" s="58" t="e">
        <f>HLOOKUP(BZ$3,$C$3:$BR$77,ROWS(BT$3:BT57),FALSE)</f>
        <v>#DIV/0!</v>
      </c>
      <c r="CA57" s="58" t="e">
        <f>HLOOKUP(CA$3,$C$3:$BR$77,ROWS(BU$3:BU57),FALSE)</f>
        <v>#DIV/0!</v>
      </c>
      <c r="CB57" s="58" t="e">
        <f>HLOOKUP(CB$3,$C$3:$BR$77,ROWS(BV$3:BV57),FALSE)</f>
        <v>#DIV/0!</v>
      </c>
      <c r="CC57" s="58" t="e">
        <f>HLOOKUP(CC$3,$C$3:$BR$77,ROWS(BW$3:BW57),FALSE)</f>
        <v>#DIV/0!</v>
      </c>
      <c r="CD57" s="58" t="e">
        <f>HLOOKUP(CD$3,$C$3:$BR$77,ROWS(BX$3:BX57),FALSE)</f>
        <v>#DIV/0!</v>
      </c>
      <c r="CE57" s="58" t="e">
        <f>HLOOKUP(CE$3,$C$3:$BR$77,ROWS(BY$3:BY57),FALSE)</f>
        <v>#DIV/0!</v>
      </c>
      <c r="CF57" s="58" t="e">
        <f>HLOOKUP(CF$3,$C$3:$BR$77,ROWS(BZ$3:BZ57),FALSE)</f>
        <v>#DIV/0!</v>
      </c>
      <c r="CG57" s="58" t="e">
        <f>HLOOKUP(CG$3,$C$3:$BR$77,ROWS(CA$3:CA57),FALSE)</f>
        <v>#DIV/0!</v>
      </c>
      <c r="CH57" s="58" t="e">
        <f>HLOOKUP(CH$3,$C$3:$BR$77,ROWS(CB$3:CB57),FALSE)</f>
        <v>#DIV/0!</v>
      </c>
      <c r="CI57" s="58" t="e">
        <f>HLOOKUP(CI$3,$C$3:$BR$77,ROWS(CC$3:CC57),FALSE)</f>
        <v>#DIV/0!</v>
      </c>
    </row>
    <row r="58" spans="1:289">
      <c r="A58" s="7" t="s">
        <v>119</v>
      </c>
      <c r="F58" s="65"/>
      <c r="G58" s="65" t="e">
        <f t="shared" ref="G58:V59" si="44">G8+G30</f>
        <v>#DIV/0!</v>
      </c>
      <c r="H58" s="65" t="e">
        <f t="shared" si="44"/>
        <v>#DIV/0!</v>
      </c>
      <c r="I58" s="65" t="e">
        <f t="shared" si="44"/>
        <v>#DIV/0!</v>
      </c>
      <c r="J58" s="65" t="e">
        <f t="shared" si="44"/>
        <v>#DIV/0!</v>
      </c>
      <c r="K58" s="65" t="e">
        <f t="shared" si="44"/>
        <v>#DIV/0!</v>
      </c>
      <c r="L58" s="65" t="e">
        <f t="shared" si="44"/>
        <v>#DIV/0!</v>
      </c>
      <c r="M58" s="65" t="e">
        <f t="shared" si="44"/>
        <v>#DIV/0!</v>
      </c>
      <c r="N58" s="65" t="e">
        <f t="shared" si="44"/>
        <v>#DIV/0!</v>
      </c>
      <c r="O58" s="65" t="e">
        <f t="shared" si="44"/>
        <v>#DIV/0!</v>
      </c>
      <c r="P58" s="65" t="e">
        <f t="shared" si="44"/>
        <v>#DIV/0!</v>
      </c>
      <c r="Q58" s="65" t="e">
        <f t="shared" si="44"/>
        <v>#DIV/0!</v>
      </c>
      <c r="R58" s="65" t="e">
        <f t="shared" si="44"/>
        <v>#DIV/0!</v>
      </c>
      <c r="S58" s="65" t="e">
        <f t="shared" si="44"/>
        <v>#DIV/0!</v>
      </c>
      <c r="T58" s="65" t="e">
        <f t="shared" si="44"/>
        <v>#DIV/0!</v>
      </c>
      <c r="U58" s="65" t="e">
        <f t="shared" si="44"/>
        <v>#DIV/0!</v>
      </c>
      <c r="V58" s="65" t="e">
        <f t="shared" si="44"/>
        <v>#DIV/0!</v>
      </c>
      <c r="W58" s="65" t="e">
        <f t="shared" si="43"/>
        <v>#DIV/0!</v>
      </c>
      <c r="X58" s="65" t="e">
        <f t="shared" si="43"/>
        <v>#DIV/0!</v>
      </c>
      <c r="Y58" s="65" t="e">
        <f t="shared" si="43"/>
        <v>#DIV/0!</v>
      </c>
      <c r="Z58" s="65" t="e">
        <f t="shared" si="43"/>
        <v>#DIV/0!</v>
      </c>
      <c r="AA58" s="65" t="e">
        <f t="shared" si="43"/>
        <v>#DIV/0!</v>
      </c>
      <c r="AB58" s="65" t="e">
        <f t="shared" si="43"/>
        <v>#DIV/0!</v>
      </c>
      <c r="AC58" s="65" t="e">
        <f t="shared" si="43"/>
        <v>#DIV/0!</v>
      </c>
      <c r="AD58" s="65" t="e">
        <f t="shared" si="43"/>
        <v>#DIV/0!</v>
      </c>
      <c r="AE58" s="65" t="e">
        <f t="shared" si="43"/>
        <v>#DIV/0!</v>
      </c>
      <c r="AF58" s="65" t="e">
        <f t="shared" si="43"/>
        <v>#DIV/0!</v>
      </c>
      <c r="AG58" s="65" t="e">
        <f t="shared" si="43"/>
        <v>#DIV/0!</v>
      </c>
      <c r="AH58" s="65" t="e">
        <f t="shared" si="43"/>
        <v>#DIV/0!</v>
      </c>
      <c r="AI58" s="65" t="e">
        <f t="shared" si="43"/>
        <v>#DIV/0!</v>
      </c>
      <c r="AJ58" s="65" t="e">
        <f t="shared" si="43"/>
        <v>#DIV/0!</v>
      </c>
      <c r="AK58" s="65" t="e">
        <f t="shared" si="43"/>
        <v>#DIV/0!</v>
      </c>
      <c r="AL58" s="65" t="e">
        <f t="shared" si="43"/>
        <v>#DIV/0!</v>
      </c>
      <c r="AM58" s="65" t="e">
        <f t="shared" si="43"/>
        <v>#DIV/0!</v>
      </c>
      <c r="AN58" s="65" t="e">
        <f t="shared" si="43"/>
        <v>#DIV/0!</v>
      </c>
      <c r="AO58" s="65" t="e">
        <f t="shared" si="43"/>
        <v>#DIV/0!</v>
      </c>
      <c r="AP58" s="65" t="e">
        <f t="shared" si="43"/>
        <v>#DIV/0!</v>
      </c>
      <c r="AQ58" s="65" t="e">
        <f t="shared" si="43"/>
        <v>#DIV/0!</v>
      </c>
      <c r="AR58" s="65" t="e">
        <f t="shared" si="43"/>
        <v>#DIV/0!</v>
      </c>
      <c r="AS58" s="65" t="e">
        <f t="shared" si="43"/>
        <v>#DIV/0!</v>
      </c>
      <c r="AT58" s="65" t="e">
        <f t="shared" si="43"/>
        <v>#DIV/0!</v>
      </c>
      <c r="AU58" s="65" t="e">
        <f t="shared" si="43"/>
        <v>#DIV/0!</v>
      </c>
      <c r="AV58" s="65" t="e">
        <f t="shared" si="43"/>
        <v>#DIV/0!</v>
      </c>
      <c r="AW58" s="65" t="e">
        <f t="shared" si="43"/>
        <v>#DIV/0!</v>
      </c>
      <c r="AX58" s="65" t="e">
        <f t="shared" si="43"/>
        <v>#DIV/0!</v>
      </c>
      <c r="AY58" s="65" t="e">
        <f t="shared" si="43"/>
        <v>#DIV/0!</v>
      </c>
      <c r="AZ58" s="65" t="e">
        <f t="shared" si="43"/>
        <v>#DIV/0!</v>
      </c>
      <c r="BA58" s="65" t="e">
        <f t="shared" si="43"/>
        <v>#DIV/0!</v>
      </c>
      <c r="BB58" s="65" t="e">
        <f t="shared" si="43"/>
        <v>#DIV/0!</v>
      </c>
      <c r="BC58" s="65" t="e">
        <f t="shared" si="43"/>
        <v>#DIV/0!</v>
      </c>
      <c r="BD58" s="65" t="e">
        <f t="shared" si="43"/>
        <v>#DIV/0!</v>
      </c>
      <c r="BE58" s="65" t="e">
        <f t="shared" si="43"/>
        <v>#DIV/0!</v>
      </c>
      <c r="BF58" s="65" t="e">
        <f t="shared" si="43"/>
        <v>#DIV/0!</v>
      </c>
      <c r="BG58" s="65" t="e">
        <f t="shared" si="43"/>
        <v>#DIV/0!</v>
      </c>
      <c r="BH58" s="65" t="e">
        <f t="shared" si="43"/>
        <v>#DIV/0!</v>
      </c>
      <c r="BI58" s="65" t="e">
        <f t="shared" si="43"/>
        <v>#DIV/0!</v>
      </c>
      <c r="BJ58" s="65" t="e">
        <f t="shared" si="43"/>
        <v>#DIV/0!</v>
      </c>
      <c r="BK58" s="65" t="e">
        <f t="shared" si="43"/>
        <v>#DIV/0!</v>
      </c>
      <c r="BL58" s="65" t="e">
        <f t="shared" si="43"/>
        <v>#DIV/0!</v>
      </c>
      <c r="BM58" s="65" t="e">
        <f t="shared" si="43"/>
        <v>#DIV/0!</v>
      </c>
      <c r="BN58" s="65" t="e">
        <f t="shared" si="43"/>
        <v>#DIV/0!</v>
      </c>
      <c r="BO58" s="65" t="e">
        <f t="shared" si="43"/>
        <v>#DIV/0!</v>
      </c>
      <c r="BP58" s="65" t="e">
        <f t="shared" si="43"/>
        <v>#DIV/0!</v>
      </c>
      <c r="BQ58" s="65" t="e">
        <f t="shared" si="43"/>
        <v>#DIV/0!</v>
      </c>
      <c r="BR58" s="65" t="e">
        <f t="shared" si="43"/>
        <v>#DIV/0!</v>
      </c>
      <c r="BT58" s="58" t="e">
        <f>HLOOKUP(BT$3,$C$3:$BR$77,ROWS(BN$3:BN58),FALSE)</f>
        <v>#DIV/0!</v>
      </c>
      <c r="BU58" s="58" t="e">
        <f>HLOOKUP(BU$3,$C$3:$BR$77,ROWS(BO$3:BO58),FALSE)</f>
        <v>#DIV/0!</v>
      </c>
      <c r="BV58" s="58" t="e">
        <f>HLOOKUP(BV$3,$C$3:$BR$77,ROWS(BP$3:BP58),FALSE)</f>
        <v>#DIV/0!</v>
      </c>
      <c r="BW58" s="58" t="e">
        <f>HLOOKUP(BW$3,$C$3:$BR$77,ROWS(BQ$3:BQ58),FALSE)</f>
        <v>#DIV/0!</v>
      </c>
      <c r="BX58" s="58" t="e">
        <f>HLOOKUP(BX$3,$C$3:$BR$77,ROWS(BR$3:BR58),FALSE)</f>
        <v>#DIV/0!</v>
      </c>
      <c r="BY58" s="58" t="e">
        <f>HLOOKUP(BY$3,$C$3:$BR$77,ROWS(BS$3:BS58),FALSE)</f>
        <v>#DIV/0!</v>
      </c>
      <c r="BZ58" s="58" t="e">
        <f>HLOOKUP(BZ$3,$C$3:$BR$77,ROWS(BT$3:BT58),FALSE)</f>
        <v>#DIV/0!</v>
      </c>
      <c r="CA58" s="58" t="e">
        <f>HLOOKUP(CA$3,$C$3:$BR$77,ROWS(BU$3:BU58),FALSE)</f>
        <v>#DIV/0!</v>
      </c>
      <c r="CB58" s="58" t="e">
        <f>HLOOKUP(CB$3,$C$3:$BR$77,ROWS(BV$3:BV58),FALSE)</f>
        <v>#DIV/0!</v>
      </c>
      <c r="CC58" s="58" t="e">
        <f>HLOOKUP(CC$3,$C$3:$BR$77,ROWS(BW$3:BW58),FALSE)</f>
        <v>#DIV/0!</v>
      </c>
      <c r="CD58" s="58" t="e">
        <f>HLOOKUP(CD$3,$C$3:$BR$77,ROWS(BX$3:BX58),FALSE)</f>
        <v>#DIV/0!</v>
      </c>
      <c r="CE58" s="58" t="e">
        <f>HLOOKUP(CE$3,$C$3:$BR$77,ROWS(BY$3:BY58),FALSE)</f>
        <v>#DIV/0!</v>
      </c>
      <c r="CF58" s="58" t="e">
        <f>HLOOKUP(CF$3,$C$3:$BR$77,ROWS(BZ$3:BZ58),FALSE)</f>
        <v>#DIV/0!</v>
      </c>
      <c r="CG58" s="58" t="e">
        <f>HLOOKUP(CG$3,$C$3:$BR$77,ROWS(CA$3:CA58),FALSE)</f>
        <v>#DIV/0!</v>
      </c>
      <c r="CH58" s="58" t="e">
        <f>HLOOKUP(CH$3,$C$3:$BR$77,ROWS(CB$3:CB58),FALSE)</f>
        <v>#DIV/0!</v>
      </c>
      <c r="CI58" s="58" t="e">
        <f>HLOOKUP(CI$3,$C$3:$BR$77,ROWS(CC$3:CC58),FALSE)</f>
        <v>#DIV/0!</v>
      </c>
    </row>
    <row r="59" spans="1:289">
      <c r="A59" s="7" t="s">
        <v>120</v>
      </c>
      <c r="F59" s="65"/>
      <c r="G59" s="65" t="e">
        <f t="shared" si="44"/>
        <v>#DIV/0!</v>
      </c>
      <c r="H59" s="65" t="e">
        <f t="shared" si="43"/>
        <v>#DIV/0!</v>
      </c>
      <c r="I59" s="65" t="e">
        <f t="shared" si="43"/>
        <v>#DIV/0!</v>
      </c>
      <c r="J59" s="65" t="e">
        <f t="shared" si="43"/>
        <v>#DIV/0!</v>
      </c>
      <c r="K59" s="65" t="e">
        <f t="shared" si="43"/>
        <v>#DIV/0!</v>
      </c>
      <c r="L59" s="65" t="e">
        <f t="shared" si="43"/>
        <v>#DIV/0!</v>
      </c>
      <c r="M59" s="65" t="e">
        <f t="shared" si="43"/>
        <v>#DIV/0!</v>
      </c>
      <c r="N59" s="65" t="e">
        <f t="shared" si="43"/>
        <v>#DIV/0!</v>
      </c>
      <c r="O59" s="65" t="e">
        <f t="shared" si="43"/>
        <v>#DIV/0!</v>
      </c>
      <c r="P59" s="65" t="e">
        <f t="shared" si="43"/>
        <v>#DIV/0!</v>
      </c>
      <c r="Q59" s="65" t="e">
        <f t="shared" si="43"/>
        <v>#DIV/0!</v>
      </c>
      <c r="R59" s="65" t="e">
        <f t="shared" si="43"/>
        <v>#DIV/0!</v>
      </c>
      <c r="S59" s="65" t="e">
        <f t="shared" si="43"/>
        <v>#DIV/0!</v>
      </c>
      <c r="T59" s="65" t="e">
        <f t="shared" si="43"/>
        <v>#DIV/0!</v>
      </c>
      <c r="U59" s="65" t="e">
        <f t="shared" si="43"/>
        <v>#DIV/0!</v>
      </c>
      <c r="V59" s="65" t="e">
        <f t="shared" si="43"/>
        <v>#DIV/0!</v>
      </c>
      <c r="W59" s="65" t="e">
        <f t="shared" si="43"/>
        <v>#DIV/0!</v>
      </c>
      <c r="X59" s="65" t="e">
        <f t="shared" si="43"/>
        <v>#DIV/0!</v>
      </c>
      <c r="Y59" s="65" t="e">
        <f t="shared" si="43"/>
        <v>#DIV/0!</v>
      </c>
      <c r="Z59" s="65" t="e">
        <f t="shared" si="43"/>
        <v>#DIV/0!</v>
      </c>
      <c r="AA59" s="65" t="e">
        <f t="shared" si="43"/>
        <v>#DIV/0!</v>
      </c>
      <c r="AB59" s="65" t="e">
        <f t="shared" si="43"/>
        <v>#DIV/0!</v>
      </c>
      <c r="AC59" s="65" t="e">
        <f t="shared" si="43"/>
        <v>#DIV/0!</v>
      </c>
      <c r="AD59" s="65" t="e">
        <f t="shared" si="43"/>
        <v>#DIV/0!</v>
      </c>
      <c r="AE59" s="65" t="e">
        <f t="shared" si="43"/>
        <v>#DIV/0!</v>
      </c>
      <c r="AF59" s="65" t="e">
        <f t="shared" si="43"/>
        <v>#DIV/0!</v>
      </c>
      <c r="AG59" s="65" t="e">
        <f t="shared" si="43"/>
        <v>#DIV/0!</v>
      </c>
      <c r="AH59" s="65" t="e">
        <f t="shared" si="43"/>
        <v>#DIV/0!</v>
      </c>
      <c r="AI59" s="65" t="e">
        <f t="shared" si="43"/>
        <v>#DIV/0!</v>
      </c>
      <c r="AJ59" s="65" t="e">
        <f t="shared" si="43"/>
        <v>#DIV/0!</v>
      </c>
      <c r="AK59" s="65" t="e">
        <f t="shared" si="43"/>
        <v>#DIV/0!</v>
      </c>
      <c r="AL59" s="65" t="e">
        <f t="shared" si="43"/>
        <v>#DIV/0!</v>
      </c>
      <c r="AM59" s="65" t="e">
        <f t="shared" si="43"/>
        <v>#DIV/0!</v>
      </c>
      <c r="AN59" s="65" t="e">
        <f t="shared" si="43"/>
        <v>#DIV/0!</v>
      </c>
      <c r="AO59" s="65" t="e">
        <f t="shared" si="43"/>
        <v>#DIV/0!</v>
      </c>
      <c r="AP59" s="65" t="e">
        <f t="shared" si="43"/>
        <v>#DIV/0!</v>
      </c>
      <c r="AQ59" s="65" t="e">
        <f t="shared" si="43"/>
        <v>#DIV/0!</v>
      </c>
      <c r="AR59" s="65" t="e">
        <f t="shared" si="43"/>
        <v>#DIV/0!</v>
      </c>
      <c r="AS59" s="65" t="e">
        <f t="shared" si="43"/>
        <v>#DIV/0!</v>
      </c>
      <c r="AT59" s="65" t="e">
        <f t="shared" si="43"/>
        <v>#DIV/0!</v>
      </c>
      <c r="AU59" s="65" t="e">
        <f t="shared" si="43"/>
        <v>#DIV/0!</v>
      </c>
      <c r="AV59" s="65" t="e">
        <f t="shared" si="43"/>
        <v>#DIV/0!</v>
      </c>
      <c r="AW59" s="65" t="e">
        <f t="shared" si="43"/>
        <v>#DIV/0!</v>
      </c>
      <c r="AX59" s="65" t="e">
        <f t="shared" si="43"/>
        <v>#DIV/0!</v>
      </c>
      <c r="AY59" s="65" t="e">
        <f t="shared" si="43"/>
        <v>#DIV/0!</v>
      </c>
      <c r="AZ59" s="65" t="e">
        <f t="shared" si="43"/>
        <v>#DIV/0!</v>
      </c>
      <c r="BA59" s="65" t="e">
        <f t="shared" si="43"/>
        <v>#DIV/0!</v>
      </c>
      <c r="BB59" s="65" t="e">
        <f t="shared" si="43"/>
        <v>#DIV/0!</v>
      </c>
      <c r="BC59" s="65" t="e">
        <f t="shared" si="43"/>
        <v>#DIV/0!</v>
      </c>
      <c r="BD59" s="65" t="e">
        <f t="shared" si="43"/>
        <v>#DIV/0!</v>
      </c>
      <c r="BE59" s="65" t="e">
        <f t="shared" si="43"/>
        <v>#DIV/0!</v>
      </c>
      <c r="BF59" s="65" t="e">
        <f t="shared" si="43"/>
        <v>#DIV/0!</v>
      </c>
      <c r="BG59" s="65" t="e">
        <f t="shared" si="43"/>
        <v>#DIV/0!</v>
      </c>
      <c r="BH59" s="65" t="e">
        <f t="shared" si="43"/>
        <v>#DIV/0!</v>
      </c>
      <c r="BI59" s="65" t="e">
        <f t="shared" si="43"/>
        <v>#DIV/0!</v>
      </c>
      <c r="BJ59" s="65" t="e">
        <f t="shared" si="43"/>
        <v>#DIV/0!</v>
      </c>
      <c r="BK59" s="65" t="e">
        <f t="shared" si="43"/>
        <v>#DIV/0!</v>
      </c>
      <c r="BL59" s="65" t="e">
        <f t="shared" si="43"/>
        <v>#DIV/0!</v>
      </c>
      <c r="BM59" s="65" t="e">
        <f t="shared" si="43"/>
        <v>#DIV/0!</v>
      </c>
      <c r="BN59" s="65" t="e">
        <f t="shared" si="43"/>
        <v>#DIV/0!</v>
      </c>
      <c r="BO59" s="65" t="e">
        <f t="shared" si="43"/>
        <v>#DIV/0!</v>
      </c>
      <c r="BP59" s="65" t="e">
        <f t="shared" si="43"/>
        <v>#DIV/0!</v>
      </c>
      <c r="BQ59" s="65" t="e">
        <f t="shared" si="43"/>
        <v>#DIV/0!</v>
      </c>
      <c r="BR59" s="65" t="e">
        <f t="shared" si="43"/>
        <v>#DIV/0!</v>
      </c>
      <c r="BT59" s="58" t="e">
        <f>HLOOKUP(BT$3,$C$3:$BR$77,ROWS(BN$3:BN59),FALSE)</f>
        <v>#DIV/0!</v>
      </c>
      <c r="BU59" s="58" t="e">
        <f>HLOOKUP(BU$3,$C$3:$BR$77,ROWS(BO$3:BO59),FALSE)</f>
        <v>#DIV/0!</v>
      </c>
      <c r="BV59" s="58" t="e">
        <f>HLOOKUP(BV$3,$C$3:$BR$77,ROWS(BP$3:BP59),FALSE)</f>
        <v>#DIV/0!</v>
      </c>
      <c r="BW59" s="58" t="e">
        <f>HLOOKUP(BW$3,$C$3:$BR$77,ROWS(BQ$3:BQ59),FALSE)</f>
        <v>#DIV/0!</v>
      </c>
      <c r="BX59" s="58" t="e">
        <f>HLOOKUP(BX$3,$C$3:$BR$77,ROWS(BR$3:BR59),FALSE)</f>
        <v>#DIV/0!</v>
      </c>
      <c r="BY59" s="58" t="e">
        <f>HLOOKUP(BY$3,$C$3:$BR$77,ROWS(BS$3:BS59),FALSE)</f>
        <v>#DIV/0!</v>
      </c>
      <c r="BZ59" s="58" t="e">
        <f>HLOOKUP(BZ$3,$C$3:$BR$77,ROWS(BT$3:BT59),FALSE)</f>
        <v>#DIV/0!</v>
      </c>
      <c r="CA59" s="58" t="e">
        <f>HLOOKUP(CA$3,$C$3:$BR$77,ROWS(BU$3:BU59),FALSE)</f>
        <v>#DIV/0!</v>
      </c>
      <c r="CB59" s="58" t="e">
        <f>HLOOKUP(CB$3,$C$3:$BR$77,ROWS(BV$3:BV59),FALSE)</f>
        <v>#DIV/0!</v>
      </c>
      <c r="CC59" s="58" t="e">
        <f>HLOOKUP(CC$3,$C$3:$BR$77,ROWS(BW$3:BW59),FALSE)</f>
        <v>#DIV/0!</v>
      </c>
      <c r="CD59" s="58" t="e">
        <f>HLOOKUP(CD$3,$C$3:$BR$77,ROWS(BX$3:BX59),FALSE)</f>
        <v>#DIV/0!</v>
      </c>
      <c r="CE59" s="58" t="e">
        <f>HLOOKUP(CE$3,$C$3:$BR$77,ROWS(BY$3:BY59),FALSE)</f>
        <v>#DIV/0!</v>
      </c>
      <c r="CF59" s="58" t="e">
        <f>HLOOKUP(CF$3,$C$3:$BR$77,ROWS(BZ$3:BZ59),FALSE)</f>
        <v>#DIV/0!</v>
      </c>
      <c r="CG59" s="58" t="e">
        <f>HLOOKUP(CG$3,$C$3:$BR$77,ROWS(CA$3:CA59),FALSE)</f>
        <v>#DIV/0!</v>
      </c>
      <c r="CH59" s="58" t="e">
        <f>HLOOKUP(CH$3,$C$3:$BR$77,ROWS(CB$3:CB59),FALSE)</f>
        <v>#DIV/0!</v>
      </c>
      <c r="CI59" s="58" t="e">
        <f>HLOOKUP(CI$3,$C$3:$BR$77,ROWS(CC$3:CC59),FALSE)</f>
        <v>#DIV/0!</v>
      </c>
    </row>
    <row r="60" spans="1:289">
      <c r="A60" s="7" t="s">
        <v>539</v>
      </c>
      <c r="F60" s="65"/>
      <c r="G60" s="65">
        <f>G32</f>
        <v>0</v>
      </c>
      <c r="H60" s="65">
        <f t="shared" ref="H60:BR60" si="45">H32</f>
        <v>0</v>
      </c>
      <c r="I60" s="65">
        <f t="shared" si="45"/>
        <v>0</v>
      </c>
      <c r="J60" s="65">
        <f t="shared" si="45"/>
        <v>0</v>
      </c>
      <c r="K60" s="65">
        <f t="shared" si="45"/>
        <v>0</v>
      </c>
      <c r="L60" s="65">
        <f t="shared" si="45"/>
        <v>0</v>
      </c>
      <c r="M60" s="65">
        <f t="shared" si="45"/>
        <v>0</v>
      </c>
      <c r="N60" s="65">
        <f t="shared" si="45"/>
        <v>0</v>
      </c>
      <c r="O60" s="65">
        <f t="shared" si="45"/>
        <v>0</v>
      </c>
      <c r="P60" s="65">
        <f t="shared" si="45"/>
        <v>0</v>
      </c>
      <c r="Q60" s="65">
        <f t="shared" si="45"/>
        <v>0</v>
      </c>
      <c r="R60" s="65">
        <f t="shared" si="45"/>
        <v>0</v>
      </c>
      <c r="S60" s="65">
        <f t="shared" si="45"/>
        <v>0</v>
      </c>
      <c r="T60" s="65">
        <f t="shared" si="45"/>
        <v>0</v>
      </c>
      <c r="U60" s="65">
        <f t="shared" si="45"/>
        <v>0</v>
      </c>
      <c r="V60" s="65">
        <f t="shared" si="45"/>
        <v>0</v>
      </c>
      <c r="W60" s="65">
        <f t="shared" si="45"/>
        <v>0</v>
      </c>
      <c r="X60" s="65">
        <f t="shared" si="45"/>
        <v>0</v>
      </c>
      <c r="Y60" s="65">
        <f t="shared" si="45"/>
        <v>0</v>
      </c>
      <c r="Z60" s="65">
        <f t="shared" si="45"/>
        <v>0</v>
      </c>
      <c r="AA60" s="65">
        <f t="shared" si="45"/>
        <v>0</v>
      </c>
      <c r="AB60" s="65">
        <f t="shared" si="45"/>
        <v>0</v>
      </c>
      <c r="AC60" s="65">
        <f t="shared" si="45"/>
        <v>0</v>
      </c>
      <c r="AD60" s="65">
        <f t="shared" si="45"/>
        <v>0</v>
      </c>
      <c r="AE60" s="65">
        <f t="shared" si="45"/>
        <v>0</v>
      </c>
      <c r="AF60" s="65">
        <f t="shared" si="45"/>
        <v>0</v>
      </c>
      <c r="AG60" s="65">
        <f t="shared" si="45"/>
        <v>0</v>
      </c>
      <c r="AH60" s="65">
        <f t="shared" si="45"/>
        <v>0</v>
      </c>
      <c r="AI60" s="65">
        <f t="shared" si="45"/>
        <v>0</v>
      </c>
      <c r="AJ60" s="65">
        <f t="shared" si="45"/>
        <v>0</v>
      </c>
      <c r="AK60" s="65">
        <f t="shared" si="45"/>
        <v>0</v>
      </c>
      <c r="AL60" s="65">
        <f t="shared" si="45"/>
        <v>0</v>
      </c>
      <c r="AM60" s="65">
        <f t="shared" si="45"/>
        <v>0</v>
      </c>
      <c r="AN60" s="65">
        <f t="shared" si="45"/>
        <v>0</v>
      </c>
      <c r="AO60" s="65">
        <f t="shared" si="45"/>
        <v>0</v>
      </c>
      <c r="AP60" s="65">
        <f t="shared" si="45"/>
        <v>0</v>
      </c>
      <c r="AQ60" s="65">
        <f t="shared" si="45"/>
        <v>0</v>
      </c>
      <c r="AR60" s="65">
        <f t="shared" si="45"/>
        <v>0</v>
      </c>
      <c r="AS60" s="65">
        <f t="shared" si="45"/>
        <v>0</v>
      </c>
      <c r="AT60" s="65">
        <f t="shared" si="45"/>
        <v>0</v>
      </c>
      <c r="AU60" s="65">
        <f t="shared" si="45"/>
        <v>0</v>
      </c>
      <c r="AV60" s="65">
        <f t="shared" si="45"/>
        <v>0</v>
      </c>
      <c r="AW60" s="65">
        <f t="shared" si="45"/>
        <v>0</v>
      </c>
      <c r="AX60" s="65">
        <f t="shared" si="45"/>
        <v>0</v>
      </c>
      <c r="AY60" s="65">
        <f t="shared" si="45"/>
        <v>0</v>
      </c>
      <c r="AZ60" s="65">
        <f t="shared" si="45"/>
        <v>0</v>
      </c>
      <c r="BA60" s="65">
        <f t="shared" si="45"/>
        <v>0</v>
      </c>
      <c r="BB60" s="65">
        <f t="shared" si="45"/>
        <v>0</v>
      </c>
      <c r="BC60" s="65">
        <f t="shared" si="45"/>
        <v>0</v>
      </c>
      <c r="BD60" s="65">
        <f t="shared" si="45"/>
        <v>0</v>
      </c>
      <c r="BE60" s="65">
        <f t="shared" si="45"/>
        <v>0</v>
      </c>
      <c r="BF60" s="65">
        <f t="shared" si="45"/>
        <v>0</v>
      </c>
      <c r="BG60" s="65">
        <f t="shared" si="45"/>
        <v>0</v>
      </c>
      <c r="BH60" s="65">
        <f t="shared" si="45"/>
        <v>0</v>
      </c>
      <c r="BI60" s="65">
        <f t="shared" si="45"/>
        <v>0</v>
      </c>
      <c r="BJ60" s="65">
        <f t="shared" si="45"/>
        <v>0</v>
      </c>
      <c r="BK60" s="65">
        <f t="shared" si="45"/>
        <v>0</v>
      </c>
      <c r="BL60" s="65">
        <f t="shared" si="45"/>
        <v>0</v>
      </c>
      <c r="BM60" s="65">
        <f t="shared" si="45"/>
        <v>0</v>
      </c>
      <c r="BN60" s="65">
        <f t="shared" si="45"/>
        <v>0</v>
      </c>
      <c r="BO60" s="65">
        <f t="shared" si="45"/>
        <v>0</v>
      </c>
      <c r="BP60" s="65">
        <f t="shared" si="45"/>
        <v>0</v>
      </c>
      <c r="BQ60" s="65">
        <f t="shared" si="45"/>
        <v>0</v>
      </c>
      <c r="BR60" s="65">
        <f t="shared" si="45"/>
        <v>0</v>
      </c>
      <c r="BT60" s="58">
        <f>HLOOKUP(BT$3,$C$3:$BR$77,ROWS(BN$3:BN60),FALSE)</f>
        <v>0</v>
      </c>
      <c r="BU60" s="58">
        <f>HLOOKUP(BU$3,$C$3:$BR$77,ROWS(BO$3:BO60),FALSE)</f>
        <v>0</v>
      </c>
      <c r="BV60" s="58">
        <f>HLOOKUP(BV$3,$C$3:$BR$77,ROWS(BP$3:BP60),FALSE)</f>
        <v>0</v>
      </c>
      <c r="BW60" s="58">
        <f>HLOOKUP(BW$3,$C$3:$BR$77,ROWS(BQ$3:BQ60),FALSE)</f>
        <v>0</v>
      </c>
      <c r="BX60" s="58">
        <f>HLOOKUP(BX$3,$C$3:$BR$77,ROWS(BR$3:BR60),FALSE)</f>
        <v>0</v>
      </c>
      <c r="BY60" s="58">
        <f>HLOOKUP(BY$3,$C$3:$BR$77,ROWS(BS$3:BS60),FALSE)</f>
        <v>0</v>
      </c>
      <c r="BZ60" s="58">
        <f>HLOOKUP(BZ$3,$C$3:$BR$77,ROWS(BT$3:BT60),FALSE)</f>
        <v>0</v>
      </c>
      <c r="CA60" s="58">
        <f>HLOOKUP(CA$3,$C$3:$BR$77,ROWS(BU$3:BU60),FALSE)</f>
        <v>0</v>
      </c>
      <c r="CB60" s="58">
        <f>HLOOKUP(CB$3,$C$3:$BR$77,ROWS(BV$3:BV60),FALSE)</f>
        <v>0</v>
      </c>
      <c r="CC60" s="58">
        <f>HLOOKUP(CC$3,$C$3:$BR$77,ROWS(BW$3:BW60),FALSE)</f>
        <v>0</v>
      </c>
      <c r="CD60" s="58">
        <f>HLOOKUP(CD$3,$C$3:$BR$77,ROWS(BX$3:BX60),FALSE)</f>
        <v>0</v>
      </c>
      <c r="CE60" s="58">
        <f>HLOOKUP(CE$3,$C$3:$BR$77,ROWS(BY$3:BY60),FALSE)</f>
        <v>0</v>
      </c>
      <c r="CF60" s="58">
        <f>HLOOKUP(CF$3,$C$3:$BR$77,ROWS(BZ$3:BZ60),FALSE)</f>
        <v>0</v>
      </c>
      <c r="CG60" s="58">
        <f>HLOOKUP(CG$3,$C$3:$BR$77,ROWS(CA$3:CA60),FALSE)</f>
        <v>0</v>
      </c>
      <c r="CH60" s="58">
        <f>HLOOKUP(CH$3,$C$3:$BR$77,ROWS(CB$3:CB60),FALSE)</f>
        <v>0</v>
      </c>
      <c r="CI60" s="58">
        <f>HLOOKUP(CI$3,$C$3:$BR$77,ROWS(CC$3:CC60),FALSE)</f>
        <v>0</v>
      </c>
    </row>
    <row r="61" spans="1:289">
      <c r="A61" s="7" t="s">
        <v>540</v>
      </c>
      <c r="F61" s="65"/>
      <c r="G61" s="65">
        <f>G33</f>
        <v>0</v>
      </c>
      <c r="H61" s="65">
        <f t="shared" ref="H61:BR61" si="46">H33</f>
        <v>0</v>
      </c>
      <c r="I61" s="65">
        <f t="shared" si="46"/>
        <v>0</v>
      </c>
      <c r="J61" s="65">
        <f t="shared" si="46"/>
        <v>0</v>
      </c>
      <c r="K61" s="65">
        <f t="shared" si="46"/>
        <v>0</v>
      </c>
      <c r="L61" s="65">
        <f t="shared" si="46"/>
        <v>0</v>
      </c>
      <c r="M61" s="65">
        <f t="shared" si="46"/>
        <v>0</v>
      </c>
      <c r="N61" s="65">
        <f t="shared" si="46"/>
        <v>0</v>
      </c>
      <c r="O61" s="65">
        <f t="shared" si="46"/>
        <v>0</v>
      </c>
      <c r="P61" s="65">
        <f t="shared" si="46"/>
        <v>0</v>
      </c>
      <c r="Q61" s="65">
        <f t="shared" si="46"/>
        <v>0</v>
      </c>
      <c r="R61" s="65">
        <f t="shared" si="46"/>
        <v>0</v>
      </c>
      <c r="S61" s="65">
        <f t="shared" si="46"/>
        <v>0</v>
      </c>
      <c r="T61" s="65">
        <f t="shared" si="46"/>
        <v>0</v>
      </c>
      <c r="U61" s="65">
        <f t="shared" si="46"/>
        <v>0</v>
      </c>
      <c r="V61" s="65">
        <f t="shared" si="46"/>
        <v>0</v>
      </c>
      <c r="W61" s="65">
        <f t="shared" si="46"/>
        <v>0</v>
      </c>
      <c r="X61" s="65">
        <f t="shared" si="46"/>
        <v>0</v>
      </c>
      <c r="Y61" s="65">
        <f t="shared" si="46"/>
        <v>0</v>
      </c>
      <c r="Z61" s="65">
        <f t="shared" si="46"/>
        <v>0</v>
      </c>
      <c r="AA61" s="65">
        <f t="shared" si="46"/>
        <v>0</v>
      </c>
      <c r="AB61" s="65">
        <f t="shared" si="46"/>
        <v>0</v>
      </c>
      <c r="AC61" s="65">
        <f t="shared" si="46"/>
        <v>0</v>
      </c>
      <c r="AD61" s="65">
        <f t="shared" si="46"/>
        <v>0</v>
      </c>
      <c r="AE61" s="65">
        <f t="shared" si="46"/>
        <v>0</v>
      </c>
      <c r="AF61" s="65">
        <f t="shared" si="46"/>
        <v>0</v>
      </c>
      <c r="AG61" s="65">
        <f t="shared" si="46"/>
        <v>0</v>
      </c>
      <c r="AH61" s="65">
        <f t="shared" si="46"/>
        <v>0</v>
      </c>
      <c r="AI61" s="65">
        <f t="shared" si="46"/>
        <v>0</v>
      </c>
      <c r="AJ61" s="65">
        <f t="shared" si="46"/>
        <v>0</v>
      </c>
      <c r="AK61" s="65">
        <f t="shared" si="46"/>
        <v>0</v>
      </c>
      <c r="AL61" s="65">
        <f t="shared" si="46"/>
        <v>0</v>
      </c>
      <c r="AM61" s="65">
        <f t="shared" si="46"/>
        <v>0</v>
      </c>
      <c r="AN61" s="65">
        <f t="shared" si="46"/>
        <v>0</v>
      </c>
      <c r="AO61" s="65">
        <f t="shared" si="46"/>
        <v>0</v>
      </c>
      <c r="AP61" s="65">
        <f t="shared" si="46"/>
        <v>0</v>
      </c>
      <c r="AQ61" s="65">
        <f t="shared" si="46"/>
        <v>0</v>
      </c>
      <c r="AR61" s="65">
        <f t="shared" si="46"/>
        <v>0</v>
      </c>
      <c r="AS61" s="65">
        <f t="shared" si="46"/>
        <v>0</v>
      </c>
      <c r="AT61" s="65">
        <f t="shared" si="46"/>
        <v>0</v>
      </c>
      <c r="AU61" s="65">
        <f t="shared" si="46"/>
        <v>0</v>
      </c>
      <c r="AV61" s="65">
        <f t="shared" si="46"/>
        <v>0</v>
      </c>
      <c r="AW61" s="65">
        <f t="shared" si="46"/>
        <v>0</v>
      </c>
      <c r="AX61" s="65">
        <f t="shared" si="46"/>
        <v>0</v>
      </c>
      <c r="AY61" s="65">
        <f t="shared" si="46"/>
        <v>0</v>
      </c>
      <c r="AZ61" s="65">
        <f t="shared" si="46"/>
        <v>0</v>
      </c>
      <c r="BA61" s="65">
        <f t="shared" si="46"/>
        <v>0</v>
      </c>
      <c r="BB61" s="65">
        <f t="shared" si="46"/>
        <v>0</v>
      </c>
      <c r="BC61" s="65">
        <f t="shared" si="46"/>
        <v>0</v>
      </c>
      <c r="BD61" s="65">
        <f t="shared" si="46"/>
        <v>0</v>
      </c>
      <c r="BE61" s="65">
        <f t="shared" si="46"/>
        <v>0</v>
      </c>
      <c r="BF61" s="65">
        <f t="shared" si="46"/>
        <v>0</v>
      </c>
      <c r="BG61" s="65">
        <f t="shared" si="46"/>
        <v>0</v>
      </c>
      <c r="BH61" s="65">
        <f t="shared" si="46"/>
        <v>0</v>
      </c>
      <c r="BI61" s="65">
        <f t="shared" si="46"/>
        <v>0</v>
      </c>
      <c r="BJ61" s="65">
        <f t="shared" si="46"/>
        <v>0</v>
      </c>
      <c r="BK61" s="65">
        <f t="shared" si="46"/>
        <v>0</v>
      </c>
      <c r="BL61" s="65">
        <f t="shared" si="46"/>
        <v>0</v>
      </c>
      <c r="BM61" s="65">
        <f t="shared" si="46"/>
        <v>0</v>
      </c>
      <c r="BN61" s="65">
        <f t="shared" si="46"/>
        <v>0</v>
      </c>
      <c r="BO61" s="65">
        <f t="shared" si="46"/>
        <v>0</v>
      </c>
      <c r="BP61" s="65">
        <f t="shared" si="46"/>
        <v>0</v>
      </c>
      <c r="BQ61" s="65">
        <f t="shared" si="46"/>
        <v>0</v>
      </c>
      <c r="BR61" s="65">
        <f t="shared" si="46"/>
        <v>0</v>
      </c>
      <c r="BT61" s="58">
        <f>HLOOKUP(BT$3,$C$3:$BR$77,ROWS(BN$3:BN61),FALSE)</f>
        <v>0</v>
      </c>
      <c r="BU61" s="58">
        <f>HLOOKUP(BU$3,$C$3:$BR$77,ROWS(BO$3:BO61),FALSE)</f>
        <v>0</v>
      </c>
      <c r="BV61" s="58">
        <f>HLOOKUP(BV$3,$C$3:$BR$77,ROWS(BP$3:BP61),FALSE)</f>
        <v>0</v>
      </c>
      <c r="BW61" s="58">
        <f>HLOOKUP(BW$3,$C$3:$BR$77,ROWS(BQ$3:BQ61),FALSE)</f>
        <v>0</v>
      </c>
      <c r="BX61" s="58">
        <f>HLOOKUP(BX$3,$C$3:$BR$77,ROWS(BR$3:BR61),FALSE)</f>
        <v>0</v>
      </c>
      <c r="BY61" s="58">
        <f>HLOOKUP(BY$3,$C$3:$BR$77,ROWS(BS$3:BS61),FALSE)</f>
        <v>0</v>
      </c>
      <c r="BZ61" s="58">
        <f>HLOOKUP(BZ$3,$C$3:$BR$77,ROWS(BT$3:BT61),FALSE)</f>
        <v>0</v>
      </c>
      <c r="CA61" s="58">
        <f>HLOOKUP(CA$3,$C$3:$BR$77,ROWS(BU$3:BU61),FALSE)</f>
        <v>0</v>
      </c>
      <c r="CB61" s="58">
        <f>HLOOKUP(CB$3,$C$3:$BR$77,ROWS(BV$3:BV61),FALSE)</f>
        <v>0</v>
      </c>
      <c r="CC61" s="58">
        <f>HLOOKUP(CC$3,$C$3:$BR$77,ROWS(BW$3:BW61),FALSE)</f>
        <v>0</v>
      </c>
      <c r="CD61" s="58">
        <f>HLOOKUP(CD$3,$C$3:$BR$77,ROWS(BX$3:BX61),FALSE)</f>
        <v>0</v>
      </c>
      <c r="CE61" s="58">
        <f>HLOOKUP(CE$3,$C$3:$BR$77,ROWS(BY$3:BY61),FALSE)</f>
        <v>0</v>
      </c>
      <c r="CF61" s="58">
        <f>HLOOKUP(CF$3,$C$3:$BR$77,ROWS(BZ$3:BZ61),FALSE)</f>
        <v>0</v>
      </c>
      <c r="CG61" s="58">
        <f>HLOOKUP(CG$3,$C$3:$BR$77,ROWS(CA$3:CA61),FALSE)</f>
        <v>0</v>
      </c>
      <c r="CH61" s="58">
        <f>HLOOKUP(CH$3,$C$3:$BR$77,ROWS(CB$3:CB61),FALSE)</f>
        <v>0</v>
      </c>
      <c r="CI61" s="58">
        <f>HLOOKUP(CI$3,$C$3:$BR$77,ROWS(CC$3:CC61),FALSE)</f>
        <v>0</v>
      </c>
    </row>
    <row r="62" spans="1:289">
      <c r="A62" s="7" t="s">
        <v>121</v>
      </c>
      <c r="F62" s="65"/>
      <c r="G62" s="65">
        <f>G10+G34</f>
        <v>0</v>
      </c>
      <c r="H62" s="65">
        <f t="shared" ref="H62:BR62" si="47">H10+H34</f>
        <v>0</v>
      </c>
      <c r="I62" s="65">
        <f t="shared" si="47"/>
        <v>0</v>
      </c>
      <c r="J62" s="65">
        <f t="shared" si="47"/>
        <v>0</v>
      </c>
      <c r="K62" s="65">
        <f t="shared" si="47"/>
        <v>0</v>
      </c>
      <c r="L62" s="65">
        <f t="shared" si="47"/>
        <v>0</v>
      </c>
      <c r="M62" s="65">
        <f t="shared" si="47"/>
        <v>0</v>
      </c>
      <c r="N62" s="65">
        <f t="shared" si="47"/>
        <v>0</v>
      </c>
      <c r="O62" s="65">
        <f t="shared" si="47"/>
        <v>0</v>
      </c>
      <c r="P62" s="65">
        <f t="shared" si="47"/>
        <v>0</v>
      </c>
      <c r="Q62" s="65">
        <f t="shared" si="47"/>
        <v>0</v>
      </c>
      <c r="R62" s="65">
        <f t="shared" si="47"/>
        <v>0</v>
      </c>
      <c r="S62" s="65">
        <f t="shared" si="47"/>
        <v>0</v>
      </c>
      <c r="T62" s="65">
        <f t="shared" si="47"/>
        <v>0</v>
      </c>
      <c r="U62" s="65">
        <f t="shared" si="47"/>
        <v>0</v>
      </c>
      <c r="V62" s="65">
        <f t="shared" si="47"/>
        <v>0</v>
      </c>
      <c r="W62" s="65">
        <f t="shared" si="47"/>
        <v>0</v>
      </c>
      <c r="X62" s="65">
        <f t="shared" si="47"/>
        <v>0</v>
      </c>
      <c r="Y62" s="65">
        <f t="shared" si="47"/>
        <v>0</v>
      </c>
      <c r="Z62" s="65">
        <f t="shared" si="47"/>
        <v>0</v>
      </c>
      <c r="AA62" s="65">
        <f t="shared" si="47"/>
        <v>0</v>
      </c>
      <c r="AB62" s="65">
        <f t="shared" si="47"/>
        <v>0</v>
      </c>
      <c r="AC62" s="65">
        <f t="shared" si="47"/>
        <v>0</v>
      </c>
      <c r="AD62" s="65">
        <f t="shared" si="47"/>
        <v>0</v>
      </c>
      <c r="AE62" s="65">
        <f t="shared" si="47"/>
        <v>0</v>
      </c>
      <c r="AF62" s="65">
        <f t="shared" si="47"/>
        <v>0</v>
      </c>
      <c r="AG62" s="65">
        <f t="shared" si="47"/>
        <v>0</v>
      </c>
      <c r="AH62" s="65">
        <f t="shared" si="47"/>
        <v>0</v>
      </c>
      <c r="AI62" s="65">
        <f t="shared" si="47"/>
        <v>0</v>
      </c>
      <c r="AJ62" s="65">
        <f t="shared" si="47"/>
        <v>0</v>
      </c>
      <c r="AK62" s="65">
        <f t="shared" si="47"/>
        <v>0</v>
      </c>
      <c r="AL62" s="65">
        <f t="shared" si="47"/>
        <v>0</v>
      </c>
      <c r="AM62" s="65">
        <f t="shared" si="47"/>
        <v>0</v>
      </c>
      <c r="AN62" s="65">
        <f t="shared" si="47"/>
        <v>0</v>
      </c>
      <c r="AO62" s="65">
        <f t="shared" si="47"/>
        <v>0</v>
      </c>
      <c r="AP62" s="65">
        <f t="shared" si="47"/>
        <v>0</v>
      </c>
      <c r="AQ62" s="65">
        <f t="shared" si="47"/>
        <v>0</v>
      </c>
      <c r="AR62" s="65">
        <f t="shared" si="47"/>
        <v>0</v>
      </c>
      <c r="AS62" s="65">
        <f t="shared" si="47"/>
        <v>0</v>
      </c>
      <c r="AT62" s="65">
        <f t="shared" si="47"/>
        <v>0</v>
      </c>
      <c r="AU62" s="65">
        <f t="shared" si="47"/>
        <v>0</v>
      </c>
      <c r="AV62" s="65">
        <f t="shared" si="47"/>
        <v>0</v>
      </c>
      <c r="AW62" s="65">
        <f t="shared" si="47"/>
        <v>0</v>
      </c>
      <c r="AX62" s="65">
        <f t="shared" si="47"/>
        <v>0</v>
      </c>
      <c r="AY62" s="65">
        <f t="shared" si="47"/>
        <v>0</v>
      </c>
      <c r="AZ62" s="65">
        <f t="shared" si="47"/>
        <v>0</v>
      </c>
      <c r="BA62" s="65">
        <f t="shared" si="47"/>
        <v>0</v>
      </c>
      <c r="BB62" s="65">
        <f t="shared" si="47"/>
        <v>0</v>
      </c>
      <c r="BC62" s="65">
        <f t="shared" si="47"/>
        <v>0</v>
      </c>
      <c r="BD62" s="65">
        <f t="shared" si="47"/>
        <v>0</v>
      </c>
      <c r="BE62" s="65">
        <f t="shared" si="47"/>
        <v>0</v>
      </c>
      <c r="BF62" s="65">
        <f t="shared" si="47"/>
        <v>0</v>
      </c>
      <c r="BG62" s="65">
        <f t="shared" si="47"/>
        <v>0</v>
      </c>
      <c r="BH62" s="65">
        <f t="shared" si="47"/>
        <v>0</v>
      </c>
      <c r="BI62" s="65">
        <f t="shared" si="47"/>
        <v>0</v>
      </c>
      <c r="BJ62" s="65">
        <f t="shared" si="47"/>
        <v>0</v>
      </c>
      <c r="BK62" s="65">
        <f t="shared" si="47"/>
        <v>0</v>
      </c>
      <c r="BL62" s="65">
        <f t="shared" si="47"/>
        <v>0</v>
      </c>
      <c r="BM62" s="65">
        <f t="shared" si="47"/>
        <v>0</v>
      </c>
      <c r="BN62" s="65">
        <f t="shared" si="47"/>
        <v>0</v>
      </c>
      <c r="BO62" s="65">
        <f t="shared" si="47"/>
        <v>0</v>
      </c>
      <c r="BP62" s="65">
        <f t="shared" si="47"/>
        <v>0</v>
      </c>
      <c r="BQ62" s="65">
        <f t="shared" si="47"/>
        <v>0</v>
      </c>
      <c r="BR62" s="65">
        <f t="shared" si="47"/>
        <v>0</v>
      </c>
      <c r="BT62" s="58">
        <f>HLOOKUP(BT$3,$C$3:$BR$77,ROWS(BN$3:BN62),FALSE)</f>
        <v>0</v>
      </c>
      <c r="BU62" s="58">
        <f>HLOOKUP(BU$3,$C$3:$BR$77,ROWS(BO$3:BO62),FALSE)</f>
        <v>0</v>
      </c>
      <c r="BV62" s="58">
        <f>HLOOKUP(BV$3,$C$3:$BR$77,ROWS(BP$3:BP62),FALSE)</f>
        <v>0</v>
      </c>
      <c r="BW62" s="58">
        <f>HLOOKUP(BW$3,$C$3:$BR$77,ROWS(BQ$3:BQ62),FALSE)</f>
        <v>0</v>
      </c>
      <c r="BX62" s="58">
        <f>HLOOKUP(BX$3,$C$3:$BR$77,ROWS(BR$3:BR62),FALSE)</f>
        <v>0</v>
      </c>
      <c r="BY62" s="58">
        <f>HLOOKUP(BY$3,$C$3:$BR$77,ROWS(BS$3:BS62),FALSE)</f>
        <v>0</v>
      </c>
      <c r="BZ62" s="58">
        <f>HLOOKUP(BZ$3,$C$3:$BR$77,ROWS(BT$3:BT62),FALSE)</f>
        <v>0</v>
      </c>
      <c r="CA62" s="58">
        <f>HLOOKUP(CA$3,$C$3:$BR$77,ROWS(BU$3:BU62),FALSE)</f>
        <v>0</v>
      </c>
      <c r="CB62" s="58">
        <f>HLOOKUP(CB$3,$C$3:$BR$77,ROWS(BV$3:BV62),FALSE)</f>
        <v>0</v>
      </c>
      <c r="CC62" s="58">
        <f>HLOOKUP(CC$3,$C$3:$BR$77,ROWS(BW$3:BW62),FALSE)</f>
        <v>0</v>
      </c>
      <c r="CD62" s="58">
        <f>HLOOKUP(CD$3,$C$3:$BR$77,ROWS(BX$3:BX62),FALSE)</f>
        <v>0</v>
      </c>
      <c r="CE62" s="58">
        <f>HLOOKUP(CE$3,$C$3:$BR$77,ROWS(BY$3:BY62),FALSE)</f>
        <v>0</v>
      </c>
      <c r="CF62" s="58">
        <f>HLOOKUP(CF$3,$C$3:$BR$77,ROWS(BZ$3:BZ62),FALSE)</f>
        <v>0</v>
      </c>
      <c r="CG62" s="58">
        <f>HLOOKUP(CG$3,$C$3:$BR$77,ROWS(CA$3:CA62),FALSE)</f>
        <v>0</v>
      </c>
      <c r="CH62" s="58">
        <f>HLOOKUP(CH$3,$C$3:$BR$77,ROWS(CB$3:CB62),FALSE)</f>
        <v>0</v>
      </c>
      <c r="CI62" s="58">
        <f>HLOOKUP(CI$3,$C$3:$BR$77,ROWS(CC$3:CC62),FALSE)</f>
        <v>0</v>
      </c>
    </row>
    <row r="63" spans="1:289" s="14" customFormat="1">
      <c r="A63" s="42" t="s">
        <v>122</v>
      </c>
      <c r="B63" s="43"/>
      <c r="C63" s="42"/>
      <c r="D63" s="42"/>
      <c r="E63" s="42"/>
      <c r="F63" s="105"/>
      <c r="G63" s="105" t="e">
        <f>G64+G65+G66+G67</f>
        <v>#DIV/0!</v>
      </c>
      <c r="H63" s="105" t="e">
        <f t="shared" ref="H63:BR63" si="48">H64+H65+H66+H67</f>
        <v>#DIV/0!</v>
      </c>
      <c r="I63" s="105" t="e">
        <f t="shared" si="48"/>
        <v>#DIV/0!</v>
      </c>
      <c r="J63" s="105" t="e">
        <f t="shared" si="48"/>
        <v>#DIV/0!</v>
      </c>
      <c r="K63" s="105" t="e">
        <f t="shared" si="48"/>
        <v>#DIV/0!</v>
      </c>
      <c r="L63" s="105" t="e">
        <f t="shared" si="48"/>
        <v>#DIV/0!</v>
      </c>
      <c r="M63" s="105" t="e">
        <f t="shared" si="48"/>
        <v>#DIV/0!</v>
      </c>
      <c r="N63" s="105" t="e">
        <f t="shared" si="48"/>
        <v>#DIV/0!</v>
      </c>
      <c r="O63" s="105" t="e">
        <f t="shared" si="48"/>
        <v>#DIV/0!</v>
      </c>
      <c r="P63" s="105" t="e">
        <f t="shared" si="48"/>
        <v>#DIV/0!</v>
      </c>
      <c r="Q63" s="105" t="e">
        <f t="shared" si="48"/>
        <v>#DIV/0!</v>
      </c>
      <c r="R63" s="105" t="e">
        <f t="shared" si="48"/>
        <v>#DIV/0!</v>
      </c>
      <c r="S63" s="105" t="e">
        <f t="shared" si="48"/>
        <v>#DIV/0!</v>
      </c>
      <c r="T63" s="105" t="e">
        <f t="shared" si="48"/>
        <v>#DIV/0!</v>
      </c>
      <c r="U63" s="105" t="e">
        <f t="shared" si="48"/>
        <v>#DIV/0!</v>
      </c>
      <c r="V63" s="105" t="e">
        <f t="shared" si="48"/>
        <v>#DIV/0!</v>
      </c>
      <c r="W63" s="105" t="e">
        <f t="shared" si="48"/>
        <v>#DIV/0!</v>
      </c>
      <c r="X63" s="105" t="e">
        <f t="shared" si="48"/>
        <v>#DIV/0!</v>
      </c>
      <c r="Y63" s="105" t="e">
        <f t="shared" si="48"/>
        <v>#DIV/0!</v>
      </c>
      <c r="Z63" s="105" t="e">
        <f t="shared" si="48"/>
        <v>#DIV/0!</v>
      </c>
      <c r="AA63" s="105" t="e">
        <f t="shared" si="48"/>
        <v>#DIV/0!</v>
      </c>
      <c r="AB63" s="105" t="e">
        <f t="shared" si="48"/>
        <v>#DIV/0!</v>
      </c>
      <c r="AC63" s="105" t="e">
        <f t="shared" si="48"/>
        <v>#DIV/0!</v>
      </c>
      <c r="AD63" s="105" t="e">
        <f t="shared" si="48"/>
        <v>#DIV/0!</v>
      </c>
      <c r="AE63" s="105" t="e">
        <f t="shared" si="48"/>
        <v>#DIV/0!</v>
      </c>
      <c r="AF63" s="105" t="e">
        <f t="shared" si="48"/>
        <v>#DIV/0!</v>
      </c>
      <c r="AG63" s="105" t="e">
        <f t="shared" si="48"/>
        <v>#DIV/0!</v>
      </c>
      <c r="AH63" s="105" t="e">
        <f t="shared" si="48"/>
        <v>#DIV/0!</v>
      </c>
      <c r="AI63" s="105" t="e">
        <f t="shared" si="48"/>
        <v>#DIV/0!</v>
      </c>
      <c r="AJ63" s="105" t="e">
        <f t="shared" si="48"/>
        <v>#DIV/0!</v>
      </c>
      <c r="AK63" s="105" t="e">
        <f t="shared" si="48"/>
        <v>#DIV/0!</v>
      </c>
      <c r="AL63" s="105" t="e">
        <f t="shared" si="48"/>
        <v>#DIV/0!</v>
      </c>
      <c r="AM63" s="105" t="e">
        <f t="shared" si="48"/>
        <v>#DIV/0!</v>
      </c>
      <c r="AN63" s="105" t="e">
        <f t="shared" si="48"/>
        <v>#DIV/0!</v>
      </c>
      <c r="AO63" s="105" t="e">
        <f t="shared" si="48"/>
        <v>#DIV/0!</v>
      </c>
      <c r="AP63" s="105" t="e">
        <f t="shared" si="48"/>
        <v>#DIV/0!</v>
      </c>
      <c r="AQ63" s="105" t="e">
        <f t="shared" si="48"/>
        <v>#DIV/0!</v>
      </c>
      <c r="AR63" s="105" t="e">
        <f t="shared" si="48"/>
        <v>#DIV/0!</v>
      </c>
      <c r="AS63" s="105" t="e">
        <f t="shared" si="48"/>
        <v>#DIV/0!</v>
      </c>
      <c r="AT63" s="105" t="e">
        <f t="shared" si="48"/>
        <v>#DIV/0!</v>
      </c>
      <c r="AU63" s="105" t="e">
        <f t="shared" si="48"/>
        <v>#DIV/0!</v>
      </c>
      <c r="AV63" s="105" t="e">
        <f t="shared" si="48"/>
        <v>#DIV/0!</v>
      </c>
      <c r="AW63" s="105" t="e">
        <f t="shared" si="48"/>
        <v>#DIV/0!</v>
      </c>
      <c r="AX63" s="105" t="e">
        <f t="shared" si="48"/>
        <v>#DIV/0!</v>
      </c>
      <c r="AY63" s="105" t="e">
        <f t="shared" si="48"/>
        <v>#DIV/0!</v>
      </c>
      <c r="AZ63" s="105" t="e">
        <f t="shared" si="48"/>
        <v>#DIV/0!</v>
      </c>
      <c r="BA63" s="105" t="e">
        <f t="shared" si="48"/>
        <v>#DIV/0!</v>
      </c>
      <c r="BB63" s="105" t="e">
        <f t="shared" si="48"/>
        <v>#DIV/0!</v>
      </c>
      <c r="BC63" s="105" t="e">
        <f t="shared" si="48"/>
        <v>#DIV/0!</v>
      </c>
      <c r="BD63" s="105" t="e">
        <f t="shared" si="48"/>
        <v>#DIV/0!</v>
      </c>
      <c r="BE63" s="105" t="e">
        <f t="shared" si="48"/>
        <v>#DIV/0!</v>
      </c>
      <c r="BF63" s="105" t="e">
        <f t="shared" si="48"/>
        <v>#DIV/0!</v>
      </c>
      <c r="BG63" s="105" t="e">
        <f t="shared" si="48"/>
        <v>#DIV/0!</v>
      </c>
      <c r="BH63" s="105" t="e">
        <f t="shared" si="48"/>
        <v>#DIV/0!</v>
      </c>
      <c r="BI63" s="105" t="e">
        <f t="shared" si="48"/>
        <v>#DIV/0!</v>
      </c>
      <c r="BJ63" s="105" t="e">
        <f t="shared" si="48"/>
        <v>#DIV/0!</v>
      </c>
      <c r="BK63" s="105" t="e">
        <f t="shared" si="48"/>
        <v>#DIV/0!</v>
      </c>
      <c r="BL63" s="105" t="e">
        <f t="shared" si="48"/>
        <v>#DIV/0!</v>
      </c>
      <c r="BM63" s="105" t="e">
        <f t="shared" si="48"/>
        <v>#DIV/0!</v>
      </c>
      <c r="BN63" s="105" t="e">
        <f t="shared" si="48"/>
        <v>#DIV/0!</v>
      </c>
      <c r="BO63" s="105" t="e">
        <f t="shared" si="48"/>
        <v>#DIV/0!</v>
      </c>
      <c r="BP63" s="105" t="e">
        <f t="shared" si="48"/>
        <v>#DIV/0!</v>
      </c>
      <c r="BQ63" s="105" t="e">
        <f t="shared" si="48"/>
        <v>#DIV/0!</v>
      </c>
      <c r="BR63" s="105" t="e">
        <f t="shared" si="48"/>
        <v>#DIV/0!</v>
      </c>
      <c r="BS63" s="865"/>
      <c r="BT63" s="59" t="e">
        <f>HLOOKUP(BT$3,$C$3:$BR$77,ROWS(BN$3:BN63),FALSE)</f>
        <v>#DIV/0!</v>
      </c>
      <c r="BU63" s="59" t="e">
        <f>HLOOKUP(BU$3,$C$3:$BR$77,ROWS(BO$3:BO63),FALSE)</f>
        <v>#DIV/0!</v>
      </c>
      <c r="BV63" s="59" t="e">
        <f>HLOOKUP(BV$3,$C$3:$BR$77,ROWS(BP$3:BP63),FALSE)</f>
        <v>#DIV/0!</v>
      </c>
      <c r="BW63" s="59" t="e">
        <f>HLOOKUP(BW$3,$C$3:$BR$77,ROWS(BQ$3:BQ63),FALSE)</f>
        <v>#DIV/0!</v>
      </c>
      <c r="BX63" s="59" t="e">
        <f>HLOOKUP(BX$3,$C$3:$BR$77,ROWS(BR$3:BR63),FALSE)</f>
        <v>#DIV/0!</v>
      </c>
      <c r="BY63" s="59" t="e">
        <f>HLOOKUP(BY$3,$C$3:$BR$77,ROWS(BS$3:BS63),FALSE)</f>
        <v>#DIV/0!</v>
      </c>
      <c r="BZ63" s="59" t="e">
        <f>HLOOKUP(BZ$3,$C$3:$BR$77,ROWS(BT$3:BT63),FALSE)</f>
        <v>#DIV/0!</v>
      </c>
      <c r="CA63" s="59" t="e">
        <f>HLOOKUP(CA$3,$C$3:$BR$77,ROWS(BU$3:BU63),FALSE)</f>
        <v>#DIV/0!</v>
      </c>
      <c r="CB63" s="59" t="e">
        <f>HLOOKUP(CB$3,$C$3:$BR$77,ROWS(BV$3:BV63),FALSE)</f>
        <v>#DIV/0!</v>
      </c>
      <c r="CC63" s="59" t="e">
        <f>HLOOKUP(CC$3,$C$3:$BR$77,ROWS(BW$3:BW63),FALSE)</f>
        <v>#DIV/0!</v>
      </c>
      <c r="CD63" s="59" t="e">
        <f>HLOOKUP(CD$3,$C$3:$BR$77,ROWS(BX$3:BX63),FALSE)</f>
        <v>#DIV/0!</v>
      </c>
      <c r="CE63" s="59" t="e">
        <f>HLOOKUP(CE$3,$C$3:$BR$77,ROWS(BY$3:BY63),FALSE)</f>
        <v>#DIV/0!</v>
      </c>
      <c r="CF63" s="59" t="e">
        <f>HLOOKUP(CF$3,$C$3:$BR$77,ROWS(BZ$3:BZ63),FALSE)</f>
        <v>#DIV/0!</v>
      </c>
      <c r="CG63" s="59" t="e">
        <f>HLOOKUP(CG$3,$C$3:$BR$77,ROWS(CA$3:CA63),FALSE)</f>
        <v>#DIV/0!</v>
      </c>
      <c r="CH63" s="59" t="e">
        <f>HLOOKUP(CH$3,$C$3:$BR$77,ROWS(CB$3:CB63),FALSE)</f>
        <v>#DIV/0!</v>
      </c>
      <c r="CI63" s="59" t="e">
        <f>HLOOKUP(CI$3,$C$3:$BR$77,ROWS(CC$3:CC63),FALSE)</f>
        <v>#DIV/0!</v>
      </c>
    </row>
    <row r="64" spans="1:289">
      <c r="A64" s="7" t="s">
        <v>28</v>
      </c>
      <c r="F64" s="65"/>
      <c r="G64" s="65">
        <f>G12+G36</f>
        <v>0</v>
      </c>
      <c r="H64" s="65">
        <f t="shared" ref="H64:BR67" si="49">H12+H36</f>
        <v>0</v>
      </c>
      <c r="I64" s="65">
        <f t="shared" si="49"/>
        <v>0</v>
      </c>
      <c r="J64" s="65" t="e">
        <f t="shared" si="49"/>
        <v>#DIV/0!</v>
      </c>
      <c r="K64" s="65" t="e">
        <f t="shared" si="49"/>
        <v>#DIV/0!</v>
      </c>
      <c r="L64" s="65" t="e">
        <f t="shared" si="49"/>
        <v>#DIV/0!</v>
      </c>
      <c r="M64" s="65" t="e">
        <f t="shared" si="49"/>
        <v>#DIV/0!</v>
      </c>
      <c r="N64" s="65" t="e">
        <f t="shared" si="49"/>
        <v>#DIV/0!</v>
      </c>
      <c r="O64" s="65" t="e">
        <f t="shared" si="49"/>
        <v>#DIV/0!</v>
      </c>
      <c r="P64" s="65" t="e">
        <f t="shared" si="49"/>
        <v>#DIV/0!</v>
      </c>
      <c r="Q64" s="65" t="e">
        <f t="shared" si="49"/>
        <v>#DIV/0!</v>
      </c>
      <c r="R64" s="65" t="e">
        <f t="shared" si="49"/>
        <v>#DIV/0!</v>
      </c>
      <c r="S64" s="65" t="e">
        <f t="shared" si="49"/>
        <v>#DIV/0!</v>
      </c>
      <c r="T64" s="65" t="e">
        <f t="shared" si="49"/>
        <v>#DIV/0!</v>
      </c>
      <c r="U64" s="65" t="e">
        <f t="shared" si="49"/>
        <v>#DIV/0!</v>
      </c>
      <c r="V64" s="65" t="e">
        <f t="shared" si="49"/>
        <v>#DIV/0!</v>
      </c>
      <c r="W64" s="65" t="e">
        <f t="shared" si="49"/>
        <v>#DIV/0!</v>
      </c>
      <c r="X64" s="65" t="e">
        <f t="shared" si="49"/>
        <v>#DIV/0!</v>
      </c>
      <c r="Y64" s="65" t="e">
        <f t="shared" si="49"/>
        <v>#DIV/0!</v>
      </c>
      <c r="Z64" s="65" t="e">
        <f t="shared" si="49"/>
        <v>#DIV/0!</v>
      </c>
      <c r="AA64" s="65" t="e">
        <f t="shared" si="49"/>
        <v>#DIV/0!</v>
      </c>
      <c r="AB64" s="65" t="e">
        <f t="shared" si="49"/>
        <v>#DIV/0!</v>
      </c>
      <c r="AC64" s="65" t="e">
        <f t="shared" si="49"/>
        <v>#DIV/0!</v>
      </c>
      <c r="AD64" s="65" t="e">
        <f t="shared" si="49"/>
        <v>#DIV/0!</v>
      </c>
      <c r="AE64" s="65" t="e">
        <f t="shared" si="49"/>
        <v>#DIV/0!</v>
      </c>
      <c r="AF64" s="65" t="e">
        <f t="shared" si="49"/>
        <v>#DIV/0!</v>
      </c>
      <c r="AG64" s="65" t="e">
        <f t="shared" si="49"/>
        <v>#DIV/0!</v>
      </c>
      <c r="AH64" s="65" t="e">
        <f t="shared" si="49"/>
        <v>#DIV/0!</v>
      </c>
      <c r="AI64" s="65" t="e">
        <f t="shared" si="49"/>
        <v>#DIV/0!</v>
      </c>
      <c r="AJ64" s="65" t="e">
        <f t="shared" si="49"/>
        <v>#DIV/0!</v>
      </c>
      <c r="AK64" s="65" t="e">
        <f t="shared" si="49"/>
        <v>#DIV/0!</v>
      </c>
      <c r="AL64" s="65" t="e">
        <f t="shared" si="49"/>
        <v>#DIV/0!</v>
      </c>
      <c r="AM64" s="65" t="e">
        <f t="shared" si="49"/>
        <v>#DIV/0!</v>
      </c>
      <c r="AN64" s="65" t="e">
        <f t="shared" si="49"/>
        <v>#DIV/0!</v>
      </c>
      <c r="AO64" s="65" t="e">
        <f t="shared" si="49"/>
        <v>#DIV/0!</v>
      </c>
      <c r="AP64" s="65" t="e">
        <f t="shared" si="49"/>
        <v>#DIV/0!</v>
      </c>
      <c r="AQ64" s="65" t="e">
        <f t="shared" si="49"/>
        <v>#DIV/0!</v>
      </c>
      <c r="AR64" s="65" t="e">
        <f t="shared" si="49"/>
        <v>#DIV/0!</v>
      </c>
      <c r="AS64" s="65" t="e">
        <f t="shared" si="49"/>
        <v>#DIV/0!</v>
      </c>
      <c r="AT64" s="65" t="e">
        <f t="shared" si="49"/>
        <v>#DIV/0!</v>
      </c>
      <c r="AU64" s="65" t="e">
        <f t="shared" si="49"/>
        <v>#DIV/0!</v>
      </c>
      <c r="AV64" s="65" t="e">
        <f t="shared" si="49"/>
        <v>#DIV/0!</v>
      </c>
      <c r="AW64" s="65" t="e">
        <f t="shared" si="49"/>
        <v>#DIV/0!</v>
      </c>
      <c r="AX64" s="65" t="e">
        <f t="shared" si="49"/>
        <v>#DIV/0!</v>
      </c>
      <c r="AY64" s="65" t="e">
        <f t="shared" si="49"/>
        <v>#DIV/0!</v>
      </c>
      <c r="AZ64" s="65" t="e">
        <f t="shared" si="49"/>
        <v>#DIV/0!</v>
      </c>
      <c r="BA64" s="65" t="e">
        <f t="shared" si="49"/>
        <v>#DIV/0!</v>
      </c>
      <c r="BB64" s="65" t="e">
        <f t="shared" si="49"/>
        <v>#DIV/0!</v>
      </c>
      <c r="BC64" s="65" t="e">
        <f t="shared" si="49"/>
        <v>#DIV/0!</v>
      </c>
      <c r="BD64" s="65" t="e">
        <f t="shared" si="49"/>
        <v>#DIV/0!</v>
      </c>
      <c r="BE64" s="65" t="e">
        <f t="shared" si="49"/>
        <v>#DIV/0!</v>
      </c>
      <c r="BF64" s="65" t="e">
        <f t="shared" si="49"/>
        <v>#DIV/0!</v>
      </c>
      <c r="BG64" s="65" t="e">
        <f t="shared" si="49"/>
        <v>#DIV/0!</v>
      </c>
      <c r="BH64" s="65" t="e">
        <f t="shared" si="49"/>
        <v>#DIV/0!</v>
      </c>
      <c r="BI64" s="65" t="e">
        <f t="shared" si="49"/>
        <v>#DIV/0!</v>
      </c>
      <c r="BJ64" s="65" t="e">
        <f t="shared" si="49"/>
        <v>#DIV/0!</v>
      </c>
      <c r="BK64" s="65" t="e">
        <f t="shared" si="49"/>
        <v>#DIV/0!</v>
      </c>
      <c r="BL64" s="65" t="e">
        <f t="shared" si="49"/>
        <v>#DIV/0!</v>
      </c>
      <c r="BM64" s="65" t="e">
        <f t="shared" si="49"/>
        <v>#DIV/0!</v>
      </c>
      <c r="BN64" s="65" t="e">
        <f t="shared" si="49"/>
        <v>#DIV/0!</v>
      </c>
      <c r="BO64" s="65" t="e">
        <f t="shared" si="49"/>
        <v>#DIV/0!</v>
      </c>
      <c r="BP64" s="65" t="e">
        <f t="shared" si="49"/>
        <v>#DIV/0!</v>
      </c>
      <c r="BQ64" s="65" t="e">
        <f t="shared" si="49"/>
        <v>#DIV/0!</v>
      </c>
      <c r="BR64" s="65" t="e">
        <f t="shared" si="49"/>
        <v>#DIV/0!</v>
      </c>
      <c r="BT64" s="58">
        <f>HLOOKUP(BT$3,$C$3:$BR$77,ROWS(BN$3:BN64),FALSE)</f>
        <v>0</v>
      </c>
      <c r="BU64" s="58" t="e">
        <f>HLOOKUP(BU$3,$C$3:$BR$77,ROWS(BO$3:BO64),FALSE)</f>
        <v>#DIV/0!</v>
      </c>
      <c r="BV64" s="58" t="e">
        <f>HLOOKUP(BV$3,$C$3:$BR$77,ROWS(BP$3:BP64),FALSE)</f>
        <v>#DIV/0!</v>
      </c>
      <c r="BW64" s="58" t="e">
        <f>HLOOKUP(BW$3,$C$3:$BR$77,ROWS(BQ$3:BQ64),FALSE)</f>
        <v>#DIV/0!</v>
      </c>
      <c r="BX64" s="58" t="e">
        <f>HLOOKUP(BX$3,$C$3:$BR$77,ROWS(BR$3:BR64),FALSE)</f>
        <v>#DIV/0!</v>
      </c>
      <c r="BY64" s="58" t="e">
        <f>HLOOKUP(BY$3,$C$3:$BR$77,ROWS(BS$3:BS64),FALSE)</f>
        <v>#DIV/0!</v>
      </c>
      <c r="BZ64" s="58" t="e">
        <f>HLOOKUP(BZ$3,$C$3:$BR$77,ROWS(BT$3:BT64),FALSE)</f>
        <v>#DIV/0!</v>
      </c>
      <c r="CA64" s="58" t="e">
        <f>HLOOKUP(CA$3,$C$3:$BR$77,ROWS(BU$3:BU64),FALSE)</f>
        <v>#DIV/0!</v>
      </c>
      <c r="CB64" s="58" t="e">
        <f>HLOOKUP(CB$3,$C$3:$BR$77,ROWS(BV$3:BV64),FALSE)</f>
        <v>#DIV/0!</v>
      </c>
      <c r="CC64" s="58" t="e">
        <f>HLOOKUP(CC$3,$C$3:$BR$77,ROWS(BW$3:BW64),FALSE)</f>
        <v>#DIV/0!</v>
      </c>
      <c r="CD64" s="58" t="e">
        <f>HLOOKUP(CD$3,$C$3:$BR$77,ROWS(BX$3:BX64),FALSE)</f>
        <v>#DIV/0!</v>
      </c>
      <c r="CE64" s="58" t="e">
        <f>HLOOKUP(CE$3,$C$3:$BR$77,ROWS(BY$3:BY64),FALSE)</f>
        <v>#DIV/0!</v>
      </c>
      <c r="CF64" s="58" t="e">
        <f>HLOOKUP(CF$3,$C$3:$BR$77,ROWS(BZ$3:BZ64),FALSE)</f>
        <v>#DIV/0!</v>
      </c>
      <c r="CG64" s="58" t="e">
        <f>HLOOKUP(CG$3,$C$3:$BR$77,ROWS(CA$3:CA64),FALSE)</f>
        <v>#DIV/0!</v>
      </c>
      <c r="CH64" s="58" t="e">
        <f>HLOOKUP(CH$3,$C$3:$BR$77,ROWS(CB$3:CB64),FALSE)</f>
        <v>#DIV/0!</v>
      </c>
      <c r="CI64" s="58" t="e">
        <f>HLOOKUP(CI$3,$C$3:$BR$77,ROWS(CC$3:CC64),FALSE)</f>
        <v>#DIV/0!</v>
      </c>
    </row>
    <row r="65" spans="1:87">
      <c r="A65" s="7" t="s">
        <v>123</v>
      </c>
      <c r="F65" s="65"/>
      <c r="G65" s="65">
        <f>G13+G37</f>
        <v>0</v>
      </c>
      <c r="H65" s="65">
        <f t="shared" ref="H65:V65" si="50">H13+H37</f>
        <v>0</v>
      </c>
      <c r="I65" s="65">
        <f t="shared" si="50"/>
        <v>0</v>
      </c>
      <c r="J65" s="65" t="e">
        <f t="shared" si="50"/>
        <v>#DIV/0!</v>
      </c>
      <c r="K65" s="65" t="e">
        <f t="shared" si="50"/>
        <v>#DIV/0!</v>
      </c>
      <c r="L65" s="65" t="e">
        <f t="shared" si="50"/>
        <v>#DIV/0!</v>
      </c>
      <c r="M65" s="65" t="e">
        <f t="shared" si="50"/>
        <v>#DIV/0!</v>
      </c>
      <c r="N65" s="65" t="e">
        <f t="shared" si="50"/>
        <v>#DIV/0!</v>
      </c>
      <c r="O65" s="65" t="e">
        <f t="shared" si="50"/>
        <v>#DIV/0!</v>
      </c>
      <c r="P65" s="65" t="e">
        <f t="shared" si="50"/>
        <v>#DIV/0!</v>
      </c>
      <c r="Q65" s="65" t="e">
        <f t="shared" si="50"/>
        <v>#DIV/0!</v>
      </c>
      <c r="R65" s="65" t="e">
        <f t="shared" si="50"/>
        <v>#DIV/0!</v>
      </c>
      <c r="S65" s="65" t="e">
        <f t="shared" si="50"/>
        <v>#DIV/0!</v>
      </c>
      <c r="T65" s="65" t="e">
        <f t="shared" si="50"/>
        <v>#DIV/0!</v>
      </c>
      <c r="U65" s="65" t="e">
        <f t="shared" si="50"/>
        <v>#DIV/0!</v>
      </c>
      <c r="V65" s="65" t="e">
        <f t="shared" si="50"/>
        <v>#DIV/0!</v>
      </c>
      <c r="W65" s="65" t="e">
        <f t="shared" si="49"/>
        <v>#DIV/0!</v>
      </c>
      <c r="X65" s="65" t="e">
        <f t="shared" si="49"/>
        <v>#DIV/0!</v>
      </c>
      <c r="Y65" s="65" t="e">
        <f t="shared" si="49"/>
        <v>#DIV/0!</v>
      </c>
      <c r="Z65" s="65" t="e">
        <f t="shared" si="49"/>
        <v>#DIV/0!</v>
      </c>
      <c r="AA65" s="65" t="e">
        <f t="shared" si="49"/>
        <v>#DIV/0!</v>
      </c>
      <c r="AB65" s="65" t="e">
        <f t="shared" si="49"/>
        <v>#DIV/0!</v>
      </c>
      <c r="AC65" s="65" t="e">
        <f t="shared" si="49"/>
        <v>#DIV/0!</v>
      </c>
      <c r="AD65" s="65" t="e">
        <f t="shared" si="49"/>
        <v>#DIV/0!</v>
      </c>
      <c r="AE65" s="65" t="e">
        <f t="shared" si="49"/>
        <v>#DIV/0!</v>
      </c>
      <c r="AF65" s="65" t="e">
        <f t="shared" si="49"/>
        <v>#DIV/0!</v>
      </c>
      <c r="AG65" s="65" t="e">
        <f t="shared" si="49"/>
        <v>#DIV/0!</v>
      </c>
      <c r="AH65" s="65" t="e">
        <f t="shared" si="49"/>
        <v>#DIV/0!</v>
      </c>
      <c r="AI65" s="65" t="e">
        <f t="shared" si="49"/>
        <v>#DIV/0!</v>
      </c>
      <c r="AJ65" s="65" t="e">
        <f t="shared" si="49"/>
        <v>#DIV/0!</v>
      </c>
      <c r="AK65" s="65" t="e">
        <f t="shared" si="49"/>
        <v>#DIV/0!</v>
      </c>
      <c r="AL65" s="65" t="e">
        <f t="shared" si="49"/>
        <v>#DIV/0!</v>
      </c>
      <c r="AM65" s="65" t="e">
        <f t="shared" si="49"/>
        <v>#DIV/0!</v>
      </c>
      <c r="AN65" s="65" t="e">
        <f t="shared" si="49"/>
        <v>#DIV/0!</v>
      </c>
      <c r="AO65" s="65" t="e">
        <f t="shared" si="49"/>
        <v>#DIV/0!</v>
      </c>
      <c r="AP65" s="65" t="e">
        <f t="shared" si="49"/>
        <v>#DIV/0!</v>
      </c>
      <c r="AQ65" s="65" t="e">
        <f t="shared" si="49"/>
        <v>#DIV/0!</v>
      </c>
      <c r="AR65" s="65" t="e">
        <f t="shared" si="49"/>
        <v>#DIV/0!</v>
      </c>
      <c r="AS65" s="65" t="e">
        <f t="shared" si="49"/>
        <v>#DIV/0!</v>
      </c>
      <c r="AT65" s="65" t="e">
        <f t="shared" si="49"/>
        <v>#DIV/0!</v>
      </c>
      <c r="AU65" s="65" t="e">
        <f t="shared" si="49"/>
        <v>#DIV/0!</v>
      </c>
      <c r="AV65" s="65" t="e">
        <f t="shared" si="49"/>
        <v>#DIV/0!</v>
      </c>
      <c r="AW65" s="65" t="e">
        <f t="shared" si="49"/>
        <v>#DIV/0!</v>
      </c>
      <c r="AX65" s="65" t="e">
        <f t="shared" si="49"/>
        <v>#DIV/0!</v>
      </c>
      <c r="AY65" s="65" t="e">
        <f t="shared" si="49"/>
        <v>#DIV/0!</v>
      </c>
      <c r="AZ65" s="65" t="e">
        <f t="shared" si="49"/>
        <v>#DIV/0!</v>
      </c>
      <c r="BA65" s="65" t="e">
        <f t="shared" si="49"/>
        <v>#DIV/0!</v>
      </c>
      <c r="BB65" s="65" t="e">
        <f t="shared" si="49"/>
        <v>#DIV/0!</v>
      </c>
      <c r="BC65" s="65" t="e">
        <f t="shared" si="49"/>
        <v>#DIV/0!</v>
      </c>
      <c r="BD65" s="65" t="e">
        <f t="shared" si="49"/>
        <v>#DIV/0!</v>
      </c>
      <c r="BE65" s="65" t="e">
        <f t="shared" si="49"/>
        <v>#DIV/0!</v>
      </c>
      <c r="BF65" s="65" t="e">
        <f t="shared" si="49"/>
        <v>#DIV/0!</v>
      </c>
      <c r="BG65" s="65" t="e">
        <f t="shared" si="49"/>
        <v>#DIV/0!</v>
      </c>
      <c r="BH65" s="65" t="e">
        <f t="shared" si="49"/>
        <v>#DIV/0!</v>
      </c>
      <c r="BI65" s="65" t="e">
        <f t="shared" si="49"/>
        <v>#DIV/0!</v>
      </c>
      <c r="BJ65" s="65" t="e">
        <f t="shared" si="49"/>
        <v>#DIV/0!</v>
      </c>
      <c r="BK65" s="65" t="e">
        <f t="shared" si="49"/>
        <v>#DIV/0!</v>
      </c>
      <c r="BL65" s="65" t="e">
        <f t="shared" si="49"/>
        <v>#DIV/0!</v>
      </c>
      <c r="BM65" s="65" t="e">
        <f t="shared" si="49"/>
        <v>#DIV/0!</v>
      </c>
      <c r="BN65" s="65" t="e">
        <f t="shared" si="49"/>
        <v>#DIV/0!</v>
      </c>
      <c r="BO65" s="65" t="e">
        <f t="shared" si="49"/>
        <v>#DIV/0!</v>
      </c>
      <c r="BP65" s="65" t="e">
        <f t="shared" si="49"/>
        <v>#DIV/0!</v>
      </c>
      <c r="BQ65" s="65" t="e">
        <f t="shared" si="49"/>
        <v>#DIV/0!</v>
      </c>
      <c r="BR65" s="65" t="e">
        <f t="shared" si="49"/>
        <v>#DIV/0!</v>
      </c>
      <c r="BT65" s="58">
        <f>HLOOKUP(BT$3,$C$3:$BR$77,ROWS(BN$3:BN65),FALSE)</f>
        <v>0</v>
      </c>
      <c r="BU65" s="58" t="e">
        <f>HLOOKUP(BU$3,$C$3:$BR$77,ROWS(BO$3:BO65),FALSE)</f>
        <v>#DIV/0!</v>
      </c>
      <c r="BV65" s="58" t="e">
        <f>HLOOKUP(BV$3,$C$3:$BR$77,ROWS(BP$3:BP65),FALSE)</f>
        <v>#DIV/0!</v>
      </c>
      <c r="BW65" s="58" t="e">
        <f>HLOOKUP(BW$3,$C$3:$BR$77,ROWS(BQ$3:BQ65),FALSE)</f>
        <v>#DIV/0!</v>
      </c>
      <c r="BX65" s="58" t="e">
        <f>HLOOKUP(BX$3,$C$3:$BR$77,ROWS(BR$3:BR65),FALSE)</f>
        <v>#DIV/0!</v>
      </c>
      <c r="BY65" s="58" t="e">
        <f>HLOOKUP(BY$3,$C$3:$BR$77,ROWS(BS$3:BS65),FALSE)</f>
        <v>#DIV/0!</v>
      </c>
      <c r="BZ65" s="58" t="e">
        <f>HLOOKUP(BZ$3,$C$3:$BR$77,ROWS(BT$3:BT65),FALSE)</f>
        <v>#DIV/0!</v>
      </c>
      <c r="CA65" s="58" t="e">
        <f>HLOOKUP(CA$3,$C$3:$BR$77,ROWS(BU$3:BU65),FALSE)</f>
        <v>#DIV/0!</v>
      </c>
      <c r="CB65" s="58" t="e">
        <f>HLOOKUP(CB$3,$C$3:$BR$77,ROWS(BV$3:BV65),FALSE)</f>
        <v>#DIV/0!</v>
      </c>
      <c r="CC65" s="58" t="e">
        <f>HLOOKUP(CC$3,$C$3:$BR$77,ROWS(BW$3:BW65),FALSE)</f>
        <v>#DIV/0!</v>
      </c>
      <c r="CD65" s="58" t="e">
        <f>HLOOKUP(CD$3,$C$3:$BR$77,ROWS(BX$3:BX65),FALSE)</f>
        <v>#DIV/0!</v>
      </c>
      <c r="CE65" s="58" t="e">
        <f>HLOOKUP(CE$3,$C$3:$BR$77,ROWS(BY$3:BY65),FALSE)</f>
        <v>#DIV/0!</v>
      </c>
      <c r="CF65" s="58" t="e">
        <f>HLOOKUP(CF$3,$C$3:$BR$77,ROWS(BZ$3:BZ65),FALSE)</f>
        <v>#DIV/0!</v>
      </c>
      <c r="CG65" s="58" t="e">
        <f>HLOOKUP(CG$3,$C$3:$BR$77,ROWS(CA$3:CA65),FALSE)</f>
        <v>#DIV/0!</v>
      </c>
      <c r="CH65" s="58" t="e">
        <f>HLOOKUP(CH$3,$C$3:$BR$77,ROWS(CB$3:CB65),FALSE)</f>
        <v>#DIV/0!</v>
      </c>
      <c r="CI65" s="58" t="e">
        <f>HLOOKUP(CI$3,$C$3:$BR$77,ROWS(CC$3:CC65),FALSE)</f>
        <v>#DIV/0!</v>
      </c>
    </row>
    <row r="66" spans="1:87">
      <c r="A66" s="7" t="s">
        <v>29</v>
      </c>
      <c r="F66" s="65"/>
      <c r="G66" s="65">
        <f>G14+G38</f>
        <v>0</v>
      </c>
      <c r="H66" s="65">
        <f t="shared" si="49"/>
        <v>0</v>
      </c>
      <c r="I66" s="65">
        <f t="shared" si="49"/>
        <v>0</v>
      </c>
      <c r="J66" s="65">
        <f t="shared" si="49"/>
        <v>0</v>
      </c>
      <c r="K66" s="65">
        <f t="shared" si="49"/>
        <v>0</v>
      </c>
      <c r="L66" s="65">
        <f t="shared" si="49"/>
        <v>0</v>
      </c>
      <c r="M66" s="65">
        <f t="shared" si="49"/>
        <v>0</v>
      </c>
      <c r="N66" s="65">
        <f t="shared" si="49"/>
        <v>0</v>
      </c>
      <c r="O66" s="65">
        <f t="shared" si="49"/>
        <v>0</v>
      </c>
      <c r="P66" s="65">
        <f t="shared" si="49"/>
        <v>0</v>
      </c>
      <c r="Q66" s="65">
        <f t="shared" si="49"/>
        <v>0</v>
      </c>
      <c r="R66" s="65">
        <f t="shared" si="49"/>
        <v>0</v>
      </c>
      <c r="S66" s="65">
        <f t="shared" si="49"/>
        <v>0</v>
      </c>
      <c r="T66" s="65">
        <f t="shared" si="49"/>
        <v>0</v>
      </c>
      <c r="U66" s="65">
        <f t="shared" si="49"/>
        <v>0</v>
      </c>
      <c r="V66" s="65">
        <f t="shared" si="49"/>
        <v>0</v>
      </c>
      <c r="W66" s="65">
        <f t="shared" si="49"/>
        <v>0</v>
      </c>
      <c r="X66" s="65">
        <f t="shared" si="49"/>
        <v>0</v>
      </c>
      <c r="Y66" s="65">
        <f t="shared" si="49"/>
        <v>0</v>
      </c>
      <c r="Z66" s="65">
        <f t="shared" si="49"/>
        <v>0</v>
      </c>
      <c r="AA66" s="65">
        <f t="shared" si="49"/>
        <v>0</v>
      </c>
      <c r="AB66" s="65">
        <f t="shared" si="49"/>
        <v>0</v>
      </c>
      <c r="AC66" s="65">
        <f t="shared" si="49"/>
        <v>0</v>
      </c>
      <c r="AD66" s="65">
        <f t="shared" si="49"/>
        <v>0</v>
      </c>
      <c r="AE66" s="65">
        <f t="shared" si="49"/>
        <v>0</v>
      </c>
      <c r="AF66" s="65">
        <f t="shared" si="49"/>
        <v>0</v>
      </c>
      <c r="AG66" s="65">
        <f t="shared" si="49"/>
        <v>0</v>
      </c>
      <c r="AH66" s="65">
        <f t="shared" si="49"/>
        <v>0</v>
      </c>
      <c r="AI66" s="65">
        <f t="shared" si="49"/>
        <v>0</v>
      </c>
      <c r="AJ66" s="65">
        <f t="shared" si="49"/>
        <v>0</v>
      </c>
      <c r="AK66" s="65">
        <f t="shared" si="49"/>
        <v>0</v>
      </c>
      <c r="AL66" s="65">
        <f t="shared" si="49"/>
        <v>0</v>
      </c>
      <c r="AM66" s="65">
        <f t="shared" si="49"/>
        <v>0</v>
      </c>
      <c r="AN66" s="65">
        <f t="shared" si="49"/>
        <v>0</v>
      </c>
      <c r="AO66" s="65">
        <f t="shared" si="49"/>
        <v>0</v>
      </c>
      <c r="AP66" s="65">
        <f t="shared" si="49"/>
        <v>0</v>
      </c>
      <c r="AQ66" s="65">
        <f t="shared" si="49"/>
        <v>0</v>
      </c>
      <c r="AR66" s="65">
        <f t="shared" si="49"/>
        <v>0</v>
      </c>
      <c r="AS66" s="65">
        <f t="shared" si="49"/>
        <v>0</v>
      </c>
      <c r="AT66" s="65">
        <f t="shared" si="49"/>
        <v>0</v>
      </c>
      <c r="AU66" s="65">
        <f t="shared" si="49"/>
        <v>0</v>
      </c>
      <c r="AV66" s="65">
        <f t="shared" si="49"/>
        <v>0</v>
      </c>
      <c r="AW66" s="65">
        <f t="shared" si="49"/>
        <v>0</v>
      </c>
      <c r="AX66" s="65">
        <f t="shared" si="49"/>
        <v>0</v>
      </c>
      <c r="AY66" s="65">
        <f t="shared" si="49"/>
        <v>0</v>
      </c>
      <c r="AZ66" s="65">
        <f t="shared" si="49"/>
        <v>0</v>
      </c>
      <c r="BA66" s="65">
        <f t="shared" si="49"/>
        <v>0</v>
      </c>
      <c r="BB66" s="65">
        <f t="shared" si="49"/>
        <v>0</v>
      </c>
      <c r="BC66" s="65">
        <f t="shared" si="49"/>
        <v>0</v>
      </c>
      <c r="BD66" s="65">
        <f t="shared" si="49"/>
        <v>0</v>
      </c>
      <c r="BE66" s="65">
        <f t="shared" si="49"/>
        <v>0</v>
      </c>
      <c r="BF66" s="65">
        <f t="shared" si="49"/>
        <v>0</v>
      </c>
      <c r="BG66" s="65">
        <f t="shared" si="49"/>
        <v>0</v>
      </c>
      <c r="BH66" s="65">
        <f t="shared" si="49"/>
        <v>0</v>
      </c>
      <c r="BI66" s="65">
        <f t="shared" si="49"/>
        <v>0</v>
      </c>
      <c r="BJ66" s="65">
        <f t="shared" si="49"/>
        <v>0</v>
      </c>
      <c r="BK66" s="65">
        <f t="shared" si="49"/>
        <v>0</v>
      </c>
      <c r="BL66" s="65">
        <f t="shared" si="49"/>
        <v>0</v>
      </c>
      <c r="BM66" s="65">
        <f t="shared" si="49"/>
        <v>0</v>
      </c>
      <c r="BN66" s="65">
        <f t="shared" si="49"/>
        <v>0</v>
      </c>
      <c r="BO66" s="65">
        <f t="shared" si="49"/>
        <v>0</v>
      </c>
      <c r="BP66" s="65">
        <f t="shared" si="49"/>
        <v>0</v>
      </c>
      <c r="BQ66" s="65">
        <f t="shared" si="49"/>
        <v>0</v>
      </c>
      <c r="BR66" s="65">
        <f t="shared" si="49"/>
        <v>0</v>
      </c>
      <c r="BT66" s="58">
        <f>HLOOKUP(BT$3,$C$3:$BR$77,ROWS(BN$3:BN66),FALSE)</f>
        <v>0</v>
      </c>
      <c r="BU66" s="58">
        <f>HLOOKUP(BU$3,$C$3:$BR$77,ROWS(BO$3:BO66),FALSE)</f>
        <v>0</v>
      </c>
      <c r="BV66" s="58">
        <f>HLOOKUP(BV$3,$C$3:$BR$77,ROWS(BP$3:BP66),FALSE)</f>
        <v>0</v>
      </c>
      <c r="BW66" s="58">
        <f>HLOOKUP(BW$3,$C$3:$BR$77,ROWS(BQ$3:BQ66),FALSE)</f>
        <v>0</v>
      </c>
      <c r="BX66" s="58">
        <f>HLOOKUP(BX$3,$C$3:$BR$77,ROWS(BR$3:BR66),FALSE)</f>
        <v>0</v>
      </c>
      <c r="BY66" s="58">
        <f>HLOOKUP(BY$3,$C$3:$BR$77,ROWS(BS$3:BS66),FALSE)</f>
        <v>0</v>
      </c>
      <c r="BZ66" s="58">
        <f>HLOOKUP(BZ$3,$C$3:$BR$77,ROWS(BT$3:BT66),FALSE)</f>
        <v>0</v>
      </c>
      <c r="CA66" s="58">
        <f>HLOOKUP(CA$3,$C$3:$BR$77,ROWS(BU$3:BU66),FALSE)</f>
        <v>0</v>
      </c>
      <c r="CB66" s="58">
        <f>HLOOKUP(CB$3,$C$3:$BR$77,ROWS(BV$3:BV66),FALSE)</f>
        <v>0</v>
      </c>
      <c r="CC66" s="58">
        <f>HLOOKUP(CC$3,$C$3:$BR$77,ROWS(BW$3:BW66),FALSE)</f>
        <v>0</v>
      </c>
      <c r="CD66" s="58">
        <f>HLOOKUP(CD$3,$C$3:$BR$77,ROWS(BX$3:BX66),FALSE)</f>
        <v>0</v>
      </c>
      <c r="CE66" s="58">
        <f>HLOOKUP(CE$3,$C$3:$BR$77,ROWS(BY$3:BY66),FALSE)</f>
        <v>0</v>
      </c>
      <c r="CF66" s="58">
        <f>HLOOKUP(CF$3,$C$3:$BR$77,ROWS(BZ$3:BZ66),FALSE)</f>
        <v>0</v>
      </c>
      <c r="CG66" s="58">
        <f>HLOOKUP(CG$3,$C$3:$BR$77,ROWS(CA$3:CA66),FALSE)</f>
        <v>0</v>
      </c>
      <c r="CH66" s="58">
        <f>HLOOKUP(CH$3,$C$3:$BR$77,ROWS(CB$3:CB66),FALSE)</f>
        <v>0</v>
      </c>
      <c r="CI66" s="58">
        <f>HLOOKUP(CI$3,$C$3:$BR$77,ROWS(CC$3:CC66),FALSE)</f>
        <v>0</v>
      </c>
    </row>
    <row r="67" spans="1:87">
      <c r="A67" s="7" t="s">
        <v>124</v>
      </c>
      <c r="F67" s="65"/>
      <c r="G67" s="65" t="e">
        <f>G15+G39</f>
        <v>#DIV/0!</v>
      </c>
      <c r="H67" s="65" t="e">
        <f t="shared" si="49"/>
        <v>#DIV/0!</v>
      </c>
      <c r="I67" s="65" t="e">
        <f t="shared" si="49"/>
        <v>#DIV/0!</v>
      </c>
      <c r="J67" s="65" t="e">
        <f t="shared" si="49"/>
        <v>#DIV/0!</v>
      </c>
      <c r="K67" s="65" t="e">
        <f t="shared" si="49"/>
        <v>#DIV/0!</v>
      </c>
      <c r="L67" s="65" t="e">
        <f t="shared" si="49"/>
        <v>#DIV/0!</v>
      </c>
      <c r="M67" s="65" t="e">
        <f t="shared" si="49"/>
        <v>#DIV/0!</v>
      </c>
      <c r="N67" s="65" t="e">
        <f t="shared" si="49"/>
        <v>#DIV/0!</v>
      </c>
      <c r="O67" s="65" t="e">
        <f t="shared" si="49"/>
        <v>#DIV/0!</v>
      </c>
      <c r="P67" s="65" t="e">
        <f t="shared" si="49"/>
        <v>#DIV/0!</v>
      </c>
      <c r="Q67" s="65" t="e">
        <f t="shared" si="49"/>
        <v>#DIV/0!</v>
      </c>
      <c r="R67" s="65" t="e">
        <f t="shared" si="49"/>
        <v>#DIV/0!</v>
      </c>
      <c r="S67" s="65" t="e">
        <f t="shared" si="49"/>
        <v>#DIV/0!</v>
      </c>
      <c r="T67" s="65" t="e">
        <f t="shared" si="49"/>
        <v>#DIV/0!</v>
      </c>
      <c r="U67" s="65" t="e">
        <f t="shared" si="49"/>
        <v>#DIV/0!</v>
      </c>
      <c r="V67" s="65" t="e">
        <f t="shared" si="49"/>
        <v>#DIV/0!</v>
      </c>
      <c r="W67" s="65" t="e">
        <f t="shared" si="49"/>
        <v>#DIV/0!</v>
      </c>
      <c r="X67" s="65" t="e">
        <f t="shared" si="49"/>
        <v>#DIV/0!</v>
      </c>
      <c r="Y67" s="65" t="e">
        <f t="shared" si="49"/>
        <v>#DIV/0!</v>
      </c>
      <c r="Z67" s="65" t="e">
        <f t="shared" si="49"/>
        <v>#DIV/0!</v>
      </c>
      <c r="AA67" s="65" t="e">
        <f t="shared" si="49"/>
        <v>#DIV/0!</v>
      </c>
      <c r="AB67" s="65" t="e">
        <f t="shared" si="49"/>
        <v>#DIV/0!</v>
      </c>
      <c r="AC67" s="65" t="e">
        <f t="shared" si="49"/>
        <v>#DIV/0!</v>
      </c>
      <c r="AD67" s="65" t="e">
        <f t="shared" si="49"/>
        <v>#DIV/0!</v>
      </c>
      <c r="AE67" s="65" t="e">
        <f t="shared" si="49"/>
        <v>#DIV/0!</v>
      </c>
      <c r="AF67" s="65" t="e">
        <f t="shared" si="49"/>
        <v>#DIV/0!</v>
      </c>
      <c r="AG67" s="65" t="e">
        <f t="shared" si="49"/>
        <v>#DIV/0!</v>
      </c>
      <c r="AH67" s="65" t="e">
        <f t="shared" si="49"/>
        <v>#DIV/0!</v>
      </c>
      <c r="AI67" s="65" t="e">
        <f t="shared" si="49"/>
        <v>#DIV/0!</v>
      </c>
      <c r="AJ67" s="65" t="e">
        <f t="shared" si="49"/>
        <v>#DIV/0!</v>
      </c>
      <c r="AK67" s="65" t="e">
        <f t="shared" si="49"/>
        <v>#DIV/0!</v>
      </c>
      <c r="AL67" s="65" t="e">
        <f t="shared" si="49"/>
        <v>#DIV/0!</v>
      </c>
      <c r="AM67" s="65" t="e">
        <f t="shared" si="49"/>
        <v>#DIV/0!</v>
      </c>
      <c r="AN67" s="65" t="e">
        <f t="shared" si="49"/>
        <v>#DIV/0!</v>
      </c>
      <c r="AO67" s="65" t="e">
        <f t="shared" si="49"/>
        <v>#DIV/0!</v>
      </c>
      <c r="AP67" s="65" t="e">
        <f t="shared" si="49"/>
        <v>#DIV/0!</v>
      </c>
      <c r="AQ67" s="65" t="e">
        <f t="shared" si="49"/>
        <v>#DIV/0!</v>
      </c>
      <c r="AR67" s="65" t="e">
        <f t="shared" si="49"/>
        <v>#DIV/0!</v>
      </c>
      <c r="AS67" s="65" t="e">
        <f t="shared" si="49"/>
        <v>#DIV/0!</v>
      </c>
      <c r="AT67" s="65" t="e">
        <f t="shared" si="49"/>
        <v>#DIV/0!</v>
      </c>
      <c r="AU67" s="65" t="e">
        <f t="shared" si="49"/>
        <v>#DIV/0!</v>
      </c>
      <c r="AV67" s="65" t="e">
        <f t="shared" si="49"/>
        <v>#DIV/0!</v>
      </c>
      <c r="AW67" s="65" t="e">
        <f t="shared" si="49"/>
        <v>#DIV/0!</v>
      </c>
      <c r="AX67" s="65" t="e">
        <f t="shared" si="49"/>
        <v>#DIV/0!</v>
      </c>
      <c r="AY67" s="65" t="e">
        <f t="shared" si="49"/>
        <v>#DIV/0!</v>
      </c>
      <c r="AZ67" s="65" t="e">
        <f t="shared" si="49"/>
        <v>#DIV/0!</v>
      </c>
      <c r="BA67" s="65" t="e">
        <f t="shared" si="49"/>
        <v>#DIV/0!</v>
      </c>
      <c r="BB67" s="65" t="e">
        <f t="shared" si="49"/>
        <v>#DIV/0!</v>
      </c>
      <c r="BC67" s="65" t="e">
        <f t="shared" si="49"/>
        <v>#DIV/0!</v>
      </c>
      <c r="BD67" s="65" t="e">
        <f t="shared" si="49"/>
        <v>#DIV/0!</v>
      </c>
      <c r="BE67" s="65" t="e">
        <f t="shared" si="49"/>
        <v>#DIV/0!</v>
      </c>
      <c r="BF67" s="65" t="e">
        <f t="shared" si="49"/>
        <v>#DIV/0!</v>
      </c>
      <c r="BG67" s="65" t="e">
        <f t="shared" si="49"/>
        <v>#DIV/0!</v>
      </c>
      <c r="BH67" s="65" t="e">
        <f t="shared" si="49"/>
        <v>#DIV/0!</v>
      </c>
      <c r="BI67" s="65" t="e">
        <f t="shared" si="49"/>
        <v>#DIV/0!</v>
      </c>
      <c r="BJ67" s="65" t="e">
        <f t="shared" si="49"/>
        <v>#DIV/0!</v>
      </c>
      <c r="BK67" s="65" t="e">
        <f t="shared" si="49"/>
        <v>#DIV/0!</v>
      </c>
      <c r="BL67" s="65" t="e">
        <f t="shared" si="49"/>
        <v>#DIV/0!</v>
      </c>
      <c r="BM67" s="65" t="e">
        <f t="shared" si="49"/>
        <v>#DIV/0!</v>
      </c>
      <c r="BN67" s="65" t="e">
        <f t="shared" si="49"/>
        <v>#DIV/0!</v>
      </c>
      <c r="BO67" s="65" t="e">
        <f t="shared" si="49"/>
        <v>#DIV/0!</v>
      </c>
      <c r="BP67" s="65" t="e">
        <f t="shared" si="49"/>
        <v>#DIV/0!</v>
      </c>
      <c r="BQ67" s="65" t="e">
        <f t="shared" si="49"/>
        <v>#DIV/0!</v>
      </c>
      <c r="BR67" s="65" t="e">
        <f t="shared" si="49"/>
        <v>#DIV/0!</v>
      </c>
      <c r="BT67" s="58" t="e">
        <f>HLOOKUP(BT$3,$C$3:$BR$77,ROWS(BN$3:BN67),FALSE)</f>
        <v>#DIV/0!</v>
      </c>
      <c r="BU67" s="58" t="e">
        <f>HLOOKUP(BU$3,$C$3:$BR$77,ROWS(BO$3:BO67),FALSE)</f>
        <v>#DIV/0!</v>
      </c>
      <c r="BV67" s="58" t="e">
        <f>HLOOKUP(BV$3,$C$3:$BR$77,ROWS(BP$3:BP67),FALSE)</f>
        <v>#DIV/0!</v>
      </c>
      <c r="BW67" s="58" t="e">
        <f>HLOOKUP(BW$3,$C$3:$BR$77,ROWS(BQ$3:BQ67),FALSE)</f>
        <v>#DIV/0!</v>
      </c>
      <c r="BX67" s="58" t="e">
        <f>HLOOKUP(BX$3,$C$3:$BR$77,ROWS(BR$3:BR67),FALSE)</f>
        <v>#DIV/0!</v>
      </c>
      <c r="BY67" s="58" t="e">
        <f>HLOOKUP(BY$3,$C$3:$BR$77,ROWS(BS$3:BS67),FALSE)</f>
        <v>#DIV/0!</v>
      </c>
      <c r="BZ67" s="58" t="e">
        <f>HLOOKUP(BZ$3,$C$3:$BR$77,ROWS(BT$3:BT67),FALSE)</f>
        <v>#DIV/0!</v>
      </c>
      <c r="CA67" s="58" t="e">
        <f>HLOOKUP(CA$3,$C$3:$BR$77,ROWS(BU$3:BU67),FALSE)</f>
        <v>#DIV/0!</v>
      </c>
      <c r="CB67" s="58" t="e">
        <f>HLOOKUP(CB$3,$C$3:$BR$77,ROWS(BV$3:BV67),FALSE)</f>
        <v>#DIV/0!</v>
      </c>
      <c r="CC67" s="58" t="e">
        <f>HLOOKUP(CC$3,$C$3:$BR$77,ROWS(BW$3:BW67),FALSE)</f>
        <v>#DIV/0!</v>
      </c>
      <c r="CD67" s="58" t="e">
        <f>HLOOKUP(CD$3,$C$3:$BR$77,ROWS(BX$3:BX67),FALSE)</f>
        <v>#DIV/0!</v>
      </c>
      <c r="CE67" s="58" t="e">
        <f>HLOOKUP(CE$3,$C$3:$BR$77,ROWS(BY$3:BY67),FALSE)</f>
        <v>#DIV/0!</v>
      </c>
      <c r="CF67" s="58" t="e">
        <f>HLOOKUP(CF$3,$C$3:$BR$77,ROWS(BZ$3:BZ67),FALSE)</f>
        <v>#DIV/0!</v>
      </c>
      <c r="CG67" s="58" t="e">
        <f>HLOOKUP(CG$3,$C$3:$BR$77,ROWS(CA$3:CA67),FALSE)</f>
        <v>#DIV/0!</v>
      </c>
      <c r="CH67" s="58" t="e">
        <f>HLOOKUP(CH$3,$C$3:$BR$77,ROWS(CB$3:CB67),FALSE)</f>
        <v>#DIV/0!</v>
      </c>
      <c r="CI67" s="58" t="e">
        <f>HLOOKUP(CI$3,$C$3:$BR$77,ROWS(CC$3:CC67),FALSE)</f>
        <v>#DIV/0!</v>
      </c>
    </row>
    <row r="68" spans="1:87" s="14" customFormat="1">
      <c r="A68" s="64" t="s">
        <v>125</v>
      </c>
      <c r="B68" s="43"/>
      <c r="C68" s="42"/>
      <c r="D68" s="42"/>
      <c r="E68" s="42"/>
      <c r="F68" s="105"/>
      <c r="G68" s="105" t="e">
        <f>G69+G74</f>
        <v>#DIV/0!</v>
      </c>
      <c r="H68" s="105" t="e">
        <f t="shared" ref="H68:BR68" si="51">H69+H74</f>
        <v>#DIV/0!</v>
      </c>
      <c r="I68" s="105" t="e">
        <f t="shared" si="51"/>
        <v>#DIV/0!</v>
      </c>
      <c r="J68" s="105" t="e">
        <f t="shared" si="51"/>
        <v>#DIV/0!</v>
      </c>
      <c r="K68" s="105" t="e">
        <f t="shared" si="51"/>
        <v>#DIV/0!</v>
      </c>
      <c r="L68" s="105" t="e">
        <f t="shared" si="51"/>
        <v>#DIV/0!</v>
      </c>
      <c r="M68" s="105" t="e">
        <f t="shared" si="51"/>
        <v>#DIV/0!</v>
      </c>
      <c r="N68" s="105" t="e">
        <f t="shared" si="51"/>
        <v>#DIV/0!</v>
      </c>
      <c r="O68" s="105" t="e">
        <f t="shared" si="51"/>
        <v>#DIV/0!</v>
      </c>
      <c r="P68" s="105" t="e">
        <f t="shared" si="51"/>
        <v>#DIV/0!</v>
      </c>
      <c r="Q68" s="105" t="e">
        <f t="shared" si="51"/>
        <v>#DIV/0!</v>
      </c>
      <c r="R68" s="105" t="e">
        <f t="shared" si="51"/>
        <v>#DIV/0!</v>
      </c>
      <c r="S68" s="105" t="e">
        <f t="shared" si="51"/>
        <v>#DIV/0!</v>
      </c>
      <c r="T68" s="105" t="e">
        <f t="shared" si="51"/>
        <v>#DIV/0!</v>
      </c>
      <c r="U68" s="105" t="e">
        <f t="shared" si="51"/>
        <v>#DIV/0!</v>
      </c>
      <c r="V68" s="105" t="e">
        <f t="shared" si="51"/>
        <v>#DIV/0!</v>
      </c>
      <c r="W68" s="105" t="e">
        <f t="shared" si="51"/>
        <v>#DIV/0!</v>
      </c>
      <c r="X68" s="105" t="e">
        <f t="shared" si="51"/>
        <v>#DIV/0!</v>
      </c>
      <c r="Y68" s="105" t="e">
        <f t="shared" si="51"/>
        <v>#DIV/0!</v>
      </c>
      <c r="Z68" s="105" t="e">
        <f t="shared" si="51"/>
        <v>#DIV/0!</v>
      </c>
      <c r="AA68" s="105" t="e">
        <f t="shared" si="51"/>
        <v>#DIV/0!</v>
      </c>
      <c r="AB68" s="105" t="e">
        <f t="shared" si="51"/>
        <v>#DIV/0!</v>
      </c>
      <c r="AC68" s="105" t="e">
        <f t="shared" si="51"/>
        <v>#DIV/0!</v>
      </c>
      <c r="AD68" s="105" t="e">
        <f t="shared" si="51"/>
        <v>#DIV/0!</v>
      </c>
      <c r="AE68" s="105" t="e">
        <f t="shared" si="51"/>
        <v>#DIV/0!</v>
      </c>
      <c r="AF68" s="105" t="e">
        <f t="shared" si="51"/>
        <v>#DIV/0!</v>
      </c>
      <c r="AG68" s="105" t="e">
        <f t="shared" si="51"/>
        <v>#DIV/0!</v>
      </c>
      <c r="AH68" s="105" t="e">
        <f t="shared" si="51"/>
        <v>#DIV/0!</v>
      </c>
      <c r="AI68" s="105" t="e">
        <f t="shared" si="51"/>
        <v>#DIV/0!</v>
      </c>
      <c r="AJ68" s="105" t="e">
        <f t="shared" si="51"/>
        <v>#DIV/0!</v>
      </c>
      <c r="AK68" s="105" t="e">
        <f t="shared" si="51"/>
        <v>#DIV/0!</v>
      </c>
      <c r="AL68" s="105" t="e">
        <f t="shared" si="51"/>
        <v>#DIV/0!</v>
      </c>
      <c r="AM68" s="105" t="e">
        <f t="shared" si="51"/>
        <v>#DIV/0!</v>
      </c>
      <c r="AN68" s="105" t="e">
        <f t="shared" si="51"/>
        <v>#DIV/0!</v>
      </c>
      <c r="AO68" s="105" t="e">
        <f t="shared" si="51"/>
        <v>#DIV/0!</v>
      </c>
      <c r="AP68" s="105" t="e">
        <f t="shared" si="51"/>
        <v>#DIV/0!</v>
      </c>
      <c r="AQ68" s="105" t="e">
        <f t="shared" si="51"/>
        <v>#DIV/0!</v>
      </c>
      <c r="AR68" s="105" t="e">
        <f t="shared" si="51"/>
        <v>#DIV/0!</v>
      </c>
      <c r="AS68" s="105" t="e">
        <f t="shared" si="51"/>
        <v>#DIV/0!</v>
      </c>
      <c r="AT68" s="105" t="e">
        <f t="shared" si="51"/>
        <v>#DIV/0!</v>
      </c>
      <c r="AU68" s="105" t="e">
        <f t="shared" si="51"/>
        <v>#DIV/0!</v>
      </c>
      <c r="AV68" s="105" t="e">
        <f t="shared" si="51"/>
        <v>#DIV/0!</v>
      </c>
      <c r="AW68" s="105" t="e">
        <f t="shared" si="51"/>
        <v>#DIV/0!</v>
      </c>
      <c r="AX68" s="105" t="e">
        <f t="shared" si="51"/>
        <v>#DIV/0!</v>
      </c>
      <c r="AY68" s="105" t="e">
        <f t="shared" si="51"/>
        <v>#DIV/0!</v>
      </c>
      <c r="AZ68" s="105" t="e">
        <f t="shared" si="51"/>
        <v>#DIV/0!</v>
      </c>
      <c r="BA68" s="105" t="e">
        <f t="shared" si="51"/>
        <v>#DIV/0!</v>
      </c>
      <c r="BB68" s="105" t="e">
        <f t="shared" si="51"/>
        <v>#DIV/0!</v>
      </c>
      <c r="BC68" s="105" t="e">
        <f t="shared" si="51"/>
        <v>#DIV/0!</v>
      </c>
      <c r="BD68" s="105" t="e">
        <f t="shared" si="51"/>
        <v>#DIV/0!</v>
      </c>
      <c r="BE68" s="105" t="e">
        <f t="shared" si="51"/>
        <v>#DIV/0!</v>
      </c>
      <c r="BF68" s="105" t="e">
        <f t="shared" si="51"/>
        <v>#DIV/0!</v>
      </c>
      <c r="BG68" s="105" t="e">
        <f t="shared" si="51"/>
        <v>#DIV/0!</v>
      </c>
      <c r="BH68" s="105" t="e">
        <f t="shared" si="51"/>
        <v>#DIV/0!</v>
      </c>
      <c r="BI68" s="105" t="e">
        <f t="shared" si="51"/>
        <v>#DIV/0!</v>
      </c>
      <c r="BJ68" s="105" t="e">
        <f t="shared" si="51"/>
        <v>#DIV/0!</v>
      </c>
      <c r="BK68" s="105" t="e">
        <f t="shared" si="51"/>
        <v>#DIV/0!</v>
      </c>
      <c r="BL68" s="105" t="e">
        <f t="shared" si="51"/>
        <v>#DIV/0!</v>
      </c>
      <c r="BM68" s="105" t="e">
        <f t="shared" si="51"/>
        <v>#DIV/0!</v>
      </c>
      <c r="BN68" s="105" t="e">
        <f t="shared" si="51"/>
        <v>#DIV/0!</v>
      </c>
      <c r="BO68" s="105" t="e">
        <f t="shared" si="51"/>
        <v>#DIV/0!</v>
      </c>
      <c r="BP68" s="105" t="e">
        <f t="shared" si="51"/>
        <v>#DIV/0!</v>
      </c>
      <c r="BQ68" s="105" t="e">
        <f t="shared" si="51"/>
        <v>#DIV/0!</v>
      </c>
      <c r="BR68" s="105" t="e">
        <f t="shared" si="51"/>
        <v>#DIV/0!</v>
      </c>
      <c r="BS68" s="865"/>
      <c r="BT68" s="59" t="e">
        <f>HLOOKUP(BT$3,$C$3:$BR$77,ROWS(BN$3:BN68),FALSE)</f>
        <v>#DIV/0!</v>
      </c>
      <c r="BU68" s="59" t="e">
        <f>HLOOKUP(BU$3,$C$3:$BR$77,ROWS(BO$3:BO68),FALSE)</f>
        <v>#DIV/0!</v>
      </c>
      <c r="BV68" s="59" t="e">
        <f>HLOOKUP(BV$3,$C$3:$BR$77,ROWS(BP$3:BP68),FALSE)</f>
        <v>#DIV/0!</v>
      </c>
      <c r="BW68" s="59" t="e">
        <f>HLOOKUP(BW$3,$C$3:$BR$77,ROWS(BQ$3:BQ68),FALSE)</f>
        <v>#DIV/0!</v>
      </c>
      <c r="BX68" s="59" t="e">
        <f>HLOOKUP(BX$3,$C$3:$BR$77,ROWS(BR$3:BR68),FALSE)</f>
        <v>#DIV/0!</v>
      </c>
      <c r="BY68" s="59" t="e">
        <f>HLOOKUP(BY$3,$C$3:$BR$77,ROWS(BS$3:BS68),FALSE)</f>
        <v>#DIV/0!</v>
      </c>
      <c r="BZ68" s="59" t="e">
        <f>HLOOKUP(BZ$3,$C$3:$BR$77,ROWS(BT$3:BT68),FALSE)</f>
        <v>#DIV/0!</v>
      </c>
      <c r="CA68" s="59" t="e">
        <f>HLOOKUP(CA$3,$C$3:$BR$77,ROWS(BU$3:BU68),FALSE)</f>
        <v>#DIV/0!</v>
      </c>
      <c r="CB68" s="59" t="e">
        <f>HLOOKUP(CB$3,$C$3:$BR$77,ROWS(BV$3:BV68),FALSE)</f>
        <v>#DIV/0!</v>
      </c>
      <c r="CC68" s="59" t="e">
        <f>HLOOKUP(CC$3,$C$3:$BR$77,ROWS(BW$3:BW68),FALSE)</f>
        <v>#DIV/0!</v>
      </c>
      <c r="CD68" s="59" t="e">
        <f>HLOOKUP(CD$3,$C$3:$BR$77,ROWS(BX$3:BX68),FALSE)</f>
        <v>#DIV/0!</v>
      </c>
      <c r="CE68" s="59" t="e">
        <f>HLOOKUP(CE$3,$C$3:$BR$77,ROWS(BY$3:BY68),FALSE)</f>
        <v>#DIV/0!</v>
      </c>
      <c r="CF68" s="59" t="e">
        <f>HLOOKUP(CF$3,$C$3:$BR$77,ROWS(BZ$3:BZ68),FALSE)</f>
        <v>#DIV/0!</v>
      </c>
      <c r="CG68" s="59" t="e">
        <f>HLOOKUP(CG$3,$C$3:$BR$77,ROWS(CA$3:CA68),FALSE)</f>
        <v>#DIV/0!</v>
      </c>
      <c r="CH68" s="59" t="e">
        <f>HLOOKUP(CH$3,$C$3:$BR$77,ROWS(CB$3:CB68),FALSE)</f>
        <v>#DIV/0!</v>
      </c>
      <c r="CI68" s="59" t="e">
        <f>HLOOKUP(CI$3,$C$3:$BR$77,ROWS(CC$3:CC68),FALSE)</f>
        <v>#DIV/0!</v>
      </c>
    </row>
    <row r="69" spans="1:87" s="14" customFormat="1">
      <c r="A69" s="42" t="s">
        <v>126</v>
      </c>
      <c r="B69" s="43"/>
      <c r="C69" s="42"/>
      <c r="D69" s="42"/>
      <c r="E69" s="42"/>
      <c r="F69" s="105"/>
      <c r="G69" s="105">
        <f>G70+G73+G71+G72</f>
        <v>46000</v>
      </c>
      <c r="H69" s="105" t="e">
        <f t="shared" ref="H69:BR69" si="52">H70+H73+H71+H72</f>
        <v>#DIV/0!</v>
      </c>
      <c r="I69" s="105" t="e">
        <f t="shared" si="52"/>
        <v>#DIV/0!</v>
      </c>
      <c r="J69" s="105" t="e">
        <f t="shared" si="52"/>
        <v>#DIV/0!</v>
      </c>
      <c r="K69" s="105" t="e">
        <f t="shared" si="52"/>
        <v>#DIV/0!</v>
      </c>
      <c r="L69" s="105" t="e">
        <f t="shared" si="52"/>
        <v>#DIV/0!</v>
      </c>
      <c r="M69" s="105" t="e">
        <f t="shared" si="52"/>
        <v>#DIV/0!</v>
      </c>
      <c r="N69" s="105" t="e">
        <f t="shared" si="52"/>
        <v>#DIV/0!</v>
      </c>
      <c r="O69" s="105" t="e">
        <f t="shared" si="52"/>
        <v>#DIV/0!</v>
      </c>
      <c r="P69" s="105" t="e">
        <f t="shared" si="52"/>
        <v>#DIV/0!</v>
      </c>
      <c r="Q69" s="105" t="e">
        <f t="shared" si="52"/>
        <v>#DIV/0!</v>
      </c>
      <c r="R69" s="105" t="e">
        <f t="shared" si="52"/>
        <v>#DIV/0!</v>
      </c>
      <c r="S69" s="105" t="e">
        <f t="shared" si="52"/>
        <v>#DIV/0!</v>
      </c>
      <c r="T69" s="105" t="e">
        <f t="shared" si="52"/>
        <v>#DIV/0!</v>
      </c>
      <c r="U69" s="105" t="e">
        <f t="shared" si="52"/>
        <v>#DIV/0!</v>
      </c>
      <c r="V69" s="105" t="e">
        <f t="shared" si="52"/>
        <v>#DIV/0!</v>
      </c>
      <c r="W69" s="105" t="e">
        <f t="shared" si="52"/>
        <v>#DIV/0!</v>
      </c>
      <c r="X69" s="105" t="e">
        <f t="shared" si="52"/>
        <v>#DIV/0!</v>
      </c>
      <c r="Y69" s="105" t="e">
        <f t="shared" si="52"/>
        <v>#DIV/0!</v>
      </c>
      <c r="Z69" s="105" t="e">
        <f t="shared" si="52"/>
        <v>#DIV/0!</v>
      </c>
      <c r="AA69" s="105" t="e">
        <f t="shared" si="52"/>
        <v>#DIV/0!</v>
      </c>
      <c r="AB69" s="105" t="e">
        <f t="shared" si="52"/>
        <v>#DIV/0!</v>
      </c>
      <c r="AC69" s="105" t="e">
        <f t="shared" si="52"/>
        <v>#DIV/0!</v>
      </c>
      <c r="AD69" s="105" t="e">
        <f t="shared" si="52"/>
        <v>#DIV/0!</v>
      </c>
      <c r="AE69" s="105" t="e">
        <f t="shared" si="52"/>
        <v>#DIV/0!</v>
      </c>
      <c r="AF69" s="105" t="e">
        <f t="shared" si="52"/>
        <v>#DIV/0!</v>
      </c>
      <c r="AG69" s="105" t="e">
        <f t="shared" si="52"/>
        <v>#DIV/0!</v>
      </c>
      <c r="AH69" s="105" t="e">
        <f t="shared" si="52"/>
        <v>#DIV/0!</v>
      </c>
      <c r="AI69" s="105" t="e">
        <f t="shared" si="52"/>
        <v>#DIV/0!</v>
      </c>
      <c r="AJ69" s="105" t="e">
        <f t="shared" si="52"/>
        <v>#DIV/0!</v>
      </c>
      <c r="AK69" s="105" t="e">
        <f t="shared" si="52"/>
        <v>#DIV/0!</v>
      </c>
      <c r="AL69" s="105" t="e">
        <f t="shared" si="52"/>
        <v>#DIV/0!</v>
      </c>
      <c r="AM69" s="105" t="e">
        <f t="shared" si="52"/>
        <v>#DIV/0!</v>
      </c>
      <c r="AN69" s="105" t="e">
        <f t="shared" si="52"/>
        <v>#DIV/0!</v>
      </c>
      <c r="AO69" s="105" t="e">
        <f t="shared" si="52"/>
        <v>#DIV/0!</v>
      </c>
      <c r="AP69" s="105" t="e">
        <f t="shared" si="52"/>
        <v>#DIV/0!</v>
      </c>
      <c r="AQ69" s="105" t="e">
        <f t="shared" si="52"/>
        <v>#DIV/0!</v>
      </c>
      <c r="AR69" s="105" t="e">
        <f t="shared" si="52"/>
        <v>#DIV/0!</v>
      </c>
      <c r="AS69" s="105" t="e">
        <f t="shared" si="52"/>
        <v>#DIV/0!</v>
      </c>
      <c r="AT69" s="105" t="e">
        <f t="shared" si="52"/>
        <v>#DIV/0!</v>
      </c>
      <c r="AU69" s="105" t="e">
        <f t="shared" si="52"/>
        <v>#DIV/0!</v>
      </c>
      <c r="AV69" s="105" t="e">
        <f t="shared" si="52"/>
        <v>#DIV/0!</v>
      </c>
      <c r="AW69" s="105" t="e">
        <f t="shared" si="52"/>
        <v>#DIV/0!</v>
      </c>
      <c r="AX69" s="105" t="e">
        <f t="shared" si="52"/>
        <v>#DIV/0!</v>
      </c>
      <c r="AY69" s="105" t="e">
        <f t="shared" si="52"/>
        <v>#DIV/0!</v>
      </c>
      <c r="AZ69" s="105" t="e">
        <f t="shared" si="52"/>
        <v>#DIV/0!</v>
      </c>
      <c r="BA69" s="105" t="e">
        <f t="shared" si="52"/>
        <v>#DIV/0!</v>
      </c>
      <c r="BB69" s="105" t="e">
        <f t="shared" si="52"/>
        <v>#DIV/0!</v>
      </c>
      <c r="BC69" s="105" t="e">
        <f t="shared" si="52"/>
        <v>#DIV/0!</v>
      </c>
      <c r="BD69" s="105" t="e">
        <f t="shared" si="52"/>
        <v>#DIV/0!</v>
      </c>
      <c r="BE69" s="105" t="e">
        <f t="shared" si="52"/>
        <v>#DIV/0!</v>
      </c>
      <c r="BF69" s="105" t="e">
        <f t="shared" si="52"/>
        <v>#DIV/0!</v>
      </c>
      <c r="BG69" s="105" t="e">
        <f t="shared" si="52"/>
        <v>#DIV/0!</v>
      </c>
      <c r="BH69" s="105" t="e">
        <f t="shared" si="52"/>
        <v>#DIV/0!</v>
      </c>
      <c r="BI69" s="105" t="e">
        <f t="shared" si="52"/>
        <v>#DIV/0!</v>
      </c>
      <c r="BJ69" s="105" t="e">
        <f t="shared" si="52"/>
        <v>#DIV/0!</v>
      </c>
      <c r="BK69" s="105" t="e">
        <f t="shared" si="52"/>
        <v>#DIV/0!</v>
      </c>
      <c r="BL69" s="105" t="e">
        <f t="shared" si="52"/>
        <v>#DIV/0!</v>
      </c>
      <c r="BM69" s="105" t="e">
        <f t="shared" si="52"/>
        <v>#DIV/0!</v>
      </c>
      <c r="BN69" s="105" t="e">
        <f t="shared" si="52"/>
        <v>#DIV/0!</v>
      </c>
      <c r="BO69" s="105" t="e">
        <f t="shared" si="52"/>
        <v>#DIV/0!</v>
      </c>
      <c r="BP69" s="105" t="e">
        <f t="shared" si="52"/>
        <v>#DIV/0!</v>
      </c>
      <c r="BQ69" s="105" t="e">
        <f t="shared" si="52"/>
        <v>#DIV/0!</v>
      </c>
      <c r="BR69" s="105" t="e">
        <f t="shared" si="52"/>
        <v>#DIV/0!</v>
      </c>
      <c r="BS69" s="865"/>
      <c r="BT69" s="59" t="e">
        <f>HLOOKUP(BT$3,$C$3:$BR$77,ROWS(BN$3:BN69),FALSE)</f>
        <v>#DIV/0!</v>
      </c>
      <c r="BU69" s="59" t="e">
        <f>HLOOKUP(BU$3,$C$3:$BR$77,ROWS(BO$3:BO69),FALSE)</f>
        <v>#DIV/0!</v>
      </c>
      <c r="BV69" s="59" t="e">
        <f>HLOOKUP(BV$3,$C$3:$BR$77,ROWS(BP$3:BP69),FALSE)</f>
        <v>#DIV/0!</v>
      </c>
      <c r="BW69" s="59" t="e">
        <f>HLOOKUP(BW$3,$C$3:$BR$77,ROWS(BQ$3:BQ69),FALSE)</f>
        <v>#DIV/0!</v>
      </c>
      <c r="BX69" s="59" t="e">
        <f>HLOOKUP(BX$3,$C$3:$BR$77,ROWS(BR$3:BR69),FALSE)</f>
        <v>#DIV/0!</v>
      </c>
      <c r="BY69" s="59" t="e">
        <f>HLOOKUP(BY$3,$C$3:$BR$77,ROWS(BS$3:BS69),FALSE)</f>
        <v>#DIV/0!</v>
      </c>
      <c r="BZ69" s="59" t="e">
        <f>HLOOKUP(BZ$3,$C$3:$BR$77,ROWS(BT$3:BT69),FALSE)</f>
        <v>#DIV/0!</v>
      </c>
      <c r="CA69" s="59" t="e">
        <f>HLOOKUP(CA$3,$C$3:$BR$77,ROWS(BU$3:BU69),FALSE)</f>
        <v>#DIV/0!</v>
      </c>
      <c r="CB69" s="59" t="e">
        <f>HLOOKUP(CB$3,$C$3:$BR$77,ROWS(BV$3:BV69),FALSE)</f>
        <v>#DIV/0!</v>
      </c>
      <c r="CC69" s="59" t="e">
        <f>HLOOKUP(CC$3,$C$3:$BR$77,ROWS(BW$3:BW69),FALSE)</f>
        <v>#DIV/0!</v>
      </c>
      <c r="CD69" s="59" t="e">
        <f>HLOOKUP(CD$3,$C$3:$BR$77,ROWS(BX$3:BX69),FALSE)</f>
        <v>#DIV/0!</v>
      </c>
      <c r="CE69" s="59" t="e">
        <f>HLOOKUP(CE$3,$C$3:$BR$77,ROWS(BY$3:BY69),FALSE)</f>
        <v>#DIV/0!</v>
      </c>
      <c r="CF69" s="59" t="e">
        <f>HLOOKUP(CF$3,$C$3:$BR$77,ROWS(BZ$3:BZ69),FALSE)</f>
        <v>#DIV/0!</v>
      </c>
      <c r="CG69" s="59" t="e">
        <f>HLOOKUP(CG$3,$C$3:$BR$77,ROWS(CA$3:CA69),FALSE)</f>
        <v>#DIV/0!</v>
      </c>
      <c r="CH69" s="59" t="e">
        <f>HLOOKUP(CH$3,$C$3:$BR$77,ROWS(CB$3:CB69),FALSE)</f>
        <v>#DIV/0!</v>
      </c>
      <c r="CI69" s="59" t="e">
        <f>HLOOKUP(CI$3,$C$3:$BR$77,ROWS(CC$3:CC69),FALSE)</f>
        <v>#DIV/0!</v>
      </c>
    </row>
    <row r="70" spans="1:87">
      <c r="A70" s="15" t="s">
        <v>127</v>
      </c>
      <c r="F70" s="65"/>
      <c r="G70" s="65">
        <f>G18+G42</f>
        <v>46000</v>
      </c>
      <c r="H70" s="65">
        <f t="shared" ref="H70:BR70" si="53">H18+H42</f>
        <v>46000</v>
      </c>
      <c r="I70" s="65">
        <f t="shared" si="53"/>
        <v>46000</v>
      </c>
      <c r="J70" s="65">
        <f t="shared" si="53"/>
        <v>46000</v>
      </c>
      <c r="K70" s="65">
        <f t="shared" si="53"/>
        <v>46000</v>
      </c>
      <c r="L70" s="65">
        <f t="shared" si="53"/>
        <v>46000</v>
      </c>
      <c r="M70" s="65">
        <f t="shared" si="53"/>
        <v>46000</v>
      </c>
      <c r="N70" s="65">
        <f t="shared" si="53"/>
        <v>46000</v>
      </c>
      <c r="O70" s="65">
        <f t="shared" si="53"/>
        <v>46000</v>
      </c>
      <c r="P70" s="65">
        <f t="shared" si="53"/>
        <v>46000</v>
      </c>
      <c r="Q70" s="65">
        <f t="shared" si="53"/>
        <v>46000</v>
      </c>
      <c r="R70" s="65">
        <f t="shared" si="53"/>
        <v>46000</v>
      </c>
      <c r="S70" s="65">
        <f t="shared" si="53"/>
        <v>46000</v>
      </c>
      <c r="T70" s="65">
        <f t="shared" si="53"/>
        <v>46000</v>
      </c>
      <c r="U70" s="65">
        <f t="shared" si="53"/>
        <v>46000</v>
      </c>
      <c r="V70" s="65">
        <f t="shared" si="53"/>
        <v>46000</v>
      </c>
      <c r="W70" s="65">
        <f t="shared" si="53"/>
        <v>46000</v>
      </c>
      <c r="X70" s="65">
        <f t="shared" si="53"/>
        <v>46000</v>
      </c>
      <c r="Y70" s="65">
        <f t="shared" si="53"/>
        <v>46000</v>
      </c>
      <c r="Z70" s="65">
        <f t="shared" si="53"/>
        <v>46000</v>
      </c>
      <c r="AA70" s="65">
        <f t="shared" si="53"/>
        <v>46000</v>
      </c>
      <c r="AB70" s="65">
        <f t="shared" si="53"/>
        <v>46000</v>
      </c>
      <c r="AC70" s="65">
        <f t="shared" si="53"/>
        <v>46000</v>
      </c>
      <c r="AD70" s="65">
        <f t="shared" si="53"/>
        <v>46000</v>
      </c>
      <c r="AE70" s="65">
        <f t="shared" si="53"/>
        <v>46000</v>
      </c>
      <c r="AF70" s="65">
        <f t="shared" si="53"/>
        <v>46000</v>
      </c>
      <c r="AG70" s="65">
        <f t="shared" si="53"/>
        <v>46000</v>
      </c>
      <c r="AH70" s="65">
        <f t="shared" si="53"/>
        <v>46000</v>
      </c>
      <c r="AI70" s="65">
        <f t="shared" si="53"/>
        <v>46000</v>
      </c>
      <c r="AJ70" s="65">
        <f t="shared" si="53"/>
        <v>46000</v>
      </c>
      <c r="AK70" s="65">
        <f t="shared" si="53"/>
        <v>46000</v>
      </c>
      <c r="AL70" s="65">
        <f t="shared" si="53"/>
        <v>46000</v>
      </c>
      <c r="AM70" s="65">
        <f t="shared" si="53"/>
        <v>46000</v>
      </c>
      <c r="AN70" s="65">
        <f t="shared" si="53"/>
        <v>46000</v>
      </c>
      <c r="AO70" s="65">
        <f t="shared" si="53"/>
        <v>46000</v>
      </c>
      <c r="AP70" s="65">
        <f t="shared" si="53"/>
        <v>46000</v>
      </c>
      <c r="AQ70" s="65">
        <f t="shared" si="53"/>
        <v>46000</v>
      </c>
      <c r="AR70" s="65">
        <f t="shared" si="53"/>
        <v>46000</v>
      </c>
      <c r="AS70" s="65">
        <f t="shared" si="53"/>
        <v>46000</v>
      </c>
      <c r="AT70" s="65">
        <f t="shared" si="53"/>
        <v>46000</v>
      </c>
      <c r="AU70" s="65">
        <f t="shared" si="53"/>
        <v>46000</v>
      </c>
      <c r="AV70" s="65">
        <f t="shared" si="53"/>
        <v>46000</v>
      </c>
      <c r="AW70" s="65">
        <f t="shared" si="53"/>
        <v>46000</v>
      </c>
      <c r="AX70" s="65">
        <f t="shared" si="53"/>
        <v>46000</v>
      </c>
      <c r="AY70" s="65">
        <f t="shared" si="53"/>
        <v>46000</v>
      </c>
      <c r="AZ70" s="65">
        <f t="shared" si="53"/>
        <v>46000</v>
      </c>
      <c r="BA70" s="65">
        <f t="shared" si="53"/>
        <v>46000</v>
      </c>
      <c r="BB70" s="65">
        <f t="shared" si="53"/>
        <v>46000</v>
      </c>
      <c r="BC70" s="65">
        <f t="shared" si="53"/>
        <v>46000</v>
      </c>
      <c r="BD70" s="65">
        <f t="shared" si="53"/>
        <v>46000</v>
      </c>
      <c r="BE70" s="65">
        <f t="shared" si="53"/>
        <v>46000</v>
      </c>
      <c r="BF70" s="65">
        <f t="shared" si="53"/>
        <v>46000</v>
      </c>
      <c r="BG70" s="65">
        <f t="shared" si="53"/>
        <v>46000</v>
      </c>
      <c r="BH70" s="65">
        <f t="shared" si="53"/>
        <v>46000</v>
      </c>
      <c r="BI70" s="65">
        <f t="shared" si="53"/>
        <v>46000</v>
      </c>
      <c r="BJ70" s="65">
        <f t="shared" si="53"/>
        <v>46000</v>
      </c>
      <c r="BK70" s="65">
        <f t="shared" si="53"/>
        <v>46000</v>
      </c>
      <c r="BL70" s="65">
        <f t="shared" si="53"/>
        <v>46000</v>
      </c>
      <c r="BM70" s="65">
        <f t="shared" si="53"/>
        <v>46000</v>
      </c>
      <c r="BN70" s="65">
        <f t="shared" si="53"/>
        <v>46000</v>
      </c>
      <c r="BO70" s="65">
        <f t="shared" si="53"/>
        <v>46000</v>
      </c>
      <c r="BP70" s="65">
        <f t="shared" si="53"/>
        <v>46000</v>
      </c>
      <c r="BQ70" s="65">
        <f t="shared" si="53"/>
        <v>46000</v>
      </c>
      <c r="BR70" s="65">
        <f t="shared" si="53"/>
        <v>46000</v>
      </c>
      <c r="BT70" s="58">
        <f>HLOOKUP(BT$3,$C$3:$BR$77,ROWS(BN$3:BN70),FALSE)</f>
        <v>46000</v>
      </c>
      <c r="BU70" s="58">
        <f>HLOOKUP(BU$3,$C$3:$BR$77,ROWS(BO$3:BO70),FALSE)</f>
        <v>46000</v>
      </c>
      <c r="BV70" s="58">
        <f>HLOOKUP(BV$3,$C$3:$BR$77,ROWS(BP$3:BP70),FALSE)</f>
        <v>46000</v>
      </c>
      <c r="BW70" s="58">
        <f>HLOOKUP(BW$3,$C$3:$BR$77,ROWS(BQ$3:BQ70),FALSE)</f>
        <v>46000</v>
      </c>
      <c r="BX70" s="58">
        <f>HLOOKUP(BX$3,$C$3:$BR$77,ROWS(BR$3:BR70),FALSE)</f>
        <v>46000</v>
      </c>
      <c r="BY70" s="58">
        <f>HLOOKUP(BY$3,$C$3:$BR$77,ROWS(BS$3:BS70),FALSE)</f>
        <v>46000</v>
      </c>
      <c r="BZ70" s="58">
        <f>HLOOKUP(BZ$3,$C$3:$BR$77,ROWS(BT$3:BT70),FALSE)</f>
        <v>46000</v>
      </c>
      <c r="CA70" s="58">
        <f>HLOOKUP(CA$3,$C$3:$BR$77,ROWS(BU$3:BU70),FALSE)</f>
        <v>46000</v>
      </c>
      <c r="CB70" s="58">
        <f>HLOOKUP(CB$3,$C$3:$BR$77,ROWS(BV$3:BV70),FALSE)</f>
        <v>46000</v>
      </c>
      <c r="CC70" s="58">
        <f>HLOOKUP(CC$3,$C$3:$BR$77,ROWS(BW$3:BW70),FALSE)</f>
        <v>46000</v>
      </c>
      <c r="CD70" s="58">
        <f>HLOOKUP(CD$3,$C$3:$BR$77,ROWS(BX$3:BX70),FALSE)</f>
        <v>46000</v>
      </c>
      <c r="CE70" s="58">
        <f>HLOOKUP(CE$3,$C$3:$BR$77,ROWS(BY$3:BY70),FALSE)</f>
        <v>46000</v>
      </c>
      <c r="CF70" s="58">
        <f>HLOOKUP(CF$3,$C$3:$BR$77,ROWS(BZ$3:BZ70),FALSE)</f>
        <v>46000</v>
      </c>
      <c r="CG70" s="58">
        <f>HLOOKUP(CG$3,$C$3:$BR$77,ROWS(CA$3:CA70),FALSE)</f>
        <v>46000</v>
      </c>
      <c r="CH70" s="58">
        <f>HLOOKUP(CH$3,$C$3:$BR$77,ROWS(CB$3:CB70),FALSE)</f>
        <v>46000</v>
      </c>
      <c r="CI70" s="58">
        <f>HLOOKUP(CI$3,$C$3:$BR$77,ROWS(CC$3:CC70),FALSE)</f>
        <v>46000</v>
      </c>
    </row>
    <row r="71" spans="1:87">
      <c r="A71" s="15" t="s">
        <v>553</v>
      </c>
      <c r="F71" s="65"/>
      <c r="G71" s="65">
        <f>G43</f>
        <v>0</v>
      </c>
      <c r="H71" s="65">
        <f t="shared" ref="H71:BR71" si="54">H43</f>
        <v>0</v>
      </c>
      <c r="I71" s="65">
        <f t="shared" si="54"/>
        <v>0</v>
      </c>
      <c r="J71" s="65">
        <f t="shared" si="54"/>
        <v>0</v>
      </c>
      <c r="K71" s="65">
        <f t="shared" si="54"/>
        <v>0</v>
      </c>
      <c r="L71" s="65">
        <f t="shared" si="54"/>
        <v>0</v>
      </c>
      <c r="M71" s="65">
        <f t="shared" si="54"/>
        <v>0</v>
      </c>
      <c r="N71" s="65">
        <f t="shared" si="54"/>
        <v>0</v>
      </c>
      <c r="O71" s="65">
        <f t="shared" si="54"/>
        <v>0</v>
      </c>
      <c r="P71" s="65">
        <f t="shared" si="54"/>
        <v>0</v>
      </c>
      <c r="Q71" s="65">
        <f t="shared" si="54"/>
        <v>0</v>
      </c>
      <c r="R71" s="65">
        <f t="shared" si="54"/>
        <v>0</v>
      </c>
      <c r="S71" s="65">
        <f t="shared" si="54"/>
        <v>0</v>
      </c>
      <c r="T71" s="65">
        <f t="shared" si="54"/>
        <v>0</v>
      </c>
      <c r="U71" s="65">
        <f t="shared" si="54"/>
        <v>0</v>
      </c>
      <c r="V71" s="65">
        <f t="shared" si="54"/>
        <v>0</v>
      </c>
      <c r="W71" s="65">
        <f t="shared" si="54"/>
        <v>0</v>
      </c>
      <c r="X71" s="65">
        <f t="shared" si="54"/>
        <v>0</v>
      </c>
      <c r="Y71" s="65">
        <f t="shared" si="54"/>
        <v>0</v>
      </c>
      <c r="Z71" s="65">
        <f t="shared" si="54"/>
        <v>0</v>
      </c>
      <c r="AA71" s="65">
        <f t="shared" si="54"/>
        <v>0</v>
      </c>
      <c r="AB71" s="65">
        <f t="shared" si="54"/>
        <v>0</v>
      </c>
      <c r="AC71" s="65">
        <f t="shared" si="54"/>
        <v>0</v>
      </c>
      <c r="AD71" s="65">
        <f t="shared" si="54"/>
        <v>0</v>
      </c>
      <c r="AE71" s="65">
        <f t="shared" si="54"/>
        <v>0</v>
      </c>
      <c r="AF71" s="65">
        <f t="shared" si="54"/>
        <v>0</v>
      </c>
      <c r="AG71" s="65">
        <f t="shared" si="54"/>
        <v>0</v>
      </c>
      <c r="AH71" s="65">
        <f t="shared" si="54"/>
        <v>0</v>
      </c>
      <c r="AI71" s="65">
        <f t="shared" si="54"/>
        <v>0</v>
      </c>
      <c r="AJ71" s="65">
        <f t="shared" si="54"/>
        <v>0</v>
      </c>
      <c r="AK71" s="65">
        <f t="shared" si="54"/>
        <v>0</v>
      </c>
      <c r="AL71" s="65">
        <f t="shared" si="54"/>
        <v>0</v>
      </c>
      <c r="AM71" s="65">
        <f t="shared" si="54"/>
        <v>0</v>
      </c>
      <c r="AN71" s="65">
        <f t="shared" si="54"/>
        <v>0</v>
      </c>
      <c r="AO71" s="65">
        <f t="shared" si="54"/>
        <v>0</v>
      </c>
      <c r="AP71" s="65">
        <f t="shared" si="54"/>
        <v>0</v>
      </c>
      <c r="AQ71" s="65">
        <f t="shared" si="54"/>
        <v>0</v>
      </c>
      <c r="AR71" s="65">
        <f t="shared" si="54"/>
        <v>0</v>
      </c>
      <c r="AS71" s="65">
        <f t="shared" si="54"/>
        <v>0</v>
      </c>
      <c r="AT71" s="65">
        <f t="shared" si="54"/>
        <v>0</v>
      </c>
      <c r="AU71" s="65">
        <f t="shared" si="54"/>
        <v>0</v>
      </c>
      <c r="AV71" s="65">
        <f t="shared" si="54"/>
        <v>0</v>
      </c>
      <c r="AW71" s="65">
        <f t="shared" si="54"/>
        <v>0</v>
      </c>
      <c r="AX71" s="65">
        <f t="shared" si="54"/>
        <v>0</v>
      </c>
      <c r="AY71" s="65">
        <f t="shared" si="54"/>
        <v>0</v>
      </c>
      <c r="AZ71" s="65">
        <f t="shared" si="54"/>
        <v>0</v>
      </c>
      <c r="BA71" s="65">
        <f t="shared" si="54"/>
        <v>0</v>
      </c>
      <c r="BB71" s="65">
        <f t="shared" si="54"/>
        <v>0</v>
      </c>
      <c r="BC71" s="65">
        <f t="shared" si="54"/>
        <v>0</v>
      </c>
      <c r="BD71" s="65">
        <f t="shared" si="54"/>
        <v>0</v>
      </c>
      <c r="BE71" s="65">
        <f t="shared" si="54"/>
        <v>0</v>
      </c>
      <c r="BF71" s="65">
        <f t="shared" si="54"/>
        <v>0</v>
      </c>
      <c r="BG71" s="65">
        <f t="shared" si="54"/>
        <v>0</v>
      </c>
      <c r="BH71" s="65">
        <f t="shared" si="54"/>
        <v>0</v>
      </c>
      <c r="BI71" s="65">
        <f t="shared" si="54"/>
        <v>0</v>
      </c>
      <c r="BJ71" s="65">
        <f t="shared" si="54"/>
        <v>0</v>
      </c>
      <c r="BK71" s="65">
        <f t="shared" si="54"/>
        <v>0</v>
      </c>
      <c r="BL71" s="65">
        <f t="shared" si="54"/>
        <v>0</v>
      </c>
      <c r="BM71" s="65">
        <f t="shared" si="54"/>
        <v>0</v>
      </c>
      <c r="BN71" s="65">
        <f t="shared" si="54"/>
        <v>0</v>
      </c>
      <c r="BO71" s="65">
        <f t="shared" si="54"/>
        <v>0</v>
      </c>
      <c r="BP71" s="65">
        <f t="shared" si="54"/>
        <v>0</v>
      </c>
      <c r="BQ71" s="65">
        <f t="shared" si="54"/>
        <v>0</v>
      </c>
      <c r="BR71" s="65">
        <f t="shared" si="54"/>
        <v>0</v>
      </c>
      <c r="BT71" s="58">
        <f>HLOOKUP(BT$3,$C$3:$BR$77,ROWS(BN$3:BN71),FALSE)</f>
        <v>0</v>
      </c>
      <c r="BU71" s="58">
        <f>HLOOKUP(BU$3,$C$3:$BR$77,ROWS(BO$3:BO71),FALSE)</f>
        <v>0</v>
      </c>
      <c r="BV71" s="58">
        <f>HLOOKUP(BV$3,$C$3:$BR$77,ROWS(BP$3:BP71),FALSE)</f>
        <v>0</v>
      </c>
      <c r="BW71" s="58">
        <f>HLOOKUP(BW$3,$C$3:$BR$77,ROWS(BQ$3:BQ71),FALSE)</f>
        <v>0</v>
      </c>
      <c r="BX71" s="58">
        <f>HLOOKUP(BX$3,$C$3:$BR$77,ROWS(BR$3:BR71),FALSE)</f>
        <v>0</v>
      </c>
      <c r="BY71" s="58">
        <f>HLOOKUP(BY$3,$C$3:$BR$77,ROWS(BS$3:BS71),FALSE)</f>
        <v>0</v>
      </c>
      <c r="BZ71" s="58">
        <f>HLOOKUP(BZ$3,$C$3:$BR$77,ROWS(BT$3:BT71),FALSE)</f>
        <v>0</v>
      </c>
      <c r="CA71" s="58">
        <f>HLOOKUP(CA$3,$C$3:$BR$77,ROWS(BU$3:BU71),FALSE)</f>
        <v>0</v>
      </c>
      <c r="CB71" s="58">
        <f>HLOOKUP(CB$3,$C$3:$BR$77,ROWS(BV$3:BV71),FALSE)</f>
        <v>0</v>
      </c>
      <c r="CC71" s="58">
        <f>HLOOKUP(CC$3,$C$3:$BR$77,ROWS(BW$3:BW71),FALSE)</f>
        <v>0</v>
      </c>
      <c r="CD71" s="58">
        <f>HLOOKUP(CD$3,$C$3:$BR$77,ROWS(BX$3:BX71),FALSE)</f>
        <v>0</v>
      </c>
      <c r="CE71" s="58">
        <f>HLOOKUP(CE$3,$C$3:$BR$77,ROWS(BY$3:BY71),FALSE)</f>
        <v>0</v>
      </c>
      <c r="CF71" s="58">
        <f>HLOOKUP(CF$3,$C$3:$BR$77,ROWS(BZ$3:BZ71),FALSE)</f>
        <v>0</v>
      </c>
      <c r="CG71" s="58">
        <f>HLOOKUP(CG$3,$C$3:$BR$77,ROWS(CA$3:CA71),FALSE)</f>
        <v>0</v>
      </c>
      <c r="CH71" s="58">
        <f>HLOOKUP(CH$3,$C$3:$BR$77,ROWS(CB$3:CB71),FALSE)</f>
        <v>0</v>
      </c>
      <c r="CI71" s="58">
        <f>HLOOKUP(CI$3,$C$3:$BR$77,ROWS(CC$3:CC71),FALSE)</f>
        <v>0</v>
      </c>
    </row>
    <row r="72" spans="1:87">
      <c r="A72" s="15" t="s">
        <v>541</v>
      </c>
      <c r="F72" s="65"/>
      <c r="G72" s="65">
        <f>G44</f>
        <v>0</v>
      </c>
      <c r="H72" s="65">
        <f t="shared" ref="H72:BR72" si="55">H44</f>
        <v>0</v>
      </c>
      <c r="I72" s="65">
        <f t="shared" si="55"/>
        <v>0</v>
      </c>
      <c r="J72" s="65">
        <f t="shared" si="55"/>
        <v>0</v>
      </c>
      <c r="K72" s="65">
        <f t="shared" si="55"/>
        <v>0</v>
      </c>
      <c r="L72" s="65">
        <f t="shared" si="55"/>
        <v>0</v>
      </c>
      <c r="M72" s="65">
        <f t="shared" si="55"/>
        <v>0</v>
      </c>
      <c r="N72" s="65">
        <f t="shared" si="55"/>
        <v>0</v>
      </c>
      <c r="O72" s="65">
        <f t="shared" si="55"/>
        <v>0</v>
      </c>
      <c r="P72" s="65">
        <f t="shared" si="55"/>
        <v>0</v>
      </c>
      <c r="Q72" s="65">
        <f t="shared" si="55"/>
        <v>0</v>
      </c>
      <c r="R72" s="65">
        <f t="shared" si="55"/>
        <v>0</v>
      </c>
      <c r="S72" s="65">
        <f t="shared" si="55"/>
        <v>0</v>
      </c>
      <c r="T72" s="65">
        <f t="shared" si="55"/>
        <v>0</v>
      </c>
      <c r="U72" s="65">
        <f t="shared" si="55"/>
        <v>0</v>
      </c>
      <c r="V72" s="65">
        <f t="shared" si="55"/>
        <v>0</v>
      </c>
      <c r="W72" s="65">
        <f t="shared" si="55"/>
        <v>0</v>
      </c>
      <c r="X72" s="65">
        <f t="shared" si="55"/>
        <v>0</v>
      </c>
      <c r="Y72" s="65">
        <f t="shared" si="55"/>
        <v>0</v>
      </c>
      <c r="Z72" s="65">
        <f t="shared" si="55"/>
        <v>0</v>
      </c>
      <c r="AA72" s="65">
        <f t="shared" si="55"/>
        <v>0</v>
      </c>
      <c r="AB72" s="65">
        <f t="shared" si="55"/>
        <v>0</v>
      </c>
      <c r="AC72" s="65">
        <f t="shared" si="55"/>
        <v>0</v>
      </c>
      <c r="AD72" s="65">
        <f t="shared" si="55"/>
        <v>0</v>
      </c>
      <c r="AE72" s="65">
        <f t="shared" si="55"/>
        <v>0</v>
      </c>
      <c r="AF72" s="65">
        <f t="shared" si="55"/>
        <v>0</v>
      </c>
      <c r="AG72" s="65">
        <f t="shared" si="55"/>
        <v>0</v>
      </c>
      <c r="AH72" s="65">
        <f t="shared" si="55"/>
        <v>0</v>
      </c>
      <c r="AI72" s="65">
        <f t="shared" si="55"/>
        <v>0</v>
      </c>
      <c r="AJ72" s="65">
        <f t="shared" si="55"/>
        <v>0</v>
      </c>
      <c r="AK72" s="65">
        <f t="shared" si="55"/>
        <v>0</v>
      </c>
      <c r="AL72" s="65">
        <f t="shared" si="55"/>
        <v>0</v>
      </c>
      <c r="AM72" s="65">
        <f t="shared" si="55"/>
        <v>0</v>
      </c>
      <c r="AN72" s="65">
        <f t="shared" si="55"/>
        <v>0</v>
      </c>
      <c r="AO72" s="65">
        <f t="shared" si="55"/>
        <v>0</v>
      </c>
      <c r="AP72" s="65">
        <f t="shared" si="55"/>
        <v>0</v>
      </c>
      <c r="AQ72" s="65">
        <f t="shared" si="55"/>
        <v>0</v>
      </c>
      <c r="AR72" s="65">
        <f t="shared" si="55"/>
        <v>0</v>
      </c>
      <c r="AS72" s="65">
        <f t="shared" si="55"/>
        <v>0</v>
      </c>
      <c r="AT72" s="65">
        <f t="shared" si="55"/>
        <v>0</v>
      </c>
      <c r="AU72" s="65">
        <f t="shared" si="55"/>
        <v>0</v>
      </c>
      <c r="AV72" s="65">
        <f t="shared" si="55"/>
        <v>0</v>
      </c>
      <c r="AW72" s="65">
        <f t="shared" si="55"/>
        <v>0</v>
      </c>
      <c r="AX72" s="65">
        <f t="shared" si="55"/>
        <v>0</v>
      </c>
      <c r="AY72" s="65">
        <f t="shared" si="55"/>
        <v>0</v>
      </c>
      <c r="AZ72" s="65">
        <f t="shared" si="55"/>
        <v>0</v>
      </c>
      <c r="BA72" s="65">
        <f t="shared" si="55"/>
        <v>0</v>
      </c>
      <c r="BB72" s="65">
        <f t="shared" si="55"/>
        <v>0</v>
      </c>
      <c r="BC72" s="65">
        <f t="shared" si="55"/>
        <v>0</v>
      </c>
      <c r="BD72" s="65">
        <f t="shared" si="55"/>
        <v>0</v>
      </c>
      <c r="BE72" s="65">
        <f t="shared" si="55"/>
        <v>0</v>
      </c>
      <c r="BF72" s="65">
        <f t="shared" si="55"/>
        <v>0</v>
      </c>
      <c r="BG72" s="65">
        <f t="shared" si="55"/>
        <v>0</v>
      </c>
      <c r="BH72" s="65">
        <f t="shared" si="55"/>
        <v>0</v>
      </c>
      <c r="BI72" s="65">
        <f t="shared" si="55"/>
        <v>0</v>
      </c>
      <c r="BJ72" s="65">
        <f t="shared" si="55"/>
        <v>0</v>
      </c>
      <c r="BK72" s="65">
        <f t="shared" si="55"/>
        <v>0</v>
      </c>
      <c r="BL72" s="65">
        <f t="shared" si="55"/>
        <v>0</v>
      </c>
      <c r="BM72" s="65">
        <f t="shared" si="55"/>
        <v>0</v>
      </c>
      <c r="BN72" s="65">
        <f t="shared" si="55"/>
        <v>0</v>
      </c>
      <c r="BO72" s="65">
        <f t="shared" si="55"/>
        <v>0</v>
      </c>
      <c r="BP72" s="65">
        <f t="shared" si="55"/>
        <v>0</v>
      </c>
      <c r="BQ72" s="65">
        <f t="shared" si="55"/>
        <v>0</v>
      </c>
      <c r="BR72" s="65">
        <f t="shared" si="55"/>
        <v>0</v>
      </c>
      <c r="BT72" s="58">
        <f>HLOOKUP(BT$3,$C$3:$BR$77,ROWS(BN$3:BN72),FALSE)</f>
        <v>0</v>
      </c>
      <c r="BU72" s="58">
        <f>HLOOKUP(BU$3,$C$3:$BR$77,ROWS(BO$3:BO72),FALSE)</f>
        <v>0</v>
      </c>
      <c r="BV72" s="58">
        <f>HLOOKUP(BV$3,$C$3:$BR$77,ROWS(BP$3:BP72),FALSE)</f>
        <v>0</v>
      </c>
      <c r="BW72" s="58">
        <f>HLOOKUP(BW$3,$C$3:$BR$77,ROWS(BQ$3:BQ72),FALSE)</f>
        <v>0</v>
      </c>
      <c r="BX72" s="58">
        <f>HLOOKUP(BX$3,$C$3:$BR$77,ROWS(BR$3:BR72),FALSE)</f>
        <v>0</v>
      </c>
      <c r="BY72" s="58">
        <f>HLOOKUP(BY$3,$C$3:$BR$77,ROWS(BS$3:BS72),FALSE)</f>
        <v>0</v>
      </c>
      <c r="BZ72" s="58">
        <f>HLOOKUP(BZ$3,$C$3:$BR$77,ROWS(BT$3:BT72),FALSE)</f>
        <v>0</v>
      </c>
      <c r="CA72" s="58">
        <f>HLOOKUP(CA$3,$C$3:$BR$77,ROWS(BU$3:BU72),FALSE)</f>
        <v>0</v>
      </c>
      <c r="CB72" s="58">
        <f>HLOOKUP(CB$3,$C$3:$BR$77,ROWS(BV$3:BV72),FALSE)</f>
        <v>0</v>
      </c>
      <c r="CC72" s="58">
        <f>HLOOKUP(CC$3,$C$3:$BR$77,ROWS(BW$3:BW72),FALSE)</f>
        <v>0</v>
      </c>
      <c r="CD72" s="58">
        <f>HLOOKUP(CD$3,$C$3:$BR$77,ROWS(BX$3:BX72),FALSE)</f>
        <v>0</v>
      </c>
      <c r="CE72" s="58">
        <f>HLOOKUP(CE$3,$C$3:$BR$77,ROWS(BY$3:BY72),FALSE)</f>
        <v>0</v>
      </c>
      <c r="CF72" s="58">
        <f>HLOOKUP(CF$3,$C$3:$BR$77,ROWS(BZ$3:BZ72),FALSE)</f>
        <v>0</v>
      </c>
      <c r="CG72" s="58">
        <f>HLOOKUP(CG$3,$C$3:$BR$77,ROWS(CA$3:CA72),FALSE)</f>
        <v>0</v>
      </c>
      <c r="CH72" s="58">
        <f>HLOOKUP(CH$3,$C$3:$BR$77,ROWS(CB$3:CB72),FALSE)</f>
        <v>0</v>
      </c>
      <c r="CI72" s="58">
        <f>HLOOKUP(CI$3,$C$3:$BR$77,ROWS(CC$3:CC72),FALSE)</f>
        <v>0</v>
      </c>
    </row>
    <row r="73" spans="1:87">
      <c r="A73" s="7" t="s">
        <v>128</v>
      </c>
      <c r="F73" s="65"/>
      <c r="G73" s="65">
        <f>G19+G45</f>
        <v>0</v>
      </c>
      <c r="H73" s="65" t="e">
        <f t="shared" ref="H73:BR73" si="56">H19+H45</f>
        <v>#DIV/0!</v>
      </c>
      <c r="I73" s="65" t="e">
        <f t="shared" si="56"/>
        <v>#DIV/0!</v>
      </c>
      <c r="J73" s="65" t="e">
        <f t="shared" si="56"/>
        <v>#DIV/0!</v>
      </c>
      <c r="K73" s="65" t="e">
        <f t="shared" si="56"/>
        <v>#DIV/0!</v>
      </c>
      <c r="L73" s="65" t="e">
        <f t="shared" si="56"/>
        <v>#DIV/0!</v>
      </c>
      <c r="M73" s="65" t="e">
        <f t="shared" si="56"/>
        <v>#DIV/0!</v>
      </c>
      <c r="N73" s="65" t="e">
        <f t="shared" si="56"/>
        <v>#DIV/0!</v>
      </c>
      <c r="O73" s="65" t="e">
        <f t="shared" si="56"/>
        <v>#DIV/0!</v>
      </c>
      <c r="P73" s="65" t="e">
        <f t="shared" si="56"/>
        <v>#DIV/0!</v>
      </c>
      <c r="Q73" s="65" t="e">
        <f t="shared" si="56"/>
        <v>#DIV/0!</v>
      </c>
      <c r="R73" s="65" t="e">
        <f t="shared" si="56"/>
        <v>#DIV/0!</v>
      </c>
      <c r="S73" s="65" t="e">
        <f t="shared" si="56"/>
        <v>#DIV/0!</v>
      </c>
      <c r="T73" s="65" t="e">
        <f t="shared" si="56"/>
        <v>#DIV/0!</v>
      </c>
      <c r="U73" s="65" t="e">
        <f t="shared" si="56"/>
        <v>#DIV/0!</v>
      </c>
      <c r="V73" s="65" t="e">
        <f t="shared" si="56"/>
        <v>#DIV/0!</v>
      </c>
      <c r="W73" s="65" t="e">
        <f t="shared" si="56"/>
        <v>#DIV/0!</v>
      </c>
      <c r="X73" s="65" t="e">
        <f t="shared" si="56"/>
        <v>#DIV/0!</v>
      </c>
      <c r="Y73" s="65" t="e">
        <f t="shared" si="56"/>
        <v>#DIV/0!</v>
      </c>
      <c r="Z73" s="65" t="e">
        <f t="shared" si="56"/>
        <v>#DIV/0!</v>
      </c>
      <c r="AA73" s="65" t="e">
        <f t="shared" si="56"/>
        <v>#DIV/0!</v>
      </c>
      <c r="AB73" s="65" t="e">
        <f t="shared" si="56"/>
        <v>#DIV/0!</v>
      </c>
      <c r="AC73" s="65" t="e">
        <f t="shared" si="56"/>
        <v>#DIV/0!</v>
      </c>
      <c r="AD73" s="65" t="e">
        <f t="shared" si="56"/>
        <v>#DIV/0!</v>
      </c>
      <c r="AE73" s="65" t="e">
        <f t="shared" si="56"/>
        <v>#DIV/0!</v>
      </c>
      <c r="AF73" s="65" t="e">
        <f t="shared" si="56"/>
        <v>#DIV/0!</v>
      </c>
      <c r="AG73" s="65" t="e">
        <f t="shared" si="56"/>
        <v>#DIV/0!</v>
      </c>
      <c r="AH73" s="65" t="e">
        <f t="shared" si="56"/>
        <v>#DIV/0!</v>
      </c>
      <c r="AI73" s="65" t="e">
        <f t="shared" si="56"/>
        <v>#DIV/0!</v>
      </c>
      <c r="AJ73" s="65" t="e">
        <f t="shared" si="56"/>
        <v>#DIV/0!</v>
      </c>
      <c r="AK73" s="65" t="e">
        <f t="shared" si="56"/>
        <v>#DIV/0!</v>
      </c>
      <c r="AL73" s="65" t="e">
        <f t="shared" si="56"/>
        <v>#DIV/0!</v>
      </c>
      <c r="AM73" s="65" t="e">
        <f t="shared" si="56"/>
        <v>#DIV/0!</v>
      </c>
      <c r="AN73" s="65" t="e">
        <f t="shared" si="56"/>
        <v>#DIV/0!</v>
      </c>
      <c r="AO73" s="65" t="e">
        <f t="shared" si="56"/>
        <v>#DIV/0!</v>
      </c>
      <c r="AP73" s="65" t="e">
        <f t="shared" si="56"/>
        <v>#DIV/0!</v>
      </c>
      <c r="AQ73" s="65" t="e">
        <f t="shared" si="56"/>
        <v>#DIV/0!</v>
      </c>
      <c r="AR73" s="65" t="e">
        <f t="shared" si="56"/>
        <v>#DIV/0!</v>
      </c>
      <c r="AS73" s="65" t="e">
        <f t="shared" si="56"/>
        <v>#DIV/0!</v>
      </c>
      <c r="AT73" s="65" t="e">
        <f t="shared" si="56"/>
        <v>#DIV/0!</v>
      </c>
      <c r="AU73" s="65" t="e">
        <f t="shared" si="56"/>
        <v>#DIV/0!</v>
      </c>
      <c r="AV73" s="65" t="e">
        <f t="shared" si="56"/>
        <v>#DIV/0!</v>
      </c>
      <c r="AW73" s="65" t="e">
        <f t="shared" si="56"/>
        <v>#DIV/0!</v>
      </c>
      <c r="AX73" s="65" t="e">
        <f t="shared" si="56"/>
        <v>#DIV/0!</v>
      </c>
      <c r="AY73" s="65" t="e">
        <f t="shared" si="56"/>
        <v>#DIV/0!</v>
      </c>
      <c r="AZ73" s="65" t="e">
        <f t="shared" si="56"/>
        <v>#DIV/0!</v>
      </c>
      <c r="BA73" s="65" t="e">
        <f t="shared" si="56"/>
        <v>#DIV/0!</v>
      </c>
      <c r="BB73" s="65" t="e">
        <f t="shared" si="56"/>
        <v>#DIV/0!</v>
      </c>
      <c r="BC73" s="65" t="e">
        <f t="shared" si="56"/>
        <v>#DIV/0!</v>
      </c>
      <c r="BD73" s="65" t="e">
        <f t="shared" si="56"/>
        <v>#DIV/0!</v>
      </c>
      <c r="BE73" s="65" t="e">
        <f t="shared" si="56"/>
        <v>#DIV/0!</v>
      </c>
      <c r="BF73" s="65" t="e">
        <f t="shared" si="56"/>
        <v>#DIV/0!</v>
      </c>
      <c r="BG73" s="65" t="e">
        <f t="shared" si="56"/>
        <v>#DIV/0!</v>
      </c>
      <c r="BH73" s="65" t="e">
        <f t="shared" si="56"/>
        <v>#DIV/0!</v>
      </c>
      <c r="BI73" s="65" t="e">
        <f t="shared" si="56"/>
        <v>#DIV/0!</v>
      </c>
      <c r="BJ73" s="65" t="e">
        <f t="shared" si="56"/>
        <v>#DIV/0!</v>
      </c>
      <c r="BK73" s="65" t="e">
        <f t="shared" si="56"/>
        <v>#DIV/0!</v>
      </c>
      <c r="BL73" s="65" t="e">
        <f t="shared" si="56"/>
        <v>#DIV/0!</v>
      </c>
      <c r="BM73" s="65" t="e">
        <f t="shared" si="56"/>
        <v>#DIV/0!</v>
      </c>
      <c r="BN73" s="65" t="e">
        <f t="shared" si="56"/>
        <v>#DIV/0!</v>
      </c>
      <c r="BO73" s="65" t="e">
        <f t="shared" si="56"/>
        <v>#DIV/0!</v>
      </c>
      <c r="BP73" s="65" t="e">
        <f t="shared" si="56"/>
        <v>#DIV/0!</v>
      </c>
      <c r="BQ73" s="65" t="e">
        <f t="shared" si="56"/>
        <v>#DIV/0!</v>
      </c>
      <c r="BR73" s="65" t="e">
        <f t="shared" si="56"/>
        <v>#DIV/0!</v>
      </c>
      <c r="BT73" s="58" t="e">
        <f>HLOOKUP(BT$3,$C$3:$BR$77,ROWS(BN$3:BN73),FALSE)</f>
        <v>#DIV/0!</v>
      </c>
      <c r="BU73" s="58" t="e">
        <f>HLOOKUP(BU$3,$C$3:$BR$77,ROWS(BO$3:BO73),FALSE)</f>
        <v>#DIV/0!</v>
      </c>
      <c r="BV73" s="58" t="e">
        <f>HLOOKUP(BV$3,$C$3:$BR$77,ROWS(BP$3:BP73),FALSE)</f>
        <v>#DIV/0!</v>
      </c>
      <c r="BW73" s="58" t="e">
        <f>HLOOKUP(BW$3,$C$3:$BR$77,ROWS(BQ$3:BQ73),FALSE)</f>
        <v>#DIV/0!</v>
      </c>
      <c r="BX73" s="58" t="e">
        <f>HLOOKUP(BX$3,$C$3:$BR$77,ROWS(BR$3:BR73),FALSE)</f>
        <v>#DIV/0!</v>
      </c>
      <c r="BY73" s="58" t="e">
        <f>HLOOKUP(BY$3,$C$3:$BR$77,ROWS(BS$3:BS73),FALSE)</f>
        <v>#DIV/0!</v>
      </c>
      <c r="BZ73" s="58" t="e">
        <f>HLOOKUP(BZ$3,$C$3:$BR$77,ROWS(BT$3:BT73),FALSE)</f>
        <v>#DIV/0!</v>
      </c>
      <c r="CA73" s="58" t="e">
        <f>HLOOKUP(CA$3,$C$3:$BR$77,ROWS(BU$3:BU73),FALSE)</f>
        <v>#DIV/0!</v>
      </c>
      <c r="CB73" s="58" t="e">
        <f>HLOOKUP(CB$3,$C$3:$BR$77,ROWS(BV$3:BV73),FALSE)</f>
        <v>#DIV/0!</v>
      </c>
      <c r="CC73" s="58" t="e">
        <f>HLOOKUP(CC$3,$C$3:$BR$77,ROWS(BW$3:BW73),FALSE)</f>
        <v>#DIV/0!</v>
      </c>
      <c r="CD73" s="58" t="e">
        <f>HLOOKUP(CD$3,$C$3:$BR$77,ROWS(BX$3:BX73),FALSE)</f>
        <v>#DIV/0!</v>
      </c>
      <c r="CE73" s="58" t="e">
        <f>HLOOKUP(CE$3,$C$3:$BR$77,ROWS(BY$3:BY73),FALSE)</f>
        <v>#DIV/0!</v>
      </c>
      <c r="CF73" s="58" t="e">
        <f>HLOOKUP(CF$3,$C$3:$BR$77,ROWS(BZ$3:BZ73),FALSE)</f>
        <v>#DIV/0!</v>
      </c>
      <c r="CG73" s="58" t="e">
        <f>HLOOKUP(CG$3,$C$3:$BR$77,ROWS(CA$3:CA73),FALSE)</f>
        <v>#DIV/0!</v>
      </c>
      <c r="CH73" s="58" t="e">
        <f>HLOOKUP(CH$3,$C$3:$BR$77,ROWS(CB$3:CB73),FALSE)</f>
        <v>#DIV/0!</v>
      </c>
      <c r="CI73" s="58" t="e">
        <f>HLOOKUP(CI$3,$C$3:$BR$77,ROWS(CC$3:CC73),FALSE)</f>
        <v>#DIV/0!</v>
      </c>
    </row>
    <row r="74" spans="1:87" s="14" customFormat="1">
      <c r="A74" s="42" t="s">
        <v>129</v>
      </c>
      <c r="B74" s="43"/>
      <c r="C74" s="42"/>
      <c r="D74" s="42"/>
      <c r="E74" s="42"/>
      <c r="F74" s="105"/>
      <c r="G74" s="105" t="e">
        <f>G75+G76+G77</f>
        <v>#DIV/0!</v>
      </c>
      <c r="H74" s="105" t="e">
        <f t="shared" ref="H74:BR74" si="57">H75+H76+H77</f>
        <v>#DIV/0!</v>
      </c>
      <c r="I74" s="105" t="e">
        <f t="shared" si="57"/>
        <v>#DIV/0!</v>
      </c>
      <c r="J74" s="105" t="e">
        <f t="shared" si="57"/>
        <v>#DIV/0!</v>
      </c>
      <c r="K74" s="105" t="e">
        <f t="shared" si="57"/>
        <v>#DIV/0!</v>
      </c>
      <c r="L74" s="105" t="e">
        <f t="shared" si="57"/>
        <v>#DIV/0!</v>
      </c>
      <c r="M74" s="105" t="e">
        <f t="shared" si="57"/>
        <v>#DIV/0!</v>
      </c>
      <c r="N74" s="105" t="e">
        <f t="shared" si="57"/>
        <v>#DIV/0!</v>
      </c>
      <c r="O74" s="105" t="e">
        <f t="shared" si="57"/>
        <v>#DIV/0!</v>
      </c>
      <c r="P74" s="105" t="e">
        <f t="shared" si="57"/>
        <v>#DIV/0!</v>
      </c>
      <c r="Q74" s="105" t="e">
        <f t="shared" si="57"/>
        <v>#DIV/0!</v>
      </c>
      <c r="R74" s="105" t="e">
        <f t="shared" si="57"/>
        <v>#DIV/0!</v>
      </c>
      <c r="S74" s="105" t="e">
        <f t="shared" si="57"/>
        <v>#DIV/0!</v>
      </c>
      <c r="T74" s="105" t="e">
        <f t="shared" si="57"/>
        <v>#DIV/0!</v>
      </c>
      <c r="U74" s="105" t="e">
        <f t="shared" si="57"/>
        <v>#DIV/0!</v>
      </c>
      <c r="V74" s="105" t="e">
        <f t="shared" si="57"/>
        <v>#DIV/0!</v>
      </c>
      <c r="W74" s="105" t="e">
        <f t="shared" si="57"/>
        <v>#DIV/0!</v>
      </c>
      <c r="X74" s="105" t="e">
        <f t="shared" si="57"/>
        <v>#DIV/0!</v>
      </c>
      <c r="Y74" s="105" t="e">
        <f t="shared" si="57"/>
        <v>#DIV/0!</v>
      </c>
      <c r="Z74" s="105" t="e">
        <f t="shared" si="57"/>
        <v>#DIV/0!</v>
      </c>
      <c r="AA74" s="105" t="e">
        <f t="shared" si="57"/>
        <v>#DIV/0!</v>
      </c>
      <c r="AB74" s="105" t="e">
        <f t="shared" si="57"/>
        <v>#DIV/0!</v>
      </c>
      <c r="AC74" s="105" t="e">
        <f t="shared" si="57"/>
        <v>#DIV/0!</v>
      </c>
      <c r="AD74" s="105" t="e">
        <f t="shared" si="57"/>
        <v>#DIV/0!</v>
      </c>
      <c r="AE74" s="105" t="e">
        <f t="shared" si="57"/>
        <v>#DIV/0!</v>
      </c>
      <c r="AF74" s="105" t="e">
        <f t="shared" si="57"/>
        <v>#DIV/0!</v>
      </c>
      <c r="AG74" s="105" t="e">
        <f t="shared" si="57"/>
        <v>#DIV/0!</v>
      </c>
      <c r="AH74" s="105" t="e">
        <f t="shared" si="57"/>
        <v>#DIV/0!</v>
      </c>
      <c r="AI74" s="105" t="e">
        <f t="shared" si="57"/>
        <v>#DIV/0!</v>
      </c>
      <c r="AJ74" s="105" t="e">
        <f t="shared" si="57"/>
        <v>#DIV/0!</v>
      </c>
      <c r="AK74" s="105" t="e">
        <f t="shared" si="57"/>
        <v>#DIV/0!</v>
      </c>
      <c r="AL74" s="105" t="e">
        <f t="shared" si="57"/>
        <v>#DIV/0!</v>
      </c>
      <c r="AM74" s="105" t="e">
        <f t="shared" si="57"/>
        <v>#DIV/0!</v>
      </c>
      <c r="AN74" s="105" t="e">
        <f t="shared" si="57"/>
        <v>#DIV/0!</v>
      </c>
      <c r="AO74" s="105" t="e">
        <f t="shared" si="57"/>
        <v>#DIV/0!</v>
      </c>
      <c r="AP74" s="105" t="e">
        <f t="shared" si="57"/>
        <v>#DIV/0!</v>
      </c>
      <c r="AQ74" s="105" t="e">
        <f t="shared" si="57"/>
        <v>#DIV/0!</v>
      </c>
      <c r="AR74" s="105" t="e">
        <f t="shared" si="57"/>
        <v>#DIV/0!</v>
      </c>
      <c r="AS74" s="105" t="e">
        <f t="shared" si="57"/>
        <v>#DIV/0!</v>
      </c>
      <c r="AT74" s="105" t="e">
        <f t="shared" si="57"/>
        <v>#DIV/0!</v>
      </c>
      <c r="AU74" s="105" t="e">
        <f t="shared" si="57"/>
        <v>#DIV/0!</v>
      </c>
      <c r="AV74" s="105" t="e">
        <f t="shared" si="57"/>
        <v>#DIV/0!</v>
      </c>
      <c r="AW74" s="105" t="e">
        <f t="shared" si="57"/>
        <v>#DIV/0!</v>
      </c>
      <c r="AX74" s="105" t="e">
        <f t="shared" si="57"/>
        <v>#DIV/0!</v>
      </c>
      <c r="AY74" s="105" t="e">
        <f t="shared" si="57"/>
        <v>#DIV/0!</v>
      </c>
      <c r="AZ74" s="105" t="e">
        <f t="shared" si="57"/>
        <v>#DIV/0!</v>
      </c>
      <c r="BA74" s="105" t="e">
        <f t="shared" si="57"/>
        <v>#DIV/0!</v>
      </c>
      <c r="BB74" s="105" t="e">
        <f t="shared" si="57"/>
        <v>#DIV/0!</v>
      </c>
      <c r="BC74" s="105" t="e">
        <f t="shared" si="57"/>
        <v>#DIV/0!</v>
      </c>
      <c r="BD74" s="105" t="e">
        <f t="shared" si="57"/>
        <v>#DIV/0!</v>
      </c>
      <c r="BE74" s="105" t="e">
        <f t="shared" si="57"/>
        <v>#DIV/0!</v>
      </c>
      <c r="BF74" s="105" t="e">
        <f t="shared" si="57"/>
        <v>#DIV/0!</v>
      </c>
      <c r="BG74" s="105" t="e">
        <f t="shared" si="57"/>
        <v>#DIV/0!</v>
      </c>
      <c r="BH74" s="105" t="e">
        <f t="shared" si="57"/>
        <v>#DIV/0!</v>
      </c>
      <c r="BI74" s="105" t="e">
        <f t="shared" si="57"/>
        <v>#DIV/0!</v>
      </c>
      <c r="BJ74" s="105" t="e">
        <f t="shared" si="57"/>
        <v>#DIV/0!</v>
      </c>
      <c r="BK74" s="105" t="e">
        <f t="shared" si="57"/>
        <v>#DIV/0!</v>
      </c>
      <c r="BL74" s="105" t="e">
        <f t="shared" si="57"/>
        <v>#DIV/0!</v>
      </c>
      <c r="BM74" s="105" t="e">
        <f t="shared" si="57"/>
        <v>#DIV/0!</v>
      </c>
      <c r="BN74" s="105" t="e">
        <f t="shared" si="57"/>
        <v>#DIV/0!</v>
      </c>
      <c r="BO74" s="105" t="e">
        <f t="shared" si="57"/>
        <v>#DIV/0!</v>
      </c>
      <c r="BP74" s="105" t="e">
        <f t="shared" si="57"/>
        <v>#DIV/0!</v>
      </c>
      <c r="BQ74" s="105" t="e">
        <f t="shared" si="57"/>
        <v>#DIV/0!</v>
      </c>
      <c r="BR74" s="105" t="e">
        <f t="shared" si="57"/>
        <v>#DIV/0!</v>
      </c>
      <c r="BS74" s="865"/>
      <c r="BT74" s="59" t="e">
        <f>HLOOKUP(BT$3,$C$3:$BR$77,ROWS(BN$3:BN74),FALSE)</f>
        <v>#DIV/0!</v>
      </c>
      <c r="BU74" s="59" t="e">
        <f>HLOOKUP(BU$3,$C$3:$BR$77,ROWS(BO$3:BO74),FALSE)</f>
        <v>#DIV/0!</v>
      </c>
      <c r="BV74" s="59" t="e">
        <f>HLOOKUP(BV$3,$C$3:$BR$77,ROWS(BP$3:BP74),FALSE)</f>
        <v>#DIV/0!</v>
      </c>
      <c r="BW74" s="59" t="e">
        <f>HLOOKUP(BW$3,$C$3:$BR$77,ROWS(BQ$3:BQ74),FALSE)</f>
        <v>#DIV/0!</v>
      </c>
      <c r="BX74" s="59" t="e">
        <f>HLOOKUP(BX$3,$C$3:$BR$77,ROWS(BR$3:BR74),FALSE)</f>
        <v>#DIV/0!</v>
      </c>
      <c r="BY74" s="59" t="e">
        <f>HLOOKUP(BY$3,$C$3:$BR$77,ROWS(BS$3:BS74),FALSE)</f>
        <v>#DIV/0!</v>
      </c>
      <c r="BZ74" s="59" t="e">
        <f>HLOOKUP(BZ$3,$C$3:$BR$77,ROWS(BT$3:BT74),FALSE)</f>
        <v>#DIV/0!</v>
      </c>
      <c r="CA74" s="59" t="e">
        <f>HLOOKUP(CA$3,$C$3:$BR$77,ROWS(BU$3:BU74),FALSE)</f>
        <v>#DIV/0!</v>
      </c>
      <c r="CB74" s="59" t="e">
        <f>HLOOKUP(CB$3,$C$3:$BR$77,ROWS(BV$3:BV74),FALSE)</f>
        <v>#DIV/0!</v>
      </c>
      <c r="CC74" s="59" t="e">
        <f>HLOOKUP(CC$3,$C$3:$BR$77,ROWS(BW$3:BW74),FALSE)</f>
        <v>#DIV/0!</v>
      </c>
      <c r="CD74" s="59" t="e">
        <f>HLOOKUP(CD$3,$C$3:$BR$77,ROWS(BX$3:BX74),FALSE)</f>
        <v>#DIV/0!</v>
      </c>
      <c r="CE74" s="59" t="e">
        <f>HLOOKUP(CE$3,$C$3:$BR$77,ROWS(BY$3:BY74),FALSE)</f>
        <v>#DIV/0!</v>
      </c>
      <c r="CF74" s="59" t="e">
        <f>HLOOKUP(CF$3,$C$3:$BR$77,ROWS(BZ$3:BZ74),FALSE)</f>
        <v>#DIV/0!</v>
      </c>
      <c r="CG74" s="59" t="e">
        <f>HLOOKUP(CG$3,$C$3:$BR$77,ROWS(CA$3:CA74),FALSE)</f>
        <v>#DIV/0!</v>
      </c>
      <c r="CH74" s="59" t="e">
        <f>HLOOKUP(CH$3,$C$3:$BR$77,ROWS(CB$3:CB74),FALSE)</f>
        <v>#DIV/0!</v>
      </c>
      <c r="CI74" s="59" t="e">
        <f>HLOOKUP(CI$3,$C$3:$BR$77,ROWS(CC$3:CC74),FALSE)</f>
        <v>#DIV/0!</v>
      </c>
    </row>
    <row r="75" spans="1:87">
      <c r="A75" s="7" t="s">
        <v>130</v>
      </c>
      <c r="F75" s="65"/>
      <c r="G75" s="65" t="e">
        <f>G21+G47</f>
        <v>#DIV/0!</v>
      </c>
      <c r="H75" s="65" t="e">
        <f t="shared" ref="H75:BR76" si="58">H21+H47</f>
        <v>#DIV/0!</v>
      </c>
      <c r="I75" s="65" t="e">
        <f t="shared" si="58"/>
        <v>#DIV/0!</v>
      </c>
      <c r="J75" s="65" t="e">
        <f t="shared" si="58"/>
        <v>#DIV/0!</v>
      </c>
      <c r="K75" s="65" t="e">
        <f t="shared" si="58"/>
        <v>#DIV/0!</v>
      </c>
      <c r="L75" s="65" t="e">
        <f t="shared" si="58"/>
        <v>#DIV/0!</v>
      </c>
      <c r="M75" s="65" t="e">
        <f t="shared" si="58"/>
        <v>#DIV/0!</v>
      </c>
      <c r="N75" s="65" t="e">
        <f t="shared" si="58"/>
        <v>#DIV/0!</v>
      </c>
      <c r="O75" s="65" t="e">
        <f t="shared" si="58"/>
        <v>#DIV/0!</v>
      </c>
      <c r="P75" s="65" t="e">
        <f t="shared" si="58"/>
        <v>#DIV/0!</v>
      </c>
      <c r="Q75" s="65" t="e">
        <f t="shared" si="58"/>
        <v>#DIV/0!</v>
      </c>
      <c r="R75" s="65" t="e">
        <f t="shared" si="58"/>
        <v>#DIV/0!</v>
      </c>
      <c r="S75" s="65" t="e">
        <f t="shared" si="58"/>
        <v>#DIV/0!</v>
      </c>
      <c r="T75" s="65" t="e">
        <f t="shared" si="58"/>
        <v>#DIV/0!</v>
      </c>
      <c r="U75" s="65" t="e">
        <f t="shared" si="58"/>
        <v>#DIV/0!</v>
      </c>
      <c r="V75" s="65" t="e">
        <f t="shared" si="58"/>
        <v>#DIV/0!</v>
      </c>
      <c r="W75" s="65" t="e">
        <f t="shared" si="58"/>
        <v>#DIV/0!</v>
      </c>
      <c r="X75" s="65" t="e">
        <f t="shared" si="58"/>
        <v>#DIV/0!</v>
      </c>
      <c r="Y75" s="65" t="e">
        <f t="shared" si="58"/>
        <v>#DIV/0!</v>
      </c>
      <c r="Z75" s="65" t="e">
        <f t="shared" si="58"/>
        <v>#DIV/0!</v>
      </c>
      <c r="AA75" s="65" t="e">
        <f t="shared" si="58"/>
        <v>#DIV/0!</v>
      </c>
      <c r="AB75" s="65" t="e">
        <f t="shared" si="58"/>
        <v>#DIV/0!</v>
      </c>
      <c r="AC75" s="65" t="e">
        <f t="shared" si="58"/>
        <v>#DIV/0!</v>
      </c>
      <c r="AD75" s="65" t="e">
        <f t="shared" si="58"/>
        <v>#DIV/0!</v>
      </c>
      <c r="AE75" s="65" t="e">
        <f t="shared" si="58"/>
        <v>#DIV/0!</v>
      </c>
      <c r="AF75" s="65" t="e">
        <f t="shared" si="58"/>
        <v>#DIV/0!</v>
      </c>
      <c r="AG75" s="65" t="e">
        <f t="shared" si="58"/>
        <v>#DIV/0!</v>
      </c>
      <c r="AH75" s="65" t="e">
        <f t="shared" si="58"/>
        <v>#DIV/0!</v>
      </c>
      <c r="AI75" s="65" t="e">
        <f t="shared" si="58"/>
        <v>#DIV/0!</v>
      </c>
      <c r="AJ75" s="65" t="e">
        <f t="shared" si="58"/>
        <v>#DIV/0!</v>
      </c>
      <c r="AK75" s="65" t="e">
        <f t="shared" si="58"/>
        <v>#DIV/0!</v>
      </c>
      <c r="AL75" s="65" t="e">
        <f t="shared" si="58"/>
        <v>#DIV/0!</v>
      </c>
      <c r="AM75" s="65" t="e">
        <f t="shared" si="58"/>
        <v>#DIV/0!</v>
      </c>
      <c r="AN75" s="65" t="e">
        <f t="shared" si="58"/>
        <v>#DIV/0!</v>
      </c>
      <c r="AO75" s="65" t="e">
        <f t="shared" si="58"/>
        <v>#DIV/0!</v>
      </c>
      <c r="AP75" s="65" t="e">
        <f t="shared" si="58"/>
        <v>#DIV/0!</v>
      </c>
      <c r="AQ75" s="65" t="e">
        <f t="shared" si="58"/>
        <v>#DIV/0!</v>
      </c>
      <c r="AR75" s="65" t="e">
        <f t="shared" si="58"/>
        <v>#DIV/0!</v>
      </c>
      <c r="AS75" s="65" t="e">
        <f t="shared" si="58"/>
        <v>#DIV/0!</v>
      </c>
      <c r="AT75" s="65" t="e">
        <f t="shared" si="58"/>
        <v>#DIV/0!</v>
      </c>
      <c r="AU75" s="65" t="e">
        <f t="shared" si="58"/>
        <v>#DIV/0!</v>
      </c>
      <c r="AV75" s="65" t="e">
        <f t="shared" si="58"/>
        <v>#DIV/0!</v>
      </c>
      <c r="AW75" s="65" t="e">
        <f t="shared" si="58"/>
        <v>#DIV/0!</v>
      </c>
      <c r="AX75" s="65" t="e">
        <f t="shared" si="58"/>
        <v>#DIV/0!</v>
      </c>
      <c r="AY75" s="65" t="e">
        <f t="shared" si="58"/>
        <v>#DIV/0!</v>
      </c>
      <c r="AZ75" s="65" t="e">
        <f t="shared" si="58"/>
        <v>#DIV/0!</v>
      </c>
      <c r="BA75" s="65" t="e">
        <f t="shared" si="58"/>
        <v>#DIV/0!</v>
      </c>
      <c r="BB75" s="65" t="e">
        <f t="shared" si="58"/>
        <v>#DIV/0!</v>
      </c>
      <c r="BC75" s="65" t="e">
        <f t="shared" si="58"/>
        <v>#DIV/0!</v>
      </c>
      <c r="BD75" s="65" t="e">
        <f t="shared" si="58"/>
        <v>#DIV/0!</v>
      </c>
      <c r="BE75" s="65" t="e">
        <f t="shared" si="58"/>
        <v>#DIV/0!</v>
      </c>
      <c r="BF75" s="65" t="e">
        <f t="shared" si="58"/>
        <v>#DIV/0!</v>
      </c>
      <c r="BG75" s="65" t="e">
        <f t="shared" si="58"/>
        <v>#DIV/0!</v>
      </c>
      <c r="BH75" s="65" t="e">
        <f t="shared" si="58"/>
        <v>#DIV/0!</v>
      </c>
      <c r="BI75" s="65" t="e">
        <f t="shared" si="58"/>
        <v>#DIV/0!</v>
      </c>
      <c r="BJ75" s="65" t="e">
        <f t="shared" si="58"/>
        <v>#DIV/0!</v>
      </c>
      <c r="BK75" s="65" t="e">
        <f t="shared" si="58"/>
        <v>#DIV/0!</v>
      </c>
      <c r="BL75" s="65" t="e">
        <f t="shared" si="58"/>
        <v>#DIV/0!</v>
      </c>
      <c r="BM75" s="65" t="e">
        <f t="shared" si="58"/>
        <v>#DIV/0!</v>
      </c>
      <c r="BN75" s="65" t="e">
        <f t="shared" si="58"/>
        <v>#DIV/0!</v>
      </c>
      <c r="BO75" s="65" t="e">
        <f t="shared" si="58"/>
        <v>#DIV/0!</v>
      </c>
      <c r="BP75" s="65" t="e">
        <f t="shared" si="58"/>
        <v>#DIV/0!</v>
      </c>
      <c r="BQ75" s="65" t="e">
        <f t="shared" si="58"/>
        <v>#DIV/0!</v>
      </c>
      <c r="BR75" s="65" t="e">
        <f t="shared" si="58"/>
        <v>#DIV/0!</v>
      </c>
      <c r="BT75" s="58" t="e">
        <f>HLOOKUP(BT$3,$C$3:$BR$77,ROWS(BN$3:BN75),FALSE)</f>
        <v>#DIV/0!</v>
      </c>
      <c r="BU75" s="58" t="e">
        <f>HLOOKUP(BU$3,$C$3:$BR$77,ROWS(BO$3:BO75),FALSE)</f>
        <v>#DIV/0!</v>
      </c>
      <c r="BV75" s="58" t="e">
        <f>HLOOKUP(BV$3,$C$3:$BR$77,ROWS(BP$3:BP75),FALSE)</f>
        <v>#DIV/0!</v>
      </c>
      <c r="BW75" s="58" t="e">
        <f>HLOOKUP(BW$3,$C$3:$BR$77,ROWS(BQ$3:BQ75),FALSE)</f>
        <v>#DIV/0!</v>
      </c>
      <c r="BX75" s="58" t="e">
        <f>HLOOKUP(BX$3,$C$3:$BR$77,ROWS(BR$3:BR75),FALSE)</f>
        <v>#DIV/0!</v>
      </c>
      <c r="BY75" s="58" t="e">
        <f>HLOOKUP(BY$3,$C$3:$BR$77,ROWS(BS$3:BS75),FALSE)</f>
        <v>#DIV/0!</v>
      </c>
      <c r="BZ75" s="58" t="e">
        <f>HLOOKUP(BZ$3,$C$3:$BR$77,ROWS(BT$3:BT75),FALSE)</f>
        <v>#DIV/0!</v>
      </c>
      <c r="CA75" s="58" t="e">
        <f>HLOOKUP(CA$3,$C$3:$BR$77,ROWS(BU$3:BU75),FALSE)</f>
        <v>#DIV/0!</v>
      </c>
      <c r="CB75" s="58" t="e">
        <f>HLOOKUP(CB$3,$C$3:$BR$77,ROWS(BV$3:BV75),FALSE)</f>
        <v>#DIV/0!</v>
      </c>
      <c r="CC75" s="58" t="e">
        <f>HLOOKUP(CC$3,$C$3:$BR$77,ROWS(BW$3:BW75),FALSE)</f>
        <v>#DIV/0!</v>
      </c>
      <c r="CD75" s="58" t="e">
        <f>HLOOKUP(CD$3,$C$3:$BR$77,ROWS(BX$3:BX75),FALSE)</f>
        <v>#DIV/0!</v>
      </c>
      <c r="CE75" s="58" t="e">
        <f>HLOOKUP(CE$3,$C$3:$BR$77,ROWS(BY$3:BY75),FALSE)</f>
        <v>#DIV/0!</v>
      </c>
      <c r="CF75" s="58" t="e">
        <f>HLOOKUP(CF$3,$C$3:$BR$77,ROWS(BZ$3:BZ75),FALSE)</f>
        <v>#DIV/0!</v>
      </c>
      <c r="CG75" s="58" t="e">
        <f>HLOOKUP(CG$3,$C$3:$BR$77,ROWS(CA$3:CA75),FALSE)</f>
        <v>#DIV/0!</v>
      </c>
      <c r="CH75" s="58" t="e">
        <f>HLOOKUP(CH$3,$C$3:$BR$77,ROWS(CB$3:CB75),FALSE)</f>
        <v>#DIV/0!</v>
      </c>
      <c r="CI75" s="58" t="e">
        <f>HLOOKUP(CI$3,$C$3:$BR$77,ROWS(CC$3:CC75),FALSE)</f>
        <v>#DIV/0!</v>
      </c>
    </row>
    <row r="76" spans="1:87">
      <c r="A76" s="7" t="s">
        <v>30</v>
      </c>
      <c r="F76" s="65"/>
      <c r="G76" s="65">
        <f t="shared" ref="G76:V76" si="59">G22+G48</f>
        <v>0</v>
      </c>
      <c r="H76" s="65">
        <f t="shared" si="59"/>
        <v>0</v>
      </c>
      <c r="I76" s="65">
        <f t="shared" si="59"/>
        <v>0</v>
      </c>
      <c r="J76" s="65">
        <f t="shared" si="59"/>
        <v>0</v>
      </c>
      <c r="K76" s="65">
        <f t="shared" si="59"/>
        <v>0</v>
      </c>
      <c r="L76" s="65">
        <f t="shared" si="59"/>
        <v>0</v>
      </c>
      <c r="M76" s="65">
        <f t="shared" si="59"/>
        <v>0</v>
      </c>
      <c r="N76" s="65">
        <f t="shared" si="59"/>
        <v>0</v>
      </c>
      <c r="O76" s="65">
        <f t="shared" si="59"/>
        <v>0</v>
      </c>
      <c r="P76" s="65">
        <f t="shared" si="59"/>
        <v>0</v>
      </c>
      <c r="Q76" s="65">
        <f t="shared" si="59"/>
        <v>0</v>
      </c>
      <c r="R76" s="65">
        <f t="shared" si="59"/>
        <v>0</v>
      </c>
      <c r="S76" s="65">
        <f t="shared" si="59"/>
        <v>0</v>
      </c>
      <c r="T76" s="65">
        <f t="shared" si="59"/>
        <v>0</v>
      </c>
      <c r="U76" s="65">
        <f t="shared" si="59"/>
        <v>0</v>
      </c>
      <c r="V76" s="65">
        <f t="shared" si="59"/>
        <v>0</v>
      </c>
      <c r="W76" s="65">
        <f t="shared" si="58"/>
        <v>0</v>
      </c>
      <c r="X76" s="65">
        <f t="shared" si="58"/>
        <v>0</v>
      </c>
      <c r="Y76" s="65">
        <f t="shared" si="58"/>
        <v>0</v>
      </c>
      <c r="Z76" s="65">
        <f t="shared" si="58"/>
        <v>0</v>
      </c>
      <c r="AA76" s="65">
        <f t="shared" si="58"/>
        <v>0</v>
      </c>
      <c r="AB76" s="65">
        <f t="shared" si="58"/>
        <v>0</v>
      </c>
      <c r="AC76" s="65">
        <f t="shared" si="58"/>
        <v>0</v>
      </c>
      <c r="AD76" s="65">
        <f t="shared" si="58"/>
        <v>0</v>
      </c>
      <c r="AE76" s="65">
        <f t="shared" si="58"/>
        <v>0</v>
      </c>
      <c r="AF76" s="65">
        <f t="shared" si="58"/>
        <v>0</v>
      </c>
      <c r="AG76" s="65">
        <f t="shared" si="58"/>
        <v>0</v>
      </c>
      <c r="AH76" s="65">
        <f t="shared" si="58"/>
        <v>0</v>
      </c>
      <c r="AI76" s="65">
        <f t="shared" si="58"/>
        <v>0</v>
      </c>
      <c r="AJ76" s="65">
        <f t="shared" si="58"/>
        <v>0</v>
      </c>
      <c r="AK76" s="65">
        <f t="shared" si="58"/>
        <v>0</v>
      </c>
      <c r="AL76" s="65">
        <f t="shared" si="58"/>
        <v>0</v>
      </c>
      <c r="AM76" s="65">
        <f t="shared" si="58"/>
        <v>0</v>
      </c>
      <c r="AN76" s="65">
        <f t="shared" si="58"/>
        <v>0</v>
      </c>
      <c r="AO76" s="65">
        <f t="shared" si="58"/>
        <v>0</v>
      </c>
      <c r="AP76" s="65">
        <f t="shared" si="58"/>
        <v>0</v>
      </c>
      <c r="AQ76" s="65">
        <f t="shared" si="58"/>
        <v>0</v>
      </c>
      <c r="AR76" s="65">
        <f t="shared" si="58"/>
        <v>0</v>
      </c>
      <c r="AS76" s="65">
        <f t="shared" si="58"/>
        <v>0</v>
      </c>
      <c r="AT76" s="65">
        <f t="shared" si="58"/>
        <v>0</v>
      </c>
      <c r="AU76" s="65">
        <f t="shared" si="58"/>
        <v>0</v>
      </c>
      <c r="AV76" s="65">
        <f t="shared" si="58"/>
        <v>0</v>
      </c>
      <c r="AW76" s="65">
        <f t="shared" si="58"/>
        <v>0</v>
      </c>
      <c r="AX76" s="65">
        <f t="shared" si="58"/>
        <v>0</v>
      </c>
      <c r="AY76" s="65">
        <f t="shared" si="58"/>
        <v>0</v>
      </c>
      <c r="AZ76" s="65">
        <f t="shared" si="58"/>
        <v>0</v>
      </c>
      <c r="BA76" s="65">
        <f t="shared" si="58"/>
        <v>0</v>
      </c>
      <c r="BB76" s="65">
        <f t="shared" si="58"/>
        <v>0</v>
      </c>
      <c r="BC76" s="65">
        <f t="shared" si="58"/>
        <v>0</v>
      </c>
      <c r="BD76" s="65">
        <f t="shared" si="58"/>
        <v>0</v>
      </c>
      <c r="BE76" s="65">
        <f t="shared" si="58"/>
        <v>0</v>
      </c>
      <c r="BF76" s="65">
        <f t="shared" si="58"/>
        <v>0</v>
      </c>
      <c r="BG76" s="65">
        <f t="shared" si="58"/>
        <v>0</v>
      </c>
      <c r="BH76" s="65">
        <f t="shared" si="58"/>
        <v>0</v>
      </c>
      <c r="BI76" s="65">
        <f t="shared" si="58"/>
        <v>0</v>
      </c>
      <c r="BJ76" s="65">
        <f t="shared" si="58"/>
        <v>0</v>
      </c>
      <c r="BK76" s="65">
        <f t="shared" si="58"/>
        <v>0</v>
      </c>
      <c r="BL76" s="65">
        <f t="shared" si="58"/>
        <v>0</v>
      </c>
      <c r="BM76" s="65">
        <f t="shared" si="58"/>
        <v>0</v>
      </c>
      <c r="BN76" s="65">
        <f t="shared" si="58"/>
        <v>0</v>
      </c>
      <c r="BO76" s="65">
        <f t="shared" si="58"/>
        <v>0</v>
      </c>
      <c r="BP76" s="65">
        <f t="shared" si="58"/>
        <v>0</v>
      </c>
      <c r="BQ76" s="65">
        <f t="shared" si="58"/>
        <v>0</v>
      </c>
      <c r="BR76" s="65">
        <f t="shared" si="58"/>
        <v>0</v>
      </c>
      <c r="BT76" s="58">
        <f>HLOOKUP(BT$3,$C$3:$BR$77,ROWS(BN$3:BN76),FALSE)</f>
        <v>0</v>
      </c>
      <c r="BU76" s="58">
        <f>HLOOKUP(BU$3,$C$3:$BR$77,ROWS(BO$3:BO76),FALSE)</f>
        <v>0</v>
      </c>
      <c r="BV76" s="58">
        <f>HLOOKUP(BV$3,$C$3:$BR$77,ROWS(BP$3:BP76),FALSE)</f>
        <v>0</v>
      </c>
      <c r="BW76" s="58">
        <f>HLOOKUP(BW$3,$C$3:$BR$77,ROWS(BQ$3:BQ76),FALSE)</f>
        <v>0</v>
      </c>
      <c r="BX76" s="58">
        <f>HLOOKUP(BX$3,$C$3:$BR$77,ROWS(BR$3:BR76),FALSE)</f>
        <v>0</v>
      </c>
      <c r="BY76" s="58">
        <f>HLOOKUP(BY$3,$C$3:$BR$77,ROWS(BS$3:BS76),FALSE)</f>
        <v>0</v>
      </c>
      <c r="BZ76" s="58">
        <f>HLOOKUP(BZ$3,$C$3:$BR$77,ROWS(BT$3:BT76),FALSE)</f>
        <v>0</v>
      </c>
      <c r="CA76" s="58">
        <f>HLOOKUP(CA$3,$C$3:$BR$77,ROWS(BU$3:BU76),FALSE)</f>
        <v>0</v>
      </c>
      <c r="CB76" s="58">
        <f>HLOOKUP(CB$3,$C$3:$BR$77,ROWS(BV$3:BV76),FALSE)</f>
        <v>0</v>
      </c>
      <c r="CC76" s="58">
        <f>HLOOKUP(CC$3,$C$3:$BR$77,ROWS(BW$3:BW76),FALSE)</f>
        <v>0</v>
      </c>
      <c r="CD76" s="58">
        <f>HLOOKUP(CD$3,$C$3:$BR$77,ROWS(BX$3:BX76),FALSE)</f>
        <v>0</v>
      </c>
      <c r="CE76" s="58">
        <f>HLOOKUP(CE$3,$C$3:$BR$77,ROWS(BY$3:BY76),FALSE)</f>
        <v>0</v>
      </c>
      <c r="CF76" s="58">
        <f>HLOOKUP(CF$3,$C$3:$BR$77,ROWS(BZ$3:BZ76),FALSE)</f>
        <v>0</v>
      </c>
      <c r="CG76" s="58">
        <f>HLOOKUP(CG$3,$C$3:$BR$77,ROWS(CA$3:CA76),FALSE)</f>
        <v>0</v>
      </c>
      <c r="CH76" s="58">
        <f>HLOOKUP(CH$3,$C$3:$BR$77,ROWS(CB$3:CB76),FALSE)</f>
        <v>0</v>
      </c>
      <c r="CI76" s="58">
        <f>HLOOKUP(CI$3,$C$3:$BR$77,ROWS(CC$3:CC76),FALSE)</f>
        <v>0</v>
      </c>
    </row>
    <row r="77" spans="1:87">
      <c r="A77" s="7" t="s">
        <v>542</v>
      </c>
      <c r="F77" s="65"/>
      <c r="G77" s="65">
        <f>G49</f>
        <v>0</v>
      </c>
      <c r="H77" s="65">
        <f t="shared" ref="H77:BR77" si="60">H49</f>
        <v>0</v>
      </c>
      <c r="I77" s="65">
        <f t="shared" si="60"/>
        <v>0</v>
      </c>
      <c r="J77" s="65">
        <f t="shared" si="60"/>
        <v>0</v>
      </c>
      <c r="K77" s="65">
        <f t="shared" si="60"/>
        <v>0</v>
      </c>
      <c r="L77" s="65">
        <f t="shared" si="60"/>
        <v>0</v>
      </c>
      <c r="M77" s="65">
        <f t="shared" si="60"/>
        <v>0</v>
      </c>
      <c r="N77" s="65">
        <f t="shared" si="60"/>
        <v>0</v>
      </c>
      <c r="O77" s="65">
        <f t="shared" si="60"/>
        <v>0</v>
      </c>
      <c r="P77" s="65">
        <f t="shared" si="60"/>
        <v>0</v>
      </c>
      <c r="Q77" s="65">
        <f t="shared" si="60"/>
        <v>0</v>
      </c>
      <c r="R77" s="65">
        <f t="shared" si="60"/>
        <v>0</v>
      </c>
      <c r="S77" s="65">
        <f t="shared" si="60"/>
        <v>0</v>
      </c>
      <c r="T77" s="65">
        <f t="shared" si="60"/>
        <v>0</v>
      </c>
      <c r="U77" s="65">
        <f t="shared" si="60"/>
        <v>0</v>
      </c>
      <c r="V77" s="65">
        <f t="shared" si="60"/>
        <v>0</v>
      </c>
      <c r="W77" s="65">
        <f t="shared" si="60"/>
        <v>0</v>
      </c>
      <c r="X77" s="65">
        <f t="shared" si="60"/>
        <v>0</v>
      </c>
      <c r="Y77" s="65">
        <f t="shared" si="60"/>
        <v>0</v>
      </c>
      <c r="Z77" s="65">
        <f t="shared" si="60"/>
        <v>0</v>
      </c>
      <c r="AA77" s="65">
        <f t="shared" si="60"/>
        <v>0</v>
      </c>
      <c r="AB77" s="65">
        <f t="shared" si="60"/>
        <v>0</v>
      </c>
      <c r="AC77" s="65">
        <f t="shared" si="60"/>
        <v>0</v>
      </c>
      <c r="AD77" s="65">
        <f t="shared" si="60"/>
        <v>0</v>
      </c>
      <c r="AE77" s="65">
        <f t="shared" si="60"/>
        <v>0</v>
      </c>
      <c r="AF77" s="65">
        <f t="shared" si="60"/>
        <v>0</v>
      </c>
      <c r="AG77" s="65">
        <f t="shared" si="60"/>
        <v>0</v>
      </c>
      <c r="AH77" s="65">
        <f t="shared" si="60"/>
        <v>0</v>
      </c>
      <c r="AI77" s="65">
        <f t="shared" si="60"/>
        <v>0</v>
      </c>
      <c r="AJ77" s="65">
        <f t="shared" si="60"/>
        <v>0</v>
      </c>
      <c r="AK77" s="65">
        <f t="shared" si="60"/>
        <v>0</v>
      </c>
      <c r="AL77" s="65">
        <f t="shared" si="60"/>
        <v>0</v>
      </c>
      <c r="AM77" s="65">
        <f t="shared" si="60"/>
        <v>0</v>
      </c>
      <c r="AN77" s="65">
        <f t="shared" si="60"/>
        <v>0</v>
      </c>
      <c r="AO77" s="65">
        <f t="shared" si="60"/>
        <v>0</v>
      </c>
      <c r="AP77" s="65">
        <f t="shared" si="60"/>
        <v>0</v>
      </c>
      <c r="AQ77" s="65">
        <f t="shared" si="60"/>
        <v>0</v>
      </c>
      <c r="AR77" s="65">
        <f t="shared" si="60"/>
        <v>0</v>
      </c>
      <c r="AS77" s="65">
        <f t="shared" si="60"/>
        <v>0</v>
      </c>
      <c r="AT77" s="65">
        <f t="shared" si="60"/>
        <v>0</v>
      </c>
      <c r="AU77" s="65">
        <f t="shared" si="60"/>
        <v>0</v>
      </c>
      <c r="AV77" s="65">
        <f t="shared" si="60"/>
        <v>0</v>
      </c>
      <c r="AW77" s="65">
        <f t="shared" si="60"/>
        <v>0</v>
      </c>
      <c r="AX77" s="65">
        <f t="shared" si="60"/>
        <v>0</v>
      </c>
      <c r="AY77" s="65">
        <f t="shared" si="60"/>
        <v>0</v>
      </c>
      <c r="AZ77" s="65">
        <f t="shared" si="60"/>
        <v>0</v>
      </c>
      <c r="BA77" s="65">
        <f t="shared" si="60"/>
        <v>0</v>
      </c>
      <c r="BB77" s="65">
        <f t="shared" si="60"/>
        <v>0</v>
      </c>
      <c r="BC77" s="65">
        <f t="shared" si="60"/>
        <v>0</v>
      </c>
      <c r="BD77" s="65">
        <f t="shared" si="60"/>
        <v>0</v>
      </c>
      <c r="BE77" s="65">
        <f t="shared" si="60"/>
        <v>0</v>
      </c>
      <c r="BF77" s="65">
        <f t="shared" si="60"/>
        <v>0</v>
      </c>
      <c r="BG77" s="65">
        <f t="shared" si="60"/>
        <v>0</v>
      </c>
      <c r="BH77" s="65">
        <f t="shared" si="60"/>
        <v>0</v>
      </c>
      <c r="BI77" s="65">
        <f t="shared" si="60"/>
        <v>0</v>
      </c>
      <c r="BJ77" s="65">
        <f t="shared" si="60"/>
        <v>0</v>
      </c>
      <c r="BK77" s="65">
        <f t="shared" si="60"/>
        <v>0</v>
      </c>
      <c r="BL77" s="65">
        <f t="shared" si="60"/>
        <v>0</v>
      </c>
      <c r="BM77" s="65">
        <f t="shared" si="60"/>
        <v>0</v>
      </c>
      <c r="BN77" s="65">
        <f t="shared" si="60"/>
        <v>0</v>
      </c>
      <c r="BO77" s="65">
        <f t="shared" si="60"/>
        <v>0</v>
      </c>
      <c r="BP77" s="65">
        <f t="shared" si="60"/>
        <v>0</v>
      </c>
      <c r="BQ77" s="65">
        <f t="shared" si="60"/>
        <v>0</v>
      </c>
      <c r="BR77" s="65">
        <f t="shared" si="60"/>
        <v>0</v>
      </c>
      <c r="BT77" s="58">
        <f>HLOOKUP(BT$3,$C$3:$BR$77,ROWS(BN$3:BN77),FALSE)</f>
        <v>0</v>
      </c>
      <c r="BU77" s="58">
        <f>HLOOKUP(BU$3,$C$3:$BR$77,ROWS(BO$3:BO77),FALSE)</f>
        <v>0</v>
      </c>
      <c r="BV77" s="58">
        <f>HLOOKUP(BV$3,$C$3:$BR$77,ROWS(BP$3:BP77),FALSE)</f>
        <v>0</v>
      </c>
      <c r="BW77" s="58">
        <f>HLOOKUP(BW$3,$C$3:$BR$77,ROWS(BQ$3:BQ77),FALSE)</f>
        <v>0</v>
      </c>
      <c r="BX77" s="58">
        <f>HLOOKUP(BX$3,$C$3:$BR$77,ROWS(BR$3:BR77),FALSE)</f>
        <v>0</v>
      </c>
      <c r="BY77" s="58">
        <f>HLOOKUP(BY$3,$C$3:$BR$77,ROWS(BS$3:BS77),FALSE)</f>
        <v>0</v>
      </c>
      <c r="BZ77" s="58">
        <f>HLOOKUP(BZ$3,$C$3:$BR$77,ROWS(BT$3:BT77),FALSE)</f>
        <v>0</v>
      </c>
      <c r="CA77" s="58">
        <f>HLOOKUP(CA$3,$C$3:$BR$77,ROWS(BU$3:BU77),FALSE)</f>
        <v>0</v>
      </c>
      <c r="CB77" s="58">
        <f>HLOOKUP(CB$3,$C$3:$BR$77,ROWS(BV$3:BV77),FALSE)</f>
        <v>0</v>
      </c>
      <c r="CC77" s="58">
        <f>HLOOKUP(CC$3,$C$3:$BR$77,ROWS(BW$3:BW77),FALSE)</f>
        <v>0</v>
      </c>
      <c r="CD77" s="58">
        <f>HLOOKUP(CD$3,$C$3:$BR$77,ROWS(BX$3:BX77),FALSE)</f>
        <v>0</v>
      </c>
      <c r="CE77" s="58">
        <f>HLOOKUP(CE$3,$C$3:$BR$77,ROWS(BY$3:BY77),FALSE)</f>
        <v>0</v>
      </c>
      <c r="CF77" s="58">
        <f>HLOOKUP(CF$3,$C$3:$BR$77,ROWS(BZ$3:BZ77),FALSE)</f>
        <v>0</v>
      </c>
      <c r="CG77" s="58">
        <f>HLOOKUP(CG$3,$C$3:$BR$77,ROWS(CA$3:CA77),FALSE)</f>
        <v>0</v>
      </c>
      <c r="CH77" s="58">
        <f>HLOOKUP(CH$3,$C$3:$BR$77,ROWS(CB$3:CB77),FALSE)</f>
        <v>0</v>
      </c>
      <c r="CI77" s="58">
        <f>HLOOKUP(CI$3,$C$3:$BR$77,ROWS(CC$3:CC77),FALSE)</f>
        <v>0</v>
      </c>
    </row>
    <row r="79" spans="1:87" s="420" customFormat="1">
      <c r="A79" s="157" t="s">
        <v>131</v>
      </c>
      <c r="B79" s="418"/>
      <c r="C79" s="157"/>
      <c r="D79" s="157"/>
      <c r="E79" s="157"/>
      <c r="F79" s="157"/>
      <c r="G79" s="419" t="e">
        <f>G55-G68</f>
        <v>#DIV/0!</v>
      </c>
      <c r="H79" s="419" t="e">
        <f t="shared" ref="H79:BR79" si="61">H55-H68</f>
        <v>#DIV/0!</v>
      </c>
      <c r="I79" s="419" t="e">
        <f t="shared" si="61"/>
        <v>#DIV/0!</v>
      </c>
      <c r="J79" s="419" t="e">
        <f t="shared" si="61"/>
        <v>#DIV/0!</v>
      </c>
      <c r="K79" s="419" t="e">
        <f t="shared" si="61"/>
        <v>#DIV/0!</v>
      </c>
      <c r="L79" s="419" t="e">
        <f t="shared" si="61"/>
        <v>#DIV/0!</v>
      </c>
      <c r="M79" s="419" t="e">
        <f t="shared" si="61"/>
        <v>#DIV/0!</v>
      </c>
      <c r="N79" s="419" t="e">
        <f t="shared" si="61"/>
        <v>#DIV/0!</v>
      </c>
      <c r="O79" s="419" t="e">
        <f t="shared" si="61"/>
        <v>#DIV/0!</v>
      </c>
      <c r="P79" s="419" t="e">
        <f t="shared" si="61"/>
        <v>#DIV/0!</v>
      </c>
      <c r="Q79" s="419" t="e">
        <f t="shared" si="61"/>
        <v>#DIV/0!</v>
      </c>
      <c r="R79" s="419" t="e">
        <f t="shared" si="61"/>
        <v>#DIV/0!</v>
      </c>
      <c r="S79" s="419" t="e">
        <f t="shared" si="61"/>
        <v>#DIV/0!</v>
      </c>
      <c r="T79" s="419" t="e">
        <f t="shared" si="61"/>
        <v>#DIV/0!</v>
      </c>
      <c r="U79" s="419" t="e">
        <f t="shared" si="61"/>
        <v>#DIV/0!</v>
      </c>
      <c r="V79" s="419" t="e">
        <f t="shared" si="61"/>
        <v>#DIV/0!</v>
      </c>
      <c r="W79" s="419" t="e">
        <f t="shared" si="61"/>
        <v>#DIV/0!</v>
      </c>
      <c r="X79" s="419" t="e">
        <f t="shared" si="61"/>
        <v>#DIV/0!</v>
      </c>
      <c r="Y79" s="419" t="e">
        <f t="shared" si="61"/>
        <v>#DIV/0!</v>
      </c>
      <c r="Z79" s="419" t="e">
        <f t="shared" si="61"/>
        <v>#DIV/0!</v>
      </c>
      <c r="AA79" s="419" t="e">
        <f t="shared" si="61"/>
        <v>#DIV/0!</v>
      </c>
      <c r="AB79" s="419" t="e">
        <f t="shared" si="61"/>
        <v>#DIV/0!</v>
      </c>
      <c r="AC79" s="419" t="e">
        <f t="shared" si="61"/>
        <v>#DIV/0!</v>
      </c>
      <c r="AD79" s="419" t="e">
        <f t="shared" si="61"/>
        <v>#DIV/0!</v>
      </c>
      <c r="AE79" s="419" t="e">
        <f t="shared" si="61"/>
        <v>#DIV/0!</v>
      </c>
      <c r="AF79" s="419" t="e">
        <f t="shared" si="61"/>
        <v>#DIV/0!</v>
      </c>
      <c r="AG79" s="419" t="e">
        <f t="shared" si="61"/>
        <v>#DIV/0!</v>
      </c>
      <c r="AH79" s="419" t="e">
        <f t="shared" si="61"/>
        <v>#DIV/0!</v>
      </c>
      <c r="AI79" s="419" t="e">
        <f t="shared" si="61"/>
        <v>#DIV/0!</v>
      </c>
      <c r="AJ79" s="419" t="e">
        <f t="shared" si="61"/>
        <v>#DIV/0!</v>
      </c>
      <c r="AK79" s="419" t="e">
        <f t="shared" si="61"/>
        <v>#DIV/0!</v>
      </c>
      <c r="AL79" s="419" t="e">
        <f t="shared" si="61"/>
        <v>#DIV/0!</v>
      </c>
      <c r="AM79" s="419" t="e">
        <f t="shared" si="61"/>
        <v>#DIV/0!</v>
      </c>
      <c r="AN79" s="419" t="e">
        <f t="shared" si="61"/>
        <v>#DIV/0!</v>
      </c>
      <c r="AO79" s="419" t="e">
        <f t="shared" si="61"/>
        <v>#DIV/0!</v>
      </c>
      <c r="AP79" s="419" t="e">
        <f t="shared" si="61"/>
        <v>#DIV/0!</v>
      </c>
      <c r="AQ79" s="419" t="e">
        <f t="shared" si="61"/>
        <v>#DIV/0!</v>
      </c>
      <c r="AR79" s="419" t="e">
        <f t="shared" si="61"/>
        <v>#DIV/0!</v>
      </c>
      <c r="AS79" s="419" t="e">
        <f t="shared" si="61"/>
        <v>#DIV/0!</v>
      </c>
      <c r="AT79" s="419" t="e">
        <f t="shared" si="61"/>
        <v>#DIV/0!</v>
      </c>
      <c r="AU79" s="419" t="e">
        <f t="shared" si="61"/>
        <v>#DIV/0!</v>
      </c>
      <c r="AV79" s="419" t="e">
        <f t="shared" si="61"/>
        <v>#DIV/0!</v>
      </c>
      <c r="AW79" s="419" t="e">
        <f t="shared" si="61"/>
        <v>#DIV/0!</v>
      </c>
      <c r="AX79" s="419" t="e">
        <f t="shared" si="61"/>
        <v>#DIV/0!</v>
      </c>
      <c r="AY79" s="419" t="e">
        <f t="shared" si="61"/>
        <v>#DIV/0!</v>
      </c>
      <c r="AZ79" s="419" t="e">
        <f t="shared" si="61"/>
        <v>#DIV/0!</v>
      </c>
      <c r="BA79" s="419" t="e">
        <f t="shared" si="61"/>
        <v>#DIV/0!</v>
      </c>
      <c r="BB79" s="419" t="e">
        <f t="shared" si="61"/>
        <v>#DIV/0!</v>
      </c>
      <c r="BC79" s="419" t="e">
        <f t="shared" si="61"/>
        <v>#DIV/0!</v>
      </c>
      <c r="BD79" s="419" t="e">
        <f t="shared" si="61"/>
        <v>#DIV/0!</v>
      </c>
      <c r="BE79" s="419" t="e">
        <f t="shared" si="61"/>
        <v>#DIV/0!</v>
      </c>
      <c r="BF79" s="419" t="e">
        <f t="shared" si="61"/>
        <v>#DIV/0!</v>
      </c>
      <c r="BG79" s="419" t="e">
        <f t="shared" si="61"/>
        <v>#DIV/0!</v>
      </c>
      <c r="BH79" s="419" t="e">
        <f t="shared" si="61"/>
        <v>#DIV/0!</v>
      </c>
      <c r="BI79" s="419" t="e">
        <f t="shared" si="61"/>
        <v>#DIV/0!</v>
      </c>
      <c r="BJ79" s="419" t="e">
        <f t="shared" si="61"/>
        <v>#DIV/0!</v>
      </c>
      <c r="BK79" s="419" t="e">
        <f t="shared" si="61"/>
        <v>#DIV/0!</v>
      </c>
      <c r="BL79" s="419" t="e">
        <f t="shared" si="61"/>
        <v>#DIV/0!</v>
      </c>
      <c r="BM79" s="419" t="e">
        <f t="shared" si="61"/>
        <v>#DIV/0!</v>
      </c>
      <c r="BN79" s="419" t="e">
        <f t="shared" si="61"/>
        <v>#DIV/0!</v>
      </c>
      <c r="BO79" s="419" t="e">
        <f t="shared" si="61"/>
        <v>#DIV/0!</v>
      </c>
      <c r="BP79" s="419" t="e">
        <f t="shared" si="61"/>
        <v>#DIV/0!</v>
      </c>
      <c r="BQ79" s="419" t="e">
        <f t="shared" si="61"/>
        <v>#DIV/0!</v>
      </c>
      <c r="BR79" s="419" t="e">
        <f t="shared" si="61"/>
        <v>#DIV/0!</v>
      </c>
      <c r="BS79" s="864"/>
      <c r="BT79" s="419" t="e">
        <f t="shared" ref="BT79:CI79" si="62">BT55-BT68</f>
        <v>#DIV/0!</v>
      </c>
      <c r="BU79" s="419" t="e">
        <f t="shared" si="62"/>
        <v>#DIV/0!</v>
      </c>
      <c r="BV79" s="419" t="e">
        <f t="shared" si="62"/>
        <v>#DIV/0!</v>
      </c>
      <c r="BW79" s="419" t="e">
        <f t="shared" si="62"/>
        <v>#DIV/0!</v>
      </c>
      <c r="BX79" s="419" t="e">
        <f t="shared" si="62"/>
        <v>#DIV/0!</v>
      </c>
      <c r="BY79" s="419" t="e">
        <f t="shared" si="62"/>
        <v>#DIV/0!</v>
      </c>
      <c r="BZ79" s="419" t="e">
        <f t="shared" si="62"/>
        <v>#DIV/0!</v>
      </c>
      <c r="CA79" s="419" t="e">
        <f t="shared" si="62"/>
        <v>#DIV/0!</v>
      </c>
      <c r="CB79" s="419" t="e">
        <f t="shared" si="62"/>
        <v>#DIV/0!</v>
      </c>
      <c r="CC79" s="419" t="e">
        <f t="shared" si="62"/>
        <v>#DIV/0!</v>
      </c>
      <c r="CD79" s="419" t="e">
        <f t="shared" si="62"/>
        <v>#DIV/0!</v>
      </c>
      <c r="CE79" s="419" t="e">
        <f t="shared" si="62"/>
        <v>#DIV/0!</v>
      </c>
      <c r="CF79" s="419" t="e">
        <f t="shared" si="62"/>
        <v>#DIV/0!</v>
      </c>
      <c r="CG79" s="419" t="e">
        <f t="shared" si="62"/>
        <v>#DIV/0!</v>
      </c>
      <c r="CH79" s="419" t="e">
        <f t="shared" si="62"/>
        <v>#DIV/0!</v>
      </c>
      <c r="CI79" s="419" t="e">
        <f t="shared" si="62"/>
        <v>#DIV/0!</v>
      </c>
    </row>
    <row r="81" spans="15:70">
      <c r="O81" s="65"/>
    </row>
    <row r="82" spans="15:70">
      <c r="BI82" s="65"/>
      <c r="BJ82" s="65"/>
      <c r="BK82" s="65"/>
      <c r="BL82" s="65"/>
      <c r="BM82" s="65"/>
      <c r="BN82" s="65"/>
      <c r="BO82" s="65"/>
      <c r="BP82" s="65"/>
      <c r="BQ82" s="65"/>
      <c r="BR82" s="65"/>
    </row>
    <row r="83" spans="15:70">
      <c r="BI83" s="65"/>
      <c r="BJ83" s="65"/>
      <c r="BK83" s="65"/>
      <c r="BL83" s="65"/>
      <c r="BM83" s="65"/>
      <c r="BN83" s="65"/>
      <c r="BO83" s="65"/>
      <c r="BP83" s="65"/>
      <c r="BQ83" s="65"/>
      <c r="BR83" s="65"/>
    </row>
    <row r="84" spans="15:70">
      <c r="BI84" s="65"/>
    </row>
  </sheetData>
  <conditionalFormatting sqref="A4:B4">
    <cfRule type="cellIs" dxfId="105" priority="5" stopIfTrue="1" operator="lessThan">
      <formula>#REF!</formula>
    </cfRule>
  </conditionalFormatting>
  <conditionalFormatting sqref="JH4">
    <cfRule type="cellIs" dxfId="104" priority="4" stopIfTrue="1" operator="lessThan">
      <formula>#REF!</formula>
    </cfRule>
  </conditionalFormatting>
  <conditionalFormatting sqref="A54:B54">
    <cfRule type="cellIs" dxfId="103" priority="3" stopIfTrue="1" operator="lessThan">
      <formula>#REF!</formula>
    </cfRule>
  </conditionalFormatting>
  <conditionalFormatting sqref="A26">
    <cfRule type="cellIs" dxfId="102" priority="2" stopIfTrue="1" operator="lessThan">
      <formula>#REF!</formula>
    </cfRule>
  </conditionalFormatting>
  <conditionalFormatting sqref="B26:CI26">
    <cfRule type="cellIs" dxfId="101" priority="1" stopIfTrue="1" operator="lessThan">
      <formula>#REF!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2:XFD126"/>
  <sheetViews>
    <sheetView showGridLines="0" zoomScale="120" zoomScaleNormal="120" workbookViewId="0">
      <pane xSplit="2" ySplit="3" topLeftCell="H13" activePane="bottomRight" state="frozen"/>
      <selection activeCell="D28" sqref="D28"/>
      <selection pane="topRight" activeCell="D28" sqref="D28"/>
      <selection pane="bottomLeft" activeCell="D28" sqref="D28"/>
      <selection pane="bottomRight" activeCell="BP1" sqref="BP1:BP1048576"/>
    </sheetView>
  </sheetViews>
  <sheetFormatPr defaultColWidth="9.140625" defaultRowHeight="12.75" outlineLevelCol="2"/>
  <cols>
    <col min="1" max="1" width="37.42578125" style="15" customWidth="1"/>
    <col min="2" max="2" width="2" style="7" customWidth="1" outlineLevel="1"/>
    <col min="3" max="3" width="4.5703125" style="7" customWidth="1" outlineLevel="1" collapsed="1"/>
    <col min="4" max="4" width="10.5703125" style="7" customWidth="1" outlineLevel="1"/>
    <col min="5" max="5" width="11.140625" style="7" customWidth="1" outlineLevel="1"/>
    <col min="6" max="6" width="10.5703125" style="7" customWidth="1" outlineLevel="1" collapsed="1"/>
    <col min="7" max="10" width="10.5703125" style="7" customWidth="1" outlineLevel="1"/>
    <col min="11" max="13" width="10.5703125" style="7" hidden="1" customWidth="1" outlineLevel="2"/>
    <col min="14" max="50" width="11.5703125" style="7" hidden="1" customWidth="1" outlineLevel="2"/>
    <col min="51" max="53" width="13.5703125" style="7" hidden="1" customWidth="1" outlineLevel="2"/>
    <col min="54" max="65" width="14.5703125" style="7" hidden="1" customWidth="1" outlineLevel="2"/>
    <col min="66" max="66" width="14.5703125" style="7" customWidth="1" outlineLevel="1" collapsed="1"/>
    <col min="67" max="67" width="14.5703125" style="7" customWidth="1" outlineLevel="1"/>
    <col min="68" max="68" width="6.5703125" style="51" customWidth="1" outlineLevel="1" collapsed="1"/>
    <col min="69" max="69" width="10.5703125" style="7" customWidth="1" outlineLevel="1"/>
    <col min="70" max="79" width="10.5703125" style="7" customWidth="1"/>
    <col min="80" max="83" width="11" style="7" bestFit="1" customWidth="1"/>
    <col min="84" max="85" width="11" style="15" customWidth="1"/>
    <col min="86" max="88" width="11" style="15" hidden="1" customWidth="1"/>
    <col min="89" max="264" width="10" style="15" hidden="1" customWidth="1"/>
    <col min="265" max="265" width="10" style="15" hidden="1" customWidth="1" collapsed="1"/>
    <col min="266" max="266" width="11" style="15" hidden="1" customWidth="1" collapsed="1"/>
    <col min="267" max="267" width="6.7109375" style="15" hidden="1" customWidth="1"/>
    <col min="268" max="268" width="5" style="15" hidden="1" customWidth="1"/>
    <col min="269" max="269" width="11.5703125" style="15" hidden="1" customWidth="1"/>
    <col min="270" max="272" width="9.7109375" style="15" hidden="1" customWidth="1"/>
    <col min="273" max="273" width="11.5703125" style="15" hidden="1" customWidth="1"/>
    <col min="274" max="281" width="9.7109375" style="15" hidden="1" customWidth="1"/>
    <col min="282" max="287" width="10.85546875" style="15" hidden="1" customWidth="1"/>
    <col min="288" max="291" width="14.140625" style="15" hidden="1" customWidth="1"/>
    <col min="292" max="292" width="9.140625" style="15" hidden="1" customWidth="1"/>
    <col min="293" max="293" width="11.5703125" style="15" hidden="1" customWidth="1"/>
    <col min="294" max="301" width="9.7109375" style="15" hidden="1" customWidth="1"/>
    <col min="302" max="307" width="10.85546875" style="15" hidden="1" customWidth="1"/>
    <col min="308" max="311" width="14.140625" style="15" hidden="1" customWidth="1"/>
    <col min="312" max="16384" width="9.140625" style="15"/>
  </cols>
  <sheetData>
    <row r="2" spans="1:291">
      <c r="A2" s="847"/>
      <c r="B2" s="847"/>
      <c r="C2" s="849"/>
      <c r="D2" s="849">
        <f>Предпосылки!D1</f>
        <v>2015</v>
      </c>
      <c r="E2" s="849">
        <f>Предпосылки!E1</f>
        <v>2015</v>
      </c>
      <c r="F2" s="849">
        <f>Предпосылки!F1</f>
        <v>2016</v>
      </c>
      <c r="G2" s="849">
        <f>Предпосылки!G1</f>
        <v>2016</v>
      </c>
      <c r="H2" s="849">
        <f>Предпосылки!H1</f>
        <v>2016</v>
      </c>
      <c r="I2" s="849">
        <f>Предпосылки!I1</f>
        <v>2016</v>
      </c>
      <c r="J2" s="849">
        <f>Предпосылки!J1</f>
        <v>2017</v>
      </c>
      <c r="K2" s="849">
        <f>Предпосылки!K1</f>
        <v>2017</v>
      </c>
      <c r="L2" s="849">
        <f>Предпосылки!L1</f>
        <v>2017</v>
      </c>
      <c r="M2" s="849">
        <f>Предпосылки!M1</f>
        <v>2017</v>
      </c>
      <c r="N2" s="849">
        <f>Предпосылки!N1</f>
        <v>2018</v>
      </c>
      <c r="O2" s="849">
        <f>Предпосылки!O1</f>
        <v>2018</v>
      </c>
      <c r="P2" s="849">
        <f>Предпосылки!P1</f>
        <v>2018</v>
      </c>
      <c r="Q2" s="849">
        <f>Предпосылки!Q1</f>
        <v>2018</v>
      </c>
      <c r="R2" s="849">
        <f>Предпосылки!R1</f>
        <v>2019</v>
      </c>
      <c r="S2" s="849">
        <f>Предпосылки!S1</f>
        <v>2019</v>
      </c>
      <c r="T2" s="849">
        <f>Предпосылки!T1</f>
        <v>2019</v>
      </c>
      <c r="U2" s="849">
        <f>Предпосылки!U1</f>
        <v>2019</v>
      </c>
      <c r="V2" s="849">
        <f>Предпосылки!V1</f>
        <v>2020</v>
      </c>
      <c r="W2" s="849">
        <f>Предпосылки!W1</f>
        <v>2020</v>
      </c>
      <c r="X2" s="849">
        <f>Предпосылки!X1</f>
        <v>2020</v>
      </c>
      <c r="Y2" s="849">
        <f>Предпосылки!Y1</f>
        <v>2020</v>
      </c>
      <c r="Z2" s="849">
        <f>Предпосылки!Z1</f>
        <v>2021</v>
      </c>
      <c r="AA2" s="849">
        <f>Предпосылки!AA1</f>
        <v>2021</v>
      </c>
      <c r="AB2" s="849">
        <f>Предпосылки!AB1</f>
        <v>2021</v>
      </c>
      <c r="AC2" s="849">
        <f>Предпосылки!AC1</f>
        <v>2021</v>
      </c>
      <c r="AD2" s="849">
        <f>Предпосылки!AD1</f>
        <v>2022</v>
      </c>
      <c r="AE2" s="849">
        <f>Предпосылки!AE1</f>
        <v>2022</v>
      </c>
      <c r="AF2" s="849">
        <f>Предпосылки!AF1</f>
        <v>2022</v>
      </c>
      <c r="AG2" s="849">
        <f>Предпосылки!AG1</f>
        <v>2022</v>
      </c>
      <c r="AH2" s="849">
        <f>Предпосылки!AH1</f>
        <v>2023</v>
      </c>
      <c r="AI2" s="849">
        <f>Предпосылки!AI1</f>
        <v>2023</v>
      </c>
      <c r="AJ2" s="849">
        <f>Предпосылки!AJ1</f>
        <v>2023</v>
      </c>
      <c r="AK2" s="849">
        <f>Предпосылки!AK1</f>
        <v>2023</v>
      </c>
      <c r="AL2" s="849">
        <f>Предпосылки!AL1</f>
        <v>2024</v>
      </c>
      <c r="AM2" s="849">
        <f>Предпосылки!AM1</f>
        <v>2024</v>
      </c>
      <c r="AN2" s="849">
        <f>Предпосылки!AN1</f>
        <v>2024</v>
      </c>
      <c r="AO2" s="849">
        <f>Предпосылки!AO1</f>
        <v>2024</v>
      </c>
      <c r="AP2" s="849">
        <f>Предпосылки!AP1</f>
        <v>2025</v>
      </c>
      <c r="AQ2" s="849">
        <f>Предпосылки!AQ1</f>
        <v>2025</v>
      </c>
      <c r="AR2" s="849">
        <f>Предпосылки!AR1</f>
        <v>2025</v>
      </c>
      <c r="AS2" s="849">
        <f>Предпосылки!AS1</f>
        <v>2025</v>
      </c>
      <c r="AT2" s="849">
        <f>Предпосылки!AT1</f>
        <v>2026</v>
      </c>
      <c r="AU2" s="849">
        <f>Предпосылки!AU1</f>
        <v>2026</v>
      </c>
      <c r="AV2" s="849">
        <f>Предпосылки!AV1</f>
        <v>2026</v>
      </c>
      <c r="AW2" s="849">
        <f>Предпосылки!AW1</f>
        <v>2026</v>
      </c>
      <c r="AX2" s="849">
        <f>Предпосылки!AX1</f>
        <v>2027</v>
      </c>
      <c r="AY2" s="849">
        <f>Предпосылки!AY1</f>
        <v>2027</v>
      </c>
      <c r="AZ2" s="849">
        <f>Предпосылки!AZ1</f>
        <v>2027</v>
      </c>
      <c r="BA2" s="849">
        <f>Предпосылки!BA1</f>
        <v>2027</v>
      </c>
      <c r="BB2" s="849">
        <f>Предпосылки!BB1</f>
        <v>2028</v>
      </c>
      <c r="BC2" s="849">
        <f>Предпосылки!BC1</f>
        <v>2028</v>
      </c>
      <c r="BD2" s="849">
        <f>Предпосылки!BD1</f>
        <v>2028</v>
      </c>
      <c r="BE2" s="849">
        <f>Предпосылки!BE1</f>
        <v>2028</v>
      </c>
      <c r="BF2" s="849">
        <f>Предпосылки!BF1</f>
        <v>2029</v>
      </c>
      <c r="BG2" s="849">
        <f>Предпосылки!BG1</f>
        <v>2029</v>
      </c>
      <c r="BH2" s="849">
        <f>Предпосылки!BH1</f>
        <v>2029</v>
      </c>
      <c r="BI2" s="849">
        <f>Предпосылки!BI1</f>
        <v>2029</v>
      </c>
      <c r="BJ2" s="849">
        <f>Предпосылки!BJ1</f>
        <v>2030</v>
      </c>
      <c r="BK2" s="849">
        <f>Предпосылки!BK1</f>
        <v>2030</v>
      </c>
      <c r="BL2" s="849">
        <f>Предпосылки!BL1</f>
        <v>2030</v>
      </c>
      <c r="BM2" s="849">
        <f>Предпосылки!BM1</f>
        <v>2030</v>
      </c>
      <c r="BN2" s="849">
        <f>Предпосылки!BN1</f>
        <v>2031</v>
      </c>
      <c r="BO2" s="849">
        <f>Предпосылки!BO1</f>
        <v>2031</v>
      </c>
      <c r="BP2" s="859"/>
      <c r="BQ2" s="849">
        <v>2014</v>
      </c>
      <c r="BR2" s="849">
        <v>2015</v>
      </c>
      <c r="BS2" s="849">
        <v>2016</v>
      </c>
      <c r="BT2" s="849">
        <v>2017</v>
      </c>
      <c r="BU2" s="849">
        <v>2018</v>
      </c>
      <c r="BV2" s="849">
        <v>2019</v>
      </c>
      <c r="BW2" s="849">
        <v>2020</v>
      </c>
      <c r="BX2" s="849">
        <v>2021</v>
      </c>
      <c r="BY2" s="849">
        <v>2022</v>
      </c>
      <c r="BZ2" s="849">
        <v>2023</v>
      </c>
      <c r="CA2" s="849">
        <v>2024</v>
      </c>
      <c r="CB2" s="849">
        <v>2025</v>
      </c>
      <c r="CC2" s="849">
        <v>2026</v>
      </c>
      <c r="CD2" s="849">
        <v>2027</v>
      </c>
      <c r="CE2" s="849">
        <v>2028</v>
      </c>
      <c r="CF2" s="849">
        <v>2029</v>
      </c>
      <c r="CG2" s="849">
        <v>2030</v>
      </c>
      <c r="CH2" s="257"/>
      <c r="CI2" s="257"/>
      <c r="CJ2" s="257"/>
      <c r="CK2" s="257"/>
      <c r="CL2" s="257"/>
      <c r="CM2" s="257"/>
      <c r="CN2" s="257"/>
      <c r="CO2" s="257"/>
      <c r="CP2" s="257"/>
      <c r="CQ2" s="257"/>
      <c r="CR2" s="257"/>
      <c r="CS2" s="257"/>
      <c r="CT2" s="257"/>
      <c r="CU2" s="257"/>
      <c r="CV2" s="257"/>
      <c r="CW2" s="257"/>
      <c r="CX2" s="257"/>
      <c r="CY2" s="257"/>
      <c r="CZ2" s="257"/>
      <c r="DA2" s="257"/>
      <c r="DB2" s="257"/>
      <c r="DC2" s="257"/>
      <c r="DD2" s="257"/>
      <c r="DE2" s="257"/>
      <c r="DF2" s="257"/>
      <c r="DG2" s="257"/>
      <c r="DH2" s="257"/>
      <c r="DI2" s="257"/>
      <c r="DJ2" s="257"/>
      <c r="DK2" s="257"/>
      <c r="DL2" s="257"/>
      <c r="DM2" s="257"/>
      <c r="DN2" s="257"/>
      <c r="DO2" s="257"/>
      <c r="DP2" s="257"/>
      <c r="DQ2" s="257"/>
      <c r="DR2" s="257"/>
      <c r="DS2" s="257"/>
      <c r="DT2" s="257"/>
      <c r="DU2" s="257"/>
      <c r="DV2" s="257"/>
      <c r="DW2" s="257"/>
      <c r="DX2" s="257"/>
      <c r="DY2" s="257"/>
      <c r="DZ2" s="257"/>
      <c r="EA2" s="257"/>
      <c r="EB2" s="257"/>
      <c r="EC2" s="257"/>
      <c r="ED2" s="257"/>
      <c r="EE2" s="257"/>
      <c r="EF2" s="257"/>
      <c r="EG2" s="257"/>
      <c r="EH2" s="257"/>
      <c r="EI2" s="257"/>
      <c r="EJ2" s="257"/>
      <c r="EK2" s="257"/>
      <c r="EL2" s="257"/>
      <c r="EM2" s="257"/>
      <c r="EN2" s="257"/>
      <c r="EO2" s="257"/>
      <c r="EP2" s="257"/>
      <c r="EQ2" s="257"/>
      <c r="ER2" s="257"/>
      <c r="ES2" s="257"/>
      <c r="ET2" s="257"/>
      <c r="EU2" s="257"/>
      <c r="EV2" s="257"/>
      <c r="EW2" s="257"/>
      <c r="EX2" s="257"/>
      <c r="EY2" s="257"/>
      <c r="EZ2" s="257"/>
      <c r="FA2" s="257"/>
      <c r="FB2" s="257"/>
      <c r="FC2" s="257"/>
      <c r="FD2" s="257"/>
      <c r="FE2" s="257"/>
      <c r="FF2" s="257"/>
      <c r="FG2" s="257"/>
      <c r="FH2" s="257"/>
      <c r="FI2" s="257"/>
      <c r="FJ2" s="257"/>
      <c r="FK2" s="257"/>
      <c r="FL2" s="257"/>
      <c r="FM2" s="257"/>
      <c r="FN2" s="257"/>
      <c r="FO2" s="257"/>
      <c r="FP2" s="257"/>
      <c r="FQ2" s="257"/>
      <c r="FR2" s="257"/>
      <c r="FS2" s="257"/>
      <c r="FT2" s="257"/>
      <c r="FU2" s="257"/>
      <c r="FV2" s="257"/>
      <c r="FW2" s="257"/>
      <c r="FX2" s="257"/>
      <c r="FY2" s="257"/>
      <c r="FZ2" s="257"/>
      <c r="GA2" s="257"/>
      <c r="GB2" s="257"/>
      <c r="GC2" s="257"/>
      <c r="GD2" s="257"/>
      <c r="GE2" s="257"/>
      <c r="GF2" s="257"/>
      <c r="GG2" s="257"/>
      <c r="GH2" s="257"/>
      <c r="GI2" s="257"/>
      <c r="GJ2" s="257"/>
      <c r="GK2" s="257"/>
      <c r="GL2" s="257"/>
      <c r="GM2" s="257"/>
      <c r="GN2" s="257"/>
      <c r="GO2" s="257"/>
      <c r="GP2" s="257"/>
      <c r="GQ2" s="257"/>
      <c r="GR2" s="257"/>
      <c r="GS2" s="257"/>
      <c r="GT2" s="257"/>
      <c r="GU2" s="257"/>
      <c r="GV2" s="257"/>
      <c r="GW2" s="257"/>
      <c r="GX2" s="257"/>
      <c r="GY2" s="257"/>
      <c r="GZ2" s="257"/>
      <c r="HA2" s="257"/>
      <c r="HB2" s="257"/>
      <c r="HC2" s="257"/>
      <c r="HD2" s="257"/>
      <c r="HE2" s="257"/>
      <c r="HF2" s="257"/>
      <c r="HG2" s="257"/>
      <c r="HH2" s="257"/>
      <c r="HI2" s="257"/>
      <c r="HJ2" s="257"/>
      <c r="HK2" s="257"/>
      <c r="HL2" s="257"/>
      <c r="HM2" s="257"/>
      <c r="HN2" s="257"/>
      <c r="HO2" s="257"/>
      <c r="HP2" s="257"/>
      <c r="HQ2" s="257"/>
      <c r="HR2" s="257"/>
      <c r="HS2" s="257"/>
      <c r="HT2" s="257"/>
      <c r="HU2" s="257"/>
      <c r="HV2" s="257"/>
      <c r="HW2" s="257"/>
      <c r="HX2" s="257"/>
      <c r="HY2" s="257"/>
      <c r="HZ2" s="257"/>
      <c r="IA2" s="257"/>
      <c r="IB2" s="257"/>
      <c r="IC2" s="257"/>
      <c r="ID2" s="257"/>
      <c r="IE2" s="257"/>
      <c r="IF2" s="257"/>
      <c r="IG2" s="257"/>
      <c r="IH2" s="257"/>
      <c r="II2" s="257"/>
      <c r="IJ2" s="257"/>
      <c r="IK2" s="257"/>
      <c r="IL2" s="257"/>
      <c r="IM2" s="257"/>
      <c r="IN2" s="257"/>
      <c r="IO2" s="257"/>
      <c r="IP2" s="257"/>
      <c r="IQ2" s="257"/>
      <c r="IR2" s="257"/>
      <c r="IS2" s="257"/>
      <c r="IT2" s="257"/>
      <c r="IU2" s="257"/>
      <c r="IV2" s="257"/>
      <c r="IW2" s="257"/>
      <c r="IX2" s="257"/>
      <c r="IY2" s="257"/>
      <c r="IZ2" s="257"/>
      <c r="JA2" s="257"/>
      <c r="JB2" s="257"/>
      <c r="JC2" s="257"/>
      <c r="JD2" s="257"/>
      <c r="JE2" s="257"/>
      <c r="JF2" s="257"/>
      <c r="JG2" s="257"/>
      <c r="JH2" s="134"/>
      <c r="JI2" s="134"/>
      <c r="JJ2" s="134"/>
      <c r="JK2" s="134"/>
      <c r="JL2" s="134"/>
      <c r="JM2" s="134"/>
      <c r="JN2" s="134"/>
      <c r="JO2" s="134"/>
      <c r="JP2" s="134"/>
      <c r="JQ2" s="134"/>
      <c r="JR2" s="134"/>
      <c r="JS2" s="134"/>
      <c r="JT2" s="134"/>
      <c r="JU2" s="134"/>
      <c r="JV2" s="134"/>
      <c r="JW2" s="134"/>
      <c r="JX2" s="134"/>
      <c r="JY2" s="134"/>
      <c r="JZ2" s="134"/>
      <c r="KA2" s="134"/>
      <c r="KB2" s="134"/>
      <c r="KC2" s="134"/>
      <c r="KD2" s="134"/>
      <c r="KE2" s="134"/>
    </row>
    <row r="3" spans="1:291">
      <c r="A3" s="847" t="s">
        <v>545</v>
      </c>
      <c r="B3" s="847"/>
      <c r="C3" s="849"/>
      <c r="D3" s="849" t="str">
        <f>Предпосылки!D2</f>
        <v>3 кв. 2015</v>
      </c>
      <c r="E3" s="849" t="str">
        <f>Предпосылки!E2</f>
        <v>4 кв. 2015</v>
      </c>
      <c r="F3" s="849" t="str">
        <f>Предпосылки!F2</f>
        <v>1 кв. 2016</v>
      </c>
      <c r="G3" s="849" t="str">
        <f>Предпосылки!G2</f>
        <v>2 кв. 2016</v>
      </c>
      <c r="H3" s="849" t="str">
        <f>Предпосылки!H2</f>
        <v>3 кв. 2016</v>
      </c>
      <c r="I3" s="849" t="str">
        <f>Предпосылки!I2</f>
        <v>4 кв. 2016</v>
      </c>
      <c r="J3" s="849" t="str">
        <f>Предпосылки!J2</f>
        <v>1 кв. 2017</v>
      </c>
      <c r="K3" s="849" t="str">
        <f>Предпосылки!K2</f>
        <v>2 кв. 2017</v>
      </c>
      <c r="L3" s="849" t="str">
        <f>Предпосылки!L2</f>
        <v>3 кв. 2017</v>
      </c>
      <c r="M3" s="849" t="str">
        <f>Предпосылки!M2</f>
        <v>4 кв. 2017</v>
      </c>
      <c r="N3" s="849" t="str">
        <f>Предпосылки!N2</f>
        <v>1 кв. 2018</v>
      </c>
      <c r="O3" s="849" t="str">
        <f>Предпосылки!O2</f>
        <v>2 кв. 2018</v>
      </c>
      <c r="P3" s="849" t="str">
        <f>Предпосылки!P2</f>
        <v>3 кв. 2018</v>
      </c>
      <c r="Q3" s="849" t="str">
        <f>Предпосылки!Q2</f>
        <v>4 кв. 2018</v>
      </c>
      <c r="R3" s="849" t="str">
        <f>Предпосылки!R2</f>
        <v>1 кв. 2019</v>
      </c>
      <c r="S3" s="849" t="str">
        <f>Предпосылки!S2</f>
        <v>2 кв. 2019</v>
      </c>
      <c r="T3" s="849" t="str">
        <f>Предпосылки!T2</f>
        <v>3 кв. 2019</v>
      </c>
      <c r="U3" s="849" t="str">
        <f>Предпосылки!U2</f>
        <v>4 кв. 2019</v>
      </c>
      <c r="V3" s="849" t="str">
        <f>Предпосылки!V2</f>
        <v>1 кв. 2020</v>
      </c>
      <c r="W3" s="849" t="str">
        <f>Предпосылки!W2</f>
        <v>2 кв. 2020</v>
      </c>
      <c r="X3" s="849" t="str">
        <f>Предпосылки!X2</f>
        <v>3 кв. 2020</v>
      </c>
      <c r="Y3" s="849" t="str">
        <f>Предпосылки!Y2</f>
        <v>4 кв. 2020</v>
      </c>
      <c r="Z3" s="849" t="str">
        <f>Предпосылки!Z2</f>
        <v>1 кв. 2021</v>
      </c>
      <c r="AA3" s="849" t="str">
        <f>Предпосылки!AA2</f>
        <v>2 кв. 2021</v>
      </c>
      <c r="AB3" s="849" t="str">
        <f>Предпосылки!AB2</f>
        <v>3 кв. 2021</v>
      </c>
      <c r="AC3" s="849" t="str">
        <f>Предпосылки!AC2</f>
        <v>4 кв. 2021</v>
      </c>
      <c r="AD3" s="849" t="str">
        <f>Предпосылки!AD2</f>
        <v>1 кв. 2022</v>
      </c>
      <c r="AE3" s="849" t="str">
        <f>Предпосылки!AE2</f>
        <v>2 кв. 2022</v>
      </c>
      <c r="AF3" s="849" t="str">
        <f>Предпосылки!AF2</f>
        <v>3 кв. 2022</v>
      </c>
      <c r="AG3" s="849" t="str">
        <f>Предпосылки!AG2</f>
        <v>4 кв. 2022</v>
      </c>
      <c r="AH3" s="849" t="str">
        <f>Предпосылки!AH2</f>
        <v>1 кв. 2023</v>
      </c>
      <c r="AI3" s="849" t="str">
        <f>Предпосылки!AI2</f>
        <v>2 кв. 2023</v>
      </c>
      <c r="AJ3" s="849" t="str">
        <f>Предпосылки!AJ2</f>
        <v>3 кв. 2023</v>
      </c>
      <c r="AK3" s="849" t="str">
        <f>Предпосылки!AK2</f>
        <v>4 кв. 2023</v>
      </c>
      <c r="AL3" s="849" t="str">
        <f>Предпосылки!AL2</f>
        <v>1 кв. 2024</v>
      </c>
      <c r="AM3" s="849" t="str">
        <f>Предпосылки!AM2</f>
        <v>2 кв. 2024</v>
      </c>
      <c r="AN3" s="849" t="str">
        <f>Предпосылки!AN2</f>
        <v>3 кв. 2024</v>
      </c>
      <c r="AO3" s="849" t="str">
        <f>Предпосылки!AO2</f>
        <v>4 кв. 2024</v>
      </c>
      <c r="AP3" s="849" t="str">
        <f>Предпосылки!AP2</f>
        <v>1 кв. 2025</v>
      </c>
      <c r="AQ3" s="849" t="str">
        <f>Предпосылки!AQ2</f>
        <v>2 кв. 2025</v>
      </c>
      <c r="AR3" s="849" t="str">
        <f>Предпосылки!AR2</f>
        <v>3 кв. 2025</v>
      </c>
      <c r="AS3" s="849" t="str">
        <f>Предпосылки!AS2</f>
        <v>4 кв. 2025</v>
      </c>
      <c r="AT3" s="849" t="str">
        <f>Предпосылки!AT2</f>
        <v>1 кв. 2026</v>
      </c>
      <c r="AU3" s="849" t="str">
        <f>Предпосылки!AU2</f>
        <v>2 кв. 2026</v>
      </c>
      <c r="AV3" s="849" t="str">
        <f>Предпосылки!AV2</f>
        <v>3 кв. 2026</v>
      </c>
      <c r="AW3" s="849" t="str">
        <f>Предпосылки!AW2</f>
        <v>4 кв. 2026</v>
      </c>
      <c r="AX3" s="849" t="str">
        <f>Предпосылки!AX2</f>
        <v>1 кв. 2027</v>
      </c>
      <c r="AY3" s="849" t="str">
        <f>Предпосылки!AY2</f>
        <v>2 кв. 2027</v>
      </c>
      <c r="AZ3" s="849" t="str">
        <f>Предпосылки!AZ2</f>
        <v>3 кв. 2027</v>
      </c>
      <c r="BA3" s="849" t="str">
        <f>Предпосылки!BA2</f>
        <v>4 кв. 2027</v>
      </c>
      <c r="BB3" s="849" t="str">
        <f>Предпосылки!BB2</f>
        <v>1 кв. 2028</v>
      </c>
      <c r="BC3" s="849" t="str">
        <f>Предпосылки!BC2</f>
        <v>2 кв. 2028</v>
      </c>
      <c r="BD3" s="849" t="str">
        <f>Предпосылки!BD2</f>
        <v>3 кв. 2028</v>
      </c>
      <c r="BE3" s="849" t="str">
        <f>Предпосылки!BE2</f>
        <v>4 кв. 2028</v>
      </c>
      <c r="BF3" s="849" t="str">
        <f>Предпосылки!BF2</f>
        <v>1 кв. 2029</v>
      </c>
      <c r="BG3" s="849" t="str">
        <f>Предпосылки!BG2</f>
        <v>2 кв. 2029</v>
      </c>
      <c r="BH3" s="849" t="str">
        <f>Предпосылки!BH2</f>
        <v>3 кв. 2029</v>
      </c>
      <c r="BI3" s="849" t="str">
        <f>Предпосылки!BI2</f>
        <v>4 кв. 2029</v>
      </c>
      <c r="BJ3" s="849" t="str">
        <f>Предпосылки!BJ2</f>
        <v>1 кв. 2030</v>
      </c>
      <c r="BK3" s="849" t="str">
        <f>Предпосылки!BK2</f>
        <v>2 кв. 2030</v>
      </c>
      <c r="BL3" s="849" t="str">
        <f>Предпосылки!BL2</f>
        <v>3 кв. 2030</v>
      </c>
      <c r="BM3" s="849" t="str">
        <f>Предпосылки!BM2</f>
        <v>4 кв. 2030</v>
      </c>
      <c r="BN3" s="849" t="str">
        <f>Предпосылки!BN2</f>
        <v>1 кв. 2031</v>
      </c>
      <c r="BO3" s="849" t="str">
        <f>Предпосылки!BO2</f>
        <v>2 кв. 2031</v>
      </c>
      <c r="BP3" s="859"/>
      <c r="BQ3" s="849" t="s">
        <v>362</v>
      </c>
      <c r="BR3" s="849" t="s">
        <v>295</v>
      </c>
      <c r="BS3" s="849" t="s">
        <v>298</v>
      </c>
      <c r="BT3" s="849" t="s">
        <v>302</v>
      </c>
      <c r="BU3" s="849" t="s">
        <v>306</v>
      </c>
      <c r="BV3" s="849" t="s">
        <v>310</v>
      </c>
      <c r="BW3" s="849" t="s">
        <v>321</v>
      </c>
      <c r="BX3" s="849" t="s">
        <v>325</v>
      </c>
      <c r="BY3" s="849" t="s">
        <v>329</v>
      </c>
      <c r="BZ3" s="849" t="s">
        <v>333</v>
      </c>
      <c r="CA3" s="849" t="s">
        <v>337</v>
      </c>
      <c r="CB3" s="849" t="s">
        <v>341</v>
      </c>
      <c r="CC3" s="849" t="s">
        <v>345</v>
      </c>
      <c r="CD3" s="849" t="s">
        <v>349</v>
      </c>
      <c r="CE3" s="849" t="s">
        <v>363</v>
      </c>
      <c r="CF3" s="849" t="s">
        <v>367</v>
      </c>
      <c r="CG3" s="849" t="s">
        <v>371</v>
      </c>
      <c r="CH3" s="257"/>
      <c r="CI3" s="257"/>
      <c r="CJ3" s="257"/>
      <c r="CK3" s="329"/>
      <c r="CL3" s="329"/>
      <c r="CM3" s="329"/>
      <c r="CN3" s="329"/>
      <c r="CO3" s="329"/>
      <c r="CP3" s="329"/>
      <c r="CQ3" s="329"/>
      <c r="CR3" s="329"/>
      <c r="CS3" s="329"/>
      <c r="CT3" s="329"/>
      <c r="CU3" s="329"/>
      <c r="CV3" s="329"/>
      <c r="CW3" s="329"/>
      <c r="CX3" s="329"/>
      <c r="CY3" s="329"/>
      <c r="CZ3" s="329"/>
      <c r="DA3" s="329"/>
      <c r="DB3" s="329"/>
      <c r="DC3" s="329"/>
      <c r="DD3" s="329"/>
      <c r="DE3" s="329"/>
      <c r="DF3" s="329"/>
      <c r="DG3" s="329"/>
      <c r="DH3" s="329"/>
      <c r="DI3" s="329"/>
      <c r="DJ3" s="329"/>
      <c r="DK3" s="329"/>
      <c r="DL3" s="329"/>
      <c r="DM3" s="329"/>
      <c r="DN3" s="329"/>
      <c r="DO3" s="329"/>
      <c r="DP3" s="329"/>
      <c r="DQ3" s="329"/>
      <c r="DR3" s="329"/>
      <c r="DS3" s="329"/>
      <c r="DT3" s="329"/>
      <c r="DU3" s="329"/>
      <c r="DV3" s="329"/>
      <c r="DW3" s="329"/>
      <c r="DX3" s="329"/>
      <c r="DY3" s="329"/>
      <c r="DZ3" s="329"/>
      <c r="EA3" s="329"/>
      <c r="EB3" s="329"/>
      <c r="EC3" s="329"/>
      <c r="ED3" s="329"/>
      <c r="EE3" s="329"/>
      <c r="EF3" s="329"/>
      <c r="EG3" s="329"/>
      <c r="EH3" s="329"/>
      <c r="EI3" s="329"/>
      <c r="EJ3" s="329"/>
      <c r="EK3" s="329"/>
      <c r="EL3" s="329"/>
      <c r="EM3" s="329"/>
      <c r="EN3" s="329"/>
      <c r="EO3" s="329"/>
      <c r="EP3" s="329"/>
      <c r="EQ3" s="329"/>
      <c r="ER3" s="329"/>
      <c r="ES3" s="329"/>
      <c r="ET3" s="329"/>
      <c r="EU3" s="329"/>
      <c r="EV3" s="329"/>
      <c r="EW3" s="329"/>
      <c r="EX3" s="329"/>
      <c r="EY3" s="329"/>
      <c r="EZ3" s="329"/>
      <c r="FA3" s="329"/>
      <c r="FB3" s="329"/>
      <c r="FC3" s="329"/>
      <c r="FD3" s="329"/>
      <c r="FE3" s="329"/>
      <c r="FF3" s="329"/>
      <c r="FG3" s="329"/>
      <c r="FH3" s="329"/>
      <c r="FI3" s="329"/>
      <c r="FJ3" s="329"/>
      <c r="FK3" s="329"/>
      <c r="FL3" s="329"/>
      <c r="FM3" s="329"/>
      <c r="FN3" s="329"/>
      <c r="FO3" s="329"/>
      <c r="FP3" s="329"/>
      <c r="FQ3" s="329"/>
      <c r="FR3" s="329"/>
      <c r="FS3" s="329"/>
      <c r="FT3" s="329"/>
      <c r="FU3" s="329"/>
      <c r="FV3" s="329"/>
      <c r="FW3" s="329"/>
      <c r="FX3" s="329"/>
      <c r="FY3" s="329"/>
      <c r="FZ3" s="329"/>
      <c r="GA3" s="329"/>
      <c r="GB3" s="329"/>
      <c r="GC3" s="329"/>
      <c r="GD3" s="329"/>
      <c r="GE3" s="329"/>
      <c r="GF3" s="329"/>
      <c r="GG3" s="329"/>
      <c r="GH3" s="329"/>
      <c r="GI3" s="329"/>
      <c r="GJ3" s="329"/>
      <c r="GK3" s="329"/>
      <c r="GL3" s="329"/>
      <c r="GM3" s="329"/>
      <c r="GN3" s="329"/>
      <c r="GO3" s="329"/>
      <c r="GP3" s="329"/>
      <c r="GQ3" s="329"/>
      <c r="GR3" s="329"/>
      <c r="GS3" s="329"/>
      <c r="GT3" s="329"/>
      <c r="GU3" s="329"/>
      <c r="GV3" s="329"/>
      <c r="GW3" s="329"/>
      <c r="GX3" s="329"/>
      <c r="GY3" s="329"/>
      <c r="GZ3" s="329"/>
      <c r="HA3" s="329"/>
      <c r="HB3" s="329"/>
      <c r="HC3" s="329"/>
      <c r="HD3" s="329"/>
      <c r="HE3" s="329"/>
      <c r="HF3" s="329"/>
      <c r="HG3" s="329"/>
      <c r="HH3" s="329"/>
      <c r="HI3" s="329"/>
      <c r="HJ3" s="329"/>
      <c r="HK3" s="329"/>
      <c r="HL3" s="329"/>
      <c r="HM3" s="329"/>
      <c r="HN3" s="329"/>
      <c r="HO3" s="329"/>
      <c r="HP3" s="329"/>
      <c r="HQ3" s="329"/>
      <c r="HR3" s="329"/>
      <c r="HS3" s="329"/>
      <c r="HT3" s="329"/>
      <c r="HU3" s="329"/>
      <c r="HV3" s="329"/>
      <c r="HW3" s="329"/>
      <c r="HX3" s="329"/>
      <c r="HY3" s="329"/>
      <c r="HZ3" s="329"/>
      <c r="IA3" s="329"/>
      <c r="IB3" s="329"/>
      <c r="IC3" s="329"/>
      <c r="ID3" s="329"/>
      <c r="IE3" s="329"/>
      <c r="IF3" s="329"/>
      <c r="IG3" s="329"/>
      <c r="IH3" s="329"/>
      <c r="II3" s="329"/>
      <c r="IJ3" s="329"/>
      <c r="IK3" s="329"/>
      <c r="IL3" s="329"/>
      <c r="IM3" s="329"/>
      <c r="IN3" s="329"/>
      <c r="IO3" s="329"/>
      <c r="IP3" s="329"/>
      <c r="IQ3" s="329"/>
      <c r="IR3" s="329"/>
      <c r="IS3" s="329"/>
      <c r="IT3" s="329"/>
      <c r="IU3" s="329"/>
      <c r="IV3" s="329"/>
      <c r="IW3" s="329"/>
      <c r="IX3" s="329"/>
      <c r="IY3" s="329"/>
      <c r="IZ3" s="329"/>
      <c r="JA3" s="329"/>
      <c r="JB3" s="329"/>
      <c r="JC3" s="329"/>
      <c r="JD3" s="329"/>
      <c r="JE3" s="329"/>
      <c r="JF3" s="329"/>
      <c r="JG3" s="329"/>
      <c r="JH3" s="134"/>
      <c r="JI3" s="134"/>
      <c r="JJ3" s="134"/>
      <c r="JK3" s="134"/>
      <c r="JL3" s="134"/>
      <c r="JM3" s="134"/>
      <c r="JN3" s="134"/>
      <c r="JO3" s="134"/>
      <c r="JP3" s="134"/>
      <c r="JQ3" s="134"/>
      <c r="JR3" s="134"/>
      <c r="JS3" s="134"/>
      <c r="JT3" s="134"/>
      <c r="JU3" s="134"/>
      <c r="JV3" s="134"/>
      <c r="JW3" s="134"/>
      <c r="JX3" s="134"/>
      <c r="JY3" s="134"/>
      <c r="JZ3" s="134"/>
      <c r="KA3" s="134"/>
      <c r="KB3" s="134"/>
      <c r="KC3" s="134"/>
      <c r="KD3" s="134"/>
      <c r="KE3" s="134"/>
    </row>
    <row r="4" spans="1:291" s="52" customFormat="1">
      <c r="A4" s="851" t="s">
        <v>548</v>
      </c>
      <c r="B4" s="851"/>
      <c r="C4" s="852"/>
      <c r="D4" s="853"/>
      <c r="E4" s="851"/>
      <c r="F4" s="851"/>
      <c r="G4" s="851"/>
      <c r="H4" s="851"/>
      <c r="I4" s="851"/>
      <c r="J4" s="851"/>
      <c r="K4" s="851"/>
      <c r="L4" s="851"/>
      <c r="M4" s="851"/>
      <c r="N4" s="851"/>
      <c r="O4" s="851"/>
      <c r="P4" s="851"/>
      <c r="Q4" s="851"/>
      <c r="R4" s="851"/>
      <c r="S4" s="851"/>
      <c r="T4" s="851"/>
      <c r="U4" s="851"/>
      <c r="V4" s="851"/>
      <c r="W4" s="851"/>
      <c r="X4" s="851"/>
      <c r="Y4" s="851"/>
      <c r="Z4" s="851"/>
      <c r="AA4" s="851"/>
      <c r="AB4" s="851"/>
      <c r="AC4" s="851"/>
      <c r="AD4" s="851"/>
      <c r="AE4" s="851"/>
      <c r="AF4" s="851"/>
      <c r="AG4" s="851"/>
      <c r="AH4" s="851"/>
      <c r="AI4" s="851"/>
      <c r="AJ4" s="851"/>
      <c r="AK4" s="851"/>
      <c r="AL4" s="851"/>
      <c r="AM4" s="851"/>
      <c r="AN4" s="851"/>
      <c r="AO4" s="851"/>
      <c r="AP4" s="851"/>
      <c r="AQ4" s="851"/>
      <c r="AR4" s="851"/>
      <c r="AS4" s="851"/>
      <c r="AT4" s="851"/>
      <c r="AU4" s="851"/>
      <c r="AV4" s="851"/>
      <c r="AW4" s="851"/>
      <c r="AX4" s="851"/>
      <c r="AY4" s="851"/>
      <c r="AZ4" s="851"/>
      <c r="BA4" s="851"/>
      <c r="BB4" s="851"/>
      <c r="BC4" s="851"/>
      <c r="BD4" s="851"/>
      <c r="BE4" s="851"/>
      <c r="BF4" s="851"/>
      <c r="BG4" s="851"/>
      <c r="BH4" s="851"/>
      <c r="BI4" s="851"/>
      <c r="BJ4" s="851"/>
      <c r="BK4" s="851"/>
      <c r="BL4" s="851"/>
      <c r="BM4" s="851"/>
      <c r="BN4" s="851"/>
      <c r="BO4" s="851"/>
      <c r="BP4" s="866"/>
      <c r="BQ4" s="853" t="s">
        <v>359</v>
      </c>
      <c r="BR4" s="853" t="s">
        <v>292</v>
      </c>
      <c r="BS4" s="853" t="s">
        <v>291</v>
      </c>
      <c r="BT4" s="853" t="s">
        <v>299</v>
      </c>
      <c r="BU4" s="853" t="s">
        <v>303</v>
      </c>
      <c r="BV4" s="853" t="s">
        <v>307</v>
      </c>
      <c r="BW4" s="853" t="s">
        <v>318</v>
      </c>
      <c r="BX4" s="853" t="s">
        <v>322</v>
      </c>
      <c r="BY4" s="853" t="s">
        <v>326</v>
      </c>
      <c r="BZ4" s="853" t="s">
        <v>330</v>
      </c>
      <c r="CA4" s="853" t="s">
        <v>334</v>
      </c>
      <c r="CB4" s="853" t="s">
        <v>338</v>
      </c>
      <c r="CC4" s="853" t="s">
        <v>342</v>
      </c>
      <c r="CD4" s="853" t="s">
        <v>346</v>
      </c>
      <c r="CE4" s="853" t="s">
        <v>350</v>
      </c>
      <c r="CF4" s="853" t="s">
        <v>364</v>
      </c>
      <c r="CG4" s="853" t="s">
        <v>368</v>
      </c>
      <c r="CH4" s="66"/>
      <c r="CI4" s="66"/>
      <c r="CJ4" s="66"/>
      <c r="JI4" s="119"/>
      <c r="JJ4" s="119"/>
      <c r="JK4" s="119"/>
      <c r="JL4" s="119"/>
      <c r="JM4" s="119"/>
      <c r="JN4" s="119"/>
      <c r="JO4" s="119"/>
      <c r="JP4" s="119"/>
      <c r="JQ4" s="119"/>
      <c r="JR4" s="119"/>
      <c r="JS4" s="119"/>
      <c r="JT4" s="119"/>
      <c r="JU4" s="119"/>
      <c r="JV4" s="119"/>
      <c r="JW4" s="119"/>
      <c r="JX4" s="119"/>
      <c r="JY4" s="119"/>
      <c r="JZ4" s="119"/>
      <c r="KA4" s="119"/>
      <c r="KB4" s="119"/>
      <c r="KC4" s="119"/>
      <c r="KD4" s="119"/>
      <c r="KE4" s="66"/>
    </row>
    <row r="5" spans="1:291" s="52" customFormat="1">
      <c r="A5" s="2" t="s">
        <v>249</v>
      </c>
      <c r="C5" s="118"/>
      <c r="D5" s="66"/>
      <c r="BP5" s="860"/>
      <c r="JI5" s="119"/>
      <c r="JJ5" s="119"/>
      <c r="JK5" s="119"/>
      <c r="JL5" s="119"/>
      <c r="JM5" s="119"/>
      <c r="JN5" s="119"/>
      <c r="JO5" s="119"/>
      <c r="JP5" s="119"/>
      <c r="JQ5" s="119"/>
      <c r="JR5" s="119"/>
      <c r="JS5" s="119"/>
      <c r="JT5" s="119"/>
      <c r="JU5" s="119"/>
      <c r="JV5" s="119"/>
      <c r="JW5" s="119"/>
      <c r="JX5" s="119"/>
      <c r="JY5" s="119"/>
      <c r="JZ5" s="119"/>
      <c r="KA5" s="119"/>
      <c r="KB5" s="119"/>
      <c r="KC5" s="119"/>
      <c r="KD5" s="119"/>
      <c r="KE5" s="66"/>
    </row>
    <row r="6" spans="1:291">
      <c r="A6" s="80" t="s">
        <v>260</v>
      </c>
      <c r="C6" s="68"/>
      <c r="D6" s="68">
        <f>'Выручка и затраты'!E40</f>
        <v>0</v>
      </c>
      <c r="E6" s="68">
        <f>'Выручка и затраты'!F40</f>
        <v>0</v>
      </c>
      <c r="F6" s="68">
        <f>'Выручка и затраты'!G40</f>
        <v>0</v>
      </c>
      <c r="G6" s="68">
        <f>'Выручка и затраты'!H40</f>
        <v>0</v>
      </c>
      <c r="H6" s="68">
        <f>'Выручка и затраты'!I40</f>
        <v>0</v>
      </c>
      <c r="I6" s="68">
        <f>'Выручка и затраты'!J40</f>
        <v>0</v>
      </c>
      <c r="J6" s="68">
        <f>'Выручка и затраты'!K40</f>
        <v>0</v>
      </c>
      <c r="K6" s="68">
        <f>'Выручка и затраты'!L40</f>
        <v>0</v>
      </c>
      <c r="L6" s="68">
        <f>'Выручка и затраты'!M40</f>
        <v>0</v>
      </c>
      <c r="M6" s="68">
        <f>'Выручка и затраты'!N40</f>
        <v>0</v>
      </c>
      <c r="N6" s="68">
        <f>'Выручка и затраты'!O40</f>
        <v>0</v>
      </c>
      <c r="O6" s="68">
        <f>'Выручка и затраты'!P40</f>
        <v>0</v>
      </c>
      <c r="P6" s="68">
        <f>'Выручка и затраты'!Q40</f>
        <v>0</v>
      </c>
      <c r="Q6" s="68">
        <f>'Выручка и затраты'!R40</f>
        <v>0</v>
      </c>
      <c r="R6" s="68">
        <f>'Выручка и затраты'!S40</f>
        <v>0</v>
      </c>
      <c r="S6" s="68">
        <f>'Выручка и затраты'!T40</f>
        <v>0</v>
      </c>
      <c r="T6" s="68">
        <f>'Выручка и затраты'!U40</f>
        <v>0</v>
      </c>
      <c r="U6" s="68">
        <f>'Выручка и затраты'!V40</f>
        <v>0</v>
      </c>
      <c r="V6" s="68">
        <f>'Выручка и затраты'!W40</f>
        <v>0</v>
      </c>
      <c r="W6" s="68">
        <f>'Выручка и затраты'!X40</f>
        <v>0</v>
      </c>
      <c r="X6" s="68">
        <f>'Выручка и затраты'!Y40</f>
        <v>0</v>
      </c>
      <c r="Y6" s="68">
        <f>'Выручка и затраты'!Z40</f>
        <v>0</v>
      </c>
      <c r="Z6" s="68">
        <f>'Выручка и затраты'!AA40</f>
        <v>0</v>
      </c>
      <c r="AA6" s="68">
        <f>'Выручка и затраты'!AB40</f>
        <v>0</v>
      </c>
      <c r="AB6" s="68">
        <f>'Выручка и затраты'!AC40</f>
        <v>0</v>
      </c>
      <c r="AC6" s="68">
        <f>'Выручка и затраты'!AD40</f>
        <v>0</v>
      </c>
      <c r="AD6" s="68">
        <f>'Выручка и затраты'!AE40</f>
        <v>0</v>
      </c>
      <c r="AE6" s="68">
        <f>'Выручка и затраты'!AF40</f>
        <v>0</v>
      </c>
      <c r="AF6" s="68">
        <f>'Выручка и затраты'!AG40</f>
        <v>0</v>
      </c>
      <c r="AG6" s="68">
        <f>'Выручка и затраты'!AH40</f>
        <v>0</v>
      </c>
      <c r="AH6" s="68">
        <f>'Выручка и затраты'!AI40</f>
        <v>0</v>
      </c>
      <c r="AI6" s="68">
        <f>'Выручка и затраты'!AJ40</f>
        <v>0</v>
      </c>
      <c r="AJ6" s="68">
        <f>'Выручка и затраты'!AK40</f>
        <v>0</v>
      </c>
      <c r="AK6" s="68">
        <f>'Выручка и затраты'!AL40</f>
        <v>0</v>
      </c>
      <c r="AL6" s="68">
        <f>'Выручка и затраты'!AM40</f>
        <v>0</v>
      </c>
      <c r="AM6" s="68">
        <f>'Выручка и затраты'!AN40</f>
        <v>0</v>
      </c>
      <c r="AN6" s="68">
        <f>'Выручка и затраты'!AO40</f>
        <v>0</v>
      </c>
      <c r="AO6" s="68">
        <f>'Выручка и затраты'!AP40</f>
        <v>0</v>
      </c>
      <c r="AP6" s="68">
        <f>'Выручка и затраты'!AQ40</f>
        <v>0</v>
      </c>
      <c r="AQ6" s="68">
        <f>'Выручка и затраты'!AR40</f>
        <v>0</v>
      </c>
      <c r="AR6" s="68">
        <f>'Выручка и затраты'!AS40</f>
        <v>0</v>
      </c>
      <c r="AS6" s="68">
        <f>'Выручка и затраты'!AT40</f>
        <v>0</v>
      </c>
      <c r="AT6" s="68">
        <f>'Выручка и затраты'!AU40</f>
        <v>0</v>
      </c>
      <c r="AU6" s="68">
        <f>'Выручка и затраты'!AV40</f>
        <v>0</v>
      </c>
      <c r="AV6" s="68">
        <f>'Выручка и затраты'!AW40</f>
        <v>0</v>
      </c>
      <c r="AW6" s="68">
        <f>'Выручка и затраты'!AX40</f>
        <v>0</v>
      </c>
      <c r="AX6" s="68">
        <f>'Выручка и затраты'!AY40</f>
        <v>0</v>
      </c>
      <c r="AY6" s="68">
        <f>'Выручка и затраты'!AZ40</f>
        <v>0</v>
      </c>
      <c r="AZ6" s="68">
        <f>'Выручка и затраты'!BA40</f>
        <v>0</v>
      </c>
      <c r="BA6" s="68">
        <f>'Выручка и затраты'!BB40</f>
        <v>0</v>
      </c>
      <c r="BB6" s="68">
        <f>'Выручка и затраты'!BC40</f>
        <v>0</v>
      </c>
      <c r="BC6" s="68">
        <f>'Выручка и затраты'!BD40</f>
        <v>0</v>
      </c>
      <c r="BD6" s="68">
        <f>'Выручка и затраты'!BE40</f>
        <v>0</v>
      </c>
      <c r="BE6" s="68">
        <f>'Выручка и затраты'!BF40</f>
        <v>0</v>
      </c>
      <c r="BF6" s="68">
        <f>'Выручка и затраты'!BG40</f>
        <v>0</v>
      </c>
      <c r="BG6" s="68">
        <f>'Выручка и затраты'!BH40</f>
        <v>0</v>
      </c>
      <c r="BH6" s="68">
        <f>'Выручка и затраты'!BI40</f>
        <v>0</v>
      </c>
      <c r="BI6" s="68">
        <f>'Выручка и затраты'!BJ40</f>
        <v>0</v>
      </c>
      <c r="BJ6" s="68">
        <f>'Выручка и затраты'!BK40</f>
        <v>0</v>
      </c>
      <c r="BK6" s="68">
        <f>'Выручка и затраты'!BL40</f>
        <v>0</v>
      </c>
      <c r="BL6" s="68">
        <f>'Выручка и затраты'!BM40</f>
        <v>0</v>
      </c>
      <c r="BM6" s="68">
        <f>'Выручка и затраты'!BN40</f>
        <v>0</v>
      </c>
      <c r="BN6" s="68">
        <f>'Выручка и затраты'!BO40</f>
        <v>0</v>
      </c>
      <c r="BO6" s="68">
        <f>'Выручка и затраты'!BP40</f>
        <v>0</v>
      </c>
      <c r="BP6" s="862"/>
      <c r="BQ6" s="58">
        <f t="shared" ref="BQ6:CG6" si="0">SUMIF($C$2:$BO$2,BQ$2,$C6:$BO6)</f>
        <v>0</v>
      </c>
      <c r="BR6" s="58">
        <f t="shared" si="0"/>
        <v>0</v>
      </c>
      <c r="BS6" s="58">
        <f t="shared" si="0"/>
        <v>0</v>
      </c>
      <c r="BT6" s="58">
        <f t="shared" si="0"/>
        <v>0</v>
      </c>
      <c r="BU6" s="58">
        <f t="shared" si="0"/>
        <v>0</v>
      </c>
      <c r="BV6" s="58">
        <f t="shared" si="0"/>
        <v>0</v>
      </c>
      <c r="BW6" s="58">
        <f t="shared" si="0"/>
        <v>0</v>
      </c>
      <c r="BX6" s="58">
        <f t="shared" si="0"/>
        <v>0</v>
      </c>
      <c r="BY6" s="58">
        <f t="shared" si="0"/>
        <v>0</v>
      </c>
      <c r="BZ6" s="58">
        <f t="shared" si="0"/>
        <v>0</v>
      </c>
      <c r="CA6" s="58">
        <f t="shared" si="0"/>
        <v>0</v>
      </c>
      <c r="CB6" s="58">
        <f t="shared" si="0"/>
        <v>0</v>
      </c>
      <c r="CC6" s="58">
        <f t="shared" si="0"/>
        <v>0</v>
      </c>
      <c r="CD6" s="58">
        <f t="shared" si="0"/>
        <v>0</v>
      </c>
      <c r="CE6" s="58">
        <f t="shared" si="0"/>
        <v>0</v>
      </c>
      <c r="CF6" s="58">
        <f t="shared" si="0"/>
        <v>0</v>
      </c>
      <c r="CG6" s="58">
        <f t="shared" si="0"/>
        <v>0</v>
      </c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</row>
    <row r="7" spans="1:291">
      <c r="A7" s="80" t="s">
        <v>261</v>
      </c>
      <c r="C7" s="68"/>
      <c r="D7" s="68" t="e">
        <f>-'Выручка и затраты'!E228-'Выручка и затраты'!E232-'Выручка и затраты'!E162-'Выручка и затраты'!E180-'Выручка и затраты'!E199+'Выручка и затраты'!E145</f>
        <v>#DIV/0!</v>
      </c>
      <c r="E7" s="68" t="e">
        <f>-'Выручка и затраты'!F228-'Выручка и затраты'!F232-'Выручка и затраты'!F162-'Выручка и затраты'!F180-'Выручка и затраты'!F199+'Выручка и затраты'!F145</f>
        <v>#DIV/0!</v>
      </c>
      <c r="F7" s="68" t="e">
        <f>-'Выручка и затраты'!G228-'Выручка и затраты'!G232-'Выручка и затраты'!G162-'Выручка и затраты'!G180-'Выручка и затраты'!G199+'Выручка и затраты'!G145</f>
        <v>#DIV/0!</v>
      </c>
      <c r="G7" s="68" t="e">
        <f>-'Выручка и затраты'!H228-'Выручка и затраты'!H232-'Выручка и затраты'!H162-'Выручка и затраты'!H180-'Выручка и затраты'!H199+'Выручка и затраты'!H145</f>
        <v>#DIV/0!</v>
      </c>
      <c r="H7" s="68" t="e">
        <f>-'Выручка и затраты'!I228-'Выручка и затраты'!I232-'Выручка и затраты'!I162-'Выручка и затраты'!I180-'Выручка и затраты'!I199+'Выручка и затраты'!I145</f>
        <v>#DIV/0!</v>
      </c>
      <c r="I7" s="68" t="e">
        <f>-'Выручка и затраты'!J228-'Выручка и затраты'!J232-'Выручка и затраты'!J162-'Выручка и затраты'!J180-'Выручка и затраты'!J199+'Выручка и затраты'!J145</f>
        <v>#DIV/0!</v>
      </c>
      <c r="J7" s="68" t="e">
        <f>-'Выручка и затраты'!K228-'Выручка и затраты'!K232-'Выручка и затраты'!K162-'Выручка и затраты'!K180-'Выручка и затраты'!K199+'Выручка и затраты'!K145</f>
        <v>#DIV/0!</v>
      </c>
      <c r="K7" s="68" t="e">
        <f>-'Выручка и затраты'!L228-'Выручка и затраты'!L232-'Выручка и затраты'!L162-'Выручка и затраты'!L180-'Выручка и затраты'!L199+'Выручка и затраты'!L145</f>
        <v>#DIV/0!</v>
      </c>
      <c r="L7" s="68" t="e">
        <f>-'Выручка и затраты'!M228-'Выручка и затраты'!M232-'Выручка и затраты'!M162-'Выручка и затраты'!M180-'Выручка и затраты'!M199+'Выручка и затраты'!M145</f>
        <v>#DIV/0!</v>
      </c>
      <c r="M7" s="68" t="e">
        <f>-'Выручка и затраты'!N228-'Выручка и затраты'!N232-'Выручка и затраты'!N162-'Выручка и затраты'!N180-'Выручка и затраты'!N199+'Выручка и затраты'!N145</f>
        <v>#DIV/0!</v>
      </c>
      <c r="N7" s="68" t="e">
        <f>-'Выручка и затраты'!O228-'Выручка и затраты'!O232-'Выручка и затраты'!O162-'Выручка и затраты'!O180-'Выручка и затраты'!O199+'Выручка и затраты'!O145</f>
        <v>#DIV/0!</v>
      </c>
      <c r="O7" s="68" t="e">
        <f>-'Выручка и затраты'!P228-'Выручка и затраты'!P232-'Выручка и затраты'!P162-'Выручка и затраты'!P180-'Выручка и затраты'!P199+'Выручка и затраты'!P145</f>
        <v>#DIV/0!</v>
      </c>
      <c r="P7" s="68" t="e">
        <f>-'Выручка и затраты'!Q228-'Выручка и затраты'!Q232-'Выручка и затраты'!Q162-'Выручка и затраты'!Q180-'Выручка и затраты'!Q199+'Выручка и затраты'!Q145</f>
        <v>#DIV/0!</v>
      </c>
      <c r="Q7" s="68" t="e">
        <f>-'Выручка и затраты'!R228-'Выручка и затраты'!R232-'Выручка и затраты'!R162-'Выручка и затраты'!R180-'Выручка и затраты'!R199+'Выручка и затраты'!R145</f>
        <v>#DIV/0!</v>
      </c>
      <c r="R7" s="68" t="e">
        <f>-'Выручка и затраты'!S228-'Выручка и затраты'!S232-'Выручка и затраты'!S162-'Выручка и затраты'!S180-'Выручка и затраты'!S199+'Выручка и затраты'!S145</f>
        <v>#DIV/0!</v>
      </c>
      <c r="S7" s="68" t="e">
        <f>-'Выручка и затраты'!T228-'Выручка и затраты'!T232-'Выручка и затраты'!T162-'Выручка и затраты'!T180-'Выручка и затраты'!T199+'Выручка и затраты'!T145</f>
        <v>#DIV/0!</v>
      </c>
      <c r="T7" s="68" t="e">
        <f>-'Выручка и затраты'!U228-'Выручка и затраты'!U232-'Выручка и затраты'!U162-'Выручка и затраты'!U180-'Выручка и затраты'!U199+'Выручка и затраты'!U145</f>
        <v>#DIV/0!</v>
      </c>
      <c r="U7" s="68" t="e">
        <f>-'Выручка и затраты'!V228-'Выручка и затраты'!V232-'Выручка и затраты'!V162-'Выручка и затраты'!V180-'Выручка и затраты'!V199+'Выручка и затраты'!V145</f>
        <v>#DIV/0!</v>
      </c>
      <c r="V7" s="68" t="e">
        <f>-'Выручка и затраты'!W228-'Выручка и затраты'!W232-'Выручка и затраты'!W162-'Выручка и затраты'!W180-'Выручка и затраты'!W199+'Выручка и затраты'!W145</f>
        <v>#DIV/0!</v>
      </c>
      <c r="W7" s="68" t="e">
        <f>-'Выручка и затраты'!X228-'Выручка и затраты'!X232-'Выручка и затраты'!X162-'Выручка и затраты'!X180-'Выручка и затраты'!X199+'Выручка и затраты'!X145</f>
        <v>#DIV/0!</v>
      </c>
      <c r="X7" s="68" t="e">
        <f>-'Выручка и затраты'!Y228-'Выручка и затраты'!Y232-'Выручка и затраты'!Y162-'Выручка и затраты'!Y180-'Выручка и затраты'!Y199+'Выручка и затраты'!Y145</f>
        <v>#DIV/0!</v>
      </c>
      <c r="Y7" s="68" t="e">
        <f>-'Выручка и затраты'!Z228-'Выручка и затраты'!Z232-'Выручка и затраты'!Z162-'Выручка и затраты'!Z180-'Выручка и затраты'!Z199+'Выручка и затраты'!Z145</f>
        <v>#DIV/0!</v>
      </c>
      <c r="Z7" s="68" t="e">
        <f>-'Выручка и затраты'!AA228-'Выручка и затраты'!AA232-'Выручка и затраты'!AA162-'Выручка и затраты'!AA180-'Выручка и затраты'!AA199+'Выручка и затраты'!AA145</f>
        <v>#DIV/0!</v>
      </c>
      <c r="AA7" s="68" t="e">
        <f>-'Выручка и затраты'!AB228-'Выручка и затраты'!AB232-'Выручка и затраты'!AB162-'Выручка и затраты'!AB180-'Выручка и затраты'!AB199+'Выручка и затраты'!AB145</f>
        <v>#DIV/0!</v>
      </c>
      <c r="AB7" s="68" t="e">
        <f>-'Выручка и затраты'!AC228-'Выручка и затраты'!AC232-'Выручка и затраты'!AC162-'Выручка и затраты'!AC180-'Выручка и затраты'!AC199+'Выручка и затраты'!AC145</f>
        <v>#DIV/0!</v>
      </c>
      <c r="AC7" s="68" t="e">
        <f>-'Выручка и затраты'!AD228-'Выручка и затраты'!AD232-'Выручка и затраты'!AD162-'Выручка и затраты'!AD180-'Выручка и затраты'!AD199+'Выручка и затраты'!AD145</f>
        <v>#DIV/0!</v>
      </c>
      <c r="AD7" s="68" t="e">
        <f>-'Выручка и затраты'!AE228-'Выручка и затраты'!AE232-'Выручка и затраты'!AE162-'Выручка и затраты'!AE180-'Выручка и затраты'!AE199+'Выручка и затраты'!AE145</f>
        <v>#DIV/0!</v>
      </c>
      <c r="AE7" s="68" t="e">
        <f>-'Выручка и затраты'!AF228-'Выручка и затраты'!AF232-'Выручка и затраты'!AF162-'Выручка и затраты'!AF180-'Выручка и затраты'!AF199+'Выручка и затраты'!AF145</f>
        <v>#DIV/0!</v>
      </c>
      <c r="AF7" s="68" t="e">
        <f>-'Выручка и затраты'!AG228-'Выручка и затраты'!AG232-'Выручка и затраты'!AG162-'Выручка и затраты'!AG180-'Выручка и затраты'!AG199+'Выручка и затраты'!AG145</f>
        <v>#DIV/0!</v>
      </c>
      <c r="AG7" s="68" t="e">
        <f>-'Выручка и затраты'!AH228-'Выручка и затраты'!AH232-'Выручка и затраты'!AH162-'Выручка и затраты'!AH180-'Выручка и затраты'!AH199+'Выручка и затраты'!AH145</f>
        <v>#DIV/0!</v>
      </c>
      <c r="AH7" s="68" t="e">
        <f>-'Выручка и затраты'!AI228-'Выручка и затраты'!AI232-'Выручка и затраты'!AI162-'Выручка и затраты'!AI180-'Выручка и затраты'!AI199+'Выручка и затраты'!AI145</f>
        <v>#DIV/0!</v>
      </c>
      <c r="AI7" s="68" t="e">
        <f>-'Выручка и затраты'!AJ228-'Выручка и затраты'!AJ232-'Выручка и затраты'!AJ162-'Выручка и затраты'!AJ180-'Выручка и затраты'!AJ199+'Выручка и затраты'!AJ145</f>
        <v>#DIV/0!</v>
      </c>
      <c r="AJ7" s="68" t="e">
        <f>-'Выручка и затраты'!AK228-'Выручка и затраты'!AK232-'Выручка и затраты'!AK162-'Выручка и затраты'!AK180-'Выручка и затраты'!AK199+'Выручка и затраты'!AK145</f>
        <v>#DIV/0!</v>
      </c>
      <c r="AK7" s="68" t="e">
        <f>-'Выручка и затраты'!AL228-'Выручка и затраты'!AL232-'Выручка и затраты'!AL162-'Выручка и затраты'!AL180-'Выручка и затраты'!AL199+'Выручка и затраты'!AL145</f>
        <v>#DIV/0!</v>
      </c>
      <c r="AL7" s="68" t="e">
        <f>-'Выручка и затраты'!AM228-'Выручка и затраты'!AM232-'Выручка и затраты'!AM162-'Выручка и затраты'!AM180-'Выручка и затраты'!AM199+'Выручка и затраты'!AM145</f>
        <v>#DIV/0!</v>
      </c>
      <c r="AM7" s="68" t="e">
        <f>-'Выручка и затраты'!AN228-'Выручка и затраты'!AN232-'Выручка и затраты'!AN162-'Выручка и затраты'!AN180-'Выручка и затраты'!AN199+'Выручка и затраты'!AN145</f>
        <v>#DIV/0!</v>
      </c>
      <c r="AN7" s="68" t="e">
        <f>-'Выручка и затраты'!AO228-'Выручка и затраты'!AO232-'Выручка и затраты'!AO162-'Выручка и затраты'!AO180-'Выручка и затраты'!AO199+'Выручка и затраты'!AO145</f>
        <v>#DIV/0!</v>
      </c>
      <c r="AO7" s="68" t="e">
        <f>-'Выручка и затраты'!AP228-'Выручка и затраты'!AP232-'Выручка и затраты'!AP162-'Выручка и затраты'!AP180-'Выручка и затраты'!AP199+'Выручка и затраты'!AP145</f>
        <v>#DIV/0!</v>
      </c>
      <c r="AP7" s="68" t="e">
        <f>-'Выручка и затраты'!AQ228-'Выручка и затраты'!AQ232-'Выручка и затраты'!AQ162-'Выручка и затраты'!AQ180-'Выручка и затраты'!AQ199+'Выручка и затраты'!AQ145</f>
        <v>#DIV/0!</v>
      </c>
      <c r="AQ7" s="68" t="e">
        <f>-'Выручка и затраты'!AR228-'Выручка и затраты'!AR232-'Выручка и затраты'!AR162-'Выручка и затраты'!AR180-'Выручка и затраты'!AR199+'Выручка и затраты'!AR145</f>
        <v>#DIV/0!</v>
      </c>
      <c r="AR7" s="68" t="e">
        <f>-'Выручка и затраты'!AS228-'Выручка и затраты'!AS232-'Выручка и затраты'!AS162-'Выручка и затраты'!AS180-'Выручка и затраты'!AS199+'Выручка и затраты'!AS145</f>
        <v>#DIV/0!</v>
      </c>
      <c r="AS7" s="68" t="e">
        <f>-'Выручка и затраты'!AT228-'Выручка и затраты'!AT232-'Выручка и затраты'!AT162-'Выручка и затраты'!AT180-'Выручка и затраты'!AT199+'Выручка и затраты'!AT145</f>
        <v>#DIV/0!</v>
      </c>
      <c r="AT7" s="68" t="e">
        <f>-'Выручка и затраты'!AU228-'Выручка и затраты'!AU232-'Выручка и затраты'!AU162-'Выручка и затраты'!AU180-'Выручка и затраты'!AU199+'Выручка и затраты'!AU145</f>
        <v>#DIV/0!</v>
      </c>
      <c r="AU7" s="68" t="e">
        <f>-'Выручка и затраты'!AV228-'Выручка и затраты'!AV232-'Выручка и затраты'!AV162-'Выручка и затраты'!AV180-'Выручка и затраты'!AV199+'Выручка и затраты'!AV145</f>
        <v>#DIV/0!</v>
      </c>
      <c r="AV7" s="68" t="e">
        <f>-'Выручка и затраты'!AW228-'Выручка и затраты'!AW232-'Выручка и затраты'!AW162-'Выручка и затраты'!AW180-'Выручка и затраты'!AW199+'Выручка и затраты'!AW145</f>
        <v>#DIV/0!</v>
      </c>
      <c r="AW7" s="68" t="e">
        <f>-'Выручка и затраты'!AX228-'Выручка и затраты'!AX232-'Выручка и затраты'!AX162-'Выручка и затраты'!AX180-'Выручка и затраты'!AX199+'Выручка и затраты'!AX145</f>
        <v>#DIV/0!</v>
      </c>
      <c r="AX7" s="68" t="e">
        <f>-'Выручка и затраты'!AY228-'Выручка и затраты'!AY232-'Выручка и затраты'!AY162-'Выручка и затраты'!AY180-'Выручка и затраты'!AY199+'Выручка и затраты'!AY145</f>
        <v>#DIV/0!</v>
      </c>
      <c r="AY7" s="68" t="e">
        <f>-'Выручка и затраты'!AZ228-'Выручка и затраты'!AZ232-'Выручка и затраты'!AZ162-'Выручка и затраты'!AZ180-'Выручка и затраты'!AZ199+'Выручка и затраты'!AZ145</f>
        <v>#DIV/0!</v>
      </c>
      <c r="AZ7" s="68" t="e">
        <f>-'Выручка и затраты'!BA228-'Выручка и затраты'!BA232-'Выручка и затраты'!BA162-'Выручка и затраты'!BA180-'Выручка и затраты'!BA199+'Выручка и затраты'!BA145</f>
        <v>#DIV/0!</v>
      </c>
      <c r="BA7" s="68" t="e">
        <f>-'Выручка и затраты'!BB228-'Выручка и затраты'!BB232-'Выручка и затраты'!BB162-'Выручка и затраты'!BB180-'Выручка и затраты'!BB199+'Выручка и затраты'!BB145</f>
        <v>#DIV/0!</v>
      </c>
      <c r="BB7" s="68" t="e">
        <f>-'Выручка и затраты'!BC228-'Выручка и затраты'!BC232-'Выручка и затраты'!BC162-'Выручка и затраты'!BC180-'Выручка и затраты'!BC199+'Выручка и затраты'!BC145</f>
        <v>#DIV/0!</v>
      </c>
      <c r="BC7" s="68" t="e">
        <f>-'Выручка и затраты'!BD228-'Выручка и затраты'!BD232-'Выручка и затраты'!BD162-'Выручка и затраты'!BD180-'Выручка и затраты'!BD199+'Выручка и затраты'!BD145</f>
        <v>#DIV/0!</v>
      </c>
      <c r="BD7" s="68" t="e">
        <f>-'Выручка и затраты'!BE228-'Выручка и затраты'!BE232-'Выручка и затраты'!BE162-'Выручка и затраты'!BE180-'Выручка и затраты'!BE199+'Выручка и затраты'!BE145</f>
        <v>#DIV/0!</v>
      </c>
      <c r="BE7" s="68" t="e">
        <f>-'Выручка и затраты'!BF228-'Выручка и затраты'!BF232-'Выручка и затраты'!BF162-'Выручка и затраты'!BF180-'Выручка и затраты'!BF199+'Выручка и затраты'!BF145</f>
        <v>#DIV/0!</v>
      </c>
      <c r="BF7" s="68" t="e">
        <f>-'Выручка и затраты'!BG228-'Выручка и затраты'!BG232-'Выручка и затраты'!BG162-'Выручка и затраты'!BG180-'Выручка и затраты'!BG199+'Выручка и затраты'!BG145</f>
        <v>#DIV/0!</v>
      </c>
      <c r="BG7" s="68" t="e">
        <f>-'Выручка и затраты'!BH228-'Выручка и затраты'!BH232-'Выручка и затраты'!BH162-'Выручка и затраты'!BH180-'Выручка и затраты'!BH199+'Выручка и затраты'!BH145</f>
        <v>#DIV/0!</v>
      </c>
      <c r="BH7" s="68" t="e">
        <f>-'Выручка и затраты'!BI228-'Выручка и затраты'!BI232-'Выручка и затраты'!BI162-'Выручка и затраты'!BI180-'Выручка и затраты'!BI199+'Выручка и затраты'!BI145</f>
        <v>#DIV/0!</v>
      </c>
      <c r="BI7" s="68" t="e">
        <f>-'Выручка и затраты'!BJ228-'Выручка и затраты'!BJ232-'Выручка и затраты'!BJ162-'Выручка и затраты'!BJ180-'Выручка и затраты'!BJ199+'Выручка и затраты'!BJ145</f>
        <v>#DIV/0!</v>
      </c>
      <c r="BJ7" s="68" t="e">
        <f>-'Выручка и затраты'!BK228-'Выручка и затраты'!BK232-'Выручка и затраты'!BK162-'Выручка и затраты'!BK180-'Выручка и затраты'!BK199+'Выручка и затраты'!BK145</f>
        <v>#DIV/0!</v>
      </c>
      <c r="BK7" s="68" t="e">
        <f>-'Выручка и затраты'!BL228-'Выручка и затраты'!BL232-'Выручка и затраты'!BL162-'Выручка и затраты'!BL180-'Выручка и затраты'!BL199+'Выручка и затраты'!BL145</f>
        <v>#DIV/0!</v>
      </c>
      <c r="BL7" s="68" t="e">
        <f>-'Выручка и затраты'!BM228-'Выручка и затраты'!BM232-'Выручка и затраты'!BM162-'Выручка и затраты'!BM180-'Выручка и затраты'!BM199+'Выручка и затраты'!BM145</f>
        <v>#DIV/0!</v>
      </c>
      <c r="BM7" s="68" t="e">
        <f>-'Выручка и затраты'!BN228-'Выручка и затраты'!BN232-'Выручка и затраты'!BN162-'Выручка и затраты'!BN180-'Выручка и затраты'!BN199+'Выручка и затраты'!BN145</f>
        <v>#DIV/0!</v>
      </c>
      <c r="BN7" s="68" t="e">
        <f>-'Выручка и затраты'!BO228-'Выручка и затраты'!BO232-'Выручка и затраты'!BO162-'Выручка и затраты'!BO180-'Выручка и затраты'!BO199+'Выручка и затраты'!BO145</f>
        <v>#DIV/0!</v>
      </c>
      <c r="BO7" s="68" t="e">
        <f>-'Выручка и затраты'!BP228-'Выручка и затраты'!BP232-'Выручка и затраты'!BP162-'Выручка и затраты'!BP180-'Выручка и затраты'!BP199+'Выручка и затраты'!BP145</f>
        <v>#DIV/0!</v>
      </c>
      <c r="BP7" s="862"/>
      <c r="BQ7" s="58">
        <f t="shared" ref="BQ7:CE31" si="1">SUMIF($C$2:$BO$2,BQ$2,$C7:$BO7)</f>
        <v>0</v>
      </c>
      <c r="BR7" s="58" t="e">
        <f>SUMIF($C$2:$BO$2,BR$2,$C7:$BO7)</f>
        <v>#DIV/0!</v>
      </c>
      <c r="BS7" s="58" t="e">
        <f t="shared" si="1"/>
        <v>#DIV/0!</v>
      </c>
      <c r="BT7" s="58" t="e">
        <f t="shared" si="1"/>
        <v>#DIV/0!</v>
      </c>
      <c r="BU7" s="58" t="e">
        <f t="shared" si="1"/>
        <v>#DIV/0!</v>
      </c>
      <c r="BV7" s="58" t="e">
        <f t="shared" si="1"/>
        <v>#DIV/0!</v>
      </c>
      <c r="BW7" s="58" t="e">
        <f t="shared" si="1"/>
        <v>#DIV/0!</v>
      </c>
      <c r="BX7" s="58" t="e">
        <f t="shared" si="1"/>
        <v>#DIV/0!</v>
      </c>
      <c r="BY7" s="58" t="e">
        <f t="shared" si="1"/>
        <v>#DIV/0!</v>
      </c>
      <c r="BZ7" s="58" t="e">
        <f t="shared" si="1"/>
        <v>#DIV/0!</v>
      </c>
      <c r="CA7" s="58" t="e">
        <f t="shared" si="1"/>
        <v>#DIV/0!</v>
      </c>
      <c r="CB7" s="58" t="e">
        <f t="shared" si="1"/>
        <v>#DIV/0!</v>
      </c>
      <c r="CC7" s="58" t="e">
        <f t="shared" si="1"/>
        <v>#DIV/0!</v>
      </c>
      <c r="CD7" s="58" t="e">
        <f t="shared" si="1"/>
        <v>#DIV/0!</v>
      </c>
      <c r="CE7" s="58" t="e">
        <f t="shared" si="1"/>
        <v>#DIV/0!</v>
      </c>
      <c r="CF7" s="58" t="e">
        <f>SUMIF($C$2:$BO$2,CF$2,$C7:$BO7)</f>
        <v>#DIV/0!</v>
      </c>
      <c r="CG7" s="58" t="e">
        <f>SUMIF($C$2:$BO$2,CG$2,$C7:$BO7)</f>
        <v>#DIV/0!</v>
      </c>
      <c r="CH7" s="68"/>
      <c r="CI7" s="68"/>
      <c r="CJ7" s="68"/>
      <c r="CK7" s="68"/>
      <c r="CL7" s="68"/>
      <c r="CM7" s="68"/>
      <c r="CN7" s="68"/>
      <c r="CO7" s="68"/>
      <c r="CP7" s="68"/>
      <c r="CQ7" s="68"/>
      <c r="CR7" s="68"/>
      <c r="CS7" s="68"/>
      <c r="CT7" s="68"/>
      <c r="CU7" s="68"/>
      <c r="CV7" s="68"/>
      <c r="CW7" s="68"/>
      <c r="CX7" s="68"/>
      <c r="CY7" s="68"/>
      <c r="CZ7" s="68"/>
      <c r="DA7" s="68"/>
      <c r="DB7" s="68"/>
      <c r="DC7" s="68"/>
      <c r="DD7" s="68"/>
      <c r="DE7" s="68"/>
      <c r="DF7" s="68"/>
      <c r="DG7" s="68"/>
      <c r="DH7" s="68"/>
      <c r="DI7" s="68"/>
      <c r="DJ7" s="68"/>
      <c r="DK7" s="68"/>
      <c r="DL7" s="68"/>
      <c r="DM7" s="68"/>
      <c r="DN7" s="68"/>
      <c r="DO7" s="68"/>
      <c r="DP7" s="68"/>
      <c r="DQ7" s="68"/>
      <c r="DR7" s="68"/>
      <c r="DS7" s="68"/>
      <c r="DT7" s="68"/>
      <c r="DU7" s="68"/>
      <c r="DV7" s="68"/>
      <c r="DW7" s="68"/>
      <c r="DX7" s="68"/>
      <c r="DY7" s="68"/>
      <c r="DZ7" s="68"/>
      <c r="EA7" s="68"/>
      <c r="EB7" s="68"/>
      <c r="EC7" s="68"/>
      <c r="ED7" s="68"/>
      <c r="EE7" s="68"/>
      <c r="EF7" s="68"/>
      <c r="EG7" s="68"/>
      <c r="EH7" s="68"/>
      <c r="EI7" s="68"/>
      <c r="EJ7" s="68"/>
      <c r="EK7" s="68"/>
      <c r="EL7" s="68"/>
      <c r="EM7" s="68"/>
      <c r="EN7" s="68"/>
      <c r="EO7" s="68"/>
      <c r="EP7" s="68"/>
      <c r="EQ7" s="68"/>
      <c r="ER7" s="68"/>
      <c r="ES7" s="68"/>
      <c r="ET7" s="68"/>
      <c r="EU7" s="68"/>
      <c r="EV7" s="68"/>
      <c r="EW7" s="68"/>
      <c r="EX7" s="68"/>
      <c r="EY7" s="68"/>
      <c r="EZ7" s="68"/>
      <c r="FA7" s="68"/>
      <c r="FB7" s="68"/>
      <c r="FC7" s="68"/>
      <c r="FD7" s="68"/>
      <c r="FE7" s="68"/>
      <c r="FF7" s="68"/>
      <c r="FG7" s="68"/>
      <c r="FH7" s="68"/>
      <c r="FI7" s="68"/>
      <c r="FJ7" s="68"/>
      <c r="FK7" s="68"/>
      <c r="FL7" s="68"/>
      <c r="FM7" s="68"/>
      <c r="FN7" s="68"/>
      <c r="FO7" s="68"/>
      <c r="FP7" s="68"/>
      <c r="FQ7" s="68"/>
      <c r="FR7" s="68"/>
      <c r="FS7" s="68"/>
      <c r="FT7" s="68"/>
      <c r="FU7" s="68"/>
      <c r="FV7" s="68"/>
      <c r="FW7" s="68"/>
      <c r="FX7" s="68"/>
      <c r="FY7" s="68"/>
      <c r="FZ7" s="68"/>
      <c r="GA7" s="68"/>
      <c r="GB7" s="68"/>
      <c r="GC7" s="68"/>
      <c r="GD7" s="68"/>
      <c r="GE7" s="68"/>
      <c r="GF7" s="68"/>
      <c r="GG7" s="68"/>
      <c r="GH7" s="68"/>
      <c r="GI7" s="68"/>
      <c r="GJ7" s="68"/>
      <c r="GK7" s="68"/>
      <c r="GL7" s="68"/>
      <c r="GM7" s="68"/>
      <c r="GN7" s="68"/>
      <c r="GO7" s="68"/>
      <c r="GP7" s="68"/>
      <c r="GQ7" s="68"/>
      <c r="GR7" s="68"/>
      <c r="GS7" s="68"/>
      <c r="GT7" s="68"/>
      <c r="GU7" s="68"/>
      <c r="GV7" s="68"/>
      <c r="GW7" s="68"/>
      <c r="GX7" s="68"/>
      <c r="GY7" s="68"/>
      <c r="GZ7" s="68"/>
      <c r="HA7" s="68"/>
      <c r="HB7" s="68"/>
      <c r="HC7" s="68"/>
      <c r="HD7" s="68"/>
      <c r="HE7" s="68"/>
      <c r="HF7" s="68"/>
      <c r="HG7" s="68"/>
      <c r="HH7" s="68"/>
      <c r="HI7" s="68"/>
      <c r="HJ7" s="68"/>
      <c r="HK7" s="68"/>
      <c r="HL7" s="68"/>
      <c r="HM7" s="68"/>
      <c r="HN7" s="68"/>
      <c r="HO7" s="68"/>
      <c r="HP7" s="68"/>
      <c r="HQ7" s="68"/>
      <c r="HR7" s="68"/>
      <c r="HS7" s="68"/>
      <c r="HT7" s="68"/>
      <c r="HU7" s="68"/>
      <c r="HV7" s="68"/>
      <c r="HW7" s="68"/>
      <c r="HX7" s="68"/>
      <c r="HY7" s="68"/>
      <c r="HZ7" s="68"/>
      <c r="IA7" s="68"/>
      <c r="IB7" s="68"/>
      <c r="IC7" s="68"/>
      <c r="ID7" s="68"/>
      <c r="IE7" s="68"/>
      <c r="IF7" s="68"/>
      <c r="IG7" s="68"/>
      <c r="IH7" s="68"/>
      <c r="II7" s="68"/>
      <c r="IJ7" s="68"/>
      <c r="IK7" s="68"/>
      <c r="IL7" s="68"/>
      <c r="IM7" s="68"/>
      <c r="IN7" s="68"/>
      <c r="IO7" s="68"/>
      <c r="IP7" s="68"/>
      <c r="IQ7" s="68"/>
      <c r="IR7" s="68"/>
      <c r="IS7" s="68"/>
      <c r="IT7" s="68"/>
      <c r="IU7" s="68"/>
      <c r="IV7" s="68"/>
      <c r="IW7" s="68"/>
      <c r="IX7" s="68"/>
      <c r="IY7" s="68"/>
      <c r="IZ7" s="68"/>
      <c r="JA7" s="68"/>
      <c r="JB7" s="68"/>
      <c r="JC7" s="68"/>
      <c r="JD7" s="68"/>
      <c r="JE7" s="68"/>
      <c r="JF7" s="68"/>
      <c r="JG7" s="68"/>
      <c r="JH7" s="68"/>
      <c r="JI7" s="68"/>
      <c r="JJ7" s="68"/>
      <c r="JK7" s="68"/>
      <c r="JL7" s="68"/>
      <c r="JM7" s="68"/>
      <c r="JN7" s="68"/>
      <c r="JO7" s="68"/>
      <c r="JP7" s="68"/>
      <c r="JQ7" s="68"/>
      <c r="JR7" s="68"/>
      <c r="JS7" s="68"/>
      <c r="JT7" s="68"/>
      <c r="JU7" s="68"/>
      <c r="JV7" s="68"/>
      <c r="JW7" s="68"/>
      <c r="JX7" s="68"/>
      <c r="JY7" s="68"/>
      <c r="JZ7" s="68"/>
      <c r="KA7" s="68"/>
      <c r="KB7" s="68"/>
      <c r="KC7" s="68"/>
      <c r="KD7" s="68"/>
      <c r="KE7" s="68"/>
    </row>
    <row r="8" spans="1:291" s="14" customFormat="1">
      <c r="A8" s="87" t="s">
        <v>103</v>
      </c>
      <c r="B8" s="42"/>
      <c r="C8" s="59"/>
      <c r="D8" s="59" t="e">
        <f t="shared" ref="D8:BO8" si="2">D6+D7</f>
        <v>#DIV/0!</v>
      </c>
      <c r="E8" s="59" t="e">
        <f t="shared" si="2"/>
        <v>#DIV/0!</v>
      </c>
      <c r="F8" s="59" t="e">
        <f t="shared" si="2"/>
        <v>#DIV/0!</v>
      </c>
      <c r="G8" s="59" t="e">
        <f t="shared" si="2"/>
        <v>#DIV/0!</v>
      </c>
      <c r="H8" s="59" t="e">
        <f t="shared" si="2"/>
        <v>#DIV/0!</v>
      </c>
      <c r="I8" s="59" t="e">
        <f t="shared" si="2"/>
        <v>#DIV/0!</v>
      </c>
      <c r="J8" s="59" t="e">
        <f t="shared" si="2"/>
        <v>#DIV/0!</v>
      </c>
      <c r="K8" s="59" t="e">
        <f t="shared" si="2"/>
        <v>#DIV/0!</v>
      </c>
      <c r="L8" s="59" t="e">
        <f t="shared" si="2"/>
        <v>#DIV/0!</v>
      </c>
      <c r="M8" s="59" t="e">
        <f t="shared" si="2"/>
        <v>#DIV/0!</v>
      </c>
      <c r="N8" s="59" t="e">
        <f t="shared" si="2"/>
        <v>#DIV/0!</v>
      </c>
      <c r="O8" s="59" t="e">
        <f t="shared" si="2"/>
        <v>#DIV/0!</v>
      </c>
      <c r="P8" s="59" t="e">
        <f t="shared" si="2"/>
        <v>#DIV/0!</v>
      </c>
      <c r="Q8" s="59" t="e">
        <f t="shared" si="2"/>
        <v>#DIV/0!</v>
      </c>
      <c r="R8" s="59" t="e">
        <f t="shared" si="2"/>
        <v>#DIV/0!</v>
      </c>
      <c r="S8" s="59" t="e">
        <f t="shared" si="2"/>
        <v>#DIV/0!</v>
      </c>
      <c r="T8" s="59" t="e">
        <f t="shared" si="2"/>
        <v>#DIV/0!</v>
      </c>
      <c r="U8" s="59" t="e">
        <f t="shared" si="2"/>
        <v>#DIV/0!</v>
      </c>
      <c r="V8" s="59" t="e">
        <f t="shared" si="2"/>
        <v>#DIV/0!</v>
      </c>
      <c r="W8" s="59" t="e">
        <f t="shared" si="2"/>
        <v>#DIV/0!</v>
      </c>
      <c r="X8" s="59" t="e">
        <f t="shared" si="2"/>
        <v>#DIV/0!</v>
      </c>
      <c r="Y8" s="59" t="e">
        <f t="shared" si="2"/>
        <v>#DIV/0!</v>
      </c>
      <c r="Z8" s="59" t="e">
        <f t="shared" si="2"/>
        <v>#DIV/0!</v>
      </c>
      <c r="AA8" s="59" t="e">
        <f t="shared" si="2"/>
        <v>#DIV/0!</v>
      </c>
      <c r="AB8" s="59" t="e">
        <f t="shared" si="2"/>
        <v>#DIV/0!</v>
      </c>
      <c r="AC8" s="59" t="e">
        <f t="shared" si="2"/>
        <v>#DIV/0!</v>
      </c>
      <c r="AD8" s="59" t="e">
        <f t="shared" si="2"/>
        <v>#DIV/0!</v>
      </c>
      <c r="AE8" s="59" t="e">
        <f t="shared" si="2"/>
        <v>#DIV/0!</v>
      </c>
      <c r="AF8" s="59" t="e">
        <f t="shared" si="2"/>
        <v>#DIV/0!</v>
      </c>
      <c r="AG8" s="59" t="e">
        <f t="shared" si="2"/>
        <v>#DIV/0!</v>
      </c>
      <c r="AH8" s="59" t="e">
        <f t="shared" si="2"/>
        <v>#DIV/0!</v>
      </c>
      <c r="AI8" s="59" t="e">
        <f t="shared" si="2"/>
        <v>#DIV/0!</v>
      </c>
      <c r="AJ8" s="59" t="e">
        <f t="shared" si="2"/>
        <v>#DIV/0!</v>
      </c>
      <c r="AK8" s="59" t="e">
        <f t="shared" si="2"/>
        <v>#DIV/0!</v>
      </c>
      <c r="AL8" s="59" t="e">
        <f t="shared" si="2"/>
        <v>#DIV/0!</v>
      </c>
      <c r="AM8" s="59" t="e">
        <f t="shared" si="2"/>
        <v>#DIV/0!</v>
      </c>
      <c r="AN8" s="59" t="e">
        <f t="shared" si="2"/>
        <v>#DIV/0!</v>
      </c>
      <c r="AO8" s="59" t="e">
        <f t="shared" si="2"/>
        <v>#DIV/0!</v>
      </c>
      <c r="AP8" s="59" t="e">
        <f t="shared" si="2"/>
        <v>#DIV/0!</v>
      </c>
      <c r="AQ8" s="59" t="e">
        <f t="shared" si="2"/>
        <v>#DIV/0!</v>
      </c>
      <c r="AR8" s="59" t="e">
        <f t="shared" si="2"/>
        <v>#DIV/0!</v>
      </c>
      <c r="AS8" s="59" t="e">
        <f t="shared" si="2"/>
        <v>#DIV/0!</v>
      </c>
      <c r="AT8" s="59" t="e">
        <f t="shared" si="2"/>
        <v>#DIV/0!</v>
      </c>
      <c r="AU8" s="59" t="e">
        <f t="shared" si="2"/>
        <v>#DIV/0!</v>
      </c>
      <c r="AV8" s="59" t="e">
        <f t="shared" si="2"/>
        <v>#DIV/0!</v>
      </c>
      <c r="AW8" s="59" t="e">
        <f t="shared" si="2"/>
        <v>#DIV/0!</v>
      </c>
      <c r="AX8" s="59" t="e">
        <f t="shared" si="2"/>
        <v>#DIV/0!</v>
      </c>
      <c r="AY8" s="59" t="e">
        <f t="shared" si="2"/>
        <v>#DIV/0!</v>
      </c>
      <c r="AZ8" s="59" t="e">
        <f t="shared" si="2"/>
        <v>#DIV/0!</v>
      </c>
      <c r="BA8" s="59" t="e">
        <f t="shared" si="2"/>
        <v>#DIV/0!</v>
      </c>
      <c r="BB8" s="59" t="e">
        <f t="shared" si="2"/>
        <v>#DIV/0!</v>
      </c>
      <c r="BC8" s="59" t="e">
        <f t="shared" si="2"/>
        <v>#DIV/0!</v>
      </c>
      <c r="BD8" s="59" t="e">
        <f t="shared" si="2"/>
        <v>#DIV/0!</v>
      </c>
      <c r="BE8" s="59" t="e">
        <f t="shared" si="2"/>
        <v>#DIV/0!</v>
      </c>
      <c r="BF8" s="59" t="e">
        <f t="shared" si="2"/>
        <v>#DIV/0!</v>
      </c>
      <c r="BG8" s="59" t="e">
        <f t="shared" si="2"/>
        <v>#DIV/0!</v>
      </c>
      <c r="BH8" s="59" t="e">
        <f t="shared" si="2"/>
        <v>#DIV/0!</v>
      </c>
      <c r="BI8" s="59" t="e">
        <f t="shared" si="2"/>
        <v>#DIV/0!</v>
      </c>
      <c r="BJ8" s="59" t="e">
        <f t="shared" si="2"/>
        <v>#DIV/0!</v>
      </c>
      <c r="BK8" s="59" t="e">
        <f t="shared" si="2"/>
        <v>#DIV/0!</v>
      </c>
      <c r="BL8" s="59" t="e">
        <f t="shared" si="2"/>
        <v>#DIV/0!</v>
      </c>
      <c r="BM8" s="59" t="e">
        <f t="shared" si="2"/>
        <v>#DIV/0!</v>
      </c>
      <c r="BN8" s="59" t="e">
        <f t="shared" si="2"/>
        <v>#DIV/0!</v>
      </c>
      <c r="BO8" s="59" t="e">
        <f t="shared" si="2"/>
        <v>#DIV/0!</v>
      </c>
      <c r="BP8" s="861"/>
      <c r="BQ8" s="59">
        <f t="shared" ref="BQ8:CE8" si="3">BQ6+BQ7</f>
        <v>0</v>
      </c>
      <c r="BR8" s="59" t="e">
        <f t="shared" si="3"/>
        <v>#DIV/0!</v>
      </c>
      <c r="BS8" s="59" t="e">
        <f t="shared" si="3"/>
        <v>#DIV/0!</v>
      </c>
      <c r="BT8" s="59" t="e">
        <f t="shared" si="3"/>
        <v>#DIV/0!</v>
      </c>
      <c r="BU8" s="59" t="e">
        <f t="shared" si="3"/>
        <v>#DIV/0!</v>
      </c>
      <c r="BV8" s="59" t="e">
        <f t="shared" si="3"/>
        <v>#DIV/0!</v>
      </c>
      <c r="BW8" s="59" t="e">
        <f t="shared" si="3"/>
        <v>#DIV/0!</v>
      </c>
      <c r="BX8" s="59" t="e">
        <f t="shared" si="3"/>
        <v>#DIV/0!</v>
      </c>
      <c r="BY8" s="59" t="e">
        <f t="shared" si="3"/>
        <v>#DIV/0!</v>
      </c>
      <c r="BZ8" s="59" t="e">
        <f t="shared" si="3"/>
        <v>#DIV/0!</v>
      </c>
      <c r="CA8" s="59" t="e">
        <f t="shared" si="3"/>
        <v>#DIV/0!</v>
      </c>
      <c r="CB8" s="59" t="e">
        <f t="shared" si="3"/>
        <v>#DIV/0!</v>
      </c>
      <c r="CC8" s="59" t="e">
        <f t="shared" si="3"/>
        <v>#DIV/0!</v>
      </c>
      <c r="CD8" s="59" t="e">
        <f t="shared" si="3"/>
        <v>#DIV/0!</v>
      </c>
      <c r="CE8" s="59" t="e">
        <f t="shared" si="3"/>
        <v>#DIV/0!</v>
      </c>
      <c r="CF8" s="59" t="e">
        <f>CF6+CF7</f>
        <v>#DIV/0!</v>
      </c>
      <c r="CG8" s="59" t="e">
        <f>CG6+CG7</f>
        <v>#DIV/0!</v>
      </c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/>
      <c r="EH8" s="71"/>
      <c r="EI8" s="71"/>
      <c r="EJ8" s="71"/>
      <c r="EK8" s="71"/>
      <c r="EL8" s="71"/>
      <c r="EM8" s="71"/>
      <c r="EN8" s="71"/>
      <c r="EO8" s="71"/>
      <c r="EP8" s="71"/>
      <c r="EQ8" s="71"/>
      <c r="ER8" s="71"/>
      <c r="ES8" s="71"/>
      <c r="ET8" s="71"/>
      <c r="EU8" s="71"/>
      <c r="EV8" s="71"/>
      <c r="EW8" s="71"/>
      <c r="EX8" s="71"/>
      <c r="EY8" s="71"/>
      <c r="EZ8" s="71"/>
      <c r="FA8" s="71"/>
      <c r="FB8" s="71"/>
      <c r="FC8" s="71"/>
      <c r="FD8" s="71"/>
      <c r="FE8" s="71"/>
      <c r="FF8" s="71"/>
      <c r="FG8" s="71"/>
      <c r="FH8" s="71"/>
      <c r="FI8" s="71"/>
      <c r="FJ8" s="71"/>
      <c r="FK8" s="71"/>
      <c r="FL8" s="71"/>
      <c r="FM8" s="71"/>
      <c r="FN8" s="71"/>
      <c r="FO8" s="71"/>
      <c r="FP8" s="71"/>
      <c r="FQ8" s="71"/>
      <c r="FR8" s="71"/>
      <c r="FS8" s="71"/>
      <c r="FT8" s="71"/>
      <c r="FU8" s="71"/>
      <c r="FV8" s="71"/>
      <c r="FW8" s="71"/>
      <c r="FX8" s="71"/>
      <c r="FY8" s="71"/>
      <c r="FZ8" s="71"/>
      <c r="GA8" s="71"/>
      <c r="GB8" s="71"/>
      <c r="GC8" s="71"/>
      <c r="GD8" s="71"/>
      <c r="GE8" s="71"/>
      <c r="GF8" s="71"/>
      <c r="GG8" s="71"/>
      <c r="GH8" s="71"/>
      <c r="GI8" s="71"/>
      <c r="GJ8" s="71"/>
      <c r="GK8" s="71"/>
      <c r="GL8" s="71"/>
      <c r="GM8" s="71"/>
      <c r="GN8" s="71"/>
      <c r="GO8" s="71"/>
      <c r="GP8" s="71"/>
      <c r="GQ8" s="71"/>
      <c r="GR8" s="71"/>
      <c r="GS8" s="71"/>
      <c r="GT8" s="71"/>
      <c r="GU8" s="71"/>
      <c r="GV8" s="71"/>
      <c r="GW8" s="71"/>
      <c r="GX8" s="71"/>
      <c r="GY8" s="71"/>
      <c r="GZ8" s="71"/>
      <c r="HA8" s="71"/>
      <c r="HB8" s="71"/>
      <c r="HC8" s="71"/>
      <c r="HD8" s="71"/>
      <c r="HE8" s="71"/>
      <c r="HF8" s="71"/>
      <c r="HG8" s="71"/>
      <c r="HH8" s="71"/>
      <c r="HI8" s="71"/>
      <c r="HJ8" s="71"/>
      <c r="HK8" s="71"/>
      <c r="HL8" s="71"/>
      <c r="HM8" s="71"/>
      <c r="HN8" s="71"/>
      <c r="HO8" s="71"/>
      <c r="HP8" s="71"/>
      <c r="HQ8" s="71"/>
      <c r="HR8" s="71"/>
      <c r="HS8" s="71"/>
      <c r="HT8" s="71"/>
      <c r="HU8" s="71"/>
      <c r="HV8" s="71"/>
      <c r="HW8" s="71"/>
      <c r="HX8" s="71"/>
      <c r="HY8" s="71"/>
      <c r="HZ8" s="71"/>
      <c r="IA8" s="71"/>
      <c r="IB8" s="71"/>
      <c r="IC8" s="71"/>
      <c r="ID8" s="71"/>
      <c r="IE8" s="71"/>
      <c r="IF8" s="71"/>
      <c r="IG8" s="71"/>
      <c r="IH8" s="71"/>
      <c r="II8" s="71"/>
      <c r="IJ8" s="71"/>
      <c r="IK8" s="71"/>
      <c r="IL8" s="71"/>
      <c r="IM8" s="71"/>
      <c r="IN8" s="71"/>
      <c r="IO8" s="71"/>
      <c r="IP8" s="71"/>
      <c r="IQ8" s="71"/>
      <c r="IR8" s="71"/>
      <c r="IS8" s="71"/>
      <c r="IT8" s="71"/>
      <c r="IU8" s="71"/>
      <c r="IV8" s="71"/>
      <c r="IW8" s="71"/>
      <c r="IX8" s="71"/>
      <c r="IY8" s="71"/>
      <c r="IZ8" s="71"/>
      <c r="JA8" s="71"/>
      <c r="JB8" s="71"/>
      <c r="JC8" s="71"/>
      <c r="JD8" s="71"/>
      <c r="JE8" s="71"/>
      <c r="JF8" s="71"/>
      <c r="JG8" s="71"/>
      <c r="JH8" s="71"/>
      <c r="JI8" s="71"/>
      <c r="JJ8" s="71"/>
      <c r="JK8" s="71"/>
      <c r="JL8" s="71"/>
      <c r="JM8" s="71"/>
      <c r="JN8" s="71"/>
      <c r="JO8" s="71"/>
      <c r="JP8" s="71"/>
      <c r="JQ8" s="71"/>
      <c r="JR8" s="71"/>
      <c r="JS8" s="71"/>
      <c r="JT8" s="71"/>
      <c r="JU8" s="71"/>
      <c r="JV8" s="71"/>
      <c r="JW8" s="71"/>
      <c r="JX8" s="71"/>
      <c r="JY8" s="71"/>
      <c r="JZ8" s="71"/>
      <c r="KA8" s="71"/>
      <c r="KB8" s="71"/>
      <c r="KC8" s="71"/>
      <c r="KD8" s="71"/>
      <c r="KE8" s="71"/>
    </row>
    <row r="9" spans="1:291">
      <c r="A9" s="80" t="s">
        <v>51</v>
      </c>
      <c r="C9" s="58"/>
      <c r="D9" s="58">
        <f>ОПУ!G16</f>
        <v>0</v>
      </c>
      <c r="E9" s="58" t="e">
        <f>ОПУ!H16</f>
        <v>#DIV/0!</v>
      </c>
      <c r="F9" s="58" t="e">
        <f>ОПУ!I16</f>
        <v>#DIV/0!</v>
      </c>
      <c r="G9" s="58" t="e">
        <f>ОПУ!J16</f>
        <v>#DIV/0!</v>
      </c>
      <c r="H9" s="58" t="e">
        <f>ОПУ!K16</f>
        <v>#DIV/0!</v>
      </c>
      <c r="I9" s="58" t="e">
        <f>ОПУ!L16</f>
        <v>#DIV/0!</v>
      </c>
      <c r="J9" s="58" t="e">
        <f>ОПУ!M16</f>
        <v>#DIV/0!</v>
      </c>
      <c r="K9" s="58" t="e">
        <f>ОПУ!N16</f>
        <v>#DIV/0!</v>
      </c>
      <c r="L9" s="58" t="e">
        <f>ОПУ!O16</f>
        <v>#DIV/0!</v>
      </c>
      <c r="M9" s="58" t="e">
        <f>ОПУ!P16</f>
        <v>#DIV/0!</v>
      </c>
      <c r="N9" s="58" t="e">
        <f>ОПУ!Q16</f>
        <v>#DIV/0!</v>
      </c>
      <c r="O9" s="58" t="e">
        <f>ОПУ!R16</f>
        <v>#DIV/0!</v>
      </c>
      <c r="P9" s="58" t="e">
        <f>ОПУ!S16</f>
        <v>#DIV/0!</v>
      </c>
      <c r="Q9" s="58" t="e">
        <f>ОПУ!T16</f>
        <v>#DIV/0!</v>
      </c>
      <c r="R9" s="58" t="e">
        <f>ОПУ!U16</f>
        <v>#DIV/0!</v>
      </c>
      <c r="S9" s="58" t="e">
        <f>ОПУ!V16</f>
        <v>#DIV/0!</v>
      </c>
      <c r="T9" s="58" t="e">
        <f>ОПУ!W16</f>
        <v>#DIV/0!</v>
      </c>
      <c r="U9" s="58" t="e">
        <f>ОПУ!X16</f>
        <v>#DIV/0!</v>
      </c>
      <c r="V9" s="58" t="e">
        <f>ОПУ!Y16</f>
        <v>#DIV/0!</v>
      </c>
      <c r="W9" s="58" t="e">
        <f>ОПУ!Z16</f>
        <v>#DIV/0!</v>
      </c>
      <c r="X9" s="58" t="e">
        <f>ОПУ!AA16</f>
        <v>#DIV/0!</v>
      </c>
      <c r="Y9" s="58" t="e">
        <f>ОПУ!AB16</f>
        <v>#DIV/0!</v>
      </c>
      <c r="Z9" s="58" t="e">
        <f>ОПУ!AC16</f>
        <v>#DIV/0!</v>
      </c>
      <c r="AA9" s="58" t="e">
        <f>ОПУ!AD16</f>
        <v>#DIV/0!</v>
      </c>
      <c r="AB9" s="58" t="e">
        <f>ОПУ!AE16</f>
        <v>#DIV/0!</v>
      </c>
      <c r="AC9" s="58" t="e">
        <f>ОПУ!AF16</f>
        <v>#DIV/0!</v>
      </c>
      <c r="AD9" s="58" t="e">
        <f>ОПУ!AG16</f>
        <v>#DIV/0!</v>
      </c>
      <c r="AE9" s="58" t="e">
        <f>ОПУ!AH16</f>
        <v>#DIV/0!</v>
      </c>
      <c r="AF9" s="58" t="e">
        <f>ОПУ!AI16</f>
        <v>#DIV/0!</v>
      </c>
      <c r="AG9" s="58" t="e">
        <f>ОПУ!AJ16</f>
        <v>#DIV/0!</v>
      </c>
      <c r="AH9" s="58" t="e">
        <f>ОПУ!AK16</f>
        <v>#DIV/0!</v>
      </c>
      <c r="AI9" s="58" t="e">
        <f>ОПУ!AL16</f>
        <v>#DIV/0!</v>
      </c>
      <c r="AJ9" s="58" t="e">
        <f>ОПУ!AM16</f>
        <v>#DIV/0!</v>
      </c>
      <c r="AK9" s="58" t="e">
        <f>ОПУ!AN16</f>
        <v>#DIV/0!</v>
      </c>
      <c r="AL9" s="58" t="e">
        <f>ОПУ!AO16</f>
        <v>#DIV/0!</v>
      </c>
      <c r="AM9" s="58" t="e">
        <f>ОПУ!AP16</f>
        <v>#DIV/0!</v>
      </c>
      <c r="AN9" s="58" t="e">
        <f>ОПУ!AQ16</f>
        <v>#DIV/0!</v>
      </c>
      <c r="AO9" s="58" t="e">
        <f>ОПУ!AR16</f>
        <v>#DIV/0!</v>
      </c>
      <c r="AP9" s="58" t="e">
        <f>ОПУ!AS16</f>
        <v>#DIV/0!</v>
      </c>
      <c r="AQ9" s="58" t="e">
        <f>ОПУ!AT16</f>
        <v>#DIV/0!</v>
      </c>
      <c r="AR9" s="58" t="e">
        <f>ОПУ!AU16</f>
        <v>#DIV/0!</v>
      </c>
      <c r="AS9" s="58" t="e">
        <f>ОПУ!AV16</f>
        <v>#DIV/0!</v>
      </c>
      <c r="AT9" s="58" t="e">
        <f>ОПУ!AW16</f>
        <v>#DIV/0!</v>
      </c>
      <c r="AU9" s="58" t="e">
        <f>ОПУ!AX16</f>
        <v>#DIV/0!</v>
      </c>
      <c r="AV9" s="58" t="e">
        <f>ОПУ!AY16</f>
        <v>#DIV/0!</v>
      </c>
      <c r="AW9" s="58" t="e">
        <f>ОПУ!AZ16</f>
        <v>#DIV/0!</v>
      </c>
      <c r="AX9" s="58" t="e">
        <f>ОПУ!BA16</f>
        <v>#DIV/0!</v>
      </c>
      <c r="AY9" s="58" t="e">
        <f>ОПУ!BB16</f>
        <v>#DIV/0!</v>
      </c>
      <c r="AZ9" s="58" t="e">
        <f>ОПУ!BC16</f>
        <v>#DIV/0!</v>
      </c>
      <c r="BA9" s="58" t="e">
        <f>ОПУ!BD16</f>
        <v>#DIV/0!</v>
      </c>
      <c r="BB9" s="58" t="e">
        <f>ОПУ!BE16</f>
        <v>#DIV/0!</v>
      </c>
      <c r="BC9" s="58" t="e">
        <f>ОПУ!BF16</f>
        <v>#DIV/0!</v>
      </c>
      <c r="BD9" s="58" t="e">
        <f>ОПУ!BG16</f>
        <v>#DIV/0!</v>
      </c>
      <c r="BE9" s="58" t="e">
        <f>ОПУ!BH16</f>
        <v>#DIV/0!</v>
      </c>
      <c r="BF9" s="58" t="e">
        <f>ОПУ!BI16</f>
        <v>#DIV/0!</v>
      </c>
      <c r="BG9" s="58" t="e">
        <f>ОПУ!BJ16</f>
        <v>#DIV/0!</v>
      </c>
      <c r="BH9" s="58" t="e">
        <f>ОПУ!BK16</f>
        <v>#DIV/0!</v>
      </c>
      <c r="BI9" s="58" t="e">
        <f>ОПУ!BL16</f>
        <v>#DIV/0!</v>
      </c>
      <c r="BJ9" s="58" t="e">
        <f>ОПУ!BM16</f>
        <v>#DIV/0!</v>
      </c>
      <c r="BK9" s="58" t="e">
        <f>ОПУ!BN16</f>
        <v>#DIV/0!</v>
      </c>
      <c r="BL9" s="58" t="e">
        <f>ОПУ!BO16</f>
        <v>#DIV/0!</v>
      </c>
      <c r="BM9" s="58" t="e">
        <f>ОПУ!BP16</f>
        <v>#DIV/0!</v>
      </c>
      <c r="BN9" s="58" t="e">
        <f>ОПУ!BQ16</f>
        <v>#DIV/0!</v>
      </c>
      <c r="BO9" s="58" t="e">
        <f>ОПУ!BR16</f>
        <v>#DIV/0!</v>
      </c>
      <c r="BP9" s="862"/>
      <c r="BQ9" s="58">
        <f t="shared" si="1"/>
        <v>0</v>
      </c>
      <c r="BR9" s="58" t="e">
        <f t="shared" si="1"/>
        <v>#DIV/0!</v>
      </c>
      <c r="BS9" s="58" t="e">
        <f t="shared" si="1"/>
        <v>#DIV/0!</v>
      </c>
      <c r="BT9" s="58" t="e">
        <f t="shared" si="1"/>
        <v>#DIV/0!</v>
      </c>
      <c r="BU9" s="58" t="e">
        <f t="shared" si="1"/>
        <v>#DIV/0!</v>
      </c>
      <c r="BV9" s="58" t="e">
        <f t="shared" si="1"/>
        <v>#DIV/0!</v>
      </c>
      <c r="BW9" s="58" t="e">
        <f t="shared" si="1"/>
        <v>#DIV/0!</v>
      </c>
      <c r="BX9" s="58" t="e">
        <f t="shared" si="1"/>
        <v>#DIV/0!</v>
      </c>
      <c r="BY9" s="58" t="e">
        <f t="shared" si="1"/>
        <v>#DIV/0!</v>
      </c>
      <c r="BZ9" s="58" t="e">
        <f t="shared" si="1"/>
        <v>#DIV/0!</v>
      </c>
      <c r="CA9" s="58" t="e">
        <f t="shared" si="1"/>
        <v>#DIV/0!</v>
      </c>
      <c r="CB9" s="58" t="e">
        <f t="shared" si="1"/>
        <v>#DIV/0!</v>
      </c>
      <c r="CC9" s="58" t="e">
        <f t="shared" si="1"/>
        <v>#DIV/0!</v>
      </c>
      <c r="CD9" s="58" t="e">
        <f t="shared" si="1"/>
        <v>#DIV/0!</v>
      </c>
      <c r="CE9" s="58" t="e">
        <f t="shared" si="1"/>
        <v>#DIV/0!</v>
      </c>
      <c r="CF9" s="58" t="e">
        <f t="shared" ref="CF9:CG13" si="4">SUMIF($C$2:$BO$2,CF$2,$C9:$BO9)</f>
        <v>#DIV/0!</v>
      </c>
      <c r="CG9" s="58" t="e">
        <f t="shared" si="4"/>
        <v>#DIV/0!</v>
      </c>
      <c r="CH9" s="68"/>
      <c r="CI9" s="68"/>
      <c r="CJ9" s="68"/>
      <c r="CK9" s="68"/>
      <c r="CL9" s="68"/>
      <c r="CM9" s="68"/>
      <c r="CN9" s="68"/>
      <c r="CO9" s="68"/>
      <c r="CP9" s="68"/>
      <c r="CQ9" s="68"/>
      <c r="CR9" s="68"/>
      <c r="CS9" s="68"/>
      <c r="CT9" s="68"/>
      <c r="CU9" s="68"/>
      <c r="CV9" s="68"/>
      <c r="CW9" s="68"/>
      <c r="CX9" s="68"/>
      <c r="CY9" s="68"/>
      <c r="CZ9" s="68"/>
      <c r="DA9" s="68"/>
      <c r="DB9" s="68"/>
      <c r="DC9" s="68"/>
      <c r="DD9" s="68"/>
      <c r="DE9" s="68"/>
      <c r="DF9" s="68"/>
      <c r="DG9" s="68"/>
      <c r="DH9" s="68"/>
      <c r="DI9" s="68"/>
      <c r="DJ9" s="68"/>
      <c r="DK9" s="68"/>
      <c r="DL9" s="68"/>
      <c r="DM9" s="68"/>
      <c r="DN9" s="68"/>
      <c r="DO9" s="68"/>
      <c r="DP9" s="68"/>
      <c r="DQ9" s="68"/>
      <c r="DR9" s="68"/>
      <c r="DS9" s="68"/>
      <c r="DT9" s="68"/>
      <c r="DU9" s="68"/>
      <c r="DV9" s="68"/>
      <c r="DW9" s="68"/>
      <c r="DX9" s="68"/>
      <c r="DY9" s="68"/>
      <c r="DZ9" s="68"/>
      <c r="EA9" s="68"/>
      <c r="EB9" s="68"/>
      <c r="EC9" s="68"/>
      <c r="ED9" s="68"/>
      <c r="EE9" s="68"/>
      <c r="EF9" s="68"/>
      <c r="EG9" s="68"/>
      <c r="EH9" s="68"/>
      <c r="EI9" s="68"/>
      <c r="EJ9" s="68"/>
      <c r="EK9" s="68"/>
      <c r="EL9" s="68"/>
      <c r="EM9" s="68"/>
      <c r="EN9" s="68"/>
      <c r="EO9" s="68"/>
      <c r="EP9" s="68"/>
      <c r="EQ9" s="68"/>
      <c r="ER9" s="68"/>
      <c r="ES9" s="68"/>
      <c r="ET9" s="68"/>
      <c r="EU9" s="68"/>
      <c r="EV9" s="68"/>
      <c r="EW9" s="68"/>
      <c r="EX9" s="68"/>
      <c r="EY9" s="68"/>
      <c r="EZ9" s="68"/>
      <c r="FA9" s="68"/>
      <c r="FB9" s="68"/>
      <c r="FC9" s="68"/>
      <c r="FD9" s="68"/>
      <c r="FE9" s="68"/>
      <c r="FF9" s="68"/>
      <c r="FG9" s="68"/>
      <c r="FH9" s="68"/>
      <c r="FI9" s="68"/>
      <c r="FJ9" s="68"/>
      <c r="FK9" s="68"/>
      <c r="FL9" s="68"/>
      <c r="FM9" s="68"/>
      <c r="FN9" s="68"/>
      <c r="FO9" s="68"/>
      <c r="FP9" s="68"/>
      <c r="FQ9" s="68"/>
      <c r="FR9" s="68"/>
      <c r="FS9" s="68"/>
      <c r="FT9" s="68"/>
      <c r="FU9" s="68"/>
      <c r="FV9" s="68"/>
      <c r="FW9" s="68"/>
      <c r="FX9" s="68"/>
      <c r="FY9" s="68"/>
      <c r="FZ9" s="68"/>
      <c r="GA9" s="68"/>
      <c r="GB9" s="68"/>
      <c r="GC9" s="68"/>
      <c r="GD9" s="68"/>
      <c r="GE9" s="68"/>
      <c r="GF9" s="68"/>
      <c r="GG9" s="68"/>
      <c r="GH9" s="68"/>
      <c r="GI9" s="68"/>
      <c r="GJ9" s="68"/>
      <c r="GK9" s="68"/>
      <c r="GL9" s="68"/>
      <c r="GM9" s="68"/>
      <c r="GN9" s="68"/>
      <c r="GO9" s="68"/>
      <c r="GP9" s="68"/>
      <c r="GQ9" s="68"/>
      <c r="GR9" s="68"/>
      <c r="GS9" s="68"/>
      <c r="GT9" s="68"/>
      <c r="GU9" s="68"/>
      <c r="GV9" s="68"/>
      <c r="GW9" s="68"/>
      <c r="GX9" s="68"/>
      <c r="GY9" s="68"/>
      <c r="GZ9" s="68"/>
      <c r="HA9" s="68"/>
      <c r="HB9" s="68"/>
      <c r="HC9" s="68"/>
      <c r="HD9" s="68"/>
      <c r="HE9" s="68"/>
      <c r="HF9" s="68"/>
      <c r="HG9" s="68"/>
      <c r="HH9" s="68"/>
      <c r="HI9" s="68"/>
      <c r="HJ9" s="68"/>
      <c r="HK9" s="68"/>
      <c r="HL9" s="68"/>
      <c r="HM9" s="68"/>
      <c r="HN9" s="68"/>
      <c r="HO9" s="68"/>
      <c r="HP9" s="68"/>
      <c r="HQ9" s="68"/>
      <c r="HR9" s="68"/>
      <c r="HS9" s="68"/>
      <c r="HT9" s="68"/>
      <c r="HU9" s="68"/>
      <c r="HV9" s="68"/>
      <c r="HW9" s="68"/>
      <c r="HX9" s="68"/>
      <c r="HY9" s="68"/>
      <c r="HZ9" s="68"/>
      <c r="IA9" s="68"/>
      <c r="IB9" s="68"/>
      <c r="IC9" s="68"/>
      <c r="ID9" s="68"/>
      <c r="IE9" s="68"/>
      <c r="IF9" s="68"/>
      <c r="IG9" s="68"/>
      <c r="IH9" s="68"/>
      <c r="II9" s="68"/>
      <c r="IJ9" s="68"/>
      <c r="IK9" s="68"/>
      <c r="IL9" s="68"/>
      <c r="IM9" s="68"/>
      <c r="IN9" s="68"/>
      <c r="IO9" s="68"/>
      <c r="IP9" s="68"/>
      <c r="IQ9" s="68"/>
      <c r="IR9" s="68"/>
      <c r="IS9" s="68"/>
      <c r="IT9" s="68"/>
      <c r="IU9" s="68"/>
      <c r="IV9" s="68"/>
      <c r="IW9" s="68"/>
      <c r="IX9" s="68"/>
      <c r="IY9" s="68"/>
      <c r="IZ9" s="68"/>
      <c r="JA9" s="68"/>
      <c r="JB9" s="68"/>
      <c r="JC9" s="68"/>
      <c r="JD9" s="68"/>
      <c r="JE9" s="68"/>
      <c r="JF9" s="68"/>
      <c r="JG9" s="68"/>
      <c r="JH9" s="68"/>
      <c r="JI9" s="68"/>
      <c r="JJ9" s="68"/>
      <c r="JK9" s="68"/>
      <c r="JL9" s="68"/>
      <c r="JM9" s="68"/>
      <c r="JN9" s="68"/>
      <c r="JO9" s="68"/>
      <c r="JP9" s="68"/>
      <c r="JQ9" s="68"/>
      <c r="JR9" s="68"/>
      <c r="JS9" s="68"/>
      <c r="JT9" s="68"/>
      <c r="JU9" s="68"/>
      <c r="JV9" s="68"/>
      <c r="JW9" s="68"/>
      <c r="JX9" s="68"/>
      <c r="JY9" s="68"/>
      <c r="JZ9" s="68"/>
      <c r="KA9" s="68"/>
      <c r="KB9" s="68"/>
      <c r="KC9" s="68"/>
      <c r="KD9" s="68"/>
      <c r="KE9" s="68"/>
    </row>
    <row r="10" spans="1:291">
      <c r="A10" s="80" t="s">
        <v>32</v>
      </c>
      <c r="C10" s="58"/>
      <c r="D10" s="58">
        <f>-СОК!G12</f>
        <v>0</v>
      </c>
      <c r="E10" s="58">
        <f>-СОК!H12</f>
        <v>0</v>
      </c>
      <c r="F10" s="58">
        <f>-СОК!I12</f>
        <v>0</v>
      </c>
      <c r="G10" s="58" t="e">
        <f>-СОК!J12</f>
        <v>#DIV/0!</v>
      </c>
      <c r="H10" s="58" t="e">
        <f>-СОК!K12</f>
        <v>#DIV/0!</v>
      </c>
      <c r="I10" s="58" t="e">
        <f>-СОК!L12</f>
        <v>#DIV/0!</v>
      </c>
      <c r="J10" s="58" t="e">
        <f>-СОК!M12</f>
        <v>#DIV/0!</v>
      </c>
      <c r="K10" s="58" t="e">
        <f>-СОК!N12</f>
        <v>#DIV/0!</v>
      </c>
      <c r="L10" s="58" t="e">
        <f>-СОК!O12</f>
        <v>#DIV/0!</v>
      </c>
      <c r="M10" s="58" t="e">
        <f>-СОК!P12</f>
        <v>#DIV/0!</v>
      </c>
      <c r="N10" s="58" t="e">
        <f>-СОК!Q12</f>
        <v>#DIV/0!</v>
      </c>
      <c r="O10" s="58" t="e">
        <f>-СОК!R12</f>
        <v>#DIV/0!</v>
      </c>
      <c r="P10" s="58" t="e">
        <f>-СОК!S12</f>
        <v>#DIV/0!</v>
      </c>
      <c r="Q10" s="58" t="e">
        <f>-СОК!T12</f>
        <v>#DIV/0!</v>
      </c>
      <c r="R10" s="58" t="e">
        <f>-СОК!U12</f>
        <v>#DIV/0!</v>
      </c>
      <c r="S10" s="58" t="e">
        <f>-СОК!V12</f>
        <v>#DIV/0!</v>
      </c>
      <c r="T10" s="58" t="e">
        <f>-СОК!W12</f>
        <v>#DIV/0!</v>
      </c>
      <c r="U10" s="58" t="e">
        <f>-СОК!X12</f>
        <v>#DIV/0!</v>
      </c>
      <c r="V10" s="58" t="e">
        <f>-СОК!Y12</f>
        <v>#DIV/0!</v>
      </c>
      <c r="W10" s="58" t="e">
        <f>-СОК!Z12</f>
        <v>#DIV/0!</v>
      </c>
      <c r="X10" s="58" t="e">
        <f>-СОК!AA12</f>
        <v>#DIV/0!</v>
      </c>
      <c r="Y10" s="58" t="e">
        <f>-СОК!AB12</f>
        <v>#DIV/0!</v>
      </c>
      <c r="Z10" s="58" t="e">
        <f>-СОК!AC12</f>
        <v>#DIV/0!</v>
      </c>
      <c r="AA10" s="58" t="e">
        <f>-СОК!AD12</f>
        <v>#DIV/0!</v>
      </c>
      <c r="AB10" s="58" t="e">
        <f>-СОК!AE12</f>
        <v>#DIV/0!</v>
      </c>
      <c r="AC10" s="58" t="e">
        <f>-СОК!AF12</f>
        <v>#DIV/0!</v>
      </c>
      <c r="AD10" s="58" t="e">
        <f>-СОК!AG12</f>
        <v>#DIV/0!</v>
      </c>
      <c r="AE10" s="58" t="e">
        <f>-СОК!AH12</f>
        <v>#DIV/0!</v>
      </c>
      <c r="AF10" s="58" t="e">
        <f>-СОК!AI12</f>
        <v>#DIV/0!</v>
      </c>
      <c r="AG10" s="58" t="e">
        <f>-СОК!AJ12</f>
        <v>#DIV/0!</v>
      </c>
      <c r="AH10" s="58" t="e">
        <f>-СОК!AK12</f>
        <v>#DIV/0!</v>
      </c>
      <c r="AI10" s="58" t="e">
        <f>-СОК!AL12</f>
        <v>#DIV/0!</v>
      </c>
      <c r="AJ10" s="58" t="e">
        <f>-СОК!AM12</f>
        <v>#DIV/0!</v>
      </c>
      <c r="AK10" s="58" t="e">
        <f>-СОК!AN12</f>
        <v>#DIV/0!</v>
      </c>
      <c r="AL10" s="58" t="e">
        <f>-СОК!AO12</f>
        <v>#DIV/0!</v>
      </c>
      <c r="AM10" s="58" t="e">
        <f>-СОК!AP12</f>
        <v>#DIV/0!</v>
      </c>
      <c r="AN10" s="58" t="e">
        <f>-СОК!AQ12</f>
        <v>#DIV/0!</v>
      </c>
      <c r="AO10" s="58" t="e">
        <f>-СОК!AR12</f>
        <v>#DIV/0!</v>
      </c>
      <c r="AP10" s="58" t="e">
        <f>-СОК!AS12</f>
        <v>#DIV/0!</v>
      </c>
      <c r="AQ10" s="58" t="e">
        <f>-СОК!AT12</f>
        <v>#DIV/0!</v>
      </c>
      <c r="AR10" s="58" t="e">
        <f>-СОК!AU12</f>
        <v>#DIV/0!</v>
      </c>
      <c r="AS10" s="58" t="e">
        <f>-СОК!AV12</f>
        <v>#DIV/0!</v>
      </c>
      <c r="AT10" s="58" t="e">
        <f>-СОК!AW12</f>
        <v>#DIV/0!</v>
      </c>
      <c r="AU10" s="58" t="e">
        <f>-СОК!AX12</f>
        <v>#DIV/0!</v>
      </c>
      <c r="AV10" s="58" t="e">
        <f>-СОК!AY12</f>
        <v>#DIV/0!</v>
      </c>
      <c r="AW10" s="58" t="e">
        <f>-СОК!AZ12</f>
        <v>#DIV/0!</v>
      </c>
      <c r="AX10" s="58" t="e">
        <f>-СОК!BA12</f>
        <v>#DIV/0!</v>
      </c>
      <c r="AY10" s="58" t="e">
        <f>-СОК!BB12</f>
        <v>#DIV/0!</v>
      </c>
      <c r="AZ10" s="58" t="e">
        <f>-СОК!BC12</f>
        <v>#DIV/0!</v>
      </c>
      <c r="BA10" s="58" t="e">
        <f>-СОК!BD12</f>
        <v>#DIV/0!</v>
      </c>
      <c r="BB10" s="58" t="e">
        <f>-СОК!BE12</f>
        <v>#DIV/0!</v>
      </c>
      <c r="BC10" s="58" t="e">
        <f>-СОК!BF12</f>
        <v>#DIV/0!</v>
      </c>
      <c r="BD10" s="58" t="e">
        <f>-СОК!BG12</f>
        <v>#DIV/0!</v>
      </c>
      <c r="BE10" s="58" t="e">
        <f>-СОК!BH12</f>
        <v>#DIV/0!</v>
      </c>
      <c r="BF10" s="58" t="e">
        <f>-СОК!BI12</f>
        <v>#DIV/0!</v>
      </c>
      <c r="BG10" s="58" t="e">
        <f>-СОК!BJ12</f>
        <v>#DIV/0!</v>
      </c>
      <c r="BH10" s="58" t="e">
        <f>-СОК!BK12</f>
        <v>#DIV/0!</v>
      </c>
      <c r="BI10" s="58" t="e">
        <f>-СОК!BL12</f>
        <v>#DIV/0!</v>
      </c>
      <c r="BJ10" s="58" t="e">
        <f>-СОК!BM12</f>
        <v>#DIV/0!</v>
      </c>
      <c r="BK10" s="58" t="e">
        <f>-СОК!BN12</f>
        <v>#DIV/0!</v>
      </c>
      <c r="BL10" s="58" t="e">
        <f>-СОК!BO12</f>
        <v>#DIV/0!</v>
      </c>
      <c r="BM10" s="58" t="e">
        <f>-СОК!BP12</f>
        <v>#DIV/0!</v>
      </c>
      <c r="BN10" s="58" t="e">
        <f>-СОК!BQ12</f>
        <v>#DIV/0!</v>
      </c>
      <c r="BO10" s="58" t="e">
        <f>-СОК!BR12</f>
        <v>#DIV/0!</v>
      </c>
      <c r="BP10" s="862"/>
      <c r="BQ10" s="58">
        <f t="shared" si="1"/>
        <v>0</v>
      </c>
      <c r="BR10" s="58">
        <f t="shared" si="1"/>
        <v>0</v>
      </c>
      <c r="BS10" s="58" t="e">
        <f t="shared" si="1"/>
        <v>#DIV/0!</v>
      </c>
      <c r="BT10" s="58" t="e">
        <f t="shared" si="1"/>
        <v>#DIV/0!</v>
      </c>
      <c r="BU10" s="58" t="e">
        <f t="shared" si="1"/>
        <v>#DIV/0!</v>
      </c>
      <c r="BV10" s="58" t="e">
        <f t="shared" si="1"/>
        <v>#DIV/0!</v>
      </c>
      <c r="BW10" s="58" t="e">
        <f t="shared" si="1"/>
        <v>#DIV/0!</v>
      </c>
      <c r="BX10" s="58" t="e">
        <f t="shared" si="1"/>
        <v>#DIV/0!</v>
      </c>
      <c r="BY10" s="58" t="e">
        <f t="shared" si="1"/>
        <v>#DIV/0!</v>
      </c>
      <c r="BZ10" s="58" t="e">
        <f t="shared" si="1"/>
        <v>#DIV/0!</v>
      </c>
      <c r="CA10" s="58" t="e">
        <f t="shared" si="1"/>
        <v>#DIV/0!</v>
      </c>
      <c r="CB10" s="58" t="e">
        <f t="shared" si="1"/>
        <v>#DIV/0!</v>
      </c>
      <c r="CC10" s="58" t="e">
        <f t="shared" si="1"/>
        <v>#DIV/0!</v>
      </c>
      <c r="CD10" s="58" t="e">
        <f t="shared" si="1"/>
        <v>#DIV/0!</v>
      </c>
      <c r="CE10" s="58" t="e">
        <f t="shared" si="1"/>
        <v>#DIV/0!</v>
      </c>
      <c r="CF10" s="58" t="e">
        <f t="shared" si="4"/>
        <v>#DIV/0!</v>
      </c>
      <c r="CG10" s="58" t="e">
        <f t="shared" si="4"/>
        <v>#DIV/0!</v>
      </c>
      <c r="CH10" s="68"/>
      <c r="CI10" s="68"/>
      <c r="CJ10" s="68"/>
      <c r="CK10" s="68"/>
      <c r="CL10" s="68"/>
      <c r="CM10" s="68"/>
      <c r="CN10" s="68"/>
      <c r="CO10" s="68"/>
      <c r="CP10" s="68"/>
      <c r="CQ10" s="68"/>
      <c r="CR10" s="68"/>
      <c r="CS10" s="68"/>
      <c r="CT10" s="68"/>
      <c r="CU10" s="68"/>
      <c r="CV10" s="68"/>
      <c r="CW10" s="68"/>
      <c r="CX10" s="68"/>
      <c r="CY10" s="68"/>
      <c r="CZ10" s="68"/>
      <c r="DA10" s="68"/>
      <c r="DB10" s="68"/>
      <c r="DC10" s="68"/>
      <c r="DD10" s="68"/>
      <c r="DE10" s="68"/>
      <c r="DF10" s="68"/>
      <c r="DG10" s="68"/>
      <c r="DH10" s="68"/>
      <c r="DI10" s="68"/>
      <c r="DJ10" s="68"/>
      <c r="DK10" s="68"/>
      <c r="DL10" s="68"/>
      <c r="DM10" s="68"/>
      <c r="DN10" s="68"/>
      <c r="DO10" s="68"/>
      <c r="DP10" s="68"/>
      <c r="DQ10" s="68"/>
      <c r="DR10" s="68"/>
      <c r="DS10" s="68"/>
      <c r="DT10" s="68"/>
      <c r="DU10" s="68"/>
      <c r="DV10" s="68"/>
      <c r="DW10" s="68"/>
      <c r="DX10" s="68"/>
      <c r="DY10" s="68"/>
      <c r="DZ10" s="68"/>
      <c r="EA10" s="68"/>
      <c r="EB10" s="68"/>
      <c r="EC10" s="68"/>
      <c r="ED10" s="68"/>
      <c r="EE10" s="68"/>
      <c r="EF10" s="68"/>
      <c r="EG10" s="68"/>
      <c r="EH10" s="68"/>
      <c r="EI10" s="68"/>
      <c r="EJ10" s="68"/>
      <c r="EK10" s="68"/>
      <c r="EL10" s="68"/>
      <c r="EM10" s="68"/>
      <c r="EN10" s="68"/>
      <c r="EO10" s="68"/>
      <c r="EP10" s="68"/>
      <c r="EQ10" s="68"/>
      <c r="ER10" s="68"/>
      <c r="ES10" s="68"/>
      <c r="ET10" s="68"/>
      <c r="EU10" s="68"/>
      <c r="EV10" s="68"/>
      <c r="EW10" s="68"/>
      <c r="EX10" s="68"/>
      <c r="EY10" s="68"/>
      <c r="EZ10" s="68"/>
      <c r="FA10" s="68"/>
      <c r="FB10" s="68"/>
      <c r="FC10" s="68"/>
      <c r="FD10" s="68"/>
      <c r="FE10" s="68"/>
      <c r="FF10" s="68"/>
      <c r="FG10" s="68"/>
      <c r="FH10" s="68"/>
      <c r="FI10" s="68"/>
      <c r="FJ10" s="68"/>
      <c r="FK10" s="68"/>
      <c r="FL10" s="68"/>
      <c r="FM10" s="68"/>
      <c r="FN10" s="68"/>
      <c r="FO10" s="68"/>
      <c r="FP10" s="68"/>
      <c r="FQ10" s="68"/>
      <c r="FR10" s="68"/>
      <c r="FS10" s="68"/>
      <c r="FT10" s="68"/>
      <c r="FU10" s="68"/>
      <c r="FV10" s="68"/>
      <c r="FW10" s="68"/>
      <c r="FX10" s="68"/>
      <c r="FY10" s="68"/>
      <c r="FZ10" s="68"/>
      <c r="GA10" s="68"/>
      <c r="GB10" s="68"/>
      <c r="GC10" s="68"/>
      <c r="GD10" s="68"/>
      <c r="GE10" s="68"/>
      <c r="GF10" s="68"/>
      <c r="GG10" s="68"/>
      <c r="GH10" s="68"/>
      <c r="GI10" s="68"/>
      <c r="GJ10" s="68"/>
      <c r="GK10" s="68"/>
      <c r="GL10" s="68"/>
      <c r="GM10" s="68"/>
      <c r="GN10" s="68"/>
      <c r="GO10" s="68"/>
      <c r="GP10" s="68"/>
      <c r="GQ10" s="68"/>
      <c r="GR10" s="68"/>
      <c r="GS10" s="68"/>
      <c r="GT10" s="68"/>
      <c r="GU10" s="68"/>
      <c r="GV10" s="68"/>
      <c r="GW10" s="68"/>
      <c r="GX10" s="68"/>
      <c r="GY10" s="68"/>
      <c r="GZ10" s="68"/>
      <c r="HA10" s="68"/>
      <c r="HB10" s="68"/>
      <c r="HC10" s="68"/>
      <c r="HD10" s="68"/>
      <c r="HE10" s="68"/>
      <c r="HF10" s="68"/>
      <c r="HG10" s="68"/>
      <c r="HH10" s="68"/>
      <c r="HI10" s="68"/>
      <c r="HJ10" s="68"/>
      <c r="HK10" s="68"/>
      <c r="HL10" s="68"/>
      <c r="HM10" s="68"/>
      <c r="HN10" s="68"/>
      <c r="HO10" s="68"/>
      <c r="HP10" s="68"/>
      <c r="HQ10" s="68"/>
      <c r="HR10" s="68"/>
      <c r="HS10" s="68"/>
      <c r="HT10" s="68"/>
      <c r="HU10" s="68"/>
      <c r="HV10" s="68"/>
      <c r="HW10" s="68"/>
      <c r="HX10" s="68"/>
      <c r="HY10" s="68"/>
      <c r="HZ10" s="68"/>
      <c r="IA10" s="68"/>
      <c r="IB10" s="68"/>
      <c r="IC10" s="68"/>
      <c r="ID10" s="68"/>
      <c r="IE10" s="68"/>
      <c r="IF10" s="68"/>
      <c r="IG10" s="68"/>
      <c r="IH10" s="68"/>
      <c r="II10" s="68"/>
      <c r="IJ10" s="68"/>
      <c r="IK10" s="68"/>
      <c r="IL10" s="68"/>
      <c r="IM10" s="68"/>
      <c r="IN10" s="68"/>
      <c r="IO10" s="68"/>
      <c r="IP10" s="68"/>
      <c r="IQ10" s="68"/>
      <c r="IR10" s="68"/>
      <c r="IS10" s="68"/>
      <c r="IT10" s="68"/>
      <c r="IU10" s="68"/>
      <c r="IV10" s="68"/>
      <c r="IW10" s="68"/>
      <c r="IX10" s="68"/>
      <c r="IY10" s="68"/>
      <c r="IZ10" s="68"/>
      <c r="JA10" s="68"/>
      <c r="JB10" s="68"/>
      <c r="JC10" s="68"/>
      <c r="JD10" s="68"/>
      <c r="JE10" s="68"/>
      <c r="JF10" s="68"/>
      <c r="JG10" s="68"/>
      <c r="JH10" s="68"/>
      <c r="JI10" s="68"/>
      <c r="JJ10" s="68"/>
      <c r="JK10" s="68"/>
      <c r="JL10" s="68"/>
      <c r="JM10" s="68"/>
      <c r="JN10" s="68"/>
      <c r="JO10" s="68"/>
      <c r="JP10" s="68"/>
      <c r="JQ10" s="68"/>
      <c r="JR10" s="68"/>
      <c r="JS10" s="68"/>
      <c r="JT10" s="68"/>
      <c r="JU10" s="68"/>
      <c r="JV10" s="68"/>
      <c r="JW10" s="68"/>
      <c r="JX10" s="68"/>
      <c r="JY10" s="68"/>
      <c r="JZ10" s="68"/>
      <c r="KA10" s="68"/>
      <c r="KB10" s="68"/>
      <c r="KC10" s="68"/>
      <c r="KD10" s="68"/>
      <c r="KE10" s="68"/>
    </row>
    <row r="11" spans="1:291">
      <c r="A11" s="80" t="s">
        <v>106</v>
      </c>
      <c r="C11" s="58"/>
      <c r="D11" s="58">
        <f>Налоги!E10</f>
        <v>0</v>
      </c>
      <c r="E11" s="58">
        <f>Налоги!F10</f>
        <v>0</v>
      </c>
      <c r="F11" s="58">
        <f>Налоги!G10</f>
        <v>0</v>
      </c>
      <c r="G11" s="58">
        <f>Налоги!H10</f>
        <v>0</v>
      </c>
      <c r="H11" s="58">
        <f>Налоги!I10</f>
        <v>0</v>
      </c>
      <c r="I11" s="58">
        <f>Налоги!J10</f>
        <v>0</v>
      </c>
      <c r="J11" s="58">
        <f>Налоги!K10</f>
        <v>0</v>
      </c>
      <c r="K11" s="58">
        <f>Налоги!L10</f>
        <v>0</v>
      </c>
      <c r="L11" s="58">
        <f>Налоги!M10</f>
        <v>0</v>
      </c>
      <c r="M11" s="58">
        <f>Налоги!N10</f>
        <v>0</v>
      </c>
      <c r="N11" s="58">
        <f>Налоги!O10</f>
        <v>0</v>
      </c>
      <c r="O11" s="58">
        <f>Налоги!P10</f>
        <v>0</v>
      </c>
      <c r="P11" s="58">
        <f>Налоги!Q10</f>
        <v>0</v>
      </c>
      <c r="Q11" s="58">
        <f>Налоги!R10</f>
        <v>0</v>
      </c>
      <c r="R11" s="58">
        <f>Налоги!S10</f>
        <v>0</v>
      </c>
      <c r="S11" s="58">
        <f>Налоги!T10</f>
        <v>0</v>
      </c>
      <c r="T11" s="58">
        <f>Налоги!U10</f>
        <v>0</v>
      </c>
      <c r="U11" s="58">
        <f>Налоги!V10</f>
        <v>0</v>
      </c>
      <c r="V11" s="58">
        <f>Налоги!W10</f>
        <v>0</v>
      </c>
      <c r="W11" s="58">
        <f>Налоги!X10</f>
        <v>0</v>
      </c>
      <c r="X11" s="58">
        <f>Налоги!Y10</f>
        <v>0</v>
      </c>
      <c r="Y11" s="58">
        <f>Налоги!Z10</f>
        <v>0</v>
      </c>
      <c r="Z11" s="58">
        <f>Налоги!AA10</f>
        <v>0</v>
      </c>
      <c r="AA11" s="58">
        <f>Налоги!AB10</f>
        <v>0</v>
      </c>
      <c r="AB11" s="58">
        <f>Налоги!AC10</f>
        <v>0</v>
      </c>
      <c r="AC11" s="58">
        <f>Налоги!AD10</f>
        <v>0</v>
      </c>
      <c r="AD11" s="58">
        <f>Налоги!AE10</f>
        <v>0</v>
      </c>
      <c r="AE11" s="58">
        <f>Налоги!AF10</f>
        <v>0</v>
      </c>
      <c r="AF11" s="58">
        <f>Налоги!AG10</f>
        <v>0</v>
      </c>
      <c r="AG11" s="58">
        <f>Налоги!AH10</f>
        <v>0</v>
      </c>
      <c r="AH11" s="58">
        <f>Налоги!AI10</f>
        <v>0</v>
      </c>
      <c r="AI11" s="58">
        <f>Налоги!AJ10</f>
        <v>0</v>
      </c>
      <c r="AJ11" s="58">
        <f>Налоги!AK10</f>
        <v>0</v>
      </c>
      <c r="AK11" s="58">
        <f>Налоги!AL10</f>
        <v>0</v>
      </c>
      <c r="AL11" s="58">
        <f>Налоги!AM10</f>
        <v>0</v>
      </c>
      <c r="AM11" s="58">
        <f>Налоги!AN10</f>
        <v>0</v>
      </c>
      <c r="AN11" s="58">
        <f>Налоги!AO10</f>
        <v>0</v>
      </c>
      <c r="AO11" s="58">
        <f>Налоги!AP10</f>
        <v>0</v>
      </c>
      <c r="AP11" s="58">
        <f>Налоги!AQ10</f>
        <v>0</v>
      </c>
      <c r="AQ11" s="58">
        <f>Налоги!AR10</f>
        <v>0</v>
      </c>
      <c r="AR11" s="58">
        <f>Налоги!AS10</f>
        <v>0</v>
      </c>
      <c r="AS11" s="58">
        <f>Налоги!AT10</f>
        <v>0</v>
      </c>
      <c r="AT11" s="58">
        <f>Налоги!AU10</f>
        <v>0</v>
      </c>
      <c r="AU11" s="58">
        <f>Налоги!AV10</f>
        <v>0</v>
      </c>
      <c r="AV11" s="58">
        <f>Налоги!AW10</f>
        <v>0</v>
      </c>
      <c r="AW11" s="58">
        <f>Налоги!AX10</f>
        <v>0</v>
      </c>
      <c r="AX11" s="58">
        <f>Налоги!AY10</f>
        <v>0</v>
      </c>
      <c r="AY11" s="58">
        <f>Налоги!AZ10</f>
        <v>0</v>
      </c>
      <c r="AZ11" s="58">
        <f>Налоги!BA10</f>
        <v>0</v>
      </c>
      <c r="BA11" s="58">
        <f>Налоги!BB10</f>
        <v>0</v>
      </c>
      <c r="BB11" s="58">
        <f>Налоги!BC10</f>
        <v>0</v>
      </c>
      <c r="BC11" s="58">
        <f>Налоги!BD10</f>
        <v>0</v>
      </c>
      <c r="BD11" s="58">
        <f>Налоги!BE10</f>
        <v>0</v>
      </c>
      <c r="BE11" s="58">
        <f>Налоги!BF10</f>
        <v>0</v>
      </c>
      <c r="BF11" s="58">
        <f>Налоги!BG10</f>
        <v>0</v>
      </c>
      <c r="BG11" s="58">
        <f>Налоги!BH10</f>
        <v>0</v>
      </c>
      <c r="BH11" s="58">
        <f>Налоги!BI10</f>
        <v>0</v>
      </c>
      <c r="BI11" s="58">
        <f>Налоги!BJ10</f>
        <v>0</v>
      </c>
      <c r="BJ11" s="58">
        <f>Налоги!BK10</f>
        <v>0</v>
      </c>
      <c r="BK11" s="58">
        <f>Налоги!BL10</f>
        <v>0</v>
      </c>
      <c r="BL11" s="58">
        <f>Налоги!BM10</f>
        <v>0</v>
      </c>
      <c r="BM11" s="58">
        <f>Налоги!BN10</f>
        <v>0</v>
      </c>
      <c r="BN11" s="58">
        <f>Налоги!BO10</f>
        <v>0</v>
      </c>
      <c r="BO11" s="58">
        <f>Налоги!BP10</f>
        <v>0</v>
      </c>
      <c r="BP11" s="862"/>
      <c r="BQ11" s="58">
        <f t="shared" si="1"/>
        <v>0</v>
      </c>
      <c r="BR11" s="58">
        <f t="shared" si="1"/>
        <v>0</v>
      </c>
      <c r="BS11" s="58">
        <f t="shared" si="1"/>
        <v>0</v>
      </c>
      <c r="BT11" s="58">
        <f t="shared" si="1"/>
        <v>0</v>
      </c>
      <c r="BU11" s="58">
        <f t="shared" si="1"/>
        <v>0</v>
      </c>
      <c r="BV11" s="58">
        <f t="shared" si="1"/>
        <v>0</v>
      </c>
      <c r="BW11" s="58">
        <f t="shared" si="1"/>
        <v>0</v>
      </c>
      <c r="BX11" s="58">
        <f t="shared" si="1"/>
        <v>0</v>
      </c>
      <c r="BY11" s="58">
        <f t="shared" si="1"/>
        <v>0</v>
      </c>
      <c r="BZ11" s="58">
        <f t="shared" si="1"/>
        <v>0</v>
      </c>
      <c r="CA11" s="58">
        <f t="shared" si="1"/>
        <v>0</v>
      </c>
      <c r="CB11" s="58">
        <f t="shared" si="1"/>
        <v>0</v>
      </c>
      <c r="CC11" s="58">
        <f t="shared" si="1"/>
        <v>0</v>
      </c>
      <c r="CD11" s="58">
        <f t="shared" si="1"/>
        <v>0</v>
      </c>
      <c r="CE11" s="58">
        <f t="shared" si="1"/>
        <v>0</v>
      </c>
      <c r="CF11" s="58">
        <f t="shared" si="4"/>
        <v>0</v>
      </c>
      <c r="CG11" s="58">
        <f t="shared" si="4"/>
        <v>0</v>
      </c>
      <c r="CH11" s="68"/>
      <c r="CI11" s="68"/>
      <c r="CJ11" s="68"/>
      <c r="CK11" s="68"/>
      <c r="CL11" s="68"/>
      <c r="CM11" s="68"/>
      <c r="CN11" s="68"/>
      <c r="CO11" s="68"/>
      <c r="CP11" s="68"/>
      <c r="CQ11" s="68"/>
      <c r="CR11" s="68"/>
      <c r="CS11" s="68"/>
      <c r="CT11" s="68"/>
      <c r="CU11" s="68"/>
      <c r="CV11" s="68"/>
      <c r="CW11" s="68"/>
      <c r="CX11" s="68"/>
      <c r="CY11" s="68"/>
      <c r="CZ11" s="68"/>
      <c r="DA11" s="68"/>
      <c r="DB11" s="68"/>
      <c r="DC11" s="68"/>
      <c r="DD11" s="68"/>
      <c r="DE11" s="68"/>
      <c r="DF11" s="68"/>
      <c r="DG11" s="68"/>
      <c r="DH11" s="68"/>
      <c r="DI11" s="68"/>
      <c r="DJ11" s="68"/>
      <c r="DK11" s="68"/>
      <c r="DL11" s="68"/>
      <c r="DM11" s="68"/>
      <c r="DN11" s="68"/>
      <c r="DO11" s="68"/>
      <c r="DP11" s="68"/>
      <c r="DQ11" s="68"/>
      <c r="DR11" s="68"/>
      <c r="DS11" s="68"/>
      <c r="DT11" s="68"/>
      <c r="DU11" s="68"/>
      <c r="DV11" s="68"/>
      <c r="DW11" s="68"/>
      <c r="DX11" s="68"/>
      <c r="DY11" s="68"/>
      <c r="DZ11" s="68"/>
      <c r="EA11" s="68"/>
      <c r="EB11" s="68"/>
      <c r="EC11" s="68"/>
      <c r="ED11" s="68"/>
      <c r="EE11" s="68"/>
      <c r="EF11" s="68"/>
      <c r="EG11" s="68"/>
      <c r="EH11" s="68"/>
      <c r="EI11" s="68"/>
      <c r="EJ11" s="68"/>
      <c r="EK11" s="68"/>
      <c r="EL11" s="68"/>
      <c r="EM11" s="68"/>
      <c r="EN11" s="68"/>
      <c r="EO11" s="68"/>
      <c r="EP11" s="68"/>
      <c r="EQ11" s="68"/>
      <c r="ER11" s="68"/>
      <c r="ES11" s="68"/>
      <c r="ET11" s="68"/>
      <c r="EU11" s="68"/>
      <c r="EV11" s="68"/>
      <c r="EW11" s="68"/>
      <c r="EX11" s="68"/>
      <c r="EY11" s="68"/>
      <c r="EZ11" s="68"/>
      <c r="FA11" s="68"/>
      <c r="FB11" s="68"/>
      <c r="FC11" s="68"/>
      <c r="FD11" s="68"/>
      <c r="FE11" s="68"/>
      <c r="FF11" s="68"/>
      <c r="FG11" s="68"/>
      <c r="FH11" s="68"/>
      <c r="FI11" s="68"/>
      <c r="FJ11" s="68"/>
      <c r="FK11" s="68"/>
      <c r="FL11" s="68"/>
      <c r="FM11" s="68"/>
      <c r="FN11" s="68"/>
      <c r="FO11" s="68"/>
      <c r="FP11" s="68"/>
      <c r="FQ11" s="68"/>
      <c r="FR11" s="68"/>
      <c r="FS11" s="68"/>
      <c r="FT11" s="68"/>
      <c r="FU11" s="68"/>
      <c r="FV11" s="68"/>
      <c r="FW11" s="68"/>
      <c r="FX11" s="68"/>
      <c r="FY11" s="68"/>
      <c r="FZ11" s="68"/>
      <c r="GA11" s="68"/>
      <c r="GB11" s="68"/>
      <c r="GC11" s="68"/>
      <c r="GD11" s="68"/>
      <c r="GE11" s="68"/>
      <c r="GF11" s="68"/>
      <c r="GG11" s="68"/>
      <c r="GH11" s="68"/>
      <c r="GI11" s="68"/>
      <c r="GJ11" s="68"/>
      <c r="GK11" s="68"/>
      <c r="GL11" s="68"/>
      <c r="GM11" s="68"/>
      <c r="GN11" s="68"/>
      <c r="GO11" s="68"/>
      <c r="GP11" s="68"/>
      <c r="GQ11" s="68"/>
      <c r="GR11" s="68"/>
      <c r="GS11" s="68"/>
      <c r="GT11" s="68"/>
      <c r="GU11" s="68"/>
      <c r="GV11" s="68"/>
      <c r="GW11" s="68"/>
      <c r="GX11" s="68"/>
      <c r="GY11" s="68"/>
      <c r="GZ11" s="68"/>
      <c r="HA11" s="68"/>
      <c r="HB11" s="68"/>
      <c r="HC11" s="68"/>
      <c r="HD11" s="68"/>
      <c r="HE11" s="68"/>
      <c r="HF11" s="68"/>
      <c r="HG11" s="68"/>
      <c r="HH11" s="68"/>
      <c r="HI11" s="68"/>
      <c r="HJ11" s="68"/>
      <c r="HK11" s="68"/>
      <c r="HL11" s="68"/>
      <c r="HM11" s="68"/>
      <c r="HN11" s="68"/>
      <c r="HO11" s="68"/>
      <c r="HP11" s="68"/>
      <c r="HQ11" s="68"/>
      <c r="HR11" s="68"/>
      <c r="HS11" s="68"/>
      <c r="HT11" s="68"/>
      <c r="HU11" s="68"/>
      <c r="HV11" s="68"/>
      <c r="HW11" s="68"/>
      <c r="HX11" s="68"/>
      <c r="HY11" s="68"/>
      <c r="HZ11" s="68"/>
      <c r="IA11" s="68"/>
      <c r="IB11" s="68"/>
      <c r="IC11" s="68"/>
      <c r="ID11" s="68"/>
      <c r="IE11" s="68"/>
      <c r="IF11" s="68"/>
      <c r="IG11" s="68"/>
      <c r="IH11" s="68"/>
      <c r="II11" s="68"/>
      <c r="IJ11" s="68"/>
      <c r="IK11" s="68"/>
      <c r="IL11" s="68"/>
      <c r="IM11" s="68"/>
      <c r="IN11" s="68"/>
      <c r="IO11" s="68"/>
      <c r="IP11" s="68"/>
      <c r="IQ11" s="68"/>
      <c r="IR11" s="68"/>
      <c r="IS11" s="68"/>
      <c r="IT11" s="68"/>
      <c r="IU11" s="68"/>
      <c r="IV11" s="68"/>
      <c r="IW11" s="68"/>
      <c r="IX11" s="68"/>
      <c r="IY11" s="68"/>
      <c r="IZ11" s="68"/>
      <c r="JA11" s="68"/>
      <c r="JB11" s="68"/>
      <c r="JC11" s="68"/>
      <c r="JD11" s="68"/>
      <c r="JE11" s="68"/>
      <c r="JF11" s="68"/>
      <c r="JG11" s="68"/>
      <c r="JH11" s="68"/>
      <c r="JI11" s="68"/>
      <c r="JJ11" s="68"/>
      <c r="JK11" s="68"/>
      <c r="JL11" s="68"/>
      <c r="JM11" s="68"/>
      <c r="JN11" s="68"/>
      <c r="JO11" s="68"/>
      <c r="JP11" s="68"/>
      <c r="JQ11" s="68"/>
      <c r="JR11" s="68"/>
      <c r="JS11" s="68"/>
      <c r="JT11" s="68"/>
      <c r="JU11" s="68"/>
      <c r="JV11" s="68"/>
      <c r="JW11" s="68"/>
      <c r="JX11" s="68"/>
      <c r="JY11" s="68"/>
      <c r="JZ11" s="68"/>
      <c r="KA11" s="68"/>
      <c r="KB11" s="68"/>
      <c r="KC11" s="68"/>
      <c r="KD11" s="68"/>
      <c r="KE11" s="68"/>
    </row>
    <row r="12" spans="1:291">
      <c r="A12" s="80" t="s">
        <v>107</v>
      </c>
      <c r="C12" s="58"/>
      <c r="D12" s="58">
        <f>-Налоги!E14</f>
        <v>0</v>
      </c>
      <c r="E12" s="58">
        <f>-Налоги!F14</f>
        <v>0</v>
      </c>
      <c r="F12" s="58">
        <f>-Налоги!G14</f>
        <v>0</v>
      </c>
      <c r="G12" s="58" t="e">
        <f>-Налоги!H14</f>
        <v>#DIV/0!</v>
      </c>
      <c r="H12" s="58" t="e">
        <f>-Налоги!I14</f>
        <v>#DIV/0!</v>
      </c>
      <c r="I12" s="58" t="e">
        <f>-Налоги!J14</f>
        <v>#DIV/0!</v>
      </c>
      <c r="J12" s="58" t="e">
        <f>-Налоги!K14</f>
        <v>#DIV/0!</v>
      </c>
      <c r="K12" s="58" t="e">
        <f>-Налоги!L14</f>
        <v>#DIV/0!</v>
      </c>
      <c r="L12" s="58" t="e">
        <f>-Налоги!M14</f>
        <v>#DIV/0!</v>
      </c>
      <c r="M12" s="58" t="e">
        <f>-Налоги!N14</f>
        <v>#DIV/0!</v>
      </c>
      <c r="N12" s="58" t="e">
        <f>-Налоги!O14</f>
        <v>#DIV/0!</v>
      </c>
      <c r="O12" s="58" t="e">
        <f>-Налоги!P14</f>
        <v>#DIV/0!</v>
      </c>
      <c r="P12" s="58" t="e">
        <f>-Налоги!Q14</f>
        <v>#DIV/0!</v>
      </c>
      <c r="Q12" s="58" t="e">
        <f>-Налоги!R14</f>
        <v>#DIV/0!</v>
      </c>
      <c r="R12" s="58" t="e">
        <f>-Налоги!S14</f>
        <v>#DIV/0!</v>
      </c>
      <c r="S12" s="58" t="e">
        <f>-Налоги!T14</f>
        <v>#DIV/0!</v>
      </c>
      <c r="T12" s="58" t="e">
        <f>-Налоги!U14</f>
        <v>#DIV/0!</v>
      </c>
      <c r="U12" s="58" t="e">
        <f>-Налоги!V14</f>
        <v>#DIV/0!</v>
      </c>
      <c r="V12" s="58" t="e">
        <f>-Налоги!W14</f>
        <v>#DIV/0!</v>
      </c>
      <c r="W12" s="58" t="e">
        <f>-Налоги!X14</f>
        <v>#DIV/0!</v>
      </c>
      <c r="X12" s="58" t="e">
        <f>-Налоги!Y14</f>
        <v>#DIV/0!</v>
      </c>
      <c r="Y12" s="58" t="e">
        <f>-Налоги!Z14</f>
        <v>#DIV/0!</v>
      </c>
      <c r="Z12" s="58" t="e">
        <f>-Налоги!AA14</f>
        <v>#DIV/0!</v>
      </c>
      <c r="AA12" s="58" t="e">
        <f>-Налоги!AB14</f>
        <v>#DIV/0!</v>
      </c>
      <c r="AB12" s="58" t="e">
        <f>-Налоги!AC14</f>
        <v>#DIV/0!</v>
      </c>
      <c r="AC12" s="58" t="e">
        <f>-Налоги!AD14</f>
        <v>#DIV/0!</v>
      </c>
      <c r="AD12" s="58" t="e">
        <f>-Налоги!AE14</f>
        <v>#DIV/0!</v>
      </c>
      <c r="AE12" s="58" t="e">
        <f>-Налоги!AF14</f>
        <v>#DIV/0!</v>
      </c>
      <c r="AF12" s="58" t="e">
        <f>-Налоги!AG14</f>
        <v>#DIV/0!</v>
      </c>
      <c r="AG12" s="58" t="e">
        <f>-Налоги!AH14</f>
        <v>#DIV/0!</v>
      </c>
      <c r="AH12" s="58" t="e">
        <f>-Налоги!AI14</f>
        <v>#DIV/0!</v>
      </c>
      <c r="AI12" s="58" t="e">
        <f>-Налоги!AJ14</f>
        <v>#DIV/0!</v>
      </c>
      <c r="AJ12" s="58" t="e">
        <f>-Налоги!AK14</f>
        <v>#DIV/0!</v>
      </c>
      <c r="AK12" s="58" t="e">
        <f>-Налоги!AL14</f>
        <v>#DIV/0!</v>
      </c>
      <c r="AL12" s="58" t="e">
        <f>-Налоги!AM14</f>
        <v>#DIV/0!</v>
      </c>
      <c r="AM12" s="58" t="e">
        <f>-Налоги!AN14</f>
        <v>#DIV/0!</v>
      </c>
      <c r="AN12" s="58" t="e">
        <f>-Налоги!AO14</f>
        <v>#DIV/0!</v>
      </c>
      <c r="AO12" s="58" t="e">
        <f>-Налоги!AP14</f>
        <v>#DIV/0!</v>
      </c>
      <c r="AP12" s="58" t="e">
        <f>-Налоги!AQ14</f>
        <v>#DIV/0!</v>
      </c>
      <c r="AQ12" s="58" t="e">
        <f>-Налоги!AR14</f>
        <v>#DIV/0!</v>
      </c>
      <c r="AR12" s="58" t="e">
        <f>-Налоги!AS14</f>
        <v>#DIV/0!</v>
      </c>
      <c r="AS12" s="58" t="e">
        <f>-Налоги!AT14</f>
        <v>#DIV/0!</v>
      </c>
      <c r="AT12" s="58" t="e">
        <f>-Налоги!AU14</f>
        <v>#DIV/0!</v>
      </c>
      <c r="AU12" s="58" t="e">
        <f>-Налоги!AV14</f>
        <v>#DIV/0!</v>
      </c>
      <c r="AV12" s="58" t="e">
        <f>-Налоги!AW14</f>
        <v>#DIV/0!</v>
      </c>
      <c r="AW12" s="58" t="e">
        <f>-Налоги!AX14</f>
        <v>#DIV/0!</v>
      </c>
      <c r="AX12" s="58" t="e">
        <f>-Налоги!AY14</f>
        <v>#DIV/0!</v>
      </c>
      <c r="AY12" s="58" t="e">
        <f>-Налоги!AZ14</f>
        <v>#DIV/0!</v>
      </c>
      <c r="AZ12" s="58" t="e">
        <f>-Налоги!BA14</f>
        <v>#DIV/0!</v>
      </c>
      <c r="BA12" s="58" t="e">
        <f>-Налоги!BB14</f>
        <v>#DIV/0!</v>
      </c>
      <c r="BB12" s="58" t="e">
        <f>-Налоги!BC14</f>
        <v>#DIV/0!</v>
      </c>
      <c r="BC12" s="58" t="e">
        <f>-Налоги!BD14</f>
        <v>#DIV/0!</v>
      </c>
      <c r="BD12" s="58" t="e">
        <f>-Налоги!BE14</f>
        <v>#DIV/0!</v>
      </c>
      <c r="BE12" s="58" t="e">
        <f>-Налоги!BF14</f>
        <v>#DIV/0!</v>
      </c>
      <c r="BF12" s="58" t="e">
        <f>-Налоги!BG14</f>
        <v>#DIV/0!</v>
      </c>
      <c r="BG12" s="58" t="e">
        <f>-Налоги!BH14</f>
        <v>#DIV/0!</v>
      </c>
      <c r="BH12" s="58" t="e">
        <f>-Налоги!BI14</f>
        <v>#DIV/0!</v>
      </c>
      <c r="BI12" s="58" t="e">
        <f>-Налоги!BJ14</f>
        <v>#DIV/0!</v>
      </c>
      <c r="BJ12" s="58" t="e">
        <f>-Налоги!BK14</f>
        <v>#DIV/0!</v>
      </c>
      <c r="BK12" s="58" t="e">
        <f>-Налоги!BL14</f>
        <v>#DIV/0!</v>
      </c>
      <c r="BL12" s="58" t="e">
        <f>-Налоги!BM14</f>
        <v>#DIV/0!</v>
      </c>
      <c r="BM12" s="58" t="e">
        <f>-Налоги!BN14</f>
        <v>#DIV/0!</v>
      </c>
      <c r="BN12" s="58" t="e">
        <f>-Налоги!BO14</f>
        <v>#DIV/0!</v>
      </c>
      <c r="BO12" s="58" t="e">
        <f>-Налоги!BP14</f>
        <v>#DIV/0!</v>
      </c>
      <c r="BP12" s="862"/>
      <c r="BQ12" s="58">
        <f t="shared" si="1"/>
        <v>0</v>
      </c>
      <c r="BR12" s="58">
        <f t="shared" si="1"/>
        <v>0</v>
      </c>
      <c r="BS12" s="58" t="e">
        <f t="shared" si="1"/>
        <v>#DIV/0!</v>
      </c>
      <c r="BT12" s="58" t="e">
        <f t="shared" si="1"/>
        <v>#DIV/0!</v>
      </c>
      <c r="BU12" s="58" t="e">
        <f t="shared" si="1"/>
        <v>#DIV/0!</v>
      </c>
      <c r="BV12" s="58" t="e">
        <f t="shared" si="1"/>
        <v>#DIV/0!</v>
      </c>
      <c r="BW12" s="58" t="e">
        <f t="shared" si="1"/>
        <v>#DIV/0!</v>
      </c>
      <c r="BX12" s="58" t="e">
        <f t="shared" si="1"/>
        <v>#DIV/0!</v>
      </c>
      <c r="BY12" s="58" t="e">
        <f t="shared" si="1"/>
        <v>#DIV/0!</v>
      </c>
      <c r="BZ12" s="58" t="e">
        <f t="shared" si="1"/>
        <v>#DIV/0!</v>
      </c>
      <c r="CA12" s="58" t="e">
        <f t="shared" si="1"/>
        <v>#DIV/0!</v>
      </c>
      <c r="CB12" s="58" t="e">
        <f t="shared" si="1"/>
        <v>#DIV/0!</v>
      </c>
      <c r="CC12" s="58" t="e">
        <f t="shared" si="1"/>
        <v>#DIV/0!</v>
      </c>
      <c r="CD12" s="58" t="e">
        <f t="shared" si="1"/>
        <v>#DIV/0!</v>
      </c>
      <c r="CE12" s="58" t="e">
        <f t="shared" si="1"/>
        <v>#DIV/0!</v>
      </c>
      <c r="CF12" s="58" t="e">
        <f t="shared" si="4"/>
        <v>#DIV/0!</v>
      </c>
      <c r="CG12" s="58" t="e">
        <f t="shared" si="4"/>
        <v>#DIV/0!</v>
      </c>
      <c r="CH12" s="68"/>
      <c r="CI12" s="68"/>
      <c r="CJ12" s="68"/>
      <c r="CK12" s="68"/>
      <c r="CL12" s="68"/>
      <c r="CM12" s="68"/>
      <c r="CN12" s="68"/>
      <c r="CO12" s="68"/>
      <c r="CP12" s="68"/>
      <c r="CQ12" s="68"/>
      <c r="CR12" s="68"/>
      <c r="CS12" s="68"/>
      <c r="CT12" s="68"/>
      <c r="CU12" s="68"/>
      <c r="CV12" s="68"/>
      <c r="CW12" s="68"/>
      <c r="CX12" s="68"/>
      <c r="CY12" s="68"/>
      <c r="CZ12" s="68"/>
      <c r="DA12" s="68"/>
      <c r="DB12" s="68"/>
      <c r="DC12" s="68"/>
      <c r="DD12" s="68"/>
      <c r="DE12" s="68"/>
      <c r="DF12" s="68"/>
      <c r="DG12" s="68"/>
      <c r="DH12" s="68"/>
      <c r="DI12" s="68"/>
      <c r="DJ12" s="68"/>
      <c r="DK12" s="68"/>
      <c r="DL12" s="68"/>
      <c r="DM12" s="68"/>
      <c r="DN12" s="68"/>
      <c r="DO12" s="68"/>
      <c r="DP12" s="68"/>
      <c r="DQ12" s="68"/>
      <c r="DR12" s="68"/>
      <c r="DS12" s="68"/>
      <c r="DT12" s="68"/>
      <c r="DU12" s="68"/>
      <c r="DV12" s="68"/>
      <c r="DW12" s="68"/>
      <c r="DX12" s="68"/>
      <c r="DY12" s="68"/>
      <c r="DZ12" s="68"/>
      <c r="EA12" s="68"/>
      <c r="EB12" s="68"/>
      <c r="EC12" s="68"/>
      <c r="ED12" s="68"/>
      <c r="EE12" s="68"/>
      <c r="EF12" s="68"/>
      <c r="EG12" s="68"/>
      <c r="EH12" s="68"/>
      <c r="EI12" s="68"/>
      <c r="EJ12" s="68"/>
      <c r="EK12" s="68"/>
      <c r="EL12" s="68"/>
      <c r="EM12" s="68"/>
      <c r="EN12" s="68"/>
      <c r="EO12" s="68"/>
      <c r="EP12" s="68"/>
      <c r="EQ12" s="68"/>
      <c r="ER12" s="68"/>
      <c r="ES12" s="68"/>
      <c r="ET12" s="68"/>
      <c r="EU12" s="68"/>
      <c r="EV12" s="68"/>
      <c r="EW12" s="68"/>
      <c r="EX12" s="68"/>
      <c r="EY12" s="68"/>
      <c r="EZ12" s="68"/>
      <c r="FA12" s="68"/>
      <c r="FB12" s="68"/>
      <c r="FC12" s="68"/>
      <c r="FD12" s="68"/>
      <c r="FE12" s="68"/>
      <c r="FF12" s="68"/>
      <c r="FG12" s="68"/>
      <c r="FH12" s="68"/>
      <c r="FI12" s="68"/>
      <c r="FJ12" s="68"/>
      <c r="FK12" s="68"/>
      <c r="FL12" s="68"/>
      <c r="FM12" s="68"/>
      <c r="FN12" s="68"/>
      <c r="FO12" s="68"/>
      <c r="FP12" s="68"/>
      <c r="FQ12" s="68"/>
      <c r="FR12" s="68"/>
      <c r="FS12" s="68"/>
      <c r="FT12" s="68"/>
      <c r="FU12" s="68"/>
      <c r="FV12" s="68"/>
      <c r="FW12" s="68"/>
      <c r="FX12" s="68"/>
      <c r="FY12" s="68"/>
      <c r="FZ12" s="68"/>
      <c r="GA12" s="68"/>
      <c r="GB12" s="68"/>
      <c r="GC12" s="68"/>
      <c r="GD12" s="68"/>
      <c r="GE12" s="68"/>
      <c r="GF12" s="68"/>
      <c r="GG12" s="68"/>
      <c r="GH12" s="68"/>
      <c r="GI12" s="68"/>
      <c r="GJ12" s="68"/>
      <c r="GK12" s="68"/>
      <c r="GL12" s="68"/>
      <c r="GM12" s="68"/>
      <c r="GN12" s="68"/>
      <c r="GO12" s="68"/>
      <c r="GP12" s="68"/>
      <c r="GQ12" s="68"/>
      <c r="GR12" s="68"/>
      <c r="GS12" s="68"/>
      <c r="GT12" s="68"/>
      <c r="GU12" s="68"/>
      <c r="GV12" s="68"/>
      <c r="GW12" s="68"/>
      <c r="GX12" s="68"/>
      <c r="GY12" s="68"/>
      <c r="GZ12" s="68"/>
      <c r="HA12" s="68"/>
      <c r="HB12" s="68"/>
      <c r="HC12" s="68"/>
      <c r="HD12" s="68"/>
      <c r="HE12" s="68"/>
      <c r="HF12" s="68"/>
      <c r="HG12" s="68"/>
      <c r="HH12" s="68"/>
      <c r="HI12" s="68"/>
      <c r="HJ12" s="68"/>
      <c r="HK12" s="68"/>
      <c r="HL12" s="68"/>
      <c r="HM12" s="68"/>
      <c r="HN12" s="68"/>
      <c r="HO12" s="68"/>
      <c r="HP12" s="68"/>
      <c r="HQ12" s="68"/>
      <c r="HR12" s="68"/>
      <c r="HS12" s="68"/>
      <c r="HT12" s="68"/>
      <c r="HU12" s="68"/>
      <c r="HV12" s="68"/>
      <c r="HW12" s="68"/>
      <c r="HX12" s="68"/>
      <c r="HY12" s="68"/>
      <c r="HZ12" s="68"/>
      <c r="IA12" s="68"/>
      <c r="IB12" s="68"/>
      <c r="IC12" s="68"/>
      <c r="ID12" s="68"/>
      <c r="IE12" s="68"/>
      <c r="IF12" s="68"/>
      <c r="IG12" s="68"/>
      <c r="IH12" s="68"/>
      <c r="II12" s="68"/>
      <c r="IJ12" s="68"/>
      <c r="IK12" s="68"/>
      <c r="IL12" s="68"/>
      <c r="IM12" s="68"/>
      <c r="IN12" s="68"/>
      <c r="IO12" s="68"/>
      <c r="IP12" s="68"/>
      <c r="IQ12" s="68"/>
      <c r="IR12" s="68"/>
      <c r="IS12" s="68"/>
      <c r="IT12" s="68"/>
      <c r="IU12" s="68"/>
      <c r="IV12" s="68"/>
      <c r="IW12" s="68"/>
      <c r="IX12" s="68"/>
      <c r="IY12" s="68"/>
      <c r="IZ12" s="68"/>
      <c r="JA12" s="68"/>
      <c r="JB12" s="68"/>
      <c r="JC12" s="68"/>
      <c r="JD12" s="68"/>
      <c r="JE12" s="68"/>
      <c r="JF12" s="68"/>
      <c r="JG12" s="68"/>
      <c r="JH12" s="68"/>
      <c r="JI12" s="68"/>
      <c r="JJ12" s="68"/>
      <c r="JK12" s="68"/>
      <c r="JL12" s="68"/>
      <c r="JM12" s="68"/>
      <c r="JN12" s="68"/>
      <c r="JO12" s="68"/>
      <c r="JP12" s="68"/>
      <c r="JQ12" s="68"/>
      <c r="JR12" s="68"/>
      <c r="JS12" s="68"/>
      <c r="JT12" s="68"/>
      <c r="JU12" s="68"/>
      <c r="JV12" s="68"/>
      <c r="JW12" s="68"/>
      <c r="JX12" s="68"/>
      <c r="JY12" s="68"/>
      <c r="JZ12" s="68"/>
      <c r="KA12" s="68"/>
      <c r="KB12" s="68"/>
      <c r="KC12" s="68"/>
      <c r="KD12" s="68"/>
      <c r="KE12" s="68"/>
    </row>
    <row r="13" spans="1:291">
      <c r="A13" s="80" t="s">
        <v>108</v>
      </c>
      <c r="C13" s="58"/>
      <c r="D13" s="58">
        <f>Налоги!E22</f>
        <v>0</v>
      </c>
      <c r="E13" s="58">
        <f>Налоги!F22</f>
        <v>0</v>
      </c>
      <c r="F13" s="58">
        <f>Налоги!G22</f>
        <v>0</v>
      </c>
      <c r="G13" s="58" t="e">
        <f>Налоги!H22</f>
        <v>#DIV/0!</v>
      </c>
      <c r="H13" s="58" t="e">
        <f>Налоги!I22</f>
        <v>#DIV/0!</v>
      </c>
      <c r="I13" s="58" t="e">
        <f>Налоги!J22</f>
        <v>#DIV/0!</v>
      </c>
      <c r="J13" s="58" t="e">
        <f>Налоги!K22</f>
        <v>#DIV/0!</v>
      </c>
      <c r="K13" s="58" t="e">
        <f>Налоги!L22</f>
        <v>#DIV/0!</v>
      </c>
      <c r="L13" s="58" t="e">
        <f>Налоги!M22</f>
        <v>#DIV/0!</v>
      </c>
      <c r="M13" s="58" t="e">
        <f>Налоги!N22</f>
        <v>#DIV/0!</v>
      </c>
      <c r="N13" s="58" t="e">
        <f>Налоги!O22</f>
        <v>#DIV/0!</v>
      </c>
      <c r="O13" s="58" t="e">
        <f>Налоги!P22</f>
        <v>#DIV/0!</v>
      </c>
      <c r="P13" s="58" t="e">
        <f>Налоги!Q22</f>
        <v>#DIV/0!</v>
      </c>
      <c r="Q13" s="58" t="e">
        <f>Налоги!R22</f>
        <v>#DIV/0!</v>
      </c>
      <c r="R13" s="58" t="e">
        <f>Налоги!S22</f>
        <v>#DIV/0!</v>
      </c>
      <c r="S13" s="58" t="e">
        <f>Налоги!T22</f>
        <v>#DIV/0!</v>
      </c>
      <c r="T13" s="58" t="e">
        <f>Налоги!U22</f>
        <v>#DIV/0!</v>
      </c>
      <c r="U13" s="58" t="e">
        <f>Налоги!V22</f>
        <v>#DIV/0!</v>
      </c>
      <c r="V13" s="58" t="e">
        <f>Налоги!W22</f>
        <v>#DIV/0!</v>
      </c>
      <c r="W13" s="58" t="e">
        <f>Налоги!X22</f>
        <v>#DIV/0!</v>
      </c>
      <c r="X13" s="58" t="e">
        <f>Налоги!Y22</f>
        <v>#DIV/0!</v>
      </c>
      <c r="Y13" s="58" t="e">
        <f>Налоги!Z22</f>
        <v>#DIV/0!</v>
      </c>
      <c r="Z13" s="58" t="e">
        <f>Налоги!AA22</f>
        <v>#DIV/0!</v>
      </c>
      <c r="AA13" s="58" t="e">
        <f>Налоги!AB22</f>
        <v>#DIV/0!</v>
      </c>
      <c r="AB13" s="58" t="e">
        <f>Налоги!AC22</f>
        <v>#DIV/0!</v>
      </c>
      <c r="AC13" s="58" t="e">
        <f>Налоги!AD22</f>
        <v>#DIV/0!</v>
      </c>
      <c r="AD13" s="58" t="e">
        <f>Налоги!AE22</f>
        <v>#DIV/0!</v>
      </c>
      <c r="AE13" s="58" t="e">
        <f>Налоги!AF22</f>
        <v>#DIV/0!</v>
      </c>
      <c r="AF13" s="58" t="e">
        <f>Налоги!AG22</f>
        <v>#DIV/0!</v>
      </c>
      <c r="AG13" s="58" t="e">
        <f>Налоги!AH22</f>
        <v>#DIV/0!</v>
      </c>
      <c r="AH13" s="58" t="e">
        <f>Налоги!AI22</f>
        <v>#DIV/0!</v>
      </c>
      <c r="AI13" s="58" t="e">
        <f>Налоги!AJ22</f>
        <v>#DIV/0!</v>
      </c>
      <c r="AJ13" s="58" t="e">
        <f>Налоги!AK22</f>
        <v>#DIV/0!</v>
      </c>
      <c r="AK13" s="58" t="e">
        <f>Налоги!AL22</f>
        <v>#DIV/0!</v>
      </c>
      <c r="AL13" s="58" t="e">
        <f>Налоги!AM22</f>
        <v>#DIV/0!</v>
      </c>
      <c r="AM13" s="58" t="e">
        <f>Налоги!AN22</f>
        <v>#DIV/0!</v>
      </c>
      <c r="AN13" s="58" t="e">
        <f>Налоги!AO22</f>
        <v>#DIV/0!</v>
      </c>
      <c r="AO13" s="58" t="e">
        <f>Налоги!AP22</f>
        <v>#DIV/0!</v>
      </c>
      <c r="AP13" s="58" t="e">
        <f>Налоги!AQ22</f>
        <v>#DIV/0!</v>
      </c>
      <c r="AQ13" s="58" t="e">
        <f>Налоги!AR22</f>
        <v>#DIV/0!</v>
      </c>
      <c r="AR13" s="58" t="e">
        <f>Налоги!AS22</f>
        <v>#DIV/0!</v>
      </c>
      <c r="AS13" s="58" t="e">
        <f>Налоги!AT22</f>
        <v>#DIV/0!</v>
      </c>
      <c r="AT13" s="58" t="e">
        <f>Налоги!AU22</f>
        <v>#DIV/0!</v>
      </c>
      <c r="AU13" s="58" t="e">
        <f>Налоги!AV22</f>
        <v>#DIV/0!</v>
      </c>
      <c r="AV13" s="58" t="e">
        <f>Налоги!AW22</f>
        <v>#DIV/0!</v>
      </c>
      <c r="AW13" s="58" t="e">
        <f>Налоги!AX22</f>
        <v>#DIV/0!</v>
      </c>
      <c r="AX13" s="58" t="e">
        <f>Налоги!AY22</f>
        <v>#DIV/0!</v>
      </c>
      <c r="AY13" s="58" t="e">
        <f>Налоги!AZ22</f>
        <v>#DIV/0!</v>
      </c>
      <c r="AZ13" s="58" t="e">
        <f>Налоги!BA22</f>
        <v>#DIV/0!</v>
      </c>
      <c r="BA13" s="58" t="e">
        <f>Налоги!BB22</f>
        <v>#DIV/0!</v>
      </c>
      <c r="BB13" s="58" t="e">
        <f>Налоги!BC22</f>
        <v>#DIV/0!</v>
      </c>
      <c r="BC13" s="58" t="e">
        <f>Налоги!BD22</f>
        <v>#DIV/0!</v>
      </c>
      <c r="BD13" s="58" t="e">
        <f>Налоги!BE22</f>
        <v>#DIV/0!</v>
      </c>
      <c r="BE13" s="58" t="e">
        <f>Налоги!BF22</f>
        <v>#DIV/0!</v>
      </c>
      <c r="BF13" s="58" t="e">
        <f>Налоги!BG22</f>
        <v>#DIV/0!</v>
      </c>
      <c r="BG13" s="58" t="e">
        <f>Налоги!BH22</f>
        <v>#DIV/0!</v>
      </c>
      <c r="BH13" s="58" t="e">
        <f>Налоги!BI22</f>
        <v>#DIV/0!</v>
      </c>
      <c r="BI13" s="58" t="e">
        <f>Налоги!BJ22</f>
        <v>#DIV/0!</v>
      </c>
      <c r="BJ13" s="58" t="e">
        <f>Налоги!BK22</f>
        <v>#DIV/0!</v>
      </c>
      <c r="BK13" s="58" t="e">
        <f>Налоги!BL22</f>
        <v>#DIV/0!</v>
      </c>
      <c r="BL13" s="58" t="e">
        <f>Налоги!BM22</f>
        <v>#DIV/0!</v>
      </c>
      <c r="BM13" s="58" t="e">
        <f>Налоги!BN22</f>
        <v>#DIV/0!</v>
      </c>
      <c r="BN13" s="58" t="e">
        <f>Налоги!BO22</f>
        <v>#DIV/0!</v>
      </c>
      <c r="BO13" s="58" t="e">
        <f>Налоги!BP22</f>
        <v>#DIV/0!</v>
      </c>
      <c r="BP13" s="862"/>
      <c r="BQ13" s="58">
        <f t="shared" si="1"/>
        <v>0</v>
      </c>
      <c r="BR13" s="58">
        <f t="shared" si="1"/>
        <v>0</v>
      </c>
      <c r="BS13" s="58" t="e">
        <f t="shared" si="1"/>
        <v>#DIV/0!</v>
      </c>
      <c r="BT13" s="58" t="e">
        <f t="shared" si="1"/>
        <v>#DIV/0!</v>
      </c>
      <c r="BU13" s="58" t="e">
        <f t="shared" si="1"/>
        <v>#DIV/0!</v>
      </c>
      <c r="BV13" s="58" t="e">
        <f t="shared" si="1"/>
        <v>#DIV/0!</v>
      </c>
      <c r="BW13" s="58" t="e">
        <f t="shared" si="1"/>
        <v>#DIV/0!</v>
      </c>
      <c r="BX13" s="58" t="e">
        <f t="shared" si="1"/>
        <v>#DIV/0!</v>
      </c>
      <c r="BY13" s="58" t="e">
        <f t="shared" si="1"/>
        <v>#DIV/0!</v>
      </c>
      <c r="BZ13" s="58" t="e">
        <f t="shared" si="1"/>
        <v>#DIV/0!</v>
      </c>
      <c r="CA13" s="58" t="e">
        <f t="shared" si="1"/>
        <v>#DIV/0!</v>
      </c>
      <c r="CB13" s="58" t="e">
        <f t="shared" si="1"/>
        <v>#DIV/0!</v>
      </c>
      <c r="CC13" s="58" t="e">
        <f t="shared" si="1"/>
        <v>#DIV/0!</v>
      </c>
      <c r="CD13" s="58" t="e">
        <f t="shared" si="1"/>
        <v>#DIV/0!</v>
      </c>
      <c r="CE13" s="58" t="e">
        <f t="shared" si="1"/>
        <v>#DIV/0!</v>
      </c>
      <c r="CF13" s="58" t="e">
        <f t="shared" si="4"/>
        <v>#DIV/0!</v>
      </c>
      <c r="CG13" s="58" t="e">
        <f t="shared" si="4"/>
        <v>#DIV/0!</v>
      </c>
      <c r="CH13" s="68"/>
      <c r="CI13" s="68"/>
      <c r="CJ13" s="68"/>
      <c r="CK13" s="68"/>
      <c r="CL13" s="68"/>
      <c r="CM13" s="68"/>
      <c r="CN13" s="68"/>
      <c r="CO13" s="68"/>
      <c r="CP13" s="68"/>
      <c r="CQ13" s="68"/>
      <c r="CR13" s="68"/>
      <c r="CS13" s="68"/>
      <c r="CT13" s="68"/>
      <c r="CU13" s="68"/>
      <c r="CV13" s="68"/>
      <c r="CW13" s="68"/>
      <c r="CX13" s="68"/>
      <c r="CY13" s="68"/>
      <c r="CZ13" s="68"/>
      <c r="DA13" s="68"/>
      <c r="DB13" s="68"/>
      <c r="DC13" s="68"/>
      <c r="DD13" s="68"/>
      <c r="DE13" s="68"/>
      <c r="DF13" s="68"/>
      <c r="DG13" s="68"/>
      <c r="DH13" s="68"/>
      <c r="DI13" s="68"/>
      <c r="DJ13" s="68"/>
      <c r="DK13" s="68"/>
      <c r="DL13" s="68"/>
      <c r="DM13" s="68"/>
      <c r="DN13" s="68"/>
      <c r="DO13" s="68"/>
      <c r="DP13" s="68"/>
      <c r="DQ13" s="68"/>
      <c r="DR13" s="68"/>
      <c r="DS13" s="68"/>
      <c r="DT13" s="68"/>
      <c r="DU13" s="68"/>
      <c r="DV13" s="68"/>
      <c r="DW13" s="68"/>
      <c r="DX13" s="68"/>
      <c r="DY13" s="68"/>
      <c r="DZ13" s="68"/>
      <c r="EA13" s="68"/>
      <c r="EB13" s="68"/>
      <c r="EC13" s="68"/>
      <c r="ED13" s="68"/>
      <c r="EE13" s="68"/>
      <c r="EF13" s="68"/>
      <c r="EG13" s="68"/>
      <c r="EH13" s="68"/>
      <c r="EI13" s="68"/>
      <c r="EJ13" s="68"/>
      <c r="EK13" s="68"/>
      <c r="EL13" s="68"/>
      <c r="EM13" s="68"/>
      <c r="EN13" s="68"/>
      <c r="EO13" s="68"/>
      <c r="EP13" s="68"/>
      <c r="EQ13" s="68"/>
      <c r="ER13" s="68"/>
      <c r="ES13" s="68"/>
      <c r="ET13" s="68"/>
      <c r="EU13" s="68"/>
      <c r="EV13" s="68"/>
      <c r="EW13" s="68"/>
      <c r="EX13" s="68"/>
      <c r="EY13" s="68"/>
      <c r="EZ13" s="68"/>
      <c r="FA13" s="68"/>
      <c r="FB13" s="68"/>
      <c r="FC13" s="68"/>
      <c r="FD13" s="68"/>
      <c r="FE13" s="68"/>
      <c r="FF13" s="68"/>
      <c r="FG13" s="68"/>
      <c r="FH13" s="68"/>
      <c r="FI13" s="68"/>
      <c r="FJ13" s="68"/>
      <c r="FK13" s="68"/>
      <c r="FL13" s="68"/>
      <c r="FM13" s="68"/>
      <c r="FN13" s="68"/>
      <c r="FO13" s="68"/>
      <c r="FP13" s="68"/>
      <c r="FQ13" s="68"/>
      <c r="FR13" s="68"/>
      <c r="FS13" s="68"/>
      <c r="FT13" s="68"/>
      <c r="FU13" s="68"/>
      <c r="FV13" s="68"/>
      <c r="FW13" s="68"/>
      <c r="FX13" s="68"/>
      <c r="FY13" s="68"/>
      <c r="FZ13" s="68"/>
      <c r="GA13" s="68"/>
      <c r="GB13" s="68"/>
      <c r="GC13" s="68"/>
      <c r="GD13" s="68"/>
      <c r="GE13" s="68"/>
      <c r="GF13" s="68"/>
      <c r="GG13" s="68"/>
      <c r="GH13" s="68"/>
      <c r="GI13" s="68"/>
      <c r="GJ13" s="68"/>
      <c r="GK13" s="68"/>
      <c r="GL13" s="68"/>
      <c r="GM13" s="68"/>
      <c r="GN13" s="68"/>
      <c r="GO13" s="68"/>
      <c r="GP13" s="68"/>
      <c r="GQ13" s="68"/>
      <c r="GR13" s="68"/>
      <c r="GS13" s="68"/>
      <c r="GT13" s="68"/>
      <c r="GU13" s="68"/>
      <c r="GV13" s="68"/>
      <c r="GW13" s="68"/>
      <c r="GX13" s="68"/>
      <c r="GY13" s="68"/>
      <c r="GZ13" s="68"/>
      <c r="HA13" s="68"/>
      <c r="HB13" s="68"/>
      <c r="HC13" s="68"/>
      <c r="HD13" s="68"/>
      <c r="HE13" s="68"/>
      <c r="HF13" s="68"/>
      <c r="HG13" s="68"/>
      <c r="HH13" s="68"/>
      <c r="HI13" s="68"/>
      <c r="HJ13" s="68"/>
      <c r="HK13" s="68"/>
      <c r="HL13" s="68"/>
      <c r="HM13" s="68"/>
      <c r="HN13" s="68"/>
      <c r="HO13" s="68"/>
      <c r="HP13" s="68"/>
      <c r="HQ13" s="68"/>
      <c r="HR13" s="68"/>
      <c r="HS13" s="68"/>
      <c r="HT13" s="68"/>
      <c r="HU13" s="68"/>
      <c r="HV13" s="68"/>
      <c r="HW13" s="68"/>
      <c r="HX13" s="68"/>
      <c r="HY13" s="68"/>
      <c r="HZ13" s="68"/>
      <c r="IA13" s="68"/>
      <c r="IB13" s="68"/>
      <c r="IC13" s="68"/>
      <c r="ID13" s="68"/>
      <c r="IE13" s="68"/>
      <c r="IF13" s="68"/>
      <c r="IG13" s="68"/>
      <c r="IH13" s="68"/>
      <c r="II13" s="68"/>
      <c r="IJ13" s="68"/>
      <c r="IK13" s="68"/>
      <c r="IL13" s="68"/>
      <c r="IM13" s="68"/>
      <c r="IN13" s="68"/>
      <c r="IO13" s="68"/>
      <c r="IP13" s="68"/>
      <c r="IQ13" s="68"/>
      <c r="IR13" s="68"/>
      <c r="IS13" s="68"/>
      <c r="IT13" s="68"/>
      <c r="IU13" s="68"/>
      <c r="IV13" s="68"/>
      <c r="IW13" s="68"/>
      <c r="IX13" s="68"/>
      <c r="IY13" s="68"/>
      <c r="IZ13" s="68"/>
      <c r="JA13" s="68"/>
      <c r="JB13" s="68"/>
      <c r="JC13" s="68"/>
      <c r="JD13" s="68"/>
      <c r="JE13" s="68"/>
      <c r="JF13" s="68"/>
      <c r="JG13" s="68"/>
      <c r="JH13" s="68"/>
      <c r="JI13" s="68"/>
      <c r="JJ13" s="68"/>
      <c r="JK13" s="68"/>
      <c r="JL13" s="68"/>
      <c r="JM13" s="68"/>
      <c r="JN13" s="68"/>
      <c r="JO13" s="68"/>
      <c r="JP13" s="68"/>
      <c r="JQ13" s="68"/>
      <c r="JR13" s="68"/>
      <c r="JS13" s="68"/>
      <c r="JT13" s="68"/>
      <c r="JU13" s="68"/>
      <c r="JV13" s="68"/>
      <c r="JW13" s="68"/>
      <c r="JX13" s="68"/>
      <c r="JY13" s="68"/>
      <c r="JZ13" s="68"/>
      <c r="KA13" s="68"/>
      <c r="KB13" s="68"/>
      <c r="KC13" s="68"/>
      <c r="KD13" s="68"/>
      <c r="KE13" s="68"/>
    </row>
    <row r="14" spans="1:291" s="14" customFormat="1">
      <c r="A14" s="87" t="s">
        <v>250</v>
      </c>
      <c r="C14" s="114"/>
      <c r="D14" s="114" t="e">
        <f>SUM(D8:D13)</f>
        <v>#DIV/0!</v>
      </c>
      <c r="E14" s="114" t="e">
        <f t="shared" ref="E14:BO14" si="5">SUM(E8:E13)</f>
        <v>#DIV/0!</v>
      </c>
      <c r="F14" s="114" t="e">
        <f t="shared" si="5"/>
        <v>#DIV/0!</v>
      </c>
      <c r="G14" s="114" t="e">
        <f t="shared" si="5"/>
        <v>#DIV/0!</v>
      </c>
      <c r="H14" s="114" t="e">
        <f t="shared" si="5"/>
        <v>#DIV/0!</v>
      </c>
      <c r="I14" s="114" t="e">
        <f t="shared" si="5"/>
        <v>#DIV/0!</v>
      </c>
      <c r="J14" s="114" t="e">
        <f t="shared" si="5"/>
        <v>#DIV/0!</v>
      </c>
      <c r="K14" s="114" t="e">
        <f t="shared" si="5"/>
        <v>#DIV/0!</v>
      </c>
      <c r="L14" s="114" t="e">
        <f t="shared" si="5"/>
        <v>#DIV/0!</v>
      </c>
      <c r="M14" s="114" t="e">
        <f t="shared" si="5"/>
        <v>#DIV/0!</v>
      </c>
      <c r="N14" s="114" t="e">
        <f t="shared" si="5"/>
        <v>#DIV/0!</v>
      </c>
      <c r="O14" s="114" t="e">
        <f t="shared" si="5"/>
        <v>#DIV/0!</v>
      </c>
      <c r="P14" s="114" t="e">
        <f t="shared" si="5"/>
        <v>#DIV/0!</v>
      </c>
      <c r="Q14" s="114" t="e">
        <f t="shared" si="5"/>
        <v>#DIV/0!</v>
      </c>
      <c r="R14" s="114" t="e">
        <f t="shared" si="5"/>
        <v>#DIV/0!</v>
      </c>
      <c r="S14" s="114" t="e">
        <f t="shared" si="5"/>
        <v>#DIV/0!</v>
      </c>
      <c r="T14" s="114" t="e">
        <f t="shared" si="5"/>
        <v>#DIV/0!</v>
      </c>
      <c r="U14" s="114" t="e">
        <f t="shared" si="5"/>
        <v>#DIV/0!</v>
      </c>
      <c r="V14" s="114" t="e">
        <f t="shared" si="5"/>
        <v>#DIV/0!</v>
      </c>
      <c r="W14" s="114" t="e">
        <f t="shared" si="5"/>
        <v>#DIV/0!</v>
      </c>
      <c r="X14" s="114" t="e">
        <f t="shared" si="5"/>
        <v>#DIV/0!</v>
      </c>
      <c r="Y14" s="114" t="e">
        <f t="shared" si="5"/>
        <v>#DIV/0!</v>
      </c>
      <c r="Z14" s="114" t="e">
        <f t="shared" si="5"/>
        <v>#DIV/0!</v>
      </c>
      <c r="AA14" s="114" t="e">
        <f t="shared" si="5"/>
        <v>#DIV/0!</v>
      </c>
      <c r="AB14" s="114" t="e">
        <f t="shared" si="5"/>
        <v>#DIV/0!</v>
      </c>
      <c r="AC14" s="114" t="e">
        <f t="shared" si="5"/>
        <v>#DIV/0!</v>
      </c>
      <c r="AD14" s="114" t="e">
        <f t="shared" si="5"/>
        <v>#DIV/0!</v>
      </c>
      <c r="AE14" s="114" t="e">
        <f t="shared" si="5"/>
        <v>#DIV/0!</v>
      </c>
      <c r="AF14" s="114" t="e">
        <f t="shared" si="5"/>
        <v>#DIV/0!</v>
      </c>
      <c r="AG14" s="114" t="e">
        <f t="shared" si="5"/>
        <v>#DIV/0!</v>
      </c>
      <c r="AH14" s="114" t="e">
        <f t="shared" si="5"/>
        <v>#DIV/0!</v>
      </c>
      <c r="AI14" s="114" t="e">
        <f t="shared" si="5"/>
        <v>#DIV/0!</v>
      </c>
      <c r="AJ14" s="114" t="e">
        <f t="shared" si="5"/>
        <v>#DIV/0!</v>
      </c>
      <c r="AK14" s="114" t="e">
        <f t="shared" si="5"/>
        <v>#DIV/0!</v>
      </c>
      <c r="AL14" s="114" t="e">
        <f t="shared" si="5"/>
        <v>#DIV/0!</v>
      </c>
      <c r="AM14" s="114" t="e">
        <f t="shared" si="5"/>
        <v>#DIV/0!</v>
      </c>
      <c r="AN14" s="114" t="e">
        <f t="shared" si="5"/>
        <v>#DIV/0!</v>
      </c>
      <c r="AO14" s="114" t="e">
        <f t="shared" si="5"/>
        <v>#DIV/0!</v>
      </c>
      <c r="AP14" s="114" t="e">
        <f t="shared" si="5"/>
        <v>#DIV/0!</v>
      </c>
      <c r="AQ14" s="114" t="e">
        <f t="shared" si="5"/>
        <v>#DIV/0!</v>
      </c>
      <c r="AR14" s="114" t="e">
        <f t="shared" si="5"/>
        <v>#DIV/0!</v>
      </c>
      <c r="AS14" s="114" t="e">
        <f t="shared" si="5"/>
        <v>#DIV/0!</v>
      </c>
      <c r="AT14" s="114" t="e">
        <f t="shared" si="5"/>
        <v>#DIV/0!</v>
      </c>
      <c r="AU14" s="114" t="e">
        <f t="shared" si="5"/>
        <v>#DIV/0!</v>
      </c>
      <c r="AV14" s="114" t="e">
        <f t="shared" si="5"/>
        <v>#DIV/0!</v>
      </c>
      <c r="AW14" s="114" t="e">
        <f t="shared" si="5"/>
        <v>#DIV/0!</v>
      </c>
      <c r="AX14" s="114" t="e">
        <f t="shared" si="5"/>
        <v>#DIV/0!</v>
      </c>
      <c r="AY14" s="114" t="e">
        <f t="shared" si="5"/>
        <v>#DIV/0!</v>
      </c>
      <c r="AZ14" s="114" t="e">
        <f t="shared" si="5"/>
        <v>#DIV/0!</v>
      </c>
      <c r="BA14" s="114" t="e">
        <f t="shared" si="5"/>
        <v>#DIV/0!</v>
      </c>
      <c r="BB14" s="114" t="e">
        <f t="shared" si="5"/>
        <v>#DIV/0!</v>
      </c>
      <c r="BC14" s="114" t="e">
        <f t="shared" si="5"/>
        <v>#DIV/0!</v>
      </c>
      <c r="BD14" s="114" t="e">
        <f t="shared" si="5"/>
        <v>#DIV/0!</v>
      </c>
      <c r="BE14" s="114" t="e">
        <f t="shared" si="5"/>
        <v>#DIV/0!</v>
      </c>
      <c r="BF14" s="114" t="e">
        <f t="shared" si="5"/>
        <v>#DIV/0!</v>
      </c>
      <c r="BG14" s="114" t="e">
        <f t="shared" si="5"/>
        <v>#DIV/0!</v>
      </c>
      <c r="BH14" s="114" t="e">
        <f t="shared" si="5"/>
        <v>#DIV/0!</v>
      </c>
      <c r="BI14" s="114" t="e">
        <f t="shared" si="5"/>
        <v>#DIV/0!</v>
      </c>
      <c r="BJ14" s="114" t="e">
        <f t="shared" si="5"/>
        <v>#DIV/0!</v>
      </c>
      <c r="BK14" s="114" t="e">
        <f t="shared" si="5"/>
        <v>#DIV/0!</v>
      </c>
      <c r="BL14" s="114" t="e">
        <f t="shared" si="5"/>
        <v>#DIV/0!</v>
      </c>
      <c r="BM14" s="114" t="e">
        <f t="shared" si="5"/>
        <v>#DIV/0!</v>
      </c>
      <c r="BN14" s="114" t="e">
        <f t="shared" si="5"/>
        <v>#DIV/0!</v>
      </c>
      <c r="BO14" s="114" t="e">
        <f t="shared" si="5"/>
        <v>#DIV/0!</v>
      </c>
      <c r="BP14" s="867"/>
      <c r="BQ14" s="114">
        <f t="shared" ref="BQ14:CE14" si="6">SUM(BQ8:BQ13)</f>
        <v>0</v>
      </c>
      <c r="BR14" s="114" t="e">
        <f t="shared" si="6"/>
        <v>#DIV/0!</v>
      </c>
      <c r="BS14" s="114" t="e">
        <f t="shared" si="6"/>
        <v>#DIV/0!</v>
      </c>
      <c r="BT14" s="114" t="e">
        <f t="shared" si="6"/>
        <v>#DIV/0!</v>
      </c>
      <c r="BU14" s="114" t="e">
        <f t="shared" si="6"/>
        <v>#DIV/0!</v>
      </c>
      <c r="BV14" s="114" t="e">
        <f t="shared" si="6"/>
        <v>#DIV/0!</v>
      </c>
      <c r="BW14" s="114" t="e">
        <f t="shared" si="6"/>
        <v>#DIV/0!</v>
      </c>
      <c r="BX14" s="114" t="e">
        <f t="shared" si="6"/>
        <v>#DIV/0!</v>
      </c>
      <c r="BY14" s="114" t="e">
        <f t="shared" si="6"/>
        <v>#DIV/0!</v>
      </c>
      <c r="BZ14" s="114" t="e">
        <f t="shared" si="6"/>
        <v>#DIV/0!</v>
      </c>
      <c r="CA14" s="114" t="e">
        <f t="shared" si="6"/>
        <v>#DIV/0!</v>
      </c>
      <c r="CB14" s="114" t="e">
        <f t="shared" si="6"/>
        <v>#DIV/0!</v>
      </c>
      <c r="CC14" s="114" t="e">
        <f t="shared" si="6"/>
        <v>#DIV/0!</v>
      </c>
      <c r="CD14" s="114" t="e">
        <f t="shared" si="6"/>
        <v>#DIV/0!</v>
      </c>
      <c r="CE14" s="114" t="e">
        <f t="shared" si="6"/>
        <v>#DIV/0!</v>
      </c>
      <c r="CF14" s="114" t="e">
        <f>SUM(CF8:CF13)</f>
        <v>#DIV/0!</v>
      </c>
      <c r="CG14" s="114" t="e">
        <f>SUM(CG8:CG13)</f>
        <v>#DIV/0!</v>
      </c>
      <c r="CH14" s="71"/>
      <c r="CI14" s="71"/>
      <c r="CJ14" s="71"/>
      <c r="CK14" s="83"/>
      <c r="CL14" s="83"/>
      <c r="CM14" s="83"/>
      <c r="CN14" s="83"/>
      <c r="CO14" s="83"/>
      <c r="CP14" s="83"/>
      <c r="CQ14" s="83"/>
      <c r="CR14" s="83"/>
      <c r="CS14" s="83"/>
      <c r="CT14" s="83"/>
      <c r="CU14" s="83"/>
      <c r="CV14" s="83"/>
      <c r="CW14" s="83"/>
      <c r="CX14" s="83"/>
      <c r="CY14" s="83"/>
      <c r="CZ14" s="83"/>
      <c r="DA14" s="83"/>
      <c r="DB14" s="83"/>
      <c r="DC14" s="83"/>
      <c r="DD14" s="83"/>
      <c r="DE14" s="83"/>
      <c r="DF14" s="83"/>
      <c r="DG14" s="83"/>
      <c r="DH14" s="83"/>
      <c r="DI14" s="83"/>
      <c r="DJ14" s="83"/>
      <c r="DK14" s="83"/>
      <c r="DL14" s="83"/>
      <c r="DM14" s="83"/>
      <c r="DN14" s="83"/>
      <c r="DO14" s="83"/>
      <c r="DP14" s="83"/>
      <c r="DQ14" s="83"/>
      <c r="DR14" s="83"/>
      <c r="DS14" s="83"/>
      <c r="DT14" s="83"/>
      <c r="DU14" s="83"/>
      <c r="DV14" s="83"/>
      <c r="DW14" s="83"/>
      <c r="DX14" s="83"/>
      <c r="DY14" s="83"/>
      <c r="DZ14" s="83"/>
      <c r="EA14" s="83"/>
      <c r="EB14" s="83"/>
      <c r="EC14" s="83"/>
      <c r="ED14" s="83"/>
      <c r="EE14" s="83"/>
      <c r="EF14" s="83"/>
      <c r="EG14" s="83"/>
      <c r="EH14" s="83"/>
      <c r="EI14" s="83"/>
      <c r="EJ14" s="83"/>
      <c r="EK14" s="83"/>
      <c r="EL14" s="83"/>
      <c r="EM14" s="83"/>
      <c r="EN14" s="83"/>
      <c r="EO14" s="83"/>
      <c r="EP14" s="83"/>
      <c r="EQ14" s="83"/>
      <c r="ER14" s="83"/>
      <c r="ES14" s="83"/>
      <c r="ET14" s="83"/>
      <c r="EU14" s="83"/>
      <c r="EV14" s="83"/>
      <c r="EW14" s="83"/>
      <c r="EX14" s="83"/>
      <c r="EY14" s="83"/>
      <c r="EZ14" s="83"/>
      <c r="FA14" s="83"/>
      <c r="FB14" s="83"/>
      <c r="FC14" s="83"/>
      <c r="FD14" s="83"/>
      <c r="FE14" s="83"/>
      <c r="FF14" s="83"/>
      <c r="FG14" s="83"/>
      <c r="FH14" s="83"/>
      <c r="FI14" s="83"/>
      <c r="FJ14" s="83"/>
      <c r="FK14" s="83"/>
      <c r="FL14" s="83"/>
      <c r="FM14" s="83"/>
      <c r="FN14" s="83"/>
      <c r="FO14" s="83"/>
      <c r="FP14" s="83"/>
      <c r="FQ14" s="83"/>
      <c r="FR14" s="83"/>
      <c r="FS14" s="83"/>
      <c r="FT14" s="83"/>
      <c r="FU14" s="83"/>
      <c r="FV14" s="83"/>
      <c r="FW14" s="83"/>
      <c r="FX14" s="83"/>
      <c r="FY14" s="83"/>
      <c r="FZ14" s="83"/>
      <c r="GA14" s="83"/>
      <c r="GB14" s="83"/>
      <c r="GC14" s="83"/>
      <c r="GD14" s="83"/>
      <c r="GE14" s="83"/>
      <c r="GF14" s="83"/>
      <c r="GG14" s="83"/>
      <c r="GH14" s="83"/>
      <c r="GI14" s="83"/>
      <c r="GJ14" s="83"/>
      <c r="GK14" s="83"/>
      <c r="GL14" s="83"/>
      <c r="GM14" s="83"/>
      <c r="GN14" s="83"/>
      <c r="GO14" s="83"/>
      <c r="GP14" s="83"/>
      <c r="GQ14" s="83"/>
      <c r="GR14" s="83"/>
      <c r="GS14" s="83"/>
      <c r="GT14" s="83"/>
      <c r="GU14" s="83"/>
      <c r="GV14" s="83"/>
      <c r="GW14" s="83"/>
      <c r="GX14" s="83"/>
      <c r="GY14" s="83"/>
      <c r="GZ14" s="83"/>
      <c r="HA14" s="83"/>
      <c r="HB14" s="83"/>
      <c r="HC14" s="83"/>
      <c r="HD14" s="83"/>
      <c r="HE14" s="83"/>
      <c r="HF14" s="83"/>
      <c r="HG14" s="83"/>
      <c r="HH14" s="83"/>
      <c r="HI14" s="83"/>
      <c r="HJ14" s="83"/>
      <c r="HK14" s="83"/>
      <c r="HL14" s="83"/>
      <c r="HM14" s="83"/>
      <c r="HN14" s="83"/>
      <c r="HO14" s="83"/>
      <c r="HP14" s="83"/>
      <c r="HQ14" s="83"/>
      <c r="HR14" s="83"/>
      <c r="HS14" s="83"/>
      <c r="HT14" s="83"/>
      <c r="HU14" s="83"/>
      <c r="HV14" s="83"/>
      <c r="HW14" s="83"/>
      <c r="HX14" s="83"/>
      <c r="HY14" s="83"/>
      <c r="HZ14" s="83"/>
      <c r="IA14" s="83"/>
      <c r="IB14" s="83"/>
      <c r="IC14" s="83"/>
      <c r="ID14" s="83"/>
      <c r="IE14" s="83"/>
      <c r="IF14" s="83"/>
      <c r="IG14" s="83"/>
      <c r="IH14" s="83"/>
      <c r="II14" s="83"/>
      <c r="IJ14" s="83"/>
      <c r="IK14" s="83"/>
      <c r="IL14" s="83"/>
      <c r="IM14" s="83"/>
      <c r="IN14" s="83"/>
      <c r="IO14" s="83"/>
      <c r="IP14" s="83"/>
      <c r="IQ14" s="83"/>
      <c r="IR14" s="83"/>
      <c r="IS14" s="83"/>
      <c r="IT14" s="83"/>
      <c r="IU14" s="83"/>
      <c r="IV14" s="83"/>
      <c r="IW14" s="83"/>
      <c r="IX14" s="83"/>
      <c r="IY14" s="83"/>
      <c r="IZ14" s="83"/>
      <c r="JA14" s="83"/>
      <c r="JB14" s="83"/>
      <c r="JC14" s="83"/>
      <c r="JD14" s="83"/>
      <c r="JE14" s="83"/>
      <c r="JF14" s="83"/>
      <c r="JG14" s="57"/>
      <c r="JH14" s="57"/>
      <c r="JI14" s="83"/>
      <c r="JJ14" s="83"/>
      <c r="JK14" s="83"/>
      <c r="JL14" s="83"/>
      <c r="JM14" s="83"/>
      <c r="JN14" s="83"/>
      <c r="JO14" s="83"/>
      <c r="JP14" s="83"/>
      <c r="JQ14" s="83"/>
      <c r="JR14" s="83"/>
      <c r="JS14" s="83"/>
      <c r="JT14" s="83"/>
      <c r="JU14" s="83"/>
      <c r="JV14" s="83"/>
      <c r="JW14" s="83"/>
      <c r="JX14" s="83"/>
      <c r="JY14" s="83"/>
      <c r="JZ14" s="83"/>
      <c r="KA14" s="83"/>
      <c r="KB14" s="83"/>
      <c r="KC14" s="83"/>
      <c r="KD14" s="83"/>
      <c r="KE14" s="83"/>
    </row>
    <row r="15" spans="1:291">
      <c r="A15" s="2" t="s">
        <v>251</v>
      </c>
      <c r="C15" s="152"/>
      <c r="D15" s="152"/>
      <c r="E15" s="152"/>
      <c r="F15" s="152"/>
      <c r="G15" s="152"/>
      <c r="H15" s="152"/>
      <c r="I15" s="152"/>
      <c r="J15" s="152"/>
      <c r="K15" s="152"/>
      <c r="L15" s="152"/>
      <c r="M15" s="152"/>
      <c r="N15" s="152"/>
      <c r="O15" s="152"/>
      <c r="P15" s="152"/>
      <c r="Q15" s="152"/>
      <c r="R15" s="152"/>
      <c r="S15" s="152"/>
      <c r="T15" s="152"/>
      <c r="U15" s="152"/>
      <c r="V15" s="152"/>
      <c r="W15" s="152"/>
      <c r="X15" s="152"/>
      <c r="Y15" s="152"/>
      <c r="Z15" s="152"/>
      <c r="AA15" s="152"/>
      <c r="AB15" s="152"/>
      <c r="AC15" s="152"/>
      <c r="AD15" s="152"/>
      <c r="AE15" s="152"/>
      <c r="AF15" s="152"/>
      <c r="AG15" s="152"/>
      <c r="AH15" s="152"/>
      <c r="AI15" s="152"/>
      <c r="AJ15" s="152"/>
      <c r="AK15" s="152"/>
      <c r="AL15" s="152"/>
      <c r="AM15" s="152"/>
      <c r="AN15" s="152"/>
      <c r="AO15" s="152"/>
      <c r="AP15" s="152"/>
      <c r="AQ15" s="152"/>
      <c r="AR15" s="152"/>
      <c r="AS15" s="152"/>
      <c r="AT15" s="152"/>
      <c r="AU15" s="152"/>
      <c r="AV15" s="152"/>
      <c r="AW15" s="152"/>
      <c r="AX15" s="152"/>
      <c r="AY15" s="152"/>
      <c r="AZ15" s="152"/>
      <c r="BA15" s="152"/>
      <c r="BB15" s="152"/>
      <c r="BC15" s="152"/>
      <c r="BD15" s="152"/>
      <c r="BE15" s="152"/>
      <c r="BF15" s="152"/>
      <c r="BG15" s="152"/>
      <c r="BH15" s="152"/>
      <c r="BI15" s="152"/>
      <c r="BJ15" s="152"/>
      <c r="BK15" s="152"/>
      <c r="BL15" s="152"/>
      <c r="BM15" s="152"/>
      <c r="BN15" s="152"/>
      <c r="BO15" s="152"/>
      <c r="BP15" s="862"/>
      <c r="BQ15" s="58"/>
      <c r="BR15" s="58"/>
      <c r="BS15" s="58"/>
      <c r="BT15" s="58"/>
      <c r="BU15" s="58"/>
      <c r="BV15" s="58"/>
      <c r="BW15" s="58"/>
      <c r="BX15" s="58"/>
      <c r="BY15" s="58"/>
      <c r="BZ15" s="58"/>
      <c r="CA15" s="58"/>
      <c r="CB15" s="58"/>
      <c r="CC15" s="58"/>
      <c r="CD15" s="58"/>
      <c r="CE15" s="58"/>
      <c r="CF15" s="58"/>
      <c r="CG15" s="58"/>
      <c r="CH15" s="205"/>
      <c r="CI15" s="205"/>
      <c r="CJ15" s="205"/>
      <c r="CK15" s="205"/>
      <c r="CL15" s="205"/>
      <c r="CM15" s="205"/>
      <c r="CN15" s="205"/>
      <c r="CO15" s="205"/>
      <c r="CP15" s="205"/>
      <c r="CQ15" s="205"/>
      <c r="CR15" s="205"/>
      <c r="CS15" s="205"/>
      <c r="CT15" s="205"/>
      <c r="CU15" s="205"/>
      <c r="CV15" s="205"/>
      <c r="CW15" s="205"/>
      <c r="CX15" s="205"/>
      <c r="CY15" s="205"/>
      <c r="CZ15" s="205"/>
      <c r="DA15" s="205"/>
      <c r="DB15" s="205"/>
      <c r="DC15" s="205"/>
      <c r="DD15" s="205"/>
      <c r="DE15" s="205"/>
      <c r="DF15" s="205"/>
      <c r="DG15" s="205"/>
      <c r="DH15" s="205"/>
      <c r="DI15" s="205"/>
      <c r="DJ15" s="205"/>
      <c r="DK15" s="205"/>
      <c r="DL15" s="205"/>
      <c r="DM15" s="205"/>
      <c r="DN15" s="205"/>
      <c r="DO15" s="205"/>
      <c r="DP15" s="205"/>
      <c r="DQ15" s="205"/>
      <c r="DR15" s="205"/>
      <c r="DS15" s="205"/>
      <c r="DT15" s="205"/>
      <c r="DU15" s="205"/>
      <c r="DV15" s="205"/>
      <c r="DW15" s="205"/>
      <c r="DX15" s="205"/>
      <c r="DY15" s="205"/>
      <c r="DZ15" s="205"/>
      <c r="EA15" s="205"/>
      <c r="EB15" s="205"/>
      <c r="EC15" s="205"/>
      <c r="ED15" s="205"/>
      <c r="EE15" s="205"/>
      <c r="EF15" s="205"/>
      <c r="EG15" s="205"/>
      <c r="EH15" s="205"/>
      <c r="EI15" s="205"/>
      <c r="EJ15" s="205"/>
      <c r="EK15" s="205"/>
      <c r="EL15" s="205"/>
      <c r="EM15" s="205"/>
      <c r="EN15" s="205"/>
      <c r="EO15" s="205"/>
      <c r="EP15" s="205"/>
      <c r="EQ15" s="205"/>
      <c r="ER15" s="205"/>
      <c r="ES15" s="205"/>
      <c r="ET15" s="205"/>
      <c r="EU15" s="205"/>
      <c r="EV15" s="205"/>
      <c r="EW15" s="205"/>
      <c r="EX15" s="205"/>
      <c r="EY15" s="205"/>
      <c r="EZ15" s="205"/>
      <c r="FA15" s="205"/>
      <c r="FB15" s="205"/>
      <c r="FC15" s="205"/>
      <c r="FD15" s="205"/>
      <c r="FE15" s="205"/>
      <c r="FF15" s="205"/>
      <c r="FG15" s="205"/>
      <c r="FH15" s="205"/>
      <c r="FI15" s="205"/>
      <c r="FJ15" s="205"/>
      <c r="FK15" s="205"/>
      <c r="FL15" s="205"/>
      <c r="FM15" s="205"/>
      <c r="FN15" s="205"/>
      <c r="FO15" s="205"/>
      <c r="FP15" s="205"/>
      <c r="FQ15" s="205"/>
      <c r="FR15" s="205"/>
      <c r="FS15" s="205"/>
      <c r="FT15" s="205"/>
      <c r="FU15" s="205"/>
      <c r="FV15" s="205"/>
      <c r="FW15" s="205"/>
      <c r="FX15" s="205"/>
      <c r="FY15" s="205"/>
      <c r="FZ15" s="205"/>
      <c r="GA15" s="205"/>
      <c r="GB15" s="205"/>
      <c r="GC15" s="205"/>
      <c r="GD15" s="205"/>
      <c r="GE15" s="205"/>
      <c r="GF15" s="205"/>
      <c r="GG15" s="205"/>
      <c r="GH15" s="205"/>
      <c r="GI15" s="205"/>
      <c r="GJ15" s="205"/>
      <c r="GK15" s="205"/>
      <c r="GL15" s="205"/>
      <c r="GM15" s="205"/>
      <c r="GN15" s="205"/>
      <c r="GO15" s="205"/>
      <c r="GP15" s="205"/>
      <c r="GQ15" s="205"/>
      <c r="GR15" s="205"/>
      <c r="GS15" s="205"/>
      <c r="GT15" s="205"/>
      <c r="GU15" s="205"/>
      <c r="GV15" s="205"/>
      <c r="GW15" s="205"/>
      <c r="GX15" s="205"/>
      <c r="GY15" s="205"/>
      <c r="GZ15" s="205"/>
      <c r="HA15" s="205"/>
      <c r="HB15" s="205"/>
      <c r="HC15" s="205"/>
      <c r="HD15" s="205"/>
      <c r="HE15" s="205"/>
      <c r="HF15" s="205"/>
      <c r="HG15" s="205"/>
      <c r="HH15" s="205"/>
      <c r="HI15" s="205"/>
      <c r="HJ15" s="205"/>
      <c r="HK15" s="205"/>
      <c r="HL15" s="205"/>
      <c r="HM15" s="205"/>
      <c r="HN15" s="205"/>
      <c r="HO15" s="205"/>
      <c r="HP15" s="205"/>
      <c r="HQ15" s="205"/>
      <c r="HR15" s="205"/>
      <c r="HS15" s="205"/>
      <c r="HT15" s="205"/>
      <c r="HU15" s="205"/>
      <c r="HV15" s="205"/>
      <c r="HW15" s="205"/>
      <c r="HX15" s="205"/>
      <c r="HY15" s="205"/>
      <c r="HZ15" s="205"/>
      <c r="IA15" s="205"/>
      <c r="IB15" s="205"/>
      <c r="IC15" s="205"/>
      <c r="ID15" s="205"/>
      <c r="IE15" s="205"/>
      <c r="IF15" s="205"/>
      <c r="IG15" s="205"/>
      <c r="IH15" s="205"/>
      <c r="II15" s="205"/>
      <c r="IJ15" s="205"/>
      <c r="IK15" s="205"/>
      <c r="IL15" s="205"/>
      <c r="IM15" s="205"/>
      <c r="IN15" s="205"/>
      <c r="IO15" s="205"/>
      <c r="IP15" s="205"/>
      <c r="IQ15" s="205"/>
      <c r="IR15" s="205"/>
      <c r="IS15" s="205"/>
      <c r="IT15" s="205"/>
      <c r="IU15" s="205"/>
      <c r="IV15" s="205"/>
      <c r="IW15" s="205"/>
      <c r="IX15" s="205"/>
      <c r="IY15" s="205"/>
      <c r="IZ15" s="205"/>
      <c r="JA15" s="205"/>
      <c r="JB15" s="205"/>
      <c r="JC15" s="205"/>
      <c r="JD15" s="205"/>
      <c r="JE15" s="205"/>
      <c r="JF15" s="205"/>
      <c r="JG15" s="205"/>
      <c r="JH15" s="53"/>
      <c r="JI15" s="205"/>
      <c r="JJ15" s="205"/>
      <c r="JK15" s="205"/>
      <c r="JL15" s="205"/>
      <c r="JM15" s="205"/>
      <c r="JN15" s="205"/>
      <c r="JO15" s="205"/>
      <c r="JP15" s="205"/>
      <c r="JQ15" s="205"/>
      <c r="JR15" s="205"/>
      <c r="JS15" s="205"/>
      <c r="JT15" s="205"/>
      <c r="JU15" s="205"/>
      <c r="JV15" s="205"/>
      <c r="JW15" s="205"/>
      <c r="JX15" s="205"/>
      <c r="JY15" s="205"/>
      <c r="JZ15" s="205"/>
      <c r="KA15" s="205"/>
      <c r="KB15" s="205"/>
      <c r="KC15" s="205"/>
      <c r="KD15" s="205"/>
      <c r="KE15" s="516"/>
    </row>
    <row r="16" spans="1:291">
      <c r="A16" s="80" t="s">
        <v>41</v>
      </c>
      <c r="C16" s="58"/>
      <c r="D16" s="58">
        <f>-Кап.вложения!G23</f>
        <v>0</v>
      </c>
      <c r="E16" s="58">
        <f>-Кап.вложения!H23</f>
        <v>0</v>
      </c>
      <c r="F16" s="58">
        <f>-Кап.вложения!I23</f>
        <v>0</v>
      </c>
      <c r="G16" s="58">
        <f>-Кап.вложения!J23</f>
        <v>0</v>
      </c>
      <c r="H16" s="58">
        <f>-Кап.вложения!K23</f>
        <v>0</v>
      </c>
      <c r="I16" s="58">
        <f>-Кап.вложения!L23</f>
        <v>0</v>
      </c>
      <c r="J16" s="58">
        <f>-Кап.вложения!M23</f>
        <v>0</v>
      </c>
      <c r="K16" s="58">
        <f>-Кап.вложения!N23</f>
        <v>0</v>
      </c>
      <c r="L16" s="58">
        <f>-Кап.вложения!O23</f>
        <v>0</v>
      </c>
      <c r="M16" s="58">
        <f>-Кап.вложения!P23</f>
        <v>0</v>
      </c>
      <c r="N16" s="58">
        <f>-Кап.вложения!Q23</f>
        <v>0</v>
      </c>
      <c r="O16" s="58">
        <f>-Кап.вложения!R23</f>
        <v>0</v>
      </c>
      <c r="P16" s="58">
        <f>-Кап.вложения!S23</f>
        <v>0</v>
      </c>
      <c r="Q16" s="58">
        <f>-Кап.вложения!T23</f>
        <v>0</v>
      </c>
      <c r="R16" s="58">
        <f>-Кап.вложения!U23</f>
        <v>0</v>
      </c>
      <c r="S16" s="58">
        <f>-Кап.вложения!V23</f>
        <v>0</v>
      </c>
      <c r="T16" s="58">
        <f>-Кап.вложения!W23</f>
        <v>0</v>
      </c>
      <c r="U16" s="58">
        <f>-Кап.вложения!X23</f>
        <v>0</v>
      </c>
      <c r="V16" s="58">
        <f>-Кап.вложения!Y23</f>
        <v>0</v>
      </c>
      <c r="W16" s="58">
        <f>-Кап.вложения!Z23</f>
        <v>0</v>
      </c>
      <c r="X16" s="58">
        <f>-Кап.вложения!AA23</f>
        <v>0</v>
      </c>
      <c r="Y16" s="58">
        <f>-Кап.вложения!AB23</f>
        <v>0</v>
      </c>
      <c r="Z16" s="58">
        <f>-Кап.вложения!AC23</f>
        <v>0</v>
      </c>
      <c r="AA16" s="58">
        <f>-Кап.вложения!AD23</f>
        <v>0</v>
      </c>
      <c r="AB16" s="58">
        <f>-Кап.вложения!AE23</f>
        <v>0</v>
      </c>
      <c r="AC16" s="58">
        <f>-Кап.вложения!AF23</f>
        <v>0</v>
      </c>
      <c r="AD16" s="58">
        <f>-Кап.вложения!AG23</f>
        <v>0</v>
      </c>
      <c r="AE16" s="58">
        <f>-Кап.вложения!AH23</f>
        <v>0</v>
      </c>
      <c r="AF16" s="58">
        <f>-Кап.вложения!AI23</f>
        <v>0</v>
      </c>
      <c r="AG16" s="58">
        <f>-Кап.вложения!AJ23</f>
        <v>0</v>
      </c>
      <c r="AH16" s="58">
        <f>-Кап.вложения!AK23</f>
        <v>0</v>
      </c>
      <c r="AI16" s="58">
        <f>-Кап.вложения!AL23</f>
        <v>0</v>
      </c>
      <c r="AJ16" s="58">
        <f>-Кап.вложения!AM23</f>
        <v>0</v>
      </c>
      <c r="AK16" s="58">
        <f>-Кап.вложения!AN23</f>
        <v>0</v>
      </c>
      <c r="AL16" s="58">
        <f>-Кап.вложения!AO23</f>
        <v>0</v>
      </c>
      <c r="AM16" s="58">
        <f>-Кап.вложения!AP23</f>
        <v>0</v>
      </c>
      <c r="AN16" s="58">
        <f>-Кап.вложения!AQ23</f>
        <v>0</v>
      </c>
      <c r="AO16" s="58">
        <f>-Кап.вложения!AR23</f>
        <v>0</v>
      </c>
      <c r="AP16" s="58">
        <f>-Кап.вложения!AS23</f>
        <v>0</v>
      </c>
      <c r="AQ16" s="58">
        <f>-Кап.вложения!AT23</f>
        <v>0</v>
      </c>
      <c r="AR16" s="58">
        <f>-Кап.вложения!AU23</f>
        <v>0</v>
      </c>
      <c r="AS16" s="58">
        <f>-Кап.вложения!AV23</f>
        <v>0</v>
      </c>
      <c r="AT16" s="58">
        <f>-Кап.вложения!AW23</f>
        <v>0</v>
      </c>
      <c r="AU16" s="58">
        <f>-Кап.вложения!AX23</f>
        <v>0</v>
      </c>
      <c r="AV16" s="58">
        <f>-Кап.вложения!AY23</f>
        <v>0</v>
      </c>
      <c r="AW16" s="58">
        <f>-Кап.вложения!AZ23</f>
        <v>0</v>
      </c>
      <c r="AX16" s="58">
        <f>-Кап.вложения!BA23</f>
        <v>0</v>
      </c>
      <c r="AY16" s="58">
        <f>-Кап.вложения!BB23</f>
        <v>0</v>
      </c>
      <c r="AZ16" s="58">
        <f>-Кап.вложения!BC23</f>
        <v>0</v>
      </c>
      <c r="BA16" s="58">
        <f>-Кап.вложения!BD23</f>
        <v>0</v>
      </c>
      <c r="BB16" s="58">
        <f>-Кап.вложения!BE23</f>
        <v>0</v>
      </c>
      <c r="BC16" s="58">
        <f>-Кап.вложения!BF23</f>
        <v>0</v>
      </c>
      <c r="BD16" s="58">
        <f>-Кап.вложения!BG23</f>
        <v>0</v>
      </c>
      <c r="BE16" s="58">
        <f>-Кап.вложения!BH23</f>
        <v>0</v>
      </c>
      <c r="BF16" s="58">
        <f>-Кап.вложения!BI23</f>
        <v>0</v>
      </c>
      <c r="BG16" s="58">
        <f>-Кап.вложения!BJ23</f>
        <v>0</v>
      </c>
      <c r="BH16" s="58">
        <f>-Кап.вложения!BK23</f>
        <v>0</v>
      </c>
      <c r="BI16" s="58">
        <f>-Кап.вложения!BL23</f>
        <v>0</v>
      </c>
      <c r="BJ16" s="58">
        <f>-Кап.вложения!BM23</f>
        <v>0</v>
      </c>
      <c r="BK16" s="58">
        <f>-Кап.вложения!BN23</f>
        <v>0</v>
      </c>
      <c r="BL16" s="58">
        <f>-Кап.вложения!BO23</f>
        <v>0</v>
      </c>
      <c r="BM16" s="58">
        <f>-Кап.вложения!BP23</f>
        <v>0</v>
      </c>
      <c r="BN16" s="58">
        <f>-Кап.вложения!BQ23</f>
        <v>0</v>
      </c>
      <c r="BO16" s="58">
        <f>-Кап.вложения!BR23</f>
        <v>0</v>
      </c>
      <c r="BP16" s="862"/>
      <c r="BQ16" s="58">
        <f t="shared" si="1"/>
        <v>0</v>
      </c>
      <c r="BR16" s="58">
        <f t="shared" si="1"/>
        <v>0</v>
      </c>
      <c r="BS16" s="58">
        <f t="shared" si="1"/>
        <v>0</v>
      </c>
      <c r="BT16" s="58">
        <f t="shared" si="1"/>
        <v>0</v>
      </c>
      <c r="BU16" s="58">
        <f t="shared" si="1"/>
        <v>0</v>
      </c>
      <c r="BV16" s="58">
        <f t="shared" si="1"/>
        <v>0</v>
      </c>
      <c r="BW16" s="58">
        <f t="shared" si="1"/>
        <v>0</v>
      </c>
      <c r="BX16" s="58">
        <f t="shared" si="1"/>
        <v>0</v>
      </c>
      <c r="BY16" s="58">
        <f t="shared" si="1"/>
        <v>0</v>
      </c>
      <c r="BZ16" s="58">
        <f t="shared" si="1"/>
        <v>0</v>
      </c>
      <c r="CA16" s="58">
        <f t="shared" si="1"/>
        <v>0</v>
      </c>
      <c r="CB16" s="58">
        <f t="shared" si="1"/>
        <v>0</v>
      </c>
      <c r="CC16" s="58">
        <f t="shared" si="1"/>
        <v>0</v>
      </c>
      <c r="CD16" s="58">
        <f t="shared" si="1"/>
        <v>0</v>
      </c>
      <c r="CE16" s="58">
        <f t="shared" si="1"/>
        <v>0</v>
      </c>
      <c r="CF16" s="58">
        <f>SUMIF($C$2:$BO$2,CF$2,$C16:$BO16)</f>
        <v>0</v>
      </c>
      <c r="CG16" s="58">
        <f>SUMIF($C$2:$BO$2,CG$2,$C16:$BO16)</f>
        <v>0</v>
      </c>
      <c r="CH16" s="68"/>
      <c r="CI16" s="68"/>
      <c r="CJ16" s="68"/>
      <c r="CK16" s="68"/>
      <c r="CL16" s="68"/>
      <c r="CM16" s="68"/>
      <c r="CN16" s="68"/>
      <c r="CO16" s="68"/>
      <c r="CP16" s="68"/>
      <c r="CQ16" s="68"/>
      <c r="CR16" s="68"/>
      <c r="CS16" s="68"/>
      <c r="CT16" s="68"/>
      <c r="CU16" s="68"/>
      <c r="CV16" s="68"/>
      <c r="CW16" s="68"/>
      <c r="CX16" s="68"/>
      <c r="CY16" s="68"/>
      <c r="CZ16" s="68"/>
      <c r="DA16" s="68"/>
      <c r="DB16" s="68"/>
      <c r="DC16" s="68"/>
      <c r="DD16" s="68"/>
      <c r="DE16" s="68"/>
      <c r="DF16" s="68"/>
      <c r="DG16" s="68"/>
      <c r="DH16" s="68"/>
      <c r="DI16" s="68"/>
      <c r="DJ16" s="68"/>
      <c r="DK16" s="68"/>
      <c r="DL16" s="68"/>
      <c r="DM16" s="68"/>
      <c r="DN16" s="68"/>
      <c r="DO16" s="68"/>
      <c r="DP16" s="68"/>
      <c r="DQ16" s="68"/>
      <c r="DR16" s="68"/>
      <c r="DS16" s="68"/>
      <c r="DT16" s="68"/>
      <c r="DU16" s="68"/>
      <c r="DV16" s="68"/>
      <c r="DW16" s="68"/>
      <c r="DX16" s="68"/>
      <c r="DY16" s="68"/>
      <c r="DZ16" s="68"/>
      <c r="EA16" s="68"/>
      <c r="EB16" s="68"/>
      <c r="EC16" s="68"/>
      <c r="ED16" s="68"/>
      <c r="EE16" s="68"/>
      <c r="EF16" s="68"/>
      <c r="EG16" s="68"/>
      <c r="EH16" s="68"/>
      <c r="EI16" s="68"/>
      <c r="EJ16" s="68"/>
      <c r="EK16" s="68"/>
      <c r="EL16" s="68"/>
      <c r="EM16" s="68"/>
      <c r="EN16" s="68"/>
      <c r="EO16" s="68"/>
      <c r="EP16" s="68"/>
      <c r="EQ16" s="68"/>
      <c r="ER16" s="68"/>
      <c r="ES16" s="68"/>
      <c r="ET16" s="68"/>
      <c r="EU16" s="68"/>
      <c r="EV16" s="68"/>
      <c r="EW16" s="68"/>
      <c r="EX16" s="68"/>
      <c r="EY16" s="68"/>
      <c r="EZ16" s="68"/>
      <c r="FA16" s="68"/>
      <c r="FB16" s="68"/>
      <c r="FC16" s="68"/>
      <c r="FD16" s="68"/>
      <c r="FE16" s="68"/>
      <c r="FF16" s="68"/>
      <c r="FG16" s="68"/>
      <c r="FH16" s="68"/>
      <c r="FI16" s="68"/>
      <c r="FJ16" s="68"/>
      <c r="FK16" s="68"/>
      <c r="FL16" s="68"/>
      <c r="FM16" s="68"/>
      <c r="FN16" s="68"/>
      <c r="FO16" s="68"/>
      <c r="FP16" s="68"/>
      <c r="FQ16" s="68"/>
      <c r="FR16" s="68"/>
      <c r="FS16" s="68"/>
      <c r="FT16" s="68"/>
      <c r="FU16" s="68"/>
      <c r="FV16" s="68"/>
      <c r="FW16" s="68"/>
      <c r="FX16" s="68"/>
      <c r="FY16" s="68"/>
      <c r="FZ16" s="68"/>
      <c r="GA16" s="68"/>
      <c r="GB16" s="68"/>
      <c r="GC16" s="68"/>
      <c r="GD16" s="68"/>
      <c r="GE16" s="68"/>
      <c r="GF16" s="68"/>
      <c r="GG16" s="68"/>
      <c r="GH16" s="68"/>
      <c r="GI16" s="68"/>
      <c r="GJ16" s="68"/>
      <c r="GK16" s="68"/>
      <c r="GL16" s="68"/>
      <c r="GM16" s="68"/>
      <c r="GN16" s="68"/>
      <c r="GO16" s="68"/>
      <c r="GP16" s="68"/>
      <c r="GQ16" s="68"/>
      <c r="GR16" s="68"/>
      <c r="GS16" s="68"/>
      <c r="GT16" s="68"/>
      <c r="GU16" s="68"/>
      <c r="GV16" s="68"/>
      <c r="GW16" s="68"/>
      <c r="GX16" s="68"/>
      <c r="GY16" s="68"/>
      <c r="GZ16" s="68"/>
      <c r="HA16" s="68"/>
      <c r="HB16" s="68"/>
      <c r="HC16" s="68"/>
      <c r="HD16" s="68"/>
      <c r="HE16" s="68"/>
      <c r="HF16" s="68"/>
      <c r="HG16" s="68"/>
      <c r="HH16" s="68"/>
      <c r="HI16" s="68"/>
      <c r="HJ16" s="68"/>
      <c r="HK16" s="68"/>
      <c r="HL16" s="68"/>
      <c r="HM16" s="68"/>
      <c r="HN16" s="68"/>
      <c r="HO16" s="68"/>
      <c r="HP16" s="68"/>
      <c r="HQ16" s="68"/>
      <c r="HR16" s="68"/>
      <c r="HS16" s="68"/>
      <c r="HT16" s="68"/>
      <c r="HU16" s="68"/>
      <c r="HV16" s="68"/>
      <c r="HW16" s="68"/>
      <c r="HX16" s="68"/>
      <c r="HY16" s="68"/>
      <c r="HZ16" s="68"/>
      <c r="IA16" s="68"/>
      <c r="IB16" s="68"/>
      <c r="IC16" s="68"/>
      <c r="ID16" s="68"/>
      <c r="IE16" s="68"/>
      <c r="IF16" s="68"/>
      <c r="IG16" s="68"/>
      <c r="IH16" s="68"/>
      <c r="II16" s="68"/>
      <c r="IJ16" s="68"/>
      <c r="IK16" s="68"/>
      <c r="IL16" s="68"/>
      <c r="IM16" s="68"/>
      <c r="IN16" s="68"/>
      <c r="IO16" s="68"/>
      <c r="IP16" s="68"/>
      <c r="IQ16" s="68"/>
      <c r="IR16" s="68"/>
      <c r="IS16" s="68"/>
      <c r="IT16" s="68"/>
      <c r="IU16" s="68"/>
      <c r="IV16" s="68"/>
      <c r="IW16" s="68"/>
      <c r="IX16" s="68"/>
      <c r="IY16" s="68"/>
      <c r="IZ16" s="68"/>
      <c r="JA16" s="68"/>
      <c r="JB16" s="68"/>
      <c r="JC16" s="68"/>
      <c r="JD16" s="68"/>
      <c r="JE16" s="68"/>
      <c r="JF16" s="68"/>
      <c r="JG16" s="68"/>
      <c r="JH16" s="68"/>
      <c r="JI16" s="68"/>
      <c r="JJ16" s="68"/>
      <c r="JK16" s="68"/>
      <c r="JL16" s="68"/>
      <c r="JM16" s="68"/>
      <c r="JN16" s="68"/>
      <c r="JO16" s="68"/>
      <c r="JP16" s="68"/>
      <c r="JQ16" s="68"/>
      <c r="JR16" s="68"/>
      <c r="JS16" s="68"/>
      <c r="JT16" s="68"/>
      <c r="JU16" s="68"/>
      <c r="JV16" s="68"/>
      <c r="JW16" s="68"/>
      <c r="JX16" s="68"/>
      <c r="JY16" s="68"/>
      <c r="JZ16" s="68"/>
      <c r="KA16" s="68"/>
      <c r="KB16" s="68"/>
      <c r="KC16" s="68"/>
      <c r="KD16" s="68"/>
      <c r="KE16" s="68"/>
    </row>
    <row r="17" spans="1:291" s="14" customFormat="1">
      <c r="A17" s="87" t="s">
        <v>252</v>
      </c>
      <c r="B17" s="42"/>
      <c r="C17" s="114"/>
      <c r="D17" s="114">
        <f t="shared" ref="D17:P17" si="7">D16</f>
        <v>0</v>
      </c>
      <c r="E17" s="114">
        <f t="shared" si="7"/>
        <v>0</v>
      </c>
      <c r="F17" s="114">
        <f t="shared" si="7"/>
        <v>0</v>
      </c>
      <c r="G17" s="114">
        <f t="shared" si="7"/>
        <v>0</v>
      </c>
      <c r="H17" s="114">
        <f t="shared" si="7"/>
        <v>0</v>
      </c>
      <c r="I17" s="114">
        <f t="shared" si="7"/>
        <v>0</v>
      </c>
      <c r="J17" s="114">
        <f t="shared" si="7"/>
        <v>0</v>
      </c>
      <c r="K17" s="114">
        <f t="shared" si="7"/>
        <v>0</v>
      </c>
      <c r="L17" s="114">
        <f t="shared" si="7"/>
        <v>0</v>
      </c>
      <c r="M17" s="114">
        <f t="shared" si="7"/>
        <v>0</v>
      </c>
      <c r="N17" s="114">
        <f t="shared" si="7"/>
        <v>0</v>
      </c>
      <c r="O17" s="114">
        <f t="shared" si="7"/>
        <v>0</v>
      </c>
      <c r="P17" s="114">
        <f t="shared" si="7"/>
        <v>0</v>
      </c>
      <c r="Q17" s="114">
        <f t="shared" ref="Q17:BA17" si="8">Q16</f>
        <v>0</v>
      </c>
      <c r="R17" s="114">
        <f t="shared" si="8"/>
        <v>0</v>
      </c>
      <c r="S17" s="114">
        <f t="shared" si="8"/>
        <v>0</v>
      </c>
      <c r="T17" s="114">
        <f t="shared" si="8"/>
        <v>0</v>
      </c>
      <c r="U17" s="114">
        <f t="shared" si="8"/>
        <v>0</v>
      </c>
      <c r="V17" s="114">
        <f t="shared" si="8"/>
        <v>0</v>
      </c>
      <c r="W17" s="114">
        <f t="shared" si="8"/>
        <v>0</v>
      </c>
      <c r="X17" s="114">
        <f t="shared" si="8"/>
        <v>0</v>
      </c>
      <c r="Y17" s="114">
        <f t="shared" si="8"/>
        <v>0</v>
      </c>
      <c r="Z17" s="114">
        <f t="shared" si="8"/>
        <v>0</v>
      </c>
      <c r="AA17" s="114">
        <f t="shared" si="8"/>
        <v>0</v>
      </c>
      <c r="AB17" s="114">
        <f t="shared" si="8"/>
        <v>0</v>
      </c>
      <c r="AC17" s="114">
        <f t="shared" si="8"/>
        <v>0</v>
      </c>
      <c r="AD17" s="114">
        <f t="shared" si="8"/>
        <v>0</v>
      </c>
      <c r="AE17" s="114">
        <f t="shared" si="8"/>
        <v>0</v>
      </c>
      <c r="AF17" s="114">
        <f t="shared" si="8"/>
        <v>0</v>
      </c>
      <c r="AG17" s="114">
        <f t="shared" si="8"/>
        <v>0</v>
      </c>
      <c r="AH17" s="114">
        <f t="shared" si="8"/>
        <v>0</v>
      </c>
      <c r="AI17" s="114">
        <f t="shared" si="8"/>
        <v>0</v>
      </c>
      <c r="AJ17" s="114">
        <f t="shared" si="8"/>
        <v>0</v>
      </c>
      <c r="AK17" s="114">
        <f t="shared" si="8"/>
        <v>0</v>
      </c>
      <c r="AL17" s="114">
        <f t="shared" si="8"/>
        <v>0</v>
      </c>
      <c r="AM17" s="114">
        <f t="shared" si="8"/>
        <v>0</v>
      </c>
      <c r="AN17" s="114">
        <f t="shared" si="8"/>
        <v>0</v>
      </c>
      <c r="AO17" s="114">
        <f t="shared" si="8"/>
        <v>0</v>
      </c>
      <c r="AP17" s="114">
        <f t="shared" si="8"/>
        <v>0</v>
      </c>
      <c r="AQ17" s="114">
        <f t="shared" si="8"/>
        <v>0</v>
      </c>
      <c r="AR17" s="114">
        <f t="shared" si="8"/>
        <v>0</v>
      </c>
      <c r="AS17" s="114">
        <f t="shared" si="8"/>
        <v>0</v>
      </c>
      <c r="AT17" s="114">
        <f t="shared" si="8"/>
        <v>0</v>
      </c>
      <c r="AU17" s="114">
        <f t="shared" si="8"/>
        <v>0</v>
      </c>
      <c r="AV17" s="114">
        <f t="shared" si="8"/>
        <v>0</v>
      </c>
      <c r="AW17" s="114">
        <f t="shared" si="8"/>
        <v>0</v>
      </c>
      <c r="AX17" s="114">
        <f t="shared" si="8"/>
        <v>0</v>
      </c>
      <c r="AY17" s="114">
        <f t="shared" si="8"/>
        <v>0</v>
      </c>
      <c r="AZ17" s="114">
        <f t="shared" si="8"/>
        <v>0</v>
      </c>
      <c r="BA17" s="114">
        <f t="shared" si="8"/>
        <v>0</v>
      </c>
      <c r="BB17" s="114">
        <f t="shared" ref="BB17:BN17" si="9">BB16</f>
        <v>0</v>
      </c>
      <c r="BC17" s="114">
        <f t="shared" si="9"/>
        <v>0</v>
      </c>
      <c r="BD17" s="114">
        <f t="shared" si="9"/>
        <v>0</v>
      </c>
      <c r="BE17" s="114">
        <f t="shared" si="9"/>
        <v>0</v>
      </c>
      <c r="BF17" s="114">
        <f t="shared" si="9"/>
        <v>0</v>
      </c>
      <c r="BG17" s="114">
        <f t="shared" si="9"/>
        <v>0</v>
      </c>
      <c r="BH17" s="114">
        <f t="shared" si="9"/>
        <v>0</v>
      </c>
      <c r="BI17" s="114">
        <f t="shared" si="9"/>
        <v>0</v>
      </c>
      <c r="BJ17" s="114">
        <f t="shared" si="9"/>
        <v>0</v>
      </c>
      <c r="BK17" s="114">
        <f t="shared" si="9"/>
        <v>0</v>
      </c>
      <c r="BL17" s="114">
        <f t="shared" si="9"/>
        <v>0</v>
      </c>
      <c r="BM17" s="114">
        <f t="shared" si="9"/>
        <v>0</v>
      </c>
      <c r="BN17" s="114">
        <f t="shared" si="9"/>
        <v>0</v>
      </c>
      <c r="BO17" s="114">
        <f>BO16</f>
        <v>0</v>
      </c>
      <c r="BP17" s="867"/>
      <c r="BQ17" s="114">
        <f>BQ16</f>
        <v>0</v>
      </c>
      <c r="BR17" s="114">
        <f t="shared" ref="BR17:CE17" si="10">BR16</f>
        <v>0</v>
      </c>
      <c r="BS17" s="114">
        <f t="shared" si="10"/>
        <v>0</v>
      </c>
      <c r="BT17" s="114">
        <f t="shared" si="10"/>
        <v>0</v>
      </c>
      <c r="BU17" s="114">
        <f t="shared" si="10"/>
        <v>0</v>
      </c>
      <c r="BV17" s="114">
        <f t="shared" si="10"/>
        <v>0</v>
      </c>
      <c r="BW17" s="114">
        <f t="shared" si="10"/>
        <v>0</v>
      </c>
      <c r="BX17" s="114">
        <f t="shared" si="10"/>
        <v>0</v>
      </c>
      <c r="BY17" s="114">
        <f t="shared" si="10"/>
        <v>0</v>
      </c>
      <c r="BZ17" s="114">
        <f t="shared" si="10"/>
        <v>0</v>
      </c>
      <c r="CA17" s="114">
        <f t="shared" si="10"/>
        <v>0</v>
      </c>
      <c r="CB17" s="114">
        <f t="shared" si="10"/>
        <v>0</v>
      </c>
      <c r="CC17" s="114">
        <f t="shared" si="10"/>
        <v>0</v>
      </c>
      <c r="CD17" s="114">
        <f t="shared" si="10"/>
        <v>0</v>
      </c>
      <c r="CE17" s="114">
        <f t="shared" si="10"/>
        <v>0</v>
      </c>
      <c r="CF17" s="114">
        <f>CF16</f>
        <v>0</v>
      </c>
      <c r="CG17" s="114">
        <f>CG16</f>
        <v>0</v>
      </c>
      <c r="CH17" s="71"/>
      <c r="CI17" s="71"/>
      <c r="CJ17" s="71"/>
      <c r="CK17" s="83"/>
      <c r="CL17" s="83"/>
      <c r="CM17" s="83"/>
      <c r="CN17" s="83"/>
      <c r="CO17" s="83"/>
      <c r="CP17" s="83"/>
      <c r="CQ17" s="83"/>
      <c r="CR17" s="83"/>
      <c r="CS17" s="83"/>
      <c r="CT17" s="83"/>
      <c r="CU17" s="83"/>
      <c r="CV17" s="83"/>
      <c r="CW17" s="83"/>
      <c r="CX17" s="83"/>
      <c r="CY17" s="83"/>
      <c r="CZ17" s="83"/>
      <c r="DA17" s="83"/>
      <c r="DB17" s="83"/>
      <c r="DC17" s="83"/>
      <c r="DD17" s="83"/>
      <c r="DE17" s="83"/>
      <c r="DF17" s="83"/>
      <c r="DG17" s="83"/>
      <c r="DH17" s="83"/>
      <c r="DI17" s="83"/>
      <c r="DJ17" s="83"/>
      <c r="DK17" s="83"/>
      <c r="DL17" s="83"/>
      <c r="DM17" s="83"/>
      <c r="DN17" s="83"/>
      <c r="DO17" s="83"/>
      <c r="DP17" s="83"/>
      <c r="DQ17" s="83"/>
      <c r="DR17" s="83"/>
      <c r="DS17" s="83"/>
      <c r="DT17" s="83"/>
      <c r="DU17" s="83"/>
      <c r="DV17" s="83"/>
      <c r="DW17" s="83"/>
      <c r="DX17" s="83"/>
      <c r="DY17" s="83"/>
      <c r="DZ17" s="83"/>
      <c r="EA17" s="83"/>
      <c r="EB17" s="83"/>
      <c r="EC17" s="83"/>
      <c r="ED17" s="83"/>
      <c r="EE17" s="83"/>
      <c r="EF17" s="83"/>
      <c r="EG17" s="83"/>
      <c r="EH17" s="83"/>
      <c r="EI17" s="83"/>
      <c r="EJ17" s="83"/>
      <c r="EK17" s="83"/>
      <c r="EL17" s="83"/>
      <c r="EM17" s="83"/>
      <c r="EN17" s="83"/>
      <c r="EO17" s="83"/>
      <c r="EP17" s="83"/>
      <c r="EQ17" s="83"/>
      <c r="ER17" s="83"/>
      <c r="ES17" s="83"/>
      <c r="ET17" s="83"/>
      <c r="EU17" s="83"/>
      <c r="EV17" s="83"/>
      <c r="EW17" s="83"/>
      <c r="EX17" s="83"/>
      <c r="EY17" s="83"/>
      <c r="EZ17" s="83"/>
      <c r="FA17" s="83"/>
      <c r="FB17" s="83"/>
      <c r="FC17" s="83"/>
      <c r="FD17" s="83"/>
      <c r="FE17" s="83"/>
      <c r="FF17" s="83"/>
      <c r="FG17" s="83"/>
      <c r="FH17" s="83"/>
      <c r="FI17" s="83"/>
      <c r="FJ17" s="83"/>
      <c r="FK17" s="83"/>
      <c r="FL17" s="83"/>
      <c r="FM17" s="83"/>
      <c r="FN17" s="83"/>
      <c r="FO17" s="83"/>
      <c r="FP17" s="83"/>
      <c r="FQ17" s="83"/>
      <c r="FR17" s="83"/>
      <c r="FS17" s="83"/>
      <c r="FT17" s="83"/>
      <c r="FU17" s="83"/>
      <c r="FV17" s="83"/>
      <c r="FW17" s="83"/>
      <c r="FX17" s="83"/>
      <c r="FY17" s="83"/>
      <c r="FZ17" s="83"/>
      <c r="GA17" s="83"/>
      <c r="GB17" s="83"/>
      <c r="GC17" s="83"/>
      <c r="GD17" s="83"/>
      <c r="GE17" s="83"/>
      <c r="GF17" s="83"/>
      <c r="GG17" s="83"/>
      <c r="GH17" s="83"/>
      <c r="GI17" s="83"/>
      <c r="GJ17" s="83"/>
      <c r="GK17" s="83"/>
      <c r="GL17" s="83"/>
      <c r="GM17" s="83"/>
      <c r="GN17" s="83"/>
      <c r="GO17" s="83"/>
      <c r="GP17" s="83"/>
      <c r="GQ17" s="83"/>
      <c r="GR17" s="83"/>
      <c r="GS17" s="83"/>
      <c r="GT17" s="83"/>
      <c r="GU17" s="83"/>
      <c r="GV17" s="83"/>
      <c r="GW17" s="83"/>
      <c r="GX17" s="83"/>
      <c r="GY17" s="83"/>
      <c r="GZ17" s="83"/>
      <c r="HA17" s="83"/>
      <c r="HB17" s="83"/>
      <c r="HC17" s="83"/>
      <c r="HD17" s="83"/>
      <c r="HE17" s="83"/>
      <c r="HF17" s="83"/>
      <c r="HG17" s="83"/>
      <c r="HH17" s="83"/>
      <c r="HI17" s="83"/>
      <c r="HJ17" s="83"/>
      <c r="HK17" s="83"/>
      <c r="HL17" s="83"/>
      <c r="HM17" s="83"/>
      <c r="HN17" s="83"/>
      <c r="HO17" s="83"/>
      <c r="HP17" s="83"/>
      <c r="HQ17" s="83"/>
      <c r="HR17" s="83"/>
      <c r="HS17" s="83"/>
      <c r="HT17" s="83"/>
      <c r="HU17" s="83"/>
      <c r="HV17" s="83"/>
      <c r="HW17" s="83"/>
      <c r="HX17" s="83"/>
      <c r="HY17" s="83"/>
      <c r="HZ17" s="83"/>
      <c r="IA17" s="83"/>
      <c r="IB17" s="83"/>
      <c r="IC17" s="83"/>
      <c r="ID17" s="83"/>
      <c r="IE17" s="83"/>
      <c r="IF17" s="83"/>
      <c r="IG17" s="83"/>
      <c r="IH17" s="83"/>
      <c r="II17" s="83"/>
      <c r="IJ17" s="83"/>
      <c r="IK17" s="83"/>
      <c r="IL17" s="83"/>
      <c r="IM17" s="83"/>
      <c r="IN17" s="83"/>
      <c r="IO17" s="83"/>
      <c r="IP17" s="83"/>
      <c r="IQ17" s="83"/>
      <c r="IR17" s="83"/>
      <c r="IS17" s="83"/>
      <c r="IT17" s="83"/>
      <c r="IU17" s="83"/>
      <c r="IV17" s="83"/>
      <c r="IW17" s="83"/>
      <c r="IX17" s="83"/>
      <c r="IY17" s="83"/>
      <c r="IZ17" s="83"/>
      <c r="JA17" s="83"/>
      <c r="JB17" s="83"/>
      <c r="JC17" s="83"/>
      <c r="JD17" s="83"/>
      <c r="JE17" s="83"/>
      <c r="JF17" s="83"/>
      <c r="JG17" s="83"/>
      <c r="JH17" s="83"/>
      <c r="JI17" s="83"/>
      <c r="JJ17" s="83"/>
      <c r="JK17" s="83"/>
      <c r="JL17" s="83"/>
      <c r="JM17" s="83"/>
      <c r="JN17" s="83"/>
      <c r="JO17" s="83"/>
      <c r="JP17" s="83"/>
      <c r="JQ17" s="83"/>
      <c r="JR17" s="83"/>
      <c r="JS17" s="83"/>
      <c r="JT17" s="83"/>
      <c r="JU17" s="83"/>
      <c r="JV17" s="83"/>
      <c r="JW17" s="83"/>
      <c r="JX17" s="83"/>
      <c r="JY17" s="83"/>
      <c r="JZ17" s="83"/>
      <c r="KA17" s="83"/>
      <c r="KB17" s="83"/>
      <c r="KC17" s="83"/>
      <c r="KD17" s="83"/>
      <c r="KE17" s="83"/>
    </row>
    <row r="18" spans="1:291" s="14" customFormat="1">
      <c r="A18" s="42" t="s">
        <v>109</v>
      </c>
      <c r="B18" s="42"/>
      <c r="C18" s="114"/>
      <c r="D18" s="114" t="e">
        <f t="shared" ref="D18:P18" si="11">D14+D17</f>
        <v>#DIV/0!</v>
      </c>
      <c r="E18" s="114" t="e">
        <f t="shared" si="11"/>
        <v>#DIV/0!</v>
      </c>
      <c r="F18" s="114" t="e">
        <f t="shared" si="11"/>
        <v>#DIV/0!</v>
      </c>
      <c r="G18" s="114" t="e">
        <f t="shared" si="11"/>
        <v>#DIV/0!</v>
      </c>
      <c r="H18" s="114" t="e">
        <f t="shared" si="11"/>
        <v>#DIV/0!</v>
      </c>
      <c r="I18" s="114" t="e">
        <f t="shared" si="11"/>
        <v>#DIV/0!</v>
      </c>
      <c r="J18" s="114" t="e">
        <f t="shared" si="11"/>
        <v>#DIV/0!</v>
      </c>
      <c r="K18" s="114" t="e">
        <f t="shared" si="11"/>
        <v>#DIV/0!</v>
      </c>
      <c r="L18" s="114" t="e">
        <f t="shared" si="11"/>
        <v>#DIV/0!</v>
      </c>
      <c r="M18" s="114" t="e">
        <f t="shared" si="11"/>
        <v>#DIV/0!</v>
      </c>
      <c r="N18" s="114" t="e">
        <f t="shared" si="11"/>
        <v>#DIV/0!</v>
      </c>
      <c r="O18" s="114" t="e">
        <f t="shared" si="11"/>
        <v>#DIV/0!</v>
      </c>
      <c r="P18" s="114" t="e">
        <f t="shared" si="11"/>
        <v>#DIV/0!</v>
      </c>
      <c r="Q18" s="114" t="e">
        <f t="shared" ref="Q18:BB18" si="12">Q14+Q17</f>
        <v>#DIV/0!</v>
      </c>
      <c r="R18" s="114" t="e">
        <f t="shared" si="12"/>
        <v>#DIV/0!</v>
      </c>
      <c r="S18" s="114" t="e">
        <f t="shared" si="12"/>
        <v>#DIV/0!</v>
      </c>
      <c r="T18" s="114" t="e">
        <f t="shared" si="12"/>
        <v>#DIV/0!</v>
      </c>
      <c r="U18" s="114" t="e">
        <f t="shared" si="12"/>
        <v>#DIV/0!</v>
      </c>
      <c r="V18" s="114" t="e">
        <f t="shared" si="12"/>
        <v>#DIV/0!</v>
      </c>
      <c r="W18" s="114" t="e">
        <f t="shared" si="12"/>
        <v>#DIV/0!</v>
      </c>
      <c r="X18" s="114" t="e">
        <f t="shared" si="12"/>
        <v>#DIV/0!</v>
      </c>
      <c r="Y18" s="114" t="e">
        <f t="shared" si="12"/>
        <v>#DIV/0!</v>
      </c>
      <c r="Z18" s="114" t="e">
        <f t="shared" si="12"/>
        <v>#DIV/0!</v>
      </c>
      <c r="AA18" s="114" t="e">
        <f t="shared" si="12"/>
        <v>#DIV/0!</v>
      </c>
      <c r="AB18" s="114" t="e">
        <f t="shared" si="12"/>
        <v>#DIV/0!</v>
      </c>
      <c r="AC18" s="114" t="e">
        <f t="shared" si="12"/>
        <v>#DIV/0!</v>
      </c>
      <c r="AD18" s="114" t="e">
        <f t="shared" si="12"/>
        <v>#DIV/0!</v>
      </c>
      <c r="AE18" s="114" t="e">
        <f t="shared" si="12"/>
        <v>#DIV/0!</v>
      </c>
      <c r="AF18" s="114" t="e">
        <f t="shared" si="12"/>
        <v>#DIV/0!</v>
      </c>
      <c r="AG18" s="114" t="e">
        <f t="shared" si="12"/>
        <v>#DIV/0!</v>
      </c>
      <c r="AH18" s="114" t="e">
        <f t="shared" si="12"/>
        <v>#DIV/0!</v>
      </c>
      <c r="AI18" s="114" t="e">
        <f t="shared" si="12"/>
        <v>#DIV/0!</v>
      </c>
      <c r="AJ18" s="114" t="e">
        <f t="shared" si="12"/>
        <v>#DIV/0!</v>
      </c>
      <c r="AK18" s="114" t="e">
        <f t="shared" si="12"/>
        <v>#DIV/0!</v>
      </c>
      <c r="AL18" s="114" t="e">
        <f t="shared" si="12"/>
        <v>#DIV/0!</v>
      </c>
      <c r="AM18" s="114" t="e">
        <f t="shared" si="12"/>
        <v>#DIV/0!</v>
      </c>
      <c r="AN18" s="114" t="e">
        <f t="shared" si="12"/>
        <v>#DIV/0!</v>
      </c>
      <c r="AO18" s="114" t="e">
        <f t="shared" si="12"/>
        <v>#DIV/0!</v>
      </c>
      <c r="AP18" s="114" t="e">
        <f t="shared" si="12"/>
        <v>#DIV/0!</v>
      </c>
      <c r="AQ18" s="114" t="e">
        <f t="shared" si="12"/>
        <v>#DIV/0!</v>
      </c>
      <c r="AR18" s="114" t="e">
        <f t="shared" si="12"/>
        <v>#DIV/0!</v>
      </c>
      <c r="AS18" s="114" t="e">
        <f t="shared" si="12"/>
        <v>#DIV/0!</v>
      </c>
      <c r="AT18" s="114" t="e">
        <f t="shared" si="12"/>
        <v>#DIV/0!</v>
      </c>
      <c r="AU18" s="114" t="e">
        <f t="shared" si="12"/>
        <v>#DIV/0!</v>
      </c>
      <c r="AV18" s="114" t="e">
        <f t="shared" si="12"/>
        <v>#DIV/0!</v>
      </c>
      <c r="AW18" s="114" t="e">
        <f t="shared" si="12"/>
        <v>#DIV/0!</v>
      </c>
      <c r="AX18" s="114" t="e">
        <f t="shared" si="12"/>
        <v>#DIV/0!</v>
      </c>
      <c r="AY18" s="114" t="e">
        <f t="shared" si="12"/>
        <v>#DIV/0!</v>
      </c>
      <c r="AZ18" s="114" t="e">
        <f t="shared" si="12"/>
        <v>#DIV/0!</v>
      </c>
      <c r="BA18" s="114" t="e">
        <f t="shared" si="12"/>
        <v>#DIV/0!</v>
      </c>
      <c r="BB18" s="114" t="e">
        <f t="shared" si="12"/>
        <v>#DIV/0!</v>
      </c>
      <c r="BC18" s="114" t="e">
        <f t="shared" ref="BC18:BN18" si="13">BC14+BC17</f>
        <v>#DIV/0!</v>
      </c>
      <c r="BD18" s="114" t="e">
        <f t="shared" si="13"/>
        <v>#DIV/0!</v>
      </c>
      <c r="BE18" s="114" t="e">
        <f t="shared" si="13"/>
        <v>#DIV/0!</v>
      </c>
      <c r="BF18" s="114" t="e">
        <f t="shared" si="13"/>
        <v>#DIV/0!</v>
      </c>
      <c r="BG18" s="114" t="e">
        <f t="shared" si="13"/>
        <v>#DIV/0!</v>
      </c>
      <c r="BH18" s="114" t="e">
        <f t="shared" si="13"/>
        <v>#DIV/0!</v>
      </c>
      <c r="BI18" s="114" t="e">
        <f t="shared" si="13"/>
        <v>#DIV/0!</v>
      </c>
      <c r="BJ18" s="114" t="e">
        <f t="shared" si="13"/>
        <v>#DIV/0!</v>
      </c>
      <c r="BK18" s="114" t="e">
        <f t="shared" si="13"/>
        <v>#DIV/0!</v>
      </c>
      <c r="BL18" s="114" t="e">
        <f t="shared" si="13"/>
        <v>#DIV/0!</v>
      </c>
      <c r="BM18" s="114" t="e">
        <f t="shared" si="13"/>
        <v>#DIV/0!</v>
      </c>
      <c r="BN18" s="114" t="e">
        <f t="shared" si="13"/>
        <v>#DIV/0!</v>
      </c>
      <c r="BO18" s="114" t="e">
        <f>BO14+BO17</f>
        <v>#DIV/0!</v>
      </c>
      <c r="BP18" s="867"/>
      <c r="BQ18" s="114">
        <f>BQ14+BQ17</f>
        <v>0</v>
      </c>
      <c r="BR18" s="114" t="e">
        <f t="shared" ref="BR18:CE18" si="14">BR14+BR17</f>
        <v>#DIV/0!</v>
      </c>
      <c r="BS18" s="114" t="e">
        <f t="shared" si="14"/>
        <v>#DIV/0!</v>
      </c>
      <c r="BT18" s="114" t="e">
        <f t="shared" si="14"/>
        <v>#DIV/0!</v>
      </c>
      <c r="BU18" s="114" t="e">
        <f t="shared" si="14"/>
        <v>#DIV/0!</v>
      </c>
      <c r="BV18" s="114" t="e">
        <f t="shared" si="14"/>
        <v>#DIV/0!</v>
      </c>
      <c r="BW18" s="114" t="e">
        <f t="shared" si="14"/>
        <v>#DIV/0!</v>
      </c>
      <c r="BX18" s="114" t="e">
        <f t="shared" si="14"/>
        <v>#DIV/0!</v>
      </c>
      <c r="BY18" s="114" t="e">
        <f t="shared" si="14"/>
        <v>#DIV/0!</v>
      </c>
      <c r="BZ18" s="114" t="e">
        <f t="shared" si="14"/>
        <v>#DIV/0!</v>
      </c>
      <c r="CA18" s="114" t="e">
        <f t="shared" si="14"/>
        <v>#DIV/0!</v>
      </c>
      <c r="CB18" s="114" t="e">
        <f t="shared" si="14"/>
        <v>#DIV/0!</v>
      </c>
      <c r="CC18" s="114" t="e">
        <f t="shared" si="14"/>
        <v>#DIV/0!</v>
      </c>
      <c r="CD18" s="114" t="e">
        <f t="shared" si="14"/>
        <v>#DIV/0!</v>
      </c>
      <c r="CE18" s="114" t="e">
        <f t="shared" si="14"/>
        <v>#DIV/0!</v>
      </c>
      <c r="CF18" s="114" t="e">
        <f>CF14+CF17</f>
        <v>#DIV/0!</v>
      </c>
      <c r="CG18" s="114" t="e">
        <f>CG14+CG17</f>
        <v>#DIV/0!</v>
      </c>
      <c r="CH18" s="71"/>
      <c r="CI18" s="71"/>
      <c r="CJ18" s="71"/>
      <c r="CK18" s="83"/>
      <c r="CL18" s="83"/>
      <c r="CM18" s="83"/>
      <c r="CN18" s="83"/>
      <c r="CO18" s="83"/>
      <c r="CP18" s="83"/>
      <c r="CQ18" s="83"/>
      <c r="CR18" s="83"/>
      <c r="CS18" s="83"/>
      <c r="CT18" s="83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  <c r="ES18" s="83"/>
      <c r="ET18" s="83"/>
      <c r="EU18" s="83"/>
      <c r="EV18" s="83"/>
      <c r="EW18" s="83"/>
      <c r="EX18" s="83"/>
      <c r="EY18" s="83"/>
      <c r="EZ18" s="83"/>
      <c r="FA18" s="83"/>
      <c r="FB18" s="83"/>
      <c r="FC18" s="83"/>
      <c r="FD18" s="83"/>
      <c r="FE18" s="83"/>
      <c r="FF18" s="83"/>
      <c r="FG18" s="83"/>
      <c r="FH18" s="83"/>
      <c r="FI18" s="83"/>
      <c r="FJ18" s="83"/>
      <c r="FK18" s="83"/>
      <c r="FL18" s="83"/>
      <c r="FM18" s="83"/>
      <c r="FN18" s="83"/>
      <c r="FO18" s="83"/>
      <c r="FP18" s="83"/>
      <c r="FQ18" s="83"/>
      <c r="FR18" s="83"/>
      <c r="FS18" s="83"/>
      <c r="FT18" s="83"/>
      <c r="FU18" s="83"/>
      <c r="FV18" s="83"/>
      <c r="FW18" s="83"/>
      <c r="FX18" s="83"/>
      <c r="FY18" s="83"/>
      <c r="FZ18" s="83"/>
      <c r="GA18" s="83"/>
      <c r="GB18" s="83"/>
      <c r="GC18" s="83"/>
      <c r="GD18" s="83"/>
      <c r="GE18" s="83"/>
      <c r="GF18" s="83"/>
      <c r="GG18" s="83"/>
      <c r="GH18" s="83"/>
      <c r="GI18" s="83"/>
      <c r="GJ18" s="83"/>
      <c r="GK18" s="83"/>
      <c r="GL18" s="83"/>
      <c r="GM18" s="83"/>
      <c r="GN18" s="83"/>
      <c r="GO18" s="83"/>
      <c r="GP18" s="83"/>
      <c r="GQ18" s="83"/>
      <c r="GR18" s="83"/>
      <c r="GS18" s="83"/>
      <c r="GT18" s="83"/>
      <c r="GU18" s="83"/>
      <c r="GV18" s="83"/>
      <c r="GW18" s="83"/>
      <c r="GX18" s="83"/>
      <c r="GY18" s="83"/>
      <c r="GZ18" s="83"/>
      <c r="HA18" s="83"/>
      <c r="HB18" s="83"/>
      <c r="HC18" s="83"/>
      <c r="HD18" s="83"/>
      <c r="HE18" s="83"/>
      <c r="HF18" s="83"/>
      <c r="HG18" s="83"/>
      <c r="HH18" s="83"/>
      <c r="HI18" s="83"/>
      <c r="HJ18" s="83"/>
      <c r="HK18" s="83"/>
      <c r="HL18" s="83"/>
      <c r="HM18" s="83"/>
      <c r="HN18" s="83"/>
      <c r="HO18" s="83"/>
      <c r="HP18" s="83"/>
      <c r="HQ18" s="83"/>
      <c r="HR18" s="83"/>
      <c r="HS18" s="83"/>
      <c r="HT18" s="83"/>
      <c r="HU18" s="83"/>
      <c r="HV18" s="83"/>
      <c r="HW18" s="83"/>
      <c r="HX18" s="83"/>
      <c r="HY18" s="83"/>
      <c r="HZ18" s="83"/>
      <c r="IA18" s="83"/>
      <c r="IB18" s="83"/>
      <c r="IC18" s="83"/>
      <c r="ID18" s="83"/>
      <c r="IE18" s="83"/>
      <c r="IF18" s="83"/>
      <c r="IG18" s="83"/>
      <c r="IH18" s="83"/>
      <c r="II18" s="83"/>
      <c r="IJ18" s="83"/>
      <c r="IK18" s="83"/>
      <c r="IL18" s="83"/>
      <c r="IM18" s="83"/>
      <c r="IN18" s="83"/>
      <c r="IO18" s="83"/>
      <c r="IP18" s="83"/>
      <c r="IQ18" s="83"/>
      <c r="IR18" s="83"/>
      <c r="IS18" s="83"/>
      <c r="IT18" s="83"/>
      <c r="IU18" s="83"/>
      <c r="IV18" s="83"/>
      <c r="IW18" s="83"/>
      <c r="IX18" s="83"/>
      <c r="IY18" s="83"/>
      <c r="IZ18" s="83"/>
      <c r="JA18" s="83"/>
      <c r="JB18" s="83"/>
      <c r="JC18" s="83"/>
      <c r="JD18" s="83"/>
      <c r="JE18" s="83"/>
      <c r="JF18" s="83"/>
      <c r="JG18" s="83"/>
      <c r="JH18" s="83"/>
      <c r="JI18" s="83"/>
      <c r="JJ18" s="83"/>
      <c r="JK18" s="83"/>
      <c r="JL18" s="83"/>
      <c r="JM18" s="83"/>
      <c r="JN18" s="83"/>
      <c r="JO18" s="83"/>
      <c r="JP18" s="83"/>
      <c r="JQ18" s="83"/>
      <c r="JR18" s="83"/>
      <c r="JS18" s="83"/>
      <c r="JT18" s="83"/>
      <c r="JU18" s="83"/>
      <c r="JV18" s="83"/>
      <c r="JW18" s="83"/>
      <c r="JX18" s="83"/>
      <c r="JY18" s="83"/>
      <c r="JZ18" s="83"/>
      <c r="KA18" s="83"/>
      <c r="KB18" s="83"/>
      <c r="KC18" s="83"/>
      <c r="KD18" s="83"/>
      <c r="KE18" s="83"/>
    </row>
    <row r="19" spans="1:291" s="14" customFormat="1">
      <c r="A19" s="2" t="s">
        <v>253</v>
      </c>
      <c r="B19" s="42"/>
      <c r="C19" s="153"/>
      <c r="D19" s="153"/>
      <c r="E19" s="153"/>
      <c r="F19" s="153"/>
      <c r="G19" s="153"/>
      <c r="H19" s="153"/>
      <c r="I19" s="153"/>
      <c r="J19" s="153"/>
      <c r="K19" s="153"/>
      <c r="L19" s="153"/>
      <c r="M19" s="153"/>
      <c r="N19" s="153"/>
      <c r="O19" s="153"/>
      <c r="P19" s="153"/>
      <c r="Q19" s="153"/>
      <c r="R19" s="153"/>
      <c r="S19" s="153"/>
      <c r="T19" s="153"/>
      <c r="U19" s="153"/>
      <c r="V19" s="153"/>
      <c r="W19" s="153"/>
      <c r="X19" s="153"/>
      <c r="Y19" s="153"/>
      <c r="Z19" s="153"/>
      <c r="AA19" s="153"/>
      <c r="AB19" s="153"/>
      <c r="AC19" s="153"/>
      <c r="AD19" s="153"/>
      <c r="AE19" s="153"/>
      <c r="AF19" s="153"/>
      <c r="AG19" s="153"/>
      <c r="AH19" s="153"/>
      <c r="AI19" s="153"/>
      <c r="AJ19" s="153"/>
      <c r="AK19" s="153"/>
      <c r="AL19" s="153"/>
      <c r="AM19" s="153"/>
      <c r="AN19" s="153"/>
      <c r="AO19" s="153"/>
      <c r="AP19" s="153"/>
      <c r="AQ19" s="153"/>
      <c r="AR19" s="153"/>
      <c r="AS19" s="153"/>
      <c r="AT19" s="153"/>
      <c r="AU19" s="153"/>
      <c r="AV19" s="153"/>
      <c r="AW19" s="153"/>
      <c r="AX19" s="153"/>
      <c r="AY19" s="153"/>
      <c r="AZ19" s="153"/>
      <c r="BA19" s="153"/>
      <c r="BB19" s="153"/>
      <c r="BC19" s="153"/>
      <c r="BD19" s="153"/>
      <c r="BE19" s="153"/>
      <c r="BF19" s="153"/>
      <c r="BG19" s="153"/>
      <c r="BH19" s="153"/>
      <c r="BI19" s="153"/>
      <c r="BJ19" s="153"/>
      <c r="BK19" s="153"/>
      <c r="BL19" s="153"/>
      <c r="BM19" s="153"/>
      <c r="BN19" s="153"/>
      <c r="BO19" s="153"/>
      <c r="BP19" s="862"/>
      <c r="BQ19" s="58">
        <f t="shared" si="1"/>
        <v>0</v>
      </c>
      <c r="BR19" s="58">
        <f t="shared" si="1"/>
        <v>0</v>
      </c>
      <c r="BS19" s="58">
        <f t="shared" si="1"/>
        <v>0</v>
      </c>
      <c r="BT19" s="58">
        <f t="shared" si="1"/>
        <v>0</v>
      </c>
      <c r="BU19" s="58">
        <f t="shared" si="1"/>
        <v>0</v>
      </c>
      <c r="BV19" s="58">
        <f t="shared" si="1"/>
        <v>0</v>
      </c>
      <c r="BW19" s="58">
        <f t="shared" si="1"/>
        <v>0</v>
      </c>
      <c r="BX19" s="58">
        <f t="shared" si="1"/>
        <v>0</v>
      </c>
      <c r="BY19" s="58">
        <f t="shared" si="1"/>
        <v>0</v>
      </c>
      <c r="BZ19" s="58">
        <f t="shared" si="1"/>
        <v>0</v>
      </c>
      <c r="CA19" s="58">
        <f t="shared" si="1"/>
        <v>0</v>
      </c>
      <c r="CB19" s="58">
        <f t="shared" si="1"/>
        <v>0</v>
      </c>
      <c r="CC19" s="58">
        <f t="shared" si="1"/>
        <v>0</v>
      </c>
      <c r="CD19" s="58">
        <f t="shared" si="1"/>
        <v>0</v>
      </c>
      <c r="CE19" s="58">
        <f t="shared" si="1"/>
        <v>0</v>
      </c>
      <c r="CF19" s="58">
        <f>SUMIF($C$2:$BO$2,CF$2,$C19:$BO19)</f>
        <v>0</v>
      </c>
      <c r="CG19" s="58">
        <f>SUMIF($C$2:$BO$2,CG$2,$C19:$BO19)</f>
        <v>0</v>
      </c>
      <c r="CH19" s="313"/>
      <c r="CI19" s="313"/>
      <c r="CJ19" s="313"/>
      <c r="CK19" s="313"/>
      <c r="CL19" s="313"/>
      <c r="CM19" s="313"/>
      <c r="CN19" s="313"/>
      <c r="CO19" s="313"/>
      <c r="CP19" s="313"/>
      <c r="CQ19" s="313"/>
      <c r="CR19" s="313"/>
      <c r="CS19" s="313"/>
      <c r="CT19" s="313"/>
      <c r="CU19" s="313"/>
      <c r="CV19" s="313"/>
      <c r="CW19" s="313"/>
      <c r="CX19" s="313"/>
      <c r="CY19" s="313"/>
      <c r="CZ19" s="313"/>
      <c r="DA19" s="313"/>
      <c r="DB19" s="313"/>
      <c r="DC19" s="313"/>
      <c r="DD19" s="313"/>
      <c r="DE19" s="313"/>
      <c r="DF19" s="313"/>
      <c r="DG19" s="313"/>
      <c r="DH19" s="313"/>
      <c r="DI19" s="313"/>
      <c r="DJ19" s="313"/>
      <c r="DK19" s="313"/>
      <c r="DL19" s="313"/>
      <c r="DM19" s="313"/>
      <c r="DN19" s="313"/>
      <c r="DO19" s="313"/>
      <c r="DP19" s="313"/>
      <c r="DQ19" s="313"/>
      <c r="DR19" s="313"/>
      <c r="DS19" s="313"/>
      <c r="DT19" s="313"/>
      <c r="DU19" s="313"/>
      <c r="DV19" s="313"/>
      <c r="DW19" s="313"/>
      <c r="DX19" s="313"/>
      <c r="DY19" s="313"/>
      <c r="DZ19" s="313"/>
      <c r="EA19" s="313"/>
      <c r="EB19" s="313"/>
      <c r="EC19" s="313"/>
      <c r="ED19" s="313"/>
      <c r="EE19" s="313"/>
      <c r="EF19" s="313"/>
      <c r="EG19" s="313"/>
      <c r="EH19" s="313"/>
      <c r="EI19" s="313"/>
      <c r="EJ19" s="313"/>
      <c r="EK19" s="313"/>
      <c r="EL19" s="313"/>
      <c r="EM19" s="313"/>
      <c r="EN19" s="313"/>
      <c r="EO19" s="313"/>
      <c r="EP19" s="313"/>
      <c r="EQ19" s="313"/>
      <c r="ER19" s="313"/>
      <c r="ES19" s="313"/>
      <c r="ET19" s="313"/>
      <c r="EU19" s="313"/>
      <c r="EV19" s="313"/>
      <c r="EW19" s="313"/>
      <c r="EX19" s="313"/>
      <c r="EY19" s="313"/>
      <c r="EZ19" s="313"/>
      <c r="FA19" s="313"/>
      <c r="FB19" s="313"/>
      <c r="FC19" s="313"/>
      <c r="FD19" s="313"/>
      <c r="FE19" s="313"/>
      <c r="FF19" s="313"/>
      <c r="FG19" s="313"/>
      <c r="FH19" s="313"/>
      <c r="FI19" s="313"/>
      <c r="FJ19" s="313"/>
      <c r="FK19" s="313"/>
      <c r="FL19" s="313"/>
      <c r="FM19" s="313"/>
      <c r="FN19" s="313"/>
      <c r="FO19" s="313"/>
      <c r="FP19" s="313"/>
      <c r="FQ19" s="313"/>
      <c r="FR19" s="313"/>
      <c r="FS19" s="313"/>
      <c r="FT19" s="313"/>
      <c r="FU19" s="313"/>
      <c r="FV19" s="313"/>
      <c r="FW19" s="313"/>
      <c r="FX19" s="313"/>
      <c r="FY19" s="313"/>
      <c r="FZ19" s="313"/>
      <c r="GA19" s="313"/>
      <c r="GB19" s="313"/>
      <c r="GC19" s="313"/>
      <c r="GD19" s="313"/>
      <c r="GE19" s="313"/>
      <c r="GF19" s="313"/>
      <c r="GG19" s="313"/>
      <c r="GH19" s="313"/>
      <c r="GI19" s="313"/>
      <c r="GJ19" s="313"/>
      <c r="GK19" s="313"/>
      <c r="GL19" s="313"/>
      <c r="GM19" s="313"/>
      <c r="GN19" s="313"/>
      <c r="GO19" s="313"/>
      <c r="GP19" s="313"/>
      <c r="GQ19" s="313"/>
      <c r="GR19" s="313"/>
      <c r="GS19" s="313"/>
      <c r="GT19" s="313"/>
      <c r="GU19" s="313"/>
      <c r="GV19" s="313"/>
      <c r="GW19" s="313"/>
      <c r="GX19" s="313"/>
      <c r="GY19" s="313"/>
      <c r="GZ19" s="313"/>
      <c r="HA19" s="313"/>
      <c r="HB19" s="313"/>
      <c r="HC19" s="313"/>
      <c r="HD19" s="313"/>
      <c r="HE19" s="313"/>
      <c r="HF19" s="313"/>
      <c r="HG19" s="313"/>
      <c r="HH19" s="313"/>
      <c r="HI19" s="313"/>
      <c r="HJ19" s="313"/>
      <c r="HK19" s="313"/>
      <c r="HL19" s="313"/>
      <c r="HM19" s="313"/>
      <c r="HN19" s="313"/>
      <c r="HO19" s="313"/>
      <c r="HP19" s="313"/>
      <c r="HQ19" s="313"/>
      <c r="HR19" s="313"/>
      <c r="HS19" s="313"/>
      <c r="HT19" s="313"/>
      <c r="HU19" s="313"/>
      <c r="HV19" s="313"/>
      <c r="HW19" s="313"/>
      <c r="HX19" s="313"/>
      <c r="HY19" s="313"/>
      <c r="HZ19" s="313"/>
      <c r="IA19" s="313"/>
      <c r="IB19" s="313"/>
      <c r="IC19" s="313"/>
      <c r="ID19" s="313"/>
      <c r="IE19" s="313"/>
      <c r="IF19" s="313"/>
      <c r="IG19" s="313"/>
      <c r="IH19" s="313"/>
      <c r="II19" s="313"/>
      <c r="IJ19" s="313"/>
      <c r="IK19" s="313"/>
      <c r="IL19" s="313"/>
      <c r="IM19" s="313"/>
      <c r="IN19" s="313"/>
      <c r="IO19" s="313"/>
      <c r="IP19" s="313"/>
      <c r="IQ19" s="313"/>
      <c r="IR19" s="313"/>
      <c r="IS19" s="313"/>
      <c r="IT19" s="313"/>
      <c r="IU19" s="313"/>
      <c r="IV19" s="313"/>
      <c r="IW19" s="313"/>
      <c r="IX19" s="313"/>
      <c r="IY19" s="313"/>
      <c r="IZ19" s="313"/>
      <c r="JA19" s="313"/>
      <c r="JB19" s="313"/>
      <c r="JC19" s="313"/>
      <c r="JD19" s="313"/>
      <c r="JE19" s="313"/>
      <c r="JF19" s="313"/>
      <c r="JG19" s="313"/>
      <c r="JH19" s="57"/>
      <c r="JI19" s="313"/>
      <c r="JJ19" s="313"/>
      <c r="JK19" s="313"/>
      <c r="JL19" s="313"/>
      <c r="JM19" s="313"/>
      <c r="JN19" s="313"/>
      <c r="JO19" s="313"/>
      <c r="JP19" s="313"/>
      <c r="JQ19" s="313"/>
      <c r="JR19" s="313"/>
      <c r="JS19" s="313"/>
      <c r="JT19" s="313"/>
      <c r="JU19" s="313"/>
      <c r="JV19" s="313"/>
      <c r="JW19" s="313"/>
      <c r="JX19" s="313"/>
      <c r="JY19" s="313"/>
      <c r="JZ19" s="313"/>
      <c r="KA19" s="313"/>
      <c r="KB19" s="313"/>
      <c r="KC19" s="313"/>
      <c r="KD19" s="313"/>
      <c r="KE19" s="516"/>
    </row>
    <row r="20" spans="1:291">
      <c r="A20" s="7" t="s">
        <v>113</v>
      </c>
      <c r="C20" s="58"/>
      <c r="D20" s="58">
        <f>Финансирование!E42</f>
        <v>0</v>
      </c>
      <c r="E20" s="58">
        <f>Финансирование!F42</f>
        <v>0</v>
      </c>
      <c r="F20" s="58">
        <f>Финансирование!G42</f>
        <v>0</v>
      </c>
      <c r="G20" s="58">
        <f>Финансирование!H42</f>
        <v>0</v>
      </c>
      <c r="H20" s="58">
        <f>Финансирование!I42</f>
        <v>0</v>
      </c>
      <c r="I20" s="58">
        <f>Финансирование!J42</f>
        <v>0</v>
      </c>
      <c r="J20" s="58">
        <f>Финансирование!K42</f>
        <v>0</v>
      </c>
      <c r="K20" s="58">
        <f>Финансирование!L42</f>
        <v>0</v>
      </c>
      <c r="L20" s="58">
        <f>Финансирование!M42</f>
        <v>0</v>
      </c>
      <c r="M20" s="58">
        <f>Финансирование!N42</f>
        <v>0</v>
      </c>
      <c r="N20" s="58">
        <f>Финансирование!O42</f>
        <v>0</v>
      </c>
      <c r="O20" s="58">
        <f>Финансирование!P42</f>
        <v>0</v>
      </c>
      <c r="P20" s="58">
        <f>Финансирование!Q42</f>
        <v>0</v>
      </c>
      <c r="Q20" s="58">
        <f>Финансирование!R42</f>
        <v>0</v>
      </c>
      <c r="R20" s="58">
        <f>Финансирование!S42</f>
        <v>0</v>
      </c>
      <c r="S20" s="58">
        <f>Финансирование!T42</f>
        <v>0</v>
      </c>
      <c r="T20" s="58">
        <f>Финансирование!U42</f>
        <v>0</v>
      </c>
      <c r="U20" s="58">
        <f>Финансирование!V42</f>
        <v>0</v>
      </c>
      <c r="V20" s="58">
        <f>Финансирование!W42</f>
        <v>0</v>
      </c>
      <c r="W20" s="58">
        <f>Финансирование!X42</f>
        <v>0</v>
      </c>
      <c r="X20" s="58">
        <f>Финансирование!Y42</f>
        <v>0</v>
      </c>
      <c r="Y20" s="58">
        <f>Финансирование!Z42</f>
        <v>0</v>
      </c>
      <c r="Z20" s="58">
        <f>Финансирование!AA42</f>
        <v>0</v>
      </c>
      <c r="AA20" s="58">
        <f>Финансирование!AB42</f>
        <v>0</v>
      </c>
      <c r="AB20" s="58">
        <f>Финансирование!AC42</f>
        <v>0</v>
      </c>
      <c r="AC20" s="58">
        <f>Финансирование!AD42</f>
        <v>0</v>
      </c>
      <c r="AD20" s="58">
        <f>Финансирование!AE42</f>
        <v>0</v>
      </c>
      <c r="AE20" s="58">
        <f>Финансирование!AF42</f>
        <v>0</v>
      </c>
      <c r="AF20" s="58">
        <f>Финансирование!AG42</f>
        <v>0</v>
      </c>
      <c r="AG20" s="58">
        <f>Финансирование!AH42</f>
        <v>0</v>
      </c>
      <c r="AH20" s="58">
        <f>Финансирование!AI42</f>
        <v>0</v>
      </c>
      <c r="AI20" s="58">
        <f>Финансирование!AJ42</f>
        <v>0</v>
      </c>
      <c r="AJ20" s="58">
        <f>Финансирование!AK42</f>
        <v>0</v>
      </c>
      <c r="AK20" s="58">
        <f>Финансирование!AL42</f>
        <v>0</v>
      </c>
      <c r="AL20" s="58">
        <f>Финансирование!AM42</f>
        <v>0</v>
      </c>
      <c r="AM20" s="58">
        <f>Финансирование!AN42</f>
        <v>0</v>
      </c>
      <c r="AN20" s="58">
        <f>Финансирование!AO42</f>
        <v>0</v>
      </c>
      <c r="AO20" s="58">
        <f>Финансирование!AP42</f>
        <v>0</v>
      </c>
      <c r="AP20" s="58">
        <f>Финансирование!AQ42</f>
        <v>0</v>
      </c>
      <c r="AQ20" s="58">
        <f>Финансирование!AR42</f>
        <v>0</v>
      </c>
      <c r="AR20" s="58">
        <f>Финансирование!AS42</f>
        <v>0</v>
      </c>
      <c r="AS20" s="58">
        <f>Финансирование!AT42</f>
        <v>0</v>
      </c>
      <c r="AT20" s="58">
        <f>Финансирование!AU42</f>
        <v>0</v>
      </c>
      <c r="AU20" s="58">
        <f>Финансирование!AV42</f>
        <v>0</v>
      </c>
      <c r="AV20" s="58">
        <f>Финансирование!AW42</f>
        <v>0</v>
      </c>
      <c r="AW20" s="58">
        <f>Финансирование!AX42</f>
        <v>0</v>
      </c>
      <c r="AX20" s="58">
        <f>Финансирование!AY42</f>
        <v>0</v>
      </c>
      <c r="AY20" s="58">
        <f>Финансирование!AZ42</f>
        <v>0</v>
      </c>
      <c r="AZ20" s="58">
        <f>Финансирование!BA42</f>
        <v>0</v>
      </c>
      <c r="BA20" s="58">
        <f>Финансирование!BB42</f>
        <v>0</v>
      </c>
      <c r="BB20" s="58">
        <f>Финансирование!BC42</f>
        <v>0</v>
      </c>
      <c r="BC20" s="58">
        <f>Финансирование!BD42</f>
        <v>0</v>
      </c>
      <c r="BD20" s="58">
        <f>Финансирование!BE42</f>
        <v>0</v>
      </c>
      <c r="BE20" s="58">
        <f>Финансирование!BF42</f>
        <v>0</v>
      </c>
      <c r="BF20" s="58">
        <f>Финансирование!BG42</f>
        <v>0</v>
      </c>
      <c r="BG20" s="58">
        <f>Финансирование!BH42</f>
        <v>0</v>
      </c>
      <c r="BH20" s="58">
        <f>Финансирование!BI42</f>
        <v>0</v>
      </c>
      <c r="BI20" s="58">
        <f>Финансирование!BJ42</f>
        <v>0</v>
      </c>
      <c r="BJ20" s="58">
        <f>Финансирование!BK42</f>
        <v>0</v>
      </c>
      <c r="BK20" s="58">
        <f>Финансирование!BL42</f>
        <v>0</v>
      </c>
      <c r="BL20" s="58">
        <f>Финансирование!BM42</f>
        <v>0</v>
      </c>
      <c r="BM20" s="58">
        <f>Финансирование!BN42</f>
        <v>0</v>
      </c>
      <c r="BN20" s="58">
        <f>Финансирование!BO42</f>
        <v>0</v>
      </c>
      <c r="BO20" s="58">
        <f>Финансирование!BP42</f>
        <v>0</v>
      </c>
      <c r="BP20" s="862"/>
      <c r="BQ20" s="58">
        <f t="shared" si="1"/>
        <v>0</v>
      </c>
      <c r="BR20" s="58">
        <f t="shared" si="1"/>
        <v>0</v>
      </c>
      <c r="BS20" s="58">
        <f t="shared" si="1"/>
        <v>0</v>
      </c>
      <c r="BT20" s="58">
        <f t="shared" si="1"/>
        <v>0</v>
      </c>
      <c r="BU20" s="58">
        <f t="shared" si="1"/>
        <v>0</v>
      </c>
      <c r="BV20" s="58">
        <f t="shared" si="1"/>
        <v>0</v>
      </c>
      <c r="BW20" s="58">
        <f t="shared" si="1"/>
        <v>0</v>
      </c>
      <c r="BX20" s="58">
        <f t="shared" si="1"/>
        <v>0</v>
      </c>
      <c r="BY20" s="58">
        <f t="shared" si="1"/>
        <v>0</v>
      </c>
      <c r="BZ20" s="58">
        <f t="shared" si="1"/>
        <v>0</v>
      </c>
      <c r="CA20" s="58">
        <f t="shared" si="1"/>
        <v>0</v>
      </c>
      <c r="CB20" s="58">
        <f t="shared" si="1"/>
        <v>0</v>
      </c>
      <c r="CC20" s="58">
        <f t="shared" si="1"/>
        <v>0</v>
      </c>
      <c r="CD20" s="58">
        <f t="shared" si="1"/>
        <v>0</v>
      </c>
      <c r="CE20" s="58">
        <f t="shared" si="1"/>
        <v>0</v>
      </c>
      <c r="CF20" s="58">
        <f>SUMIF($C$2:$BO$2,CF$2,$C20:$BO20)</f>
        <v>0</v>
      </c>
      <c r="CG20" s="58">
        <f>SUMIF($C$2:$BO$2,CG$2,$C20:$BO20)</f>
        <v>0</v>
      </c>
      <c r="CH20" s="68"/>
      <c r="CI20" s="68"/>
      <c r="CJ20" s="68"/>
      <c r="CK20" s="68"/>
      <c r="CL20" s="68"/>
      <c r="CM20" s="68"/>
      <c r="CN20" s="68"/>
      <c r="CO20" s="68"/>
      <c r="CP20" s="68"/>
      <c r="CQ20" s="68"/>
      <c r="CR20" s="68"/>
      <c r="CS20" s="68"/>
      <c r="CT20" s="68"/>
      <c r="CU20" s="68"/>
      <c r="CV20" s="68"/>
      <c r="CW20" s="68"/>
      <c r="CX20" s="68"/>
      <c r="CY20" s="68"/>
      <c r="CZ20" s="68"/>
      <c r="DA20" s="68"/>
      <c r="DB20" s="68"/>
      <c r="DC20" s="68"/>
      <c r="DD20" s="68"/>
      <c r="DE20" s="68"/>
      <c r="DF20" s="68"/>
      <c r="DG20" s="68"/>
      <c r="DH20" s="68"/>
      <c r="DI20" s="68"/>
      <c r="DJ20" s="68"/>
      <c r="DK20" s="68"/>
      <c r="DL20" s="68"/>
      <c r="DM20" s="68"/>
      <c r="DN20" s="68"/>
      <c r="DO20" s="68"/>
      <c r="DP20" s="68"/>
      <c r="DQ20" s="68"/>
      <c r="DR20" s="68"/>
      <c r="DS20" s="68"/>
      <c r="DT20" s="68"/>
      <c r="DU20" s="68"/>
      <c r="DV20" s="68"/>
      <c r="DW20" s="68"/>
      <c r="DX20" s="68"/>
      <c r="DY20" s="68"/>
      <c r="DZ20" s="68"/>
      <c r="EA20" s="68"/>
      <c r="EB20" s="68"/>
      <c r="EC20" s="68"/>
      <c r="ED20" s="68"/>
      <c r="EE20" s="68"/>
      <c r="EF20" s="68"/>
      <c r="EG20" s="68"/>
      <c r="EH20" s="68"/>
      <c r="EI20" s="68"/>
      <c r="EJ20" s="68"/>
      <c r="EK20" s="68"/>
      <c r="EL20" s="68"/>
      <c r="EM20" s="68"/>
      <c r="EN20" s="68"/>
      <c r="EO20" s="68"/>
      <c r="EP20" s="68"/>
      <c r="EQ20" s="68"/>
      <c r="ER20" s="68"/>
      <c r="ES20" s="68"/>
      <c r="ET20" s="68"/>
      <c r="EU20" s="68"/>
      <c r="EV20" s="68"/>
      <c r="EW20" s="68"/>
      <c r="EX20" s="68"/>
      <c r="EY20" s="68"/>
      <c r="EZ20" s="68"/>
      <c r="FA20" s="68"/>
      <c r="FB20" s="68"/>
      <c r="FC20" s="68"/>
      <c r="FD20" s="68"/>
      <c r="FE20" s="68"/>
      <c r="FF20" s="68"/>
      <c r="FG20" s="68"/>
      <c r="FH20" s="68"/>
      <c r="FI20" s="68"/>
      <c r="FJ20" s="68"/>
      <c r="FK20" s="68"/>
      <c r="FL20" s="68"/>
      <c r="FM20" s="68"/>
      <c r="FN20" s="68"/>
      <c r="FO20" s="68"/>
      <c r="FP20" s="68"/>
      <c r="FQ20" s="68"/>
      <c r="FR20" s="68"/>
      <c r="FS20" s="68"/>
      <c r="FT20" s="68"/>
      <c r="FU20" s="68"/>
      <c r="FV20" s="68"/>
      <c r="FW20" s="68"/>
      <c r="FX20" s="68"/>
      <c r="FY20" s="68"/>
      <c r="FZ20" s="68"/>
      <c r="GA20" s="68"/>
      <c r="GB20" s="68"/>
      <c r="GC20" s="68"/>
      <c r="GD20" s="68"/>
      <c r="GE20" s="68"/>
      <c r="GF20" s="68"/>
      <c r="GG20" s="68"/>
      <c r="GH20" s="68"/>
      <c r="GI20" s="68"/>
      <c r="GJ20" s="68"/>
      <c r="GK20" s="68"/>
      <c r="GL20" s="68"/>
      <c r="GM20" s="68"/>
      <c r="GN20" s="68"/>
      <c r="GO20" s="68"/>
      <c r="GP20" s="68"/>
      <c r="GQ20" s="68"/>
      <c r="GR20" s="68"/>
      <c r="GS20" s="68"/>
      <c r="GT20" s="68"/>
      <c r="GU20" s="68"/>
      <c r="GV20" s="68"/>
      <c r="GW20" s="68"/>
      <c r="GX20" s="68"/>
      <c r="GY20" s="68"/>
      <c r="GZ20" s="68"/>
      <c r="HA20" s="68"/>
      <c r="HB20" s="68"/>
      <c r="HC20" s="68"/>
      <c r="HD20" s="68"/>
      <c r="HE20" s="68"/>
      <c r="HF20" s="68"/>
      <c r="HG20" s="68"/>
      <c r="HH20" s="68"/>
      <c r="HI20" s="68"/>
      <c r="HJ20" s="68"/>
      <c r="HK20" s="68"/>
      <c r="HL20" s="68"/>
      <c r="HM20" s="68"/>
      <c r="HN20" s="68"/>
      <c r="HO20" s="68"/>
      <c r="HP20" s="68"/>
      <c r="HQ20" s="68"/>
      <c r="HR20" s="68"/>
      <c r="HS20" s="68"/>
      <c r="HT20" s="68"/>
      <c r="HU20" s="68"/>
      <c r="HV20" s="68"/>
      <c r="HW20" s="68"/>
      <c r="HX20" s="68"/>
      <c r="HY20" s="68"/>
      <c r="HZ20" s="68"/>
      <c r="IA20" s="68"/>
      <c r="IB20" s="68"/>
      <c r="IC20" s="68"/>
      <c r="ID20" s="68"/>
      <c r="IE20" s="68"/>
      <c r="IF20" s="68"/>
      <c r="IG20" s="68"/>
      <c r="IH20" s="68"/>
      <c r="II20" s="68"/>
      <c r="IJ20" s="68"/>
      <c r="IK20" s="68"/>
      <c r="IL20" s="68"/>
      <c r="IM20" s="68"/>
      <c r="IN20" s="68"/>
      <c r="IO20" s="68"/>
      <c r="IP20" s="68"/>
      <c r="IQ20" s="68"/>
      <c r="IR20" s="68"/>
      <c r="IS20" s="68"/>
      <c r="IT20" s="68"/>
      <c r="IU20" s="68"/>
      <c r="IV20" s="68"/>
      <c r="IW20" s="68"/>
      <c r="IX20" s="68"/>
      <c r="IY20" s="68"/>
      <c r="IZ20" s="68"/>
      <c r="JA20" s="68"/>
      <c r="JB20" s="68"/>
      <c r="JC20" s="68"/>
      <c r="JD20" s="68"/>
      <c r="JE20" s="68"/>
      <c r="JF20" s="68"/>
      <c r="JG20" s="68"/>
      <c r="JH20" s="68"/>
      <c r="JI20" s="68"/>
      <c r="JJ20" s="68"/>
      <c r="JK20" s="68"/>
      <c r="JL20" s="68"/>
      <c r="JM20" s="68"/>
      <c r="JN20" s="68"/>
      <c r="JO20" s="68"/>
      <c r="JP20" s="68"/>
      <c r="JQ20" s="68"/>
      <c r="JR20" s="68"/>
      <c r="JS20" s="68"/>
      <c r="JT20" s="68"/>
      <c r="JU20" s="68"/>
      <c r="JV20" s="68"/>
      <c r="JW20" s="68"/>
      <c r="JX20" s="68"/>
      <c r="JY20" s="68"/>
      <c r="JZ20" s="68"/>
      <c r="KA20" s="68"/>
      <c r="KB20" s="68"/>
      <c r="KC20" s="68"/>
      <c r="KD20" s="68"/>
      <c r="KE20" s="68"/>
    </row>
    <row r="21" spans="1:291">
      <c r="A21" s="7" t="s">
        <v>453</v>
      </c>
      <c r="C21" s="58"/>
      <c r="D21" s="58" t="e">
        <f t="shared" ref="D21:AH21" si="15">D22+D23</f>
        <v>#DIV/0!</v>
      </c>
      <c r="E21" s="58" t="e">
        <f t="shared" si="15"/>
        <v>#DIV/0!</v>
      </c>
      <c r="F21" s="58" t="e">
        <f t="shared" si="15"/>
        <v>#DIV/0!</v>
      </c>
      <c r="G21" s="58" t="e">
        <f t="shared" si="15"/>
        <v>#DIV/0!</v>
      </c>
      <c r="H21" s="58" t="e">
        <f t="shared" si="15"/>
        <v>#DIV/0!</v>
      </c>
      <c r="I21" s="58" t="e">
        <f t="shared" si="15"/>
        <v>#DIV/0!</v>
      </c>
      <c r="J21" s="58" t="e">
        <f t="shared" si="15"/>
        <v>#DIV/0!</v>
      </c>
      <c r="K21" s="58" t="e">
        <f t="shared" si="15"/>
        <v>#DIV/0!</v>
      </c>
      <c r="L21" s="58" t="e">
        <f t="shared" si="15"/>
        <v>#DIV/0!</v>
      </c>
      <c r="M21" s="58" t="e">
        <f t="shared" si="15"/>
        <v>#DIV/0!</v>
      </c>
      <c r="N21" s="58" t="e">
        <f t="shared" si="15"/>
        <v>#DIV/0!</v>
      </c>
      <c r="O21" s="58" t="e">
        <f t="shared" si="15"/>
        <v>#DIV/0!</v>
      </c>
      <c r="P21" s="58" t="e">
        <f t="shared" si="15"/>
        <v>#DIV/0!</v>
      </c>
      <c r="Q21" s="58" t="e">
        <f t="shared" si="15"/>
        <v>#DIV/0!</v>
      </c>
      <c r="R21" s="58" t="e">
        <f t="shared" si="15"/>
        <v>#DIV/0!</v>
      </c>
      <c r="S21" s="58" t="e">
        <f t="shared" si="15"/>
        <v>#DIV/0!</v>
      </c>
      <c r="T21" s="58" t="e">
        <f t="shared" si="15"/>
        <v>#DIV/0!</v>
      </c>
      <c r="U21" s="58" t="e">
        <f t="shared" si="15"/>
        <v>#DIV/0!</v>
      </c>
      <c r="V21" s="58" t="e">
        <f t="shared" si="15"/>
        <v>#DIV/0!</v>
      </c>
      <c r="W21" s="58" t="e">
        <f t="shared" si="15"/>
        <v>#DIV/0!</v>
      </c>
      <c r="X21" s="58" t="e">
        <f t="shared" si="15"/>
        <v>#DIV/0!</v>
      </c>
      <c r="Y21" s="58" t="e">
        <f t="shared" si="15"/>
        <v>#DIV/0!</v>
      </c>
      <c r="Z21" s="58" t="e">
        <f t="shared" si="15"/>
        <v>#DIV/0!</v>
      </c>
      <c r="AA21" s="58" t="e">
        <f t="shared" si="15"/>
        <v>#DIV/0!</v>
      </c>
      <c r="AB21" s="58" t="e">
        <f t="shared" si="15"/>
        <v>#DIV/0!</v>
      </c>
      <c r="AC21" s="58" t="e">
        <f t="shared" si="15"/>
        <v>#DIV/0!</v>
      </c>
      <c r="AD21" s="58" t="e">
        <f t="shared" si="15"/>
        <v>#DIV/0!</v>
      </c>
      <c r="AE21" s="58" t="e">
        <f t="shared" si="15"/>
        <v>#DIV/0!</v>
      </c>
      <c r="AF21" s="58" t="e">
        <f t="shared" si="15"/>
        <v>#DIV/0!</v>
      </c>
      <c r="AG21" s="58" t="e">
        <f t="shared" si="15"/>
        <v>#DIV/0!</v>
      </c>
      <c r="AH21" s="58" t="e">
        <f t="shared" si="15"/>
        <v>#DIV/0!</v>
      </c>
      <c r="AI21" s="58" t="e">
        <f t="shared" ref="AI21:BN21" si="16">AI22+AI23</f>
        <v>#DIV/0!</v>
      </c>
      <c r="AJ21" s="58" t="e">
        <f t="shared" si="16"/>
        <v>#DIV/0!</v>
      </c>
      <c r="AK21" s="58" t="e">
        <f t="shared" si="16"/>
        <v>#DIV/0!</v>
      </c>
      <c r="AL21" s="58" t="e">
        <f t="shared" si="16"/>
        <v>#DIV/0!</v>
      </c>
      <c r="AM21" s="58" t="e">
        <f t="shared" si="16"/>
        <v>#DIV/0!</v>
      </c>
      <c r="AN21" s="58" t="e">
        <f t="shared" si="16"/>
        <v>#DIV/0!</v>
      </c>
      <c r="AO21" s="58" t="e">
        <f t="shared" si="16"/>
        <v>#DIV/0!</v>
      </c>
      <c r="AP21" s="58" t="e">
        <f t="shared" si="16"/>
        <v>#DIV/0!</v>
      </c>
      <c r="AQ21" s="58" t="e">
        <f t="shared" si="16"/>
        <v>#DIV/0!</v>
      </c>
      <c r="AR21" s="58" t="e">
        <f t="shared" si="16"/>
        <v>#DIV/0!</v>
      </c>
      <c r="AS21" s="58" t="e">
        <f t="shared" si="16"/>
        <v>#DIV/0!</v>
      </c>
      <c r="AT21" s="58" t="e">
        <f t="shared" si="16"/>
        <v>#DIV/0!</v>
      </c>
      <c r="AU21" s="58" t="e">
        <f t="shared" si="16"/>
        <v>#DIV/0!</v>
      </c>
      <c r="AV21" s="58" t="e">
        <f t="shared" si="16"/>
        <v>#DIV/0!</v>
      </c>
      <c r="AW21" s="58" t="e">
        <f t="shared" si="16"/>
        <v>#DIV/0!</v>
      </c>
      <c r="AX21" s="58" t="e">
        <f t="shared" si="16"/>
        <v>#DIV/0!</v>
      </c>
      <c r="AY21" s="58" t="e">
        <f t="shared" si="16"/>
        <v>#DIV/0!</v>
      </c>
      <c r="AZ21" s="58" t="e">
        <f t="shared" si="16"/>
        <v>#DIV/0!</v>
      </c>
      <c r="BA21" s="58" t="e">
        <f t="shared" si="16"/>
        <v>#DIV/0!</v>
      </c>
      <c r="BB21" s="58" t="e">
        <f t="shared" si="16"/>
        <v>#DIV/0!</v>
      </c>
      <c r="BC21" s="58" t="e">
        <f t="shared" si="16"/>
        <v>#DIV/0!</v>
      </c>
      <c r="BD21" s="58" t="e">
        <f t="shared" si="16"/>
        <v>#DIV/0!</v>
      </c>
      <c r="BE21" s="58" t="e">
        <f t="shared" si="16"/>
        <v>#DIV/0!</v>
      </c>
      <c r="BF21" s="58" t="e">
        <f t="shared" si="16"/>
        <v>#DIV/0!</v>
      </c>
      <c r="BG21" s="58" t="e">
        <f t="shared" si="16"/>
        <v>#DIV/0!</v>
      </c>
      <c r="BH21" s="58" t="e">
        <f t="shared" si="16"/>
        <v>#DIV/0!</v>
      </c>
      <c r="BI21" s="58" t="e">
        <f t="shared" si="16"/>
        <v>#DIV/0!</v>
      </c>
      <c r="BJ21" s="58" t="e">
        <f t="shared" si="16"/>
        <v>#DIV/0!</v>
      </c>
      <c r="BK21" s="58" t="e">
        <f t="shared" si="16"/>
        <v>#DIV/0!</v>
      </c>
      <c r="BL21" s="58" t="e">
        <f t="shared" si="16"/>
        <v>#DIV/0!</v>
      </c>
      <c r="BM21" s="58" t="e">
        <f t="shared" si="16"/>
        <v>#DIV/0!</v>
      </c>
      <c r="BN21" s="58" t="e">
        <f t="shared" si="16"/>
        <v>#DIV/0!</v>
      </c>
      <c r="BO21" s="58" t="e">
        <f>BO22+BO23</f>
        <v>#DIV/0!</v>
      </c>
      <c r="BP21" s="862"/>
      <c r="BQ21" s="58">
        <f>BQ22+BQ23</f>
        <v>0</v>
      </c>
      <c r="BR21" s="58" t="e">
        <f t="shared" ref="BR21:CE21" si="17">BR22+BR23</f>
        <v>#DIV/0!</v>
      </c>
      <c r="BS21" s="58" t="e">
        <f t="shared" si="17"/>
        <v>#DIV/0!</v>
      </c>
      <c r="BT21" s="58" t="e">
        <f t="shared" si="17"/>
        <v>#DIV/0!</v>
      </c>
      <c r="BU21" s="58" t="e">
        <f t="shared" si="17"/>
        <v>#DIV/0!</v>
      </c>
      <c r="BV21" s="58" t="e">
        <f t="shared" si="17"/>
        <v>#DIV/0!</v>
      </c>
      <c r="BW21" s="58" t="e">
        <f t="shared" si="17"/>
        <v>#DIV/0!</v>
      </c>
      <c r="BX21" s="58" t="e">
        <f t="shared" si="17"/>
        <v>#DIV/0!</v>
      </c>
      <c r="BY21" s="58" t="e">
        <f t="shared" si="17"/>
        <v>#DIV/0!</v>
      </c>
      <c r="BZ21" s="58" t="e">
        <f t="shared" si="17"/>
        <v>#DIV/0!</v>
      </c>
      <c r="CA21" s="58" t="e">
        <f t="shared" si="17"/>
        <v>#DIV/0!</v>
      </c>
      <c r="CB21" s="58" t="e">
        <f t="shared" si="17"/>
        <v>#DIV/0!</v>
      </c>
      <c r="CC21" s="58" t="e">
        <f t="shared" si="17"/>
        <v>#DIV/0!</v>
      </c>
      <c r="CD21" s="58" t="e">
        <f t="shared" si="17"/>
        <v>#DIV/0!</v>
      </c>
      <c r="CE21" s="58" t="e">
        <f t="shared" si="17"/>
        <v>#DIV/0!</v>
      </c>
      <c r="CF21" s="58" t="e">
        <f>CF22+CF23</f>
        <v>#DIV/0!</v>
      </c>
      <c r="CG21" s="58" t="e">
        <f>CG22+CG23</f>
        <v>#DIV/0!</v>
      </c>
      <c r="CH21" s="68"/>
      <c r="CI21" s="68"/>
      <c r="CJ21" s="68"/>
      <c r="CK21" s="68"/>
      <c r="CL21" s="68"/>
      <c r="CM21" s="68"/>
      <c r="CN21" s="68"/>
      <c r="CO21" s="68"/>
      <c r="CP21" s="68"/>
      <c r="CQ21" s="68"/>
      <c r="CR21" s="68"/>
      <c r="CS21" s="68"/>
      <c r="CT21" s="68"/>
      <c r="CU21" s="68"/>
      <c r="CV21" s="68"/>
      <c r="CW21" s="68"/>
      <c r="CX21" s="68"/>
      <c r="CY21" s="68"/>
      <c r="CZ21" s="68"/>
      <c r="DA21" s="68"/>
      <c r="DB21" s="68"/>
      <c r="DC21" s="68"/>
      <c r="DD21" s="68"/>
      <c r="DE21" s="68"/>
      <c r="DF21" s="68"/>
      <c r="DG21" s="68"/>
      <c r="DH21" s="68"/>
      <c r="DI21" s="68"/>
      <c r="DJ21" s="68"/>
      <c r="DK21" s="68"/>
      <c r="DL21" s="68"/>
      <c r="DM21" s="68"/>
      <c r="DN21" s="68"/>
      <c r="DO21" s="68"/>
      <c r="DP21" s="68"/>
      <c r="DQ21" s="68"/>
      <c r="DR21" s="68"/>
      <c r="DS21" s="68"/>
      <c r="DT21" s="68"/>
      <c r="DU21" s="68"/>
      <c r="DV21" s="68"/>
      <c r="DW21" s="68"/>
      <c r="DX21" s="68"/>
      <c r="DY21" s="68"/>
      <c r="DZ21" s="68"/>
      <c r="EA21" s="68"/>
      <c r="EB21" s="68"/>
      <c r="EC21" s="68"/>
      <c r="ED21" s="68"/>
      <c r="EE21" s="68"/>
      <c r="EF21" s="68"/>
      <c r="EG21" s="68"/>
      <c r="EH21" s="68"/>
      <c r="EI21" s="68"/>
      <c r="EJ21" s="68"/>
      <c r="EK21" s="68"/>
      <c r="EL21" s="68"/>
      <c r="EM21" s="68"/>
      <c r="EN21" s="68"/>
      <c r="EO21" s="68"/>
      <c r="EP21" s="68"/>
      <c r="EQ21" s="68"/>
      <c r="ER21" s="68"/>
      <c r="ES21" s="68"/>
      <c r="ET21" s="68"/>
      <c r="EU21" s="68"/>
      <c r="EV21" s="68"/>
      <c r="EW21" s="68"/>
      <c r="EX21" s="68"/>
      <c r="EY21" s="68"/>
      <c r="EZ21" s="68"/>
      <c r="FA21" s="68"/>
      <c r="FB21" s="68"/>
      <c r="FC21" s="68"/>
      <c r="FD21" s="68"/>
      <c r="FE21" s="68"/>
      <c r="FF21" s="68"/>
      <c r="FG21" s="68"/>
      <c r="FH21" s="68"/>
      <c r="FI21" s="68"/>
      <c r="FJ21" s="68"/>
      <c r="FK21" s="68"/>
      <c r="FL21" s="68"/>
      <c r="FM21" s="68"/>
      <c r="FN21" s="68"/>
      <c r="FO21" s="68"/>
      <c r="FP21" s="68"/>
      <c r="FQ21" s="68"/>
      <c r="FR21" s="68"/>
      <c r="FS21" s="68"/>
      <c r="FT21" s="68"/>
      <c r="FU21" s="68"/>
      <c r="FV21" s="68"/>
      <c r="FW21" s="68"/>
      <c r="FX21" s="68"/>
      <c r="FY21" s="68"/>
      <c r="FZ21" s="68"/>
      <c r="GA21" s="68"/>
      <c r="GB21" s="68"/>
      <c r="GC21" s="68"/>
      <c r="GD21" s="68"/>
      <c r="GE21" s="68"/>
      <c r="GF21" s="68"/>
      <c r="GG21" s="68"/>
      <c r="GH21" s="68"/>
      <c r="GI21" s="68"/>
      <c r="GJ21" s="68"/>
      <c r="GK21" s="68"/>
      <c r="GL21" s="68"/>
      <c r="GM21" s="68"/>
      <c r="GN21" s="68"/>
      <c r="GO21" s="68"/>
      <c r="GP21" s="68"/>
      <c r="GQ21" s="68"/>
      <c r="GR21" s="68"/>
      <c r="GS21" s="68"/>
      <c r="GT21" s="68"/>
      <c r="GU21" s="68"/>
      <c r="GV21" s="68"/>
      <c r="GW21" s="68"/>
      <c r="GX21" s="68"/>
      <c r="GY21" s="68"/>
      <c r="GZ21" s="68"/>
      <c r="HA21" s="68"/>
      <c r="HB21" s="68"/>
      <c r="HC21" s="68"/>
      <c r="HD21" s="68"/>
      <c r="HE21" s="68"/>
      <c r="HF21" s="68"/>
      <c r="HG21" s="68"/>
      <c r="HH21" s="68"/>
      <c r="HI21" s="68"/>
      <c r="HJ21" s="68"/>
      <c r="HK21" s="68"/>
      <c r="HL21" s="68"/>
      <c r="HM21" s="68"/>
      <c r="HN21" s="68"/>
      <c r="HO21" s="68"/>
      <c r="HP21" s="68"/>
      <c r="HQ21" s="68"/>
      <c r="HR21" s="68"/>
      <c r="HS21" s="68"/>
      <c r="HT21" s="68"/>
      <c r="HU21" s="68"/>
      <c r="HV21" s="68"/>
      <c r="HW21" s="68"/>
      <c r="HX21" s="68"/>
      <c r="HY21" s="68"/>
      <c r="HZ21" s="68"/>
      <c r="IA21" s="68"/>
      <c r="IB21" s="68"/>
      <c r="IC21" s="68"/>
      <c r="ID21" s="68"/>
      <c r="IE21" s="68"/>
      <c r="IF21" s="68"/>
      <c r="IG21" s="68"/>
      <c r="IH21" s="68"/>
      <c r="II21" s="68"/>
      <c r="IJ21" s="68"/>
      <c r="IK21" s="68"/>
      <c r="IL21" s="68"/>
      <c r="IM21" s="68"/>
      <c r="IN21" s="68"/>
      <c r="IO21" s="68"/>
      <c r="IP21" s="68"/>
      <c r="IQ21" s="68"/>
      <c r="IR21" s="68"/>
      <c r="IS21" s="68"/>
      <c r="IT21" s="68"/>
      <c r="IU21" s="68"/>
      <c r="IV21" s="68"/>
      <c r="IW21" s="68"/>
      <c r="IX21" s="68"/>
      <c r="IY21" s="68"/>
      <c r="IZ21" s="68"/>
      <c r="JA21" s="68"/>
      <c r="JB21" s="68"/>
      <c r="JC21" s="68"/>
      <c r="JD21" s="68"/>
      <c r="JE21" s="68"/>
      <c r="JF21" s="68"/>
      <c r="JG21" s="68"/>
      <c r="JH21" s="68"/>
      <c r="JI21" s="68"/>
      <c r="JJ21" s="68"/>
      <c r="JK21" s="68"/>
      <c r="JL21" s="68"/>
      <c r="JM21" s="68"/>
      <c r="JN21" s="68"/>
      <c r="JO21" s="68"/>
      <c r="JP21" s="68"/>
      <c r="JQ21" s="68"/>
      <c r="JR21" s="68"/>
      <c r="JS21" s="68"/>
      <c r="JT21" s="68"/>
      <c r="JU21" s="68"/>
      <c r="JV21" s="68"/>
      <c r="JW21" s="68"/>
      <c r="JX21" s="68"/>
      <c r="JY21" s="68"/>
      <c r="JZ21" s="68"/>
      <c r="KA21" s="68"/>
      <c r="KB21" s="68"/>
      <c r="KC21" s="68"/>
      <c r="KD21" s="68"/>
      <c r="KE21" s="68"/>
    </row>
    <row r="22" spans="1:291">
      <c r="A22" s="80" t="s">
        <v>477</v>
      </c>
      <c r="C22" s="58"/>
      <c r="D22" s="58">
        <f>Финансирование!E10</f>
        <v>0</v>
      </c>
      <c r="E22" s="58">
        <f>Финансирование!F10</f>
        <v>0</v>
      </c>
      <c r="F22" s="58">
        <f>Финансирование!G10</f>
        <v>0</v>
      </c>
      <c r="G22" s="58">
        <f>Финансирование!H10</f>
        <v>0</v>
      </c>
      <c r="H22" s="58">
        <f>Финансирование!I10</f>
        <v>0</v>
      </c>
      <c r="I22" s="58">
        <f>Финансирование!J10</f>
        <v>0</v>
      </c>
      <c r="J22" s="58">
        <f>Финансирование!K10</f>
        <v>0</v>
      </c>
      <c r="K22" s="58">
        <f>Финансирование!L10</f>
        <v>0</v>
      </c>
      <c r="L22" s="58">
        <f>Финансирование!M10</f>
        <v>0</v>
      </c>
      <c r="M22" s="58">
        <f>Финансирование!N10</f>
        <v>0</v>
      </c>
      <c r="N22" s="58">
        <f>Финансирование!O10</f>
        <v>0</v>
      </c>
      <c r="O22" s="58">
        <f>Финансирование!P10</f>
        <v>0</v>
      </c>
      <c r="P22" s="58">
        <f>Финансирование!Q10</f>
        <v>0</v>
      </c>
      <c r="Q22" s="58">
        <f>Финансирование!R10</f>
        <v>0</v>
      </c>
      <c r="R22" s="58">
        <f>Финансирование!S10</f>
        <v>0</v>
      </c>
      <c r="S22" s="58">
        <f>Финансирование!T10</f>
        <v>0</v>
      </c>
      <c r="T22" s="58">
        <f>Финансирование!U10</f>
        <v>0</v>
      </c>
      <c r="U22" s="58">
        <f>Финансирование!V10</f>
        <v>0</v>
      </c>
      <c r="V22" s="58">
        <f>Финансирование!W10</f>
        <v>0</v>
      </c>
      <c r="W22" s="58">
        <f>Финансирование!X10</f>
        <v>0</v>
      </c>
      <c r="X22" s="58">
        <f>Финансирование!Y10</f>
        <v>0</v>
      </c>
      <c r="Y22" s="58">
        <f>Финансирование!Z10</f>
        <v>0</v>
      </c>
      <c r="Z22" s="58">
        <f>Финансирование!AA10</f>
        <v>0</v>
      </c>
      <c r="AA22" s="58">
        <f>Финансирование!AB10</f>
        <v>0</v>
      </c>
      <c r="AB22" s="58">
        <f>Финансирование!AC10</f>
        <v>0</v>
      </c>
      <c r="AC22" s="58">
        <f>Финансирование!AD10</f>
        <v>0</v>
      </c>
      <c r="AD22" s="58">
        <f>Финансирование!AE10</f>
        <v>0</v>
      </c>
      <c r="AE22" s="58">
        <f>Финансирование!AF10</f>
        <v>0</v>
      </c>
      <c r="AF22" s="58">
        <f>Финансирование!AG10</f>
        <v>0</v>
      </c>
      <c r="AG22" s="58">
        <f>Финансирование!AH10</f>
        <v>0</v>
      </c>
      <c r="AH22" s="58">
        <f>Финансирование!AI10</f>
        <v>0</v>
      </c>
      <c r="AI22" s="58">
        <f>Финансирование!AJ10</f>
        <v>0</v>
      </c>
      <c r="AJ22" s="58">
        <f>Финансирование!AK10</f>
        <v>0</v>
      </c>
      <c r="AK22" s="58">
        <f>Финансирование!AL10</f>
        <v>0</v>
      </c>
      <c r="AL22" s="58">
        <f>Финансирование!AM10</f>
        <v>0</v>
      </c>
      <c r="AM22" s="58">
        <f>Финансирование!AN10</f>
        <v>0</v>
      </c>
      <c r="AN22" s="58">
        <f>Финансирование!AO10</f>
        <v>0</v>
      </c>
      <c r="AO22" s="58">
        <f>Финансирование!AP10</f>
        <v>0</v>
      </c>
      <c r="AP22" s="58">
        <f>Финансирование!AQ10</f>
        <v>0</v>
      </c>
      <c r="AQ22" s="58">
        <f>Финансирование!AR10</f>
        <v>0</v>
      </c>
      <c r="AR22" s="58">
        <f>Финансирование!AS10</f>
        <v>0</v>
      </c>
      <c r="AS22" s="58">
        <f>Финансирование!AT10</f>
        <v>0</v>
      </c>
      <c r="AT22" s="58">
        <f>Финансирование!AU10</f>
        <v>0</v>
      </c>
      <c r="AU22" s="58">
        <f>Финансирование!AV10</f>
        <v>0</v>
      </c>
      <c r="AV22" s="58">
        <f>Финансирование!AW10</f>
        <v>0</v>
      </c>
      <c r="AW22" s="58">
        <f>Финансирование!AX10</f>
        <v>0</v>
      </c>
      <c r="AX22" s="58">
        <f>Финансирование!AY10</f>
        <v>0</v>
      </c>
      <c r="AY22" s="58">
        <f>Финансирование!AZ10</f>
        <v>0</v>
      </c>
      <c r="AZ22" s="58">
        <f>Финансирование!BA10</f>
        <v>0</v>
      </c>
      <c r="BA22" s="58">
        <f>Финансирование!BB10</f>
        <v>0</v>
      </c>
      <c r="BB22" s="58">
        <f>Финансирование!BC10</f>
        <v>0</v>
      </c>
      <c r="BC22" s="58">
        <f>Финансирование!BD10</f>
        <v>0</v>
      </c>
      <c r="BD22" s="58">
        <f>Финансирование!BE10</f>
        <v>0</v>
      </c>
      <c r="BE22" s="58">
        <f>Финансирование!BF10</f>
        <v>0</v>
      </c>
      <c r="BF22" s="58">
        <f>Финансирование!BG10</f>
        <v>0</v>
      </c>
      <c r="BG22" s="58">
        <f>Финансирование!BH10</f>
        <v>0</v>
      </c>
      <c r="BH22" s="58">
        <f>Финансирование!BI10</f>
        <v>0</v>
      </c>
      <c r="BI22" s="58">
        <f>Финансирование!BJ10</f>
        <v>0</v>
      </c>
      <c r="BJ22" s="58">
        <f>Финансирование!BK10</f>
        <v>0</v>
      </c>
      <c r="BK22" s="58">
        <f>Финансирование!BL10</f>
        <v>0</v>
      </c>
      <c r="BL22" s="58">
        <f>Финансирование!BM10</f>
        <v>0</v>
      </c>
      <c r="BM22" s="58">
        <f>Финансирование!BN10</f>
        <v>0</v>
      </c>
      <c r="BN22" s="58">
        <f>Финансирование!BO10</f>
        <v>0</v>
      </c>
      <c r="BO22" s="58">
        <f>Финансирование!BP10</f>
        <v>0</v>
      </c>
      <c r="BP22" s="862"/>
      <c r="BQ22" s="58">
        <f t="shared" si="1"/>
        <v>0</v>
      </c>
      <c r="BR22" s="58">
        <f t="shared" si="1"/>
        <v>0</v>
      </c>
      <c r="BS22" s="58">
        <f t="shared" si="1"/>
        <v>0</v>
      </c>
      <c r="BT22" s="58">
        <f t="shared" si="1"/>
        <v>0</v>
      </c>
      <c r="BU22" s="58">
        <f t="shared" si="1"/>
        <v>0</v>
      </c>
      <c r="BV22" s="58">
        <f t="shared" si="1"/>
        <v>0</v>
      </c>
      <c r="BW22" s="58">
        <f t="shared" si="1"/>
        <v>0</v>
      </c>
      <c r="BX22" s="58">
        <f t="shared" si="1"/>
        <v>0</v>
      </c>
      <c r="BY22" s="58">
        <f t="shared" si="1"/>
        <v>0</v>
      </c>
      <c r="BZ22" s="58">
        <f t="shared" si="1"/>
        <v>0</v>
      </c>
      <c r="CA22" s="58">
        <f t="shared" si="1"/>
        <v>0</v>
      </c>
      <c r="CB22" s="58">
        <f t="shared" si="1"/>
        <v>0</v>
      </c>
      <c r="CC22" s="58">
        <f t="shared" si="1"/>
        <v>0</v>
      </c>
      <c r="CD22" s="58">
        <f t="shared" si="1"/>
        <v>0</v>
      </c>
      <c r="CE22" s="58">
        <f t="shared" si="1"/>
        <v>0</v>
      </c>
      <c r="CF22" s="58">
        <f t="shared" ref="CF22:CG30" si="18">SUMIF($C$2:$BO$2,CF$2,$C22:$BO22)</f>
        <v>0</v>
      </c>
      <c r="CG22" s="58">
        <f t="shared" si="18"/>
        <v>0</v>
      </c>
      <c r="CH22" s="68"/>
      <c r="CI22" s="68"/>
      <c r="CJ22" s="68"/>
      <c r="CK22" s="68"/>
      <c r="CL22" s="68"/>
      <c r="CM22" s="68"/>
      <c r="CN22" s="68"/>
      <c r="CO22" s="68"/>
      <c r="CP22" s="68"/>
      <c r="CQ22" s="68"/>
      <c r="CR22" s="68"/>
      <c r="CS22" s="68"/>
      <c r="CT22" s="68"/>
      <c r="CU22" s="68"/>
      <c r="CV22" s="68"/>
      <c r="CW22" s="68"/>
      <c r="CX22" s="68"/>
      <c r="CY22" s="68"/>
      <c r="CZ22" s="68"/>
      <c r="DA22" s="68"/>
      <c r="DB22" s="68"/>
      <c r="DC22" s="68"/>
      <c r="DD22" s="68"/>
      <c r="DE22" s="68"/>
      <c r="DF22" s="68"/>
      <c r="DG22" s="68"/>
      <c r="DH22" s="68"/>
      <c r="DI22" s="68"/>
      <c r="DJ22" s="68"/>
      <c r="DK22" s="68"/>
      <c r="DL22" s="68"/>
      <c r="DM22" s="68"/>
      <c r="DN22" s="68"/>
      <c r="DO22" s="68"/>
      <c r="DP22" s="68"/>
      <c r="DQ22" s="68"/>
      <c r="DR22" s="68"/>
      <c r="DS22" s="68"/>
      <c r="DT22" s="68"/>
      <c r="DU22" s="68"/>
      <c r="DV22" s="68"/>
      <c r="DW22" s="68"/>
      <c r="DX22" s="68"/>
      <c r="DY22" s="68"/>
      <c r="DZ22" s="68"/>
      <c r="EA22" s="68"/>
      <c r="EB22" s="68"/>
      <c r="EC22" s="68"/>
      <c r="ED22" s="68"/>
      <c r="EE22" s="68"/>
      <c r="EF22" s="68"/>
      <c r="EG22" s="68"/>
      <c r="EH22" s="68"/>
      <c r="EI22" s="68"/>
      <c r="EJ22" s="68"/>
      <c r="EK22" s="68"/>
      <c r="EL22" s="68"/>
      <c r="EM22" s="68"/>
      <c r="EN22" s="68"/>
      <c r="EO22" s="68"/>
      <c r="EP22" s="68"/>
      <c r="EQ22" s="68"/>
      <c r="ER22" s="68"/>
      <c r="ES22" s="68"/>
      <c r="ET22" s="68"/>
      <c r="EU22" s="68"/>
      <c r="EV22" s="68"/>
      <c r="EW22" s="68"/>
      <c r="EX22" s="68"/>
      <c r="EY22" s="68"/>
      <c r="EZ22" s="68"/>
      <c r="FA22" s="68"/>
      <c r="FB22" s="68"/>
      <c r="FC22" s="68"/>
      <c r="FD22" s="68"/>
      <c r="FE22" s="68"/>
      <c r="FF22" s="68"/>
      <c r="FG22" s="68"/>
      <c r="FH22" s="68"/>
      <c r="FI22" s="68"/>
      <c r="FJ22" s="68"/>
      <c r="FK22" s="68"/>
      <c r="FL22" s="68"/>
      <c r="FM22" s="68"/>
      <c r="FN22" s="68"/>
      <c r="FO22" s="68"/>
      <c r="FP22" s="68"/>
      <c r="FQ22" s="68"/>
      <c r="FR22" s="68"/>
      <c r="FS22" s="68"/>
      <c r="FT22" s="68"/>
      <c r="FU22" s="68"/>
      <c r="FV22" s="68"/>
      <c r="FW22" s="68"/>
      <c r="FX22" s="68"/>
      <c r="FY22" s="68"/>
      <c r="FZ22" s="68"/>
      <c r="GA22" s="68"/>
      <c r="GB22" s="68"/>
      <c r="GC22" s="68"/>
      <c r="GD22" s="68"/>
      <c r="GE22" s="68"/>
      <c r="GF22" s="68"/>
      <c r="GG22" s="68"/>
      <c r="GH22" s="68"/>
      <c r="GI22" s="68"/>
      <c r="GJ22" s="68"/>
      <c r="GK22" s="68"/>
      <c r="GL22" s="68"/>
      <c r="GM22" s="68"/>
      <c r="GN22" s="68"/>
      <c r="GO22" s="68"/>
      <c r="GP22" s="68"/>
      <c r="GQ22" s="68"/>
      <c r="GR22" s="68"/>
      <c r="GS22" s="68"/>
      <c r="GT22" s="68"/>
      <c r="GU22" s="68"/>
      <c r="GV22" s="68"/>
      <c r="GW22" s="68"/>
      <c r="GX22" s="68"/>
      <c r="GY22" s="68"/>
      <c r="GZ22" s="68"/>
      <c r="HA22" s="68"/>
      <c r="HB22" s="68"/>
      <c r="HC22" s="68"/>
      <c r="HD22" s="68"/>
      <c r="HE22" s="68"/>
      <c r="HF22" s="68"/>
      <c r="HG22" s="68"/>
      <c r="HH22" s="68"/>
      <c r="HI22" s="68"/>
      <c r="HJ22" s="68"/>
      <c r="HK22" s="68"/>
      <c r="HL22" s="68"/>
      <c r="HM22" s="68"/>
      <c r="HN22" s="68"/>
      <c r="HO22" s="68"/>
      <c r="HP22" s="68"/>
      <c r="HQ22" s="68"/>
      <c r="HR22" s="68"/>
      <c r="HS22" s="68"/>
      <c r="HT22" s="68"/>
      <c r="HU22" s="68"/>
      <c r="HV22" s="68"/>
      <c r="HW22" s="68"/>
      <c r="HX22" s="68"/>
      <c r="HY22" s="68"/>
      <c r="HZ22" s="68"/>
      <c r="IA22" s="68"/>
      <c r="IB22" s="68"/>
      <c r="IC22" s="68"/>
      <c r="ID22" s="68"/>
      <c r="IE22" s="68"/>
      <c r="IF22" s="68"/>
      <c r="IG22" s="68"/>
      <c r="IH22" s="68"/>
      <c r="II22" s="68"/>
      <c r="IJ22" s="68"/>
      <c r="IK22" s="68"/>
      <c r="IL22" s="68"/>
      <c r="IM22" s="68"/>
      <c r="IN22" s="68"/>
      <c r="IO22" s="68"/>
      <c r="IP22" s="68"/>
      <c r="IQ22" s="68"/>
      <c r="IR22" s="68"/>
      <c r="IS22" s="68"/>
      <c r="IT22" s="68"/>
      <c r="IU22" s="68"/>
      <c r="IV22" s="68"/>
      <c r="IW22" s="68"/>
      <c r="IX22" s="68"/>
      <c r="IY22" s="68"/>
      <c r="IZ22" s="68"/>
      <c r="JA22" s="68"/>
      <c r="JB22" s="68"/>
      <c r="JC22" s="68"/>
      <c r="JD22" s="68"/>
      <c r="JE22" s="68"/>
      <c r="JF22" s="68"/>
      <c r="JG22" s="68"/>
      <c r="JH22" s="68"/>
      <c r="JI22" s="68"/>
      <c r="JJ22" s="68"/>
      <c r="JK22" s="68"/>
      <c r="JL22" s="68"/>
      <c r="JM22" s="68"/>
      <c r="JN22" s="68"/>
      <c r="JO22" s="68"/>
      <c r="JP22" s="68"/>
      <c r="JQ22" s="68"/>
      <c r="JR22" s="68"/>
      <c r="JS22" s="68"/>
      <c r="JT22" s="68"/>
      <c r="JU22" s="68"/>
      <c r="JV22" s="68"/>
      <c r="JW22" s="68"/>
      <c r="JX22" s="68"/>
      <c r="JY22" s="68"/>
      <c r="JZ22" s="68"/>
      <c r="KA22" s="68"/>
      <c r="KB22" s="68"/>
      <c r="KC22" s="68"/>
      <c r="KD22" s="68"/>
      <c r="KE22" s="68"/>
    </row>
    <row r="23" spans="1:291">
      <c r="A23" s="80" t="s">
        <v>464</v>
      </c>
      <c r="C23" s="58"/>
      <c r="D23" s="58" t="e">
        <f>Финансирование!E32</f>
        <v>#DIV/0!</v>
      </c>
      <c r="E23" s="58" t="e">
        <f>Финансирование!F32</f>
        <v>#DIV/0!</v>
      </c>
      <c r="F23" s="58" t="e">
        <f>Финансирование!G32</f>
        <v>#DIV/0!</v>
      </c>
      <c r="G23" s="58" t="e">
        <f>Финансирование!H32</f>
        <v>#DIV/0!</v>
      </c>
      <c r="H23" s="58" t="e">
        <f>Финансирование!I32</f>
        <v>#DIV/0!</v>
      </c>
      <c r="I23" s="58" t="e">
        <f>Финансирование!J32</f>
        <v>#DIV/0!</v>
      </c>
      <c r="J23" s="58" t="e">
        <f>Финансирование!K32</f>
        <v>#DIV/0!</v>
      </c>
      <c r="K23" s="58" t="e">
        <f>Финансирование!L32</f>
        <v>#DIV/0!</v>
      </c>
      <c r="L23" s="58" t="e">
        <f>Финансирование!M32</f>
        <v>#DIV/0!</v>
      </c>
      <c r="M23" s="58" t="e">
        <f>Финансирование!N32</f>
        <v>#DIV/0!</v>
      </c>
      <c r="N23" s="58" t="e">
        <f>Финансирование!O32</f>
        <v>#DIV/0!</v>
      </c>
      <c r="O23" s="58" t="e">
        <f>Финансирование!P32</f>
        <v>#DIV/0!</v>
      </c>
      <c r="P23" s="58" t="e">
        <f>Финансирование!Q32</f>
        <v>#DIV/0!</v>
      </c>
      <c r="Q23" s="58" t="e">
        <f>Финансирование!R32</f>
        <v>#DIV/0!</v>
      </c>
      <c r="R23" s="58" t="e">
        <f>Финансирование!S32</f>
        <v>#DIV/0!</v>
      </c>
      <c r="S23" s="58" t="e">
        <f>Финансирование!T32</f>
        <v>#DIV/0!</v>
      </c>
      <c r="T23" s="58" t="e">
        <f>Финансирование!U32</f>
        <v>#DIV/0!</v>
      </c>
      <c r="U23" s="58" t="e">
        <f>Финансирование!V32</f>
        <v>#DIV/0!</v>
      </c>
      <c r="V23" s="58" t="e">
        <f>Финансирование!W32</f>
        <v>#DIV/0!</v>
      </c>
      <c r="W23" s="58" t="e">
        <f>Финансирование!X32</f>
        <v>#DIV/0!</v>
      </c>
      <c r="X23" s="58" t="e">
        <f>Финансирование!Y32</f>
        <v>#DIV/0!</v>
      </c>
      <c r="Y23" s="58" t="e">
        <f>Финансирование!Z32</f>
        <v>#DIV/0!</v>
      </c>
      <c r="Z23" s="58" t="e">
        <f>Финансирование!AA32</f>
        <v>#DIV/0!</v>
      </c>
      <c r="AA23" s="58" t="e">
        <f>Финансирование!AB32</f>
        <v>#DIV/0!</v>
      </c>
      <c r="AB23" s="58" t="e">
        <f>Финансирование!AC32</f>
        <v>#DIV/0!</v>
      </c>
      <c r="AC23" s="58" t="e">
        <f>Финансирование!AD32</f>
        <v>#DIV/0!</v>
      </c>
      <c r="AD23" s="58" t="e">
        <f>Финансирование!AE32</f>
        <v>#DIV/0!</v>
      </c>
      <c r="AE23" s="58" t="e">
        <f>Финансирование!AF32</f>
        <v>#DIV/0!</v>
      </c>
      <c r="AF23" s="58" t="e">
        <f>Финансирование!AG32</f>
        <v>#DIV/0!</v>
      </c>
      <c r="AG23" s="58" t="e">
        <f>Финансирование!AH32</f>
        <v>#DIV/0!</v>
      </c>
      <c r="AH23" s="58" t="e">
        <f>Финансирование!AI32</f>
        <v>#DIV/0!</v>
      </c>
      <c r="AI23" s="58" t="e">
        <f>Финансирование!AJ32</f>
        <v>#DIV/0!</v>
      </c>
      <c r="AJ23" s="58" t="e">
        <f>Финансирование!AK32</f>
        <v>#DIV/0!</v>
      </c>
      <c r="AK23" s="58" t="e">
        <f>Финансирование!AL32</f>
        <v>#DIV/0!</v>
      </c>
      <c r="AL23" s="58" t="e">
        <f>Финансирование!AM32</f>
        <v>#DIV/0!</v>
      </c>
      <c r="AM23" s="58" t="e">
        <f>Финансирование!AN32</f>
        <v>#DIV/0!</v>
      </c>
      <c r="AN23" s="58" t="e">
        <f>Финансирование!AO32</f>
        <v>#DIV/0!</v>
      </c>
      <c r="AO23" s="58" t="e">
        <f>Финансирование!AP32</f>
        <v>#DIV/0!</v>
      </c>
      <c r="AP23" s="58" t="e">
        <f>Финансирование!AQ32</f>
        <v>#DIV/0!</v>
      </c>
      <c r="AQ23" s="58" t="e">
        <f>Финансирование!AR32</f>
        <v>#DIV/0!</v>
      </c>
      <c r="AR23" s="58" t="e">
        <f>Финансирование!AS32</f>
        <v>#DIV/0!</v>
      </c>
      <c r="AS23" s="58" t="e">
        <f>Финансирование!AT32</f>
        <v>#DIV/0!</v>
      </c>
      <c r="AT23" s="58" t="e">
        <f>Финансирование!AU32</f>
        <v>#DIV/0!</v>
      </c>
      <c r="AU23" s="58" t="e">
        <f>Финансирование!AV32</f>
        <v>#DIV/0!</v>
      </c>
      <c r="AV23" s="58" t="e">
        <f>Финансирование!AW32</f>
        <v>#DIV/0!</v>
      </c>
      <c r="AW23" s="58" t="e">
        <f>Финансирование!AX32</f>
        <v>#DIV/0!</v>
      </c>
      <c r="AX23" s="58" t="e">
        <f>Финансирование!AY32</f>
        <v>#DIV/0!</v>
      </c>
      <c r="AY23" s="58" t="e">
        <f>Финансирование!AZ32</f>
        <v>#DIV/0!</v>
      </c>
      <c r="AZ23" s="58" t="e">
        <f>Финансирование!BA32</f>
        <v>#DIV/0!</v>
      </c>
      <c r="BA23" s="58" t="e">
        <f>Финансирование!BB32</f>
        <v>#DIV/0!</v>
      </c>
      <c r="BB23" s="58" t="e">
        <f>Финансирование!BC32</f>
        <v>#DIV/0!</v>
      </c>
      <c r="BC23" s="58" t="e">
        <f>Финансирование!BD32</f>
        <v>#DIV/0!</v>
      </c>
      <c r="BD23" s="58" t="e">
        <f>Финансирование!BE32</f>
        <v>#DIV/0!</v>
      </c>
      <c r="BE23" s="58" t="e">
        <f>Финансирование!BF32</f>
        <v>#DIV/0!</v>
      </c>
      <c r="BF23" s="58" t="e">
        <f>Финансирование!BG32</f>
        <v>#DIV/0!</v>
      </c>
      <c r="BG23" s="58" t="e">
        <f>Финансирование!BH32</f>
        <v>#DIV/0!</v>
      </c>
      <c r="BH23" s="58" t="e">
        <f>Финансирование!BI32</f>
        <v>#DIV/0!</v>
      </c>
      <c r="BI23" s="58" t="e">
        <f>Финансирование!BJ32</f>
        <v>#DIV/0!</v>
      </c>
      <c r="BJ23" s="58" t="e">
        <f>Финансирование!BK32</f>
        <v>#DIV/0!</v>
      </c>
      <c r="BK23" s="58" t="e">
        <f>Финансирование!BL32</f>
        <v>#DIV/0!</v>
      </c>
      <c r="BL23" s="58" t="e">
        <f>Финансирование!BM32</f>
        <v>#DIV/0!</v>
      </c>
      <c r="BM23" s="58" t="e">
        <f>Финансирование!BN32</f>
        <v>#DIV/0!</v>
      </c>
      <c r="BN23" s="58" t="e">
        <f>Финансирование!BO32</f>
        <v>#DIV/0!</v>
      </c>
      <c r="BO23" s="58" t="e">
        <f>Финансирование!BP32</f>
        <v>#DIV/0!</v>
      </c>
      <c r="BP23" s="862"/>
      <c r="BQ23" s="58">
        <f t="shared" si="1"/>
        <v>0</v>
      </c>
      <c r="BR23" s="58" t="e">
        <f t="shared" si="1"/>
        <v>#DIV/0!</v>
      </c>
      <c r="BS23" s="58" t="e">
        <f t="shared" si="1"/>
        <v>#DIV/0!</v>
      </c>
      <c r="BT23" s="58" t="e">
        <f t="shared" si="1"/>
        <v>#DIV/0!</v>
      </c>
      <c r="BU23" s="58" t="e">
        <f t="shared" si="1"/>
        <v>#DIV/0!</v>
      </c>
      <c r="BV23" s="58" t="e">
        <f t="shared" si="1"/>
        <v>#DIV/0!</v>
      </c>
      <c r="BW23" s="58" t="e">
        <f t="shared" si="1"/>
        <v>#DIV/0!</v>
      </c>
      <c r="BX23" s="58" t="e">
        <f t="shared" si="1"/>
        <v>#DIV/0!</v>
      </c>
      <c r="BY23" s="58" t="e">
        <f t="shared" si="1"/>
        <v>#DIV/0!</v>
      </c>
      <c r="BZ23" s="58" t="e">
        <f t="shared" si="1"/>
        <v>#DIV/0!</v>
      </c>
      <c r="CA23" s="58" t="e">
        <f t="shared" si="1"/>
        <v>#DIV/0!</v>
      </c>
      <c r="CB23" s="58" t="e">
        <f t="shared" si="1"/>
        <v>#DIV/0!</v>
      </c>
      <c r="CC23" s="58" t="e">
        <f t="shared" si="1"/>
        <v>#DIV/0!</v>
      </c>
      <c r="CD23" s="58" t="e">
        <f t="shared" si="1"/>
        <v>#DIV/0!</v>
      </c>
      <c r="CE23" s="58" t="e">
        <f t="shared" si="1"/>
        <v>#DIV/0!</v>
      </c>
      <c r="CF23" s="58" t="e">
        <f t="shared" si="18"/>
        <v>#DIV/0!</v>
      </c>
      <c r="CG23" s="58" t="e">
        <f t="shared" si="18"/>
        <v>#DIV/0!</v>
      </c>
      <c r="CH23" s="68"/>
      <c r="CI23" s="68"/>
      <c r="CJ23" s="68"/>
      <c r="CK23" s="68"/>
      <c r="CL23" s="68"/>
      <c r="CM23" s="68"/>
      <c r="CN23" s="68"/>
      <c r="CO23" s="68"/>
      <c r="CP23" s="68"/>
      <c r="CQ23" s="68"/>
      <c r="CR23" s="68"/>
      <c r="CS23" s="68"/>
      <c r="CT23" s="68"/>
      <c r="CU23" s="68"/>
      <c r="CV23" s="68"/>
      <c r="CW23" s="68"/>
      <c r="CX23" s="68"/>
      <c r="CY23" s="68"/>
      <c r="CZ23" s="68"/>
      <c r="DA23" s="68"/>
      <c r="DB23" s="68"/>
      <c r="DC23" s="68"/>
      <c r="DD23" s="68"/>
      <c r="DE23" s="68"/>
      <c r="DF23" s="68"/>
      <c r="DG23" s="68"/>
      <c r="DH23" s="68"/>
      <c r="DI23" s="68"/>
      <c r="DJ23" s="68"/>
      <c r="DK23" s="68"/>
      <c r="DL23" s="68"/>
      <c r="DM23" s="68"/>
      <c r="DN23" s="68"/>
      <c r="DO23" s="68"/>
      <c r="DP23" s="68"/>
      <c r="DQ23" s="68"/>
      <c r="DR23" s="68"/>
      <c r="DS23" s="68"/>
      <c r="DT23" s="68"/>
      <c r="DU23" s="68"/>
      <c r="DV23" s="68"/>
      <c r="DW23" s="68"/>
      <c r="DX23" s="68"/>
      <c r="DY23" s="68"/>
      <c r="DZ23" s="68"/>
      <c r="EA23" s="68"/>
      <c r="EB23" s="68"/>
      <c r="EC23" s="68"/>
      <c r="ED23" s="68"/>
      <c r="EE23" s="68"/>
      <c r="EF23" s="68"/>
      <c r="EG23" s="68"/>
      <c r="EH23" s="68"/>
      <c r="EI23" s="68"/>
      <c r="EJ23" s="68"/>
      <c r="EK23" s="68"/>
      <c r="EL23" s="68"/>
      <c r="EM23" s="68"/>
      <c r="EN23" s="68"/>
      <c r="EO23" s="68"/>
      <c r="EP23" s="68"/>
      <c r="EQ23" s="68"/>
      <c r="ER23" s="68"/>
      <c r="ES23" s="68"/>
      <c r="ET23" s="68"/>
      <c r="EU23" s="68"/>
      <c r="EV23" s="68"/>
      <c r="EW23" s="68"/>
      <c r="EX23" s="68"/>
      <c r="EY23" s="68"/>
      <c r="EZ23" s="68"/>
      <c r="FA23" s="68"/>
      <c r="FB23" s="68"/>
      <c r="FC23" s="68"/>
      <c r="FD23" s="68"/>
      <c r="FE23" s="68"/>
      <c r="FF23" s="68"/>
      <c r="FG23" s="68"/>
      <c r="FH23" s="68"/>
      <c r="FI23" s="68"/>
      <c r="FJ23" s="68"/>
      <c r="FK23" s="68"/>
      <c r="FL23" s="68"/>
      <c r="FM23" s="68"/>
      <c r="FN23" s="68"/>
      <c r="FO23" s="68"/>
      <c r="FP23" s="68"/>
      <c r="FQ23" s="68"/>
      <c r="FR23" s="68"/>
      <c r="FS23" s="68"/>
      <c r="FT23" s="68"/>
      <c r="FU23" s="68"/>
      <c r="FV23" s="68"/>
      <c r="FW23" s="68"/>
      <c r="FX23" s="68"/>
      <c r="FY23" s="68"/>
      <c r="FZ23" s="68"/>
      <c r="GA23" s="68"/>
      <c r="GB23" s="68"/>
      <c r="GC23" s="68"/>
      <c r="GD23" s="68"/>
      <c r="GE23" s="68"/>
      <c r="GF23" s="68"/>
      <c r="GG23" s="68"/>
      <c r="GH23" s="68"/>
      <c r="GI23" s="68"/>
      <c r="GJ23" s="68"/>
      <c r="GK23" s="68"/>
      <c r="GL23" s="68"/>
      <c r="GM23" s="68"/>
      <c r="GN23" s="68"/>
      <c r="GO23" s="68"/>
      <c r="GP23" s="68"/>
      <c r="GQ23" s="68"/>
      <c r="GR23" s="68"/>
      <c r="GS23" s="68"/>
      <c r="GT23" s="68"/>
      <c r="GU23" s="68"/>
      <c r="GV23" s="68"/>
      <c r="GW23" s="68"/>
      <c r="GX23" s="68"/>
      <c r="GY23" s="68"/>
      <c r="GZ23" s="68"/>
      <c r="HA23" s="68"/>
      <c r="HB23" s="68"/>
      <c r="HC23" s="68"/>
      <c r="HD23" s="68"/>
      <c r="HE23" s="68"/>
      <c r="HF23" s="68"/>
      <c r="HG23" s="68"/>
      <c r="HH23" s="68"/>
      <c r="HI23" s="68"/>
      <c r="HJ23" s="68"/>
      <c r="HK23" s="68"/>
      <c r="HL23" s="68"/>
      <c r="HM23" s="68"/>
      <c r="HN23" s="68"/>
      <c r="HO23" s="68"/>
      <c r="HP23" s="68"/>
      <c r="HQ23" s="68"/>
      <c r="HR23" s="68"/>
      <c r="HS23" s="68"/>
      <c r="HT23" s="68"/>
      <c r="HU23" s="68"/>
      <c r="HV23" s="68"/>
      <c r="HW23" s="68"/>
      <c r="HX23" s="68"/>
      <c r="HY23" s="68"/>
      <c r="HZ23" s="68"/>
      <c r="IA23" s="68"/>
      <c r="IB23" s="68"/>
      <c r="IC23" s="68"/>
      <c r="ID23" s="68"/>
      <c r="IE23" s="68"/>
      <c r="IF23" s="68"/>
      <c r="IG23" s="68"/>
      <c r="IH23" s="68"/>
      <c r="II23" s="68"/>
      <c r="IJ23" s="68"/>
      <c r="IK23" s="68"/>
      <c r="IL23" s="68"/>
      <c r="IM23" s="68"/>
      <c r="IN23" s="68"/>
      <c r="IO23" s="68"/>
      <c r="IP23" s="68"/>
      <c r="IQ23" s="68"/>
      <c r="IR23" s="68"/>
      <c r="IS23" s="68"/>
      <c r="IT23" s="68"/>
      <c r="IU23" s="68"/>
      <c r="IV23" s="68"/>
      <c r="IW23" s="68"/>
      <c r="IX23" s="68"/>
      <c r="IY23" s="68"/>
      <c r="IZ23" s="68"/>
      <c r="JA23" s="68"/>
      <c r="JB23" s="68"/>
      <c r="JC23" s="68"/>
      <c r="JD23" s="68"/>
      <c r="JE23" s="68"/>
      <c r="JF23" s="68"/>
      <c r="JG23" s="68"/>
      <c r="JH23" s="68"/>
      <c r="JI23" s="68"/>
      <c r="JJ23" s="68"/>
      <c r="JK23" s="68"/>
      <c r="JL23" s="68"/>
      <c r="JM23" s="68"/>
      <c r="JN23" s="68"/>
      <c r="JO23" s="68"/>
      <c r="JP23" s="68"/>
      <c r="JQ23" s="68"/>
      <c r="JR23" s="68"/>
      <c r="JS23" s="68"/>
      <c r="JT23" s="68"/>
      <c r="JU23" s="68"/>
      <c r="JV23" s="68"/>
      <c r="JW23" s="68"/>
      <c r="JX23" s="68"/>
      <c r="JY23" s="68"/>
      <c r="JZ23" s="68"/>
      <c r="KA23" s="68"/>
      <c r="KB23" s="68"/>
      <c r="KC23" s="68"/>
      <c r="KD23" s="68"/>
      <c r="KE23" s="68"/>
    </row>
    <row r="24" spans="1:291">
      <c r="A24" s="7" t="s">
        <v>486</v>
      </c>
      <c r="C24" s="58"/>
      <c r="D24" s="58">
        <f>Финансирование!E25</f>
        <v>0</v>
      </c>
      <c r="E24" s="58">
        <f>Финансирование!F25</f>
        <v>0</v>
      </c>
      <c r="F24" s="58">
        <f>Финансирование!G25</f>
        <v>0</v>
      </c>
      <c r="G24" s="58">
        <f>Финансирование!H25</f>
        <v>0</v>
      </c>
      <c r="H24" s="58">
        <f>Финансирование!I25</f>
        <v>0</v>
      </c>
      <c r="I24" s="58">
        <f>Финансирование!J25</f>
        <v>0</v>
      </c>
      <c r="J24" s="58">
        <f>Финансирование!K25</f>
        <v>0</v>
      </c>
      <c r="K24" s="58">
        <f>Финансирование!L25</f>
        <v>0</v>
      </c>
      <c r="L24" s="58">
        <f>Финансирование!M25</f>
        <v>0</v>
      </c>
      <c r="M24" s="58">
        <f>Финансирование!N25</f>
        <v>0</v>
      </c>
      <c r="N24" s="58">
        <f>Финансирование!O25</f>
        <v>0</v>
      </c>
      <c r="O24" s="58">
        <f>Финансирование!P25</f>
        <v>0</v>
      </c>
      <c r="P24" s="58">
        <f>Финансирование!Q25</f>
        <v>0</v>
      </c>
      <c r="Q24" s="58">
        <f>Финансирование!R25</f>
        <v>0</v>
      </c>
      <c r="R24" s="58">
        <f>Финансирование!S25</f>
        <v>0</v>
      </c>
      <c r="S24" s="58">
        <f>Финансирование!T25</f>
        <v>0</v>
      </c>
      <c r="T24" s="58">
        <f>Финансирование!U25</f>
        <v>0</v>
      </c>
      <c r="U24" s="58">
        <f>Финансирование!V25</f>
        <v>0</v>
      </c>
      <c r="V24" s="58">
        <f>Финансирование!W25</f>
        <v>0</v>
      </c>
      <c r="W24" s="58">
        <f>Финансирование!X25</f>
        <v>0</v>
      </c>
      <c r="X24" s="58">
        <f>Финансирование!Y25</f>
        <v>0</v>
      </c>
      <c r="Y24" s="58">
        <f>Финансирование!Z25</f>
        <v>0</v>
      </c>
      <c r="Z24" s="58">
        <f>Финансирование!AA25</f>
        <v>0</v>
      </c>
      <c r="AA24" s="58">
        <f>Финансирование!AB25</f>
        <v>0</v>
      </c>
      <c r="AB24" s="58">
        <f>Финансирование!AC25</f>
        <v>0</v>
      </c>
      <c r="AC24" s="58">
        <f>Финансирование!AD25</f>
        <v>0</v>
      </c>
      <c r="AD24" s="58">
        <f>Финансирование!AE25</f>
        <v>0</v>
      </c>
      <c r="AE24" s="58">
        <f>Финансирование!AF25</f>
        <v>0</v>
      </c>
      <c r="AF24" s="58">
        <f>Финансирование!AG25</f>
        <v>0</v>
      </c>
      <c r="AG24" s="58">
        <f>Финансирование!AH25</f>
        <v>0</v>
      </c>
      <c r="AH24" s="58">
        <f>Финансирование!AI25</f>
        <v>0</v>
      </c>
      <c r="AI24" s="58">
        <f>Финансирование!AJ25</f>
        <v>0</v>
      </c>
      <c r="AJ24" s="58">
        <f>Финансирование!AK25</f>
        <v>0</v>
      </c>
      <c r="AK24" s="58">
        <f>Финансирование!AL25</f>
        <v>0</v>
      </c>
      <c r="AL24" s="58">
        <f>Финансирование!AM25</f>
        <v>0</v>
      </c>
      <c r="AM24" s="58">
        <f>Финансирование!AN25</f>
        <v>0</v>
      </c>
      <c r="AN24" s="58">
        <f>Финансирование!AO25</f>
        <v>0</v>
      </c>
      <c r="AO24" s="58">
        <f>Финансирование!AP25</f>
        <v>0</v>
      </c>
      <c r="AP24" s="58">
        <f>Финансирование!AQ25</f>
        <v>0</v>
      </c>
      <c r="AQ24" s="58">
        <f>Финансирование!AR25</f>
        <v>0</v>
      </c>
      <c r="AR24" s="58">
        <f>Финансирование!AS25</f>
        <v>0</v>
      </c>
      <c r="AS24" s="58">
        <f>Финансирование!AT25</f>
        <v>0</v>
      </c>
      <c r="AT24" s="58">
        <f>Финансирование!AU25</f>
        <v>0</v>
      </c>
      <c r="AU24" s="58">
        <f>Финансирование!AV25</f>
        <v>0</v>
      </c>
      <c r="AV24" s="58">
        <f>Финансирование!AW25</f>
        <v>0</v>
      </c>
      <c r="AW24" s="58">
        <f>Финансирование!AX25</f>
        <v>0</v>
      </c>
      <c r="AX24" s="58">
        <f>Финансирование!AY25</f>
        <v>0</v>
      </c>
      <c r="AY24" s="58">
        <f>Финансирование!AZ25</f>
        <v>0</v>
      </c>
      <c r="AZ24" s="58">
        <f>Финансирование!BA25</f>
        <v>0</v>
      </c>
      <c r="BA24" s="58">
        <f>Финансирование!BB25</f>
        <v>0</v>
      </c>
      <c r="BB24" s="58">
        <f>Финансирование!BC25</f>
        <v>0</v>
      </c>
      <c r="BC24" s="58">
        <f>Финансирование!BD25</f>
        <v>0</v>
      </c>
      <c r="BD24" s="58">
        <f>Финансирование!BE25</f>
        <v>0</v>
      </c>
      <c r="BE24" s="58">
        <f>Финансирование!BF25</f>
        <v>0</v>
      </c>
      <c r="BF24" s="58">
        <f>Финансирование!BG25</f>
        <v>0</v>
      </c>
      <c r="BG24" s="58">
        <f>Финансирование!BH25</f>
        <v>0</v>
      </c>
      <c r="BH24" s="58">
        <f>Финансирование!BI25</f>
        <v>0</v>
      </c>
      <c r="BI24" s="58">
        <f>Финансирование!BJ25</f>
        <v>0</v>
      </c>
      <c r="BJ24" s="58">
        <f>Финансирование!BK25</f>
        <v>0</v>
      </c>
      <c r="BK24" s="58">
        <f>Финансирование!BL25</f>
        <v>0</v>
      </c>
      <c r="BL24" s="58">
        <f>Финансирование!BM25</f>
        <v>0</v>
      </c>
      <c r="BM24" s="58">
        <f>Финансирование!BN25</f>
        <v>0</v>
      </c>
      <c r="BN24" s="58">
        <f>Финансирование!BO25</f>
        <v>0</v>
      </c>
      <c r="BO24" s="58">
        <f>Финансирование!BP25</f>
        <v>0</v>
      </c>
      <c r="BP24" s="862"/>
      <c r="BQ24" s="58">
        <f t="shared" si="1"/>
        <v>0</v>
      </c>
      <c r="BR24" s="58">
        <f t="shared" si="1"/>
        <v>0</v>
      </c>
      <c r="BS24" s="58">
        <f t="shared" si="1"/>
        <v>0</v>
      </c>
      <c r="BT24" s="58">
        <f t="shared" si="1"/>
        <v>0</v>
      </c>
      <c r="BU24" s="58">
        <f t="shared" si="1"/>
        <v>0</v>
      </c>
      <c r="BV24" s="58">
        <f t="shared" si="1"/>
        <v>0</v>
      </c>
      <c r="BW24" s="58">
        <f t="shared" si="1"/>
        <v>0</v>
      </c>
      <c r="BX24" s="58">
        <f t="shared" si="1"/>
        <v>0</v>
      </c>
      <c r="BY24" s="58">
        <f t="shared" si="1"/>
        <v>0</v>
      </c>
      <c r="BZ24" s="58">
        <f t="shared" si="1"/>
        <v>0</v>
      </c>
      <c r="CA24" s="58">
        <f t="shared" si="1"/>
        <v>0</v>
      </c>
      <c r="CB24" s="58">
        <f t="shared" si="1"/>
        <v>0</v>
      </c>
      <c r="CC24" s="58">
        <f t="shared" si="1"/>
        <v>0</v>
      </c>
      <c r="CD24" s="58">
        <f t="shared" si="1"/>
        <v>0</v>
      </c>
      <c r="CE24" s="58">
        <f t="shared" si="1"/>
        <v>0</v>
      </c>
      <c r="CF24" s="58">
        <f t="shared" si="18"/>
        <v>0</v>
      </c>
      <c r="CG24" s="58">
        <f t="shared" si="18"/>
        <v>0</v>
      </c>
      <c r="CH24" s="68"/>
      <c r="CI24" s="68"/>
      <c r="CJ24" s="68"/>
      <c r="CK24" s="68"/>
      <c r="CL24" s="68"/>
      <c r="CM24" s="68"/>
      <c r="CN24" s="68"/>
      <c r="CO24" s="68"/>
      <c r="CP24" s="68"/>
      <c r="CQ24" s="68"/>
      <c r="CR24" s="68"/>
      <c r="CS24" s="68"/>
      <c r="CT24" s="68"/>
      <c r="CU24" s="68"/>
      <c r="CV24" s="68"/>
      <c r="CW24" s="68"/>
      <c r="CX24" s="68"/>
      <c r="CY24" s="68"/>
      <c r="CZ24" s="68"/>
      <c r="DA24" s="68"/>
      <c r="DB24" s="68"/>
      <c r="DC24" s="68"/>
      <c r="DD24" s="68"/>
      <c r="DE24" s="68"/>
      <c r="DF24" s="68"/>
      <c r="DG24" s="68"/>
      <c r="DH24" s="68"/>
      <c r="DI24" s="68"/>
      <c r="DJ24" s="68"/>
      <c r="DK24" s="68"/>
      <c r="DL24" s="68"/>
      <c r="DM24" s="68"/>
      <c r="DN24" s="68"/>
      <c r="DO24" s="68"/>
      <c r="DP24" s="68"/>
      <c r="DQ24" s="68"/>
      <c r="DR24" s="68"/>
      <c r="DS24" s="68"/>
      <c r="DT24" s="68"/>
      <c r="DU24" s="68"/>
      <c r="DV24" s="68"/>
      <c r="DW24" s="68"/>
      <c r="DX24" s="68"/>
      <c r="DY24" s="68"/>
      <c r="DZ24" s="68"/>
      <c r="EA24" s="68"/>
      <c r="EB24" s="68"/>
      <c r="EC24" s="68"/>
      <c r="ED24" s="68"/>
      <c r="EE24" s="68"/>
      <c r="EF24" s="68"/>
      <c r="EG24" s="68"/>
      <c r="EH24" s="68"/>
      <c r="EI24" s="68"/>
      <c r="EJ24" s="68"/>
      <c r="EK24" s="68"/>
      <c r="EL24" s="68"/>
      <c r="EM24" s="68"/>
      <c r="EN24" s="68"/>
      <c r="EO24" s="68"/>
      <c r="EP24" s="68"/>
      <c r="EQ24" s="68"/>
      <c r="ER24" s="68"/>
      <c r="ES24" s="68"/>
      <c r="ET24" s="68"/>
      <c r="EU24" s="68"/>
      <c r="EV24" s="68"/>
      <c r="EW24" s="68"/>
      <c r="EX24" s="68"/>
      <c r="EY24" s="68"/>
      <c r="EZ24" s="68"/>
      <c r="FA24" s="68"/>
      <c r="FB24" s="68"/>
      <c r="FC24" s="68"/>
      <c r="FD24" s="68"/>
      <c r="FE24" s="68"/>
      <c r="FF24" s="68"/>
      <c r="FG24" s="68"/>
      <c r="FH24" s="68"/>
      <c r="FI24" s="68"/>
      <c r="FJ24" s="68"/>
      <c r="FK24" s="68"/>
      <c r="FL24" s="68"/>
      <c r="FM24" s="68"/>
      <c r="FN24" s="68"/>
      <c r="FO24" s="68"/>
      <c r="FP24" s="68"/>
      <c r="FQ24" s="68"/>
      <c r="FR24" s="68"/>
      <c r="FS24" s="68"/>
      <c r="FT24" s="68"/>
      <c r="FU24" s="68"/>
      <c r="FV24" s="68"/>
      <c r="FW24" s="68"/>
      <c r="FX24" s="68"/>
      <c r="FY24" s="68"/>
      <c r="FZ24" s="68"/>
      <c r="GA24" s="68"/>
      <c r="GB24" s="68"/>
      <c r="GC24" s="68"/>
      <c r="GD24" s="68"/>
      <c r="GE24" s="68"/>
      <c r="GF24" s="68"/>
      <c r="GG24" s="68"/>
      <c r="GH24" s="68"/>
      <c r="GI24" s="68"/>
      <c r="GJ24" s="68"/>
      <c r="GK24" s="68"/>
      <c r="GL24" s="68"/>
      <c r="GM24" s="68"/>
      <c r="GN24" s="68"/>
      <c r="GO24" s="68"/>
      <c r="GP24" s="68"/>
      <c r="GQ24" s="68"/>
      <c r="GR24" s="68"/>
      <c r="GS24" s="68"/>
      <c r="GT24" s="68"/>
      <c r="GU24" s="68"/>
      <c r="GV24" s="68"/>
      <c r="GW24" s="68"/>
      <c r="GX24" s="68"/>
      <c r="GY24" s="68"/>
      <c r="GZ24" s="68"/>
      <c r="HA24" s="68"/>
      <c r="HB24" s="68"/>
      <c r="HC24" s="68"/>
      <c r="HD24" s="68"/>
      <c r="HE24" s="68"/>
      <c r="HF24" s="68"/>
      <c r="HG24" s="68"/>
      <c r="HH24" s="68"/>
      <c r="HI24" s="68"/>
      <c r="HJ24" s="68"/>
      <c r="HK24" s="68"/>
      <c r="HL24" s="68"/>
      <c r="HM24" s="68"/>
      <c r="HN24" s="68"/>
      <c r="HO24" s="68"/>
      <c r="HP24" s="68"/>
      <c r="HQ24" s="68"/>
      <c r="HR24" s="68"/>
      <c r="HS24" s="68"/>
      <c r="HT24" s="68"/>
      <c r="HU24" s="68"/>
      <c r="HV24" s="68"/>
      <c r="HW24" s="68"/>
      <c r="HX24" s="68"/>
      <c r="HY24" s="68"/>
      <c r="HZ24" s="68"/>
      <c r="IA24" s="68"/>
      <c r="IB24" s="68"/>
      <c r="IC24" s="68"/>
      <c r="ID24" s="68"/>
      <c r="IE24" s="68"/>
      <c r="IF24" s="68"/>
      <c r="IG24" s="68"/>
      <c r="IH24" s="68"/>
      <c r="II24" s="68"/>
      <c r="IJ24" s="68"/>
      <c r="IK24" s="68"/>
      <c r="IL24" s="68"/>
      <c r="IM24" s="68"/>
      <c r="IN24" s="68"/>
      <c r="IO24" s="68"/>
      <c r="IP24" s="68"/>
      <c r="IQ24" s="68"/>
      <c r="IR24" s="68"/>
      <c r="IS24" s="68"/>
      <c r="IT24" s="68"/>
      <c r="IU24" s="68"/>
      <c r="IV24" s="68"/>
      <c r="IW24" s="68"/>
      <c r="IX24" s="68"/>
      <c r="IY24" s="68"/>
      <c r="IZ24" s="68"/>
      <c r="JA24" s="68"/>
      <c r="JB24" s="68"/>
      <c r="JC24" s="68"/>
      <c r="JD24" s="68"/>
      <c r="JE24" s="68"/>
      <c r="JF24" s="68"/>
      <c r="JG24" s="68"/>
      <c r="JH24" s="68"/>
      <c r="JI24" s="68"/>
      <c r="JJ24" s="68"/>
      <c r="JK24" s="68"/>
      <c r="JL24" s="68"/>
      <c r="JM24" s="68"/>
      <c r="JN24" s="68"/>
      <c r="JO24" s="68"/>
      <c r="JP24" s="68"/>
      <c r="JQ24" s="68"/>
      <c r="JR24" s="68"/>
      <c r="JS24" s="68"/>
      <c r="JT24" s="68"/>
      <c r="JU24" s="68"/>
      <c r="JV24" s="68"/>
      <c r="JW24" s="68"/>
      <c r="JX24" s="68"/>
      <c r="JY24" s="68"/>
      <c r="JZ24" s="68"/>
      <c r="KA24" s="68"/>
      <c r="KB24" s="68"/>
      <c r="KC24" s="68"/>
      <c r="KD24" s="68"/>
      <c r="KE24" s="68"/>
    </row>
    <row r="25" spans="1:291">
      <c r="A25" s="7" t="s">
        <v>110</v>
      </c>
      <c r="C25" s="58"/>
      <c r="D25" s="58" t="e">
        <f t="shared" ref="D25:J25" si="19">D26+D29</f>
        <v>#DIV/0!</v>
      </c>
      <c r="E25" s="58" t="e">
        <f t="shared" si="19"/>
        <v>#DIV/0!</v>
      </c>
      <c r="F25" s="58" t="e">
        <f t="shared" si="19"/>
        <v>#DIV/0!</v>
      </c>
      <c r="G25" s="58" t="e">
        <f t="shared" si="19"/>
        <v>#DIV/0!</v>
      </c>
      <c r="H25" s="58" t="e">
        <f t="shared" si="19"/>
        <v>#DIV/0!</v>
      </c>
      <c r="I25" s="58" t="e">
        <f t="shared" si="19"/>
        <v>#DIV/0!</v>
      </c>
      <c r="J25" s="58" t="e">
        <f t="shared" si="19"/>
        <v>#DIV/0!</v>
      </c>
      <c r="K25" s="58" t="e">
        <f t="shared" ref="K25:AP25" si="20">K26+K29</f>
        <v>#DIV/0!</v>
      </c>
      <c r="L25" s="58" t="e">
        <f t="shared" si="20"/>
        <v>#DIV/0!</v>
      </c>
      <c r="M25" s="58" t="e">
        <f t="shared" si="20"/>
        <v>#DIV/0!</v>
      </c>
      <c r="N25" s="58" t="e">
        <f t="shared" si="20"/>
        <v>#DIV/0!</v>
      </c>
      <c r="O25" s="58" t="e">
        <f t="shared" si="20"/>
        <v>#DIV/0!</v>
      </c>
      <c r="P25" s="58" t="e">
        <f t="shared" si="20"/>
        <v>#DIV/0!</v>
      </c>
      <c r="Q25" s="58" t="e">
        <f t="shared" si="20"/>
        <v>#DIV/0!</v>
      </c>
      <c r="R25" s="58" t="e">
        <f t="shared" si="20"/>
        <v>#DIV/0!</v>
      </c>
      <c r="S25" s="58" t="e">
        <f t="shared" si="20"/>
        <v>#DIV/0!</v>
      </c>
      <c r="T25" s="58" t="e">
        <f t="shared" si="20"/>
        <v>#DIV/0!</v>
      </c>
      <c r="U25" s="58" t="e">
        <f t="shared" si="20"/>
        <v>#DIV/0!</v>
      </c>
      <c r="V25" s="58" t="e">
        <f t="shared" si="20"/>
        <v>#DIV/0!</v>
      </c>
      <c r="W25" s="58" t="e">
        <f t="shared" si="20"/>
        <v>#DIV/0!</v>
      </c>
      <c r="X25" s="58" t="e">
        <f t="shared" si="20"/>
        <v>#DIV/0!</v>
      </c>
      <c r="Y25" s="58" t="e">
        <f t="shared" si="20"/>
        <v>#DIV/0!</v>
      </c>
      <c r="Z25" s="58" t="e">
        <f t="shared" si="20"/>
        <v>#DIV/0!</v>
      </c>
      <c r="AA25" s="58" t="e">
        <f t="shared" si="20"/>
        <v>#DIV/0!</v>
      </c>
      <c r="AB25" s="58" t="e">
        <f t="shared" si="20"/>
        <v>#DIV/0!</v>
      </c>
      <c r="AC25" s="58" t="e">
        <f t="shared" si="20"/>
        <v>#DIV/0!</v>
      </c>
      <c r="AD25" s="58" t="e">
        <f t="shared" si="20"/>
        <v>#DIV/0!</v>
      </c>
      <c r="AE25" s="58" t="e">
        <f t="shared" si="20"/>
        <v>#DIV/0!</v>
      </c>
      <c r="AF25" s="58" t="e">
        <f t="shared" si="20"/>
        <v>#DIV/0!</v>
      </c>
      <c r="AG25" s="58" t="e">
        <f t="shared" si="20"/>
        <v>#DIV/0!</v>
      </c>
      <c r="AH25" s="58" t="e">
        <f t="shared" si="20"/>
        <v>#DIV/0!</v>
      </c>
      <c r="AI25" s="58" t="e">
        <f t="shared" si="20"/>
        <v>#DIV/0!</v>
      </c>
      <c r="AJ25" s="58" t="e">
        <f t="shared" si="20"/>
        <v>#DIV/0!</v>
      </c>
      <c r="AK25" s="58" t="e">
        <f t="shared" si="20"/>
        <v>#DIV/0!</v>
      </c>
      <c r="AL25" s="58" t="e">
        <f t="shared" si="20"/>
        <v>#DIV/0!</v>
      </c>
      <c r="AM25" s="58" t="e">
        <f t="shared" si="20"/>
        <v>#DIV/0!</v>
      </c>
      <c r="AN25" s="58" t="e">
        <f t="shared" si="20"/>
        <v>#DIV/0!</v>
      </c>
      <c r="AO25" s="58" t="e">
        <f t="shared" si="20"/>
        <v>#DIV/0!</v>
      </c>
      <c r="AP25" s="58" t="e">
        <f t="shared" si="20"/>
        <v>#DIV/0!</v>
      </c>
      <c r="AQ25" s="58" t="e">
        <f t="shared" ref="AQ25:BO25" si="21">AQ26+AQ29</f>
        <v>#DIV/0!</v>
      </c>
      <c r="AR25" s="58" t="e">
        <f t="shared" si="21"/>
        <v>#DIV/0!</v>
      </c>
      <c r="AS25" s="58" t="e">
        <f t="shared" si="21"/>
        <v>#DIV/0!</v>
      </c>
      <c r="AT25" s="58" t="e">
        <f t="shared" si="21"/>
        <v>#DIV/0!</v>
      </c>
      <c r="AU25" s="58" t="e">
        <f t="shared" si="21"/>
        <v>#DIV/0!</v>
      </c>
      <c r="AV25" s="58" t="e">
        <f t="shared" si="21"/>
        <v>#DIV/0!</v>
      </c>
      <c r="AW25" s="58" t="e">
        <f t="shared" si="21"/>
        <v>#DIV/0!</v>
      </c>
      <c r="AX25" s="58" t="e">
        <f t="shared" si="21"/>
        <v>#DIV/0!</v>
      </c>
      <c r="AY25" s="58" t="e">
        <f t="shared" si="21"/>
        <v>#DIV/0!</v>
      </c>
      <c r="AZ25" s="58" t="e">
        <f t="shared" si="21"/>
        <v>#DIV/0!</v>
      </c>
      <c r="BA25" s="58" t="e">
        <f t="shared" si="21"/>
        <v>#DIV/0!</v>
      </c>
      <c r="BB25" s="58" t="e">
        <f t="shared" si="21"/>
        <v>#DIV/0!</v>
      </c>
      <c r="BC25" s="58" t="e">
        <f t="shared" si="21"/>
        <v>#DIV/0!</v>
      </c>
      <c r="BD25" s="58" t="e">
        <f t="shared" si="21"/>
        <v>#DIV/0!</v>
      </c>
      <c r="BE25" s="58" t="e">
        <f t="shared" si="21"/>
        <v>#DIV/0!</v>
      </c>
      <c r="BF25" s="58" t="e">
        <f t="shared" si="21"/>
        <v>#DIV/0!</v>
      </c>
      <c r="BG25" s="58" t="e">
        <f t="shared" si="21"/>
        <v>#DIV/0!</v>
      </c>
      <c r="BH25" s="58" t="e">
        <f t="shared" si="21"/>
        <v>#DIV/0!</v>
      </c>
      <c r="BI25" s="58" t="e">
        <f t="shared" si="21"/>
        <v>#DIV/0!</v>
      </c>
      <c r="BJ25" s="58" t="e">
        <f t="shared" si="21"/>
        <v>#DIV/0!</v>
      </c>
      <c r="BK25" s="58" t="e">
        <f t="shared" si="21"/>
        <v>#DIV/0!</v>
      </c>
      <c r="BL25" s="58" t="e">
        <f t="shared" si="21"/>
        <v>#DIV/0!</v>
      </c>
      <c r="BM25" s="58" t="e">
        <f t="shared" si="21"/>
        <v>#DIV/0!</v>
      </c>
      <c r="BN25" s="58" t="e">
        <f t="shared" si="21"/>
        <v>#DIV/0!</v>
      </c>
      <c r="BO25" s="58" t="e">
        <f t="shared" si="21"/>
        <v>#DIV/0!</v>
      </c>
      <c r="BP25" s="862"/>
      <c r="BQ25" s="58">
        <f>BQ26+BQ29</f>
        <v>0</v>
      </c>
      <c r="BR25" s="58" t="e">
        <f t="shared" ref="BR25:CE25" si="22">BR26+BR29</f>
        <v>#DIV/0!</v>
      </c>
      <c r="BS25" s="58" t="e">
        <f t="shared" si="22"/>
        <v>#DIV/0!</v>
      </c>
      <c r="BT25" s="58" t="e">
        <f t="shared" si="22"/>
        <v>#DIV/0!</v>
      </c>
      <c r="BU25" s="58" t="e">
        <f t="shared" si="22"/>
        <v>#DIV/0!</v>
      </c>
      <c r="BV25" s="58" t="e">
        <f t="shared" si="22"/>
        <v>#DIV/0!</v>
      </c>
      <c r="BW25" s="58" t="e">
        <f t="shared" si="22"/>
        <v>#DIV/0!</v>
      </c>
      <c r="BX25" s="58" t="e">
        <f t="shared" si="22"/>
        <v>#DIV/0!</v>
      </c>
      <c r="BY25" s="58" t="e">
        <f t="shared" si="22"/>
        <v>#DIV/0!</v>
      </c>
      <c r="BZ25" s="58" t="e">
        <f t="shared" si="22"/>
        <v>#DIV/0!</v>
      </c>
      <c r="CA25" s="58" t="e">
        <f t="shared" si="22"/>
        <v>#DIV/0!</v>
      </c>
      <c r="CB25" s="58" t="e">
        <f t="shared" si="22"/>
        <v>#DIV/0!</v>
      </c>
      <c r="CC25" s="58" t="e">
        <f t="shared" si="22"/>
        <v>#DIV/0!</v>
      </c>
      <c r="CD25" s="58" t="e">
        <f t="shared" si="22"/>
        <v>#DIV/0!</v>
      </c>
      <c r="CE25" s="58" t="e">
        <f t="shared" si="22"/>
        <v>#DIV/0!</v>
      </c>
      <c r="CF25" s="58" t="e">
        <f>CF26+CF29</f>
        <v>#DIV/0!</v>
      </c>
      <c r="CG25" s="58" t="e">
        <f>CG26+CG29</f>
        <v>#DIV/0!</v>
      </c>
      <c r="CH25" s="68"/>
      <c r="CI25" s="68"/>
      <c r="CJ25" s="68"/>
      <c r="CK25" s="68"/>
      <c r="CL25" s="68"/>
      <c r="CM25" s="68"/>
      <c r="CN25" s="68"/>
      <c r="CO25" s="68"/>
      <c r="CP25" s="68"/>
      <c r="CQ25" s="68"/>
      <c r="CR25" s="68"/>
      <c r="CS25" s="68"/>
      <c r="CT25" s="68"/>
      <c r="CU25" s="68"/>
      <c r="CV25" s="68"/>
      <c r="CW25" s="68"/>
      <c r="CX25" s="68"/>
      <c r="CY25" s="68"/>
      <c r="CZ25" s="68"/>
      <c r="DA25" s="68"/>
      <c r="DB25" s="68"/>
      <c r="DC25" s="68"/>
      <c r="DD25" s="68"/>
      <c r="DE25" s="68"/>
      <c r="DF25" s="68"/>
      <c r="DG25" s="68"/>
      <c r="DH25" s="68"/>
      <c r="DI25" s="68"/>
      <c r="DJ25" s="68"/>
      <c r="DK25" s="68"/>
      <c r="DL25" s="68"/>
      <c r="DM25" s="68"/>
      <c r="DN25" s="68"/>
      <c r="DO25" s="68"/>
      <c r="DP25" s="68"/>
      <c r="DQ25" s="68"/>
      <c r="DR25" s="68"/>
      <c r="DS25" s="68"/>
      <c r="DT25" s="68"/>
      <c r="DU25" s="68"/>
      <c r="DV25" s="68"/>
      <c r="DW25" s="68"/>
      <c r="DX25" s="68"/>
      <c r="DY25" s="68"/>
      <c r="DZ25" s="68"/>
      <c r="EA25" s="68"/>
      <c r="EB25" s="68"/>
      <c r="EC25" s="68"/>
      <c r="ED25" s="68"/>
      <c r="EE25" s="68"/>
      <c r="EF25" s="68"/>
      <c r="EG25" s="68"/>
      <c r="EH25" s="68"/>
      <c r="EI25" s="68"/>
      <c r="EJ25" s="68"/>
      <c r="EK25" s="68"/>
      <c r="EL25" s="68"/>
      <c r="EM25" s="68"/>
      <c r="EN25" s="68"/>
      <c r="EO25" s="68"/>
      <c r="EP25" s="68"/>
      <c r="EQ25" s="68"/>
      <c r="ER25" s="68"/>
      <c r="ES25" s="68"/>
      <c r="ET25" s="68"/>
      <c r="EU25" s="68"/>
      <c r="EV25" s="68"/>
      <c r="EW25" s="68"/>
      <c r="EX25" s="68"/>
      <c r="EY25" s="68"/>
      <c r="EZ25" s="68"/>
      <c r="FA25" s="68"/>
      <c r="FB25" s="68"/>
      <c r="FC25" s="68"/>
      <c r="FD25" s="68"/>
      <c r="FE25" s="68"/>
      <c r="FF25" s="68"/>
      <c r="FG25" s="68"/>
      <c r="FH25" s="68"/>
      <c r="FI25" s="68"/>
      <c r="FJ25" s="68"/>
      <c r="FK25" s="68"/>
      <c r="FL25" s="68"/>
      <c r="FM25" s="68"/>
      <c r="FN25" s="68"/>
      <c r="FO25" s="68"/>
      <c r="FP25" s="68"/>
      <c r="FQ25" s="68"/>
      <c r="FR25" s="68"/>
      <c r="FS25" s="68"/>
      <c r="FT25" s="68"/>
      <c r="FU25" s="68"/>
      <c r="FV25" s="68"/>
      <c r="FW25" s="68"/>
      <c r="FX25" s="68"/>
      <c r="FY25" s="68"/>
      <c r="FZ25" s="68"/>
      <c r="GA25" s="68"/>
      <c r="GB25" s="68"/>
      <c r="GC25" s="68"/>
      <c r="GD25" s="68"/>
      <c r="GE25" s="68"/>
      <c r="GF25" s="68"/>
      <c r="GG25" s="68"/>
      <c r="GH25" s="68"/>
      <c r="GI25" s="68"/>
      <c r="GJ25" s="68"/>
      <c r="GK25" s="68"/>
      <c r="GL25" s="68"/>
      <c r="GM25" s="68"/>
      <c r="GN25" s="68"/>
      <c r="GO25" s="68"/>
      <c r="GP25" s="68"/>
      <c r="GQ25" s="68"/>
      <c r="GR25" s="68"/>
      <c r="GS25" s="68"/>
      <c r="GT25" s="68"/>
      <c r="GU25" s="68"/>
      <c r="GV25" s="68"/>
      <c r="GW25" s="68"/>
      <c r="GX25" s="68"/>
      <c r="GY25" s="68"/>
      <c r="GZ25" s="68"/>
      <c r="HA25" s="68"/>
      <c r="HB25" s="68"/>
      <c r="HC25" s="68"/>
      <c r="HD25" s="68"/>
      <c r="HE25" s="68"/>
      <c r="HF25" s="68"/>
      <c r="HG25" s="68"/>
      <c r="HH25" s="68"/>
      <c r="HI25" s="68"/>
      <c r="HJ25" s="68"/>
      <c r="HK25" s="68"/>
      <c r="HL25" s="68"/>
      <c r="HM25" s="68"/>
      <c r="HN25" s="68"/>
      <c r="HO25" s="68"/>
      <c r="HP25" s="68"/>
      <c r="HQ25" s="68"/>
      <c r="HR25" s="68"/>
      <c r="HS25" s="68"/>
      <c r="HT25" s="68"/>
      <c r="HU25" s="68"/>
      <c r="HV25" s="68"/>
      <c r="HW25" s="68"/>
      <c r="HX25" s="68"/>
      <c r="HY25" s="68"/>
      <c r="HZ25" s="68"/>
      <c r="IA25" s="68"/>
      <c r="IB25" s="68"/>
      <c r="IC25" s="68"/>
      <c r="ID25" s="68"/>
      <c r="IE25" s="68"/>
      <c r="IF25" s="68"/>
      <c r="IG25" s="68"/>
      <c r="IH25" s="68"/>
      <c r="II25" s="68"/>
      <c r="IJ25" s="68"/>
      <c r="IK25" s="68"/>
      <c r="IL25" s="68"/>
      <c r="IM25" s="68"/>
      <c r="IN25" s="68"/>
      <c r="IO25" s="68"/>
      <c r="IP25" s="68"/>
      <c r="IQ25" s="68"/>
      <c r="IR25" s="68"/>
      <c r="IS25" s="68"/>
      <c r="IT25" s="68"/>
      <c r="IU25" s="68"/>
      <c r="IV25" s="68"/>
      <c r="IW25" s="68"/>
      <c r="IX25" s="68"/>
      <c r="IY25" s="68"/>
      <c r="IZ25" s="68"/>
      <c r="JA25" s="68"/>
      <c r="JB25" s="68"/>
      <c r="JC25" s="68"/>
      <c r="JD25" s="68"/>
      <c r="JE25" s="68"/>
      <c r="JF25" s="68"/>
      <c r="JG25" s="68"/>
      <c r="JH25" s="68"/>
      <c r="JI25" s="68"/>
      <c r="JJ25" s="68"/>
      <c r="JK25" s="68"/>
      <c r="JL25" s="68"/>
      <c r="JM25" s="68"/>
      <c r="JN25" s="68"/>
      <c r="JO25" s="68"/>
      <c r="JP25" s="68"/>
      <c r="JQ25" s="68"/>
      <c r="JR25" s="68"/>
      <c r="JS25" s="68"/>
      <c r="JT25" s="68"/>
      <c r="JU25" s="68"/>
      <c r="JV25" s="68"/>
      <c r="JW25" s="68"/>
      <c r="JX25" s="68"/>
      <c r="JY25" s="68"/>
      <c r="JZ25" s="68"/>
      <c r="KA25" s="68"/>
      <c r="KB25" s="68"/>
      <c r="KC25" s="68"/>
      <c r="KD25" s="68"/>
      <c r="KE25" s="68"/>
    </row>
    <row r="26" spans="1:291">
      <c r="A26" s="88" t="s">
        <v>454</v>
      </c>
      <c r="C26" s="58"/>
      <c r="D26" s="58">
        <f t="shared" ref="D26:J26" si="23">D27+D28</f>
        <v>0</v>
      </c>
      <c r="E26" s="58" t="e">
        <f t="shared" si="23"/>
        <v>#DIV/0!</v>
      </c>
      <c r="F26" s="58" t="e">
        <f t="shared" si="23"/>
        <v>#DIV/0!</v>
      </c>
      <c r="G26" s="58" t="e">
        <f t="shared" si="23"/>
        <v>#DIV/0!</v>
      </c>
      <c r="H26" s="58" t="e">
        <f t="shared" si="23"/>
        <v>#DIV/0!</v>
      </c>
      <c r="I26" s="58" t="e">
        <f t="shared" si="23"/>
        <v>#DIV/0!</v>
      </c>
      <c r="J26" s="58" t="e">
        <f t="shared" si="23"/>
        <v>#DIV/0!</v>
      </c>
      <c r="K26" s="58" t="e">
        <f t="shared" ref="K26:BQ26" si="24">K27+K28</f>
        <v>#DIV/0!</v>
      </c>
      <c r="L26" s="58" t="e">
        <f t="shared" si="24"/>
        <v>#DIV/0!</v>
      </c>
      <c r="M26" s="58" t="e">
        <f t="shared" si="24"/>
        <v>#DIV/0!</v>
      </c>
      <c r="N26" s="58" t="e">
        <f t="shared" si="24"/>
        <v>#DIV/0!</v>
      </c>
      <c r="O26" s="58" t="e">
        <f t="shared" si="24"/>
        <v>#DIV/0!</v>
      </c>
      <c r="P26" s="58" t="e">
        <f t="shared" si="24"/>
        <v>#DIV/0!</v>
      </c>
      <c r="Q26" s="58" t="e">
        <f t="shared" si="24"/>
        <v>#DIV/0!</v>
      </c>
      <c r="R26" s="58" t="e">
        <f t="shared" si="24"/>
        <v>#DIV/0!</v>
      </c>
      <c r="S26" s="58" t="e">
        <f t="shared" si="24"/>
        <v>#DIV/0!</v>
      </c>
      <c r="T26" s="58" t="e">
        <f t="shared" si="24"/>
        <v>#DIV/0!</v>
      </c>
      <c r="U26" s="58" t="e">
        <f t="shared" si="24"/>
        <v>#DIV/0!</v>
      </c>
      <c r="V26" s="58" t="e">
        <f t="shared" si="24"/>
        <v>#DIV/0!</v>
      </c>
      <c r="W26" s="58" t="e">
        <f t="shared" si="24"/>
        <v>#DIV/0!</v>
      </c>
      <c r="X26" s="58" t="e">
        <f t="shared" si="24"/>
        <v>#DIV/0!</v>
      </c>
      <c r="Y26" s="58" t="e">
        <f t="shared" si="24"/>
        <v>#DIV/0!</v>
      </c>
      <c r="Z26" s="58" t="e">
        <f t="shared" si="24"/>
        <v>#DIV/0!</v>
      </c>
      <c r="AA26" s="58" t="e">
        <f t="shared" si="24"/>
        <v>#DIV/0!</v>
      </c>
      <c r="AB26" s="58" t="e">
        <f t="shared" si="24"/>
        <v>#DIV/0!</v>
      </c>
      <c r="AC26" s="58" t="e">
        <f t="shared" si="24"/>
        <v>#DIV/0!</v>
      </c>
      <c r="AD26" s="58" t="e">
        <f t="shared" si="24"/>
        <v>#DIV/0!</v>
      </c>
      <c r="AE26" s="58" t="e">
        <f t="shared" si="24"/>
        <v>#DIV/0!</v>
      </c>
      <c r="AF26" s="58" t="e">
        <f t="shared" si="24"/>
        <v>#DIV/0!</v>
      </c>
      <c r="AG26" s="58" t="e">
        <f t="shared" si="24"/>
        <v>#DIV/0!</v>
      </c>
      <c r="AH26" s="58" t="e">
        <f t="shared" si="24"/>
        <v>#DIV/0!</v>
      </c>
      <c r="AI26" s="58" t="e">
        <f t="shared" si="24"/>
        <v>#DIV/0!</v>
      </c>
      <c r="AJ26" s="58" t="e">
        <f t="shared" si="24"/>
        <v>#DIV/0!</v>
      </c>
      <c r="AK26" s="58" t="e">
        <f t="shared" si="24"/>
        <v>#DIV/0!</v>
      </c>
      <c r="AL26" s="58" t="e">
        <f t="shared" si="24"/>
        <v>#DIV/0!</v>
      </c>
      <c r="AM26" s="58" t="e">
        <f t="shared" si="24"/>
        <v>#DIV/0!</v>
      </c>
      <c r="AN26" s="58" t="e">
        <f t="shared" si="24"/>
        <v>#DIV/0!</v>
      </c>
      <c r="AO26" s="58" t="e">
        <f t="shared" si="24"/>
        <v>#DIV/0!</v>
      </c>
      <c r="AP26" s="58" t="e">
        <f t="shared" si="24"/>
        <v>#DIV/0!</v>
      </c>
      <c r="AQ26" s="58" t="e">
        <f t="shared" si="24"/>
        <v>#DIV/0!</v>
      </c>
      <c r="AR26" s="58" t="e">
        <f t="shared" si="24"/>
        <v>#DIV/0!</v>
      </c>
      <c r="AS26" s="58" t="e">
        <f t="shared" si="24"/>
        <v>#DIV/0!</v>
      </c>
      <c r="AT26" s="58" t="e">
        <f t="shared" si="24"/>
        <v>#DIV/0!</v>
      </c>
      <c r="AU26" s="58" t="e">
        <f t="shared" si="24"/>
        <v>#DIV/0!</v>
      </c>
      <c r="AV26" s="58" t="e">
        <f t="shared" si="24"/>
        <v>#DIV/0!</v>
      </c>
      <c r="AW26" s="58" t="e">
        <f t="shared" si="24"/>
        <v>#DIV/0!</v>
      </c>
      <c r="AX26" s="58" t="e">
        <f t="shared" si="24"/>
        <v>#DIV/0!</v>
      </c>
      <c r="AY26" s="58" t="e">
        <f t="shared" si="24"/>
        <v>#DIV/0!</v>
      </c>
      <c r="AZ26" s="58" t="e">
        <f t="shared" si="24"/>
        <v>#DIV/0!</v>
      </c>
      <c r="BA26" s="58" t="e">
        <f t="shared" si="24"/>
        <v>#DIV/0!</v>
      </c>
      <c r="BB26" s="58" t="e">
        <f t="shared" si="24"/>
        <v>#DIV/0!</v>
      </c>
      <c r="BC26" s="58" t="e">
        <f t="shared" si="24"/>
        <v>#DIV/0!</v>
      </c>
      <c r="BD26" s="58" t="e">
        <f t="shared" si="24"/>
        <v>#DIV/0!</v>
      </c>
      <c r="BE26" s="58" t="e">
        <f t="shared" si="24"/>
        <v>#DIV/0!</v>
      </c>
      <c r="BF26" s="58" t="e">
        <f t="shared" si="24"/>
        <v>#DIV/0!</v>
      </c>
      <c r="BG26" s="58" t="e">
        <f t="shared" si="24"/>
        <v>#DIV/0!</v>
      </c>
      <c r="BH26" s="58" t="e">
        <f t="shared" si="24"/>
        <v>#DIV/0!</v>
      </c>
      <c r="BI26" s="58" t="e">
        <f t="shared" si="24"/>
        <v>#DIV/0!</v>
      </c>
      <c r="BJ26" s="58" t="e">
        <f t="shared" si="24"/>
        <v>#DIV/0!</v>
      </c>
      <c r="BK26" s="58" t="e">
        <f t="shared" si="24"/>
        <v>#DIV/0!</v>
      </c>
      <c r="BL26" s="58" t="e">
        <f t="shared" si="24"/>
        <v>#DIV/0!</v>
      </c>
      <c r="BM26" s="58" t="e">
        <f t="shared" si="24"/>
        <v>#DIV/0!</v>
      </c>
      <c r="BN26" s="58" t="e">
        <f t="shared" si="24"/>
        <v>#DIV/0!</v>
      </c>
      <c r="BO26" s="58" t="e">
        <f t="shared" si="24"/>
        <v>#DIV/0!</v>
      </c>
      <c r="BP26" s="862"/>
      <c r="BQ26" s="58">
        <f t="shared" si="24"/>
        <v>0</v>
      </c>
      <c r="BR26" s="58" t="e">
        <f t="shared" ref="BR26:CE26" si="25">BR27+BR28</f>
        <v>#DIV/0!</v>
      </c>
      <c r="BS26" s="58" t="e">
        <f t="shared" si="25"/>
        <v>#DIV/0!</v>
      </c>
      <c r="BT26" s="58" t="e">
        <f t="shared" si="25"/>
        <v>#DIV/0!</v>
      </c>
      <c r="BU26" s="58" t="e">
        <f t="shared" si="25"/>
        <v>#DIV/0!</v>
      </c>
      <c r="BV26" s="58" t="e">
        <f t="shared" si="25"/>
        <v>#DIV/0!</v>
      </c>
      <c r="BW26" s="58" t="e">
        <f t="shared" si="25"/>
        <v>#DIV/0!</v>
      </c>
      <c r="BX26" s="58" t="e">
        <f t="shared" si="25"/>
        <v>#DIV/0!</v>
      </c>
      <c r="BY26" s="58" t="e">
        <f t="shared" si="25"/>
        <v>#DIV/0!</v>
      </c>
      <c r="BZ26" s="58" t="e">
        <f t="shared" si="25"/>
        <v>#DIV/0!</v>
      </c>
      <c r="CA26" s="58" t="e">
        <f t="shared" si="25"/>
        <v>#DIV/0!</v>
      </c>
      <c r="CB26" s="58" t="e">
        <f t="shared" si="25"/>
        <v>#DIV/0!</v>
      </c>
      <c r="CC26" s="58" t="e">
        <f t="shared" si="25"/>
        <v>#DIV/0!</v>
      </c>
      <c r="CD26" s="58" t="e">
        <f t="shared" si="25"/>
        <v>#DIV/0!</v>
      </c>
      <c r="CE26" s="58" t="e">
        <f t="shared" si="25"/>
        <v>#DIV/0!</v>
      </c>
      <c r="CF26" s="58" t="e">
        <f>CF27+CF28</f>
        <v>#DIV/0!</v>
      </c>
      <c r="CG26" s="58" t="e">
        <f>CG27+CG28</f>
        <v>#DIV/0!</v>
      </c>
      <c r="CH26" s="68"/>
      <c r="CI26" s="68"/>
      <c r="CJ26" s="68"/>
      <c r="CK26" s="68"/>
      <c r="CL26" s="68"/>
      <c r="CM26" s="68"/>
      <c r="CN26" s="68"/>
      <c r="CO26" s="68"/>
      <c r="CP26" s="68"/>
      <c r="CQ26" s="68"/>
      <c r="CR26" s="68"/>
      <c r="CS26" s="68"/>
      <c r="CT26" s="68"/>
      <c r="CU26" s="68"/>
      <c r="CV26" s="68"/>
      <c r="CW26" s="68"/>
      <c r="CX26" s="68"/>
      <c r="CY26" s="68"/>
      <c r="CZ26" s="68"/>
      <c r="DA26" s="68"/>
      <c r="DB26" s="68"/>
      <c r="DC26" s="68"/>
      <c r="DD26" s="68"/>
      <c r="DE26" s="68"/>
      <c r="DF26" s="68"/>
      <c r="DG26" s="68"/>
      <c r="DH26" s="68"/>
      <c r="DI26" s="68"/>
      <c r="DJ26" s="68"/>
      <c r="DK26" s="68"/>
      <c r="DL26" s="68"/>
      <c r="DM26" s="68"/>
      <c r="DN26" s="68"/>
      <c r="DO26" s="68"/>
      <c r="DP26" s="68"/>
      <c r="DQ26" s="68"/>
      <c r="DR26" s="68"/>
      <c r="DS26" s="68"/>
      <c r="DT26" s="68"/>
      <c r="DU26" s="68"/>
      <c r="DV26" s="68"/>
      <c r="DW26" s="68"/>
      <c r="DX26" s="68"/>
      <c r="DY26" s="68"/>
      <c r="DZ26" s="68"/>
      <c r="EA26" s="68"/>
      <c r="EB26" s="68"/>
      <c r="EC26" s="68"/>
      <c r="ED26" s="68"/>
      <c r="EE26" s="68"/>
      <c r="EF26" s="68"/>
      <c r="EG26" s="68"/>
      <c r="EH26" s="68"/>
      <c r="EI26" s="68"/>
      <c r="EJ26" s="68"/>
      <c r="EK26" s="68"/>
      <c r="EL26" s="68"/>
      <c r="EM26" s="68"/>
      <c r="EN26" s="68"/>
      <c r="EO26" s="68"/>
      <c r="EP26" s="68"/>
      <c r="EQ26" s="68"/>
      <c r="ER26" s="68"/>
      <c r="ES26" s="68"/>
      <c r="ET26" s="68"/>
      <c r="EU26" s="68"/>
      <c r="EV26" s="68"/>
      <c r="EW26" s="68"/>
      <c r="EX26" s="68"/>
      <c r="EY26" s="68"/>
      <c r="EZ26" s="68"/>
      <c r="FA26" s="68"/>
      <c r="FB26" s="68"/>
      <c r="FC26" s="68"/>
      <c r="FD26" s="68"/>
      <c r="FE26" s="68"/>
      <c r="FF26" s="68"/>
      <c r="FG26" s="68"/>
      <c r="FH26" s="68"/>
      <c r="FI26" s="68"/>
      <c r="FJ26" s="68"/>
      <c r="FK26" s="68"/>
      <c r="FL26" s="68"/>
      <c r="FM26" s="68"/>
      <c r="FN26" s="68"/>
      <c r="FO26" s="68"/>
      <c r="FP26" s="68"/>
      <c r="FQ26" s="68"/>
      <c r="FR26" s="68"/>
      <c r="FS26" s="68"/>
      <c r="FT26" s="68"/>
      <c r="FU26" s="68"/>
      <c r="FV26" s="68"/>
      <c r="FW26" s="68"/>
      <c r="FX26" s="68"/>
      <c r="FY26" s="68"/>
      <c r="FZ26" s="68"/>
      <c r="GA26" s="68"/>
      <c r="GB26" s="68"/>
      <c r="GC26" s="68"/>
      <c r="GD26" s="68"/>
      <c r="GE26" s="68"/>
      <c r="GF26" s="68"/>
      <c r="GG26" s="68"/>
      <c r="GH26" s="68"/>
      <c r="GI26" s="68"/>
      <c r="GJ26" s="68"/>
      <c r="GK26" s="68"/>
      <c r="GL26" s="68"/>
      <c r="GM26" s="68"/>
      <c r="GN26" s="68"/>
      <c r="GO26" s="68"/>
      <c r="GP26" s="68"/>
      <c r="GQ26" s="68"/>
      <c r="GR26" s="68"/>
      <c r="GS26" s="68"/>
      <c r="GT26" s="68"/>
      <c r="GU26" s="68"/>
      <c r="GV26" s="68"/>
      <c r="GW26" s="68"/>
      <c r="GX26" s="68"/>
      <c r="GY26" s="68"/>
      <c r="GZ26" s="68"/>
      <c r="HA26" s="68"/>
      <c r="HB26" s="68"/>
      <c r="HC26" s="68"/>
      <c r="HD26" s="68"/>
      <c r="HE26" s="68"/>
      <c r="HF26" s="68"/>
      <c r="HG26" s="68"/>
      <c r="HH26" s="68"/>
      <c r="HI26" s="68"/>
      <c r="HJ26" s="68"/>
      <c r="HK26" s="68"/>
      <c r="HL26" s="68"/>
      <c r="HM26" s="68"/>
      <c r="HN26" s="68"/>
      <c r="HO26" s="68"/>
      <c r="HP26" s="68"/>
      <c r="HQ26" s="68"/>
      <c r="HR26" s="68"/>
      <c r="HS26" s="68"/>
      <c r="HT26" s="68"/>
      <c r="HU26" s="68"/>
      <c r="HV26" s="68"/>
      <c r="HW26" s="68"/>
      <c r="HX26" s="68"/>
      <c r="HY26" s="68"/>
      <c r="HZ26" s="68"/>
      <c r="IA26" s="68"/>
      <c r="IB26" s="68"/>
      <c r="IC26" s="68"/>
      <c r="ID26" s="68"/>
      <c r="IE26" s="68"/>
      <c r="IF26" s="68"/>
      <c r="IG26" s="68"/>
      <c r="IH26" s="68"/>
      <c r="II26" s="68"/>
      <c r="IJ26" s="68"/>
      <c r="IK26" s="68"/>
      <c r="IL26" s="68"/>
      <c r="IM26" s="68"/>
      <c r="IN26" s="68"/>
      <c r="IO26" s="68"/>
      <c r="IP26" s="68"/>
      <c r="IQ26" s="68"/>
      <c r="IR26" s="68"/>
      <c r="IS26" s="68"/>
      <c r="IT26" s="68"/>
      <c r="IU26" s="68"/>
      <c r="IV26" s="68"/>
      <c r="IW26" s="68"/>
      <c r="IX26" s="68"/>
      <c r="IY26" s="68"/>
      <c r="IZ26" s="68"/>
      <c r="JA26" s="68"/>
      <c r="JB26" s="68"/>
      <c r="JC26" s="68"/>
      <c r="JD26" s="68"/>
      <c r="JE26" s="68"/>
      <c r="JF26" s="68"/>
      <c r="JG26" s="68"/>
      <c r="JH26" s="68"/>
      <c r="JI26" s="68"/>
      <c r="JJ26" s="68"/>
      <c r="JK26" s="68"/>
      <c r="JL26" s="68"/>
      <c r="JM26" s="68"/>
      <c r="JN26" s="68"/>
      <c r="JO26" s="68"/>
      <c r="JP26" s="68"/>
      <c r="JQ26" s="68"/>
      <c r="JR26" s="68"/>
      <c r="JS26" s="68"/>
      <c r="JT26" s="68"/>
      <c r="JU26" s="68"/>
      <c r="JV26" s="68"/>
      <c r="JW26" s="68"/>
      <c r="JX26" s="68"/>
      <c r="JY26" s="68"/>
      <c r="JZ26" s="68"/>
      <c r="KA26" s="68"/>
      <c r="KB26" s="68"/>
      <c r="KC26" s="68"/>
      <c r="KD26" s="68"/>
      <c r="KE26" s="68"/>
    </row>
    <row r="27" spans="1:291">
      <c r="A27" s="483" t="s">
        <v>477</v>
      </c>
      <c r="C27" s="58"/>
      <c r="D27" s="58">
        <f>Финансирование!E20+Финансирование!E21</f>
        <v>0</v>
      </c>
      <c r="E27" s="58">
        <f>Финансирование!F20+Финансирование!F21</f>
        <v>0</v>
      </c>
      <c r="F27" s="58">
        <f>Финансирование!G20+Финансирование!G21</f>
        <v>0</v>
      </c>
      <c r="G27" s="58">
        <f>Финансирование!H20+Финансирование!H21</f>
        <v>0</v>
      </c>
      <c r="H27" s="58">
        <f>Финансирование!I20+Финансирование!I21</f>
        <v>0</v>
      </c>
      <c r="I27" s="58">
        <f>Финансирование!J20+Финансирование!J21</f>
        <v>0</v>
      </c>
      <c r="J27" s="58">
        <f>Финансирование!K20+Финансирование!K21</f>
        <v>0</v>
      </c>
      <c r="K27" s="58">
        <f>Финансирование!L20+Финансирование!L21</f>
        <v>0</v>
      </c>
      <c r="L27" s="58">
        <f>Финансирование!M20+Финансирование!M21</f>
        <v>0</v>
      </c>
      <c r="M27" s="58">
        <f>Финансирование!N20+Финансирование!N21</f>
        <v>0</v>
      </c>
      <c r="N27" s="58">
        <f>Финансирование!O20+Финансирование!O21</f>
        <v>0</v>
      </c>
      <c r="O27" s="58">
        <f>Финансирование!P20+Финансирование!P21</f>
        <v>0</v>
      </c>
      <c r="P27" s="58">
        <f>Финансирование!Q20+Финансирование!Q21</f>
        <v>0</v>
      </c>
      <c r="Q27" s="58">
        <f>Финансирование!R20+Финансирование!R21</f>
        <v>0</v>
      </c>
      <c r="R27" s="58">
        <f>Финансирование!S20+Финансирование!S21</f>
        <v>0</v>
      </c>
      <c r="S27" s="58">
        <f>Финансирование!T20+Финансирование!T21</f>
        <v>0</v>
      </c>
      <c r="T27" s="58">
        <f>Финансирование!U20+Финансирование!U21</f>
        <v>0</v>
      </c>
      <c r="U27" s="58">
        <f>Финансирование!V20+Финансирование!V21</f>
        <v>0</v>
      </c>
      <c r="V27" s="58">
        <f>Финансирование!W20+Финансирование!W21</f>
        <v>0</v>
      </c>
      <c r="W27" s="58">
        <f>Финансирование!X20+Финансирование!X21</f>
        <v>0</v>
      </c>
      <c r="X27" s="58">
        <f>Финансирование!Y20+Финансирование!Y21</f>
        <v>0</v>
      </c>
      <c r="Y27" s="58">
        <f>Финансирование!Z20+Финансирование!Z21</f>
        <v>0</v>
      </c>
      <c r="Z27" s="58">
        <f>Финансирование!AA20+Финансирование!AA21</f>
        <v>0</v>
      </c>
      <c r="AA27" s="58">
        <f>Финансирование!AB20+Финансирование!AB21</f>
        <v>0</v>
      </c>
      <c r="AB27" s="58">
        <f>Финансирование!AC20+Финансирование!AC21</f>
        <v>0</v>
      </c>
      <c r="AC27" s="58">
        <f>Финансирование!AD20+Финансирование!AD21</f>
        <v>0</v>
      </c>
      <c r="AD27" s="58">
        <f>Финансирование!AE20+Финансирование!AE21</f>
        <v>0</v>
      </c>
      <c r="AE27" s="58">
        <f>Финансирование!AF20+Финансирование!AF21</f>
        <v>0</v>
      </c>
      <c r="AF27" s="58">
        <f>Финансирование!AG20+Финансирование!AG21</f>
        <v>0</v>
      </c>
      <c r="AG27" s="58">
        <f>Финансирование!AH20+Финансирование!AH21</f>
        <v>0</v>
      </c>
      <c r="AH27" s="58">
        <f>Финансирование!AI20+Финансирование!AI21</f>
        <v>0</v>
      </c>
      <c r="AI27" s="58">
        <f>Финансирование!AJ20+Финансирование!AJ21</f>
        <v>0</v>
      </c>
      <c r="AJ27" s="58">
        <f>Финансирование!AK20+Финансирование!AK21</f>
        <v>0</v>
      </c>
      <c r="AK27" s="58">
        <f>Финансирование!AL20+Финансирование!AL21</f>
        <v>0</v>
      </c>
      <c r="AL27" s="58">
        <f>Финансирование!AM20+Финансирование!AM21</f>
        <v>0</v>
      </c>
      <c r="AM27" s="58">
        <f>Финансирование!AN20+Финансирование!AN21</f>
        <v>0</v>
      </c>
      <c r="AN27" s="58">
        <f>Финансирование!AO20+Финансирование!AO21</f>
        <v>0</v>
      </c>
      <c r="AO27" s="58">
        <f>Финансирование!AP20+Финансирование!AP21</f>
        <v>0</v>
      </c>
      <c r="AP27" s="58">
        <f>Финансирование!AQ20+Финансирование!AQ21</f>
        <v>0</v>
      </c>
      <c r="AQ27" s="58">
        <f>Финансирование!AR20+Финансирование!AR21</f>
        <v>0</v>
      </c>
      <c r="AR27" s="58">
        <f>Финансирование!AS20+Финансирование!AS21</f>
        <v>0</v>
      </c>
      <c r="AS27" s="58">
        <f>Финансирование!AT20+Финансирование!AT21</f>
        <v>0</v>
      </c>
      <c r="AT27" s="58">
        <f>Финансирование!AU20+Финансирование!AU21</f>
        <v>0</v>
      </c>
      <c r="AU27" s="58">
        <f>Финансирование!AV20+Финансирование!AV21</f>
        <v>0</v>
      </c>
      <c r="AV27" s="58">
        <f>Финансирование!AW20+Финансирование!AW21</f>
        <v>0</v>
      </c>
      <c r="AW27" s="58">
        <f>Финансирование!AX20+Финансирование!AX21</f>
        <v>0</v>
      </c>
      <c r="AX27" s="58">
        <f>Финансирование!AY20+Финансирование!AY21</f>
        <v>0</v>
      </c>
      <c r="AY27" s="58">
        <f>Финансирование!AZ20+Финансирование!AZ21</f>
        <v>0</v>
      </c>
      <c r="AZ27" s="58">
        <f>Финансирование!BA20+Финансирование!BA21</f>
        <v>0</v>
      </c>
      <c r="BA27" s="58">
        <f>Финансирование!BB20+Финансирование!BB21</f>
        <v>0</v>
      </c>
      <c r="BB27" s="58">
        <f>Финансирование!BC20+Финансирование!BC21</f>
        <v>0</v>
      </c>
      <c r="BC27" s="58">
        <f>Финансирование!BD20+Финансирование!BD21</f>
        <v>0</v>
      </c>
      <c r="BD27" s="58">
        <f>Финансирование!BE20+Финансирование!BE21</f>
        <v>0</v>
      </c>
      <c r="BE27" s="58">
        <f>Финансирование!BF20+Финансирование!BF21</f>
        <v>0</v>
      </c>
      <c r="BF27" s="58">
        <f>Финансирование!BG20+Финансирование!BG21</f>
        <v>0</v>
      </c>
      <c r="BG27" s="58">
        <f>Финансирование!BH20+Финансирование!BH21</f>
        <v>0</v>
      </c>
      <c r="BH27" s="58">
        <f>Финансирование!BI20+Финансирование!BI21</f>
        <v>0</v>
      </c>
      <c r="BI27" s="58">
        <f>Финансирование!BJ20+Финансирование!BJ21</f>
        <v>0</v>
      </c>
      <c r="BJ27" s="58">
        <f>Финансирование!BK20+Финансирование!BK21</f>
        <v>0</v>
      </c>
      <c r="BK27" s="58">
        <f>Финансирование!BL20+Финансирование!BL21</f>
        <v>0</v>
      </c>
      <c r="BL27" s="58">
        <f>Финансирование!BM20+Финансирование!BM21</f>
        <v>0</v>
      </c>
      <c r="BM27" s="58">
        <f>Финансирование!BN20+Финансирование!BN21</f>
        <v>0</v>
      </c>
      <c r="BN27" s="58">
        <f>Финансирование!BO20+Финансирование!BO21</f>
        <v>0</v>
      </c>
      <c r="BO27" s="58">
        <f>Финансирование!BP20+Финансирование!BP21</f>
        <v>0</v>
      </c>
      <c r="BP27" s="862"/>
      <c r="BQ27" s="58">
        <f t="shared" si="1"/>
        <v>0</v>
      </c>
      <c r="BR27" s="58">
        <f t="shared" si="1"/>
        <v>0</v>
      </c>
      <c r="BS27" s="58">
        <f t="shared" si="1"/>
        <v>0</v>
      </c>
      <c r="BT27" s="58">
        <f t="shared" si="1"/>
        <v>0</v>
      </c>
      <c r="BU27" s="58">
        <f t="shared" si="1"/>
        <v>0</v>
      </c>
      <c r="BV27" s="58">
        <f t="shared" si="1"/>
        <v>0</v>
      </c>
      <c r="BW27" s="58">
        <f t="shared" si="1"/>
        <v>0</v>
      </c>
      <c r="BX27" s="58">
        <f t="shared" si="1"/>
        <v>0</v>
      </c>
      <c r="BY27" s="58">
        <f t="shared" si="1"/>
        <v>0</v>
      </c>
      <c r="BZ27" s="58">
        <f t="shared" si="1"/>
        <v>0</v>
      </c>
      <c r="CA27" s="58">
        <f t="shared" si="1"/>
        <v>0</v>
      </c>
      <c r="CB27" s="58">
        <f t="shared" si="1"/>
        <v>0</v>
      </c>
      <c r="CC27" s="58">
        <f t="shared" si="1"/>
        <v>0</v>
      </c>
      <c r="CD27" s="58">
        <f t="shared" si="1"/>
        <v>0</v>
      </c>
      <c r="CE27" s="58">
        <f t="shared" si="1"/>
        <v>0</v>
      </c>
      <c r="CF27" s="58">
        <f t="shared" si="18"/>
        <v>0</v>
      </c>
      <c r="CG27" s="58">
        <f t="shared" si="18"/>
        <v>0</v>
      </c>
      <c r="CH27" s="68"/>
      <c r="CI27" s="68"/>
      <c r="CJ27" s="68"/>
      <c r="CK27" s="68"/>
      <c r="CL27" s="68"/>
      <c r="CM27" s="68"/>
      <c r="CN27" s="68"/>
      <c r="CO27" s="68"/>
      <c r="CP27" s="68"/>
      <c r="CQ27" s="68"/>
      <c r="CR27" s="68"/>
      <c r="CS27" s="68"/>
      <c r="CT27" s="68"/>
      <c r="CU27" s="68"/>
      <c r="CV27" s="68"/>
      <c r="CW27" s="68"/>
      <c r="CX27" s="68"/>
      <c r="CY27" s="68"/>
      <c r="CZ27" s="68"/>
      <c r="DA27" s="68"/>
      <c r="DB27" s="68"/>
      <c r="DC27" s="68"/>
      <c r="DD27" s="68"/>
      <c r="DE27" s="68"/>
      <c r="DF27" s="68"/>
      <c r="DG27" s="68"/>
      <c r="DH27" s="68"/>
      <c r="DI27" s="68"/>
      <c r="DJ27" s="68"/>
      <c r="DK27" s="68"/>
      <c r="DL27" s="68"/>
      <c r="DM27" s="68"/>
      <c r="DN27" s="68"/>
      <c r="DO27" s="68"/>
      <c r="DP27" s="68"/>
      <c r="DQ27" s="68"/>
      <c r="DR27" s="68"/>
      <c r="DS27" s="68"/>
      <c r="DT27" s="68"/>
      <c r="DU27" s="68"/>
      <c r="DV27" s="68"/>
      <c r="DW27" s="68"/>
      <c r="DX27" s="68"/>
      <c r="DY27" s="68"/>
      <c r="DZ27" s="68"/>
      <c r="EA27" s="68"/>
      <c r="EB27" s="68"/>
      <c r="EC27" s="68"/>
      <c r="ED27" s="68"/>
      <c r="EE27" s="68"/>
      <c r="EF27" s="68"/>
      <c r="EG27" s="68"/>
      <c r="EH27" s="68"/>
      <c r="EI27" s="68"/>
      <c r="EJ27" s="68"/>
      <c r="EK27" s="68"/>
      <c r="EL27" s="68"/>
      <c r="EM27" s="68"/>
      <c r="EN27" s="68"/>
      <c r="EO27" s="68"/>
      <c r="EP27" s="68"/>
      <c r="EQ27" s="68"/>
      <c r="ER27" s="68"/>
      <c r="ES27" s="68"/>
      <c r="ET27" s="68"/>
      <c r="EU27" s="68"/>
      <c r="EV27" s="68"/>
      <c r="EW27" s="68"/>
      <c r="EX27" s="68"/>
      <c r="EY27" s="68"/>
      <c r="EZ27" s="68"/>
      <c r="FA27" s="68"/>
      <c r="FB27" s="68"/>
      <c r="FC27" s="68"/>
      <c r="FD27" s="68"/>
      <c r="FE27" s="68"/>
      <c r="FF27" s="68"/>
      <c r="FG27" s="68"/>
      <c r="FH27" s="68"/>
      <c r="FI27" s="68"/>
      <c r="FJ27" s="68"/>
      <c r="FK27" s="68"/>
      <c r="FL27" s="68"/>
      <c r="FM27" s="68"/>
      <c r="FN27" s="68"/>
      <c r="FO27" s="68"/>
      <c r="FP27" s="68"/>
      <c r="FQ27" s="68"/>
      <c r="FR27" s="68"/>
      <c r="FS27" s="68"/>
      <c r="FT27" s="68"/>
      <c r="FU27" s="68"/>
      <c r="FV27" s="68"/>
      <c r="FW27" s="68"/>
      <c r="FX27" s="68"/>
      <c r="FY27" s="68"/>
      <c r="FZ27" s="68"/>
      <c r="GA27" s="68"/>
      <c r="GB27" s="68"/>
      <c r="GC27" s="68"/>
      <c r="GD27" s="68"/>
      <c r="GE27" s="68"/>
      <c r="GF27" s="68"/>
      <c r="GG27" s="68"/>
      <c r="GH27" s="68"/>
      <c r="GI27" s="68"/>
      <c r="GJ27" s="68"/>
      <c r="GK27" s="68"/>
      <c r="GL27" s="68"/>
      <c r="GM27" s="68"/>
      <c r="GN27" s="68"/>
      <c r="GO27" s="68"/>
      <c r="GP27" s="68"/>
      <c r="GQ27" s="68"/>
      <c r="GR27" s="68"/>
      <c r="GS27" s="68"/>
      <c r="GT27" s="68"/>
      <c r="GU27" s="68"/>
      <c r="GV27" s="68"/>
      <c r="GW27" s="68"/>
      <c r="GX27" s="68"/>
      <c r="GY27" s="68"/>
      <c r="GZ27" s="68"/>
      <c r="HA27" s="68"/>
      <c r="HB27" s="68"/>
      <c r="HC27" s="68"/>
      <c r="HD27" s="68"/>
      <c r="HE27" s="68"/>
      <c r="HF27" s="68"/>
      <c r="HG27" s="68"/>
      <c r="HH27" s="68"/>
      <c r="HI27" s="68"/>
      <c r="HJ27" s="68"/>
      <c r="HK27" s="68"/>
      <c r="HL27" s="68"/>
      <c r="HM27" s="68"/>
      <c r="HN27" s="68"/>
      <c r="HO27" s="68"/>
      <c r="HP27" s="68"/>
      <c r="HQ27" s="68"/>
      <c r="HR27" s="68"/>
      <c r="HS27" s="68"/>
      <c r="HT27" s="68"/>
      <c r="HU27" s="68"/>
      <c r="HV27" s="68"/>
      <c r="HW27" s="68"/>
      <c r="HX27" s="68"/>
      <c r="HY27" s="68"/>
      <c r="HZ27" s="68"/>
      <c r="IA27" s="68"/>
      <c r="IB27" s="68"/>
      <c r="IC27" s="68"/>
      <c r="ID27" s="68"/>
      <c r="IE27" s="68"/>
      <c r="IF27" s="68"/>
      <c r="IG27" s="68"/>
      <c r="IH27" s="68"/>
      <c r="II27" s="68"/>
      <c r="IJ27" s="68"/>
      <c r="IK27" s="68"/>
      <c r="IL27" s="68"/>
      <c r="IM27" s="68"/>
      <c r="IN27" s="68"/>
      <c r="IO27" s="68"/>
      <c r="IP27" s="68"/>
      <c r="IQ27" s="68"/>
      <c r="IR27" s="68"/>
      <c r="IS27" s="68"/>
      <c r="IT27" s="68"/>
      <c r="IU27" s="68"/>
      <c r="IV27" s="68"/>
      <c r="IW27" s="68"/>
      <c r="IX27" s="68"/>
      <c r="IY27" s="68"/>
      <c r="IZ27" s="68"/>
      <c r="JA27" s="68"/>
      <c r="JB27" s="68"/>
      <c r="JC27" s="68"/>
      <c r="JD27" s="68"/>
      <c r="JE27" s="68"/>
      <c r="JF27" s="68"/>
      <c r="JG27" s="68"/>
      <c r="JH27" s="68"/>
      <c r="JI27" s="68"/>
      <c r="JJ27" s="68"/>
      <c r="JK27" s="68"/>
      <c r="JL27" s="68"/>
      <c r="JM27" s="68"/>
      <c r="JN27" s="68"/>
      <c r="JO27" s="68"/>
      <c r="JP27" s="68"/>
      <c r="JQ27" s="68"/>
      <c r="JR27" s="68"/>
      <c r="JS27" s="68"/>
      <c r="JT27" s="68"/>
      <c r="JU27" s="68"/>
      <c r="JV27" s="68"/>
      <c r="JW27" s="68"/>
      <c r="JX27" s="68"/>
      <c r="JY27" s="68"/>
      <c r="JZ27" s="68"/>
      <c r="KA27" s="68"/>
      <c r="KB27" s="68"/>
      <c r="KC27" s="68"/>
      <c r="KD27" s="68"/>
      <c r="KE27" s="68"/>
    </row>
    <row r="28" spans="1:291">
      <c r="A28" s="483" t="s">
        <v>464</v>
      </c>
      <c r="C28" s="58"/>
      <c r="D28" s="58">
        <f>Финансирование!E38</f>
        <v>0</v>
      </c>
      <c r="E28" s="58" t="e">
        <f>Финансирование!F38</f>
        <v>#DIV/0!</v>
      </c>
      <c r="F28" s="58" t="e">
        <f>Финансирование!G38</f>
        <v>#DIV/0!</v>
      </c>
      <c r="G28" s="58" t="e">
        <f>Финансирование!H38</f>
        <v>#DIV/0!</v>
      </c>
      <c r="H28" s="58" t="e">
        <f>Финансирование!I38</f>
        <v>#DIV/0!</v>
      </c>
      <c r="I28" s="58" t="e">
        <f>Финансирование!J38</f>
        <v>#DIV/0!</v>
      </c>
      <c r="J28" s="58" t="e">
        <f>Финансирование!K38</f>
        <v>#DIV/0!</v>
      </c>
      <c r="K28" s="58" t="e">
        <f>Финансирование!L38</f>
        <v>#DIV/0!</v>
      </c>
      <c r="L28" s="58" t="e">
        <f>Финансирование!M38</f>
        <v>#DIV/0!</v>
      </c>
      <c r="M28" s="58" t="e">
        <f>Финансирование!N38</f>
        <v>#DIV/0!</v>
      </c>
      <c r="N28" s="58" t="e">
        <f>Финансирование!O38</f>
        <v>#DIV/0!</v>
      </c>
      <c r="O28" s="58" t="e">
        <f>Финансирование!P38</f>
        <v>#DIV/0!</v>
      </c>
      <c r="P28" s="58" t="e">
        <f>Финансирование!Q38</f>
        <v>#DIV/0!</v>
      </c>
      <c r="Q28" s="58" t="e">
        <f>Финансирование!R38</f>
        <v>#DIV/0!</v>
      </c>
      <c r="R28" s="58" t="e">
        <f>Финансирование!S38</f>
        <v>#DIV/0!</v>
      </c>
      <c r="S28" s="58" t="e">
        <f>Финансирование!T38</f>
        <v>#DIV/0!</v>
      </c>
      <c r="T28" s="58" t="e">
        <f>Финансирование!U38</f>
        <v>#DIV/0!</v>
      </c>
      <c r="U28" s="58" t="e">
        <f>Финансирование!V38</f>
        <v>#DIV/0!</v>
      </c>
      <c r="V28" s="58" t="e">
        <f>Финансирование!W38</f>
        <v>#DIV/0!</v>
      </c>
      <c r="W28" s="58" t="e">
        <f>Финансирование!X38</f>
        <v>#DIV/0!</v>
      </c>
      <c r="X28" s="58" t="e">
        <f>Финансирование!Y38</f>
        <v>#DIV/0!</v>
      </c>
      <c r="Y28" s="58" t="e">
        <f>Финансирование!Z38</f>
        <v>#DIV/0!</v>
      </c>
      <c r="Z28" s="58" t="e">
        <f>Финансирование!AA38</f>
        <v>#DIV/0!</v>
      </c>
      <c r="AA28" s="58" t="e">
        <f>Финансирование!AB38</f>
        <v>#DIV/0!</v>
      </c>
      <c r="AB28" s="58" t="e">
        <f>Финансирование!AC38</f>
        <v>#DIV/0!</v>
      </c>
      <c r="AC28" s="58" t="e">
        <f>Финансирование!AD38</f>
        <v>#DIV/0!</v>
      </c>
      <c r="AD28" s="58" t="e">
        <f>Финансирование!AE38</f>
        <v>#DIV/0!</v>
      </c>
      <c r="AE28" s="58" t="e">
        <f>Финансирование!AF38</f>
        <v>#DIV/0!</v>
      </c>
      <c r="AF28" s="58" t="e">
        <f>Финансирование!AG38</f>
        <v>#DIV/0!</v>
      </c>
      <c r="AG28" s="58" t="e">
        <f>Финансирование!AH38</f>
        <v>#DIV/0!</v>
      </c>
      <c r="AH28" s="58" t="e">
        <f>Финансирование!AI38</f>
        <v>#DIV/0!</v>
      </c>
      <c r="AI28" s="58" t="e">
        <f>Финансирование!AJ38</f>
        <v>#DIV/0!</v>
      </c>
      <c r="AJ28" s="58" t="e">
        <f>Финансирование!AK38</f>
        <v>#DIV/0!</v>
      </c>
      <c r="AK28" s="58" t="e">
        <f>Финансирование!AL38</f>
        <v>#DIV/0!</v>
      </c>
      <c r="AL28" s="58" t="e">
        <f>Финансирование!AM38</f>
        <v>#DIV/0!</v>
      </c>
      <c r="AM28" s="58" t="e">
        <f>Финансирование!AN38</f>
        <v>#DIV/0!</v>
      </c>
      <c r="AN28" s="58" t="e">
        <f>Финансирование!AO38</f>
        <v>#DIV/0!</v>
      </c>
      <c r="AO28" s="58" t="e">
        <f>Финансирование!AP38</f>
        <v>#DIV/0!</v>
      </c>
      <c r="AP28" s="58" t="e">
        <f>Финансирование!AQ38</f>
        <v>#DIV/0!</v>
      </c>
      <c r="AQ28" s="58" t="e">
        <f>Финансирование!AR38</f>
        <v>#DIV/0!</v>
      </c>
      <c r="AR28" s="58" t="e">
        <f>Финансирование!AS38</f>
        <v>#DIV/0!</v>
      </c>
      <c r="AS28" s="58" t="e">
        <f>Финансирование!AT38</f>
        <v>#DIV/0!</v>
      </c>
      <c r="AT28" s="58" t="e">
        <f>Финансирование!AU38</f>
        <v>#DIV/0!</v>
      </c>
      <c r="AU28" s="58" t="e">
        <f>Финансирование!AV38</f>
        <v>#DIV/0!</v>
      </c>
      <c r="AV28" s="58" t="e">
        <f>Финансирование!AW38</f>
        <v>#DIV/0!</v>
      </c>
      <c r="AW28" s="58" t="e">
        <f>Финансирование!AX38</f>
        <v>#DIV/0!</v>
      </c>
      <c r="AX28" s="58" t="e">
        <f>Финансирование!AY38</f>
        <v>#DIV/0!</v>
      </c>
      <c r="AY28" s="58" t="e">
        <f>Финансирование!AZ38</f>
        <v>#DIV/0!</v>
      </c>
      <c r="AZ28" s="58" t="e">
        <f>Финансирование!BA38</f>
        <v>#DIV/0!</v>
      </c>
      <c r="BA28" s="58" t="e">
        <f>Финансирование!BB38</f>
        <v>#DIV/0!</v>
      </c>
      <c r="BB28" s="58" t="e">
        <f>Финансирование!BC38</f>
        <v>#DIV/0!</v>
      </c>
      <c r="BC28" s="58" t="e">
        <f>Финансирование!BD38</f>
        <v>#DIV/0!</v>
      </c>
      <c r="BD28" s="58" t="e">
        <f>Финансирование!BE38</f>
        <v>#DIV/0!</v>
      </c>
      <c r="BE28" s="58" t="e">
        <f>Финансирование!BF38</f>
        <v>#DIV/0!</v>
      </c>
      <c r="BF28" s="58" t="e">
        <f>Финансирование!BG38</f>
        <v>#DIV/0!</v>
      </c>
      <c r="BG28" s="58" t="e">
        <f>Финансирование!BH38</f>
        <v>#DIV/0!</v>
      </c>
      <c r="BH28" s="58" t="e">
        <f>Финансирование!BI38</f>
        <v>#DIV/0!</v>
      </c>
      <c r="BI28" s="58" t="e">
        <f>Финансирование!BJ38</f>
        <v>#DIV/0!</v>
      </c>
      <c r="BJ28" s="58" t="e">
        <f>Финансирование!BK38</f>
        <v>#DIV/0!</v>
      </c>
      <c r="BK28" s="58" t="e">
        <f>Финансирование!BL38</f>
        <v>#DIV/0!</v>
      </c>
      <c r="BL28" s="58" t="e">
        <f>Финансирование!BM38</f>
        <v>#DIV/0!</v>
      </c>
      <c r="BM28" s="58" t="e">
        <f>Финансирование!BN38</f>
        <v>#DIV/0!</v>
      </c>
      <c r="BN28" s="58" t="e">
        <f>Финансирование!BO38</f>
        <v>#DIV/0!</v>
      </c>
      <c r="BO28" s="58" t="e">
        <f>Финансирование!BP38</f>
        <v>#DIV/0!</v>
      </c>
      <c r="BP28" s="862"/>
      <c r="BQ28" s="58">
        <f t="shared" si="1"/>
        <v>0</v>
      </c>
      <c r="BR28" s="58" t="e">
        <f t="shared" si="1"/>
        <v>#DIV/0!</v>
      </c>
      <c r="BS28" s="58" t="e">
        <f t="shared" si="1"/>
        <v>#DIV/0!</v>
      </c>
      <c r="BT28" s="58" t="e">
        <f t="shared" si="1"/>
        <v>#DIV/0!</v>
      </c>
      <c r="BU28" s="58" t="e">
        <f t="shared" si="1"/>
        <v>#DIV/0!</v>
      </c>
      <c r="BV28" s="58" t="e">
        <f t="shared" si="1"/>
        <v>#DIV/0!</v>
      </c>
      <c r="BW28" s="58" t="e">
        <f t="shared" si="1"/>
        <v>#DIV/0!</v>
      </c>
      <c r="BX28" s="58" t="e">
        <f t="shared" si="1"/>
        <v>#DIV/0!</v>
      </c>
      <c r="BY28" s="58" t="e">
        <f t="shared" si="1"/>
        <v>#DIV/0!</v>
      </c>
      <c r="BZ28" s="58" t="e">
        <f t="shared" si="1"/>
        <v>#DIV/0!</v>
      </c>
      <c r="CA28" s="58" t="e">
        <f t="shared" si="1"/>
        <v>#DIV/0!</v>
      </c>
      <c r="CB28" s="58" t="e">
        <f t="shared" si="1"/>
        <v>#DIV/0!</v>
      </c>
      <c r="CC28" s="58" t="e">
        <f t="shared" si="1"/>
        <v>#DIV/0!</v>
      </c>
      <c r="CD28" s="58" t="e">
        <f t="shared" si="1"/>
        <v>#DIV/0!</v>
      </c>
      <c r="CE28" s="58" t="e">
        <f t="shared" si="1"/>
        <v>#DIV/0!</v>
      </c>
      <c r="CF28" s="58" t="e">
        <f t="shared" si="18"/>
        <v>#DIV/0!</v>
      </c>
      <c r="CG28" s="58" t="e">
        <f t="shared" si="18"/>
        <v>#DIV/0!</v>
      </c>
      <c r="CH28" s="68"/>
      <c r="CI28" s="68"/>
      <c r="CJ28" s="68"/>
      <c r="CK28" s="68"/>
      <c r="CL28" s="68"/>
      <c r="CM28" s="68"/>
      <c r="CN28" s="68"/>
      <c r="CO28" s="68"/>
      <c r="CP28" s="68"/>
      <c r="CQ28" s="68"/>
      <c r="CR28" s="68"/>
      <c r="CS28" s="68"/>
      <c r="CT28" s="68"/>
      <c r="CU28" s="68"/>
      <c r="CV28" s="68"/>
      <c r="CW28" s="68"/>
      <c r="CX28" s="68"/>
      <c r="CY28" s="68"/>
      <c r="CZ28" s="68"/>
      <c r="DA28" s="68"/>
      <c r="DB28" s="68"/>
      <c r="DC28" s="68"/>
      <c r="DD28" s="68"/>
      <c r="DE28" s="68"/>
      <c r="DF28" s="68"/>
      <c r="DG28" s="68"/>
      <c r="DH28" s="68"/>
      <c r="DI28" s="68"/>
      <c r="DJ28" s="68"/>
      <c r="DK28" s="68"/>
      <c r="DL28" s="68"/>
      <c r="DM28" s="68"/>
      <c r="DN28" s="68"/>
      <c r="DO28" s="68"/>
      <c r="DP28" s="68"/>
      <c r="DQ28" s="68"/>
      <c r="DR28" s="68"/>
      <c r="DS28" s="68"/>
      <c r="DT28" s="68"/>
      <c r="DU28" s="68"/>
      <c r="DV28" s="68"/>
      <c r="DW28" s="68"/>
      <c r="DX28" s="68"/>
      <c r="DY28" s="68"/>
      <c r="DZ28" s="68"/>
      <c r="EA28" s="68"/>
      <c r="EB28" s="68"/>
      <c r="EC28" s="68"/>
      <c r="ED28" s="68"/>
      <c r="EE28" s="68"/>
      <c r="EF28" s="68"/>
      <c r="EG28" s="68"/>
      <c r="EH28" s="68"/>
      <c r="EI28" s="68"/>
      <c r="EJ28" s="68"/>
      <c r="EK28" s="68"/>
      <c r="EL28" s="68"/>
      <c r="EM28" s="68"/>
      <c r="EN28" s="68"/>
      <c r="EO28" s="68"/>
      <c r="EP28" s="68"/>
      <c r="EQ28" s="68"/>
      <c r="ER28" s="68"/>
      <c r="ES28" s="68"/>
      <c r="ET28" s="68"/>
      <c r="EU28" s="68"/>
      <c r="EV28" s="68"/>
      <c r="EW28" s="68"/>
      <c r="EX28" s="68"/>
      <c r="EY28" s="68"/>
      <c r="EZ28" s="68"/>
      <c r="FA28" s="68"/>
      <c r="FB28" s="68"/>
      <c r="FC28" s="68"/>
      <c r="FD28" s="68"/>
      <c r="FE28" s="68"/>
      <c r="FF28" s="68"/>
      <c r="FG28" s="68"/>
      <c r="FH28" s="68"/>
      <c r="FI28" s="68"/>
      <c r="FJ28" s="68"/>
      <c r="FK28" s="68"/>
      <c r="FL28" s="68"/>
      <c r="FM28" s="68"/>
      <c r="FN28" s="68"/>
      <c r="FO28" s="68"/>
      <c r="FP28" s="68"/>
      <c r="FQ28" s="68"/>
      <c r="FR28" s="68"/>
      <c r="FS28" s="68"/>
      <c r="FT28" s="68"/>
      <c r="FU28" s="68"/>
      <c r="FV28" s="68"/>
      <c r="FW28" s="68"/>
      <c r="FX28" s="68"/>
      <c r="FY28" s="68"/>
      <c r="FZ28" s="68"/>
      <c r="GA28" s="68"/>
      <c r="GB28" s="68"/>
      <c r="GC28" s="68"/>
      <c r="GD28" s="68"/>
      <c r="GE28" s="68"/>
      <c r="GF28" s="68"/>
      <c r="GG28" s="68"/>
      <c r="GH28" s="68"/>
      <c r="GI28" s="68"/>
      <c r="GJ28" s="68"/>
      <c r="GK28" s="68"/>
      <c r="GL28" s="68"/>
      <c r="GM28" s="68"/>
      <c r="GN28" s="68"/>
      <c r="GO28" s="68"/>
      <c r="GP28" s="68"/>
      <c r="GQ28" s="68"/>
      <c r="GR28" s="68"/>
      <c r="GS28" s="68"/>
      <c r="GT28" s="68"/>
      <c r="GU28" s="68"/>
      <c r="GV28" s="68"/>
      <c r="GW28" s="68"/>
      <c r="GX28" s="68"/>
      <c r="GY28" s="68"/>
      <c r="GZ28" s="68"/>
      <c r="HA28" s="68"/>
      <c r="HB28" s="68"/>
      <c r="HC28" s="68"/>
      <c r="HD28" s="68"/>
      <c r="HE28" s="68"/>
      <c r="HF28" s="68"/>
      <c r="HG28" s="68"/>
      <c r="HH28" s="68"/>
      <c r="HI28" s="68"/>
      <c r="HJ28" s="68"/>
      <c r="HK28" s="68"/>
      <c r="HL28" s="68"/>
      <c r="HM28" s="68"/>
      <c r="HN28" s="68"/>
      <c r="HO28" s="68"/>
      <c r="HP28" s="68"/>
      <c r="HQ28" s="68"/>
      <c r="HR28" s="68"/>
      <c r="HS28" s="68"/>
      <c r="HT28" s="68"/>
      <c r="HU28" s="68"/>
      <c r="HV28" s="68"/>
      <c r="HW28" s="68"/>
      <c r="HX28" s="68"/>
      <c r="HY28" s="68"/>
      <c r="HZ28" s="68"/>
      <c r="IA28" s="68"/>
      <c r="IB28" s="68"/>
      <c r="IC28" s="68"/>
      <c r="ID28" s="68"/>
      <c r="IE28" s="68"/>
      <c r="IF28" s="68"/>
      <c r="IG28" s="68"/>
      <c r="IH28" s="68"/>
      <c r="II28" s="68"/>
      <c r="IJ28" s="68"/>
      <c r="IK28" s="68"/>
      <c r="IL28" s="68"/>
      <c r="IM28" s="68"/>
      <c r="IN28" s="68"/>
      <c r="IO28" s="68"/>
      <c r="IP28" s="68"/>
      <c r="IQ28" s="68"/>
      <c r="IR28" s="68"/>
      <c r="IS28" s="68"/>
      <c r="IT28" s="68"/>
      <c r="IU28" s="68"/>
      <c r="IV28" s="68"/>
      <c r="IW28" s="68"/>
      <c r="IX28" s="68"/>
      <c r="IY28" s="68"/>
      <c r="IZ28" s="68"/>
      <c r="JA28" s="68"/>
      <c r="JB28" s="68"/>
      <c r="JC28" s="68"/>
      <c r="JD28" s="68"/>
      <c r="JE28" s="68"/>
      <c r="JF28" s="68"/>
      <c r="JG28" s="68"/>
      <c r="JH28" s="68"/>
      <c r="JI28" s="68"/>
      <c r="JJ28" s="68"/>
      <c r="JK28" s="68"/>
      <c r="JL28" s="68"/>
      <c r="JM28" s="68"/>
      <c r="JN28" s="68"/>
      <c r="JO28" s="68"/>
      <c r="JP28" s="68"/>
      <c r="JQ28" s="68"/>
      <c r="JR28" s="68"/>
      <c r="JS28" s="68"/>
      <c r="JT28" s="68"/>
      <c r="JU28" s="68"/>
      <c r="JV28" s="68"/>
      <c r="JW28" s="68"/>
      <c r="JX28" s="68"/>
      <c r="JY28" s="68"/>
      <c r="JZ28" s="68"/>
      <c r="KA28" s="68"/>
      <c r="KB28" s="68"/>
      <c r="KC28" s="68"/>
      <c r="KD28" s="68"/>
      <c r="KE28" s="68"/>
    </row>
    <row r="29" spans="1:291">
      <c r="A29" s="88" t="s">
        <v>455</v>
      </c>
      <c r="C29" s="58"/>
      <c r="D29" s="58" t="e">
        <f t="shared" ref="D29:J29" si="26">D30+D31</f>
        <v>#DIV/0!</v>
      </c>
      <c r="E29" s="58" t="e">
        <f t="shared" si="26"/>
        <v>#DIV/0!</v>
      </c>
      <c r="F29" s="58" t="e">
        <f t="shared" si="26"/>
        <v>#DIV/0!</v>
      </c>
      <c r="G29" s="58" t="e">
        <f t="shared" si="26"/>
        <v>#DIV/0!</v>
      </c>
      <c r="H29" s="58" t="e">
        <f t="shared" si="26"/>
        <v>#DIV/0!</v>
      </c>
      <c r="I29" s="58" t="e">
        <f t="shared" si="26"/>
        <v>#DIV/0!</v>
      </c>
      <c r="J29" s="58" t="e">
        <f t="shared" si="26"/>
        <v>#DIV/0!</v>
      </c>
      <c r="K29" s="58" t="e">
        <f t="shared" ref="K29:BQ29" si="27">K30+K31</f>
        <v>#DIV/0!</v>
      </c>
      <c r="L29" s="58" t="e">
        <f t="shared" si="27"/>
        <v>#DIV/0!</v>
      </c>
      <c r="M29" s="58" t="e">
        <f t="shared" si="27"/>
        <v>#DIV/0!</v>
      </c>
      <c r="N29" s="58" t="e">
        <f t="shared" si="27"/>
        <v>#DIV/0!</v>
      </c>
      <c r="O29" s="58" t="e">
        <f t="shared" si="27"/>
        <v>#DIV/0!</v>
      </c>
      <c r="P29" s="58" t="e">
        <f t="shared" si="27"/>
        <v>#DIV/0!</v>
      </c>
      <c r="Q29" s="58" t="e">
        <f t="shared" si="27"/>
        <v>#DIV/0!</v>
      </c>
      <c r="R29" s="58" t="e">
        <f t="shared" si="27"/>
        <v>#DIV/0!</v>
      </c>
      <c r="S29" s="58" t="e">
        <f t="shared" si="27"/>
        <v>#DIV/0!</v>
      </c>
      <c r="T29" s="58" t="e">
        <f t="shared" si="27"/>
        <v>#DIV/0!</v>
      </c>
      <c r="U29" s="58" t="e">
        <f t="shared" si="27"/>
        <v>#DIV/0!</v>
      </c>
      <c r="V29" s="58" t="e">
        <f t="shared" si="27"/>
        <v>#DIV/0!</v>
      </c>
      <c r="W29" s="58" t="e">
        <f t="shared" si="27"/>
        <v>#DIV/0!</v>
      </c>
      <c r="X29" s="58" t="e">
        <f t="shared" si="27"/>
        <v>#DIV/0!</v>
      </c>
      <c r="Y29" s="58" t="e">
        <f t="shared" si="27"/>
        <v>#DIV/0!</v>
      </c>
      <c r="Z29" s="58" t="e">
        <f t="shared" si="27"/>
        <v>#DIV/0!</v>
      </c>
      <c r="AA29" s="58" t="e">
        <f t="shared" si="27"/>
        <v>#DIV/0!</v>
      </c>
      <c r="AB29" s="58" t="e">
        <f t="shared" si="27"/>
        <v>#DIV/0!</v>
      </c>
      <c r="AC29" s="58" t="e">
        <f t="shared" si="27"/>
        <v>#DIV/0!</v>
      </c>
      <c r="AD29" s="58" t="e">
        <f t="shared" si="27"/>
        <v>#DIV/0!</v>
      </c>
      <c r="AE29" s="58" t="e">
        <f t="shared" si="27"/>
        <v>#DIV/0!</v>
      </c>
      <c r="AF29" s="58" t="e">
        <f t="shared" si="27"/>
        <v>#DIV/0!</v>
      </c>
      <c r="AG29" s="58" t="e">
        <f t="shared" si="27"/>
        <v>#DIV/0!</v>
      </c>
      <c r="AH29" s="58" t="e">
        <f t="shared" si="27"/>
        <v>#DIV/0!</v>
      </c>
      <c r="AI29" s="58" t="e">
        <f t="shared" si="27"/>
        <v>#DIV/0!</v>
      </c>
      <c r="AJ29" s="58" t="e">
        <f t="shared" si="27"/>
        <v>#DIV/0!</v>
      </c>
      <c r="AK29" s="58" t="e">
        <f t="shared" si="27"/>
        <v>#DIV/0!</v>
      </c>
      <c r="AL29" s="58" t="e">
        <f t="shared" si="27"/>
        <v>#DIV/0!</v>
      </c>
      <c r="AM29" s="58" t="e">
        <f t="shared" si="27"/>
        <v>#DIV/0!</v>
      </c>
      <c r="AN29" s="58" t="e">
        <f t="shared" si="27"/>
        <v>#DIV/0!</v>
      </c>
      <c r="AO29" s="58" t="e">
        <f t="shared" si="27"/>
        <v>#DIV/0!</v>
      </c>
      <c r="AP29" s="58" t="e">
        <f t="shared" si="27"/>
        <v>#DIV/0!</v>
      </c>
      <c r="AQ29" s="58" t="e">
        <f t="shared" si="27"/>
        <v>#DIV/0!</v>
      </c>
      <c r="AR29" s="58" t="e">
        <f t="shared" si="27"/>
        <v>#DIV/0!</v>
      </c>
      <c r="AS29" s="58" t="e">
        <f t="shared" si="27"/>
        <v>#DIV/0!</v>
      </c>
      <c r="AT29" s="58" t="e">
        <f t="shared" si="27"/>
        <v>#DIV/0!</v>
      </c>
      <c r="AU29" s="58" t="e">
        <f t="shared" si="27"/>
        <v>#DIV/0!</v>
      </c>
      <c r="AV29" s="58" t="e">
        <f t="shared" si="27"/>
        <v>#DIV/0!</v>
      </c>
      <c r="AW29" s="58" t="e">
        <f t="shared" si="27"/>
        <v>#DIV/0!</v>
      </c>
      <c r="AX29" s="58" t="e">
        <f t="shared" si="27"/>
        <v>#DIV/0!</v>
      </c>
      <c r="AY29" s="58" t="e">
        <f t="shared" si="27"/>
        <v>#DIV/0!</v>
      </c>
      <c r="AZ29" s="58" t="e">
        <f t="shared" si="27"/>
        <v>#DIV/0!</v>
      </c>
      <c r="BA29" s="58" t="e">
        <f t="shared" si="27"/>
        <v>#DIV/0!</v>
      </c>
      <c r="BB29" s="58" t="e">
        <f t="shared" si="27"/>
        <v>#DIV/0!</v>
      </c>
      <c r="BC29" s="58" t="e">
        <f t="shared" si="27"/>
        <v>#DIV/0!</v>
      </c>
      <c r="BD29" s="58" t="e">
        <f t="shared" si="27"/>
        <v>#DIV/0!</v>
      </c>
      <c r="BE29" s="58" t="e">
        <f t="shared" si="27"/>
        <v>#DIV/0!</v>
      </c>
      <c r="BF29" s="58" t="e">
        <f t="shared" si="27"/>
        <v>#DIV/0!</v>
      </c>
      <c r="BG29" s="58" t="e">
        <f t="shared" si="27"/>
        <v>#DIV/0!</v>
      </c>
      <c r="BH29" s="58" t="e">
        <f t="shared" si="27"/>
        <v>#DIV/0!</v>
      </c>
      <c r="BI29" s="58" t="e">
        <f t="shared" si="27"/>
        <v>#DIV/0!</v>
      </c>
      <c r="BJ29" s="58" t="e">
        <f t="shared" si="27"/>
        <v>#DIV/0!</v>
      </c>
      <c r="BK29" s="58" t="e">
        <f t="shared" si="27"/>
        <v>#DIV/0!</v>
      </c>
      <c r="BL29" s="58" t="e">
        <f t="shared" si="27"/>
        <v>#DIV/0!</v>
      </c>
      <c r="BM29" s="58" t="e">
        <f t="shared" si="27"/>
        <v>#DIV/0!</v>
      </c>
      <c r="BN29" s="58" t="e">
        <f t="shared" si="27"/>
        <v>#DIV/0!</v>
      </c>
      <c r="BO29" s="58" t="e">
        <f t="shared" si="27"/>
        <v>#DIV/0!</v>
      </c>
      <c r="BP29" s="862"/>
      <c r="BQ29" s="58">
        <f t="shared" si="27"/>
        <v>0</v>
      </c>
      <c r="BR29" s="58" t="e">
        <f t="shared" ref="BR29:CE29" si="28">BR30+BR31</f>
        <v>#DIV/0!</v>
      </c>
      <c r="BS29" s="58" t="e">
        <f t="shared" si="28"/>
        <v>#DIV/0!</v>
      </c>
      <c r="BT29" s="58" t="e">
        <f t="shared" si="28"/>
        <v>#DIV/0!</v>
      </c>
      <c r="BU29" s="58" t="e">
        <f t="shared" si="28"/>
        <v>#DIV/0!</v>
      </c>
      <c r="BV29" s="58" t="e">
        <f t="shared" si="28"/>
        <v>#DIV/0!</v>
      </c>
      <c r="BW29" s="58" t="e">
        <f t="shared" si="28"/>
        <v>#DIV/0!</v>
      </c>
      <c r="BX29" s="58" t="e">
        <f t="shared" si="28"/>
        <v>#DIV/0!</v>
      </c>
      <c r="BY29" s="58" t="e">
        <f t="shared" si="28"/>
        <v>#DIV/0!</v>
      </c>
      <c r="BZ29" s="58" t="e">
        <f t="shared" si="28"/>
        <v>#DIV/0!</v>
      </c>
      <c r="CA29" s="58" t="e">
        <f t="shared" si="28"/>
        <v>#DIV/0!</v>
      </c>
      <c r="CB29" s="58" t="e">
        <f t="shared" si="28"/>
        <v>#DIV/0!</v>
      </c>
      <c r="CC29" s="58" t="e">
        <f t="shared" si="28"/>
        <v>#DIV/0!</v>
      </c>
      <c r="CD29" s="58" t="e">
        <f t="shared" si="28"/>
        <v>#DIV/0!</v>
      </c>
      <c r="CE29" s="58" t="e">
        <f t="shared" si="28"/>
        <v>#DIV/0!</v>
      </c>
      <c r="CF29" s="58" t="e">
        <f>CF30+CF31</f>
        <v>#DIV/0!</v>
      </c>
      <c r="CG29" s="58" t="e">
        <f>CG30+CG31</f>
        <v>#DIV/0!</v>
      </c>
      <c r="CH29" s="68"/>
      <c r="CI29" s="68"/>
      <c r="CJ29" s="68"/>
      <c r="CK29" s="68"/>
      <c r="CL29" s="68"/>
      <c r="CM29" s="68"/>
      <c r="CN29" s="68"/>
      <c r="CO29" s="68"/>
      <c r="CP29" s="68"/>
      <c r="CQ29" s="68"/>
      <c r="CR29" s="68"/>
      <c r="CS29" s="68"/>
      <c r="CT29" s="68"/>
      <c r="CU29" s="68"/>
      <c r="CV29" s="68"/>
      <c r="CW29" s="68"/>
      <c r="CX29" s="68"/>
      <c r="CY29" s="68"/>
      <c r="CZ29" s="68"/>
      <c r="DA29" s="68"/>
      <c r="DB29" s="68"/>
      <c r="DC29" s="68"/>
      <c r="DD29" s="68"/>
      <c r="DE29" s="68"/>
      <c r="DF29" s="68"/>
      <c r="DG29" s="68"/>
      <c r="DH29" s="68"/>
      <c r="DI29" s="68"/>
      <c r="DJ29" s="68"/>
      <c r="DK29" s="68"/>
      <c r="DL29" s="68"/>
      <c r="DM29" s="68"/>
      <c r="DN29" s="68"/>
      <c r="DO29" s="68"/>
      <c r="DP29" s="68"/>
      <c r="DQ29" s="68"/>
      <c r="DR29" s="68"/>
      <c r="DS29" s="68"/>
      <c r="DT29" s="68"/>
      <c r="DU29" s="68"/>
      <c r="DV29" s="68"/>
      <c r="DW29" s="68"/>
      <c r="DX29" s="68"/>
      <c r="DY29" s="68"/>
      <c r="DZ29" s="68"/>
      <c r="EA29" s="68"/>
      <c r="EB29" s="68"/>
      <c r="EC29" s="68"/>
      <c r="ED29" s="68"/>
      <c r="EE29" s="68"/>
      <c r="EF29" s="68"/>
      <c r="EG29" s="68"/>
      <c r="EH29" s="68"/>
      <c r="EI29" s="68"/>
      <c r="EJ29" s="68"/>
      <c r="EK29" s="68"/>
      <c r="EL29" s="68"/>
      <c r="EM29" s="68"/>
      <c r="EN29" s="68"/>
      <c r="EO29" s="68"/>
      <c r="EP29" s="68"/>
      <c r="EQ29" s="68"/>
      <c r="ER29" s="68"/>
      <c r="ES29" s="68"/>
      <c r="ET29" s="68"/>
      <c r="EU29" s="68"/>
      <c r="EV29" s="68"/>
      <c r="EW29" s="68"/>
      <c r="EX29" s="68"/>
      <c r="EY29" s="68"/>
      <c r="EZ29" s="68"/>
      <c r="FA29" s="68"/>
      <c r="FB29" s="68"/>
      <c r="FC29" s="68"/>
      <c r="FD29" s="68"/>
      <c r="FE29" s="68"/>
      <c r="FF29" s="68"/>
      <c r="FG29" s="68"/>
      <c r="FH29" s="68"/>
      <c r="FI29" s="68"/>
      <c r="FJ29" s="68"/>
      <c r="FK29" s="68"/>
      <c r="FL29" s="68"/>
      <c r="FM29" s="68"/>
      <c r="FN29" s="68"/>
      <c r="FO29" s="68"/>
      <c r="FP29" s="68"/>
      <c r="FQ29" s="68"/>
      <c r="FR29" s="68"/>
      <c r="FS29" s="68"/>
      <c r="FT29" s="68"/>
      <c r="FU29" s="68"/>
      <c r="FV29" s="68"/>
      <c r="FW29" s="68"/>
      <c r="FX29" s="68"/>
      <c r="FY29" s="68"/>
      <c r="FZ29" s="68"/>
      <c r="GA29" s="68"/>
      <c r="GB29" s="68"/>
      <c r="GC29" s="68"/>
      <c r="GD29" s="68"/>
      <c r="GE29" s="68"/>
      <c r="GF29" s="68"/>
      <c r="GG29" s="68"/>
      <c r="GH29" s="68"/>
      <c r="GI29" s="68"/>
      <c r="GJ29" s="68"/>
      <c r="GK29" s="68"/>
      <c r="GL29" s="68"/>
      <c r="GM29" s="68"/>
      <c r="GN29" s="68"/>
      <c r="GO29" s="68"/>
      <c r="GP29" s="68"/>
      <c r="GQ29" s="68"/>
      <c r="GR29" s="68"/>
      <c r="GS29" s="68"/>
      <c r="GT29" s="68"/>
      <c r="GU29" s="68"/>
      <c r="GV29" s="68"/>
      <c r="GW29" s="68"/>
      <c r="GX29" s="68"/>
      <c r="GY29" s="68"/>
      <c r="GZ29" s="68"/>
      <c r="HA29" s="68"/>
      <c r="HB29" s="68"/>
      <c r="HC29" s="68"/>
      <c r="HD29" s="68"/>
      <c r="HE29" s="68"/>
      <c r="HF29" s="68"/>
      <c r="HG29" s="68"/>
      <c r="HH29" s="68"/>
      <c r="HI29" s="68"/>
      <c r="HJ29" s="68"/>
      <c r="HK29" s="68"/>
      <c r="HL29" s="68"/>
      <c r="HM29" s="68"/>
      <c r="HN29" s="68"/>
      <c r="HO29" s="68"/>
      <c r="HP29" s="68"/>
      <c r="HQ29" s="68"/>
      <c r="HR29" s="68"/>
      <c r="HS29" s="68"/>
      <c r="HT29" s="68"/>
      <c r="HU29" s="68"/>
      <c r="HV29" s="68"/>
      <c r="HW29" s="68"/>
      <c r="HX29" s="68"/>
      <c r="HY29" s="68"/>
      <c r="HZ29" s="68"/>
      <c r="IA29" s="68"/>
      <c r="IB29" s="68"/>
      <c r="IC29" s="68"/>
      <c r="ID29" s="68"/>
      <c r="IE29" s="68"/>
      <c r="IF29" s="68"/>
      <c r="IG29" s="68"/>
      <c r="IH29" s="68"/>
      <c r="II29" s="68"/>
      <c r="IJ29" s="68"/>
      <c r="IK29" s="68"/>
      <c r="IL29" s="68"/>
      <c r="IM29" s="68"/>
      <c r="IN29" s="68"/>
      <c r="IO29" s="68"/>
      <c r="IP29" s="68"/>
      <c r="IQ29" s="68"/>
      <c r="IR29" s="68"/>
      <c r="IS29" s="68"/>
      <c r="IT29" s="68"/>
      <c r="IU29" s="68"/>
      <c r="IV29" s="68"/>
      <c r="IW29" s="68"/>
      <c r="IX29" s="68"/>
      <c r="IY29" s="68"/>
      <c r="IZ29" s="68"/>
      <c r="JA29" s="68"/>
      <c r="JB29" s="68"/>
      <c r="JC29" s="68"/>
      <c r="JD29" s="68"/>
      <c r="JE29" s="68"/>
      <c r="JF29" s="68"/>
      <c r="JG29" s="68"/>
      <c r="JH29" s="68"/>
      <c r="JI29" s="68"/>
      <c r="JJ29" s="68"/>
      <c r="JK29" s="68"/>
      <c r="JL29" s="68"/>
      <c r="JM29" s="68"/>
      <c r="JN29" s="68"/>
      <c r="JO29" s="68"/>
      <c r="JP29" s="68"/>
      <c r="JQ29" s="68"/>
      <c r="JR29" s="68"/>
      <c r="JS29" s="68"/>
      <c r="JT29" s="68"/>
      <c r="JU29" s="68"/>
      <c r="JV29" s="68"/>
      <c r="JW29" s="68"/>
      <c r="JX29" s="68"/>
      <c r="JY29" s="68"/>
      <c r="JZ29" s="68"/>
      <c r="KA29" s="68"/>
      <c r="KB29" s="68"/>
      <c r="KC29" s="68"/>
      <c r="KD29" s="68"/>
      <c r="KE29" s="68"/>
    </row>
    <row r="30" spans="1:291">
      <c r="A30" s="483" t="s">
        <v>477</v>
      </c>
      <c r="C30" s="58"/>
      <c r="D30" s="58">
        <f>-Финансирование!E12</f>
        <v>0</v>
      </c>
      <c r="E30" s="58">
        <f>-Финансирование!F12</f>
        <v>0</v>
      </c>
      <c r="F30" s="58">
        <f>-Финансирование!G12</f>
        <v>0</v>
      </c>
      <c r="G30" s="58">
        <f>-Финансирование!H12</f>
        <v>0</v>
      </c>
      <c r="H30" s="58">
        <f>-Финансирование!I12</f>
        <v>0</v>
      </c>
      <c r="I30" s="58">
        <f>-Финансирование!J12</f>
        <v>0</v>
      </c>
      <c r="J30" s="58">
        <f>-Финансирование!K12</f>
        <v>0</v>
      </c>
      <c r="K30" s="58">
        <f>-Финансирование!L12</f>
        <v>0</v>
      </c>
      <c r="L30" s="58">
        <f>-Финансирование!M12</f>
        <v>0</v>
      </c>
      <c r="M30" s="58">
        <f>-Финансирование!N12</f>
        <v>0</v>
      </c>
      <c r="N30" s="58">
        <f>-Финансирование!O12</f>
        <v>0</v>
      </c>
      <c r="O30" s="58">
        <f>-Финансирование!P12</f>
        <v>0</v>
      </c>
      <c r="P30" s="58">
        <f>-Финансирование!Q12</f>
        <v>0</v>
      </c>
      <c r="Q30" s="58">
        <f>-Финансирование!R12</f>
        <v>0</v>
      </c>
      <c r="R30" s="58">
        <f>-Финансирование!S12</f>
        <v>0</v>
      </c>
      <c r="S30" s="58">
        <f>-Финансирование!T12</f>
        <v>0</v>
      </c>
      <c r="T30" s="58">
        <f>-Финансирование!U12</f>
        <v>0</v>
      </c>
      <c r="U30" s="58">
        <f>-Финансирование!V12</f>
        <v>0</v>
      </c>
      <c r="V30" s="58">
        <f>-Финансирование!W12</f>
        <v>0</v>
      </c>
      <c r="W30" s="58">
        <f>-Финансирование!X12</f>
        <v>0</v>
      </c>
      <c r="X30" s="58">
        <f>-Финансирование!Y12</f>
        <v>0</v>
      </c>
      <c r="Y30" s="58">
        <f>-Финансирование!Z12</f>
        <v>0</v>
      </c>
      <c r="Z30" s="58">
        <f>-Финансирование!AA12</f>
        <v>0</v>
      </c>
      <c r="AA30" s="58">
        <f>-Финансирование!AB12</f>
        <v>0</v>
      </c>
      <c r="AB30" s="58">
        <f>-Финансирование!AC12</f>
        <v>0</v>
      </c>
      <c r="AC30" s="58">
        <f>-Финансирование!AD12</f>
        <v>0</v>
      </c>
      <c r="AD30" s="58">
        <f>-Финансирование!AE12</f>
        <v>0</v>
      </c>
      <c r="AE30" s="58">
        <f>-Финансирование!AF12</f>
        <v>0</v>
      </c>
      <c r="AF30" s="58">
        <f>-Финансирование!AG12</f>
        <v>0</v>
      </c>
      <c r="AG30" s="58">
        <f>-Финансирование!AH12</f>
        <v>0</v>
      </c>
      <c r="AH30" s="58">
        <f>-Финансирование!AI12</f>
        <v>0</v>
      </c>
      <c r="AI30" s="58">
        <f>-Финансирование!AJ12</f>
        <v>0</v>
      </c>
      <c r="AJ30" s="58">
        <f>-Финансирование!AK12</f>
        <v>0</v>
      </c>
      <c r="AK30" s="58">
        <f>-Финансирование!AL12</f>
        <v>0</v>
      </c>
      <c r="AL30" s="58">
        <f>-Финансирование!AM12</f>
        <v>0</v>
      </c>
      <c r="AM30" s="58">
        <f>-Финансирование!AN12</f>
        <v>0</v>
      </c>
      <c r="AN30" s="58">
        <f>-Финансирование!AO12</f>
        <v>0</v>
      </c>
      <c r="AO30" s="58">
        <f>-Финансирование!AP12</f>
        <v>0</v>
      </c>
      <c r="AP30" s="58">
        <f>-Финансирование!AQ12</f>
        <v>0</v>
      </c>
      <c r="AQ30" s="58">
        <f>-Финансирование!AR12</f>
        <v>0</v>
      </c>
      <c r="AR30" s="58">
        <f>-Финансирование!AS12</f>
        <v>0</v>
      </c>
      <c r="AS30" s="58">
        <f>-Финансирование!AT12</f>
        <v>0</v>
      </c>
      <c r="AT30" s="58">
        <f>-Финансирование!AU12</f>
        <v>0</v>
      </c>
      <c r="AU30" s="58">
        <f>-Финансирование!AV12</f>
        <v>0</v>
      </c>
      <c r="AV30" s="58">
        <f>-Финансирование!AW12</f>
        <v>0</v>
      </c>
      <c r="AW30" s="58">
        <f>-Финансирование!AX12</f>
        <v>0</v>
      </c>
      <c r="AX30" s="58">
        <f>-Финансирование!AY12</f>
        <v>0</v>
      </c>
      <c r="AY30" s="58">
        <f>-Финансирование!AZ12</f>
        <v>0</v>
      </c>
      <c r="AZ30" s="58">
        <f>-Финансирование!BA12</f>
        <v>0</v>
      </c>
      <c r="BA30" s="58">
        <f>-Финансирование!BB12</f>
        <v>0</v>
      </c>
      <c r="BB30" s="58">
        <f>-Финансирование!BC12</f>
        <v>0</v>
      </c>
      <c r="BC30" s="58">
        <f>-Финансирование!BD12</f>
        <v>0</v>
      </c>
      <c r="BD30" s="58">
        <f>-Финансирование!BE12</f>
        <v>0</v>
      </c>
      <c r="BE30" s="58">
        <f>-Финансирование!BF12</f>
        <v>0</v>
      </c>
      <c r="BF30" s="58">
        <f>-Финансирование!BG12</f>
        <v>0</v>
      </c>
      <c r="BG30" s="58">
        <f>-Финансирование!BH12</f>
        <v>0</v>
      </c>
      <c r="BH30" s="58">
        <f>-Финансирование!BI12</f>
        <v>0</v>
      </c>
      <c r="BI30" s="58">
        <f>-Финансирование!BJ12</f>
        <v>0</v>
      </c>
      <c r="BJ30" s="58">
        <f>-Финансирование!BK12</f>
        <v>0</v>
      </c>
      <c r="BK30" s="58">
        <f>-Финансирование!BL12</f>
        <v>0</v>
      </c>
      <c r="BL30" s="58">
        <f>-Финансирование!BM12</f>
        <v>0</v>
      </c>
      <c r="BM30" s="58">
        <f>-Финансирование!BN12</f>
        <v>0</v>
      </c>
      <c r="BN30" s="58">
        <f>-Финансирование!BO12</f>
        <v>0</v>
      </c>
      <c r="BO30" s="58">
        <f>-Финансирование!BP12</f>
        <v>0</v>
      </c>
      <c r="BP30" s="862"/>
      <c r="BQ30" s="58">
        <f>SUMIF($C$2:$BO$2,BQ$2,$C30:$BO30)</f>
        <v>0</v>
      </c>
      <c r="BR30" s="58">
        <f t="shared" si="1"/>
        <v>0</v>
      </c>
      <c r="BS30" s="58">
        <f t="shared" si="1"/>
        <v>0</v>
      </c>
      <c r="BT30" s="58">
        <f t="shared" si="1"/>
        <v>0</v>
      </c>
      <c r="BU30" s="58">
        <f t="shared" si="1"/>
        <v>0</v>
      </c>
      <c r="BV30" s="58">
        <f t="shared" si="1"/>
        <v>0</v>
      </c>
      <c r="BW30" s="58">
        <f t="shared" si="1"/>
        <v>0</v>
      </c>
      <c r="BX30" s="58">
        <f t="shared" si="1"/>
        <v>0</v>
      </c>
      <c r="BY30" s="58">
        <f t="shared" si="1"/>
        <v>0</v>
      </c>
      <c r="BZ30" s="58">
        <f t="shared" si="1"/>
        <v>0</v>
      </c>
      <c r="CA30" s="58">
        <f t="shared" si="1"/>
        <v>0</v>
      </c>
      <c r="CB30" s="58">
        <f t="shared" si="1"/>
        <v>0</v>
      </c>
      <c r="CC30" s="58">
        <f t="shared" si="1"/>
        <v>0</v>
      </c>
      <c r="CD30" s="58">
        <f t="shared" si="1"/>
        <v>0</v>
      </c>
      <c r="CE30" s="58">
        <f t="shared" si="1"/>
        <v>0</v>
      </c>
      <c r="CF30" s="58">
        <f t="shared" si="18"/>
        <v>0</v>
      </c>
      <c r="CG30" s="58">
        <f t="shared" si="18"/>
        <v>0</v>
      </c>
      <c r="CH30" s="68"/>
      <c r="CI30" s="68"/>
      <c r="CJ30" s="68"/>
      <c r="CK30" s="68"/>
      <c r="CL30" s="68"/>
      <c r="CM30" s="68"/>
      <c r="CN30" s="68"/>
      <c r="CO30" s="68"/>
      <c r="CP30" s="68"/>
      <c r="CQ30" s="68"/>
      <c r="CR30" s="68"/>
      <c r="CS30" s="68"/>
      <c r="CT30" s="68"/>
      <c r="CU30" s="68"/>
      <c r="CV30" s="68"/>
      <c r="CW30" s="68"/>
      <c r="CX30" s="68"/>
      <c r="CY30" s="68"/>
      <c r="CZ30" s="68"/>
      <c r="DA30" s="68"/>
      <c r="DB30" s="68"/>
      <c r="DC30" s="68"/>
      <c r="DD30" s="68"/>
      <c r="DE30" s="68"/>
      <c r="DF30" s="68"/>
      <c r="DG30" s="68"/>
      <c r="DH30" s="68"/>
      <c r="DI30" s="68"/>
      <c r="DJ30" s="68"/>
      <c r="DK30" s="68"/>
      <c r="DL30" s="68"/>
      <c r="DM30" s="68"/>
      <c r="DN30" s="68"/>
      <c r="DO30" s="68"/>
      <c r="DP30" s="68"/>
      <c r="DQ30" s="68"/>
      <c r="DR30" s="68"/>
      <c r="DS30" s="68"/>
      <c r="DT30" s="68"/>
      <c r="DU30" s="68"/>
      <c r="DV30" s="68"/>
      <c r="DW30" s="68"/>
      <c r="DX30" s="68"/>
      <c r="DY30" s="68"/>
      <c r="DZ30" s="68"/>
      <c r="EA30" s="68"/>
      <c r="EB30" s="68"/>
      <c r="EC30" s="68"/>
      <c r="ED30" s="68"/>
      <c r="EE30" s="68"/>
      <c r="EF30" s="68"/>
      <c r="EG30" s="68"/>
      <c r="EH30" s="68"/>
      <c r="EI30" s="68"/>
      <c r="EJ30" s="68"/>
      <c r="EK30" s="68"/>
      <c r="EL30" s="68"/>
      <c r="EM30" s="68"/>
      <c r="EN30" s="68"/>
      <c r="EO30" s="68"/>
      <c r="EP30" s="68"/>
      <c r="EQ30" s="68"/>
      <c r="ER30" s="68"/>
      <c r="ES30" s="68"/>
      <c r="ET30" s="68"/>
      <c r="EU30" s="68"/>
      <c r="EV30" s="68"/>
      <c r="EW30" s="68"/>
      <c r="EX30" s="68"/>
      <c r="EY30" s="68"/>
      <c r="EZ30" s="68"/>
      <c r="FA30" s="68"/>
      <c r="FB30" s="68"/>
      <c r="FC30" s="68"/>
      <c r="FD30" s="68"/>
      <c r="FE30" s="68"/>
      <c r="FF30" s="68"/>
      <c r="FG30" s="68"/>
      <c r="FH30" s="68"/>
      <c r="FI30" s="68"/>
      <c r="FJ30" s="68"/>
      <c r="FK30" s="68"/>
      <c r="FL30" s="68"/>
      <c r="FM30" s="68"/>
      <c r="FN30" s="68"/>
      <c r="FO30" s="68"/>
      <c r="FP30" s="68"/>
      <c r="FQ30" s="68"/>
      <c r="FR30" s="68"/>
      <c r="FS30" s="68"/>
      <c r="FT30" s="68"/>
      <c r="FU30" s="68"/>
      <c r="FV30" s="68"/>
      <c r="FW30" s="68"/>
      <c r="FX30" s="68"/>
      <c r="FY30" s="68"/>
      <c r="FZ30" s="68"/>
      <c r="GA30" s="68"/>
      <c r="GB30" s="68"/>
      <c r="GC30" s="68"/>
      <c r="GD30" s="68"/>
      <c r="GE30" s="68"/>
      <c r="GF30" s="68"/>
      <c r="GG30" s="68"/>
      <c r="GH30" s="68"/>
      <c r="GI30" s="68"/>
      <c r="GJ30" s="68"/>
      <c r="GK30" s="68"/>
      <c r="GL30" s="68"/>
      <c r="GM30" s="68"/>
      <c r="GN30" s="68"/>
      <c r="GO30" s="68"/>
      <c r="GP30" s="68"/>
      <c r="GQ30" s="68"/>
      <c r="GR30" s="68"/>
      <c r="GS30" s="68"/>
      <c r="GT30" s="68"/>
      <c r="GU30" s="68"/>
      <c r="GV30" s="68"/>
      <c r="GW30" s="68"/>
      <c r="GX30" s="68"/>
      <c r="GY30" s="68"/>
      <c r="GZ30" s="68"/>
      <c r="HA30" s="68"/>
      <c r="HB30" s="68"/>
      <c r="HC30" s="68"/>
      <c r="HD30" s="68"/>
      <c r="HE30" s="68"/>
      <c r="HF30" s="68"/>
      <c r="HG30" s="68"/>
      <c r="HH30" s="68"/>
      <c r="HI30" s="68"/>
      <c r="HJ30" s="68"/>
      <c r="HK30" s="68"/>
      <c r="HL30" s="68"/>
      <c r="HM30" s="68"/>
      <c r="HN30" s="68"/>
      <c r="HO30" s="68"/>
      <c r="HP30" s="68"/>
      <c r="HQ30" s="68"/>
      <c r="HR30" s="68"/>
      <c r="HS30" s="68"/>
      <c r="HT30" s="68"/>
      <c r="HU30" s="68"/>
      <c r="HV30" s="68"/>
      <c r="HW30" s="68"/>
      <c r="HX30" s="68"/>
      <c r="HY30" s="68"/>
      <c r="HZ30" s="68"/>
      <c r="IA30" s="68"/>
      <c r="IB30" s="68"/>
      <c r="IC30" s="68"/>
      <c r="ID30" s="68"/>
      <c r="IE30" s="68"/>
      <c r="IF30" s="68"/>
      <c r="IG30" s="68"/>
      <c r="IH30" s="68"/>
      <c r="II30" s="68"/>
      <c r="IJ30" s="68"/>
      <c r="IK30" s="68"/>
      <c r="IL30" s="68"/>
      <c r="IM30" s="68"/>
      <c r="IN30" s="68"/>
      <c r="IO30" s="68"/>
      <c r="IP30" s="68"/>
      <c r="IQ30" s="68"/>
      <c r="IR30" s="68"/>
      <c r="IS30" s="68"/>
      <c r="IT30" s="68"/>
      <c r="IU30" s="68"/>
      <c r="IV30" s="68"/>
      <c r="IW30" s="68"/>
      <c r="IX30" s="68"/>
      <c r="IY30" s="68"/>
      <c r="IZ30" s="68"/>
      <c r="JA30" s="68"/>
      <c r="JB30" s="68"/>
      <c r="JC30" s="68"/>
      <c r="JD30" s="68"/>
      <c r="JE30" s="68"/>
      <c r="JF30" s="68"/>
      <c r="JG30" s="68"/>
      <c r="JH30" s="68"/>
      <c r="JI30" s="68"/>
      <c r="JJ30" s="68"/>
      <c r="JK30" s="68"/>
      <c r="JL30" s="68"/>
      <c r="JM30" s="68"/>
      <c r="JN30" s="68"/>
      <c r="JO30" s="68"/>
      <c r="JP30" s="68"/>
      <c r="JQ30" s="68"/>
      <c r="JR30" s="68"/>
      <c r="JS30" s="68"/>
      <c r="JT30" s="68"/>
      <c r="JU30" s="68"/>
      <c r="JV30" s="68"/>
      <c r="JW30" s="68"/>
      <c r="JX30" s="68"/>
      <c r="JY30" s="68"/>
      <c r="JZ30" s="68"/>
      <c r="KA30" s="68"/>
      <c r="KB30" s="68"/>
      <c r="KC30" s="68"/>
      <c r="KD30" s="68"/>
      <c r="KE30" s="68"/>
    </row>
    <row r="31" spans="1:291">
      <c r="A31" s="483" t="s">
        <v>464</v>
      </c>
      <c r="C31" s="58"/>
      <c r="D31" s="58" t="e">
        <f>-Финансирование!E34</f>
        <v>#DIV/0!</v>
      </c>
      <c r="E31" s="58" t="e">
        <f>-Финансирование!F34</f>
        <v>#DIV/0!</v>
      </c>
      <c r="F31" s="58" t="e">
        <f>-Финансирование!G34</f>
        <v>#DIV/0!</v>
      </c>
      <c r="G31" s="58" t="e">
        <f>-Финансирование!H34</f>
        <v>#DIV/0!</v>
      </c>
      <c r="H31" s="58" t="e">
        <f>-Финансирование!I34</f>
        <v>#DIV/0!</v>
      </c>
      <c r="I31" s="58" t="e">
        <f>-Финансирование!J34</f>
        <v>#DIV/0!</v>
      </c>
      <c r="J31" s="58" t="e">
        <f>-Финансирование!K34</f>
        <v>#DIV/0!</v>
      </c>
      <c r="K31" s="58" t="e">
        <f>-Финансирование!L34</f>
        <v>#DIV/0!</v>
      </c>
      <c r="L31" s="58" t="e">
        <f>-Финансирование!M34</f>
        <v>#DIV/0!</v>
      </c>
      <c r="M31" s="58" t="e">
        <f>-Финансирование!N34</f>
        <v>#DIV/0!</v>
      </c>
      <c r="N31" s="58" t="e">
        <f>-Финансирование!O34</f>
        <v>#DIV/0!</v>
      </c>
      <c r="O31" s="58" t="e">
        <f>-Финансирование!P34</f>
        <v>#DIV/0!</v>
      </c>
      <c r="P31" s="58" t="e">
        <f>-Финансирование!Q34</f>
        <v>#DIV/0!</v>
      </c>
      <c r="Q31" s="58" t="e">
        <f>-Финансирование!R34</f>
        <v>#DIV/0!</v>
      </c>
      <c r="R31" s="58" t="e">
        <f>-Финансирование!S34</f>
        <v>#DIV/0!</v>
      </c>
      <c r="S31" s="58" t="e">
        <f>-Финансирование!T34</f>
        <v>#DIV/0!</v>
      </c>
      <c r="T31" s="58" t="e">
        <f>-Финансирование!U34</f>
        <v>#DIV/0!</v>
      </c>
      <c r="U31" s="58" t="e">
        <f>-Финансирование!V34</f>
        <v>#DIV/0!</v>
      </c>
      <c r="V31" s="58" t="e">
        <f>-Финансирование!W34</f>
        <v>#DIV/0!</v>
      </c>
      <c r="W31" s="58" t="e">
        <f>-Финансирование!X34</f>
        <v>#DIV/0!</v>
      </c>
      <c r="X31" s="58" t="e">
        <f>-Финансирование!Y34</f>
        <v>#DIV/0!</v>
      </c>
      <c r="Y31" s="58" t="e">
        <f>-Финансирование!Z34</f>
        <v>#DIV/0!</v>
      </c>
      <c r="Z31" s="58" t="e">
        <f>-Финансирование!AA34</f>
        <v>#DIV/0!</v>
      </c>
      <c r="AA31" s="58" t="e">
        <f>-Финансирование!AB34</f>
        <v>#DIV/0!</v>
      </c>
      <c r="AB31" s="58" t="e">
        <f>-Финансирование!AC34</f>
        <v>#DIV/0!</v>
      </c>
      <c r="AC31" s="58" t="e">
        <f>-Финансирование!AD34</f>
        <v>#DIV/0!</v>
      </c>
      <c r="AD31" s="58" t="e">
        <f>-Финансирование!AE34</f>
        <v>#DIV/0!</v>
      </c>
      <c r="AE31" s="58" t="e">
        <f>-Финансирование!AF34</f>
        <v>#DIV/0!</v>
      </c>
      <c r="AF31" s="58" t="e">
        <f>-Финансирование!AG34</f>
        <v>#DIV/0!</v>
      </c>
      <c r="AG31" s="58" t="e">
        <f>-Финансирование!AH34</f>
        <v>#DIV/0!</v>
      </c>
      <c r="AH31" s="58" t="e">
        <f>-Финансирование!AI34</f>
        <v>#DIV/0!</v>
      </c>
      <c r="AI31" s="58" t="e">
        <f>-Финансирование!AJ34</f>
        <v>#DIV/0!</v>
      </c>
      <c r="AJ31" s="58" t="e">
        <f>-Финансирование!AK34</f>
        <v>#DIV/0!</v>
      </c>
      <c r="AK31" s="58" t="e">
        <f>-Финансирование!AL34</f>
        <v>#DIV/0!</v>
      </c>
      <c r="AL31" s="58" t="e">
        <f>-Финансирование!AM34</f>
        <v>#DIV/0!</v>
      </c>
      <c r="AM31" s="58" t="e">
        <f>-Финансирование!AN34</f>
        <v>#DIV/0!</v>
      </c>
      <c r="AN31" s="58" t="e">
        <f>-Финансирование!AO34</f>
        <v>#DIV/0!</v>
      </c>
      <c r="AO31" s="58" t="e">
        <f>-Финансирование!AP34</f>
        <v>#DIV/0!</v>
      </c>
      <c r="AP31" s="58" t="e">
        <f>-Финансирование!AQ34</f>
        <v>#DIV/0!</v>
      </c>
      <c r="AQ31" s="58" t="e">
        <f>-Финансирование!AR34</f>
        <v>#DIV/0!</v>
      </c>
      <c r="AR31" s="58" t="e">
        <f>-Финансирование!AS34</f>
        <v>#DIV/0!</v>
      </c>
      <c r="AS31" s="58" t="e">
        <f>-Финансирование!AT34</f>
        <v>#DIV/0!</v>
      </c>
      <c r="AT31" s="58" t="e">
        <f>-Финансирование!AU34</f>
        <v>#DIV/0!</v>
      </c>
      <c r="AU31" s="58" t="e">
        <f>-Финансирование!AV34</f>
        <v>#DIV/0!</v>
      </c>
      <c r="AV31" s="58" t="e">
        <f>-Финансирование!AW34</f>
        <v>#DIV/0!</v>
      </c>
      <c r="AW31" s="58" t="e">
        <f>-Финансирование!AX34</f>
        <v>#DIV/0!</v>
      </c>
      <c r="AX31" s="58" t="e">
        <f>-Финансирование!AY34</f>
        <v>#DIV/0!</v>
      </c>
      <c r="AY31" s="58" t="e">
        <f>-Финансирование!AZ34</f>
        <v>#DIV/0!</v>
      </c>
      <c r="AZ31" s="58" t="e">
        <f>-Финансирование!BA34</f>
        <v>#DIV/0!</v>
      </c>
      <c r="BA31" s="58" t="e">
        <f>-Финансирование!BB34</f>
        <v>#DIV/0!</v>
      </c>
      <c r="BB31" s="58" t="e">
        <f>-Финансирование!BC34</f>
        <v>#DIV/0!</v>
      </c>
      <c r="BC31" s="58" t="e">
        <f>-Финансирование!BD34</f>
        <v>#DIV/0!</v>
      </c>
      <c r="BD31" s="58" t="e">
        <f>-Финансирование!BE34</f>
        <v>#DIV/0!</v>
      </c>
      <c r="BE31" s="58" t="e">
        <f>-Финансирование!BF34</f>
        <v>#DIV/0!</v>
      </c>
      <c r="BF31" s="58" t="e">
        <f>-Финансирование!BG34</f>
        <v>#DIV/0!</v>
      </c>
      <c r="BG31" s="58" t="e">
        <f>-Финансирование!BH34</f>
        <v>#DIV/0!</v>
      </c>
      <c r="BH31" s="58" t="e">
        <f>-Финансирование!BI34</f>
        <v>#DIV/0!</v>
      </c>
      <c r="BI31" s="58" t="e">
        <f>-Финансирование!BJ34</f>
        <v>#DIV/0!</v>
      </c>
      <c r="BJ31" s="58" t="e">
        <f>-Финансирование!BK34</f>
        <v>#DIV/0!</v>
      </c>
      <c r="BK31" s="58" t="e">
        <f>-Финансирование!BL34</f>
        <v>#DIV/0!</v>
      </c>
      <c r="BL31" s="58" t="e">
        <f>-Финансирование!BM34</f>
        <v>#DIV/0!</v>
      </c>
      <c r="BM31" s="58" t="e">
        <f>-Финансирование!BN34</f>
        <v>#DIV/0!</v>
      </c>
      <c r="BN31" s="58" t="e">
        <f>-Финансирование!BO34</f>
        <v>#DIV/0!</v>
      </c>
      <c r="BO31" s="58" t="e">
        <f>-Финансирование!BP34</f>
        <v>#DIV/0!</v>
      </c>
      <c r="BP31" s="862"/>
      <c r="BQ31" s="58">
        <f>SUMIF($C$2:$BO$2,BQ$2,$C31:$BO31)</f>
        <v>0</v>
      </c>
      <c r="BR31" s="58" t="e">
        <f t="shared" si="1"/>
        <v>#DIV/0!</v>
      </c>
      <c r="BS31" s="58" t="e">
        <f t="shared" si="1"/>
        <v>#DIV/0!</v>
      </c>
      <c r="BT31" s="58" t="e">
        <f t="shared" si="1"/>
        <v>#DIV/0!</v>
      </c>
      <c r="BU31" s="58" t="e">
        <f t="shared" si="1"/>
        <v>#DIV/0!</v>
      </c>
      <c r="BV31" s="58" t="e">
        <f t="shared" ref="BV31:CG31" si="29">SUMIF($C$2:$BO$2,BV$2,$C31:$BO31)</f>
        <v>#DIV/0!</v>
      </c>
      <c r="BW31" s="58" t="e">
        <f t="shared" si="29"/>
        <v>#DIV/0!</v>
      </c>
      <c r="BX31" s="58" t="e">
        <f t="shared" si="29"/>
        <v>#DIV/0!</v>
      </c>
      <c r="BY31" s="58" t="e">
        <f t="shared" si="29"/>
        <v>#DIV/0!</v>
      </c>
      <c r="BZ31" s="58" t="e">
        <f t="shared" si="29"/>
        <v>#DIV/0!</v>
      </c>
      <c r="CA31" s="58" t="e">
        <f t="shared" si="29"/>
        <v>#DIV/0!</v>
      </c>
      <c r="CB31" s="58" t="e">
        <f t="shared" si="29"/>
        <v>#DIV/0!</v>
      </c>
      <c r="CC31" s="58" t="e">
        <f t="shared" si="29"/>
        <v>#DIV/0!</v>
      </c>
      <c r="CD31" s="58" t="e">
        <f t="shared" si="29"/>
        <v>#DIV/0!</v>
      </c>
      <c r="CE31" s="58" t="e">
        <f t="shared" si="29"/>
        <v>#DIV/0!</v>
      </c>
      <c r="CF31" s="58" t="e">
        <f t="shared" si="29"/>
        <v>#DIV/0!</v>
      </c>
      <c r="CG31" s="58" t="e">
        <f t="shared" si="29"/>
        <v>#DIV/0!</v>
      </c>
      <c r="CH31" s="68"/>
      <c r="CI31" s="68"/>
      <c r="CJ31" s="68"/>
      <c r="CK31" s="68"/>
      <c r="CL31" s="68"/>
      <c r="CM31" s="68"/>
      <c r="CN31" s="68"/>
      <c r="CO31" s="68"/>
      <c r="CP31" s="68"/>
      <c r="CQ31" s="68"/>
      <c r="CR31" s="68"/>
      <c r="CS31" s="68"/>
      <c r="CT31" s="68"/>
      <c r="CU31" s="68"/>
      <c r="CV31" s="68"/>
      <c r="CW31" s="68"/>
      <c r="CX31" s="68"/>
      <c r="CY31" s="68"/>
      <c r="CZ31" s="68"/>
      <c r="DA31" s="68"/>
      <c r="DB31" s="68"/>
      <c r="DC31" s="68"/>
      <c r="DD31" s="68"/>
      <c r="DE31" s="68"/>
      <c r="DF31" s="68"/>
      <c r="DG31" s="68"/>
      <c r="DH31" s="68"/>
      <c r="DI31" s="68"/>
      <c r="DJ31" s="68"/>
      <c r="DK31" s="68"/>
      <c r="DL31" s="68"/>
      <c r="DM31" s="68"/>
      <c r="DN31" s="68"/>
      <c r="DO31" s="68"/>
      <c r="DP31" s="68"/>
      <c r="DQ31" s="68"/>
      <c r="DR31" s="68"/>
      <c r="DS31" s="68"/>
      <c r="DT31" s="68"/>
      <c r="DU31" s="68"/>
      <c r="DV31" s="68"/>
      <c r="DW31" s="68"/>
      <c r="DX31" s="68"/>
      <c r="DY31" s="68"/>
      <c r="DZ31" s="68"/>
      <c r="EA31" s="68"/>
      <c r="EB31" s="68"/>
      <c r="EC31" s="68"/>
      <c r="ED31" s="68"/>
      <c r="EE31" s="68"/>
      <c r="EF31" s="68"/>
      <c r="EG31" s="68"/>
      <c r="EH31" s="68"/>
      <c r="EI31" s="68"/>
      <c r="EJ31" s="68"/>
      <c r="EK31" s="68"/>
      <c r="EL31" s="68"/>
      <c r="EM31" s="68"/>
      <c r="EN31" s="68"/>
      <c r="EO31" s="68"/>
      <c r="EP31" s="68"/>
      <c r="EQ31" s="68"/>
      <c r="ER31" s="68"/>
      <c r="ES31" s="68"/>
      <c r="ET31" s="68"/>
      <c r="EU31" s="68"/>
      <c r="EV31" s="68"/>
      <c r="EW31" s="68"/>
      <c r="EX31" s="68"/>
      <c r="EY31" s="68"/>
      <c r="EZ31" s="68"/>
      <c r="FA31" s="68"/>
      <c r="FB31" s="68"/>
      <c r="FC31" s="68"/>
      <c r="FD31" s="68"/>
      <c r="FE31" s="68"/>
      <c r="FF31" s="68"/>
      <c r="FG31" s="68"/>
      <c r="FH31" s="68"/>
      <c r="FI31" s="68"/>
      <c r="FJ31" s="68"/>
      <c r="FK31" s="68"/>
      <c r="FL31" s="68"/>
      <c r="FM31" s="68"/>
      <c r="FN31" s="68"/>
      <c r="FO31" s="68"/>
      <c r="FP31" s="68"/>
      <c r="FQ31" s="68"/>
      <c r="FR31" s="68"/>
      <c r="FS31" s="68"/>
      <c r="FT31" s="68"/>
      <c r="FU31" s="68"/>
      <c r="FV31" s="68"/>
      <c r="FW31" s="68"/>
      <c r="FX31" s="68"/>
      <c r="FY31" s="68"/>
      <c r="FZ31" s="68"/>
      <c r="GA31" s="68"/>
      <c r="GB31" s="68"/>
      <c r="GC31" s="68"/>
      <c r="GD31" s="68"/>
      <c r="GE31" s="68"/>
      <c r="GF31" s="68"/>
      <c r="GG31" s="68"/>
      <c r="GH31" s="68"/>
      <c r="GI31" s="68"/>
      <c r="GJ31" s="68"/>
      <c r="GK31" s="68"/>
      <c r="GL31" s="68"/>
      <c r="GM31" s="68"/>
      <c r="GN31" s="68"/>
      <c r="GO31" s="68"/>
      <c r="GP31" s="68"/>
      <c r="GQ31" s="68"/>
      <c r="GR31" s="68"/>
      <c r="GS31" s="68"/>
      <c r="GT31" s="68"/>
      <c r="GU31" s="68"/>
      <c r="GV31" s="68"/>
      <c r="GW31" s="68"/>
      <c r="GX31" s="68"/>
      <c r="GY31" s="68"/>
      <c r="GZ31" s="68"/>
      <c r="HA31" s="68"/>
      <c r="HB31" s="68"/>
      <c r="HC31" s="68"/>
      <c r="HD31" s="68"/>
      <c r="HE31" s="68"/>
      <c r="HF31" s="68"/>
      <c r="HG31" s="68"/>
      <c r="HH31" s="68"/>
      <c r="HI31" s="68"/>
      <c r="HJ31" s="68"/>
      <c r="HK31" s="68"/>
      <c r="HL31" s="68"/>
      <c r="HM31" s="68"/>
      <c r="HN31" s="68"/>
      <c r="HO31" s="68"/>
      <c r="HP31" s="68"/>
      <c r="HQ31" s="68"/>
      <c r="HR31" s="68"/>
      <c r="HS31" s="68"/>
      <c r="HT31" s="68"/>
      <c r="HU31" s="68"/>
      <c r="HV31" s="68"/>
      <c r="HW31" s="68"/>
      <c r="HX31" s="68"/>
      <c r="HY31" s="68"/>
      <c r="HZ31" s="68"/>
      <c r="IA31" s="68"/>
      <c r="IB31" s="68"/>
      <c r="IC31" s="68"/>
      <c r="ID31" s="68"/>
      <c r="IE31" s="68"/>
      <c r="IF31" s="68"/>
      <c r="IG31" s="68"/>
      <c r="IH31" s="68"/>
      <c r="II31" s="68"/>
      <c r="IJ31" s="68"/>
      <c r="IK31" s="68"/>
      <c r="IL31" s="68"/>
      <c r="IM31" s="68"/>
      <c r="IN31" s="68"/>
      <c r="IO31" s="68"/>
      <c r="IP31" s="68"/>
      <c r="IQ31" s="68"/>
      <c r="IR31" s="68"/>
      <c r="IS31" s="68"/>
      <c r="IT31" s="68"/>
      <c r="IU31" s="68"/>
      <c r="IV31" s="68"/>
      <c r="IW31" s="68"/>
      <c r="IX31" s="68"/>
      <c r="IY31" s="68"/>
      <c r="IZ31" s="68"/>
      <c r="JA31" s="68"/>
      <c r="JB31" s="68"/>
      <c r="JC31" s="68"/>
      <c r="JD31" s="68"/>
      <c r="JE31" s="68"/>
      <c r="JF31" s="68"/>
      <c r="JG31" s="68"/>
      <c r="JH31" s="68"/>
      <c r="JI31" s="68"/>
      <c r="JJ31" s="68"/>
      <c r="JK31" s="68"/>
      <c r="JL31" s="68"/>
      <c r="JM31" s="68"/>
      <c r="JN31" s="68"/>
      <c r="JO31" s="68"/>
      <c r="JP31" s="68"/>
      <c r="JQ31" s="68"/>
      <c r="JR31" s="68"/>
      <c r="JS31" s="68"/>
      <c r="JT31" s="68"/>
      <c r="JU31" s="68"/>
      <c r="JV31" s="68"/>
      <c r="JW31" s="68"/>
      <c r="JX31" s="68"/>
      <c r="JY31" s="68"/>
      <c r="JZ31" s="68"/>
      <c r="KA31" s="68"/>
      <c r="KB31" s="68"/>
      <c r="KC31" s="68"/>
      <c r="KD31" s="68"/>
      <c r="KE31" s="68"/>
    </row>
    <row r="32" spans="1:291" s="14" customFormat="1">
      <c r="A32" s="87" t="s">
        <v>254</v>
      </c>
      <c r="B32" s="42"/>
      <c r="C32" s="59"/>
      <c r="D32" s="59" t="e">
        <f t="shared" ref="D32:AI32" si="30">D20+D21+D25+D24</f>
        <v>#DIV/0!</v>
      </c>
      <c r="E32" s="59" t="e">
        <f>E20+E21+E25+E24</f>
        <v>#DIV/0!</v>
      </c>
      <c r="F32" s="59" t="e">
        <f t="shared" si="30"/>
        <v>#DIV/0!</v>
      </c>
      <c r="G32" s="59" t="e">
        <f t="shared" si="30"/>
        <v>#DIV/0!</v>
      </c>
      <c r="H32" s="59" t="e">
        <f t="shared" si="30"/>
        <v>#DIV/0!</v>
      </c>
      <c r="I32" s="59" t="e">
        <f t="shared" si="30"/>
        <v>#DIV/0!</v>
      </c>
      <c r="J32" s="59" t="e">
        <f t="shared" si="30"/>
        <v>#DIV/0!</v>
      </c>
      <c r="K32" s="59" t="e">
        <f t="shared" si="30"/>
        <v>#DIV/0!</v>
      </c>
      <c r="L32" s="59" t="e">
        <f t="shared" si="30"/>
        <v>#DIV/0!</v>
      </c>
      <c r="M32" s="59" t="e">
        <f t="shared" si="30"/>
        <v>#DIV/0!</v>
      </c>
      <c r="N32" s="59" t="e">
        <f t="shared" si="30"/>
        <v>#DIV/0!</v>
      </c>
      <c r="O32" s="59" t="e">
        <f t="shared" si="30"/>
        <v>#DIV/0!</v>
      </c>
      <c r="P32" s="59" t="e">
        <f t="shared" si="30"/>
        <v>#DIV/0!</v>
      </c>
      <c r="Q32" s="59" t="e">
        <f t="shared" si="30"/>
        <v>#DIV/0!</v>
      </c>
      <c r="R32" s="59" t="e">
        <f t="shared" si="30"/>
        <v>#DIV/0!</v>
      </c>
      <c r="S32" s="59" t="e">
        <f t="shared" si="30"/>
        <v>#DIV/0!</v>
      </c>
      <c r="T32" s="59" t="e">
        <f t="shared" si="30"/>
        <v>#DIV/0!</v>
      </c>
      <c r="U32" s="59" t="e">
        <f t="shared" si="30"/>
        <v>#DIV/0!</v>
      </c>
      <c r="V32" s="59" t="e">
        <f t="shared" si="30"/>
        <v>#DIV/0!</v>
      </c>
      <c r="W32" s="59" t="e">
        <f t="shared" si="30"/>
        <v>#DIV/0!</v>
      </c>
      <c r="X32" s="59" t="e">
        <f t="shared" si="30"/>
        <v>#DIV/0!</v>
      </c>
      <c r="Y32" s="59" t="e">
        <f t="shared" si="30"/>
        <v>#DIV/0!</v>
      </c>
      <c r="Z32" s="59" t="e">
        <f t="shared" si="30"/>
        <v>#DIV/0!</v>
      </c>
      <c r="AA32" s="59" t="e">
        <f t="shared" si="30"/>
        <v>#DIV/0!</v>
      </c>
      <c r="AB32" s="59" t="e">
        <f t="shared" si="30"/>
        <v>#DIV/0!</v>
      </c>
      <c r="AC32" s="59" t="e">
        <f t="shared" si="30"/>
        <v>#DIV/0!</v>
      </c>
      <c r="AD32" s="59" t="e">
        <f t="shared" si="30"/>
        <v>#DIV/0!</v>
      </c>
      <c r="AE32" s="59" t="e">
        <f t="shared" si="30"/>
        <v>#DIV/0!</v>
      </c>
      <c r="AF32" s="59" t="e">
        <f t="shared" si="30"/>
        <v>#DIV/0!</v>
      </c>
      <c r="AG32" s="59" t="e">
        <f t="shared" si="30"/>
        <v>#DIV/0!</v>
      </c>
      <c r="AH32" s="59" t="e">
        <f t="shared" si="30"/>
        <v>#DIV/0!</v>
      </c>
      <c r="AI32" s="59" t="e">
        <f t="shared" si="30"/>
        <v>#DIV/0!</v>
      </c>
      <c r="AJ32" s="59" t="e">
        <f t="shared" ref="AJ32:BQ32" si="31">AJ20+AJ21+AJ25+AJ24</f>
        <v>#DIV/0!</v>
      </c>
      <c r="AK32" s="59" t="e">
        <f t="shared" si="31"/>
        <v>#DIV/0!</v>
      </c>
      <c r="AL32" s="59" t="e">
        <f t="shared" si="31"/>
        <v>#DIV/0!</v>
      </c>
      <c r="AM32" s="59" t="e">
        <f t="shared" si="31"/>
        <v>#DIV/0!</v>
      </c>
      <c r="AN32" s="59" t="e">
        <f t="shared" si="31"/>
        <v>#DIV/0!</v>
      </c>
      <c r="AO32" s="59" t="e">
        <f t="shared" si="31"/>
        <v>#DIV/0!</v>
      </c>
      <c r="AP32" s="59" t="e">
        <f t="shared" si="31"/>
        <v>#DIV/0!</v>
      </c>
      <c r="AQ32" s="59" t="e">
        <f t="shared" si="31"/>
        <v>#DIV/0!</v>
      </c>
      <c r="AR32" s="59" t="e">
        <f t="shared" si="31"/>
        <v>#DIV/0!</v>
      </c>
      <c r="AS32" s="59" t="e">
        <f t="shared" si="31"/>
        <v>#DIV/0!</v>
      </c>
      <c r="AT32" s="59" t="e">
        <f t="shared" si="31"/>
        <v>#DIV/0!</v>
      </c>
      <c r="AU32" s="59" t="e">
        <f t="shared" si="31"/>
        <v>#DIV/0!</v>
      </c>
      <c r="AV32" s="59" t="e">
        <f t="shared" si="31"/>
        <v>#DIV/0!</v>
      </c>
      <c r="AW32" s="59" t="e">
        <f t="shared" si="31"/>
        <v>#DIV/0!</v>
      </c>
      <c r="AX32" s="59" t="e">
        <f t="shared" si="31"/>
        <v>#DIV/0!</v>
      </c>
      <c r="AY32" s="59" t="e">
        <f t="shared" si="31"/>
        <v>#DIV/0!</v>
      </c>
      <c r="AZ32" s="59" t="e">
        <f t="shared" si="31"/>
        <v>#DIV/0!</v>
      </c>
      <c r="BA32" s="59" t="e">
        <f t="shared" si="31"/>
        <v>#DIV/0!</v>
      </c>
      <c r="BB32" s="59" t="e">
        <f t="shared" si="31"/>
        <v>#DIV/0!</v>
      </c>
      <c r="BC32" s="59" t="e">
        <f t="shared" si="31"/>
        <v>#DIV/0!</v>
      </c>
      <c r="BD32" s="59" t="e">
        <f t="shared" si="31"/>
        <v>#DIV/0!</v>
      </c>
      <c r="BE32" s="59" t="e">
        <f t="shared" si="31"/>
        <v>#DIV/0!</v>
      </c>
      <c r="BF32" s="59" t="e">
        <f t="shared" si="31"/>
        <v>#DIV/0!</v>
      </c>
      <c r="BG32" s="59" t="e">
        <f t="shared" si="31"/>
        <v>#DIV/0!</v>
      </c>
      <c r="BH32" s="59" t="e">
        <f t="shared" si="31"/>
        <v>#DIV/0!</v>
      </c>
      <c r="BI32" s="59" t="e">
        <f t="shared" si="31"/>
        <v>#DIV/0!</v>
      </c>
      <c r="BJ32" s="59" t="e">
        <f t="shared" si="31"/>
        <v>#DIV/0!</v>
      </c>
      <c r="BK32" s="59" t="e">
        <f t="shared" si="31"/>
        <v>#DIV/0!</v>
      </c>
      <c r="BL32" s="59" t="e">
        <f t="shared" si="31"/>
        <v>#DIV/0!</v>
      </c>
      <c r="BM32" s="59" t="e">
        <f t="shared" si="31"/>
        <v>#DIV/0!</v>
      </c>
      <c r="BN32" s="59" t="e">
        <f t="shared" si="31"/>
        <v>#DIV/0!</v>
      </c>
      <c r="BO32" s="59" t="e">
        <f t="shared" si="31"/>
        <v>#DIV/0!</v>
      </c>
      <c r="BP32" s="861"/>
      <c r="BQ32" s="59">
        <f t="shared" si="31"/>
        <v>0</v>
      </c>
      <c r="BR32" s="59" t="e">
        <f t="shared" ref="BR32:CE32" si="32">BR20+BR21+BR25+BR24</f>
        <v>#DIV/0!</v>
      </c>
      <c r="BS32" s="59" t="e">
        <f t="shared" si="32"/>
        <v>#DIV/0!</v>
      </c>
      <c r="BT32" s="59" t="e">
        <f t="shared" si="32"/>
        <v>#DIV/0!</v>
      </c>
      <c r="BU32" s="59" t="e">
        <f t="shared" si="32"/>
        <v>#DIV/0!</v>
      </c>
      <c r="BV32" s="59" t="e">
        <f t="shared" si="32"/>
        <v>#DIV/0!</v>
      </c>
      <c r="BW32" s="59" t="e">
        <f t="shared" si="32"/>
        <v>#DIV/0!</v>
      </c>
      <c r="BX32" s="59" t="e">
        <f t="shared" si="32"/>
        <v>#DIV/0!</v>
      </c>
      <c r="BY32" s="59" t="e">
        <f t="shared" si="32"/>
        <v>#DIV/0!</v>
      </c>
      <c r="BZ32" s="59" t="e">
        <f t="shared" si="32"/>
        <v>#DIV/0!</v>
      </c>
      <c r="CA32" s="59" t="e">
        <f t="shared" si="32"/>
        <v>#DIV/0!</v>
      </c>
      <c r="CB32" s="59" t="e">
        <f t="shared" si="32"/>
        <v>#DIV/0!</v>
      </c>
      <c r="CC32" s="59" t="e">
        <f t="shared" si="32"/>
        <v>#DIV/0!</v>
      </c>
      <c r="CD32" s="59" t="e">
        <f t="shared" si="32"/>
        <v>#DIV/0!</v>
      </c>
      <c r="CE32" s="59" t="e">
        <f t="shared" si="32"/>
        <v>#DIV/0!</v>
      </c>
      <c r="CF32" s="59" t="e">
        <f>CF20+CF21+CF25+CF24</f>
        <v>#DIV/0!</v>
      </c>
      <c r="CG32" s="59" t="e">
        <f>CG20+CG21+CG25+CG24</f>
        <v>#DIV/0!</v>
      </c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/>
      <c r="EH32" s="71"/>
      <c r="EI32" s="71"/>
      <c r="EJ32" s="71"/>
      <c r="EK32" s="71"/>
      <c r="EL32" s="71"/>
      <c r="EM32" s="71"/>
      <c r="EN32" s="71"/>
      <c r="EO32" s="71"/>
      <c r="EP32" s="71"/>
      <c r="EQ32" s="71"/>
      <c r="ER32" s="71"/>
      <c r="ES32" s="71"/>
      <c r="ET32" s="71"/>
      <c r="EU32" s="71"/>
      <c r="EV32" s="71"/>
      <c r="EW32" s="71"/>
      <c r="EX32" s="71"/>
      <c r="EY32" s="71"/>
      <c r="EZ32" s="71"/>
      <c r="FA32" s="71"/>
      <c r="FB32" s="71"/>
      <c r="FC32" s="71"/>
      <c r="FD32" s="71"/>
      <c r="FE32" s="71"/>
      <c r="FF32" s="71"/>
      <c r="FG32" s="71"/>
      <c r="FH32" s="71"/>
      <c r="FI32" s="71"/>
      <c r="FJ32" s="71"/>
      <c r="FK32" s="71"/>
      <c r="FL32" s="71"/>
      <c r="FM32" s="71"/>
      <c r="FN32" s="71"/>
      <c r="FO32" s="71"/>
      <c r="FP32" s="71"/>
      <c r="FQ32" s="71"/>
      <c r="FR32" s="71"/>
      <c r="FS32" s="71"/>
      <c r="FT32" s="71"/>
      <c r="FU32" s="71"/>
      <c r="FV32" s="71"/>
      <c r="FW32" s="71"/>
      <c r="FX32" s="71"/>
      <c r="FY32" s="71"/>
      <c r="FZ32" s="71"/>
      <c r="GA32" s="71"/>
      <c r="GB32" s="71"/>
      <c r="GC32" s="71"/>
      <c r="GD32" s="71"/>
      <c r="GE32" s="71"/>
      <c r="GF32" s="71"/>
      <c r="GG32" s="71"/>
      <c r="GH32" s="71"/>
      <c r="GI32" s="71"/>
      <c r="GJ32" s="71"/>
      <c r="GK32" s="71"/>
      <c r="GL32" s="71"/>
      <c r="GM32" s="71"/>
      <c r="GN32" s="71"/>
      <c r="GO32" s="71"/>
      <c r="GP32" s="71"/>
      <c r="GQ32" s="71"/>
      <c r="GR32" s="71"/>
      <c r="GS32" s="71"/>
      <c r="GT32" s="71"/>
      <c r="GU32" s="71"/>
      <c r="GV32" s="71"/>
      <c r="GW32" s="71"/>
      <c r="GX32" s="71"/>
      <c r="GY32" s="71"/>
      <c r="GZ32" s="71"/>
      <c r="HA32" s="71"/>
      <c r="HB32" s="71"/>
      <c r="HC32" s="71"/>
      <c r="HD32" s="71"/>
      <c r="HE32" s="71"/>
      <c r="HF32" s="71"/>
      <c r="HG32" s="71"/>
      <c r="HH32" s="71"/>
      <c r="HI32" s="71"/>
      <c r="HJ32" s="71"/>
      <c r="HK32" s="71"/>
      <c r="HL32" s="71"/>
      <c r="HM32" s="71"/>
      <c r="HN32" s="71"/>
      <c r="HO32" s="71"/>
      <c r="HP32" s="71"/>
      <c r="HQ32" s="71"/>
      <c r="HR32" s="71"/>
      <c r="HS32" s="71"/>
      <c r="HT32" s="71"/>
      <c r="HU32" s="71"/>
      <c r="HV32" s="71"/>
      <c r="HW32" s="71"/>
      <c r="HX32" s="71"/>
      <c r="HY32" s="71"/>
      <c r="HZ32" s="71"/>
      <c r="IA32" s="71"/>
      <c r="IB32" s="71"/>
      <c r="IC32" s="71"/>
      <c r="ID32" s="71"/>
      <c r="IE32" s="71"/>
      <c r="IF32" s="71"/>
      <c r="IG32" s="71"/>
      <c r="IH32" s="71"/>
      <c r="II32" s="71"/>
      <c r="IJ32" s="71"/>
      <c r="IK32" s="71"/>
      <c r="IL32" s="71"/>
      <c r="IM32" s="71"/>
      <c r="IN32" s="71"/>
      <c r="IO32" s="71"/>
      <c r="IP32" s="71"/>
      <c r="IQ32" s="71"/>
      <c r="IR32" s="71"/>
      <c r="IS32" s="71"/>
      <c r="IT32" s="71"/>
      <c r="IU32" s="71"/>
      <c r="IV32" s="71"/>
      <c r="IW32" s="71"/>
      <c r="IX32" s="71"/>
      <c r="IY32" s="71"/>
      <c r="IZ32" s="71"/>
      <c r="JA32" s="71"/>
      <c r="JB32" s="71"/>
      <c r="JC32" s="71"/>
      <c r="JD32" s="71"/>
      <c r="JE32" s="71"/>
      <c r="JF32" s="71"/>
      <c r="JG32" s="71"/>
      <c r="JH32" s="71"/>
      <c r="JI32" s="71"/>
      <c r="JJ32" s="71"/>
      <c r="JK32" s="71"/>
      <c r="JL32" s="71"/>
      <c r="JM32" s="71"/>
      <c r="JN32" s="71"/>
      <c r="JO32" s="71"/>
      <c r="JP32" s="71"/>
      <c r="JQ32" s="71"/>
      <c r="JR32" s="71"/>
      <c r="JS32" s="71"/>
      <c r="JT32" s="71"/>
      <c r="JU32" s="71"/>
      <c r="JV32" s="71"/>
      <c r="JW32" s="71"/>
      <c r="JX32" s="71"/>
      <c r="JY32" s="71"/>
      <c r="JZ32" s="71"/>
      <c r="KA32" s="71"/>
      <c r="KB32" s="71"/>
      <c r="KC32" s="71"/>
      <c r="KD32" s="71"/>
      <c r="KE32" s="71"/>
    </row>
    <row r="33" spans="1:291" s="14" customFormat="1">
      <c r="A33" s="42" t="s">
        <v>111</v>
      </c>
      <c r="B33" s="42"/>
      <c r="C33" s="114"/>
      <c r="D33" s="114" t="e">
        <f t="shared" ref="D33:AI33" si="33">D32+D18</f>
        <v>#DIV/0!</v>
      </c>
      <c r="E33" s="114" t="e">
        <f>E32+E18</f>
        <v>#DIV/0!</v>
      </c>
      <c r="F33" s="114" t="e">
        <f t="shared" si="33"/>
        <v>#DIV/0!</v>
      </c>
      <c r="G33" s="114" t="e">
        <f t="shared" si="33"/>
        <v>#DIV/0!</v>
      </c>
      <c r="H33" s="114" t="e">
        <f t="shared" si="33"/>
        <v>#DIV/0!</v>
      </c>
      <c r="I33" s="114" t="e">
        <f t="shared" si="33"/>
        <v>#DIV/0!</v>
      </c>
      <c r="J33" s="114" t="e">
        <f t="shared" si="33"/>
        <v>#DIV/0!</v>
      </c>
      <c r="K33" s="114" t="e">
        <f t="shared" si="33"/>
        <v>#DIV/0!</v>
      </c>
      <c r="L33" s="114" t="e">
        <f t="shared" si="33"/>
        <v>#DIV/0!</v>
      </c>
      <c r="M33" s="114" t="e">
        <f t="shared" si="33"/>
        <v>#DIV/0!</v>
      </c>
      <c r="N33" s="114" t="e">
        <f t="shared" si="33"/>
        <v>#DIV/0!</v>
      </c>
      <c r="O33" s="114" t="e">
        <f t="shared" si="33"/>
        <v>#DIV/0!</v>
      </c>
      <c r="P33" s="114" t="e">
        <f t="shared" si="33"/>
        <v>#DIV/0!</v>
      </c>
      <c r="Q33" s="114" t="e">
        <f t="shared" si="33"/>
        <v>#DIV/0!</v>
      </c>
      <c r="R33" s="114" t="e">
        <f t="shared" si="33"/>
        <v>#DIV/0!</v>
      </c>
      <c r="S33" s="114" t="e">
        <f t="shared" si="33"/>
        <v>#DIV/0!</v>
      </c>
      <c r="T33" s="114" t="e">
        <f t="shared" si="33"/>
        <v>#DIV/0!</v>
      </c>
      <c r="U33" s="114" t="e">
        <f t="shared" si="33"/>
        <v>#DIV/0!</v>
      </c>
      <c r="V33" s="114" t="e">
        <f t="shared" si="33"/>
        <v>#DIV/0!</v>
      </c>
      <c r="W33" s="114" t="e">
        <f t="shared" si="33"/>
        <v>#DIV/0!</v>
      </c>
      <c r="X33" s="114" t="e">
        <f t="shared" si="33"/>
        <v>#DIV/0!</v>
      </c>
      <c r="Y33" s="114" t="e">
        <f t="shared" si="33"/>
        <v>#DIV/0!</v>
      </c>
      <c r="Z33" s="114" t="e">
        <f t="shared" si="33"/>
        <v>#DIV/0!</v>
      </c>
      <c r="AA33" s="114" t="e">
        <f t="shared" si="33"/>
        <v>#DIV/0!</v>
      </c>
      <c r="AB33" s="114" t="e">
        <f t="shared" si="33"/>
        <v>#DIV/0!</v>
      </c>
      <c r="AC33" s="114" t="e">
        <f t="shared" si="33"/>
        <v>#DIV/0!</v>
      </c>
      <c r="AD33" s="114" t="e">
        <f t="shared" si="33"/>
        <v>#DIV/0!</v>
      </c>
      <c r="AE33" s="114" t="e">
        <f t="shared" si="33"/>
        <v>#DIV/0!</v>
      </c>
      <c r="AF33" s="114" t="e">
        <f t="shared" si="33"/>
        <v>#DIV/0!</v>
      </c>
      <c r="AG33" s="114" t="e">
        <f t="shared" si="33"/>
        <v>#DIV/0!</v>
      </c>
      <c r="AH33" s="114" t="e">
        <f t="shared" si="33"/>
        <v>#DIV/0!</v>
      </c>
      <c r="AI33" s="114" t="e">
        <f t="shared" si="33"/>
        <v>#DIV/0!</v>
      </c>
      <c r="AJ33" s="114" t="e">
        <f t="shared" ref="AJ33:BQ33" si="34">AJ32+AJ18</f>
        <v>#DIV/0!</v>
      </c>
      <c r="AK33" s="114" t="e">
        <f t="shared" si="34"/>
        <v>#DIV/0!</v>
      </c>
      <c r="AL33" s="114" t="e">
        <f t="shared" si="34"/>
        <v>#DIV/0!</v>
      </c>
      <c r="AM33" s="114" t="e">
        <f t="shared" si="34"/>
        <v>#DIV/0!</v>
      </c>
      <c r="AN33" s="114" t="e">
        <f t="shared" si="34"/>
        <v>#DIV/0!</v>
      </c>
      <c r="AO33" s="114" t="e">
        <f t="shared" si="34"/>
        <v>#DIV/0!</v>
      </c>
      <c r="AP33" s="114" t="e">
        <f t="shared" si="34"/>
        <v>#DIV/0!</v>
      </c>
      <c r="AQ33" s="114" t="e">
        <f t="shared" si="34"/>
        <v>#DIV/0!</v>
      </c>
      <c r="AR33" s="114" t="e">
        <f t="shared" si="34"/>
        <v>#DIV/0!</v>
      </c>
      <c r="AS33" s="114" t="e">
        <f t="shared" si="34"/>
        <v>#DIV/0!</v>
      </c>
      <c r="AT33" s="114" t="e">
        <f t="shared" si="34"/>
        <v>#DIV/0!</v>
      </c>
      <c r="AU33" s="114" t="e">
        <f t="shared" si="34"/>
        <v>#DIV/0!</v>
      </c>
      <c r="AV33" s="114" t="e">
        <f t="shared" si="34"/>
        <v>#DIV/0!</v>
      </c>
      <c r="AW33" s="114" t="e">
        <f t="shared" si="34"/>
        <v>#DIV/0!</v>
      </c>
      <c r="AX33" s="114" t="e">
        <f t="shared" si="34"/>
        <v>#DIV/0!</v>
      </c>
      <c r="AY33" s="114" t="e">
        <f t="shared" si="34"/>
        <v>#DIV/0!</v>
      </c>
      <c r="AZ33" s="114" t="e">
        <f t="shared" si="34"/>
        <v>#DIV/0!</v>
      </c>
      <c r="BA33" s="114" t="e">
        <f t="shared" si="34"/>
        <v>#DIV/0!</v>
      </c>
      <c r="BB33" s="114" t="e">
        <f t="shared" si="34"/>
        <v>#DIV/0!</v>
      </c>
      <c r="BC33" s="114" t="e">
        <f t="shared" si="34"/>
        <v>#DIV/0!</v>
      </c>
      <c r="BD33" s="114" t="e">
        <f t="shared" si="34"/>
        <v>#DIV/0!</v>
      </c>
      <c r="BE33" s="114" t="e">
        <f t="shared" si="34"/>
        <v>#DIV/0!</v>
      </c>
      <c r="BF33" s="114" t="e">
        <f t="shared" si="34"/>
        <v>#DIV/0!</v>
      </c>
      <c r="BG33" s="114" t="e">
        <f t="shared" si="34"/>
        <v>#DIV/0!</v>
      </c>
      <c r="BH33" s="114" t="e">
        <f t="shared" si="34"/>
        <v>#DIV/0!</v>
      </c>
      <c r="BI33" s="114" t="e">
        <f t="shared" si="34"/>
        <v>#DIV/0!</v>
      </c>
      <c r="BJ33" s="114" t="e">
        <f t="shared" si="34"/>
        <v>#DIV/0!</v>
      </c>
      <c r="BK33" s="114" t="e">
        <f t="shared" si="34"/>
        <v>#DIV/0!</v>
      </c>
      <c r="BL33" s="114" t="e">
        <f t="shared" si="34"/>
        <v>#DIV/0!</v>
      </c>
      <c r="BM33" s="114" t="e">
        <f t="shared" si="34"/>
        <v>#DIV/0!</v>
      </c>
      <c r="BN33" s="114" t="e">
        <f t="shared" si="34"/>
        <v>#DIV/0!</v>
      </c>
      <c r="BO33" s="114" t="e">
        <f t="shared" si="34"/>
        <v>#DIV/0!</v>
      </c>
      <c r="BP33" s="867"/>
      <c r="BQ33" s="114">
        <f t="shared" si="34"/>
        <v>0</v>
      </c>
      <c r="BR33" s="114" t="e">
        <f t="shared" ref="BR33:CE33" si="35">BR32+BR18</f>
        <v>#DIV/0!</v>
      </c>
      <c r="BS33" s="114" t="e">
        <f t="shared" si="35"/>
        <v>#DIV/0!</v>
      </c>
      <c r="BT33" s="114" t="e">
        <f t="shared" si="35"/>
        <v>#DIV/0!</v>
      </c>
      <c r="BU33" s="114" t="e">
        <f t="shared" si="35"/>
        <v>#DIV/0!</v>
      </c>
      <c r="BV33" s="114" t="e">
        <f t="shared" si="35"/>
        <v>#DIV/0!</v>
      </c>
      <c r="BW33" s="114" t="e">
        <f t="shared" si="35"/>
        <v>#DIV/0!</v>
      </c>
      <c r="BX33" s="114" t="e">
        <f t="shared" si="35"/>
        <v>#DIV/0!</v>
      </c>
      <c r="BY33" s="114" t="e">
        <f t="shared" si="35"/>
        <v>#DIV/0!</v>
      </c>
      <c r="BZ33" s="114" t="e">
        <f t="shared" si="35"/>
        <v>#DIV/0!</v>
      </c>
      <c r="CA33" s="114" t="e">
        <f t="shared" si="35"/>
        <v>#DIV/0!</v>
      </c>
      <c r="CB33" s="114" t="e">
        <f t="shared" si="35"/>
        <v>#DIV/0!</v>
      </c>
      <c r="CC33" s="114" t="e">
        <f t="shared" si="35"/>
        <v>#DIV/0!</v>
      </c>
      <c r="CD33" s="114" t="e">
        <f t="shared" si="35"/>
        <v>#DIV/0!</v>
      </c>
      <c r="CE33" s="114" t="e">
        <f t="shared" si="35"/>
        <v>#DIV/0!</v>
      </c>
      <c r="CF33" s="114" t="e">
        <f>CF32+CF18</f>
        <v>#DIV/0!</v>
      </c>
      <c r="CG33" s="114" t="e">
        <f>CG32+CG18</f>
        <v>#DIV/0!</v>
      </c>
      <c r="CH33" s="71"/>
      <c r="CI33" s="71"/>
      <c r="CJ33" s="71"/>
      <c r="CK33" s="83"/>
      <c r="CL33" s="83"/>
      <c r="CM33" s="83"/>
      <c r="CN33" s="83"/>
      <c r="CO33" s="83"/>
      <c r="CP33" s="83"/>
      <c r="CQ33" s="83"/>
      <c r="CR33" s="83"/>
      <c r="CS33" s="83"/>
      <c r="CT33" s="83"/>
      <c r="CU33" s="83"/>
      <c r="CV33" s="83"/>
      <c r="CW33" s="83"/>
      <c r="CX33" s="83"/>
      <c r="CY33" s="83"/>
      <c r="CZ33" s="83"/>
      <c r="DA33" s="83"/>
      <c r="DB33" s="83"/>
      <c r="DC33" s="83"/>
      <c r="DD33" s="83"/>
      <c r="DE33" s="83"/>
      <c r="DF33" s="83"/>
      <c r="DG33" s="83"/>
      <c r="DH33" s="83"/>
      <c r="DI33" s="83"/>
      <c r="DJ33" s="83"/>
      <c r="DK33" s="83"/>
      <c r="DL33" s="83"/>
      <c r="DM33" s="83"/>
      <c r="DN33" s="83"/>
      <c r="DO33" s="83"/>
      <c r="DP33" s="83"/>
      <c r="DQ33" s="83"/>
      <c r="DR33" s="83"/>
      <c r="DS33" s="83"/>
      <c r="DT33" s="83"/>
      <c r="DU33" s="83"/>
      <c r="DV33" s="83"/>
      <c r="DW33" s="83"/>
      <c r="DX33" s="83"/>
      <c r="DY33" s="83"/>
      <c r="DZ33" s="83"/>
      <c r="EA33" s="83"/>
      <c r="EB33" s="83"/>
      <c r="EC33" s="83"/>
      <c r="ED33" s="83"/>
      <c r="EE33" s="83"/>
      <c r="EF33" s="83"/>
      <c r="EG33" s="83"/>
      <c r="EH33" s="83"/>
      <c r="EI33" s="83"/>
      <c r="EJ33" s="83"/>
      <c r="EK33" s="83"/>
      <c r="EL33" s="83"/>
      <c r="EM33" s="83"/>
      <c r="EN33" s="83"/>
      <c r="EO33" s="83"/>
      <c r="EP33" s="83"/>
      <c r="EQ33" s="83"/>
      <c r="ER33" s="83"/>
      <c r="ES33" s="83"/>
      <c r="ET33" s="83"/>
      <c r="EU33" s="83"/>
      <c r="EV33" s="83"/>
      <c r="EW33" s="83"/>
      <c r="EX33" s="83"/>
      <c r="EY33" s="83"/>
      <c r="EZ33" s="83"/>
      <c r="FA33" s="83"/>
      <c r="FB33" s="83"/>
      <c r="FC33" s="83"/>
      <c r="FD33" s="83"/>
      <c r="FE33" s="83"/>
      <c r="FF33" s="83"/>
      <c r="FG33" s="83"/>
      <c r="FH33" s="83"/>
      <c r="FI33" s="83"/>
      <c r="FJ33" s="83"/>
      <c r="FK33" s="83"/>
      <c r="FL33" s="83"/>
      <c r="FM33" s="83"/>
      <c r="FN33" s="83"/>
      <c r="FO33" s="83"/>
      <c r="FP33" s="83"/>
      <c r="FQ33" s="83"/>
      <c r="FR33" s="83"/>
      <c r="FS33" s="83"/>
      <c r="FT33" s="83"/>
      <c r="FU33" s="83"/>
      <c r="FV33" s="83"/>
      <c r="FW33" s="83"/>
      <c r="FX33" s="83"/>
      <c r="FY33" s="83"/>
      <c r="FZ33" s="83"/>
      <c r="GA33" s="83"/>
      <c r="GB33" s="83"/>
      <c r="GC33" s="83"/>
      <c r="GD33" s="83"/>
      <c r="GE33" s="83"/>
      <c r="GF33" s="83"/>
      <c r="GG33" s="83"/>
      <c r="GH33" s="83"/>
      <c r="GI33" s="83"/>
      <c r="GJ33" s="83"/>
      <c r="GK33" s="83"/>
      <c r="GL33" s="83"/>
      <c r="GM33" s="83"/>
      <c r="GN33" s="83"/>
      <c r="GO33" s="83"/>
      <c r="GP33" s="83"/>
      <c r="GQ33" s="83"/>
      <c r="GR33" s="83"/>
      <c r="GS33" s="83"/>
      <c r="GT33" s="83"/>
      <c r="GU33" s="83"/>
      <c r="GV33" s="83"/>
      <c r="GW33" s="83"/>
      <c r="GX33" s="83"/>
      <c r="GY33" s="83"/>
      <c r="GZ33" s="83"/>
      <c r="HA33" s="83"/>
      <c r="HB33" s="83"/>
      <c r="HC33" s="83"/>
      <c r="HD33" s="83"/>
      <c r="HE33" s="83"/>
      <c r="HF33" s="83"/>
      <c r="HG33" s="83"/>
      <c r="HH33" s="83"/>
      <c r="HI33" s="83"/>
      <c r="HJ33" s="83"/>
      <c r="HK33" s="83"/>
      <c r="HL33" s="83"/>
      <c r="HM33" s="83"/>
      <c r="HN33" s="83"/>
      <c r="HO33" s="83"/>
      <c r="HP33" s="83"/>
      <c r="HQ33" s="83"/>
      <c r="HR33" s="83"/>
      <c r="HS33" s="83"/>
      <c r="HT33" s="83"/>
      <c r="HU33" s="83"/>
      <c r="HV33" s="83"/>
      <c r="HW33" s="83"/>
      <c r="HX33" s="83"/>
      <c r="HY33" s="83"/>
      <c r="HZ33" s="83"/>
      <c r="IA33" s="83"/>
      <c r="IB33" s="83"/>
      <c r="IC33" s="83"/>
      <c r="ID33" s="83"/>
      <c r="IE33" s="83"/>
      <c r="IF33" s="83"/>
      <c r="IG33" s="83"/>
      <c r="IH33" s="83"/>
      <c r="II33" s="83"/>
      <c r="IJ33" s="83"/>
      <c r="IK33" s="83"/>
      <c r="IL33" s="83"/>
      <c r="IM33" s="83"/>
      <c r="IN33" s="83"/>
      <c r="IO33" s="83"/>
      <c r="IP33" s="83"/>
      <c r="IQ33" s="83"/>
      <c r="IR33" s="83"/>
      <c r="IS33" s="83"/>
      <c r="IT33" s="83"/>
      <c r="IU33" s="83"/>
      <c r="IV33" s="83"/>
      <c r="IW33" s="83"/>
      <c r="IX33" s="83"/>
      <c r="IY33" s="83"/>
      <c r="IZ33" s="83"/>
      <c r="JA33" s="83"/>
      <c r="JB33" s="83"/>
      <c r="JC33" s="83"/>
      <c r="JD33" s="83"/>
      <c r="JE33" s="83"/>
      <c r="JF33" s="83"/>
      <c r="JG33" s="83"/>
      <c r="JH33" s="83"/>
      <c r="JI33" s="83"/>
      <c r="JJ33" s="83"/>
      <c r="JK33" s="83"/>
      <c r="JL33" s="83"/>
      <c r="JM33" s="83"/>
      <c r="JN33" s="83"/>
      <c r="JO33" s="83"/>
      <c r="JP33" s="83"/>
      <c r="JQ33" s="83"/>
      <c r="JR33" s="83"/>
      <c r="JS33" s="83"/>
      <c r="JT33" s="83"/>
      <c r="JU33" s="83"/>
      <c r="JV33" s="83"/>
      <c r="JW33" s="83"/>
      <c r="JX33" s="83"/>
      <c r="JY33" s="83"/>
      <c r="JZ33" s="83"/>
      <c r="KA33" s="83"/>
      <c r="KB33" s="83"/>
      <c r="KC33" s="83"/>
      <c r="KD33" s="83"/>
      <c r="KE33" s="83"/>
    </row>
    <row r="34" spans="1:291">
      <c r="A34" s="7"/>
      <c r="C34" s="114"/>
      <c r="D34" s="114"/>
      <c r="E34" s="114"/>
      <c r="F34" s="114"/>
      <c r="G34" s="114"/>
      <c r="H34" s="114"/>
      <c r="I34" s="114"/>
      <c r="J34" s="114"/>
      <c r="K34" s="114"/>
      <c r="L34" s="114"/>
      <c r="M34" s="114"/>
      <c r="N34" s="114"/>
      <c r="O34" s="114"/>
      <c r="P34" s="114"/>
      <c r="Q34" s="114"/>
      <c r="R34" s="114"/>
      <c r="S34" s="114"/>
      <c r="T34" s="114"/>
      <c r="U34" s="114"/>
      <c r="V34" s="114"/>
      <c r="W34" s="114"/>
      <c r="X34" s="114"/>
      <c r="Y34" s="114"/>
      <c r="Z34" s="114"/>
      <c r="AA34" s="114"/>
      <c r="AB34" s="114"/>
      <c r="AC34" s="114"/>
      <c r="AD34" s="114"/>
      <c r="AE34" s="114"/>
      <c r="AF34" s="114"/>
      <c r="AG34" s="114"/>
      <c r="AH34" s="114"/>
      <c r="AI34" s="114"/>
      <c r="AJ34" s="114"/>
      <c r="AK34" s="114"/>
      <c r="AL34" s="114"/>
      <c r="AM34" s="114"/>
      <c r="AN34" s="114"/>
      <c r="AO34" s="114"/>
      <c r="AP34" s="114"/>
      <c r="AQ34" s="114"/>
      <c r="AR34" s="114"/>
      <c r="AS34" s="114"/>
      <c r="AT34" s="114"/>
      <c r="AU34" s="114"/>
      <c r="AV34" s="114"/>
      <c r="AW34" s="114"/>
      <c r="AX34" s="114"/>
      <c r="AY34" s="114"/>
      <c r="AZ34" s="114"/>
      <c r="BA34" s="114"/>
      <c r="BB34" s="114"/>
      <c r="BC34" s="114"/>
      <c r="BD34" s="114"/>
      <c r="BE34" s="114"/>
      <c r="BF34" s="114"/>
      <c r="BG34" s="114"/>
      <c r="BH34" s="114"/>
      <c r="BI34" s="114"/>
      <c r="BJ34" s="114"/>
      <c r="BK34" s="114"/>
      <c r="BL34" s="114"/>
      <c r="BM34" s="114"/>
      <c r="BN34" s="114"/>
      <c r="BO34" s="114"/>
      <c r="BP34" s="861"/>
      <c r="BQ34" s="59"/>
      <c r="BR34" s="59"/>
      <c r="BS34" s="59"/>
      <c r="BT34" s="59"/>
      <c r="BU34" s="59"/>
      <c r="BV34" s="59"/>
      <c r="BW34" s="59"/>
      <c r="BX34" s="59"/>
      <c r="BY34" s="59"/>
      <c r="BZ34" s="59"/>
      <c r="CA34" s="59"/>
      <c r="CB34" s="59"/>
      <c r="CC34" s="59"/>
      <c r="CD34" s="59"/>
      <c r="CE34" s="59"/>
      <c r="CF34" s="59"/>
      <c r="CG34" s="59"/>
      <c r="CH34" s="71"/>
      <c r="CI34" s="71"/>
      <c r="CJ34" s="71"/>
      <c r="CK34" s="83"/>
      <c r="CL34" s="83"/>
      <c r="CM34" s="83"/>
      <c r="CN34" s="83"/>
      <c r="CO34" s="83"/>
      <c r="CP34" s="83"/>
      <c r="CQ34" s="83"/>
      <c r="CR34" s="83"/>
      <c r="CS34" s="83"/>
      <c r="CT34" s="83"/>
      <c r="CU34" s="83"/>
      <c r="CV34" s="83"/>
      <c r="CW34" s="83"/>
      <c r="CX34" s="83"/>
      <c r="CY34" s="83"/>
      <c r="CZ34" s="83"/>
      <c r="DA34" s="83"/>
      <c r="DB34" s="83"/>
      <c r="DC34" s="83"/>
      <c r="DD34" s="83"/>
      <c r="DE34" s="83"/>
      <c r="DF34" s="83"/>
      <c r="DG34" s="83"/>
      <c r="DH34" s="83"/>
      <c r="DI34" s="83"/>
      <c r="DJ34" s="83"/>
      <c r="DK34" s="83"/>
      <c r="DL34" s="83"/>
      <c r="DM34" s="83"/>
      <c r="DN34" s="83"/>
      <c r="DO34" s="83"/>
      <c r="DP34" s="83"/>
      <c r="DQ34" s="83"/>
      <c r="DR34" s="83"/>
      <c r="DS34" s="83"/>
      <c r="DT34" s="83"/>
      <c r="DU34" s="83"/>
      <c r="DV34" s="83"/>
      <c r="DW34" s="83"/>
      <c r="DX34" s="83"/>
      <c r="DY34" s="83"/>
      <c r="DZ34" s="83"/>
      <c r="EA34" s="83"/>
      <c r="EB34" s="83"/>
      <c r="EC34" s="83"/>
      <c r="ED34" s="83"/>
      <c r="EE34" s="83"/>
      <c r="EF34" s="83"/>
      <c r="EG34" s="83"/>
      <c r="EH34" s="83"/>
      <c r="EI34" s="83"/>
      <c r="EJ34" s="83"/>
      <c r="EK34" s="83"/>
      <c r="EL34" s="83"/>
      <c r="EM34" s="83"/>
      <c r="EN34" s="83"/>
      <c r="EO34" s="83"/>
      <c r="EP34" s="83"/>
      <c r="EQ34" s="83"/>
      <c r="ER34" s="83"/>
      <c r="ES34" s="83"/>
      <c r="ET34" s="83"/>
      <c r="EU34" s="83"/>
      <c r="EV34" s="83"/>
      <c r="EW34" s="83"/>
      <c r="EX34" s="83"/>
      <c r="EY34" s="83"/>
      <c r="EZ34" s="83"/>
      <c r="FA34" s="83"/>
      <c r="FB34" s="83"/>
      <c r="FC34" s="83"/>
      <c r="FD34" s="83"/>
      <c r="FE34" s="83"/>
      <c r="FF34" s="83"/>
      <c r="FG34" s="83"/>
      <c r="FH34" s="83"/>
      <c r="FI34" s="83"/>
      <c r="FJ34" s="83"/>
      <c r="FK34" s="83"/>
      <c r="FL34" s="83"/>
      <c r="FM34" s="83"/>
      <c r="FN34" s="83"/>
      <c r="FO34" s="83"/>
      <c r="FP34" s="83"/>
      <c r="FQ34" s="83"/>
      <c r="FR34" s="83"/>
      <c r="FS34" s="83"/>
      <c r="FT34" s="83"/>
      <c r="FU34" s="83"/>
      <c r="FV34" s="83"/>
      <c r="FW34" s="83"/>
      <c r="FX34" s="83"/>
      <c r="FY34" s="83"/>
      <c r="FZ34" s="83"/>
      <c r="GA34" s="83"/>
      <c r="GB34" s="83"/>
      <c r="GC34" s="83"/>
      <c r="GD34" s="83"/>
      <c r="GE34" s="83"/>
      <c r="GF34" s="83"/>
      <c r="GG34" s="83"/>
      <c r="GH34" s="83"/>
      <c r="GI34" s="83"/>
      <c r="GJ34" s="83"/>
      <c r="GK34" s="83"/>
      <c r="GL34" s="83"/>
      <c r="GM34" s="83"/>
      <c r="GN34" s="83"/>
      <c r="GO34" s="83"/>
      <c r="GP34" s="83"/>
      <c r="GQ34" s="83"/>
      <c r="GR34" s="83"/>
      <c r="GS34" s="83"/>
      <c r="GT34" s="83"/>
      <c r="GU34" s="83"/>
      <c r="GV34" s="83"/>
      <c r="GW34" s="83"/>
      <c r="GX34" s="83"/>
      <c r="GY34" s="83"/>
      <c r="GZ34" s="83"/>
      <c r="HA34" s="83"/>
      <c r="HB34" s="83"/>
      <c r="HC34" s="83"/>
      <c r="HD34" s="83"/>
      <c r="HE34" s="83"/>
      <c r="HF34" s="83"/>
      <c r="HG34" s="83"/>
      <c r="HH34" s="83"/>
      <c r="HI34" s="83"/>
      <c r="HJ34" s="83"/>
      <c r="HK34" s="83"/>
      <c r="HL34" s="83"/>
      <c r="HM34" s="83"/>
      <c r="HN34" s="83"/>
      <c r="HO34" s="83"/>
      <c r="HP34" s="83"/>
      <c r="HQ34" s="83"/>
      <c r="HR34" s="83"/>
      <c r="HS34" s="83"/>
      <c r="HT34" s="83"/>
      <c r="HU34" s="83"/>
      <c r="HV34" s="83"/>
      <c r="HW34" s="83"/>
      <c r="HX34" s="83"/>
      <c r="HY34" s="83"/>
      <c r="HZ34" s="83"/>
      <c r="IA34" s="83"/>
      <c r="IB34" s="83"/>
      <c r="IC34" s="83"/>
      <c r="ID34" s="83"/>
      <c r="IE34" s="83"/>
      <c r="IF34" s="83"/>
      <c r="IG34" s="83"/>
      <c r="IH34" s="83"/>
      <c r="II34" s="83"/>
      <c r="IJ34" s="83"/>
      <c r="IK34" s="83"/>
      <c r="IL34" s="83"/>
      <c r="IM34" s="83"/>
      <c r="IN34" s="83"/>
      <c r="IO34" s="83"/>
      <c r="IP34" s="83"/>
      <c r="IQ34" s="83"/>
      <c r="IR34" s="83"/>
      <c r="IS34" s="83"/>
      <c r="IT34" s="83"/>
      <c r="IU34" s="83"/>
      <c r="IV34" s="83"/>
      <c r="IW34" s="83"/>
      <c r="IX34" s="83"/>
      <c r="IY34" s="83"/>
      <c r="IZ34" s="83"/>
      <c r="JA34" s="83"/>
      <c r="JB34" s="83"/>
      <c r="JC34" s="83"/>
      <c r="JD34" s="83"/>
      <c r="JE34" s="83"/>
      <c r="JF34" s="83"/>
      <c r="JG34" s="83"/>
      <c r="JH34" s="83"/>
      <c r="JI34" s="83"/>
      <c r="JJ34" s="83"/>
      <c r="JK34" s="83"/>
      <c r="JL34" s="83"/>
      <c r="JM34" s="83"/>
      <c r="JN34" s="83"/>
      <c r="JO34" s="83"/>
      <c r="JP34" s="83"/>
      <c r="JQ34" s="83"/>
      <c r="JR34" s="83"/>
      <c r="JS34" s="83"/>
      <c r="JT34" s="83"/>
      <c r="JU34" s="83"/>
      <c r="JV34" s="83"/>
      <c r="JW34" s="83"/>
      <c r="JX34" s="83"/>
      <c r="JY34" s="83"/>
      <c r="JZ34" s="83"/>
      <c r="KA34" s="83"/>
      <c r="KB34" s="83"/>
      <c r="KC34" s="83"/>
      <c r="KD34" s="83"/>
      <c r="KE34" s="83"/>
    </row>
    <row r="35" spans="1:291" s="14" customFormat="1">
      <c r="A35" s="42" t="s">
        <v>112</v>
      </c>
      <c r="B35" s="42"/>
      <c r="C35" s="114"/>
      <c r="D35" s="114">
        <f>C36</f>
        <v>0</v>
      </c>
      <c r="E35" s="114" t="e">
        <f t="shared" ref="E35:P35" si="36">D36</f>
        <v>#DIV/0!</v>
      </c>
      <c r="F35" s="114" t="e">
        <f>E36</f>
        <v>#DIV/0!</v>
      </c>
      <c r="G35" s="114" t="e">
        <f t="shared" si="36"/>
        <v>#DIV/0!</v>
      </c>
      <c r="H35" s="114" t="e">
        <f t="shared" si="36"/>
        <v>#DIV/0!</v>
      </c>
      <c r="I35" s="114" t="e">
        <f t="shared" si="36"/>
        <v>#DIV/0!</v>
      </c>
      <c r="J35" s="114" t="e">
        <f t="shared" si="36"/>
        <v>#DIV/0!</v>
      </c>
      <c r="K35" s="114" t="e">
        <f t="shared" si="36"/>
        <v>#DIV/0!</v>
      </c>
      <c r="L35" s="114" t="e">
        <f t="shared" si="36"/>
        <v>#DIV/0!</v>
      </c>
      <c r="M35" s="114" t="e">
        <f t="shared" si="36"/>
        <v>#DIV/0!</v>
      </c>
      <c r="N35" s="114" t="e">
        <f t="shared" si="36"/>
        <v>#DIV/0!</v>
      </c>
      <c r="O35" s="114" t="e">
        <f t="shared" si="36"/>
        <v>#DIV/0!</v>
      </c>
      <c r="P35" s="114" t="e">
        <f t="shared" si="36"/>
        <v>#DIV/0!</v>
      </c>
      <c r="Q35" s="114" t="e">
        <f t="shared" ref="Q35:AV35" si="37">P36</f>
        <v>#DIV/0!</v>
      </c>
      <c r="R35" s="114" t="e">
        <f t="shared" si="37"/>
        <v>#DIV/0!</v>
      </c>
      <c r="S35" s="114" t="e">
        <f t="shared" si="37"/>
        <v>#DIV/0!</v>
      </c>
      <c r="T35" s="114" t="e">
        <f t="shared" si="37"/>
        <v>#DIV/0!</v>
      </c>
      <c r="U35" s="114" t="e">
        <f t="shared" si="37"/>
        <v>#DIV/0!</v>
      </c>
      <c r="V35" s="114" t="e">
        <f t="shared" si="37"/>
        <v>#DIV/0!</v>
      </c>
      <c r="W35" s="114" t="e">
        <f t="shared" si="37"/>
        <v>#DIV/0!</v>
      </c>
      <c r="X35" s="114" t="e">
        <f t="shared" si="37"/>
        <v>#DIV/0!</v>
      </c>
      <c r="Y35" s="114" t="e">
        <f t="shared" si="37"/>
        <v>#DIV/0!</v>
      </c>
      <c r="Z35" s="114" t="e">
        <f t="shared" si="37"/>
        <v>#DIV/0!</v>
      </c>
      <c r="AA35" s="114" t="e">
        <f t="shared" si="37"/>
        <v>#DIV/0!</v>
      </c>
      <c r="AB35" s="114" t="e">
        <f t="shared" si="37"/>
        <v>#DIV/0!</v>
      </c>
      <c r="AC35" s="114" t="e">
        <f t="shared" si="37"/>
        <v>#DIV/0!</v>
      </c>
      <c r="AD35" s="114" t="e">
        <f t="shared" si="37"/>
        <v>#DIV/0!</v>
      </c>
      <c r="AE35" s="114" t="e">
        <f t="shared" si="37"/>
        <v>#DIV/0!</v>
      </c>
      <c r="AF35" s="114" t="e">
        <f t="shared" si="37"/>
        <v>#DIV/0!</v>
      </c>
      <c r="AG35" s="114" t="e">
        <f t="shared" si="37"/>
        <v>#DIV/0!</v>
      </c>
      <c r="AH35" s="114" t="e">
        <f t="shared" si="37"/>
        <v>#DIV/0!</v>
      </c>
      <c r="AI35" s="114" t="e">
        <f t="shared" si="37"/>
        <v>#DIV/0!</v>
      </c>
      <c r="AJ35" s="114" t="e">
        <f t="shared" si="37"/>
        <v>#DIV/0!</v>
      </c>
      <c r="AK35" s="114" t="e">
        <f t="shared" si="37"/>
        <v>#DIV/0!</v>
      </c>
      <c r="AL35" s="114" t="e">
        <f t="shared" si="37"/>
        <v>#DIV/0!</v>
      </c>
      <c r="AM35" s="114" t="e">
        <f t="shared" si="37"/>
        <v>#DIV/0!</v>
      </c>
      <c r="AN35" s="114" t="e">
        <f t="shared" si="37"/>
        <v>#DIV/0!</v>
      </c>
      <c r="AO35" s="114" t="e">
        <f t="shared" si="37"/>
        <v>#DIV/0!</v>
      </c>
      <c r="AP35" s="114" t="e">
        <f t="shared" si="37"/>
        <v>#DIV/0!</v>
      </c>
      <c r="AQ35" s="114" t="e">
        <f t="shared" si="37"/>
        <v>#DIV/0!</v>
      </c>
      <c r="AR35" s="114" t="e">
        <f t="shared" si="37"/>
        <v>#DIV/0!</v>
      </c>
      <c r="AS35" s="114" t="e">
        <f t="shared" si="37"/>
        <v>#DIV/0!</v>
      </c>
      <c r="AT35" s="114" t="e">
        <f t="shared" si="37"/>
        <v>#DIV/0!</v>
      </c>
      <c r="AU35" s="114" t="e">
        <f t="shared" si="37"/>
        <v>#DIV/0!</v>
      </c>
      <c r="AV35" s="114" t="e">
        <f t="shared" si="37"/>
        <v>#DIV/0!</v>
      </c>
      <c r="AW35" s="114" t="e">
        <f t="shared" ref="AW35:BO35" si="38">AV36</f>
        <v>#DIV/0!</v>
      </c>
      <c r="AX35" s="114" t="e">
        <f t="shared" si="38"/>
        <v>#DIV/0!</v>
      </c>
      <c r="AY35" s="114" t="e">
        <f t="shared" si="38"/>
        <v>#DIV/0!</v>
      </c>
      <c r="AZ35" s="114" t="e">
        <f t="shared" si="38"/>
        <v>#DIV/0!</v>
      </c>
      <c r="BA35" s="114" t="e">
        <f t="shared" si="38"/>
        <v>#DIV/0!</v>
      </c>
      <c r="BB35" s="114" t="e">
        <f t="shared" si="38"/>
        <v>#DIV/0!</v>
      </c>
      <c r="BC35" s="114" t="e">
        <f t="shared" si="38"/>
        <v>#DIV/0!</v>
      </c>
      <c r="BD35" s="114" t="e">
        <f t="shared" si="38"/>
        <v>#DIV/0!</v>
      </c>
      <c r="BE35" s="114" t="e">
        <f t="shared" si="38"/>
        <v>#DIV/0!</v>
      </c>
      <c r="BF35" s="114" t="e">
        <f t="shared" si="38"/>
        <v>#DIV/0!</v>
      </c>
      <c r="BG35" s="114" t="e">
        <f t="shared" si="38"/>
        <v>#DIV/0!</v>
      </c>
      <c r="BH35" s="114" t="e">
        <f t="shared" si="38"/>
        <v>#DIV/0!</v>
      </c>
      <c r="BI35" s="114" t="e">
        <f t="shared" si="38"/>
        <v>#DIV/0!</v>
      </c>
      <c r="BJ35" s="114" t="e">
        <f t="shared" si="38"/>
        <v>#DIV/0!</v>
      </c>
      <c r="BK35" s="114" t="e">
        <f t="shared" si="38"/>
        <v>#DIV/0!</v>
      </c>
      <c r="BL35" s="114" t="e">
        <f t="shared" si="38"/>
        <v>#DIV/0!</v>
      </c>
      <c r="BM35" s="114" t="e">
        <f t="shared" si="38"/>
        <v>#DIV/0!</v>
      </c>
      <c r="BN35" s="114" t="e">
        <f t="shared" si="38"/>
        <v>#DIV/0!</v>
      </c>
      <c r="BO35" s="114" t="e">
        <f t="shared" si="38"/>
        <v>#DIV/0!</v>
      </c>
      <c r="BP35" s="867"/>
      <c r="BQ35" s="114">
        <f>D35</f>
        <v>0</v>
      </c>
      <c r="BR35" s="114">
        <f>BQ36</f>
        <v>0</v>
      </c>
      <c r="BS35" s="114" t="e">
        <f t="shared" ref="BS35:CG35" si="39">BR36</f>
        <v>#DIV/0!</v>
      </c>
      <c r="BT35" s="114" t="e">
        <f t="shared" si="39"/>
        <v>#DIV/0!</v>
      </c>
      <c r="BU35" s="114" t="e">
        <f t="shared" si="39"/>
        <v>#DIV/0!</v>
      </c>
      <c r="BV35" s="114" t="e">
        <f t="shared" si="39"/>
        <v>#DIV/0!</v>
      </c>
      <c r="BW35" s="114" t="e">
        <f t="shared" si="39"/>
        <v>#DIV/0!</v>
      </c>
      <c r="BX35" s="114" t="e">
        <f t="shared" si="39"/>
        <v>#DIV/0!</v>
      </c>
      <c r="BY35" s="114" t="e">
        <f t="shared" si="39"/>
        <v>#DIV/0!</v>
      </c>
      <c r="BZ35" s="114" t="e">
        <f t="shared" si="39"/>
        <v>#DIV/0!</v>
      </c>
      <c r="CA35" s="114" t="e">
        <f t="shared" si="39"/>
        <v>#DIV/0!</v>
      </c>
      <c r="CB35" s="114" t="e">
        <f t="shared" si="39"/>
        <v>#DIV/0!</v>
      </c>
      <c r="CC35" s="114" t="e">
        <f t="shared" si="39"/>
        <v>#DIV/0!</v>
      </c>
      <c r="CD35" s="114" t="e">
        <f t="shared" si="39"/>
        <v>#DIV/0!</v>
      </c>
      <c r="CE35" s="114" t="e">
        <f t="shared" si="39"/>
        <v>#DIV/0!</v>
      </c>
      <c r="CF35" s="114" t="e">
        <f t="shared" si="39"/>
        <v>#DIV/0!</v>
      </c>
      <c r="CG35" s="114" t="e">
        <f t="shared" si="39"/>
        <v>#DIV/0!</v>
      </c>
      <c r="CH35" s="71"/>
      <c r="CI35" s="71"/>
      <c r="CJ35" s="71"/>
      <c r="CK35" s="83"/>
      <c r="CL35" s="83"/>
      <c r="CM35" s="83"/>
      <c r="CN35" s="83"/>
      <c r="CO35" s="83"/>
      <c r="CP35" s="83"/>
      <c r="CQ35" s="83"/>
      <c r="CR35" s="83"/>
      <c r="CS35" s="83"/>
      <c r="CT35" s="83"/>
      <c r="CU35" s="83"/>
      <c r="CV35" s="83"/>
      <c r="CW35" s="83"/>
      <c r="CX35" s="83"/>
      <c r="CY35" s="83"/>
      <c r="CZ35" s="83"/>
      <c r="DA35" s="83"/>
      <c r="DB35" s="83"/>
      <c r="DC35" s="83"/>
      <c r="DD35" s="83"/>
      <c r="DE35" s="83"/>
      <c r="DF35" s="83"/>
      <c r="DG35" s="83"/>
      <c r="DH35" s="83"/>
      <c r="DI35" s="83"/>
      <c r="DJ35" s="83"/>
      <c r="DK35" s="83"/>
      <c r="DL35" s="83"/>
      <c r="DM35" s="83"/>
      <c r="DN35" s="83"/>
      <c r="DO35" s="83"/>
      <c r="DP35" s="83"/>
      <c r="DQ35" s="83"/>
      <c r="DR35" s="83"/>
      <c r="DS35" s="83"/>
      <c r="DT35" s="83"/>
      <c r="DU35" s="83"/>
      <c r="DV35" s="83"/>
      <c r="DW35" s="83"/>
      <c r="DX35" s="83"/>
      <c r="DY35" s="83"/>
      <c r="DZ35" s="83"/>
      <c r="EA35" s="83"/>
      <c r="EB35" s="83"/>
      <c r="EC35" s="83"/>
      <c r="ED35" s="83"/>
      <c r="EE35" s="83"/>
      <c r="EF35" s="83"/>
      <c r="EG35" s="83"/>
      <c r="EH35" s="83"/>
      <c r="EI35" s="83"/>
      <c r="EJ35" s="83"/>
      <c r="EK35" s="83"/>
      <c r="EL35" s="83"/>
      <c r="EM35" s="83"/>
      <c r="EN35" s="83"/>
      <c r="EO35" s="83"/>
      <c r="EP35" s="83"/>
      <c r="EQ35" s="83"/>
      <c r="ER35" s="83"/>
      <c r="ES35" s="83"/>
      <c r="ET35" s="83"/>
      <c r="EU35" s="83"/>
      <c r="EV35" s="83"/>
      <c r="EW35" s="83"/>
      <c r="EX35" s="83"/>
      <c r="EY35" s="83"/>
      <c r="EZ35" s="83"/>
      <c r="FA35" s="83"/>
      <c r="FB35" s="83"/>
      <c r="FC35" s="83"/>
      <c r="FD35" s="83"/>
      <c r="FE35" s="83"/>
      <c r="FF35" s="83"/>
      <c r="FG35" s="83"/>
      <c r="FH35" s="83"/>
      <c r="FI35" s="83"/>
      <c r="FJ35" s="83"/>
      <c r="FK35" s="83"/>
      <c r="FL35" s="83"/>
      <c r="FM35" s="83"/>
      <c r="FN35" s="83"/>
      <c r="FO35" s="83"/>
      <c r="FP35" s="83"/>
      <c r="FQ35" s="83"/>
      <c r="FR35" s="83"/>
      <c r="FS35" s="83"/>
      <c r="FT35" s="83"/>
      <c r="FU35" s="83"/>
      <c r="FV35" s="83"/>
      <c r="FW35" s="83"/>
      <c r="FX35" s="83"/>
      <c r="FY35" s="83"/>
      <c r="FZ35" s="83"/>
      <c r="GA35" s="83"/>
      <c r="GB35" s="83"/>
      <c r="GC35" s="83"/>
      <c r="GD35" s="83"/>
      <c r="GE35" s="83"/>
      <c r="GF35" s="83"/>
      <c r="GG35" s="83"/>
      <c r="GH35" s="83"/>
      <c r="GI35" s="83"/>
      <c r="GJ35" s="83"/>
      <c r="GK35" s="83"/>
      <c r="GL35" s="83"/>
      <c r="GM35" s="83"/>
      <c r="GN35" s="83"/>
      <c r="GO35" s="83"/>
      <c r="GP35" s="83"/>
      <c r="GQ35" s="83"/>
      <c r="GR35" s="83"/>
      <c r="GS35" s="83"/>
      <c r="GT35" s="83"/>
      <c r="GU35" s="83"/>
      <c r="GV35" s="83"/>
      <c r="GW35" s="83"/>
      <c r="GX35" s="83"/>
      <c r="GY35" s="83"/>
      <c r="GZ35" s="83"/>
      <c r="HA35" s="83"/>
      <c r="HB35" s="83"/>
      <c r="HC35" s="83"/>
      <c r="HD35" s="83"/>
      <c r="HE35" s="83"/>
      <c r="HF35" s="83"/>
      <c r="HG35" s="83"/>
      <c r="HH35" s="83"/>
      <c r="HI35" s="83"/>
      <c r="HJ35" s="83"/>
      <c r="HK35" s="83"/>
      <c r="HL35" s="83"/>
      <c r="HM35" s="83"/>
      <c r="HN35" s="83"/>
      <c r="HO35" s="83"/>
      <c r="HP35" s="83"/>
      <c r="HQ35" s="83"/>
      <c r="HR35" s="83"/>
      <c r="HS35" s="83"/>
      <c r="HT35" s="83"/>
      <c r="HU35" s="83"/>
      <c r="HV35" s="83"/>
      <c r="HW35" s="83"/>
      <c r="HX35" s="83"/>
      <c r="HY35" s="83"/>
      <c r="HZ35" s="83"/>
      <c r="IA35" s="83"/>
      <c r="IB35" s="83"/>
      <c r="IC35" s="83"/>
      <c r="ID35" s="83"/>
      <c r="IE35" s="83"/>
      <c r="IF35" s="83"/>
      <c r="IG35" s="83"/>
      <c r="IH35" s="83"/>
      <c r="II35" s="83"/>
      <c r="IJ35" s="83"/>
      <c r="IK35" s="83"/>
      <c r="IL35" s="83"/>
      <c r="IM35" s="83"/>
      <c r="IN35" s="83"/>
      <c r="IO35" s="83"/>
      <c r="IP35" s="83"/>
      <c r="IQ35" s="83"/>
      <c r="IR35" s="83"/>
      <c r="IS35" s="83"/>
      <c r="IT35" s="83"/>
      <c r="IU35" s="83"/>
      <c r="IV35" s="83"/>
      <c r="IW35" s="83"/>
      <c r="IX35" s="83"/>
      <c r="IY35" s="83"/>
      <c r="IZ35" s="83"/>
      <c r="JA35" s="83"/>
      <c r="JB35" s="83"/>
      <c r="JC35" s="83"/>
      <c r="JD35" s="83"/>
      <c r="JE35" s="83"/>
      <c r="JF35" s="83"/>
      <c r="JG35" s="83"/>
      <c r="JH35" s="83"/>
      <c r="JI35" s="83"/>
      <c r="JJ35" s="83"/>
      <c r="JK35" s="83"/>
      <c r="JL35" s="83"/>
      <c r="JM35" s="83"/>
      <c r="JN35" s="83"/>
      <c r="JO35" s="83"/>
      <c r="JP35" s="83"/>
      <c r="JQ35" s="83"/>
      <c r="JR35" s="83"/>
      <c r="JS35" s="83"/>
      <c r="JT35" s="83"/>
      <c r="JU35" s="83"/>
      <c r="JV35" s="83"/>
      <c r="JW35" s="83"/>
      <c r="JX35" s="83"/>
      <c r="JY35" s="83"/>
      <c r="JZ35" s="83"/>
      <c r="KA35" s="83"/>
      <c r="KB35" s="83"/>
      <c r="KC35" s="83"/>
      <c r="KD35" s="83"/>
      <c r="KE35" s="83"/>
    </row>
    <row r="36" spans="1:291" s="14" customFormat="1">
      <c r="A36" s="42" t="s">
        <v>114</v>
      </c>
      <c r="B36" s="42"/>
      <c r="C36" s="114"/>
      <c r="D36" s="114" t="e">
        <f t="shared" ref="D36:P36" si="40">D35+D33</f>
        <v>#DIV/0!</v>
      </c>
      <c r="E36" s="114" t="e">
        <f>E35+E33</f>
        <v>#DIV/0!</v>
      </c>
      <c r="F36" s="114" t="e">
        <f t="shared" si="40"/>
        <v>#DIV/0!</v>
      </c>
      <c r="G36" s="114" t="e">
        <f t="shared" si="40"/>
        <v>#DIV/0!</v>
      </c>
      <c r="H36" s="114" t="e">
        <f t="shared" si="40"/>
        <v>#DIV/0!</v>
      </c>
      <c r="I36" s="114" t="e">
        <f t="shared" si="40"/>
        <v>#DIV/0!</v>
      </c>
      <c r="J36" s="114" t="e">
        <f t="shared" si="40"/>
        <v>#DIV/0!</v>
      </c>
      <c r="K36" s="114" t="e">
        <f t="shared" si="40"/>
        <v>#DIV/0!</v>
      </c>
      <c r="L36" s="114" t="e">
        <f t="shared" si="40"/>
        <v>#DIV/0!</v>
      </c>
      <c r="M36" s="114" t="e">
        <f>M35+M33</f>
        <v>#DIV/0!</v>
      </c>
      <c r="N36" s="114" t="e">
        <f t="shared" si="40"/>
        <v>#DIV/0!</v>
      </c>
      <c r="O36" s="114" t="e">
        <f t="shared" si="40"/>
        <v>#DIV/0!</v>
      </c>
      <c r="P36" s="114" t="e">
        <f t="shared" si="40"/>
        <v>#DIV/0!</v>
      </c>
      <c r="Q36" s="114" t="e">
        <f t="shared" ref="Q36:AV36" si="41">Q35+Q33</f>
        <v>#DIV/0!</v>
      </c>
      <c r="R36" s="114" t="e">
        <f t="shared" si="41"/>
        <v>#DIV/0!</v>
      </c>
      <c r="S36" s="114" t="e">
        <f t="shared" si="41"/>
        <v>#DIV/0!</v>
      </c>
      <c r="T36" s="114" t="e">
        <f t="shared" si="41"/>
        <v>#DIV/0!</v>
      </c>
      <c r="U36" s="114" t="e">
        <f t="shared" si="41"/>
        <v>#DIV/0!</v>
      </c>
      <c r="V36" s="114" t="e">
        <f t="shared" si="41"/>
        <v>#DIV/0!</v>
      </c>
      <c r="W36" s="114" t="e">
        <f t="shared" si="41"/>
        <v>#DIV/0!</v>
      </c>
      <c r="X36" s="114" t="e">
        <f t="shared" si="41"/>
        <v>#DIV/0!</v>
      </c>
      <c r="Y36" s="114" t="e">
        <f t="shared" si="41"/>
        <v>#DIV/0!</v>
      </c>
      <c r="Z36" s="114" t="e">
        <f t="shared" si="41"/>
        <v>#DIV/0!</v>
      </c>
      <c r="AA36" s="114" t="e">
        <f t="shared" si="41"/>
        <v>#DIV/0!</v>
      </c>
      <c r="AB36" s="114" t="e">
        <f t="shared" si="41"/>
        <v>#DIV/0!</v>
      </c>
      <c r="AC36" s="114" t="e">
        <f t="shared" si="41"/>
        <v>#DIV/0!</v>
      </c>
      <c r="AD36" s="114" t="e">
        <f t="shared" si="41"/>
        <v>#DIV/0!</v>
      </c>
      <c r="AE36" s="114" t="e">
        <f t="shared" si="41"/>
        <v>#DIV/0!</v>
      </c>
      <c r="AF36" s="114" t="e">
        <f t="shared" si="41"/>
        <v>#DIV/0!</v>
      </c>
      <c r="AG36" s="114" t="e">
        <f t="shared" si="41"/>
        <v>#DIV/0!</v>
      </c>
      <c r="AH36" s="114" t="e">
        <f t="shared" si="41"/>
        <v>#DIV/0!</v>
      </c>
      <c r="AI36" s="114" t="e">
        <f t="shared" si="41"/>
        <v>#DIV/0!</v>
      </c>
      <c r="AJ36" s="114" t="e">
        <f t="shared" si="41"/>
        <v>#DIV/0!</v>
      </c>
      <c r="AK36" s="114" t="e">
        <f t="shared" si="41"/>
        <v>#DIV/0!</v>
      </c>
      <c r="AL36" s="114" t="e">
        <f t="shared" si="41"/>
        <v>#DIV/0!</v>
      </c>
      <c r="AM36" s="114" t="e">
        <f t="shared" si="41"/>
        <v>#DIV/0!</v>
      </c>
      <c r="AN36" s="114" t="e">
        <f t="shared" si="41"/>
        <v>#DIV/0!</v>
      </c>
      <c r="AO36" s="114" t="e">
        <f t="shared" si="41"/>
        <v>#DIV/0!</v>
      </c>
      <c r="AP36" s="114" t="e">
        <f t="shared" si="41"/>
        <v>#DIV/0!</v>
      </c>
      <c r="AQ36" s="114" t="e">
        <f t="shared" si="41"/>
        <v>#DIV/0!</v>
      </c>
      <c r="AR36" s="114" t="e">
        <f t="shared" si="41"/>
        <v>#DIV/0!</v>
      </c>
      <c r="AS36" s="114" t="e">
        <f t="shared" si="41"/>
        <v>#DIV/0!</v>
      </c>
      <c r="AT36" s="114" t="e">
        <f t="shared" si="41"/>
        <v>#DIV/0!</v>
      </c>
      <c r="AU36" s="114" t="e">
        <f t="shared" si="41"/>
        <v>#DIV/0!</v>
      </c>
      <c r="AV36" s="114" t="e">
        <f t="shared" si="41"/>
        <v>#DIV/0!</v>
      </c>
      <c r="AW36" s="114" t="e">
        <f t="shared" ref="AW36:BB36" si="42">AW35+AW33</f>
        <v>#DIV/0!</v>
      </c>
      <c r="AX36" s="114" t="e">
        <f t="shared" si="42"/>
        <v>#DIV/0!</v>
      </c>
      <c r="AY36" s="114" t="e">
        <f t="shared" si="42"/>
        <v>#DIV/0!</v>
      </c>
      <c r="AZ36" s="114" t="e">
        <f t="shared" si="42"/>
        <v>#DIV/0!</v>
      </c>
      <c r="BA36" s="114" t="e">
        <f t="shared" si="42"/>
        <v>#DIV/0!</v>
      </c>
      <c r="BB36" s="114" t="e">
        <f t="shared" si="42"/>
        <v>#DIV/0!</v>
      </c>
      <c r="BC36" s="114" t="e">
        <f t="shared" ref="BC36:BN36" si="43">BC35+BC33</f>
        <v>#DIV/0!</v>
      </c>
      <c r="BD36" s="114" t="e">
        <f t="shared" si="43"/>
        <v>#DIV/0!</v>
      </c>
      <c r="BE36" s="114" t="e">
        <f t="shared" si="43"/>
        <v>#DIV/0!</v>
      </c>
      <c r="BF36" s="114" t="e">
        <f t="shared" si="43"/>
        <v>#DIV/0!</v>
      </c>
      <c r="BG36" s="114" t="e">
        <f t="shared" si="43"/>
        <v>#DIV/0!</v>
      </c>
      <c r="BH36" s="114" t="e">
        <f t="shared" si="43"/>
        <v>#DIV/0!</v>
      </c>
      <c r="BI36" s="114" t="e">
        <f t="shared" si="43"/>
        <v>#DIV/0!</v>
      </c>
      <c r="BJ36" s="114" t="e">
        <f t="shared" si="43"/>
        <v>#DIV/0!</v>
      </c>
      <c r="BK36" s="114" t="e">
        <f t="shared" si="43"/>
        <v>#DIV/0!</v>
      </c>
      <c r="BL36" s="114" t="e">
        <f t="shared" si="43"/>
        <v>#DIV/0!</v>
      </c>
      <c r="BM36" s="114" t="e">
        <f t="shared" si="43"/>
        <v>#DIV/0!</v>
      </c>
      <c r="BN36" s="114" t="e">
        <f t="shared" si="43"/>
        <v>#DIV/0!</v>
      </c>
      <c r="BO36" s="114" t="e">
        <f>BO35+BO33</f>
        <v>#DIV/0!</v>
      </c>
      <c r="BP36" s="867"/>
      <c r="BQ36" s="114">
        <f>BQ35+BQ33</f>
        <v>0</v>
      </c>
      <c r="BR36" s="114" t="e">
        <f t="shared" ref="BR36:CE36" si="44">BR35+BR33</f>
        <v>#DIV/0!</v>
      </c>
      <c r="BS36" s="114" t="e">
        <f t="shared" si="44"/>
        <v>#DIV/0!</v>
      </c>
      <c r="BT36" s="114" t="e">
        <f t="shared" si="44"/>
        <v>#DIV/0!</v>
      </c>
      <c r="BU36" s="114" t="e">
        <f t="shared" si="44"/>
        <v>#DIV/0!</v>
      </c>
      <c r="BV36" s="114" t="e">
        <f t="shared" si="44"/>
        <v>#DIV/0!</v>
      </c>
      <c r="BW36" s="114" t="e">
        <f t="shared" si="44"/>
        <v>#DIV/0!</v>
      </c>
      <c r="BX36" s="114" t="e">
        <f t="shared" si="44"/>
        <v>#DIV/0!</v>
      </c>
      <c r="BY36" s="114" t="e">
        <f t="shared" si="44"/>
        <v>#DIV/0!</v>
      </c>
      <c r="BZ36" s="114" t="e">
        <f t="shared" si="44"/>
        <v>#DIV/0!</v>
      </c>
      <c r="CA36" s="114" t="e">
        <f t="shared" si="44"/>
        <v>#DIV/0!</v>
      </c>
      <c r="CB36" s="114" t="e">
        <f t="shared" si="44"/>
        <v>#DIV/0!</v>
      </c>
      <c r="CC36" s="114" t="e">
        <f t="shared" si="44"/>
        <v>#DIV/0!</v>
      </c>
      <c r="CD36" s="114" t="e">
        <f t="shared" si="44"/>
        <v>#DIV/0!</v>
      </c>
      <c r="CE36" s="114" t="e">
        <f t="shared" si="44"/>
        <v>#DIV/0!</v>
      </c>
      <c r="CF36" s="114" t="e">
        <f>CF35+CF33</f>
        <v>#DIV/0!</v>
      </c>
      <c r="CG36" s="114" t="e">
        <f>CG35+CG33</f>
        <v>#DIV/0!</v>
      </c>
      <c r="CH36" s="71"/>
      <c r="CI36" s="71"/>
      <c r="CJ36" s="71"/>
      <c r="CK36" s="83"/>
      <c r="CL36" s="83"/>
      <c r="CM36" s="83"/>
      <c r="CN36" s="83"/>
      <c r="CO36" s="83"/>
      <c r="CP36" s="83"/>
      <c r="CQ36" s="83"/>
      <c r="CR36" s="83"/>
      <c r="CS36" s="83"/>
      <c r="CT36" s="83"/>
      <c r="CU36" s="83"/>
      <c r="CV36" s="83"/>
      <c r="CW36" s="83"/>
      <c r="CX36" s="83"/>
      <c r="CY36" s="83"/>
      <c r="CZ36" s="83"/>
      <c r="DA36" s="83"/>
      <c r="DB36" s="83"/>
      <c r="DC36" s="83"/>
      <c r="DD36" s="83"/>
      <c r="DE36" s="83"/>
      <c r="DF36" s="83"/>
      <c r="DG36" s="83"/>
      <c r="DH36" s="83"/>
      <c r="DI36" s="83"/>
      <c r="DJ36" s="83"/>
      <c r="DK36" s="83"/>
      <c r="DL36" s="83"/>
      <c r="DM36" s="83"/>
      <c r="DN36" s="83"/>
      <c r="DO36" s="83"/>
      <c r="DP36" s="83"/>
      <c r="DQ36" s="83"/>
      <c r="DR36" s="83"/>
      <c r="DS36" s="83"/>
      <c r="DT36" s="83"/>
      <c r="DU36" s="83"/>
      <c r="DV36" s="83"/>
      <c r="DW36" s="83"/>
      <c r="DX36" s="83"/>
      <c r="DY36" s="83"/>
      <c r="DZ36" s="83"/>
      <c r="EA36" s="83"/>
      <c r="EB36" s="83"/>
      <c r="EC36" s="83"/>
      <c r="ED36" s="83"/>
      <c r="EE36" s="83"/>
      <c r="EF36" s="83"/>
      <c r="EG36" s="83"/>
      <c r="EH36" s="83"/>
      <c r="EI36" s="83"/>
      <c r="EJ36" s="83"/>
      <c r="EK36" s="83"/>
      <c r="EL36" s="83"/>
      <c r="EM36" s="83"/>
      <c r="EN36" s="83"/>
      <c r="EO36" s="83"/>
      <c r="EP36" s="83"/>
      <c r="EQ36" s="83"/>
      <c r="ER36" s="83"/>
      <c r="ES36" s="83"/>
      <c r="ET36" s="83"/>
      <c r="EU36" s="83"/>
      <c r="EV36" s="83"/>
      <c r="EW36" s="83"/>
      <c r="EX36" s="83"/>
      <c r="EY36" s="83"/>
      <c r="EZ36" s="83"/>
      <c r="FA36" s="83"/>
      <c r="FB36" s="83"/>
      <c r="FC36" s="83"/>
      <c r="FD36" s="83"/>
      <c r="FE36" s="83"/>
      <c r="FF36" s="83"/>
      <c r="FG36" s="83"/>
      <c r="FH36" s="83"/>
      <c r="FI36" s="83"/>
      <c r="FJ36" s="83"/>
      <c r="FK36" s="83"/>
      <c r="FL36" s="83"/>
      <c r="FM36" s="83"/>
      <c r="FN36" s="83"/>
      <c r="FO36" s="83"/>
      <c r="FP36" s="83"/>
      <c r="FQ36" s="83"/>
      <c r="FR36" s="83"/>
      <c r="FS36" s="83"/>
      <c r="FT36" s="83"/>
      <c r="FU36" s="83"/>
      <c r="FV36" s="83"/>
      <c r="FW36" s="83"/>
      <c r="FX36" s="83"/>
      <c r="FY36" s="83"/>
      <c r="FZ36" s="83"/>
      <c r="GA36" s="83"/>
      <c r="GB36" s="83"/>
      <c r="GC36" s="83"/>
      <c r="GD36" s="83"/>
      <c r="GE36" s="83"/>
      <c r="GF36" s="83"/>
      <c r="GG36" s="83"/>
      <c r="GH36" s="83"/>
      <c r="GI36" s="83"/>
      <c r="GJ36" s="83"/>
      <c r="GK36" s="83"/>
      <c r="GL36" s="83"/>
      <c r="GM36" s="83"/>
      <c r="GN36" s="83"/>
      <c r="GO36" s="83"/>
      <c r="GP36" s="83"/>
      <c r="GQ36" s="83"/>
      <c r="GR36" s="83"/>
      <c r="GS36" s="83"/>
      <c r="GT36" s="83"/>
      <c r="GU36" s="83"/>
      <c r="GV36" s="83"/>
      <c r="GW36" s="83"/>
      <c r="GX36" s="83"/>
      <c r="GY36" s="83"/>
      <c r="GZ36" s="83"/>
      <c r="HA36" s="83"/>
      <c r="HB36" s="83"/>
      <c r="HC36" s="83"/>
      <c r="HD36" s="83"/>
      <c r="HE36" s="83"/>
      <c r="HF36" s="83"/>
      <c r="HG36" s="83"/>
      <c r="HH36" s="83"/>
      <c r="HI36" s="83"/>
      <c r="HJ36" s="83"/>
      <c r="HK36" s="83"/>
      <c r="HL36" s="83"/>
      <c r="HM36" s="83"/>
      <c r="HN36" s="83"/>
      <c r="HO36" s="83"/>
      <c r="HP36" s="83"/>
      <c r="HQ36" s="83"/>
      <c r="HR36" s="83"/>
      <c r="HS36" s="83"/>
      <c r="HT36" s="83"/>
      <c r="HU36" s="83"/>
      <c r="HV36" s="83"/>
      <c r="HW36" s="83"/>
      <c r="HX36" s="83"/>
      <c r="HY36" s="83"/>
      <c r="HZ36" s="83"/>
      <c r="IA36" s="83"/>
      <c r="IB36" s="83"/>
      <c r="IC36" s="83"/>
      <c r="ID36" s="83"/>
      <c r="IE36" s="83"/>
      <c r="IF36" s="83"/>
      <c r="IG36" s="83"/>
      <c r="IH36" s="83"/>
      <c r="II36" s="83"/>
      <c r="IJ36" s="83"/>
      <c r="IK36" s="83"/>
      <c r="IL36" s="83"/>
      <c r="IM36" s="83"/>
      <c r="IN36" s="83"/>
      <c r="IO36" s="83"/>
      <c r="IP36" s="83"/>
      <c r="IQ36" s="83"/>
      <c r="IR36" s="83"/>
      <c r="IS36" s="83"/>
      <c r="IT36" s="83"/>
      <c r="IU36" s="83"/>
      <c r="IV36" s="83"/>
      <c r="IW36" s="83"/>
      <c r="IX36" s="83"/>
      <c r="IY36" s="83"/>
      <c r="IZ36" s="83"/>
      <c r="JA36" s="83"/>
      <c r="JB36" s="83"/>
      <c r="JC36" s="83"/>
      <c r="JD36" s="83"/>
      <c r="JE36" s="83"/>
      <c r="JF36" s="83"/>
      <c r="JG36" s="83"/>
      <c r="JH36" s="83"/>
      <c r="JI36" s="83"/>
      <c r="JJ36" s="83"/>
      <c r="JK36" s="83"/>
      <c r="JL36" s="83"/>
      <c r="JM36" s="83"/>
      <c r="JN36" s="83"/>
      <c r="JO36" s="83"/>
      <c r="JP36" s="83"/>
      <c r="JQ36" s="83"/>
      <c r="JR36" s="83"/>
      <c r="JS36" s="83"/>
      <c r="JT36" s="83"/>
      <c r="JU36" s="83"/>
      <c r="JV36" s="83"/>
      <c r="JW36" s="83"/>
      <c r="JX36" s="83"/>
      <c r="JY36" s="83"/>
      <c r="JZ36" s="83"/>
      <c r="KA36" s="83"/>
      <c r="KB36" s="83"/>
      <c r="KC36" s="83"/>
      <c r="KD36" s="517"/>
      <c r="KE36" s="518"/>
    </row>
    <row r="37" spans="1:291" hidden="1">
      <c r="BP37" s="861"/>
      <c r="BQ37" s="59"/>
      <c r="BR37" s="59"/>
      <c r="BS37" s="59"/>
      <c r="BT37" s="59"/>
      <c r="BU37" s="59"/>
      <c r="BV37" s="59"/>
      <c r="BW37" s="59"/>
      <c r="BX37" s="59"/>
      <c r="BY37" s="59"/>
      <c r="BZ37" s="59"/>
      <c r="CA37" s="59"/>
      <c r="CB37" s="59"/>
      <c r="CC37" s="59"/>
      <c r="CD37" s="59"/>
      <c r="CE37" s="59"/>
      <c r="CF37" s="59"/>
      <c r="CG37" s="59"/>
      <c r="CH37" s="71"/>
      <c r="CI37" s="71"/>
      <c r="CJ37" s="71"/>
    </row>
    <row r="38" spans="1:291" hidden="1">
      <c r="BP38" s="861"/>
      <c r="BQ38" s="59"/>
      <c r="BR38" s="59"/>
      <c r="BS38" s="59"/>
      <c r="BT38" s="59"/>
      <c r="BU38" s="59"/>
      <c r="BV38" s="59"/>
      <c r="BW38" s="59"/>
      <c r="BX38" s="59"/>
      <c r="BY38" s="59"/>
      <c r="BZ38" s="59"/>
      <c r="CA38" s="59"/>
      <c r="CB38" s="59"/>
      <c r="CC38" s="59"/>
      <c r="CD38" s="59"/>
      <c r="CE38" s="59"/>
      <c r="CF38" s="59"/>
      <c r="CG38" s="59"/>
      <c r="CH38" s="71"/>
      <c r="CI38" s="71"/>
      <c r="CJ38" s="71"/>
    </row>
    <row r="39" spans="1:291" s="137" customFormat="1">
      <c r="A39" s="137" t="s">
        <v>213</v>
      </c>
      <c r="B39" s="424"/>
      <c r="C39" s="425"/>
      <c r="D39" s="425" t="e">
        <f t="shared" ref="D39:AH39" si="45">D18+D20+D21</f>
        <v>#DIV/0!</v>
      </c>
      <c r="E39" s="425" t="e">
        <f t="shared" si="45"/>
        <v>#DIV/0!</v>
      </c>
      <c r="F39" s="425" t="e">
        <f t="shared" si="45"/>
        <v>#DIV/0!</v>
      </c>
      <c r="G39" s="425" t="e">
        <f t="shared" si="45"/>
        <v>#DIV/0!</v>
      </c>
      <c r="H39" s="425" t="e">
        <f t="shared" si="45"/>
        <v>#DIV/0!</v>
      </c>
      <c r="I39" s="425" t="e">
        <f t="shared" si="45"/>
        <v>#DIV/0!</v>
      </c>
      <c r="J39" s="425" t="e">
        <f t="shared" si="45"/>
        <v>#DIV/0!</v>
      </c>
      <c r="K39" s="425" t="e">
        <f t="shared" si="45"/>
        <v>#DIV/0!</v>
      </c>
      <c r="L39" s="425" t="e">
        <f t="shared" si="45"/>
        <v>#DIV/0!</v>
      </c>
      <c r="M39" s="425" t="e">
        <f t="shared" si="45"/>
        <v>#DIV/0!</v>
      </c>
      <c r="N39" s="425" t="e">
        <f t="shared" si="45"/>
        <v>#DIV/0!</v>
      </c>
      <c r="O39" s="425" t="e">
        <f t="shared" si="45"/>
        <v>#DIV/0!</v>
      </c>
      <c r="P39" s="425" t="e">
        <f t="shared" si="45"/>
        <v>#DIV/0!</v>
      </c>
      <c r="Q39" s="425" t="e">
        <f t="shared" si="45"/>
        <v>#DIV/0!</v>
      </c>
      <c r="R39" s="425" t="e">
        <f t="shared" si="45"/>
        <v>#DIV/0!</v>
      </c>
      <c r="S39" s="425" t="e">
        <f t="shared" si="45"/>
        <v>#DIV/0!</v>
      </c>
      <c r="T39" s="425" t="e">
        <f t="shared" si="45"/>
        <v>#DIV/0!</v>
      </c>
      <c r="U39" s="425" t="e">
        <f t="shared" si="45"/>
        <v>#DIV/0!</v>
      </c>
      <c r="V39" s="425" t="e">
        <f t="shared" si="45"/>
        <v>#DIV/0!</v>
      </c>
      <c r="W39" s="425" t="e">
        <f t="shared" si="45"/>
        <v>#DIV/0!</v>
      </c>
      <c r="X39" s="425" t="e">
        <f t="shared" si="45"/>
        <v>#DIV/0!</v>
      </c>
      <c r="Y39" s="425" t="e">
        <f t="shared" si="45"/>
        <v>#DIV/0!</v>
      </c>
      <c r="Z39" s="425" t="e">
        <f t="shared" si="45"/>
        <v>#DIV/0!</v>
      </c>
      <c r="AA39" s="425" t="e">
        <f t="shared" si="45"/>
        <v>#DIV/0!</v>
      </c>
      <c r="AB39" s="425" t="e">
        <f t="shared" si="45"/>
        <v>#DIV/0!</v>
      </c>
      <c r="AC39" s="425" t="e">
        <f t="shared" si="45"/>
        <v>#DIV/0!</v>
      </c>
      <c r="AD39" s="425" t="e">
        <f t="shared" si="45"/>
        <v>#DIV/0!</v>
      </c>
      <c r="AE39" s="425" t="e">
        <f t="shared" si="45"/>
        <v>#DIV/0!</v>
      </c>
      <c r="AF39" s="425" t="e">
        <f t="shared" si="45"/>
        <v>#DIV/0!</v>
      </c>
      <c r="AG39" s="425" t="e">
        <f t="shared" si="45"/>
        <v>#DIV/0!</v>
      </c>
      <c r="AH39" s="425" t="e">
        <f t="shared" si="45"/>
        <v>#DIV/0!</v>
      </c>
      <c r="AI39" s="425" t="e">
        <f t="shared" ref="AI39:BB39" si="46">AI18+AI20+AI21</f>
        <v>#DIV/0!</v>
      </c>
      <c r="AJ39" s="425" t="e">
        <f t="shared" si="46"/>
        <v>#DIV/0!</v>
      </c>
      <c r="AK39" s="425" t="e">
        <f t="shared" si="46"/>
        <v>#DIV/0!</v>
      </c>
      <c r="AL39" s="425" t="e">
        <f t="shared" si="46"/>
        <v>#DIV/0!</v>
      </c>
      <c r="AM39" s="425" t="e">
        <f t="shared" si="46"/>
        <v>#DIV/0!</v>
      </c>
      <c r="AN39" s="425" t="e">
        <f t="shared" si="46"/>
        <v>#DIV/0!</v>
      </c>
      <c r="AO39" s="425" t="e">
        <f t="shared" si="46"/>
        <v>#DIV/0!</v>
      </c>
      <c r="AP39" s="425" t="e">
        <f t="shared" si="46"/>
        <v>#DIV/0!</v>
      </c>
      <c r="AQ39" s="425" t="e">
        <f t="shared" si="46"/>
        <v>#DIV/0!</v>
      </c>
      <c r="AR39" s="425" t="e">
        <f t="shared" si="46"/>
        <v>#DIV/0!</v>
      </c>
      <c r="AS39" s="425" t="e">
        <f t="shared" si="46"/>
        <v>#DIV/0!</v>
      </c>
      <c r="AT39" s="425" t="e">
        <f t="shared" si="46"/>
        <v>#DIV/0!</v>
      </c>
      <c r="AU39" s="425" t="e">
        <f t="shared" si="46"/>
        <v>#DIV/0!</v>
      </c>
      <c r="AV39" s="425" t="e">
        <f t="shared" si="46"/>
        <v>#DIV/0!</v>
      </c>
      <c r="AW39" s="425" t="e">
        <f t="shared" si="46"/>
        <v>#DIV/0!</v>
      </c>
      <c r="AX39" s="425" t="e">
        <f t="shared" si="46"/>
        <v>#DIV/0!</v>
      </c>
      <c r="AY39" s="425" t="e">
        <f t="shared" si="46"/>
        <v>#DIV/0!</v>
      </c>
      <c r="AZ39" s="425" t="e">
        <f t="shared" si="46"/>
        <v>#DIV/0!</v>
      </c>
      <c r="BA39" s="425" t="e">
        <f t="shared" si="46"/>
        <v>#DIV/0!</v>
      </c>
      <c r="BB39" s="425" t="e">
        <f t="shared" si="46"/>
        <v>#DIV/0!</v>
      </c>
      <c r="BC39" s="425" t="e">
        <f t="shared" ref="BC39:BN39" si="47">BC18+BC20+BC21</f>
        <v>#DIV/0!</v>
      </c>
      <c r="BD39" s="425" t="e">
        <f t="shared" si="47"/>
        <v>#DIV/0!</v>
      </c>
      <c r="BE39" s="425" t="e">
        <f t="shared" si="47"/>
        <v>#DIV/0!</v>
      </c>
      <c r="BF39" s="425" t="e">
        <f t="shared" si="47"/>
        <v>#DIV/0!</v>
      </c>
      <c r="BG39" s="425" t="e">
        <f t="shared" si="47"/>
        <v>#DIV/0!</v>
      </c>
      <c r="BH39" s="425" t="e">
        <f t="shared" si="47"/>
        <v>#DIV/0!</v>
      </c>
      <c r="BI39" s="425" t="e">
        <f t="shared" si="47"/>
        <v>#DIV/0!</v>
      </c>
      <c r="BJ39" s="425" t="e">
        <f t="shared" si="47"/>
        <v>#DIV/0!</v>
      </c>
      <c r="BK39" s="425" t="e">
        <f t="shared" si="47"/>
        <v>#DIV/0!</v>
      </c>
      <c r="BL39" s="425" t="e">
        <f t="shared" si="47"/>
        <v>#DIV/0!</v>
      </c>
      <c r="BM39" s="425" t="e">
        <f t="shared" si="47"/>
        <v>#DIV/0!</v>
      </c>
      <c r="BN39" s="425" t="e">
        <f t="shared" si="47"/>
        <v>#DIV/0!</v>
      </c>
      <c r="BO39" s="425" t="e">
        <f t="shared" ref="BO39:CG39" si="48">BO18+BO20+BO21</f>
        <v>#DIV/0!</v>
      </c>
      <c r="BP39" s="868"/>
      <c r="BQ39" s="425">
        <f t="shared" si="48"/>
        <v>0</v>
      </c>
      <c r="BR39" s="425" t="e">
        <f t="shared" si="48"/>
        <v>#DIV/0!</v>
      </c>
      <c r="BS39" s="425" t="e">
        <f t="shared" si="48"/>
        <v>#DIV/0!</v>
      </c>
      <c r="BT39" s="425" t="e">
        <f t="shared" si="48"/>
        <v>#DIV/0!</v>
      </c>
      <c r="BU39" s="425" t="e">
        <f t="shared" si="48"/>
        <v>#DIV/0!</v>
      </c>
      <c r="BV39" s="425" t="e">
        <f t="shared" si="48"/>
        <v>#DIV/0!</v>
      </c>
      <c r="BW39" s="425" t="e">
        <f t="shared" si="48"/>
        <v>#DIV/0!</v>
      </c>
      <c r="BX39" s="425" t="e">
        <f t="shared" si="48"/>
        <v>#DIV/0!</v>
      </c>
      <c r="BY39" s="425" t="e">
        <f t="shared" si="48"/>
        <v>#DIV/0!</v>
      </c>
      <c r="BZ39" s="425" t="e">
        <f t="shared" si="48"/>
        <v>#DIV/0!</v>
      </c>
      <c r="CA39" s="425" t="e">
        <f t="shared" si="48"/>
        <v>#DIV/0!</v>
      </c>
      <c r="CB39" s="425" t="e">
        <f t="shared" si="48"/>
        <v>#DIV/0!</v>
      </c>
      <c r="CC39" s="425" t="e">
        <f t="shared" si="48"/>
        <v>#DIV/0!</v>
      </c>
      <c r="CD39" s="425" t="e">
        <f t="shared" si="48"/>
        <v>#DIV/0!</v>
      </c>
      <c r="CE39" s="425" t="e">
        <f t="shared" si="48"/>
        <v>#DIV/0!</v>
      </c>
      <c r="CF39" s="425" t="e">
        <f t="shared" si="48"/>
        <v>#DIV/0!</v>
      </c>
      <c r="CG39" s="425" t="e">
        <f t="shared" si="48"/>
        <v>#DIV/0!</v>
      </c>
      <c r="CH39" s="71"/>
      <c r="CI39" s="71"/>
      <c r="CJ39" s="71"/>
    </row>
    <row r="40" spans="1:291" s="14" customFormat="1">
      <c r="B40" s="42"/>
      <c r="C40" s="58"/>
      <c r="D40" s="58"/>
      <c r="E40" s="58"/>
      <c r="F40" s="58"/>
      <c r="G40" s="58"/>
      <c r="H40" s="58"/>
      <c r="I40" s="58"/>
      <c r="J40" s="58"/>
      <c r="K40" s="58"/>
      <c r="L40" s="58"/>
      <c r="M40" s="58"/>
      <c r="N40" s="58"/>
      <c r="O40" s="58"/>
      <c r="P40" s="58"/>
      <c r="Q40" s="58"/>
      <c r="R40" s="58"/>
      <c r="S40" s="58"/>
      <c r="T40" s="58"/>
      <c r="U40" s="58"/>
      <c r="V40" s="58"/>
      <c r="W40" s="58"/>
      <c r="X40" s="58"/>
      <c r="Y40" s="58"/>
      <c r="Z40" s="58"/>
      <c r="AA40" s="58"/>
      <c r="AB40" s="58"/>
      <c r="AC40" s="58"/>
      <c r="AD40" s="58"/>
      <c r="AE40" s="58"/>
      <c r="AF40" s="58"/>
      <c r="AG40" s="58"/>
      <c r="AH40" s="58"/>
      <c r="AI40" s="58"/>
      <c r="AJ40" s="58"/>
      <c r="AK40" s="58"/>
      <c r="AL40" s="58"/>
      <c r="AM40" s="58"/>
      <c r="AN40" s="58"/>
      <c r="AO40" s="58"/>
      <c r="AP40" s="58"/>
      <c r="AQ40" s="58"/>
      <c r="AR40" s="58"/>
      <c r="AS40" s="58"/>
      <c r="AT40" s="58"/>
      <c r="AU40" s="58"/>
      <c r="AV40" s="58"/>
      <c r="AW40" s="58"/>
      <c r="AX40" s="58"/>
      <c r="AY40" s="58"/>
      <c r="AZ40" s="58"/>
      <c r="BA40" s="58"/>
      <c r="BB40" s="58"/>
      <c r="BC40" s="58"/>
      <c r="BD40" s="58"/>
      <c r="BE40" s="58"/>
      <c r="BF40" s="58"/>
      <c r="BG40" s="58"/>
      <c r="BH40" s="58"/>
      <c r="BI40" s="58"/>
      <c r="BJ40" s="58"/>
      <c r="BK40" s="58"/>
      <c r="BL40" s="58"/>
      <c r="BM40" s="58"/>
      <c r="BN40" s="58"/>
      <c r="BO40" s="58"/>
      <c r="BP40" s="862"/>
      <c r="BQ40" s="58"/>
      <c r="BR40" s="58"/>
      <c r="BS40" s="58"/>
      <c r="BT40" s="58"/>
      <c r="BU40" s="58"/>
      <c r="BV40" s="58"/>
      <c r="BW40" s="58"/>
      <c r="BX40" s="58"/>
      <c r="BY40" s="58"/>
      <c r="BZ40" s="58"/>
      <c r="CA40" s="58"/>
      <c r="CB40" s="58"/>
      <c r="CC40" s="58"/>
      <c r="CD40" s="58"/>
      <c r="CE40" s="58"/>
      <c r="CF40" s="68"/>
      <c r="CG40" s="68"/>
      <c r="CH40" s="68"/>
      <c r="CI40" s="68"/>
      <c r="CJ40" s="68"/>
      <c r="CK40" s="68"/>
      <c r="CL40" s="68"/>
      <c r="CM40" s="68"/>
      <c r="CN40" s="68"/>
      <c r="CO40" s="68"/>
      <c r="CP40" s="68"/>
      <c r="CQ40" s="68"/>
      <c r="CR40" s="68"/>
      <c r="CS40" s="68"/>
      <c r="CT40" s="68"/>
      <c r="CU40" s="68"/>
      <c r="CV40" s="68"/>
      <c r="CW40" s="68"/>
      <c r="CX40" s="68"/>
      <c r="CY40" s="68"/>
      <c r="CZ40" s="68"/>
      <c r="DA40" s="68"/>
      <c r="DB40" s="68"/>
      <c r="DC40" s="68"/>
      <c r="DD40" s="68"/>
      <c r="DE40" s="68"/>
      <c r="DF40" s="68"/>
      <c r="DG40" s="68"/>
      <c r="DH40" s="68"/>
      <c r="DI40" s="68"/>
      <c r="DJ40" s="68"/>
      <c r="DK40" s="68"/>
      <c r="DL40" s="68"/>
      <c r="DM40" s="68"/>
      <c r="DN40" s="68"/>
      <c r="DO40" s="68"/>
      <c r="DP40" s="68"/>
      <c r="DQ40" s="68"/>
      <c r="DR40" s="68"/>
      <c r="DS40" s="68"/>
      <c r="DT40" s="68"/>
      <c r="DU40" s="68"/>
      <c r="DV40" s="68"/>
      <c r="DW40" s="68"/>
      <c r="DX40" s="68"/>
      <c r="DY40" s="68"/>
      <c r="DZ40" s="68"/>
      <c r="EA40" s="68"/>
      <c r="EB40" s="68"/>
      <c r="EC40" s="68"/>
      <c r="ED40" s="68"/>
      <c r="EE40" s="68"/>
      <c r="EF40" s="68"/>
      <c r="EG40" s="68"/>
      <c r="EH40" s="68"/>
      <c r="EI40" s="68"/>
      <c r="EJ40" s="68"/>
      <c r="EK40" s="68"/>
      <c r="EL40" s="68"/>
      <c r="EM40" s="68"/>
      <c r="EN40" s="68"/>
      <c r="EO40" s="68"/>
      <c r="EP40" s="68"/>
      <c r="EQ40" s="68"/>
      <c r="ER40" s="68"/>
      <c r="ES40" s="68"/>
      <c r="ET40" s="68"/>
      <c r="EU40" s="68"/>
      <c r="EV40" s="68"/>
      <c r="EW40" s="68"/>
      <c r="EX40" s="68"/>
      <c r="EY40" s="68"/>
      <c r="EZ40" s="68"/>
      <c r="FA40" s="68"/>
      <c r="FB40" s="68"/>
      <c r="FC40" s="68"/>
      <c r="FD40" s="68"/>
      <c r="FE40" s="68"/>
      <c r="FF40" s="68"/>
      <c r="FG40" s="68"/>
      <c r="FH40" s="68"/>
      <c r="FI40" s="68"/>
      <c r="FJ40" s="68"/>
      <c r="FK40" s="68"/>
      <c r="FL40" s="68"/>
      <c r="FM40" s="68"/>
      <c r="FN40" s="68"/>
      <c r="FO40" s="68"/>
      <c r="FP40" s="68"/>
      <c r="FQ40" s="68"/>
      <c r="FR40" s="68"/>
      <c r="FS40" s="68"/>
      <c r="FT40" s="68"/>
      <c r="FU40" s="68"/>
      <c r="FV40" s="68"/>
      <c r="FW40" s="68"/>
      <c r="FX40" s="68"/>
      <c r="FY40" s="68"/>
      <c r="FZ40" s="68"/>
      <c r="GA40" s="68"/>
      <c r="GB40" s="68"/>
      <c r="GC40" s="68"/>
      <c r="GD40" s="68"/>
      <c r="GE40" s="68"/>
      <c r="GF40" s="68"/>
      <c r="GG40" s="68"/>
      <c r="GH40" s="68"/>
      <c r="GI40" s="68"/>
      <c r="GJ40" s="68"/>
      <c r="GK40" s="68"/>
      <c r="GL40" s="68"/>
      <c r="GM40" s="68"/>
      <c r="GN40" s="68"/>
      <c r="GO40" s="68"/>
      <c r="GP40" s="68"/>
      <c r="GQ40" s="68"/>
      <c r="GR40" s="68"/>
      <c r="GS40" s="68"/>
      <c r="GT40" s="68"/>
      <c r="GU40" s="68"/>
      <c r="GV40" s="68"/>
      <c r="GW40" s="68"/>
      <c r="GX40" s="68"/>
      <c r="GY40" s="68"/>
      <c r="GZ40" s="68"/>
      <c r="HA40" s="68"/>
      <c r="HB40" s="68"/>
      <c r="HC40" s="68"/>
      <c r="HD40" s="68"/>
      <c r="HE40" s="68"/>
      <c r="HF40" s="68"/>
      <c r="HG40" s="68"/>
      <c r="HH40" s="68"/>
      <c r="HI40" s="68"/>
      <c r="HJ40" s="68"/>
      <c r="HK40" s="68"/>
      <c r="HL40" s="68"/>
      <c r="HM40" s="68"/>
      <c r="HN40" s="68"/>
      <c r="HO40" s="68"/>
      <c r="HP40" s="68"/>
      <c r="HQ40" s="68"/>
      <c r="HR40" s="68"/>
      <c r="HS40" s="68"/>
      <c r="HT40" s="68"/>
      <c r="HU40" s="68"/>
      <c r="HV40" s="68"/>
      <c r="HW40" s="68"/>
      <c r="HX40" s="68"/>
      <c r="HY40" s="68"/>
      <c r="HZ40" s="68"/>
      <c r="IA40" s="68"/>
      <c r="IB40" s="68"/>
      <c r="IC40" s="68"/>
      <c r="ID40" s="68"/>
      <c r="IE40" s="68"/>
      <c r="IF40" s="68"/>
      <c r="IG40" s="68"/>
      <c r="IH40" s="68"/>
      <c r="II40" s="68"/>
      <c r="IJ40" s="68"/>
      <c r="IK40" s="68"/>
      <c r="IL40" s="68"/>
      <c r="IM40" s="68"/>
      <c r="IN40" s="68"/>
      <c r="IO40" s="68"/>
      <c r="IP40" s="68"/>
      <c r="IQ40" s="68"/>
      <c r="IR40" s="68"/>
      <c r="IS40" s="68"/>
      <c r="IT40" s="68"/>
      <c r="IU40" s="68"/>
      <c r="IV40" s="68"/>
      <c r="IW40" s="68"/>
      <c r="IX40" s="68"/>
      <c r="IY40" s="68"/>
      <c r="IZ40" s="68"/>
      <c r="JA40" s="68"/>
      <c r="JB40" s="68"/>
      <c r="JC40" s="68"/>
      <c r="JD40" s="68"/>
      <c r="JE40" s="68"/>
      <c r="JF40" s="68"/>
    </row>
    <row r="41" spans="1:291">
      <c r="C41" s="58"/>
      <c r="D41" s="58"/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58"/>
      <c r="Q41" s="58"/>
      <c r="R41" s="58"/>
      <c r="S41" s="58"/>
      <c r="T41" s="58"/>
      <c r="U41" s="58"/>
      <c r="V41" s="58"/>
      <c r="W41" s="58"/>
      <c r="X41" s="58"/>
      <c r="Y41" s="58"/>
      <c r="Z41" s="58"/>
      <c r="AA41" s="58"/>
      <c r="AB41" s="58"/>
      <c r="AC41" s="58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58"/>
      <c r="AP41" s="58"/>
      <c r="AQ41" s="58"/>
      <c r="AR41" s="58"/>
      <c r="AS41" s="58"/>
      <c r="AT41" s="58"/>
      <c r="AU41" s="58"/>
      <c r="AV41" s="58"/>
      <c r="AW41" s="58"/>
      <c r="AX41" s="58"/>
      <c r="AY41" s="58"/>
      <c r="AZ41" s="58"/>
      <c r="BA41" s="58"/>
      <c r="BB41" s="58"/>
      <c r="BC41" s="58"/>
      <c r="BD41" s="58"/>
      <c r="BE41" s="58"/>
      <c r="BF41" s="58"/>
      <c r="BG41" s="58"/>
      <c r="BH41" s="58"/>
      <c r="BI41" s="58"/>
      <c r="BJ41" s="58"/>
      <c r="BK41" s="58"/>
      <c r="BL41" s="58"/>
      <c r="BM41" s="58"/>
      <c r="BN41" s="58"/>
      <c r="BO41" s="58"/>
      <c r="BP41" s="862"/>
      <c r="BQ41" s="58"/>
      <c r="BR41" s="58"/>
      <c r="BS41" s="58"/>
      <c r="BT41" s="58"/>
      <c r="BU41" s="58"/>
      <c r="BV41" s="58"/>
      <c r="BW41" s="58"/>
      <c r="BX41" s="58"/>
      <c r="BY41" s="58"/>
      <c r="BZ41" s="58"/>
      <c r="CA41" s="58"/>
      <c r="CB41" s="58"/>
      <c r="CC41" s="58"/>
      <c r="CD41" s="58"/>
      <c r="CE41" s="58"/>
      <c r="CF41" s="68"/>
      <c r="CG41" s="68"/>
      <c r="CH41" s="68"/>
      <c r="CI41" s="68"/>
      <c r="CJ41" s="68"/>
      <c r="CK41" s="68"/>
      <c r="CL41" s="68"/>
      <c r="CM41" s="68"/>
      <c r="CN41" s="68"/>
      <c r="CO41" s="68"/>
      <c r="CP41" s="68"/>
      <c r="CQ41" s="68"/>
      <c r="CR41" s="68"/>
      <c r="CS41" s="68"/>
      <c r="CT41" s="68"/>
      <c r="CU41" s="68"/>
      <c r="CV41" s="68"/>
      <c r="CW41" s="68"/>
      <c r="CX41" s="68"/>
      <c r="CY41" s="68"/>
      <c r="CZ41" s="68"/>
      <c r="DA41" s="68"/>
      <c r="DB41" s="68"/>
      <c r="DC41" s="68"/>
      <c r="DD41" s="68"/>
      <c r="DE41" s="68"/>
      <c r="DF41" s="68"/>
      <c r="DG41" s="68"/>
      <c r="DH41" s="68"/>
      <c r="DI41" s="68"/>
      <c r="DJ41" s="68"/>
      <c r="DK41" s="68"/>
      <c r="DL41" s="68"/>
      <c r="DM41" s="68"/>
      <c r="DN41" s="68"/>
      <c r="DO41" s="68"/>
      <c r="DP41" s="68"/>
      <c r="DQ41" s="68"/>
      <c r="DR41" s="68"/>
      <c r="DS41" s="68"/>
      <c r="DT41" s="68"/>
      <c r="DU41" s="68"/>
      <c r="DV41" s="68"/>
      <c r="DW41" s="68"/>
      <c r="DX41" s="68"/>
      <c r="DY41" s="68"/>
      <c r="DZ41" s="68"/>
      <c r="EA41" s="68"/>
      <c r="EB41" s="68"/>
      <c r="EC41" s="68"/>
      <c r="ED41" s="68"/>
      <c r="EE41" s="68"/>
      <c r="EF41" s="68"/>
      <c r="EG41" s="68"/>
      <c r="EH41" s="68"/>
      <c r="EI41" s="68"/>
      <c r="EJ41" s="68"/>
      <c r="EK41" s="68"/>
      <c r="EL41" s="68"/>
      <c r="EM41" s="68"/>
      <c r="EN41" s="68"/>
      <c r="EO41" s="68"/>
      <c r="EP41" s="68"/>
      <c r="EQ41" s="68"/>
      <c r="ER41" s="68"/>
      <c r="ES41" s="68"/>
      <c r="ET41" s="68"/>
      <c r="EU41" s="68"/>
      <c r="EV41" s="68"/>
      <c r="EW41" s="68"/>
      <c r="EX41" s="68"/>
      <c r="EY41" s="68"/>
      <c r="EZ41" s="68"/>
      <c r="FA41" s="68"/>
      <c r="FB41" s="68"/>
      <c r="FC41" s="68"/>
      <c r="FD41" s="68"/>
      <c r="FE41" s="68"/>
      <c r="FF41" s="68"/>
      <c r="FG41" s="68"/>
      <c r="FH41" s="68"/>
      <c r="FI41" s="68"/>
      <c r="FJ41" s="68"/>
      <c r="FK41" s="68"/>
      <c r="FL41" s="68"/>
      <c r="FM41" s="68"/>
      <c r="FN41" s="68"/>
      <c r="FO41" s="68"/>
      <c r="FP41" s="68"/>
      <c r="FQ41" s="68"/>
      <c r="FR41" s="68"/>
      <c r="FS41" s="68"/>
      <c r="FT41" s="68"/>
      <c r="FU41" s="68"/>
      <c r="FV41" s="68"/>
      <c r="FW41" s="68"/>
      <c r="FX41" s="68"/>
      <c r="FY41" s="68"/>
      <c r="FZ41" s="68"/>
      <c r="GA41" s="68"/>
      <c r="GB41" s="68"/>
      <c r="GC41" s="68"/>
      <c r="GD41" s="68"/>
      <c r="GE41" s="68"/>
      <c r="GF41" s="68"/>
      <c r="GG41" s="68"/>
      <c r="GH41" s="68"/>
      <c r="GI41" s="68"/>
      <c r="GJ41" s="68"/>
      <c r="GK41" s="68"/>
      <c r="GL41" s="68"/>
      <c r="GM41" s="68"/>
      <c r="GN41" s="68"/>
      <c r="GO41" s="68"/>
      <c r="GP41" s="68"/>
      <c r="GQ41" s="68"/>
      <c r="GR41" s="68"/>
      <c r="GS41" s="68"/>
      <c r="GT41" s="68"/>
      <c r="GU41" s="68"/>
      <c r="GV41" s="68"/>
      <c r="GW41" s="68"/>
      <c r="GX41" s="68"/>
      <c r="GY41" s="68"/>
      <c r="GZ41" s="68"/>
      <c r="HA41" s="68"/>
      <c r="HB41" s="68"/>
      <c r="HC41" s="68"/>
      <c r="HD41" s="68"/>
      <c r="HE41" s="68"/>
      <c r="HF41" s="68"/>
      <c r="HG41" s="68"/>
      <c r="HH41" s="68"/>
      <c r="HI41" s="68"/>
      <c r="HJ41" s="68"/>
      <c r="HK41" s="68"/>
      <c r="HL41" s="68"/>
      <c r="HM41" s="68"/>
      <c r="HN41" s="68"/>
      <c r="HO41" s="68"/>
      <c r="HP41" s="68"/>
      <c r="HQ41" s="68"/>
      <c r="HR41" s="68"/>
      <c r="HS41" s="68"/>
      <c r="HT41" s="68"/>
      <c r="HU41" s="68"/>
      <c r="HV41" s="68"/>
      <c r="HW41" s="68"/>
      <c r="HX41" s="68"/>
      <c r="HY41" s="68"/>
      <c r="HZ41" s="68"/>
      <c r="IA41" s="68"/>
      <c r="IB41" s="68"/>
      <c r="IC41" s="68"/>
      <c r="ID41" s="68"/>
      <c r="IE41" s="68"/>
      <c r="IF41" s="68"/>
      <c r="IG41" s="68"/>
      <c r="IH41" s="68"/>
      <c r="II41" s="68"/>
      <c r="IJ41" s="68"/>
      <c r="IK41" s="68"/>
      <c r="IL41" s="68"/>
      <c r="IM41" s="68"/>
      <c r="IN41" s="68"/>
      <c r="IO41" s="68"/>
      <c r="IP41" s="68"/>
      <c r="IQ41" s="68"/>
      <c r="IR41" s="68"/>
      <c r="IS41" s="68"/>
      <c r="IT41" s="68"/>
      <c r="IU41" s="68"/>
      <c r="IV41" s="68"/>
      <c r="IW41" s="68"/>
      <c r="IX41" s="68"/>
      <c r="IY41" s="68"/>
      <c r="IZ41" s="68"/>
      <c r="JA41" s="68"/>
      <c r="JB41" s="68"/>
      <c r="JC41" s="68"/>
      <c r="JD41" s="68"/>
      <c r="JE41" s="68"/>
      <c r="JF41" s="68"/>
    </row>
    <row r="42" spans="1:291" s="378" customFormat="1">
      <c r="A42" s="378" t="s">
        <v>248</v>
      </c>
      <c r="B42" s="379"/>
      <c r="C42" s="159"/>
      <c r="D42" s="159" t="e">
        <f>D8-ОПУ!G21</f>
        <v>#DIV/0!</v>
      </c>
      <c r="E42" s="159" t="e">
        <f>E8-ОПУ!H21</f>
        <v>#DIV/0!</v>
      </c>
      <c r="F42" s="159" t="e">
        <f>F8-ОПУ!I21</f>
        <v>#DIV/0!</v>
      </c>
      <c r="G42" s="159" t="e">
        <f>G8-ОПУ!J21</f>
        <v>#DIV/0!</v>
      </c>
      <c r="H42" s="159" t="e">
        <f>H8-ОПУ!K21</f>
        <v>#DIV/0!</v>
      </c>
      <c r="I42" s="159" t="e">
        <f>I8-ОПУ!L21</f>
        <v>#DIV/0!</v>
      </c>
      <c r="J42" s="159" t="e">
        <f>J8-ОПУ!M21</f>
        <v>#DIV/0!</v>
      </c>
      <c r="K42" s="159" t="e">
        <f>K8-ОПУ!N21</f>
        <v>#DIV/0!</v>
      </c>
      <c r="L42" s="159" t="e">
        <f>L8-ОПУ!O21</f>
        <v>#DIV/0!</v>
      </c>
      <c r="M42" s="159" t="e">
        <f>M8-ОПУ!P21</f>
        <v>#DIV/0!</v>
      </c>
      <c r="N42" s="159" t="e">
        <f>N8-ОПУ!Q21</f>
        <v>#DIV/0!</v>
      </c>
      <c r="O42" s="159" t="e">
        <f>O8-ОПУ!R21</f>
        <v>#DIV/0!</v>
      </c>
      <c r="P42" s="159" t="e">
        <f>P8-ОПУ!S21</f>
        <v>#DIV/0!</v>
      </c>
      <c r="Q42" s="159" t="e">
        <f>Q8-ОПУ!T21</f>
        <v>#DIV/0!</v>
      </c>
      <c r="R42" s="159" t="e">
        <f>R8-ОПУ!U21</f>
        <v>#DIV/0!</v>
      </c>
      <c r="S42" s="159" t="e">
        <f>S8-ОПУ!V21</f>
        <v>#DIV/0!</v>
      </c>
      <c r="T42" s="159" t="e">
        <f>T8-ОПУ!W21</f>
        <v>#DIV/0!</v>
      </c>
      <c r="U42" s="159" t="e">
        <f>U8-ОПУ!X21</f>
        <v>#DIV/0!</v>
      </c>
      <c r="V42" s="159" t="e">
        <f>V8-ОПУ!Y21</f>
        <v>#DIV/0!</v>
      </c>
      <c r="W42" s="159" t="e">
        <f>W8-ОПУ!Z21</f>
        <v>#DIV/0!</v>
      </c>
      <c r="X42" s="159" t="e">
        <f>X8-ОПУ!AA21</f>
        <v>#DIV/0!</v>
      </c>
      <c r="Y42" s="159" t="e">
        <f>Y8-ОПУ!AB21</f>
        <v>#DIV/0!</v>
      </c>
      <c r="Z42" s="159" t="e">
        <f>Z8-ОПУ!AC21</f>
        <v>#DIV/0!</v>
      </c>
      <c r="AA42" s="159" t="e">
        <f>AA8-ОПУ!AD21</f>
        <v>#DIV/0!</v>
      </c>
      <c r="AB42" s="159" t="e">
        <f>AB8-ОПУ!AE21</f>
        <v>#DIV/0!</v>
      </c>
      <c r="AC42" s="159" t="e">
        <f>AC8-ОПУ!AF21</f>
        <v>#DIV/0!</v>
      </c>
      <c r="AD42" s="159" t="e">
        <f>AD8-ОПУ!AG21</f>
        <v>#DIV/0!</v>
      </c>
      <c r="AE42" s="159" t="e">
        <f>AE8-ОПУ!AH21</f>
        <v>#DIV/0!</v>
      </c>
      <c r="AF42" s="159" t="e">
        <f>AF8-ОПУ!AI21</f>
        <v>#DIV/0!</v>
      </c>
      <c r="AG42" s="159" t="e">
        <f>AG8-ОПУ!AJ21</f>
        <v>#DIV/0!</v>
      </c>
      <c r="AH42" s="159" t="e">
        <f>AH8-ОПУ!AK21</f>
        <v>#DIV/0!</v>
      </c>
      <c r="AI42" s="159" t="e">
        <f>AI8-ОПУ!AL21</f>
        <v>#DIV/0!</v>
      </c>
      <c r="AJ42" s="159" t="e">
        <f>AJ8-ОПУ!AM21</f>
        <v>#DIV/0!</v>
      </c>
      <c r="AK42" s="159" t="e">
        <f>AK8-ОПУ!AN21</f>
        <v>#DIV/0!</v>
      </c>
      <c r="AL42" s="159" t="e">
        <f>AL8-ОПУ!AO21</f>
        <v>#DIV/0!</v>
      </c>
      <c r="AM42" s="159" t="e">
        <f>AM8-ОПУ!AP21</f>
        <v>#DIV/0!</v>
      </c>
      <c r="AN42" s="159" t="e">
        <f>AN8-ОПУ!AQ21</f>
        <v>#DIV/0!</v>
      </c>
      <c r="AO42" s="159" t="e">
        <f>AO8-ОПУ!AR21</f>
        <v>#DIV/0!</v>
      </c>
      <c r="AP42" s="159" t="e">
        <f>AP8-ОПУ!AS21</f>
        <v>#DIV/0!</v>
      </c>
      <c r="AQ42" s="159" t="e">
        <f>AQ8-ОПУ!AT21</f>
        <v>#DIV/0!</v>
      </c>
      <c r="AR42" s="159" t="e">
        <f>AR8-ОПУ!AU21</f>
        <v>#DIV/0!</v>
      </c>
      <c r="AS42" s="159" t="e">
        <f>AS8-ОПУ!AV21</f>
        <v>#DIV/0!</v>
      </c>
      <c r="AT42" s="159" t="e">
        <f>AT8-ОПУ!AW21</f>
        <v>#DIV/0!</v>
      </c>
      <c r="AU42" s="159" t="e">
        <f>AU8-ОПУ!AX21</f>
        <v>#DIV/0!</v>
      </c>
      <c r="AV42" s="159" t="e">
        <f>AV8-ОПУ!AY21</f>
        <v>#DIV/0!</v>
      </c>
      <c r="AW42" s="159" t="e">
        <f>AW8-ОПУ!AZ21</f>
        <v>#DIV/0!</v>
      </c>
      <c r="AX42" s="159" t="e">
        <f>AX8-ОПУ!BA21</f>
        <v>#DIV/0!</v>
      </c>
      <c r="AY42" s="159" t="e">
        <f>AY8-ОПУ!BB21</f>
        <v>#DIV/0!</v>
      </c>
      <c r="AZ42" s="159" t="e">
        <f>AZ8-ОПУ!BC21</f>
        <v>#DIV/0!</v>
      </c>
      <c r="BA42" s="159" t="e">
        <f>BA8-ОПУ!BD21</f>
        <v>#DIV/0!</v>
      </c>
      <c r="BB42" s="159" t="e">
        <f>BB8-ОПУ!BE21</f>
        <v>#DIV/0!</v>
      </c>
      <c r="BC42" s="159" t="e">
        <f>BC8-ОПУ!BF21</f>
        <v>#DIV/0!</v>
      </c>
      <c r="BD42" s="159" t="e">
        <f>BD8-ОПУ!BG21</f>
        <v>#DIV/0!</v>
      </c>
      <c r="BE42" s="159" t="e">
        <f>BE8-ОПУ!BH21</f>
        <v>#DIV/0!</v>
      </c>
      <c r="BF42" s="159" t="e">
        <f>BF8-ОПУ!BI21</f>
        <v>#DIV/0!</v>
      </c>
      <c r="BG42" s="159" t="e">
        <f>BG8-ОПУ!BJ21</f>
        <v>#DIV/0!</v>
      </c>
      <c r="BH42" s="159" t="e">
        <f>BH8-ОПУ!BK21</f>
        <v>#DIV/0!</v>
      </c>
      <c r="BI42" s="159" t="e">
        <f>BI8-ОПУ!BL21</f>
        <v>#DIV/0!</v>
      </c>
      <c r="BJ42" s="159" t="e">
        <f>BJ8-ОПУ!BM21</f>
        <v>#DIV/0!</v>
      </c>
      <c r="BK42" s="159" t="e">
        <f>BK8-ОПУ!BN21</f>
        <v>#DIV/0!</v>
      </c>
      <c r="BL42" s="159" t="e">
        <f>BL8-ОПУ!BO21</f>
        <v>#DIV/0!</v>
      </c>
      <c r="BM42" s="159" t="e">
        <f>BM8-ОПУ!BP21</f>
        <v>#DIV/0!</v>
      </c>
      <c r="BN42" s="159" t="e">
        <f>BN8-ОПУ!BQ21</f>
        <v>#DIV/0!</v>
      </c>
      <c r="BO42" s="159" t="e">
        <f>BO8-ОПУ!BR21</f>
        <v>#DIV/0!</v>
      </c>
      <c r="BP42" s="863"/>
      <c r="BQ42" s="159">
        <f>BQ8-ОПУ!BT21</f>
        <v>0</v>
      </c>
      <c r="BR42" s="159" t="e">
        <f>BR8-ОПУ!BU21</f>
        <v>#DIV/0!</v>
      </c>
      <c r="BS42" s="159" t="e">
        <f>BS8-ОПУ!BV21</f>
        <v>#DIV/0!</v>
      </c>
      <c r="BT42" s="159" t="e">
        <f>BT8-ОПУ!BW21</f>
        <v>#DIV/0!</v>
      </c>
      <c r="BU42" s="159" t="e">
        <f>BU8-ОПУ!BX21</f>
        <v>#DIV/0!</v>
      </c>
      <c r="BV42" s="159" t="e">
        <f>BV8-ОПУ!BY21</f>
        <v>#DIV/0!</v>
      </c>
      <c r="BW42" s="159" t="e">
        <f>BW8-ОПУ!BZ21</f>
        <v>#DIV/0!</v>
      </c>
      <c r="BX42" s="159" t="e">
        <f>BX8-ОПУ!CA21</f>
        <v>#DIV/0!</v>
      </c>
      <c r="BY42" s="159" t="e">
        <f>BY8-ОПУ!CB21</f>
        <v>#DIV/0!</v>
      </c>
      <c r="BZ42" s="159" t="e">
        <f>BZ8-ОПУ!CC21</f>
        <v>#DIV/0!</v>
      </c>
      <c r="CA42" s="159" t="e">
        <f>CA8-ОПУ!CD21</f>
        <v>#DIV/0!</v>
      </c>
      <c r="CB42" s="159" t="e">
        <f>CB8-ОПУ!CE21</f>
        <v>#DIV/0!</v>
      </c>
      <c r="CC42" s="159" t="e">
        <f>CC8-ОПУ!CF21</f>
        <v>#DIV/0!</v>
      </c>
      <c r="CD42" s="159" t="e">
        <f>CD8-ОПУ!CG21</f>
        <v>#DIV/0!</v>
      </c>
      <c r="CE42" s="159" t="e">
        <f>CE8-ОПУ!CH21</f>
        <v>#DIV/0!</v>
      </c>
      <c r="CF42" s="159" t="e">
        <f>CF8-ОПУ!CI21</f>
        <v>#DIV/0!</v>
      </c>
      <c r="CG42" s="159" t="e">
        <f>CG8-ОПУ!CJ21</f>
        <v>#DIV/0!</v>
      </c>
      <c r="CH42" s="519"/>
      <c r="CI42" s="519"/>
      <c r="CJ42" s="519"/>
      <c r="CK42" s="519"/>
      <c r="CL42" s="519"/>
      <c r="CM42" s="519"/>
      <c r="CN42" s="519"/>
      <c r="CO42" s="519"/>
      <c r="CP42" s="519"/>
      <c r="CQ42" s="519"/>
      <c r="CR42" s="519"/>
      <c r="CS42" s="519"/>
      <c r="CT42" s="519"/>
      <c r="CU42" s="519"/>
      <c r="CV42" s="519"/>
      <c r="CW42" s="519"/>
      <c r="CX42" s="519"/>
      <c r="CY42" s="519"/>
      <c r="CZ42" s="519"/>
      <c r="DA42" s="519"/>
      <c r="DB42" s="519"/>
      <c r="DC42" s="519"/>
      <c r="DD42" s="519"/>
      <c r="DE42" s="519"/>
      <c r="DF42" s="519"/>
      <c r="DG42" s="519"/>
      <c r="DH42" s="519"/>
      <c r="DI42" s="519"/>
      <c r="DJ42" s="519"/>
      <c r="DK42" s="519"/>
      <c r="DL42" s="519"/>
      <c r="DM42" s="519"/>
      <c r="DN42" s="519"/>
      <c r="DO42" s="519"/>
      <c r="DP42" s="519"/>
      <c r="DQ42" s="519"/>
      <c r="DR42" s="519"/>
      <c r="DS42" s="519"/>
      <c r="DT42" s="519"/>
      <c r="DU42" s="519"/>
      <c r="DV42" s="519"/>
      <c r="DW42" s="519"/>
      <c r="DX42" s="519"/>
      <c r="DY42" s="519"/>
      <c r="DZ42" s="519"/>
      <c r="EA42" s="519"/>
      <c r="EB42" s="519"/>
      <c r="EC42" s="519"/>
      <c r="ED42" s="519"/>
      <c r="EE42" s="519"/>
      <c r="EF42" s="519"/>
      <c r="EG42" s="519"/>
      <c r="EH42" s="519"/>
      <c r="EI42" s="519"/>
      <c r="EJ42" s="519"/>
      <c r="EK42" s="519"/>
      <c r="EL42" s="519"/>
      <c r="EM42" s="519"/>
      <c r="EN42" s="519"/>
      <c r="EO42" s="519"/>
      <c r="EP42" s="519"/>
      <c r="EQ42" s="519"/>
      <c r="ER42" s="519"/>
      <c r="ES42" s="519"/>
      <c r="ET42" s="519"/>
      <c r="EU42" s="519"/>
      <c r="EV42" s="519"/>
      <c r="EW42" s="519"/>
      <c r="EX42" s="519"/>
      <c r="EY42" s="519"/>
      <c r="EZ42" s="519"/>
      <c r="FA42" s="519"/>
      <c r="FB42" s="519"/>
      <c r="FC42" s="519"/>
      <c r="FD42" s="519"/>
      <c r="FE42" s="519"/>
      <c r="FF42" s="519"/>
      <c r="FG42" s="519"/>
      <c r="FH42" s="519"/>
      <c r="FI42" s="519"/>
      <c r="FJ42" s="519"/>
      <c r="FK42" s="519"/>
      <c r="FL42" s="519"/>
      <c r="FM42" s="519"/>
      <c r="FN42" s="519"/>
      <c r="FO42" s="519"/>
      <c r="FP42" s="519"/>
      <c r="FQ42" s="519"/>
      <c r="FR42" s="519"/>
      <c r="FS42" s="519"/>
      <c r="FT42" s="519"/>
      <c r="FU42" s="519"/>
      <c r="FV42" s="519"/>
      <c r="FW42" s="519"/>
      <c r="FX42" s="519"/>
      <c r="FY42" s="519"/>
      <c r="FZ42" s="519"/>
      <c r="GA42" s="519"/>
      <c r="GB42" s="519"/>
      <c r="GC42" s="519"/>
      <c r="GD42" s="519"/>
      <c r="GE42" s="519"/>
      <c r="GF42" s="519"/>
      <c r="GG42" s="519"/>
      <c r="GH42" s="519"/>
      <c r="GI42" s="519"/>
      <c r="GJ42" s="519"/>
      <c r="GK42" s="519"/>
      <c r="GL42" s="519"/>
      <c r="GM42" s="519"/>
      <c r="GN42" s="519"/>
      <c r="GO42" s="519"/>
      <c r="GP42" s="519"/>
      <c r="GQ42" s="519"/>
      <c r="GR42" s="519"/>
      <c r="GS42" s="519"/>
      <c r="GT42" s="519"/>
      <c r="GU42" s="519"/>
      <c r="GV42" s="519"/>
      <c r="GW42" s="519"/>
      <c r="GX42" s="519"/>
      <c r="GY42" s="519"/>
      <c r="GZ42" s="519"/>
      <c r="HA42" s="519"/>
      <c r="HB42" s="519"/>
      <c r="HC42" s="519"/>
      <c r="HD42" s="519"/>
      <c r="HE42" s="519"/>
      <c r="HF42" s="519"/>
      <c r="HG42" s="519"/>
      <c r="HH42" s="519"/>
      <c r="HI42" s="519"/>
      <c r="HJ42" s="519"/>
      <c r="HK42" s="519"/>
      <c r="HL42" s="519"/>
      <c r="HM42" s="519"/>
      <c r="HN42" s="519"/>
      <c r="HO42" s="519"/>
      <c r="HP42" s="519"/>
      <c r="HQ42" s="519"/>
      <c r="HR42" s="519"/>
      <c r="HS42" s="519"/>
      <c r="HT42" s="519"/>
      <c r="HU42" s="519"/>
      <c r="HV42" s="519"/>
      <c r="HW42" s="519"/>
      <c r="HX42" s="519"/>
      <c r="HY42" s="519"/>
      <c r="HZ42" s="519"/>
      <c r="IA42" s="519"/>
      <c r="IB42" s="519"/>
      <c r="IC42" s="519"/>
      <c r="ID42" s="519"/>
      <c r="IE42" s="519"/>
      <c r="IF42" s="519"/>
      <c r="IG42" s="519"/>
      <c r="IH42" s="519"/>
      <c r="II42" s="519"/>
      <c r="IJ42" s="519"/>
      <c r="IK42" s="519"/>
      <c r="IL42" s="519"/>
      <c r="IM42" s="519"/>
      <c r="IN42" s="519"/>
      <c r="IO42" s="519"/>
      <c r="IP42" s="519"/>
      <c r="IQ42" s="519"/>
      <c r="IR42" s="519"/>
      <c r="IS42" s="519"/>
      <c r="IT42" s="519"/>
      <c r="IU42" s="519"/>
      <c r="IV42" s="519"/>
      <c r="IW42" s="519"/>
      <c r="IX42" s="519"/>
      <c r="IY42" s="519"/>
      <c r="IZ42" s="519"/>
      <c r="JA42" s="519"/>
      <c r="JB42" s="519"/>
      <c r="JC42" s="519"/>
      <c r="JD42" s="519"/>
      <c r="JE42" s="519"/>
      <c r="JF42" s="519"/>
      <c r="JI42" s="520"/>
      <c r="JJ42" s="520"/>
      <c r="JK42" s="520"/>
      <c r="JL42" s="520"/>
      <c r="JM42" s="520"/>
      <c r="JN42" s="520"/>
      <c r="JO42" s="520"/>
      <c r="JP42" s="520"/>
      <c r="JQ42" s="520"/>
      <c r="JR42" s="520"/>
      <c r="JS42" s="520"/>
      <c r="JT42" s="520"/>
      <c r="JU42" s="520"/>
      <c r="JV42" s="520"/>
      <c r="JW42" s="520"/>
      <c r="JX42" s="520"/>
      <c r="JY42" s="520"/>
      <c r="JZ42" s="520"/>
      <c r="KA42" s="520"/>
      <c r="KB42" s="520"/>
      <c r="KC42" s="520"/>
    </row>
    <row r="45" spans="1:291">
      <c r="A45" s="14" t="s">
        <v>534</v>
      </c>
      <c r="B45" s="14"/>
      <c r="C45" s="413"/>
      <c r="D45" s="413" t="e">
        <f>D35+D14+D17+D20+D22+D26+D30+D24</f>
        <v>#DIV/0!</v>
      </c>
      <c r="E45" s="413" t="e">
        <f t="shared" ref="E45:BO45" si="49">E35+E14+E17+E20+E22+E26+E30+E24</f>
        <v>#DIV/0!</v>
      </c>
      <c r="F45" s="413" t="e">
        <f>F35+F14+F17+F20+F22+F26+F30+F24</f>
        <v>#DIV/0!</v>
      </c>
      <c r="G45" s="413" t="e">
        <f t="shared" si="49"/>
        <v>#DIV/0!</v>
      </c>
      <c r="H45" s="413" t="e">
        <f t="shared" si="49"/>
        <v>#DIV/0!</v>
      </c>
      <c r="I45" s="413" t="e">
        <f t="shared" si="49"/>
        <v>#DIV/0!</v>
      </c>
      <c r="J45" s="413" t="e">
        <f t="shared" si="49"/>
        <v>#DIV/0!</v>
      </c>
      <c r="K45" s="413" t="e">
        <f t="shared" si="49"/>
        <v>#DIV/0!</v>
      </c>
      <c r="L45" s="413" t="e">
        <f t="shared" si="49"/>
        <v>#DIV/0!</v>
      </c>
      <c r="M45" s="413" t="e">
        <f t="shared" si="49"/>
        <v>#DIV/0!</v>
      </c>
      <c r="N45" s="413" t="e">
        <f t="shared" si="49"/>
        <v>#DIV/0!</v>
      </c>
      <c r="O45" s="413" t="e">
        <f t="shared" si="49"/>
        <v>#DIV/0!</v>
      </c>
      <c r="P45" s="413" t="e">
        <f>P35+P14+P17+P20+P22+P26+P30+P24</f>
        <v>#DIV/0!</v>
      </c>
      <c r="Q45" s="413" t="e">
        <f t="shared" si="49"/>
        <v>#DIV/0!</v>
      </c>
      <c r="R45" s="413" t="e">
        <f t="shared" si="49"/>
        <v>#DIV/0!</v>
      </c>
      <c r="S45" s="413" t="e">
        <f t="shared" si="49"/>
        <v>#DIV/0!</v>
      </c>
      <c r="T45" s="413" t="e">
        <f t="shared" si="49"/>
        <v>#DIV/0!</v>
      </c>
      <c r="U45" s="413" t="e">
        <f t="shared" si="49"/>
        <v>#DIV/0!</v>
      </c>
      <c r="V45" s="413" t="e">
        <f t="shared" si="49"/>
        <v>#DIV/0!</v>
      </c>
      <c r="W45" s="413" t="e">
        <f t="shared" si="49"/>
        <v>#DIV/0!</v>
      </c>
      <c r="X45" s="413" t="e">
        <f t="shared" si="49"/>
        <v>#DIV/0!</v>
      </c>
      <c r="Y45" s="413" t="e">
        <f t="shared" si="49"/>
        <v>#DIV/0!</v>
      </c>
      <c r="Z45" s="413" t="e">
        <f t="shared" si="49"/>
        <v>#DIV/0!</v>
      </c>
      <c r="AA45" s="413" t="e">
        <f t="shared" si="49"/>
        <v>#DIV/0!</v>
      </c>
      <c r="AB45" s="413" t="e">
        <f t="shared" si="49"/>
        <v>#DIV/0!</v>
      </c>
      <c r="AC45" s="413" t="e">
        <f t="shared" si="49"/>
        <v>#DIV/0!</v>
      </c>
      <c r="AD45" s="413" t="e">
        <f t="shared" si="49"/>
        <v>#DIV/0!</v>
      </c>
      <c r="AE45" s="413" t="e">
        <f t="shared" si="49"/>
        <v>#DIV/0!</v>
      </c>
      <c r="AF45" s="413" t="e">
        <f t="shared" si="49"/>
        <v>#DIV/0!</v>
      </c>
      <c r="AG45" s="413" t="e">
        <f t="shared" si="49"/>
        <v>#DIV/0!</v>
      </c>
      <c r="AH45" s="413" t="e">
        <f t="shared" si="49"/>
        <v>#DIV/0!</v>
      </c>
      <c r="AI45" s="413" t="e">
        <f t="shared" si="49"/>
        <v>#DIV/0!</v>
      </c>
      <c r="AJ45" s="413" t="e">
        <f t="shared" si="49"/>
        <v>#DIV/0!</v>
      </c>
      <c r="AK45" s="413" t="e">
        <f t="shared" si="49"/>
        <v>#DIV/0!</v>
      </c>
      <c r="AL45" s="413" t="e">
        <f t="shared" si="49"/>
        <v>#DIV/0!</v>
      </c>
      <c r="AM45" s="413" t="e">
        <f t="shared" si="49"/>
        <v>#DIV/0!</v>
      </c>
      <c r="AN45" s="413" t="e">
        <f t="shared" si="49"/>
        <v>#DIV/0!</v>
      </c>
      <c r="AO45" s="413" t="e">
        <f t="shared" si="49"/>
        <v>#DIV/0!</v>
      </c>
      <c r="AP45" s="413" t="e">
        <f t="shared" si="49"/>
        <v>#DIV/0!</v>
      </c>
      <c r="AQ45" s="413" t="e">
        <f t="shared" si="49"/>
        <v>#DIV/0!</v>
      </c>
      <c r="AR45" s="413" t="e">
        <f t="shared" si="49"/>
        <v>#DIV/0!</v>
      </c>
      <c r="AS45" s="413" t="e">
        <f t="shared" si="49"/>
        <v>#DIV/0!</v>
      </c>
      <c r="AT45" s="413" t="e">
        <f t="shared" si="49"/>
        <v>#DIV/0!</v>
      </c>
      <c r="AU45" s="413" t="e">
        <f t="shared" si="49"/>
        <v>#DIV/0!</v>
      </c>
      <c r="AV45" s="413" t="e">
        <f t="shared" si="49"/>
        <v>#DIV/0!</v>
      </c>
      <c r="AW45" s="413" t="e">
        <f t="shared" si="49"/>
        <v>#DIV/0!</v>
      </c>
      <c r="AX45" s="413" t="e">
        <f t="shared" si="49"/>
        <v>#DIV/0!</v>
      </c>
      <c r="AY45" s="413" t="e">
        <f t="shared" si="49"/>
        <v>#DIV/0!</v>
      </c>
      <c r="AZ45" s="413" t="e">
        <f t="shared" si="49"/>
        <v>#DIV/0!</v>
      </c>
      <c r="BA45" s="413" t="e">
        <f t="shared" si="49"/>
        <v>#DIV/0!</v>
      </c>
      <c r="BB45" s="413" t="e">
        <f t="shared" si="49"/>
        <v>#DIV/0!</v>
      </c>
      <c r="BC45" s="413" t="e">
        <f t="shared" si="49"/>
        <v>#DIV/0!</v>
      </c>
      <c r="BD45" s="413" t="e">
        <f t="shared" si="49"/>
        <v>#DIV/0!</v>
      </c>
      <c r="BE45" s="413" t="e">
        <f t="shared" si="49"/>
        <v>#DIV/0!</v>
      </c>
      <c r="BF45" s="413" t="e">
        <f t="shared" si="49"/>
        <v>#DIV/0!</v>
      </c>
      <c r="BG45" s="413" t="e">
        <f t="shared" si="49"/>
        <v>#DIV/0!</v>
      </c>
      <c r="BH45" s="413" t="e">
        <f t="shared" si="49"/>
        <v>#DIV/0!</v>
      </c>
      <c r="BI45" s="413" t="e">
        <f t="shared" si="49"/>
        <v>#DIV/0!</v>
      </c>
      <c r="BJ45" s="413" t="e">
        <f t="shared" si="49"/>
        <v>#DIV/0!</v>
      </c>
      <c r="BK45" s="413" t="e">
        <f t="shared" si="49"/>
        <v>#DIV/0!</v>
      </c>
      <c r="BL45" s="413" t="e">
        <f t="shared" si="49"/>
        <v>#DIV/0!</v>
      </c>
      <c r="BM45" s="413" t="e">
        <f t="shared" si="49"/>
        <v>#DIV/0!</v>
      </c>
      <c r="BN45" s="413" t="e">
        <f t="shared" si="49"/>
        <v>#DIV/0!</v>
      </c>
      <c r="BO45" s="413" t="e">
        <f t="shared" si="49"/>
        <v>#DIV/0!</v>
      </c>
      <c r="BQ45" s="15"/>
      <c r="BR45" s="15"/>
      <c r="BS45" s="15"/>
      <c r="BT45" s="15"/>
      <c r="BU45" s="15"/>
      <c r="BV45" s="15"/>
      <c r="BW45" s="15"/>
      <c r="BX45" s="15"/>
      <c r="BY45" s="15"/>
      <c r="BZ45" s="15"/>
      <c r="CA45" s="15"/>
      <c r="CB45" s="15"/>
      <c r="CC45" s="15"/>
      <c r="CD45" s="15"/>
      <c r="CE45" s="15"/>
    </row>
    <row r="46" spans="1:291">
      <c r="A46" s="14"/>
      <c r="B46" s="14"/>
      <c r="C46" s="413"/>
      <c r="D46" s="413"/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/>
      <c r="P46" s="413"/>
      <c r="Q46" s="413"/>
      <c r="R46" s="413"/>
      <c r="S46" s="413"/>
      <c r="T46" s="413"/>
      <c r="U46" s="413"/>
      <c r="V46" s="413"/>
      <c r="W46" s="413"/>
      <c r="X46" s="413"/>
      <c r="Y46" s="413"/>
      <c r="Z46" s="413"/>
      <c r="AA46" s="413"/>
      <c r="AB46" s="413"/>
      <c r="AC46" s="413"/>
      <c r="AD46" s="413"/>
      <c r="AE46" s="413"/>
      <c r="AF46" s="413"/>
      <c r="AG46" s="413"/>
      <c r="AH46" s="413"/>
      <c r="AI46" s="413"/>
      <c r="AJ46" s="413"/>
      <c r="AK46" s="413"/>
      <c r="AL46" s="413"/>
      <c r="AM46" s="413"/>
      <c r="AN46" s="413"/>
      <c r="AO46" s="413"/>
      <c r="AP46" s="413"/>
      <c r="AQ46" s="413"/>
      <c r="AR46" s="413"/>
      <c r="AS46" s="413"/>
      <c r="AT46" s="413"/>
      <c r="AU46" s="413"/>
      <c r="AV46" s="413"/>
      <c r="AW46" s="413"/>
      <c r="AX46" s="413"/>
      <c r="AY46" s="413"/>
      <c r="AZ46" s="413"/>
      <c r="BA46" s="413"/>
      <c r="BB46" s="413"/>
      <c r="BC46" s="413"/>
      <c r="BD46" s="413"/>
      <c r="BE46" s="413"/>
      <c r="BF46" s="413"/>
      <c r="BG46" s="413"/>
      <c r="BH46" s="413"/>
      <c r="BI46" s="413"/>
      <c r="BJ46" s="413"/>
      <c r="BK46" s="413"/>
      <c r="BL46" s="413"/>
      <c r="BM46" s="413"/>
      <c r="BN46" s="413"/>
      <c r="BO46" s="413"/>
      <c r="BQ46" s="15"/>
      <c r="BR46" s="15"/>
      <c r="BS46" s="15"/>
      <c r="BT46" s="15"/>
      <c r="BU46" s="15"/>
      <c r="BV46" s="15"/>
      <c r="BW46" s="15"/>
      <c r="BX46" s="15"/>
      <c r="BY46" s="15"/>
      <c r="BZ46" s="15"/>
      <c r="CA46" s="15"/>
      <c r="CB46" s="15"/>
      <c r="CC46" s="15"/>
      <c r="CD46" s="15"/>
      <c r="CE46" s="15"/>
    </row>
    <row r="47" spans="1:291">
      <c r="A47" s="14"/>
      <c r="B47" s="14"/>
      <c r="C47" s="413"/>
      <c r="D47" s="413"/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413"/>
      <c r="T47" s="413"/>
      <c r="U47" s="413"/>
      <c r="V47" s="413"/>
      <c r="W47" s="413"/>
      <c r="X47" s="413"/>
      <c r="Y47" s="413"/>
      <c r="Z47" s="413"/>
      <c r="AA47" s="413"/>
      <c r="AB47" s="413"/>
      <c r="AC47" s="413"/>
      <c r="AD47" s="413"/>
      <c r="AE47" s="413"/>
      <c r="AF47" s="413"/>
      <c r="AG47" s="413"/>
      <c r="AH47" s="413"/>
      <c r="AI47" s="413"/>
      <c r="AJ47" s="413"/>
      <c r="AK47" s="413"/>
      <c r="AL47" s="413"/>
      <c r="AM47" s="413"/>
      <c r="AN47" s="413"/>
      <c r="AO47" s="413"/>
      <c r="AP47" s="413"/>
      <c r="AQ47" s="413"/>
      <c r="AR47" s="413"/>
      <c r="AS47" s="413"/>
      <c r="AT47" s="413"/>
      <c r="AU47" s="413"/>
      <c r="AV47" s="413"/>
      <c r="AW47" s="413"/>
      <c r="AX47" s="413"/>
      <c r="AY47" s="413"/>
      <c r="AZ47" s="413"/>
      <c r="BA47" s="413"/>
      <c r="BB47" s="413"/>
      <c r="BC47" s="413"/>
      <c r="BD47" s="413"/>
      <c r="BE47" s="413"/>
      <c r="BF47" s="413"/>
      <c r="BG47" s="413"/>
      <c r="BH47" s="413"/>
      <c r="BI47" s="413"/>
      <c r="BJ47" s="413"/>
      <c r="BK47" s="413"/>
      <c r="BL47" s="413"/>
      <c r="BM47" s="413"/>
      <c r="BN47" s="413"/>
      <c r="BO47" s="413"/>
      <c r="BQ47" s="15"/>
      <c r="BR47" s="15"/>
      <c r="BS47" s="15"/>
      <c r="BT47" s="15"/>
      <c r="BU47" s="15"/>
      <c r="BV47" s="15"/>
      <c r="BW47" s="15"/>
      <c r="BX47" s="15"/>
      <c r="BY47" s="15"/>
      <c r="BZ47" s="15"/>
      <c r="CA47" s="15"/>
      <c r="CB47" s="15"/>
      <c r="CC47" s="15"/>
      <c r="CD47" s="15"/>
      <c r="CE47" s="15"/>
    </row>
    <row r="48" spans="1:291">
      <c r="A48" s="851" t="s">
        <v>549</v>
      </c>
      <c r="B48" s="851"/>
      <c r="C48" s="851"/>
      <c r="D48" s="851"/>
      <c r="E48" s="851"/>
      <c r="F48" s="851"/>
      <c r="G48" s="851"/>
      <c r="H48" s="851"/>
      <c r="I48" s="851"/>
      <c r="J48" s="851"/>
      <c r="K48" s="851"/>
      <c r="L48" s="851"/>
      <c r="M48" s="851"/>
      <c r="N48" s="851"/>
      <c r="O48" s="851"/>
      <c r="P48" s="851"/>
      <c r="Q48" s="851"/>
      <c r="R48" s="851"/>
      <c r="S48" s="851"/>
      <c r="T48" s="851"/>
      <c r="U48" s="851"/>
      <c r="V48" s="851"/>
      <c r="W48" s="851"/>
      <c r="X48" s="851"/>
      <c r="Y48" s="851"/>
      <c r="Z48" s="851"/>
      <c r="AA48" s="851"/>
      <c r="AB48" s="851"/>
      <c r="AC48" s="851"/>
      <c r="AD48" s="851"/>
      <c r="AE48" s="851"/>
      <c r="AF48" s="851"/>
      <c r="AG48" s="851"/>
      <c r="AH48" s="851"/>
      <c r="AI48" s="851"/>
      <c r="AJ48" s="851"/>
      <c r="AK48" s="851"/>
      <c r="AL48" s="851"/>
      <c r="AM48" s="851"/>
      <c r="AN48" s="851"/>
      <c r="AO48" s="851"/>
      <c r="AP48" s="851"/>
      <c r="AQ48" s="851"/>
      <c r="AR48" s="851"/>
      <c r="AS48" s="851"/>
      <c r="AT48" s="851"/>
      <c r="AU48" s="851"/>
      <c r="AV48" s="851"/>
      <c r="AW48" s="851"/>
      <c r="AX48" s="851"/>
      <c r="AY48" s="851"/>
      <c r="AZ48" s="851"/>
      <c r="BA48" s="851"/>
      <c r="BB48" s="851"/>
      <c r="BC48" s="851"/>
      <c r="BD48" s="851"/>
      <c r="BE48" s="851"/>
      <c r="BF48" s="851"/>
      <c r="BG48" s="851"/>
      <c r="BH48" s="851"/>
      <c r="BI48" s="851"/>
      <c r="BJ48" s="851"/>
      <c r="BK48" s="851"/>
      <c r="BL48" s="851"/>
      <c r="BM48" s="851"/>
      <c r="BN48" s="851"/>
      <c r="BO48" s="851"/>
      <c r="BP48" s="860"/>
      <c r="BQ48" s="851"/>
      <c r="BR48" s="851"/>
      <c r="BS48" s="851"/>
      <c r="BT48" s="851"/>
      <c r="BU48" s="851"/>
      <c r="BV48" s="851"/>
      <c r="BW48" s="851"/>
      <c r="BX48" s="851"/>
      <c r="BY48" s="851"/>
      <c r="BZ48" s="851"/>
      <c r="CA48" s="851"/>
      <c r="CB48" s="851"/>
      <c r="CC48" s="851"/>
      <c r="CD48" s="851"/>
      <c r="CE48" s="851"/>
      <c r="CF48" s="851"/>
      <c r="CG48" s="851"/>
    </row>
    <row r="49" spans="1:85">
      <c r="A49" s="2" t="s">
        <v>249</v>
      </c>
      <c r="B49" s="14"/>
      <c r="C49" s="413"/>
      <c r="D49" s="413"/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/>
      <c r="P49" s="413"/>
      <c r="Q49" s="413"/>
      <c r="R49" s="413"/>
      <c r="S49" s="413"/>
      <c r="T49" s="413"/>
      <c r="U49" s="413"/>
      <c r="V49" s="413"/>
      <c r="W49" s="413"/>
      <c r="X49" s="413"/>
      <c r="Y49" s="413"/>
      <c r="Z49" s="413"/>
      <c r="AA49" s="413"/>
      <c r="AB49" s="413"/>
      <c r="AC49" s="413"/>
      <c r="AD49" s="413"/>
      <c r="AE49" s="413"/>
      <c r="AF49" s="413"/>
      <c r="AG49" s="413"/>
      <c r="AH49" s="413"/>
      <c r="AI49" s="413"/>
      <c r="AJ49" s="413"/>
      <c r="AK49" s="413"/>
      <c r="AL49" s="413"/>
      <c r="AM49" s="413"/>
      <c r="AN49" s="413"/>
      <c r="AO49" s="413"/>
      <c r="AP49" s="413"/>
      <c r="AQ49" s="413"/>
      <c r="AR49" s="413"/>
      <c r="AS49" s="413"/>
      <c r="AT49" s="413"/>
      <c r="AU49" s="413"/>
      <c r="AV49" s="413"/>
      <c r="AW49" s="413"/>
      <c r="AX49" s="413"/>
      <c r="AY49" s="413"/>
      <c r="AZ49" s="413"/>
      <c r="BA49" s="413"/>
      <c r="BB49" s="413"/>
      <c r="BC49" s="413"/>
      <c r="BD49" s="413"/>
      <c r="BE49" s="413"/>
      <c r="BF49" s="413"/>
      <c r="BG49" s="413"/>
      <c r="BH49" s="413"/>
      <c r="BI49" s="413"/>
      <c r="BJ49" s="413"/>
      <c r="BK49" s="413"/>
      <c r="BL49" s="413"/>
      <c r="BM49" s="413"/>
      <c r="BN49" s="413"/>
      <c r="BO49" s="413"/>
      <c r="BQ49" s="15"/>
      <c r="BR49" s="15"/>
      <c r="BS49" s="15"/>
      <c r="BT49" s="15"/>
      <c r="BU49" s="15"/>
      <c r="BV49" s="15"/>
      <c r="BW49" s="15"/>
      <c r="BX49" s="15"/>
      <c r="BY49" s="15"/>
      <c r="BZ49" s="15"/>
      <c r="CA49" s="15"/>
      <c r="CB49" s="15"/>
      <c r="CC49" s="15"/>
      <c r="CD49" s="15"/>
      <c r="CE49" s="15"/>
    </row>
    <row r="50" spans="1:85">
      <c r="A50" s="80" t="s">
        <v>260</v>
      </c>
      <c r="B50" s="14"/>
      <c r="C50" s="413"/>
      <c r="D50" s="130">
        <f>'Текущая деят без проекта'!D32</f>
        <v>0</v>
      </c>
      <c r="E50" s="130">
        <f>'Текущая деят без проекта'!E32</f>
        <v>0</v>
      </c>
      <c r="F50" s="130">
        <f>'Текущая деят без проекта'!F32</f>
        <v>0</v>
      </c>
      <c r="G50" s="130">
        <f>'Текущая деят без проекта'!G32</f>
        <v>0</v>
      </c>
      <c r="H50" s="130">
        <f>'Текущая деят без проекта'!H32</f>
        <v>0</v>
      </c>
      <c r="I50" s="130">
        <f>'Текущая деят без проекта'!I32</f>
        <v>0</v>
      </c>
      <c r="J50" s="130">
        <f>'Текущая деят без проекта'!J32</f>
        <v>0</v>
      </c>
      <c r="K50" s="130">
        <f>'Текущая деят без проекта'!K32</f>
        <v>0</v>
      </c>
      <c r="L50" s="130">
        <f>'Текущая деят без проекта'!L32</f>
        <v>0</v>
      </c>
      <c r="M50" s="130">
        <f>'Текущая деят без проекта'!M32</f>
        <v>0</v>
      </c>
      <c r="N50" s="130">
        <f>'Текущая деят без проекта'!N32</f>
        <v>0</v>
      </c>
      <c r="O50" s="130">
        <f>'Текущая деят без проекта'!O32</f>
        <v>0</v>
      </c>
      <c r="P50" s="130">
        <f>'Текущая деят без проекта'!P32</f>
        <v>0</v>
      </c>
      <c r="Q50" s="130">
        <f>'Текущая деят без проекта'!Q32</f>
        <v>0</v>
      </c>
      <c r="R50" s="130">
        <f>'Текущая деят без проекта'!R32</f>
        <v>0</v>
      </c>
      <c r="S50" s="130">
        <f>'Текущая деят без проекта'!S32</f>
        <v>0</v>
      </c>
      <c r="T50" s="130">
        <f>'Текущая деят без проекта'!T32</f>
        <v>0</v>
      </c>
      <c r="U50" s="130">
        <f>'Текущая деят без проекта'!U32</f>
        <v>0</v>
      </c>
      <c r="V50" s="130">
        <f>'Текущая деят без проекта'!V32</f>
        <v>0</v>
      </c>
      <c r="W50" s="130">
        <f>'Текущая деят без проекта'!W32</f>
        <v>0</v>
      </c>
      <c r="X50" s="130">
        <f>'Текущая деят без проекта'!X32</f>
        <v>0</v>
      </c>
      <c r="Y50" s="130">
        <f>'Текущая деят без проекта'!Y32</f>
        <v>0</v>
      </c>
      <c r="Z50" s="130">
        <f>'Текущая деят без проекта'!Z32</f>
        <v>0</v>
      </c>
      <c r="AA50" s="130">
        <f>'Текущая деят без проекта'!AA32</f>
        <v>0</v>
      </c>
      <c r="AB50" s="130">
        <f>'Текущая деят без проекта'!AB32</f>
        <v>0</v>
      </c>
      <c r="AC50" s="130">
        <f>'Текущая деят без проекта'!AC32</f>
        <v>0</v>
      </c>
      <c r="AD50" s="130">
        <f>'Текущая деят без проекта'!AD32</f>
        <v>0</v>
      </c>
      <c r="AE50" s="130">
        <f>'Текущая деят без проекта'!AE32</f>
        <v>0</v>
      </c>
      <c r="AF50" s="130">
        <f>'Текущая деят без проекта'!AF32</f>
        <v>0</v>
      </c>
      <c r="AG50" s="130">
        <f>'Текущая деят без проекта'!AG32</f>
        <v>0</v>
      </c>
      <c r="AH50" s="130">
        <f>'Текущая деят без проекта'!AH32</f>
        <v>0</v>
      </c>
      <c r="AI50" s="130">
        <f>'Текущая деят без проекта'!AI32</f>
        <v>0</v>
      </c>
      <c r="AJ50" s="130">
        <f>'Текущая деят без проекта'!AJ32</f>
        <v>0</v>
      </c>
      <c r="AK50" s="130">
        <f>'Текущая деят без проекта'!AK32</f>
        <v>0</v>
      </c>
      <c r="AL50" s="130">
        <f>'Текущая деят без проекта'!AL32</f>
        <v>0</v>
      </c>
      <c r="AM50" s="130">
        <f>'Текущая деят без проекта'!AM32</f>
        <v>0</v>
      </c>
      <c r="AN50" s="130">
        <f>'Текущая деят без проекта'!AN32</f>
        <v>0</v>
      </c>
      <c r="AO50" s="130">
        <f>'Текущая деят без проекта'!AO32</f>
        <v>0</v>
      </c>
      <c r="AP50" s="130">
        <f>'Текущая деят без проекта'!AP32</f>
        <v>0</v>
      </c>
      <c r="AQ50" s="130">
        <f>'Текущая деят без проекта'!AQ32</f>
        <v>0</v>
      </c>
      <c r="AR50" s="130">
        <f>'Текущая деят без проекта'!AR32</f>
        <v>0</v>
      </c>
      <c r="AS50" s="130">
        <f>'Текущая деят без проекта'!AS32</f>
        <v>0</v>
      </c>
      <c r="AT50" s="130">
        <f>'Текущая деят без проекта'!AT32</f>
        <v>0</v>
      </c>
      <c r="AU50" s="130">
        <f>'Текущая деят без проекта'!AU32</f>
        <v>0</v>
      </c>
      <c r="AV50" s="130">
        <f>'Текущая деят без проекта'!AV32</f>
        <v>0</v>
      </c>
      <c r="AW50" s="130">
        <f>'Текущая деят без проекта'!AW32</f>
        <v>0</v>
      </c>
      <c r="AX50" s="130">
        <f>'Текущая деят без проекта'!AX32</f>
        <v>0</v>
      </c>
      <c r="AY50" s="130">
        <f>'Текущая деят без проекта'!AY32</f>
        <v>0</v>
      </c>
      <c r="AZ50" s="130">
        <f>'Текущая деят без проекта'!AZ32</f>
        <v>0</v>
      </c>
      <c r="BA50" s="130">
        <f>'Текущая деят без проекта'!BA32</f>
        <v>0</v>
      </c>
      <c r="BB50" s="130">
        <f>'Текущая деят без проекта'!BB32</f>
        <v>0</v>
      </c>
      <c r="BC50" s="130">
        <f>'Текущая деят без проекта'!BC32</f>
        <v>0</v>
      </c>
      <c r="BD50" s="130">
        <f>'Текущая деят без проекта'!BD32</f>
        <v>0</v>
      </c>
      <c r="BE50" s="130">
        <f>'Текущая деят без проекта'!BE32</f>
        <v>0</v>
      </c>
      <c r="BF50" s="130">
        <f>'Текущая деят без проекта'!BF32</f>
        <v>0</v>
      </c>
      <c r="BG50" s="130">
        <f>'Текущая деят без проекта'!BG32</f>
        <v>0</v>
      </c>
      <c r="BH50" s="130">
        <f>'Текущая деят без проекта'!BH32</f>
        <v>0</v>
      </c>
      <c r="BI50" s="130">
        <f>'Текущая деят без проекта'!BI32</f>
        <v>0</v>
      </c>
      <c r="BJ50" s="130">
        <f>'Текущая деят без проекта'!BJ32</f>
        <v>0</v>
      </c>
      <c r="BK50" s="130">
        <f>'Текущая деят без проекта'!BK32</f>
        <v>0</v>
      </c>
      <c r="BL50" s="130">
        <f>'Текущая деят без проекта'!BL32</f>
        <v>0</v>
      </c>
      <c r="BM50" s="130">
        <f>'Текущая деят без проекта'!BM32</f>
        <v>0</v>
      </c>
      <c r="BN50" s="130">
        <f>'Текущая деят без проекта'!BN32</f>
        <v>0</v>
      </c>
      <c r="BO50" s="130">
        <f>'Текущая деят без проекта'!BO32</f>
        <v>0</v>
      </c>
      <c r="BQ50" s="130">
        <f>SUMIF($C$2:$BO$2,BQ$2,$C50:$BO50)</f>
        <v>0</v>
      </c>
      <c r="BR50" s="130">
        <f t="shared" ref="BR50:CG65" si="50">SUMIF($C$2:$BO$2,BR$2,$C50:$BO50)</f>
        <v>0</v>
      </c>
      <c r="BS50" s="130">
        <f t="shared" si="50"/>
        <v>0</v>
      </c>
      <c r="BT50" s="130">
        <f t="shared" si="50"/>
        <v>0</v>
      </c>
      <c r="BU50" s="130">
        <f t="shared" si="50"/>
        <v>0</v>
      </c>
      <c r="BV50" s="130">
        <f t="shared" si="50"/>
        <v>0</v>
      </c>
      <c r="BW50" s="130">
        <f t="shared" si="50"/>
        <v>0</v>
      </c>
      <c r="BX50" s="130">
        <f t="shared" si="50"/>
        <v>0</v>
      </c>
      <c r="BY50" s="130">
        <f t="shared" si="50"/>
        <v>0</v>
      </c>
      <c r="BZ50" s="130">
        <f t="shared" si="50"/>
        <v>0</v>
      </c>
      <c r="CA50" s="130">
        <f t="shared" si="50"/>
        <v>0</v>
      </c>
      <c r="CB50" s="130">
        <f t="shared" si="50"/>
        <v>0</v>
      </c>
      <c r="CC50" s="130">
        <f t="shared" si="50"/>
        <v>0</v>
      </c>
      <c r="CD50" s="130">
        <f t="shared" si="50"/>
        <v>0</v>
      </c>
      <c r="CE50" s="130">
        <f t="shared" si="50"/>
        <v>0</v>
      </c>
      <c r="CF50" s="130">
        <f t="shared" si="50"/>
        <v>0</v>
      </c>
      <c r="CG50" s="130">
        <f t="shared" si="50"/>
        <v>0</v>
      </c>
    </row>
    <row r="51" spans="1:85">
      <c r="A51" s="80" t="s">
        <v>261</v>
      </c>
      <c r="B51" s="14"/>
      <c r="C51" s="413"/>
      <c r="D51" s="130">
        <f>'Текущая деят без проекта'!D33</f>
        <v>0</v>
      </c>
      <c r="E51" s="130">
        <f>'Текущая деят без проекта'!E33</f>
        <v>0</v>
      </c>
      <c r="F51" s="130">
        <f>'Текущая деят без проекта'!F33</f>
        <v>0</v>
      </c>
      <c r="G51" s="130">
        <f>'Текущая деят без проекта'!G33</f>
        <v>0</v>
      </c>
      <c r="H51" s="130">
        <f>'Текущая деят без проекта'!H33</f>
        <v>0</v>
      </c>
      <c r="I51" s="130">
        <f>'Текущая деят без проекта'!I33</f>
        <v>0</v>
      </c>
      <c r="J51" s="130">
        <f>'Текущая деят без проекта'!J33</f>
        <v>0</v>
      </c>
      <c r="K51" s="130">
        <f>'Текущая деят без проекта'!K33</f>
        <v>0</v>
      </c>
      <c r="L51" s="130">
        <f>'Текущая деят без проекта'!L33</f>
        <v>0</v>
      </c>
      <c r="M51" s="130">
        <f>'Текущая деят без проекта'!M33</f>
        <v>0</v>
      </c>
      <c r="N51" s="130">
        <f>'Текущая деят без проекта'!N33</f>
        <v>0</v>
      </c>
      <c r="O51" s="130">
        <f>'Текущая деят без проекта'!O33</f>
        <v>0</v>
      </c>
      <c r="P51" s="130">
        <f>'Текущая деят без проекта'!P33</f>
        <v>0</v>
      </c>
      <c r="Q51" s="130">
        <f>'Текущая деят без проекта'!Q33</f>
        <v>0</v>
      </c>
      <c r="R51" s="130">
        <f>'Текущая деят без проекта'!R33</f>
        <v>0</v>
      </c>
      <c r="S51" s="130">
        <f>'Текущая деят без проекта'!S33</f>
        <v>0</v>
      </c>
      <c r="T51" s="130">
        <f>'Текущая деят без проекта'!T33</f>
        <v>0</v>
      </c>
      <c r="U51" s="130">
        <f>'Текущая деят без проекта'!U33</f>
        <v>0</v>
      </c>
      <c r="V51" s="130">
        <f>'Текущая деят без проекта'!V33</f>
        <v>0</v>
      </c>
      <c r="W51" s="130">
        <f>'Текущая деят без проекта'!W33</f>
        <v>0</v>
      </c>
      <c r="X51" s="130">
        <f>'Текущая деят без проекта'!X33</f>
        <v>0</v>
      </c>
      <c r="Y51" s="130">
        <f>'Текущая деят без проекта'!Y33</f>
        <v>0</v>
      </c>
      <c r="Z51" s="130">
        <f>'Текущая деят без проекта'!Z33</f>
        <v>0</v>
      </c>
      <c r="AA51" s="130">
        <f>'Текущая деят без проекта'!AA33</f>
        <v>0</v>
      </c>
      <c r="AB51" s="130">
        <f>'Текущая деят без проекта'!AB33</f>
        <v>0</v>
      </c>
      <c r="AC51" s="130">
        <f>'Текущая деят без проекта'!AC33</f>
        <v>0</v>
      </c>
      <c r="AD51" s="130">
        <f>'Текущая деят без проекта'!AD33</f>
        <v>0</v>
      </c>
      <c r="AE51" s="130">
        <f>'Текущая деят без проекта'!AE33</f>
        <v>0</v>
      </c>
      <c r="AF51" s="130">
        <f>'Текущая деят без проекта'!AF33</f>
        <v>0</v>
      </c>
      <c r="AG51" s="130">
        <f>'Текущая деят без проекта'!AG33</f>
        <v>0</v>
      </c>
      <c r="AH51" s="130">
        <f>'Текущая деят без проекта'!AH33</f>
        <v>0</v>
      </c>
      <c r="AI51" s="130">
        <f>'Текущая деят без проекта'!AI33</f>
        <v>0</v>
      </c>
      <c r="AJ51" s="130">
        <f>'Текущая деят без проекта'!AJ33</f>
        <v>0</v>
      </c>
      <c r="AK51" s="130">
        <f>'Текущая деят без проекта'!AK33</f>
        <v>0</v>
      </c>
      <c r="AL51" s="130">
        <f>'Текущая деят без проекта'!AL33</f>
        <v>0</v>
      </c>
      <c r="AM51" s="130">
        <f>'Текущая деят без проекта'!AM33</f>
        <v>0</v>
      </c>
      <c r="AN51" s="130">
        <f>'Текущая деят без проекта'!AN33</f>
        <v>0</v>
      </c>
      <c r="AO51" s="130">
        <f>'Текущая деят без проекта'!AO33</f>
        <v>0</v>
      </c>
      <c r="AP51" s="130">
        <f>'Текущая деят без проекта'!AP33</f>
        <v>0</v>
      </c>
      <c r="AQ51" s="130">
        <f>'Текущая деят без проекта'!AQ33</f>
        <v>0</v>
      </c>
      <c r="AR51" s="130">
        <f>'Текущая деят без проекта'!AR33</f>
        <v>0</v>
      </c>
      <c r="AS51" s="130">
        <f>'Текущая деят без проекта'!AS33</f>
        <v>0</v>
      </c>
      <c r="AT51" s="130">
        <f>'Текущая деят без проекта'!AT33</f>
        <v>0</v>
      </c>
      <c r="AU51" s="130">
        <f>'Текущая деят без проекта'!AU33</f>
        <v>0</v>
      </c>
      <c r="AV51" s="130">
        <f>'Текущая деят без проекта'!AV33</f>
        <v>0</v>
      </c>
      <c r="AW51" s="130">
        <f>'Текущая деят без проекта'!AW33</f>
        <v>0</v>
      </c>
      <c r="AX51" s="130">
        <f>'Текущая деят без проекта'!AX33</f>
        <v>0</v>
      </c>
      <c r="AY51" s="130">
        <f>'Текущая деят без проекта'!AY33</f>
        <v>0</v>
      </c>
      <c r="AZ51" s="130">
        <f>'Текущая деят без проекта'!AZ33</f>
        <v>0</v>
      </c>
      <c r="BA51" s="130">
        <f>'Текущая деят без проекта'!BA33</f>
        <v>0</v>
      </c>
      <c r="BB51" s="130">
        <f>'Текущая деят без проекта'!BB33</f>
        <v>0</v>
      </c>
      <c r="BC51" s="130">
        <f>'Текущая деят без проекта'!BC33</f>
        <v>0</v>
      </c>
      <c r="BD51" s="130">
        <f>'Текущая деят без проекта'!BD33</f>
        <v>0</v>
      </c>
      <c r="BE51" s="130">
        <f>'Текущая деят без проекта'!BE33</f>
        <v>0</v>
      </c>
      <c r="BF51" s="130">
        <f>'Текущая деят без проекта'!BF33</f>
        <v>0</v>
      </c>
      <c r="BG51" s="130">
        <f>'Текущая деят без проекта'!BG33</f>
        <v>0</v>
      </c>
      <c r="BH51" s="130">
        <f>'Текущая деят без проекта'!BH33</f>
        <v>0</v>
      </c>
      <c r="BI51" s="130">
        <f>'Текущая деят без проекта'!BI33</f>
        <v>0</v>
      </c>
      <c r="BJ51" s="130">
        <f>'Текущая деят без проекта'!BJ33</f>
        <v>0</v>
      </c>
      <c r="BK51" s="130">
        <f>'Текущая деят без проекта'!BK33</f>
        <v>0</v>
      </c>
      <c r="BL51" s="130">
        <f>'Текущая деят без проекта'!BL33</f>
        <v>0</v>
      </c>
      <c r="BM51" s="130">
        <f>'Текущая деят без проекта'!BM33</f>
        <v>0</v>
      </c>
      <c r="BN51" s="130">
        <f>'Текущая деят без проекта'!BN33</f>
        <v>0</v>
      </c>
      <c r="BO51" s="130">
        <f>'Текущая деят без проекта'!BO33</f>
        <v>0</v>
      </c>
      <c r="BQ51" s="130">
        <f>SUMIF($C$2:$BO$2,BQ$2,$C51:$BO51)</f>
        <v>0</v>
      </c>
      <c r="BR51" s="130">
        <f t="shared" ref="BR51:CF51" si="51">SUMIF($C$2:$BO$2,BR$2,$C51:$BO51)</f>
        <v>0</v>
      </c>
      <c r="BS51" s="130">
        <f t="shared" si="51"/>
        <v>0</v>
      </c>
      <c r="BT51" s="130">
        <f t="shared" si="51"/>
        <v>0</v>
      </c>
      <c r="BU51" s="130">
        <f t="shared" si="51"/>
        <v>0</v>
      </c>
      <c r="BV51" s="130">
        <f t="shared" si="51"/>
        <v>0</v>
      </c>
      <c r="BW51" s="130">
        <f t="shared" si="51"/>
        <v>0</v>
      </c>
      <c r="BX51" s="130">
        <f t="shared" si="51"/>
        <v>0</v>
      </c>
      <c r="BY51" s="130">
        <f t="shared" si="51"/>
        <v>0</v>
      </c>
      <c r="BZ51" s="130">
        <f t="shared" si="51"/>
        <v>0</v>
      </c>
      <c r="CA51" s="130">
        <f t="shared" si="51"/>
        <v>0</v>
      </c>
      <c r="CB51" s="130">
        <f t="shared" si="51"/>
        <v>0</v>
      </c>
      <c r="CC51" s="130">
        <f t="shared" si="51"/>
        <v>0</v>
      </c>
      <c r="CD51" s="130">
        <f t="shared" si="51"/>
        <v>0</v>
      </c>
      <c r="CE51" s="130">
        <f t="shared" si="51"/>
        <v>0</v>
      </c>
      <c r="CF51" s="130">
        <f t="shared" si="51"/>
        <v>0</v>
      </c>
      <c r="CG51" s="130">
        <f t="shared" si="50"/>
        <v>0</v>
      </c>
    </row>
    <row r="52" spans="1:85">
      <c r="A52" s="87" t="s">
        <v>103</v>
      </c>
      <c r="B52" s="14"/>
      <c r="C52" s="413"/>
      <c r="D52" s="413">
        <f>D50+D51</f>
        <v>0</v>
      </c>
      <c r="E52" s="413">
        <f t="shared" ref="E52:BO52" si="52">E50+E51</f>
        <v>0</v>
      </c>
      <c r="F52" s="413">
        <f t="shared" si="52"/>
        <v>0</v>
      </c>
      <c r="G52" s="413">
        <f t="shared" si="52"/>
        <v>0</v>
      </c>
      <c r="H52" s="413">
        <f t="shared" si="52"/>
        <v>0</v>
      </c>
      <c r="I52" s="413">
        <f t="shared" si="52"/>
        <v>0</v>
      </c>
      <c r="J52" s="413">
        <f t="shared" si="52"/>
        <v>0</v>
      </c>
      <c r="K52" s="413">
        <f t="shared" si="52"/>
        <v>0</v>
      </c>
      <c r="L52" s="413">
        <f t="shared" si="52"/>
        <v>0</v>
      </c>
      <c r="M52" s="413">
        <f t="shared" si="52"/>
        <v>0</v>
      </c>
      <c r="N52" s="413">
        <f t="shared" si="52"/>
        <v>0</v>
      </c>
      <c r="O52" s="413">
        <f t="shared" si="52"/>
        <v>0</v>
      </c>
      <c r="P52" s="413">
        <f t="shared" si="52"/>
        <v>0</v>
      </c>
      <c r="Q52" s="413">
        <f t="shared" si="52"/>
        <v>0</v>
      </c>
      <c r="R52" s="413">
        <f t="shared" si="52"/>
        <v>0</v>
      </c>
      <c r="S52" s="413">
        <f t="shared" si="52"/>
        <v>0</v>
      </c>
      <c r="T52" s="413">
        <f t="shared" si="52"/>
        <v>0</v>
      </c>
      <c r="U52" s="413">
        <f t="shared" si="52"/>
        <v>0</v>
      </c>
      <c r="V52" s="413">
        <f t="shared" si="52"/>
        <v>0</v>
      </c>
      <c r="W52" s="413">
        <f t="shared" si="52"/>
        <v>0</v>
      </c>
      <c r="X52" s="413">
        <f t="shared" si="52"/>
        <v>0</v>
      </c>
      <c r="Y52" s="413">
        <f t="shared" si="52"/>
        <v>0</v>
      </c>
      <c r="Z52" s="413">
        <f t="shared" si="52"/>
        <v>0</v>
      </c>
      <c r="AA52" s="413">
        <f t="shared" si="52"/>
        <v>0</v>
      </c>
      <c r="AB52" s="413">
        <f t="shared" si="52"/>
        <v>0</v>
      </c>
      <c r="AC52" s="413">
        <f t="shared" si="52"/>
        <v>0</v>
      </c>
      <c r="AD52" s="413">
        <f t="shared" si="52"/>
        <v>0</v>
      </c>
      <c r="AE52" s="413">
        <f t="shared" si="52"/>
        <v>0</v>
      </c>
      <c r="AF52" s="413">
        <f t="shared" si="52"/>
        <v>0</v>
      </c>
      <c r="AG52" s="413">
        <f t="shared" si="52"/>
        <v>0</v>
      </c>
      <c r="AH52" s="413">
        <f t="shared" si="52"/>
        <v>0</v>
      </c>
      <c r="AI52" s="413">
        <f t="shared" si="52"/>
        <v>0</v>
      </c>
      <c r="AJ52" s="413">
        <f t="shared" si="52"/>
        <v>0</v>
      </c>
      <c r="AK52" s="413">
        <f t="shared" si="52"/>
        <v>0</v>
      </c>
      <c r="AL52" s="413">
        <f t="shared" si="52"/>
        <v>0</v>
      </c>
      <c r="AM52" s="413">
        <f t="shared" si="52"/>
        <v>0</v>
      </c>
      <c r="AN52" s="413">
        <f t="shared" si="52"/>
        <v>0</v>
      </c>
      <c r="AO52" s="413">
        <f t="shared" si="52"/>
        <v>0</v>
      </c>
      <c r="AP52" s="413">
        <f t="shared" si="52"/>
        <v>0</v>
      </c>
      <c r="AQ52" s="413">
        <f t="shared" si="52"/>
        <v>0</v>
      </c>
      <c r="AR52" s="413">
        <f t="shared" si="52"/>
        <v>0</v>
      </c>
      <c r="AS52" s="413">
        <f t="shared" si="52"/>
        <v>0</v>
      </c>
      <c r="AT52" s="413">
        <f t="shared" si="52"/>
        <v>0</v>
      </c>
      <c r="AU52" s="413">
        <f t="shared" si="52"/>
        <v>0</v>
      </c>
      <c r="AV52" s="413">
        <f t="shared" si="52"/>
        <v>0</v>
      </c>
      <c r="AW52" s="413">
        <f t="shared" si="52"/>
        <v>0</v>
      </c>
      <c r="AX52" s="413">
        <f t="shared" si="52"/>
        <v>0</v>
      </c>
      <c r="AY52" s="413">
        <f t="shared" si="52"/>
        <v>0</v>
      </c>
      <c r="AZ52" s="413">
        <f t="shared" si="52"/>
        <v>0</v>
      </c>
      <c r="BA52" s="413">
        <f t="shared" si="52"/>
        <v>0</v>
      </c>
      <c r="BB52" s="413">
        <f t="shared" si="52"/>
        <v>0</v>
      </c>
      <c r="BC52" s="413">
        <f t="shared" si="52"/>
        <v>0</v>
      </c>
      <c r="BD52" s="413">
        <f t="shared" si="52"/>
        <v>0</v>
      </c>
      <c r="BE52" s="413">
        <f t="shared" si="52"/>
        <v>0</v>
      </c>
      <c r="BF52" s="413">
        <f t="shared" si="52"/>
        <v>0</v>
      </c>
      <c r="BG52" s="413">
        <f t="shared" si="52"/>
        <v>0</v>
      </c>
      <c r="BH52" s="413">
        <f t="shared" si="52"/>
        <v>0</v>
      </c>
      <c r="BI52" s="413">
        <f t="shared" si="52"/>
        <v>0</v>
      </c>
      <c r="BJ52" s="413">
        <f t="shared" si="52"/>
        <v>0</v>
      </c>
      <c r="BK52" s="413">
        <f t="shared" si="52"/>
        <v>0</v>
      </c>
      <c r="BL52" s="413">
        <f t="shared" si="52"/>
        <v>0</v>
      </c>
      <c r="BM52" s="413">
        <f t="shared" si="52"/>
        <v>0</v>
      </c>
      <c r="BN52" s="413">
        <f t="shared" si="52"/>
        <v>0</v>
      </c>
      <c r="BO52" s="413">
        <f t="shared" si="52"/>
        <v>0</v>
      </c>
      <c r="BP52" s="869"/>
      <c r="BQ52" s="413">
        <f t="shared" ref="BQ52:CG52" si="53">BQ50+BQ51</f>
        <v>0</v>
      </c>
      <c r="BR52" s="413">
        <f t="shared" si="53"/>
        <v>0</v>
      </c>
      <c r="BS52" s="413">
        <f t="shared" si="53"/>
        <v>0</v>
      </c>
      <c r="BT52" s="413">
        <f t="shared" si="53"/>
        <v>0</v>
      </c>
      <c r="BU52" s="413">
        <f t="shared" si="53"/>
        <v>0</v>
      </c>
      <c r="BV52" s="413">
        <f t="shared" si="53"/>
        <v>0</v>
      </c>
      <c r="BW52" s="413">
        <f t="shared" si="53"/>
        <v>0</v>
      </c>
      <c r="BX52" s="413">
        <f t="shared" si="53"/>
        <v>0</v>
      </c>
      <c r="BY52" s="413">
        <f t="shared" si="53"/>
        <v>0</v>
      </c>
      <c r="BZ52" s="413">
        <f t="shared" si="53"/>
        <v>0</v>
      </c>
      <c r="CA52" s="413">
        <f t="shared" si="53"/>
        <v>0</v>
      </c>
      <c r="CB52" s="413">
        <f t="shared" si="53"/>
        <v>0</v>
      </c>
      <c r="CC52" s="413">
        <f t="shared" si="53"/>
        <v>0</v>
      </c>
      <c r="CD52" s="413">
        <f t="shared" si="53"/>
        <v>0</v>
      </c>
      <c r="CE52" s="413">
        <f t="shared" si="53"/>
        <v>0</v>
      </c>
      <c r="CF52" s="413">
        <f t="shared" si="53"/>
        <v>0</v>
      </c>
      <c r="CG52" s="413">
        <f t="shared" si="53"/>
        <v>0</v>
      </c>
    </row>
    <row r="53" spans="1:85">
      <c r="A53" s="80" t="s">
        <v>51</v>
      </c>
      <c r="B53" s="15"/>
      <c r="C53" s="130"/>
      <c r="D53" s="130">
        <f>'Текущая деят без проекта'!D35</f>
        <v>0</v>
      </c>
      <c r="E53" s="130">
        <f>'Текущая деят без проекта'!E35</f>
        <v>0</v>
      </c>
      <c r="F53" s="130">
        <f>'Текущая деят без проекта'!F35</f>
        <v>0</v>
      </c>
      <c r="G53" s="130">
        <f>'Текущая деят без проекта'!G35</f>
        <v>0</v>
      </c>
      <c r="H53" s="130">
        <f>'Текущая деят без проекта'!H35</f>
        <v>0</v>
      </c>
      <c r="I53" s="130">
        <f>'Текущая деят без проекта'!I35</f>
        <v>0</v>
      </c>
      <c r="J53" s="130">
        <f>'Текущая деят без проекта'!J35</f>
        <v>0</v>
      </c>
      <c r="K53" s="130">
        <f>'Текущая деят без проекта'!K35</f>
        <v>0</v>
      </c>
      <c r="L53" s="130">
        <f>'Текущая деят без проекта'!L35</f>
        <v>0</v>
      </c>
      <c r="M53" s="130">
        <f>'Текущая деят без проекта'!M35</f>
        <v>0</v>
      </c>
      <c r="N53" s="130">
        <f>'Текущая деят без проекта'!N35</f>
        <v>0</v>
      </c>
      <c r="O53" s="130">
        <f>'Текущая деят без проекта'!O35</f>
        <v>0</v>
      </c>
      <c r="P53" s="130">
        <f>'Текущая деят без проекта'!P35</f>
        <v>0</v>
      </c>
      <c r="Q53" s="130">
        <f>'Текущая деят без проекта'!Q35</f>
        <v>0</v>
      </c>
      <c r="R53" s="130">
        <f>'Текущая деят без проекта'!R35</f>
        <v>0</v>
      </c>
      <c r="S53" s="130">
        <f>'Текущая деят без проекта'!S35</f>
        <v>0</v>
      </c>
      <c r="T53" s="130">
        <f>'Текущая деят без проекта'!T35</f>
        <v>0</v>
      </c>
      <c r="U53" s="130">
        <f>'Текущая деят без проекта'!U35</f>
        <v>0</v>
      </c>
      <c r="V53" s="130">
        <f>'Текущая деят без проекта'!V35</f>
        <v>0</v>
      </c>
      <c r="W53" s="130">
        <f>'Текущая деят без проекта'!W35</f>
        <v>0</v>
      </c>
      <c r="X53" s="130">
        <f>'Текущая деят без проекта'!X35</f>
        <v>0</v>
      </c>
      <c r="Y53" s="130">
        <f>'Текущая деят без проекта'!Y35</f>
        <v>0</v>
      </c>
      <c r="Z53" s="130">
        <f>'Текущая деят без проекта'!Z35</f>
        <v>0</v>
      </c>
      <c r="AA53" s="130">
        <f>'Текущая деят без проекта'!AA35</f>
        <v>0</v>
      </c>
      <c r="AB53" s="130">
        <f>'Текущая деят без проекта'!AB35</f>
        <v>0</v>
      </c>
      <c r="AC53" s="130">
        <f>'Текущая деят без проекта'!AC35</f>
        <v>0</v>
      </c>
      <c r="AD53" s="130">
        <f>'Текущая деят без проекта'!AD35</f>
        <v>0</v>
      </c>
      <c r="AE53" s="130">
        <f>'Текущая деят без проекта'!AE35</f>
        <v>0</v>
      </c>
      <c r="AF53" s="130">
        <f>'Текущая деят без проекта'!AF35</f>
        <v>0</v>
      </c>
      <c r="AG53" s="130">
        <f>'Текущая деят без проекта'!AG35</f>
        <v>0</v>
      </c>
      <c r="AH53" s="130">
        <f>'Текущая деят без проекта'!AH35</f>
        <v>0</v>
      </c>
      <c r="AI53" s="130">
        <f>'Текущая деят без проекта'!AI35</f>
        <v>0</v>
      </c>
      <c r="AJ53" s="130">
        <f>'Текущая деят без проекта'!AJ35</f>
        <v>0</v>
      </c>
      <c r="AK53" s="130">
        <f>'Текущая деят без проекта'!AK35</f>
        <v>0</v>
      </c>
      <c r="AL53" s="130">
        <f>'Текущая деят без проекта'!AL35</f>
        <v>0</v>
      </c>
      <c r="AM53" s="130">
        <f>'Текущая деят без проекта'!AM35</f>
        <v>0</v>
      </c>
      <c r="AN53" s="130">
        <f>'Текущая деят без проекта'!AN35</f>
        <v>0</v>
      </c>
      <c r="AO53" s="130">
        <f>'Текущая деят без проекта'!AO35</f>
        <v>0</v>
      </c>
      <c r="AP53" s="130">
        <f>'Текущая деят без проекта'!AP35</f>
        <v>0</v>
      </c>
      <c r="AQ53" s="130">
        <f>'Текущая деят без проекта'!AQ35</f>
        <v>0</v>
      </c>
      <c r="AR53" s="130">
        <f>'Текущая деят без проекта'!AR35</f>
        <v>0</v>
      </c>
      <c r="AS53" s="130">
        <f>'Текущая деят без проекта'!AS35</f>
        <v>0</v>
      </c>
      <c r="AT53" s="130">
        <f>'Текущая деят без проекта'!AT35</f>
        <v>0</v>
      </c>
      <c r="AU53" s="130">
        <f>'Текущая деят без проекта'!AU35</f>
        <v>0</v>
      </c>
      <c r="AV53" s="130">
        <f>'Текущая деят без проекта'!AV35</f>
        <v>0</v>
      </c>
      <c r="AW53" s="130">
        <f>'Текущая деят без проекта'!AW35</f>
        <v>0</v>
      </c>
      <c r="AX53" s="130">
        <f>'Текущая деят без проекта'!AX35</f>
        <v>0</v>
      </c>
      <c r="AY53" s="130">
        <f>'Текущая деят без проекта'!AY35</f>
        <v>0</v>
      </c>
      <c r="AZ53" s="130">
        <f>'Текущая деят без проекта'!AZ35</f>
        <v>0</v>
      </c>
      <c r="BA53" s="130">
        <f>'Текущая деят без проекта'!BA35</f>
        <v>0</v>
      </c>
      <c r="BB53" s="130">
        <f>'Текущая деят без проекта'!BB35</f>
        <v>0</v>
      </c>
      <c r="BC53" s="130">
        <f>'Текущая деят без проекта'!BC35</f>
        <v>0</v>
      </c>
      <c r="BD53" s="130">
        <f>'Текущая деят без проекта'!BD35</f>
        <v>0</v>
      </c>
      <c r="BE53" s="130">
        <f>'Текущая деят без проекта'!BE35</f>
        <v>0</v>
      </c>
      <c r="BF53" s="130">
        <f>'Текущая деят без проекта'!BF35</f>
        <v>0</v>
      </c>
      <c r="BG53" s="130">
        <f>'Текущая деят без проекта'!BG35</f>
        <v>0</v>
      </c>
      <c r="BH53" s="130">
        <f>'Текущая деят без проекта'!BH35</f>
        <v>0</v>
      </c>
      <c r="BI53" s="130">
        <f>'Текущая деят без проекта'!BI35</f>
        <v>0</v>
      </c>
      <c r="BJ53" s="130">
        <f>'Текущая деят без проекта'!BJ35</f>
        <v>0</v>
      </c>
      <c r="BK53" s="130">
        <f>'Текущая деят без проекта'!BK35</f>
        <v>0</v>
      </c>
      <c r="BL53" s="130">
        <f>'Текущая деят без проекта'!BL35</f>
        <v>0</v>
      </c>
      <c r="BM53" s="130">
        <f>'Текущая деят без проекта'!BM35</f>
        <v>0</v>
      </c>
      <c r="BN53" s="130">
        <f>'Текущая деят без проекта'!BN35</f>
        <v>0</v>
      </c>
      <c r="BO53" s="130">
        <f>'Текущая деят без проекта'!BO35</f>
        <v>0</v>
      </c>
      <c r="BQ53" s="130">
        <f t="shared" ref="BQ53:BS57" si="54">SUMIF($C$2:$BO$2,BQ$2,$C53:$BO53)</f>
        <v>0</v>
      </c>
      <c r="BR53" s="130">
        <f t="shared" si="54"/>
        <v>0</v>
      </c>
      <c r="BS53" s="130">
        <f t="shared" si="54"/>
        <v>0</v>
      </c>
      <c r="BT53" s="130">
        <f t="shared" si="50"/>
        <v>0</v>
      </c>
      <c r="BU53" s="130">
        <f t="shared" si="50"/>
        <v>0</v>
      </c>
      <c r="BV53" s="130">
        <f t="shared" si="50"/>
        <v>0</v>
      </c>
      <c r="BW53" s="130">
        <f t="shared" si="50"/>
        <v>0</v>
      </c>
      <c r="BX53" s="130">
        <f t="shared" si="50"/>
        <v>0</v>
      </c>
      <c r="BY53" s="130">
        <f t="shared" si="50"/>
        <v>0</v>
      </c>
      <c r="BZ53" s="130">
        <f t="shared" si="50"/>
        <v>0</v>
      </c>
      <c r="CA53" s="130">
        <f t="shared" si="50"/>
        <v>0</v>
      </c>
      <c r="CB53" s="130">
        <f t="shared" si="50"/>
        <v>0</v>
      </c>
      <c r="CC53" s="130">
        <f t="shared" si="50"/>
        <v>0</v>
      </c>
      <c r="CD53" s="130">
        <f t="shared" si="50"/>
        <v>0</v>
      </c>
      <c r="CE53" s="130">
        <f t="shared" si="50"/>
        <v>0</v>
      </c>
      <c r="CF53" s="130">
        <f t="shared" si="50"/>
        <v>0</v>
      </c>
      <c r="CG53" s="130">
        <f t="shared" si="50"/>
        <v>0</v>
      </c>
    </row>
    <row r="54" spans="1:85">
      <c r="A54" s="80" t="s">
        <v>32</v>
      </c>
      <c r="B54" s="14"/>
      <c r="C54" s="413"/>
      <c r="D54" s="130">
        <f>'Текущая деят без проекта'!D36</f>
        <v>0</v>
      </c>
      <c r="E54" s="130">
        <f>'Текущая деят без проекта'!E36</f>
        <v>0</v>
      </c>
      <c r="F54" s="130">
        <f>'Текущая деят без проекта'!F36</f>
        <v>0</v>
      </c>
      <c r="G54" s="130">
        <f>'Текущая деят без проекта'!G36</f>
        <v>0</v>
      </c>
      <c r="H54" s="130">
        <f>'Текущая деят без проекта'!H36</f>
        <v>0</v>
      </c>
      <c r="I54" s="130">
        <f>'Текущая деят без проекта'!I36</f>
        <v>0</v>
      </c>
      <c r="J54" s="130">
        <f>'Текущая деят без проекта'!J36</f>
        <v>0</v>
      </c>
      <c r="K54" s="130">
        <f>'Текущая деят без проекта'!K36</f>
        <v>0</v>
      </c>
      <c r="L54" s="130">
        <f>'Текущая деят без проекта'!L36</f>
        <v>0</v>
      </c>
      <c r="M54" s="130">
        <f>'Текущая деят без проекта'!M36</f>
        <v>0</v>
      </c>
      <c r="N54" s="130">
        <f>'Текущая деят без проекта'!N36</f>
        <v>0</v>
      </c>
      <c r="O54" s="130">
        <f>'Текущая деят без проекта'!O36</f>
        <v>0</v>
      </c>
      <c r="P54" s="130">
        <f>'Текущая деят без проекта'!P36</f>
        <v>0</v>
      </c>
      <c r="Q54" s="130">
        <f>'Текущая деят без проекта'!Q36</f>
        <v>0</v>
      </c>
      <c r="R54" s="130">
        <f>'Текущая деят без проекта'!R36</f>
        <v>0</v>
      </c>
      <c r="S54" s="130">
        <f>'Текущая деят без проекта'!S36</f>
        <v>0</v>
      </c>
      <c r="T54" s="130">
        <f>'Текущая деят без проекта'!T36</f>
        <v>0</v>
      </c>
      <c r="U54" s="130">
        <f>'Текущая деят без проекта'!U36</f>
        <v>0</v>
      </c>
      <c r="V54" s="130">
        <f>'Текущая деят без проекта'!V36</f>
        <v>0</v>
      </c>
      <c r="W54" s="130">
        <f>'Текущая деят без проекта'!W36</f>
        <v>0</v>
      </c>
      <c r="X54" s="130">
        <f>'Текущая деят без проекта'!X36</f>
        <v>0</v>
      </c>
      <c r="Y54" s="130">
        <f>'Текущая деят без проекта'!Y36</f>
        <v>0</v>
      </c>
      <c r="Z54" s="130">
        <f>'Текущая деят без проекта'!Z36</f>
        <v>0</v>
      </c>
      <c r="AA54" s="130">
        <f>'Текущая деят без проекта'!AA36</f>
        <v>0</v>
      </c>
      <c r="AB54" s="130">
        <f>'Текущая деят без проекта'!AB36</f>
        <v>0</v>
      </c>
      <c r="AC54" s="130">
        <f>'Текущая деят без проекта'!AC36</f>
        <v>0</v>
      </c>
      <c r="AD54" s="130">
        <f>'Текущая деят без проекта'!AD36</f>
        <v>0</v>
      </c>
      <c r="AE54" s="130">
        <f>'Текущая деят без проекта'!AE36</f>
        <v>0</v>
      </c>
      <c r="AF54" s="130">
        <f>'Текущая деят без проекта'!AF36</f>
        <v>0</v>
      </c>
      <c r="AG54" s="130">
        <f>'Текущая деят без проекта'!AG36</f>
        <v>0</v>
      </c>
      <c r="AH54" s="130">
        <f>'Текущая деят без проекта'!AH36</f>
        <v>0</v>
      </c>
      <c r="AI54" s="130">
        <f>'Текущая деят без проекта'!AI36</f>
        <v>0</v>
      </c>
      <c r="AJ54" s="130">
        <f>'Текущая деят без проекта'!AJ36</f>
        <v>0</v>
      </c>
      <c r="AK54" s="130">
        <f>'Текущая деят без проекта'!AK36</f>
        <v>0</v>
      </c>
      <c r="AL54" s="130">
        <f>'Текущая деят без проекта'!AL36</f>
        <v>0</v>
      </c>
      <c r="AM54" s="130">
        <f>'Текущая деят без проекта'!AM36</f>
        <v>0</v>
      </c>
      <c r="AN54" s="130">
        <f>'Текущая деят без проекта'!AN36</f>
        <v>0</v>
      </c>
      <c r="AO54" s="130">
        <f>'Текущая деят без проекта'!AO36</f>
        <v>0</v>
      </c>
      <c r="AP54" s="130">
        <f>'Текущая деят без проекта'!AP36</f>
        <v>0</v>
      </c>
      <c r="AQ54" s="130">
        <f>'Текущая деят без проекта'!AQ36</f>
        <v>0</v>
      </c>
      <c r="AR54" s="130">
        <f>'Текущая деят без проекта'!AR36</f>
        <v>0</v>
      </c>
      <c r="AS54" s="130">
        <f>'Текущая деят без проекта'!AS36</f>
        <v>0</v>
      </c>
      <c r="AT54" s="130">
        <f>'Текущая деят без проекта'!AT36</f>
        <v>0</v>
      </c>
      <c r="AU54" s="130">
        <f>'Текущая деят без проекта'!AU36</f>
        <v>0</v>
      </c>
      <c r="AV54" s="130">
        <f>'Текущая деят без проекта'!AV36</f>
        <v>0</v>
      </c>
      <c r="AW54" s="130">
        <f>'Текущая деят без проекта'!AW36</f>
        <v>0</v>
      </c>
      <c r="AX54" s="130">
        <f>'Текущая деят без проекта'!AX36</f>
        <v>0</v>
      </c>
      <c r="AY54" s="130">
        <f>'Текущая деят без проекта'!AY36</f>
        <v>0</v>
      </c>
      <c r="AZ54" s="130">
        <f>'Текущая деят без проекта'!AZ36</f>
        <v>0</v>
      </c>
      <c r="BA54" s="130">
        <f>'Текущая деят без проекта'!BA36</f>
        <v>0</v>
      </c>
      <c r="BB54" s="130">
        <f>'Текущая деят без проекта'!BB36</f>
        <v>0</v>
      </c>
      <c r="BC54" s="130">
        <f>'Текущая деят без проекта'!BC36</f>
        <v>0</v>
      </c>
      <c r="BD54" s="130">
        <f>'Текущая деят без проекта'!BD36</f>
        <v>0</v>
      </c>
      <c r="BE54" s="130">
        <f>'Текущая деят без проекта'!BE36</f>
        <v>0</v>
      </c>
      <c r="BF54" s="130">
        <f>'Текущая деят без проекта'!BF36</f>
        <v>0</v>
      </c>
      <c r="BG54" s="130">
        <f>'Текущая деят без проекта'!BG36</f>
        <v>0</v>
      </c>
      <c r="BH54" s="130">
        <f>'Текущая деят без проекта'!BH36</f>
        <v>0</v>
      </c>
      <c r="BI54" s="130">
        <f>'Текущая деят без проекта'!BI36</f>
        <v>0</v>
      </c>
      <c r="BJ54" s="130">
        <f>'Текущая деят без проекта'!BJ36</f>
        <v>0</v>
      </c>
      <c r="BK54" s="130">
        <f>'Текущая деят без проекта'!BK36</f>
        <v>0</v>
      </c>
      <c r="BL54" s="130">
        <f>'Текущая деят без проекта'!BL36</f>
        <v>0</v>
      </c>
      <c r="BM54" s="130">
        <f>'Текущая деят без проекта'!BM36</f>
        <v>0</v>
      </c>
      <c r="BN54" s="130">
        <f>'Текущая деят без проекта'!BN36</f>
        <v>0</v>
      </c>
      <c r="BO54" s="130">
        <f>'Текущая деят без проекта'!BO36</f>
        <v>0</v>
      </c>
      <c r="BQ54" s="130">
        <f t="shared" si="54"/>
        <v>0</v>
      </c>
      <c r="BR54" s="130">
        <f t="shared" si="54"/>
        <v>0</v>
      </c>
      <c r="BS54" s="130">
        <f t="shared" si="54"/>
        <v>0</v>
      </c>
      <c r="BT54" s="130">
        <f t="shared" si="50"/>
        <v>0</v>
      </c>
      <c r="BU54" s="130">
        <f t="shared" si="50"/>
        <v>0</v>
      </c>
      <c r="BV54" s="130">
        <f t="shared" si="50"/>
        <v>0</v>
      </c>
      <c r="BW54" s="130">
        <f t="shared" si="50"/>
        <v>0</v>
      </c>
      <c r="BX54" s="130">
        <f t="shared" si="50"/>
        <v>0</v>
      </c>
      <c r="BY54" s="130">
        <f t="shared" si="50"/>
        <v>0</v>
      </c>
      <c r="BZ54" s="130">
        <f t="shared" si="50"/>
        <v>0</v>
      </c>
      <c r="CA54" s="130">
        <f t="shared" si="50"/>
        <v>0</v>
      </c>
      <c r="CB54" s="130">
        <f t="shared" si="50"/>
        <v>0</v>
      </c>
      <c r="CC54" s="130">
        <f t="shared" si="50"/>
        <v>0</v>
      </c>
      <c r="CD54" s="130">
        <f t="shared" si="50"/>
        <v>0</v>
      </c>
      <c r="CE54" s="130">
        <f t="shared" si="50"/>
        <v>0</v>
      </c>
      <c r="CF54" s="130">
        <f t="shared" si="50"/>
        <v>0</v>
      </c>
      <c r="CG54" s="130">
        <f t="shared" si="50"/>
        <v>0</v>
      </c>
    </row>
    <row r="55" spans="1:85">
      <c r="A55" s="80" t="s">
        <v>106</v>
      </c>
      <c r="B55" s="14"/>
      <c r="C55" s="413"/>
      <c r="D55" s="130">
        <f>'Текущая деят без проекта'!D37</f>
        <v>0</v>
      </c>
      <c r="E55" s="130">
        <f>'Текущая деят без проекта'!E37</f>
        <v>0</v>
      </c>
      <c r="F55" s="130">
        <f>'Текущая деят без проекта'!F37</f>
        <v>0</v>
      </c>
      <c r="G55" s="130">
        <f>'Текущая деят без проекта'!G37</f>
        <v>0</v>
      </c>
      <c r="H55" s="130">
        <f>'Текущая деят без проекта'!H37</f>
        <v>0</v>
      </c>
      <c r="I55" s="130">
        <f>'Текущая деят без проекта'!I37</f>
        <v>0</v>
      </c>
      <c r="J55" s="130">
        <f>'Текущая деят без проекта'!J37</f>
        <v>0</v>
      </c>
      <c r="K55" s="130">
        <f>'Текущая деят без проекта'!K37</f>
        <v>0</v>
      </c>
      <c r="L55" s="130">
        <f>'Текущая деят без проекта'!L37</f>
        <v>0</v>
      </c>
      <c r="M55" s="130">
        <f>'Текущая деят без проекта'!M37</f>
        <v>0</v>
      </c>
      <c r="N55" s="130">
        <f>'Текущая деят без проекта'!N37</f>
        <v>0</v>
      </c>
      <c r="O55" s="130">
        <f>'Текущая деят без проекта'!O37</f>
        <v>0</v>
      </c>
      <c r="P55" s="130">
        <f>'Текущая деят без проекта'!P37</f>
        <v>0</v>
      </c>
      <c r="Q55" s="130">
        <f>'Текущая деят без проекта'!Q37</f>
        <v>0</v>
      </c>
      <c r="R55" s="130">
        <f>'Текущая деят без проекта'!R37</f>
        <v>0</v>
      </c>
      <c r="S55" s="130">
        <f>'Текущая деят без проекта'!S37</f>
        <v>0</v>
      </c>
      <c r="T55" s="130">
        <f>'Текущая деят без проекта'!T37</f>
        <v>0</v>
      </c>
      <c r="U55" s="130">
        <f>'Текущая деят без проекта'!U37</f>
        <v>0</v>
      </c>
      <c r="V55" s="130">
        <f>'Текущая деят без проекта'!V37</f>
        <v>0</v>
      </c>
      <c r="W55" s="130">
        <f>'Текущая деят без проекта'!W37</f>
        <v>0</v>
      </c>
      <c r="X55" s="130">
        <f>'Текущая деят без проекта'!X37</f>
        <v>0</v>
      </c>
      <c r="Y55" s="130">
        <f>'Текущая деят без проекта'!Y37</f>
        <v>0</v>
      </c>
      <c r="Z55" s="130">
        <f>'Текущая деят без проекта'!Z37</f>
        <v>0</v>
      </c>
      <c r="AA55" s="130">
        <f>'Текущая деят без проекта'!AA37</f>
        <v>0</v>
      </c>
      <c r="AB55" s="130">
        <f>'Текущая деят без проекта'!AB37</f>
        <v>0</v>
      </c>
      <c r="AC55" s="130">
        <f>'Текущая деят без проекта'!AC37</f>
        <v>0</v>
      </c>
      <c r="AD55" s="130">
        <f>'Текущая деят без проекта'!AD37</f>
        <v>0</v>
      </c>
      <c r="AE55" s="130">
        <f>'Текущая деят без проекта'!AE37</f>
        <v>0</v>
      </c>
      <c r="AF55" s="130">
        <f>'Текущая деят без проекта'!AF37</f>
        <v>0</v>
      </c>
      <c r="AG55" s="130">
        <f>'Текущая деят без проекта'!AG37</f>
        <v>0</v>
      </c>
      <c r="AH55" s="130">
        <f>'Текущая деят без проекта'!AH37</f>
        <v>0</v>
      </c>
      <c r="AI55" s="130">
        <f>'Текущая деят без проекта'!AI37</f>
        <v>0</v>
      </c>
      <c r="AJ55" s="130">
        <f>'Текущая деят без проекта'!AJ37</f>
        <v>0</v>
      </c>
      <c r="AK55" s="130">
        <f>'Текущая деят без проекта'!AK37</f>
        <v>0</v>
      </c>
      <c r="AL55" s="130">
        <f>'Текущая деят без проекта'!AL37</f>
        <v>0</v>
      </c>
      <c r="AM55" s="130">
        <f>'Текущая деят без проекта'!AM37</f>
        <v>0</v>
      </c>
      <c r="AN55" s="130">
        <f>'Текущая деят без проекта'!AN37</f>
        <v>0</v>
      </c>
      <c r="AO55" s="130">
        <f>'Текущая деят без проекта'!AO37</f>
        <v>0</v>
      </c>
      <c r="AP55" s="130">
        <f>'Текущая деят без проекта'!AP37</f>
        <v>0</v>
      </c>
      <c r="AQ55" s="130">
        <f>'Текущая деят без проекта'!AQ37</f>
        <v>0</v>
      </c>
      <c r="AR55" s="130">
        <f>'Текущая деят без проекта'!AR37</f>
        <v>0</v>
      </c>
      <c r="AS55" s="130">
        <f>'Текущая деят без проекта'!AS37</f>
        <v>0</v>
      </c>
      <c r="AT55" s="130">
        <f>'Текущая деят без проекта'!AT37</f>
        <v>0</v>
      </c>
      <c r="AU55" s="130">
        <f>'Текущая деят без проекта'!AU37</f>
        <v>0</v>
      </c>
      <c r="AV55" s="130">
        <f>'Текущая деят без проекта'!AV37</f>
        <v>0</v>
      </c>
      <c r="AW55" s="130">
        <f>'Текущая деят без проекта'!AW37</f>
        <v>0</v>
      </c>
      <c r="AX55" s="130">
        <f>'Текущая деят без проекта'!AX37</f>
        <v>0</v>
      </c>
      <c r="AY55" s="130">
        <f>'Текущая деят без проекта'!AY37</f>
        <v>0</v>
      </c>
      <c r="AZ55" s="130">
        <f>'Текущая деят без проекта'!AZ37</f>
        <v>0</v>
      </c>
      <c r="BA55" s="130">
        <f>'Текущая деят без проекта'!BA37</f>
        <v>0</v>
      </c>
      <c r="BB55" s="130">
        <f>'Текущая деят без проекта'!BB37</f>
        <v>0</v>
      </c>
      <c r="BC55" s="130">
        <f>'Текущая деят без проекта'!BC37</f>
        <v>0</v>
      </c>
      <c r="BD55" s="130">
        <f>'Текущая деят без проекта'!BD37</f>
        <v>0</v>
      </c>
      <c r="BE55" s="130">
        <f>'Текущая деят без проекта'!BE37</f>
        <v>0</v>
      </c>
      <c r="BF55" s="130">
        <f>'Текущая деят без проекта'!BF37</f>
        <v>0</v>
      </c>
      <c r="BG55" s="130">
        <f>'Текущая деят без проекта'!BG37</f>
        <v>0</v>
      </c>
      <c r="BH55" s="130">
        <f>'Текущая деят без проекта'!BH37</f>
        <v>0</v>
      </c>
      <c r="BI55" s="130">
        <f>'Текущая деят без проекта'!BI37</f>
        <v>0</v>
      </c>
      <c r="BJ55" s="130">
        <f>'Текущая деят без проекта'!BJ37</f>
        <v>0</v>
      </c>
      <c r="BK55" s="130">
        <f>'Текущая деят без проекта'!BK37</f>
        <v>0</v>
      </c>
      <c r="BL55" s="130">
        <f>'Текущая деят без проекта'!BL37</f>
        <v>0</v>
      </c>
      <c r="BM55" s="130">
        <f>'Текущая деят без проекта'!BM37</f>
        <v>0</v>
      </c>
      <c r="BN55" s="130">
        <f>'Текущая деят без проекта'!BN37</f>
        <v>0</v>
      </c>
      <c r="BO55" s="130">
        <f>'Текущая деят без проекта'!BO37</f>
        <v>0</v>
      </c>
      <c r="BQ55" s="130">
        <f t="shared" si="54"/>
        <v>0</v>
      </c>
      <c r="BR55" s="130">
        <f t="shared" si="54"/>
        <v>0</v>
      </c>
      <c r="BS55" s="130">
        <f t="shared" si="54"/>
        <v>0</v>
      </c>
      <c r="BT55" s="130">
        <f t="shared" si="50"/>
        <v>0</v>
      </c>
      <c r="BU55" s="130">
        <f t="shared" si="50"/>
        <v>0</v>
      </c>
      <c r="BV55" s="130">
        <f t="shared" si="50"/>
        <v>0</v>
      </c>
      <c r="BW55" s="130">
        <f t="shared" si="50"/>
        <v>0</v>
      </c>
      <c r="BX55" s="130">
        <f t="shared" si="50"/>
        <v>0</v>
      </c>
      <c r="BY55" s="130">
        <f t="shared" si="50"/>
        <v>0</v>
      </c>
      <c r="BZ55" s="130">
        <f t="shared" si="50"/>
        <v>0</v>
      </c>
      <c r="CA55" s="130">
        <f t="shared" si="50"/>
        <v>0</v>
      </c>
      <c r="CB55" s="130">
        <f t="shared" si="50"/>
        <v>0</v>
      </c>
      <c r="CC55" s="130">
        <f t="shared" si="50"/>
        <v>0</v>
      </c>
      <c r="CD55" s="130">
        <f t="shared" si="50"/>
        <v>0</v>
      </c>
      <c r="CE55" s="130">
        <f t="shared" si="50"/>
        <v>0</v>
      </c>
      <c r="CF55" s="130">
        <f t="shared" si="50"/>
        <v>0</v>
      </c>
      <c r="CG55" s="130">
        <f t="shared" si="50"/>
        <v>0</v>
      </c>
    </row>
    <row r="56" spans="1:85">
      <c r="A56" s="80" t="s">
        <v>107</v>
      </c>
      <c r="B56" s="14"/>
      <c r="C56" s="413"/>
      <c r="D56" s="130">
        <f>'Текущая деят без проекта'!D38</f>
        <v>0</v>
      </c>
      <c r="E56" s="130">
        <f>'Текущая деят без проекта'!E38</f>
        <v>0</v>
      </c>
      <c r="F56" s="130">
        <f>'Текущая деят без проекта'!F38</f>
        <v>0</v>
      </c>
      <c r="G56" s="130">
        <f>'Текущая деят без проекта'!G38</f>
        <v>0</v>
      </c>
      <c r="H56" s="130">
        <f>'Текущая деят без проекта'!H38</f>
        <v>0</v>
      </c>
      <c r="I56" s="130">
        <f>'Текущая деят без проекта'!I38</f>
        <v>0</v>
      </c>
      <c r="J56" s="130">
        <f>'Текущая деят без проекта'!J38</f>
        <v>0</v>
      </c>
      <c r="K56" s="130">
        <f>'Текущая деят без проекта'!K38</f>
        <v>0</v>
      </c>
      <c r="L56" s="130">
        <f>'Текущая деят без проекта'!L38</f>
        <v>0</v>
      </c>
      <c r="M56" s="130">
        <f>'Текущая деят без проекта'!M38</f>
        <v>0</v>
      </c>
      <c r="N56" s="130">
        <f>'Текущая деят без проекта'!N38</f>
        <v>0</v>
      </c>
      <c r="O56" s="130">
        <f>'Текущая деят без проекта'!O38</f>
        <v>0</v>
      </c>
      <c r="P56" s="130">
        <f>'Текущая деят без проекта'!P38</f>
        <v>0</v>
      </c>
      <c r="Q56" s="130">
        <f>'Текущая деят без проекта'!Q38</f>
        <v>0</v>
      </c>
      <c r="R56" s="130">
        <f>'Текущая деят без проекта'!R38</f>
        <v>0</v>
      </c>
      <c r="S56" s="130">
        <f>'Текущая деят без проекта'!S38</f>
        <v>0</v>
      </c>
      <c r="T56" s="130">
        <f>'Текущая деят без проекта'!T38</f>
        <v>0</v>
      </c>
      <c r="U56" s="130">
        <f>'Текущая деят без проекта'!U38</f>
        <v>0</v>
      </c>
      <c r="V56" s="130">
        <f>'Текущая деят без проекта'!V38</f>
        <v>0</v>
      </c>
      <c r="W56" s="130">
        <f>'Текущая деят без проекта'!W38</f>
        <v>0</v>
      </c>
      <c r="X56" s="130">
        <f>'Текущая деят без проекта'!X38</f>
        <v>0</v>
      </c>
      <c r="Y56" s="130">
        <f>'Текущая деят без проекта'!Y38</f>
        <v>0</v>
      </c>
      <c r="Z56" s="130">
        <f>'Текущая деят без проекта'!Z38</f>
        <v>0</v>
      </c>
      <c r="AA56" s="130">
        <f>'Текущая деят без проекта'!AA38</f>
        <v>0</v>
      </c>
      <c r="AB56" s="130">
        <f>'Текущая деят без проекта'!AB38</f>
        <v>0</v>
      </c>
      <c r="AC56" s="130">
        <f>'Текущая деят без проекта'!AC38</f>
        <v>0</v>
      </c>
      <c r="AD56" s="130">
        <f>'Текущая деят без проекта'!AD38</f>
        <v>0</v>
      </c>
      <c r="AE56" s="130">
        <f>'Текущая деят без проекта'!AE38</f>
        <v>0</v>
      </c>
      <c r="AF56" s="130">
        <f>'Текущая деят без проекта'!AF38</f>
        <v>0</v>
      </c>
      <c r="AG56" s="130">
        <f>'Текущая деят без проекта'!AG38</f>
        <v>0</v>
      </c>
      <c r="AH56" s="130">
        <f>'Текущая деят без проекта'!AH38</f>
        <v>0</v>
      </c>
      <c r="AI56" s="130">
        <f>'Текущая деят без проекта'!AI38</f>
        <v>0</v>
      </c>
      <c r="AJ56" s="130">
        <f>'Текущая деят без проекта'!AJ38</f>
        <v>0</v>
      </c>
      <c r="AK56" s="130">
        <f>'Текущая деят без проекта'!AK38</f>
        <v>0</v>
      </c>
      <c r="AL56" s="130">
        <f>'Текущая деят без проекта'!AL38</f>
        <v>0</v>
      </c>
      <c r="AM56" s="130">
        <f>'Текущая деят без проекта'!AM38</f>
        <v>0</v>
      </c>
      <c r="AN56" s="130">
        <f>'Текущая деят без проекта'!AN38</f>
        <v>0</v>
      </c>
      <c r="AO56" s="130">
        <f>'Текущая деят без проекта'!AO38</f>
        <v>0</v>
      </c>
      <c r="AP56" s="130">
        <f>'Текущая деят без проекта'!AP38</f>
        <v>0</v>
      </c>
      <c r="AQ56" s="130">
        <f>'Текущая деят без проекта'!AQ38</f>
        <v>0</v>
      </c>
      <c r="AR56" s="130">
        <f>'Текущая деят без проекта'!AR38</f>
        <v>0</v>
      </c>
      <c r="AS56" s="130">
        <f>'Текущая деят без проекта'!AS38</f>
        <v>0</v>
      </c>
      <c r="AT56" s="130">
        <f>'Текущая деят без проекта'!AT38</f>
        <v>0</v>
      </c>
      <c r="AU56" s="130">
        <f>'Текущая деят без проекта'!AU38</f>
        <v>0</v>
      </c>
      <c r="AV56" s="130">
        <f>'Текущая деят без проекта'!AV38</f>
        <v>0</v>
      </c>
      <c r="AW56" s="130">
        <f>'Текущая деят без проекта'!AW38</f>
        <v>0</v>
      </c>
      <c r="AX56" s="130">
        <f>'Текущая деят без проекта'!AX38</f>
        <v>0</v>
      </c>
      <c r="AY56" s="130">
        <f>'Текущая деят без проекта'!AY38</f>
        <v>0</v>
      </c>
      <c r="AZ56" s="130">
        <f>'Текущая деят без проекта'!AZ38</f>
        <v>0</v>
      </c>
      <c r="BA56" s="130">
        <f>'Текущая деят без проекта'!BA38</f>
        <v>0</v>
      </c>
      <c r="BB56" s="130">
        <f>'Текущая деят без проекта'!BB38</f>
        <v>0</v>
      </c>
      <c r="BC56" s="130">
        <f>'Текущая деят без проекта'!BC38</f>
        <v>0</v>
      </c>
      <c r="BD56" s="130">
        <f>'Текущая деят без проекта'!BD38</f>
        <v>0</v>
      </c>
      <c r="BE56" s="130">
        <f>'Текущая деят без проекта'!BE38</f>
        <v>0</v>
      </c>
      <c r="BF56" s="130">
        <f>'Текущая деят без проекта'!BF38</f>
        <v>0</v>
      </c>
      <c r="BG56" s="130">
        <f>'Текущая деят без проекта'!BG38</f>
        <v>0</v>
      </c>
      <c r="BH56" s="130">
        <f>'Текущая деят без проекта'!BH38</f>
        <v>0</v>
      </c>
      <c r="BI56" s="130">
        <f>'Текущая деят без проекта'!BI38</f>
        <v>0</v>
      </c>
      <c r="BJ56" s="130">
        <f>'Текущая деят без проекта'!BJ38</f>
        <v>0</v>
      </c>
      <c r="BK56" s="130">
        <f>'Текущая деят без проекта'!BK38</f>
        <v>0</v>
      </c>
      <c r="BL56" s="130">
        <f>'Текущая деят без проекта'!BL38</f>
        <v>0</v>
      </c>
      <c r="BM56" s="130">
        <f>'Текущая деят без проекта'!BM38</f>
        <v>0</v>
      </c>
      <c r="BN56" s="130">
        <f>'Текущая деят без проекта'!BN38</f>
        <v>0</v>
      </c>
      <c r="BO56" s="130">
        <f>'Текущая деят без проекта'!BO38</f>
        <v>0</v>
      </c>
      <c r="BQ56" s="130">
        <f t="shared" si="54"/>
        <v>0</v>
      </c>
      <c r="BR56" s="130">
        <f t="shared" si="54"/>
        <v>0</v>
      </c>
      <c r="BS56" s="130">
        <f t="shared" si="54"/>
        <v>0</v>
      </c>
      <c r="BT56" s="130">
        <f t="shared" si="50"/>
        <v>0</v>
      </c>
      <c r="BU56" s="130">
        <f t="shared" si="50"/>
        <v>0</v>
      </c>
      <c r="BV56" s="130">
        <f t="shared" si="50"/>
        <v>0</v>
      </c>
      <c r="BW56" s="130">
        <f t="shared" si="50"/>
        <v>0</v>
      </c>
      <c r="BX56" s="130">
        <f t="shared" si="50"/>
        <v>0</v>
      </c>
      <c r="BY56" s="130">
        <f t="shared" si="50"/>
        <v>0</v>
      </c>
      <c r="BZ56" s="130">
        <f t="shared" si="50"/>
        <v>0</v>
      </c>
      <c r="CA56" s="130">
        <f t="shared" si="50"/>
        <v>0</v>
      </c>
      <c r="CB56" s="130">
        <f t="shared" si="50"/>
        <v>0</v>
      </c>
      <c r="CC56" s="130">
        <f t="shared" si="50"/>
        <v>0</v>
      </c>
      <c r="CD56" s="130">
        <f t="shared" si="50"/>
        <v>0</v>
      </c>
      <c r="CE56" s="130">
        <f t="shared" si="50"/>
        <v>0</v>
      </c>
      <c r="CF56" s="130">
        <f t="shared" si="50"/>
        <v>0</v>
      </c>
      <c r="CG56" s="130">
        <f t="shared" si="50"/>
        <v>0</v>
      </c>
    </row>
    <row r="57" spans="1:85">
      <c r="A57" s="80" t="s">
        <v>108</v>
      </c>
      <c r="B57" s="14"/>
      <c r="C57" s="413"/>
      <c r="D57" s="130">
        <f>'Текущая деят без проекта'!D39</f>
        <v>0</v>
      </c>
      <c r="E57" s="130">
        <f>'Текущая деят без проекта'!E39</f>
        <v>0</v>
      </c>
      <c r="F57" s="130">
        <f>'Текущая деят без проекта'!F39</f>
        <v>0</v>
      </c>
      <c r="G57" s="130">
        <f>'Текущая деят без проекта'!G39</f>
        <v>0</v>
      </c>
      <c r="H57" s="130">
        <f>'Текущая деят без проекта'!H39</f>
        <v>0</v>
      </c>
      <c r="I57" s="130">
        <f>'Текущая деят без проекта'!I39</f>
        <v>0</v>
      </c>
      <c r="J57" s="130">
        <f>'Текущая деят без проекта'!J39</f>
        <v>0</v>
      </c>
      <c r="K57" s="130">
        <f>'Текущая деят без проекта'!K39</f>
        <v>0</v>
      </c>
      <c r="L57" s="130">
        <f>'Текущая деят без проекта'!L39</f>
        <v>0</v>
      </c>
      <c r="M57" s="130">
        <f>'Текущая деят без проекта'!M39</f>
        <v>0</v>
      </c>
      <c r="N57" s="130">
        <f>'Текущая деят без проекта'!N39</f>
        <v>0</v>
      </c>
      <c r="O57" s="130">
        <f>'Текущая деят без проекта'!O39</f>
        <v>0</v>
      </c>
      <c r="P57" s="130">
        <f>'Текущая деят без проекта'!P39</f>
        <v>0</v>
      </c>
      <c r="Q57" s="130">
        <f>'Текущая деят без проекта'!Q39</f>
        <v>0</v>
      </c>
      <c r="R57" s="130">
        <f>'Текущая деят без проекта'!R39</f>
        <v>0</v>
      </c>
      <c r="S57" s="130">
        <f>'Текущая деят без проекта'!S39</f>
        <v>0</v>
      </c>
      <c r="T57" s="130">
        <f>'Текущая деят без проекта'!T39</f>
        <v>0</v>
      </c>
      <c r="U57" s="130">
        <f>'Текущая деят без проекта'!U39</f>
        <v>0</v>
      </c>
      <c r="V57" s="130">
        <f>'Текущая деят без проекта'!V39</f>
        <v>0</v>
      </c>
      <c r="W57" s="130">
        <f>'Текущая деят без проекта'!W39</f>
        <v>0</v>
      </c>
      <c r="X57" s="130">
        <f>'Текущая деят без проекта'!X39</f>
        <v>0</v>
      </c>
      <c r="Y57" s="130">
        <f>'Текущая деят без проекта'!Y39</f>
        <v>0</v>
      </c>
      <c r="Z57" s="130">
        <f>'Текущая деят без проекта'!Z39</f>
        <v>0</v>
      </c>
      <c r="AA57" s="130">
        <f>'Текущая деят без проекта'!AA39</f>
        <v>0</v>
      </c>
      <c r="AB57" s="130">
        <f>'Текущая деят без проекта'!AB39</f>
        <v>0</v>
      </c>
      <c r="AC57" s="130">
        <f>'Текущая деят без проекта'!AC39</f>
        <v>0</v>
      </c>
      <c r="AD57" s="130">
        <f>'Текущая деят без проекта'!AD39</f>
        <v>0</v>
      </c>
      <c r="AE57" s="130">
        <f>'Текущая деят без проекта'!AE39</f>
        <v>0</v>
      </c>
      <c r="AF57" s="130">
        <f>'Текущая деят без проекта'!AF39</f>
        <v>0</v>
      </c>
      <c r="AG57" s="130">
        <f>'Текущая деят без проекта'!AG39</f>
        <v>0</v>
      </c>
      <c r="AH57" s="130">
        <f>'Текущая деят без проекта'!AH39</f>
        <v>0</v>
      </c>
      <c r="AI57" s="130">
        <f>'Текущая деят без проекта'!AI39</f>
        <v>0</v>
      </c>
      <c r="AJ57" s="130">
        <f>'Текущая деят без проекта'!AJ39</f>
        <v>0</v>
      </c>
      <c r="AK57" s="130">
        <f>'Текущая деят без проекта'!AK39</f>
        <v>0</v>
      </c>
      <c r="AL57" s="130">
        <f>'Текущая деят без проекта'!AL39</f>
        <v>0</v>
      </c>
      <c r="AM57" s="130">
        <f>'Текущая деят без проекта'!AM39</f>
        <v>0</v>
      </c>
      <c r="AN57" s="130">
        <f>'Текущая деят без проекта'!AN39</f>
        <v>0</v>
      </c>
      <c r="AO57" s="130">
        <f>'Текущая деят без проекта'!AO39</f>
        <v>0</v>
      </c>
      <c r="AP57" s="130">
        <f>'Текущая деят без проекта'!AP39</f>
        <v>0</v>
      </c>
      <c r="AQ57" s="130">
        <f>'Текущая деят без проекта'!AQ39</f>
        <v>0</v>
      </c>
      <c r="AR57" s="130">
        <f>'Текущая деят без проекта'!AR39</f>
        <v>0</v>
      </c>
      <c r="AS57" s="130">
        <f>'Текущая деят без проекта'!AS39</f>
        <v>0</v>
      </c>
      <c r="AT57" s="130">
        <f>'Текущая деят без проекта'!AT39</f>
        <v>0</v>
      </c>
      <c r="AU57" s="130">
        <f>'Текущая деят без проекта'!AU39</f>
        <v>0</v>
      </c>
      <c r="AV57" s="130">
        <f>'Текущая деят без проекта'!AV39</f>
        <v>0</v>
      </c>
      <c r="AW57" s="130">
        <f>'Текущая деят без проекта'!AW39</f>
        <v>0</v>
      </c>
      <c r="AX57" s="130">
        <f>'Текущая деят без проекта'!AX39</f>
        <v>0</v>
      </c>
      <c r="AY57" s="130">
        <f>'Текущая деят без проекта'!AY39</f>
        <v>0</v>
      </c>
      <c r="AZ57" s="130">
        <f>'Текущая деят без проекта'!AZ39</f>
        <v>0</v>
      </c>
      <c r="BA57" s="130">
        <f>'Текущая деят без проекта'!BA39</f>
        <v>0</v>
      </c>
      <c r="BB57" s="130">
        <f>'Текущая деят без проекта'!BB39</f>
        <v>0</v>
      </c>
      <c r="BC57" s="130">
        <f>'Текущая деят без проекта'!BC39</f>
        <v>0</v>
      </c>
      <c r="BD57" s="130">
        <f>'Текущая деят без проекта'!BD39</f>
        <v>0</v>
      </c>
      <c r="BE57" s="130">
        <f>'Текущая деят без проекта'!BE39</f>
        <v>0</v>
      </c>
      <c r="BF57" s="130">
        <f>'Текущая деят без проекта'!BF39</f>
        <v>0</v>
      </c>
      <c r="BG57" s="130">
        <f>'Текущая деят без проекта'!BG39</f>
        <v>0</v>
      </c>
      <c r="BH57" s="130">
        <f>'Текущая деят без проекта'!BH39</f>
        <v>0</v>
      </c>
      <c r="BI57" s="130">
        <f>'Текущая деят без проекта'!BI39</f>
        <v>0</v>
      </c>
      <c r="BJ57" s="130">
        <f>'Текущая деят без проекта'!BJ39</f>
        <v>0</v>
      </c>
      <c r="BK57" s="130">
        <f>'Текущая деят без проекта'!BK39</f>
        <v>0</v>
      </c>
      <c r="BL57" s="130">
        <f>'Текущая деят без проекта'!BL39</f>
        <v>0</v>
      </c>
      <c r="BM57" s="130">
        <f>'Текущая деят без проекта'!BM39</f>
        <v>0</v>
      </c>
      <c r="BN57" s="130">
        <f>'Текущая деят без проекта'!BN39</f>
        <v>0</v>
      </c>
      <c r="BO57" s="130">
        <f>'Текущая деят без проекта'!BO39</f>
        <v>0</v>
      </c>
      <c r="BQ57" s="130">
        <f t="shared" si="54"/>
        <v>0</v>
      </c>
      <c r="BR57" s="130">
        <f t="shared" si="54"/>
        <v>0</v>
      </c>
      <c r="BS57" s="130">
        <f t="shared" si="54"/>
        <v>0</v>
      </c>
      <c r="BT57" s="130">
        <f t="shared" si="50"/>
        <v>0</v>
      </c>
      <c r="BU57" s="130">
        <f t="shared" si="50"/>
        <v>0</v>
      </c>
      <c r="BV57" s="130">
        <f t="shared" si="50"/>
        <v>0</v>
      </c>
      <c r="BW57" s="130">
        <f t="shared" si="50"/>
        <v>0</v>
      </c>
      <c r="BX57" s="130">
        <f t="shared" si="50"/>
        <v>0</v>
      </c>
      <c r="BY57" s="130">
        <f t="shared" si="50"/>
        <v>0</v>
      </c>
      <c r="BZ57" s="130">
        <f t="shared" si="50"/>
        <v>0</v>
      </c>
      <c r="CA57" s="130">
        <f t="shared" si="50"/>
        <v>0</v>
      </c>
      <c r="CB57" s="130">
        <f t="shared" si="50"/>
        <v>0</v>
      </c>
      <c r="CC57" s="130">
        <f t="shared" si="50"/>
        <v>0</v>
      </c>
      <c r="CD57" s="130">
        <f t="shared" si="50"/>
        <v>0</v>
      </c>
      <c r="CE57" s="130">
        <f t="shared" si="50"/>
        <v>0</v>
      </c>
      <c r="CF57" s="130">
        <f t="shared" si="50"/>
        <v>0</v>
      </c>
      <c r="CG57" s="130">
        <f t="shared" si="50"/>
        <v>0</v>
      </c>
    </row>
    <row r="58" spans="1:85">
      <c r="A58" s="87" t="s">
        <v>250</v>
      </c>
      <c r="B58" s="14"/>
      <c r="C58" s="413"/>
      <c r="D58" s="413">
        <f>SUM(D52:D57)</f>
        <v>0</v>
      </c>
      <c r="E58" s="413">
        <f t="shared" ref="E58:BO58" si="55">SUM(E52:E57)</f>
        <v>0</v>
      </c>
      <c r="F58" s="413">
        <f t="shared" si="55"/>
        <v>0</v>
      </c>
      <c r="G58" s="413">
        <f t="shared" si="55"/>
        <v>0</v>
      </c>
      <c r="H58" s="413">
        <f t="shared" si="55"/>
        <v>0</v>
      </c>
      <c r="I58" s="413">
        <f t="shared" si="55"/>
        <v>0</v>
      </c>
      <c r="J58" s="413">
        <f t="shared" si="55"/>
        <v>0</v>
      </c>
      <c r="K58" s="413">
        <f t="shared" si="55"/>
        <v>0</v>
      </c>
      <c r="L58" s="413">
        <f t="shared" si="55"/>
        <v>0</v>
      </c>
      <c r="M58" s="413">
        <f t="shared" si="55"/>
        <v>0</v>
      </c>
      <c r="N58" s="413">
        <f t="shared" si="55"/>
        <v>0</v>
      </c>
      <c r="O58" s="413">
        <f t="shared" si="55"/>
        <v>0</v>
      </c>
      <c r="P58" s="413">
        <f t="shared" si="55"/>
        <v>0</v>
      </c>
      <c r="Q58" s="413">
        <f t="shared" si="55"/>
        <v>0</v>
      </c>
      <c r="R58" s="413">
        <f t="shared" si="55"/>
        <v>0</v>
      </c>
      <c r="S58" s="413">
        <f t="shared" si="55"/>
        <v>0</v>
      </c>
      <c r="T58" s="413">
        <f t="shared" si="55"/>
        <v>0</v>
      </c>
      <c r="U58" s="413">
        <f t="shared" si="55"/>
        <v>0</v>
      </c>
      <c r="V58" s="413">
        <f t="shared" si="55"/>
        <v>0</v>
      </c>
      <c r="W58" s="413">
        <f t="shared" si="55"/>
        <v>0</v>
      </c>
      <c r="X58" s="413">
        <f t="shared" si="55"/>
        <v>0</v>
      </c>
      <c r="Y58" s="413">
        <f t="shared" si="55"/>
        <v>0</v>
      </c>
      <c r="Z58" s="413">
        <f t="shared" si="55"/>
        <v>0</v>
      </c>
      <c r="AA58" s="413">
        <f t="shared" si="55"/>
        <v>0</v>
      </c>
      <c r="AB58" s="413">
        <f t="shared" si="55"/>
        <v>0</v>
      </c>
      <c r="AC58" s="413">
        <f t="shared" si="55"/>
        <v>0</v>
      </c>
      <c r="AD58" s="413">
        <f t="shared" si="55"/>
        <v>0</v>
      </c>
      <c r="AE58" s="413">
        <f t="shared" si="55"/>
        <v>0</v>
      </c>
      <c r="AF58" s="413">
        <f t="shared" si="55"/>
        <v>0</v>
      </c>
      <c r="AG58" s="413">
        <f t="shared" si="55"/>
        <v>0</v>
      </c>
      <c r="AH58" s="413">
        <f t="shared" si="55"/>
        <v>0</v>
      </c>
      <c r="AI58" s="413">
        <f t="shared" si="55"/>
        <v>0</v>
      </c>
      <c r="AJ58" s="413">
        <f t="shared" si="55"/>
        <v>0</v>
      </c>
      <c r="AK58" s="413">
        <f t="shared" si="55"/>
        <v>0</v>
      </c>
      <c r="AL58" s="413">
        <f t="shared" si="55"/>
        <v>0</v>
      </c>
      <c r="AM58" s="413">
        <f t="shared" si="55"/>
        <v>0</v>
      </c>
      <c r="AN58" s="413">
        <f t="shared" si="55"/>
        <v>0</v>
      </c>
      <c r="AO58" s="413">
        <f t="shared" si="55"/>
        <v>0</v>
      </c>
      <c r="AP58" s="413">
        <f t="shared" si="55"/>
        <v>0</v>
      </c>
      <c r="AQ58" s="413">
        <f t="shared" si="55"/>
        <v>0</v>
      </c>
      <c r="AR58" s="413">
        <f t="shared" si="55"/>
        <v>0</v>
      </c>
      <c r="AS58" s="413">
        <f t="shared" si="55"/>
        <v>0</v>
      </c>
      <c r="AT58" s="413">
        <f t="shared" si="55"/>
        <v>0</v>
      </c>
      <c r="AU58" s="413">
        <f t="shared" si="55"/>
        <v>0</v>
      </c>
      <c r="AV58" s="413">
        <f t="shared" si="55"/>
        <v>0</v>
      </c>
      <c r="AW58" s="413">
        <f t="shared" si="55"/>
        <v>0</v>
      </c>
      <c r="AX58" s="413">
        <f t="shared" si="55"/>
        <v>0</v>
      </c>
      <c r="AY58" s="413">
        <f t="shared" si="55"/>
        <v>0</v>
      </c>
      <c r="AZ58" s="413">
        <f t="shared" si="55"/>
        <v>0</v>
      </c>
      <c r="BA58" s="413">
        <f t="shared" si="55"/>
        <v>0</v>
      </c>
      <c r="BB58" s="413">
        <f t="shared" si="55"/>
        <v>0</v>
      </c>
      <c r="BC58" s="413">
        <f t="shared" si="55"/>
        <v>0</v>
      </c>
      <c r="BD58" s="413">
        <f t="shared" si="55"/>
        <v>0</v>
      </c>
      <c r="BE58" s="413">
        <f t="shared" si="55"/>
        <v>0</v>
      </c>
      <c r="BF58" s="413">
        <f t="shared" si="55"/>
        <v>0</v>
      </c>
      <c r="BG58" s="413">
        <f t="shared" si="55"/>
        <v>0</v>
      </c>
      <c r="BH58" s="413">
        <f t="shared" si="55"/>
        <v>0</v>
      </c>
      <c r="BI58" s="413">
        <f t="shared" si="55"/>
        <v>0</v>
      </c>
      <c r="BJ58" s="413">
        <f t="shared" si="55"/>
        <v>0</v>
      </c>
      <c r="BK58" s="413">
        <f t="shared" si="55"/>
        <v>0</v>
      </c>
      <c r="BL58" s="413">
        <f t="shared" si="55"/>
        <v>0</v>
      </c>
      <c r="BM58" s="413">
        <f t="shared" si="55"/>
        <v>0</v>
      </c>
      <c r="BN58" s="413">
        <f t="shared" si="55"/>
        <v>0</v>
      </c>
      <c r="BO58" s="413">
        <f t="shared" si="55"/>
        <v>0</v>
      </c>
      <c r="BP58" s="869"/>
      <c r="BQ58" s="413">
        <f t="shared" ref="BQ58:CG58" si="56">SUM(BQ52:BQ57)</f>
        <v>0</v>
      </c>
      <c r="BR58" s="413">
        <f t="shared" si="56"/>
        <v>0</v>
      </c>
      <c r="BS58" s="413">
        <f t="shared" si="56"/>
        <v>0</v>
      </c>
      <c r="BT58" s="413">
        <f t="shared" si="56"/>
        <v>0</v>
      </c>
      <c r="BU58" s="413">
        <f t="shared" si="56"/>
        <v>0</v>
      </c>
      <c r="BV58" s="413">
        <f t="shared" si="56"/>
        <v>0</v>
      </c>
      <c r="BW58" s="413">
        <f t="shared" si="56"/>
        <v>0</v>
      </c>
      <c r="BX58" s="413">
        <f t="shared" si="56"/>
        <v>0</v>
      </c>
      <c r="BY58" s="413">
        <f t="shared" si="56"/>
        <v>0</v>
      </c>
      <c r="BZ58" s="413">
        <f t="shared" si="56"/>
        <v>0</v>
      </c>
      <c r="CA58" s="413">
        <f t="shared" si="56"/>
        <v>0</v>
      </c>
      <c r="CB58" s="413">
        <f t="shared" si="56"/>
        <v>0</v>
      </c>
      <c r="CC58" s="413">
        <f t="shared" si="56"/>
        <v>0</v>
      </c>
      <c r="CD58" s="413">
        <f t="shared" si="56"/>
        <v>0</v>
      </c>
      <c r="CE58" s="413">
        <f t="shared" si="56"/>
        <v>0</v>
      </c>
      <c r="CF58" s="413">
        <f t="shared" si="56"/>
        <v>0</v>
      </c>
      <c r="CG58" s="413">
        <f t="shared" si="56"/>
        <v>0</v>
      </c>
    </row>
    <row r="59" spans="1:85">
      <c r="A59" s="2" t="s">
        <v>251</v>
      </c>
      <c r="B59" s="14"/>
      <c r="C59" s="413"/>
      <c r="D59" s="413"/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/>
      <c r="P59" s="413"/>
      <c r="Q59" s="413"/>
      <c r="R59" s="413"/>
      <c r="S59" s="413"/>
      <c r="T59" s="413"/>
      <c r="U59" s="413"/>
      <c r="V59" s="413"/>
      <c r="W59" s="413"/>
      <c r="X59" s="413"/>
      <c r="Y59" s="413"/>
      <c r="Z59" s="413"/>
      <c r="AA59" s="413"/>
      <c r="AB59" s="413"/>
      <c r="AC59" s="413"/>
      <c r="AD59" s="413"/>
      <c r="AE59" s="413"/>
      <c r="AF59" s="413"/>
      <c r="AG59" s="413"/>
      <c r="AH59" s="413"/>
      <c r="AI59" s="413"/>
      <c r="AJ59" s="413"/>
      <c r="AK59" s="413"/>
      <c r="AL59" s="413"/>
      <c r="AM59" s="413"/>
      <c r="AN59" s="413"/>
      <c r="AO59" s="413"/>
      <c r="AP59" s="413"/>
      <c r="AQ59" s="413"/>
      <c r="AR59" s="413"/>
      <c r="AS59" s="413"/>
      <c r="AT59" s="413"/>
      <c r="AU59" s="413"/>
      <c r="AV59" s="413"/>
      <c r="AW59" s="413"/>
      <c r="AX59" s="413"/>
      <c r="AY59" s="413"/>
      <c r="AZ59" s="413"/>
      <c r="BA59" s="413"/>
      <c r="BB59" s="413"/>
      <c r="BC59" s="413"/>
      <c r="BD59" s="413"/>
      <c r="BE59" s="413"/>
      <c r="BF59" s="413"/>
      <c r="BG59" s="413"/>
      <c r="BH59" s="413"/>
      <c r="BI59" s="413"/>
      <c r="BJ59" s="413"/>
      <c r="BK59" s="413"/>
      <c r="BL59" s="413"/>
      <c r="BM59" s="413"/>
      <c r="BN59" s="413"/>
      <c r="BO59" s="413"/>
      <c r="BQ59" s="130">
        <f t="shared" ref="BQ59:BS61" si="57">SUMIF($C$2:$BO$2,BQ$2,$C59:$BO59)</f>
        <v>0</v>
      </c>
      <c r="BR59" s="130">
        <f t="shared" si="57"/>
        <v>0</v>
      </c>
      <c r="BS59" s="130">
        <f t="shared" si="57"/>
        <v>0</v>
      </c>
      <c r="BT59" s="130">
        <f t="shared" si="50"/>
        <v>0</v>
      </c>
      <c r="BU59" s="130">
        <f t="shared" si="50"/>
        <v>0</v>
      </c>
      <c r="BV59" s="130">
        <f t="shared" si="50"/>
        <v>0</v>
      </c>
      <c r="BW59" s="130">
        <f t="shared" si="50"/>
        <v>0</v>
      </c>
      <c r="BX59" s="130">
        <f t="shared" si="50"/>
        <v>0</v>
      </c>
      <c r="BY59" s="130">
        <f t="shared" si="50"/>
        <v>0</v>
      </c>
      <c r="BZ59" s="130">
        <f t="shared" si="50"/>
        <v>0</v>
      </c>
      <c r="CA59" s="130">
        <f t="shared" si="50"/>
        <v>0</v>
      </c>
      <c r="CB59" s="130">
        <f t="shared" si="50"/>
        <v>0</v>
      </c>
      <c r="CC59" s="130">
        <f t="shared" si="50"/>
        <v>0</v>
      </c>
      <c r="CD59" s="130">
        <f t="shared" si="50"/>
        <v>0</v>
      </c>
      <c r="CE59" s="130">
        <f t="shared" si="50"/>
        <v>0</v>
      </c>
      <c r="CF59" s="130">
        <f t="shared" si="50"/>
        <v>0</v>
      </c>
      <c r="CG59" s="130">
        <f t="shared" si="50"/>
        <v>0</v>
      </c>
    </row>
    <row r="60" spans="1:85">
      <c r="A60" s="80" t="s">
        <v>41</v>
      </c>
      <c r="B60" s="14"/>
      <c r="C60" s="413"/>
      <c r="D60" s="130">
        <f>'Текущая деят без проекта'!D42</f>
        <v>0</v>
      </c>
      <c r="E60" s="130">
        <f>'Текущая деят без проекта'!E42</f>
        <v>0</v>
      </c>
      <c r="F60" s="130">
        <f>'Текущая деят без проекта'!F42</f>
        <v>0</v>
      </c>
      <c r="G60" s="130">
        <f>'Текущая деят без проекта'!G42</f>
        <v>0</v>
      </c>
      <c r="H60" s="130">
        <f>'Текущая деят без проекта'!H42</f>
        <v>0</v>
      </c>
      <c r="I60" s="130">
        <f>'Текущая деят без проекта'!I42</f>
        <v>0</v>
      </c>
      <c r="J60" s="130">
        <f>'Текущая деят без проекта'!J42</f>
        <v>0</v>
      </c>
      <c r="K60" s="130">
        <f>'Текущая деят без проекта'!K42</f>
        <v>0</v>
      </c>
      <c r="L60" s="130">
        <f>'Текущая деят без проекта'!L42</f>
        <v>0</v>
      </c>
      <c r="M60" s="130">
        <f>'Текущая деят без проекта'!M42</f>
        <v>0</v>
      </c>
      <c r="N60" s="130">
        <f>'Текущая деят без проекта'!N42</f>
        <v>0</v>
      </c>
      <c r="O60" s="130">
        <f>'Текущая деят без проекта'!O42</f>
        <v>0</v>
      </c>
      <c r="P60" s="130">
        <f>'Текущая деят без проекта'!P42</f>
        <v>0</v>
      </c>
      <c r="Q60" s="130">
        <f>'Текущая деят без проекта'!Q42</f>
        <v>0</v>
      </c>
      <c r="R60" s="130">
        <f>'Текущая деят без проекта'!R42</f>
        <v>0</v>
      </c>
      <c r="S60" s="130">
        <f>'Текущая деят без проекта'!S42</f>
        <v>0</v>
      </c>
      <c r="T60" s="130">
        <f>'Текущая деят без проекта'!T42</f>
        <v>0</v>
      </c>
      <c r="U60" s="130">
        <f>'Текущая деят без проекта'!U42</f>
        <v>0</v>
      </c>
      <c r="V60" s="130">
        <f>'Текущая деят без проекта'!V42</f>
        <v>0</v>
      </c>
      <c r="W60" s="130">
        <f>'Текущая деят без проекта'!W42</f>
        <v>0</v>
      </c>
      <c r="X60" s="130">
        <f>'Текущая деят без проекта'!X42</f>
        <v>0</v>
      </c>
      <c r="Y60" s="130">
        <f>'Текущая деят без проекта'!Y42</f>
        <v>0</v>
      </c>
      <c r="Z60" s="130">
        <f>'Текущая деят без проекта'!Z42</f>
        <v>0</v>
      </c>
      <c r="AA60" s="130">
        <f>'Текущая деят без проекта'!AA42</f>
        <v>0</v>
      </c>
      <c r="AB60" s="130">
        <f>'Текущая деят без проекта'!AB42</f>
        <v>0</v>
      </c>
      <c r="AC60" s="130">
        <f>'Текущая деят без проекта'!AC42</f>
        <v>0</v>
      </c>
      <c r="AD60" s="130">
        <f>'Текущая деят без проекта'!AD42</f>
        <v>0</v>
      </c>
      <c r="AE60" s="130">
        <f>'Текущая деят без проекта'!AE42</f>
        <v>0</v>
      </c>
      <c r="AF60" s="130">
        <f>'Текущая деят без проекта'!AF42</f>
        <v>0</v>
      </c>
      <c r="AG60" s="130">
        <f>'Текущая деят без проекта'!AG42</f>
        <v>0</v>
      </c>
      <c r="AH60" s="130">
        <f>'Текущая деят без проекта'!AH42</f>
        <v>0</v>
      </c>
      <c r="AI60" s="130">
        <f>'Текущая деят без проекта'!AI42</f>
        <v>0</v>
      </c>
      <c r="AJ60" s="130">
        <f>'Текущая деят без проекта'!AJ42</f>
        <v>0</v>
      </c>
      <c r="AK60" s="130">
        <f>'Текущая деят без проекта'!AK42</f>
        <v>0</v>
      </c>
      <c r="AL60" s="130">
        <f>'Текущая деят без проекта'!AL42</f>
        <v>0</v>
      </c>
      <c r="AM60" s="130">
        <f>'Текущая деят без проекта'!AM42</f>
        <v>0</v>
      </c>
      <c r="AN60" s="130">
        <f>'Текущая деят без проекта'!AN42</f>
        <v>0</v>
      </c>
      <c r="AO60" s="130">
        <f>'Текущая деят без проекта'!AO42</f>
        <v>0</v>
      </c>
      <c r="AP60" s="130">
        <f>'Текущая деят без проекта'!AP42</f>
        <v>0</v>
      </c>
      <c r="AQ60" s="130">
        <f>'Текущая деят без проекта'!AQ42</f>
        <v>0</v>
      </c>
      <c r="AR60" s="130">
        <f>'Текущая деят без проекта'!AR42</f>
        <v>0</v>
      </c>
      <c r="AS60" s="130">
        <f>'Текущая деят без проекта'!AS42</f>
        <v>0</v>
      </c>
      <c r="AT60" s="130">
        <f>'Текущая деят без проекта'!AT42</f>
        <v>0</v>
      </c>
      <c r="AU60" s="130">
        <f>'Текущая деят без проекта'!AU42</f>
        <v>0</v>
      </c>
      <c r="AV60" s="130">
        <f>'Текущая деят без проекта'!AV42</f>
        <v>0</v>
      </c>
      <c r="AW60" s="130">
        <f>'Текущая деят без проекта'!AW42</f>
        <v>0</v>
      </c>
      <c r="AX60" s="130">
        <f>'Текущая деят без проекта'!AX42</f>
        <v>0</v>
      </c>
      <c r="AY60" s="130">
        <f>'Текущая деят без проекта'!AY42</f>
        <v>0</v>
      </c>
      <c r="AZ60" s="130">
        <f>'Текущая деят без проекта'!AZ42</f>
        <v>0</v>
      </c>
      <c r="BA60" s="130">
        <f>'Текущая деят без проекта'!BA42</f>
        <v>0</v>
      </c>
      <c r="BB60" s="130">
        <f>'Текущая деят без проекта'!BB42</f>
        <v>0</v>
      </c>
      <c r="BC60" s="130">
        <f>'Текущая деят без проекта'!BC42</f>
        <v>0</v>
      </c>
      <c r="BD60" s="130">
        <f>'Текущая деят без проекта'!BD42</f>
        <v>0</v>
      </c>
      <c r="BE60" s="130">
        <f>'Текущая деят без проекта'!BE42</f>
        <v>0</v>
      </c>
      <c r="BF60" s="130">
        <f>'Текущая деят без проекта'!BF42</f>
        <v>0</v>
      </c>
      <c r="BG60" s="130">
        <f>'Текущая деят без проекта'!BG42</f>
        <v>0</v>
      </c>
      <c r="BH60" s="130">
        <f>'Текущая деят без проекта'!BH42</f>
        <v>0</v>
      </c>
      <c r="BI60" s="130">
        <f>'Текущая деят без проекта'!BI42</f>
        <v>0</v>
      </c>
      <c r="BJ60" s="130">
        <f>'Текущая деят без проекта'!BJ42</f>
        <v>0</v>
      </c>
      <c r="BK60" s="130">
        <f>'Текущая деят без проекта'!BK42</f>
        <v>0</v>
      </c>
      <c r="BL60" s="130">
        <f>'Текущая деят без проекта'!BL42</f>
        <v>0</v>
      </c>
      <c r="BM60" s="130">
        <f>'Текущая деят без проекта'!BM42</f>
        <v>0</v>
      </c>
      <c r="BN60" s="130">
        <f>'Текущая деят без проекта'!BN42</f>
        <v>0</v>
      </c>
      <c r="BO60" s="130">
        <f>'Текущая деят без проекта'!BO42</f>
        <v>0</v>
      </c>
      <c r="BQ60" s="130">
        <f t="shared" si="57"/>
        <v>0</v>
      </c>
      <c r="BR60" s="130">
        <f t="shared" si="57"/>
        <v>0</v>
      </c>
      <c r="BS60" s="130">
        <f t="shared" si="57"/>
        <v>0</v>
      </c>
      <c r="BT60" s="130">
        <f t="shared" si="50"/>
        <v>0</v>
      </c>
      <c r="BU60" s="130">
        <f t="shared" si="50"/>
        <v>0</v>
      </c>
      <c r="BV60" s="130">
        <f t="shared" si="50"/>
        <v>0</v>
      </c>
      <c r="BW60" s="130">
        <f t="shared" si="50"/>
        <v>0</v>
      </c>
      <c r="BX60" s="130">
        <f t="shared" si="50"/>
        <v>0</v>
      </c>
      <c r="BY60" s="130">
        <f t="shared" si="50"/>
        <v>0</v>
      </c>
      <c r="BZ60" s="130">
        <f t="shared" si="50"/>
        <v>0</v>
      </c>
      <c r="CA60" s="130">
        <f t="shared" si="50"/>
        <v>0</v>
      </c>
      <c r="CB60" s="130">
        <f t="shared" si="50"/>
        <v>0</v>
      </c>
      <c r="CC60" s="130">
        <f t="shared" si="50"/>
        <v>0</v>
      </c>
      <c r="CD60" s="130">
        <f t="shared" si="50"/>
        <v>0</v>
      </c>
      <c r="CE60" s="130">
        <f t="shared" si="50"/>
        <v>0</v>
      </c>
      <c r="CF60" s="130">
        <f t="shared" si="50"/>
        <v>0</v>
      </c>
      <c r="CG60" s="130">
        <f t="shared" si="50"/>
        <v>0</v>
      </c>
    </row>
    <row r="61" spans="1:85">
      <c r="A61" s="87" t="s">
        <v>252</v>
      </c>
      <c r="B61" s="14"/>
      <c r="C61" s="413"/>
      <c r="D61" s="413">
        <f>D60</f>
        <v>0</v>
      </c>
      <c r="E61" s="413">
        <f t="shared" ref="E61:BO61" si="58">E60</f>
        <v>0</v>
      </c>
      <c r="F61" s="413">
        <f t="shared" si="58"/>
        <v>0</v>
      </c>
      <c r="G61" s="413">
        <f t="shared" si="58"/>
        <v>0</v>
      </c>
      <c r="H61" s="413">
        <f t="shared" si="58"/>
        <v>0</v>
      </c>
      <c r="I61" s="413">
        <f t="shared" si="58"/>
        <v>0</v>
      </c>
      <c r="J61" s="413">
        <f t="shared" si="58"/>
        <v>0</v>
      </c>
      <c r="K61" s="413">
        <f t="shared" si="58"/>
        <v>0</v>
      </c>
      <c r="L61" s="413">
        <f t="shared" si="58"/>
        <v>0</v>
      </c>
      <c r="M61" s="413">
        <f t="shared" si="58"/>
        <v>0</v>
      </c>
      <c r="N61" s="413">
        <f t="shared" si="58"/>
        <v>0</v>
      </c>
      <c r="O61" s="413">
        <f t="shared" si="58"/>
        <v>0</v>
      </c>
      <c r="P61" s="413">
        <f t="shared" si="58"/>
        <v>0</v>
      </c>
      <c r="Q61" s="413">
        <f t="shared" si="58"/>
        <v>0</v>
      </c>
      <c r="R61" s="413">
        <f t="shared" si="58"/>
        <v>0</v>
      </c>
      <c r="S61" s="413">
        <f t="shared" si="58"/>
        <v>0</v>
      </c>
      <c r="T61" s="413">
        <f t="shared" si="58"/>
        <v>0</v>
      </c>
      <c r="U61" s="413">
        <f t="shared" si="58"/>
        <v>0</v>
      </c>
      <c r="V61" s="413">
        <f t="shared" si="58"/>
        <v>0</v>
      </c>
      <c r="W61" s="413">
        <f t="shared" si="58"/>
        <v>0</v>
      </c>
      <c r="X61" s="413">
        <f t="shared" si="58"/>
        <v>0</v>
      </c>
      <c r="Y61" s="413">
        <f t="shared" si="58"/>
        <v>0</v>
      </c>
      <c r="Z61" s="413">
        <f t="shared" si="58"/>
        <v>0</v>
      </c>
      <c r="AA61" s="413">
        <f t="shared" si="58"/>
        <v>0</v>
      </c>
      <c r="AB61" s="413">
        <f t="shared" si="58"/>
        <v>0</v>
      </c>
      <c r="AC61" s="413">
        <f t="shared" si="58"/>
        <v>0</v>
      </c>
      <c r="AD61" s="413">
        <f t="shared" si="58"/>
        <v>0</v>
      </c>
      <c r="AE61" s="413">
        <f t="shared" si="58"/>
        <v>0</v>
      </c>
      <c r="AF61" s="413">
        <f t="shared" si="58"/>
        <v>0</v>
      </c>
      <c r="AG61" s="413">
        <f t="shared" si="58"/>
        <v>0</v>
      </c>
      <c r="AH61" s="413">
        <f t="shared" si="58"/>
        <v>0</v>
      </c>
      <c r="AI61" s="413">
        <f t="shared" si="58"/>
        <v>0</v>
      </c>
      <c r="AJ61" s="413">
        <f t="shared" si="58"/>
        <v>0</v>
      </c>
      <c r="AK61" s="413">
        <f t="shared" si="58"/>
        <v>0</v>
      </c>
      <c r="AL61" s="413">
        <f t="shared" si="58"/>
        <v>0</v>
      </c>
      <c r="AM61" s="413">
        <f t="shared" si="58"/>
        <v>0</v>
      </c>
      <c r="AN61" s="413">
        <f t="shared" si="58"/>
        <v>0</v>
      </c>
      <c r="AO61" s="413">
        <f t="shared" si="58"/>
        <v>0</v>
      </c>
      <c r="AP61" s="413">
        <f t="shared" si="58"/>
        <v>0</v>
      </c>
      <c r="AQ61" s="413">
        <f t="shared" si="58"/>
        <v>0</v>
      </c>
      <c r="AR61" s="413">
        <f t="shared" si="58"/>
        <v>0</v>
      </c>
      <c r="AS61" s="413">
        <f t="shared" si="58"/>
        <v>0</v>
      </c>
      <c r="AT61" s="413">
        <f t="shared" si="58"/>
        <v>0</v>
      </c>
      <c r="AU61" s="413">
        <f t="shared" si="58"/>
        <v>0</v>
      </c>
      <c r="AV61" s="413">
        <f t="shared" si="58"/>
        <v>0</v>
      </c>
      <c r="AW61" s="413">
        <f t="shared" si="58"/>
        <v>0</v>
      </c>
      <c r="AX61" s="413">
        <f t="shared" si="58"/>
        <v>0</v>
      </c>
      <c r="AY61" s="413">
        <f t="shared" si="58"/>
        <v>0</v>
      </c>
      <c r="AZ61" s="413">
        <f t="shared" si="58"/>
        <v>0</v>
      </c>
      <c r="BA61" s="413">
        <f t="shared" si="58"/>
        <v>0</v>
      </c>
      <c r="BB61" s="413">
        <f t="shared" si="58"/>
        <v>0</v>
      </c>
      <c r="BC61" s="413">
        <f t="shared" si="58"/>
        <v>0</v>
      </c>
      <c r="BD61" s="413">
        <f t="shared" si="58"/>
        <v>0</v>
      </c>
      <c r="BE61" s="413">
        <f t="shared" si="58"/>
        <v>0</v>
      </c>
      <c r="BF61" s="413">
        <f t="shared" si="58"/>
        <v>0</v>
      </c>
      <c r="BG61" s="413">
        <f t="shared" si="58"/>
        <v>0</v>
      </c>
      <c r="BH61" s="413">
        <f t="shared" si="58"/>
        <v>0</v>
      </c>
      <c r="BI61" s="413">
        <f t="shared" si="58"/>
        <v>0</v>
      </c>
      <c r="BJ61" s="413">
        <f t="shared" si="58"/>
        <v>0</v>
      </c>
      <c r="BK61" s="413">
        <f t="shared" si="58"/>
        <v>0</v>
      </c>
      <c r="BL61" s="413">
        <f t="shared" si="58"/>
        <v>0</v>
      </c>
      <c r="BM61" s="413">
        <f t="shared" si="58"/>
        <v>0</v>
      </c>
      <c r="BN61" s="413">
        <f t="shared" si="58"/>
        <v>0</v>
      </c>
      <c r="BO61" s="413">
        <f t="shared" si="58"/>
        <v>0</v>
      </c>
      <c r="BQ61" s="130">
        <f t="shared" si="57"/>
        <v>0</v>
      </c>
      <c r="BR61" s="130">
        <f t="shared" si="57"/>
        <v>0</v>
      </c>
      <c r="BS61" s="130">
        <f t="shared" si="57"/>
        <v>0</v>
      </c>
      <c r="BT61" s="130">
        <f t="shared" si="50"/>
        <v>0</v>
      </c>
      <c r="BU61" s="130">
        <f t="shared" si="50"/>
        <v>0</v>
      </c>
      <c r="BV61" s="130">
        <f t="shared" si="50"/>
        <v>0</v>
      </c>
      <c r="BW61" s="130">
        <f t="shared" si="50"/>
        <v>0</v>
      </c>
      <c r="BX61" s="130">
        <f t="shared" si="50"/>
        <v>0</v>
      </c>
      <c r="BY61" s="130">
        <f t="shared" si="50"/>
        <v>0</v>
      </c>
      <c r="BZ61" s="130">
        <f t="shared" si="50"/>
        <v>0</v>
      </c>
      <c r="CA61" s="130">
        <f t="shared" si="50"/>
        <v>0</v>
      </c>
      <c r="CB61" s="130">
        <f t="shared" si="50"/>
        <v>0</v>
      </c>
      <c r="CC61" s="130">
        <f t="shared" si="50"/>
        <v>0</v>
      </c>
      <c r="CD61" s="130">
        <f t="shared" si="50"/>
        <v>0</v>
      </c>
      <c r="CE61" s="130">
        <f t="shared" si="50"/>
        <v>0</v>
      </c>
      <c r="CF61" s="130">
        <f t="shared" si="50"/>
        <v>0</v>
      </c>
      <c r="CG61" s="130">
        <f t="shared" si="50"/>
        <v>0</v>
      </c>
    </row>
    <row r="62" spans="1:85">
      <c r="A62" s="42" t="s">
        <v>109</v>
      </c>
      <c r="B62" s="14"/>
      <c r="C62" s="413"/>
      <c r="D62" s="413">
        <f>D58+D61</f>
        <v>0</v>
      </c>
      <c r="E62" s="413">
        <f t="shared" ref="E62:BO62" si="59">E58+E61</f>
        <v>0</v>
      </c>
      <c r="F62" s="413">
        <f t="shared" si="59"/>
        <v>0</v>
      </c>
      <c r="G62" s="413">
        <f t="shared" si="59"/>
        <v>0</v>
      </c>
      <c r="H62" s="413">
        <f t="shared" si="59"/>
        <v>0</v>
      </c>
      <c r="I62" s="413">
        <f t="shared" si="59"/>
        <v>0</v>
      </c>
      <c r="J62" s="413">
        <f t="shared" si="59"/>
        <v>0</v>
      </c>
      <c r="K62" s="413">
        <f t="shared" si="59"/>
        <v>0</v>
      </c>
      <c r="L62" s="413">
        <f t="shared" si="59"/>
        <v>0</v>
      </c>
      <c r="M62" s="413">
        <f t="shared" si="59"/>
        <v>0</v>
      </c>
      <c r="N62" s="413">
        <f t="shared" si="59"/>
        <v>0</v>
      </c>
      <c r="O62" s="413">
        <f t="shared" si="59"/>
        <v>0</v>
      </c>
      <c r="P62" s="413">
        <f t="shared" si="59"/>
        <v>0</v>
      </c>
      <c r="Q62" s="413">
        <f t="shared" si="59"/>
        <v>0</v>
      </c>
      <c r="R62" s="413">
        <f t="shared" si="59"/>
        <v>0</v>
      </c>
      <c r="S62" s="413">
        <f t="shared" si="59"/>
        <v>0</v>
      </c>
      <c r="T62" s="413">
        <f t="shared" si="59"/>
        <v>0</v>
      </c>
      <c r="U62" s="413">
        <f t="shared" si="59"/>
        <v>0</v>
      </c>
      <c r="V62" s="413">
        <f t="shared" si="59"/>
        <v>0</v>
      </c>
      <c r="W62" s="413">
        <f t="shared" si="59"/>
        <v>0</v>
      </c>
      <c r="X62" s="413">
        <f t="shared" si="59"/>
        <v>0</v>
      </c>
      <c r="Y62" s="413">
        <f t="shared" si="59"/>
        <v>0</v>
      </c>
      <c r="Z62" s="413">
        <f t="shared" si="59"/>
        <v>0</v>
      </c>
      <c r="AA62" s="413">
        <f t="shared" si="59"/>
        <v>0</v>
      </c>
      <c r="AB62" s="413">
        <f t="shared" si="59"/>
        <v>0</v>
      </c>
      <c r="AC62" s="413">
        <f t="shared" si="59"/>
        <v>0</v>
      </c>
      <c r="AD62" s="413">
        <f t="shared" si="59"/>
        <v>0</v>
      </c>
      <c r="AE62" s="413">
        <f t="shared" si="59"/>
        <v>0</v>
      </c>
      <c r="AF62" s="413">
        <f t="shared" si="59"/>
        <v>0</v>
      </c>
      <c r="AG62" s="413">
        <f t="shared" si="59"/>
        <v>0</v>
      </c>
      <c r="AH62" s="413">
        <f t="shared" si="59"/>
        <v>0</v>
      </c>
      <c r="AI62" s="413">
        <f t="shared" si="59"/>
        <v>0</v>
      </c>
      <c r="AJ62" s="413">
        <f t="shared" si="59"/>
        <v>0</v>
      </c>
      <c r="AK62" s="413">
        <f t="shared" si="59"/>
        <v>0</v>
      </c>
      <c r="AL62" s="413">
        <f t="shared" si="59"/>
        <v>0</v>
      </c>
      <c r="AM62" s="413">
        <f t="shared" si="59"/>
        <v>0</v>
      </c>
      <c r="AN62" s="413">
        <f t="shared" si="59"/>
        <v>0</v>
      </c>
      <c r="AO62" s="413">
        <f t="shared" si="59"/>
        <v>0</v>
      </c>
      <c r="AP62" s="413">
        <f t="shared" si="59"/>
        <v>0</v>
      </c>
      <c r="AQ62" s="413">
        <f t="shared" si="59"/>
        <v>0</v>
      </c>
      <c r="AR62" s="413">
        <f t="shared" si="59"/>
        <v>0</v>
      </c>
      <c r="AS62" s="413">
        <f t="shared" si="59"/>
        <v>0</v>
      </c>
      <c r="AT62" s="413">
        <f t="shared" si="59"/>
        <v>0</v>
      </c>
      <c r="AU62" s="413">
        <f t="shared" si="59"/>
        <v>0</v>
      </c>
      <c r="AV62" s="413">
        <f t="shared" si="59"/>
        <v>0</v>
      </c>
      <c r="AW62" s="413">
        <f t="shared" si="59"/>
        <v>0</v>
      </c>
      <c r="AX62" s="413">
        <f t="shared" si="59"/>
        <v>0</v>
      </c>
      <c r="AY62" s="413">
        <f t="shared" si="59"/>
        <v>0</v>
      </c>
      <c r="AZ62" s="413">
        <f t="shared" si="59"/>
        <v>0</v>
      </c>
      <c r="BA62" s="413">
        <f t="shared" si="59"/>
        <v>0</v>
      </c>
      <c r="BB62" s="413">
        <f t="shared" si="59"/>
        <v>0</v>
      </c>
      <c r="BC62" s="413">
        <f t="shared" si="59"/>
        <v>0</v>
      </c>
      <c r="BD62" s="413">
        <f t="shared" si="59"/>
        <v>0</v>
      </c>
      <c r="BE62" s="413">
        <f t="shared" si="59"/>
        <v>0</v>
      </c>
      <c r="BF62" s="413">
        <f t="shared" si="59"/>
        <v>0</v>
      </c>
      <c r="BG62" s="413">
        <f t="shared" si="59"/>
        <v>0</v>
      </c>
      <c r="BH62" s="413">
        <f t="shared" si="59"/>
        <v>0</v>
      </c>
      <c r="BI62" s="413">
        <f t="shared" si="59"/>
        <v>0</v>
      </c>
      <c r="BJ62" s="413">
        <f t="shared" si="59"/>
        <v>0</v>
      </c>
      <c r="BK62" s="413">
        <f t="shared" si="59"/>
        <v>0</v>
      </c>
      <c r="BL62" s="413">
        <f t="shared" si="59"/>
        <v>0</v>
      </c>
      <c r="BM62" s="413">
        <f t="shared" si="59"/>
        <v>0</v>
      </c>
      <c r="BN62" s="413">
        <f t="shared" si="59"/>
        <v>0</v>
      </c>
      <c r="BO62" s="413">
        <f t="shared" si="59"/>
        <v>0</v>
      </c>
      <c r="BP62" s="869"/>
      <c r="BQ62" s="413">
        <f t="shared" ref="BQ62:CG62" si="60">BQ58+BQ61</f>
        <v>0</v>
      </c>
      <c r="BR62" s="413">
        <f t="shared" si="60"/>
        <v>0</v>
      </c>
      <c r="BS62" s="413">
        <f t="shared" si="60"/>
        <v>0</v>
      </c>
      <c r="BT62" s="413">
        <f t="shared" si="60"/>
        <v>0</v>
      </c>
      <c r="BU62" s="413">
        <f t="shared" si="60"/>
        <v>0</v>
      </c>
      <c r="BV62" s="413">
        <f t="shared" si="60"/>
        <v>0</v>
      </c>
      <c r="BW62" s="413">
        <f t="shared" si="60"/>
        <v>0</v>
      </c>
      <c r="BX62" s="413">
        <f t="shared" si="60"/>
        <v>0</v>
      </c>
      <c r="BY62" s="413">
        <f t="shared" si="60"/>
        <v>0</v>
      </c>
      <c r="BZ62" s="413">
        <f t="shared" si="60"/>
        <v>0</v>
      </c>
      <c r="CA62" s="413">
        <f t="shared" si="60"/>
        <v>0</v>
      </c>
      <c r="CB62" s="413">
        <f t="shared" si="60"/>
        <v>0</v>
      </c>
      <c r="CC62" s="413">
        <f t="shared" si="60"/>
        <v>0</v>
      </c>
      <c r="CD62" s="413">
        <f t="shared" si="60"/>
        <v>0</v>
      </c>
      <c r="CE62" s="413">
        <f t="shared" si="60"/>
        <v>0</v>
      </c>
      <c r="CF62" s="413">
        <f t="shared" si="60"/>
        <v>0</v>
      </c>
      <c r="CG62" s="413">
        <f t="shared" si="60"/>
        <v>0</v>
      </c>
    </row>
    <row r="63" spans="1:85">
      <c r="A63" s="2" t="s">
        <v>253</v>
      </c>
      <c r="B63" s="14"/>
      <c r="C63" s="413"/>
      <c r="D63" s="413"/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413"/>
      <c r="S63" s="413"/>
      <c r="T63" s="413"/>
      <c r="U63" s="413"/>
      <c r="V63" s="413"/>
      <c r="W63" s="413"/>
      <c r="X63" s="413"/>
      <c r="Y63" s="413"/>
      <c r="Z63" s="413"/>
      <c r="AA63" s="413"/>
      <c r="AB63" s="413"/>
      <c r="AC63" s="413"/>
      <c r="AD63" s="413"/>
      <c r="AE63" s="413"/>
      <c r="AF63" s="413"/>
      <c r="AG63" s="413"/>
      <c r="AH63" s="413"/>
      <c r="AI63" s="413"/>
      <c r="AJ63" s="413"/>
      <c r="AK63" s="413"/>
      <c r="AL63" s="413"/>
      <c r="AM63" s="413"/>
      <c r="AN63" s="413"/>
      <c r="AO63" s="413"/>
      <c r="AP63" s="413"/>
      <c r="AQ63" s="413"/>
      <c r="AR63" s="413"/>
      <c r="AS63" s="413"/>
      <c r="AT63" s="413"/>
      <c r="AU63" s="413"/>
      <c r="AV63" s="413"/>
      <c r="AW63" s="413"/>
      <c r="AX63" s="413"/>
      <c r="AY63" s="413"/>
      <c r="AZ63" s="413"/>
      <c r="BA63" s="413"/>
      <c r="BB63" s="413"/>
      <c r="BC63" s="413"/>
      <c r="BD63" s="413"/>
      <c r="BE63" s="413"/>
      <c r="BF63" s="413"/>
      <c r="BG63" s="413"/>
      <c r="BH63" s="413"/>
      <c r="BI63" s="413"/>
      <c r="BJ63" s="413"/>
      <c r="BK63" s="413"/>
      <c r="BL63" s="413"/>
      <c r="BM63" s="413"/>
      <c r="BN63" s="413"/>
      <c r="BO63" s="413"/>
      <c r="BQ63" s="130">
        <f t="shared" ref="BQ63:BS77" si="61">SUMIF($C$2:$BO$2,BQ$2,$C63:$BO63)</f>
        <v>0</v>
      </c>
      <c r="BR63" s="130">
        <f t="shared" si="61"/>
        <v>0</v>
      </c>
      <c r="BS63" s="130">
        <f t="shared" si="61"/>
        <v>0</v>
      </c>
      <c r="BT63" s="130">
        <f t="shared" si="50"/>
        <v>0</v>
      </c>
      <c r="BU63" s="130">
        <f t="shared" si="50"/>
        <v>0</v>
      </c>
      <c r="BV63" s="130">
        <f t="shared" si="50"/>
        <v>0</v>
      </c>
      <c r="BW63" s="130">
        <f t="shared" si="50"/>
        <v>0</v>
      </c>
      <c r="BX63" s="130">
        <f t="shared" si="50"/>
        <v>0</v>
      </c>
      <c r="BY63" s="130">
        <f t="shared" si="50"/>
        <v>0</v>
      </c>
      <c r="BZ63" s="130">
        <f t="shared" si="50"/>
        <v>0</v>
      </c>
      <c r="CA63" s="130">
        <f t="shared" si="50"/>
        <v>0</v>
      </c>
      <c r="CB63" s="130">
        <f t="shared" si="50"/>
        <v>0</v>
      </c>
      <c r="CC63" s="130">
        <f t="shared" si="50"/>
        <v>0</v>
      </c>
      <c r="CD63" s="130">
        <f t="shared" si="50"/>
        <v>0</v>
      </c>
      <c r="CE63" s="130">
        <f t="shared" si="50"/>
        <v>0</v>
      </c>
      <c r="CF63" s="130">
        <f t="shared" si="50"/>
        <v>0</v>
      </c>
      <c r="CG63" s="130">
        <f t="shared" si="50"/>
        <v>0</v>
      </c>
    </row>
    <row r="64" spans="1:85">
      <c r="A64" s="7" t="s">
        <v>113</v>
      </c>
      <c r="B64" s="14"/>
      <c r="C64" s="413"/>
      <c r="D64" s="413">
        <f>'Текущая деят без проекта'!D46</f>
        <v>0</v>
      </c>
      <c r="E64" s="413">
        <f>'Текущая деят без проекта'!E46</f>
        <v>0</v>
      </c>
      <c r="F64" s="413">
        <f>'Текущая деят без проекта'!F46</f>
        <v>0</v>
      </c>
      <c r="G64" s="413">
        <f>'Текущая деят без проекта'!G46</f>
        <v>0</v>
      </c>
      <c r="H64" s="413">
        <f>'Текущая деят без проекта'!H46</f>
        <v>0</v>
      </c>
      <c r="I64" s="413">
        <f>'Текущая деят без проекта'!I46</f>
        <v>0</v>
      </c>
      <c r="J64" s="413">
        <f>'Текущая деят без проекта'!J46</f>
        <v>0</v>
      </c>
      <c r="K64" s="413">
        <f>'Текущая деят без проекта'!K46</f>
        <v>0</v>
      </c>
      <c r="L64" s="413">
        <f>'Текущая деят без проекта'!L46</f>
        <v>0</v>
      </c>
      <c r="M64" s="413">
        <f>'Текущая деят без проекта'!M46</f>
        <v>0</v>
      </c>
      <c r="N64" s="413">
        <f>'Текущая деят без проекта'!N46</f>
        <v>0</v>
      </c>
      <c r="O64" s="413">
        <f>'Текущая деят без проекта'!O46</f>
        <v>0</v>
      </c>
      <c r="P64" s="413">
        <f>'Текущая деят без проекта'!P46</f>
        <v>0</v>
      </c>
      <c r="Q64" s="413">
        <f>'Текущая деят без проекта'!Q46</f>
        <v>0</v>
      </c>
      <c r="R64" s="413">
        <f>'Текущая деят без проекта'!R46</f>
        <v>0</v>
      </c>
      <c r="S64" s="413">
        <f>'Текущая деят без проекта'!S46</f>
        <v>0</v>
      </c>
      <c r="T64" s="413">
        <f>'Текущая деят без проекта'!T46</f>
        <v>0</v>
      </c>
      <c r="U64" s="413">
        <f>'Текущая деят без проекта'!U46</f>
        <v>0</v>
      </c>
      <c r="V64" s="413">
        <f>'Текущая деят без проекта'!V46</f>
        <v>0</v>
      </c>
      <c r="W64" s="413">
        <f>'Текущая деят без проекта'!W46</f>
        <v>0</v>
      </c>
      <c r="X64" s="413">
        <f>'Текущая деят без проекта'!X46</f>
        <v>0</v>
      </c>
      <c r="Y64" s="413">
        <f>'Текущая деят без проекта'!Y46</f>
        <v>0</v>
      </c>
      <c r="Z64" s="413">
        <f>'Текущая деят без проекта'!Z46</f>
        <v>0</v>
      </c>
      <c r="AA64" s="413">
        <f>'Текущая деят без проекта'!AA46</f>
        <v>0</v>
      </c>
      <c r="AB64" s="413">
        <f>'Текущая деят без проекта'!AB46</f>
        <v>0</v>
      </c>
      <c r="AC64" s="413">
        <f>'Текущая деят без проекта'!AC46</f>
        <v>0</v>
      </c>
      <c r="AD64" s="413">
        <f>'Текущая деят без проекта'!AD46</f>
        <v>0</v>
      </c>
      <c r="AE64" s="413">
        <f>'Текущая деят без проекта'!AE46</f>
        <v>0</v>
      </c>
      <c r="AF64" s="413">
        <f>'Текущая деят без проекта'!AF46</f>
        <v>0</v>
      </c>
      <c r="AG64" s="413">
        <f>'Текущая деят без проекта'!AG46</f>
        <v>0</v>
      </c>
      <c r="AH64" s="413">
        <f>'Текущая деят без проекта'!AH46</f>
        <v>0</v>
      </c>
      <c r="AI64" s="413">
        <f>'Текущая деят без проекта'!AI46</f>
        <v>0</v>
      </c>
      <c r="AJ64" s="413">
        <f>'Текущая деят без проекта'!AJ46</f>
        <v>0</v>
      </c>
      <c r="AK64" s="413">
        <f>'Текущая деят без проекта'!AK46</f>
        <v>0</v>
      </c>
      <c r="AL64" s="413">
        <f>'Текущая деят без проекта'!AL46</f>
        <v>0</v>
      </c>
      <c r="AM64" s="413">
        <f>'Текущая деят без проекта'!AM46</f>
        <v>0</v>
      </c>
      <c r="AN64" s="413">
        <f>'Текущая деят без проекта'!AN46</f>
        <v>0</v>
      </c>
      <c r="AO64" s="413">
        <f>'Текущая деят без проекта'!AO46</f>
        <v>0</v>
      </c>
      <c r="AP64" s="413">
        <f>'Текущая деят без проекта'!AP46</f>
        <v>0</v>
      </c>
      <c r="AQ64" s="413">
        <f>'Текущая деят без проекта'!AQ46</f>
        <v>0</v>
      </c>
      <c r="AR64" s="413">
        <f>'Текущая деят без проекта'!AR46</f>
        <v>0</v>
      </c>
      <c r="AS64" s="413">
        <f>'Текущая деят без проекта'!AS46</f>
        <v>0</v>
      </c>
      <c r="AT64" s="413">
        <f>'Текущая деят без проекта'!AT46</f>
        <v>0</v>
      </c>
      <c r="AU64" s="413">
        <f>'Текущая деят без проекта'!AU46</f>
        <v>0</v>
      </c>
      <c r="AV64" s="413">
        <f>'Текущая деят без проекта'!AV46</f>
        <v>0</v>
      </c>
      <c r="AW64" s="413">
        <f>'Текущая деят без проекта'!AW46</f>
        <v>0</v>
      </c>
      <c r="AX64" s="413">
        <f>'Текущая деят без проекта'!AX46</f>
        <v>0</v>
      </c>
      <c r="AY64" s="413">
        <f>'Текущая деят без проекта'!AY46</f>
        <v>0</v>
      </c>
      <c r="AZ64" s="413">
        <f>'Текущая деят без проекта'!AZ46</f>
        <v>0</v>
      </c>
      <c r="BA64" s="413">
        <f>'Текущая деят без проекта'!BA46</f>
        <v>0</v>
      </c>
      <c r="BB64" s="413">
        <f>'Текущая деят без проекта'!BB46</f>
        <v>0</v>
      </c>
      <c r="BC64" s="413">
        <f>'Текущая деят без проекта'!BC46</f>
        <v>0</v>
      </c>
      <c r="BD64" s="413">
        <f>'Текущая деят без проекта'!BD46</f>
        <v>0</v>
      </c>
      <c r="BE64" s="413">
        <f>'Текущая деят без проекта'!BE46</f>
        <v>0</v>
      </c>
      <c r="BF64" s="413">
        <f>'Текущая деят без проекта'!BF46</f>
        <v>0</v>
      </c>
      <c r="BG64" s="413">
        <f>'Текущая деят без проекта'!BG46</f>
        <v>0</v>
      </c>
      <c r="BH64" s="413">
        <f>'Текущая деят без проекта'!BH46</f>
        <v>0</v>
      </c>
      <c r="BI64" s="413">
        <f>'Текущая деят без проекта'!BI46</f>
        <v>0</v>
      </c>
      <c r="BJ64" s="413">
        <f>'Текущая деят без проекта'!BJ46</f>
        <v>0</v>
      </c>
      <c r="BK64" s="413">
        <f>'Текущая деят без проекта'!BK46</f>
        <v>0</v>
      </c>
      <c r="BL64" s="413">
        <f>'Текущая деят без проекта'!BL46</f>
        <v>0</v>
      </c>
      <c r="BM64" s="413">
        <f>'Текущая деят без проекта'!BM46</f>
        <v>0</v>
      </c>
      <c r="BN64" s="413">
        <f>'Текущая деят без проекта'!BN46</f>
        <v>0</v>
      </c>
      <c r="BO64" s="413">
        <f>'Текущая деят без проекта'!BO46</f>
        <v>0</v>
      </c>
      <c r="BQ64" s="130">
        <f t="shared" si="61"/>
        <v>0</v>
      </c>
      <c r="BR64" s="130">
        <f t="shared" si="61"/>
        <v>0</v>
      </c>
      <c r="BS64" s="130">
        <f t="shared" si="61"/>
        <v>0</v>
      </c>
      <c r="BT64" s="130">
        <f t="shared" si="50"/>
        <v>0</v>
      </c>
      <c r="BU64" s="130">
        <f t="shared" si="50"/>
        <v>0</v>
      </c>
      <c r="BV64" s="130">
        <f t="shared" si="50"/>
        <v>0</v>
      </c>
      <c r="BW64" s="130">
        <f t="shared" si="50"/>
        <v>0</v>
      </c>
      <c r="BX64" s="130">
        <f t="shared" si="50"/>
        <v>0</v>
      </c>
      <c r="BY64" s="130">
        <f t="shared" si="50"/>
        <v>0</v>
      </c>
      <c r="BZ64" s="130">
        <f t="shared" si="50"/>
        <v>0</v>
      </c>
      <c r="CA64" s="130">
        <f t="shared" si="50"/>
        <v>0</v>
      </c>
      <c r="CB64" s="130">
        <f t="shared" si="50"/>
        <v>0</v>
      </c>
      <c r="CC64" s="130">
        <f t="shared" si="50"/>
        <v>0</v>
      </c>
      <c r="CD64" s="130">
        <f t="shared" si="50"/>
        <v>0</v>
      </c>
      <c r="CE64" s="130">
        <f t="shared" si="50"/>
        <v>0</v>
      </c>
      <c r="CF64" s="130">
        <f t="shared" si="50"/>
        <v>0</v>
      </c>
      <c r="CG64" s="130">
        <f t="shared" si="50"/>
        <v>0</v>
      </c>
    </row>
    <row r="65" spans="1:311">
      <c r="A65" s="7" t="s">
        <v>453</v>
      </c>
      <c r="B65" s="14"/>
      <c r="C65" s="413"/>
      <c r="D65" s="413">
        <f>D66+D67</f>
        <v>0</v>
      </c>
      <c r="E65" s="413">
        <f t="shared" ref="E65:BO65" si="62">E66+E67</f>
        <v>0</v>
      </c>
      <c r="F65" s="413">
        <f t="shared" si="62"/>
        <v>0</v>
      </c>
      <c r="G65" s="413">
        <f t="shared" si="62"/>
        <v>0</v>
      </c>
      <c r="H65" s="413">
        <f t="shared" si="62"/>
        <v>0</v>
      </c>
      <c r="I65" s="413">
        <f t="shared" si="62"/>
        <v>0</v>
      </c>
      <c r="J65" s="413">
        <f t="shared" si="62"/>
        <v>0</v>
      </c>
      <c r="K65" s="413">
        <f t="shared" si="62"/>
        <v>0</v>
      </c>
      <c r="L65" s="413">
        <f t="shared" si="62"/>
        <v>0</v>
      </c>
      <c r="M65" s="413">
        <f t="shared" si="62"/>
        <v>0</v>
      </c>
      <c r="N65" s="413">
        <f t="shared" si="62"/>
        <v>0</v>
      </c>
      <c r="O65" s="413">
        <f t="shared" si="62"/>
        <v>0</v>
      </c>
      <c r="P65" s="413">
        <f t="shared" si="62"/>
        <v>0</v>
      </c>
      <c r="Q65" s="413">
        <f t="shared" si="62"/>
        <v>0</v>
      </c>
      <c r="R65" s="413">
        <f t="shared" si="62"/>
        <v>0</v>
      </c>
      <c r="S65" s="413">
        <f t="shared" si="62"/>
        <v>0</v>
      </c>
      <c r="T65" s="413">
        <f t="shared" si="62"/>
        <v>0</v>
      </c>
      <c r="U65" s="413">
        <f t="shared" si="62"/>
        <v>0</v>
      </c>
      <c r="V65" s="413">
        <f t="shared" si="62"/>
        <v>0</v>
      </c>
      <c r="W65" s="413">
        <f t="shared" si="62"/>
        <v>0</v>
      </c>
      <c r="X65" s="413">
        <f t="shared" si="62"/>
        <v>0</v>
      </c>
      <c r="Y65" s="413">
        <f t="shared" si="62"/>
        <v>0</v>
      </c>
      <c r="Z65" s="413">
        <f t="shared" si="62"/>
        <v>0</v>
      </c>
      <c r="AA65" s="413">
        <f t="shared" si="62"/>
        <v>0</v>
      </c>
      <c r="AB65" s="413">
        <f t="shared" si="62"/>
        <v>0</v>
      </c>
      <c r="AC65" s="413">
        <f t="shared" si="62"/>
        <v>0</v>
      </c>
      <c r="AD65" s="413">
        <f t="shared" si="62"/>
        <v>0</v>
      </c>
      <c r="AE65" s="413">
        <f t="shared" si="62"/>
        <v>0</v>
      </c>
      <c r="AF65" s="413">
        <f t="shared" si="62"/>
        <v>0</v>
      </c>
      <c r="AG65" s="413">
        <f t="shared" si="62"/>
        <v>0</v>
      </c>
      <c r="AH65" s="413">
        <f t="shared" si="62"/>
        <v>0</v>
      </c>
      <c r="AI65" s="413">
        <f t="shared" si="62"/>
        <v>0</v>
      </c>
      <c r="AJ65" s="413">
        <f t="shared" si="62"/>
        <v>0</v>
      </c>
      <c r="AK65" s="413">
        <f t="shared" si="62"/>
        <v>0</v>
      </c>
      <c r="AL65" s="413">
        <f t="shared" si="62"/>
        <v>0</v>
      </c>
      <c r="AM65" s="413">
        <f t="shared" si="62"/>
        <v>0</v>
      </c>
      <c r="AN65" s="413">
        <f t="shared" si="62"/>
        <v>0</v>
      </c>
      <c r="AO65" s="413">
        <f t="shared" si="62"/>
        <v>0</v>
      </c>
      <c r="AP65" s="413">
        <f t="shared" si="62"/>
        <v>0</v>
      </c>
      <c r="AQ65" s="413">
        <f t="shared" si="62"/>
        <v>0</v>
      </c>
      <c r="AR65" s="413">
        <f t="shared" si="62"/>
        <v>0</v>
      </c>
      <c r="AS65" s="413">
        <f t="shared" si="62"/>
        <v>0</v>
      </c>
      <c r="AT65" s="413">
        <f t="shared" si="62"/>
        <v>0</v>
      </c>
      <c r="AU65" s="413">
        <f t="shared" si="62"/>
        <v>0</v>
      </c>
      <c r="AV65" s="413">
        <f t="shared" si="62"/>
        <v>0</v>
      </c>
      <c r="AW65" s="413">
        <f t="shared" si="62"/>
        <v>0</v>
      </c>
      <c r="AX65" s="413">
        <f t="shared" si="62"/>
        <v>0</v>
      </c>
      <c r="AY65" s="413">
        <f t="shared" si="62"/>
        <v>0</v>
      </c>
      <c r="AZ65" s="413">
        <f t="shared" si="62"/>
        <v>0</v>
      </c>
      <c r="BA65" s="413">
        <f t="shared" si="62"/>
        <v>0</v>
      </c>
      <c r="BB65" s="413">
        <f t="shared" si="62"/>
        <v>0</v>
      </c>
      <c r="BC65" s="413">
        <f t="shared" si="62"/>
        <v>0</v>
      </c>
      <c r="BD65" s="413">
        <f t="shared" si="62"/>
        <v>0</v>
      </c>
      <c r="BE65" s="413">
        <f t="shared" si="62"/>
        <v>0</v>
      </c>
      <c r="BF65" s="413">
        <f t="shared" si="62"/>
        <v>0</v>
      </c>
      <c r="BG65" s="413">
        <f t="shared" si="62"/>
        <v>0</v>
      </c>
      <c r="BH65" s="413">
        <f t="shared" si="62"/>
        <v>0</v>
      </c>
      <c r="BI65" s="413">
        <f t="shared" si="62"/>
        <v>0</v>
      </c>
      <c r="BJ65" s="413">
        <f t="shared" si="62"/>
        <v>0</v>
      </c>
      <c r="BK65" s="413">
        <f t="shared" si="62"/>
        <v>0</v>
      </c>
      <c r="BL65" s="413">
        <f t="shared" si="62"/>
        <v>0</v>
      </c>
      <c r="BM65" s="413">
        <f t="shared" si="62"/>
        <v>0</v>
      </c>
      <c r="BN65" s="413">
        <f t="shared" si="62"/>
        <v>0</v>
      </c>
      <c r="BO65" s="413">
        <f t="shared" si="62"/>
        <v>0</v>
      </c>
      <c r="BQ65" s="130">
        <f t="shared" si="61"/>
        <v>0</v>
      </c>
      <c r="BR65" s="130">
        <f t="shared" si="61"/>
        <v>0</v>
      </c>
      <c r="BS65" s="130">
        <f t="shared" si="61"/>
        <v>0</v>
      </c>
      <c r="BT65" s="130">
        <f t="shared" si="50"/>
        <v>0</v>
      </c>
      <c r="BU65" s="130">
        <f t="shared" si="50"/>
        <v>0</v>
      </c>
      <c r="BV65" s="130">
        <f t="shared" si="50"/>
        <v>0</v>
      </c>
      <c r="BW65" s="130">
        <f t="shared" si="50"/>
        <v>0</v>
      </c>
      <c r="BX65" s="130">
        <f t="shared" si="50"/>
        <v>0</v>
      </c>
      <c r="BY65" s="130">
        <f t="shared" si="50"/>
        <v>0</v>
      </c>
      <c r="BZ65" s="130">
        <f t="shared" si="50"/>
        <v>0</v>
      </c>
      <c r="CA65" s="130">
        <f t="shared" si="50"/>
        <v>0</v>
      </c>
      <c r="CB65" s="130">
        <f t="shared" si="50"/>
        <v>0</v>
      </c>
      <c r="CC65" s="130">
        <f t="shared" si="50"/>
        <v>0</v>
      </c>
      <c r="CD65" s="130">
        <f t="shared" si="50"/>
        <v>0</v>
      </c>
      <c r="CE65" s="130">
        <f t="shared" si="50"/>
        <v>0</v>
      </c>
      <c r="CF65" s="130">
        <f t="shared" si="50"/>
        <v>0</v>
      </c>
      <c r="CG65" s="130">
        <f t="shared" si="50"/>
        <v>0</v>
      </c>
    </row>
    <row r="66" spans="1:311">
      <c r="A66" s="80" t="s">
        <v>477</v>
      </c>
      <c r="B66" s="14"/>
      <c r="C66" s="413"/>
      <c r="D66" s="130">
        <f>'Текущая деят без проекта'!D48</f>
        <v>0</v>
      </c>
      <c r="E66" s="130">
        <f>'Текущая деят без проекта'!E48</f>
        <v>0</v>
      </c>
      <c r="F66" s="130">
        <f>'Текущая деят без проекта'!F48</f>
        <v>0</v>
      </c>
      <c r="G66" s="130">
        <f>'Текущая деят без проекта'!G48</f>
        <v>0</v>
      </c>
      <c r="H66" s="130">
        <f>'Текущая деят без проекта'!H48</f>
        <v>0</v>
      </c>
      <c r="I66" s="130">
        <f>'Текущая деят без проекта'!I48</f>
        <v>0</v>
      </c>
      <c r="J66" s="130">
        <f>'Текущая деят без проекта'!J48</f>
        <v>0</v>
      </c>
      <c r="K66" s="130">
        <f>'Текущая деят без проекта'!K48</f>
        <v>0</v>
      </c>
      <c r="L66" s="130">
        <f>'Текущая деят без проекта'!L48</f>
        <v>0</v>
      </c>
      <c r="M66" s="130">
        <f>'Текущая деят без проекта'!M48</f>
        <v>0</v>
      </c>
      <c r="N66" s="130">
        <f>'Текущая деят без проекта'!N48</f>
        <v>0</v>
      </c>
      <c r="O66" s="130">
        <f>'Текущая деят без проекта'!O48</f>
        <v>0</v>
      </c>
      <c r="P66" s="130">
        <f>'Текущая деят без проекта'!P48</f>
        <v>0</v>
      </c>
      <c r="Q66" s="130">
        <f>'Текущая деят без проекта'!Q48</f>
        <v>0</v>
      </c>
      <c r="R66" s="130">
        <f>'Текущая деят без проекта'!R48</f>
        <v>0</v>
      </c>
      <c r="S66" s="130">
        <f>'Текущая деят без проекта'!S48</f>
        <v>0</v>
      </c>
      <c r="T66" s="130">
        <f>'Текущая деят без проекта'!T48</f>
        <v>0</v>
      </c>
      <c r="U66" s="130">
        <f>'Текущая деят без проекта'!U48</f>
        <v>0</v>
      </c>
      <c r="V66" s="130">
        <f>'Текущая деят без проекта'!V48</f>
        <v>0</v>
      </c>
      <c r="W66" s="130">
        <f>'Текущая деят без проекта'!W48</f>
        <v>0</v>
      </c>
      <c r="X66" s="130">
        <f>'Текущая деят без проекта'!X48</f>
        <v>0</v>
      </c>
      <c r="Y66" s="130">
        <f>'Текущая деят без проекта'!Y48</f>
        <v>0</v>
      </c>
      <c r="Z66" s="130">
        <f>'Текущая деят без проекта'!Z48</f>
        <v>0</v>
      </c>
      <c r="AA66" s="130">
        <f>'Текущая деят без проекта'!AA48</f>
        <v>0</v>
      </c>
      <c r="AB66" s="130">
        <f>'Текущая деят без проекта'!AB48</f>
        <v>0</v>
      </c>
      <c r="AC66" s="130">
        <f>'Текущая деят без проекта'!AC48</f>
        <v>0</v>
      </c>
      <c r="AD66" s="130">
        <f>'Текущая деят без проекта'!AD48</f>
        <v>0</v>
      </c>
      <c r="AE66" s="130">
        <f>'Текущая деят без проекта'!AE48</f>
        <v>0</v>
      </c>
      <c r="AF66" s="130">
        <f>'Текущая деят без проекта'!AF48</f>
        <v>0</v>
      </c>
      <c r="AG66" s="130">
        <f>'Текущая деят без проекта'!AG48</f>
        <v>0</v>
      </c>
      <c r="AH66" s="130">
        <f>'Текущая деят без проекта'!AH48</f>
        <v>0</v>
      </c>
      <c r="AI66" s="130">
        <f>'Текущая деят без проекта'!AI48</f>
        <v>0</v>
      </c>
      <c r="AJ66" s="130">
        <f>'Текущая деят без проекта'!AJ48</f>
        <v>0</v>
      </c>
      <c r="AK66" s="130">
        <f>'Текущая деят без проекта'!AK48</f>
        <v>0</v>
      </c>
      <c r="AL66" s="130">
        <f>'Текущая деят без проекта'!AL48</f>
        <v>0</v>
      </c>
      <c r="AM66" s="130">
        <f>'Текущая деят без проекта'!AM48</f>
        <v>0</v>
      </c>
      <c r="AN66" s="130">
        <f>'Текущая деят без проекта'!AN48</f>
        <v>0</v>
      </c>
      <c r="AO66" s="130">
        <f>'Текущая деят без проекта'!AO48</f>
        <v>0</v>
      </c>
      <c r="AP66" s="130">
        <f>'Текущая деят без проекта'!AP48</f>
        <v>0</v>
      </c>
      <c r="AQ66" s="130">
        <f>'Текущая деят без проекта'!AQ48</f>
        <v>0</v>
      </c>
      <c r="AR66" s="130">
        <f>'Текущая деят без проекта'!AR48</f>
        <v>0</v>
      </c>
      <c r="AS66" s="130">
        <f>'Текущая деят без проекта'!AS48</f>
        <v>0</v>
      </c>
      <c r="AT66" s="130">
        <f>'Текущая деят без проекта'!AT48</f>
        <v>0</v>
      </c>
      <c r="AU66" s="130">
        <f>'Текущая деят без проекта'!AU48</f>
        <v>0</v>
      </c>
      <c r="AV66" s="130">
        <f>'Текущая деят без проекта'!AV48</f>
        <v>0</v>
      </c>
      <c r="AW66" s="130">
        <f>'Текущая деят без проекта'!AW48</f>
        <v>0</v>
      </c>
      <c r="AX66" s="130">
        <f>'Текущая деят без проекта'!AX48</f>
        <v>0</v>
      </c>
      <c r="AY66" s="130">
        <f>'Текущая деят без проекта'!AY48</f>
        <v>0</v>
      </c>
      <c r="AZ66" s="130">
        <f>'Текущая деят без проекта'!AZ48</f>
        <v>0</v>
      </c>
      <c r="BA66" s="130">
        <f>'Текущая деят без проекта'!BA48</f>
        <v>0</v>
      </c>
      <c r="BB66" s="130">
        <f>'Текущая деят без проекта'!BB48</f>
        <v>0</v>
      </c>
      <c r="BC66" s="130">
        <f>'Текущая деят без проекта'!BC48</f>
        <v>0</v>
      </c>
      <c r="BD66" s="130">
        <f>'Текущая деят без проекта'!BD48</f>
        <v>0</v>
      </c>
      <c r="BE66" s="130">
        <f>'Текущая деят без проекта'!BE48</f>
        <v>0</v>
      </c>
      <c r="BF66" s="130">
        <f>'Текущая деят без проекта'!BF48</f>
        <v>0</v>
      </c>
      <c r="BG66" s="130">
        <f>'Текущая деят без проекта'!BG48</f>
        <v>0</v>
      </c>
      <c r="BH66" s="130">
        <f>'Текущая деят без проекта'!BH48</f>
        <v>0</v>
      </c>
      <c r="BI66" s="130">
        <f>'Текущая деят без проекта'!BI48</f>
        <v>0</v>
      </c>
      <c r="BJ66" s="130">
        <f>'Текущая деят без проекта'!BJ48</f>
        <v>0</v>
      </c>
      <c r="BK66" s="130">
        <f>'Текущая деят без проекта'!BK48</f>
        <v>0</v>
      </c>
      <c r="BL66" s="130">
        <f>'Текущая деят без проекта'!BL48</f>
        <v>0</v>
      </c>
      <c r="BM66" s="130">
        <f>'Текущая деят без проекта'!BM48</f>
        <v>0</v>
      </c>
      <c r="BN66" s="130">
        <f>'Текущая деят без проекта'!BN48</f>
        <v>0</v>
      </c>
      <c r="BO66" s="130">
        <f>'Текущая деят без проекта'!BO48</f>
        <v>0</v>
      </c>
      <c r="BQ66" s="130">
        <f t="shared" si="61"/>
        <v>0</v>
      </c>
      <c r="BR66" s="130">
        <f t="shared" si="61"/>
        <v>0</v>
      </c>
      <c r="BS66" s="130">
        <f t="shared" si="61"/>
        <v>0</v>
      </c>
      <c r="BT66" s="130">
        <f t="shared" ref="BT66:CG77" si="63">SUMIF($C$2:$BO$2,BT$2,$C66:$BO66)</f>
        <v>0</v>
      </c>
      <c r="BU66" s="130">
        <f t="shared" si="63"/>
        <v>0</v>
      </c>
      <c r="BV66" s="130">
        <f t="shared" si="63"/>
        <v>0</v>
      </c>
      <c r="BW66" s="130">
        <f t="shared" si="63"/>
        <v>0</v>
      </c>
      <c r="BX66" s="130">
        <f t="shared" si="63"/>
        <v>0</v>
      </c>
      <c r="BY66" s="130">
        <f t="shared" si="63"/>
        <v>0</v>
      </c>
      <c r="BZ66" s="130">
        <f t="shared" si="63"/>
        <v>0</v>
      </c>
      <c r="CA66" s="130">
        <f t="shared" si="63"/>
        <v>0</v>
      </c>
      <c r="CB66" s="130">
        <f t="shared" si="63"/>
        <v>0</v>
      </c>
      <c r="CC66" s="130">
        <f t="shared" si="63"/>
        <v>0</v>
      </c>
      <c r="CD66" s="130">
        <f t="shared" si="63"/>
        <v>0</v>
      </c>
      <c r="CE66" s="130">
        <f t="shared" si="63"/>
        <v>0</v>
      </c>
      <c r="CF66" s="130">
        <f t="shared" si="63"/>
        <v>0</v>
      </c>
      <c r="CG66" s="130">
        <f t="shared" si="63"/>
        <v>0</v>
      </c>
    </row>
    <row r="67" spans="1:311">
      <c r="A67" s="80" t="s">
        <v>464</v>
      </c>
      <c r="B67" s="14"/>
      <c r="C67" s="413"/>
      <c r="D67" s="413">
        <f>'Текущая деят без проекта'!D49</f>
        <v>0</v>
      </c>
      <c r="E67" s="413">
        <f>'Текущая деят без проекта'!E49</f>
        <v>0</v>
      </c>
      <c r="F67" s="413">
        <f>'Текущая деят без проекта'!F49</f>
        <v>0</v>
      </c>
      <c r="G67" s="413">
        <f>'Текущая деят без проекта'!G49</f>
        <v>0</v>
      </c>
      <c r="H67" s="413">
        <f>'Текущая деят без проекта'!H49</f>
        <v>0</v>
      </c>
      <c r="I67" s="413">
        <f>'Текущая деят без проекта'!I49</f>
        <v>0</v>
      </c>
      <c r="J67" s="413">
        <f>'Текущая деят без проекта'!J49</f>
        <v>0</v>
      </c>
      <c r="K67" s="413">
        <f>'Текущая деят без проекта'!K49</f>
        <v>0</v>
      </c>
      <c r="L67" s="413">
        <f>'Текущая деят без проекта'!L49</f>
        <v>0</v>
      </c>
      <c r="M67" s="413">
        <f>'Текущая деят без проекта'!M49</f>
        <v>0</v>
      </c>
      <c r="N67" s="413">
        <f>'Текущая деят без проекта'!N49</f>
        <v>0</v>
      </c>
      <c r="O67" s="413">
        <f>'Текущая деят без проекта'!O49</f>
        <v>0</v>
      </c>
      <c r="P67" s="413">
        <f>'Текущая деят без проекта'!P49</f>
        <v>0</v>
      </c>
      <c r="Q67" s="413">
        <f>'Текущая деят без проекта'!Q49</f>
        <v>0</v>
      </c>
      <c r="R67" s="413">
        <f>'Текущая деят без проекта'!R49</f>
        <v>0</v>
      </c>
      <c r="S67" s="413">
        <f>'Текущая деят без проекта'!S49</f>
        <v>0</v>
      </c>
      <c r="T67" s="413">
        <f>'Текущая деят без проекта'!T49</f>
        <v>0</v>
      </c>
      <c r="U67" s="413">
        <f>'Текущая деят без проекта'!U49</f>
        <v>0</v>
      </c>
      <c r="V67" s="413">
        <f>'Текущая деят без проекта'!V49</f>
        <v>0</v>
      </c>
      <c r="W67" s="413">
        <f>'Текущая деят без проекта'!W49</f>
        <v>0</v>
      </c>
      <c r="X67" s="413">
        <f>'Текущая деят без проекта'!X49</f>
        <v>0</v>
      </c>
      <c r="Y67" s="413">
        <f>'Текущая деят без проекта'!Y49</f>
        <v>0</v>
      </c>
      <c r="Z67" s="413">
        <f>'Текущая деят без проекта'!Z49</f>
        <v>0</v>
      </c>
      <c r="AA67" s="413">
        <f>'Текущая деят без проекта'!AA49</f>
        <v>0</v>
      </c>
      <c r="AB67" s="413">
        <f>'Текущая деят без проекта'!AB49</f>
        <v>0</v>
      </c>
      <c r="AC67" s="413">
        <f>'Текущая деят без проекта'!AC49</f>
        <v>0</v>
      </c>
      <c r="AD67" s="413">
        <f>'Текущая деят без проекта'!AD49</f>
        <v>0</v>
      </c>
      <c r="AE67" s="413">
        <f>'Текущая деят без проекта'!AE49</f>
        <v>0</v>
      </c>
      <c r="AF67" s="413">
        <f>'Текущая деят без проекта'!AF49</f>
        <v>0</v>
      </c>
      <c r="AG67" s="413">
        <f>'Текущая деят без проекта'!AG49</f>
        <v>0</v>
      </c>
      <c r="AH67" s="413">
        <f>'Текущая деят без проекта'!AH49</f>
        <v>0</v>
      </c>
      <c r="AI67" s="413">
        <f>'Текущая деят без проекта'!AI49</f>
        <v>0</v>
      </c>
      <c r="AJ67" s="413">
        <f>'Текущая деят без проекта'!AJ49</f>
        <v>0</v>
      </c>
      <c r="AK67" s="413">
        <f>'Текущая деят без проекта'!AK49</f>
        <v>0</v>
      </c>
      <c r="AL67" s="413">
        <f>'Текущая деят без проекта'!AL49</f>
        <v>0</v>
      </c>
      <c r="AM67" s="413">
        <f>'Текущая деят без проекта'!AM49</f>
        <v>0</v>
      </c>
      <c r="AN67" s="413">
        <f>'Текущая деят без проекта'!AN49</f>
        <v>0</v>
      </c>
      <c r="AO67" s="413">
        <f>'Текущая деят без проекта'!AO49</f>
        <v>0</v>
      </c>
      <c r="AP67" s="413">
        <f>'Текущая деят без проекта'!AP49</f>
        <v>0</v>
      </c>
      <c r="AQ67" s="413">
        <f>'Текущая деят без проекта'!AQ49</f>
        <v>0</v>
      </c>
      <c r="AR67" s="413">
        <f>'Текущая деят без проекта'!AR49</f>
        <v>0</v>
      </c>
      <c r="AS67" s="413">
        <f>'Текущая деят без проекта'!AS49</f>
        <v>0</v>
      </c>
      <c r="AT67" s="413">
        <f>'Текущая деят без проекта'!AT49</f>
        <v>0</v>
      </c>
      <c r="AU67" s="413">
        <f>'Текущая деят без проекта'!AU49</f>
        <v>0</v>
      </c>
      <c r="AV67" s="413">
        <f>'Текущая деят без проекта'!AV49</f>
        <v>0</v>
      </c>
      <c r="AW67" s="413">
        <f>'Текущая деят без проекта'!AW49</f>
        <v>0</v>
      </c>
      <c r="AX67" s="413">
        <f>'Текущая деят без проекта'!AX49</f>
        <v>0</v>
      </c>
      <c r="AY67" s="413">
        <f>'Текущая деят без проекта'!AY49</f>
        <v>0</v>
      </c>
      <c r="AZ67" s="413">
        <f>'Текущая деят без проекта'!AZ49</f>
        <v>0</v>
      </c>
      <c r="BA67" s="413">
        <f>'Текущая деят без проекта'!BA49</f>
        <v>0</v>
      </c>
      <c r="BB67" s="413">
        <f>'Текущая деят без проекта'!BB49</f>
        <v>0</v>
      </c>
      <c r="BC67" s="413">
        <f>'Текущая деят без проекта'!BC49</f>
        <v>0</v>
      </c>
      <c r="BD67" s="413">
        <f>'Текущая деят без проекта'!BD49</f>
        <v>0</v>
      </c>
      <c r="BE67" s="413">
        <f>'Текущая деят без проекта'!BE49</f>
        <v>0</v>
      </c>
      <c r="BF67" s="413">
        <f>'Текущая деят без проекта'!BF49</f>
        <v>0</v>
      </c>
      <c r="BG67" s="413">
        <f>'Текущая деят без проекта'!BG49</f>
        <v>0</v>
      </c>
      <c r="BH67" s="413">
        <f>'Текущая деят без проекта'!BH49</f>
        <v>0</v>
      </c>
      <c r="BI67" s="413">
        <f>'Текущая деят без проекта'!BI49</f>
        <v>0</v>
      </c>
      <c r="BJ67" s="413">
        <f>'Текущая деят без проекта'!BJ49</f>
        <v>0</v>
      </c>
      <c r="BK67" s="413">
        <f>'Текущая деят без проекта'!BK49</f>
        <v>0</v>
      </c>
      <c r="BL67" s="413">
        <f>'Текущая деят без проекта'!BL49</f>
        <v>0</v>
      </c>
      <c r="BM67" s="413">
        <f>'Текущая деят без проекта'!BM49</f>
        <v>0</v>
      </c>
      <c r="BN67" s="413">
        <f>'Текущая деят без проекта'!BN49</f>
        <v>0</v>
      </c>
      <c r="BO67" s="413">
        <f>'Текущая деят без проекта'!BO49</f>
        <v>0</v>
      </c>
      <c r="BQ67" s="130">
        <f t="shared" si="61"/>
        <v>0</v>
      </c>
      <c r="BR67" s="130">
        <f t="shared" si="61"/>
        <v>0</v>
      </c>
      <c r="BS67" s="130">
        <f t="shared" si="61"/>
        <v>0</v>
      </c>
      <c r="BT67" s="130">
        <f t="shared" si="63"/>
        <v>0</v>
      </c>
      <c r="BU67" s="130">
        <f t="shared" si="63"/>
        <v>0</v>
      </c>
      <c r="BV67" s="130">
        <f t="shared" si="63"/>
        <v>0</v>
      </c>
      <c r="BW67" s="130">
        <f t="shared" si="63"/>
        <v>0</v>
      </c>
      <c r="BX67" s="130">
        <f t="shared" si="63"/>
        <v>0</v>
      </c>
      <c r="BY67" s="130">
        <f t="shared" si="63"/>
        <v>0</v>
      </c>
      <c r="BZ67" s="130">
        <f t="shared" si="63"/>
        <v>0</v>
      </c>
      <c r="CA67" s="130">
        <f t="shared" si="63"/>
        <v>0</v>
      </c>
      <c r="CB67" s="130">
        <f t="shared" si="63"/>
        <v>0</v>
      </c>
      <c r="CC67" s="130">
        <f t="shared" si="63"/>
        <v>0</v>
      </c>
      <c r="CD67" s="130">
        <f t="shared" si="63"/>
        <v>0</v>
      </c>
      <c r="CE67" s="130">
        <f t="shared" si="63"/>
        <v>0</v>
      </c>
      <c r="CF67" s="130">
        <f t="shared" si="63"/>
        <v>0</v>
      </c>
      <c r="CG67" s="130">
        <f t="shared" si="63"/>
        <v>0</v>
      </c>
    </row>
    <row r="68" spans="1:311">
      <c r="A68" s="7" t="s">
        <v>486</v>
      </c>
      <c r="B68" s="14"/>
      <c r="C68" s="413"/>
      <c r="D68" s="413">
        <f>'Текущая деят без проекта'!D50</f>
        <v>0</v>
      </c>
      <c r="E68" s="413">
        <f>'Текущая деят без проекта'!E50</f>
        <v>0</v>
      </c>
      <c r="F68" s="413">
        <f>'Текущая деят без проекта'!F50</f>
        <v>0</v>
      </c>
      <c r="G68" s="413">
        <f>'Текущая деят без проекта'!G50</f>
        <v>0</v>
      </c>
      <c r="H68" s="413">
        <f>'Текущая деят без проекта'!H50</f>
        <v>0</v>
      </c>
      <c r="I68" s="413">
        <f>'Текущая деят без проекта'!I50</f>
        <v>0</v>
      </c>
      <c r="J68" s="413">
        <f>'Текущая деят без проекта'!J50</f>
        <v>0</v>
      </c>
      <c r="K68" s="413">
        <f>'Текущая деят без проекта'!K50</f>
        <v>0</v>
      </c>
      <c r="L68" s="413">
        <f>'Текущая деят без проекта'!L50</f>
        <v>0</v>
      </c>
      <c r="M68" s="413">
        <f>'Текущая деят без проекта'!M50</f>
        <v>0</v>
      </c>
      <c r="N68" s="413">
        <f>'Текущая деят без проекта'!N50</f>
        <v>0</v>
      </c>
      <c r="O68" s="413">
        <f>'Текущая деят без проекта'!O50</f>
        <v>0</v>
      </c>
      <c r="P68" s="413">
        <f>'Текущая деят без проекта'!P50</f>
        <v>0</v>
      </c>
      <c r="Q68" s="413">
        <f>'Текущая деят без проекта'!Q50</f>
        <v>0</v>
      </c>
      <c r="R68" s="413">
        <f>'Текущая деят без проекта'!R50</f>
        <v>0</v>
      </c>
      <c r="S68" s="413">
        <f>'Текущая деят без проекта'!S50</f>
        <v>0</v>
      </c>
      <c r="T68" s="413">
        <f>'Текущая деят без проекта'!T50</f>
        <v>0</v>
      </c>
      <c r="U68" s="413">
        <f>'Текущая деят без проекта'!U50</f>
        <v>0</v>
      </c>
      <c r="V68" s="413">
        <f>'Текущая деят без проекта'!V50</f>
        <v>0</v>
      </c>
      <c r="W68" s="413">
        <f>'Текущая деят без проекта'!W50</f>
        <v>0</v>
      </c>
      <c r="X68" s="413">
        <f>'Текущая деят без проекта'!X50</f>
        <v>0</v>
      </c>
      <c r="Y68" s="413">
        <f>'Текущая деят без проекта'!Y50</f>
        <v>0</v>
      </c>
      <c r="Z68" s="413">
        <f>'Текущая деят без проекта'!Z50</f>
        <v>0</v>
      </c>
      <c r="AA68" s="413">
        <f>'Текущая деят без проекта'!AA50</f>
        <v>0</v>
      </c>
      <c r="AB68" s="413">
        <f>'Текущая деят без проекта'!AB50</f>
        <v>0</v>
      </c>
      <c r="AC68" s="413">
        <f>'Текущая деят без проекта'!AC50</f>
        <v>0</v>
      </c>
      <c r="AD68" s="413">
        <f>'Текущая деят без проекта'!AD50</f>
        <v>0</v>
      </c>
      <c r="AE68" s="413">
        <f>'Текущая деят без проекта'!AE50</f>
        <v>0</v>
      </c>
      <c r="AF68" s="413">
        <f>'Текущая деят без проекта'!AF50</f>
        <v>0</v>
      </c>
      <c r="AG68" s="413">
        <f>'Текущая деят без проекта'!AG50</f>
        <v>0</v>
      </c>
      <c r="AH68" s="413">
        <f>'Текущая деят без проекта'!AH50</f>
        <v>0</v>
      </c>
      <c r="AI68" s="413">
        <f>'Текущая деят без проекта'!AI50</f>
        <v>0</v>
      </c>
      <c r="AJ68" s="413">
        <f>'Текущая деят без проекта'!AJ50</f>
        <v>0</v>
      </c>
      <c r="AK68" s="413">
        <f>'Текущая деят без проекта'!AK50</f>
        <v>0</v>
      </c>
      <c r="AL68" s="413">
        <f>'Текущая деят без проекта'!AL50</f>
        <v>0</v>
      </c>
      <c r="AM68" s="413">
        <f>'Текущая деят без проекта'!AM50</f>
        <v>0</v>
      </c>
      <c r="AN68" s="413">
        <f>'Текущая деят без проекта'!AN50</f>
        <v>0</v>
      </c>
      <c r="AO68" s="413">
        <f>'Текущая деят без проекта'!AO50</f>
        <v>0</v>
      </c>
      <c r="AP68" s="413">
        <f>'Текущая деят без проекта'!AP50</f>
        <v>0</v>
      </c>
      <c r="AQ68" s="413">
        <f>'Текущая деят без проекта'!AQ50</f>
        <v>0</v>
      </c>
      <c r="AR68" s="413">
        <f>'Текущая деят без проекта'!AR50</f>
        <v>0</v>
      </c>
      <c r="AS68" s="413">
        <f>'Текущая деят без проекта'!AS50</f>
        <v>0</v>
      </c>
      <c r="AT68" s="413">
        <f>'Текущая деят без проекта'!AT50</f>
        <v>0</v>
      </c>
      <c r="AU68" s="413">
        <f>'Текущая деят без проекта'!AU50</f>
        <v>0</v>
      </c>
      <c r="AV68" s="413">
        <f>'Текущая деят без проекта'!AV50</f>
        <v>0</v>
      </c>
      <c r="AW68" s="413">
        <f>'Текущая деят без проекта'!AW50</f>
        <v>0</v>
      </c>
      <c r="AX68" s="413">
        <f>'Текущая деят без проекта'!AX50</f>
        <v>0</v>
      </c>
      <c r="AY68" s="413">
        <f>'Текущая деят без проекта'!AY50</f>
        <v>0</v>
      </c>
      <c r="AZ68" s="413">
        <f>'Текущая деят без проекта'!AZ50</f>
        <v>0</v>
      </c>
      <c r="BA68" s="413">
        <f>'Текущая деят без проекта'!BA50</f>
        <v>0</v>
      </c>
      <c r="BB68" s="413">
        <f>'Текущая деят без проекта'!BB50</f>
        <v>0</v>
      </c>
      <c r="BC68" s="413">
        <f>'Текущая деят без проекта'!BC50</f>
        <v>0</v>
      </c>
      <c r="BD68" s="413">
        <f>'Текущая деят без проекта'!BD50</f>
        <v>0</v>
      </c>
      <c r="BE68" s="413">
        <f>'Текущая деят без проекта'!BE50</f>
        <v>0</v>
      </c>
      <c r="BF68" s="413">
        <f>'Текущая деят без проекта'!BF50</f>
        <v>0</v>
      </c>
      <c r="BG68" s="413">
        <f>'Текущая деят без проекта'!BG50</f>
        <v>0</v>
      </c>
      <c r="BH68" s="413">
        <f>'Текущая деят без проекта'!BH50</f>
        <v>0</v>
      </c>
      <c r="BI68" s="413">
        <f>'Текущая деят без проекта'!BI50</f>
        <v>0</v>
      </c>
      <c r="BJ68" s="413">
        <f>'Текущая деят без проекта'!BJ50</f>
        <v>0</v>
      </c>
      <c r="BK68" s="413">
        <f>'Текущая деят без проекта'!BK50</f>
        <v>0</v>
      </c>
      <c r="BL68" s="413">
        <f>'Текущая деят без проекта'!BL50</f>
        <v>0</v>
      </c>
      <c r="BM68" s="413">
        <f>'Текущая деят без проекта'!BM50</f>
        <v>0</v>
      </c>
      <c r="BN68" s="413">
        <f>'Текущая деят без проекта'!BN50</f>
        <v>0</v>
      </c>
      <c r="BO68" s="413">
        <f>'Текущая деят без проекта'!BO50</f>
        <v>0</v>
      </c>
      <c r="BQ68" s="130">
        <f t="shared" si="61"/>
        <v>0</v>
      </c>
      <c r="BR68" s="130">
        <f t="shared" si="61"/>
        <v>0</v>
      </c>
      <c r="BS68" s="130">
        <f t="shared" si="61"/>
        <v>0</v>
      </c>
      <c r="BT68" s="130">
        <f t="shared" si="63"/>
        <v>0</v>
      </c>
      <c r="BU68" s="130">
        <f t="shared" si="63"/>
        <v>0</v>
      </c>
      <c r="BV68" s="130">
        <f t="shared" si="63"/>
        <v>0</v>
      </c>
      <c r="BW68" s="130">
        <f t="shared" si="63"/>
        <v>0</v>
      </c>
      <c r="BX68" s="130">
        <f t="shared" si="63"/>
        <v>0</v>
      </c>
      <c r="BY68" s="130">
        <f t="shared" si="63"/>
        <v>0</v>
      </c>
      <c r="BZ68" s="130">
        <f t="shared" si="63"/>
        <v>0</v>
      </c>
      <c r="CA68" s="130">
        <f t="shared" si="63"/>
        <v>0</v>
      </c>
      <c r="CB68" s="130">
        <f t="shared" si="63"/>
        <v>0</v>
      </c>
      <c r="CC68" s="130">
        <f t="shared" si="63"/>
        <v>0</v>
      </c>
      <c r="CD68" s="130">
        <f t="shared" si="63"/>
        <v>0</v>
      </c>
      <c r="CE68" s="130">
        <f t="shared" si="63"/>
        <v>0</v>
      </c>
      <c r="CF68" s="130">
        <f t="shared" si="63"/>
        <v>0</v>
      </c>
      <c r="CG68" s="130">
        <f t="shared" si="63"/>
        <v>0</v>
      </c>
    </row>
    <row r="69" spans="1:311">
      <c r="A69" s="7" t="s">
        <v>110</v>
      </c>
      <c r="B69" s="14"/>
      <c r="C69" s="413"/>
      <c r="D69" s="130">
        <f>D70+D73</f>
        <v>0</v>
      </c>
      <c r="E69" s="130">
        <f t="shared" ref="E69:BO69" si="64">E70+E73</f>
        <v>0</v>
      </c>
      <c r="F69" s="130">
        <f t="shared" si="64"/>
        <v>0</v>
      </c>
      <c r="G69" s="130">
        <f t="shared" si="64"/>
        <v>0</v>
      </c>
      <c r="H69" s="130">
        <f t="shared" si="64"/>
        <v>0</v>
      </c>
      <c r="I69" s="130">
        <f t="shared" si="64"/>
        <v>0</v>
      </c>
      <c r="J69" s="130">
        <f t="shared" si="64"/>
        <v>0</v>
      </c>
      <c r="K69" s="130">
        <f t="shared" si="64"/>
        <v>0</v>
      </c>
      <c r="L69" s="130">
        <f t="shared" si="64"/>
        <v>0</v>
      </c>
      <c r="M69" s="130">
        <f t="shared" si="64"/>
        <v>0</v>
      </c>
      <c r="N69" s="130">
        <f t="shared" si="64"/>
        <v>0</v>
      </c>
      <c r="O69" s="130">
        <f t="shared" si="64"/>
        <v>0</v>
      </c>
      <c r="P69" s="130">
        <f t="shared" si="64"/>
        <v>0</v>
      </c>
      <c r="Q69" s="130">
        <f t="shared" si="64"/>
        <v>0</v>
      </c>
      <c r="R69" s="130">
        <f t="shared" si="64"/>
        <v>0</v>
      </c>
      <c r="S69" s="130">
        <f t="shared" si="64"/>
        <v>0</v>
      </c>
      <c r="T69" s="130">
        <f t="shared" si="64"/>
        <v>0</v>
      </c>
      <c r="U69" s="130">
        <f t="shared" si="64"/>
        <v>0</v>
      </c>
      <c r="V69" s="130">
        <f t="shared" si="64"/>
        <v>0</v>
      </c>
      <c r="W69" s="130">
        <f t="shared" si="64"/>
        <v>0</v>
      </c>
      <c r="X69" s="130">
        <f t="shared" si="64"/>
        <v>0</v>
      </c>
      <c r="Y69" s="130">
        <f t="shared" si="64"/>
        <v>0</v>
      </c>
      <c r="Z69" s="130">
        <f t="shared" si="64"/>
        <v>0</v>
      </c>
      <c r="AA69" s="130">
        <f t="shared" si="64"/>
        <v>0</v>
      </c>
      <c r="AB69" s="130">
        <f t="shared" si="64"/>
        <v>0</v>
      </c>
      <c r="AC69" s="130">
        <f t="shared" si="64"/>
        <v>0</v>
      </c>
      <c r="AD69" s="130">
        <f t="shared" si="64"/>
        <v>0</v>
      </c>
      <c r="AE69" s="130">
        <f t="shared" si="64"/>
        <v>0</v>
      </c>
      <c r="AF69" s="130">
        <f t="shared" si="64"/>
        <v>0</v>
      </c>
      <c r="AG69" s="130">
        <f t="shared" si="64"/>
        <v>0</v>
      </c>
      <c r="AH69" s="130">
        <f t="shared" si="64"/>
        <v>0</v>
      </c>
      <c r="AI69" s="130">
        <f t="shared" si="64"/>
        <v>0</v>
      </c>
      <c r="AJ69" s="130">
        <f t="shared" si="64"/>
        <v>0</v>
      </c>
      <c r="AK69" s="130">
        <f t="shared" si="64"/>
        <v>0</v>
      </c>
      <c r="AL69" s="130">
        <f t="shared" si="64"/>
        <v>0</v>
      </c>
      <c r="AM69" s="130">
        <f t="shared" si="64"/>
        <v>0</v>
      </c>
      <c r="AN69" s="130">
        <f t="shared" si="64"/>
        <v>0</v>
      </c>
      <c r="AO69" s="130">
        <f t="shared" si="64"/>
        <v>0</v>
      </c>
      <c r="AP69" s="130">
        <f t="shared" si="64"/>
        <v>0</v>
      </c>
      <c r="AQ69" s="130">
        <f t="shared" si="64"/>
        <v>0</v>
      </c>
      <c r="AR69" s="130">
        <f t="shared" si="64"/>
        <v>0</v>
      </c>
      <c r="AS69" s="130">
        <f t="shared" si="64"/>
        <v>0</v>
      </c>
      <c r="AT69" s="130">
        <f t="shared" si="64"/>
        <v>0</v>
      </c>
      <c r="AU69" s="130">
        <f t="shared" si="64"/>
        <v>0</v>
      </c>
      <c r="AV69" s="130">
        <f t="shared" si="64"/>
        <v>0</v>
      </c>
      <c r="AW69" s="130">
        <f t="shared" si="64"/>
        <v>0</v>
      </c>
      <c r="AX69" s="130">
        <f t="shared" si="64"/>
        <v>0</v>
      </c>
      <c r="AY69" s="130">
        <f t="shared" si="64"/>
        <v>0</v>
      </c>
      <c r="AZ69" s="130">
        <f t="shared" si="64"/>
        <v>0</v>
      </c>
      <c r="BA69" s="130">
        <f t="shared" si="64"/>
        <v>0</v>
      </c>
      <c r="BB69" s="130">
        <f t="shared" si="64"/>
        <v>0</v>
      </c>
      <c r="BC69" s="130">
        <f t="shared" si="64"/>
        <v>0</v>
      </c>
      <c r="BD69" s="130">
        <f t="shared" si="64"/>
        <v>0</v>
      </c>
      <c r="BE69" s="130">
        <f t="shared" si="64"/>
        <v>0</v>
      </c>
      <c r="BF69" s="130">
        <f t="shared" si="64"/>
        <v>0</v>
      </c>
      <c r="BG69" s="130">
        <f t="shared" si="64"/>
        <v>0</v>
      </c>
      <c r="BH69" s="130">
        <f t="shared" si="64"/>
        <v>0</v>
      </c>
      <c r="BI69" s="130">
        <f t="shared" si="64"/>
        <v>0</v>
      </c>
      <c r="BJ69" s="130">
        <f t="shared" si="64"/>
        <v>0</v>
      </c>
      <c r="BK69" s="130">
        <f t="shared" si="64"/>
        <v>0</v>
      </c>
      <c r="BL69" s="130">
        <f t="shared" si="64"/>
        <v>0</v>
      </c>
      <c r="BM69" s="130">
        <f t="shared" si="64"/>
        <v>0</v>
      </c>
      <c r="BN69" s="130">
        <f t="shared" si="64"/>
        <v>0</v>
      </c>
      <c r="BO69" s="130">
        <f t="shared" si="64"/>
        <v>0</v>
      </c>
      <c r="BQ69" s="130">
        <f t="shared" si="61"/>
        <v>0</v>
      </c>
      <c r="BR69" s="130">
        <f t="shared" si="61"/>
        <v>0</v>
      </c>
      <c r="BS69" s="130">
        <f t="shared" si="61"/>
        <v>0</v>
      </c>
      <c r="BT69" s="130">
        <f t="shared" si="63"/>
        <v>0</v>
      </c>
      <c r="BU69" s="130">
        <f t="shared" si="63"/>
        <v>0</v>
      </c>
      <c r="BV69" s="130">
        <f t="shared" si="63"/>
        <v>0</v>
      </c>
      <c r="BW69" s="130">
        <f t="shared" si="63"/>
        <v>0</v>
      </c>
      <c r="BX69" s="130">
        <f t="shared" si="63"/>
        <v>0</v>
      </c>
      <c r="BY69" s="130">
        <f t="shared" si="63"/>
        <v>0</v>
      </c>
      <c r="BZ69" s="130">
        <f t="shared" si="63"/>
        <v>0</v>
      </c>
      <c r="CA69" s="130">
        <f t="shared" si="63"/>
        <v>0</v>
      </c>
      <c r="CB69" s="130">
        <f t="shared" si="63"/>
        <v>0</v>
      </c>
      <c r="CC69" s="130">
        <f t="shared" si="63"/>
        <v>0</v>
      </c>
      <c r="CD69" s="130">
        <f t="shared" si="63"/>
        <v>0</v>
      </c>
      <c r="CE69" s="130">
        <f t="shared" si="63"/>
        <v>0</v>
      </c>
      <c r="CF69" s="130">
        <f t="shared" si="63"/>
        <v>0</v>
      </c>
      <c r="CG69" s="130">
        <f t="shared" si="63"/>
        <v>0</v>
      </c>
    </row>
    <row r="70" spans="1:311">
      <c r="A70" s="88" t="s">
        <v>454</v>
      </c>
      <c r="B70" s="14"/>
      <c r="C70" s="413"/>
      <c r="D70" s="130">
        <f>D71+D72</f>
        <v>0</v>
      </c>
      <c r="E70" s="130">
        <f t="shared" ref="E70:BO70" si="65">E71+E72</f>
        <v>0</v>
      </c>
      <c r="F70" s="130">
        <f t="shared" si="65"/>
        <v>0</v>
      </c>
      <c r="G70" s="130">
        <f t="shared" si="65"/>
        <v>0</v>
      </c>
      <c r="H70" s="130">
        <f t="shared" si="65"/>
        <v>0</v>
      </c>
      <c r="I70" s="130">
        <f t="shared" si="65"/>
        <v>0</v>
      </c>
      <c r="J70" s="130">
        <f t="shared" si="65"/>
        <v>0</v>
      </c>
      <c r="K70" s="130">
        <f t="shared" si="65"/>
        <v>0</v>
      </c>
      <c r="L70" s="130">
        <f t="shared" si="65"/>
        <v>0</v>
      </c>
      <c r="M70" s="130">
        <f t="shared" si="65"/>
        <v>0</v>
      </c>
      <c r="N70" s="130">
        <f t="shared" si="65"/>
        <v>0</v>
      </c>
      <c r="O70" s="130">
        <f t="shared" si="65"/>
        <v>0</v>
      </c>
      <c r="P70" s="130">
        <f t="shared" si="65"/>
        <v>0</v>
      </c>
      <c r="Q70" s="130">
        <f t="shared" si="65"/>
        <v>0</v>
      </c>
      <c r="R70" s="130">
        <f t="shared" si="65"/>
        <v>0</v>
      </c>
      <c r="S70" s="130">
        <f t="shared" si="65"/>
        <v>0</v>
      </c>
      <c r="T70" s="130">
        <f t="shared" si="65"/>
        <v>0</v>
      </c>
      <c r="U70" s="130">
        <f t="shared" si="65"/>
        <v>0</v>
      </c>
      <c r="V70" s="130">
        <f t="shared" si="65"/>
        <v>0</v>
      </c>
      <c r="W70" s="130">
        <f t="shared" si="65"/>
        <v>0</v>
      </c>
      <c r="X70" s="130">
        <f t="shared" si="65"/>
        <v>0</v>
      </c>
      <c r="Y70" s="130">
        <f t="shared" si="65"/>
        <v>0</v>
      </c>
      <c r="Z70" s="130">
        <f t="shared" si="65"/>
        <v>0</v>
      </c>
      <c r="AA70" s="130">
        <f t="shared" si="65"/>
        <v>0</v>
      </c>
      <c r="AB70" s="130">
        <f t="shared" si="65"/>
        <v>0</v>
      </c>
      <c r="AC70" s="130">
        <f t="shared" si="65"/>
        <v>0</v>
      </c>
      <c r="AD70" s="130">
        <f t="shared" si="65"/>
        <v>0</v>
      </c>
      <c r="AE70" s="130">
        <f t="shared" si="65"/>
        <v>0</v>
      </c>
      <c r="AF70" s="130">
        <f t="shared" si="65"/>
        <v>0</v>
      </c>
      <c r="AG70" s="130">
        <f t="shared" si="65"/>
        <v>0</v>
      </c>
      <c r="AH70" s="130">
        <f t="shared" si="65"/>
        <v>0</v>
      </c>
      <c r="AI70" s="130">
        <f t="shared" si="65"/>
        <v>0</v>
      </c>
      <c r="AJ70" s="130">
        <f t="shared" si="65"/>
        <v>0</v>
      </c>
      <c r="AK70" s="130">
        <f t="shared" si="65"/>
        <v>0</v>
      </c>
      <c r="AL70" s="130">
        <f t="shared" si="65"/>
        <v>0</v>
      </c>
      <c r="AM70" s="130">
        <f t="shared" si="65"/>
        <v>0</v>
      </c>
      <c r="AN70" s="130">
        <f t="shared" si="65"/>
        <v>0</v>
      </c>
      <c r="AO70" s="130">
        <f t="shared" si="65"/>
        <v>0</v>
      </c>
      <c r="AP70" s="130">
        <f t="shared" si="65"/>
        <v>0</v>
      </c>
      <c r="AQ70" s="130">
        <f t="shared" si="65"/>
        <v>0</v>
      </c>
      <c r="AR70" s="130">
        <f t="shared" si="65"/>
        <v>0</v>
      </c>
      <c r="AS70" s="130">
        <f t="shared" si="65"/>
        <v>0</v>
      </c>
      <c r="AT70" s="130">
        <f t="shared" si="65"/>
        <v>0</v>
      </c>
      <c r="AU70" s="130">
        <f t="shared" si="65"/>
        <v>0</v>
      </c>
      <c r="AV70" s="130">
        <f t="shared" si="65"/>
        <v>0</v>
      </c>
      <c r="AW70" s="130">
        <f t="shared" si="65"/>
        <v>0</v>
      </c>
      <c r="AX70" s="130">
        <f t="shared" si="65"/>
        <v>0</v>
      </c>
      <c r="AY70" s="130">
        <f t="shared" si="65"/>
        <v>0</v>
      </c>
      <c r="AZ70" s="130">
        <f t="shared" si="65"/>
        <v>0</v>
      </c>
      <c r="BA70" s="130">
        <f t="shared" si="65"/>
        <v>0</v>
      </c>
      <c r="BB70" s="130">
        <f t="shared" si="65"/>
        <v>0</v>
      </c>
      <c r="BC70" s="130">
        <f t="shared" si="65"/>
        <v>0</v>
      </c>
      <c r="BD70" s="130">
        <f t="shared" si="65"/>
        <v>0</v>
      </c>
      <c r="BE70" s="130">
        <f t="shared" si="65"/>
        <v>0</v>
      </c>
      <c r="BF70" s="130">
        <f t="shared" si="65"/>
        <v>0</v>
      </c>
      <c r="BG70" s="130">
        <f t="shared" si="65"/>
        <v>0</v>
      </c>
      <c r="BH70" s="130">
        <f t="shared" si="65"/>
        <v>0</v>
      </c>
      <c r="BI70" s="130">
        <f t="shared" si="65"/>
        <v>0</v>
      </c>
      <c r="BJ70" s="130">
        <f t="shared" si="65"/>
        <v>0</v>
      </c>
      <c r="BK70" s="130">
        <f t="shared" si="65"/>
        <v>0</v>
      </c>
      <c r="BL70" s="130">
        <f t="shared" si="65"/>
        <v>0</v>
      </c>
      <c r="BM70" s="130">
        <f t="shared" si="65"/>
        <v>0</v>
      </c>
      <c r="BN70" s="130">
        <f t="shared" si="65"/>
        <v>0</v>
      </c>
      <c r="BO70" s="130">
        <f t="shared" si="65"/>
        <v>0</v>
      </c>
      <c r="BQ70" s="130">
        <f t="shared" si="61"/>
        <v>0</v>
      </c>
      <c r="BR70" s="130">
        <f t="shared" si="61"/>
        <v>0</v>
      </c>
      <c r="BS70" s="130">
        <f t="shared" si="61"/>
        <v>0</v>
      </c>
      <c r="BT70" s="130">
        <f t="shared" si="63"/>
        <v>0</v>
      </c>
      <c r="BU70" s="130">
        <f t="shared" si="63"/>
        <v>0</v>
      </c>
      <c r="BV70" s="130">
        <f t="shared" si="63"/>
        <v>0</v>
      </c>
      <c r="BW70" s="130">
        <f t="shared" si="63"/>
        <v>0</v>
      </c>
      <c r="BX70" s="130">
        <f t="shared" si="63"/>
        <v>0</v>
      </c>
      <c r="BY70" s="130">
        <f t="shared" si="63"/>
        <v>0</v>
      </c>
      <c r="BZ70" s="130">
        <f t="shared" si="63"/>
        <v>0</v>
      </c>
      <c r="CA70" s="130">
        <f t="shared" si="63"/>
        <v>0</v>
      </c>
      <c r="CB70" s="130">
        <f t="shared" si="63"/>
        <v>0</v>
      </c>
      <c r="CC70" s="130">
        <f t="shared" si="63"/>
        <v>0</v>
      </c>
      <c r="CD70" s="130">
        <f t="shared" si="63"/>
        <v>0</v>
      </c>
      <c r="CE70" s="130">
        <f t="shared" si="63"/>
        <v>0</v>
      </c>
      <c r="CF70" s="130">
        <f t="shared" si="63"/>
        <v>0</v>
      </c>
      <c r="CG70" s="130">
        <f t="shared" si="63"/>
        <v>0</v>
      </c>
    </row>
    <row r="71" spans="1:311">
      <c r="A71" s="483" t="s">
        <v>477</v>
      </c>
      <c r="B71" s="14"/>
      <c r="C71" s="413"/>
      <c r="D71" s="130">
        <f>'Текущая деят без проекта'!D53</f>
        <v>0</v>
      </c>
      <c r="E71" s="130">
        <f>'Текущая деят без проекта'!E53</f>
        <v>0</v>
      </c>
      <c r="F71" s="130">
        <f>'Текущая деят без проекта'!F53</f>
        <v>0</v>
      </c>
      <c r="G71" s="130">
        <f>'Текущая деят без проекта'!G53</f>
        <v>0</v>
      </c>
      <c r="H71" s="130">
        <f>'Текущая деят без проекта'!H53</f>
        <v>0</v>
      </c>
      <c r="I71" s="130">
        <f>'Текущая деят без проекта'!I53</f>
        <v>0</v>
      </c>
      <c r="J71" s="130">
        <f>'Текущая деят без проекта'!J53</f>
        <v>0</v>
      </c>
      <c r="K71" s="130">
        <f>'Текущая деят без проекта'!K53</f>
        <v>0</v>
      </c>
      <c r="L71" s="130">
        <f>'Текущая деят без проекта'!L53</f>
        <v>0</v>
      </c>
      <c r="M71" s="130">
        <f>'Текущая деят без проекта'!M53</f>
        <v>0</v>
      </c>
      <c r="N71" s="130">
        <f>'Текущая деят без проекта'!N53</f>
        <v>0</v>
      </c>
      <c r="O71" s="130">
        <f>'Текущая деят без проекта'!O53</f>
        <v>0</v>
      </c>
      <c r="P71" s="130">
        <f>'Текущая деят без проекта'!P53</f>
        <v>0</v>
      </c>
      <c r="Q71" s="130">
        <f>'Текущая деят без проекта'!Q53</f>
        <v>0</v>
      </c>
      <c r="R71" s="130">
        <f>'Текущая деят без проекта'!R53</f>
        <v>0</v>
      </c>
      <c r="S71" s="130">
        <f>'Текущая деят без проекта'!S53</f>
        <v>0</v>
      </c>
      <c r="T71" s="130">
        <f>'Текущая деят без проекта'!T53</f>
        <v>0</v>
      </c>
      <c r="U71" s="130">
        <f>'Текущая деят без проекта'!U53</f>
        <v>0</v>
      </c>
      <c r="V71" s="130">
        <f>'Текущая деят без проекта'!V53</f>
        <v>0</v>
      </c>
      <c r="W71" s="130">
        <f>'Текущая деят без проекта'!W53</f>
        <v>0</v>
      </c>
      <c r="X71" s="130">
        <f>'Текущая деят без проекта'!X53</f>
        <v>0</v>
      </c>
      <c r="Y71" s="130">
        <f>'Текущая деят без проекта'!Y53</f>
        <v>0</v>
      </c>
      <c r="Z71" s="130">
        <f>'Текущая деят без проекта'!Z53</f>
        <v>0</v>
      </c>
      <c r="AA71" s="130">
        <f>'Текущая деят без проекта'!AA53</f>
        <v>0</v>
      </c>
      <c r="AB71" s="130">
        <f>'Текущая деят без проекта'!AB53</f>
        <v>0</v>
      </c>
      <c r="AC71" s="130">
        <f>'Текущая деят без проекта'!AC53</f>
        <v>0</v>
      </c>
      <c r="AD71" s="130">
        <f>'Текущая деят без проекта'!AD53</f>
        <v>0</v>
      </c>
      <c r="AE71" s="130">
        <f>'Текущая деят без проекта'!AE53</f>
        <v>0</v>
      </c>
      <c r="AF71" s="130">
        <f>'Текущая деят без проекта'!AF53</f>
        <v>0</v>
      </c>
      <c r="AG71" s="130">
        <f>'Текущая деят без проекта'!AG53</f>
        <v>0</v>
      </c>
      <c r="AH71" s="130">
        <f>'Текущая деят без проекта'!AH53</f>
        <v>0</v>
      </c>
      <c r="AI71" s="130">
        <f>'Текущая деят без проекта'!AI53</f>
        <v>0</v>
      </c>
      <c r="AJ71" s="130">
        <f>'Текущая деят без проекта'!AJ53</f>
        <v>0</v>
      </c>
      <c r="AK71" s="130">
        <f>'Текущая деят без проекта'!AK53</f>
        <v>0</v>
      </c>
      <c r="AL71" s="130">
        <f>'Текущая деят без проекта'!AL53</f>
        <v>0</v>
      </c>
      <c r="AM71" s="130">
        <f>'Текущая деят без проекта'!AM53</f>
        <v>0</v>
      </c>
      <c r="AN71" s="130">
        <f>'Текущая деят без проекта'!AN53</f>
        <v>0</v>
      </c>
      <c r="AO71" s="130">
        <f>'Текущая деят без проекта'!AO53</f>
        <v>0</v>
      </c>
      <c r="AP71" s="130">
        <f>'Текущая деят без проекта'!AP53</f>
        <v>0</v>
      </c>
      <c r="AQ71" s="130">
        <f>'Текущая деят без проекта'!AQ53</f>
        <v>0</v>
      </c>
      <c r="AR71" s="130">
        <f>'Текущая деят без проекта'!AR53</f>
        <v>0</v>
      </c>
      <c r="AS71" s="130">
        <f>'Текущая деят без проекта'!AS53</f>
        <v>0</v>
      </c>
      <c r="AT71" s="130">
        <f>'Текущая деят без проекта'!AT53</f>
        <v>0</v>
      </c>
      <c r="AU71" s="130">
        <f>'Текущая деят без проекта'!AU53</f>
        <v>0</v>
      </c>
      <c r="AV71" s="130">
        <f>'Текущая деят без проекта'!AV53</f>
        <v>0</v>
      </c>
      <c r="AW71" s="130">
        <f>'Текущая деят без проекта'!AW53</f>
        <v>0</v>
      </c>
      <c r="AX71" s="130">
        <f>'Текущая деят без проекта'!AX53</f>
        <v>0</v>
      </c>
      <c r="AY71" s="130">
        <f>'Текущая деят без проекта'!AY53</f>
        <v>0</v>
      </c>
      <c r="AZ71" s="130">
        <f>'Текущая деят без проекта'!AZ53</f>
        <v>0</v>
      </c>
      <c r="BA71" s="130">
        <f>'Текущая деят без проекта'!BA53</f>
        <v>0</v>
      </c>
      <c r="BB71" s="130">
        <f>'Текущая деят без проекта'!BB53</f>
        <v>0</v>
      </c>
      <c r="BC71" s="130">
        <f>'Текущая деят без проекта'!BC53</f>
        <v>0</v>
      </c>
      <c r="BD71" s="130">
        <f>'Текущая деят без проекта'!BD53</f>
        <v>0</v>
      </c>
      <c r="BE71" s="130">
        <f>'Текущая деят без проекта'!BE53</f>
        <v>0</v>
      </c>
      <c r="BF71" s="130">
        <f>'Текущая деят без проекта'!BF53</f>
        <v>0</v>
      </c>
      <c r="BG71" s="130">
        <f>'Текущая деят без проекта'!BG53</f>
        <v>0</v>
      </c>
      <c r="BH71" s="130">
        <f>'Текущая деят без проекта'!BH53</f>
        <v>0</v>
      </c>
      <c r="BI71" s="130">
        <f>'Текущая деят без проекта'!BI53</f>
        <v>0</v>
      </c>
      <c r="BJ71" s="130">
        <f>'Текущая деят без проекта'!BJ53</f>
        <v>0</v>
      </c>
      <c r="BK71" s="130">
        <f>'Текущая деят без проекта'!BK53</f>
        <v>0</v>
      </c>
      <c r="BL71" s="130">
        <f>'Текущая деят без проекта'!BL53</f>
        <v>0</v>
      </c>
      <c r="BM71" s="130">
        <f>'Текущая деят без проекта'!BM53</f>
        <v>0</v>
      </c>
      <c r="BN71" s="130">
        <f>'Текущая деят без проекта'!BN53</f>
        <v>0</v>
      </c>
      <c r="BO71" s="130">
        <f>'Текущая деят без проекта'!BO53</f>
        <v>0</v>
      </c>
      <c r="BQ71" s="130">
        <f t="shared" si="61"/>
        <v>0</v>
      </c>
      <c r="BR71" s="130">
        <f t="shared" si="61"/>
        <v>0</v>
      </c>
      <c r="BS71" s="130">
        <f t="shared" si="61"/>
        <v>0</v>
      </c>
      <c r="BT71" s="130">
        <f t="shared" si="63"/>
        <v>0</v>
      </c>
      <c r="BU71" s="130">
        <f t="shared" si="63"/>
        <v>0</v>
      </c>
      <c r="BV71" s="130">
        <f t="shared" si="63"/>
        <v>0</v>
      </c>
      <c r="BW71" s="130">
        <f t="shared" si="63"/>
        <v>0</v>
      </c>
      <c r="BX71" s="130">
        <f t="shared" si="63"/>
        <v>0</v>
      </c>
      <c r="BY71" s="130">
        <f t="shared" si="63"/>
        <v>0</v>
      </c>
      <c r="BZ71" s="130">
        <f t="shared" si="63"/>
        <v>0</v>
      </c>
      <c r="CA71" s="130">
        <f t="shared" si="63"/>
        <v>0</v>
      </c>
      <c r="CB71" s="130">
        <f t="shared" si="63"/>
        <v>0</v>
      </c>
      <c r="CC71" s="130">
        <f t="shared" si="63"/>
        <v>0</v>
      </c>
      <c r="CD71" s="130">
        <f t="shared" si="63"/>
        <v>0</v>
      </c>
      <c r="CE71" s="130">
        <f t="shared" si="63"/>
        <v>0</v>
      </c>
      <c r="CF71" s="130">
        <f t="shared" si="63"/>
        <v>0</v>
      </c>
      <c r="CG71" s="130">
        <f t="shared" si="63"/>
        <v>0</v>
      </c>
    </row>
    <row r="72" spans="1:311">
      <c r="A72" s="483" t="s">
        <v>464</v>
      </c>
      <c r="B72" s="14"/>
      <c r="C72" s="413"/>
      <c r="D72" s="413">
        <f>'Текущая деят без проекта'!D54</f>
        <v>0</v>
      </c>
      <c r="E72" s="413">
        <f>'Текущая деят без проекта'!E54</f>
        <v>0</v>
      </c>
      <c r="F72" s="413">
        <f>'Текущая деят без проекта'!F54</f>
        <v>0</v>
      </c>
      <c r="G72" s="413">
        <f>'Текущая деят без проекта'!G54</f>
        <v>0</v>
      </c>
      <c r="H72" s="413">
        <f>'Текущая деят без проекта'!H54</f>
        <v>0</v>
      </c>
      <c r="I72" s="413">
        <f>'Текущая деят без проекта'!I54</f>
        <v>0</v>
      </c>
      <c r="J72" s="413">
        <f>'Текущая деят без проекта'!J54</f>
        <v>0</v>
      </c>
      <c r="K72" s="413">
        <f>'Текущая деят без проекта'!K54</f>
        <v>0</v>
      </c>
      <c r="L72" s="413">
        <f>'Текущая деят без проекта'!L54</f>
        <v>0</v>
      </c>
      <c r="M72" s="413">
        <f>'Текущая деят без проекта'!M54</f>
        <v>0</v>
      </c>
      <c r="N72" s="413">
        <f>'Текущая деят без проекта'!N54</f>
        <v>0</v>
      </c>
      <c r="O72" s="413">
        <f>'Текущая деят без проекта'!O54</f>
        <v>0</v>
      </c>
      <c r="P72" s="413">
        <f>'Текущая деят без проекта'!P54</f>
        <v>0</v>
      </c>
      <c r="Q72" s="413">
        <f>'Текущая деят без проекта'!Q54</f>
        <v>0</v>
      </c>
      <c r="R72" s="413">
        <f>'Текущая деят без проекта'!R54</f>
        <v>0</v>
      </c>
      <c r="S72" s="413">
        <f>'Текущая деят без проекта'!S54</f>
        <v>0</v>
      </c>
      <c r="T72" s="413">
        <f>'Текущая деят без проекта'!T54</f>
        <v>0</v>
      </c>
      <c r="U72" s="413">
        <f>'Текущая деят без проекта'!U54</f>
        <v>0</v>
      </c>
      <c r="V72" s="413">
        <f>'Текущая деят без проекта'!V54</f>
        <v>0</v>
      </c>
      <c r="W72" s="413">
        <f>'Текущая деят без проекта'!W54</f>
        <v>0</v>
      </c>
      <c r="X72" s="413">
        <f>'Текущая деят без проекта'!X54</f>
        <v>0</v>
      </c>
      <c r="Y72" s="413">
        <f>'Текущая деят без проекта'!Y54</f>
        <v>0</v>
      </c>
      <c r="Z72" s="413">
        <f>'Текущая деят без проекта'!Z54</f>
        <v>0</v>
      </c>
      <c r="AA72" s="413">
        <f>'Текущая деят без проекта'!AA54</f>
        <v>0</v>
      </c>
      <c r="AB72" s="413">
        <f>'Текущая деят без проекта'!AB54</f>
        <v>0</v>
      </c>
      <c r="AC72" s="413">
        <f>'Текущая деят без проекта'!AC54</f>
        <v>0</v>
      </c>
      <c r="AD72" s="413">
        <f>'Текущая деят без проекта'!AD54</f>
        <v>0</v>
      </c>
      <c r="AE72" s="413">
        <f>'Текущая деят без проекта'!AE54</f>
        <v>0</v>
      </c>
      <c r="AF72" s="413">
        <f>'Текущая деят без проекта'!AF54</f>
        <v>0</v>
      </c>
      <c r="AG72" s="413">
        <f>'Текущая деят без проекта'!AG54</f>
        <v>0</v>
      </c>
      <c r="AH72" s="413">
        <f>'Текущая деят без проекта'!AH54</f>
        <v>0</v>
      </c>
      <c r="AI72" s="413">
        <f>'Текущая деят без проекта'!AI54</f>
        <v>0</v>
      </c>
      <c r="AJ72" s="413">
        <f>'Текущая деят без проекта'!AJ54</f>
        <v>0</v>
      </c>
      <c r="AK72" s="413">
        <f>'Текущая деят без проекта'!AK54</f>
        <v>0</v>
      </c>
      <c r="AL72" s="413">
        <f>'Текущая деят без проекта'!AL54</f>
        <v>0</v>
      </c>
      <c r="AM72" s="413">
        <f>'Текущая деят без проекта'!AM54</f>
        <v>0</v>
      </c>
      <c r="AN72" s="413">
        <f>'Текущая деят без проекта'!AN54</f>
        <v>0</v>
      </c>
      <c r="AO72" s="413">
        <f>'Текущая деят без проекта'!AO54</f>
        <v>0</v>
      </c>
      <c r="AP72" s="413">
        <f>'Текущая деят без проекта'!AP54</f>
        <v>0</v>
      </c>
      <c r="AQ72" s="413">
        <f>'Текущая деят без проекта'!AQ54</f>
        <v>0</v>
      </c>
      <c r="AR72" s="413">
        <f>'Текущая деят без проекта'!AR54</f>
        <v>0</v>
      </c>
      <c r="AS72" s="413">
        <f>'Текущая деят без проекта'!AS54</f>
        <v>0</v>
      </c>
      <c r="AT72" s="413">
        <f>'Текущая деят без проекта'!AT54</f>
        <v>0</v>
      </c>
      <c r="AU72" s="413">
        <f>'Текущая деят без проекта'!AU54</f>
        <v>0</v>
      </c>
      <c r="AV72" s="413">
        <f>'Текущая деят без проекта'!AV54</f>
        <v>0</v>
      </c>
      <c r="AW72" s="413">
        <f>'Текущая деят без проекта'!AW54</f>
        <v>0</v>
      </c>
      <c r="AX72" s="413">
        <f>'Текущая деят без проекта'!AX54</f>
        <v>0</v>
      </c>
      <c r="AY72" s="413">
        <f>'Текущая деят без проекта'!AY54</f>
        <v>0</v>
      </c>
      <c r="AZ72" s="413">
        <f>'Текущая деят без проекта'!AZ54</f>
        <v>0</v>
      </c>
      <c r="BA72" s="413">
        <f>'Текущая деят без проекта'!BA54</f>
        <v>0</v>
      </c>
      <c r="BB72" s="413">
        <f>'Текущая деят без проекта'!BB54</f>
        <v>0</v>
      </c>
      <c r="BC72" s="413">
        <f>'Текущая деят без проекта'!BC54</f>
        <v>0</v>
      </c>
      <c r="BD72" s="413">
        <f>'Текущая деят без проекта'!BD54</f>
        <v>0</v>
      </c>
      <c r="BE72" s="413">
        <f>'Текущая деят без проекта'!BE54</f>
        <v>0</v>
      </c>
      <c r="BF72" s="413">
        <f>'Текущая деят без проекта'!BF54</f>
        <v>0</v>
      </c>
      <c r="BG72" s="413">
        <f>'Текущая деят без проекта'!BG54</f>
        <v>0</v>
      </c>
      <c r="BH72" s="413">
        <f>'Текущая деят без проекта'!BH54</f>
        <v>0</v>
      </c>
      <c r="BI72" s="413">
        <f>'Текущая деят без проекта'!BI54</f>
        <v>0</v>
      </c>
      <c r="BJ72" s="413">
        <f>'Текущая деят без проекта'!BJ54</f>
        <v>0</v>
      </c>
      <c r="BK72" s="413">
        <f>'Текущая деят без проекта'!BK54</f>
        <v>0</v>
      </c>
      <c r="BL72" s="413">
        <f>'Текущая деят без проекта'!BL54</f>
        <v>0</v>
      </c>
      <c r="BM72" s="413">
        <f>'Текущая деят без проекта'!BM54</f>
        <v>0</v>
      </c>
      <c r="BN72" s="413">
        <f>'Текущая деят без проекта'!BN54</f>
        <v>0</v>
      </c>
      <c r="BO72" s="413">
        <f>'Текущая деят без проекта'!BO54</f>
        <v>0</v>
      </c>
      <c r="BQ72" s="130">
        <f t="shared" si="61"/>
        <v>0</v>
      </c>
      <c r="BR72" s="130">
        <f t="shared" si="61"/>
        <v>0</v>
      </c>
      <c r="BS72" s="130">
        <f t="shared" si="61"/>
        <v>0</v>
      </c>
      <c r="BT72" s="130">
        <f t="shared" si="63"/>
        <v>0</v>
      </c>
      <c r="BU72" s="130">
        <f t="shared" si="63"/>
        <v>0</v>
      </c>
      <c r="BV72" s="130">
        <f t="shared" si="63"/>
        <v>0</v>
      </c>
      <c r="BW72" s="130">
        <f t="shared" si="63"/>
        <v>0</v>
      </c>
      <c r="BX72" s="130">
        <f t="shared" si="63"/>
        <v>0</v>
      </c>
      <c r="BY72" s="130">
        <f t="shared" si="63"/>
        <v>0</v>
      </c>
      <c r="BZ72" s="130">
        <f t="shared" si="63"/>
        <v>0</v>
      </c>
      <c r="CA72" s="130">
        <f t="shared" si="63"/>
        <v>0</v>
      </c>
      <c r="CB72" s="130">
        <f t="shared" si="63"/>
        <v>0</v>
      </c>
      <c r="CC72" s="130">
        <f t="shared" si="63"/>
        <v>0</v>
      </c>
      <c r="CD72" s="130">
        <f t="shared" si="63"/>
        <v>0</v>
      </c>
      <c r="CE72" s="130">
        <f t="shared" si="63"/>
        <v>0</v>
      </c>
      <c r="CF72" s="130">
        <f t="shared" si="63"/>
        <v>0</v>
      </c>
      <c r="CG72" s="130">
        <f t="shared" si="63"/>
        <v>0</v>
      </c>
    </row>
    <row r="73" spans="1:311">
      <c r="A73" s="88" t="s">
        <v>455</v>
      </c>
      <c r="B73" s="14"/>
      <c r="C73" s="413"/>
      <c r="D73" s="130">
        <f>D74+D75</f>
        <v>0</v>
      </c>
      <c r="E73" s="130">
        <f t="shared" ref="E73:BO73" si="66">E74+E75</f>
        <v>0</v>
      </c>
      <c r="F73" s="130">
        <f t="shared" si="66"/>
        <v>0</v>
      </c>
      <c r="G73" s="130">
        <f t="shared" si="66"/>
        <v>0</v>
      </c>
      <c r="H73" s="130">
        <f t="shared" si="66"/>
        <v>0</v>
      </c>
      <c r="I73" s="130">
        <f t="shared" si="66"/>
        <v>0</v>
      </c>
      <c r="J73" s="130">
        <f t="shared" si="66"/>
        <v>0</v>
      </c>
      <c r="K73" s="130">
        <f t="shared" si="66"/>
        <v>0</v>
      </c>
      <c r="L73" s="130">
        <f t="shared" si="66"/>
        <v>0</v>
      </c>
      <c r="M73" s="130">
        <f t="shared" si="66"/>
        <v>0</v>
      </c>
      <c r="N73" s="130">
        <f t="shared" si="66"/>
        <v>0</v>
      </c>
      <c r="O73" s="130">
        <f t="shared" si="66"/>
        <v>0</v>
      </c>
      <c r="P73" s="130">
        <f t="shared" si="66"/>
        <v>0</v>
      </c>
      <c r="Q73" s="130">
        <f t="shared" si="66"/>
        <v>0</v>
      </c>
      <c r="R73" s="130">
        <f t="shared" si="66"/>
        <v>0</v>
      </c>
      <c r="S73" s="130">
        <f t="shared" si="66"/>
        <v>0</v>
      </c>
      <c r="T73" s="130">
        <f t="shared" si="66"/>
        <v>0</v>
      </c>
      <c r="U73" s="130">
        <f t="shared" si="66"/>
        <v>0</v>
      </c>
      <c r="V73" s="130">
        <f t="shared" si="66"/>
        <v>0</v>
      </c>
      <c r="W73" s="130">
        <f t="shared" si="66"/>
        <v>0</v>
      </c>
      <c r="X73" s="130">
        <f t="shared" si="66"/>
        <v>0</v>
      </c>
      <c r="Y73" s="130">
        <f t="shared" si="66"/>
        <v>0</v>
      </c>
      <c r="Z73" s="130">
        <f t="shared" si="66"/>
        <v>0</v>
      </c>
      <c r="AA73" s="130">
        <f t="shared" si="66"/>
        <v>0</v>
      </c>
      <c r="AB73" s="130">
        <f t="shared" si="66"/>
        <v>0</v>
      </c>
      <c r="AC73" s="130">
        <f t="shared" si="66"/>
        <v>0</v>
      </c>
      <c r="AD73" s="130">
        <f t="shared" si="66"/>
        <v>0</v>
      </c>
      <c r="AE73" s="130">
        <f t="shared" si="66"/>
        <v>0</v>
      </c>
      <c r="AF73" s="130">
        <f t="shared" si="66"/>
        <v>0</v>
      </c>
      <c r="AG73" s="130">
        <f t="shared" si="66"/>
        <v>0</v>
      </c>
      <c r="AH73" s="130">
        <f t="shared" si="66"/>
        <v>0</v>
      </c>
      <c r="AI73" s="130">
        <f t="shared" si="66"/>
        <v>0</v>
      </c>
      <c r="AJ73" s="130">
        <f t="shared" si="66"/>
        <v>0</v>
      </c>
      <c r="AK73" s="130">
        <f t="shared" si="66"/>
        <v>0</v>
      </c>
      <c r="AL73" s="130">
        <f t="shared" si="66"/>
        <v>0</v>
      </c>
      <c r="AM73" s="130">
        <f t="shared" si="66"/>
        <v>0</v>
      </c>
      <c r="AN73" s="130">
        <f t="shared" si="66"/>
        <v>0</v>
      </c>
      <c r="AO73" s="130">
        <f t="shared" si="66"/>
        <v>0</v>
      </c>
      <c r="AP73" s="130">
        <f t="shared" si="66"/>
        <v>0</v>
      </c>
      <c r="AQ73" s="130">
        <f t="shared" si="66"/>
        <v>0</v>
      </c>
      <c r="AR73" s="130">
        <f t="shared" si="66"/>
        <v>0</v>
      </c>
      <c r="AS73" s="130">
        <f t="shared" si="66"/>
        <v>0</v>
      </c>
      <c r="AT73" s="130">
        <f t="shared" si="66"/>
        <v>0</v>
      </c>
      <c r="AU73" s="130">
        <f t="shared" si="66"/>
        <v>0</v>
      </c>
      <c r="AV73" s="130">
        <f t="shared" si="66"/>
        <v>0</v>
      </c>
      <c r="AW73" s="130">
        <f t="shared" si="66"/>
        <v>0</v>
      </c>
      <c r="AX73" s="130">
        <f t="shared" si="66"/>
        <v>0</v>
      </c>
      <c r="AY73" s="130">
        <f t="shared" si="66"/>
        <v>0</v>
      </c>
      <c r="AZ73" s="130">
        <f t="shared" si="66"/>
        <v>0</v>
      </c>
      <c r="BA73" s="130">
        <f t="shared" si="66"/>
        <v>0</v>
      </c>
      <c r="BB73" s="130">
        <f t="shared" si="66"/>
        <v>0</v>
      </c>
      <c r="BC73" s="130">
        <f t="shared" si="66"/>
        <v>0</v>
      </c>
      <c r="BD73" s="130">
        <f t="shared" si="66"/>
        <v>0</v>
      </c>
      <c r="BE73" s="130">
        <f t="shared" si="66"/>
        <v>0</v>
      </c>
      <c r="BF73" s="130">
        <f t="shared" si="66"/>
        <v>0</v>
      </c>
      <c r="BG73" s="130">
        <f t="shared" si="66"/>
        <v>0</v>
      </c>
      <c r="BH73" s="130">
        <f t="shared" si="66"/>
        <v>0</v>
      </c>
      <c r="BI73" s="130">
        <f t="shared" si="66"/>
        <v>0</v>
      </c>
      <c r="BJ73" s="130">
        <f t="shared" si="66"/>
        <v>0</v>
      </c>
      <c r="BK73" s="130">
        <f t="shared" si="66"/>
        <v>0</v>
      </c>
      <c r="BL73" s="130">
        <f t="shared" si="66"/>
        <v>0</v>
      </c>
      <c r="BM73" s="130">
        <f t="shared" si="66"/>
        <v>0</v>
      </c>
      <c r="BN73" s="130">
        <f t="shared" si="66"/>
        <v>0</v>
      </c>
      <c r="BO73" s="130">
        <f t="shared" si="66"/>
        <v>0</v>
      </c>
      <c r="BQ73" s="130">
        <f t="shared" si="61"/>
        <v>0</v>
      </c>
      <c r="BR73" s="130">
        <f t="shared" si="61"/>
        <v>0</v>
      </c>
      <c r="BS73" s="130">
        <f t="shared" si="61"/>
        <v>0</v>
      </c>
      <c r="BT73" s="130">
        <f t="shared" si="63"/>
        <v>0</v>
      </c>
      <c r="BU73" s="130">
        <f t="shared" si="63"/>
        <v>0</v>
      </c>
      <c r="BV73" s="130">
        <f t="shared" si="63"/>
        <v>0</v>
      </c>
      <c r="BW73" s="130">
        <f t="shared" si="63"/>
        <v>0</v>
      </c>
      <c r="BX73" s="130">
        <f t="shared" si="63"/>
        <v>0</v>
      </c>
      <c r="BY73" s="130">
        <f t="shared" si="63"/>
        <v>0</v>
      </c>
      <c r="BZ73" s="130">
        <f t="shared" si="63"/>
        <v>0</v>
      </c>
      <c r="CA73" s="130">
        <f t="shared" si="63"/>
        <v>0</v>
      </c>
      <c r="CB73" s="130">
        <f t="shared" si="63"/>
        <v>0</v>
      </c>
      <c r="CC73" s="130">
        <f t="shared" si="63"/>
        <v>0</v>
      </c>
      <c r="CD73" s="130">
        <f t="shared" si="63"/>
        <v>0</v>
      </c>
      <c r="CE73" s="130">
        <f t="shared" si="63"/>
        <v>0</v>
      </c>
      <c r="CF73" s="130">
        <f t="shared" si="63"/>
        <v>0</v>
      </c>
      <c r="CG73" s="130">
        <f t="shared" si="63"/>
        <v>0</v>
      </c>
    </row>
    <row r="74" spans="1:311">
      <c r="A74" s="483" t="s">
        <v>477</v>
      </c>
      <c r="B74" s="14"/>
      <c r="C74" s="413"/>
      <c r="D74" s="130">
        <f>'Текущая деят без проекта'!D56</f>
        <v>0</v>
      </c>
      <c r="E74" s="130">
        <f>'Текущая деят без проекта'!E56</f>
        <v>0</v>
      </c>
      <c r="F74" s="130">
        <f>'Текущая деят без проекта'!F56</f>
        <v>0</v>
      </c>
      <c r="G74" s="130">
        <f>'Текущая деят без проекта'!G56</f>
        <v>0</v>
      </c>
      <c r="H74" s="130">
        <f>'Текущая деят без проекта'!H56</f>
        <v>0</v>
      </c>
      <c r="I74" s="130">
        <f>'Текущая деят без проекта'!I56</f>
        <v>0</v>
      </c>
      <c r="J74" s="130">
        <f>'Текущая деят без проекта'!J56</f>
        <v>0</v>
      </c>
      <c r="K74" s="130">
        <f>'Текущая деят без проекта'!K56</f>
        <v>0</v>
      </c>
      <c r="L74" s="130">
        <f>'Текущая деят без проекта'!L56</f>
        <v>0</v>
      </c>
      <c r="M74" s="130">
        <f>'Текущая деят без проекта'!M56</f>
        <v>0</v>
      </c>
      <c r="N74" s="130">
        <f>'Текущая деят без проекта'!N56</f>
        <v>0</v>
      </c>
      <c r="O74" s="130">
        <f>'Текущая деят без проекта'!O56</f>
        <v>0</v>
      </c>
      <c r="P74" s="130">
        <f>'Текущая деят без проекта'!P56</f>
        <v>0</v>
      </c>
      <c r="Q74" s="130">
        <f>'Текущая деят без проекта'!Q56</f>
        <v>0</v>
      </c>
      <c r="R74" s="130">
        <f>'Текущая деят без проекта'!R56</f>
        <v>0</v>
      </c>
      <c r="S74" s="130">
        <f>'Текущая деят без проекта'!S56</f>
        <v>0</v>
      </c>
      <c r="T74" s="130">
        <f>'Текущая деят без проекта'!T56</f>
        <v>0</v>
      </c>
      <c r="U74" s="130">
        <f>'Текущая деят без проекта'!U56</f>
        <v>0</v>
      </c>
      <c r="V74" s="130">
        <f>'Текущая деят без проекта'!V56</f>
        <v>0</v>
      </c>
      <c r="W74" s="130">
        <f>'Текущая деят без проекта'!W56</f>
        <v>0</v>
      </c>
      <c r="X74" s="130">
        <f>'Текущая деят без проекта'!X56</f>
        <v>0</v>
      </c>
      <c r="Y74" s="130">
        <f>'Текущая деят без проекта'!Y56</f>
        <v>0</v>
      </c>
      <c r="Z74" s="130">
        <f>'Текущая деят без проекта'!Z56</f>
        <v>0</v>
      </c>
      <c r="AA74" s="130">
        <f>'Текущая деят без проекта'!AA56</f>
        <v>0</v>
      </c>
      <c r="AB74" s="130">
        <f>'Текущая деят без проекта'!AB56</f>
        <v>0</v>
      </c>
      <c r="AC74" s="130">
        <f>'Текущая деят без проекта'!AC56</f>
        <v>0</v>
      </c>
      <c r="AD74" s="130">
        <f>'Текущая деят без проекта'!AD56</f>
        <v>0</v>
      </c>
      <c r="AE74" s="130">
        <f>'Текущая деят без проекта'!AE56</f>
        <v>0</v>
      </c>
      <c r="AF74" s="130">
        <f>'Текущая деят без проекта'!AF56</f>
        <v>0</v>
      </c>
      <c r="AG74" s="130">
        <f>'Текущая деят без проекта'!AG56</f>
        <v>0</v>
      </c>
      <c r="AH74" s="130">
        <f>'Текущая деят без проекта'!AH56</f>
        <v>0</v>
      </c>
      <c r="AI74" s="130">
        <f>'Текущая деят без проекта'!AI56</f>
        <v>0</v>
      </c>
      <c r="AJ74" s="130">
        <f>'Текущая деят без проекта'!AJ56</f>
        <v>0</v>
      </c>
      <c r="AK74" s="130">
        <f>'Текущая деят без проекта'!AK56</f>
        <v>0</v>
      </c>
      <c r="AL74" s="130">
        <f>'Текущая деят без проекта'!AL56</f>
        <v>0</v>
      </c>
      <c r="AM74" s="130">
        <f>'Текущая деят без проекта'!AM56</f>
        <v>0</v>
      </c>
      <c r="AN74" s="130">
        <f>'Текущая деят без проекта'!AN56</f>
        <v>0</v>
      </c>
      <c r="AO74" s="130">
        <f>'Текущая деят без проекта'!AO56</f>
        <v>0</v>
      </c>
      <c r="AP74" s="130">
        <f>'Текущая деят без проекта'!AP56</f>
        <v>0</v>
      </c>
      <c r="AQ74" s="130">
        <f>'Текущая деят без проекта'!AQ56</f>
        <v>0</v>
      </c>
      <c r="AR74" s="130">
        <f>'Текущая деят без проекта'!AR56</f>
        <v>0</v>
      </c>
      <c r="AS74" s="130">
        <f>'Текущая деят без проекта'!AS56</f>
        <v>0</v>
      </c>
      <c r="AT74" s="130">
        <f>'Текущая деят без проекта'!AT56</f>
        <v>0</v>
      </c>
      <c r="AU74" s="130">
        <f>'Текущая деят без проекта'!AU56</f>
        <v>0</v>
      </c>
      <c r="AV74" s="130">
        <f>'Текущая деят без проекта'!AV56</f>
        <v>0</v>
      </c>
      <c r="AW74" s="130">
        <f>'Текущая деят без проекта'!AW56</f>
        <v>0</v>
      </c>
      <c r="AX74" s="130">
        <f>'Текущая деят без проекта'!AX56</f>
        <v>0</v>
      </c>
      <c r="AY74" s="130">
        <f>'Текущая деят без проекта'!AY56</f>
        <v>0</v>
      </c>
      <c r="AZ74" s="130">
        <f>'Текущая деят без проекта'!AZ56</f>
        <v>0</v>
      </c>
      <c r="BA74" s="130">
        <f>'Текущая деят без проекта'!BA56</f>
        <v>0</v>
      </c>
      <c r="BB74" s="130">
        <f>'Текущая деят без проекта'!BB56</f>
        <v>0</v>
      </c>
      <c r="BC74" s="130">
        <f>'Текущая деят без проекта'!BC56</f>
        <v>0</v>
      </c>
      <c r="BD74" s="130">
        <f>'Текущая деят без проекта'!BD56</f>
        <v>0</v>
      </c>
      <c r="BE74" s="130">
        <f>'Текущая деят без проекта'!BE56</f>
        <v>0</v>
      </c>
      <c r="BF74" s="130">
        <f>'Текущая деят без проекта'!BF56</f>
        <v>0</v>
      </c>
      <c r="BG74" s="130">
        <f>'Текущая деят без проекта'!BG56</f>
        <v>0</v>
      </c>
      <c r="BH74" s="130">
        <f>'Текущая деят без проекта'!BH56</f>
        <v>0</v>
      </c>
      <c r="BI74" s="130">
        <f>'Текущая деят без проекта'!BI56</f>
        <v>0</v>
      </c>
      <c r="BJ74" s="130">
        <f>'Текущая деят без проекта'!BJ56</f>
        <v>0</v>
      </c>
      <c r="BK74" s="130">
        <f>'Текущая деят без проекта'!BK56</f>
        <v>0</v>
      </c>
      <c r="BL74" s="130">
        <f>'Текущая деят без проекта'!BL56</f>
        <v>0</v>
      </c>
      <c r="BM74" s="130">
        <f>'Текущая деят без проекта'!BM56</f>
        <v>0</v>
      </c>
      <c r="BN74" s="130">
        <f>'Текущая деят без проекта'!BN56</f>
        <v>0</v>
      </c>
      <c r="BO74" s="130">
        <f>'Текущая деят без проекта'!BO56</f>
        <v>0</v>
      </c>
      <c r="BQ74" s="130">
        <f t="shared" si="61"/>
        <v>0</v>
      </c>
      <c r="BR74" s="130">
        <f t="shared" si="61"/>
        <v>0</v>
      </c>
      <c r="BS74" s="130">
        <f t="shared" si="61"/>
        <v>0</v>
      </c>
      <c r="BT74" s="130">
        <f t="shared" si="63"/>
        <v>0</v>
      </c>
      <c r="BU74" s="130">
        <f t="shared" si="63"/>
        <v>0</v>
      </c>
      <c r="BV74" s="130">
        <f t="shared" si="63"/>
        <v>0</v>
      </c>
      <c r="BW74" s="130">
        <f t="shared" si="63"/>
        <v>0</v>
      </c>
      <c r="BX74" s="130">
        <f t="shared" si="63"/>
        <v>0</v>
      </c>
      <c r="BY74" s="130">
        <f t="shared" si="63"/>
        <v>0</v>
      </c>
      <c r="BZ74" s="130">
        <f t="shared" si="63"/>
        <v>0</v>
      </c>
      <c r="CA74" s="130">
        <f t="shared" si="63"/>
        <v>0</v>
      </c>
      <c r="CB74" s="130">
        <f t="shared" si="63"/>
        <v>0</v>
      </c>
      <c r="CC74" s="130">
        <f t="shared" si="63"/>
        <v>0</v>
      </c>
      <c r="CD74" s="130">
        <f t="shared" si="63"/>
        <v>0</v>
      </c>
      <c r="CE74" s="130">
        <f t="shared" si="63"/>
        <v>0</v>
      </c>
      <c r="CF74" s="130">
        <f t="shared" si="63"/>
        <v>0</v>
      </c>
      <c r="CG74" s="130">
        <f t="shared" si="63"/>
        <v>0</v>
      </c>
    </row>
    <row r="75" spans="1:311">
      <c r="A75" s="483" t="s">
        <v>464</v>
      </c>
      <c r="B75" s="14"/>
      <c r="C75" s="413"/>
      <c r="D75" s="413">
        <f>'Текущая деят без проекта'!D57</f>
        <v>0</v>
      </c>
      <c r="E75" s="413">
        <f>'Текущая деят без проекта'!E57</f>
        <v>0</v>
      </c>
      <c r="F75" s="413">
        <f>'Текущая деят без проекта'!F57</f>
        <v>0</v>
      </c>
      <c r="G75" s="413">
        <f>'Текущая деят без проекта'!G57</f>
        <v>0</v>
      </c>
      <c r="H75" s="413">
        <f>'Текущая деят без проекта'!H57</f>
        <v>0</v>
      </c>
      <c r="I75" s="413">
        <f>'Текущая деят без проекта'!I57</f>
        <v>0</v>
      </c>
      <c r="J75" s="413">
        <f>'Текущая деят без проекта'!J57</f>
        <v>0</v>
      </c>
      <c r="K75" s="413">
        <f>'Текущая деят без проекта'!K57</f>
        <v>0</v>
      </c>
      <c r="L75" s="413">
        <f>'Текущая деят без проекта'!L57</f>
        <v>0</v>
      </c>
      <c r="M75" s="413">
        <f>'Текущая деят без проекта'!M57</f>
        <v>0</v>
      </c>
      <c r="N75" s="413">
        <f>'Текущая деят без проекта'!N57</f>
        <v>0</v>
      </c>
      <c r="O75" s="413">
        <f>'Текущая деят без проекта'!O57</f>
        <v>0</v>
      </c>
      <c r="P75" s="413">
        <f>'Текущая деят без проекта'!P57</f>
        <v>0</v>
      </c>
      <c r="Q75" s="413">
        <f>'Текущая деят без проекта'!Q57</f>
        <v>0</v>
      </c>
      <c r="R75" s="413">
        <f>'Текущая деят без проекта'!R57</f>
        <v>0</v>
      </c>
      <c r="S75" s="413">
        <f>'Текущая деят без проекта'!S57</f>
        <v>0</v>
      </c>
      <c r="T75" s="413">
        <f>'Текущая деят без проекта'!T57</f>
        <v>0</v>
      </c>
      <c r="U75" s="413">
        <f>'Текущая деят без проекта'!U57</f>
        <v>0</v>
      </c>
      <c r="V75" s="413">
        <f>'Текущая деят без проекта'!V57</f>
        <v>0</v>
      </c>
      <c r="W75" s="413">
        <f>'Текущая деят без проекта'!W57</f>
        <v>0</v>
      </c>
      <c r="X75" s="413">
        <f>'Текущая деят без проекта'!X57</f>
        <v>0</v>
      </c>
      <c r="Y75" s="413">
        <f>'Текущая деят без проекта'!Y57</f>
        <v>0</v>
      </c>
      <c r="Z75" s="413">
        <f>'Текущая деят без проекта'!Z57</f>
        <v>0</v>
      </c>
      <c r="AA75" s="413">
        <f>'Текущая деят без проекта'!AA57</f>
        <v>0</v>
      </c>
      <c r="AB75" s="413">
        <f>'Текущая деят без проекта'!AB57</f>
        <v>0</v>
      </c>
      <c r="AC75" s="413">
        <f>'Текущая деят без проекта'!AC57</f>
        <v>0</v>
      </c>
      <c r="AD75" s="413">
        <f>'Текущая деят без проекта'!AD57</f>
        <v>0</v>
      </c>
      <c r="AE75" s="413">
        <f>'Текущая деят без проекта'!AE57</f>
        <v>0</v>
      </c>
      <c r="AF75" s="413">
        <f>'Текущая деят без проекта'!AF57</f>
        <v>0</v>
      </c>
      <c r="AG75" s="413">
        <f>'Текущая деят без проекта'!AG57</f>
        <v>0</v>
      </c>
      <c r="AH75" s="413">
        <f>'Текущая деят без проекта'!AH57</f>
        <v>0</v>
      </c>
      <c r="AI75" s="413">
        <f>'Текущая деят без проекта'!AI57</f>
        <v>0</v>
      </c>
      <c r="AJ75" s="413">
        <f>'Текущая деят без проекта'!AJ57</f>
        <v>0</v>
      </c>
      <c r="AK75" s="413">
        <f>'Текущая деят без проекта'!AK57</f>
        <v>0</v>
      </c>
      <c r="AL75" s="413">
        <f>'Текущая деят без проекта'!AL57</f>
        <v>0</v>
      </c>
      <c r="AM75" s="413">
        <f>'Текущая деят без проекта'!AM57</f>
        <v>0</v>
      </c>
      <c r="AN75" s="413">
        <f>'Текущая деят без проекта'!AN57</f>
        <v>0</v>
      </c>
      <c r="AO75" s="413">
        <f>'Текущая деят без проекта'!AO57</f>
        <v>0</v>
      </c>
      <c r="AP75" s="413">
        <f>'Текущая деят без проекта'!AP57</f>
        <v>0</v>
      </c>
      <c r="AQ75" s="413">
        <f>'Текущая деят без проекта'!AQ57</f>
        <v>0</v>
      </c>
      <c r="AR75" s="413">
        <f>'Текущая деят без проекта'!AR57</f>
        <v>0</v>
      </c>
      <c r="AS75" s="413">
        <f>'Текущая деят без проекта'!AS57</f>
        <v>0</v>
      </c>
      <c r="AT75" s="413">
        <f>'Текущая деят без проекта'!AT57</f>
        <v>0</v>
      </c>
      <c r="AU75" s="413">
        <f>'Текущая деят без проекта'!AU57</f>
        <v>0</v>
      </c>
      <c r="AV75" s="413">
        <f>'Текущая деят без проекта'!AV57</f>
        <v>0</v>
      </c>
      <c r="AW75" s="413">
        <f>'Текущая деят без проекта'!AW57</f>
        <v>0</v>
      </c>
      <c r="AX75" s="413">
        <f>'Текущая деят без проекта'!AX57</f>
        <v>0</v>
      </c>
      <c r="AY75" s="413">
        <f>'Текущая деят без проекта'!AY57</f>
        <v>0</v>
      </c>
      <c r="AZ75" s="413">
        <f>'Текущая деят без проекта'!AZ57</f>
        <v>0</v>
      </c>
      <c r="BA75" s="413">
        <f>'Текущая деят без проекта'!BA57</f>
        <v>0</v>
      </c>
      <c r="BB75" s="413">
        <f>'Текущая деят без проекта'!BB57</f>
        <v>0</v>
      </c>
      <c r="BC75" s="413">
        <f>'Текущая деят без проекта'!BC57</f>
        <v>0</v>
      </c>
      <c r="BD75" s="413">
        <f>'Текущая деят без проекта'!BD57</f>
        <v>0</v>
      </c>
      <c r="BE75" s="413">
        <f>'Текущая деят без проекта'!BE57</f>
        <v>0</v>
      </c>
      <c r="BF75" s="413">
        <f>'Текущая деят без проекта'!BF57</f>
        <v>0</v>
      </c>
      <c r="BG75" s="413">
        <f>'Текущая деят без проекта'!BG57</f>
        <v>0</v>
      </c>
      <c r="BH75" s="413">
        <f>'Текущая деят без проекта'!BH57</f>
        <v>0</v>
      </c>
      <c r="BI75" s="413">
        <f>'Текущая деят без проекта'!BI57</f>
        <v>0</v>
      </c>
      <c r="BJ75" s="413">
        <f>'Текущая деят без проекта'!BJ57</f>
        <v>0</v>
      </c>
      <c r="BK75" s="413">
        <f>'Текущая деят без проекта'!BK57</f>
        <v>0</v>
      </c>
      <c r="BL75" s="413">
        <f>'Текущая деят без проекта'!BL57</f>
        <v>0</v>
      </c>
      <c r="BM75" s="413">
        <f>'Текущая деят без проекта'!BM57</f>
        <v>0</v>
      </c>
      <c r="BN75" s="413">
        <f>'Текущая деят без проекта'!BN57</f>
        <v>0</v>
      </c>
      <c r="BO75" s="413">
        <f>'Текущая деят без проекта'!BO57</f>
        <v>0</v>
      </c>
      <c r="BQ75" s="130">
        <f t="shared" si="61"/>
        <v>0</v>
      </c>
      <c r="BR75" s="130">
        <f t="shared" si="61"/>
        <v>0</v>
      </c>
      <c r="BS75" s="130">
        <f t="shared" si="61"/>
        <v>0</v>
      </c>
      <c r="BT75" s="130">
        <f t="shared" si="63"/>
        <v>0</v>
      </c>
      <c r="BU75" s="130">
        <f t="shared" si="63"/>
        <v>0</v>
      </c>
      <c r="BV75" s="130">
        <f t="shared" si="63"/>
        <v>0</v>
      </c>
      <c r="BW75" s="130">
        <f t="shared" si="63"/>
        <v>0</v>
      </c>
      <c r="BX75" s="130">
        <f t="shared" si="63"/>
        <v>0</v>
      </c>
      <c r="BY75" s="130">
        <f t="shared" si="63"/>
        <v>0</v>
      </c>
      <c r="BZ75" s="130">
        <f t="shared" si="63"/>
        <v>0</v>
      </c>
      <c r="CA75" s="130">
        <f t="shared" si="63"/>
        <v>0</v>
      </c>
      <c r="CB75" s="130">
        <f t="shared" si="63"/>
        <v>0</v>
      </c>
      <c r="CC75" s="130">
        <f t="shared" si="63"/>
        <v>0</v>
      </c>
      <c r="CD75" s="130">
        <f t="shared" si="63"/>
        <v>0</v>
      </c>
      <c r="CE75" s="130">
        <f t="shared" si="63"/>
        <v>0</v>
      </c>
      <c r="CF75" s="130">
        <f t="shared" si="63"/>
        <v>0</v>
      </c>
      <c r="CG75" s="130">
        <f t="shared" si="63"/>
        <v>0</v>
      </c>
    </row>
    <row r="76" spans="1:311" s="14" customFormat="1">
      <c r="A76" s="87" t="s">
        <v>254</v>
      </c>
      <c r="C76" s="413"/>
      <c r="D76" s="413">
        <f>D64+D65+D69+D68</f>
        <v>0</v>
      </c>
      <c r="E76" s="413">
        <f t="shared" ref="E76:BO76" si="67">E64+E65+E69+E68</f>
        <v>0</v>
      </c>
      <c r="F76" s="413">
        <f t="shared" si="67"/>
        <v>0</v>
      </c>
      <c r="G76" s="413">
        <f t="shared" si="67"/>
        <v>0</v>
      </c>
      <c r="H76" s="413">
        <f t="shared" si="67"/>
        <v>0</v>
      </c>
      <c r="I76" s="413">
        <f t="shared" si="67"/>
        <v>0</v>
      </c>
      <c r="J76" s="413">
        <f t="shared" si="67"/>
        <v>0</v>
      </c>
      <c r="K76" s="413">
        <f t="shared" si="67"/>
        <v>0</v>
      </c>
      <c r="L76" s="413">
        <f t="shared" si="67"/>
        <v>0</v>
      </c>
      <c r="M76" s="413">
        <f t="shared" si="67"/>
        <v>0</v>
      </c>
      <c r="N76" s="413">
        <f t="shared" si="67"/>
        <v>0</v>
      </c>
      <c r="O76" s="413">
        <f t="shared" si="67"/>
        <v>0</v>
      </c>
      <c r="P76" s="413">
        <f t="shared" si="67"/>
        <v>0</v>
      </c>
      <c r="Q76" s="413">
        <f t="shared" si="67"/>
        <v>0</v>
      </c>
      <c r="R76" s="413">
        <f t="shared" si="67"/>
        <v>0</v>
      </c>
      <c r="S76" s="413">
        <f t="shared" si="67"/>
        <v>0</v>
      </c>
      <c r="T76" s="413">
        <f t="shared" si="67"/>
        <v>0</v>
      </c>
      <c r="U76" s="413">
        <f t="shared" si="67"/>
        <v>0</v>
      </c>
      <c r="V76" s="413">
        <f t="shared" si="67"/>
        <v>0</v>
      </c>
      <c r="W76" s="413">
        <f t="shared" si="67"/>
        <v>0</v>
      </c>
      <c r="X76" s="413">
        <f t="shared" si="67"/>
        <v>0</v>
      </c>
      <c r="Y76" s="413">
        <f t="shared" si="67"/>
        <v>0</v>
      </c>
      <c r="Z76" s="413">
        <f t="shared" si="67"/>
        <v>0</v>
      </c>
      <c r="AA76" s="413">
        <f t="shared" si="67"/>
        <v>0</v>
      </c>
      <c r="AB76" s="413">
        <f t="shared" si="67"/>
        <v>0</v>
      </c>
      <c r="AC76" s="413">
        <f t="shared" si="67"/>
        <v>0</v>
      </c>
      <c r="AD76" s="413">
        <f t="shared" si="67"/>
        <v>0</v>
      </c>
      <c r="AE76" s="413">
        <f t="shared" si="67"/>
        <v>0</v>
      </c>
      <c r="AF76" s="413">
        <f t="shared" si="67"/>
        <v>0</v>
      </c>
      <c r="AG76" s="413">
        <f t="shared" si="67"/>
        <v>0</v>
      </c>
      <c r="AH76" s="413">
        <f t="shared" si="67"/>
        <v>0</v>
      </c>
      <c r="AI76" s="413">
        <f t="shared" si="67"/>
        <v>0</v>
      </c>
      <c r="AJ76" s="413">
        <f t="shared" si="67"/>
        <v>0</v>
      </c>
      <c r="AK76" s="413">
        <f t="shared" si="67"/>
        <v>0</v>
      </c>
      <c r="AL76" s="413">
        <f t="shared" si="67"/>
        <v>0</v>
      </c>
      <c r="AM76" s="413">
        <f t="shared" si="67"/>
        <v>0</v>
      </c>
      <c r="AN76" s="413">
        <f t="shared" si="67"/>
        <v>0</v>
      </c>
      <c r="AO76" s="413">
        <f t="shared" si="67"/>
        <v>0</v>
      </c>
      <c r="AP76" s="413">
        <f t="shared" si="67"/>
        <v>0</v>
      </c>
      <c r="AQ76" s="413">
        <f t="shared" si="67"/>
        <v>0</v>
      </c>
      <c r="AR76" s="413">
        <f t="shared" si="67"/>
        <v>0</v>
      </c>
      <c r="AS76" s="413">
        <f t="shared" si="67"/>
        <v>0</v>
      </c>
      <c r="AT76" s="413">
        <f t="shared" si="67"/>
        <v>0</v>
      </c>
      <c r="AU76" s="413">
        <f t="shared" si="67"/>
        <v>0</v>
      </c>
      <c r="AV76" s="413">
        <f t="shared" si="67"/>
        <v>0</v>
      </c>
      <c r="AW76" s="413">
        <f t="shared" si="67"/>
        <v>0</v>
      </c>
      <c r="AX76" s="413">
        <f t="shared" si="67"/>
        <v>0</v>
      </c>
      <c r="AY76" s="413">
        <f t="shared" si="67"/>
        <v>0</v>
      </c>
      <c r="AZ76" s="413">
        <f t="shared" si="67"/>
        <v>0</v>
      </c>
      <c r="BA76" s="413">
        <f t="shared" si="67"/>
        <v>0</v>
      </c>
      <c r="BB76" s="413">
        <f t="shared" si="67"/>
        <v>0</v>
      </c>
      <c r="BC76" s="413">
        <f t="shared" si="67"/>
        <v>0</v>
      </c>
      <c r="BD76" s="413">
        <f t="shared" si="67"/>
        <v>0</v>
      </c>
      <c r="BE76" s="413">
        <f t="shared" si="67"/>
        <v>0</v>
      </c>
      <c r="BF76" s="413">
        <f t="shared" si="67"/>
        <v>0</v>
      </c>
      <c r="BG76" s="413">
        <f t="shared" si="67"/>
        <v>0</v>
      </c>
      <c r="BH76" s="413">
        <f t="shared" si="67"/>
        <v>0</v>
      </c>
      <c r="BI76" s="413">
        <f t="shared" si="67"/>
        <v>0</v>
      </c>
      <c r="BJ76" s="413">
        <f t="shared" si="67"/>
        <v>0</v>
      </c>
      <c r="BK76" s="413">
        <f t="shared" si="67"/>
        <v>0</v>
      </c>
      <c r="BL76" s="413">
        <f t="shared" si="67"/>
        <v>0</v>
      </c>
      <c r="BM76" s="413">
        <f t="shared" si="67"/>
        <v>0</v>
      </c>
      <c r="BN76" s="413">
        <f t="shared" si="67"/>
        <v>0</v>
      </c>
      <c r="BO76" s="413">
        <f t="shared" si="67"/>
        <v>0</v>
      </c>
      <c r="BP76" s="865"/>
      <c r="BQ76" s="413">
        <f t="shared" si="61"/>
        <v>0</v>
      </c>
      <c r="BR76" s="413">
        <f t="shared" si="61"/>
        <v>0</v>
      </c>
      <c r="BS76" s="413">
        <f t="shared" si="61"/>
        <v>0</v>
      </c>
      <c r="BT76" s="413">
        <f t="shared" si="63"/>
        <v>0</v>
      </c>
      <c r="BU76" s="413">
        <f t="shared" si="63"/>
        <v>0</v>
      </c>
      <c r="BV76" s="413">
        <f t="shared" si="63"/>
        <v>0</v>
      </c>
      <c r="BW76" s="413">
        <f t="shared" si="63"/>
        <v>0</v>
      </c>
      <c r="BX76" s="413">
        <f t="shared" si="63"/>
        <v>0</v>
      </c>
      <c r="BY76" s="413">
        <f t="shared" si="63"/>
        <v>0</v>
      </c>
      <c r="BZ76" s="413">
        <f t="shared" si="63"/>
        <v>0</v>
      </c>
      <c r="CA76" s="413">
        <f t="shared" si="63"/>
        <v>0</v>
      </c>
      <c r="CB76" s="413">
        <f t="shared" si="63"/>
        <v>0</v>
      </c>
      <c r="CC76" s="413">
        <f t="shared" si="63"/>
        <v>0</v>
      </c>
      <c r="CD76" s="413">
        <f t="shared" si="63"/>
        <v>0</v>
      </c>
      <c r="CE76" s="413">
        <f t="shared" si="63"/>
        <v>0</v>
      </c>
      <c r="CF76" s="413">
        <f t="shared" si="63"/>
        <v>0</v>
      </c>
      <c r="CG76" s="413">
        <f t="shared" si="63"/>
        <v>0</v>
      </c>
    </row>
    <row r="77" spans="1:311" s="14" customFormat="1">
      <c r="A77" s="42" t="s">
        <v>111</v>
      </c>
      <c r="C77" s="413"/>
      <c r="D77" s="413">
        <f>D62+D76</f>
        <v>0</v>
      </c>
      <c r="E77" s="413">
        <f t="shared" ref="E77:BO77" si="68">E62+E76</f>
        <v>0</v>
      </c>
      <c r="F77" s="413">
        <f t="shared" si="68"/>
        <v>0</v>
      </c>
      <c r="G77" s="413">
        <f t="shared" si="68"/>
        <v>0</v>
      </c>
      <c r="H77" s="413">
        <f t="shared" si="68"/>
        <v>0</v>
      </c>
      <c r="I77" s="413">
        <f t="shared" si="68"/>
        <v>0</v>
      </c>
      <c r="J77" s="413">
        <f t="shared" si="68"/>
        <v>0</v>
      </c>
      <c r="K77" s="413">
        <f t="shared" si="68"/>
        <v>0</v>
      </c>
      <c r="L77" s="413">
        <f t="shared" si="68"/>
        <v>0</v>
      </c>
      <c r="M77" s="413">
        <f t="shared" si="68"/>
        <v>0</v>
      </c>
      <c r="N77" s="413">
        <f t="shared" si="68"/>
        <v>0</v>
      </c>
      <c r="O77" s="413">
        <f t="shared" si="68"/>
        <v>0</v>
      </c>
      <c r="P77" s="413">
        <f t="shared" si="68"/>
        <v>0</v>
      </c>
      <c r="Q77" s="413">
        <f t="shared" si="68"/>
        <v>0</v>
      </c>
      <c r="R77" s="413">
        <f t="shared" si="68"/>
        <v>0</v>
      </c>
      <c r="S77" s="413">
        <f t="shared" si="68"/>
        <v>0</v>
      </c>
      <c r="T77" s="413">
        <f t="shared" si="68"/>
        <v>0</v>
      </c>
      <c r="U77" s="413">
        <f t="shared" si="68"/>
        <v>0</v>
      </c>
      <c r="V77" s="413">
        <f t="shared" si="68"/>
        <v>0</v>
      </c>
      <c r="W77" s="413">
        <f t="shared" si="68"/>
        <v>0</v>
      </c>
      <c r="X77" s="413">
        <f t="shared" si="68"/>
        <v>0</v>
      </c>
      <c r="Y77" s="413">
        <f t="shared" si="68"/>
        <v>0</v>
      </c>
      <c r="Z77" s="413">
        <f t="shared" si="68"/>
        <v>0</v>
      </c>
      <c r="AA77" s="413">
        <f t="shared" si="68"/>
        <v>0</v>
      </c>
      <c r="AB77" s="413">
        <f t="shared" si="68"/>
        <v>0</v>
      </c>
      <c r="AC77" s="413">
        <f t="shared" si="68"/>
        <v>0</v>
      </c>
      <c r="AD77" s="413">
        <f t="shared" si="68"/>
        <v>0</v>
      </c>
      <c r="AE77" s="413">
        <f t="shared" si="68"/>
        <v>0</v>
      </c>
      <c r="AF77" s="413">
        <f t="shared" si="68"/>
        <v>0</v>
      </c>
      <c r="AG77" s="413">
        <f t="shared" si="68"/>
        <v>0</v>
      </c>
      <c r="AH77" s="413">
        <f t="shared" si="68"/>
        <v>0</v>
      </c>
      <c r="AI77" s="413">
        <f t="shared" si="68"/>
        <v>0</v>
      </c>
      <c r="AJ77" s="413">
        <f t="shared" si="68"/>
        <v>0</v>
      </c>
      <c r="AK77" s="413">
        <f t="shared" si="68"/>
        <v>0</v>
      </c>
      <c r="AL77" s="413">
        <f t="shared" si="68"/>
        <v>0</v>
      </c>
      <c r="AM77" s="413">
        <f t="shared" si="68"/>
        <v>0</v>
      </c>
      <c r="AN77" s="413">
        <f t="shared" si="68"/>
        <v>0</v>
      </c>
      <c r="AO77" s="413">
        <f t="shared" si="68"/>
        <v>0</v>
      </c>
      <c r="AP77" s="413">
        <f t="shared" si="68"/>
        <v>0</v>
      </c>
      <c r="AQ77" s="413">
        <f t="shared" si="68"/>
        <v>0</v>
      </c>
      <c r="AR77" s="413">
        <f t="shared" si="68"/>
        <v>0</v>
      </c>
      <c r="AS77" s="413">
        <f t="shared" si="68"/>
        <v>0</v>
      </c>
      <c r="AT77" s="413">
        <f t="shared" si="68"/>
        <v>0</v>
      </c>
      <c r="AU77" s="413">
        <f t="shared" si="68"/>
        <v>0</v>
      </c>
      <c r="AV77" s="413">
        <f t="shared" si="68"/>
        <v>0</v>
      </c>
      <c r="AW77" s="413">
        <f t="shared" si="68"/>
        <v>0</v>
      </c>
      <c r="AX77" s="413">
        <f t="shared" si="68"/>
        <v>0</v>
      </c>
      <c r="AY77" s="413">
        <f t="shared" si="68"/>
        <v>0</v>
      </c>
      <c r="AZ77" s="413">
        <f t="shared" si="68"/>
        <v>0</v>
      </c>
      <c r="BA77" s="413">
        <f t="shared" si="68"/>
        <v>0</v>
      </c>
      <c r="BB77" s="413">
        <f t="shared" si="68"/>
        <v>0</v>
      </c>
      <c r="BC77" s="413">
        <f t="shared" si="68"/>
        <v>0</v>
      </c>
      <c r="BD77" s="413">
        <f t="shared" si="68"/>
        <v>0</v>
      </c>
      <c r="BE77" s="413">
        <f t="shared" si="68"/>
        <v>0</v>
      </c>
      <c r="BF77" s="413">
        <f t="shared" si="68"/>
        <v>0</v>
      </c>
      <c r="BG77" s="413">
        <f t="shared" si="68"/>
        <v>0</v>
      </c>
      <c r="BH77" s="413">
        <f t="shared" si="68"/>
        <v>0</v>
      </c>
      <c r="BI77" s="413">
        <f t="shared" si="68"/>
        <v>0</v>
      </c>
      <c r="BJ77" s="413">
        <f t="shared" si="68"/>
        <v>0</v>
      </c>
      <c r="BK77" s="413">
        <f t="shared" si="68"/>
        <v>0</v>
      </c>
      <c r="BL77" s="413">
        <f t="shared" si="68"/>
        <v>0</v>
      </c>
      <c r="BM77" s="413">
        <f t="shared" si="68"/>
        <v>0</v>
      </c>
      <c r="BN77" s="413">
        <f t="shared" si="68"/>
        <v>0</v>
      </c>
      <c r="BO77" s="413">
        <f t="shared" si="68"/>
        <v>0</v>
      </c>
      <c r="BP77" s="865"/>
      <c r="BQ77" s="413">
        <f t="shared" si="61"/>
        <v>0</v>
      </c>
      <c r="BR77" s="413">
        <f t="shared" si="61"/>
        <v>0</v>
      </c>
      <c r="BS77" s="413">
        <f t="shared" si="61"/>
        <v>0</v>
      </c>
      <c r="BT77" s="413">
        <f t="shared" si="63"/>
        <v>0</v>
      </c>
      <c r="BU77" s="413">
        <f t="shared" si="63"/>
        <v>0</v>
      </c>
      <c r="BV77" s="413">
        <f t="shared" si="63"/>
        <v>0</v>
      </c>
      <c r="BW77" s="413">
        <f t="shared" si="63"/>
        <v>0</v>
      </c>
      <c r="BX77" s="413">
        <f t="shared" si="63"/>
        <v>0</v>
      </c>
      <c r="BY77" s="413">
        <f t="shared" si="63"/>
        <v>0</v>
      </c>
      <c r="BZ77" s="413">
        <f t="shared" si="63"/>
        <v>0</v>
      </c>
      <c r="CA77" s="413">
        <f t="shared" si="63"/>
        <v>0</v>
      </c>
      <c r="CB77" s="413">
        <f t="shared" si="63"/>
        <v>0</v>
      </c>
      <c r="CC77" s="413">
        <f t="shared" si="63"/>
        <v>0</v>
      </c>
      <c r="CD77" s="413">
        <f t="shared" si="63"/>
        <v>0</v>
      </c>
      <c r="CE77" s="413">
        <f t="shared" si="63"/>
        <v>0</v>
      </c>
      <c r="CF77" s="413">
        <f t="shared" si="63"/>
        <v>0</v>
      </c>
      <c r="CG77" s="413">
        <f t="shared" si="63"/>
        <v>0</v>
      </c>
    </row>
    <row r="78" spans="1:311">
      <c r="A78" s="7"/>
      <c r="B78" s="14"/>
      <c r="C78" s="413"/>
      <c r="D78" s="413"/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/>
      <c r="P78" s="413"/>
      <c r="Q78" s="413"/>
      <c r="R78" s="413"/>
      <c r="S78" s="413"/>
      <c r="T78" s="413"/>
      <c r="U78" s="413"/>
      <c r="V78" s="413"/>
      <c r="W78" s="413"/>
      <c r="X78" s="413"/>
      <c r="Y78" s="413"/>
      <c r="Z78" s="413"/>
      <c r="AA78" s="413"/>
      <c r="AB78" s="413"/>
      <c r="AC78" s="413"/>
      <c r="AD78" s="413"/>
      <c r="AE78" s="413"/>
      <c r="AF78" s="413"/>
      <c r="AG78" s="413"/>
      <c r="AH78" s="413"/>
      <c r="AI78" s="413"/>
      <c r="AJ78" s="413"/>
      <c r="AK78" s="413"/>
      <c r="AL78" s="413"/>
      <c r="AM78" s="413"/>
      <c r="AN78" s="413"/>
      <c r="AO78" s="413"/>
      <c r="AP78" s="413"/>
      <c r="AQ78" s="413"/>
      <c r="AR78" s="413"/>
      <c r="AS78" s="413"/>
      <c r="AT78" s="413"/>
      <c r="AU78" s="413"/>
      <c r="AV78" s="413"/>
      <c r="AW78" s="413"/>
      <c r="AX78" s="413"/>
      <c r="AY78" s="413"/>
      <c r="AZ78" s="413"/>
      <c r="BA78" s="413"/>
      <c r="BB78" s="413"/>
      <c r="BC78" s="413"/>
      <c r="BD78" s="413"/>
      <c r="BE78" s="413"/>
      <c r="BF78" s="413"/>
      <c r="BG78" s="413"/>
      <c r="BH78" s="413"/>
      <c r="BI78" s="413"/>
      <c r="BJ78" s="413"/>
      <c r="BK78" s="413"/>
      <c r="BL78" s="413"/>
      <c r="BM78" s="413"/>
      <c r="BN78" s="413"/>
      <c r="BO78" s="413"/>
      <c r="BQ78" s="130"/>
      <c r="BR78" s="130"/>
      <c r="BS78" s="130"/>
      <c r="BT78" s="130"/>
      <c r="BU78" s="130"/>
      <c r="BV78" s="130"/>
      <c r="BW78" s="130"/>
      <c r="BX78" s="130"/>
      <c r="BY78" s="130"/>
      <c r="BZ78" s="130"/>
      <c r="CA78" s="130"/>
      <c r="CB78" s="130"/>
      <c r="CC78" s="130"/>
      <c r="CD78" s="130"/>
      <c r="CE78" s="130"/>
      <c r="CF78" s="130"/>
      <c r="CG78" s="130"/>
    </row>
    <row r="79" spans="1:311" s="14" customFormat="1">
      <c r="A79" s="42" t="s">
        <v>112</v>
      </c>
      <c r="C79" s="413"/>
      <c r="D79" s="413">
        <f>'Текущая деят без проекта'!D61</f>
        <v>0</v>
      </c>
      <c r="E79" s="413">
        <f>D80</f>
        <v>0</v>
      </c>
      <c r="F79" s="413">
        <f t="shared" ref="F79:BO79" si="69">E80</f>
        <v>0</v>
      </c>
      <c r="G79" s="413">
        <f t="shared" si="69"/>
        <v>0</v>
      </c>
      <c r="H79" s="413">
        <f t="shared" si="69"/>
        <v>0</v>
      </c>
      <c r="I79" s="413">
        <f t="shared" si="69"/>
        <v>0</v>
      </c>
      <c r="J79" s="413">
        <f t="shared" si="69"/>
        <v>0</v>
      </c>
      <c r="K79" s="413">
        <f t="shared" si="69"/>
        <v>0</v>
      </c>
      <c r="L79" s="413">
        <f t="shared" si="69"/>
        <v>0</v>
      </c>
      <c r="M79" s="413">
        <f t="shared" si="69"/>
        <v>0</v>
      </c>
      <c r="N79" s="413">
        <f t="shared" si="69"/>
        <v>0</v>
      </c>
      <c r="O79" s="413">
        <f t="shared" si="69"/>
        <v>0</v>
      </c>
      <c r="P79" s="413">
        <f t="shared" si="69"/>
        <v>0</v>
      </c>
      <c r="Q79" s="413">
        <f t="shared" si="69"/>
        <v>0</v>
      </c>
      <c r="R79" s="413">
        <f t="shared" si="69"/>
        <v>0</v>
      </c>
      <c r="S79" s="413">
        <f t="shared" si="69"/>
        <v>0</v>
      </c>
      <c r="T79" s="413">
        <f t="shared" si="69"/>
        <v>0</v>
      </c>
      <c r="U79" s="413">
        <f t="shared" si="69"/>
        <v>0</v>
      </c>
      <c r="V79" s="413">
        <f t="shared" si="69"/>
        <v>0</v>
      </c>
      <c r="W79" s="413">
        <f t="shared" si="69"/>
        <v>0</v>
      </c>
      <c r="X79" s="413">
        <f t="shared" si="69"/>
        <v>0</v>
      </c>
      <c r="Y79" s="413">
        <f t="shared" si="69"/>
        <v>0</v>
      </c>
      <c r="Z79" s="413">
        <f t="shared" si="69"/>
        <v>0</v>
      </c>
      <c r="AA79" s="413">
        <f t="shared" si="69"/>
        <v>0</v>
      </c>
      <c r="AB79" s="413">
        <f t="shared" si="69"/>
        <v>0</v>
      </c>
      <c r="AC79" s="413">
        <f t="shared" si="69"/>
        <v>0</v>
      </c>
      <c r="AD79" s="413">
        <f t="shared" si="69"/>
        <v>0</v>
      </c>
      <c r="AE79" s="413">
        <f t="shared" si="69"/>
        <v>0</v>
      </c>
      <c r="AF79" s="413">
        <f t="shared" si="69"/>
        <v>0</v>
      </c>
      <c r="AG79" s="413">
        <f t="shared" si="69"/>
        <v>0</v>
      </c>
      <c r="AH79" s="413">
        <f t="shared" si="69"/>
        <v>0</v>
      </c>
      <c r="AI79" s="413">
        <f t="shared" si="69"/>
        <v>0</v>
      </c>
      <c r="AJ79" s="413">
        <f t="shared" si="69"/>
        <v>0</v>
      </c>
      <c r="AK79" s="413">
        <f t="shared" si="69"/>
        <v>0</v>
      </c>
      <c r="AL79" s="413">
        <f t="shared" si="69"/>
        <v>0</v>
      </c>
      <c r="AM79" s="413">
        <f t="shared" si="69"/>
        <v>0</v>
      </c>
      <c r="AN79" s="413">
        <f t="shared" si="69"/>
        <v>0</v>
      </c>
      <c r="AO79" s="413">
        <f t="shared" si="69"/>
        <v>0</v>
      </c>
      <c r="AP79" s="413">
        <f t="shared" si="69"/>
        <v>0</v>
      </c>
      <c r="AQ79" s="413">
        <f t="shared" si="69"/>
        <v>0</v>
      </c>
      <c r="AR79" s="413">
        <f t="shared" si="69"/>
        <v>0</v>
      </c>
      <c r="AS79" s="413">
        <f t="shared" si="69"/>
        <v>0</v>
      </c>
      <c r="AT79" s="413">
        <f t="shared" si="69"/>
        <v>0</v>
      </c>
      <c r="AU79" s="413">
        <f t="shared" si="69"/>
        <v>0</v>
      </c>
      <c r="AV79" s="413">
        <f t="shared" si="69"/>
        <v>0</v>
      </c>
      <c r="AW79" s="413">
        <f t="shared" si="69"/>
        <v>0</v>
      </c>
      <c r="AX79" s="413">
        <f t="shared" si="69"/>
        <v>0</v>
      </c>
      <c r="AY79" s="413">
        <f t="shared" si="69"/>
        <v>0</v>
      </c>
      <c r="AZ79" s="413">
        <f t="shared" si="69"/>
        <v>0</v>
      </c>
      <c r="BA79" s="413">
        <f t="shared" si="69"/>
        <v>0</v>
      </c>
      <c r="BB79" s="413">
        <f t="shared" si="69"/>
        <v>0</v>
      </c>
      <c r="BC79" s="413">
        <f t="shared" si="69"/>
        <v>0</v>
      </c>
      <c r="BD79" s="413">
        <f t="shared" si="69"/>
        <v>0</v>
      </c>
      <c r="BE79" s="413">
        <f t="shared" si="69"/>
        <v>0</v>
      </c>
      <c r="BF79" s="413">
        <f t="shared" si="69"/>
        <v>0</v>
      </c>
      <c r="BG79" s="413">
        <f t="shared" si="69"/>
        <v>0</v>
      </c>
      <c r="BH79" s="413">
        <f t="shared" si="69"/>
        <v>0</v>
      </c>
      <c r="BI79" s="413">
        <f t="shared" si="69"/>
        <v>0</v>
      </c>
      <c r="BJ79" s="413">
        <f t="shared" si="69"/>
        <v>0</v>
      </c>
      <c r="BK79" s="413">
        <f t="shared" si="69"/>
        <v>0</v>
      </c>
      <c r="BL79" s="413">
        <f t="shared" si="69"/>
        <v>0</v>
      </c>
      <c r="BM79" s="413">
        <f t="shared" si="69"/>
        <v>0</v>
      </c>
      <c r="BN79" s="413">
        <f t="shared" si="69"/>
        <v>0</v>
      </c>
      <c r="BO79" s="413">
        <f t="shared" si="69"/>
        <v>0</v>
      </c>
      <c r="BP79" s="869"/>
      <c r="BQ79" s="413">
        <f t="shared" ref="BQ79:EB79" si="70">BP80</f>
        <v>0</v>
      </c>
      <c r="BR79" s="413">
        <f t="shared" si="70"/>
        <v>0</v>
      </c>
      <c r="BS79" s="413">
        <f t="shared" si="70"/>
        <v>0</v>
      </c>
      <c r="BT79" s="413">
        <f t="shared" si="70"/>
        <v>0</v>
      </c>
      <c r="BU79" s="413">
        <f t="shared" si="70"/>
        <v>0</v>
      </c>
      <c r="BV79" s="413">
        <f t="shared" si="70"/>
        <v>0</v>
      </c>
      <c r="BW79" s="413">
        <f t="shared" si="70"/>
        <v>0</v>
      </c>
      <c r="BX79" s="413">
        <f t="shared" si="70"/>
        <v>0</v>
      </c>
      <c r="BY79" s="413">
        <f t="shared" si="70"/>
        <v>0</v>
      </c>
      <c r="BZ79" s="413">
        <f t="shared" si="70"/>
        <v>0</v>
      </c>
      <c r="CA79" s="413">
        <f t="shared" si="70"/>
        <v>0</v>
      </c>
      <c r="CB79" s="413">
        <f t="shared" si="70"/>
        <v>0</v>
      </c>
      <c r="CC79" s="413">
        <f t="shared" si="70"/>
        <v>0</v>
      </c>
      <c r="CD79" s="413">
        <f t="shared" si="70"/>
        <v>0</v>
      </c>
      <c r="CE79" s="413">
        <f t="shared" si="70"/>
        <v>0</v>
      </c>
      <c r="CF79" s="413">
        <f t="shared" si="70"/>
        <v>0</v>
      </c>
      <c r="CG79" s="413">
        <f t="shared" si="70"/>
        <v>0</v>
      </c>
      <c r="CH79" s="413">
        <f t="shared" si="70"/>
        <v>0</v>
      </c>
      <c r="CI79" s="413">
        <f t="shared" si="70"/>
        <v>0</v>
      </c>
      <c r="CJ79" s="413">
        <f t="shared" si="70"/>
        <v>0</v>
      </c>
      <c r="CK79" s="413">
        <f t="shared" si="70"/>
        <v>0</v>
      </c>
      <c r="CL79" s="413">
        <f t="shared" si="70"/>
        <v>0</v>
      </c>
      <c r="CM79" s="413">
        <f t="shared" si="70"/>
        <v>0</v>
      </c>
      <c r="CN79" s="413">
        <f t="shared" si="70"/>
        <v>0</v>
      </c>
      <c r="CO79" s="413">
        <f t="shared" si="70"/>
        <v>0</v>
      </c>
      <c r="CP79" s="413">
        <f t="shared" si="70"/>
        <v>0</v>
      </c>
      <c r="CQ79" s="413">
        <f t="shared" si="70"/>
        <v>0</v>
      </c>
      <c r="CR79" s="413">
        <f t="shared" si="70"/>
        <v>0</v>
      </c>
      <c r="CS79" s="413">
        <f t="shared" si="70"/>
        <v>0</v>
      </c>
      <c r="CT79" s="413">
        <f t="shared" si="70"/>
        <v>0</v>
      </c>
      <c r="CU79" s="413">
        <f t="shared" si="70"/>
        <v>0</v>
      </c>
      <c r="CV79" s="413">
        <f t="shared" si="70"/>
        <v>0</v>
      </c>
      <c r="CW79" s="413">
        <f t="shared" si="70"/>
        <v>0</v>
      </c>
      <c r="CX79" s="413">
        <f t="shared" si="70"/>
        <v>0</v>
      </c>
      <c r="CY79" s="413">
        <f t="shared" si="70"/>
        <v>0</v>
      </c>
      <c r="CZ79" s="413">
        <f t="shared" si="70"/>
        <v>0</v>
      </c>
      <c r="DA79" s="413">
        <f t="shared" si="70"/>
        <v>0</v>
      </c>
      <c r="DB79" s="413">
        <f t="shared" si="70"/>
        <v>0</v>
      </c>
      <c r="DC79" s="413">
        <f t="shared" si="70"/>
        <v>0</v>
      </c>
      <c r="DD79" s="413">
        <f t="shared" si="70"/>
        <v>0</v>
      </c>
      <c r="DE79" s="413">
        <f t="shared" si="70"/>
        <v>0</v>
      </c>
      <c r="DF79" s="413">
        <f t="shared" si="70"/>
        <v>0</v>
      </c>
      <c r="DG79" s="413">
        <f t="shared" si="70"/>
        <v>0</v>
      </c>
      <c r="DH79" s="413">
        <f t="shared" si="70"/>
        <v>0</v>
      </c>
      <c r="DI79" s="413">
        <f t="shared" si="70"/>
        <v>0</v>
      </c>
      <c r="DJ79" s="413">
        <f t="shared" si="70"/>
        <v>0</v>
      </c>
      <c r="DK79" s="413">
        <f t="shared" si="70"/>
        <v>0</v>
      </c>
      <c r="DL79" s="413">
        <f t="shared" si="70"/>
        <v>0</v>
      </c>
      <c r="DM79" s="413">
        <f t="shared" si="70"/>
        <v>0</v>
      </c>
      <c r="DN79" s="413">
        <f t="shared" si="70"/>
        <v>0</v>
      </c>
      <c r="DO79" s="413">
        <f t="shared" si="70"/>
        <v>0</v>
      </c>
      <c r="DP79" s="413">
        <f t="shared" si="70"/>
        <v>0</v>
      </c>
      <c r="DQ79" s="413">
        <f t="shared" si="70"/>
        <v>0</v>
      </c>
      <c r="DR79" s="413">
        <f t="shared" si="70"/>
        <v>0</v>
      </c>
      <c r="DS79" s="413">
        <f t="shared" si="70"/>
        <v>0</v>
      </c>
      <c r="DT79" s="413">
        <f t="shared" si="70"/>
        <v>0</v>
      </c>
      <c r="DU79" s="413">
        <f t="shared" si="70"/>
        <v>0</v>
      </c>
      <c r="DV79" s="413">
        <f t="shared" si="70"/>
        <v>0</v>
      </c>
      <c r="DW79" s="413">
        <f t="shared" si="70"/>
        <v>0</v>
      </c>
      <c r="DX79" s="413">
        <f t="shared" si="70"/>
        <v>0</v>
      </c>
      <c r="DY79" s="413">
        <f t="shared" si="70"/>
        <v>0</v>
      </c>
      <c r="DZ79" s="413">
        <f t="shared" si="70"/>
        <v>0</v>
      </c>
      <c r="EA79" s="413">
        <f t="shared" si="70"/>
        <v>0</v>
      </c>
      <c r="EB79" s="413">
        <f t="shared" si="70"/>
        <v>0</v>
      </c>
      <c r="EC79" s="413">
        <f t="shared" ref="EC79:GN79" si="71">EB80</f>
        <v>0</v>
      </c>
      <c r="ED79" s="413">
        <f t="shared" si="71"/>
        <v>0</v>
      </c>
      <c r="EE79" s="413">
        <f t="shared" si="71"/>
        <v>0</v>
      </c>
      <c r="EF79" s="413">
        <f t="shared" si="71"/>
        <v>0</v>
      </c>
      <c r="EG79" s="413">
        <f t="shared" si="71"/>
        <v>0</v>
      </c>
      <c r="EH79" s="413">
        <f t="shared" si="71"/>
        <v>0</v>
      </c>
      <c r="EI79" s="413">
        <f t="shared" si="71"/>
        <v>0</v>
      </c>
      <c r="EJ79" s="413">
        <f t="shared" si="71"/>
        <v>0</v>
      </c>
      <c r="EK79" s="413">
        <f t="shared" si="71"/>
        <v>0</v>
      </c>
      <c r="EL79" s="413">
        <f t="shared" si="71"/>
        <v>0</v>
      </c>
      <c r="EM79" s="413">
        <f t="shared" si="71"/>
        <v>0</v>
      </c>
      <c r="EN79" s="413">
        <f t="shared" si="71"/>
        <v>0</v>
      </c>
      <c r="EO79" s="413">
        <f t="shared" si="71"/>
        <v>0</v>
      </c>
      <c r="EP79" s="413">
        <f t="shared" si="71"/>
        <v>0</v>
      </c>
      <c r="EQ79" s="413">
        <f t="shared" si="71"/>
        <v>0</v>
      </c>
      <c r="ER79" s="413">
        <f t="shared" si="71"/>
        <v>0</v>
      </c>
      <c r="ES79" s="413">
        <f t="shared" si="71"/>
        <v>0</v>
      </c>
      <c r="ET79" s="413">
        <f t="shared" si="71"/>
        <v>0</v>
      </c>
      <c r="EU79" s="413">
        <f t="shared" si="71"/>
        <v>0</v>
      </c>
      <c r="EV79" s="413">
        <f t="shared" si="71"/>
        <v>0</v>
      </c>
      <c r="EW79" s="413">
        <f t="shared" si="71"/>
        <v>0</v>
      </c>
      <c r="EX79" s="413">
        <f t="shared" si="71"/>
        <v>0</v>
      </c>
      <c r="EY79" s="413">
        <f t="shared" si="71"/>
        <v>0</v>
      </c>
      <c r="EZ79" s="413">
        <f t="shared" si="71"/>
        <v>0</v>
      </c>
      <c r="FA79" s="413">
        <f t="shared" si="71"/>
        <v>0</v>
      </c>
      <c r="FB79" s="413">
        <f t="shared" si="71"/>
        <v>0</v>
      </c>
      <c r="FC79" s="413">
        <f t="shared" si="71"/>
        <v>0</v>
      </c>
      <c r="FD79" s="413">
        <f t="shared" si="71"/>
        <v>0</v>
      </c>
      <c r="FE79" s="413">
        <f t="shared" si="71"/>
        <v>0</v>
      </c>
      <c r="FF79" s="413">
        <f t="shared" si="71"/>
        <v>0</v>
      </c>
      <c r="FG79" s="413">
        <f t="shared" si="71"/>
        <v>0</v>
      </c>
      <c r="FH79" s="413">
        <f t="shared" si="71"/>
        <v>0</v>
      </c>
      <c r="FI79" s="413">
        <f t="shared" si="71"/>
        <v>0</v>
      </c>
      <c r="FJ79" s="413">
        <f t="shared" si="71"/>
        <v>0</v>
      </c>
      <c r="FK79" s="413">
        <f t="shared" si="71"/>
        <v>0</v>
      </c>
      <c r="FL79" s="413">
        <f t="shared" si="71"/>
        <v>0</v>
      </c>
      <c r="FM79" s="413">
        <f t="shared" si="71"/>
        <v>0</v>
      </c>
      <c r="FN79" s="413">
        <f t="shared" si="71"/>
        <v>0</v>
      </c>
      <c r="FO79" s="413">
        <f t="shared" si="71"/>
        <v>0</v>
      </c>
      <c r="FP79" s="413">
        <f t="shared" si="71"/>
        <v>0</v>
      </c>
      <c r="FQ79" s="413">
        <f t="shared" si="71"/>
        <v>0</v>
      </c>
      <c r="FR79" s="413">
        <f t="shared" si="71"/>
        <v>0</v>
      </c>
      <c r="FS79" s="413">
        <f t="shared" si="71"/>
        <v>0</v>
      </c>
      <c r="FT79" s="413">
        <f t="shared" si="71"/>
        <v>0</v>
      </c>
      <c r="FU79" s="413">
        <f t="shared" si="71"/>
        <v>0</v>
      </c>
      <c r="FV79" s="413">
        <f t="shared" si="71"/>
        <v>0</v>
      </c>
      <c r="FW79" s="413">
        <f t="shared" si="71"/>
        <v>0</v>
      </c>
      <c r="FX79" s="413">
        <f t="shared" si="71"/>
        <v>0</v>
      </c>
      <c r="FY79" s="413">
        <f t="shared" si="71"/>
        <v>0</v>
      </c>
      <c r="FZ79" s="413">
        <f t="shared" si="71"/>
        <v>0</v>
      </c>
      <c r="GA79" s="413">
        <f t="shared" si="71"/>
        <v>0</v>
      </c>
      <c r="GB79" s="413">
        <f t="shared" si="71"/>
        <v>0</v>
      </c>
      <c r="GC79" s="413">
        <f t="shared" si="71"/>
        <v>0</v>
      </c>
      <c r="GD79" s="413">
        <f t="shared" si="71"/>
        <v>0</v>
      </c>
      <c r="GE79" s="413">
        <f t="shared" si="71"/>
        <v>0</v>
      </c>
      <c r="GF79" s="413">
        <f t="shared" si="71"/>
        <v>0</v>
      </c>
      <c r="GG79" s="413">
        <f t="shared" si="71"/>
        <v>0</v>
      </c>
      <c r="GH79" s="413">
        <f t="shared" si="71"/>
        <v>0</v>
      </c>
      <c r="GI79" s="413">
        <f t="shared" si="71"/>
        <v>0</v>
      </c>
      <c r="GJ79" s="413">
        <f t="shared" si="71"/>
        <v>0</v>
      </c>
      <c r="GK79" s="413">
        <f t="shared" si="71"/>
        <v>0</v>
      </c>
      <c r="GL79" s="413">
        <f t="shared" si="71"/>
        <v>0</v>
      </c>
      <c r="GM79" s="413">
        <f t="shared" si="71"/>
        <v>0</v>
      </c>
      <c r="GN79" s="413">
        <f t="shared" si="71"/>
        <v>0</v>
      </c>
      <c r="GO79" s="413">
        <f t="shared" ref="GO79:IZ79" si="72">GN80</f>
        <v>0</v>
      </c>
      <c r="GP79" s="413">
        <f t="shared" si="72"/>
        <v>0</v>
      </c>
      <c r="GQ79" s="413">
        <f t="shared" si="72"/>
        <v>0</v>
      </c>
      <c r="GR79" s="413">
        <f t="shared" si="72"/>
        <v>0</v>
      </c>
      <c r="GS79" s="413">
        <f t="shared" si="72"/>
        <v>0</v>
      </c>
      <c r="GT79" s="413">
        <f t="shared" si="72"/>
        <v>0</v>
      </c>
      <c r="GU79" s="413">
        <f t="shared" si="72"/>
        <v>0</v>
      </c>
      <c r="GV79" s="413">
        <f t="shared" si="72"/>
        <v>0</v>
      </c>
      <c r="GW79" s="413">
        <f t="shared" si="72"/>
        <v>0</v>
      </c>
      <c r="GX79" s="413">
        <f t="shared" si="72"/>
        <v>0</v>
      </c>
      <c r="GY79" s="413">
        <f t="shared" si="72"/>
        <v>0</v>
      </c>
      <c r="GZ79" s="413">
        <f t="shared" si="72"/>
        <v>0</v>
      </c>
      <c r="HA79" s="413">
        <f t="shared" si="72"/>
        <v>0</v>
      </c>
      <c r="HB79" s="413">
        <f t="shared" si="72"/>
        <v>0</v>
      </c>
      <c r="HC79" s="413">
        <f t="shared" si="72"/>
        <v>0</v>
      </c>
      <c r="HD79" s="413">
        <f t="shared" si="72"/>
        <v>0</v>
      </c>
      <c r="HE79" s="413">
        <f t="shared" si="72"/>
        <v>0</v>
      </c>
      <c r="HF79" s="413">
        <f t="shared" si="72"/>
        <v>0</v>
      </c>
      <c r="HG79" s="413">
        <f t="shared" si="72"/>
        <v>0</v>
      </c>
      <c r="HH79" s="413">
        <f t="shared" si="72"/>
        <v>0</v>
      </c>
      <c r="HI79" s="413">
        <f t="shared" si="72"/>
        <v>0</v>
      </c>
      <c r="HJ79" s="413">
        <f t="shared" si="72"/>
        <v>0</v>
      </c>
      <c r="HK79" s="413">
        <f t="shared" si="72"/>
        <v>0</v>
      </c>
      <c r="HL79" s="413">
        <f t="shared" si="72"/>
        <v>0</v>
      </c>
      <c r="HM79" s="413">
        <f t="shared" si="72"/>
        <v>0</v>
      </c>
      <c r="HN79" s="413">
        <f t="shared" si="72"/>
        <v>0</v>
      </c>
      <c r="HO79" s="413">
        <f t="shared" si="72"/>
        <v>0</v>
      </c>
      <c r="HP79" s="413">
        <f t="shared" si="72"/>
        <v>0</v>
      </c>
      <c r="HQ79" s="413">
        <f t="shared" si="72"/>
        <v>0</v>
      </c>
      <c r="HR79" s="413">
        <f t="shared" si="72"/>
        <v>0</v>
      </c>
      <c r="HS79" s="413">
        <f t="shared" si="72"/>
        <v>0</v>
      </c>
      <c r="HT79" s="413">
        <f t="shared" si="72"/>
        <v>0</v>
      </c>
      <c r="HU79" s="413">
        <f t="shared" si="72"/>
        <v>0</v>
      </c>
      <c r="HV79" s="413">
        <f t="shared" si="72"/>
        <v>0</v>
      </c>
      <c r="HW79" s="413">
        <f t="shared" si="72"/>
        <v>0</v>
      </c>
      <c r="HX79" s="413">
        <f t="shared" si="72"/>
        <v>0</v>
      </c>
      <c r="HY79" s="413">
        <f t="shared" si="72"/>
        <v>0</v>
      </c>
      <c r="HZ79" s="413">
        <f t="shared" si="72"/>
        <v>0</v>
      </c>
      <c r="IA79" s="413">
        <f t="shared" si="72"/>
        <v>0</v>
      </c>
      <c r="IB79" s="413">
        <f t="shared" si="72"/>
        <v>0</v>
      </c>
      <c r="IC79" s="413">
        <f t="shared" si="72"/>
        <v>0</v>
      </c>
      <c r="ID79" s="413">
        <f t="shared" si="72"/>
        <v>0</v>
      </c>
      <c r="IE79" s="413">
        <f t="shared" si="72"/>
        <v>0</v>
      </c>
      <c r="IF79" s="413">
        <f t="shared" si="72"/>
        <v>0</v>
      </c>
      <c r="IG79" s="413">
        <f t="shared" si="72"/>
        <v>0</v>
      </c>
      <c r="IH79" s="413">
        <f t="shared" si="72"/>
        <v>0</v>
      </c>
      <c r="II79" s="413">
        <f t="shared" si="72"/>
        <v>0</v>
      </c>
      <c r="IJ79" s="413">
        <f t="shared" si="72"/>
        <v>0</v>
      </c>
      <c r="IK79" s="413">
        <f t="shared" si="72"/>
        <v>0</v>
      </c>
      <c r="IL79" s="413">
        <f t="shared" si="72"/>
        <v>0</v>
      </c>
      <c r="IM79" s="413">
        <f t="shared" si="72"/>
        <v>0</v>
      </c>
      <c r="IN79" s="413">
        <f t="shared" si="72"/>
        <v>0</v>
      </c>
      <c r="IO79" s="413">
        <f t="shared" si="72"/>
        <v>0</v>
      </c>
      <c r="IP79" s="413">
        <f t="shared" si="72"/>
        <v>0</v>
      </c>
      <c r="IQ79" s="413">
        <f t="shared" si="72"/>
        <v>0</v>
      </c>
      <c r="IR79" s="413">
        <f t="shared" si="72"/>
        <v>0</v>
      </c>
      <c r="IS79" s="413">
        <f t="shared" si="72"/>
        <v>0</v>
      </c>
      <c r="IT79" s="413">
        <f t="shared" si="72"/>
        <v>0</v>
      </c>
      <c r="IU79" s="413">
        <f t="shared" si="72"/>
        <v>0</v>
      </c>
      <c r="IV79" s="413">
        <f t="shared" si="72"/>
        <v>0</v>
      </c>
      <c r="IW79" s="413">
        <f t="shared" si="72"/>
        <v>0</v>
      </c>
      <c r="IX79" s="413">
        <f t="shared" si="72"/>
        <v>0</v>
      </c>
      <c r="IY79" s="413">
        <f t="shared" si="72"/>
        <v>0</v>
      </c>
      <c r="IZ79" s="413">
        <f t="shared" si="72"/>
        <v>0</v>
      </c>
      <c r="JA79" s="413">
        <f t="shared" ref="JA79:KY79" si="73">IZ80</f>
        <v>0</v>
      </c>
      <c r="JB79" s="413">
        <f t="shared" si="73"/>
        <v>0</v>
      </c>
      <c r="JC79" s="413">
        <f t="shared" si="73"/>
        <v>0</v>
      </c>
      <c r="JD79" s="413">
        <f t="shared" si="73"/>
        <v>0</v>
      </c>
      <c r="JE79" s="413">
        <f t="shared" si="73"/>
        <v>0</v>
      </c>
      <c r="JF79" s="413">
        <f t="shared" si="73"/>
        <v>0</v>
      </c>
      <c r="JG79" s="413">
        <f t="shared" si="73"/>
        <v>0</v>
      </c>
      <c r="JH79" s="413">
        <f t="shared" si="73"/>
        <v>0</v>
      </c>
      <c r="JI79" s="413">
        <f t="shared" si="73"/>
        <v>0</v>
      </c>
      <c r="JJ79" s="413">
        <f t="shared" si="73"/>
        <v>0</v>
      </c>
      <c r="JK79" s="413">
        <f t="shared" si="73"/>
        <v>0</v>
      </c>
      <c r="JL79" s="413">
        <f t="shared" si="73"/>
        <v>0</v>
      </c>
      <c r="JM79" s="413">
        <f t="shared" si="73"/>
        <v>0</v>
      </c>
      <c r="JN79" s="413">
        <f t="shared" si="73"/>
        <v>0</v>
      </c>
      <c r="JO79" s="413">
        <f t="shared" si="73"/>
        <v>0</v>
      </c>
      <c r="JP79" s="413">
        <f t="shared" si="73"/>
        <v>0</v>
      </c>
      <c r="JQ79" s="413">
        <f t="shared" si="73"/>
        <v>0</v>
      </c>
      <c r="JR79" s="413">
        <f t="shared" si="73"/>
        <v>0</v>
      </c>
      <c r="JS79" s="413">
        <f t="shared" si="73"/>
        <v>0</v>
      </c>
      <c r="JT79" s="413">
        <f t="shared" si="73"/>
        <v>0</v>
      </c>
      <c r="JU79" s="413">
        <f t="shared" si="73"/>
        <v>0</v>
      </c>
      <c r="JV79" s="413">
        <f t="shared" si="73"/>
        <v>0</v>
      </c>
      <c r="JW79" s="413">
        <f t="shared" si="73"/>
        <v>0</v>
      </c>
      <c r="JX79" s="413">
        <f t="shared" si="73"/>
        <v>0</v>
      </c>
      <c r="JY79" s="413">
        <f t="shared" si="73"/>
        <v>0</v>
      </c>
      <c r="JZ79" s="413">
        <f t="shared" si="73"/>
        <v>0</v>
      </c>
      <c r="KA79" s="413">
        <f t="shared" si="73"/>
        <v>0</v>
      </c>
      <c r="KB79" s="413">
        <f t="shared" si="73"/>
        <v>0</v>
      </c>
      <c r="KC79" s="413">
        <f t="shared" si="73"/>
        <v>0</v>
      </c>
      <c r="KD79" s="413">
        <f t="shared" si="73"/>
        <v>0</v>
      </c>
      <c r="KE79" s="413">
        <f t="shared" si="73"/>
        <v>0</v>
      </c>
      <c r="KF79" s="413">
        <f t="shared" si="73"/>
        <v>0</v>
      </c>
      <c r="KG79" s="413">
        <f t="shared" si="73"/>
        <v>0</v>
      </c>
      <c r="KH79" s="413">
        <f t="shared" si="73"/>
        <v>0</v>
      </c>
      <c r="KI79" s="413">
        <f t="shared" si="73"/>
        <v>0</v>
      </c>
      <c r="KJ79" s="413">
        <f t="shared" si="73"/>
        <v>0</v>
      </c>
      <c r="KK79" s="413">
        <f t="shared" si="73"/>
        <v>0</v>
      </c>
      <c r="KL79" s="413">
        <f t="shared" si="73"/>
        <v>0</v>
      </c>
      <c r="KM79" s="413">
        <f t="shared" si="73"/>
        <v>0</v>
      </c>
      <c r="KN79" s="413">
        <f t="shared" si="73"/>
        <v>0</v>
      </c>
      <c r="KO79" s="413">
        <f t="shared" si="73"/>
        <v>0</v>
      </c>
      <c r="KP79" s="413">
        <f t="shared" si="73"/>
        <v>0</v>
      </c>
      <c r="KQ79" s="413">
        <f t="shared" si="73"/>
        <v>0</v>
      </c>
      <c r="KR79" s="413">
        <f t="shared" si="73"/>
        <v>0</v>
      </c>
      <c r="KS79" s="413">
        <f t="shared" si="73"/>
        <v>0</v>
      </c>
      <c r="KT79" s="413">
        <f t="shared" si="73"/>
        <v>0</v>
      </c>
      <c r="KU79" s="413">
        <f t="shared" si="73"/>
        <v>0</v>
      </c>
      <c r="KV79" s="413">
        <f t="shared" si="73"/>
        <v>0</v>
      </c>
      <c r="KW79" s="413">
        <f t="shared" si="73"/>
        <v>0</v>
      </c>
      <c r="KX79" s="413">
        <f t="shared" si="73"/>
        <v>0</v>
      </c>
      <c r="KY79" s="413">
        <f t="shared" si="73"/>
        <v>0</v>
      </c>
    </row>
    <row r="80" spans="1:311" s="14" customFormat="1">
      <c r="A80" s="42" t="s">
        <v>114</v>
      </c>
      <c r="C80" s="413"/>
      <c r="D80" s="413">
        <f>D79+D77</f>
        <v>0</v>
      </c>
      <c r="E80" s="413">
        <f>E79+E77</f>
        <v>0</v>
      </c>
      <c r="F80" s="413">
        <f t="shared" ref="F80:BO80" si="74">F79+F77</f>
        <v>0</v>
      </c>
      <c r="G80" s="413">
        <f t="shared" si="74"/>
        <v>0</v>
      </c>
      <c r="H80" s="413">
        <f t="shared" si="74"/>
        <v>0</v>
      </c>
      <c r="I80" s="413">
        <f t="shared" si="74"/>
        <v>0</v>
      </c>
      <c r="J80" s="413">
        <f t="shared" si="74"/>
        <v>0</v>
      </c>
      <c r="K80" s="413">
        <f t="shared" si="74"/>
        <v>0</v>
      </c>
      <c r="L80" s="413">
        <f t="shared" si="74"/>
        <v>0</v>
      </c>
      <c r="M80" s="413">
        <f t="shared" si="74"/>
        <v>0</v>
      </c>
      <c r="N80" s="413">
        <f t="shared" si="74"/>
        <v>0</v>
      </c>
      <c r="O80" s="413">
        <f t="shared" si="74"/>
        <v>0</v>
      </c>
      <c r="P80" s="413">
        <f t="shared" si="74"/>
        <v>0</v>
      </c>
      <c r="Q80" s="413">
        <f t="shared" si="74"/>
        <v>0</v>
      </c>
      <c r="R80" s="413">
        <f t="shared" si="74"/>
        <v>0</v>
      </c>
      <c r="S80" s="413">
        <f t="shared" si="74"/>
        <v>0</v>
      </c>
      <c r="T80" s="413">
        <f t="shared" si="74"/>
        <v>0</v>
      </c>
      <c r="U80" s="413">
        <f t="shared" si="74"/>
        <v>0</v>
      </c>
      <c r="V80" s="413">
        <f t="shared" si="74"/>
        <v>0</v>
      </c>
      <c r="W80" s="413">
        <f t="shared" si="74"/>
        <v>0</v>
      </c>
      <c r="X80" s="413">
        <f t="shared" si="74"/>
        <v>0</v>
      </c>
      <c r="Y80" s="413">
        <f t="shared" si="74"/>
        <v>0</v>
      </c>
      <c r="Z80" s="413">
        <f t="shared" si="74"/>
        <v>0</v>
      </c>
      <c r="AA80" s="413">
        <f t="shared" si="74"/>
        <v>0</v>
      </c>
      <c r="AB80" s="413">
        <f t="shared" si="74"/>
        <v>0</v>
      </c>
      <c r="AC80" s="413">
        <f t="shared" si="74"/>
        <v>0</v>
      </c>
      <c r="AD80" s="413">
        <f t="shared" si="74"/>
        <v>0</v>
      </c>
      <c r="AE80" s="413">
        <f t="shared" si="74"/>
        <v>0</v>
      </c>
      <c r="AF80" s="413">
        <f t="shared" si="74"/>
        <v>0</v>
      </c>
      <c r="AG80" s="413">
        <f t="shared" si="74"/>
        <v>0</v>
      </c>
      <c r="AH80" s="413">
        <f t="shared" si="74"/>
        <v>0</v>
      </c>
      <c r="AI80" s="413">
        <f t="shared" si="74"/>
        <v>0</v>
      </c>
      <c r="AJ80" s="413">
        <f t="shared" si="74"/>
        <v>0</v>
      </c>
      <c r="AK80" s="413">
        <f t="shared" si="74"/>
        <v>0</v>
      </c>
      <c r="AL80" s="413">
        <f t="shared" si="74"/>
        <v>0</v>
      </c>
      <c r="AM80" s="413">
        <f t="shared" si="74"/>
        <v>0</v>
      </c>
      <c r="AN80" s="413">
        <f t="shared" si="74"/>
        <v>0</v>
      </c>
      <c r="AO80" s="413">
        <f t="shared" si="74"/>
        <v>0</v>
      </c>
      <c r="AP80" s="413">
        <f t="shared" si="74"/>
        <v>0</v>
      </c>
      <c r="AQ80" s="413">
        <f t="shared" si="74"/>
        <v>0</v>
      </c>
      <c r="AR80" s="413">
        <f t="shared" si="74"/>
        <v>0</v>
      </c>
      <c r="AS80" s="413">
        <f t="shared" si="74"/>
        <v>0</v>
      </c>
      <c r="AT80" s="413">
        <f t="shared" si="74"/>
        <v>0</v>
      </c>
      <c r="AU80" s="413">
        <f t="shared" si="74"/>
        <v>0</v>
      </c>
      <c r="AV80" s="413">
        <f t="shared" si="74"/>
        <v>0</v>
      </c>
      <c r="AW80" s="413">
        <f t="shared" si="74"/>
        <v>0</v>
      </c>
      <c r="AX80" s="413">
        <f t="shared" si="74"/>
        <v>0</v>
      </c>
      <c r="AY80" s="413">
        <f t="shared" si="74"/>
        <v>0</v>
      </c>
      <c r="AZ80" s="413">
        <f t="shared" si="74"/>
        <v>0</v>
      </c>
      <c r="BA80" s="413">
        <f t="shared" si="74"/>
        <v>0</v>
      </c>
      <c r="BB80" s="413">
        <f t="shared" si="74"/>
        <v>0</v>
      </c>
      <c r="BC80" s="413">
        <f t="shared" si="74"/>
        <v>0</v>
      </c>
      <c r="BD80" s="413">
        <f t="shared" si="74"/>
        <v>0</v>
      </c>
      <c r="BE80" s="413">
        <f t="shared" si="74"/>
        <v>0</v>
      </c>
      <c r="BF80" s="413">
        <f t="shared" si="74"/>
        <v>0</v>
      </c>
      <c r="BG80" s="413">
        <f t="shared" si="74"/>
        <v>0</v>
      </c>
      <c r="BH80" s="413">
        <f t="shared" si="74"/>
        <v>0</v>
      </c>
      <c r="BI80" s="413">
        <f t="shared" si="74"/>
        <v>0</v>
      </c>
      <c r="BJ80" s="413">
        <f t="shared" si="74"/>
        <v>0</v>
      </c>
      <c r="BK80" s="413">
        <f t="shared" si="74"/>
        <v>0</v>
      </c>
      <c r="BL80" s="413">
        <f t="shared" si="74"/>
        <v>0</v>
      </c>
      <c r="BM80" s="413">
        <f t="shared" si="74"/>
        <v>0</v>
      </c>
      <c r="BN80" s="413">
        <f t="shared" si="74"/>
        <v>0</v>
      </c>
      <c r="BO80" s="413">
        <f t="shared" si="74"/>
        <v>0</v>
      </c>
      <c r="BP80" s="865"/>
      <c r="BQ80" s="413">
        <f>BQ77+BQ79</f>
        <v>0</v>
      </c>
      <c r="BR80" s="413">
        <f>BR77+BR79</f>
        <v>0</v>
      </c>
      <c r="BS80" s="413">
        <f t="shared" ref="BS80:ED80" si="75">BS77+BS79</f>
        <v>0</v>
      </c>
      <c r="BT80" s="413">
        <f t="shared" si="75"/>
        <v>0</v>
      </c>
      <c r="BU80" s="413">
        <f t="shared" si="75"/>
        <v>0</v>
      </c>
      <c r="BV80" s="413">
        <f t="shared" si="75"/>
        <v>0</v>
      </c>
      <c r="BW80" s="413">
        <f t="shared" si="75"/>
        <v>0</v>
      </c>
      <c r="BX80" s="413">
        <f t="shared" si="75"/>
        <v>0</v>
      </c>
      <c r="BY80" s="413">
        <f t="shared" si="75"/>
        <v>0</v>
      </c>
      <c r="BZ80" s="413">
        <f t="shared" si="75"/>
        <v>0</v>
      </c>
      <c r="CA80" s="413">
        <f t="shared" si="75"/>
        <v>0</v>
      </c>
      <c r="CB80" s="413">
        <f t="shared" si="75"/>
        <v>0</v>
      </c>
      <c r="CC80" s="413">
        <f t="shared" si="75"/>
        <v>0</v>
      </c>
      <c r="CD80" s="413">
        <f t="shared" si="75"/>
        <v>0</v>
      </c>
      <c r="CE80" s="413">
        <f t="shared" si="75"/>
        <v>0</v>
      </c>
      <c r="CF80" s="413">
        <f t="shared" si="75"/>
        <v>0</v>
      </c>
      <c r="CG80" s="413">
        <f t="shared" si="75"/>
        <v>0</v>
      </c>
      <c r="CH80" s="413">
        <f t="shared" si="75"/>
        <v>0</v>
      </c>
      <c r="CI80" s="413">
        <f t="shared" si="75"/>
        <v>0</v>
      </c>
      <c r="CJ80" s="413">
        <f t="shared" si="75"/>
        <v>0</v>
      </c>
      <c r="CK80" s="413">
        <f t="shared" si="75"/>
        <v>0</v>
      </c>
      <c r="CL80" s="413">
        <f t="shared" si="75"/>
        <v>0</v>
      </c>
      <c r="CM80" s="413">
        <f t="shared" si="75"/>
        <v>0</v>
      </c>
      <c r="CN80" s="413">
        <f t="shared" si="75"/>
        <v>0</v>
      </c>
      <c r="CO80" s="413">
        <f t="shared" si="75"/>
        <v>0</v>
      </c>
      <c r="CP80" s="413">
        <f t="shared" si="75"/>
        <v>0</v>
      </c>
      <c r="CQ80" s="413">
        <f t="shared" si="75"/>
        <v>0</v>
      </c>
      <c r="CR80" s="413">
        <f t="shared" si="75"/>
        <v>0</v>
      </c>
      <c r="CS80" s="413">
        <f t="shared" si="75"/>
        <v>0</v>
      </c>
      <c r="CT80" s="413">
        <f t="shared" si="75"/>
        <v>0</v>
      </c>
      <c r="CU80" s="413">
        <f t="shared" si="75"/>
        <v>0</v>
      </c>
      <c r="CV80" s="413">
        <f t="shared" si="75"/>
        <v>0</v>
      </c>
      <c r="CW80" s="413">
        <f t="shared" si="75"/>
        <v>0</v>
      </c>
      <c r="CX80" s="413">
        <f t="shared" si="75"/>
        <v>0</v>
      </c>
      <c r="CY80" s="413">
        <f t="shared" si="75"/>
        <v>0</v>
      </c>
      <c r="CZ80" s="413">
        <f t="shared" si="75"/>
        <v>0</v>
      </c>
      <c r="DA80" s="413">
        <f t="shared" si="75"/>
        <v>0</v>
      </c>
      <c r="DB80" s="413">
        <f t="shared" si="75"/>
        <v>0</v>
      </c>
      <c r="DC80" s="413">
        <f t="shared" si="75"/>
        <v>0</v>
      </c>
      <c r="DD80" s="413">
        <f t="shared" si="75"/>
        <v>0</v>
      </c>
      <c r="DE80" s="413">
        <f t="shared" si="75"/>
        <v>0</v>
      </c>
      <c r="DF80" s="413">
        <f t="shared" si="75"/>
        <v>0</v>
      </c>
      <c r="DG80" s="413">
        <f t="shared" si="75"/>
        <v>0</v>
      </c>
      <c r="DH80" s="413">
        <f t="shared" si="75"/>
        <v>0</v>
      </c>
      <c r="DI80" s="413">
        <f t="shared" si="75"/>
        <v>0</v>
      </c>
      <c r="DJ80" s="413">
        <f t="shared" si="75"/>
        <v>0</v>
      </c>
      <c r="DK80" s="413">
        <f t="shared" si="75"/>
        <v>0</v>
      </c>
      <c r="DL80" s="413">
        <f t="shared" si="75"/>
        <v>0</v>
      </c>
      <c r="DM80" s="413">
        <f t="shared" si="75"/>
        <v>0</v>
      </c>
      <c r="DN80" s="413">
        <f t="shared" si="75"/>
        <v>0</v>
      </c>
      <c r="DO80" s="413">
        <f t="shared" si="75"/>
        <v>0</v>
      </c>
      <c r="DP80" s="413">
        <f t="shared" si="75"/>
        <v>0</v>
      </c>
      <c r="DQ80" s="413">
        <f t="shared" si="75"/>
        <v>0</v>
      </c>
      <c r="DR80" s="413">
        <f t="shared" si="75"/>
        <v>0</v>
      </c>
      <c r="DS80" s="413">
        <f t="shared" si="75"/>
        <v>0</v>
      </c>
      <c r="DT80" s="413">
        <f t="shared" si="75"/>
        <v>0</v>
      </c>
      <c r="DU80" s="413">
        <f t="shared" si="75"/>
        <v>0</v>
      </c>
      <c r="DV80" s="413">
        <f t="shared" si="75"/>
        <v>0</v>
      </c>
      <c r="DW80" s="413">
        <f t="shared" si="75"/>
        <v>0</v>
      </c>
      <c r="DX80" s="413">
        <f t="shared" si="75"/>
        <v>0</v>
      </c>
      <c r="DY80" s="413">
        <f t="shared" si="75"/>
        <v>0</v>
      </c>
      <c r="DZ80" s="413">
        <f t="shared" si="75"/>
        <v>0</v>
      </c>
      <c r="EA80" s="413">
        <f t="shared" si="75"/>
        <v>0</v>
      </c>
      <c r="EB80" s="413">
        <f t="shared" si="75"/>
        <v>0</v>
      </c>
      <c r="EC80" s="413">
        <f t="shared" si="75"/>
        <v>0</v>
      </c>
      <c r="ED80" s="413">
        <f t="shared" si="75"/>
        <v>0</v>
      </c>
      <c r="EE80" s="413">
        <f t="shared" ref="EE80:GP80" si="76">EE77+EE79</f>
        <v>0</v>
      </c>
      <c r="EF80" s="413">
        <f t="shared" si="76"/>
        <v>0</v>
      </c>
      <c r="EG80" s="413">
        <f t="shared" si="76"/>
        <v>0</v>
      </c>
      <c r="EH80" s="413">
        <f t="shared" si="76"/>
        <v>0</v>
      </c>
      <c r="EI80" s="413">
        <f t="shared" si="76"/>
        <v>0</v>
      </c>
      <c r="EJ80" s="413">
        <f t="shared" si="76"/>
        <v>0</v>
      </c>
      <c r="EK80" s="413">
        <f t="shared" si="76"/>
        <v>0</v>
      </c>
      <c r="EL80" s="413">
        <f t="shared" si="76"/>
        <v>0</v>
      </c>
      <c r="EM80" s="413">
        <f t="shared" si="76"/>
        <v>0</v>
      </c>
      <c r="EN80" s="413">
        <f t="shared" si="76"/>
        <v>0</v>
      </c>
      <c r="EO80" s="413">
        <f t="shared" si="76"/>
        <v>0</v>
      </c>
      <c r="EP80" s="413">
        <f t="shared" si="76"/>
        <v>0</v>
      </c>
      <c r="EQ80" s="413">
        <f t="shared" si="76"/>
        <v>0</v>
      </c>
      <c r="ER80" s="413">
        <f t="shared" si="76"/>
        <v>0</v>
      </c>
      <c r="ES80" s="413">
        <f t="shared" si="76"/>
        <v>0</v>
      </c>
      <c r="ET80" s="413">
        <f t="shared" si="76"/>
        <v>0</v>
      </c>
      <c r="EU80" s="413">
        <f t="shared" si="76"/>
        <v>0</v>
      </c>
      <c r="EV80" s="413">
        <f t="shared" si="76"/>
        <v>0</v>
      </c>
      <c r="EW80" s="413">
        <f t="shared" si="76"/>
        <v>0</v>
      </c>
      <c r="EX80" s="413">
        <f t="shared" si="76"/>
        <v>0</v>
      </c>
      <c r="EY80" s="413">
        <f t="shared" si="76"/>
        <v>0</v>
      </c>
      <c r="EZ80" s="413">
        <f t="shared" si="76"/>
        <v>0</v>
      </c>
      <c r="FA80" s="413">
        <f t="shared" si="76"/>
        <v>0</v>
      </c>
      <c r="FB80" s="413">
        <f t="shared" si="76"/>
        <v>0</v>
      </c>
      <c r="FC80" s="413">
        <f t="shared" si="76"/>
        <v>0</v>
      </c>
      <c r="FD80" s="413">
        <f t="shared" si="76"/>
        <v>0</v>
      </c>
      <c r="FE80" s="413">
        <f t="shared" si="76"/>
        <v>0</v>
      </c>
      <c r="FF80" s="413">
        <f t="shared" si="76"/>
        <v>0</v>
      </c>
      <c r="FG80" s="413">
        <f t="shared" si="76"/>
        <v>0</v>
      </c>
      <c r="FH80" s="413">
        <f t="shared" si="76"/>
        <v>0</v>
      </c>
      <c r="FI80" s="413">
        <f t="shared" si="76"/>
        <v>0</v>
      </c>
      <c r="FJ80" s="413">
        <f t="shared" si="76"/>
        <v>0</v>
      </c>
      <c r="FK80" s="413">
        <f t="shared" si="76"/>
        <v>0</v>
      </c>
      <c r="FL80" s="413">
        <f t="shared" si="76"/>
        <v>0</v>
      </c>
      <c r="FM80" s="413">
        <f t="shared" si="76"/>
        <v>0</v>
      </c>
      <c r="FN80" s="413">
        <f t="shared" si="76"/>
        <v>0</v>
      </c>
      <c r="FO80" s="413">
        <f t="shared" si="76"/>
        <v>0</v>
      </c>
      <c r="FP80" s="413">
        <f t="shared" si="76"/>
        <v>0</v>
      </c>
      <c r="FQ80" s="413">
        <f t="shared" si="76"/>
        <v>0</v>
      </c>
      <c r="FR80" s="413">
        <f t="shared" si="76"/>
        <v>0</v>
      </c>
      <c r="FS80" s="413">
        <f t="shared" si="76"/>
        <v>0</v>
      </c>
      <c r="FT80" s="413">
        <f t="shared" si="76"/>
        <v>0</v>
      </c>
      <c r="FU80" s="413">
        <f t="shared" si="76"/>
        <v>0</v>
      </c>
      <c r="FV80" s="413">
        <f t="shared" si="76"/>
        <v>0</v>
      </c>
      <c r="FW80" s="413">
        <f t="shared" si="76"/>
        <v>0</v>
      </c>
      <c r="FX80" s="413">
        <f t="shared" si="76"/>
        <v>0</v>
      </c>
      <c r="FY80" s="413">
        <f t="shared" si="76"/>
        <v>0</v>
      </c>
      <c r="FZ80" s="413">
        <f t="shared" si="76"/>
        <v>0</v>
      </c>
      <c r="GA80" s="413">
        <f t="shared" si="76"/>
        <v>0</v>
      </c>
      <c r="GB80" s="413">
        <f t="shared" si="76"/>
        <v>0</v>
      </c>
      <c r="GC80" s="413">
        <f t="shared" si="76"/>
        <v>0</v>
      </c>
      <c r="GD80" s="413">
        <f t="shared" si="76"/>
        <v>0</v>
      </c>
      <c r="GE80" s="413">
        <f t="shared" si="76"/>
        <v>0</v>
      </c>
      <c r="GF80" s="413">
        <f t="shared" si="76"/>
        <v>0</v>
      </c>
      <c r="GG80" s="413">
        <f t="shared" si="76"/>
        <v>0</v>
      </c>
      <c r="GH80" s="413">
        <f t="shared" si="76"/>
        <v>0</v>
      </c>
      <c r="GI80" s="413">
        <f t="shared" si="76"/>
        <v>0</v>
      </c>
      <c r="GJ80" s="413">
        <f t="shared" si="76"/>
        <v>0</v>
      </c>
      <c r="GK80" s="413">
        <f t="shared" si="76"/>
        <v>0</v>
      </c>
      <c r="GL80" s="413">
        <f t="shared" si="76"/>
        <v>0</v>
      </c>
      <c r="GM80" s="413">
        <f t="shared" si="76"/>
        <v>0</v>
      </c>
      <c r="GN80" s="413">
        <f t="shared" si="76"/>
        <v>0</v>
      </c>
      <c r="GO80" s="413">
        <f t="shared" si="76"/>
        <v>0</v>
      </c>
      <c r="GP80" s="413">
        <f t="shared" si="76"/>
        <v>0</v>
      </c>
      <c r="GQ80" s="413">
        <f t="shared" ref="GQ80:JB80" si="77">GQ77+GQ79</f>
        <v>0</v>
      </c>
      <c r="GR80" s="413">
        <f t="shared" si="77"/>
        <v>0</v>
      </c>
      <c r="GS80" s="413">
        <f t="shared" si="77"/>
        <v>0</v>
      </c>
      <c r="GT80" s="413">
        <f t="shared" si="77"/>
        <v>0</v>
      </c>
      <c r="GU80" s="413">
        <f t="shared" si="77"/>
        <v>0</v>
      </c>
      <c r="GV80" s="413">
        <f t="shared" si="77"/>
        <v>0</v>
      </c>
      <c r="GW80" s="413">
        <f t="shared" si="77"/>
        <v>0</v>
      </c>
      <c r="GX80" s="413">
        <f t="shared" si="77"/>
        <v>0</v>
      </c>
      <c r="GY80" s="413">
        <f t="shared" si="77"/>
        <v>0</v>
      </c>
      <c r="GZ80" s="413">
        <f t="shared" si="77"/>
        <v>0</v>
      </c>
      <c r="HA80" s="413">
        <f t="shared" si="77"/>
        <v>0</v>
      </c>
      <c r="HB80" s="413">
        <f t="shared" si="77"/>
        <v>0</v>
      </c>
      <c r="HC80" s="413">
        <f t="shared" si="77"/>
        <v>0</v>
      </c>
      <c r="HD80" s="413">
        <f t="shared" si="77"/>
        <v>0</v>
      </c>
      <c r="HE80" s="413">
        <f t="shared" si="77"/>
        <v>0</v>
      </c>
      <c r="HF80" s="413">
        <f t="shared" si="77"/>
        <v>0</v>
      </c>
      <c r="HG80" s="413">
        <f t="shared" si="77"/>
        <v>0</v>
      </c>
      <c r="HH80" s="413">
        <f t="shared" si="77"/>
        <v>0</v>
      </c>
      <c r="HI80" s="413">
        <f t="shared" si="77"/>
        <v>0</v>
      </c>
      <c r="HJ80" s="413">
        <f t="shared" si="77"/>
        <v>0</v>
      </c>
      <c r="HK80" s="413">
        <f t="shared" si="77"/>
        <v>0</v>
      </c>
      <c r="HL80" s="413">
        <f t="shared" si="77"/>
        <v>0</v>
      </c>
      <c r="HM80" s="413">
        <f t="shared" si="77"/>
        <v>0</v>
      </c>
      <c r="HN80" s="413">
        <f t="shared" si="77"/>
        <v>0</v>
      </c>
      <c r="HO80" s="413">
        <f t="shared" si="77"/>
        <v>0</v>
      </c>
      <c r="HP80" s="413">
        <f t="shared" si="77"/>
        <v>0</v>
      </c>
      <c r="HQ80" s="413">
        <f t="shared" si="77"/>
        <v>0</v>
      </c>
      <c r="HR80" s="413">
        <f t="shared" si="77"/>
        <v>0</v>
      </c>
      <c r="HS80" s="413">
        <f t="shared" si="77"/>
        <v>0</v>
      </c>
      <c r="HT80" s="413">
        <f t="shared" si="77"/>
        <v>0</v>
      </c>
      <c r="HU80" s="413">
        <f t="shared" si="77"/>
        <v>0</v>
      </c>
      <c r="HV80" s="413">
        <f t="shared" si="77"/>
        <v>0</v>
      </c>
      <c r="HW80" s="413">
        <f t="shared" si="77"/>
        <v>0</v>
      </c>
      <c r="HX80" s="413">
        <f t="shared" si="77"/>
        <v>0</v>
      </c>
      <c r="HY80" s="413">
        <f t="shared" si="77"/>
        <v>0</v>
      </c>
      <c r="HZ80" s="413">
        <f t="shared" si="77"/>
        <v>0</v>
      </c>
      <c r="IA80" s="413">
        <f t="shared" si="77"/>
        <v>0</v>
      </c>
      <c r="IB80" s="413">
        <f t="shared" si="77"/>
        <v>0</v>
      </c>
      <c r="IC80" s="413">
        <f t="shared" si="77"/>
        <v>0</v>
      </c>
      <c r="ID80" s="413">
        <f t="shared" si="77"/>
        <v>0</v>
      </c>
      <c r="IE80" s="413">
        <f t="shared" si="77"/>
        <v>0</v>
      </c>
      <c r="IF80" s="413">
        <f t="shared" si="77"/>
        <v>0</v>
      </c>
      <c r="IG80" s="413">
        <f t="shared" si="77"/>
        <v>0</v>
      </c>
      <c r="IH80" s="413">
        <f t="shared" si="77"/>
        <v>0</v>
      </c>
      <c r="II80" s="413">
        <f t="shared" si="77"/>
        <v>0</v>
      </c>
      <c r="IJ80" s="413">
        <f t="shared" si="77"/>
        <v>0</v>
      </c>
      <c r="IK80" s="413">
        <f t="shared" si="77"/>
        <v>0</v>
      </c>
      <c r="IL80" s="413">
        <f t="shared" si="77"/>
        <v>0</v>
      </c>
      <c r="IM80" s="413">
        <f t="shared" si="77"/>
        <v>0</v>
      </c>
      <c r="IN80" s="413">
        <f t="shared" si="77"/>
        <v>0</v>
      </c>
      <c r="IO80" s="413">
        <f t="shared" si="77"/>
        <v>0</v>
      </c>
      <c r="IP80" s="413">
        <f t="shared" si="77"/>
        <v>0</v>
      </c>
      <c r="IQ80" s="413">
        <f t="shared" si="77"/>
        <v>0</v>
      </c>
      <c r="IR80" s="413">
        <f t="shared" si="77"/>
        <v>0</v>
      </c>
      <c r="IS80" s="413">
        <f t="shared" si="77"/>
        <v>0</v>
      </c>
      <c r="IT80" s="413">
        <f t="shared" si="77"/>
        <v>0</v>
      </c>
      <c r="IU80" s="413">
        <f t="shared" si="77"/>
        <v>0</v>
      </c>
      <c r="IV80" s="413">
        <f t="shared" si="77"/>
        <v>0</v>
      </c>
      <c r="IW80" s="413">
        <f t="shared" si="77"/>
        <v>0</v>
      </c>
      <c r="IX80" s="413">
        <f t="shared" si="77"/>
        <v>0</v>
      </c>
      <c r="IY80" s="413">
        <f t="shared" si="77"/>
        <v>0</v>
      </c>
      <c r="IZ80" s="413">
        <f t="shared" si="77"/>
        <v>0</v>
      </c>
      <c r="JA80" s="413">
        <f t="shared" si="77"/>
        <v>0</v>
      </c>
      <c r="JB80" s="413">
        <f t="shared" si="77"/>
        <v>0</v>
      </c>
      <c r="JC80" s="413">
        <f t="shared" ref="JC80:KY80" si="78">JC77+JC79</f>
        <v>0</v>
      </c>
      <c r="JD80" s="413">
        <f t="shared" si="78"/>
        <v>0</v>
      </c>
      <c r="JE80" s="413">
        <f t="shared" si="78"/>
        <v>0</v>
      </c>
      <c r="JF80" s="413">
        <f t="shared" si="78"/>
        <v>0</v>
      </c>
      <c r="JG80" s="413">
        <f t="shared" si="78"/>
        <v>0</v>
      </c>
      <c r="JH80" s="413">
        <f t="shared" si="78"/>
        <v>0</v>
      </c>
      <c r="JI80" s="413">
        <f t="shared" si="78"/>
        <v>0</v>
      </c>
      <c r="JJ80" s="413">
        <f t="shared" si="78"/>
        <v>0</v>
      </c>
      <c r="JK80" s="413">
        <f t="shared" si="78"/>
        <v>0</v>
      </c>
      <c r="JL80" s="413">
        <f t="shared" si="78"/>
        <v>0</v>
      </c>
      <c r="JM80" s="413">
        <f t="shared" si="78"/>
        <v>0</v>
      </c>
      <c r="JN80" s="413">
        <f t="shared" si="78"/>
        <v>0</v>
      </c>
      <c r="JO80" s="413">
        <f t="shared" si="78"/>
        <v>0</v>
      </c>
      <c r="JP80" s="413">
        <f t="shared" si="78"/>
        <v>0</v>
      </c>
      <c r="JQ80" s="413">
        <f t="shared" si="78"/>
        <v>0</v>
      </c>
      <c r="JR80" s="413">
        <f t="shared" si="78"/>
        <v>0</v>
      </c>
      <c r="JS80" s="413">
        <f t="shared" si="78"/>
        <v>0</v>
      </c>
      <c r="JT80" s="413">
        <f t="shared" si="78"/>
        <v>0</v>
      </c>
      <c r="JU80" s="413">
        <f t="shared" si="78"/>
        <v>0</v>
      </c>
      <c r="JV80" s="413">
        <f t="shared" si="78"/>
        <v>0</v>
      </c>
      <c r="JW80" s="413">
        <f t="shared" si="78"/>
        <v>0</v>
      </c>
      <c r="JX80" s="413">
        <f t="shared" si="78"/>
        <v>0</v>
      </c>
      <c r="JY80" s="413">
        <f t="shared" si="78"/>
        <v>0</v>
      </c>
      <c r="JZ80" s="413">
        <f t="shared" si="78"/>
        <v>0</v>
      </c>
      <c r="KA80" s="413">
        <f t="shared" si="78"/>
        <v>0</v>
      </c>
      <c r="KB80" s="413">
        <f t="shared" si="78"/>
        <v>0</v>
      </c>
      <c r="KC80" s="413">
        <f t="shared" si="78"/>
        <v>0</v>
      </c>
      <c r="KD80" s="413">
        <f t="shared" si="78"/>
        <v>0</v>
      </c>
      <c r="KE80" s="413">
        <f t="shared" si="78"/>
        <v>0</v>
      </c>
      <c r="KF80" s="413">
        <f t="shared" si="78"/>
        <v>0</v>
      </c>
      <c r="KG80" s="413">
        <f t="shared" si="78"/>
        <v>0</v>
      </c>
      <c r="KH80" s="413">
        <f t="shared" si="78"/>
        <v>0</v>
      </c>
      <c r="KI80" s="413">
        <f t="shared" si="78"/>
        <v>0</v>
      </c>
      <c r="KJ80" s="413">
        <f t="shared" si="78"/>
        <v>0</v>
      </c>
      <c r="KK80" s="413">
        <f t="shared" si="78"/>
        <v>0</v>
      </c>
      <c r="KL80" s="413">
        <f t="shared" si="78"/>
        <v>0</v>
      </c>
      <c r="KM80" s="413">
        <f t="shared" si="78"/>
        <v>0</v>
      </c>
      <c r="KN80" s="413">
        <f t="shared" si="78"/>
        <v>0</v>
      </c>
      <c r="KO80" s="413">
        <f t="shared" si="78"/>
        <v>0</v>
      </c>
      <c r="KP80" s="413">
        <f t="shared" si="78"/>
        <v>0</v>
      </c>
      <c r="KQ80" s="413">
        <f t="shared" si="78"/>
        <v>0</v>
      </c>
      <c r="KR80" s="413">
        <f t="shared" si="78"/>
        <v>0</v>
      </c>
      <c r="KS80" s="413">
        <f t="shared" si="78"/>
        <v>0</v>
      </c>
      <c r="KT80" s="413">
        <f t="shared" si="78"/>
        <v>0</v>
      </c>
      <c r="KU80" s="413">
        <f t="shared" si="78"/>
        <v>0</v>
      </c>
      <c r="KV80" s="413">
        <f t="shared" si="78"/>
        <v>0</v>
      </c>
      <c r="KW80" s="413">
        <f t="shared" si="78"/>
        <v>0</v>
      </c>
      <c r="KX80" s="413">
        <f t="shared" si="78"/>
        <v>0</v>
      </c>
      <c r="KY80" s="413">
        <f t="shared" si="78"/>
        <v>0</v>
      </c>
    </row>
    <row r="81" spans="1:16384">
      <c r="B81" s="14"/>
      <c r="C81" s="413"/>
      <c r="D81" s="413"/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/>
      <c r="P81" s="413"/>
      <c r="Q81" s="413"/>
      <c r="R81" s="413"/>
      <c r="S81" s="413"/>
      <c r="T81" s="413"/>
      <c r="U81" s="413"/>
      <c r="V81" s="413"/>
      <c r="W81" s="413"/>
      <c r="X81" s="413"/>
      <c r="Y81" s="413"/>
      <c r="Z81" s="413"/>
      <c r="AA81" s="413"/>
      <c r="AB81" s="413"/>
      <c r="AC81" s="413"/>
      <c r="AD81" s="413"/>
      <c r="AE81" s="413"/>
      <c r="AF81" s="413"/>
      <c r="AG81" s="413"/>
      <c r="AH81" s="413"/>
      <c r="AI81" s="413"/>
      <c r="AJ81" s="413"/>
      <c r="AK81" s="413"/>
      <c r="AL81" s="413"/>
      <c r="AM81" s="413"/>
      <c r="AN81" s="413"/>
      <c r="AO81" s="413"/>
      <c r="AP81" s="413"/>
      <c r="AQ81" s="413"/>
      <c r="AR81" s="413"/>
      <c r="AS81" s="413"/>
      <c r="AT81" s="413"/>
      <c r="AU81" s="413"/>
      <c r="AV81" s="413"/>
      <c r="AW81" s="413"/>
      <c r="AX81" s="413"/>
      <c r="AY81" s="413"/>
      <c r="AZ81" s="413"/>
      <c r="BA81" s="413"/>
      <c r="BB81" s="413"/>
      <c r="BC81" s="413"/>
      <c r="BD81" s="413"/>
      <c r="BE81" s="413"/>
      <c r="BF81" s="413"/>
      <c r="BG81" s="413"/>
      <c r="BH81" s="413"/>
      <c r="BI81" s="413"/>
      <c r="BJ81" s="413"/>
      <c r="BK81" s="413"/>
      <c r="BL81" s="413"/>
      <c r="BM81" s="413"/>
      <c r="BN81" s="413"/>
      <c r="BO81" s="413"/>
      <c r="BQ81" s="130"/>
      <c r="BR81" s="130"/>
      <c r="BS81" s="130"/>
      <c r="BT81" s="130"/>
      <c r="BU81" s="130"/>
      <c r="BV81" s="130"/>
      <c r="BW81" s="130"/>
      <c r="BX81" s="130"/>
      <c r="BY81" s="130"/>
      <c r="BZ81" s="130"/>
      <c r="CA81" s="130"/>
      <c r="CB81" s="130"/>
      <c r="CC81" s="130"/>
      <c r="CD81" s="130"/>
      <c r="CE81" s="130"/>
      <c r="CF81" s="130"/>
      <c r="CG81" s="130"/>
    </row>
    <row r="82" spans="1:16384">
      <c r="B82" s="14"/>
      <c r="C82" s="413"/>
      <c r="D82" s="413"/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/>
      <c r="P82" s="413"/>
      <c r="Q82" s="413"/>
      <c r="R82" s="413"/>
      <c r="S82" s="413"/>
      <c r="T82" s="413"/>
      <c r="U82" s="413"/>
      <c r="V82" s="413"/>
      <c r="W82" s="413"/>
      <c r="X82" s="413"/>
      <c r="Y82" s="413"/>
      <c r="Z82" s="413"/>
      <c r="AA82" s="413"/>
      <c r="AB82" s="413"/>
      <c r="AC82" s="413"/>
      <c r="AD82" s="413"/>
      <c r="AE82" s="413"/>
      <c r="AF82" s="413"/>
      <c r="AG82" s="413"/>
      <c r="AH82" s="413"/>
      <c r="AI82" s="413"/>
      <c r="AJ82" s="413"/>
      <c r="AK82" s="413"/>
      <c r="AL82" s="413"/>
      <c r="AM82" s="413"/>
      <c r="AN82" s="413"/>
      <c r="AO82" s="413"/>
      <c r="AP82" s="413"/>
      <c r="AQ82" s="413"/>
      <c r="AR82" s="413"/>
      <c r="AS82" s="413"/>
      <c r="AT82" s="413"/>
      <c r="AU82" s="413"/>
      <c r="AV82" s="413"/>
      <c r="AW82" s="413"/>
      <c r="AX82" s="413"/>
      <c r="AY82" s="413"/>
      <c r="AZ82" s="413"/>
      <c r="BA82" s="413"/>
      <c r="BB82" s="413"/>
      <c r="BC82" s="413"/>
      <c r="BD82" s="413"/>
      <c r="BE82" s="413"/>
      <c r="BF82" s="413"/>
      <c r="BG82" s="413"/>
      <c r="BH82" s="413"/>
      <c r="BI82" s="413"/>
      <c r="BJ82" s="413"/>
      <c r="BK82" s="413"/>
      <c r="BL82" s="413"/>
      <c r="BM82" s="413"/>
      <c r="BN82" s="413"/>
      <c r="BO82" s="413"/>
      <c r="BQ82" s="130"/>
      <c r="BR82" s="130"/>
      <c r="BS82" s="130"/>
      <c r="BT82" s="130"/>
      <c r="BU82" s="130"/>
      <c r="BV82" s="130"/>
      <c r="BW82" s="130"/>
      <c r="BX82" s="130"/>
      <c r="BY82" s="130"/>
      <c r="BZ82" s="130"/>
      <c r="CA82" s="130"/>
      <c r="CB82" s="130"/>
      <c r="CC82" s="130"/>
      <c r="CD82" s="130"/>
      <c r="CE82" s="130"/>
      <c r="CF82" s="130"/>
      <c r="CG82" s="130"/>
    </row>
    <row r="83" spans="1:16384">
      <c r="A83" s="137" t="s">
        <v>213</v>
      </c>
      <c r="B83" s="14"/>
      <c r="C83" s="413"/>
      <c r="D83" s="413"/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/>
      <c r="P83" s="413"/>
      <c r="Q83" s="413"/>
      <c r="R83" s="413"/>
      <c r="S83" s="413"/>
      <c r="T83" s="413"/>
      <c r="U83" s="413"/>
      <c r="V83" s="413"/>
      <c r="W83" s="413"/>
      <c r="X83" s="413"/>
      <c r="Y83" s="413"/>
      <c r="Z83" s="413"/>
      <c r="AA83" s="413"/>
      <c r="AB83" s="413"/>
      <c r="AC83" s="413"/>
      <c r="AD83" s="413"/>
      <c r="AE83" s="413"/>
      <c r="AF83" s="413"/>
      <c r="AG83" s="413"/>
      <c r="AH83" s="413"/>
      <c r="AI83" s="413"/>
      <c r="AJ83" s="413"/>
      <c r="AK83" s="413"/>
      <c r="AL83" s="413"/>
      <c r="AM83" s="413"/>
      <c r="AN83" s="413"/>
      <c r="AO83" s="413"/>
      <c r="AP83" s="413"/>
      <c r="AQ83" s="413"/>
      <c r="AR83" s="413"/>
      <c r="AS83" s="413"/>
      <c r="AT83" s="413"/>
      <c r="AU83" s="413"/>
      <c r="AV83" s="413"/>
      <c r="AW83" s="413"/>
      <c r="AX83" s="413"/>
      <c r="AY83" s="413"/>
      <c r="AZ83" s="413"/>
      <c r="BA83" s="413"/>
      <c r="BB83" s="413"/>
      <c r="BC83" s="413"/>
      <c r="BD83" s="413"/>
      <c r="BE83" s="413"/>
      <c r="BF83" s="413"/>
      <c r="BG83" s="413"/>
      <c r="BH83" s="413"/>
      <c r="BI83" s="413"/>
      <c r="BJ83" s="413"/>
      <c r="BK83" s="413"/>
      <c r="BL83" s="413"/>
      <c r="BM83" s="413"/>
      <c r="BN83" s="413"/>
      <c r="BO83" s="413"/>
      <c r="BQ83" s="130"/>
      <c r="BR83" s="130"/>
      <c r="BS83" s="130"/>
      <c r="BT83" s="130"/>
      <c r="BU83" s="130"/>
      <c r="BV83" s="130"/>
      <c r="BW83" s="130"/>
      <c r="BX83" s="130"/>
      <c r="BY83" s="130"/>
      <c r="BZ83" s="130"/>
      <c r="CA83" s="130"/>
      <c r="CB83" s="130"/>
      <c r="CC83" s="130"/>
      <c r="CD83" s="130"/>
      <c r="CE83" s="130"/>
      <c r="CF83" s="130"/>
      <c r="CG83" s="130"/>
    </row>
    <row r="84" spans="1:16384">
      <c r="A84" s="14"/>
      <c r="B84" s="14"/>
      <c r="C84" s="413"/>
      <c r="D84" s="413"/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/>
      <c r="P84" s="413"/>
      <c r="Q84" s="413"/>
      <c r="R84" s="413"/>
      <c r="S84" s="413"/>
      <c r="T84" s="413"/>
      <c r="U84" s="413"/>
      <c r="V84" s="413"/>
      <c r="W84" s="413"/>
      <c r="X84" s="413"/>
      <c r="Y84" s="413"/>
      <c r="Z84" s="413"/>
      <c r="AA84" s="413"/>
      <c r="AB84" s="413"/>
      <c r="AC84" s="413"/>
      <c r="AD84" s="413"/>
      <c r="AE84" s="413"/>
      <c r="AF84" s="413"/>
      <c r="AG84" s="413"/>
      <c r="AH84" s="413"/>
      <c r="AI84" s="413"/>
      <c r="AJ84" s="413"/>
      <c r="AK84" s="413"/>
      <c r="AL84" s="413"/>
      <c r="AM84" s="413"/>
      <c r="AN84" s="413"/>
      <c r="AO84" s="413"/>
      <c r="AP84" s="413"/>
      <c r="AQ84" s="413"/>
      <c r="AR84" s="413"/>
      <c r="AS84" s="413"/>
      <c r="AT84" s="413"/>
      <c r="AU84" s="413"/>
      <c r="AV84" s="413"/>
      <c r="AW84" s="413"/>
      <c r="AX84" s="413"/>
      <c r="AY84" s="413"/>
      <c r="AZ84" s="413"/>
      <c r="BA84" s="413"/>
      <c r="BB84" s="413"/>
      <c r="BC84" s="413"/>
      <c r="BD84" s="413"/>
      <c r="BE84" s="413"/>
      <c r="BF84" s="413"/>
      <c r="BG84" s="413"/>
      <c r="BH84" s="413"/>
      <c r="BI84" s="413"/>
      <c r="BJ84" s="413"/>
      <c r="BK84" s="413"/>
      <c r="BL84" s="413"/>
      <c r="BM84" s="413"/>
      <c r="BN84" s="413"/>
      <c r="BO84" s="413"/>
      <c r="BQ84" s="15"/>
      <c r="BR84" s="15"/>
      <c r="BS84" s="15"/>
      <c r="BT84" s="15"/>
      <c r="BU84" s="15"/>
      <c r="BV84" s="15"/>
      <c r="BW84" s="15"/>
      <c r="BX84" s="15"/>
      <c r="BY84" s="15"/>
      <c r="BZ84" s="15"/>
      <c r="CA84" s="15"/>
      <c r="CB84" s="15"/>
      <c r="CC84" s="15"/>
      <c r="CD84" s="15"/>
      <c r="CE84" s="15"/>
    </row>
    <row r="85" spans="1:16384">
      <c r="B85" s="14"/>
      <c r="C85" s="413"/>
      <c r="D85" s="413"/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/>
      <c r="P85" s="413"/>
      <c r="Q85" s="413"/>
      <c r="R85" s="413"/>
      <c r="S85" s="413"/>
      <c r="T85" s="413"/>
      <c r="U85" s="413"/>
      <c r="V85" s="413"/>
      <c r="W85" s="413"/>
      <c r="X85" s="413"/>
      <c r="Y85" s="413"/>
      <c r="Z85" s="413"/>
      <c r="AA85" s="413"/>
      <c r="AB85" s="413"/>
      <c r="AC85" s="413"/>
      <c r="AD85" s="413"/>
      <c r="AE85" s="413"/>
      <c r="AF85" s="413"/>
      <c r="AG85" s="413"/>
      <c r="AH85" s="413"/>
      <c r="AI85" s="413"/>
      <c r="AJ85" s="413"/>
      <c r="AK85" s="413"/>
      <c r="AL85" s="413"/>
      <c r="AM85" s="413"/>
      <c r="AN85" s="413"/>
      <c r="AO85" s="413"/>
      <c r="AP85" s="413"/>
      <c r="AQ85" s="413"/>
      <c r="AR85" s="413"/>
      <c r="AS85" s="413"/>
      <c r="AT85" s="413"/>
      <c r="AU85" s="413"/>
      <c r="AV85" s="413"/>
      <c r="AW85" s="413"/>
      <c r="AX85" s="413"/>
      <c r="AY85" s="413"/>
      <c r="AZ85" s="413"/>
      <c r="BA85" s="413"/>
      <c r="BB85" s="413"/>
      <c r="BC85" s="413"/>
      <c r="BD85" s="413"/>
      <c r="BE85" s="413"/>
      <c r="BF85" s="413"/>
      <c r="BG85" s="413"/>
      <c r="BH85" s="413"/>
      <c r="BI85" s="413"/>
      <c r="BJ85" s="413"/>
      <c r="BK85" s="413"/>
      <c r="BL85" s="413"/>
      <c r="BM85" s="413"/>
      <c r="BN85" s="413"/>
      <c r="BO85" s="413"/>
      <c r="BQ85" s="15"/>
      <c r="BR85" s="15"/>
      <c r="BS85" s="15"/>
      <c r="BT85" s="15"/>
      <c r="BU85" s="15"/>
      <c r="BV85" s="15"/>
      <c r="BW85" s="15"/>
      <c r="BX85" s="15"/>
      <c r="BY85" s="15"/>
      <c r="BZ85" s="15"/>
      <c r="CA85" s="15"/>
      <c r="CB85" s="15"/>
      <c r="CC85" s="15"/>
      <c r="CD85" s="15"/>
      <c r="CE85" s="15"/>
    </row>
    <row r="86" spans="1:16384">
      <c r="A86" s="378" t="s">
        <v>248</v>
      </c>
      <c r="B86" s="14"/>
      <c r="C86" s="413"/>
      <c r="D86" s="692">
        <f>D52-ОПУ!G47</f>
        <v>0</v>
      </c>
      <c r="E86" s="692">
        <f>E52-ОПУ!H47</f>
        <v>0</v>
      </c>
      <c r="F86" s="692">
        <f>F52-ОПУ!I47</f>
        <v>0</v>
      </c>
      <c r="G86" s="692">
        <f>G52-ОПУ!J47</f>
        <v>0</v>
      </c>
      <c r="H86" s="692">
        <f>H52-ОПУ!K47</f>
        <v>0</v>
      </c>
      <c r="I86" s="692">
        <f>I52-ОПУ!L47</f>
        <v>0</v>
      </c>
      <c r="J86" s="692">
        <f>J52-ОПУ!M47</f>
        <v>0</v>
      </c>
      <c r="K86" s="692">
        <f>K52-ОПУ!N47</f>
        <v>0</v>
      </c>
      <c r="L86" s="692">
        <f>L52-ОПУ!O47</f>
        <v>0</v>
      </c>
      <c r="M86" s="692">
        <f>M52-ОПУ!P47</f>
        <v>0</v>
      </c>
      <c r="N86" s="692">
        <f>N52-ОПУ!Q47</f>
        <v>0</v>
      </c>
      <c r="O86" s="692">
        <f>O52-ОПУ!R47</f>
        <v>0</v>
      </c>
      <c r="P86" s="692">
        <f>P52-ОПУ!S47</f>
        <v>0</v>
      </c>
      <c r="Q86" s="692">
        <f>Q52-ОПУ!T47</f>
        <v>0</v>
      </c>
      <c r="R86" s="692">
        <f>R52-ОПУ!U47</f>
        <v>0</v>
      </c>
      <c r="S86" s="692">
        <f>S52-ОПУ!V47</f>
        <v>0</v>
      </c>
      <c r="T86" s="692">
        <f>T52-ОПУ!W47</f>
        <v>0</v>
      </c>
      <c r="U86" s="692">
        <f>U52-ОПУ!X47</f>
        <v>0</v>
      </c>
      <c r="V86" s="692">
        <f>V52-ОПУ!Y47</f>
        <v>0</v>
      </c>
      <c r="W86" s="692">
        <f>W52-ОПУ!Z47</f>
        <v>0</v>
      </c>
      <c r="X86" s="692">
        <f>X52-ОПУ!AA47</f>
        <v>0</v>
      </c>
      <c r="Y86" s="692">
        <f>Y52-ОПУ!AB47</f>
        <v>0</v>
      </c>
      <c r="Z86" s="692">
        <f>Z52-ОПУ!AC47</f>
        <v>0</v>
      </c>
      <c r="AA86" s="692">
        <f>AA52-ОПУ!AD47</f>
        <v>0</v>
      </c>
      <c r="AB86" s="692">
        <f>AB52-ОПУ!AE47</f>
        <v>0</v>
      </c>
      <c r="AC86" s="692">
        <f>AC52-ОПУ!AF47</f>
        <v>0</v>
      </c>
      <c r="AD86" s="692">
        <f>AD52-ОПУ!AG47</f>
        <v>0</v>
      </c>
      <c r="AE86" s="692">
        <f>AE52-ОПУ!AH47</f>
        <v>0</v>
      </c>
      <c r="AF86" s="692">
        <f>AF52-ОПУ!AI47</f>
        <v>0</v>
      </c>
      <c r="AG86" s="692">
        <f>AG52-ОПУ!AJ47</f>
        <v>0</v>
      </c>
      <c r="AH86" s="692">
        <f>AH52-ОПУ!AK47</f>
        <v>0</v>
      </c>
      <c r="AI86" s="692">
        <f>AI52-ОПУ!AL47</f>
        <v>0</v>
      </c>
      <c r="AJ86" s="692">
        <f>AJ52-ОПУ!AM47</f>
        <v>0</v>
      </c>
      <c r="AK86" s="692">
        <f>AK52-ОПУ!AN47</f>
        <v>0</v>
      </c>
      <c r="AL86" s="692">
        <f>AL52-ОПУ!AO47</f>
        <v>0</v>
      </c>
      <c r="AM86" s="692">
        <f>AM52-ОПУ!AP47</f>
        <v>0</v>
      </c>
      <c r="AN86" s="692">
        <f>AN52-ОПУ!AQ47</f>
        <v>0</v>
      </c>
      <c r="AO86" s="692">
        <f>AO52-ОПУ!AR47</f>
        <v>0</v>
      </c>
      <c r="AP86" s="692">
        <f>AP52-ОПУ!AS47</f>
        <v>0</v>
      </c>
      <c r="AQ86" s="692">
        <f>AQ52-ОПУ!AT47</f>
        <v>0</v>
      </c>
      <c r="AR86" s="692">
        <f>AR52-ОПУ!AU47</f>
        <v>0</v>
      </c>
      <c r="AS86" s="692">
        <f>AS52-ОПУ!AV47</f>
        <v>0</v>
      </c>
      <c r="AT86" s="692">
        <f>AT52-ОПУ!AW47</f>
        <v>0</v>
      </c>
      <c r="AU86" s="692">
        <f>AU52-ОПУ!AX47</f>
        <v>0</v>
      </c>
      <c r="AV86" s="692">
        <f>AV52-ОПУ!AY47</f>
        <v>0</v>
      </c>
      <c r="AW86" s="692">
        <f>AW52-ОПУ!AZ47</f>
        <v>0</v>
      </c>
      <c r="AX86" s="692">
        <f>AX52-ОПУ!BA47</f>
        <v>0</v>
      </c>
      <c r="AY86" s="692">
        <f>AY52-ОПУ!BB47</f>
        <v>0</v>
      </c>
      <c r="AZ86" s="692">
        <f>AZ52-ОПУ!BC47</f>
        <v>0</v>
      </c>
      <c r="BA86" s="692">
        <f>BA52-ОПУ!BD47</f>
        <v>0</v>
      </c>
      <c r="BB86" s="692">
        <f>BB52-ОПУ!BE47</f>
        <v>0</v>
      </c>
      <c r="BC86" s="692">
        <f>BC52-ОПУ!BF47</f>
        <v>0</v>
      </c>
      <c r="BD86" s="692">
        <f>BD52-ОПУ!BG47</f>
        <v>0</v>
      </c>
      <c r="BE86" s="692">
        <f>BE52-ОПУ!BH47</f>
        <v>0</v>
      </c>
      <c r="BF86" s="692">
        <f>BF52-ОПУ!BI47</f>
        <v>0</v>
      </c>
      <c r="BG86" s="692">
        <f>BG52-ОПУ!BJ47</f>
        <v>0</v>
      </c>
      <c r="BH86" s="692">
        <f>BH52-ОПУ!BK47</f>
        <v>0</v>
      </c>
      <c r="BI86" s="692">
        <f>BI52-ОПУ!BL47</f>
        <v>0</v>
      </c>
      <c r="BJ86" s="692">
        <f>BJ52-ОПУ!BM47</f>
        <v>0</v>
      </c>
      <c r="BK86" s="692">
        <f>BK52-ОПУ!BN47</f>
        <v>0</v>
      </c>
      <c r="BL86" s="692">
        <f>BL52-ОПУ!BO47</f>
        <v>0</v>
      </c>
      <c r="BM86" s="692">
        <f>BM52-ОПУ!BP47</f>
        <v>0</v>
      </c>
      <c r="BN86" s="692">
        <f>BN52-ОПУ!BQ47</f>
        <v>0</v>
      </c>
      <c r="BO86" s="692">
        <f>BO52-ОПУ!BR47</f>
        <v>0</v>
      </c>
      <c r="BP86" s="870">
        <f>BP52-ОПУ!BS47</f>
        <v>0</v>
      </c>
      <c r="BQ86" s="692">
        <f>BQ52-ОПУ!BT47</f>
        <v>0</v>
      </c>
      <c r="BR86" s="692">
        <f>BR52-ОПУ!BU47</f>
        <v>0</v>
      </c>
      <c r="BS86" s="692">
        <f>BS52-ОПУ!BV47</f>
        <v>0</v>
      </c>
      <c r="BT86" s="692">
        <f>BT52-ОПУ!BW47</f>
        <v>0</v>
      </c>
      <c r="BU86" s="692">
        <f>BU52-ОПУ!BX47</f>
        <v>0</v>
      </c>
      <c r="BV86" s="692">
        <f>BV52-ОПУ!BY47</f>
        <v>0</v>
      </c>
      <c r="BW86" s="692">
        <f>BW52-ОПУ!BZ47</f>
        <v>0</v>
      </c>
      <c r="BX86" s="692">
        <f>BX52-ОПУ!CA47</f>
        <v>0</v>
      </c>
      <c r="BY86" s="692">
        <f>BY52-ОПУ!CB47</f>
        <v>0</v>
      </c>
      <c r="BZ86" s="692">
        <f>BZ52-ОПУ!CC47</f>
        <v>0</v>
      </c>
      <c r="CA86" s="692">
        <f>CA52-ОПУ!CD47</f>
        <v>0</v>
      </c>
      <c r="CB86" s="692">
        <f>CB52-ОПУ!CE47</f>
        <v>0</v>
      </c>
      <c r="CC86" s="692">
        <f>CC52-ОПУ!CF47</f>
        <v>0</v>
      </c>
      <c r="CD86" s="692">
        <f>CD52-ОПУ!CG47</f>
        <v>0</v>
      </c>
      <c r="CE86" s="692">
        <f>CE52-ОПУ!CH47</f>
        <v>0</v>
      </c>
      <c r="CF86" s="692">
        <f>CF52-ОПУ!CI47</f>
        <v>0</v>
      </c>
      <c r="CG86" s="692">
        <f>CG52-ОПУ!CJ47</f>
        <v>0</v>
      </c>
    </row>
    <row r="87" spans="1:16384">
      <c r="A87" s="14"/>
      <c r="B87" s="14"/>
      <c r="C87" s="413"/>
      <c r="D87" s="413"/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/>
      <c r="P87" s="413"/>
      <c r="Q87" s="413"/>
      <c r="R87" s="413"/>
      <c r="S87" s="413"/>
      <c r="T87" s="413"/>
      <c r="U87" s="413"/>
      <c r="V87" s="413"/>
      <c r="W87" s="413"/>
      <c r="X87" s="413"/>
      <c r="Y87" s="413"/>
      <c r="Z87" s="413"/>
      <c r="AA87" s="413"/>
      <c r="AB87" s="413"/>
      <c r="AC87" s="413"/>
      <c r="AD87" s="413"/>
      <c r="AE87" s="413"/>
      <c r="AF87" s="413"/>
      <c r="AG87" s="413"/>
      <c r="AH87" s="413"/>
      <c r="AI87" s="413"/>
      <c r="AJ87" s="413"/>
      <c r="AK87" s="413"/>
      <c r="AL87" s="413"/>
      <c r="AM87" s="413"/>
      <c r="AN87" s="413"/>
      <c r="AO87" s="413"/>
      <c r="AP87" s="413"/>
      <c r="AQ87" s="413"/>
      <c r="AR87" s="413"/>
      <c r="AS87" s="413"/>
      <c r="AT87" s="413"/>
      <c r="AU87" s="413"/>
      <c r="AV87" s="413"/>
      <c r="AW87" s="413"/>
      <c r="AX87" s="413"/>
      <c r="AY87" s="413"/>
      <c r="AZ87" s="413"/>
      <c r="BA87" s="413"/>
      <c r="BB87" s="413"/>
      <c r="BC87" s="413"/>
      <c r="BD87" s="413"/>
      <c r="BE87" s="413"/>
      <c r="BF87" s="413"/>
      <c r="BG87" s="413"/>
      <c r="BH87" s="413"/>
      <c r="BI87" s="413"/>
      <c r="BJ87" s="413"/>
      <c r="BK87" s="413"/>
      <c r="BL87" s="413"/>
      <c r="BM87" s="413"/>
      <c r="BN87" s="413"/>
      <c r="BO87" s="413"/>
      <c r="BQ87" s="15"/>
      <c r="BR87" s="15"/>
      <c r="BS87" s="15"/>
      <c r="BT87" s="15"/>
      <c r="BU87" s="15"/>
      <c r="BV87" s="15"/>
      <c r="BW87" s="15"/>
      <c r="BX87" s="15"/>
      <c r="BY87" s="15"/>
      <c r="BZ87" s="15"/>
      <c r="CA87" s="15"/>
      <c r="CB87" s="15"/>
      <c r="CC87" s="15"/>
      <c r="CD87" s="15"/>
      <c r="CE87" s="15"/>
    </row>
    <row r="88" spans="1:16384" ht="18">
      <c r="D88" s="439"/>
      <c r="E88" s="441"/>
      <c r="F88" s="441"/>
      <c r="G88" s="441"/>
      <c r="H88" s="440"/>
    </row>
    <row r="89" spans="1:16384">
      <c r="A89" s="851" t="s">
        <v>552</v>
      </c>
      <c r="B89" s="851"/>
      <c r="C89" s="852"/>
      <c r="D89" s="853"/>
      <c r="E89" s="851"/>
      <c r="F89" s="851"/>
      <c r="G89" s="851"/>
      <c r="H89" s="851"/>
      <c r="I89" s="851"/>
      <c r="J89" s="851"/>
      <c r="K89" s="851"/>
      <c r="L89" s="851"/>
      <c r="M89" s="851"/>
      <c r="N89" s="851"/>
      <c r="O89" s="851"/>
      <c r="P89" s="851"/>
      <c r="Q89" s="851"/>
      <c r="R89" s="851"/>
      <c r="S89" s="851"/>
      <c r="T89" s="851"/>
      <c r="U89" s="851"/>
      <c r="V89" s="851"/>
      <c r="W89" s="851"/>
      <c r="X89" s="851"/>
      <c r="Y89" s="851"/>
      <c r="Z89" s="851"/>
      <c r="AA89" s="851"/>
      <c r="AB89" s="851"/>
      <c r="AC89" s="851"/>
      <c r="AD89" s="851"/>
      <c r="AE89" s="851"/>
      <c r="AF89" s="851"/>
      <c r="AG89" s="851"/>
      <c r="AH89" s="851"/>
      <c r="AI89" s="851"/>
      <c r="AJ89" s="851"/>
      <c r="AK89" s="851"/>
      <c r="AL89" s="851"/>
      <c r="AM89" s="851"/>
      <c r="AN89" s="851"/>
      <c r="AO89" s="851"/>
      <c r="AP89" s="851"/>
      <c r="AQ89" s="851"/>
      <c r="AR89" s="851"/>
      <c r="AS89" s="851"/>
      <c r="AT89" s="851"/>
      <c r="AU89" s="851"/>
      <c r="AV89" s="851"/>
      <c r="AW89" s="851"/>
      <c r="AX89" s="851"/>
      <c r="AY89" s="851"/>
      <c r="AZ89" s="851"/>
      <c r="BA89" s="851"/>
      <c r="BB89" s="851"/>
      <c r="BC89" s="851"/>
      <c r="BD89" s="851"/>
      <c r="BE89" s="851"/>
      <c r="BF89" s="851"/>
      <c r="BG89" s="851"/>
      <c r="BH89" s="851"/>
      <c r="BI89" s="851"/>
      <c r="BJ89" s="851"/>
      <c r="BK89" s="851"/>
      <c r="BL89" s="851"/>
      <c r="BM89" s="851"/>
      <c r="BN89" s="851"/>
      <c r="BO89" s="851"/>
      <c r="BP89" s="866"/>
      <c r="BQ89" s="853"/>
      <c r="BR89" s="853"/>
      <c r="BS89" s="853"/>
      <c r="BT89" s="853"/>
      <c r="BU89" s="853"/>
      <c r="BV89" s="853"/>
      <c r="BW89" s="853"/>
      <c r="BX89" s="853"/>
      <c r="BY89" s="853"/>
      <c r="BZ89" s="853"/>
      <c r="CA89" s="853"/>
      <c r="CB89" s="853"/>
      <c r="CC89" s="853"/>
      <c r="CD89" s="853"/>
      <c r="CE89" s="853"/>
      <c r="CF89" s="853"/>
      <c r="CG89" s="853"/>
    </row>
    <row r="90" spans="1:16384">
      <c r="A90" s="2" t="s">
        <v>249</v>
      </c>
    </row>
    <row r="91" spans="1:16384">
      <c r="A91" s="80" t="s">
        <v>260</v>
      </c>
      <c r="D91" s="58">
        <f t="shared" ref="D91:AI91" si="79">D6+D50</f>
        <v>0</v>
      </c>
      <c r="E91" s="58">
        <f t="shared" si="79"/>
        <v>0</v>
      </c>
      <c r="F91" s="58">
        <f t="shared" si="79"/>
        <v>0</v>
      </c>
      <c r="G91" s="58">
        <f t="shared" si="79"/>
        <v>0</v>
      </c>
      <c r="H91" s="58">
        <f t="shared" si="79"/>
        <v>0</v>
      </c>
      <c r="I91" s="58">
        <f t="shared" si="79"/>
        <v>0</v>
      </c>
      <c r="J91" s="58">
        <f t="shared" si="79"/>
        <v>0</v>
      </c>
      <c r="K91" s="58">
        <f t="shared" si="79"/>
        <v>0</v>
      </c>
      <c r="L91" s="58">
        <f t="shared" si="79"/>
        <v>0</v>
      </c>
      <c r="M91" s="58">
        <f t="shared" si="79"/>
        <v>0</v>
      </c>
      <c r="N91" s="58">
        <f t="shared" si="79"/>
        <v>0</v>
      </c>
      <c r="O91" s="58">
        <f t="shared" si="79"/>
        <v>0</v>
      </c>
      <c r="P91" s="58">
        <f t="shared" si="79"/>
        <v>0</v>
      </c>
      <c r="Q91" s="58">
        <f t="shared" si="79"/>
        <v>0</v>
      </c>
      <c r="R91" s="58">
        <f t="shared" si="79"/>
        <v>0</v>
      </c>
      <c r="S91" s="58">
        <f t="shared" si="79"/>
        <v>0</v>
      </c>
      <c r="T91" s="58">
        <f t="shared" si="79"/>
        <v>0</v>
      </c>
      <c r="U91" s="58">
        <f t="shared" si="79"/>
        <v>0</v>
      </c>
      <c r="V91" s="58">
        <f t="shared" si="79"/>
        <v>0</v>
      </c>
      <c r="W91" s="58">
        <f t="shared" si="79"/>
        <v>0</v>
      </c>
      <c r="X91" s="58">
        <f t="shared" si="79"/>
        <v>0</v>
      </c>
      <c r="Y91" s="58">
        <f t="shared" si="79"/>
        <v>0</v>
      </c>
      <c r="Z91" s="58">
        <f t="shared" si="79"/>
        <v>0</v>
      </c>
      <c r="AA91" s="58">
        <f t="shared" si="79"/>
        <v>0</v>
      </c>
      <c r="AB91" s="58">
        <f t="shared" si="79"/>
        <v>0</v>
      </c>
      <c r="AC91" s="58">
        <f t="shared" si="79"/>
        <v>0</v>
      </c>
      <c r="AD91" s="58">
        <f t="shared" si="79"/>
        <v>0</v>
      </c>
      <c r="AE91" s="58">
        <f t="shared" si="79"/>
        <v>0</v>
      </c>
      <c r="AF91" s="58">
        <f t="shared" si="79"/>
        <v>0</v>
      </c>
      <c r="AG91" s="58">
        <f t="shared" si="79"/>
        <v>0</v>
      </c>
      <c r="AH91" s="58">
        <f t="shared" si="79"/>
        <v>0</v>
      </c>
      <c r="AI91" s="58">
        <f t="shared" si="79"/>
        <v>0</v>
      </c>
      <c r="AJ91" s="58">
        <f t="shared" ref="AJ91:BO91" si="80">AJ6+AJ50</f>
        <v>0</v>
      </c>
      <c r="AK91" s="58">
        <f t="shared" si="80"/>
        <v>0</v>
      </c>
      <c r="AL91" s="58">
        <f t="shared" si="80"/>
        <v>0</v>
      </c>
      <c r="AM91" s="58">
        <f t="shared" si="80"/>
        <v>0</v>
      </c>
      <c r="AN91" s="58">
        <f t="shared" si="80"/>
        <v>0</v>
      </c>
      <c r="AO91" s="58">
        <f t="shared" si="80"/>
        <v>0</v>
      </c>
      <c r="AP91" s="58">
        <f t="shared" si="80"/>
        <v>0</v>
      </c>
      <c r="AQ91" s="58">
        <f t="shared" si="80"/>
        <v>0</v>
      </c>
      <c r="AR91" s="58">
        <f t="shared" si="80"/>
        <v>0</v>
      </c>
      <c r="AS91" s="58">
        <f t="shared" si="80"/>
        <v>0</v>
      </c>
      <c r="AT91" s="58">
        <f t="shared" si="80"/>
        <v>0</v>
      </c>
      <c r="AU91" s="58">
        <f t="shared" si="80"/>
        <v>0</v>
      </c>
      <c r="AV91" s="58">
        <f t="shared" si="80"/>
        <v>0</v>
      </c>
      <c r="AW91" s="58">
        <f t="shared" si="80"/>
        <v>0</v>
      </c>
      <c r="AX91" s="58">
        <f t="shared" si="80"/>
        <v>0</v>
      </c>
      <c r="AY91" s="58">
        <f t="shared" si="80"/>
        <v>0</v>
      </c>
      <c r="AZ91" s="58">
        <f t="shared" si="80"/>
        <v>0</v>
      </c>
      <c r="BA91" s="58">
        <f t="shared" si="80"/>
        <v>0</v>
      </c>
      <c r="BB91" s="58">
        <f t="shared" si="80"/>
        <v>0</v>
      </c>
      <c r="BC91" s="58">
        <f t="shared" si="80"/>
        <v>0</v>
      </c>
      <c r="BD91" s="58">
        <f t="shared" si="80"/>
        <v>0</v>
      </c>
      <c r="BE91" s="58">
        <f t="shared" si="80"/>
        <v>0</v>
      </c>
      <c r="BF91" s="58">
        <f t="shared" si="80"/>
        <v>0</v>
      </c>
      <c r="BG91" s="58">
        <f t="shared" si="80"/>
        <v>0</v>
      </c>
      <c r="BH91" s="58">
        <f t="shared" si="80"/>
        <v>0</v>
      </c>
      <c r="BI91" s="58">
        <f t="shared" si="80"/>
        <v>0</v>
      </c>
      <c r="BJ91" s="58">
        <f t="shared" si="80"/>
        <v>0</v>
      </c>
      <c r="BK91" s="58">
        <f t="shared" si="80"/>
        <v>0</v>
      </c>
      <c r="BL91" s="58">
        <f t="shared" si="80"/>
        <v>0</v>
      </c>
      <c r="BM91" s="58">
        <f t="shared" si="80"/>
        <v>0</v>
      </c>
      <c r="BN91" s="58">
        <f t="shared" si="80"/>
        <v>0</v>
      </c>
      <c r="BO91" s="58">
        <f t="shared" si="80"/>
        <v>0</v>
      </c>
      <c r="BP91" s="862"/>
      <c r="BQ91" s="58">
        <f t="shared" ref="BQ91:BS99" si="81">BQ6+BQ50</f>
        <v>0</v>
      </c>
      <c r="BR91" s="58">
        <f t="shared" si="81"/>
        <v>0</v>
      </c>
      <c r="BS91" s="58">
        <f t="shared" si="81"/>
        <v>0</v>
      </c>
      <c r="BT91" s="58">
        <f t="shared" ref="BT91:CG91" si="82">BT6+BT50</f>
        <v>0</v>
      </c>
      <c r="BU91" s="58">
        <f t="shared" si="82"/>
        <v>0</v>
      </c>
      <c r="BV91" s="58">
        <f t="shared" si="82"/>
        <v>0</v>
      </c>
      <c r="BW91" s="58">
        <f t="shared" si="82"/>
        <v>0</v>
      </c>
      <c r="BX91" s="58">
        <f t="shared" si="82"/>
        <v>0</v>
      </c>
      <c r="BY91" s="58">
        <f t="shared" si="82"/>
        <v>0</v>
      </c>
      <c r="BZ91" s="58">
        <f t="shared" si="82"/>
        <v>0</v>
      </c>
      <c r="CA91" s="58">
        <f t="shared" si="82"/>
        <v>0</v>
      </c>
      <c r="CB91" s="58">
        <f t="shared" si="82"/>
        <v>0</v>
      </c>
      <c r="CC91" s="58">
        <f t="shared" si="82"/>
        <v>0</v>
      </c>
      <c r="CD91" s="58">
        <f t="shared" si="82"/>
        <v>0</v>
      </c>
      <c r="CE91" s="58">
        <f t="shared" si="82"/>
        <v>0</v>
      </c>
      <c r="CF91" s="58">
        <f t="shared" si="82"/>
        <v>0</v>
      </c>
      <c r="CG91" s="58">
        <f t="shared" si="82"/>
        <v>0</v>
      </c>
      <c r="CH91" s="58">
        <f t="shared" ref="CH91:DM91" si="83">SUMIF($C$2:$BO$2,CH$2,$C91:$BO91)</f>
        <v>0</v>
      </c>
      <c r="CI91" s="58">
        <f t="shared" si="83"/>
        <v>0</v>
      </c>
      <c r="CJ91" s="58">
        <f t="shared" si="83"/>
        <v>0</v>
      </c>
      <c r="CK91" s="58">
        <f t="shared" si="83"/>
        <v>0</v>
      </c>
      <c r="CL91" s="58">
        <f t="shared" si="83"/>
        <v>0</v>
      </c>
      <c r="CM91" s="58">
        <f t="shared" si="83"/>
        <v>0</v>
      </c>
      <c r="CN91" s="58">
        <f t="shared" si="83"/>
        <v>0</v>
      </c>
      <c r="CO91" s="58">
        <f t="shared" si="83"/>
        <v>0</v>
      </c>
      <c r="CP91" s="58">
        <f t="shared" si="83"/>
        <v>0</v>
      </c>
      <c r="CQ91" s="58">
        <f t="shared" si="83"/>
        <v>0</v>
      </c>
      <c r="CR91" s="58">
        <f t="shared" si="83"/>
        <v>0</v>
      </c>
      <c r="CS91" s="58">
        <f t="shared" si="83"/>
        <v>0</v>
      </c>
      <c r="CT91" s="58">
        <f t="shared" si="83"/>
        <v>0</v>
      </c>
      <c r="CU91" s="58">
        <f t="shared" si="83"/>
        <v>0</v>
      </c>
      <c r="CV91" s="58">
        <f t="shared" si="83"/>
        <v>0</v>
      </c>
      <c r="CW91" s="58">
        <f t="shared" si="83"/>
        <v>0</v>
      </c>
      <c r="CX91" s="58">
        <f t="shared" si="83"/>
        <v>0</v>
      </c>
      <c r="CY91" s="58">
        <f t="shared" si="83"/>
        <v>0</v>
      </c>
      <c r="CZ91" s="58">
        <f t="shared" si="83"/>
        <v>0</v>
      </c>
      <c r="DA91" s="58">
        <f t="shared" si="83"/>
        <v>0</v>
      </c>
      <c r="DB91" s="58">
        <f t="shared" si="83"/>
        <v>0</v>
      </c>
      <c r="DC91" s="58">
        <f t="shared" si="83"/>
        <v>0</v>
      </c>
      <c r="DD91" s="58">
        <f t="shared" si="83"/>
        <v>0</v>
      </c>
      <c r="DE91" s="58">
        <f t="shared" si="83"/>
        <v>0</v>
      </c>
      <c r="DF91" s="58">
        <f t="shared" si="83"/>
        <v>0</v>
      </c>
      <c r="DG91" s="58">
        <f t="shared" si="83"/>
        <v>0</v>
      </c>
      <c r="DH91" s="58">
        <f t="shared" si="83"/>
        <v>0</v>
      </c>
      <c r="DI91" s="58">
        <f t="shared" si="83"/>
        <v>0</v>
      </c>
      <c r="DJ91" s="58">
        <f t="shared" si="83"/>
        <v>0</v>
      </c>
      <c r="DK91" s="58">
        <f t="shared" si="83"/>
        <v>0</v>
      </c>
      <c r="DL91" s="58">
        <f t="shared" si="83"/>
        <v>0</v>
      </c>
      <c r="DM91" s="58">
        <f t="shared" si="83"/>
        <v>0</v>
      </c>
      <c r="DN91" s="58">
        <f t="shared" ref="DN91:ER91" si="84">SUMIF($C$2:$BO$2,DN$2,$C91:$BO91)</f>
        <v>0</v>
      </c>
      <c r="DO91" s="58">
        <f t="shared" si="84"/>
        <v>0</v>
      </c>
      <c r="DP91" s="58">
        <f t="shared" si="84"/>
        <v>0</v>
      </c>
      <c r="DQ91" s="58">
        <f t="shared" si="84"/>
        <v>0</v>
      </c>
      <c r="DR91" s="58">
        <f t="shared" si="84"/>
        <v>0</v>
      </c>
      <c r="DS91" s="58">
        <f t="shared" si="84"/>
        <v>0</v>
      </c>
      <c r="DT91" s="58">
        <f t="shared" si="84"/>
        <v>0</v>
      </c>
      <c r="DU91" s="58">
        <f t="shared" si="84"/>
        <v>0</v>
      </c>
      <c r="DV91" s="58">
        <f t="shared" si="84"/>
        <v>0</v>
      </c>
      <c r="DW91" s="58">
        <f t="shared" si="84"/>
        <v>0</v>
      </c>
      <c r="DX91" s="58">
        <f t="shared" si="84"/>
        <v>0</v>
      </c>
      <c r="DY91" s="58">
        <f t="shared" si="84"/>
        <v>0</v>
      </c>
      <c r="DZ91" s="58">
        <f t="shared" si="84"/>
        <v>0</v>
      </c>
      <c r="EA91" s="58">
        <f t="shared" si="84"/>
        <v>0</v>
      </c>
      <c r="EB91" s="58">
        <f t="shared" si="84"/>
        <v>0</v>
      </c>
      <c r="EC91" s="58">
        <f t="shared" si="84"/>
        <v>0</v>
      </c>
      <c r="ED91" s="58">
        <f t="shared" si="84"/>
        <v>0</v>
      </c>
      <c r="EE91" s="58">
        <f t="shared" si="84"/>
        <v>0</v>
      </c>
      <c r="EF91" s="58">
        <f t="shared" si="84"/>
        <v>0</v>
      </c>
      <c r="EG91" s="58">
        <f t="shared" si="84"/>
        <v>0</v>
      </c>
      <c r="EH91" s="58">
        <f t="shared" si="84"/>
        <v>0</v>
      </c>
      <c r="EI91" s="58">
        <f t="shared" si="84"/>
        <v>0</v>
      </c>
      <c r="EJ91" s="58">
        <f t="shared" si="84"/>
        <v>0</v>
      </c>
      <c r="EK91" s="58">
        <f t="shared" si="84"/>
        <v>0</v>
      </c>
      <c r="EL91" s="58">
        <f t="shared" si="84"/>
        <v>0</v>
      </c>
      <c r="EM91" s="58">
        <f t="shared" si="84"/>
        <v>0</v>
      </c>
      <c r="EN91" s="58">
        <f t="shared" si="84"/>
        <v>0</v>
      </c>
      <c r="EO91" s="58">
        <f t="shared" si="84"/>
        <v>0</v>
      </c>
      <c r="EP91" s="58">
        <f t="shared" si="84"/>
        <v>0</v>
      </c>
      <c r="EQ91" s="58">
        <f t="shared" si="84"/>
        <v>0</v>
      </c>
      <c r="ER91" s="58">
        <f t="shared" si="84"/>
        <v>0</v>
      </c>
      <c r="ES91" s="58">
        <f t="shared" ref="ES91:HD92" si="85">SUMIF($C$2:$BO$2,ES$2,$C91:$BO91)</f>
        <v>0</v>
      </c>
      <c r="ET91" s="58">
        <f t="shared" si="85"/>
        <v>0</v>
      </c>
      <c r="EU91" s="58">
        <f t="shared" si="85"/>
        <v>0</v>
      </c>
      <c r="EV91" s="58">
        <f t="shared" si="85"/>
        <v>0</v>
      </c>
      <c r="EW91" s="58">
        <f t="shared" si="85"/>
        <v>0</v>
      </c>
      <c r="EX91" s="58">
        <f t="shared" si="85"/>
        <v>0</v>
      </c>
      <c r="EY91" s="58">
        <f t="shared" si="85"/>
        <v>0</v>
      </c>
      <c r="EZ91" s="58">
        <f t="shared" si="85"/>
        <v>0</v>
      </c>
      <c r="FA91" s="58">
        <f t="shared" si="85"/>
        <v>0</v>
      </c>
      <c r="FB91" s="58">
        <f t="shared" si="85"/>
        <v>0</v>
      </c>
      <c r="FC91" s="58">
        <f t="shared" si="85"/>
        <v>0</v>
      </c>
      <c r="FD91" s="58">
        <f t="shared" si="85"/>
        <v>0</v>
      </c>
      <c r="FE91" s="58">
        <f t="shared" si="85"/>
        <v>0</v>
      </c>
      <c r="FF91" s="58">
        <f t="shared" si="85"/>
        <v>0</v>
      </c>
      <c r="FG91" s="58">
        <f t="shared" si="85"/>
        <v>0</v>
      </c>
      <c r="FH91" s="58">
        <f t="shared" si="85"/>
        <v>0</v>
      </c>
      <c r="FI91" s="58">
        <f t="shared" si="85"/>
        <v>0</v>
      </c>
      <c r="FJ91" s="58">
        <f t="shared" si="85"/>
        <v>0</v>
      </c>
      <c r="FK91" s="58">
        <f t="shared" si="85"/>
        <v>0</v>
      </c>
      <c r="FL91" s="58">
        <f t="shared" si="85"/>
        <v>0</v>
      </c>
      <c r="FM91" s="58">
        <f t="shared" si="85"/>
        <v>0</v>
      </c>
      <c r="FN91" s="58">
        <f t="shared" si="85"/>
        <v>0</v>
      </c>
      <c r="FO91" s="58">
        <f t="shared" si="85"/>
        <v>0</v>
      </c>
      <c r="FP91" s="58">
        <f t="shared" si="85"/>
        <v>0</v>
      </c>
      <c r="FQ91" s="58">
        <f t="shared" si="85"/>
        <v>0</v>
      </c>
      <c r="FR91" s="58">
        <f t="shared" si="85"/>
        <v>0</v>
      </c>
      <c r="FS91" s="58">
        <f t="shared" si="85"/>
        <v>0</v>
      </c>
      <c r="FT91" s="58">
        <f t="shared" si="85"/>
        <v>0</v>
      </c>
      <c r="FU91" s="58">
        <f t="shared" si="85"/>
        <v>0</v>
      </c>
      <c r="FV91" s="58">
        <f t="shared" si="85"/>
        <v>0</v>
      </c>
      <c r="FW91" s="58">
        <f t="shared" si="85"/>
        <v>0</v>
      </c>
      <c r="FX91" s="58">
        <f t="shared" si="85"/>
        <v>0</v>
      </c>
      <c r="FY91" s="58">
        <f t="shared" si="85"/>
        <v>0</v>
      </c>
      <c r="FZ91" s="58">
        <f t="shared" si="85"/>
        <v>0</v>
      </c>
      <c r="GA91" s="58">
        <f t="shared" si="85"/>
        <v>0</v>
      </c>
      <c r="GB91" s="58">
        <f t="shared" si="85"/>
        <v>0</v>
      </c>
      <c r="GC91" s="58">
        <f t="shared" si="85"/>
        <v>0</v>
      </c>
      <c r="GD91" s="58">
        <f t="shared" si="85"/>
        <v>0</v>
      </c>
      <c r="GE91" s="58">
        <f t="shared" si="85"/>
        <v>0</v>
      </c>
      <c r="GF91" s="58">
        <f t="shared" si="85"/>
        <v>0</v>
      </c>
      <c r="GG91" s="58">
        <f t="shared" si="85"/>
        <v>0</v>
      </c>
      <c r="GH91" s="58">
        <f t="shared" si="85"/>
        <v>0</v>
      </c>
      <c r="GI91" s="58">
        <f t="shared" si="85"/>
        <v>0</v>
      </c>
      <c r="GJ91" s="58">
        <f t="shared" si="85"/>
        <v>0</v>
      </c>
      <c r="GK91" s="58">
        <f t="shared" si="85"/>
        <v>0</v>
      </c>
      <c r="GL91" s="58">
        <f t="shared" si="85"/>
        <v>0</v>
      </c>
      <c r="GM91" s="58">
        <f t="shared" si="85"/>
        <v>0</v>
      </c>
      <c r="GN91" s="58">
        <f t="shared" si="85"/>
        <v>0</v>
      </c>
      <c r="GO91" s="58">
        <f t="shared" si="85"/>
        <v>0</v>
      </c>
      <c r="GP91" s="58">
        <f t="shared" si="85"/>
        <v>0</v>
      </c>
      <c r="GQ91" s="58">
        <f t="shared" si="85"/>
        <v>0</v>
      </c>
      <c r="GR91" s="58">
        <f t="shared" si="85"/>
        <v>0</v>
      </c>
      <c r="GS91" s="58">
        <f t="shared" si="85"/>
        <v>0</v>
      </c>
      <c r="GT91" s="58">
        <f t="shared" si="85"/>
        <v>0</v>
      </c>
      <c r="GU91" s="58">
        <f t="shared" si="85"/>
        <v>0</v>
      </c>
      <c r="GV91" s="58">
        <f t="shared" si="85"/>
        <v>0</v>
      </c>
      <c r="GW91" s="58">
        <f t="shared" si="85"/>
        <v>0</v>
      </c>
      <c r="GX91" s="58">
        <f t="shared" si="85"/>
        <v>0</v>
      </c>
      <c r="GY91" s="58">
        <f t="shared" si="85"/>
        <v>0</v>
      </c>
      <c r="GZ91" s="58">
        <f t="shared" si="85"/>
        <v>0</v>
      </c>
      <c r="HA91" s="58">
        <f t="shared" si="85"/>
        <v>0</v>
      </c>
      <c r="HB91" s="58">
        <f t="shared" si="85"/>
        <v>0</v>
      </c>
      <c r="HC91" s="58">
        <f t="shared" si="85"/>
        <v>0</v>
      </c>
      <c r="HD91" s="58">
        <f t="shared" si="85"/>
        <v>0</v>
      </c>
      <c r="HE91" s="58">
        <f t="shared" ref="HE91:HN92" si="86">SUMIF($C$2:$BO$2,HE$2,$C91:$BO91)</f>
        <v>0</v>
      </c>
      <c r="HF91" s="58">
        <f t="shared" si="86"/>
        <v>0</v>
      </c>
      <c r="HG91" s="58">
        <f t="shared" si="86"/>
        <v>0</v>
      </c>
      <c r="HH91" s="58">
        <f t="shared" si="86"/>
        <v>0</v>
      </c>
      <c r="HI91" s="58">
        <f t="shared" si="86"/>
        <v>0</v>
      </c>
      <c r="HJ91" s="58">
        <f t="shared" si="86"/>
        <v>0</v>
      </c>
      <c r="HK91" s="58">
        <f t="shared" si="86"/>
        <v>0</v>
      </c>
      <c r="HL91" s="58">
        <f t="shared" si="86"/>
        <v>0</v>
      </c>
      <c r="HM91" s="58">
        <f t="shared" si="86"/>
        <v>0</v>
      </c>
      <c r="HN91" s="58">
        <f t="shared" si="86"/>
        <v>0</v>
      </c>
      <c r="HO91" s="58">
        <f t="shared" ref="HO91:HX92" si="87">SUMIF($C$2:$BO$2,HO$2,$C91:$BO91)</f>
        <v>0</v>
      </c>
      <c r="HP91" s="58">
        <f t="shared" si="87"/>
        <v>0</v>
      </c>
      <c r="HQ91" s="58">
        <f t="shared" si="87"/>
        <v>0</v>
      </c>
      <c r="HR91" s="58">
        <f t="shared" si="87"/>
        <v>0</v>
      </c>
      <c r="HS91" s="58">
        <f t="shared" si="87"/>
        <v>0</v>
      </c>
      <c r="HT91" s="58">
        <f t="shared" si="87"/>
        <v>0</v>
      </c>
      <c r="HU91" s="58">
        <f t="shared" si="87"/>
        <v>0</v>
      </c>
      <c r="HV91" s="58">
        <f t="shared" si="87"/>
        <v>0</v>
      </c>
      <c r="HW91" s="58">
        <f t="shared" si="87"/>
        <v>0</v>
      </c>
      <c r="HX91" s="58">
        <f t="shared" si="87"/>
        <v>0</v>
      </c>
      <c r="HY91" s="58">
        <f t="shared" ref="HY91:IH92" si="88">SUMIF($C$2:$BO$2,HY$2,$C91:$BO91)</f>
        <v>0</v>
      </c>
      <c r="HZ91" s="58">
        <f t="shared" si="88"/>
        <v>0</v>
      </c>
      <c r="IA91" s="58">
        <f t="shared" si="88"/>
        <v>0</v>
      </c>
      <c r="IB91" s="58">
        <f t="shared" si="88"/>
        <v>0</v>
      </c>
      <c r="IC91" s="58">
        <f t="shared" si="88"/>
        <v>0</v>
      </c>
      <c r="ID91" s="58">
        <f t="shared" si="88"/>
        <v>0</v>
      </c>
      <c r="IE91" s="58">
        <f t="shared" si="88"/>
        <v>0</v>
      </c>
      <c r="IF91" s="58">
        <f t="shared" si="88"/>
        <v>0</v>
      </c>
      <c r="IG91" s="58">
        <f t="shared" si="88"/>
        <v>0</v>
      </c>
      <c r="IH91" s="58">
        <f t="shared" si="88"/>
        <v>0</v>
      </c>
      <c r="II91" s="58">
        <f t="shared" ref="II91:IR92" si="89">SUMIF($C$2:$BO$2,II$2,$C91:$BO91)</f>
        <v>0</v>
      </c>
      <c r="IJ91" s="58">
        <f t="shared" si="89"/>
        <v>0</v>
      </c>
      <c r="IK91" s="58">
        <f t="shared" si="89"/>
        <v>0</v>
      </c>
      <c r="IL91" s="58">
        <f t="shared" si="89"/>
        <v>0</v>
      </c>
      <c r="IM91" s="58">
        <f t="shared" si="89"/>
        <v>0</v>
      </c>
      <c r="IN91" s="58">
        <f t="shared" si="89"/>
        <v>0</v>
      </c>
      <c r="IO91" s="58">
        <f t="shared" si="89"/>
        <v>0</v>
      </c>
      <c r="IP91" s="58">
        <f t="shared" si="89"/>
        <v>0</v>
      </c>
      <c r="IQ91" s="58">
        <f t="shared" si="89"/>
        <v>0</v>
      </c>
      <c r="IR91" s="58">
        <f t="shared" si="89"/>
        <v>0</v>
      </c>
      <c r="IS91" s="58">
        <f t="shared" ref="IS91:JB92" si="90">SUMIF($C$2:$BO$2,IS$2,$C91:$BO91)</f>
        <v>0</v>
      </c>
      <c r="IT91" s="58">
        <f t="shared" si="90"/>
        <v>0</v>
      </c>
      <c r="IU91" s="58">
        <f t="shared" si="90"/>
        <v>0</v>
      </c>
      <c r="IV91" s="58">
        <f t="shared" si="90"/>
        <v>0</v>
      </c>
      <c r="IW91" s="58">
        <f t="shared" si="90"/>
        <v>0</v>
      </c>
      <c r="IX91" s="58">
        <f t="shared" si="90"/>
        <v>0</v>
      </c>
      <c r="IY91" s="58">
        <f t="shared" si="90"/>
        <v>0</v>
      </c>
      <c r="IZ91" s="58">
        <f t="shared" si="90"/>
        <v>0</v>
      </c>
      <c r="JA91" s="58">
        <f t="shared" si="90"/>
        <v>0</v>
      </c>
      <c r="JB91" s="58">
        <f t="shared" si="90"/>
        <v>0</v>
      </c>
      <c r="JC91" s="58">
        <f t="shared" ref="JC91:JP92" si="91">SUMIF($C$2:$BO$2,JC$2,$C91:$BO91)</f>
        <v>0</v>
      </c>
      <c r="JD91" s="58">
        <f t="shared" si="91"/>
        <v>0</v>
      </c>
      <c r="JE91" s="58">
        <f t="shared" si="91"/>
        <v>0</v>
      </c>
      <c r="JF91" s="58">
        <f t="shared" si="91"/>
        <v>0</v>
      </c>
      <c r="JG91" s="58">
        <f t="shared" si="91"/>
        <v>0</v>
      </c>
      <c r="JH91" s="58">
        <f t="shared" si="91"/>
        <v>0</v>
      </c>
      <c r="JI91" s="58">
        <f t="shared" si="91"/>
        <v>0</v>
      </c>
      <c r="JJ91" s="58">
        <f t="shared" si="91"/>
        <v>0</v>
      </c>
      <c r="JK91" s="58">
        <f t="shared" si="91"/>
        <v>0</v>
      </c>
      <c r="JL91" s="58">
        <f t="shared" si="91"/>
        <v>0</v>
      </c>
      <c r="JM91" s="58">
        <f t="shared" si="91"/>
        <v>0</v>
      </c>
      <c r="JN91" s="58">
        <f t="shared" si="91"/>
        <v>0</v>
      </c>
      <c r="JO91" s="58">
        <f t="shared" si="91"/>
        <v>0</v>
      </c>
      <c r="JP91" s="58">
        <f t="shared" si="91"/>
        <v>0</v>
      </c>
      <c r="JQ91" s="58">
        <f t="shared" ref="JQ91:KY92" si="92">SUMIF($C$2:$BO$2,JQ$2,$C91:$BO91)</f>
        <v>0</v>
      </c>
      <c r="JR91" s="58">
        <f t="shared" si="92"/>
        <v>0</v>
      </c>
      <c r="JS91" s="58">
        <f t="shared" si="92"/>
        <v>0</v>
      </c>
      <c r="JT91" s="58">
        <f t="shared" si="92"/>
        <v>0</v>
      </c>
      <c r="JU91" s="58">
        <f t="shared" si="92"/>
        <v>0</v>
      </c>
      <c r="JV91" s="58">
        <f t="shared" si="92"/>
        <v>0</v>
      </c>
      <c r="JW91" s="58">
        <f t="shared" si="92"/>
        <v>0</v>
      </c>
      <c r="JX91" s="58">
        <f t="shared" si="92"/>
        <v>0</v>
      </c>
      <c r="JY91" s="58">
        <f t="shared" si="92"/>
        <v>0</v>
      </c>
      <c r="JZ91" s="58">
        <f t="shared" si="92"/>
        <v>0</v>
      </c>
      <c r="KA91" s="58">
        <f t="shared" si="92"/>
        <v>0</v>
      </c>
      <c r="KB91" s="58">
        <f t="shared" si="92"/>
        <v>0</v>
      </c>
      <c r="KC91" s="58">
        <f t="shared" si="92"/>
        <v>0</v>
      </c>
      <c r="KD91" s="58">
        <f t="shared" si="92"/>
        <v>0</v>
      </c>
      <c r="KE91" s="58">
        <f t="shared" si="92"/>
        <v>0</v>
      </c>
      <c r="KF91" s="58">
        <f t="shared" si="92"/>
        <v>0</v>
      </c>
      <c r="KG91" s="58">
        <f t="shared" si="92"/>
        <v>0</v>
      </c>
      <c r="KH91" s="58">
        <f t="shared" si="92"/>
        <v>0</v>
      </c>
      <c r="KI91" s="58">
        <f t="shared" si="92"/>
        <v>0</v>
      </c>
      <c r="KJ91" s="58">
        <f t="shared" si="92"/>
        <v>0</v>
      </c>
      <c r="KK91" s="58">
        <f t="shared" si="92"/>
        <v>0</v>
      </c>
      <c r="KL91" s="58">
        <f t="shared" si="92"/>
        <v>0</v>
      </c>
      <c r="KM91" s="58">
        <f t="shared" si="92"/>
        <v>0</v>
      </c>
      <c r="KN91" s="58">
        <f t="shared" si="92"/>
        <v>0</v>
      </c>
      <c r="KO91" s="58">
        <f t="shared" si="92"/>
        <v>0</v>
      </c>
      <c r="KP91" s="58">
        <f t="shared" si="92"/>
        <v>0</v>
      </c>
      <c r="KQ91" s="58">
        <f t="shared" si="92"/>
        <v>0</v>
      </c>
      <c r="KR91" s="58">
        <f t="shared" si="92"/>
        <v>0</v>
      </c>
      <c r="KS91" s="58">
        <f t="shared" si="92"/>
        <v>0</v>
      </c>
      <c r="KT91" s="58">
        <f t="shared" si="92"/>
        <v>0</v>
      </c>
      <c r="KU91" s="58">
        <f t="shared" si="92"/>
        <v>0</v>
      </c>
      <c r="KV91" s="58">
        <f t="shared" si="92"/>
        <v>0</v>
      </c>
      <c r="KW91" s="58">
        <f t="shared" si="92"/>
        <v>0</v>
      </c>
      <c r="KX91" s="58">
        <f t="shared" si="92"/>
        <v>0</v>
      </c>
      <c r="KY91" s="58">
        <f t="shared" si="92"/>
        <v>0</v>
      </c>
      <c r="KZ91" s="58"/>
      <c r="LA91" s="58"/>
      <c r="LB91" s="58"/>
      <c r="LC91" s="58"/>
      <c r="LD91" s="58"/>
      <c r="LE91" s="58"/>
      <c r="LF91" s="58"/>
      <c r="LG91" s="58"/>
      <c r="LH91" s="58"/>
      <c r="LI91" s="58"/>
      <c r="LJ91" s="58"/>
      <c r="LK91" s="58"/>
      <c r="LL91" s="58"/>
      <c r="LM91" s="58"/>
      <c r="LN91" s="58"/>
      <c r="LO91" s="58"/>
      <c r="LP91" s="58"/>
      <c r="LQ91" s="58"/>
      <c r="LR91" s="58"/>
      <c r="LS91" s="58"/>
      <c r="LT91" s="58"/>
      <c r="LU91" s="58"/>
      <c r="LV91" s="58"/>
      <c r="LW91" s="58"/>
      <c r="LX91" s="58"/>
      <c r="LY91" s="58"/>
      <c r="LZ91" s="58"/>
      <c r="MA91" s="58"/>
      <c r="MB91" s="58"/>
      <c r="MC91" s="58"/>
      <c r="MD91" s="58"/>
      <c r="ME91" s="58"/>
      <c r="MF91" s="58"/>
      <c r="MG91" s="58"/>
      <c r="MH91" s="58"/>
      <c r="MI91" s="58"/>
      <c r="MJ91" s="58"/>
      <c r="MK91" s="58"/>
      <c r="ML91" s="58"/>
      <c r="MM91" s="58"/>
      <c r="MN91" s="58"/>
      <c r="MO91" s="58"/>
      <c r="MP91" s="58"/>
      <c r="MQ91" s="58"/>
      <c r="MR91" s="58"/>
      <c r="MS91" s="58"/>
      <c r="MT91" s="58"/>
      <c r="MU91" s="58"/>
      <c r="MV91" s="58"/>
      <c r="MW91" s="58"/>
      <c r="MX91" s="58"/>
      <c r="MY91" s="58"/>
      <c r="MZ91" s="58"/>
      <c r="NA91" s="58"/>
      <c r="NB91" s="58"/>
      <c r="NC91" s="58"/>
      <c r="ND91" s="58"/>
      <c r="NE91" s="58"/>
      <c r="NF91" s="58"/>
      <c r="NG91" s="58"/>
      <c r="NH91" s="58"/>
      <c r="NI91" s="58"/>
      <c r="NJ91" s="58"/>
      <c r="NK91" s="58"/>
      <c r="NL91" s="58"/>
      <c r="NM91" s="58"/>
      <c r="NN91" s="58"/>
      <c r="NO91" s="58"/>
      <c r="NP91" s="58"/>
      <c r="NQ91" s="58"/>
      <c r="NR91" s="58"/>
      <c r="NS91" s="58"/>
      <c r="NT91" s="58"/>
      <c r="NU91" s="58"/>
      <c r="NV91" s="58"/>
      <c r="NW91" s="58"/>
      <c r="NX91" s="58"/>
      <c r="NY91" s="58"/>
      <c r="NZ91" s="58"/>
      <c r="OA91" s="58"/>
      <c r="OB91" s="58"/>
      <c r="OC91" s="58"/>
      <c r="OD91" s="58"/>
      <c r="OE91" s="58"/>
      <c r="OF91" s="58"/>
      <c r="OG91" s="58"/>
      <c r="OH91" s="58"/>
      <c r="OI91" s="58"/>
      <c r="OJ91" s="58"/>
      <c r="OK91" s="58"/>
      <c r="OL91" s="58"/>
      <c r="OM91" s="58"/>
      <c r="ON91" s="58"/>
      <c r="OO91" s="58"/>
      <c r="OP91" s="58"/>
      <c r="OQ91" s="58"/>
      <c r="OR91" s="58"/>
      <c r="OS91" s="58"/>
      <c r="OT91" s="58"/>
      <c r="OU91" s="58"/>
      <c r="OV91" s="58"/>
      <c r="OW91" s="58"/>
      <c r="OX91" s="58"/>
      <c r="OY91" s="58"/>
      <c r="OZ91" s="58"/>
      <c r="PA91" s="58"/>
      <c r="PB91" s="58"/>
      <c r="PC91" s="58"/>
      <c r="PD91" s="58"/>
      <c r="PE91" s="58"/>
      <c r="PF91" s="58"/>
      <c r="PG91" s="58"/>
      <c r="PH91" s="58"/>
      <c r="PI91" s="58"/>
      <c r="PJ91" s="58"/>
      <c r="PK91" s="58"/>
      <c r="PL91" s="58"/>
      <c r="PM91" s="58"/>
      <c r="PN91" s="58"/>
      <c r="PO91" s="58"/>
      <c r="PP91" s="58"/>
      <c r="PQ91" s="58"/>
      <c r="PR91" s="58"/>
      <c r="PS91" s="58"/>
      <c r="PT91" s="58"/>
      <c r="PU91" s="58"/>
      <c r="PV91" s="58"/>
      <c r="PW91" s="58"/>
      <c r="PX91" s="58"/>
      <c r="PY91" s="58"/>
      <c r="PZ91" s="58"/>
      <c r="QA91" s="58"/>
      <c r="QB91" s="58"/>
      <c r="QC91" s="58"/>
      <c r="QD91" s="58"/>
      <c r="QE91" s="58"/>
      <c r="QF91" s="58"/>
      <c r="QG91" s="58"/>
      <c r="QH91" s="58"/>
      <c r="QI91" s="58"/>
      <c r="QJ91" s="58"/>
      <c r="QK91" s="58"/>
      <c r="QL91" s="58"/>
      <c r="QM91" s="58"/>
      <c r="QN91" s="58"/>
      <c r="QO91" s="58"/>
      <c r="QP91" s="58"/>
      <c r="QQ91" s="58"/>
      <c r="QR91" s="58"/>
      <c r="QS91" s="58"/>
      <c r="QT91" s="58"/>
      <c r="QU91" s="58"/>
      <c r="QV91" s="58"/>
      <c r="QW91" s="58"/>
      <c r="QX91" s="58"/>
      <c r="QY91" s="58"/>
      <c r="QZ91" s="58"/>
      <c r="RA91" s="58"/>
      <c r="RB91" s="58"/>
      <c r="RC91" s="58"/>
      <c r="RD91" s="58"/>
      <c r="RE91" s="58"/>
      <c r="RF91" s="58"/>
      <c r="RG91" s="58"/>
      <c r="RH91" s="58"/>
      <c r="RI91" s="58"/>
      <c r="RJ91" s="58"/>
      <c r="RK91" s="58"/>
      <c r="RL91" s="58"/>
      <c r="RM91" s="58"/>
      <c r="RN91" s="58"/>
      <c r="RO91" s="58"/>
      <c r="RP91" s="58"/>
      <c r="RQ91" s="58"/>
      <c r="RR91" s="58"/>
      <c r="RS91" s="58"/>
      <c r="RT91" s="58"/>
      <c r="RU91" s="58"/>
      <c r="RV91" s="58"/>
      <c r="RW91" s="58"/>
      <c r="RX91" s="58"/>
      <c r="RY91" s="58"/>
      <c r="RZ91" s="58"/>
      <c r="SA91" s="58"/>
      <c r="SB91" s="58"/>
      <c r="SC91" s="58"/>
      <c r="SD91" s="58"/>
      <c r="SE91" s="58"/>
      <c r="SF91" s="58"/>
      <c r="SG91" s="58"/>
      <c r="SH91" s="58"/>
      <c r="SI91" s="58"/>
      <c r="SJ91" s="58"/>
      <c r="SK91" s="58"/>
      <c r="SL91" s="58"/>
      <c r="SM91" s="58"/>
      <c r="SN91" s="58"/>
      <c r="SO91" s="58"/>
      <c r="SP91" s="58"/>
      <c r="SQ91" s="58"/>
      <c r="SR91" s="58"/>
      <c r="SS91" s="58"/>
      <c r="ST91" s="58"/>
      <c r="SU91" s="58"/>
      <c r="SV91" s="58"/>
      <c r="SW91" s="58"/>
      <c r="SX91" s="58"/>
      <c r="SY91" s="58"/>
      <c r="SZ91" s="58"/>
      <c r="TA91" s="58"/>
      <c r="TB91" s="58"/>
      <c r="TC91" s="58"/>
      <c r="TD91" s="58"/>
      <c r="TE91" s="58"/>
      <c r="TF91" s="58"/>
      <c r="TG91" s="58"/>
      <c r="TH91" s="58"/>
      <c r="TI91" s="58"/>
      <c r="TJ91" s="58"/>
      <c r="TK91" s="58"/>
      <c r="TL91" s="58"/>
      <c r="TM91" s="58"/>
      <c r="TN91" s="58"/>
      <c r="TO91" s="58"/>
      <c r="TP91" s="58"/>
      <c r="TQ91" s="58"/>
      <c r="TR91" s="58"/>
      <c r="TS91" s="58"/>
      <c r="TT91" s="58"/>
      <c r="TU91" s="58"/>
      <c r="TV91" s="58"/>
      <c r="TW91" s="58"/>
      <c r="TX91" s="58"/>
      <c r="TY91" s="58"/>
      <c r="TZ91" s="58"/>
      <c r="UA91" s="58"/>
      <c r="UB91" s="58"/>
      <c r="UC91" s="58"/>
      <c r="UD91" s="58"/>
      <c r="UE91" s="58"/>
      <c r="UF91" s="58"/>
      <c r="UG91" s="58"/>
      <c r="UH91" s="58"/>
      <c r="UI91" s="58"/>
      <c r="UJ91" s="58"/>
      <c r="UK91" s="58"/>
      <c r="UL91" s="58"/>
      <c r="UM91" s="58"/>
      <c r="UN91" s="58"/>
      <c r="UO91" s="58"/>
      <c r="UP91" s="58"/>
      <c r="UQ91" s="58"/>
      <c r="UR91" s="58"/>
      <c r="US91" s="58"/>
      <c r="UT91" s="58"/>
      <c r="UU91" s="58"/>
      <c r="UV91" s="58"/>
      <c r="UW91" s="58"/>
      <c r="UX91" s="58"/>
      <c r="UY91" s="58"/>
      <c r="UZ91" s="58"/>
      <c r="VA91" s="58"/>
      <c r="VB91" s="58"/>
      <c r="VC91" s="58"/>
      <c r="VD91" s="58"/>
      <c r="VE91" s="58"/>
      <c r="VF91" s="58"/>
      <c r="VG91" s="58"/>
      <c r="VH91" s="58"/>
      <c r="VI91" s="58"/>
      <c r="VJ91" s="58"/>
      <c r="VK91" s="58"/>
      <c r="VL91" s="58"/>
      <c r="VM91" s="58"/>
      <c r="VN91" s="58"/>
      <c r="VO91" s="58"/>
      <c r="VP91" s="58"/>
      <c r="VQ91" s="58"/>
      <c r="VR91" s="58"/>
      <c r="VS91" s="58"/>
      <c r="VT91" s="58"/>
      <c r="VU91" s="58"/>
      <c r="VV91" s="58"/>
      <c r="VW91" s="58"/>
      <c r="VX91" s="58"/>
      <c r="VY91" s="58"/>
      <c r="VZ91" s="58"/>
      <c r="WA91" s="58"/>
      <c r="WB91" s="58"/>
      <c r="WC91" s="58"/>
      <c r="WD91" s="58"/>
      <c r="WE91" s="58"/>
      <c r="WF91" s="58"/>
      <c r="WG91" s="58"/>
      <c r="WH91" s="58"/>
      <c r="WI91" s="58"/>
      <c r="WJ91" s="58"/>
      <c r="WK91" s="58"/>
      <c r="WL91" s="58"/>
      <c r="WM91" s="58"/>
      <c r="WN91" s="58"/>
      <c r="WO91" s="58"/>
      <c r="WP91" s="58"/>
      <c r="WQ91" s="58"/>
      <c r="WR91" s="58"/>
      <c r="WS91" s="58"/>
      <c r="WT91" s="58"/>
      <c r="WU91" s="58"/>
      <c r="WV91" s="58"/>
      <c r="WW91" s="58"/>
      <c r="WX91" s="58"/>
      <c r="WY91" s="58"/>
      <c r="WZ91" s="58"/>
      <c r="XA91" s="58"/>
      <c r="XB91" s="58"/>
      <c r="XC91" s="58"/>
      <c r="XD91" s="58"/>
      <c r="XE91" s="58"/>
      <c r="XF91" s="58"/>
      <c r="XG91" s="58"/>
      <c r="XH91" s="58"/>
      <c r="XI91" s="58"/>
      <c r="XJ91" s="58"/>
      <c r="XK91" s="58"/>
      <c r="XL91" s="58"/>
      <c r="XM91" s="58"/>
      <c r="XN91" s="58"/>
      <c r="XO91" s="58"/>
      <c r="XP91" s="58"/>
      <c r="XQ91" s="58"/>
      <c r="XR91" s="58"/>
      <c r="XS91" s="58"/>
      <c r="XT91" s="58"/>
      <c r="XU91" s="58"/>
      <c r="XV91" s="58"/>
      <c r="XW91" s="58"/>
      <c r="XX91" s="58"/>
      <c r="XY91" s="58"/>
      <c r="XZ91" s="58"/>
      <c r="YA91" s="58"/>
      <c r="YB91" s="58"/>
      <c r="YC91" s="58"/>
      <c r="YD91" s="58"/>
      <c r="YE91" s="58"/>
      <c r="YF91" s="58"/>
      <c r="YG91" s="58"/>
      <c r="YH91" s="58"/>
      <c r="YI91" s="58"/>
      <c r="YJ91" s="58"/>
      <c r="YK91" s="58"/>
      <c r="YL91" s="58"/>
      <c r="YM91" s="58"/>
      <c r="YN91" s="58"/>
      <c r="YO91" s="58"/>
      <c r="YP91" s="58"/>
      <c r="YQ91" s="58"/>
      <c r="YR91" s="58"/>
      <c r="YS91" s="58"/>
      <c r="YT91" s="58"/>
      <c r="YU91" s="58"/>
      <c r="YV91" s="58"/>
      <c r="YW91" s="58"/>
      <c r="YX91" s="58"/>
      <c r="YY91" s="58"/>
      <c r="YZ91" s="58"/>
      <c r="ZA91" s="58"/>
      <c r="ZB91" s="58"/>
      <c r="ZC91" s="58"/>
      <c r="ZD91" s="58"/>
      <c r="ZE91" s="58"/>
      <c r="ZF91" s="58"/>
      <c r="ZG91" s="58"/>
      <c r="ZH91" s="58"/>
      <c r="ZI91" s="58"/>
      <c r="ZJ91" s="58"/>
      <c r="ZK91" s="58"/>
      <c r="ZL91" s="58"/>
      <c r="ZM91" s="58"/>
      <c r="ZN91" s="58"/>
      <c r="ZO91" s="58"/>
      <c r="ZP91" s="58"/>
      <c r="ZQ91" s="58"/>
      <c r="ZR91" s="58"/>
      <c r="ZS91" s="58"/>
      <c r="ZT91" s="58"/>
      <c r="ZU91" s="58"/>
      <c r="ZV91" s="58"/>
      <c r="ZW91" s="58"/>
      <c r="ZX91" s="58"/>
      <c r="ZY91" s="58"/>
      <c r="ZZ91" s="58"/>
      <c r="AAA91" s="58"/>
      <c r="AAB91" s="58"/>
      <c r="AAC91" s="58"/>
      <c r="AAD91" s="58"/>
      <c r="AAE91" s="58"/>
      <c r="AAF91" s="58"/>
      <c r="AAG91" s="58"/>
      <c r="AAH91" s="58"/>
      <c r="AAI91" s="58"/>
      <c r="AAJ91" s="58"/>
      <c r="AAK91" s="58"/>
      <c r="AAL91" s="58"/>
      <c r="AAM91" s="58"/>
      <c r="AAN91" s="58"/>
      <c r="AAO91" s="58"/>
      <c r="AAP91" s="58"/>
      <c r="AAQ91" s="58"/>
      <c r="AAR91" s="58"/>
      <c r="AAS91" s="58"/>
      <c r="AAT91" s="58"/>
      <c r="AAU91" s="58"/>
      <c r="AAV91" s="58"/>
      <c r="AAW91" s="58"/>
      <c r="AAX91" s="58"/>
      <c r="AAY91" s="58"/>
      <c r="AAZ91" s="58"/>
      <c r="ABA91" s="58"/>
      <c r="ABB91" s="58"/>
      <c r="ABC91" s="58"/>
      <c r="ABD91" s="58"/>
      <c r="ABE91" s="58"/>
      <c r="ABF91" s="58"/>
      <c r="ABG91" s="58"/>
      <c r="ABH91" s="58"/>
      <c r="ABI91" s="58"/>
      <c r="ABJ91" s="58"/>
      <c r="ABK91" s="58"/>
      <c r="ABL91" s="58"/>
      <c r="ABM91" s="58"/>
      <c r="ABN91" s="58"/>
      <c r="ABO91" s="58"/>
      <c r="ABP91" s="58"/>
      <c r="ABQ91" s="58"/>
      <c r="ABR91" s="58"/>
      <c r="ABS91" s="58"/>
      <c r="ABT91" s="58"/>
      <c r="ABU91" s="58"/>
      <c r="ABV91" s="58"/>
      <c r="ABW91" s="58"/>
      <c r="ABX91" s="58"/>
      <c r="ABY91" s="58"/>
      <c r="ABZ91" s="58"/>
      <c r="ACA91" s="58"/>
      <c r="ACB91" s="58"/>
      <c r="ACC91" s="58"/>
      <c r="ACD91" s="58"/>
      <c r="ACE91" s="58"/>
      <c r="ACF91" s="58"/>
      <c r="ACG91" s="58"/>
      <c r="ACH91" s="58"/>
      <c r="ACI91" s="58"/>
      <c r="ACJ91" s="58"/>
      <c r="ACK91" s="58"/>
      <c r="ACL91" s="58"/>
      <c r="ACM91" s="58"/>
      <c r="ACN91" s="58"/>
      <c r="ACO91" s="58"/>
      <c r="ACP91" s="58"/>
      <c r="ACQ91" s="58"/>
      <c r="ACR91" s="58"/>
      <c r="ACS91" s="58"/>
      <c r="ACT91" s="58"/>
      <c r="ACU91" s="58"/>
      <c r="ACV91" s="58"/>
      <c r="ACW91" s="58"/>
      <c r="ACX91" s="58"/>
      <c r="ACY91" s="58"/>
      <c r="ACZ91" s="58"/>
      <c r="ADA91" s="58"/>
      <c r="ADB91" s="58"/>
      <c r="ADC91" s="58"/>
      <c r="ADD91" s="58"/>
      <c r="ADE91" s="58"/>
      <c r="ADF91" s="58"/>
      <c r="ADG91" s="58"/>
      <c r="ADH91" s="58"/>
      <c r="ADI91" s="58"/>
      <c r="ADJ91" s="58"/>
      <c r="ADK91" s="58"/>
      <c r="ADL91" s="58"/>
      <c r="ADM91" s="58"/>
      <c r="ADN91" s="58"/>
      <c r="ADO91" s="58"/>
      <c r="ADP91" s="58"/>
      <c r="ADQ91" s="58"/>
      <c r="ADR91" s="58"/>
      <c r="ADS91" s="58"/>
      <c r="ADT91" s="58"/>
      <c r="ADU91" s="58"/>
      <c r="ADV91" s="58"/>
      <c r="ADW91" s="58"/>
      <c r="ADX91" s="58"/>
      <c r="ADY91" s="58"/>
      <c r="ADZ91" s="58"/>
      <c r="AEA91" s="58"/>
      <c r="AEB91" s="58"/>
      <c r="AEC91" s="58"/>
      <c r="AED91" s="58"/>
      <c r="AEE91" s="58"/>
      <c r="AEF91" s="58"/>
      <c r="AEG91" s="58"/>
      <c r="AEH91" s="58"/>
      <c r="AEI91" s="58"/>
      <c r="AEJ91" s="58"/>
      <c r="AEK91" s="58"/>
      <c r="AEL91" s="58"/>
      <c r="AEM91" s="58"/>
      <c r="AEN91" s="58"/>
      <c r="AEO91" s="58"/>
      <c r="AEP91" s="58"/>
      <c r="AEQ91" s="58"/>
      <c r="AER91" s="58"/>
      <c r="AES91" s="58"/>
      <c r="AET91" s="58"/>
      <c r="AEU91" s="58"/>
      <c r="AEV91" s="58"/>
      <c r="AEW91" s="58"/>
      <c r="AEX91" s="58"/>
      <c r="AEY91" s="58"/>
      <c r="AEZ91" s="58"/>
      <c r="AFA91" s="58"/>
      <c r="AFB91" s="58"/>
      <c r="AFC91" s="58"/>
      <c r="AFD91" s="58"/>
      <c r="AFE91" s="58"/>
      <c r="AFF91" s="58"/>
      <c r="AFG91" s="58"/>
      <c r="AFH91" s="58"/>
      <c r="AFI91" s="58"/>
      <c r="AFJ91" s="58"/>
      <c r="AFK91" s="58"/>
      <c r="AFL91" s="58"/>
      <c r="AFM91" s="58"/>
      <c r="AFN91" s="58"/>
      <c r="AFO91" s="58"/>
      <c r="AFP91" s="58"/>
      <c r="AFQ91" s="58"/>
      <c r="AFR91" s="58"/>
      <c r="AFS91" s="58"/>
      <c r="AFT91" s="58"/>
      <c r="AFU91" s="58"/>
      <c r="AFV91" s="58"/>
      <c r="AFW91" s="58"/>
      <c r="AFX91" s="58"/>
      <c r="AFY91" s="58"/>
      <c r="AFZ91" s="58"/>
      <c r="AGA91" s="58"/>
      <c r="AGB91" s="58"/>
      <c r="AGC91" s="58"/>
      <c r="AGD91" s="58"/>
      <c r="AGE91" s="58"/>
      <c r="AGF91" s="58"/>
      <c r="AGG91" s="58"/>
      <c r="AGH91" s="58"/>
      <c r="AGI91" s="58"/>
      <c r="AGJ91" s="58"/>
      <c r="AGK91" s="58"/>
      <c r="AGL91" s="58"/>
      <c r="AGM91" s="58"/>
      <c r="AGN91" s="58"/>
      <c r="AGO91" s="58"/>
      <c r="AGP91" s="58"/>
      <c r="AGQ91" s="58"/>
      <c r="AGR91" s="58"/>
      <c r="AGS91" s="58"/>
      <c r="AGT91" s="58"/>
      <c r="AGU91" s="58"/>
      <c r="AGV91" s="58"/>
      <c r="AGW91" s="58"/>
      <c r="AGX91" s="58"/>
      <c r="AGY91" s="58"/>
      <c r="AGZ91" s="58"/>
      <c r="AHA91" s="58"/>
      <c r="AHB91" s="58"/>
      <c r="AHC91" s="58"/>
      <c r="AHD91" s="58"/>
      <c r="AHE91" s="58"/>
      <c r="AHF91" s="58"/>
      <c r="AHG91" s="58"/>
      <c r="AHH91" s="58"/>
      <c r="AHI91" s="58"/>
      <c r="AHJ91" s="58"/>
      <c r="AHK91" s="58"/>
      <c r="AHL91" s="58"/>
      <c r="AHM91" s="58"/>
      <c r="AHN91" s="58"/>
      <c r="AHO91" s="58"/>
      <c r="AHP91" s="58"/>
      <c r="AHQ91" s="58"/>
      <c r="AHR91" s="58"/>
      <c r="AHS91" s="58"/>
      <c r="AHT91" s="58"/>
      <c r="AHU91" s="58"/>
      <c r="AHV91" s="58"/>
      <c r="AHW91" s="58"/>
      <c r="AHX91" s="58"/>
      <c r="AHY91" s="58"/>
      <c r="AHZ91" s="58"/>
      <c r="AIA91" s="58"/>
      <c r="AIB91" s="58"/>
      <c r="AIC91" s="58"/>
      <c r="AID91" s="58"/>
      <c r="AIE91" s="58"/>
      <c r="AIF91" s="58"/>
      <c r="AIG91" s="58"/>
      <c r="AIH91" s="58"/>
      <c r="AII91" s="58"/>
      <c r="AIJ91" s="58"/>
      <c r="AIK91" s="58"/>
      <c r="AIL91" s="58"/>
      <c r="AIM91" s="58"/>
      <c r="AIN91" s="58"/>
      <c r="AIO91" s="58"/>
      <c r="AIP91" s="58"/>
      <c r="AIQ91" s="58"/>
      <c r="AIR91" s="58"/>
      <c r="AIS91" s="58"/>
      <c r="AIT91" s="58"/>
      <c r="AIU91" s="58"/>
      <c r="AIV91" s="58"/>
      <c r="AIW91" s="58"/>
      <c r="AIX91" s="58"/>
      <c r="AIY91" s="58"/>
      <c r="AIZ91" s="58"/>
      <c r="AJA91" s="58"/>
      <c r="AJB91" s="58"/>
      <c r="AJC91" s="58"/>
      <c r="AJD91" s="58"/>
      <c r="AJE91" s="58"/>
      <c r="AJF91" s="58"/>
      <c r="AJG91" s="58"/>
      <c r="AJH91" s="58"/>
      <c r="AJI91" s="58"/>
      <c r="AJJ91" s="58"/>
      <c r="AJK91" s="58"/>
      <c r="AJL91" s="58"/>
      <c r="AJM91" s="58"/>
      <c r="AJN91" s="58"/>
      <c r="AJO91" s="58"/>
      <c r="AJP91" s="58"/>
      <c r="AJQ91" s="58"/>
      <c r="AJR91" s="58"/>
      <c r="AJS91" s="58"/>
      <c r="AJT91" s="58"/>
      <c r="AJU91" s="58"/>
      <c r="AJV91" s="58"/>
      <c r="AJW91" s="58"/>
      <c r="AJX91" s="58"/>
      <c r="AJY91" s="58"/>
      <c r="AJZ91" s="58"/>
      <c r="AKA91" s="58"/>
      <c r="AKB91" s="58"/>
      <c r="AKC91" s="58"/>
      <c r="AKD91" s="58"/>
      <c r="AKE91" s="58"/>
      <c r="AKF91" s="58"/>
      <c r="AKG91" s="58"/>
      <c r="AKH91" s="58"/>
      <c r="AKI91" s="58"/>
      <c r="AKJ91" s="58"/>
      <c r="AKK91" s="58"/>
      <c r="AKL91" s="58"/>
      <c r="AKM91" s="58"/>
      <c r="AKN91" s="58"/>
      <c r="AKO91" s="58"/>
      <c r="AKP91" s="58"/>
      <c r="AKQ91" s="58"/>
      <c r="AKR91" s="58"/>
      <c r="AKS91" s="58"/>
      <c r="AKT91" s="58"/>
      <c r="AKU91" s="58"/>
      <c r="AKV91" s="58"/>
      <c r="AKW91" s="58"/>
      <c r="AKX91" s="58"/>
      <c r="AKY91" s="58"/>
      <c r="AKZ91" s="58"/>
      <c r="ALA91" s="58"/>
      <c r="ALB91" s="58"/>
      <c r="ALC91" s="58"/>
      <c r="ALD91" s="58"/>
      <c r="ALE91" s="58"/>
      <c r="ALF91" s="58"/>
      <c r="ALG91" s="58"/>
      <c r="ALH91" s="58"/>
      <c r="ALI91" s="58"/>
      <c r="ALJ91" s="58"/>
      <c r="ALK91" s="58"/>
      <c r="ALL91" s="58"/>
      <c r="ALM91" s="58"/>
      <c r="ALN91" s="58"/>
      <c r="ALO91" s="58"/>
      <c r="ALP91" s="58"/>
      <c r="ALQ91" s="58"/>
      <c r="ALR91" s="58"/>
      <c r="ALS91" s="58"/>
      <c r="ALT91" s="58"/>
      <c r="ALU91" s="58"/>
      <c r="ALV91" s="58"/>
      <c r="ALW91" s="58"/>
      <c r="ALX91" s="58"/>
      <c r="ALY91" s="58"/>
      <c r="ALZ91" s="58"/>
      <c r="AMA91" s="58"/>
      <c r="AMB91" s="58"/>
      <c r="AMC91" s="58"/>
      <c r="AMD91" s="58"/>
      <c r="AME91" s="58"/>
      <c r="AMF91" s="58"/>
      <c r="AMG91" s="58"/>
      <c r="AMH91" s="58"/>
      <c r="AMI91" s="58"/>
      <c r="AMJ91" s="58"/>
      <c r="AMK91" s="58"/>
      <c r="AML91" s="58"/>
      <c r="AMM91" s="58"/>
      <c r="AMN91" s="58"/>
      <c r="AMO91" s="58"/>
      <c r="AMP91" s="58"/>
      <c r="AMQ91" s="58"/>
      <c r="AMR91" s="58"/>
      <c r="AMS91" s="58"/>
      <c r="AMT91" s="58"/>
      <c r="AMU91" s="58"/>
      <c r="AMV91" s="58"/>
      <c r="AMW91" s="58"/>
      <c r="AMX91" s="58"/>
      <c r="AMY91" s="58"/>
      <c r="AMZ91" s="58"/>
      <c r="ANA91" s="58"/>
      <c r="ANB91" s="58"/>
      <c r="ANC91" s="58"/>
      <c r="AND91" s="58"/>
      <c r="ANE91" s="58"/>
      <c r="ANF91" s="58"/>
      <c r="ANG91" s="58"/>
      <c r="ANH91" s="58"/>
      <c r="ANI91" s="58"/>
      <c r="ANJ91" s="58"/>
      <c r="ANK91" s="58"/>
      <c r="ANL91" s="58"/>
      <c r="ANM91" s="58"/>
      <c r="ANN91" s="58"/>
      <c r="ANO91" s="58"/>
      <c r="ANP91" s="58"/>
      <c r="ANQ91" s="58"/>
      <c r="ANR91" s="58"/>
      <c r="ANS91" s="58"/>
      <c r="ANT91" s="58"/>
      <c r="ANU91" s="58"/>
      <c r="ANV91" s="58"/>
      <c r="ANW91" s="58"/>
      <c r="ANX91" s="58"/>
      <c r="ANY91" s="58"/>
      <c r="ANZ91" s="58"/>
      <c r="AOA91" s="58"/>
      <c r="AOB91" s="58"/>
      <c r="AOC91" s="58"/>
      <c r="AOD91" s="58"/>
      <c r="AOE91" s="58"/>
      <c r="AOF91" s="58"/>
      <c r="AOG91" s="58"/>
      <c r="AOH91" s="58"/>
      <c r="AOI91" s="58"/>
      <c r="AOJ91" s="58"/>
      <c r="AOK91" s="58"/>
      <c r="AOL91" s="58"/>
      <c r="AOM91" s="58"/>
      <c r="AON91" s="58"/>
      <c r="AOO91" s="58"/>
      <c r="AOP91" s="58"/>
      <c r="AOQ91" s="58"/>
      <c r="AOR91" s="58"/>
      <c r="AOS91" s="58"/>
      <c r="AOT91" s="58"/>
      <c r="AOU91" s="58"/>
      <c r="AOV91" s="58"/>
      <c r="AOW91" s="58"/>
      <c r="AOX91" s="58"/>
      <c r="AOY91" s="58"/>
      <c r="AOZ91" s="58"/>
      <c r="APA91" s="58"/>
      <c r="APB91" s="58"/>
      <c r="APC91" s="58"/>
      <c r="APD91" s="58"/>
      <c r="APE91" s="58"/>
      <c r="APF91" s="58"/>
      <c r="APG91" s="58"/>
      <c r="APH91" s="58"/>
      <c r="API91" s="58"/>
      <c r="APJ91" s="58"/>
      <c r="APK91" s="58"/>
      <c r="APL91" s="58"/>
      <c r="APM91" s="58"/>
      <c r="APN91" s="58"/>
      <c r="APO91" s="58"/>
      <c r="APP91" s="58"/>
      <c r="APQ91" s="58"/>
      <c r="APR91" s="58"/>
      <c r="APS91" s="58"/>
      <c r="APT91" s="58"/>
      <c r="APU91" s="58"/>
      <c r="APV91" s="58"/>
      <c r="APW91" s="58"/>
      <c r="APX91" s="58"/>
      <c r="APY91" s="58"/>
      <c r="APZ91" s="58"/>
      <c r="AQA91" s="58"/>
      <c r="AQB91" s="58"/>
      <c r="AQC91" s="58"/>
      <c r="AQD91" s="58"/>
      <c r="AQE91" s="58"/>
      <c r="AQF91" s="58"/>
      <c r="AQG91" s="58"/>
      <c r="AQH91" s="58"/>
      <c r="AQI91" s="58"/>
      <c r="AQJ91" s="58"/>
      <c r="AQK91" s="58"/>
      <c r="AQL91" s="58"/>
      <c r="AQM91" s="58"/>
      <c r="AQN91" s="58"/>
      <c r="AQO91" s="58"/>
      <c r="AQP91" s="58"/>
      <c r="AQQ91" s="58"/>
      <c r="AQR91" s="58"/>
      <c r="AQS91" s="58"/>
      <c r="AQT91" s="58"/>
      <c r="AQU91" s="58"/>
      <c r="AQV91" s="58"/>
      <c r="AQW91" s="58"/>
      <c r="AQX91" s="58"/>
      <c r="AQY91" s="58"/>
      <c r="AQZ91" s="58"/>
      <c r="ARA91" s="58"/>
      <c r="ARB91" s="58"/>
      <c r="ARC91" s="58"/>
      <c r="ARD91" s="58"/>
      <c r="ARE91" s="58"/>
      <c r="ARF91" s="58"/>
      <c r="ARG91" s="58"/>
      <c r="ARH91" s="58"/>
      <c r="ARI91" s="58"/>
      <c r="ARJ91" s="58"/>
      <c r="ARK91" s="58"/>
      <c r="ARL91" s="58"/>
      <c r="ARM91" s="58"/>
      <c r="ARN91" s="58"/>
      <c r="ARO91" s="58"/>
      <c r="ARP91" s="58"/>
      <c r="ARQ91" s="58"/>
      <c r="ARR91" s="58"/>
      <c r="ARS91" s="58"/>
      <c r="ART91" s="58"/>
      <c r="ARU91" s="58"/>
      <c r="ARV91" s="58"/>
      <c r="ARW91" s="58"/>
      <c r="ARX91" s="58"/>
      <c r="ARY91" s="58"/>
      <c r="ARZ91" s="58"/>
      <c r="ASA91" s="58"/>
      <c r="ASB91" s="58"/>
      <c r="ASC91" s="58"/>
      <c r="ASD91" s="58"/>
      <c r="ASE91" s="58"/>
      <c r="ASF91" s="58"/>
      <c r="ASG91" s="58"/>
      <c r="ASH91" s="58"/>
      <c r="ASI91" s="58"/>
      <c r="ASJ91" s="58"/>
      <c r="ASK91" s="58"/>
      <c r="ASL91" s="58"/>
      <c r="ASM91" s="58"/>
      <c r="ASN91" s="58"/>
      <c r="ASO91" s="58"/>
      <c r="ASP91" s="58"/>
      <c r="ASQ91" s="58"/>
      <c r="ASR91" s="58"/>
      <c r="ASS91" s="58"/>
      <c r="AST91" s="58"/>
      <c r="ASU91" s="58"/>
      <c r="ASV91" s="58"/>
      <c r="ASW91" s="58"/>
      <c r="ASX91" s="58"/>
      <c r="ASY91" s="58"/>
      <c r="ASZ91" s="58"/>
      <c r="ATA91" s="58"/>
      <c r="ATB91" s="58"/>
      <c r="ATC91" s="58"/>
      <c r="ATD91" s="58"/>
      <c r="ATE91" s="58"/>
      <c r="ATF91" s="58"/>
      <c r="ATG91" s="58"/>
      <c r="ATH91" s="58"/>
      <c r="ATI91" s="58"/>
      <c r="ATJ91" s="58"/>
      <c r="ATK91" s="58"/>
      <c r="ATL91" s="58"/>
      <c r="ATM91" s="58"/>
      <c r="ATN91" s="58"/>
      <c r="ATO91" s="58"/>
      <c r="ATP91" s="58"/>
      <c r="ATQ91" s="58"/>
      <c r="ATR91" s="58"/>
      <c r="ATS91" s="58"/>
      <c r="ATT91" s="58"/>
      <c r="ATU91" s="58"/>
      <c r="ATV91" s="58"/>
      <c r="ATW91" s="58"/>
      <c r="ATX91" s="58"/>
      <c r="ATY91" s="58"/>
      <c r="ATZ91" s="58"/>
      <c r="AUA91" s="58"/>
      <c r="AUB91" s="58"/>
      <c r="AUC91" s="58"/>
      <c r="AUD91" s="58"/>
      <c r="AUE91" s="58"/>
      <c r="AUF91" s="58"/>
      <c r="AUG91" s="58"/>
      <c r="AUH91" s="58"/>
      <c r="AUI91" s="58"/>
      <c r="AUJ91" s="58"/>
      <c r="AUK91" s="58"/>
      <c r="AUL91" s="58"/>
      <c r="AUM91" s="58"/>
      <c r="AUN91" s="58"/>
      <c r="AUO91" s="58"/>
      <c r="AUP91" s="58"/>
      <c r="AUQ91" s="58"/>
      <c r="AUR91" s="58"/>
      <c r="AUS91" s="58"/>
      <c r="AUT91" s="58"/>
      <c r="AUU91" s="58"/>
      <c r="AUV91" s="58"/>
      <c r="AUW91" s="58"/>
      <c r="AUX91" s="58"/>
      <c r="AUY91" s="58"/>
      <c r="AUZ91" s="58"/>
      <c r="AVA91" s="58"/>
      <c r="AVB91" s="58"/>
      <c r="AVC91" s="58"/>
      <c r="AVD91" s="58"/>
      <c r="AVE91" s="58"/>
      <c r="AVF91" s="58"/>
      <c r="AVG91" s="58"/>
      <c r="AVH91" s="58"/>
      <c r="AVI91" s="58"/>
      <c r="AVJ91" s="58"/>
      <c r="AVK91" s="58"/>
      <c r="AVL91" s="58"/>
      <c r="AVM91" s="58"/>
      <c r="AVN91" s="58"/>
      <c r="AVO91" s="58"/>
      <c r="AVP91" s="58"/>
      <c r="AVQ91" s="58"/>
      <c r="AVR91" s="58"/>
      <c r="AVS91" s="58"/>
      <c r="AVT91" s="58"/>
      <c r="AVU91" s="58"/>
      <c r="AVV91" s="58"/>
      <c r="AVW91" s="58"/>
      <c r="AVX91" s="58"/>
      <c r="AVY91" s="58"/>
      <c r="AVZ91" s="58"/>
      <c r="AWA91" s="58"/>
      <c r="AWB91" s="58"/>
      <c r="AWC91" s="58"/>
      <c r="AWD91" s="58"/>
      <c r="AWE91" s="58"/>
      <c r="AWF91" s="58"/>
      <c r="AWG91" s="58"/>
      <c r="AWH91" s="58"/>
      <c r="AWI91" s="58"/>
      <c r="AWJ91" s="58"/>
      <c r="AWK91" s="58"/>
      <c r="AWL91" s="58"/>
      <c r="AWM91" s="58"/>
      <c r="AWN91" s="58"/>
      <c r="AWO91" s="58"/>
      <c r="AWP91" s="58"/>
      <c r="AWQ91" s="58"/>
      <c r="AWR91" s="58"/>
      <c r="AWS91" s="58"/>
      <c r="AWT91" s="58"/>
      <c r="AWU91" s="58"/>
      <c r="AWV91" s="58"/>
      <c r="AWW91" s="58"/>
      <c r="AWX91" s="58"/>
      <c r="AWY91" s="58"/>
      <c r="AWZ91" s="58"/>
      <c r="AXA91" s="58"/>
      <c r="AXB91" s="58"/>
      <c r="AXC91" s="58"/>
      <c r="AXD91" s="58"/>
      <c r="AXE91" s="58"/>
      <c r="AXF91" s="58"/>
      <c r="AXG91" s="58"/>
      <c r="AXH91" s="58"/>
      <c r="AXI91" s="58"/>
      <c r="AXJ91" s="58"/>
      <c r="AXK91" s="58"/>
      <c r="AXL91" s="58"/>
      <c r="AXM91" s="58"/>
      <c r="AXN91" s="58"/>
      <c r="AXO91" s="58"/>
      <c r="AXP91" s="58"/>
      <c r="AXQ91" s="58"/>
      <c r="AXR91" s="58"/>
      <c r="AXS91" s="58"/>
      <c r="AXT91" s="58"/>
      <c r="AXU91" s="58"/>
      <c r="AXV91" s="58"/>
      <c r="AXW91" s="58"/>
      <c r="AXX91" s="58"/>
      <c r="AXY91" s="58"/>
      <c r="AXZ91" s="58"/>
      <c r="AYA91" s="58"/>
      <c r="AYB91" s="58"/>
      <c r="AYC91" s="58"/>
      <c r="AYD91" s="58"/>
      <c r="AYE91" s="58"/>
      <c r="AYF91" s="58"/>
      <c r="AYG91" s="58"/>
      <c r="AYH91" s="58"/>
      <c r="AYI91" s="58"/>
      <c r="AYJ91" s="58"/>
      <c r="AYK91" s="58"/>
      <c r="AYL91" s="58"/>
      <c r="AYM91" s="58"/>
      <c r="AYN91" s="58"/>
      <c r="AYO91" s="58"/>
      <c r="AYP91" s="58"/>
      <c r="AYQ91" s="58"/>
      <c r="AYR91" s="58"/>
      <c r="AYS91" s="58"/>
      <c r="AYT91" s="58"/>
      <c r="AYU91" s="58"/>
      <c r="AYV91" s="58"/>
      <c r="AYW91" s="58"/>
      <c r="AYX91" s="58"/>
      <c r="AYY91" s="58"/>
      <c r="AYZ91" s="58"/>
      <c r="AZA91" s="58"/>
      <c r="AZB91" s="58"/>
      <c r="AZC91" s="58"/>
      <c r="AZD91" s="58"/>
      <c r="AZE91" s="58"/>
      <c r="AZF91" s="58"/>
      <c r="AZG91" s="58"/>
      <c r="AZH91" s="58"/>
      <c r="AZI91" s="58"/>
      <c r="AZJ91" s="58"/>
      <c r="AZK91" s="58"/>
      <c r="AZL91" s="58"/>
      <c r="AZM91" s="58"/>
      <c r="AZN91" s="58"/>
      <c r="AZO91" s="58"/>
      <c r="AZP91" s="58"/>
      <c r="AZQ91" s="58"/>
      <c r="AZR91" s="58"/>
      <c r="AZS91" s="58"/>
      <c r="AZT91" s="58"/>
      <c r="AZU91" s="58"/>
      <c r="AZV91" s="58"/>
      <c r="AZW91" s="58"/>
      <c r="AZX91" s="58"/>
      <c r="AZY91" s="58"/>
      <c r="AZZ91" s="58"/>
      <c r="BAA91" s="58"/>
      <c r="BAB91" s="58"/>
      <c r="BAC91" s="58"/>
      <c r="BAD91" s="58"/>
      <c r="BAE91" s="58"/>
      <c r="BAF91" s="58"/>
      <c r="BAG91" s="58"/>
      <c r="BAH91" s="58"/>
      <c r="BAI91" s="58"/>
      <c r="BAJ91" s="58"/>
      <c r="BAK91" s="58"/>
      <c r="BAL91" s="58"/>
      <c r="BAM91" s="58"/>
      <c r="BAN91" s="58"/>
      <c r="BAO91" s="58"/>
      <c r="BAP91" s="58"/>
      <c r="BAQ91" s="58"/>
      <c r="BAR91" s="58"/>
      <c r="BAS91" s="58"/>
      <c r="BAT91" s="58"/>
      <c r="BAU91" s="58"/>
      <c r="BAV91" s="58"/>
      <c r="BAW91" s="58"/>
      <c r="BAX91" s="58"/>
      <c r="BAY91" s="58"/>
      <c r="BAZ91" s="58"/>
      <c r="BBA91" s="58"/>
      <c r="BBB91" s="58"/>
      <c r="BBC91" s="58"/>
      <c r="BBD91" s="58"/>
      <c r="BBE91" s="58"/>
      <c r="BBF91" s="58"/>
      <c r="BBG91" s="58"/>
      <c r="BBH91" s="58"/>
      <c r="BBI91" s="58"/>
      <c r="BBJ91" s="58"/>
      <c r="BBK91" s="58"/>
      <c r="BBL91" s="58"/>
      <c r="BBM91" s="58"/>
      <c r="BBN91" s="58"/>
      <c r="BBO91" s="58"/>
      <c r="BBP91" s="58"/>
      <c r="BBQ91" s="58"/>
      <c r="BBR91" s="58"/>
      <c r="BBS91" s="58"/>
      <c r="BBT91" s="58"/>
      <c r="BBU91" s="58"/>
      <c r="BBV91" s="58"/>
      <c r="BBW91" s="58"/>
      <c r="BBX91" s="58"/>
      <c r="BBY91" s="58"/>
      <c r="BBZ91" s="58"/>
      <c r="BCA91" s="58"/>
      <c r="BCB91" s="58"/>
      <c r="BCC91" s="58"/>
      <c r="BCD91" s="58"/>
      <c r="BCE91" s="58"/>
      <c r="BCF91" s="58"/>
      <c r="BCG91" s="58"/>
      <c r="BCH91" s="58"/>
      <c r="BCI91" s="58"/>
      <c r="BCJ91" s="58"/>
      <c r="BCK91" s="58"/>
      <c r="BCL91" s="58"/>
      <c r="BCM91" s="58"/>
      <c r="BCN91" s="58"/>
      <c r="BCO91" s="58"/>
      <c r="BCP91" s="58"/>
      <c r="BCQ91" s="58"/>
      <c r="BCR91" s="58"/>
      <c r="BCS91" s="58"/>
      <c r="BCT91" s="58"/>
      <c r="BCU91" s="58"/>
      <c r="BCV91" s="58"/>
      <c r="BCW91" s="58"/>
      <c r="BCX91" s="58"/>
      <c r="BCY91" s="58"/>
      <c r="BCZ91" s="58"/>
      <c r="BDA91" s="58"/>
      <c r="BDB91" s="58"/>
      <c r="BDC91" s="58"/>
      <c r="BDD91" s="58"/>
      <c r="BDE91" s="58"/>
      <c r="BDF91" s="58"/>
      <c r="BDG91" s="58"/>
      <c r="BDH91" s="58"/>
      <c r="BDI91" s="58"/>
      <c r="BDJ91" s="58"/>
      <c r="BDK91" s="58"/>
      <c r="BDL91" s="58"/>
      <c r="BDM91" s="58"/>
      <c r="BDN91" s="58"/>
      <c r="BDO91" s="58"/>
      <c r="BDP91" s="58"/>
      <c r="BDQ91" s="58"/>
      <c r="BDR91" s="58"/>
      <c r="BDS91" s="58"/>
      <c r="BDT91" s="58"/>
      <c r="BDU91" s="58"/>
      <c r="BDV91" s="58"/>
      <c r="BDW91" s="58"/>
      <c r="BDX91" s="58"/>
      <c r="BDY91" s="58"/>
      <c r="BDZ91" s="58"/>
      <c r="BEA91" s="58"/>
      <c r="BEB91" s="58"/>
      <c r="BEC91" s="58"/>
      <c r="BED91" s="58"/>
      <c r="BEE91" s="58"/>
      <c r="BEF91" s="58"/>
      <c r="BEG91" s="58"/>
      <c r="BEH91" s="58"/>
      <c r="BEI91" s="58"/>
      <c r="BEJ91" s="58"/>
      <c r="BEK91" s="58"/>
      <c r="BEL91" s="58"/>
      <c r="BEM91" s="58"/>
      <c r="BEN91" s="58"/>
      <c r="BEO91" s="58"/>
      <c r="BEP91" s="58"/>
      <c r="BEQ91" s="58"/>
      <c r="BER91" s="58"/>
      <c r="BES91" s="58"/>
      <c r="BET91" s="58"/>
      <c r="BEU91" s="58"/>
      <c r="BEV91" s="58"/>
      <c r="BEW91" s="58"/>
      <c r="BEX91" s="58"/>
      <c r="BEY91" s="58"/>
      <c r="BEZ91" s="58"/>
      <c r="BFA91" s="58"/>
      <c r="BFB91" s="58"/>
      <c r="BFC91" s="58"/>
      <c r="BFD91" s="58"/>
      <c r="BFE91" s="58"/>
      <c r="BFF91" s="58"/>
      <c r="BFG91" s="58"/>
      <c r="BFH91" s="58"/>
      <c r="BFI91" s="58"/>
      <c r="BFJ91" s="58"/>
      <c r="BFK91" s="58"/>
      <c r="BFL91" s="58"/>
      <c r="BFM91" s="58"/>
      <c r="BFN91" s="58"/>
      <c r="BFO91" s="58"/>
      <c r="BFP91" s="58"/>
      <c r="BFQ91" s="58"/>
      <c r="BFR91" s="58"/>
      <c r="BFS91" s="58"/>
      <c r="BFT91" s="58"/>
      <c r="BFU91" s="58"/>
      <c r="BFV91" s="58"/>
      <c r="BFW91" s="58"/>
      <c r="BFX91" s="58"/>
      <c r="BFY91" s="58"/>
      <c r="BFZ91" s="58"/>
      <c r="BGA91" s="58"/>
      <c r="BGB91" s="58"/>
      <c r="BGC91" s="58"/>
      <c r="BGD91" s="58"/>
      <c r="BGE91" s="58"/>
      <c r="BGF91" s="58"/>
      <c r="BGG91" s="58"/>
      <c r="BGH91" s="58"/>
      <c r="BGI91" s="58"/>
      <c r="BGJ91" s="58"/>
      <c r="BGK91" s="58"/>
      <c r="BGL91" s="58"/>
      <c r="BGM91" s="58"/>
      <c r="BGN91" s="58"/>
      <c r="BGO91" s="58"/>
      <c r="BGP91" s="58"/>
      <c r="BGQ91" s="58"/>
      <c r="BGR91" s="58"/>
      <c r="BGS91" s="58"/>
      <c r="BGT91" s="58"/>
      <c r="BGU91" s="58"/>
      <c r="BGV91" s="58"/>
      <c r="BGW91" s="58"/>
      <c r="BGX91" s="58"/>
      <c r="BGY91" s="58"/>
      <c r="BGZ91" s="58"/>
      <c r="BHA91" s="58"/>
      <c r="BHB91" s="58"/>
      <c r="BHC91" s="58"/>
      <c r="BHD91" s="58"/>
      <c r="BHE91" s="58"/>
      <c r="BHF91" s="58"/>
      <c r="BHG91" s="58"/>
      <c r="BHH91" s="58"/>
      <c r="BHI91" s="58"/>
      <c r="BHJ91" s="58"/>
      <c r="BHK91" s="58"/>
      <c r="BHL91" s="58"/>
      <c r="BHM91" s="58"/>
      <c r="BHN91" s="58"/>
      <c r="BHO91" s="58"/>
      <c r="BHP91" s="58"/>
      <c r="BHQ91" s="58"/>
      <c r="BHR91" s="58"/>
      <c r="BHS91" s="58"/>
      <c r="BHT91" s="58"/>
      <c r="BHU91" s="58"/>
      <c r="BHV91" s="58"/>
      <c r="BHW91" s="58"/>
      <c r="BHX91" s="58"/>
      <c r="BHY91" s="58"/>
      <c r="BHZ91" s="58"/>
      <c r="BIA91" s="58"/>
      <c r="BIB91" s="58"/>
      <c r="BIC91" s="58"/>
      <c r="BID91" s="58"/>
      <c r="BIE91" s="58"/>
      <c r="BIF91" s="58"/>
      <c r="BIG91" s="58"/>
      <c r="BIH91" s="58"/>
      <c r="BII91" s="58"/>
      <c r="BIJ91" s="58"/>
      <c r="BIK91" s="58"/>
      <c r="BIL91" s="58"/>
      <c r="BIM91" s="58"/>
      <c r="BIN91" s="58"/>
      <c r="BIO91" s="58"/>
      <c r="BIP91" s="58"/>
      <c r="BIQ91" s="58"/>
      <c r="BIR91" s="58"/>
      <c r="BIS91" s="58"/>
      <c r="BIT91" s="58"/>
      <c r="BIU91" s="58"/>
      <c r="BIV91" s="58"/>
      <c r="BIW91" s="58"/>
      <c r="BIX91" s="58"/>
      <c r="BIY91" s="58"/>
      <c r="BIZ91" s="58"/>
      <c r="BJA91" s="58"/>
      <c r="BJB91" s="58"/>
      <c r="BJC91" s="58"/>
      <c r="BJD91" s="58"/>
      <c r="BJE91" s="58"/>
      <c r="BJF91" s="58"/>
      <c r="BJG91" s="58"/>
      <c r="BJH91" s="58"/>
      <c r="BJI91" s="58"/>
      <c r="BJJ91" s="58"/>
      <c r="BJK91" s="58"/>
      <c r="BJL91" s="58"/>
      <c r="BJM91" s="58"/>
      <c r="BJN91" s="58"/>
      <c r="BJO91" s="58"/>
      <c r="BJP91" s="58"/>
      <c r="BJQ91" s="58"/>
      <c r="BJR91" s="58"/>
      <c r="BJS91" s="58"/>
      <c r="BJT91" s="58"/>
      <c r="BJU91" s="58"/>
      <c r="BJV91" s="58"/>
      <c r="BJW91" s="58"/>
      <c r="BJX91" s="58"/>
      <c r="BJY91" s="58"/>
      <c r="BJZ91" s="58"/>
      <c r="BKA91" s="58"/>
      <c r="BKB91" s="58"/>
      <c r="BKC91" s="58"/>
      <c r="BKD91" s="58"/>
      <c r="BKE91" s="58"/>
      <c r="BKF91" s="58"/>
      <c r="BKG91" s="58"/>
      <c r="BKH91" s="58"/>
      <c r="BKI91" s="58"/>
      <c r="BKJ91" s="58"/>
      <c r="BKK91" s="58"/>
      <c r="BKL91" s="58"/>
      <c r="BKM91" s="58"/>
      <c r="BKN91" s="58"/>
      <c r="BKO91" s="58"/>
      <c r="BKP91" s="58"/>
      <c r="BKQ91" s="58"/>
      <c r="BKR91" s="58"/>
      <c r="BKS91" s="58"/>
      <c r="BKT91" s="58"/>
      <c r="BKU91" s="58"/>
      <c r="BKV91" s="58"/>
      <c r="BKW91" s="58"/>
      <c r="BKX91" s="58"/>
      <c r="BKY91" s="58"/>
      <c r="BKZ91" s="58"/>
      <c r="BLA91" s="58"/>
      <c r="BLB91" s="58"/>
      <c r="BLC91" s="58"/>
      <c r="BLD91" s="58"/>
      <c r="BLE91" s="58"/>
      <c r="BLF91" s="58"/>
      <c r="BLG91" s="58"/>
      <c r="BLH91" s="58"/>
      <c r="BLI91" s="58"/>
      <c r="BLJ91" s="58"/>
      <c r="BLK91" s="58"/>
      <c r="BLL91" s="58"/>
      <c r="BLM91" s="58"/>
      <c r="BLN91" s="58"/>
      <c r="BLO91" s="58"/>
      <c r="BLP91" s="58"/>
      <c r="BLQ91" s="58"/>
      <c r="BLR91" s="58"/>
      <c r="BLS91" s="58"/>
      <c r="BLT91" s="58"/>
      <c r="BLU91" s="58"/>
      <c r="BLV91" s="58"/>
      <c r="BLW91" s="58"/>
      <c r="BLX91" s="58"/>
      <c r="BLY91" s="58"/>
      <c r="BLZ91" s="58"/>
      <c r="BMA91" s="58"/>
      <c r="BMB91" s="58"/>
      <c r="BMC91" s="58"/>
      <c r="BMD91" s="58"/>
      <c r="BME91" s="58"/>
      <c r="BMF91" s="58"/>
      <c r="BMG91" s="58"/>
      <c r="BMH91" s="58"/>
      <c r="BMI91" s="58"/>
      <c r="BMJ91" s="58"/>
      <c r="BMK91" s="58"/>
      <c r="BML91" s="58"/>
      <c r="BMM91" s="58"/>
      <c r="BMN91" s="58"/>
      <c r="BMO91" s="58"/>
      <c r="BMP91" s="58"/>
      <c r="BMQ91" s="58"/>
      <c r="BMR91" s="58"/>
      <c r="BMS91" s="58"/>
      <c r="BMT91" s="58"/>
      <c r="BMU91" s="58"/>
      <c r="BMV91" s="58"/>
      <c r="BMW91" s="58"/>
      <c r="BMX91" s="58"/>
      <c r="BMY91" s="58"/>
      <c r="BMZ91" s="58"/>
      <c r="BNA91" s="58"/>
      <c r="BNB91" s="58"/>
      <c r="BNC91" s="58"/>
      <c r="BND91" s="58"/>
      <c r="BNE91" s="58"/>
      <c r="BNF91" s="58"/>
      <c r="BNG91" s="58"/>
      <c r="BNH91" s="58"/>
      <c r="BNI91" s="58"/>
      <c r="BNJ91" s="58"/>
      <c r="BNK91" s="58"/>
      <c r="BNL91" s="58"/>
      <c r="BNM91" s="58"/>
      <c r="BNN91" s="58"/>
      <c r="BNO91" s="58"/>
      <c r="BNP91" s="58"/>
      <c r="BNQ91" s="58"/>
      <c r="BNR91" s="58"/>
      <c r="BNS91" s="58"/>
      <c r="BNT91" s="58"/>
      <c r="BNU91" s="58"/>
      <c r="BNV91" s="58"/>
      <c r="BNW91" s="58"/>
      <c r="BNX91" s="58"/>
      <c r="BNY91" s="58"/>
      <c r="BNZ91" s="58"/>
      <c r="BOA91" s="58"/>
      <c r="BOB91" s="58"/>
      <c r="BOC91" s="58"/>
      <c r="BOD91" s="58"/>
      <c r="BOE91" s="58"/>
      <c r="BOF91" s="58"/>
      <c r="BOG91" s="58"/>
      <c r="BOH91" s="58"/>
      <c r="BOI91" s="58"/>
      <c r="BOJ91" s="58"/>
      <c r="BOK91" s="58"/>
      <c r="BOL91" s="58"/>
      <c r="BOM91" s="58"/>
      <c r="BON91" s="58"/>
      <c r="BOO91" s="58"/>
      <c r="BOP91" s="58"/>
      <c r="BOQ91" s="58"/>
      <c r="BOR91" s="58"/>
      <c r="BOS91" s="58"/>
      <c r="BOT91" s="58"/>
      <c r="BOU91" s="58"/>
      <c r="BOV91" s="58"/>
      <c r="BOW91" s="58"/>
      <c r="BOX91" s="58"/>
      <c r="BOY91" s="58"/>
      <c r="BOZ91" s="58"/>
      <c r="BPA91" s="58"/>
      <c r="BPB91" s="58"/>
      <c r="BPC91" s="58"/>
      <c r="BPD91" s="58"/>
      <c r="BPE91" s="58"/>
      <c r="BPF91" s="58"/>
      <c r="BPG91" s="58"/>
      <c r="BPH91" s="58"/>
      <c r="BPI91" s="58"/>
      <c r="BPJ91" s="58"/>
      <c r="BPK91" s="58"/>
      <c r="BPL91" s="58"/>
      <c r="BPM91" s="58"/>
      <c r="BPN91" s="58"/>
      <c r="BPO91" s="58"/>
      <c r="BPP91" s="58"/>
      <c r="BPQ91" s="58"/>
      <c r="BPR91" s="58"/>
      <c r="BPS91" s="58"/>
      <c r="BPT91" s="58"/>
      <c r="BPU91" s="58"/>
      <c r="BPV91" s="58"/>
      <c r="BPW91" s="58"/>
      <c r="BPX91" s="58"/>
      <c r="BPY91" s="58"/>
      <c r="BPZ91" s="58"/>
      <c r="BQA91" s="58"/>
      <c r="BQB91" s="58"/>
      <c r="BQC91" s="58"/>
      <c r="BQD91" s="58"/>
      <c r="BQE91" s="58"/>
      <c r="BQF91" s="58"/>
      <c r="BQG91" s="58"/>
      <c r="BQH91" s="58"/>
      <c r="BQI91" s="58"/>
      <c r="BQJ91" s="58"/>
      <c r="BQK91" s="58"/>
      <c r="BQL91" s="58"/>
      <c r="BQM91" s="58"/>
      <c r="BQN91" s="58"/>
      <c r="BQO91" s="58"/>
      <c r="BQP91" s="58"/>
      <c r="BQQ91" s="58"/>
      <c r="BQR91" s="58"/>
      <c r="BQS91" s="58"/>
      <c r="BQT91" s="58"/>
      <c r="BQU91" s="58"/>
      <c r="BQV91" s="58"/>
      <c r="BQW91" s="58"/>
      <c r="BQX91" s="58"/>
      <c r="BQY91" s="58"/>
      <c r="BQZ91" s="58"/>
      <c r="BRA91" s="58"/>
      <c r="BRB91" s="58"/>
      <c r="BRC91" s="58"/>
      <c r="BRD91" s="58"/>
      <c r="BRE91" s="58"/>
      <c r="BRF91" s="58"/>
      <c r="BRG91" s="58"/>
      <c r="BRH91" s="58"/>
      <c r="BRI91" s="58"/>
      <c r="BRJ91" s="58"/>
      <c r="BRK91" s="58"/>
      <c r="BRL91" s="58"/>
      <c r="BRM91" s="58"/>
      <c r="BRN91" s="58"/>
      <c r="BRO91" s="58"/>
      <c r="BRP91" s="58"/>
      <c r="BRQ91" s="58"/>
      <c r="BRR91" s="58"/>
      <c r="BRS91" s="58"/>
      <c r="BRT91" s="58"/>
      <c r="BRU91" s="58"/>
      <c r="BRV91" s="58"/>
      <c r="BRW91" s="58"/>
      <c r="BRX91" s="58"/>
      <c r="BRY91" s="58"/>
      <c r="BRZ91" s="58"/>
      <c r="BSA91" s="58"/>
      <c r="BSB91" s="58"/>
      <c r="BSC91" s="58"/>
      <c r="BSD91" s="58"/>
      <c r="BSE91" s="58"/>
      <c r="BSF91" s="58"/>
      <c r="BSG91" s="58"/>
      <c r="BSH91" s="58"/>
      <c r="BSI91" s="58"/>
      <c r="BSJ91" s="58"/>
      <c r="BSK91" s="58"/>
      <c r="BSL91" s="58"/>
      <c r="BSM91" s="58"/>
      <c r="BSN91" s="58"/>
      <c r="BSO91" s="58"/>
      <c r="BSP91" s="58"/>
      <c r="BSQ91" s="58"/>
      <c r="BSR91" s="58"/>
      <c r="BSS91" s="58"/>
      <c r="BST91" s="58"/>
      <c r="BSU91" s="58"/>
      <c r="BSV91" s="58"/>
      <c r="BSW91" s="58"/>
      <c r="BSX91" s="58"/>
      <c r="BSY91" s="58"/>
      <c r="BSZ91" s="58"/>
      <c r="BTA91" s="58"/>
      <c r="BTB91" s="58"/>
      <c r="BTC91" s="58"/>
      <c r="BTD91" s="58"/>
      <c r="BTE91" s="58"/>
      <c r="BTF91" s="58"/>
      <c r="BTG91" s="58"/>
      <c r="BTH91" s="58"/>
      <c r="BTI91" s="58"/>
      <c r="BTJ91" s="58"/>
      <c r="BTK91" s="58"/>
      <c r="BTL91" s="58"/>
      <c r="BTM91" s="58"/>
      <c r="BTN91" s="58"/>
      <c r="BTO91" s="58"/>
      <c r="BTP91" s="58"/>
      <c r="BTQ91" s="58"/>
      <c r="BTR91" s="58"/>
      <c r="BTS91" s="58"/>
      <c r="BTT91" s="58"/>
      <c r="BTU91" s="58"/>
      <c r="BTV91" s="58"/>
      <c r="BTW91" s="58"/>
      <c r="BTX91" s="58"/>
      <c r="BTY91" s="58"/>
      <c r="BTZ91" s="58"/>
      <c r="BUA91" s="58"/>
      <c r="BUB91" s="58"/>
      <c r="BUC91" s="58"/>
      <c r="BUD91" s="58"/>
      <c r="BUE91" s="58"/>
      <c r="BUF91" s="58"/>
      <c r="BUG91" s="58"/>
      <c r="BUH91" s="58"/>
      <c r="BUI91" s="58"/>
      <c r="BUJ91" s="58"/>
      <c r="BUK91" s="58"/>
      <c r="BUL91" s="58"/>
      <c r="BUM91" s="58"/>
      <c r="BUN91" s="58"/>
      <c r="BUO91" s="58"/>
      <c r="BUP91" s="58"/>
      <c r="BUQ91" s="58"/>
      <c r="BUR91" s="58"/>
      <c r="BUS91" s="58"/>
      <c r="BUT91" s="58"/>
      <c r="BUU91" s="58"/>
      <c r="BUV91" s="58"/>
      <c r="BUW91" s="58"/>
      <c r="BUX91" s="58"/>
      <c r="BUY91" s="58"/>
      <c r="BUZ91" s="58"/>
      <c r="BVA91" s="58"/>
      <c r="BVB91" s="58"/>
      <c r="BVC91" s="58"/>
      <c r="BVD91" s="58"/>
      <c r="BVE91" s="58"/>
      <c r="BVF91" s="58"/>
      <c r="BVG91" s="58"/>
      <c r="BVH91" s="58"/>
      <c r="BVI91" s="58"/>
      <c r="BVJ91" s="58"/>
      <c r="BVK91" s="58"/>
      <c r="BVL91" s="58"/>
      <c r="BVM91" s="58"/>
      <c r="BVN91" s="58"/>
      <c r="BVO91" s="58"/>
      <c r="BVP91" s="58"/>
      <c r="BVQ91" s="58"/>
      <c r="BVR91" s="58"/>
      <c r="BVS91" s="58"/>
      <c r="BVT91" s="58"/>
      <c r="BVU91" s="58"/>
      <c r="BVV91" s="58"/>
      <c r="BVW91" s="58"/>
      <c r="BVX91" s="58"/>
      <c r="BVY91" s="58"/>
      <c r="BVZ91" s="58"/>
      <c r="BWA91" s="58"/>
      <c r="BWB91" s="58"/>
      <c r="BWC91" s="58"/>
      <c r="BWD91" s="58"/>
      <c r="BWE91" s="58"/>
      <c r="BWF91" s="58"/>
      <c r="BWG91" s="58"/>
      <c r="BWH91" s="58"/>
      <c r="BWI91" s="58"/>
      <c r="BWJ91" s="58"/>
      <c r="BWK91" s="58"/>
      <c r="BWL91" s="58"/>
      <c r="BWM91" s="58"/>
      <c r="BWN91" s="58"/>
      <c r="BWO91" s="58"/>
      <c r="BWP91" s="58"/>
      <c r="BWQ91" s="58"/>
      <c r="BWR91" s="58"/>
      <c r="BWS91" s="58"/>
      <c r="BWT91" s="58"/>
      <c r="BWU91" s="58"/>
      <c r="BWV91" s="58"/>
      <c r="BWW91" s="58"/>
      <c r="BWX91" s="58"/>
      <c r="BWY91" s="58"/>
      <c r="BWZ91" s="58"/>
      <c r="BXA91" s="58"/>
      <c r="BXB91" s="58"/>
      <c r="BXC91" s="58"/>
      <c r="BXD91" s="58"/>
      <c r="BXE91" s="58"/>
      <c r="BXF91" s="58"/>
      <c r="BXG91" s="58"/>
      <c r="BXH91" s="58"/>
      <c r="BXI91" s="58"/>
      <c r="BXJ91" s="58"/>
      <c r="BXK91" s="58"/>
      <c r="BXL91" s="58"/>
      <c r="BXM91" s="58"/>
      <c r="BXN91" s="58"/>
      <c r="BXO91" s="58"/>
      <c r="BXP91" s="58"/>
      <c r="BXQ91" s="58"/>
      <c r="BXR91" s="58"/>
      <c r="BXS91" s="58"/>
      <c r="BXT91" s="58"/>
      <c r="BXU91" s="58"/>
      <c r="BXV91" s="58"/>
      <c r="BXW91" s="58"/>
      <c r="BXX91" s="58"/>
      <c r="BXY91" s="58"/>
      <c r="BXZ91" s="58"/>
      <c r="BYA91" s="58"/>
      <c r="BYB91" s="58"/>
      <c r="BYC91" s="58"/>
      <c r="BYD91" s="58"/>
      <c r="BYE91" s="58"/>
      <c r="BYF91" s="58"/>
      <c r="BYG91" s="58"/>
      <c r="BYH91" s="58"/>
      <c r="BYI91" s="58"/>
      <c r="BYJ91" s="58"/>
      <c r="BYK91" s="58"/>
      <c r="BYL91" s="58"/>
      <c r="BYM91" s="58"/>
      <c r="BYN91" s="58"/>
      <c r="BYO91" s="58"/>
      <c r="BYP91" s="58"/>
      <c r="BYQ91" s="58"/>
      <c r="BYR91" s="58"/>
      <c r="BYS91" s="58"/>
      <c r="BYT91" s="58"/>
      <c r="BYU91" s="58"/>
      <c r="BYV91" s="58"/>
      <c r="BYW91" s="58"/>
      <c r="BYX91" s="58"/>
      <c r="BYY91" s="58"/>
      <c r="BYZ91" s="58"/>
      <c r="BZA91" s="58"/>
      <c r="BZB91" s="58"/>
      <c r="BZC91" s="58"/>
      <c r="BZD91" s="58"/>
      <c r="BZE91" s="58"/>
      <c r="BZF91" s="58"/>
      <c r="BZG91" s="58"/>
      <c r="BZH91" s="58"/>
      <c r="BZI91" s="58"/>
      <c r="BZJ91" s="58"/>
      <c r="BZK91" s="58"/>
      <c r="BZL91" s="58"/>
      <c r="BZM91" s="58"/>
      <c r="BZN91" s="58"/>
      <c r="BZO91" s="58"/>
      <c r="BZP91" s="58"/>
      <c r="BZQ91" s="58"/>
      <c r="BZR91" s="58"/>
      <c r="BZS91" s="58"/>
      <c r="BZT91" s="58"/>
      <c r="BZU91" s="58"/>
      <c r="BZV91" s="58"/>
      <c r="BZW91" s="58"/>
      <c r="BZX91" s="58"/>
      <c r="BZY91" s="58"/>
      <c r="BZZ91" s="58"/>
      <c r="CAA91" s="58"/>
      <c r="CAB91" s="58"/>
      <c r="CAC91" s="58"/>
      <c r="CAD91" s="58"/>
      <c r="CAE91" s="58"/>
      <c r="CAF91" s="58"/>
      <c r="CAG91" s="58"/>
      <c r="CAH91" s="58"/>
      <c r="CAI91" s="58"/>
      <c r="CAJ91" s="58"/>
      <c r="CAK91" s="58"/>
      <c r="CAL91" s="58"/>
      <c r="CAM91" s="58"/>
      <c r="CAN91" s="58"/>
      <c r="CAO91" s="58"/>
      <c r="CAP91" s="58"/>
      <c r="CAQ91" s="58"/>
      <c r="CAR91" s="58"/>
      <c r="CAS91" s="58"/>
      <c r="CAT91" s="58"/>
      <c r="CAU91" s="58"/>
      <c r="CAV91" s="58"/>
      <c r="CAW91" s="58"/>
      <c r="CAX91" s="58"/>
      <c r="CAY91" s="58"/>
      <c r="CAZ91" s="58"/>
      <c r="CBA91" s="58"/>
      <c r="CBB91" s="58"/>
      <c r="CBC91" s="58"/>
      <c r="CBD91" s="58"/>
      <c r="CBE91" s="58"/>
      <c r="CBF91" s="58"/>
      <c r="CBG91" s="58"/>
      <c r="CBH91" s="58"/>
      <c r="CBI91" s="58"/>
      <c r="CBJ91" s="58"/>
      <c r="CBK91" s="58"/>
      <c r="CBL91" s="58"/>
      <c r="CBM91" s="58"/>
      <c r="CBN91" s="58"/>
      <c r="CBO91" s="58"/>
      <c r="CBP91" s="58"/>
      <c r="CBQ91" s="58"/>
      <c r="CBR91" s="58"/>
      <c r="CBS91" s="58"/>
      <c r="CBT91" s="58"/>
      <c r="CBU91" s="58"/>
      <c r="CBV91" s="58"/>
      <c r="CBW91" s="58"/>
      <c r="CBX91" s="58"/>
      <c r="CBY91" s="58"/>
      <c r="CBZ91" s="58"/>
      <c r="CCA91" s="58"/>
      <c r="CCB91" s="58"/>
      <c r="CCC91" s="58"/>
      <c r="CCD91" s="58"/>
      <c r="CCE91" s="58"/>
      <c r="CCF91" s="58"/>
      <c r="CCG91" s="58"/>
      <c r="CCH91" s="58"/>
      <c r="CCI91" s="58"/>
      <c r="CCJ91" s="58"/>
      <c r="CCK91" s="58"/>
      <c r="CCL91" s="58"/>
      <c r="CCM91" s="58"/>
      <c r="CCN91" s="58"/>
      <c r="CCO91" s="58"/>
      <c r="CCP91" s="58"/>
      <c r="CCQ91" s="58"/>
      <c r="CCR91" s="58"/>
      <c r="CCS91" s="58"/>
      <c r="CCT91" s="58"/>
      <c r="CCU91" s="58"/>
      <c r="CCV91" s="58"/>
      <c r="CCW91" s="58"/>
      <c r="CCX91" s="58"/>
      <c r="CCY91" s="58"/>
      <c r="CCZ91" s="58"/>
      <c r="CDA91" s="58"/>
      <c r="CDB91" s="58"/>
      <c r="CDC91" s="58"/>
      <c r="CDD91" s="58"/>
      <c r="CDE91" s="58"/>
      <c r="CDF91" s="58"/>
      <c r="CDG91" s="58"/>
      <c r="CDH91" s="58"/>
      <c r="CDI91" s="58"/>
      <c r="CDJ91" s="58"/>
      <c r="CDK91" s="58"/>
      <c r="CDL91" s="58"/>
      <c r="CDM91" s="58"/>
      <c r="CDN91" s="58"/>
      <c r="CDO91" s="58"/>
      <c r="CDP91" s="58"/>
      <c r="CDQ91" s="58"/>
      <c r="CDR91" s="58"/>
      <c r="CDS91" s="58"/>
      <c r="CDT91" s="58"/>
      <c r="CDU91" s="58"/>
      <c r="CDV91" s="58"/>
      <c r="CDW91" s="58"/>
      <c r="CDX91" s="58"/>
      <c r="CDY91" s="58"/>
      <c r="CDZ91" s="58"/>
      <c r="CEA91" s="58"/>
      <c r="CEB91" s="58"/>
      <c r="CEC91" s="58"/>
      <c r="CED91" s="58"/>
      <c r="CEE91" s="58"/>
      <c r="CEF91" s="58"/>
      <c r="CEG91" s="58"/>
      <c r="CEH91" s="58"/>
      <c r="CEI91" s="58"/>
      <c r="CEJ91" s="58"/>
      <c r="CEK91" s="58"/>
      <c r="CEL91" s="58"/>
      <c r="CEM91" s="58"/>
      <c r="CEN91" s="58"/>
      <c r="CEO91" s="58"/>
      <c r="CEP91" s="58"/>
      <c r="CEQ91" s="58"/>
      <c r="CER91" s="58"/>
      <c r="CES91" s="58"/>
      <c r="CET91" s="58"/>
      <c r="CEU91" s="58"/>
      <c r="CEV91" s="58"/>
      <c r="CEW91" s="58"/>
      <c r="CEX91" s="58"/>
      <c r="CEY91" s="58"/>
      <c r="CEZ91" s="58"/>
      <c r="CFA91" s="58"/>
      <c r="CFB91" s="58"/>
      <c r="CFC91" s="58"/>
      <c r="CFD91" s="58"/>
      <c r="CFE91" s="58"/>
      <c r="CFF91" s="58"/>
      <c r="CFG91" s="58"/>
      <c r="CFH91" s="58"/>
      <c r="CFI91" s="58"/>
      <c r="CFJ91" s="58"/>
      <c r="CFK91" s="58"/>
      <c r="CFL91" s="58"/>
      <c r="CFM91" s="58"/>
      <c r="CFN91" s="58"/>
      <c r="CFO91" s="58"/>
      <c r="CFP91" s="58"/>
      <c r="CFQ91" s="58"/>
      <c r="CFR91" s="58"/>
      <c r="CFS91" s="58"/>
      <c r="CFT91" s="58"/>
      <c r="CFU91" s="58"/>
      <c r="CFV91" s="58"/>
      <c r="CFW91" s="58"/>
      <c r="CFX91" s="58"/>
      <c r="CFY91" s="58"/>
      <c r="CFZ91" s="58"/>
      <c r="CGA91" s="58"/>
      <c r="CGB91" s="58"/>
      <c r="CGC91" s="58"/>
      <c r="CGD91" s="58"/>
      <c r="CGE91" s="58"/>
      <c r="CGF91" s="58"/>
      <c r="CGG91" s="58"/>
      <c r="CGH91" s="58"/>
      <c r="CGI91" s="58"/>
      <c r="CGJ91" s="58"/>
      <c r="CGK91" s="58"/>
      <c r="CGL91" s="58"/>
      <c r="CGM91" s="58"/>
      <c r="CGN91" s="58"/>
      <c r="CGO91" s="58"/>
      <c r="CGP91" s="58"/>
      <c r="CGQ91" s="58"/>
      <c r="CGR91" s="58"/>
      <c r="CGS91" s="58"/>
      <c r="CGT91" s="58"/>
      <c r="CGU91" s="58"/>
      <c r="CGV91" s="58"/>
      <c r="CGW91" s="58"/>
      <c r="CGX91" s="58"/>
      <c r="CGY91" s="58"/>
      <c r="CGZ91" s="58"/>
      <c r="CHA91" s="58"/>
      <c r="CHB91" s="58"/>
      <c r="CHC91" s="58"/>
      <c r="CHD91" s="58"/>
      <c r="CHE91" s="58"/>
      <c r="CHF91" s="58"/>
      <c r="CHG91" s="58"/>
      <c r="CHH91" s="58"/>
      <c r="CHI91" s="58"/>
      <c r="CHJ91" s="58"/>
      <c r="CHK91" s="58"/>
      <c r="CHL91" s="58"/>
      <c r="CHM91" s="58"/>
      <c r="CHN91" s="58"/>
      <c r="CHO91" s="58"/>
      <c r="CHP91" s="58"/>
      <c r="CHQ91" s="58"/>
      <c r="CHR91" s="58"/>
      <c r="CHS91" s="58"/>
      <c r="CHT91" s="58"/>
      <c r="CHU91" s="58"/>
      <c r="CHV91" s="58"/>
      <c r="CHW91" s="58"/>
      <c r="CHX91" s="58"/>
      <c r="CHY91" s="58"/>
      <c r="CHZ91" s="58"/>
      <c r="CIA91" s="58"/>
      <c r="CIB91" s="58"/>
      <c r="CIC91" s="58"/>
      <c r="CID91" s="58"/>
      <c r="CIE91" s="58"/>
      <c r="CIF91" s="58"/>
      <c r="CIG91" s="58"/>
      <c r="CIH91" s="58"/>
      <c r="CII91" s="58"/>
      <c r="CIJ91" s="58"/>
      <c r="CIK91" s="58"/>
      <c r="CIL91" s="58"/>
      <c r="CIM91" s="58"/>
      <c r="CIN91" s="58"/>
      <c r="CIO91" s="58"/>
      <c r="CIP91" s="58"/>
      <c r="CIQ91" s="58"/>
      <c r="CIR91" s="58"/>
      <c r="CIS91" s="58"/>
      <c r="CIT91" s="58"/>
      <c r="CIU91" s="58"/>
      <c r="CIV91" s="58"/>
      <c r="CIW91" s="58"/>
      <c r="CIX91" s="58"/>
      <c r="CIY91" s="58"/>
      <c r="CIZ91" s="58"/>
      <c r="CJA91" s="58"/>
      <c r="CJB91" s="58"/>
      <c r="CJC91" s="58"/>
      <c r="CJD91" s="58"/>
      <c r="CJE91" s="58"/>
      <c r="CJF91" s="58"/>
      <c r="CJG91" s="58"/>
      <c r="CJH91" s="58"/>
      <c r="CJI91" s="58"/>
      <c r="CJJ91" s="58"/>
      <c r="CJK91" s="58"/>
      <c r="CJL91" s="58"/>
      <c r="CJM91" s="58"/>
      <c r="CJN91" s="58"/>
      <c r="CJO91" s="58"/>
      <c r="CJP91" s="58"/>
      <c r="CJQ91" s="58"/>
      <c r="CJR91" s="58"/>
      <c r="CJS91" s="58"/>
      <c r="CJT91" s="58"/>
      <c r="CJU91" s="58"/>
      <c r="CJV91" s="58"/>
      <c r="CJW91" s="58"/>
      <c r="CJX91" s="58"/>
      <c r="CJY91" s="58"/>
      <c r="CJZ91" s="58"/>
      <c r="CKA91" s="58"/>
      <c r="CKB91" s="58"/>
      <c r="CKC91" s="58"/>
      <c r="CKD91" s="58"/>
      <c r="CKE91" s="58"/>
      <c r="CKF91" s="58"/>
      <c r="CKG91" s="58"/>
      <c r="CKH91" s="58"/>
      <c r="CKI91" s="58"/>
      <c r="CKJ91" s="58"/>
      <c r="CKK91" s="58"/>
      <c r="CKL91" s="58"/>
      <c r="CKM91" s="58"/>
      <c r="CKN91" s="58"/>
      <c r="CKO91" s="58"/>
      <c r="CKP91" s="58"/>
      <c r="CKQ91" s="58"/>
      <c r="CKR91" s="58"/>
      <c r="CKS91" s="58"/>
      <c r="CKT91" s="58"/>
      <c r="CKU91" s="58"/>
      <c r="CKV91" s="58"/>
      <c r="CKW91" s="58"/>
      <c r="CKX91" s="58"/>
      <c r="CKY91" s="58"/>
      <c r="CKZ91" s="58"/>
      <c r="CLA91" s="58"/>
      <c r="CLB91" s="58"/>
      <c r="CLC91" s="58"/>
      <c r="CLD91" s="58"/>
      <c r="CLE91" s="58"/>
      <c r="CLF91" s="58"/>
      <c r="CLG91" s="58"/>
      <c r="CLH91" s="58"/>
      <c r="CLI91" s="58"/>
      <c r="CLJ91" s="58"/>
      <c r="CLK91" s="58"/>
      <c r="CLL91" s="58"/>
      <c r="CLM91" s="58"/>
      <c r="CLN91" s="58"/>
      <c r="CLO91" s="58"/>
      <c r="CLP91" s="58"/>
      <c r="CLQ91" s="58"/>
      <c r="CLR91" s="58"/>
      <c r="CLS91" s="58"/>
      <c r="CLT91" s="58"/>
      <c r="CLU91" s="58"/>
      <c r="CLV91" s="58"/>
      <c r="CLW91" s="58"/>
      <c r="CLX91" s="58"/>
      <c r="CLY91" s="58"/>
      <c r="CLZ91" s="58"/>
      <c r="CMA91" s="58"/>
      <c r="CMB91" s="58"/>
      <c r="CMC91" s="58"/>
      <c r="CMD91" s="58"/>
      <c r="CME91" s="58"/>
      <c r="CMF91" s="58"/>
      <c r="CMG91" s="58"/>
      <c r="CMH91" s="58"/>
      <c r="CMI91" s="58"/>
      <c r="CMJ91" s="58"/>
      <c r="CMK91" s="58"/>
      <c r="CML91" s="58"/>
      <c r="CMM91" s="58"/>
      <c r="CMN91" s="58"/>
      <c r="CMO91" s="58"/>
      <c r="CMP91" s="58"/>
      <c r="CMQ91" s="58"/>
      <c r="CMR91" s="58"/>
      <c r="CMS91" s="58"/>
      <c r="CMT91" s="58"/>
      <c r="CMU91" s="58"/>
      <c r="CMV91" s="58"/>
      <c r="CMW91" s="58"/>
      <c r="CMX91" s="58"/>
      <c r="CMY91" s="58"/>
      <c r="CMZ91" s="58"/>
      <c r="CNA91" s="58"/>
      <c r="CNB91" s="58"/>
      <c r="CNC91" s="58"/>
      <c r="CND91" s="58"/>
      <c r="CNE91" s="58"/>
      <c r="CNF91" s="58"/>
      <c r="CNG91" s="58"/>
      <c r="CNH91" s="58"/>
      <c r="CNI91" s="58"/>
      <c r="CNJ91" s="58"/>
      <c r="CNK91" s="58"/>
      <c r="CNL91" s="58"/>
      <c r="CNM91" s="58"/>
      <c r="CNN91" s="58"/>
      <c r="CNO91" s="58"/>
      <c r="CNP91" s="58"/>
      <c r="CNQ91" s="58"/>
      <c r="CNR91" s="58"/>
      <c r="CNS91" s="58"/>
      <c r="CNT91" s="58"/>
      <c r="CNU91" s="58"/>
      <c r="CNV91" s="58"/>
      <c r="CNW91" s="58"/>
      <c r="CNX91" s="58"/>
      <c r="CNY91" s="58"/>
      <c r="CNZ91" s="58"/>
      <c r="COA91" s="58"/>
      <c r="COB91" s="58"/>
      <c r="COC91" s="58"/>
      <c r="COD91" s="58"/>
      <c r="COE91" s="58"/>
      <c r="COF91" s="58"/>
      <c r="COG91" s="58"/>
      <c r="COH91" s="58"/>
      <c r="COI91" s="58"/>
      <c r="COJ91" s="58"/>
      <c r="COK91" s="58"/>
      <c r="COL91" s="58"/>
      <c r="COM91" s="58"/>
      <c r="CON91" s="58"/>
      <c r="COO91" s="58"/>
      <c r="COP91" s="58"/>
      <c r="COQ91" s="58"/>
      <c r="COR91" s="58"/>
      <c r="COS91" s="58"/>
      <c r="COT91" s="58"/>
      <c r="COU91" s="58"/>
      <c r="COV91" s="58"/>
      <c r="COW91" s="58"/>
      <c r="COX91" s="58"/>
      <c r="COY91" s="58"/>
      <c r="COZ91" s="58"/>
      <c r="CPA91" s="58"/>
      <c r="CPB91" s="58"/>
      <c r="CPC91" s="58"/>
      <c r="CPD91" s="58"/>
      <c r="CPE91" s="58"/>
      <c r="CPF91" s="58"/>
      <c r="CPG91" s="58"/>
      <c r="CPH91" s="58"/>
      <c r="CPI91" s="58"/>
      <c r="CPJ91" s="58"/>
      <c r="CPK91" s="58"/>
      <c r="CPL91" s="58"/>
      <c r="CPM91" s="58"/>
      <c r="CPN91" s="58"/>
      <c r="CPO91" s="58"/>
      <c r="CPP91" s="58"/>
      <c r="CPQ91" s="58"/>
      <c r="CPR91" s="58"/>
      <c r="CPS91" s="58"/>
      <c r="CPT91" s="58"/>
      <c r="CPU91" s="58"/>
      <c r="CPV91" s="58"/>
      <c r="CPW91" s="58"/>
      <c r="CPX91" s="58"/>
      <c r="CPY91" s="58"/>
      <c r="CPZ91" s="58"/>
      <c r="CQA91" s="58"/>
      <c r="CQB91" s="58"/>
      <c r="CQC91" s="58"/>
      <c r="CQD91" s="58"/>
      <c r="CQE91" s="58"/>
      <c r="CQF91" s="58"/>
      <c r="CQG91" s="58"/>
      <c r="CQH91" s="58"/>
      <c r="CQI91" s="58"/>
      <c r="CQJ91" s="58"/>
      <c r="CQK91" s="58"/>
      <c r="CQL91" s="58"/>
      <c r="CQM91" s="58"/>
      <c r="CQN91" s="58"/>
      <c r="CQO91" s="58"/>
      <c r="CQP91" s="58"/>
      <c r="CQQ91" s="58"/>
      <c r="CQR91" s="58"/>
      <c r="CQS91" s="58"/>
      <c r="CQT91" s="58"/>
      <c r="CQU91" s="58"/>
      <c r="CQV91" s="58"/>
      <c r="CQW91" s="58"/>
      <c r="CQX91" s="58"/>
      <c r="CQY91" s="58"/>
      <c r="CQZ91" s="58"/>
      <c r="CRA91" s="58"/>
      <c r="CRB91" s="58"/>
      <c r="CRC91" s="58"/>
      <c r="CRD91" s="58"/>
      <c r="CRE91" s="58"/>
      <c r="CRF91" s="58"/>
      <c r="CRG91" s="58"/>
      <c r="CRH91" s="58"/>
      <c r="CRI91" s="58"/>
      <c r="CRJ91" s="58"/>
      <c r="CRK91" s="58"/>
      <c r="CRL91" s="58"/>
      <c r="CRM91" s="58"/>
      <c r="CRN91" s="58"/>
      <c r="CRO91" s="58"/>
      <c r="CRP91" s="58"/>
      <c r="CRQ91" s="58"/>
      <c r="CRR91" s="58"/>
      <c r="CRS91" s="58"/>
      <c r="CRT91" s="58"/>
      <c r="CRU91" s="58"/>
      <c r="CRV91" s="58"/>
      <c r="CRW91" s="58"/>
      <c r="CRX91" s="58"/>
      <c r="CRY91" s="58"/>
      <c r="CRZ91" s="58"/>
      <c r="CSA91" s="58"/>
      <c r="CSB91" s="58"/>
      <c r="CSC91" s="58"/>
      <c r="CSD91" s="58"/>
      <c r="CSE91" s="58"/>
      <c r="CSF91" s="58"/>
      <c r="CSG91" s="58"/>
      <c r="CSH91" s="58"/>
      <c r="CSI91" s="58"/>
      <c r="CSJ91" s="58"/>
      <c r="CSK91" s="58"/>
      <c r="CSL91" s="58"/>
      <c r="CSM91" s="58"/>
      <c r="CSN91" s="58"/>
      <c r="CSO91" s="58"/>
      <c r="CSP91" s="58"/>
      <c r="CSQ91" s="58"/>
      <c r="CSR91" s="58"/>
      <c r="CSS91" s="58"/>
      <c r="CST91" s="58"/>
      <c r="CSU91" s="58"/>
      <c r="CSV91" s="58"/>
      <c r="CSW91" s="58"/>
      <c r="CSX91" s="58"/>
      <c r="CSY91" s="58"/>
      <c r="CSZ91" s="58"/>
      <c r="CTA91" s="58"/>
      <c r="CTB91" s="58"/>
      <c r="CTC91" s="58"/>
      <c r="CTD91" s="58"/>
      <c r="CTE91" s="58"/>
      <c r="CTF91" s="58"/>
      <c r="CTG91" s="58"/>
      <c r="CTH91" s="58"/>
      <c r="CTI91" s="58"/>
      <c r="CTJ91" s="58"/>
      <c r="CTK91" s="58"/>
      <c r="CTL91" s="58"/>
      <c r="CTM91" s="58"/>
      <c r="CTN91" s="58"/>
      <c r="CTO91" s="58"/>
      <c r="CTP91" s="58"/>
      <c r="CTQ91" s="58"/>
      <c r="CTR91" s="58"/>
      <c r="CTS91" s="58"/>
      <c r="CTT91" s="58"/>
      <c r="CTU91" s="58"/>
      <c r="CTV91" s="58"/>
      <c r="CTW91" s="58"/>
      <c r="CTX91" s="58"/>
      <c r="CTY91" s="58"/>
      <c r="CTZ91" s="58"/>
      <c r="CUA91" s="58"/>
      <c r="CUB91" s="58"/>
      <c r="CUC91" s="58"/>
      <c r="CUD91" s="58"/>
      <c r="CUE91" s="58"/>
      <c r="CUF91" s="58"/>
      <c r="CUG91" s="58"/>
      <c r="CUH91" s="58"/>
      <c r="CUI91" s="58"/>
      <c r="CUJ91" s="58"/>
      <c r="CUK91" s="58"/>
      <c r="CUL91" s="58"/>
      <c r="CUM91" s="58"/>
      <c r="CUN91" s="58"/>
      <c r="CUO91" s="58"/>
      <c r="CUP91" s="58"/>
      <c r="CUQ91" s="58"/>
      <c r="CUR91" s="58"/>
      <c r="CUS91" s="58"/>
      <c r="CUT91" s="58"/>
      <c r="CUU91" s="58"/>
      <c r="CUV91" s="58"/>
      <c r="CUW91" s="58"/>
      <c r="CUX91" s="58"/>
      <c r="CUY91" s="58"/>
      <c r="CUZ91" s="58"/>
      <c r="CVA91" s="58"/>
      <c r="CVB91" s="58"/>
      <c r="CVC91" s="58"/>
      <c r="CVD91" s="58"/>
      <c r="CVE91" s="58"/>
      <c r="CVF91" s="58"/>
      <c r="CVG91" s="58"/>
      <c r="CVH91" s="58"/>
      <c r="CVI91" s="58"/>
      <c r="CVJ91" s="58"/>
      <c r="CVK91" s="58"/>
      <c r="CVL91" s="58"/>
      <c r="CVM91" s="58"/>
      <c r="CVN91" s="58"/>
      <c r="CVO91" s="58"/>
      <c r="CVP91" s="58"/>
      <c r="CVQ91" s="58"/>
      <c r="CVR91" s="58"/>
      <c r="CVS91" s="58"/>
      <c r="CVT91" s="58"/>
      <c r="CVU91" s="58"/>
      <c r="CVV91" s="58"/>
      <c r="CVW91" s="58"/>
      <c r="CVX91" s="58"/>
      <c r="CVY91" s="58"/>
      <c r="CVZ91" s="58"/>
      <c r="CWA91" s="58"/>
      <c r="CWB91" s="58"/>
      <c r="CWC91" s="58"/>
      <c r="CWD91" s="58"/>
      <c r="CWE91" s="58"/>
      <c r="CWF91" s="58"/>
      <c r="CWG91" s="58"/>
      <c r="CWH91" s="58"/>
      <c r="CWI91" s="58"/>
      <c r="CWJ91" s="58"/>
      <c r="CWK91" s="58"/>
      <c r="CWL91" s="58"/>
      <c r="CWM91" s="58"/>
      <c r="CWN91" s="58"/>
      <c r="CWO91" s="58"/>
      <c r="CWP91" s="58"/>
      <c r="CWQ91" s="58"/>
      <c r="CWR91" s="58"/>
      <c r="CWS91" s="58"/>
      <c r="CWT91" s="58"/>
      <c r="CWU91" s="58"/>
      <c r="CWV91" s="58"/>
      <c r="CWW91" s="58"/>
      <c r="CWX91" s="58"/>
      <c r="CWY91" s="58"/>
      <c r="CWZ91" s="58"/>
      <c r="CXA91" s="58"/>
      <c r="CXB91" s="58"/>
      <c r="CXC91" s="58"/>
      <c r="CXD91" s="58"/>
      <c r="CXE91" s="58"/>
      <c r="CXF91" s="58"/>
      <c r="CXG91" s="58"/>
      <c r="CXH91" s="58"/>
      <c r="CXI91" s="58"/>
      <c r="CXJ91" s="58"/>
      <c r="CXK91" s="58"/>
      <c r="CXL91" s="58"/>
      <c r="CXM91" s="58"/>
      <c r="CXN91" s="58"/>
      <c r="CXO91" s="58"/>
      <c r="CXP91" s="58"/>
      <c r="CXQ91" s="58"/>
      <c r="CXR91" s="58"/>
      <c r="CXS91" s="58"/>
      <c r="CXT91" s="58"/>
      <c r="CXU91" s="58"/>
      <c r="CXV91" s="58"/>
      <c r="CXW91" s="58"/>
      <c r="CXX91" s="58"/>
      <c r="CXY91" s="58"/>
      <c r="CXZ91" s="58"/>
      <c r="CYA91" s="58"/>
      <c r="CYB91" s="58"/>
      <c r="CYC91" s="58"/>
      <c r="CYD91" s="58"/>
      <c r="CYE91" s="58"/>
      <c r="CYF91" s="58"/>
      <c r="CYG91" s="58"/>
      <c r="CYH91" s="58"/>
      <c r="CYI91" s="58"/>
      <c r="CYJ91" s="58"/>
      <c r="CYK91" s="58"/>
      <c r="CYL91" s="58"/>
      <c r="CYM91" s="58"/>
      <c r="CYN91" s="58"/>
      <c r="CYO91" s="58"/>
      <c r="CYP91" s="58"/>
      <c r="CYQ91" s="58"/>
      <c r="CYR91" s="58"/>
      <c r="CYS91" s="58"/>
      <c r="CYT91" s="58"/>
      <c r="CYU91" s="58"/>
      <c r="CYV91" s="58"/>
      <c r="CYW91" s="58"/>
      <c r="CYX91" s="58"/>
      <c r="CYY91" s="58"/>
      <c r="CYZ91" s="58"/>
      <c r="CZA91" s="58"/>
      <c r="CZB91" s="58"/>
      <c r="CZC91" s="58"/>
      <c r="CZD91" s="58"/>
      <c r="CZE91" s="58"/>
      <c r="CZF91" s="58"/>
      <c r="CZG91" s="58"/>
      <c r="CZH91" s="58"/>
      <c r="CZI91" s="58"/>
      <c r="CZJ91" s="58"/>
      <c r="CZK91" s="58"/>
      <c r="CZL91" s="58"/>
      <c r="CZM91" s="58"/>
      <c r="CZN91" s="58"/>
      <c r="CZO91" s="58"/>
      <c r="CZP91" s="58"/>
      <c r="CZQ91" s="58"/>
      <c r="CZR91" s="58"/>
      <c r="CZS91" s="58"/>
      <c r="CZT91" s="58"/>
      <c r="CZU91" s="58"/>
      <c r="CZV91" s="58"/>
      <c r="CZW91" s="58"/>
      <c r="CZX91" s="58"/>
      <c r="CZY91" s="58"/>
      <c r="CZZ91" s="58"/>
      <c r="DAA91" s="58"/>
      <c r="DAB91" s="58"/>
      <c r="DAC91" s="58"/>
      <c r="DAD91" s="58"/>
      <c r="DAE91" s="58"/>
      <c r="DAF91" s="58"/>
      <c r="DAG91" s="58"/>
      <c r="DAH91" s="58"/>
      <c r="DAI91" s="58"/>
      <c r="DAJ91" s="58"/>
      <c r="DAK91" s="58"/>
      <c r="DAL91" s="58"/>
      <c r="DAM91" s="58"/>
      <c r="DAN91" s="58"/>
      <c r="DAO91" s="58"/>
      <c r="DAP91" s="58"/>
      <c r="DAQ91" s="58"/>
      <c r="DAR91" s="58"/>
      <c r="DAS91" s="58"/>
      <c r="DAT91" s="58"/>
      <c r="DAU91" s="58"/>
      <c r="DAV91" s="58"/>
      <c r="DAW91" s="58"/>
      <c r="DAX91" s="58"/>
      <c r="DAY91" s="58"/>
      <c r="DAZ91" s="58"/>
      <c r="DBA91" s="58"/>
      <c r="DBB91" s="58"/>
      <c r="DBC91" s="58"/>
      <c r="DBD91" s="58"/>
      <c r="DBE91" s="58"/>
      <c r="DBF91" s="58"/>
      <c r="DBG91" s="58"/>
      <c r="DBH91" s="58"/>
      <c r="DBI91" s="58"/>
      <c r="DBJ91" s="58"/>
      <c r="DBK91" s="58"/>
      <c r="DBL91" s="58"/>
      <c r="DBM91" s="58"/>
      <c r="DBN91" s="58"/>
      <c r="DBO91" s="58"/>
      <c r="DBP91" s="58"/>
      <c r="DBQ91" s="58"/>
      <c r="DBR91" s="58"/>
      <c r="DBS91" s="58"/>
      <c r="DBT91" s="58"/>
      <c r="DBU91" s="58"/>
      <c r="DBV91" s="58"/>
      <c r="DBW91" s="58"/>
      <c r="DBX91" s="58"/>
      <c r="DBY91" s="58"/>
      <c r="DBZ91" s="58"/>
      <c r="DCA91" s="58"/>
      <c r="DCB91" s="58"/>
      <c r="DCC91" s="58"/>
      <c r="DCD91" s="58"/>
      <c r="DCE91" s="58"/>
      <c r="DCF91" s="58"/>
      <c r="DCG91" s="58"/>
      <c r="DCH91" s="58"/>
      <c r="DCI91" s="58"/>
      <c r="DCJ91" s="58"/>
      <c r="DCK91" s="58"/>
      <c r="DCL91" s="58"/>
      <c r="DCM91" s="58"/>
      <c r="DCN91" s="58"/>
      <c r="DCO91" s="58"/>
      <c r="DCP91" s="58"/>
      <c r="DCQ91" s="58"/>
      <c r="DCR91" s="58"/>
      <c r="DCS91" s="58"/>
      <c r="DCT91" s="58"/>
      <c r="DCU91" s="58"/>
      <c r="DCV91" s="58"/>
      <c r="DCW91" s="58"/>
      <c r="DCX91" s="58"/>
      <c r="DCY91" s="58"/>
      <c r="DCZ91" s="58"/>
      <c r="DDA91" s="58"/>
      <c r="DDB91" s="58"/>
      <c r="DDC91" s="58"/>
      <c r="DDD91" s="58"/>
      <c r="DDE91" s="58"/>
      <c r="DDF91" s="58"/>
      <c r="DDG91" s="58"/>
      <c r="DDH91" s="58"/>
      <c r="DDI91" s="58"/>
      <c r="DDJ91" s="58"/>
      <c r="DDK91" s="58"/>
      <c r="DDL91" s="58"/>
      <c r="DDM91" s="58"/>
      <c r="DDN91" s="58"/>
      <c r="DDO91" s="58"/>
      <c r="DDP91" s="58"/>
      <c r="DDQ91" s="58"/>
      <c r="DDR91" s="58"/>
      <c r="DDS91" s="58"/>
      <c r="DDT91" s="58"/>
      <c r="DDU91" s="58"/>
      <c r="DDV91" s="58"/>
      <c r="DDW91" s="58"/>
      <c r="DDX91" s="58"/>
      <c r="DDY91" s="58"/>
      <c r="DDZ91" s="58"/>
      <c r="DEA91" s="58"/>
      <c r="DEB91" s="58"/>
      <c r="DEC91" s="58"/>
      <c r="DED91" s="58"/>
      <c r="DEE91" s="58"/>
      <c r="DEF91" s="58"/>
      <c r="DEG91" s="58"/>
      <c r="DEH91" s="58"/>
      <c r="DEI91" s="58"/>
      <c r="DEJ91" s="58"/>
      <c r="DEK91" s="58"/>
      <c r="DEL91" s="58"/>
      <c r="DEM91" s="58"/>
      <c r="DEN91" s="58"/>
      <c r="DEO91" s="58"/>
      <c r="DEP91" s="58"/>
      <c r="DEQ91" s="58"/>
      <c r="DER91" s="58"/>
      <c r="DES91" s="58"/>
      <c r="DET91" s="58"/>
      <c r="DEU91" s="58"/>
      <c r="DEV91" s="58"/>
      <c r="DEW91" s="58"/>
      <c r="DEX91" s="58"/>
      <c r="DEY91" s="58"/>
      <c r="DEZ91" s="58"/>
      <c r="DFA91" s="58"/>
      <c r="DFB91" s="58"/>
      <c r="DFC91" s="58"/>
      <c r="DFD91" s="58"/>
      <c r="DFE91" s="58"/>
      <c r="DFF91" s="58"/>
      <c r="DFG91" s="58"/>
      <c r="DFH91" s="58"/>
      <c r="DFI91" s="58"/>
      <c r="DFJ91" s="58"/>
      <c r="DFK91" s="58"/>
      <c r="DFL91" s="58"/>
      <c r="DFM91" s="58"/>
      <c r="DFN91" s="58"/>
      <c r="DFO91" s="58"/>
      <c r="DFP91" s="58"/>
      <c r="DFQ91" s="58"/>
      <c r="DFR91" s="58"/>
      <c r="DFS91" s="58"/>
      <c r="DFT91" s="58"/>
      <c r="DFU91" s="58"/>
      <c r="DFV91" s="58"/>
      <c r="DFW91" s="58"/>
      <c r="DFX91" s="58"/>
      <c r="DFY91" s="58"/>
      <c r="DFZ91" s="58"/>
      <c r="DGA91" s="58"/>
      <c r="DGB91" s="58"/>
      <c r="DGC91" s="58"/>
      <c r="DGD91" s="58"/>
      <c r="DGE91" s="58"/>
      <c r="DGF91" s="58"/>
      <c r="DGG91" s="58"/>
      <c r="DGH91" s="58"/>
      <c r="DGI91" s="58"/>
      <c r="DGJ91" s="58"/>
      <c r="DGK91" s="58"/>
      <c r="DGL91" s="58"/>
      <c r="DGM91" s="58"/>
      <c r="DGN91" s="58"/>
      <c r="DGO91" s="58"/>
      <c r="DGP91" s="58"/>
      <c r="DGQ91" s="58"/>
      <c r="DGR91" s="58"/>
      <c r="DGS91" s="58"/>
      <c r="DGT91" s="58"/>
      <c r="DGU91" s="58"/>
      <c r="DGV91" s="58"/>
      <c r="DGW91" s="58"/>
      <c r="DGX91" s="58"/>
      <c r="DGY91" s="58"/>
      <c r="DGZ91" s="58"/>
      <c r="DHA91" s="58"/>
      <c r="DHB91" s="58"/>
      <c r="DHC91" s="58"/>
      <c r="DHD91" s="58"/>
      <c r="DHE91" s="58"/>
      <c r="DHF91" s="58"/>
      <c r="DHG91" s="58"/>
      <c r="DHH91" s="58"/>
      <c r="DHI91" s="58"/>
      <c r="DHJ91" s="58"/>
      <c r="DHK91" s="58"/>
      <c r="DHL91" s="58"/>
      <c r="DHM91" s="58"/>
      <c r="DHN91" s="58"/>
      <c r="DHO91" s="58"/>
      <c r="DHP91" s="58"/>
      <c r="DHQ91" s="58"/>
      <c r="DHR91" s="58"/>
      <c r="DHS91" s="58"/>
      <c r="DHT91" s="58"/>
      <c r="DHU91" s="58"/>
      <c r="DHV91" s="58"/>
      <c r="DHW91" s="58"/>
      <c r="DHX91" s="58"/>
      <c r="DHY91" s="58"/>
      <c r="DHZ91" s="58"/>
      <c r="DIA91" s="58"/>
      <c r="DIB91" s="58"/>
      <c r="DIC91" s="58"/>
      <c r="DID91" s="58"/>
      <c r="DIE91" s="58"/>
      <c r="DIF91" s="58"/>
      <c r="DIG91" s="58"/>
      <c r="DIH91" s="58"/>
      <c r="DII91" s="58"/>
      <c r="DIJ91" s="58"/>
      <c r="DIK91" s="58"/>
      <c r="DIL91" s="58"/>
      <c r="DIM91" s="58"/>
      <c r="DIN91" s="58"/>
      <c r="DIO91" s="58"/>
      <c r="DIP91" s="58"/>
      <c r="DIQ91" s="58"/>
      <c r="DIR91" s="58"/>
      <c r="DIS91" s="58"/>
      <c r="DIT91" s="58"/>
      <c r="DIU91" s="58"/>
      <c r="DIV91" s="58"/>
      <c r="DIW91" s="58"/>
      <c r="DIX91" s="58"/>
      <c r="DIY91" s="58"/>
      <c r="DIZ91" s="58"/>
      <c r="DJA91" s="58"/>
      <c r="DJB91" s="58"/>
      <c r="DJC91" s="58"/>
      <c r="DJD91" s="58"/>
      <c r="DJE91" s="58"/>
      <c r="DJF91" s="58"/>
      <c r="DJG91" s="58"/>
      <c r="DJH91" s="58"/>
      <c r="DJI91" s="58"/>
      <c r="DJJ91" s="58"/>
      <c r="DJK91" s="58"/>
      <c r="DJL91" s="58"/>
      <c r="DJM91" s="58"/>
      <c r="DJN91" s="58"/>
      <c r="DJO91" s="58"/>
      <c r="DJP91" s="58"/>
      <c r="DJQ91" s="58"/>
      <c r="DJR91" s="58"/>
      <c r="DJS91" s="58"/>
      <c r="DJT91" s="58"/>
      <c r="DJU91" s="58"/>
      <c r="DJV91" s="58"/>
      <c r="DJW91" s="58"/>
      <c r="DJX91" s="58"/>
      <c r="DJY91" s="58"/>
      <c r="DJZ91" s="58"/>
      <c r="DKA91" s="58"/>
      <c r="DKB91" s="58"/>
      <c r="DKC91" s="58"/>
      <c r="DKD91" s="58"/>
      <c r="DKE91" s="58"/>
      <c r="DKF91" s="58"/>
      <c r="DKG91" s="58"/>
      <c r="DKH91" s="58"/>
      <c r="DKI91" s="58"/>
      <c r="DKJ91" s="58"/>
      <c r="DKK91" s="58"/>
      <c r="DKL91" s="58"/>
      <c r="DKM91" s="58"/>
      <c r="DKN91" s="58"/>
      <c r="DKO91" s="58"/>
      <c r="DKP91" s="58"/>
      <c r="DKQ91" s="58"/>
      <c r="DKR91" s="58"/>
      <c r="DKS91" s="58"/>
      <c r="DKT91" s="58"/>
      <c r="DKU91" s="58"/>
      <c r="DKV91" s="58"/>
      <c r="DKW91" s="58"/>
      <c r="DKX91" s="58"/>
      <c r="DKY91" s="58"/>
      <c r="DKZ91" s="58"/>
      <c r="DLA91" s="58"/>
      <c r="DLB91" s="58"/>
      <c r="DLC91" s="58"/>
      <c r="DLD91" s="58"/>
      <c r="DLE91" s="58"/>
      <c r="DLF91" s="58"/>
      <c r="DLG91" s="58"/>
      <c r="DLH91" s="58"/>
      <c r="DLI91" s="58"/>
      <c r="DLJ91" s="58"/>
      <c r="DLK91" s="58"/>
      <c r="DLL91" s="58"/>
      <c r="DLM91" s="58"/>
      <c r="DLN91" s="58"/>
      <c r="DLO91" s="58"/>
      <c r="DLP91" s="58"/>
      <c r="DLQ91" s="58"/>
      <c r="DLR91" s="58"/>
      <c r="DLS91" s="58"/>
      <c r="DLT91" s="58"/>
      <c r="DLU91" s="58"/>
      <c r="DLV91" s="58"/>
      <c r="DLW91" s="58"/>
      <c r="DLX91" s="58"/>
      <c r="DLY91" s="58"/>
      <c r="DLZ91" s="58"/>
      <c r="DMA91" s="58"/>
      <c r="DMB91" s="58"/>
      <c r="DMC91" s="58"/>
      <c r="DMD91" s="58"/>
      <c r="DME91" s="58"/>
      <c r="DMF91" s="58"/>
      <c r="DMG91" s="58"/>
      <c r="DMH91" s="58"/>
      <c r="DMI91" s="58"/>
      <c r="DMJ91" s="58"/>
      <c r="DMK91" s="58"/>
      <c r="DML91" s="58"/>
      <c r="DMM91" s="58"/>
      <c r="DMN91" s="58"/>
      <c r="DMO91" s="58"/>
      <c r="DMP91" s="58"/>
      <c r="DMQ91" s="58"/>
      <c r="DMR91" s="58"/>
      <c r="DMS91" s="58"/>
      <c r="DMT91" s="58"/>
      <c r="DMU91" s="58"/>
      <c r="DMV91" s="58"/>
      <c r="DMW91" s="58"/>
      <c r="DMX91" s="58"/>
      <c r="DMY91" s="58"/>
      <c r="DMZ91" s="58"/>
      <c r="DNA91" s="58"/>
      <c r="DNB91" s="58"/>
      <c r="DNC91" s="58"/>
      <c r="DND91" s="58"/>
      <c r="DNE91" s="58"/>
      <c r="DNF91" s="58"/>
      <c r="DNG91" s="58"/>
      <c r="DNH91" s="58"/>
      <c r="DNI91" s="58"/>
      <c r="DNJ91" s="58"/>
      <c r="DNK91" s="58"/>
      <c r="DNL91" s="58"/>
      <c r="DNM91" s="58"/>
      <c r="DNN91" s="58"/>
      <c r="DNO91" s="58"/>
      <c r="DNP91" s="58"/>
      <c r="DNQ91" s="58"/>
      <c r="DNR91" s="58"/>
      <c r="DNS91" s="58"/>
      <c r="DNT91" s="58"/>
      <c r="DNU91" s="58"/>
      <c r="DNV91" s="58"/>
      <c r="DNW91" s="58"/>
      <c r="DNX91" s="58"/>
      <c r="DNY91" s="58"/>
      <c r="DNZ91" s="58"/>
      <c r="DOA91" s="58"/>
      <c r="DOB91" s="58"/>
      <c r="DOC91" s="58"/>
      <c r="DOD91" s="58"/>
      <c r="DOE91" s="58"/>
      <c r="DOF91" s="58"/>
      <c r="DOG91" s="58"/>
      <c r="DOH91" s="58"/>
      <c r="DOI91" s="58"/>
      <c r="DOJ91" s="58"/>
      <c r="DOK91" s="58"/>
      <c r="DOL91" s="58"/>
      <c r="DOM91" s="58"/>
      <c r="DON91" s="58"/>
      <c r="DOO91" s="58"/>
      <c r="DOP91" s="58"/>
      <c r="DOQ91" s="58"/>
      <c r="DOR91" s="58"/>
      <c r="DOS91" s="58"/>
      <c r="DOT91" s="58"/>
      <c r="DOU91" s="58"/>
      <c r="DOV91" s="58"/>
      <c r="DOW91" s="58"/>
      <c r="DOX91" s="58"/>
      <c r="DOY91" s="58"/>
      <c r="DOZ91" s="58"/>
      <c r="DPA91" s="58"/>
      <c r="DPB91" s="58"/>
      <c r="DPC91" s="58"/>
      <c r="DPD91" s="58"/>
      <c r="DPE91" s="58"/>
      <c r="DPF91" s="58"/>
      <c r="DPG91" s="58"/>
      <c r="DPH91" s="58"/>
      <c r="DPI91" s="58"/>
      <c r="DPJ91" s="58"/>
      <c r="DPK91" s="58"/>
      <c r="DPL91" s="58"/>
      <c r="DPM91" s="58"/>
      <c r="DPN91" s="58"/>
      <c r="DPO91" s="58"/>
      <c r="DPP91" s="58"/>
      <c r="DPQ91" s="58"/>
      <c r="DPR91" s="58"/>
      <c r="DPS91" s="58"/>
      <c r="DPT91" s="58"/>
      <c r="DPU91" s="58"/>
      <c r="DPV91" s="58"/>
      <c r="DPW91" s="58"/>
      <c r="DPX91" s="58"/>
      <c r="DPY91" s="58"/>
      <c r="DPZ91" s="58"/>
      <c r="DQA91" s="58"/>
      <c r="DQB91" s="58"/>
      <c r="DQC91" s="58"/>
      <c r="DQD91" s="58"/>
      <c r="DQE91" s="58"/>
      <c r="DQF91" s="58"/>
      <c r="DQG91" s="58"/>
      <c r="DQH91" s="58"/>
      <c r="DQI91" s="58"/>
      <c r="DQJ91" s="58"/>
      <c r="DQK91" s="58"/>
      <c r="DQL91" s="58"/>
      <c r="DQM91" s="58"/>
      <c r="DQN91" s="58"/>
      <c r="DQO91" s="58"/>
      <c r="DQP91" s="58"/>
      <c r="DQQ91" s="58"/>
      <c r="DQR91" s="58"/>
      <c r="DQS91" s="58"/>
      <c r="DQT91" s="58"/>
      <c r="DQU91" s="58"/>
      <c r="DQV91" s="58"/>
      <c r="DQW91" s="58"/>
      <c r="DQX91" s="58"/>
      <c r="DQY91" s="58"/>
      <c r="DQZ91" s="58"/>
      <c r="DRA91" s="58"/>
      <c r="DRB91" s="58"/>
      <c r="DRC91" s="58"/>
      <c r="DRD91" s="58"/>
      <c r="DRE91" s="58"/>
      <c r="DRF91" s="58"/>
      <c r="DRG91" s="58"/>
      <c r="DRH91" s="58"/>
      <c r="DRI91" s="58"/>
      <c r="DRJ91" s="58"/>
      <c r="DRK91" s="58"/>
      <c r="DRL91" s="58"/>
      <c r="DRM91" s="58"/>
      <c r="DRN91" s="58"/>
      <c r="DRO91" s="58"/>
      <c r="DRP91" s="58"/>
      <c r="DRQ91" s="58"/>
      <c r="DRR91" s="58"/>
      <c r="DRS91" s="58"/>
      <c r="DRT91" s="58"/>
      <c r="DRU91" s="58"/>
      <c r="DRV91" s="58"/>
      <c r="DRW91" s="58"/>
      <c r="DRX91" s="58"/>
      <c r="DRY91" s="58"/>
      <c r="DRZ91" s="58"/>
      <c r="DSA91" s="58"/>
      <c r="DSB91" s="58"/>
      <c r="DSC91" s="58"/>
      <c r="DSD91" s="58"/>
      <c r="DSE91" s="58"/>
      <c r="DSF91" s="58"/>
      <c r="DSG91" s="58"/>
      <c r="DSH91" s="58"/>
      <c r="DSI91" s="58"/>
      <c r="DSJ91" s="58"/>
      <c r="DSK91" s="58"/>
      <c r="DSL91" s="58"/>
      <c r="DSM91" s="58"/>
      <c r="DSN91" s="58"/>
      <c r="DSO91" s="58"/>
      <c r="DSP91" s="58"/>
      <c r="DSQ91" s="58"/>
      <c r="DSR91" s="58"/>
      <c r="DSS91" s="58"/>
      <c r="DST91" s="58"/>
      <c r="DSU91" s="58"/>
      <c r="DSV91" s="58"/>
      <c r="DSW91" s="58"/>
      <c r="DSX91" s="58"/>
      <c r="DSY91" s="58"/>
      <c r="DSZ91" s="58"/>
      <c r="DTA91" s="58"/>
      <c r="DTB91" s="58"/>
      <c r="DTC91" s="58"/>
      <c r="DTD91" s="58"/>
      <c r="DTE91" s="58"/>
      <c r="DTF91" s="58"/>
      <c r="DTG91" s="58"/>
      <c r="DTH91" s="58"/>
      <c r="DTI91" s="58"/>
      <c r="DTJ91" s="58"/>
      <c r="DTK91" s="58"/>
      <c r="DTL91" s="58"/>
      <c r="DTM91" s="58"/>
      <c r="DTN91" s="58"/>
      <c r="DTO91" s="58"/>
      <c r="DTP91" s="58"/>
      <c r="DTQ91" s="58"/>
      <c r="DTR91" s="58"/>
      <c r="DTS91" s="58"/>
      <c r="DTT91" s="58"/>
      <c r="DTU91" s="58"/>
      <c r="DTV91" s="58"/>
      <c r="DTW91" s="58"/>
      <c r="DTX91" s="58"/>
      <c r="DTY91" s="58"/>
      <c r="DTZ91" s="58"/>
      <c r="DUA91" s="58"/>
      <c r="DUB91" s="58"/>
      <c r="DUC91" s="58"/>
      <c r="DUD91" s="58"/>
      <c r="DUE91" s="58"/>
      <c r="DUF91" s="58"/>
      <c r="DUG91" s="58"/>
      <c r="DUH91" s="58"/>
      <c r="DUI91" s="58"/>
      <c r="DUJ91" s="58"/>
      <c r="DUK91" s="58"/>
      <c r="DUL91" s="58"/>
      <c r="DUM91" s="58"/>
      <c r="DUN91" s="58"/>
      <c r="DUO91" s="58"/>
      <c r="DUP91" s="58"/>
      <c r="DUQ91" s="58"/>
      <c r="DUR91" s="58"/>
      <c r="DUS91" s="58"/>
      <c r="DUT91" s="58"/>
      <c r="DUU91" s="58"/>
      <c r="DUV91" s="58"/>
      <c r="DUW91" s="58"/>
      <c r="DUX91" s="58"/>
      <c r="DUY91" s="58"/>
      <c r="DUZ91" s="58"/>
      <c r="DVA91" s="58"/>
      <c r="DVB91" s="58"/>
      <c r="DVC91" s="58"/>
      <c r="DVD91" s="58"/>
      <c r="DVE91" s="58"/>
      <c r="DVF91" s="58"/>
      <c r="DVG91" s="58"/>
      <c r="DVH91" s="58"/>
      <c r="DVI91" s="58"/>
      <c r="DVJ91" s="58"/>
      <c r="DVK91" s="58"/>
      <c r="DVL91" s="58"/>
      <c r="DVM91" s="58"/>
      <c r="DVN91" s="58"/>
      <c r="DVO91" s="58"/>
      <c r="DVP91" s="58"/>
      <c r="DVQ91" s="58"/>
      <c r="DVR91" s="58"/>
      <c r="DVS91" s="58"/>
      <c r="DVT91" s="58"/>
      <c r="DVU91" s="58"/>
      <c r="DVV91" s="58"/>
      <c r="DVW91" s="58"/>
      <c r="DVX91" s="58"/>
      <c r="DVY91" s="58"/>
      <c r="DVZ91" s="58"/>
      <c r="DWA91" s="58"/>
      <c r="DWB91" s="58"/>
      <c r="DWC91" s="58"/>
      <c r="DWD91" s="58"/>
      <c r="DWE91" s="58"/>
      <c r="DWF91" s="58"/>
      <c r="DWG91" s="58"/>
      <c r="DWH91" s="58"/>
      <c r="DWI91" s="58"/>
      <c r="DWJ91" s="58"/>
      <c r="DWK91" s="58"/>
      <c r="DWL91" s="58"/>
      <c r="DWM91" s="58"/>
      <c r="DWN91" s="58"/>
      <c r="DWO91" s="58"/>
      <c r="DWP91" s="58"/>
      <c r="DWQ91" s="58"/>
      <c r="DWR91" s="58"/>
      <c r="DWS91" s="58"/>
      <c r="DWT91" s="58"/>
      <c r="DWU91" s="58"/>
      <c r="DWV91" s="58"/>
      <c r="DWW91" s="58"/>
      <c r="DWX91" s="58"/>
      <c r="DWY91" s="58"/>
      <c r="DWZ91" s="58"/>
      <c r="DXA91" s="58"/>
      <c r="DXB91" s="58"/>
      <c r="DXC91" s="58"/>
      <c r="DXD91" s="58"/>
      <c r="DXE91" s="58"/>
      <c r="DXF91" s="58"/>
      <c r="DXG91" s="58"/>
      <c r="DXH91" s="58"/>
      <c r="DXI91" s="58"/>
      <c r="DXJ91" s="58"/>
      <c r="DXK91" s="58"/>
      <c r="DXL91" s="58"/>
      <c r="DXM91" s="58"/>
      <c r="DXN91" s="58"/>
      <c r="DXO91" s="58"/>
      <c r="DXP91" s="58"/>
      <c r="DXQ91" s="58"/>
      <c r="DXR91" s="58"/>
      <c r="DXS91" s="58"/>
      <c r="DXT91" s="58"/>
      <c r="DXU91" s="58"/>
      <c r="DXV91" s="58"/>
      <c r="DXW91" s="58"/>
      <c r="DXX91" s="58"/>
      <c r="DXY91" s="58"/>
      <c r="DXZ91" s="58"/>
      <c r="DYA91" s="58"/>
      <c r="DYB91" s="58"/>
      <c r="DYC91" s="58"/>
      <c r="DYD91" s="58"/>
      <c r="DYE91" s="58"/>
      <c r="DYF91" s="58"/>
      <c r="DYG91" s="58"/>
      <c r="DYH91" s="58"/>
      <c r="DYI91" s="58"/>
      <c r="DYJ91" s="58"/>
      <c r="DYK91" s="58"/>
      <c r="DYL91" s="58"/>
      <c r="DYM91" s="58"/>
      <c r="DYN91" s="58"/>
      <c r="DYO91" s="58"/>
      <c r="DYP91" s="58"/>
      <c r="DYQ91" s="58"/>
      <c r="DYR91" s="58"/>
      <c r="DYS91" s="58"/>
      <c r="DYT91" s="58"/>
      <c r="DYU91" s="58"/>
      <c r="DYV91" s="58"/>
      <c r="DYW91" s="58"/>
      <c r="DYX91" s="58"/>
      <c r="DYY91" s="58"/>
      <c r="DYZ91" s="58"/>
      <c r="DZA91" s="58"/>
      <c r="DZB91" s="58"/>
      <c r="DZC91" s="58"/>
      <c r="DZD91" s="58"/>
      <c r="DZE91" s="58"/>
      <c r="DZF91" s="58"/>
      <c r="DZG91" s="58"/>
      <c r="DZH91" s="58"/>
      <c r="DZI91" s="58"/>
      <c r="DZJ91" s="58"/>
      <c r="DZK91" s="58"/>
      <c r="DZL91" s="58"/>
      <c r="DZM91" s="58"/>
      <c r="DZN91" s="58"/>
      <c r="DZO91" s="58"/>
      <c r="DZP91" s="58"/>
      <c r="DZQ91" s="58"/>
      <c r="DZR91" s="58"/>
      <c r="DZS91" s="58"/>
      <c r="DZT91" s="58"/>
      <c r="DZU91" s="58"/>
      <c r="DZV91" s="58"/>
      <c r="DZW91" s="58"/>
      <c r="DZX91" s="58"/>
      <c r="DZY91" s="58"/>
      <c r="DZZ91" s="58"/>
      <c r="EAA91" s="58"/>
      <c r="EAB91" s="58"/>
      <c r="EAC91" s="58"/>
      <c r="EAD91" s="58"/>
      <c r="EAE91" s="58"/>
      <c r="EAF91" s="58"/>
      <c r="EAG91" s="58"/>
      <c r="EAH91" s="58"/>
      <c r="EAI91" s="58"/>
      <c r="EAJ91" s="58"/>
      <c r="EAK91" s="58"/>
      <c r="EAL91" s="58"/>
      <c r="EAM91" s="58"/>
      <c r="EAN91" s="58"/>
      <c r="EAO91" s="58"/>
      <c r="EAP91" s="58"/>
      <c r="EAQ91" s="58"/>
      <c r="EAR91" s="58"/>
      <c r="EAS91" s="58"/>
      <c r="EAT91" s="58"/>
      <c r="EAU91" s="58"/>
      <c r="EAV91" s="58"/>
      <c r="EAW91" s="58"/>
      <c r="EAX91" s="58"/>
      <c r="EAY91" s="58"/>
      <c r="EAZ91" s="58"/>
      <c r="EBA91" s="58"/>
      <c r="EBB91" s="58"/>
      <c r="EBC91" s="58"/>
      <c r="EBD91" s="58"/>
      <c r="EBE91" s="58"/>
      <c r="EBF91" s="58"/>
      <c r="EBG91" s="58"/>
      <c r="EBH91" s="58"/>
      <c r="EBI91" s="58"/>
      <c r="EBJ91" s="58"/>
      <c r="EBK91" s="58"/>
      <c r="EBL91" s="58"/>
      <c r="EBM91" s="58"/>
      <c r="EBN91" s="58"/>
      <c r="EBO91" s="58"/>
      <c r="EBP91" s="58"/>
      <c r="EBQ91" s="58"/>
      <c r="EBR91" s="58"/>
      <c r="EBS91" s="58"/>
      <c r="EBT91" s="58"/>
      <c r="EBU91" s="58"/>
      <c r="EBV91" s="58"/>
      <c r="EBW91" s="58"/>
      <c r="EBX91" s="58"/>
      <c r="EBY91" s="58"/>
      <c r="EBZ91" s="58"/>
      <c r="ECA91" s="58"/>
      <c r="ECB91" s="58"/>
      <c r="ECC91" s="58"/>
      <c r="ECD91" s="58"/>
      <c r="ECE91" s="58"/>
      <c r="ECF91" s="58"/>
      <c r="ECG91" s="58"/>
      <c r="ECH91" s="58"/>
      <c r="ECI91" s="58"/>
      <c r="ECJ91" s="58"/>
      <c r="ECK91" s="58"/>
      <c r="ECL91" s="58"/>
      <c r="ECM91" s="58"/>
      <c r="ECN91" s="58"/>
      <c r="ECO91" s="58"/>
      <c r="ECP91" s="58"/>
      <c r="ECQ91" s="58"/>
      <c r="ECR91" s="58"/>
      <c r="ECS91" s="58"/>
      <c r="ECT91" s="58"/>
      <c r="ECU91" s="58"/>
      <c r="ECV91" s="58"/>
      <c r="ECW91" s="58"/>
      <c r="ECX91" s="58"/>
      <c r="ECY91" s="58"/>
      <c r="ECZ91" s="58"/>
      <c r="EDA91" s="58"/>
      <c r="EDB91" s="58"/>
      <c r="EDC91" s="58"/>
      <c r="EDD91" s="58"/>
      <c r="EDE91" s="58"/>
      <c r="EDF91" s="58"/>
      <c r="EDG91" s="58"/>
      <c r="EDH91" s="58"/>
      <c r="EDI91" s="58"/>
      <c r="EDJ91" s="58"/>
      <c r="EDK91" s="58"/>
      <c r="EDL91" s="58"/>
      <c r="EDM91" s="58"/>
      <c r="EDN91" s="58"/>
      <c r="EDO91" s="58"/>
      <c r="EDP91" s="58"/>
      <c r="EDQ91" s="58"/>
      <c r="EDR91" s="58"/>
      <c r="EDS91" s="58"/>
      <c r="EDT91" s="58"/>
      <c r="EDU91" s="58"/>
      <c r="EDV91" s="58"/>
      <c r="EDW91" s="58"/>
      <c r="EDX91" s="58"/>
      <c r="EDY91" s="58"/>
      <c r="EDZ91" s="58"/>
      <c r="EEA91" s="58"/>
      <c r="EEB91" s="58"/>
      <c r="EEC91" s="58"/>
      <c r="EED91" s="58"/>
      <c r="EEE91" s="58"/>
      <c r="EEF91" s="58"/>
      <c r="EEG91" s="58"/>
      <c r="EEH91" s="58"/>
      <c r="EEI91" s="58"/>
      <c r="EEJ91" s="58"/>
      <c r="EEK91" s="58"/>
      <c r="EEL91" s="58"/>
      <c r="EEM91" s="58"/>
      <c r="EEN91" s="58"/>
      <c r="EEO91" s="58"/>
      <c r="EEP91" s="58"/>
      <c r="EEQ91" s="58"/>
      <c r="EER91" s="58"/>
      <c r="EES91" s="58"/>
      <c r="EET91" s="58"/>
      <c r="EEU91" s="58"/>
      <c r="EEV91" s="58"/>
      <c r="EEW91" s="58"/>
      <c r="EEX91" s="58"/>
      <c r="EEY91" s="58"/>
      <c r="EEZ91" s="58"/>
      <c r="EFA91" s="58"/>
      <c r="EFB91" s="58"/>
      <c r="EFC91" s="58"/>
      <c r="EFD91" s="58"/>
      <c r="EFE91" s="58"/>
      <c r="EFF91" s="58"/>
      <c r="EFG91" s="58"/>
      <c r="EFH91" s="58"/>
      <c r="EFI91" s="58"/>
      <c r="EFJ91" s="58"/>
      <c r="EFK91" s="58"/>
      <c r="EFL91" s="58"/>
      <c r="EFM91" s="58"/>
      <c r="EFN91" s="58"/>
      <c r="EFO91" s="58"/>
      <c r="EFP91" s="58"/>
      <c r="EFQ91" s="58"/>
      <c r="EFR91" s="58"/>
      <c r="EFS91" s="58"/>
      <c r="EFT91" s="58"/>
      <c r="EFU91" s="58"/>
      <c r="EFV91" s="58"/>
      <c r="EFW91" s="58"/>
      <c r="EFX91" s="58"/>
      <c r="EFY91" s="58"/>
      <c r="EFZ91" s="58"/>
      <c r="EGA91" s="58"/>
      <c r="EGB91" s="58"/>
      <c r="EGC91" s="58"/>
      <c r="EGD91" s="58"/>
      <c r="EGE91" s="58"/>
      <c r="EGF91" s="58"/>
      <c r="EGG91" s="58"/>
      <c r="EGH91" s="58"/>
      <c r="EGI91" s="58"/>
      <c r="EGJ91" s="58"/>
      <c r="EGK91" s="58"/>
      <c r="EGL91" s="58"/>
      <c r="EGM91" s="58"/>
      <c r="EGN91" s="58"/>
      <c r="EGO91" s="58"/>
      <c r="EGP91" s="58"/>
      <c r="EGQ91" s="58"/>
      <c r="EGR91" s="58"/>
      <c r="EGS91" s="58"/>
      <c r="EGT91" s="58"/>
      <c r="EGU91" s="58"/>
      <c r="EGV91" s="58"/>
      <c r="EGW91" s="58"/>
      <c r="EGX91" s="58"/>
      <c r="EGY91" s="58"/>
      <c r="EGZ91" s="58"/>
      <c r="EHA91" s="58"/>
      <c r="EHB91" s="58"/>
      <c r="EHC91" s="58"/>
      <c r="EHD91" s="58"/>
      <c r="EHE91" s="58"/>
      <c r="EHF91" s="58"/>
      <c r="EHG91" s="58"/>
      <c r="EHH91" s="58"/>
      <c r="EHI91" s="58"/>
      <c r="EHJ91" s="58"/>
      <c r="EHK91" s="58"/>
      <c r="EHL91" s="58"/>
      <c r="EHM91" s="58"/>
      <c r="EHN91" s="58"/>
      <c r="EHO91" s="58"/>
      <c r="EHP91" s="58"/>
      <c r="EHQ91" s="58"/>
      <c r="EHR91" s="58"/>
      <c r="EHS91" s="58"/>
      <c r="EHT91" s="58"/>
      <c r="EHU91" s="58"/>
      <c r="EHV91" s="58"/>
      <c r="EHW91" s="58"/>
      <c r="EHX91" s="58"/>
      <c r="EHY91" s="58"/>
      <c r="EHZ91" s="58"/>
      <c r="EIA91" s="58"/>
      <c r="EIB91" s="58"/>
      <c r="EIC91" s="58"/>
      <c r="EID91" s="58"/>
      <c r="EIE91" s="58"/>
      <c r="EIF91" s="58"/>
      <c r="EIG91" s="58"/>
      <c r="EIH91" s="58"/>
      <c r="EII91" s="58"/>
      <c r="EIJ91" s="58"/>
      <c r="EIK91" s="58"/>
      <c r="EIL91" s="58"/>
      <c r="EIM91" s="58"/>
      <c r="EIN91" s="58"/>
      <c r="EIO91" s="58"/>
      <c r="EIP91" s="58"/>
      <c r="EIQ91" s="58"/>
      <c r="EIR91" s="58"/>
      <c r="EIS91" s="58"/>
      <c r="EIT91" s="58"/>
      <c r="EIU91" s="58"/>
      <c r="EIV91" s="58"/>
      <c r="EIW91" s="58"/>
      <c r="EIX91" s="58"/>
      <c r="EIY91" s="58"/>
      <c r="EIZ91" s="58"/>
      <c r="EJA91" s="58"/>
      <c r="EJB91" s="58"/>
      <c r="EJC91" s="58"/>
      <c r="EJD91" s="58"/>
      <c r="EJE91" s="58"/>
      <c r="EJF91" s="58"/>
      <c r="EJG91" s="58"/>
      <c r="EJH91" s="58"/>
      <c r="EJI91" s="58"/>
      <c r="EJJ91" s="58"/>
      <c r="EJK91" s="58"/>
      <c r="EJL91" s="58"/>
      <c r="EJM91" s="58"/>
      <c r="EJN91" s="58"/>
      <c r="EJO91" s="58"/>
      <c r="EJP91" s="58"/>
      <c r="EJQ91" s="58"/>
      <c r="EJR91" s="58"/>
      <c r="EJS91" s="58"/>
      <c r="EJT91" s="58"/>
      <c r="EJU91" s="58"/>
      <c r="EJV91" s="58"/>
      <c r="EJW91" s="58"/>
      <c r="EJX91" s="58"/>
      <c r="EJY91" s="58"/>
      <c r="EJZ91" s="58"/>
      <c r="EKA91" s="58"/>
      <c r="EKB91" s="58"/>
      <c r="EKC91" s="58"/>
      <c r="EKD91" s="58"/>
      <c r="EKE91" s="58"/>
      <c r="EKF91" s="58"/>
      <c r="EKG91" s="58"/>
      <c r="EKH91" s="58"/>
      <c r="EKI91" s="58"/>
      <c r="EKJ91" s="58"/>
      <c r="EKK91" s="58"/>
      <c r="EKL91" s="58"/>
      <c r="EKM91" s="58"/>
      <c r="EKN91" s="58"/>
      <c r="EKO91" s="58"/>
      <c r="EKP91" s="58"/>
      <c r="EKQ91" s="58"/>
      <c r="EKR91" s="58"/>
      <c r="EKS91" s="58"/>
      <c r="EKT91" s="58"/>
      <c r="EKU91" s="58"/>
      <c r="EKV91" s="58"/>
      <c r="EKW91" s="58"/>
      <c r="EKX91" s="58"/>
      <c r="EKY91" s="58"/>
      <c r="EKZ91" s="58"/>
      <c r="ELA91" s="58"/>
      <c r="ELB91" s="58"/>
      <c r="ELC91" s="58"/>
      <c r="ELD91" s="58"/>
      <c r="ELE91" s="58"/>
      <c r="ELF91" s="58"/>
      <c r="ELG91" s="58"/>
      <c r="ELH91" s="58"/>
      <c r="ELI91" s="58"/>
      <c r="ELJ91" s="58"/>
      <c r="ELK91" s="58"/>
      <c r="ELL91" s="58"/>
      <c r="ELM91" s="58"/>
      <c r="ELN91" s="58"/>
      <c r="ELO91" s="58"/>
      <c r="ELP91" s="58"/>
      <c r="ELQ91" s="58"/>
      <c r="ELR91" s="58"/>
      <c r="ELS91" s="58"/>
      <c r="ELT91" s="58"/>
      <c r="ELU91" s="58"/>
      <c r="ELV91" s="58"/>
      <c r="ELW91" s="58"/>
      <c r="ELX91" s="58"/>
      <c r="ELY91" s="58"/>
      <c r="ELZ91" s="58"/>
      <c r="EMA91" s="58"/>
      <c r="EMB91" s="58"/>
      <c r="EMC91" s="58"/>
      <c r="EMD91" s="58"/>
      <c r="EME91" s="58"/>
      <c r="EMF91" s="58"/>
      <c r="EMG91" s="58"/>
      <c r="EMH91" s="58"/>
      <c r="EMI91" s="58"/>
      <c r="EMJ91" s="58"/>
      <c r="EMK91" s="58"/>
      <c r="EML91" s="58"/>
      <c r="EMM91" s="58"/>
      <c r="EMN91" s="58"/>
      <c r="EMO91" s="58"/>
      <c r="EMP91" s="58"/>
      <c r="EMQ91" s="58"/>
      <c r="EMR91" s="58"/>
      <c r="EMS91" s="58"/>
      <c r="EMT91" s="58"/>
      <c r="EMU91" s="58"/>
      <c r="EMV91" s="58"/>
      <c r="EMW91" s="58"/>
      <c r="EMX91" s="58"/>
      <c r="EMY91" s="58"/>
      <c r="EMZ91" s="58"/>
      <c r="ENA91" s="58"/>
      <c r="ENB91" s="58"/>
      <c r="ENC91" s="58"/>
      <c r="END91" s="58"/>
      <c r="ENE91" s="58"/>
      <c r="ENF91" s="58"/>
      <c r="ENG91" s="58"/>
      <c r="ENH91" s="58"/>
      <c r="ENI91" s="58"/>
      <c r="ENJ91" s="58"/>
      <c r="ENK91" s="58"/>
      <c r="ENL91" s="58"/>
      <c r="ENM91" s="58"/>
      <c r="ENN91" s="58"/>
      <c r="ENO91" s="58"/>
      <c r="ENP91" s="58"/>
      <c r="ENQ91" s="58"/>
      <c r="ENR91" s="58"/>
      <c r="ENS91" s="58"/>
      <c r="ENT91" s="58"/>
      <c r="ENU91" s="58"/>
      <c r="ENV91" s="58"/>
      <c r="ENW91" s="58"/>
      <c r="ENX91" s="58"/>
      <c r="ENY91" s="58"/>
      <c r="ENZ91" s="58"/>
      <c r="EOA91" s="58"/>
      <c r="EOB91" s="58"/>
      <c r="EOC91" s="58"/>
      <c r="EOD91" s="58"/>
      <c r="EOE91" s="58"/>
      <c r="EOF91" s="58"/>
      <c r="EOG91" s="58"/>
      <c r="EOH91" s="58"/>
      <c r="EOI91" s="58"/>
      <c r="EOJ91" s="58"/>
      <c r="EOK91" s="58"/>
      <c r="EOL91" s="58"/>
      <c r="EOM91" s="58"/>
      <c r="EON91" s="58"/>
      <c r="EOO91" s="58"/>
      <c r="EOP91" s="58"/>
      <c r="EOQ91" s="58"/>
      <c r="EOR91" s="58"/>
      <c r="EOS91" s="58"/>
      <c r="EOT91" s="58"/>
      <c r="EOU91" s="58"/>
      <c r="EOV91" s="58"/>
      <c r="EOW91" s="58"/>
      <c r="EOX91" s="58"/>
      <c r="EOY91" s="58"/>
      <c r="EOZ91" s="58"/>
      <c r="EPA91" s="58"/>
      <c r="EPB91" s="58"/>
      <c r="EPC91" s="58"/>
      <c r="EPD91" s="58"/>
      <c r="EPE91" s="58"/>
      <c r="EPF91" s="58"/>
      <c r="EPG91" s="58"/>
      <c r="EPH91" s="58"/>
      <c r="EPI91" s="58"/>
      <c r="EPJ91" s="58"/>
      <c r="EPK91" s="58"/>
      <c r="EPL91" s="58"/>
      <c r="EPM91" s="58"/>
      <c r="EPN91" s="58"/>
      <c r="EPO91" s="58"/>
      <c r="EPP91" s="58"/>
      <c r="EPQ91" s="58"/>
      <c r="EPR91" s="58"/>
      <c r="EPS91" s="58"/>
      <c r="EPT91" s="58"/>
      <c r="EPU91" s="58"/>
      <c r="EPV91" s="58"/>
      <c r="EPW91" s="58"/>
      <c r="EPX91" s="58"/>
      <c r="EPY91" s="58"/>
      <c r="EPZ91" s="58"/>
      <c r="EQA91" s="58"/>
      <c r="EQB91" s="58"/>
      <c r="EQC91" s="58"/>
      <c r="EQD91" s="58"/>
      <c r="EQE91" s="58"/>
      <c r="EQF91" s="58"/>
      <c r="EQG91" s="58"/>
      <c r="EQH91" s="58"/>
      <c r="EQI91" s="58"/>
      <c r="EQJ91" s="58"/>
      <c r="EQK91" s="58"/>
      <c r="EQL91" s="58"/>
      <c r="EQM91" s="58"/>
      <c r="EQN91" s="58"/>
      <c r="EQO91" s="58"/>
      <c r="EQP91" s="58"/>
      <c r="EQQ91" s="58"/>
      <c r="EQR91" s="58"/>
      <c r="EQS91" s="58"/>
      <c r="EQT91" s="58"/>
      <c r="EQU91" s="58"/>
      <c r="EQV91" s="58"/>
      <c r="EQW91" s="58"/>
      <c r="EQX91" s="58"/>
      <c r="EQY91" s="58"/>
      <c r="EQZ91" s="58"/>
      <c r="ERA91" s="58"/>
      <c r="ERB91" s="58"/>
      <c r="ERC91" s="58"/>
      <c r="ERD91" s="58"/>
      <c r="ERE91" s="58"/>
      <c r="ERF91" s="58"/>
      <c r="ERG91" s="58"/>
      <c r="ERH91" s="58"/>
      <c r="ERI91" s="58"/>
      <c r="ERJ91" s="58"/>
      <c r="ERK91" s="58"/>
      <c r="ERL91" s="58"/>
      <c r="ERM91" s="58"/>
      <c r="ERN91" s="58"/>
      <c r="ERO91" s="58"/>
      <c r="ERP91" s="58"/>
      <c r="ERQ91" s="58"/>
      <c r="ERR91" s="58"/>
      <c r="ERS91" s="58"/>
      <c r="ERT91" s="58"/>
      <c r="ERU91" s="58"/>
      <c r="ERV91" s="58"/>
      <c r="ERW91" s="58"/>
      <c r="ERX91" s="58"/>
      <c r="ERY91" s="58"/>
      <c r="ERZ91" s="58"/>
      <c r="ESA91" s="58"/>
      <c r="ESB91" s="58"/>
      <c r="ESC91" s="58"/>
      <c r="ESD91" s="58"/>
      <c r="ESE91" s="58"/>
      <c r="ESF91" s="58"/>
      <c r="ESG91" s="58"/>
      <c r="ESH91" s="58"/>
      <c r="ESI91" s="58"/>
      <c r="ESJ91" s="58"/>
      <c r="ESK91" s="58"/>
      <c r="ESL91" s="58"/>
      <c r="ESM91" s="58"/>
      <c r="ESN91" s="58"/>
      <c r="ESO91" s="58"/>
      <c r="ESP91" s="58"/>
      <c r="ESQ91" s="58"/>
      <c r="ESR91" s="58"/>
      <c r="ESS91" s="58"/>
      <c r="EST91" s="58"/>
      <c r="ESU91" s="58"/>
      <c r="ESV91" s="58"/>
      <c r="ESW91" s="58"/>
      <c r="ESX91" s="58"/>
      <c r="ESY91" s="58"/>
      <c r="ESZ91" s="58"/>
      <c r="ETA91" s="58"/>
      <c r="ETB91" s="58"/>
      <c r="ETC91" s="58"/>
      <c r="ETD91" s="58"/>
      <c r="ETE91" s="58"/>
      <c r="ETF91" s="58"/>
      <c r="ETG91" s="58"/>
      <c r="ETH91" s="58"/>
      <c r="ETI91" s="58"/>
      <c r="ETJ91" s="58"/>
      <c r="ETK91" s="58"/>
      <c r="ETL91" s="58"/>
      <c r="ETM91" s="58"/>
      <c r="ETN91" s="58"/>
      <c r="ETO91" s="58"/>
      <c r="ETP91" s="58"/>
      <c r="ETQ91" s="58"/>
      <c r="ETR91" s="58"/>
      <c r="ETS91" s="58"/>
      <c r="ETT91" s="58"/>
      <c r="ETU91" s="58"/>
      <c r="ETV91" s="58"/>
      <c r="ETW91" s="58"/>
      <c r="ETX91" s="58"/>
      <c r="ETY91" s="58"/>
      <c r="ETZ91" s="58"/>
      <c r="EUA91" s="58"/>
      <c r="EUB91" s="58"/>
      <c r="EUC91" s="58"/>
      <c r="EUD91" s="58"/>
      <c r="EUE91" s="58"/>
      <c r="EUF91" s="58"/>
      <c r="EUG91" s="58"/>
      <c r="EUH91" s="58"/>
      <c r="EUI91" s="58"/>
      <c r="EUJ91" s="58"/>
      <c r="EUK91" s="58"/>
      <c r="EUL91" s="58"/>
      <c r="EUM91" s="58"/>
      <c r="EUN91" s="58"/>
      <c r="EUO91" s="58"/>
      <c r="EUP91" s="58"/>
      <c r="EUQ91" s="58"/>
      <c r="EUR91" s="58"/>
      <c r="EUS91" s="58"/>
      <c r="EUT91" s="58"/>
      <c r="EUU91" s="58"/>
      <c r="EUV91" s="58"/>
      <c r="EUW91" s="58"/>
      <c r="EUX91" s="58"/>
      <c r="EUY91" s="58"/>
      <c r="EUZ91" s="58"/>
      <c r="EVA91" s="58"/>
      <c r="EVB91" s="58"/>
      <c r="EVC91" s="58"/>
      <c r="EVD91" s="58"/>
      <c r="EVE91" s="58"/>
      <c r="EVF91" s="58"/>
      <c r="EVG91" s="58"/>
      <c r="EVH91" s="58"/>
      <c r="EVI91" s="58"/>
      <c r="EVJ91" s="58"/>
      <c r="EVK91" s="58"/>
      <c r="EVL91" s="58"/>
      <c r="EVM91" s="58"/>
      <c r="EVN91" s="58"/>
      <c r="EVO91" s="58"/>
      <c r="EVP91" s="58"/>
      <c r="EVQ91" s="58"/>
      <c r="EVR91" s="58"/>
      <c r="EVS91" s="58"/>
      <c r="EVT91" s="58"/>
      <c r="EVU91" s="58"/>
      <c r="EVV91" s="58"/>
      <c r="EVW91" s="58"/>
      <c r="EVX91" s="58"/>
      <c r="EVY91" s="58"/>
      <c r="EVZ91" s="58"/>
      <c r="EWA91" s="58"/>
      <c r="EWB91" s="58"/>
      <c r="EWC91" s="58"/>
      <c r="EWD91" s="58"/>
      <c r="EWE91" s="58"/>
      <c r="EWF91" s="58"/>
      <c r="EWG91" s="58"/>
      <c r="EWH91" s="58"/>
      <c r="EWI91" s="58"/>
      <c r="EWJ91" s="58"/>
      <c r="EWK91" s="58"/>
      <c r="EWL91" s="58"/>
      <c r="EWM91" s="58"/>
      <c r="EWN91" s="58"/>
      <c r="EWO91" s="58"/>
      <c r="EWP91" s="58"/>
      <c r="EWQ91" s="58"/>
      <c r="EWR91" s="58"/>
      <c r="EWS91" s="58"/>
      <c r="EWT91" s="58"/>
      <c r="EWU91" s="58"/>
      <c r="EWV91" s="58"/>
      <c r="EWW91" s="58"/>
      <c r="EWX91" s="58"/>
      <c r="EWY91" s="58"/>
      <c r="EWZ91" s="58"/>
      <c r="EXA91" s="58"/>
      <c r="EXB91" s="58"/>
      <c r="EXC91" s="58"/>
      <c r="EXD91" s="58"/>
      <c r="EXE91" s="58"/>
      <c r="EXF91" s="58"/>
      <c r="EXG91" s="58"/>
      <c r="EXH91" s="58"/>
      <c r="EXI91" s="58"/>
      <c r="EXJ91" s="58"/>
      <c r="EXK91" s="58"/>
      <c r="EXL91" s="58"/>
      <c r="EXM91" s="58"/>
      <c r="EXN91" s="58"/>
      <c r="EXO91" s="58"/>
      <c r="EXP91" s="58"/>
      <c r="EXQ91" s="58"/>
      <c r="EXR91" s="58"/>
      <c r="EXS91" s="58"/>
      <c r="EXT91" s="58"/>
      <c r="EXU91" s="58"/>
      <c r="EXV91" s="58"/>
      <c r="EXW91" s="58"/>
      <c r="EXX91" s="58"/>
      <c r="EXY91" s="58"/>
      <c r="EXZ91" s="58"/>
      <c r="EYA91" s="58"/>
      <c r="EYB91" s="58"/>
      <c r="EYC91" s="58"/>
      <c r="EYD91" s="58"/>
      <c r="EYE91" s="58"/>
      <c r="EYF91" s="58"/>
      <c r="EYG91" s="58"/>
      <c r="EYH91" s="58"/>
      <c r="EYI91" s="58"/>
      <c r="EYJ91" s="58"/>
      <c r="EYK91" s="58"/>
      <c r="EYL91" s="58"/>
      <c r="EYM91" s="58"/>
      <c r="EYN91" s="58"/>
      <c r="EYO91" s="58"/>
      <c r="EYP91" s="58"/>
      <c r="EYQ91" s="58"/>
      <c r="EYR91" s="58"/>
      <c r="EYS91" s="58"/>
      <c r="EYT91" s="58"/>
      <c r="EYU91" s="58"/>
      <c r="EYV91" s="58"/>
      <c r="EYW91" s="58"/>
      <c r="EYX91" s="58"/>
      <c r="EYY91" s="58"/>
      <c r="EYZ91" s="58"/>
      <c r="EZA91" s="58"/>
      <c r="EZB91" s="58"/>
      <c r="EZC91" s="58"/>
      <c r="EZD91" s="58"/>
      <c r="EZE91" s="58"/>
      <c r="EZF91" s="58"/>
      <c r="EZG91" s="58"/>
      <c r="EZH91" s="58"/>
      <c r="EZI91" s="58"/>
      <c r="EZJ91" s="58"/>
      <c r="EZK91" s="58"/>
      <c r="EZL91" s="58"/>
      <c r="EZM91" s="58"/>
      <c r="EZN91" s="58"/>
      <c r="EZO91" s="58"/>
      <c r="EZP91" s="58"/>
      <c r="EZQ91" s="58"/>
      <c r="EZR91" s="58"/>
      <c r="EZS91" s="58"/>
      <c r="EZT91" s="58"/>
      <c r="EZU91" s="58"/>
      <c r="EZV91" s="58"/>
      <c r="EZW91" s="58"/>
      <c r="EZX91" s="58"/>
      <c r="EZY91" s="58"/>
      <c r="EZZ91" s="58"/>
      <c r="FAA91" s="58"/>
      <c r="FAB91" s="58"/>
      <c r="FAC91" s="58"/>
      <c r="FAD91" s="58"/>
      <c r="FAE91" s="58"/>
      <c r="FAF91" s="58"/>
      <c r="FAG91" s="58"/>
      <c r="FAH91" s="58"/>
      <c r="FAI91" s="58"/>
      <c r="FAJ91" s="58"/>
      <c r="FAK91" s="58"/>
      <c r="FAL91" s="58"/>
      <c r="FAM91" s="58"/>
      <c r="FAN91" s="58"/>
      <c r="FAO91" s="58"/>
      <c r="FAP91" s="58"/>
      <c r="FAQ91" s="58"/>
      <c r="FAR91" s="58"/>
      <c r="FAS91" s="58"/>
      <c r="FAT91" s="58"/>
      <c r="FAU91" s="58"/>
      <c r="FAV91" s="58"/>
      <c r="FAW91" s="58"/>
      <c r="FAX91" s="58"/>
      <c r="FAY91" s="58"/>
      <c r="FAZ91" s="58"/>
      <c r="FBA91" s="58"/>
      <c r="FBB91" s="58"/>
      <c r="FBC91" s="58"/>
      <c r="FBD91" s="58"/>
      <c r="FBE91" s="58"/>
      <c r="FBF91" s="58"/>
      <c r="FBG91" s="58"/>
      <c r="FBH91" s="58"/>
      <c r="FBI91" s="58"/>
      <c r="FBJ91" s="58"/>
      <c r="FBK91" s="58"/>
      <c r="FBL91" s="58"/>
      <c r="FBM91" s="58"/>
      <c r="FBN91" s="58"/>
      <c r="FBO91" s="58"/>
      <c r="FBP91" s="58"/>
      <c r="FBQ91" s="58"/>
      <c r="FBR91" s="58"/>
      <c r="FBS91" s="58"/>
      <c r="FBT91" s="58"/>
      <c r="FBU91" s="58"/>
      <c r="FBV91" s="58"/>
      <c r="FBW91" s="58"/>
      <c r="FBX91" s="58"/>
      <c r="FBY91" s="58"/>
      <c r="FBZ91" s="58"/>
      <c r="FCA91" s="58"/>
      <c r="FCB91" s="58"/>
      <c r="FCC91" s="58"/>
      <c r="FCD91" s="58"/>
      <c r="FCE91" s="58"/>
      <c r="FCF91" s="58"/>
      <c r="FCG91" s="58"/>
      <c r="FCH91" s="58"/>
      <c r="FCI91" s="58"/>
      <c r="FCJ91" s="58"/>
      <c r="FCK91" s="58"/>
      <c r="FCL91" s="58"/>
      <c r="FCM91" s="58"/>
      <c r="FCN91" s="58"/>
      <c r="FCO91" s="58"/>
      <c r="FCP91" s="58"/>
      <c r="FCQ91" s="58"/>
      <c r="FCR91" s="58"/>
      <c r="FCS91" s="58"/>
      <c r="FCT91" s="58"/>
      <c r="FCU91" s="58"/>
      <c r="FCV91" s="58"/>
      <c r="FCW91" s="58"/>
      <c r="FCX91" s="58"/>
      <c r="FCY91" s="58"/>
      <c r="FCZ91" s="58"/>
      <c r="FDA91" s="58"/>
      <c r="FDB91" s="58"/>
      <c r="FDC91" s="58"/>
      <c r="FDD91" s="58"/>
      <c r="FDE91" s="58"/>
      <c r="FDF91" s="58"/>
      <c r="FDG91" s="58"/>
      <c r="FDH91" s="58"/>
      <c r="FDI91" s="58"/>
      <c r="FDJ91" s="58"/>
      <c r="FDK91" s="58"/>
      <c r="FDL91" s="58"/>
      <c r="FDM91" s="58"/>
      <c r="FDN91" s="58"/>
      <c r="FDO91" s="58"/>
      <c r="FDP91" s="58"/>
      <c r="FDQ91" s="58"/>
      <c r="FDR91" s="58"/>
      <c r="FDS91" s="58"/>
      <c r="FDT91" s="58"/>
      <c r="FDU91" s="58"/>
      <c r="FDV91" s="58"/>
      <c r="FDW91" s="58"/>
      <c r="FDX91" s="58"/>
      <c r="FDY91" s="58"/>
      <c r="FDZ91" s="58"/>
      <c r="FEA91" s="58"/>
      <c r="FEB91" s="58"/>
      <c r="FEC91" s="58"/>
      <c r="FED91" s="58"/>
      <c r="FEE91" s="58"/>
      <c r="FEF91" s="58"/>
      <c r="FEG91" s="58"/>
      <c r="FEH91" s="58"/>
      <c r="FEI91" s="58"/>
      <c r="FEJ91" s="58"/>
      <c r="FEK91" s="58"/>
      <c r="FEL91" s="58"/>
      <c r="FEM91" s="58"/>
      <c r="FEN91" s="58"/>
      <c r="FEO91" s="58"/>
      <c r="FEP91" s="58"/>
      <c r="FEQ91" s="58"/>
      <c r="FER91" s="58"/>
      <c r="FES91" s="58"/>
      <c r="FET91" s="58"/>
      <c r="FEU91" s="58"/>
      <c r="FEV91" s="58"/>
      <c r="FEW91" s="58"/>
      <c r="FEX91" s="58"/>
      <c r="FEY91" s="58"/>
      <c r="FEZ91" s="58"/>
      <c r="FFA91" s="58"/>
      <c r="FFB91" s="58"/>
      <c r="FFC91" s="58"/>
      <c r="FFD91" s="58"/>
      <c r="FFE91" s="58"/>
      <c r="FFF91" s="58"/>
      <c r="FFG91" s="58"/>
      <c r="FFH91" s="58"/>
      <c r="FFI91" s="58"/>
      <c r="FFJ91" s="58"/>
      <c r="FFK91" s="58"/>
      <c r="FFL91" s="58"/>
      <c r="FFM91" s="58"/>
      <c r="FFN91" s="58"/>
      <c r="FFO91" s="58"/>
      <c r="FFP91" s="58"/>
      <c r="FFQ91" s="58"/>
      <c r="FFR91" s="58"/>
      <c r="FFS91" s="58"/>
      <c r="FFT91" s="58"/>
      <c r="FFU91" s="58"/>
      <c r="FFV91" s="58"/>
      <c r="FFW91" s="58"/>
      <c r="FFX91" s="58"/>
      <c r="FFY91" s="58"/>
      <c r="FFZ91" s="58"/>
      <c r="FGA91" s="58"/>
      <c r="FGB91" s="58"/>
      <c r="FGC91" s="58"/>
      <c r="FGD91" s="58"/>
      <c r="FGE91" s="58"/>
      <c r="FGF91" s="58"/>
      <c r="FGG91" s="58"/>
      <c r="FGH91" s="58"/>
      <c r="FGI91" s="58"/>
      <c r="FGJ91" s="58"/>
      <c r="FGK91" s="58"/>
      <c r="FGL91" s="58"/>
      <c r="FGM91" s="58"/>
      <c r="FGN91" s="58"/>
      <c r="FGO91" s="58"/>
      <c r="FGP91" s="58"/>
      <c r="FGQ91" s="58"/>
      <c r="FGR91" s="58"/>
      <c r="FGS91" s="58"/>
      <c r="FGT91" s="58"/>
      <c r="FGU91" s="58"/>
      <c r="FGV91" s="58"/>
      <c r="FGW91" s="58"/>
      <c r="FGX91" s="58"/>
      <c r="FGY91" s="58"/>
      <c r="FGZ91" s="58"/>
      <c r="FHA91" s="58"/>
      <c r="FHB91" s="58"/>
      <c r="FHC91" s="58"/>
      <c r="FHD91" s="58"/>
      <c r="FHE91" s="58"/>
      <c r="FHF91" s="58"/>
      <c r="FHG91" s="58"/>
      <c r="FHH91" s="58"/>
      <c r="FHI91" s="58"/>
      <c r="FHJ91" s="58"/>
      <c r="FHK91" s="58"/>
      <c r="FHL91" s="58"/>
      <c r="FHM91" s="58"/>
      <c r="FHN91" s="58"/>
      <c r="FHO91" s="58"/>
      <c r="FHP91" s="58"/>
      <c r="FHQ91" s="58"/>
      <c r="FHR91" s="58"/>
      <c r="FHS91" s="58"/>
      <c r="FHT91" s="58"/>
      <c r="FHU91" s="58"/>
      <c r="FHV91" s="58"/>
      <c r="FHW91" s="58"/>
      <c r="FHX91" s="58"/>
      <c r="FHY91" s="58"/>
      <c r="FHZ91" s="58"/>
      <c r="FIA91" s="58"/>
      <c r="FIB91" s="58"/>
      <c r="FIC91" s="58"/>
      <c r="FID91" s="58"/>
      <c r="FIE91" s="58"/>
      <c r="FIF91" s="58"/>
      <c r="FIG91" s="58"/>
      <c r="FIH91" s="58"/>
      <c r="FII91" s="58"/>
      <c r="FIJ91" s="58"/>
      <c r="FIK91" s="58"/>
      <c r="FIL91" s="58"/>
      <c r="FIM91" s="58"/>
      <c r="FIN91" s="58"/>
      <c r="FIO91" s="58"/>
      <c r="FIP91" s="58"/>
      <c r="FIQ91" s="58"/>
      <c r="FIR91" s="58"/>
      <c r="FIS91" s="58"/>
      <c r="FIT91" s="58"/>
      <c r="FIU91" s="58"/>
      <c r="FIV91" s="58"/>
      <c r="FIW91" s="58"/>
      <c r="FIX91" s="58"/>
      <c r="FIY91" s="58"/>
      <c r="FIZ91" s="58"/>
      <c r="FJA91" s="58"/>
      <c r="FJB91" s="58"/>
      <c r="FJC91" s="58"/>
      <c r="FJD91" s="58"/>
      <c r="FJE91" s="58"/>
      <c r="FJF91" s="58"/>
      <c r="FJG91" s="58"/>
      <c r="FJH91" s="58"/>
      <c r="FJI91" s="58"/>
      <c r="FJJ91" s="58"/>
      <c r="FJK91" s="58"/>
      <c r="FJL91" s="58"/>
      <c r="FJM91" s="58"/>
      <c r="FJN91" s="58"/>
      <c r="FJO91" s="58"/>
      <c r="FJP91" s="58"/>
      <c r="FJQ91" s="58"/>
      <c r="FJR91" s="58"/>
      <c r="FJS91" s="58"/>
      <c r="FJT91" s="58"/>
      <c r="FJU91" s="58"/>
      <c r="FJV91" s="58"/>
      <c r="FJW91" s="58"/>
      <c r="FJX91" s="58"/>
      <c r="FJY91" s="58"/>
      <c r="FJZ91" s="58"/>
      <c r="FKA91" s="58"/>
      <c r="FKB91" s="58"/>
      <c r="FKC91" s="58"/>
      <c r="FKD91" s="58"/>
      <c r="FKE91" s="58"/>
      <c r="FKF91" s="58"/>
      <c r="FKG91" s="58"/>
      <c r="FKH91" s="58"/>
      <c r="FKI91" s="58"/>
      <c r="FKJ91" s="58"/>
      <c r="FKK91" s="58"/>
      <c r="FKL91" s="58"/>
      <c r="FKM91" s="58"/>
      <c r="FKN91" s="58"/>
      <c r="FKO91" s="58"/>
      <c r="FKP91" s="58"/>
      <c r="FKQ91" s="58"/>
      <c r="FKR91" s="58"/>
      <c r="FKS91" s="58"/>
      <c r="FKT91" s="58"/>
      <c r="FKU91" s="58"/>
      <c r="FKV91" s="58"/>
      <c r="FKW91" s="58"/>
      <c r="FKX91" s="58"/>
      <c r="FKY91" s="58"/>
      <c r="FKZ91" s="58"/>
      <c r="FLA91" s="58"/>
      <c r="FLB91" s="58"/>
      <c r="FLC91" s="58"/>
      <c r="FLD91" s="58"/>
      <c r="FLE91" s="58"/>
      <c r="FLF91" s="58"/>
      <c r="FLG91" s="58"/>
      <c r="FLH91" s="58"/>
      <c r="FLI91" s="58"/>
      <c r="FLJ91" s="58"/>
      <c r="FLK91" s="58"/>
      <c r="FLL91" s="58"/>
      <c r="FLM91" s="58"/>
      <c r="FLN91" s="58"/>
      <c r="FLO91" s="58"/>
      <c r="FLP91" s="58"/>
      <c r="FLQ91" s="58"/>
      <c r="FLR91" s="58"/>
      <c r="FLS91" s="58"/>
      <c r="FLT91" s="58"/>
      <c r="FLU91" s="58"/>
      <c r="FLV91" s="58"/>
      <c r="FLW91" s="58"/>
      <c r="FLX91" s="58"/>
      <c r="FLY91" s="58"/>
      <c r="FLZ91" s="58"/>
      <c r="FMA91" s="58"/>
      <c r="FMB91" s="58"/>
      <c r="FMC91" s="58"/>
      <c r="FMD91" s="58"/>
      <c r="FME91" s="58"/>
      <c r="FMF91" s="58"/>
      <c r="FMG91" s="58"/>
      <c r="FMH91" s="58"/>
      <c r="FMI91" s="58"/>
      <c r="FMJ91" s="58"/>
      <c r="FMK91" s="58"/>
      <c r="FML91" s="58"/>
      <c r="FMM91" s="58"/>
      <c r="FMN91" s="58"/>
      <c r="FMO91" s="58"/>
      <c r="FMP91" s="58"/>
      <c r="FMQ91" s="58"/>
      <c r="FMR91" s="58"/>
      <c r="FMS91" s="58"/>
      <c r="FMT91" s="58"/>
      <c r="FMU91" s="58"/>
      <c r="FMV91" s="58"/>
      <c r="FMW91" s="58"/>
      <c r="FMX91" s="58"/>
      <c r="FMY91" s="58"/>
      <c r="FMZ91" s="58"/>
      <c r="FNA91" s="58"/>
      <c r="FNB91" s="58"/>
      <c r="FNC91" s="58"/>
      <c r="FND91" s="58"/>
      <c r="FNE91" s="58"/>
      <c r="FNF91" s="58"/>
      <c r="FNG91" s="58"/>
      <c r="FNH91" s="58"/>
      <c r="FNI91" s="58"/>
      <c r="FNJ91" s="58"/>
      <c r="FNK91" s="58"/>
      <c r="FNL91" s="58"/>
      <c r="FNM91" s="58"/>
      <c r="FNN91" s="58"/>
      <c r="FNO91" s="58"/>
      <c r="FNP91" s="58"/>
      <c r="FNQ91" s="58"/>
      <c r="FNR91" s="58"/>
      <c r="FNS91" s="58"/>
      <c r="FNT91" s="58"/>
      <c r="FNU91" s="58"/>
      <c r="FNV91" s="58"/>
      <c r="FNW91" s="58"/>
      <c r="FNX91" s="58"/>
      <c r="FNY91" s="58"/>
      <c r="FNZ91" s="58"/>
      <c r="FOA91" s="58"/>
      <c r="FOB91" s="58"/>
      <c r="FOC91" s="58"/>
      <c r="FOD91" s="58"/>
      <c r="FOE91" s="58"/>
      <c r="FOF91" s="58"/>
      <c r="FOG91" s="58"/>
      <c r="FOH91" s="58"/>
      <c r="FOI91" s="58"/>
      <c r="FOJ91" s="58"/>
      <c r="FOK91" s="58"/>
      <c r="FOL91" s="58"/>
      <c r="FOM91" s="58"/>
      <c r="FON91" s="58"/>
      <c r="FOO91" s="58"/>
      <c r="FOP91" s="58"/>
      <c r="FOQ91" s="58"/>
      <c r="FOR91" s="58"/>
      <c r="FOS91" s="58"/>
      <c r="FOT91" s="58"/>
      <c r="FOU91" s="58"/>
      <c r="FOV91" s="58"/>
      <c r="FOW91" s="58"/>
      <c r="FOX91" s="58"/>
      <c r="FOY91" s="58"/>
      <c r="FOZ91" s="58"/>
      <c r="FPA91" s="58"/>
      <c r="FPB91" s="58"/>
      <c r="FPC91" s="58"/>
      <c r="FPD91" s="58"/>
      <c r="FPE91" s="58"/>
      <c r="FPF91" s="58"/>
      <c r="FPG91" s="58"/>
      <c r="FPH91" s="58"/>
      <c r="FPI91" s="58"/>
      <c r="FPJ91" s="58"/>
      <c r="FPK91" s="58"/>
      <c r="FPL91" s="58"/>
      <c r="FPM91" s="58"/>
      <c r="FPN91" s="58"/>
      <c r="FPO91" s="58"/>
      <c r="FPP91" s="58"/>
      <c r="FPQ91" s="58"/>
      <c r="FPR91" s="58"/>
      <c r="FPS91" s="58"/>
      <c r="FPT91" s="58"/>
      <c r="FPU91" s="58"/>
      <c r="FPV91" s="58"/>
      <c r="FPW91" s="58"/>
      <c r="FPX91" s="58"/>
      <c r="FPY91" s="58"/>
      <c r="FPZ91" s="58"/>
      <c r="FQA91" s="58"/>
      <c r="FQB91" s="58"/>
      <c r="FQC91" s="58"/>
      <c r="FQD91" s="58"/>
      <c r="FQE91" s="58"/>
      <c r="FQF91" s="58"/>
      <c r="FQG91" s="58"/>
      <c r="FQH91" s="58"/>
      <c r="FQI91" s="58"/>
      <c r="FQJ91" s="58"/>
      <c r="FQK91" s="58"/>
      <c r="FQL91" s="58"/>
      <c r="FQM91" s="58"/>
      <c r="FQN91" s="58"/>
      <c r="FQO91" s="58"/>
      <c r="FQP91" s="58"/>
      <c r="FQQ91" s="58"/>
      <c r="FQR91" s="58"/>
      <c r="FQS91" s="58"/>
      <c r="FQT91" s="58"/>
      <c r="FQU91" s="58"/>
      <c r="FQV91" s="58"/>
      <c r="FQW91" s="58"/>
      <c r="FQX91" s="58"/>
      <c r="FQY91" s="58"/>
      <c r="FQZ91" s="58"/>
      <c r="FRA91" s="58"/>
      <c r="FRB91" s="58"/>
      <c r="FRC91" s="58"/>
      <c r="FRD91" s="58"/>
      <c r="FRE91" s="58"/>
      <c r="FRF91" s="58"/>
      <c r="FRG91" s="58"/>
      <c r="FRH91" s="58"/>
      <c r="FRI91" s="58"/>
      <c r="FRJ91" s="58"/>
      <c r="FRK91" s="58"/>
      <c r="FRL91" s="58"/>
      <c r="FRM91" s="58"/>
      <c r="FRN91" s="58"/>
      <c r="FRO91" s="58"/>
      <c r="FRP91" s="58"/>
      <c r="FRQ91" s="58"/>
      <c r="FRR91" s="58"/>
      <c r="FRS91" s="58"/>
      <c r="FRT91" s="58"/>
      <c r="FRU91" s="58"/>
      <c r="FRV91" s="58"/>
      <c r="FRW91" s="58"/>
      <c r="FRX91" s="58"/>
      <c r="FRY91" s="58"/>
      <c r="FRZ91" s="58"/>
      <c r="FSA91" s="58"/>
      <c r="FSB91" s="58"/>
      <c r="FSC91" s="58"/>
      <c r="FSD91" s="58"/>
      <c r="FSE91" s="58"/>
      <c r="FSF91" s="58"/>
      <c r="FSG91" s="58"/>
      <c r="FSH91" s="58"/>
      <c r="FSI91" s="58"/>
      <c r="FSJ91" s="58"/>
      <c r="FSK91" s="58"/>
      <c r="FSL91" s="58"/>
      <c r="FSM91" s="58"/>
      <c r="FSN91" s="58"/>
      <c r="FSO91" s="58"/>
      <c r="FSP91" s="58"/>
      <c r="FSQ91" s="58"/>
      <c r="FSR91" s="58"/>
      <c r="FSS91" s="58"/>
      <c r="FST91" s="58"/>
      <c r="FSU91" s="58"/>
      <c r="FSV91" s="58"/>
      <c r="FSW91" s="58"/>
      <c r="FSX91" s="58"/>
      <c r="FSY91" s="58"/>
      <c r="FSZ91" s="58"/>
      <c r="FTA91" s="58"/>
      <c r="FTB91" s="58"/>
      <c r="FTC91" s="58"/>
      <c r="FTD91" s="58"/>
      <c r="FTE91" s="58"/>
      <c r="FTF91" s="58"/>
      <c r="FTG91" s="58"/>
      <c r="FTH91" s="58"/>
      <c r="FTI91" s="58"/>
      <c r="FTJ91" s="58"/>
      <c r="FTK91" s="58"/>
      <c r="FTL91" s="58"/>
      <c r="FTM91" s="58"/>
      <c r="FTN91" s="58"/>
      <c r="FTO91" s="58"/>
      <c r="FTP91" s="58"/>
      <c r="FTQ91" s="58"/>
      <c r="FTR91" s="58"/>
      <c r="FTS91" s="58"/>
      <c r="FTT91" s="58"/>
      <c r="FTU91" s="58"/>
      <c r="FTV91" s="58"/>
      <c r="FTW91" s="58"/>
      <c r="FTX91" s="58"/>
      <c r="FTY91" s="58"/>
      <c r="FTZ91" s="58"/>
      <c r="FUA91" s="58"/>
      <c r="FUB91" s="58"/>
      <c r="FUC91" s="58"/>
      <c r="FUD91" s="58"/>
      <c r="FUE91" s="58"/>
      <c r="FUF91" s="58"/>
      <c r="FUG91" s="58"/>
      <c r="FUH91" s="58"/>
      <c r="FUI91" s="58"/>
      <c r="FUJ91" s="58"/>
      <c r="FUK91" s="58"/>
      <c r="FUL91" s="58"/>
      <c r="FUM91" s="58"/>
      <c r="FUN91" s="58"/>
      <c r="FUO91" s="58"/>
      <c r="FUP91" s="58"/>
      <c r="FUQ91" s="58"/>
      <c r="FUR91" s="58"/>
      <c r="FUS91" s="58"/>
      <c r="FUT91" s="58"/>
      <c r="FUU91" s="58"/>
      <c r="FUV91" s="58"/>
      <c r="FUW91" s="58"/>
      <c r="FUX91" s="58"/>
      <c r="FUY91" s="58"/>
      <c r="FUZ91" s="58"/>
      <c r="FVA91" s="58"/>
      <c r="FVB91" s="58"/>
      <c r="FVC91" s="58"/>
      <c r="FVD91" s="58"/>
      <c r="FVE91" s="58"/>
      <c r="FVF91" s="58"/>
      <c r="FVG91" s="58"/>
      <c r="FVH91" s="58"/>
      <c r="FVI91" s="58"/>
      <c r="FVJ91" s="58"/>
      <c r="FVK91" s="58"/>
      <c r="FVL91" s="58"/>
      <c r="FVM91" s="58"/>
      <c r="FVN91" s="58"/>
      <c r="FVO91" s="58"/>
      <c r="FVP91" s="58"/>
      <c r="FVQ91" s="58"/>
      <c r="FVR91" s="58"/>
      <c r="FVS91" s="58"/>
      <c r="FVT91" s="58"/>
      <c r="FVU91" s="58"/>
      <c r="FVV91" s="58"/>
      <c r="FVW91" s="58"/>
      <c r="FVX91" s="58"/>
      <c r="FVY91" s="58"/>
      <c r="FVZ91" s="58"/>
      <c r="FWA91" s="58"/>
      <c r="FWB91" s="58"/>
      <c r="FWC91" s="58"/>
      <c r="FWD91" s="58"/>
      <c r="FWE91" s="58"/>
      <c r="FWF91" s="58"/>
      <c r="FWG91" s="58"/>
      <c r="FWH91" s="58"/>
      <c r="FWI91" s="58"/>
      <c r="FWJ91" s="58"/>
      <c r="FWK91" s="58"/>
      <c r="FWL91" s="58"/>
      <c r="FWM91" s="58"/>
      <c r="FWN91" s="58"/>
      <c r="FWO91" s="58"/>
      <c r="FWP91" s="58"/>
      <c r="FWQ91" s="58"/>
      <c r="FWR91" s="58"/>
      <c r="FWS91" s="58"/>
      <c r="FWT91" s="58"/>
      <c r="FWU91" s="58"/>
      <c r="FWV91" s="58"/>
      <c r="FWW91" s="58"/>
      <c r="FWX91" s="58"/>
      <c r="FWY91" s="58"/>
      <c r="FWZ91" s="58"/>
      <c r="FXA91" s="58"/>
      <c r="FXB91" s="58"/>
      <c r="FXC91" s="58"/>
      <c r="FXD91" s="58"/>
      <c r="FXE91" s="58"/>
      <c r="FXF91" s="58"/>
      <c r="FXG91" s="58"/>
      <c r="FXH91" s="58"/>
      <c r="FXI91" s="58"/>
      <c r="FXJ91" s="58"/>
      <c r="FXK91" s="58"/>
      <c r="FXL91" s="58"/>
      <c r="FXM91" s="58"/>
      <c r="FXN91" s="58"/>
      <c r="FXO91" s="58"/>
      <c r="FXP91" s="58"/>
      <c r="FXQ91" s="58"/>
      <c r="FXR91" s="58"/>
      <c r="FXS91" s="58"/>
      <c r="FXT91" s="58"/>
      <c r="FXU91" s="58"/>
      <c r="FXV91" s="58"/>
      <c r="FXW91" s="58"/>
      <c r="FXX91" s="58"/>
      <c r="FXY91" s="58"/>
      <c r="FXZ91" s="58"/>
      <c r="FYA91" s="58"/>
      <c r="FYB91" s="58"/>
      <c r="FYC91" s="58"/>
      <c r="FYD91" s="58"/>
      <c r="FYE91" s="58"/>
      <c r="FYF91" s="58"/>
      <c r="FYG91" s="58"/>
      <c r="FYH91" s="58"/>
      <c r="FYI91" s="58"/>
      <c r="FYJ91" s="58"/>
      <c r="FYK91" s="58"/>
      <c r="FYL91" s="58"/>
      <c r="FYM91" s="58"/>
      <c r="FYN91" s="58"/>
      <c r="FYO91" s="58"/>
      <c r="FYP91" s="58"/>
      <c r="FYQ91" s="58"/>
      <c r="FYR91" s="58"/>
      <c r="FYS91" s="58"/>
      <c r="FYT91" s="58"/>
      <c r="FYU91" s="58"/>
      <c r="FYV91" s="58"/>
      <c r="FYW91" s="58"/>
      <c r="FYX91" s="58"/>
      <c r="FYY91" s="58"/>
      <c r="FYZ91" s="58"/>
      <c r="FZA91" s="58"/>
      <c r="FZB91" s="58"/>
      <c r="FZC91" s="58"/>
      <c r="FZD91" s="58"/>
      <c r="FZE91" s="58"/>
      <c r="FZF91" s="58"/>
      <c r="FZG91" s="58"/>
      <c r="FZH91" s="58"/>
      <c r="FZI91" s="58"/>
      <c r="FZJ91" s="58"/>
      <c r="FZK91" s="58"/>
      <c r="FZL91" s="58"/>
      <c r="FZM91" s="58"/>
      <c r="FZN91" s="58"/>
      <c r="FZO91" s="58"/>
      <c r="FZP91" s="58"/>
      <c r="FZQ91" s="58"/>
      <c r="FZR91" s="58"/>
      <c r="FZS91" s="58"/>
      <c r="FZT91" s="58"/>
      <c r="FZU91" s="58"/>
      <c r="FZV91" s="58"/>
      <c r="FZW91" s="58"/>
      <c r="FZX91" s="58"/>
      <c r="FZY91" s="58"/>
      <c r="FZZ91" s="58"/>
      <c r="GAA91" s="58"/>
      <c r="GAB91" s="58"/>
      <c r="GAC91" s="58"/>
      <c r="GAD91" s="58"/>
      <c r="GAE91" s="58"/>
      <c r="GAF91" s="58"/>
      <c r="GAG91" s="58"/>
      <c r="GAH91" s="58"/>
      <c r="GAI91" s="58"/>
      <c r="GAJ91" s="58"/>
      <c r="GAK91" s="58"/>
      <c r="GAL91" s="58"/>
      <c r="GAM91" s="58"/>
      <c r="GAN91" s="58"/>
      <c r="GAO91" s="58"/>
      <c r="GAP91" s="58"/>
      <c r="GAQ91" s="58"/>
      <c r="GAR91" s="58"/>
      <c r="GAS91" s="58"/>
      <c r="GAT91" s="58"/>
      <c r="GAU91" s="58"/>
      <c r="GAV91" s="58"/>
      <c r="GAW91" s="58"/>
      <c r="GAX91" s="58"/>
      <c r="GAY91" s="58"/>
      <c r="GAZ91" s="58"/>
      <c r="GBA91" s="58"/>
      <c r="GBB91" s="58"/>
      <c r="GBC91" s="58"/>
      <c r="GBD91" s="58"/>
      <c r="GBE91" s="58"/>
      <c r="GBF91" s="58"/>
      <c r="GBG91" s="58"/>
      <c r="GBH91" s="58"/>
      <c r="GBI91" s="58"/>
      <c r="GBJ91" s="58"/>
      <c r="GBK91" s="58"/>
      <c r="GBL91" s="58"/>
      <c r="GBM91" s="58"/>
      <c r="GBN91" s="58"/>
      <c r="GBO91" s="58"/>
      <c r="GBP91" s="58"/>
      <c r="GBQ91" s="58"/>
      <c r="GBR91" s="58"/>
      <c r="GBS91" s="58"/>
      <c r="GBT91" s="58"/>
      <c r="GBU91" s="58"/>
      <c r="GBV91" s="58"/>
      <c r="GBW91" s="58"/>
      <c r="GBX91" s="58"/>
      <c r="GBY91" s="58"/>
      <c r="GBZ91" s="58"/>
      <c r="GCA91" s="58"/>
      <c r="GCB91" s="58"/>
      <c r="GCC91" s="58"/>
      <c r="GCD91" s="58"/>
      <c r="GCE91" s="58"/>
      <c r="GCF91" s="58"/>
      <c r="GCG91" s="58"/>
      <c r="GCH91" s="58"/>
      <c r="GCI91" s="58"/>
      <c r="GCJ91" s="58"/>
      <c r="GCK91" s="58"/>
      <c r="GCL91" s="58"/>
      <c r="GCM91" s="58"/>
      <c r="GCN91" s="58"/>
      <c r="GCO91" s="58"/>
      <c r="GCP91" s="58"/>
      <c r="GCQ91" s="58"/>
      <c r="GCR91" s="58"/>
      <c r="GCS91" s="58"/>
      <c r="GCT91" s="58"/>
      <c r="GCU91" s="58"/>
      <c r="GCV91" s="58"/>
      <c r="GCW91" s="58"/>
      <c r="GCX91" s="58"/>
      <c r="GCY91" s="58"/>
      <c r="GCZ91" s="58"/>
      <c r="GDA91" s="58"/>
      <c r="GDB91" s="58"/>
      <c r="GDC91" s="58"/>
      <c r="GDD91" s="58"/>
      <c r="GDE91" s="58"/>
      <c r="GDF91" s="58"/>
      <c r="GDG91" s="58"/>
      <c r="GDH91" s="58"/>
      <c r="GDI91" s="58"/>
      <c r="GDJ91" s="58"/>
      <c r="GDK91" s="58"/>
      <c r="GDL91" s="58"/>
      <c r="GDM91" s="58"/>
      <c r="GDN91" s="58"/>
      <c r="GDO91" s="58"/>
      <c r="GDP91" s="58"/>
      <c r="GDQ91" s="58"/>
      <c r="GDR91" s="58"/>
      <c r="GDS91" s="58"/>
      <c r="GDT91" s="58"/>
      <c r="GDU91" s="58"/>
      <c r="GDV91" s="58"/>
      <c r="GDW91" s="58"/>
      <c r="GDX91" s="58"/>
      <c r="GDY91" s="58"/>
      <c r="GDZ91" s="58"/>
      <c r="GEA91" s="58"/>
      <c r="GEB91" s="58"/>
      <c r="GEC91" s="58"/>
      <c r="GED91" s="58"/>
      <c r="GEE91" s="58"/>
      <c r="GEF91" s="58"/>
      <c r="GEG91" s="58"/>
      <c r="GEH91" s="58"/>
      <c r="GEI91" s="58"/>
      <c r="GEJ91" s="58"/>
      <c r="GEK91" s="58"/>
      <c r="GEL91" s="58"/>
      <c r="GEM91" s="58"/>
      <c r="GEN91" s="58"/>
      <c r="GEO91" s="58"/>
      <c r="GEP91" s="58"/>
      <c r="GEQ91" s="58"/>
      <c r="GER91" s="58"/>
      <c r="GES91" s="58"/>
      <c r="GET91" s="58"/>
      <c r="GEU91" s="58"/>
      <c r="GEV91" s="58"/>
      <c r="GEW91" s="58"/>
      <c r="GEX91" s="58"/>
      <c r="GEY91" s="58"/>
      <c r="GEZ91" s="58"/>
      <c r="GFA91" s="58"/>
      <c r="GFB91" s="58"/>
      <c r="GFC91" s="58"/>
      <c r="GFD91" s="58"/>
      <c r="GFE91" s="58"/>
      <c r="GFF91" s="58"/>
      <c r="GFG91" s="58"/>
      <c r="GFH91" s="58"/>
      <c r="GFI91" s="58"/>
      <c r="GFJ91" s="58"/>
      <c r="GFK91" s="58"/>
      <c r="GFL91" s="58"/>
      <c r="GFM91" s="58"/>
      <c r="GFN91" s="58"/>
      <c r="GFO91" s="58"/>
      <c r="GFP91" s="58"/>
      <c r="GFQ91" s="58"/>
      <c r="GFR91" s="58"/>
      <c r="GFS91" s="58"/>
      <c r="GFT91" s="58"/>
      <c r="GFU91" s="58"/>
      <c r="GFV91" s="58"/>
      <c r="GFW91" s="58"/>
      <c r="GFX91" s="58"/>
      <c r="GFY91" s="58"/>
      <c r="GFZ91" s="58"/>
      <c r="GGA91" s="58"/>
      <c r="GGB91" s="58"/>
      <c r="GGC91" s="58"/>
      <c r="GGD91" s="58"/>
      <c r="GGE91" s="58"/>
      <c r="GGF91" s="58"/>
      <c r="GGG91" s="58"/>
      <c r="GGH91" s="58"/>
      <c r="GGI91" s="58"/>
      <c r="GGJ91" s="58"/>
      <c r="GGK91" s="58"/>
      <c r="GGL91" s="58"/>
      <c r="GGM91" s="58"/>
      <c r="GGN91" s="58"/>
      <c r="GGO91" s="58"/>
      <c r="GGP91" s="58"/>
      <c r="GGQ91" s="58"/>
      <c r="GGR91" s="58"/>
      <c r="GGS91" s="58"/>
      <c r="GGT91" s="58"/>
      <c r="GGU91" s="58"/>
      <c r="GGV91" s="58"/>
      <c r="GGW91" s="58"/>
      <c r="GGX91" s="58"/>
      <c r="GGY91" s="58"/>
      <c r="GGZ91" s="58"/>
      <c r="GHA91" s="58"/>
      <c r="GHB91" s="58"/>
      <c r="GHC91" s="58"/>
      <c r="GHD91" s="58"/>
      <c r="GHE91" s="58"/>
      <c r="GHF91" s="58"/>
      <c r="GHG91" s="58"/>
      <c r="GHH91" s="58"/>
      <c r="GHI91" s="58"/>
      <c r="GHJ91" s="58"/>
      <c r="GHK91" s="58"/>
      <c r="GHL91" s="58"/>
      <c r="GHM91" s="58"/>
      <c r="GHN91" s="58"/>
      <c r="GHO91" s="58"/>
      <c r="GHP91" s="58"/>
      <c r="GHQ91" s="58"/>
      <c r="GHR91" s="58"/>
      <c r="GHS91" s="58"/>
      <c r="GHT91" s="58"/>
      <c r="GHU91" s="58"/>
      <c r="GHV91" s="58"/>
      <c r="GHW91" s="58"/>
      <c r="GHX91" s="58"/>
      <c r="GHY91" s="58"/>
      <c r="GHZ91" s="58"/>
      <c r="GIA91" s="58"/>
      <c r="GIB91" s="58"/>
      <c r="GIC91" s="58"/>
      <c r="GID91" s="58"/>
      <c r="GIE91" s="58"/>
      <c r="GIF91" s="58"/>
      <c r="GIG91" s="58"/>
      <c r="GIH91" s="58"/>
      <c r="GII91" s="58"/>
      <c r="GIJ91" s="58"/>
      <c r="GIK91" s="58"/>
      <c r="GIL91" s="58"/>
      <c r="GIM91" s="58"/>
      <c r="GIN91" s="58"/>
      <c r="GIO91" s="58"/>
      <c r="GIP91" s="58"/>
      <c r="GIQ91" s="58"/>
      <c r="GIR91" s="58"/>
      <c r="GIS91" s="58"/>
      <c r="GIT91" s="58"/>
      <c r="GIU91" s="58"/>
      <c r="GIV91" s="58"/>
      <c r="GIW91" s="58"/>
      <c r="GIX91" s="58"/>
      <c r="GIY91" s="58"/>
      <c r="GIZ91" s="58"/>
      <c r="GJA91" s="58"/>
      <c r="GJB91" s="58"/>
      <c r="GJC91" s="58"/>
      <c r="GJD91" s="58"/>
      <c r="GJE91" s="58"/>
      <c r="GJF91" s="58"/>
      <c r="GJG91" s="58"/>
      <c r="GJH91" s="58"/>
      <c r="GJI91" s="58"/>
      <c r="GJJ91" s="58"/>
      <c r="GJK91" s="58"/>
      <c r="GJL91" s="58"/>
      <c r="GJM91" s="58"/>
      <c r="GJN91" s="58"/>
      <c r="GJO91" s="58"/>
      <c r="GJP91" s="58"/>
      <c r="GJQ91" s="58"/>
      <c r="GJR91" s="58"/>
      <c r="GJS91" s="58"/>
      <c r="GJT91" s="58"/>
      <c r="GJU91" s="58"/>
      <c r="GJV91" s="58"/>
      <c r="GJW91" s="58"/>
      <c r="GJX91" s="58"/>
      <c r="GJY91" s="58"/>
      <c r="GJZ91" s="58"/>
      <c r="GKA91" s="58"/>
      <c r="GKB91" s="58"/>
      <c r="GKC91" s="58"/>
      <c r="GKD91" s="58"/>
      <c r="GKE91" s="58"/>
      <c r="GKF91" s="58"/>
      <c r="GKG91" s="58"/>
      <c r="GKH91" s="58"/>
      <c r="GKI91" s="58"/>
      <c r="GKJ91" s="58"/>
      <c r="GKK91" s="58"/>
      <c r="GKL91" s="58"/>
      <c r="GKM91" s="58"/>
      <c r="GKN91" s="58"/>
      <c r="GKO91" s="58"/>
      <c r="GKP91" s="58"/>
      <c r="GKQ91" s="58"/>
      <c r="GKR91" s="58"/>
      <c r="GKS91" s="58"/>
      <c r="GKT91" s="58"/>
      <c r="GKU91" s="58"/>
      <c r="GKV91" s="58"/>
      <c r="GKW91" s="58"/>
      <c r="GKX91" s="58"/>
      <c r="GKY91" s="58"/>
      <c r="GKZ91" s="58"/>
      <c r="GLA91" s="58"/>
      <c r="GLB91" s="58"/>
      <c r="GLC91" s="58"/>
      <c r="GLD91" s="58"/>
      <c r="GLE91" s="58"/>
      <c r="GLF91" s="58"/>
      <c r="GLG91" s="58"/>
      <c r="GLH91" s="58"/>
      <c r="GLI91" s="58"/>
      <c r="GLJ91" s="58"/>
      <c r="GLK91" s="58"/>
      <c r="GLL91" s="58"/>
      <c r="GLM91" s="58"/>
      <c r="GLN91" s="58"/>
      <c r="GLO91" s="58"/>
      <c r="GLP91" s="58"/>
      <c r="GLQ91" s="58"/>
      <c r="GLR91" s="58"/>
      <c r="GLS91" s="58"/>
      <c r="GLT91" s="58"/>
      <c r="GLU91" s="58"/>
      <c r="GLV91" s="58"/>
      <c r="GLW91" s="58"/>
      <c r="GLX91" s="58"/>
      <c r="GLY91" s="58"/>
      <c r="GLZ91" s="58"/>
      <c r="GMA91" s="58"/>
      <c r="GMB91" s="58"/>
      <c r="GMC91" s="58"/>
      <c r="GMD91" s="58"/>
      <c r="GME91" s="58"/>
      <c r="GMF91" s="58"/>
      <c r="GMG91" s="58"/>
      <c r="GMH91" s="58"/>
      <c r="GMI91" s="58"/>
      <c r="GMJ91" s="58"/>
      <c r="GMK91" s="58"/>
      <c r="GML91" s="58"/>
      <c r="GMM91" s="58"/>
      <c r="GMN91" s="58"/>
      <c r="GMO91" s="58"/>
      <c r="GMP91" s="58"/>
      <c r="GMQ91" s="58"/>
      <c r="GMR91" s="58"/>
      <c r="GMS91" s="58"/>
      <c r="GMT91" s="58"/>
      <c r="GMU91" s="58"/>
      <c r="GMV91" s="58"/>
      <c r="GMW91" s="58"/>
      <c r="GMX91" s="58"/>
      <c r="GMY91" s="58"/>
      <c r="GMZ91" s="58"/>
      <c r="GNA91" s="58"/>
      <c r="GNB91" s="58"/>
      <c r="GNC91" s="58"/>
      <c r="GND91" s="58"/>
      <c r="GNE91" s="58"/>
      <c r="GNF91" s="58"/>
      <c r="GNG91" s="58"/>
      <c r="GNH91" s="58"/>
      <c r="GNI91" s="58"/>
      <c r="GNJ91" s="58"/>
      <c r="GNK91" s="58"/>
      <c r="GNL91" s="58"/>
      <c r="GNM91" s="58"/>
      <c r="GNN91" s="58"/>
      <c r="GNO91" s="58"/>
      <c r="GNP91" s="58"/>
      <c r="GNQ91" s="58"/>
      <c r="GNR91" s="58"/>
      <c r="GNS91" s="58"/>
      <c r="GNT91" s="58"/>
      <c r="GNU91" s="58"/>
      <c r="GNV91" s="58"/>
      <c r="GNW91" s="58"/>
      <c r="GNX91" s="58"/>
      <c r="GNY91" s="58"/>
      <c r="GNZ91" s="58"/>
      <c r="GOA91" s="58"/>
      <c r="GOB91" s="58"/>
      <c r="GOC91" s="58"/>
      <c r="GOD91" s="58"/>
      <c r="GOE91" s="58"/>
      <c r="GOF91" s="58"/>
      <c r="GOG91" s="58"/>
      <c r="GOH91" s="58"/>
      <c r="GOI91" s="58"/>
      <c r="GOJ91" s="58"/>
      <c r="GOK91" s="58"/>
      <c r="GOL91" s="58"/>
      <c r="GOM91" s="58"/>
      <c r="GON91" s="58"/>
      <c r="GOO91" s="58"/>
      <c r="GOP91" s="58"/>
      <c r="GOQ91" s="58"/>
      <c r="GOR91" s="58"/>
      <c r="GOS91" s="58"/>
      <c r="GOT91" s="58"/>
      <c r="GOU91" s="58"/>
      <c r="GOV91" s="58"/>
      <c r="GOW91" s="58"/>
      <c r="GOX91" s="58"/>
      <c r="GOY91" s="58"/>
      <c r="GOZ91" s="58"/>
      <c r="GPA91" s="58"/>
      <c r="GPB91" s="58"/>
      <c r="GPC91" s="58"/>
      <c r="GPD91" s="58"/>
      <c r="GPE91" s="58"/>
      <c r="GPF91" s="58"/>
      <c r="GPG91" s="58"/>
      <c r="GPH91" s="58"/>
      <c r="GPI91" s="58"/>
      <c r="GPJ91" s="58"/>
      <c r="GPK91" s="58"/>
      <c r="GPL91" s="58"/>
      <c r="GPM91" s="58"/>
      <c r="GPN91" s="58"/>
      <c r="GPO91" s="58"/>
      <c r="GPP91" s="58"/>
      <c r="GPQ91" s="58"/>
      <c r="GPR91" s="58"/>
      <c r="GPS91" s="58"/>
      <c r="GPT91" s="58"/>
      <c r="GPU91" s="58"/>
      <c r="GPV91" s="58"/>
      <c r="GPW91" s="58"/>
      <c r="GPX91" s="58"/>
      <c r="GPY91" s="58"/>
      <c r="GPZ91" s="58"/>
      <c r="GQA91" s="58"/>
      <c r="GQB91" s="58"/>
      <c r="GQC91" s="58"/>
      <c r="GQD91" s="58"/>
      <c r="GQE91" s="58"/>
      <c r="GQF91" s="58"/>
      <c r="GQG91" s="58"/>
      <c r="GQH91" s="58"/>
      <c r="GQI91" s="58"/>
      <c r="GQJ91" s="58"/>
      <c r="GQK91" s="58"/>
      <c r="GQL91" s="58"/>
      <c r="GQM91" s="58"/>
      <c r="GQN91" s="58"/>
      <c r="GQO91" s="58"/>
      <c r="GQP91" s="58"/>
      <c r="GQQ91" s="58"/>
      <c r="GQR91" s="58"/>
      <c r="GQS91" s="58"/>
      <c r="GQT91" s="58"/>
      <c r="GQU91" s="58"/>
      <c r="GQV91" s="58"/>
      <c r="GQW91" s="58"/>
      <c r="GQX91" s="58"/>
      <c r="GQY91" s="58"/>
      <c r="GQZ91" s="58"/>
      <c r="GRA91" s="58"/>
      <c r="GRB91" s="58"/>
      <c r="GRC91" s="58"/>
      <c r="GRD91" s="58"/>
      <c r="GRE91" s="58"/>
      <c r="GRF91" s="58"/>
      <c r="GRG91" s="58"/>
      <c r="GRH91" s="58"/>
      <c r="GRI91" s="58"/>
      <c r="GRJ91" s="58"/>
      <c r="GRK91" s="58"/>
      <c r="GRL91" s="58"/>
      <c r="GRM91" s="58"/>
      <c r="GRN91" s="58"/>
      <c r="GRO91" s="58"/>
      <c r="GRP91" s="58"/>
      <c r="GRQ91" s="58"/>
      <c r="GRR91" s="58"/>
      <c r="GRS91" s="58"/>
      <c r="GRT91" s="58"/>
      <c r="GRU91" s="58"/>
      <c r="GRV91" s="58"/>
      <c r="GRW91" s="58"/>
      <c r="GRX91" s="58"/>
      <c r="GRY91" s="58"/>
      <c r="GRZ91" s="58"/>
      <c r="GSA91" s="58"/>
      <c r="GSB91" s="58"/>
      <c r="GSC91" s="58"/>
      <c r="GSD91" s="58"/>
      <c r="GSE91" s="58"/>
      <c r="GSF91" s="58"/>
      <c r="GSG91" s="58"/>
      <c r="GSH91" s="58"/>
      <c r="GSI91" s="58"/>
      <c r="GSJ91" s="58"/>
      <c r="GSK91" s="58"/>
      <c r="GSL91" s="58"/>
      <c r="GSM91" s="58"/>
      <c r="GSN91" s="58"/>
      <c r="GSO91" s="58"/>
      <c r="GSP91" s="58"/>
      <c r="GSQ91" s="58"/>
      <c r="GSR91" s="58"/>
      <c r="GSS91" s="58"/>
      <c r="GST91" s="58"/>
      <c r="GSU91" s="58"/>
      <c r="GSV91" s="58"/>
      <c r="GSW91" s="58"/>
      <c r="GSX91" s="58"/>
      <c r="GSY91" s="58"/>
      <c r="GSZ91" s="58"/>
      <c r="GTA91" s="58"/>
      <c r="GTB91" s="58"/>
      <c r="GTC91" s="58"/>
      <c r="GTD91" s="58"/>
      <c r="GTE91" s="58"/>
      <c r="GTF91" s="58"/>
      <c r="GTG91" s="58"/>
      <c r="GTH91" s="58"/>
      <c r="GTI91" s="58"/>
      <c r="GTJ91" s="58"/>
      <c r="GTK91" s="58"/>
      <c r="GTL91" s="58"/>
      <c r="GTM91" s="58"/>
      <c r="GTN91" s="58"/>
      <c r="GTO91" s="58"/>
      <c r="GTP91" s="58"/>
      <c r="GTQ91" s="58"/>
      <c r="GTR91" s="58"/>
      <c r="GTS91" s="58"/>
      <c r="GTT91" s="58"/>
      <c r="GTU91" s="58"/>
      <c r="GTV91" s="58"/>
      <c r="GTW91" s="58"/>
      <c r="GTX91" s="58"/>
      <c r="GTY91" s="58"/>
      <c r="GTZ91" s="58"/>
      <c r="GUA91" s="58"/>
      <c r="GUB91" s="58"/>
      <c r="GUC91" s="58"/>
      <c r="GUD91" s="58"/>
      <c r="GUE91" s="58"/>
      <c r="GUF91" s="58"/>
      <c r="GUG91" s="58"/>
      <c r="GUH91" s="58"/>
      <c r="GUI91" s="58"/>
      <c r="GUJ91" s="58"/>
      <c r="GUK91" s="58"/>
      <c r="GUL91" s="58"/>
      <c r="GUM91" s="58"/>
      <c r="GUN91" s="58"/>
      <c r="GUO91" s="58"/>
      <c r="GUP91" s="58"/>
      <c r="GUQ91" s="58"/>
      <c r="GUR91" s="58"/>
      <c r="GUS91" s="58"/>
      <c r="GUT91" s="58"/>
      <c r="GUU91" s="58"/>
      <c r="GUV91" s="58"/>
      <c r="GUW91" s="58"/>
      <c r="GUX91" s="58"/>
      <c r="GUY91" s="58"/>
      <c r="GUZ91" s="58"/>
      <c r="GVA91" s="58"/>
      <c r="GVB91" s="58"/>
      <c r="GVC91" s="58"/>
      <c r="GVD91" s="58"/>
      <c r="GVE91" s="58"/>
      <c r="GVF91" s="58"/>
      <c r="GVG91" s="58"/>
      <c r="GVH91" s="58"/>
      <c r="GVI91" s="58"/>
      <c r="GVJ91" s="58"/>
      <c r="GVK91" s="58"/>
      <c r="GVL91" s="58"/>
      <c r="GVM91" s="58"/>
      <c r="GVN91" s="58"/>
      <c r="GVO91" s="58"/>
      <c r="GVP91" s="58"/>
      <c r="GVQ91" s="58"/>
      <c r="GVR91" s="58"/>
      <c r="GVS91" s="58"/>
      <c r="GVT91" s="58"/>
      <c r="GVU91" s="58"/>
      <c r="GVV91" s="58"/>
      <c r="GVW91" s="58"/>
      <c r="GVX91" s="58"/>
      <c r="GVY91" s="58"/>
      <c r="GVZ91" s="58"/>
      <c r="GWA91" s="58"/>
      <c r="GWB91" s="58"/>
      <c r="GWC91" s="58"/>
      <c r="GWD91" s="58"/>
      <c r="GWE91" s="58"/>
      <c r="GWF91" s="58"/>
      <c r="GWG91" s="58"/>
      <c r="GWH91" s="58"/>
      <c r="GWI91" s="58"/>
      <c r="GWJ91" s="58"/>
      <c r="GWK91" s="58"/>
      <c r="GWL91" s="58"/>
      <c r="GWM91" s="58"/>
      <c r="GWN91" s="58"/>
      <c r="GWO91" s="58"/>
      <c r="GWP91" s="58"/>
      <c r="GWQ91" s="58"/>
      <c r="GWR91" s="58"/>
      <c r="GWS91" s="58"/>
      <c r="GWT91" s="58"/>
      <c r="GWU91" s="58"/>
      <c r="GWV91" s="58"/>
      <c r="GWW91" s="58"/>
      <c r="GWX91" s="58"/>
      <c r="GWY91" s="58"/>
      <c r="GWZ91" s="58"/>
      <c r="GXA91" s="58"/>
      <c r="GXB91" s="58"/>
      <c r="GXC91" s="58"/>
      <c r="GXD91" s="58"/>
      <c r="GXE91" s="58"/>
      <c r="GXF91" s="58"/>
      <c r="GXG91" s="58"/>
      <c r="GXH91" s="58"/>
      <c r="GXI91" s="58"/>
      <c r="GXJ91" s="58"/>
      <c r="GXK91" s="58"/>
      <c r="GXL91" s="58"/>
      <c r="GXM91" s="58"/>
      <c r="GXN91" s="58"/>
      <c r="GXO91" s="58"/>
      <c r="GXP91" s="58"/>
      <c r="GXQ91" s="58"/>
      <c r="GXR91" s="58"/>
      <c r="GXS91" s="58"/>
      <c r="GXT91" s="58"/>
      <c r="GXU91" s="58"/>
      <c r="GXV91" s="58"/>
      <c r="GXW91" s="58"/>
      <c r="GXX91" s="58"/>
      <c r="GXY91" s="58"/>
      <c r="GXZ91" s="58"/>
      <c r="GYA91" s="58"/>
      <c r="GYB91" s="58"/>
      <c r="GYC91" s="58"/>
      <c r="GYD91" s="58"/>
      <c r="GYE91" s="58"/>
      <c r="GYF91" s="58"/>
      <c r="GYG91" s="58"/>
      <c r="GYH91" s="58"/>
      <c r="GYI91" s="58"/>
      <c r="GYJ91" s="58"/>
      <c r="GYK91" s="58"/>
      <c r="GYL91" s="58"/>
      <c r="GYM91" s="58"/>
      <c r="GYN91" s="58"/>
      <c r="GYO91" s="58"/>
      <c r="GYP91" s="58"/>
      <c r="GYQ91" s="58"/>
      <c r="GYR91" s="58"/>
      <c r="GYS91" s="58"/>
      <c r="GYT91" s="58"/>
      <c r="GYU91" s="58"/>
      <c r="GYV91" s="58"/>
      <c r="GYW91" s="58"/>
      <c r="GYX91" s="58"/>
      <c r="GYY91" s="58"/>
      <c r="GYZ91" s="58"/>
      <c r="GZA91" s="58"/>
      <c r="GZB91" s="58"/>
      <c r="GZC91" s="58"/>
      <c r="GZD91" s="58"/>
      <c r="GZE91" s="58"/>
      <c r="GZF91" s="58"/>
      <c r="GZG91" s="58"/>
      <c r="GZH91" s="58"/>
      <c r="GZI91" s="58"/>
      <c r="GZJ91" s="58"/>
      <c r="GZK91" s="58"/>
      <c r="GZL91" s="58"/>
      <c r="GZM91" s="58"/>
      <c r="GZN91" s="58"/>
      <c r="GZO91" s="58"/>
      <c r="GZP91" s="58"/>
      <c r="GZQ91" s="58"/>
      <c r="GZR91" s="58"/>
      <c r="GZS91" s="58"/>
      <c r="GZT91" s="58"/>
      <c r="GZU91" s="58"/>
      <c r="GZV91" s="58"/>
      <c r="GZW91" s="58"/>
      <c r="GZX91" s="58"/>
      <c r="GZY91" s="58"/>
      <c r="GZZ91" s="58"/>
      <c r="HAA91" s="58"/>
      <c r="HAB91" s="58"/>
      <c r="HAC91" s="58"/>
      <c r="HAD91" s="58"/>
      <c r="HAE91" s="58"/>
      <c r="HAF91" s="58"/>
      <c r="HAG91" s="58"/>
      <c r="HAH91" s="58"/>
      <c r="HAI91" s="58"/>
      <c r="HAJ91" s="58"/>
      <c r="HAK91" s="58"/>
      <c r="HAL91" s="58"/>
      <c r="HAM91" s="58"/>
      <c r="HAN91" s="58"/>
      <c r="HAO91" s="58"/>
      <c r="HAP91" s="58"/>
      <c r="HAQ91" s="58"/>
      <c r="HAR91" s="58"/>
      <c r="HAS91" s="58"/>
      <c r="HAT91" s="58"/>
      <c r="HAU91" s="58"/>
      <c r="HAV91" s="58"/>
      <c r="HAW91" s="58"/>
      <c r="HAX91" s="58"/>
      <c r="HAY91" s="58"/>
      <c r="HAZ91" s="58"/>
      <c r="HBA91" s="58"/>
      <c r="HBB91" s="58"/>
      <c r="HBC91" s="58"/>
      <c r="HBD91" s="58"/>
      <c r="HBE91" s="58"/>
      <c r="HBF91" s="58"/>
      <c r="HBG91" s="58"/>
      <c r="HBH91" s="58"/>
      <c r="HBI91" s="58"/>
      <c r="HBJ91" s="58"/>
      <c r="HBK91" s="58"/>
      <c r="HBL91" s="58"/>
      <c r="HBM91" s="58"/>
      <c r="HBN91" s="58"/>
      <c r="HBO91" s="58"/>
      <c r="HBP91" s="58"/>
      <c r="HBQ91" s="58"/>
      <c r="HBR91" s="58"/>
      <c r="HBS91" s="58"/>
      <c r="HBT91" s="58"/>
      <c r="HBU91" s="58"/>
      <c r="HBV91" s="58"/>
      <c r="HBW91" s="58"/>
      <c r="HBX91" s="58"/>
      <c r="HBY91" s="58"/>
      <c r="HBZ91" s="58"/>
      <c r="HCA91" s="58"/>
      <c r="HCB91" s="58"/>
      <c r="HCC91" s="58"/>
      <c r="HCD91" s="58"/>
      <c r="HCE91" s="58"/>
      <c r="HCF91" s="58"/>
      <c r="HCG91" s="58"/>
      <c r="HCH91" s="58"/>
      <c r="HCI91" s="58"/>
      <c r="HCJ91" s="58"/>
      <c r="HCK91" s="58"/>
      <c r="HCL91" s="58"/>
      <c r="HCM91" s="58"/>
      <c r="HCN91" s="58"/>
      <c r="HCO91" s="58"/>
      <c r="HCP91" s="58"/>
      <c r="HCQ91" s="58"/>
      <c r="HCR91" s="58"/>
      <c r="HCS91" s="58"/>
      <c r="HCT91" s="58"/>
      <c r="HCU91" s="58"/>
      <c r="HCV91" s="58"/>
      <c r="HCW91" s="58"/>
      <c r="HCX91" s="58"/>
      <c r="HCY91" s="58"/>
      <c r="HCZ91" s="58"/>
      <c r="HDA91" s="58"/>
      <c r="HDB91" s="58"/>
      <c r="HDC91" s="58"/>
      <c r="HDD91" s="58"/>
      <c r="HDE91" s="58"/>
      <c r="HDF91" s="58"/>
      <c r="HDG91" s="58"/>
      <c r="HDH91" s="58"/>
      <c r="HDI91" s="58"/>
      <c r="HDJ91" s="58"/>
      <c r="HDK91" s="58"/>
      <c r="HDL91" s="58"/>
      <c r="HDM91" s="58"/>
      <c r="HDN91" s="58"/>
      <c r="HDO91" s="58"/>
      <c r="HDP91" s="58"/>
      <c r="HDQ91" s="58"/>
      <c r="HDR91" s="58"/>
      <c r="HDS91" s="58"/>
      <c r="HDT91" s="58"/>
      <c r="HDU91" s="58"/>
      <c r="HDV91" s="58"/>
      <c r="HDW91" s="58"/>
      <c r="HDX91" s="58"/>
      <c r="HDY91" s="58"/>
      <c r="HDZ91" s="58"/>
      <c r="HEA91" s="58"/>
      <c r="HEB91" s="58"/>
      <c r="HEC91" s="58"/>
      <c r="HED91" s="58"/>
      <c r="HEE91" s="58"/>
      <c r="HEF91" s="58"/>
      <c r="HEG91" s="58"/>
      <c r="HEH91" s="58"/>
      <c r="HEI91" s="58"/>
      <c r="HEJ91" s="58"/>
      <c r="HEK91" s="58"/>
      <c r="HEL91" s="58"/>
      <c r="HEM91" s="58"/>
      <c r="HEN91" s="58"/>
      <c r="HEO91" s="58"/>
      <c r="HEP91" s="58"/>
      <c r="HEQ91" s="58"/>
      <c r="HER91" s="58"/>
      <c r="HES91" s="58"/>
      <c r="HET91" s="58"/>
      <c r="HEU91" s="58"/>
      <c r="HEV91" s="58"/>
      <c r="HEW91" s="58"/>
      <c r="HEX91" s="58"/>
      <c r="HEY91" s="58"/>
      <c r="HEZ91" s="58"/>
      <c r="HFA91" s="58"/>
      <c r="HFB91" s="58"/>
      <c r="HFC91" s="58"/>
      <c r="HFD91" s="58"/>
      <c r="HFE91" s="58"/>
      <c r="HFF91" s="58"/>
      <c r="HFG91" s="58"/>
      <c r="HFH91" s="58"/>
      <c r="HFI91" s="58"/>
      <c r="HFJ91" s="58"/>
      <c r="HFK91" s="58"/>
      <c r="HFL91" s="58"/>
      <c r="HFM91" s="58"/>
      <c r="HFN91" s="58"/>
      <c r="HFO91" s="58"/>
      <c r="HFP91" s="58"/>
      <c r="HFQ91" s="58"/>
      <c r="HFR91" s="58"/>
      <c r="HFS91" s="58"/>
      <c r="HFT91" s="58"/>
      <c r="HFU91" s="58"/>
      <c r="HFV91" s="58"/>
      <c r="HFW91" s="58"/>
      <c r="HFX91" s="58"/>
      <c r="HFY91" s="58"/>
      <c r="HFZ91" s="58"/>
      <c r="HGA91" s="58"/>
      <c r="HGB91" s="58"/>
      <c r="HGC91" s="58"/>
      <c r="HGD91" s="58"/>
      <c r="HGE91" s="58"/>
      <c r="HGF91" s="58"/>
      <c r="HGG91" s="58"/>
      <c r="HGH91" s="58"/>
      <c r="HGI91" s="58"/>
      <c r="HGJ91" s="58"/>
      <c r="HGK91" s="58"/>
      <c r="HGL91" s="58"/>
      <c r="HGM91" s="58"/>
      <c r="HGN91" s="58"/>
      <c r="HGO91" s="58"/>
      <c r="HGP91" s="58"/>
      <c r="HGQ91" s="58"/>
      <c r="HGR91" s="58"/>
      <c r="HGS91" s="58"/>
      <c r="HGT91" s="58"/>
      <c r="HGU91" s="58"/>
      <c r="HGV91" s="58"/>
      <c r="HGW91" s="58"/>
      <c r="HGX91" s="58"/>
      <c r="HGY91" s="58"/>
      <c r="HGZ91" s="58"/>
      <c r="HHA91" s="58"/>
      <c r="HHB91" s="58"/>
      <c r="HHC91" s="58"/>
      <c r="HHD91" s="58"/>
      <c r="HHE91" s="58"/>
      <c r="HHF91" s="58"/>
      <c r="HHG91" s="58"/>
      <c r="HHH91" s="58"/>
      <c r="HHI91" s="58"/>
      <c r="HHJ91" s="58"/>
      <c r="HHK91" s="58"/>
      <c r="HHL91" s="58"/>
      <c r="HHM91" s="58"/>
      <c r="HHN91" s="58"/>
      <c r="HHO91" s="58"/>
      <c r="HHP91" s="58"/>
      <c r="HHQ91" s="58"/>
      <c r="HHR91" s="58"/>
      <c r="HHS91" s="58"/>
      <c r="HHT91" s="58"/>
      <c r="HHU91" s="58"/>
      <c r="HHV91" s="58"/>
      <c r="HHW91" s="58"/>
      <c r="HHX91" s="58"/>
      <c r="HHY91" s="58"/>
      <c r="HHZ91" s="58"/>
      <c r="HIA91" s="58"/>
      <c r="HIB91" s="58"/>
      <c r="HIC91" s="58"/>
      <c r="HID91" s="58"/>
      <c r="HIE91" s="58"/>
      <c r="HIF91" s="58"/>
      <c r="HIG91" s="58"/>
      <c r="HIH91" s="58"/>
      <c r="HII91" s="58"/>
      <c r="HIJ91" s="58"/>
      <c r="HIK91" s="58"/>
      <c r="HIL91" s="58"/>
      <c r="HIM91" s="58"/>
      <c r="HIN91" s="58"/>
      <c r="HIO91" s="58"/>
      <c r="HIP91" s="58"/>
      <c r="HIQ91" s="58"/>
      <c r="HIR91" s="58"/>
      <c r="HIS91" s="58"/>
      <c r="HIT91" s="58"/>
      <c r="HIU91" s="58"/>
      <c r="HIV91" s="58"/>
      <c r="HIW91" s="58"/>
      <c r="HIX91" s="58"/>
      <c r="HIY91" s="58"/>
      <c r="HIZ91" s="58"/>
      <c r="HJA91" s="58"/>
      <c r="HJB91" s="58"/>
      <c r="HJC91" s="58"/>
      <c r="HJD91" s="58"/>
      <c r="HJE91" s="58"/>
      <c r="HJF91" s="58"/>
      <c r="HJG91" s="58"/>
      <c r="HJH91" s="58"/>
      <c r="HJI91" s="58"/>
      <c r="HJJ91" s="58"/>
      <c r="HJK91" s="58"/>
      <c r="HJL91" s="58"/>
      <c r="HJM91" s="58"/>
      <c r="HJN91" s="58"/>
      <c r="HJO91" s="58"/>
      <c r="HJP91" s="58"/>
      <c r="HJQ91" s="58"/>
      <c r="HJR91" s="58"/>
      <c r="HJS91" s="58"/>
      <c r="HJT91" s="58"/>
      <c r="HJU91" s="58"/>
      <c r="HJV91" s="58"/>
      <c r="HJW91" s="58"/>
      <c r="HJX91" s="58"/>
      <c r="HJY91" s="58"/>
      <c r="HJZ91" s="58"/>
      <c r="HKA91" s="58"/>
      <c r="HKB91" s="58"/>
      <c r="HKC91" s="58"/>
      <c r="HKD91" s="58"/>
      <c r="HKE91" s="58"/>
      <c r="HKF91" s="58"/>
      <c r="HKG91" s="58"/>
      <c r="HKH91" s="58"/>
      <c r="HKI91" s="58"/>
      <c r="HKJ91" s="58"/>
      <c r="HKK91" s="58"/>
      <c r="HKL91" s="58"/>
      <c r="HKM91" s="58"/>
      <c r="HKN91" s="58"/>
      <c r="HKO91" s="58"/>
      <c r="HKP91" s="58"/>
      <c r="HKQ91" s="58"/>
      <c r="HKR91" s="58"/>
      <c r="HKS91" s="58"/>
      <c r="HKT91" s="58"/>
      <c r="HKU91" s="58"/>
      <c r="HKV91" s="58"/>
      <c r="HKW91" s="58"/>
      <c r="HKX91" s="58"/>
      <c r="HKY91" s="58"/>
      <c r="HKZ91" s="58"/>
      <c r="HLA91" s="58"/>
      <c r="HLB91" s="58"/>
      <c r="HLC91" s="58"/>
      <c r="HLD91" s="58"/>
      <c r="HLE91" s="58"/>
      <c r="HLF91" s="58"/>
      <c r="HLG91" s="58"/>
      <c r="HLH91" s="58"/>
      <c r="HLI91" s="58"/>
      <c r="HLJ91" s="58"/>
      <c r="HLK91" s="58"/>
      <c r="HLL91" s="58"/>
      <c r="HLM91" s="58"/>
      <c r="HLN91" s="58"/>
      <c r="HLO91" s="58"/>
      <c r="HLP91" s="58"/>
      <c r="HLQ91" s="58"/>
      <c r="HLR91" s="58"/>
      <c r="HLS91" s="58"/>
      <c r="HLT91" s="58"/>
      <c r="HLU91" s="58"/>
      <c r="HLV91" s="58"/>
      <c r="HLW91" s="58"/>
      <c r="HLX91" s="58"/>
      <c r="HLY91" s="58"/>
      <c r="HLZ91" s="58"/>
      <c r="HMA91" s="58"/>
      <c r="HMB91" s="58"/>
      <c r="HMC91" s="58"/>
      <c r="HMD91" s="58"/>
      <c r="HME91" s="58"/>
      <c r="HMF91" s="58"/>
      <c r="HMG91" s="58"/>
      <c r="HMH91" s="58"/>
      <c r="HMI91" s="58"/>
      <c r="HMJ91" s="58"/>
      <c r="HMK91" s="58"/>
      <c r="HML91" s="58"/>
      <c r="HMM91" s="58"/>
      <c r="HMN91" s="58"/>
      <c r="HMO91" s="58"/>
      <c r="HMP91" s="58"/>
      <c r="HMQ91" s="58"/>
      <c r="HMR91" s="58"/>
      <c r="HMS91" s="58"/>
      <c r="HMT91" s="58"/>
      <c r="HMU91" s="58"/>
      <c r="HMV91" s="58"/>
      <c r="HMW91" s="58"/>
      <c r="HMX91" s="58"/>
      <c r="HMY91" s="58"/>
      <c r="HMZ91" s="58"/>
      <c r="HNA91" s="58"/>
      <c r="HNB91" s="58"/>
      <c r="HNC91" s="58"/>
      <c r="HND91" s="58"/>
      <c r="HNE91" s="58"/>
      <c r="HNF91" s="58"/>
      <c r="HNG91" s="58"/>
      <c r="HNH91" s="58"/>
      <c r="HNI91" s="58"/>
      <c r="HNJ91" s="58"/>
      <c r="HNK91" s="58"/>
      <c r="HNL91" s="58"/>
      <c r="HNM91" s="58"/>
      <c r="HNN91" s="58"/>
      <c r="HNO91" s="58"/>
      <c r="HNP91" s="58"/>
      <c r="HNQ91" s="58"/>
      <c r="HNR91" s="58"/>
      <c r="HNS91" s="58"/>
      <c r="HNT91" s="58"/>
      <c r="HNU91" s="58"/>
      <c r="HNV91" s="58"/>
      <c r="HNW91" s="58"/>
      <c r="HNX91" s="58"/>
      <c r="HNY91" s="58"/>
      <c r="HNZ91" s="58"/>
      <c r="HOA91" s="58"/>
      <c r="HOB91" s="58"/>
      <c r="HOC91" s="58"/>
      <c r="HOD91" s="58"/>
      <c r="HOE91" s="58"/>
      <c r="HOF91" s="58"/>
      <c r="HOG91" s="58"/>
      <c r="HOH91" s="58"/>
      <c r="HOI91" s="58"/>
      <c r="HOJ91" s="58"/>
      <c r="HOK91" s="58"/>
      <c r="HOL91" s="58"/>
      <c r="HOM91" s="58"/>
      <c r="HON91" s="58"/>
      <c r="HOO91" s="58"/>
      <c r="HOP91" s="58"/>
      <c r="HOQ91" s="58"/>
      <c r="HOR91" s="58"/>
      <c r="HOS91" s="58"/>
      <c r="HOT91" s="58"/>
      <c r="HOU91" s="58"/>
      <c r="HOV91" s="58"/>
      <c r="HOW91" s="58"/>
      <c r="HOX91" s="58"/>
      <c r="HOY91" s="58"/>
      <c r="HOZ91" s="58"/>
      <c r="HPA91" s="58"/>
      <c r="HPB91" s="58"/>
      <c r="HPC91" s="58"/>
      <c r="HPD91" s="58"/>
      <c r="HPE91" s="58"/>
      <c r="HPF91" s="58"/>
      <c r="HPG91" s="58"/>
      <c r="HPH91" s="58"/>
      <c r="HPI91" s="58"/>
      <c r="HPJ91" s="58"/>
      <c r="HPK91" s="58"/>
      <c r="HPL91" s="58"/>
      <c r="HPM91" s="58"/>
      <c r="HPN91" s="58"/>
      <c r="HPO91" s="58"/>
      <c r="HPP91" s="58"/>
      <c r="HPQ91" s="58"/>
      <c r="HPR91" s="58"/>
      <c r="HPS91" s="58"/>
      <c r="HPT91" s="58"/>
      <c r="HPU91" s="58"/>
      <c r="HPV91" s="58"/>
      <c r="HPW91" s="58"/>
      <c r="HPX91" s="58"/>
      <c r="HPY91" s="58"/>
      <c r="HPZ91" s="58"/>
      <c r="HQA91" s="58"/>
      <c r="HQB91" s="58"/>
      <c r="HQC91" s="58"/>
      <c r="HQD91" s="58"/>
      <c r="HQE91" s="58"/>
      <c r="HQF91" s="58"/>
      <c r="HQG91" s="58"/>
      <c r="HQH91" s="58"/>
      <c r="HQI91" s="58"/>
      <c r="HQJ91" s="58"/>
      <c r="HQK91" s="58"/>
      <c r="HQL91" s="58"/>
      <c r="HQM91" s="58"/>
      <c r="HQN91" s="58"/>
      <c r="HQO91" s="58"/>
      <c r="HQP91" s="58"/>
      <c r="HQQ91" s="58"/>
      <c r="HQR91" s="58"/>
      <c r="HQS91" s="58"/>
      <c r="HQT91" s="58"/>
      <c r="HQU91" s="58"/>
      <c r="HQV91" s="58"/>
      <c r="HQW91" s="58"/>
      <c r="HQX91" s="58"/>
      <c r="HQY91" s="58"/>
      <c r="HQZ91" s="58"/>
      <c r="HRA91" s="58"/>
      <c r="HRB91" s="58"/>
      <c r="HRC91" s="58"/>
      <c r="HRD91" s="58"/>
      <c r="HRE91" s="58"/>
      <c r="HRF91" s="58"/>
      <c r="HRG91" s="58"/>
      <c r="HRH91" s="58"/>
      <c r="HRI91" s="58"/>
      <c r="HRJ91" s="58"/>
      <c r="HRK91" s="58"/>
      <c r="HRL91" s="58"/>
      <c r="HRM91" s="58"/>
      <c r="HRN91" s="58"/>
      <c r="HRO91" s="58"/>
      <c r="HRP91" s="58"/>
      <c r="HRQ91" s="58"/>
      <c r="HRR91" s="58"/>
      <c r="HRS91" s="58"/>
      <c r="HRT91" s="58"/>
      <c r="HRU91" s="58"/>
      <c r="HRV91" s="58"/>
      <c r="HRW91" s="58"/>
      <c r="HRX91" s="58"/>
      <c r="HRY91" s="58"/>
      <c r="HRZ91" s="58"/>
      <c r="HSA91" s="58"/>
      <c r="HSB91" s="58"/>
      <c r="HSC91" s="58"/>
      <c r="HSD91" s="58"/>
      <c r="HSE91" s="58"/>
      <c r="HSF91" s="58"/>
      <c r="HSG91" s="58"/>
      <c r="HSH91" s="58"/>
      <c r="HSI91" s="58"/>
      <c r="HSJ91" s="58"/>
      <c r="HSK91" s="58"/>
      <c r="HSL91" s="58"/>
      <c r="HSM91" s="58"/>
      <c r="HSN91" s="58"/>
      <c r="HSO91" s="58"/>
      <c r="HSP91" s="58"/>
      <c r="HSQ91" s="58"/>
      <c r="HSR91" s="58"/>
      <c r="HSS91" s="58"/>
      <c r="HST91" s="58"/>
      <c r="HSU91" s="58"/>
      <c r="HSV91" s="58"/>
      <c r="HSW91" s="58"/>
      <c r="HSX91" s="58"/>
      <c r="HSY91" s="58"/>
      <c r="HSZ91" s="58"/>
      <c r="HTA91" s="58"/>
      <c r="HTB91" s="58"/>
      <c r="HTC91" s="58"/>
      <c r="HTD91" s="58"/>
      <c r="HTE91" s="58"/>
      <c r="HTF91" s="58"/>
      <c r="HTG91" s="58"/>
      <c r="HTH91" s="58"/>
      <c r="HTI91" s="58"/>
      <c r="HTJ91" s="58"/>
      <c r="HTK91" s="58"/>
      <c r="HTL91" s="58"/>
      <c r="HTM91" s="58"/>
      <c r="HTN91" s="58"/>
      <c r="HTO91" s="58"/>
      <c r="HTP91" s="58"/>
      <c r="HTQ91" s="58"/>
      <c r="HTR91" s="58"/>
      <c r="HTS91" s="58"/>
      <c r="HTT91" s="58"/>
      <c r="HTU91" s="58"/>
      <c r="HTV91" s="58"/>
      <c r="HTW91" s="58"/>
      <c r="HTX91" s="58"/>
      <c r="HTY91" s="58"/>
      <c r="HTZ91" s="58"/>
      <c r="HUA91" s="58"/>
      <c r="HUB91" s="58"/>
      <c r="HUC91" s="58"/>
      <c r="HUD91" s="58"/>
      <c r="HUE91" s="58"/>
      <c r="HUF91" s="58"/>
      <c r="HUG91" s="58"/>
      <c r="HUH91" s="58"/>
      <c r="HUI91" s="58"/>
      <c r="HUJ91" s="58"/>
      <c r="HUK91" s="58"/>
      <c r="HUL91" s="58"/>
      <c r="HUM91" s="58"/>
      <c r="HUN91" s="58"/>
      <c r="HUO91" s="58"/>
      <c r="HUP91" s="58"/>
      <c r="HUQ91" s="58"/>
      <c r="HUR91" s="58"/>
      <c r="HUS91" s="58"/>
      <c r="HUT91" s="58"/>
      <c r="HUU91" s="58"/>
      <c r="HUV91" s="58"/>
      <c r="HUW91" s="58"/>
      <c r="HUX91" s="58"/>
      <c r="HUY91" s="58"/>
      <c r="HUZ91" s="58"/>
      <c r="HVA91" s="58"/>
      <c r="HVB91" s="58"/>
      <c r="HVC91" s="58"/>
      <c r="HVD91" s="58"/>
      <c r="HVE91" s="58"/>
      <c r="HVF91" s="58"/>
      <c r="HVG91" s="58"/>
      <c r="HVH91" s="58"/>
      <c r="HVI91" s="58"/>
      <c r="HVJ91" s="58"/>
      <c r="HVK91" s="58"/>
      <c r="HVL91" s="58"/>
      <c r="HVM91" s="58"/>
      <c r="HVN91" s="58"/>
      <c r="HVO91" s="58"/>
      <c r="HVP91" s="58"/>
      <c r="HVQ91" s="58"/>
      <c r="HVR91" s="58"/>
      <c r="HVS91" s="58"/>
      <c r="HVT91" s="58"/>
      <c r="HVU91" s="58"/>
      <c r="HVV91" s="58"/>
      <c r="HVW91" s="58"/>
      <c r="HVX91" s="58"/>
      <c r="HVY91" s="58"/>
      <c r="HVZ91" s="58"/>
      <c r="HWA91" s="58"/>
      <c r="HWB91" s="58"/>
      <c r="HWC91" s="58"/>
      <c r="HWD91" s="58"/>
      <c r="HWE91" s="58"/>
      <c r="HWF91" s="58"/>
      <c r="HWG91" s="58"/>
      <c r="HWH91" s="58"/>
      <c r="HWI91" s="58"/>
      <c r="HWJ91" s="58"/>
      <c r="HWK91" s="58"/>
      <c r="HWL91" s="58"/>
      <c r="HWM91" s="58"/>
      <c r="HWN91" s="58"/>
      <c r="HWO91" s="58"/>
      <c r="HWP91" s="58"/>
      <c r="HWQ91" s="58"/>
      <c r="HWR91" s="58"/>
      <c r="HWS91" s="58"/>
      <c r="HWT91" s="58"/>
      <c r="HWU91" s="58"/>
      <c r="HWV91" s="58"/>
      <c r="HWW91" s="58"/>
      <c r="HWX91" s="58"/>
      <c r="HWY91" s="58"/>
      <c r="HWZ91" s="58"/>
      <c r="HXA91" s="58"/>
      <c r="HXB91" s="58"/>
      <c r="HXC91" s="58"/>
      <c r="HXD91" s="58"/>
      <c r="HXE91" s="58"/>
      <c r="HXF91" s="58"/>
      <c r="HXG91" s="58"/>
      <c r="HXH91" s="58"/>
      <c r="HXI91" s="58"/>
      <c r="HXJ91" s="58"/>
      <c r="HXK91" s="58"/>
      <c r="HXL91" s="58"/>
      <c r="HXM91" s="58"/>
      <c r="HXN91" s="58"/>
      <c r="HXO91" s="58"/>
      <c r="HXP91" s="58"/>
      <c r="HXQ91" s="58"/>
      <c r="HXR91" s="58"/>
      <c r="HXS91" s="58"/>
      <c r="HXT91" s="58"/>
      <c r="HXU91" s="58"/>
      <c r="HXV91" s="58"/>
      <c r="HXW91" s="58"/>
      <c r="HXX91" s="58"/>
      <c r="HXY91" s="58"/>
      <c r="HXZ91" s="58"/>
      <c r="HYA91" s="58"/>
      <c r="HYB91" s="58"/>
      <c r="HYC91" s="58"/>
      <c r="HYD91" s="58"/>
      <c r="HYE91" s="58"/>
      <c r="HYF91" s="58"/>
      <c r="HYG91" s="58"/>
      <c r="HYH91" s="58"/>
      <c r="HYI91" s="58"/>
      <c r="HYJ91" s="58"/>
      <c r="HYK91" s="58"/>
      <c r="HYL91" s="58"/>
      <c r="HYM91" s="58"/>
      <c r="HYN91" s="58"/>
      <c r="HYO91" s="58"/>
      <c r="HYP91" s="58"/>
      <c r="HYQ91" s="58"/>
      <c r="HYR91" s="58"/>
      <c r="HYS91" s="58"/>
      <c r="HYT91" s="58"/>
      <c r="HYU91" s="58"/>
      <c r="HYV91" s="58"/>
      <c r="HYW91" s="58"/>
      <c r="HYX91" s="58"/>
      <c r="HYY91" s="58"/>
      <c r="HYZ91" s="58"/>
      <c r="HZA91" s="58"/>
      <c r="HZB91" s="58"/>
      <c r="HZC91" s="58"/>
      <c r="HZD91" s="58"/>
      <c r="HZE91" s="58"/>
      <c r="HZF91" s="58"/>
      <c r="HZG91" s="58"/>
      <c r="HZH91" s="58"/>
      <c r="HZI91" s="58"/>
      <c r="HZJ91" s="58"/>
      <c r="HZK91" s="58"/>
      <c r="HZL91" s="58"/>
      <c r="HZM91" s="58"/>
      <c r="HZN91" s="58"/>
      <c r="HZO91" s="58"/>
      <c r="HZP91" s="58"/>
      <c r="HZQ91" s="58"/>
      <c r="HZR91" s="58"/>
      <c r="HZS91" s="58"/>
      <c r="HZT91" s="58"/>
      <c r="HZU91" s="58"/>
      <c r="HZV91" s="58"/>
      <c r="HZW91" s="58"/>
      <c r="HZX91" s="58"/>
      <c r="HZY91" s="58"/>
      <c r="HZZ91" s="58"/>
      <c r="IAA91" s="58"/>
      <c r="IAB91" s="58"/>
      <c r="IAC91" s="58"/>
      <c r="IAD91" s="58"/>
      <c r="IAE91" s="58"/>
      <c r="IAF91" s="58"/>
      <c r="IAG91" s="58"/>
      <c r="IAH91" s="58"/>
      <c r="IAI91" s="58"/>
      <c r="IAJ91" s="58"/>
      <c r="IAK91" s="58"/>
      <c r="IAL91" s="58"/>
      <c r="IAM91" s="58"/>
      <c r="IAN91" s="58"/>
      <c r="IAO91" s="58"/>
      <c r="IAP91" s="58"/>
      <c r="IAQ91" s="58"/>
      <c r="IAR91" s="58"/>
      <c r="IAS91" s="58"/>
      <c r="IAT91" s="58"/>
      <c r="IAU91" s="58"/>
      <c r="IAV91" s="58"/>
      <c r="IAW91" s="58"/>
      <c r="IAX91" s="58"/>
      <c r="IAY91" s="58"/>
      <c r="IAZ91" s="58"/>
      <c r="IBA91" s="58"/>
      <c r="IBB91" s="58"/>
      <c r="IBC91" s="58"/>
      <c r="IBD91" s="58"/>
      <c r="IBE91" s="58"/>
      <c r="IBF91" s="58"/>
      <c r="IBG91" s="58"/>
      <c r="IBH91" s="58"/>
      <c r="IBI91" s="58"/>
      <c r="IBJ91" s="58"/>
      <c r="IBK91" s="58"/>
      <c r="IBL91" s="58"/>
      <c r="IBM91" s="58"/>
      <c r="IBN91" s="58"/>
      <c r="IBO91" s="58"/>
      <c r="IBP91" s="58"/>
      <c r="IBQ91" s="58"/>
      <c r="IBR91" s="58"/>
      <c r="IBS91" s="58"/>
      <c r="IBT91" s="58"/>
      <c r="IBU91" s="58"/>
      <c r="IBV91" s="58"/>
      <c r="IBW91" s="58"/>
      <c r="IBX91" s="58"/>
      <c r="IBY91" s="58"/>
      <c r="IBZ91" s="58"/>
      <c r="ICA91" s="58"/>
      <c r="ICB91" s="58"/>
      <c r="ICC91" s="58"/>
      <c r="ICD91" s="58"/>
      <c r="ICE91" s="58"/>
      <c r="ICF91" s="58"/>
      <c r="ICG91" s="58"/>
      <c r="ICH91" s="58"/>
      <c r="ICI91" s="58"/>
      <c r="ICJ91" s="58"/>
      <c r="ICK91" s="58"/>
      <c r="ICL91" s="58"/>
      <c r="ICM91" s="58"/>
      <c r="ICN91" s="58"/>
      <c r="ICO91" s="58"/>
      <c r="ICP91" s="58"/>
      <c r="ICQ91" s="58"/>
      <c r="ICR91" s="58"/>
      <c r="ICS91" s="58"/>
      <c r="ICT91" s="58"/>
      <c r="ICU91" s="58"/>
      <c r="ICV91" s="58"/>
      <c r="ICW91" s="58"/>
      <c r="ICX91" s="58"/>
      <c r="ICY91" s="58"/>
      <c r="ICZ91" s="58"/>
      <c r="IDA91" s="58"/>
      <c r="IDB91" s="58"/>
      <c r="IDC91" s="58"/>
      <c r="IDD91" s="58"/>
      <c r="IDE91" s="58"/>
      <c r="IDF91" s="58"/>
      <c r="IDG91" s="58"/>
      <c r="IDH91" s="58"/>
      <c r="IDI91" s="58"/>
      <c r="IDJ91" s="58"/>
      <c r="IDK91" s="58"/>
      <c r="IDL91" s="58"/>
      <c r="IDM91" s="58"/>
      <c r="IDN91" s="58"/>
      <c r="IDO91" s="58"/>
      <c r="IDP91" s="58"/>
      <c r="IDQ91" s="58"/>
      <c r="IDR91" s="58"/>
      <c r="IDS91" s="58"/>
      <c r="IDT91" s="58"/>
      <c r="IDU91" s="58"/>
      <c r="IDV91" s="58"/>
      <c r="IDW91" s="58"/>
      <c r="IDX91" s="58"/>
      <c r="IDY91" s="58"/>
      <c r="IDZ91" s="58"/>
      <c r="IEA91" s="58"/>
      <c r="IEB91" s="58"/>
      <c r="IEC91" s="58"/>
      <c r="IED91" s="58"/>
      <c r="IEE91" s="58"/>
      <c r="IEF91" s="58"/>
      <c r="IEG91" s="58"/>
      <c r="IEH91" s="58"/>
      <c r="IEI91" s="58"/>
      <c r="IEJ91" s="58"/>
      <c r="IEK91" s="58"/>
      <c r="IEL91" s="58"/>
      <c r="IEM91" s="58"/>
      <c r="IEN91" s="58"/>
      <c r="IEO91" s="58"/>
      <c r="IEP91" s="58"/>
      <c r="IEQ91" s="58"/>
      <c r="IER91" s="58"/>
      <c r="IES91" s="58"/>
      <c r="IET91" s="58"/>
      <c r="IEU91" s="58"/>
      <c r="IEV91" s="58"/>
      <c r="IEW91" s="58"/>
      <c r="IEX91" s="58"/>
      <c r="IEY91" s="58"/>
      <c r="IEZ91" s="58"/>
      <c r="IFA91" s="58"/>
      <c r="IFB91" s="58"/>
      <c r="IFC91" s="58"/>
      <c r="IFD91" s="58"/>
      <c r="IFE91" s="58"/>
      <c r="IFF91" s="58"/>
      <c r="IFG91" s="58"/>
      <c r="IFH91" s="58"/>
      <c r="IFI91" s="58"/>
      <c r="IFJ91" s="58"/>
      <c r="IFK91" s="58"/>
      <c r="IFL91" s="58"/>
      <c r="IFM91" s="58"/>
      <c r="IFN91" s="58"/>
      <c r="IFO91" s="58"/>
      <c r="IFP91" s="58"/>
      <c r="IFQ91" s="58"/>
      <c r="IFR91" s="58"/>
      <c r="IFS91" s="58"/>
      <c r="IFT91" s="58"/>
      <c r="IFU91" s="58"/>
      <c r="IFV91" s="58"/>
      <c r="IFW91" s="58"/>
      <c r="IFX91" s="58"/>
      <c r="IFY91" s="58"/>
      <c r="IFZ91" s="58"/>
      <c r="IGA91" s="58"/>
      <c r="IGB91" s="58"/>
      <c r="IGC91" s="58"/>
      <c r="IGD91" s="58"/>
      <c r="IGE91" s="58"/>
      <c r="IGF91" s="58"/>
      <c r="IGG91" s="58"/>
      <c r="IGH91" s="58"/>
      <c r="IGI91" s="58"/>
      <c r="IGJ91" s="58"/>
      <c r="IGK91" s="58"/>
      <c r="IGL91" s="58"/>
      <c r="IGM91" s="58"/>
      <c r="IGN91" s="58"/>
      <c r="IGO91" s="58"/>
      <c r="IGP91" s="58"/>
      <c r="IGQ91" s="58"/>
      <c r="IGR91" s="58"/>
      <c r="IGS91" s="58"/>
      <c r="IGT91" s="58"/>
      <c r="IGU91" s="58"/>
      <c r="IGV91" s="58"/>
      <c r="IGW91" s="58"/>
      <c r="IGX91" s="58"/>
      <c r="IGY91" s="58"/>
      <c r="IGZ91" s="58"/>
      <c r="IHA91" s="58"/>
      <c r="IHB91" s="58"/>
      <c r="IHC91" s="58"/>
      <c r="IHD91" s="58"/>
      <c r="IHE91" s="58"/>
      <c r="IHF91" s="58"/>
      <c r="IHG91" s="58"/>
      <c r="IHH91" s="58"/>
      <c r="IHI91" s="58"/>
      <c r="IHJ91" s="58"/>
      <c r="IHK91" s="58"/>
      <c r="IHL91" s="58"/>
      <c r="IHM91" s="58"/>
      <c r="IHN91" s="58"/>
      <c r="IHO91" s="58"/>
      <c r="IHP91" s="58"/>
      <c r="IHQ91" s="58"/>
      <c r="IHR91" s="58"/>
      <c r="IHS91" s="58"/>
      <c r="IHT91" s="58"/>
      <c r="IHU91" s="58"/>
      <c r="IHV91" s="58"/>
      <c r="IHW91" s="58"/>
      <c r="IHX91" s="58"/>
      <c r="IHY91" s="58"/>
      <c r="IHZ91" s="58"/>
      <c r="IIA91" s="58"/>
      <c r="IIB91" s="58"/>
      <c r="IIC91" s="58"/>
      <c r="IID91" s="58"/>
      <c r="IIE91" s="58"/>
      <c r="IIF91" s="58"/>
      <c r="IIG91" s="58"/>
      <c r="IIH91" s="58"/>
      <c r="III91" s="58"/>
      <c r="IIJ91" s="58"/>
      <c r="IIK91" s="58"/>
      <c r="IIL91" s="58"/>
      <c r="IIM91" s="58"/>
      <c r="IIN91" s="58"/>
      <c r="IIO91" s="58"/>
      <c r="IIP91" s="58"/>
      <c r="IIQ91" s="58"/>
      <c r="IIR91" s="58"/>
      <c r="IIS91" s="58"/>
      <c r="IIT91" s="58"/>
      <c r="IIU91" s="58"/>
      <c r="IIV91" s="58"/>
      <c r="IIW91" s="58"/>
      <c r="IIX91" s="58"/>
      <c r="IIY91" s="58"/>
      <c r="IIZ91" s="58"/>
      <c r="IJA91" s="58"/>
      <c r="IJB91" s="58"/>
      <c r="IJC91" s="58"/>
      <c r="IJD91" s="58"/>
      <c r="IJE91" s="58"/>
      <c r="IJF91" s="58"/>
      <c r="IJG91" s="58"/>
      <c r="IJH91" s="58"/>
      <c r="IJI91" s="58"/>
      <c r="IJJ91" s="58"/>
      <c r="IJK91" s="58"/>
      <c r="IJL91" s="58"/>
      <c r="IJM91" s="58"/>
      <c r="IJN91" s="58"/>
      <c r="IJO91" s="58"/>
      <c r="IJP91" s="58"/>
      <c r="IJQ91" s="58"/>
      <c r="IJR91" s="58"/>
      <c r="IJS91" s="58"/>
      <c r="IJT91" s="58"/>
      <c r="IJU91" s="58"/>
      <c r="IJV91" s="58"/>
      <c r="IJW91" s="58"/>
      <c r="IJX91" s="58"/>
      <c r="IJY91" s="58"/>
      <c r="IJZ91" s="58"/>
      <c r="IKA91" s="58"/>
      <c r="IKB91" s="58"/>
      <c r="IKC91" s="58"/>
      <c r="IKD91" s="58"/>
      <c r="IKE91" s="58"/>
      <c r="IKF91" s="58"/>
      <c r="IKG91" s="58"/>
      <c r="IKH91" s="58"/>
      <c r="IKI91" s="58"/>
      <c r="IKJ91" s="58"/>
      <c r="IKK91" s="58"/>
      <c r="IKL91" s="58"/>
      <c r="IKM91" s="58"/>
      <c r="IKN91" s="58"/>
      <c r="IKO91" s="58"/>
      <c r="IKP91" s="58"/>
      <c r="IKQ91" s="58"/>
      <c r="IKR91" s="58"/>
      <c r="IKS91" s="58"/>
      <c r="IKT91" s="58"/>
      <c r="IKU91" s="58"/>
      <c r="IKV91" s="58"/>
      <c r="IKW91" s="58"/>
      <c r="IKX91" s="58"/>
      <c r="IKY91" s="58"/>
      <c r="IKZ91" s="58"/>
      <c r="ILA91" s="58"/>
      <c r="ILB91" s="58"/>
      <c r="ILC91" s="58"/>
      <c r="ILD91" s="58"/>
      <c r="ILE91" s="58"/>
      <c r="ILF91" s="58"/>
      <c r="ILG91" s="58"/>
      <c r="ILH91" s="58"/>
      <c r="ILI91" s="58"/>
      <c r="ILJ91" s="58"/>
      <c r="ILK91" s="58"/>
      <c r="ILL91" s="58"/>
      <c r="ILM91" s="58"/>
      <c r="ILN91" s="58"/>
      <c r="ILO91" s="58"/>
      <c r="ILP91" s="58"/>
      <c r="ILQ91" s="58"/>
      <c r="ILR91" s="58"/>
      <c r="ILS91" s="58"/>
      <c r="ILT91" s="58"/>
      <c r="ILU91" s="58"/>
      <c r="ILV91" s="58"/>
      <c r="ILW91" s="58"/>
      <c r="ILX91" s="58"/>
      <c r="ILY91" s="58"/>
      <c r="ILZ91" s="58"/>
      <c r="IMA91" s="58"/>
      <c r="IMB91" s="58"/>
      <c r="IMC91" s="58"/>
      <c r="IMD91" s="58"/>
      <c r="IME91" s="58"/>
      <c r="IMF91" s="58"/>
      <c r="IMG91" s="58"/>
      <c r="IMH91" s="58"/>
      <c r="IMI91" s="58"/>
      <c r="IMJ91" s="58"/>
      <c r="IMK91" s="58"/>
      <c r="IML91" s="58"/>
      <c r="IMM91" s="58"/>
      <c r="IMN91" s="58"/>
      <c r="IMO91" s="58"/>
      <c r="IMP91" s="58"/>
      <c r="IMQ91" s="58"/>
      <c r="IMR91" s="58"/>
      <c r="IMS91" s="58"/>
      <c r="IMT91" s="58"/>
      <c r="IMU91" s="58"/>
      <c r="IMV91" s="58"/>
      <c r="IMW91" s="58"/>
      <c r="IMX91" s="58"/>
      <c r="IMY91" s="58"/>
      <c r="IMZ91" s="58"/>
      <c r="INA91" s="58"/>
      <c r="INB91" s="58"/>
      <c r="INC91" s="58"/>
      <c r="IND91" s="58"/>
      <c r="INE91" s="58"/>
      <c r="INF91" s="58"/>
      <c r="ING91" s="58"/>
      <c r="INH91" s="58"/>
      <c r="INI91" s="58"/>
      <c r="INJ91" s="58"/>
      <c r="INK91" s="58"/>
      <c r="INL91" s="58"/>
      <c r="INM91" s="58"/>
      <c r="INN91" s="58"/>
      <c r="INO91" s="58"/>
      <c r="INP91" s="58"/>
      <c r="INQ91" s="58"/>
      <c r="INR91" s="58"/>
      <c r="INS91" s="58"/>
      <c r="INT91" s="58"/>
      <c r="INU91" s="58"/>
      <c r="INV91" s="58"/>
      <c r="INW91" s="58"/>
      <c r="INX91" s="58"/>
      <c r="INY91" s="58"/>
      <c r="INZ91" s="58"/>
      <c r="IOA91" s="58"/>
      <c r="IOB91" s="58"/>
      <c r="IOC91" s="58"/>
      <c r="IOD91" s="58"/>
      <c r="IOE91" s="58"/>
      <c r="IOF91" s="58"/>
      <c r="IOG91" s="58"/>
      <c r="IOH91" s="58"/>
      <c r="IOI91" s="58"/>
      <c r="IOJ91" s="58"/>
      <c r="IOK91" s="58"/>
      <c r="IOL91" s="58"/>
      <c r="IOM91" s="58"/>
      <c r="ION91" s="58"/>
      <c r="IOO91" s="58"/>
      <c r="IOP91" s="58"/>
      <c r="IOQ91" s="58"/>
      <c r="IOR91" s="58"/>
      <c r="IOS91" s="58"/>
      <c r="IOT91" s="58"/>
      <c r="IOU91" s="58"/>
      <c r="IOV91" s="58"/>
      <c r="IOW91" s="58"/>
      <c r="IOX91" s="58"/>
      <c r="IOY91" s="58"/>
      <c r="IOZ91" s="58"/>
      <c r="IPA91" s="58"/>
      <c r="IPB91" s="58"/>
      <c r="IPC91" s="58"/>
      <c r="IPD91" s="58"/>
      <c r="IPE91" s="58"/>
      <c r="IPF91" s="58"/>
      <c r="IPG91" s="58"/>
      <c r="IPH91" s="58"/>
      <c r="IPI91" s="58"/>
      <c r="IPJ91" s="58"/>
      <c r="IPK91" s="58"/>
      <c r="IPL91" s="58"/>
      <c r="IPM91" s="58"/>
      <c r="IPN91" s="58"/>
      <c r="IPO91" s="58"/>
      <c r="IPP91" s="58"/>
      <c r="IPQ91" s="58"/>
      <c r="IPR91" s="58"/>
      <c r="IPS91" s="58"/>
      <c r="IPT91" s="58"/>
      <c r="IPU91" s="58"/>
      <c r="IPV91" s="58"/>
      <c r="IPW91" s="58"/>
      <c r="IPX91" s="58"/>
      <c r="IPY91" s="58"/>
      <c r="IPZ91" s="58"/>
      <c r="IQA91" s="58"/>
      <c r="IQB91" s="58"/>
      <c r="IQC91" s="58"/>
      <c r="IQD91" s="58"/>
      <c r="IQE91" s="58"/>
      <c r="IQF91" s="58"/>
      <c r="IQG91" s="58"/>
      <c r="IQH91" s="58"/>
      <c r="IQI91" s="58"/>
      <c r="IQJ91" s="58"/>
      <c r="IQK91" s="58"/>
      <c r="IQL91" s="58"/>
      <c r="IQM91" s="58"/>
      <c r="IQN91" s="58"/>
      <c r="IQO91" s="58"/>
      <c r="IQP91" s="58"/>
      <c r="IQQ91" s="58"/>
      <c r="IQR91" s="58"/>
      <c r="IQS91" s="58"/>
      <c r="IQT91" s="58"/>
      <c r="IQU91" s="58"/>
      <c r="IQV91" s="58"/>
      <c r="IQW91" s="58"/>
      <c r="IQX91" s="58"/>
      <c r="IQY91" s="58"/>
      <c r="IQZ91" s="58"/>
      <c r="IRA91" s="58"/>
      <c r="IRB91" s="58"/>
      <c r="IRC91" s="58"/>
      <c r="IRD91" s="58"/>
      <c r="IRE91" s="58"/>
      <c r="IRF91" s="58"/>
      <c r="IRG91" s="58"/>
      <c r="IRH91" s="58"/>
      <c r="IRI91" s="58"/>
      <c r="IRJ91" s="58"/>
      <c r="IRK91" s="58"/>
      <c r="IRL91" s="58"/>
      <c r="IRM91" s="58"/>
      <c r="IRN91" s="58"/>
      <c r="IRO91" s="58"/>
      <c r="IRP91" s="58"/>
      <c r="IRQ91" s="58"/>
      <c r="IRR91" s="58"/>
      <c r="IRS91" s="58"/>
      <c r="IRT91" s="58"/>
      <c r="IRU91" s="58"/>
      <c r="IRV91" s="58"/>
      <c r="IRW91" s="58"/>
      <c r="IRX91" s="58"/>
      <c r="IRY91" s="58"/>
      <c r="IRZ91" s="58"/>
      <c r="ISA91" s="58"/>
      <c r="ISB91" s="58"/>
      <c r="ISC91" s="58"/>
      <c r="ISD91" s="58"/>
      <c r="ISE91" s="58"/>
      <c r="ISF91" s="58"/>
      <c r="ISG91" s="58"/>
      <c r="ISH91" s="58"/>
      <c r="ISI91" s="58"/>
      <c r="ISJ91" s="58"/>
      <c r="ISK91" s="58"/>
      <c r="ISL91" s="58"/>
      <c r="ISM91" s="58"/>
      <c r="ISN91" s="58"/>
      <c r="ISO91" s="58"/>
      <c r="ISP91" s="58"/>
      <c r="ISQ91" s="58"/>
      <c r="ISR91" s="58"/>
      <c r="ISS91" s="58"/>
      <c r="IST91" s="58"/>
      <c r="ISU91" s="58"/>
      <c r="ISV91" s="58"/>
      <c r="ISW91" s="58"/>
      <c r="ISX91" s="58"/>
      <c r="ISY91" s="58"/>
      <c r="ISZ91" s="58"/>
      <c r="ITA91" s="58"/>
      <c r="ITB91" s="58"/>
      <c r="ITC91" s="58"/>
      <c r="ITD91" s="58"/>
      <c r="ITE91" s="58"/>
      <c r="ITF91" s="58"/>
      <c r="ITG91" s="58"/>
      <c r="ITH91" s="58"/>
      <c r="ITI91" s="58"/>
      <c r="ITJ91" s="58"/>
      <c r="ITK91" s="58"/>
      <c r="ITL91" s="58"/>
      <c r="ITM91" s="58"/>
      <c r="ITN91" s="58"/>
      <c r="ITO91" s="58"/>
      <c r="ITP91" s="58"/>
      <c r="ITQ91" s="58"/>
      <c r="ITR91" s="58"/>
      <c r="ITS91" s="58"/>
      <c r="ITT91" s="58"/>
      <c r="ITU91" s="58"/>
      <c r="ITV91" s="58"/>
      <c r="ITW91" s="58"/>
      <c r="ITX91" s="58"/>
      <c r="ITY91" s="58"/>
      <c r="ITZ91" s="58"/>
      <c r="IUA91" s="58"/>
      <c r="IUB91" s="58"/>
      <c r="IUC91" s="58"/>
      <c r="IUD91" s="58"/>
      <c r="IUE91" s="58"/>
      <c r="IUF91" s="58"/>
      <c r="IUG91" s="58"/>
      <c r="IUH91" s="58"/>
      <c r="IUI91" s="58"/>
      <c r="IUJ91" s="58"/>
      <c r="IUK91" s="58"/>
      <c r="IUL91" s="58"/>
      <c r="IUM91" s="58"/>
      <c r="IUN91" s="58"/>
      <c r="IUO91" s="58"/>
      <c r="IUP91" s="58"/>
      <c r="IUQ91" s="58"/>
      <c r="IUR91" s="58"/>
      <c r="IUS91" s="58"/>
      <c r="IUT91" s="58"/>
      <c r="IUU91" s="58"/>
      <c r="IUV91" s="58"/>
      <c r="IUW91" s="58"/>
      <c r="IUX91" s="58"/>
      <c r="IUY91" s="58"/>
      <c r="IUZ91" s="58"/>
      <c r="IVA91" s="58"/>
      <c r="IVB91" s="58"/>
      <c r="IVC91" s="58"/>
      <c r="IVD91" s="58"/>
      <c r="IVE91" s="58"/>
      <c r="IVF91" s="58"/>
      <c r="IVG91" s="58"/>
      <c r="IVH91" s="58"/>
      <c r="IVI91" s="58"/>
      <c r="IVJ91" s="58"/>
      <c r="IVK91" s="58"/>
      <c r="IVL91" s="58"/>
      <c r="IVM91" s="58"/>
      <c r="IVN91" s="58"/>
      <c r="IVO91" s="58"/>
      <c r="IVP91" s="58"/>
      <c r="IVQ91" s="58"/>
      <c r="IVR91" s="58"/>
      <c r="IVS91" s="58"/>
      <c r="IVT91" s="58"/>
      <c r="IVU91" s="58"/>
      <c r="IVV91" s="58"/>
      <c r="IVW91" s="58"/>
      <c r="IVX91" s="58"/>
      <c r="IVY91" s="58"/>
      <c r="IVZ91" s="58"/>
      <c r="IWA91" s="58"/>
      <c r="IWB91" s="58"/>
      <c r="IWC91" s="58"/>
      <c r="IWD91" s="58"/>
      <c r="IWE91" s="58"/>
      <c r="IWF91" s="58"/>
      <c r="IWG91" s="58"/>
      <c r="IWH91" s="58"/>
      <c r="IWI91" s="58"/>
      <c r="IWJ91" s="58"/>
      <c r="IWK91" s="58"/>
      <c r="IWL91" s="58"/>
      <c r="IWM91" s="58"/>
      <c r="IWN91" s="58"/>
      <c r="IWO91" s="58"/>
      <c r="IWP91" s="58"/>
      <c r="IWQ91" s="58"/>
      <c r="IWR91" s="58"/>
      <c r="IWS91" s="58"/>
      <c r="IWT91" s="58"/>
      <c r="IWU91" s="58"/>
      <c r="IWV91" s="58"/>
      <c r="IWW91" s="58"/>
      <c r="IWX91" s="58"/>
      <c r="IWY91" s="58"/>
      <c r="IWZ91" s="58"/>
      <c r="IXA91" s="58"/>
      <c r="IXB91" s="58"/>
      <c r="IXC91" s="58"/>
      <c r="IXD91" s="58"/>
      <c r="IXE91" s="58"/>
      <c r="IXF91" s="58"/>
      <c r="IXG91" s="58"/>
      <c r="IXH91" s="58"/>
      <c r="IXI91" s="58"/>
      <c r="IXJ91" s="58"/>
      <c r="IXK91" s="58"/>
      <c r="IXL91" s="58"/>
      <c r="IXM91" s="58"/>
      <c r="IXN91" s="58"/>
      <c r="IXO91" s="58"/>
      <c r="IXP91" s="58"/>
      <c r="IXQ91" s="58"/>
      <c r="IXR91" s="58"/>
      <c r="IXS91" s="58"/>
      <c r="IXT91" s="58"/>
      <c r="IXU91" s="58"/>
      <c r="IXV91" s="58"/>
      <c r="IXW91" s="58"/>
      <c r="IXX91" s="58"/>
      <c r="IXY91" s="58"/>
      <c r="IXZ91" s="58"/>
      <c r="IYA91" s="58"/>
      <c r="IYB91" s="58"/>
      <c r="IYC91" s="58"/>
      <c r="IYD91" s="58"/>
      <c r="IYE91" s="58"/>
      <c r="IYF91" s="58"/>
      <c r="IYG91" s="58"/>
      <c r="IYH91" s="58"/>
      <c r="IYI91" s="58"/>
      <c r="IYJ91" s="58"/>
      <c r="IYK91" s="58"/>
      <c r="IYL91" s="58"/>
      <c r="IYM91" s="58"/>
      <c r="IYN91" s="58"/>
      <c r="IYO91" s="58"/>
      <c r="IYP91" s="58"/>
      <c r="IYQ91" s="58"/>
      <c r="IYR91" s="58"/>
      <c r="IYS91" s="58"/>
      <c r="IYT91" s="58"/>
      <c r="IYU91" s="58"/>
      <c r="IYV91" s="58"/>
      <c r="IYW91" s="58"/>
      <c r="IYX91" s="58"/>
      <c r="IYY91" s="58"/>
      <c r="IYZ91" s="58"/>
      <c r="IZA91" s="58"/>
      <c r="IZB91" s="58"/>
      <c r="IZC91" s="58"/>
      <c r="IZD91" s="58"/>
      <c r="IZE91" s="58"/>
      <c r="IZF91" s="58"/>
      <c r="IZG91" s="58"/>
      <c r="IZH91" s="58"/>
      <c r="IZI91" s="58"/>
      <c r="IZJ91" s="58"/>
      <c r="IZK91" s="58"/>
      <c r="IZL91" s="58"/>
      <c r="IZM91" s="58"/>
      <c r="IZN91" s="58"/>
      <c r="IZO91" s="58"/>
      <c r="IZP91" s="58"/>
      <c r="IZQ91" s="58"/>
      <c r="IZR91" s="58"/>
      <c r="IZS91" s="58"/>
      <c r="IZT91" s="58"/>
      <c r="IZU91" s="58"/>
      <c r="IZV91" s="58"/>
      <c r="IZW91" s="58"/>
      <c r="IZX91" s="58"/>
      <c r="IZY91" s="58"/>
      <c r="IZZ91" s="58"/>
      <c r="JAA91" s="58"/>
      <c r="JAB91" s="58"/>
      <c r="JAC91" s="58"/>
      <c r="JAD91" s="58"/>
      <c r="JAE91" s="58"/>
      <c r="JAF91" s="58"/>
      <c r="JAG91" s="58"/>
      <c r="JAH91" s="58"/>
      <c r="JAI91" s="58"/>
      <c r="JAJ91" s="58"/>
      <c r="JAK91" s="58"/>
      <c r="JAL91" s="58"/>
      <c r="JAM91" s="58"/>
      <c r="JAN91" s="58"/>
      <c r="JAO91" s="58"/>
      <c r="JAP91" s="58"/>
      <c r="JAQ91" s="58"/>
      <c r="JAR91" s="58"/>
      <c r="JAS91" s="58"/>
      <c r="JAT91" s="58"/>
      <c r="JAU91" s="58"/>
      <c r="JAV91" s="58"/>
      <c r="JAW91" s="58"/>
      <c r="JAX91" s="58"/>
      <c r="JAY91" s="58"/>
      <c r="JAZ91" s="58"/>
      <c r="JBA91" s="58"/>
      <c r="JBB91" s="58"/>
      <c r="JBC91" s="58"/>
      <c r="JBD91" s="58"/>
      <c r="JBE91" s="58"/>
      <c r="JBF91" s="58"/>
      <c r="JBG91" s="58"/>
      <c r="JBH91" s="58"/>
      <c r="JBI91" s="58"/>
      <c r="JBJ91" s="58"/>
      <c r="JBK91" s="58"/>
      <c r="JBL91" s="58"/>
      <c r="JBM91" s="58"/>
      <c r="JBN91" s="58"/>
      <c r="JBO91" s="58"/>
      <c r="JBP91" s="58"/>
      <c r="JBQ91" s="58"/>
      <c r="JBR91" s="58"/>
      <c r="JBS91" s="58"/>
      <c r="JBT91" s="58"/>
      <c r="JBU91" s="58"/>
      <c r="JBV91" s="58"/>
      <c r="JBW91" s="58"/>
      <c r="JBX91" s="58"/>
      <c r="JBY91" s="58"/>
      <c r="JBZ91" s="58"/>
      <c r="JCA91" s="58"/>
      <c r="JCB91" s="58"/>
      <c r="JCC91" s="58"/>
      <c r="JCD91" s="58"/>
      <c r="JCE91" s="58"/>
      <c r="JCF91" s="58"/>
      <c r="JCG91" s="58"/>
      <c r="JCH91" s="58"/>
      <c r="JCI91" s="58"/>
      <c r="JCJ91" s="58"/>
      <c r="JCK91" s="58"/>
      <c r="JCL91" s="58"/>
      <c r="JCM91" s="58"/>
      <c r="JCN91" s="58"/>
      <c r="JCO91" s="58"/>
      <c r="JCP91" s="58"/>
      <c r="JCQ91" s="58"/>
      <c r="JCR91" s="58"/>
      <c r="JCS91" s="58"/>
      <c r="JCT91" s="58"/>
      <c r="JCU91" s="58"/>
      <c r="JCV91" s="58"/>
      <c r="JCW91" s="58"/>
      <c r="JCX91" s="58"/>
      <c r="JCY91" s="58"/>
      <c r="JCZ91" s="58"/>
      <c r="JDA91" s="58"/>
      <c r="JDB91" s="58"/>
      <c r="JDC91" s="58"/>
      <c r="JDD91" s="58"/>
      <c r="JDE91" s="58"/>
      <c r="JDF91" s="58"/>
      <c r="JDG91" s="58"/>
      <c r="JDH91" s="58"/>
      <c r="JDI91" s="58"/>
      <c r="JDJ91" s="58"/>
      <c r="JDK91" s="58"/>
      <c r="JDL91" s="58"/>
      <c r="JDM91" s="58"/>
      <c r="JDN91" s="58"/>
      <c r="JDO91" s="58"/>
      <c r="JDP91" s="58"/>
      <c r="JDQ91" s="58"/>
      <c r="JDR91" s="58"/>
      <c r="JDS91" s="58"/>
      <c r="JDT91" s="58"/>
      <c r="JDU91" s="58"/>
      <c r="JDV91" s="58"/>
      <c r="JDW91" s="58"/>
      <c r="JDX91" s="58"/>
      <c r="JDY91" s="58"/>
      <c r="JDZ91" s="58"/>
      <c r="JEA91" s="58"/>
      <c r="JEB91" s="58"/>
      <c r="JEC91" s="58"/>
      <c r="JED91" s="58"/>
      <c r="JEE91" s="58"/>
      <c r="JEF91" s="58"/>
      <c r="JEG91" s="58"/>
      <c r="JEH91" s="58"/>
      <c r="JEI91" s="58"/>
      <c r="JEJ91" s="58"/>
      <c r="JEK91" s="58"/>
      <c r="JEL91" s="58"/>
      <c r="JEM91" s="58"/>
      <c r="JEN91" s="58"/>
      <c r="JEO91" s="58"/>
      <c r="JEP91" s="58"/>
      <c r="JEQ91" s="58"/>
      <c r="JER91" s="58"/>
      <c r="JES91" s="58"/>
      <c r="JET91" s="58"/>
      <c r="JEU91" s="58"/>
      <c r="JEV91" s="58"/>
      <c r="JEW91" s="58"/>
      <c r="JEX91" s="58"/>
      <c r="JEY91" s="58"/>
      <c r="JEZ91" s="58"/>
      <c r="JFA91" s="58"/>
      <c r="JFB91" s="58"/>
      <c r="JFC91" s="58"/>
      <c r="JFD91" s="58"/>
      <c r="JFE91" s="58"/>
      <c r="JFF91" s="58"/>
      <c r="JFG91" s="58"/>
      <c r="JFH91" s="58"/>
      <c r="JFI91" s="58"/>
      <c r="JFJ91" s="58"/>
      <c r="JFK91" s="58"/>
      <c r="JFL91" s="58"/>
      <c r="JFM91" s="58"/>
      <c r="JFN91" s="58"/>
      <c r="JFO91" s="58"/>
      <c r="JFP91" s="58"/>
      <c r="JFQ91" s="58"/>
      <c r="JFR91" s="58"/>
      <c r="JFS91" s="58"/>
      <c r="JFT91" s="58"/>
      <c r="JFU91" s="58"/>
      <c r="JFV91" s="58"/>
      <c r="JFW91" s="58"/>
      <c r="JFX91" s="58"/>
      <c r="JFY91" s="58"/>
      <c r="JFZ91" s="58"/>
      <c r="JGA91" s="58"/>
      <c r="JGB91" s="58"/>
      <c r="JGC91" s="58"/>
      <c r="JGD91" s="58"/>
      <c r="JGE91" s="58"/>
      <c r="JGF91" s="58"/>
      <c r="JGG91" s="58"/>
      <c r="JGH91" s="58"/>
      <c r="JGI91" s="58"/>
      <c r="JGJ91" s="58"/>
      <c r="JGK91" s="58"/>
      <c r="JGL91" s="58"/>
      <c r="JGM91" s="58"/>
      <c r="JGN91" s="58"/>
      <c r="JGO91" s="58"/>
      <c r="JGP91" s="58"/>
      <c r="JGQ91" s="58"/>
      <c r="JGR91" s="58"/>
      <c r="JGS91" s="58"/>
      <c r="JGT91" s="58"/>
      <c r="JGU91" s="58"/>
      <c r="JGV91" s="58"/>
      <c r="JGW91" s="58"/>
      <c r="JGX91" s="58"/>
      <c r="JGY91" s="58"/>
      <c r="JGZ91" s="58"/>
      <c r="JHA91" s="58"/>
      <c r="JHB91" s="58"/>
      <c r="JHC91" s="58"/>
      <c r="JHD91" s="58"/>
      <c r="JHE91" s="58"/>
      <c r="JHF91" s="58"/>
      <c r="JHG91" s="58"/>
      <c r="JHH91" s="58"/>
      <c r="JHI91" s="58"/>
      <c r="JHJ91" s="58"/>
      <c r="JHK91" s="58"/>
      <c r="JHL91" s="58"/>
      <c r="JHM91" s="58"/>
      <c r="JHN91" s="58"/>
      <c r="JHO91" s="58"/>
      <c r="JHP91" s="58"/>
      <c r="JHQ91" s="58"/>
      <c r="JHR91" s="58"/>
      <c r="JHS91" s="58"/>
      <c r="JHT91" s="58"/>
      <c r="JHU91" s="58"/>
      <c r="JHV91" s="58"/>
      <c r="JHW91" s="58"/>
      <c r="JHX91" s="58"/>
      <c r="JHY91" s="58"/>
      <c r="JHZ91" s="58"/>
      <c r="JIA91" s="58"/>
      <c r="JIB91" s="58"/>
      <c r="JIC91" s="58"/>
      <c r="JID91" s="58"/>
      <c r="JIE91" s="58"/>
      <c r="JIF91" s="58"/>
      <c r="JIG91" s="58"/>
      <c r="JIH91" s="58"/>
      <c r="JII91" s="58"/>
      <c r="JIJ91" s="58"/>
      <c r="JIK91" s="58"/>
      <c r="JIL91" s="58"/>
      <c r="JIM91" s="58"/>
      <c r="JIN91" s="58"/>
      <c r="JIO91" s="58"/>
      <c r="JIP91" s="58"/>
      <c r="JIQ91" s="58"/>
      <c r="JIR91" s="58"/>
      <c r="JIS91" s="58"/>
      <c r="JIT91" s="58"/>
      <c r="JIU91" s="58"/>
      <c r="JIV91" s="58"/>
      <c r="JIW91" s="58"/>
      <c r="JIX91" s="58"/>
      <c r="JIY91" s="58"/>
      <c r="JIZ91" s="58"/>
      <c r="JJA91" s="58"/>
      <c r="JJB91" s="58"/>
      <c r="JJC91" s="58"/>
      <c r="JJD91" s="58"/>
      <c r="JJE91" s="58"/>
      <c r="JJF91" s="58"/>
      <c r="JJG91" s="58"/>
      <c r="JJH91" s="58"/>
      <c r="JJI91" s="58"/>
      <c r="JJJ91" s="58"/>
      <c r="JJK91" s="58"/>
      <c r="JJL91" s="58"/>
      <c r="JJM91" s="58"/>
      <c r="JJN91" s="58"/>
      <c r="JJO91" s="58"/>
      <c r="JJP91" s="58"/>
      <c r="JJQ91" s="58"/>
      <c r="JJR91" s="58"/>
      <c r="JJS91" s="58"/>
      <c r="JJT91" s="58"/>
      <c r="JJU91" s="58"/>
      <c r="JJV91" s="58"/>
      <c r="JJW91" s="58"/>
      <c r="JJX91" s="58"/>
      <c r="JJY91" s="58"/>
      <c r="JJZ91" s="58"/>
      <c r="JKA91" s="58"/>
      <c r="JKB91" s="58"/>
      <c r="JKC91" s="58"/>
      <c r="JKD91" s="58"/>
      <c r="JKE91" s="58"/>
      <c r="JKF91" s="58"/>
      <c r="JKG91" s="58"/>
      <c r="JKH91" s="58"/>
      <c r="JKI91" s="58"/>
      <c r="JKJ91" s="58"/>
      <c r="JKK91" s="58"/>
      <c r="JKL91" s="58"/>
      <c r="JKM91" s="58"/>
      <c r="JKN91" s="58"/>
      <c r="JKO91" s="58"/>
      <c r="JKP91" s="58"/>
      <c r="JKQ91" s="58"/>
      <c r="JKR91" s="58"/>
      <c r="JKS91" s="58"/>
      <c r="JKT91" s="58"/>
      <c r="JKU91" s="58"/>
      <c r="JKV91" s="58"/>
      <c r="JKW91" s="58"/>
      <c r="JKX91" s="58"/>
      <c r="JKY91" s="58"/>
      <c r="JKZ91" s="58"/>
      <c r="JLA91" s="58"/>
      <c r="JLB91" s="58"/>
      <c r="JLC91" s="58"/>
      <c r="JLD91" s="58"/>
      <c r="JLE91" s="58"/>
      <c r="JLF91" s="58"/>
      <c r="JLG91" s="58"/>
      <c r="JLH91" s="58"/>
      <c r="JLI91" s="58"/>
      <c r="JLJ91" s="58"/>
      <c r="JLK91" s="58"/>
      <c r="JLL91" s="58"/>
      <c r="JLM91" s="58"/>
      <c r="JLN91" s="58"/>
      <c r="JLO91" s="58"/>
      <c r="JLP91" s="58"/>
      <c r="JLQ91" s="58"/>
      <c r="JLR91" s="58"/>
      <c r="JLS91" s="58"/>
      <c r="JLT91" s="58"/>
      <c r="JLU91" s="58"/>
      <c r="JLV91" s="58"/>
      <c r="JLW91" s="58"/>
      <c r="JLX91" s="58"/>
      <c r="JLY91" s="58"/>
      <c r="JLZ91" s="58"/>
      <c r="JMA91" s="58"/>
      <c r="JMB91" s="58"/>
      <c r="JMC91" s="58"/>
      <c r="JMD91" s="58"/>
      <c r="JME91" s="58"/>
      <c r="JMF91" s="58"/>
      <c r="JMG91" s="58"/>
      <c r="JMH91" s="58"/>
      <c r="JMI91" s="58"/>
      <c r="JMJ91" s="58"/>
      <c r="JMK91" s="58"/>
      <c r="JML91" s="58"/>
      <c r="JMM91" s="58"/>
      <c r="JMN91" s="58"/>
      <c r="JMO91" s="58"/>
      <c r="JMP91" s="58"/>
      <c r="JMQ91" s="58"/>
      <c r="JMR91" s="58"/>
      <c r="JMS91" s="58"/>
      <c r="JMT91" s="58"/>
      <c r="JMU91" s="58"/>
      <c r="JMV91" s="58"/>
      <c r="JMW91" s="58"/>
      <c r="JMX91" s="58"/>
      <c r="JMY91" s="58"/>
      <c r="JMZ91" s="58"/>
      <c r="JNA91" s="58"/>
      <c r="JNB91" s="58"/>
      <c r="JNC91" s="58"/>
      <c r="JND91" s="58"/>
      <c r="JNE91" s="58"/>
      <c r="JNF91" s="58"/>
      <c r="JNG91" s="58"/>
      <c r="JNH91" s="58"/>
      <c r="JNI91" s="58"/>
      <c r="JNJ91" s="58"/>
      <c r="JNK91" s="58"/>
      <c r="JNL91" s="58"/>
      <c r="JNM91" s="58"/>
      <c r="JNN91" s="58"/>
      <c r="JNO91" s="58"/>
      <c r="JNP91" s="58"/>
      <c r="JNQ91" s="58"/>
      <c r="JNR91" s="58"/>
      <c r="JNS91" s="58"/>
      <c r="JNT91" s="58"/>
      <c r="JNU91" s="58"/>
      <c r="JNV91" s="58"/>
      <c r="JNW91" s="58"/>
      <c r="JNX91" s="58"/>
      <c r="JNY91" s="58"/>
      <c r="JNZ91" s="58"/>
      <c r="JOA91" s="58"/>
      <c r="JOB91" s="58"/>
      <c r="JOC91" s="58"/>
      <c r="JOD91" s="58"/>
      <c r="JOE91" s="58"/>
      <c r="JOF91" s="58"/>
      <c r="JOG91" s="58"/>
      <c r="JOH91" s="58"/>
      <c r="JOI91" s="58"/>
      <c r="JOJ91" s="58"/>
      <c r="JOK91" s="58"/>
      <c r="JOL91" s="58"/>
      <c r="JOM91" s="58"/>
      <c r="JON91" s="58"/>
      <c r="JOO91" s="58"/>
      <c r="JOP91" s="58"/>
      <c r="JOQ91" s="58"/>
      <c r="JOR91" s="58"/>
      <c r="JOS91" s="58"/>
      <c r="JOT91" s="58"/>
      <c r="JOU91" s="58"/>
      <c r="JOV91" s="58"/>
      <c r="JOW91" s="58"/>
      <c r="JOX91" s="58"/>
      <c r="JOY91" s="58"/>
      <c r="JOZ91" s="58"/>
      <c r="JPA91" s="58"/>
      <c r="JPB91" s="58"/>
      <c r="JPC91" s="58"/>
      <c r="JPD91" s="58"/>
      <c r="JPE91" s="58"/>
      <c r="JPF91" s="58"/>
      <c r="JPG91" s="58"/>
      <c r="JPH91" s="58"/>
      <c r="JPI91" s="58"/>
      <c r="JPJ91" s="58"/>
      <c r="JPK91" s="58"/>
      <c r="JPL91" s="58"/>
      <c r="JPM91" s="58"/>
      <c r="JPN91" s="58"/>
      <c r="JPO91" s="58"/>
      <c r="JPP91" s="58"/>
      <c r="JPQ91" s="58"/>
      <c r="JPR91" s="58"/>
      <c r="JPS91" s="58"/>
      <c r="JPT91" s="58"/>
      <c r="JPU91" s="58"/>
      <c r="JPV91" s="58"/>
      <c r="JPW91" s="58"/>
      <c r="JPX91" s="58"/>
      <c r="JPY91" s="58"/>
      <c r="JPZ91" s="58"/>
      <c r="JQA91" s="58"/>
      <c r="JQB91" s="58"/>
      <c r="JQC91" s="58"/>
      <c r="JQD91" s="58"/>
      <c r="JQE91" s="58"/>
      <c r="JQF91" s="58"/>
      <c r="JQG91" s="58"/>
      <c r="JQH91" s="58"/>
      <c r="JQI91" s="58"/>
      <c r="JQJ91" s="58"/>
      <c r="JQK91" s="58"/>
      <c r="JQL91" s="58"/>
      <c r="JQM91" s="58"/>
      <c r="JQN91" s="58"/>
      <c r="JQO91" s="58"/>
      <c r="JQP91" s="58"/>
      <c r="JQQ91" s="58"/>
      <c r="JQR91" s="58"/>
      <c r="JQS91" s="58"/>
      <c r="JQT91" s="58"/>
      <c r="JQU91" s="58"/>
      <c r="JQV91" s="58"/>
      <c r="JQW91" s="58"/>
      <c r="JQX91" s="58"/>
      <c r="JQY91" s="58"/>
      <c r="JQZ91" s="58"/>
      <c r="JRA91" s="58"/>
      <c r="JRB91" s="58"/>
      <c r="JRC91" s="58"/>
      <c r="JRD91" s="58"/>
      <c r="JRE91" s="58"/>
      <c r="JRF91" s="58"/>
      <c r="JRG91" s="58"/>
      <c r="JRH91" s="58"/>
      <c r="JRI91" s="58"/>
      <c r="JRJ91" s="58"/>
      <c r="JRK91" s="58"/>
      <c r="JRL91" s="58"/>
      <c r="JRM91" s="58"/>
      <c r="JRN91" s="58"/>
      <c r="JRO91" s="58"/>
      <c r="JRP91" s="58"/>
      <c r="JRQ91" s="58"/>
      <c r="JRR91" s="58"/>
      <c r="JRS91" s="58"/>
      <c r="JRT91" s="58"/>
      <c r="JRU91" s="58"/>
      <c r="JRV91" s="58"/>
      <c r="JRW91" s="58"/>
      <c r="JRX91" s="58"/>
      <c r="JRY91" s="58"/>
      <c r="JRZ91" s="58"/>
      <c r="JSA91" s="58"/>
      <c r="JSB91" s="58"/>
      <c r="JSC91" s="58"/>
      <c r="JSD91" s="58"/>
      <c r="JSE91" s="58"/>
      <c r="JSF91" s="58"/>
      <c r="JSG91" s="58"/>
      <c r="JSH91" s="58"/>
      <c r="JSI91" s="58"/>
      <c r="JSJ91" s="58"/>
      <c r="JSK91" s="58"/>
      <c r="JSL91" s="58"/>
      <c r="JSM91" s="58"/>
      <c r="JSN91" s="58"/>
      <c r="JSO91" s="58"/>
      <c r="JSP91" s="58"/>
      <c r="JSQ91" s="58"/>
      <c r="JSR91" s="58"/>
      <c r="JSS91" s="58"/>
      <c r="JST91" s="58"/>
      <c r="JSU91" s="58"/>
      <c r="JSV91" s="58"/>
      <c r="JSW91" s="58"/>
      <c r="JSX91" s="58"/>
      <c r="JSY91" s="58"/>
      <c r="JSZ91" s="58"/>
      <c r="JTA91" s="58"/>
      <c r="JTB91" s="58"/>
      <c r="JTC91" s="58"/>
      <c r="JTD91" s="58"/>
      <c r="JTE91" s="58"/>
      <c r="JTF91" s="58"/>
      <c r="JTG91" s="58"/>
      <c r="JTH91" s="58"/>
      <c r="JTI91" s="58"/>
      <c r="JTJ91" s="58"/>
      <c r="JTK91" s="58"/>
      <c r="JTL91" s="58"/>
      <c r="JTM91" s="58"/>
      <c r="JTN91" s="58"/>
      <c r="JTO91" s="58"/>
      <c r="JTP91" s="58"/>
      <c r="JTQ91" s="58"/>
      <c r="JTR91" s="58"/>
      <c r="JTS91" s="58"/>
      <c r="JTT91" s="58"/>
      <c r="JTU91" s="58"/>
      <c r="JTV91" s="58"/>
      <c r="JTW91" s="58"/>
      <c r="JTX91" s="58"/>
      <c r="JTY91" s="58"/>
      <c r="JTZ91" s="58"/>
      <c r="JUA91" s="58"/>
      <c r="JUB91" s="58"/>
      <c r="JUC91" s="58"/>
      <c r="JUD91" s="58"/>
      <c r="JUE91" s="58"/>
      <c r="JUF91" s="58"/>
      <c r="JUG91" s="58"/>
      <c r="JUH91" s="58"/>
      <c r="JUI91" s="58"/>
      <c r="JUJ91" s="58"/>
      <c r="JUK91" s="58"/>
      <c r="JUL91" s="58"/>
      <c r="JUM91" s="58"/>
      <c r="JUN91" s="58"/>
      <c r="JUO91" s="58"/>
      <c r="JUP91" s="58"/>
      <c r="JUQ91" s="58"/>
      <c r="JUR91" s="58"/>
      <c r="JUS91" s="58"/>
      <c r="JUT91" s="58"/>
      <c r="JUU91" s="58"/>
      <c r="JUV91" s="58"/>
      <c r="JUW91" s="58"/>
      <c r="JUX91" s="58"/>
      <c r="JUY91" s="58"/>
      <c r="JUZ91" s="58"/>
      <c r="JVA91" s="58"/>
      <c r="JVB91" s="58"/>
      <c r="JVC91" s="58"/>
      <c r="JVD91" s="58"/>
      <c r="JVE91" s="58"/>
      <c r="JVF91" s="58"/>
      <c r="JVG91" s="58"/>
      <c r="JVH91" s="58"/>
      <c r="JVI91" s="58"/>
      <c r="JVJ91" s="58"/>
      <c r="JVK91" s="58"/>
      <c r="JVL91" s="58"/>
      <c r="JVM91" s="58"/>
      <c r="JVN91" s="58"/>
      <c r="JVO91" s="58"/>
      <c r="JVP91" s="58"/>
      <c r="JVQ91" s="58"/>
      <c r="JVR91" s="58"/>
      <c r="JVS91" s="58"/>
      <c r="JVT91" s="58"/>
      <c r="JVU91" s="58"/>
      <c r="JVV91" s="58"/>
      <c r="JVW91" s="58"/>
      <c r="JVX91" s="58"/>
      <c r="JVY91" s="58"/>
      <c r="JVZ91" s="58"/>
      <c r="JWA91" s="58"/>
      <c r="JWB91" s="58"/>
      <c r="JWC91" s="58"/>
      <c r="JWD91" s="58"/>
      <c r="JWE91" s="58"/>
      <c r="JWF91" s="58"/>
      <c r="JWG91" s="58"/>
      <c r="JWH91" s="58"/>
      <c r="JWI91" s="58"/>
      <c r="JWJ91" s="58"/>
      <c r="JWK91" s="58"/>
      <c r="JWL91" s="58"/>
      <c r="JWM91" s="58"/>
      <c r="JWN91" s="58"/>
      <c r="JWO91" s="58"/>
      <c r="JWP91" s="58"/>
      <c r="JWQ91" s="58"/>
      <c r="JWR91" s="58"/>
      <c r="JWS91" s="58"/>
      <c r="JWT91" s="58"/>
      <c r="JWU91" s="58"/>
      <c r="JWV91" s="58"/>
      <c r="JWW91" s="58"/>
      <c r="JWX91" s="58"/>
      <c r="JWY91" s="58"/>
      <c r="JWZ91" s="58"/>
      <c r="JXA91" s="58"/>
      <c r="JXB91" s="58"/>
      <c r="JXC91" s="58"/>
      <c r="JXD91" s="58"/>
      <c r="JXE91" s="58"/>
      <c r="JXF91" s="58"/>
      <c r="JXG91" s="58"/>
      <c r="JXH91" s="58"/>
      <c r="JXI91" s="58"/>
      <c r="JXJ91" s="58"/>
      <c r="JXK91" s="58"/>
      <c r="JXL91" s="58"/>
      <c r="JXM91" s="58"/>
      <c r="JXN91" s="58"/>
      <c r="JXO91" s="58"/>
      <c r="JXP91" s="58"/>
      <c r="JXQ91" s="58"/>
      <c r="JXR91" s="58"/>
      <c r="JXS91" s="58"/>
      <c r="JXT91" s="58"/>
      <c r="JXU91" s="58"/>
      <c r="JXV91" s="58"/>
      <c r="JXW91" s="58"/>
      <c r="JXX91" s="58"/>
      <c r="JXY91" s="58"/>
      <c r="JXZ91" s="58"/>
      <c r="JYA91" s="58"/>
      <c r="JYB91" s="58"/>
      <c r="JYC91" s="58"/>
      <c r="JYD91" s="58"/>
      <c r="JYE91" s="58"/>
      <c r="JYF91" s="58"/>
      <c r="JYG91" s="58"/>
      <c r="JYH91" s="58"/>
      <c r="JYI91" s="58"/>
      <c r="JYJ91" s="58"/>
      <c r="JYK91" s="58"/>
      <c r="JYL91" s="58"/>
      <c r="JYM91" s="58"/>
      <c r="JYN91" s="58"/>
      <c r="JYO91" s="58"/>
      <c r="JYP91" s="58"/>
      <c r="JYQ91" s="58"/>
      <c r="JYR91" s="58"/>
      <c r="JYS91" s="58"/>
      <c r="JYT91" s="58"/>
      <c r="JYU91" s="58"/>
      <c r="JYV91" s="58"/>
      <c r="JYW91" s="58"/>
      <c r="JYX91" s="58"/>
      <c r="JYY91" s="58"/>
      <c r="JYZ91" s="58"/>
      <c r="JZA91" s="58"/>
      <c r="JZB91" s="58"/>
      <c r="JZC91" s="58"/>
      <c r="JZD91" s="58"/>
      <c r="JZE91" s="58"/>
      <c r="JZF91" s="58"/>
      <c r="JZG91" s="58"/>
      <c r="JZH91" s="58"/>
      <c r="JZI91" s="58"/>
      <c r="JZJ91" s="58"/>
      <c r="JZK91" s="58"/>
      <c r="JZL91" s="58"/>
      <c r="JZM91" s="58"/>
      <c r="JZN91" s="58"/>
      <c r="JZO91" s="58"/>
      <c r="JZP91" s="58"/>
      <c r="JZQ91" s="58"/>
      <c r="JZR91" s="58"/>
      <c r="JZS91" s="58"/>
      <c r="JZT91" s="58"/>
      <c r="JZU91" s="58"/>
      <c r="JZV91" s="58"/>
      <c r="JZW91" s="58"/>
      <c r="JZX91" s="58"/>
      <c r="JZY91" s="58"/>
      <c r="JZZ91" s="58"/>
      <c r="KAA91" s="58"/>
      <c r="KAB91" s="58"/>
      <c r="KAC91" s="58"/>
      <c r="KAD91" s="58"/>
      <c r="KAE91" s="58"/>
      <c r="KAF91" s="58"/>
      <c r="KAG91" s="58"/>
      <c r="KAH91" s="58"/>
      <c r="KAI91" s="58"/>
      <c r="KAJ91" s="58"/>
      <c r="KAK91" s="58"/>
      <c r="KAL91" s="58"/>
      <c r="KAM91" s="58"/>
      <c r="KAN91" s="58"/>
      <c r="KAO91" s="58"/>
      <c r="KAP91" s="58"/>
      <c r="KAQ91" s="58"/>
      <c r="KAR91" s="58"/>
      <c r="KAS91" s="58"/>
      <c r="KAT91" s="58"/>
      <c r="KAU91" s="58"/>
      <c r="KAV91" s="58"/>
      <c r="KAW91" s="58"/>
      <c r="KAX91" s="58"/>
      <c r="KAY91" s="58"/>
      <c r="KAZ91" s="58"/>
      <c r="KBA91" s="58"/>
      <c r="KBB91" s="58"/>
      <c r="KBC91" s="58"/>
      <c r="KBD91" s="58"/>
      <c r="KBE91" s="58"/>
      <c r="KBF91" s="58"/>
      <c r="KBG91" s="58"/>
      <c r="KBH91" s="58"/>
      <c r="KBI91" s="58"/>
      <c r="KBJ91" s="58"/>
      <c r="KBK91" s="58"/>
      <c r="KBL91" s="58"/>
      <c r="KBM91" s="58"/>
      <c r="KBN91" s="58"/>
      <c r="KBO91" s="58"/>
      <c r="KBP91" s="58"/>
      <c r="KBQ91" s="58"/>
      <c r="KBR91" s="58"/>
      <c r="KBS91" s="58"/>
      <c r="KBT91" s="58"/>
      <c r="KBU91" s="58"/>
      <c r="KBV91" s="58"/>
      <c r="KBW91" s="58"/>
      <c r="KBX91" s="58"/>
      <c r="KBY91" s="58"/>
      <c r="KBZ91" s="58"/>
      <c r="KCA91" s="58"/>
      <c r="KCB91" s="58"/>
      <c r="KCC91" s="58"/>
      <c r="KCD91" s="58"/>
      <c r="KCE91" s="58"/>
      <c r="KCF91" s="58"/>
      <c r="KCG91" s="58"/>
      <c r="KCH91" s="58"/>
      <c r="KCI91" s="58"/>
      <c r="KCJ91" s="58"/>
      <c r="KCK91" s="58"/>
      <c r="KCL91" s="58"/>
      <c r="KCM91" s="58"/>
      <c r="KCN91" s="58"/>
      <c r="KCO91" s="58"/>
      <c r="KCP91" s="58"/>
      <c r="KCQ91" s="58"/>
      <c r="KCR91" s="58"/>
      <c r="KCS91" s="58"/>
      <c r="KCT91" s="58"/>
      <c r="KCU91" s="58"/>
      <c r="KCV91" s="58"/>
      <c r="KCW91" s="58"/>
      <c r="KCX91" s="58"/>
      <c r="KCY91" s="58"/>
      <c r="KCZ91" s="58"/>
      <c r="KDA91" s="58"/>
      <c r="KDB91" s="58"/>
      <c r="KDC91" s="58"/>
      <c r="KDD91" s="58"/>
      <c r="KDE91" s="58"/>
      <c r="KDF91" s="58"/>
      <c r="KDG91" s="58"/>
      <c r="KDH91" s="58"/>
      <c r="KDI91" s="58"/>
      <c r="KDJ91" s="58"/>
      <c r="KDK91" s="58"/>
      <c r="KDL91" s="58"/>
      <c r="KDM91" s="58"/>
      <c r="KDN91" s="58"/>
      <c r="KDO91" s="58"/>
      <c r="KDP91" s="58"/>
      <c r="KDQ91" s="58"/>
      <c r="KDR91" s="58"/>
      <c r="KDS91" s="58"/>
      <c r="KDT91" s="58"/>
      <c r="KDU91" s="58"/>
      <c r="KDV91" s="58"/>
      <c r="KDW91" s="58"/>
      <c r="KDX91" s="58"/>
      <c r="KDY91" s="58"/>
      <c r="KDZ91" s="58"/>
      <c r="KEA91" s="58"/>
      <c r="KEB91" s="58"/>
      <c r="KEC91" s="58"/>
      <c r="KED91" s="58"/>
      <c r="KEE91" s="58"/>
      <c r="KEF91" s="58"/>
      <c r="KEG91" s="58"/>
      <c r="KEH91" s="58"/>
      <c r="KEI91" s="58"/>
      <c r="KEJ91" s="58"/>
      <c r="KEK91" s="58"/>
      <c r="KEL91" s="58"/>
      <c r="KEM91" s="58"/>
      <c r="KEN91" s="58"/>
      <c r="KEO91" s="58"/>
      <c r="KEP91" s="58"/>
      <c r="KEQ91" s="58"/>
      <c r="KER91" s="58"/>
      <c r="KES91" s="58"/>
      <c r="KET91" s="58"/>
      <c r="KEU91" s="58"/>
      <c r="KEV91" s="58"/>
      <c r="KEW91" s="58"/>
      <c r="KEX91" s="58"/>
      <c r="KEY91" s="58"/>
      <c r="KEZ91" s="58"/>
      <c r="KFA91" s="58"/>
      <c r="KFB91" s="58"/>
      <c r="KFC91" s="58"/>
      <c r="KFD91" s="58"/>
      <c r="KFE91" s="58"/>
      <c r="KFF91" s="58"/>
      <c r="KFG91" s="58"/>
      <c r="KFH91" s="58"/>
      <c r="KFI91" s="58"/>
      <c r="KFJ91" s="58"/>
      <c r="KFK91" s="58"/>
      <c r="KFL91" s="58"/>
      <c r="KFM91" s="58"/>
      <c r="KFN91" s="58"/>
      <c r="KFO91" s="58"/>
      <c r="KFP91" s="58"/>
      <c r="KFQ91" s="58"/>
      <c r="KFR91" s="58"/>
      <c r="KFS91" s="58"/>
      <c r="KFT91" s="58"/>
      <c r="KFU91" s="58"/>
      <c r="KFV91" s="58"/>
      <c r="KFW91" s="58"/>
      <c r="KFX91" s="58"/>
      <c r="KFY91" s="58"/>
      <c r="KFZ91" s="58"/>
      <c r="KGA91" s="58"/>
      <c r="KGB91" s="58"/>
      <c r="KGC91" s="58"/>
      <c r="KGD91" s="58"/>
      <c r="KGE91" s="58"/>
      <c r="KGF91" s="58"/>
      <c r="KGG91" s="58"/>
      <c r="KGH91" s="58"/>
      <c r="KGI91" s="58"/>
      <c r="KGJ91" s="58"/>
      <c r="KGK91" s="58"/>
      <c r="KGL91" s="58"/>
      <c r="KGM91" s="58"/>
      <c r="KGN91" s="58"/>
      <c r="KGO91" s="58"/>
      <c r="KGP91" s="58"/>
      <c r="KGQ91" s="58"/>
      <c r="KGR91" s="58"/>
      <c r="KGS91" s="58"/>
      <c r="KGT91" s="58"/>
      <c r="KGU91" s="58"/>
      <c r="KGV91" s="58"/>
      <c r="KGW91" s="58"/>
      <c r="KGX91" s="58"/>
      <c r="KGY91" s="58"/>
      <c r="KGZ91" s="58"/>
      <c r="KHA91" s="58"/>
      <c r="KHB91" s="58"/>
      <c r="KHC91" s="58"/>
      <c r="KHD91" s="58"/>
      <c r="KHE91" s="58"/>
      <c r="KHF91" s="58"/>
      <c r="KHG91" s="58"/>
      <c r="KHH91" s="58"/>
      <c r="KHI91" s="58"/>
      <c r="KHJ91" s="58"/>
      <c r="KHK91" s="58"/>
      <c r="KHL91" s="58"/>
      <c r="KHM91" s="58"/>
      <c r="KHN91" s="58"/>
      <c r="KHO91" s="58"/>
      <c r="KHP91" s="58"/>
      <c r="KHQ91" s="58"/>
      <c r="KHR91" s="58"/>
      <c r="KHS91" s="58"/>
      <c r="KHT91" s="58"/>
      <c r="KHU91" s="58"/>
      <c r="KHV91" s="58"/>
      <c r="KHW91" s="58"/>
      <c r="KHX91" s="58"/>
      <c r="KHY91" s="58"/>
      <c r="KHZ91" s="58"/>
      <c r="KIA91" s="58"/>
      <c r="KIB91" s="58"/>
      <c r="KIC91" s="58"/>
      <c r="KID91" s="58"/>
      <c r="KIE91" s="58"/>
      <c r="KIF91" s="58"/>
      <c r="KIG91" s="58"/>
      <c r="KIH91" s="58"/>
      <c r="KII91" s="58"/>
      <c r="KIJ91" s="58"/>
      <c r="KIK91" s="58"/>
      <c r="KIL91" s="58"/>
      <c r="KIM91" s="58"/>
      <c r="KIN91" s="58"/>
      <c r="KIO91" s="58"/>
      <c r="KIP91" s="58"/>
      <c r="KIQ91" s="58"/>
      <c r="KIR91" s="58"/>
      <c r="KIS91" s="58"/>
      <c r="KIT91" s="58"/>
      <c r="KIU91" s="58"/>
      <c r="KIV91" s="58"/>
      <c r="KIW91" s="58"/>
      <c r="KIX91" s="58"/>
      <c r="KIY91" s="58"/>
      <c r="KIZ91" s="58"/>
      <c r="KJA91" s="58"/>
      <c r="KJB91" s="58"/>
      <c r="KJC91" s="58"/>
      <c r="KJD91" s="58"/>
      <c r="KJE91" s="58"/>
      <c r="KJF91" s="58"/>
      <c r="KJG91" s="58"/>
      <c r="KJH91" s="58"/>
      <c r="KJI91" s="58"/>
      <c r="KJJ91" s="58"/>
      <c r="KJK91" s="58"/>
      <c r="KJL91" s="58"/>
      <c r="KJM91" s="58"/>
      <c r="KJN91" s="58"/>
      <c r="KJO91" s="58"/>
      <c r="KJP91" s="58"/>
      <c r="KJQ91" s="58"/>
      <c r="KJR91" s="58"/>
      <c r="KJS91" s="58"/>
      <c r="KJT91" s="58"/>
      <c r="KJU91" s="58"/>
      <c r="KJV91" s="58"/>
      <c r="KJW91" s="58"/>
      <c r="KJX91" s="58"/>
      <c r="KJY91" s="58"/>
      <c r="KJZ91" s="58"/>
      <c r="KKA91" s="58"/>
      <c r="KKB91" s="58"/>
      <c r="KKC91" s="58"/>
      <c r="KKD91" s="58"/>
      <c r="KKE91" s="58"/>
      <c r="KKF91" s="58"/>
      <c r="KKG91" s="58"/>
      <c r="KKH91" s="58"/>
      <c r="KKI91" s="58"/>
      <c r="KKJ91" s="58"/>
      <c r="KKK91" s="58"/>
      <c r="KKL91" s="58"/>
      <c r="KKM91" s="58"/>
      <c r="KKN91" s="58"/>
      <c r="KKO91" s="58"/>
      <c r="KKP91" s="58"/>
      <c r="KKQ91" s="58"/>
      <c r="KKR91" s="58"/>
      <c r="KKS91" s="58"/>
      <c r="KKT91" s="58"/>
      <c r="KKU91" s="58"/>
      <c r="KKV91" s="58"/>
      <c r="KKW91" s="58"/>
      <c r="KKX91" s="58"/>
      <c r="KKY91" s="58"/>
      <c r="KKZ91" s="58"/>
      <c r="KLA91" s="58"/>
      <c r="KLB91" s="58"/>
      <c r="KLC91" s="58"/>
      <c r="KLD91" s="58"/>
      <c r="KLE91" s="58"/>
      <c r="KLF91" s="58"/>
      <c r="KLG91" s="58"/>
      <c r="KLH91" s="58"/>
      <c r="KLI91" s="58"/>
      <c r="KLJ91" s="58"/>
      <c r="KLK91" s="58"/>
      <c r="KLL91" s="58"/>
      <c r="KLM91" s="58"/>
      <c r="KLN91" s="58"/>
      <c r="KLO91" s="58"/>
      <c r="KLP91" s="58"/>
      <c r="KLQ91" s="58"/>
      <c r="KLR91" s="58"/>
      <c r="KLS91" s="58"/>
      <c r="KLT91" s="58"/>
      <c r="KLU91" s="58"/>
      <c r="KLV91" s="58"/>
      <c r="KLW91" s="58"/>
      <c r="KLX91" s="58"/>
      <c r="KLY91" s="58"/>
      <c r="KLZ91" s="58"/>
      <c r="KMA91" s="58"/>
      <c r="KMB91" s="58"/>
      <c r="KMC91" s="58"/>
      <c r="KMD91" s="58"/>
      <c r="KME91" s="58"/>
      <c r="KMF91" s="58"/>
      <c r="KMG91" s="58"/>
      <c r="KMH91" s="58"/>
      <c r="KMI91" s="58"/>
      <c r="KMJ91" s="58"/>
      <c r="KMK91" s="58"/>
      <c r="KML91" s="58"/>
      <c r="KMM91" s="58"/>
      <c r="KMN91" s="58"/>
      <c r="KMO91" s="58"/>
      <c r="KMP91" s="58"/>
      <c r="KMQ91" s="58"/>
      <c r="KMR91" s="58"/>
      <c r="KMS91" s="58"/>
      <c r="KMT91" s="58"/>
      <c r="KMU91" s="58"/>
      <c r="KMV91" s="58"/>
      <c r="KMW91" s="58"/>
      <c r="KMX91" s="58"/>
      <c r="KMY91" s="58"/>
      <c r="KMZ91" s="58"/>
      <c r="KNA91" s="58"/>
      <c r="KNB91" s="58"/>
      <c r="KNC91" s="58"/>
      <c r="KND91" s="58"/>
      <c r="KNE91" s="58"/>
      <c r="KNF91" s="58"/>
      <c r="KNG91" s="58"/>
      <c r="KNH91" s="58"/>
      <c r="KNI91" s="58"/>
      <c r="KNJ91" s="58"/>
      <c r="KNK91" s="58"/>
      <c r="KNL91" s="58"/>
      <c r="KNM91" s="58"/>
      <c r="KNN91" s="58"/>
      <c r="KNO91" s="58"/>
      <c r="KNP91" s="58"/>
      <c r="KNQ91" s="58"/>
      <c r="KNR91" s="58"/>
      <c r="KNS91" s="58"/>
      <c r="KNT91" s="58"/>
      <c r="KNU91" s="58"/>
      <c r="KNV91" s="58"/>
      <c r="KNW91" s="58"/>
      <c r="KNX91" s="58"/>
      <c r="KNY91" s="58"/>
      <c r="KNZ91" s="58"/>
      <c r="KOA91" s="58"/>
      <c r="KOB91" s="58"/>
      <c r="KOC91" s="58"/>
      <c r="KOD91" s="58"/>
      <c r="KOE91" s="58"/>
      <c r="KOF91" s="58"/>
      <c r="KOG91" s="58"/>
      <c r="KOH91" s="58"/>
      <c r="KOI91" s="58"/>
      <c r="KOJ91" s="58"/>
      <c r="KOK91" s="58"/>
      <c r="KOL91" s="58"/>
      <c r="KOM91" s="58"/>
      <c r="KON91" s="58"/>
      <c r="KOO91" s="58"/>
      <c r="KOP91" s="58"/>
      <c r="KOQ91" s="58"/>
      <c r="KOR91" s="58"/>
      <c r="KOS91" s="58"/>
      <c r="KOT91" s="58"/>
      <c r="KOU91" s="58"/>
      <c r="KOV91" s="58"/>
      <c r="KOW91" s="58"/>
      <c r="KOX91" s="58"/>
      <c r="KOY91" s="58"/>
      <c r="KOZ91" s="58"/>
      <c r="KPA91" s="58"/>
      <c r="KPB91" s="58"/>
      <c r="KPC91" s="58"/>
      <c r="KPD91" s="58"/>
      <c r="KPE91" s="58"/>
      <c r="KPF91" s="58"/>
      <c r="KPG91" s="58"/>
      <c r="KPH91" s="58"/>
      <c r="KPI91" s="58"/>
      <c r="KPJ91" s="58"/>
      <c r="KPK91" s="58"/>
      <c r="KPL91" s="58"/>
      <c r="KPM91" s="58"/>
      <c r="KPN91" s="58"/>
      <c r="KPO91" s="58"/>
      <c r="KPP91" s="58"/>
      <c r="KPQ91" s="58"/>
      <c r="KPR91" s="58"/>
      <c r="KPS91" s="58"/>
      <c r="KPT91" s="58"/>
      <c r="KPU91" s="58"/>
      <c r="KPV91" s="58"/>
      <c r="KPW91" s="58"/>
      <c r="KPX91" s="58"/>
      <c r="KPY91" s="58"/>
      <c r="KPZ91" s="58"/>
      <c r="KQA91" s="58"/>
      <c r="KQB91" s="58"/>
      <c r="KQC91" s="58"/>
      <c r="KQD91" s="58"/>
      <c r="KQE91" s="58"/>
      <c r="KQF91" s="58"/>
      <c r="KQG91" s="58"/>
      <c r="KQH91" s="58"/>
      <c r="KQI91" s="58"/>
      <c r="KQJ91" s="58"/>
      <c r="KQK91" s="58"/>
      <c r="KQL91" s="58"/>
      <c r="KQM91" s="58"/>
      <c r="KQN91" s="58"/>
      <c r="KQO91" s="58"/>
      <c r="KQP91" s="58"/>
      <c r="KQQ91" s="58"/>
      <c r="KQR91" s="58"/>
      <c r="KQS91" s="58"/>
      <c r="KQT91" s="58"/>
      <c r="KQU91" s="58"/>
      <c r="KQV91" s="58"/>
      <c r="KQW91" s="58"/>
      <c r="KQX91" s="58"/>
      <c r="KQY91" s="58"/>
      <c r="KQZ91" s="58"/>
      <c r="KRA91" s="58"/>
      <c r="KRB91" s="58"/>
      <c r="KRC91" s="58"/>
      <c r="KRD91" s="58"/>
      <c r="KRE91" s="58"/>
      <c r="KRF91" s="58"/>
      <c r="KRG91" s="58"/>
      <c r="KRH91" s="58"/>
      <c r="KRI91" s="58"/>
      <c r="KRJ91" s="58"/>
      <c r="KRK91" s="58"/>
      <c r="KRL91" s="58"/>
      <c r="KRM91" s="58"/>
      <c r="KRN91" s="58"/>
      <c r="KRO91" s="58"/>
      <c r="KRP91" s="58"/>
      <c r="KRQ91" s="58"/>
      <c r="KRR91" s="58"/>
      <c r="KRS91" s="58"/>
      <c r="KRT91" s="58"/>
      <c r="KRU91" s="58"/>
      <c r="KRV91" s="58"/>
      <c r="KRW91" s="58"/>
      <c r="KRX91" s="58"/>
      <c r="KRY91" s="58"/>
      <c r="KRZ91" s="58"/>
      <c r="KSA91" s="58"/>
      <c r="KSB91" s="58"/>
      <c r="KSC91" s="58"/>
      <c r="KSD91" s="58"/>
      <c r="KSE91" s="58"/>
      <c r="KSF91" s="58"/>
      <c r="KSG91" s="58"/>
      <c r="KSH91" s="58"/>
      <c r="KSI91" s="58"/>
      <c r="KSJ91" s="58"/>
      <c r="KSK91" s="58"/>
      <c r="KSL91" s="58"/>
      <c r="KSM91" s="58"/>
      <c r="KSN91" s="58"/>
      <c r="KSO91" s="58"/>
      <c r="KSP91" s="58"/>
      <c r="KSQ91" s="58"/>
      <c r="KSR91" s="58"/>
      <c r="KSS91" s="58"/>
      <c r="KST91" s="58"/>
      <c r="KSU91" s="58"/>
      <c r="KSV91" s="58"/>
      <c r="KSW91" s="58"/>
      <c r="KSX91" s="58"/>
      <c r="KSY91" s="58"/>
      <c r="KSZ91" s="58"/>
      <c r="KTA91" s="58"/>
      <c r="KTB91" s="58"/>
      <c r="KTC91" s="58"/>
      <c r="KTD91" s="58"/>
      <c r="KTE91" s="58"/>
      <c r="KTF91" s="58"/>
      <c r="KTG91" s="58"/>
      <c r="KTH91" s="58"/>
      <c r="KTI91" s="58"/>
      <c r="KTJ91" s="58"/>
      <c r="KTK91" s="58"/>
      <c r="KTL91" s="58"/>
      <c r="KTM91" s="58"/>
      <c r="KTN91" s="58"/>
      <c r="KTO91" s="58"/>
      <c r="KTP91" s="58"/>
      <c r="KTQ91" s="58"/>
      <c r="KTR91" s="58"/>
      <c r="KTS91" s="58"/>
      <c r="KTT91" s="58"/>
      <c r="KTU91" s="58"/>
      <c r="KTV91" s="58"/>
      <c r="KTW91" s="58"/>
      <c r="KTX91" s="58"/>
      <c r="KTY91" s="58"/>
      <c r="KTZ91" s="58"/>
      <c r="KUA91" s="58"/>
      <c r="KUB91" s="58"/>
      <c r="KUC91" s="58"/>
      <c r="KUD91" s="58"/>
      <c r="KUE91" s="58"/>
      <c r="KUF91" s="58"/>
      <c r="KUG91" s="58"/>
      <c r="KUH91" s="58"/>
      <c r="KUI91" s="58"/>
      <c r="KUJ91" s="58"/>
      <c r="KUK91" s="58"/>
      <c r="KUL91" s="58"/>
      <c r="KUM91" s="58"/>
      <c r="KUN91" s="58"/>
      <c r="KUO91" s="58"/>
      <c r="KUP91" s="58"/>
      <c r="KUQ91" s="58"/>
      <c r="KUR91" s="58"/>
      <c r="KUS91" s="58"/>
      <c r="KUT91" s="58"/>
      <c r="KUU91" s="58"/>
      <c r="KUV91" s="58"/>
      <c r="KUW91" s="58"/>
      <c r="KUX91" s="58"/>
      <c r="KUY91" s="58"/>
      <c r="KUZ91" s="58"/>
      <c r="KVA91" s="58"/>
      <c r="KVB91" s="58"/>
      <c r="KVC91" s="58"/>
      <c r="KVD91" s="58"/>
      <c r="KVE91" s="58"/>
      <c r="KVF91" s="58"/>
      <c r="KVG91" s="58"/>
      <c r="KVH91" s="58"/>
      <c r="KVI91" s="58"/>
      <c r="KVJ91" s="58"/>
      <c r="KVK91" s="58"/>
      <c r="KVL91" s="58"/>
      <c r="KVM91" s="58"/>
      <c r="KVN91" s="58"/>
      <c r="KVO91" s="58"/>
      <c r="KVP91" s="58"/>
      <c r="KVQ91" s="58"/>
      <c r="KVR91" s="58"/>
      <c r="KVS91" s="58"/>
      <c r="KVT91" s="58"/>
      <c r="KVU91" s="58"/>
      <c r="KVV91" s="58"/>
      <c r="KVW91" s="58"/>
      <c r="KVX91" s="58"/>
      <c r="KVY91" s="58"/>
      <c r="KVZ91" s="58"/>
      <c r="KWA91" s="58"/>
      <c r="KWB91" s="58"/>
      <c r="KWC91" s="58"/>
      <c r="KWD91" s="58"/>
      <c r="KWE91" s="58"/>
      <c r="KWF91" s="58"/>
      <c r="KWG91" s="58"/>
      <c r="KWH91" s="58"/>
      <c r="KWI91" s="58"/>
      <c r="KWJ91" s="58"/>
      <c r="KWK91" s="58"/>
      <c r="KWL91" s="58"/>
      <c r="KWM91" s="58"/>
      <c r="KWN91" s="58"/>
      <c r="KWO91" s="58"/>
      <c r="KWP91" s="58"/>
      <c r="KWQ91" s="58"/>
      <c r="KWR91" s="58"/>
      <c r="KWS91" s="58"/>
      <c r="KWT91" s="58"/>
      <c r="KWU91" s="58"/>
      <c r="KWV91" s="58"/>
      <c r="KWW91" s="58"/>
      <c r="KWX91" s="58"/>
      <c r="KWY91" s="58"/>
      <c r="KWZ91" s="58"/>
      <c r="KXA91" s="58"/>
      <c r="KXB91" s="58"/>
      <c r="KXC91" s="58"/>
      <c r="KXD91" s="58"/>
      <c r="KXE91" s="58"/>
      <c r="KXF91" s="58"/>
      <c r="KXG91" s="58"/>
      <c r="KXH91" s="58"/>
      <c r="KXI91" s="58"/>
      <c r="KXJ91" s="58"/>
      <c r="KXK91" s="58"/>
      <c r="KXL91" s="58"/>
      <c r="KXM91" s="58"/>
      <c r="KXN91" s="58"/>
      <c r="KXO91" s="58"/>
      <c r="KXP91" s="58"/>
      <c r="KXQ91" s="58"/>
      <c r="KXR91" s="58"/>
      <c r="KXS91" s="58"/>
      <c r="KXT91" s="58"/>
      <c r="KXU91" s="58"/>
      <c r="KXV91" s="58"/>
      <c r="KXW91" s="58"/>
      <c r="KXX91" s="58"/>
      <c r="KXY91" s="58"/>
      <c r="KXZ91" s="58"/>
      <c r="KYA91" s="58"/>
      <c r="KYB91" s="58"/>
      <c r="KYC91" s="58"/>
      <c r="KYD91" s="58"/>
      <c r="KYE91" s="58"/>
      <c r="KYF91" s="58"/>
      <c r="KYG91" s="58"/>
      <c r="KYH91" s="58"/>
      <c r="KYI91" s="58"/>
      <c r="KYJ91" s="58"/>
      <c r="KYK91" s="58"/>
      <c r="KYL91" s="58"/>
      <c r="KYM91" s="58"/>
      <c r="KYN91" s="58"/>
      <c r="KYO91" s="58"/>
      <c r="KYP91" s="58"/>
      <c r="KYQ91" s="58"/>
      <c r="KYR91" s="58"/>
      <c r="KYS91" s="58"/>
      <c r="KYT91" s="58"/>
      <c r="KYU91" s="58"/>
      <c r="KYV91" s="58"/>
      <c r="KYW91" s="58"/>
      <c r="KYX91" s="58"/>
      <c r="KYY91" s="58"/>
      <c r="KYZ91" s="58"/>
      <c r="KZA91" s="58"/>
      <c r="KZB91" s="58"/>
      <c r="KZC91" s="58"/>
      <c r="KZD91" s="58"/>
      <c r="KZE91" s="58"/>
      <c r="KZF91" s="58"/>
      <c r="KZG91" s="58"/>
      <c r="KZH91" s="58"/>
      <c r="KZI91" s="58"/>
      <c r="KZJ91" s="58"/>
      <c r="KZK91" s="58"/>
      <c r="KZL91" s="58"/>
      <c r="KZM91" s="58"/>
      <c r="KZN91" s="58"/>
      <c r="KZO91" s="58"/>
      <c r="KZP91" s="58"/>
      <c r="KZQ91" s="58"/>
      <c r="KZR91" s="58"/>
      <c r="KZS91" s="58"/>
      <c r="KZT91" s="58"/>
      <c r="KZU91" s="58"/>
      <c r="KZV91" s="58"/>
      <c r="KZW91" s="58"/>
      <c r="KZX91" s="58"/>
      <c r="KZY91" s="58"/>
      <c r="KZZ91" s="58"/>
      <c r="LAA91" s="58"/>
      <c r="LAB91" s="58"/>
      <c r="LAC91" s="58"/>
      <c r="LAD91" s="58"/>
      <c r="LAE91" s="58"/>
      <c r="LAF91" s="58"/>
      <c r="LAG91" s="58"/>
      <c r="LAH91" s="58"/>
      <c r="LAI91" s="58"/>
      <c r="LAJ91" s="58"/>
      <c r="LAK91" s="58"/>
      <c r="LAL91" s="58"/>
      <c r="LAM91" s="58"/>
      <c r="LAN91" s="58"/>
      <c r="LAO91" s="58"/>
      <c r="LAP91" s="58"/>
      <c r="LAQ91" s="58"/>
      <c r="LAR91" s="58"/>
      <c r="LAS91" s="58"/>
      <c r="LAT91" s="58"/>
      <c r="LAU91" s="58"/>
      <c r="LAV91" s="58"/>
      <c r="LAW91" s="58"/>
      <c r="LAX91" s="58"/>
      <c r="LAY91" s="58"/>
      <c r="LAZ91" s="58"/>
      <c r="LBA91" s="58"/>
      <c r="LBB91" s="58"/>
      <c r="LBC91" s="58"/>
      <c r="LBD91" s="58"/>
      <c r="LBE91" s="58"/>
      <c r="LBF91" s="58"/>
      <c r="LBG91" s="58"/>
      <c r="LBH91" s="58"/>
      <c r="LBI91" s="58"/>
      <c r="LBJ91" s="58"/>
      <c r="LBK91" s="58"/>
      <c r="LBL91" s="58"/>
      <c r="LBM91" s="58"/>
      <c r="LBN91" s="58"/>
      <c r="LBO91" s="58"/>
      <c r="LBP91" s="58"/>
      <c r="LBQ91" s="58"/>
      <c r="LBR91" s="58"/>
      <c r="LBS91" s="58"/>
      <c r="LBT91" s="58"/>
      <c r="LBU91" s="58"/>
      <c r="LBV91" s="58"/>
      <c r="LBW91" s="58"/>
      <c r="LBX91" s="58"/>
      <c r="LBY91" s="58"/>
      <c r="LBZ91" s="58"/>
      <c r="LCA91" s="58"/>
      <c r="LCB91" s="58"/>
      <c r="LCC91" s="58"/>
      <c r="LCD91" s="58"/>
      <c r="LCE91" s="58"/>
      <c r="LCF91" s="58"/>
      <c r="LCG91" s="58"/>
      <c r="LCH91" s="58"/>
      <c r="LCI91" s="58"/>
      <c r="LCJ91" s="58"/>
      <c r="LCK91" s="58"/>
      <c r="LCL91" s="58"/>
      <c r="LCM91" s="58"/>
      <c r="LCN91" s="58"/>
      <c r="LCO91" s="58"/>
      <c r="LCP91" s="58"/>
      <c r="LCQ91" s="58"/>
      <c r="LCR91" s="58"/>
      <c r="LCS91" s="58"/>
      <c r="LCT91" s="58"/>
      <c r="LCU91" s="58"/>
      <c r="LCV91" s="58"/>
      <c r="LCW91" s="58"/>
      <c r="LCX91" s="58"/>
      <c r="LCY91" s="58"/>
      <c r="LCZ91" s="58"/>
      <c r="LDA91" s="58"/>
      <c r="LDB91" s="58"/>
      <c r="LDC91" s="58"/>
      <c r="LDD91" s="58"/>
      <c r="LDE91" s="58"/>
      <c r="LDF91" s="58"/>
      <c r="LDG91" s="58"/>
      <c r="LDH91" s="58"/>
      <c r="LDI91" s="58"/>
      <c r="LDJ91" s="58"/>
      <c r="LDK91" s="58"/>
      <c r="LDL91" s="58"/>
      <c r="LDM91" s="58"/>
      <c r="LDN91" s="58"/>
      <c r="LDO91" s="58"/>
      <c r="LDP91" s="58"/>
      <c r="LDQ91" s="58"/>
      <c r="LDR91" s="58"/>
      <c r="LDS91" s="58"/>
      <c r="LDT91" s="58"/>
      <c r="LDU91" s="58"/>
      <c r="LDV91" s="58"/>
      <c r="LDW91" s="58"/>
      <c r="LDX91" s="58"/>
      <c r="LDY91" s="58"/>
      <c r="LDZ91" s="58"/>
      <c r="LEA91" s="58"/>
      <c r="LEB91" s="58"/>
      <c r="LEC91" s="58"/>
      <c r="LED91" s="58"/>
      <c r="LEE91" s="58"/>
      <c r="LEF91" s="58"/>
      <c r="LEG91" s="58"/>
      <c r="LEH91" s="58"/>
      <c r="LEI91" s="58"/>
      <c r="LEJ91" s="58"/>
      <c r="LEK91" s="58"/>
      <c r="LEL91" s="58"/>
      <c r="LEM91" s="58"/>
      <c r="LEN91" s="58"/>
      <c r="LEO91" s="58"/>
      <c r="LEP91" s="58"/>
      <c r="LEQ91" s="58"/>
      <c r="LER91" s="58"/>
      <c r="LES91" s="58"/>
      <c r="LET91" s="58"/>
      <c r="LEU91" s="58"/>
      <c r="LEV91" s="58"/>
      <c r="LEW91" s="58"/>
      <c r="LEX91" s="58"/>
      <c r="LEY91" s="58"/>
      <c r="LEZ91" s="58"/>
      <c r="LFA91" s="58"/>
      <c r="LFB91" s="58"/>
      <c r="LFC91" s="58"/>
      <c r="LFD91" s="58"/>
      <c r="LFE91" s="58"/>
      <c r="LFF91" s="58"/>
      <c r="LFG91" s="58"/>
      <c r="LFH91" s="58"/>
      <c r="LFI91" s="58"/>
      <c r="LFJ91" s="58"/>
      <c r="LFK91" s="58"/>
      <c r="LFL91" s="58"/>
      <c r="LFM91" s="58"/>
      <c r="LFN91" s="58"/>
      <c r="LFO91" s="58"/>
      <c r="LFP91" s="58"/>
      <c r="LFQ91" s="58"/>
      <c r="LFR91" s="58"/>
      <c r="LFS91" s="58"/>
      <c r="LFT91" s="58"/>
      <c r="LFU91" s="58"/>
      <c r="LFV91" s="58"/>
      <c r="LFW91" s="58"/>
      <c r="LFX91" s="58"/>
      <c r="LFY91" s="58"/>
      <c r="LFZ91" s="58"/>
      <c r="LGA91" s="58"/>
      <c r="LGB91" s="58"/>
      <c r="LGC91" s="58"/>
      <c r="LGD91" s="58"/>
      <c r="LGE91" s="58"/>
      <c r="LGF91" s="58"/>
      <c r="LGG91" s="58"/>
      <c r="LGH91" s="58"/>
      <c r="LGI91" s="58"/>
      <c r="LGJ91" s="58"/>
      <c r="LGK91" s="58"/>
      <c r="LGL91" s="58"/>
      <c r="LGM91" s="58"/>
      <c r="LGN91" s="58"/>
      <c r="LGO91" s="58"/>
      <c r="LGP91" s="58"/>
      <c r="LGQ91" s="58"/>
      <c r="LGR91" s="58"/>
      <c r="LGS91" s="58"/>
      <c r="LGT91" s="58"/>
      <c r="LGU91" s="58"/>
      <c r="LGV91" s="58"/>
      <c r="LGW91" s="58"/>
      <c r="LGX91" s="58"/>
      <c r="LGY91" s="58"/>
      <c r="LGZ91" s="58"/>
      <c r="LHA91" s="58"/>
      <c r="LHB91" s="58"/>
      <c r="LHC91" s="58"/>
      <c r="LHD91" s="58"/>
      <c r="LHE91" s="58"/>
      <c r="LHF91" s="58"/>
      <c r="LHG91" s="58"/>
      <c r="LHH91" s="58"/>
      <c r="LHI91" s="58"/>
      <c r="LHJ91" s="58"/>
      <c r="LHK91" s="58"/>
      <c r="LHL91" s="58"/>
      <c r="LHM91" s="58"/>
      <c r="LHN91" s="58"/>
      <c r="LHO91" s="58"/>
      <c r="LHP91" s="58"/>
      <c r="LHQ91" s="58"/>
      <c r="LHR91" s="58"/>
      <c r="LHS91" s="58"/>
      <c r="LHT91" s="58"/>
      <c r="LHU91" s="58"/>
      <c r="LHV91" s="58"/>
      <c r="LHW91" s="58"/>
      <c r="LHX91" s="58"/>
      <c r="LHY91" s="58"/>
      <c r="LHZ91" s="58"/>
      <c r="LIA91" s="58"/>
      <c r="LIB91" s="58"/>
      <c r="LIC91" s="58"/>
      <c r="LID91" s="58"/>
      <c r="LIE91" s="58"/>
      <c r="LIF91" s="58"/>
      <c r="LIG91" s="58"/>
      <c r="LIH91" s="58"/>
      <c r="LII91" s="58"/>
      <c r="LIJ91" s="58"/>
      <c r="LIK91" s="58"/>
      <c r="LIL91" s="58"/>
      <c r="LIM91" s="58"/>
      <c r="LIN91" s="58"/>
      <c r="LIO91" s="58"/>
      <c r="LIP91" s="58"/>
      <c r="LIQ91" s="58"/>
      <c r="LIR91" s="58"/>
      <c r="LIS91" s="58"/>
      <c r="LIT91" s="58"/>
      <c r="LIU91" s="58"/>
      <c r="LIV91" s="58"/>
      <c r="LIW91" s="58"/>
      <c r="LIX91" s="58"/>
      <c r="LIY91" s="58"/>
      <c r="LIZ91" s="58"/>
      <c r="LJA91" s="58"/>
      <c r="LJB91" s="58"/>
      <c r="LJC91" s="58"/>
      <c r="LJD91" s="58"/>
      <c r="LJE91" s="58"/>
      <c r="LJF91" s="58"/>
      <c r="LJG91" s="58"/>
      <c r="LJH91" s="58"/>
      <c r="LJI91" s="58"/>
      <c r="LJJ91" s="58"/>
      <c r="LJK91" s="58"/>
      <c r="LJL91" s="58"/>
      <c r="LJM91" s="58"/>
      <c r="LJN91" s="58"/>
      <c r="LJO91" s="58"/>
      <c r="LJP91" s="58"/>
      <c r="LJQ91" s="58"/>
      <c r="LJR91" s="58"/>
      <c r="LJS91" s="58"/>
      <c r="LJT91" s="58"/>
      <c r="LJU91" s="58"/>
      <c r="LJV91" s="58"/>
      <c r="LJW91" s="58"/>
      <c r="LJX91" s="58"/>
      <c r="LJY91" s="58"/>
      <c r="LJZ91" s="58"/>
      <c r="LKA91" s="58"/>
      <c r="LKB91" s="58"/>
      <c r="LKC91" s="58"/>
      <c r="LKD91" s="58"/>
      <c r="LKE91" s="58"/>
      <c r="LKF91" s="58"/>
      <c r="LKG91" s="58"/>
      <c r="LKH91" s="58"/>
      <c r="LKI91" s="58"/>
      <c r="LKJ91" s="58"/>
      <c r="LKK91" s="58"/>
      <c r="LKL91" s="58"/>
      <c r="LKM91" s="58"/>
      <c r="LKN91" s="58"/>
      <c r="LKO91" s="58"/>
      <c r="LKP91" s="58"/>
      <c r="LKQ91" s="58"/>
      <c r="LKR91" s="58"/>
      <c r="LKS91" s="58"/>
      <c r="LKT91" s="58"/>
      <c r="LKU91" s="58"/>
      <c r="LKV91" s="58"/>
      <c r="LKW91" s="58"/>
      <c r="LKX91" s="58"/>
      <c r="LKY91" s="58"/>
      <c r="LKZ91" s="58"/>
      <c r="LLA91" s="58"/>
      <c r="LLB91" s="58"/>
      <c r="LLC91" s="58"/>
      <c r="LLD91" s="58"/>
      <c r="LLE91" s="58"/>
      <c r="LLF91" s="58"/>
      <c r="LLG91" s="58"/>
      <c r="LLH91" s="58"/>
      <c r="LLI91" s="58"/>
      <c r="LLJ91" s="58"/>
      <c r="LLK91" s="58"/>
      <c r="LLL91" s="58"/>
      <c r="LLM91" s="58"/>
      <c r="LLN91" s="58"/>
      <c r="LLO91" s="58"/>
      <c r="LLP91" s="58"/>
      <c r="LLQ91" s="58"/>
      <c r="LLR91" s="58"/>
      <c r="LLS91" s="58"/>
      <c r="LLT91" s="58"/>
      <c r="LLU91" s="58"/>
      <c r="LLV91" s="58"/>
      <c r="LLW91" s="58"/>
      <c r="LLX91" s="58"/>
      <c r="LLY91" s="58"/>
      <c r="LLZ91" s="58"/>
      <c r="LMA91" s="58"/>
      <c r="LMB91" s="58"/>
      <c r="LMC91" s="58"/>
      <c r="LMD91" s="58"/>
      <c r="LME91" s="58"/>
      <c r="LMF91" s="58"/>
      <c r="LMG91" s="58"/>
      <c r="LMH91" s="58"/>
      <c r="LMI91" s="58"/>
      <c r="LMJ91" s="58"/>
      <c r="LMK91" s="58"/>
      <c r="LML91" s="58"/>
      <c r="LMM91" s="58"/>
      <c r="LMN91" s="58"/>
      <c r="LMO91" s="58"/>
      <c r="LMP91" s="58"/>
      <c r="LMQ91" s="58"/>
      <c r="LMR91" s="58"/>
      <c r="LMS91" s="58"/>
      <c r="LMT91" s="58"/>
      <c r="LMU91" s="58"/>
      <c r="LMV91" s="58"/>
      <c r="LMW91" s="58"/>
      <c r="LMX91" s="58"/>
      <c r="LMY91" s="58"/>
      <c r="LMZ91" s="58"/>
      <c r="LNA91" s="58"/>
      <c r="LNB91" s="58"/>
      <c r="LNC91" s="58"/>
      <c r="LND91" s="58"/>
      <c r="LNE91" s="58"/>
      <c r="LNF91" s="58"/>
      <c r="LNG91" s="58"/>
      <c r="LNH91" s="58"/>
      <c r="LNI91" s="58"/>
      <c r="LNJ91" s="58"/>
      <c r="LNK91" s="58"/>
      <c r="LNL91" s="58"/>
      <c r="LNM91" s="58"/>
      <c r="LNN91" s="58"/>
      <c r="LNO91" s="58"/>
      <c r="LNP91" s="58"/>
      <c r="LNQ91" s="58"/>
      <c r="LNR91" s="58"/>
      <c r="LNS91" s="58"/>
      <c r="LNT91" s="58"/>
      <c r="LNU91" s="58"/>
      <c r="LNV91" s="58"/>
      <c r="LNW91" s="58"/>
      <c r="LNX91" s="58"/>
      <c r="LNY91" s="58"/>
      <c r="LNZ91" s="58"/>
      <c r="LOA91" s="58"/>
      <c r="LOB91" s="58"/>
      <c r="LOC91" s="58"/>
      <c r="LOD91" s="58"/>
      <c r="LOE91" s="58"/>
      <c r="LOF91" s="58"/>
      <c r="LOG91" s="58"/>
      <c r="LOH91" s="58"/>
      <c r="LOI91" s="58"/>
      <c r="LOJ91" s="58"/>
      <c r="LOK91" s="58"/>
      <c r="LOL91" s="58"/>
      <c r="LOM91" s="58"/>
      <c r="LON91" s="58"/>
      <c r="LOO91" s="58"/>
      <c r="LOP91" s="58"/>
      <c r="LOQ91" s="58"/>
      <c r="LOR91" s="58"/>
      <c r="LOS91" s="58"/>
      <c r="LOT91" s="58"/>
      <c r="LOU91" s="58"/>
      <c r="LOV91" s="58"/>
      <c r="LOW91" s="58"/>
      <c r="LOX91" s="58"/>
      <c r="LOY91" s="58"/>
      <c r="LOZ91" s="58"/>
      <c r="LPA91" s="58"/>
      <c r="LPB91" s="58"/>
      <c r="LPC91" s="58"/>
      <c r="LPD91" s="58"/>
      <c r="LPE91" s="58"/>
      <c r="LPF91" s="58"/>
      <c r="LPG91" s="58"/>
      <c r="LPH91" s="58"/>
      <c r="LPI91" s="58"/>
      <c r="LPJ91" s="58"/>
      <c r="LPK91" s="58"/>
      <c r="LPL91" s="58"/>
      <c r="LPM91" s="58"/>
      <c r="LPN91" s="58"/>
      <c r="LPO91" s="58"/>
      <c r="LPP91" s="58"/>
      <c r="LPQ91" s="58"/>
      <c r="LPR91" s="58"/>
      <c r="LPS91" s="58"/>
      <c r="LPT91" s="58"/>
      <c r="LPU91" s="58"/>
      <c r="LPV91" s="58"/>
      <c r="LPW91" s="58"/>
      <c r="LPX91" s="58"/>
      <c r="LPY91" s="58"/>
      <c r="LPZ91" s="58"/>
      <c r="LQA91" s="58"/>
      <c r="LQB91" s="58"/>
      <c r="LQC91" s="58"/>
      <c r="LQD91" s="58"/>
      <c r="LQE91" s="58"/>
      <c r="LQF91" s="58"/>
      <c r="LQG91" s="58"/>
      <c r="LQH91" s="58"/>
      <c r="LQI91" s="58"/>
      <c r="LQJ91" s="58"/>
      <c r="LQK91" s="58"/>
      <c r="LQL91" s="58"/>
      <c r="LQM91" s="58"/>
      <c r="LQN91" s="58"/>
      <c r="LQO91" s="58"/>
      <c r="LQP91" s="58"/>
      <c r="LQQ91" s="58"/>
      <c r="LQR91" s="58"/>
      <c r="LQS91" s="58"/>
      <c r="LQT91" s="58"/>
      <c r="LQU91" s="58"/>
      <c r="LQV91" s="58"/>
      <c r="LQW91" s="58"/>
      <c r="LQX91" s="58"/>
      <c r="LQY91" s="58"/>
      <c r="LQZ91" s="58"/>
      <c r="LRA91" s="58"/>
      <c r="LRB91" s="58"/>
      <c r="LRC91" s="58"/>
      <c r="LRD91" s="58"/>
      <c r="LRE91" s="58"/>
      <c r="LRF91" s="58"/>
      <c r="LRG91" s="58"/>
      <c r="LRH91" s="58"/>
      <c r="LRI91" s="58"/>
      <c r="LRJ91" s="58"/>
      <c r="LRK91" s="58"/>
      <c r="LRL91" s="58"/>
      <c r="LRM91" s="58"/>
      <c r="LRN91" s="58"/>
      <c r="LRO91" s="58"/>
      <c r="LRP91" s="58"/>
      <c r="LRQ91" s="58"/>
      <c r="LRR91" s="58"/>
      <c r="LRS91" s="58"/>
      <c r="LRT91" s="58"/>
      <c r="LRU91" s="58"/>
      <c r="LRV91" s="58"/>
      <c r="LRW91" s="58"/>
      <c r="LRX91" s="58"/>
      <c r="LRY91" s="58"/>
      <c r="LRZ91" s="58"/>
      <c r="LSA91" s="58"/>
      <c r="LSB91" s="58"/>
      <c r="LSC91" s="58"/>
      <c r="LSD91" s="58"/>
      <c r="LSE91" s="58"/>
      <c r="LSF91" s="58"/>
      <c r="LSG91" s="58"/>
      <c r="LSH91" s="58"/>
      <c r="LSI91" s="58"/>
      <c r="LSJ91" s="58"/>
      <c r="LSK91" s="58"/>
      <c r="LSL91" s="58"/>
      <c r="LSM91" s="58"/>
      <c r="LSN91" s="58"/>
      <c r="LSO91" s="58"/>
      <c r="LSP91" s="58"/>
      <c r="LSQ91" s="58"/>
      <c r="LSR91" s="58"/>
      <c r="LSS91" s="58"/>
      <c r="LST91" s="58"/>
      <c r="LSU91" s="58"/>
      <c r="LSV91" s="58"/>
      <c r="LSW91" s="58"/>
      <c r="LSX91" s="58"/>
      <c r="LSY91" s="58"/>
      <c r="LSZ91" s="58"/>
      <c r="LTA91" s="58"/>
      <c r="LTB91" s="58"/>
      <c r="LTC91" s="58"/>
      <c r="LTD91" s="58"/>
      <c r="LTE91" s="58"/>
      <c r="LTF91" s="58"/>
      <c r="LTG91" s="58"/>
      <c r="LTH91" s="58"/>
      <c r="LTI91" s="58"/>
      <c r="LTJ91" s="58"/>
      <c r="LTK91" s="58"/>
      <c r="LTL91" s="58"/>
      <c r="LTM91" s="58"/>
      <c r="LTN91" s="58"/>
      <c r="LTO91" s="58"/>
      <c r="LTP91" s="58"/>
      <c r="LTQ91" s="58"/>
      <c r="LTR91" s="58"/>
      <c r="LTS91" s="58"/>
      <c r="LTT91" s="58"/>
      <c r="LTU91" s="58"/>
      <c r="LTV91" s="58"/>
      <c r="LTW91" s="58"/>
      <c r="LTX91" s="58"/>
      <c r="LTY91" s="58"/>
      <c r="LTZ91" s="58"/>
      <c r="LUA91" s="58"/>
      <c r="LUB91" s="58"/>
      <c r="LUC91" s="58"/>
      <c r="LUD91" s="58"/>
      <c r="LUE91" s="58"/>
      <c r="LUF91" s="58"/>
      <c r="LUG91" s="58"/>
      <c r="LUH91" s="58"/>
      <c r="LUI91" s="58"/>
      <c r="LUJ91" s="58"/>
      <c r="LUK91" s="58"/>
      <c r="LUL91" s="58"/>
      <c r="LUM91" s="58"/>
      <c r="LUN91" s="58"/>
      <c r="LUO91" s="58"/>
      <c r="LUP91" s="58"/>
      <c r="LUQ91" s="58"/>
      <c r="LUR91" s="58"/>
      <c r="LUS91" s="58"/>
      <c r="LUT91" s="58"/>
      <c r="LUU91" s="58"/>
      <c r="LUV91" s="58"/>
      <c r="LUW91" s="58"/>
      <c r="LUX91" s="58"/>
      <c r="LUY91" s="58"/>
      <c r="LUZ91" s="58"/>
      <c r="LVA91" s="58"/>
      <c r="LVB91" s="58"/>
      <c r="LVC91" s="58"/>
      <c r="LVD91" s="58"/>
      <c r="LVE91" s="58"/>
      <c r="LVF91" s="58"/>
      <c r="LVG91" s="58"/>
      <c r="LVH91" s="58"/>
      <c r="LVI91" s="58"/>
      <c r="LVJ91" s="58"/>
      <c r="LVK91" s="58"/>
      <c r="LVL91" s="58"/>
      <c r="LVM91" s="58"/>
      <c r="LVN91" s="58"/>
      <c r="LVO91" s="58"/>
      <c r="LVP91" s="58"/>
      <c r="LVQ91" s="58"/>
      <c r="LVR91" s="58"/>
      <c r="LVS91" s="58"/>
      <c r="LVT91" s="58"/>
      <c r="LVU91" s="58"/>
      <c r="LVV91" s="58"/>
      <c r="LVW91" s="58"/>
      <c r="LVX91" s="58"/>
      <c r="LVY91" s="58"/>
      <c r="LVZ91" s="58"/>
      <c r="LWA91" s="58"/>
      <c r="LWB91" s="58"/>
      <c r="LWC91" s="58"/>
      <c r="LWD91" s="58"/>
      <c r="LWE91" s="58"/>
      <c r="LWF91" s="58"/>
      <c r="LWG91" s="58"/>
      <c r="LWH91" s="58"/>
      <c r="LWI91" s="58"/>
      <c r="LWJ91" s="58"/>
      <c r="LWK91" s="58"/>
      <c r="LWL91" s="58"/>
      <c r="LWM91" s="58"/>
      <c r="LWN91" s="58"/>
      <c r="LWO91" s="58"/>
      <c r="LWP91" s="58"/>
      <c r="LWQ91" s="58"/>
      <c r="LWR91" s="58"/>
      <c r="LWS91" s="58"/>
      <c r="LWT91" s="58"/>
      <c r="LWU91" s="58"/>
      <c r="LWV91" s="58"/>
      <c r="LWW91" s="58"/>
      <c r="LWX91" s="58"/>
      <c r="LWY91" s="58"/>
      <c r="LWZ91" s="58"/>
      <c r="LXA91" s="58"/>
      <c r="LXB91" s="58"/>
      <c r="LXC91" s="58"/>
      <c r="LXD91" s="58"/>
      <c r="LXE91" s="58"/>
      <c r="LXF91" s="58"/>
      <c r="LXG91" s="58"/>
      <c r="LXH91" s="58"/>
      <c r="LXI91" s="58"/>
      <c r="LXJ91" s="58"/>
      <c r="LXK91" s="58"/>
      <c r="LXL91" s="58"/>
      <c r="LXM91" s="58"/>
      <c r="LXN91" s="58"/>
      <c r="LXO91" s="58"/>
      <c r="LXP91" s="58"/>
      <c r="LXQ91" s="58"/>
      <c r="LXR91" s="58"/>
      <c r="LXS91" s="58"/>
      <c r="LXT91" s="58"/>
      <c r="LXU91" s="58"/>
      <c r="LXV91" s="58"/>
      <c r="LXW91" s="58"/>
      <c r="LXX91" s="58"/>
      <c r="LXY91" s="58"/>
      <c r="LXZ91" s="58"/>
      <c r="LYA91" s="58"/>
      <c r="LYB91" s="58"/>
      <c r="LYC91" s="58"/>
      <c r="LYD91" s="58"/>
      <c r="LYE91" s="58"/>
      <c r="LYF91" s="58"/>
      <c r="LYG91" s="58"/>
      <c r="LYH91" s="58"/>
      <c r="LYI91" s="58"/>
      <c r="LYJ91" s="58"/>
      <c r="LYK91" s="58"/>
      <c r="LYL91" s="58"/>
      <c r="LYM91" s="58"/>
      <c r="LYN91" s="58"/>
      <c r="LYO91" s="58"/>
      <c r="LYP91" s="58"/>
      <c r="LYQ91" s="58"/>
      <c r="LYR91" s="58"/>
      <c r="LYS91" s="58"/>
      <c r="LYT91" s="58"/>
      <c r="LYU91" s="58"/>
      <c r="LYV91" s="58"/>
      <c r="LYW91" s="58"/>
      <c r="LYX91" s="58"/>
      <c r="LYY91" s="58"/>
      <c r="LYZ91" s="58"/>
      <c r="LZA91" s="58"/>
      <c r="LZB91" s="58"/>
      <c r="LZC91" s="58"/>
      <c r="LZD91" s="58"/>
      <c r="LZE91" s="58"/>
      <c r="LZF91" s="58"/>
      <c r="LZG91" s="58"/>
      <c r="LZH91" s="58"/>
      <c r="LZI91" s="58"/>
      <c r="LZJ91" s="58"/>
      <c r="LZK91" s="58"/>
      <c r="LZL91" s="58"/>
      <c r="LZM91" s="58"/>
      <c r="LZN91" s="58"/>
      <c r="LZO91" s="58"/>
      <c r="LZP91" s="58"/>
      <c r="LZQ91" s="58"/>
      <c r="LZR91" s="58"/>
      <c r="LZS91" s="58"/>
      <c r="LZT91" s="58"/>
      <c r="LZU91" s="58"/>
      <c r="LZV91" s="58"/>
      <c r="LZW91" s="58"/>
      <c r="LZX91" s="58"/>
      <c r="LZY91" s="58"/>
      <c r="LZZ91" s="58"/>
      <c r="MAA91" s="58"/>
      <c r="MAB91" s="58"/>
      <c r="MAC91" s="58"/>
      <c r="MAD91" s="58"/>
      <c r="MAE91" s="58"/>
      <c r="MAF91" s="58"/>
      <c r="MAG91" s="58"/>
      <c r="MAH91" s="58"/>
      <c r="MAI91" s="58"/>
      <c r="MAJ91" s="58"/>
      <c r="MAK91" s="58"/>
      <c r="MAL91" s="58"/>
      <c r="MAM91" s="58"/>
      <c r="MAN91" s="58"/>
      <c r="MAO91" s="58"/>
      <c r="MAP91" s="58"/>
      <c r="MAQ91" s="58"/>
      <c r="MAR91" s="58"/>
      <c r="MAS91" s="58"/>
      <c r="MAT91" s="58"/>
      <c r="MAU91" s="58"/>
      <c r="MAV91" s="58"/>
      <c r="MAW91" s="58"/>
      <c r="MAX91" s="58"/>
      <c r="MAY91" s="58"/>
      <c r="MAZ91" s="58"/>
      <c r="MBA91" s="58"/>
      <c r="MBB91" s="58"/>
      <c r="MBC91" s="58"/>
      <c r="MBD91" s="58"/>
      <c r="MBE91" s="58"/>
      <c r="MBF91" s="58"/>
      <c r="MBG91" s="58"/>
      <c r="MBH91" s="58"/>
      <c r="MBI91" s="58"/>
      <c r="MBJ91" s="58"/>
      <c r="MBK91" s="58"/>
      <c r="MBL91" s="58"/>
      <c r="MBM91" s="58"/>
      <c r="MBN91" s="58"/>
      <c r="MBO91" s="58"/>
      <c r="MBP91" s="58"/>
      <c r="MBQ91" s="58"/>
      <c r="MBR91" s="58"/>
      <c r="MBS91" s="58"/>
      <c r="MBT91" s="58"/>
      <c r="MBU91" s="58"/>
      <c r="MBV91" s="58"/>
      <c r="MBW91" s="58"/>
      <c r="MBX91" s="58"/>
      <c r="MBY91" s="58"/>
      <c r="MBZ91" s="58"/>
      <c r="MCA91" s="58"/>
      <c r="MCB91" s="58"/>
      <c r="MCC91" s="58"/>
      <c r="MCD91" s="58"/>
      <c r="MCE91" s="58"/>
      <c r="MCF91" s="58"/>
      <c r="MCG91" s="58"/>
      <c r="MCH91" s="58"/>
      <c r="MCI91" s="58"/>
      <c r="MCJ91" s="58"/>
      <c r="MCK91" s="58"/>
      <c r="MCL91" s="58"/>
      <c r="MCM91" s="58"/>
      <c r="MCN91" s="58"/>
      <c r="MCO91" s="58"/>
      <c r="MCP91" s="58"/>
      <c r="MCQ91" s="58"/>
      <c r="MCR91" s="58"/>
      <c r="MCS91" s="58"/>
      <c r="MCT91" s="58"/>
      <c r="MCU91" s="58"/>
      <c r="MCV91" s="58"/>
      <c r="MCW91" s="58"/>
      <c r="MCX91" s="58"/>
      <c r="MCY91" s="58"/>
      <c r="MCZ91" s="58"/>
      <c r="MDA91" s="58"/>
      <c r="MDB91" s="58"/>
      <c r="MDC91" s="58"/>
      <c r="MDD91" s="58"/>
      <c r="MDE91" s="58"/>
      <c r="MDF91" s="58"/>
      <c r="MDG91" s="58"/>
      <c r="MDH91" s="58"/>
      <c r="MDI91" s="58"/>
      <c r="MDJ91" s="58"/>
      <c r="MDK91" s="58"/>
      <c r="MDL91" s="58"/>
      <c r="MDM91" s="58"/>
      <c r="MDN91" s="58"/>
      <c r="MDO91" s="58"/>
      <c r="MDP91" s="58"/>
      <c r="MDQ91" s="58"/>
      <c r="MDR91" s="58"/>
      <c r="MDS91" s="58"/>
      <c r="MDT91" s="58"/>
      <c r="MDU91" s="58"/>
      <c r="MDV91" s="58"/>
      <c r="MDW91" s="58"/>
      <c r="MDX91" s="58"/>
      <c r="MDY91" s="58"/>
      <c r="MDZ91" s="58"/>
      <c r="MEA91" s="58"/>
      <c r="MEB91" s="58"/>
      <c r="MEC91" s="58"/>
      <c r="MED91" s="58"/>
      <c r="MEE91" s="58"/>
      <c r="MEF91" s="58"/>
      <c r="MEG91" s="58"/>
      <c r="MEH91" s="58"/>
      <c r="MEI91" s="58"/>
      <c r="MEJ91" s="58"/>
      <c r="MEK91" s="58"/>
      <c r="MEL91" s="58"/>
      <c r="MEM91" s="58"/>
      <c r="MEN91" s="58"/>
      <c r="MEO91" s="58"/>
      <c r="MEP91" s="58"/>
      <c r="MEQ91" s="58"/>
      <c r="MER91" s="58"/>
      <c r="MES91" s="58"/>
      <c r="MET91" s="58"/>
      <c r="MEU91" s="58"/>
      <c r="MEV91" s="58"/>
      <c r="MEW91" s="58"/>
      <c r="MEX91" s="58"/>
      <c r="MEY91" s="58"/>
      <c r="MEZ91" s="58"/>
      <c r="MFA91" s="58"/>
      <c r="MFB91" s="58"/>
      <c r="MFC91" s="58"/>
      <c r="MFD91" s="58"/>
      <c r="MFE91" s="58"/>
      <c r="MFF91" s="58"/>
      <c r="MFG91" s="58"/>
      <c r="MFH91" s="58"/>
      <c r="MFI91" s="58"/>
      <c r="MFJ91" s="58"/>
      <c r="MFK91" s="58"/>
      <c r="MFL91" s="58"/>
      <c r="MFM91" s="58"/>
      <c r="MFN91" s="58"/>
      <c r="MFO91" s="58"/>
      <c r="MFP91" s="58"/>
      <c r="MFQ91" s="58"/>
      <c r="MFR91" s="58"/>
      <c r="MFS91" s="58"/>
      <c r="MFT91" s="58"/>
      <c r="MFU91" s="58"/>
      <c r="MFV91" s="58"/>
      <c r="MFW91" s="58"/>
      <c r="MFX91" s="58"/>
      <c r="MFY91" s="58"/>
      <c r="MFZ91" s="58"/>
      <c r="MGA91" s="58"/>
      <c r="MGB91" s="58"/>
      <c r="MGC91" s="58"/>
      <c r="MGD91" s="58"/>
      <c r="MGE91" s="58"/>
      <c r="MGF91" s="58"/>
      <c r="MGG91" s="58"/>
      <c r="MGH91" s="58"/>
      <c r="MGI91" s="58"/>
      <c r="MGJ91" s="58"/>
      <c r="MGK91" s="58"/>
      <c r="MGL91" s="58"/>
      <c r="MGM91" s="58"/>
      <c r="MGN91" s="58"/>
      <c r="MGO91" s="58"/>
      <c r="MGP91" s="58"/>
      <c r="MGQ91" s="58"/>
      <c r="MGR91" s="58"/>
      <c r="MGS91" s="58"/>
      <c r="MGT91" s="58"/>
      <c r="MGU91" s="58"/>
      <c r="MGV91" s="58"/>
      <c r="MGW91" s="58"/>
      <c r="MGX91" s="58"/>
      <c r="MGY91" s="58"/>
      <c r="MGZ91" s="58"/>
      <c r="MHA91" s="58"/>
      <c r="MHB91" s="58"/>
      <c r="MHC91" s="58"/>
      <c r="MHD91" s="58"/>
      <c r="MHE91" s="58"/>
      <c r="MHF91" s="58"/>
      <c r="MHG91" s="58"/>
      <c r="MHH91" s="58"/>
      <c r="MHI91" s="58"/>
      <c r="MHJ91" s="58"/>
      <c r="MHK91" s="58"/>
      <c r="MHL91" s="58"/>
      <c r="MHM91" s="58"/>
      <c r="MHN91" s="58"/>
      <c r="MHO91" s="58"/>
      <c r="MHP91" s="58"/>
      <c r="MHQ91" s="58"/>
      <c r="MHR91" s="58"/>
      <c r="MHS91" s="58"/>
      <c r="MHT91" s="58"/>
      <c r="MHU91" s="58"/>
      <c r="MHV91" s="58"/>
      <c r="MHW91" s="58"/>
      <c r="MHX91" s="58"/>
      <c r="MHY91" s="58"/>
      <c r="MHZ91" s="58"/>
      <c r="MIA91" s="58"/>
      <c r="MIB91" s="58"/>
      <c r="MIC91" s="58"/>
      <c r="MID91" s="58"/>
      <c r="MIE91" s="58"/>
      <c r="MIF91" s="58"/>
      <c r="MIG91" s="58"/>
      <c r="MIH91" s="58"/>
      <c r="MII91" s="58"/>
      <c r="MIJ91" s="58"/>
      <c r="MIK91" s="58"/>
      <c r="MIL91" s="58"/>
      <c r="MIM91" s="58"/>
      <c r="MIN91" s="58"/>
      <c r="MIO91" s="58"/>
      <c r="MIP91" s="58"/>
      <c r="MIQ91" s="58"/>
      <c r="MIR91" s="58"/>
      <c r="MIS91" s="58"/>
      <c r="MIT91" s="58"/>
      <c r="MIU91" s="58"/>
      <c r="MIV91" s="58"/>
      <c r="MIW91" s="58"/>
      <c r="MIX91" s="58"/>
      <c r="MIY91" s="58"/>
      <c r="MIZ91" s="58"/>
      <c r="MJA91" s="58"/>
      <c r="MJB91" s="58"/>
      <c r="MJC91" s="58"/>
      <c r="MJD91" s="58"/>
      <c r="MJE91" s="58"/>
      <c r="MJF91" s="58"/>
      <c r="MJG91" s="58"/>
      <c r="MJH91" s="58"/>
      <c r="MJI91" s="58"/>
      <c r="MJJ91" s="58"/>
      <c r="MJK91" s="58"/>
      <c r="MJL91" s="58"/>
      <c r="MJM91" s="58"/>
      <c r="MJN91" s="58"/>
      <c r="MJO91" s="58"/>
      <c r="MJP91" s="58"/>
      <c r="MJQ91" s="58"/>
      <c r="MJR91" s="58"/>
      <c r="MJS91" s="58"/>
      <c r="MJT91" s="58"/>
      <c r="MJU91" s="58"/>
      <c r="MJV91" s="58"/>
      <c r="MJW91" s="58"/>
      <c r="MJX91" s="58"/>
      <c r="MJY91" s="58"/>
      <c r="MJZ91" s="58"/>
      <c r="MKA91" s="58"/>
      <c r="MKB91" s="58"/>
      <c r="MKC91" s="58"/>
      <c r="MKD91" s="58"/>
      <c r="MKE91" s="58"/>
      <c r="MKF91" s="58"/>
      <c r="MKG91" s="58"/>
      <c r="MKH91" s="58"/>
      <c r="MKI91" s="58"/>
      <c r="MKJ91" s="58"/>
      <c r="MKK91" s="58"/>
      <c r="MKL91" s="58"/>
      <c r="MKM91" s="58"/>
      <c r="MKN91" s="58"/>
      <c r="MKO91" s="58"/>
      <c r="MKP91" s="58"/>
      <c r="MKQ91" s="58"/>
      <c r="MKR91" s="58"/>
      <c r="MKS91" s="58"/>
      <c r="MKT91" s="58"/>
      <c r="MKU91" s="58"/>
      <c r="MKV91" s="58"/>
      <c r="MKW91" s="58"/>
      <c r="MKX91" s="58"/>
      <c r="MKY91" s="58"/>
      <c r="MKZ91" s="58"/>
      <c r="MLA91" s="58"/>
      <c r="MLB91" s="58"/>
      <c r="MLC91" s="58"/>
      <c r="MLD91" s="58"/>
      <c r="MLE91" s="58"/>
      <c r="MLF91" s="58"/>
      <c r="MLG91" s="58"/>
      <c r="MLH91" s="58"/>
      <c r="MLI91" s="58"/>
      <c r="MLJ91" s="58"/>
      <c r="MLK91" s="58"/>
      <c r="MLL91" s="58"/>
      <c r="MLM91" s="58"/>
      <c r="MLN91" s="58"/>
      <c r="MLO91" s="58"/>
      <c r="MLP91" s="58"/>
      <c r="MLQ91" s="58"/>
      <c r="MLR91" s="58"/>
      <c r="MLS91" s="58"/>
      <c r="MLT91" s="58"/>
      <c r="MLU91" s="58"/>
      <c r="MLV91" s="58"/>
      <c r="MLW91" s="58"/>
      <c r="MLX91" s="58"/>
      <c r="MLY91" s="58"/>
      <c r="MLZ91" s="58"/>
      <c r="MMA91" s="58"/>
      <c r="MMB91" s="58"/>
      <c r="MMC91" s="58"/>
      <c r="MMD91" s="58"/>
      <c r="MME91" s="58"/>
      <c r="MMF91" s="58"/>
      <c r="MMG91" s="58"/>
      <c r="MMH91" s="58"/>
      <c r="MMI91" s="58"/>
      <c r="MMJ91" s="58"/>
      <c r="MMK91" s="58"/>
      <c r="MML91" s="58"/>
      <c r="MMM91" s="58"/>
      <c r="MMN91" s="58"/>
      <c r="MMO91" s="58"/>
      <c r="MMP91" s="58"/>
      <c r="MMQ91" s="58"/>
      <c r="MMR91" s="58"/>
      <c r="MMS91" s="58"/>
      <c r="MMT91" s="58"/>
      <c r="MMU91" s="58"/>
      <c r="MMV91" s="58"/>
      <c r="MMW91" s="58"/>
      <c r="MMX91" s="58"/>
      <c r="MMY91" s="58"/>
      <c r="MMZ91" s="58"/>
      <c r="MNA91" s="58"/>
      <c r="MNB91" s="58"/>
      <c r="MNC91" s="58"/>
      <c r="MND91" s="58"/>
      <c r="MNE91" s="58"/>
      <c r="MNF91" s="58"/>
      <c r="MNG91" s="58"/>
      <c r="MNH91" s="58"/>
      <c r="MNI91" s="58"/>
      <c r="MNJ91" s="58"/>
      <c r="MNK91" s="58"/>
      <c r="MNL91" s="58"/>
      <c r="MNM91" s="58"/>
      <c r="MNN91" s="58"/>
      <c r="MNO91" s="58"/>
      <c r="MNP91" s="58"/>
      <c r="MNQ91" s="58"/>
      <c r="MNR91" s="58"/>
      <c r="MNS91" s="58"/>
      <c r="MNT91" s="58"/>
      <c r="MNU91" s="58"/>
      <c r="MNV91" s="58"/>
      <c r="MNW91" s="58"/>
      <c r="MNX91" s="58"/>
      <c r="MNY91" s="58"/>
      <c r="MNZ91" s="58"/>
      <c r="MOA91" s="58"/>
      <c r="MOB91" s="58"/>
      <c r="MOC91" s="58"/>
      <c r="MOD91" s="58"/>
      <c r="MOE91" s="58"/>
      <c r="MOF91" s="58"/>
      <c r="MOG91" s="58"/>
      <c r="MOH91" s="58"/>
      <c r="MOI91" s="58"/>
      <c r="MOJ91" s="58"/>
      <c r="MOK91" s="58"/>
      <c r="MOL91" s="58"/>
      <c r="MOM91" s="58"/>
      <c r="MON91" s="58"/>
      <c r="MOO91" s="58"/>
      <c r="MOP91" s="58"/>
      <c r="MOQ91" s="58"/>
      <c r="MOR91" s="58"/>
      <c r="MOS91" s="58"/>
      <c r="MOT91" s="58"/>
      <c r="MOU91" s="58"/>
      <c r="MOV91" s="58"/>
      <c r="MOW91" s="58"/>
      <c r="MOX91" s="58"/>
      <c r="MOY91" s="58"/>
      <c r="MOZ91" s="58"/>
      <c r="MPA91" s="58"/>
      <c r="MPB91" s="58"/>
      <c r="MPC91" s="58"/>
      <c r="MPD91" s="58"/>
      <c r="MPE91" s="58"/>
      <c r="MPF91" s="58"/>
      <c r="MPG91" s="58"/>
      <c r="MPH91" s="58"/>
      <c r="MPI91" s="58"/>
      <c r="MPJ91" s="58"/>
      <c r="MPK91" s="58"/>
      <c r="MPL91" s="58"/>
      <c r="MPM91" s="58"/>
      <c r="MPN91" s="58"/>
      <c r="MPO91" s="58"/>
      <c r="MPP91" s="58"/>
      <c r="MPQ91" s="58"/>
      <c r="MPR91" s="58"/>
      <c r="MPS91" s="58"/>
      <c r="MPT91" s="58"/>
      <c r="MPU91" s="58"/>
      <c r="MPV91" s="58"/>
      <c r="MPW91" s="58"/>
      <c r="MPX91" s="58"/>
      <c r="MPY91" s="58"/>
      <c r="MPZ91" s="58"/>
      <c r="MQA91" s="58"/>
      <c r="MQB91" s="58"/>
      <c r="MQC91" s="58"/>
      <c r="MQD91" s="58"/>
      <c r="MQE91" s="58"/>
      <c r="MQF91" s="58"/>
      <c r="MQG91" s="58"/>
      <c r="MQH91" s="58"/>
      <c r="MQI91" s="58"/>
      <c r="MQJ91" s="58"/>
      <c r="MQK91" s="58"/>
      <c r="MQL91" s="58"/>
      <c r="MQM91" s="58"/>
      <c r="MQN91" s="58"/>
      <c r="MQO91" s="58"/>
      <c r="MQP91" s="58"/>
      <c r="MQQ91" s="58"/>
      <c r="MQR91" s="58"/>
      <c r="MQS91" s="58"/>
      <c r="MQT91" s="58"/>
      <c r="MQU91" s="58"/>
      <c r="MQV91" s="58"/>
      <c r="MQW91" s="58"/>
      <c r="MQX91" s="58"/>
      <c r="MQY91" s="58"/>
      <c r="MQZ91" s="58"/>
      <c r="MRA91" s="58"/>
      <c r="MRB91" s="58"/>
      <c r="MRC91" s="58"/>
      <c r="MRD91" s="58"/>
      <c r="MRE91" s="58"/>
      <c r="MRF91" s="58"/>
      <c r="MRG91" s="58"/>
      <c r="MRH91" s="58"/>
      <c r="MRI91" s="58"/>
      <c r="MRJ91" s="58"/>
      <c r="MRK91" s="58"/>
      <c r="MRL91" s="58"/>
      <c r="MRM91" s="58"/>
      <c r="MRN91" s="58"/>
      <c r="MRO91" s="58"/>
      <c r="MRP91" s="58"/>
      <c r="MRQ91" s="58"/>
      <c r="MRR91" s="58"/>
      <c r="MRS91" s="58"/>
      <c r="MRT91" s="58"/>
      <c r="MRU91" s="58"/>
      <c r="MRV91" s="58"/>
      <c r="MRW91" s="58"/>
      <c r="MRX91" s="58"/>
      <c r="MRY91" s="58"/>
      <c r="MRZ91" s="58"/>
      <c r="MSA91" s="58"/>
      <c r="MSB91" s="58"/>
      <c r="MSC91" s="58"/>
      <c r="MSD91" s="58"/>
      <c r="MSE91" s="58"/>
      <c r="MSF91" s="58"/>
      <c r="MSG91" s="58"/>
      <c r="MSH91" s="58"/>
      <c r="MSI91" s="58"/>
      <c r="MSJ91" s="58"/>
      <c r="MSK91" s="58"/>
      <c r="MSL91" s="58"/>
      <c r="MSM91" s="58"/>
      <c r="MSN91" s="58"/>
      <c r="MSO91" s="58"/>
      <c r="MSP91" s="58"/>
      <c r="MSQ91" s="58"/>
      <c r="MSR91" s="58"/>
      <c r="MSS91" s="58"/>
      <c r="MST91" s="58"/>
      <c r="MSU91" s="58"/>
      <c r="MSV91" s="58"/>
      <c r="MSW91" s="58"/>
      <c r="MSX91" s="58"/>
      <c r="MSY91" s="58"/>
      <c r="MSZ91" s="58"/>
      <c r="MTA91" s="58"/>
      <c r="MTB91" s="58"/>
      <c r="MTC91" s="58"/>
      <c r="MTD91" s="58"/>
      <c r="MTE91" s="58"/>
      <c r="MTF91" s="58"/>
      <c r="MTG91" s="58"/>
      <c r="MTH91" s="58"/>
      <c r="MTI91" s="58"/>
      <c r="MTJ91" s="58"/>
      <c r="MTK91" s="58"/>
      <c r="MTL91" s="58"/>
      <c r="MTM91" s="58"/>
      <c r="MTN91" s="58"/>
      <c r="MTO91" s="58"/>
      <c r="MTP91" s="58"/>
      <c r="MTQ91" s="58"/>
      <c r="MTR91" s="58"/>
      <c r="MTS91" s="58"/>
      <c r="MTT91" s="58"/>
      <c r="MTU91" s="58"/>
      <c r="MTV91" s="58"/>
      <c r="MTW91" s="58"/>
      <c r="MTX91" s="58"/>
      <c r="MTY91" s="58"/>
      <c r="MTZ91" s="58"/>
      <c r="MUA91" s="58"/>
      <c r="MUB91" s="58"/>
      <c r="MUC91" s="58"/>
      <c r="MUD91" s="58"/>
      <c r="MUE91" s="58"/>
      <c r="MUF91" s="58"/>
      <c r="MUG91" s="58"/>
      <c r="MUH91" s="58"/>
      <c r="MUI91" s="58"/>
      <c r="MUJ91" s="58"/>
      <c r="MUK91" s="58"/>
      <c r="MUL91" s="58"/>
      <c r="MUM91" s="58"/>
      <c r="MUN91" s="58"/>
      <c r="MUO91" s="58"/>
      <c r="MUP91" s="58"/>
      <c r="MUQ91" s="58"/>
      <c r="MUR91" s="58"/>
      <c r="MUS91" s="58"/>
      <c r="MUT91" s="58"/>
      <c r="MUU91" s="58"/>
      <c r="MUV91" s="58"/>
      <c r="MUW91" s="58"/>
      <c r="MUX91" s="58"/>
      <c r="MUY91" s="58"/>
      <c r="MUZ91" s="58"/>
      <c r="MVA91" s="58"/>
      <c r="MVB91" s="58"/>
      <c r="MVC91" s="58"/>
      <c r="MVD91" s="58"/>
      <c r="MVE91" s="58"/>
      <c r="MVF91" s="58"/>
      <c r="MVG91" s="58"/>
      <c r="MVH91" s="58"/>
      <c r="MVI91" s="58"/>
      <c r="MVJ91" s="58"/>
      <c r="MVK91" s="58"/>
      <c r="MVL91" s="58"/>
      <c r="MVM91" s="58"/>
      <c r="MVN91" s="58"/>
      <c r="MVO91" s="58"/>
      <c r="MVP91" s="58"/>
      <c r="MVQ91" s="58"/>
      <c r="MVR91" s="58"/>
      <c r="MVS91" s="58"/>
      <c r="MVT91" s="58"/>
      <c r="MVU91" s="58"/>
      <c r="MVV91" s="58"/>
      <c r="MVW91" s="58"/>
      <c r="MVX91" s="58"/>
      <c r="MVY91" s="58"/>
      <c r="MVZ91" s="58"/>
      <c r="MWA91" s="58"/>
      <c r="MWB91" s="58"/>
      <c r="MWC91" s="58"/>
      <c r="MWD91" s="58"/>
      <c r="MWE91" s="58"/>
      <c r="MWF91" s="58"/>
      <c r="MWG91" s="58"/>
      <c r="MWH91" s="58"/>
      <c r="MWI91" s="58"/>
      <c r="MWJ91" s="58"/>
      <c r="MWK91" s="58"/>
      <c r="MWL91" s="58"/>
      <c r="MWM91" s="58"/>
      <c r="MWN91" s="58"/>
      <c r="MWO91" s="58"/>
      <c r="MWP91" s="58"/>
      <c r="MWQ91" s="58"/>
      <c r="MWR91" s="58"/>
      <c r="MWS91" s="58"/>
      <c r="MWT91" s="58"/>
      <c r="MWU91" s="58"/>
      <c r="MWV91" s="58"/>
      <c r="MWW91" s="58"/>
      <c r="MWX91" s="58"/>
      <c r="MWY91" s="58"/>
      <c r="MWZ91" s="58"/>
      <c r="MXA91" s="58"/>
      <c r="MXB91" s="58"/>
      <c r="MXC91" s="58"/>
      <c r="MXD91" s="58"/>
      <c r="MXE91" s="58"/>
      <c r="MXF91" s="58"/>
      <c r="MXG91" s="58"/>
      <c r="MXH91" s="58"/>
      <c r="MXI91" s="58"/>
      <c r="MXJ91" s="58"/>
      <c r="MXK91" s="58"/>
      <c r="MXL91" s="58"/>
      <c r="MXM91" s="58"/>
      <c r="MXN91" s="58"/>
      <c r="MXO91" s="58"/>
      <c r="MXP91" s="58"/>
      <c r="MXQ91" s="58"/>
      <c r="MXR91" s="58"/>
      <c r="MXS91" s="58"/>
      <c r="MXT91" s="58"/>
      <c r="MXU91" s="58"/>
      <c r="MXV91" s="58"/>
      <c r="MXW91" s="58"/>
      <c r="MXX91" s="58"/>
      <c r="MXY91" s="58"/>
      <c r="MXZ91" s="58"/>
      <c r="MYA91" s="58"/>
      <c r="MYB91" s="58"/>
      <c r="MYC91" s="58"/>
      <c r="MYD91" s="58"/>
      <c r="MYE91" s="58"/>
      <c r="MYF91" s="58"/>
      <c r="MYG91" s="58"/>
      <c r="MYH91" s="58"/>
      <c r="MYI91" s="58"/>
      <c r="MYJ91" s="58"/>
      <c r="MYK91" s="58"/>
      <c r="MYL91" s="58"/>
      <c r="MYM91" s="58"/>
      <c r="MYN91" s="58"/>
      <c r="MYO91" s="58"/>
      <c r="MYP91" s="58"/>
      <c r="MYQ91" s="58"/>
      <c r="MYR91" s="58"/>
      <c r="MYS91" s="58"/>
      <c r="MYT91" s="58"/>
      <c r="MYU91" s="58"/>
      <c r="MYV91" s="58"/>
      <c r="MYW91" s="58"/>
      <c r="MYX91" s="58"/>
      <c r="MYY91" s="58"/>
      <c r="MYZ91" s="58"/>
      <c r="MZA91" s="58"/>
      <c r="MZB91" s="58"/>
      <c r="MZC91" s="58"/>
      <c r="MZD91" s="58"/>
      <c r="MZE91" s="58"/>
      <c r="MZF91" s="58"/>
      <c r="MZG91" s="58"/>
      <c r="MZH91" s="58"/>
      <c r="MZI91" s="58"/>
      <c r="MZJ91" s="58"/>
      <c r="MZK91" s="58"/>
      <c r="MZL91" s="58"/>
      <c r="MZM91" s="58"/>
      <c r="MZN91" s="58"/>
      <c r="MZO91" s="58"/>
      <c r="MZP91" s="58"/>
      <c r="MZQ91" s="58"/>
      <c r="MZR91" s="58"/>
      <c r="MZS91" s="58"/>
      <c r="MZT91" s="58"/>
      <c r="MZU91" s="58"/>
      <c r="MZV91" s="58"/>
      <c r="MZW91" s="58"/>
      <c r="MZX91" s="58"/>
      <c r="MZY91" s="58"/>
      <c r="MZZ91" s="58"/>
      <c r="NAA91" s="58"/>
      <c r="NAB91" s="58"/>
      <c r="NAC91" s="58"/>
      <c r="NAD91" s="58"/>
      <c r="NAE91" s="58"/>
      <c r="NAF91" s="58"/>
      <c r="NAG91" s="58"/>
      <c r="NAH91" s="58"/>
      <c r="NAI91" s="58"/>
      <c r="NAJ91" s="58"/>
      <c r="NAK91" s="58"/>
      <c r="NAL91" s="58"/>
      <c r="NAM91" s="58"/>
      <c r="NAN91" s="58"/>
      <c r="NAO91" s="58"/>
      <c r="NAP91" s="58"/>
      <c r="NAQ91" s="58"/>
      <c r="NAR91" s="58"/>
      <c r="NAS91" s="58"/>
      <c r="NAT91" s="58"/>
      <c r="NAU91" s="58"/>
      <c r="NAV91" s="58"/>
      <c r="NAW91" s="58"/>
      <c r="NAX91" s="58"/>
      <c r="NAY91" s="58"/>
      <c r="NAZ91" s="58"/>
      <c r="NBA91" s="58"/>
      <c r="NBB91" s="58"/>
      <c r="NBC91" s="58"/>
      <c r="NBD91" s="58"/>
      <c r="NBE91" s="58"/>
      <c r="NBF91" s="58"/>
      <c r="NBG91" s="58"/>
      <c r="NBH91" s="58"/>
      <c r="NBI91" s="58"/>
      <c r="NBJ91" s="58"/>
      <c r="NBK91" s="58"/>
      <c r="NBL91" s="58"/>
      <c r="NBM91" s="58"/>
      <c r="NBN91" s="58"/>
      <c r="NBO91" s="58"/>
      <c r="NBP91" s="58"/>
      <c r="NBQ91" s="58"/>
      <c r="NBR91" s="58"/>
      <c r="NBS91" s="58"/>
      <c r="NBT91" s="58"/>
      <c r="NBU91" s="58"/>
      <c r="NBV91" s="58"/>
      <c r="NBW91" s="58"/>
      <c r="NBX91" s="58"/>
      <c r="NBY91" s="58"/>
      <c r="NBZ91" s="58"/>
      <c r="NCA91" s="58"/>
      <c r="NCB91" s="58"/>
      <c r="NCC91" s="58"/>
      <c r="NCD91" s="58"/>
      <c r="NCE91" s="58"/>
      <c r="NCF91" s="58"/>
      <c r="NCG91" s="58"/>
      <c r="NCH91" s="58"/>
      <c r="NCI91" s="58"/>
      <c r="NCJ91" s="58"/>
      <c r="NCK91" s="58"/>
      <c r="NCL91" s="58"/>
      <c r="NCM91" s="58"/>
      <c r="NCN91" s="58"/>
      <c r="NCO91" s="58"/>
      <c r="NCP91" s="58"/>
      <c r="NCQ91" s="58"/>
      <c r="NCR91" s="58"/>
      <c r="NCS91" s="58"/>
      <c r="NCT91" s="58"/>
      <c r="NCU91" s="58"/>
      <c r="NCV91" s="58"/>
      <c r="NCW91" s="58"/>
      <c r="NCX91" s="58"/>
      <c r="NCY91" s="58"/>
      <c r="NCZ91" s="58"/>
      <c r="NDA91" s="58"/>
      <c r="NDB91" s="58"/>
      <c r="NDC91" s="58"/>
      <c r="NDD91" s="58"/>
      <c r="NDE91" s="58"/>
      <c r="NDF91" s="58"/>
      <c r="NDG91" s="58"/>
      <c r="NDH91" s="58"/>
      <c r="NDI91" s="58"/>
      <c r="NDJ91" s="58"/>
      <c r="NDK91" s="58"/>
      <c r="NDL91" s="58"/>
      <c r="NDM91" s="58"/>
      <c r="NDN91" s="58"/>
      <c r="NDO91" s="58"/>
      <c r="NDP91" s="58"/>
      <c r="NDQ91" s="58"/>
      <c r="NDR91" s="58"/>
      <c r="NDS91" s="58"/>
      <c r="NDT91" s="58"/>
      <c r="NDU91" s="58"/>
      <c r="NDV91" s="58"/>
      <c r="NDW91" s="58"/>
      <c r="NDX91" s="58"/>
      <c r="NDY91" s="58"/>
      <c r="NDZ91" s="58"/>
      <c r="NEA91" s="58"/>
      <c r="NEB91" s="58"/>
      <c r="NEC91" s="58"/>
      <c r="NED91" s="58"/>
      <c r="NEE91" s="58"/>
      <c r="NEF91" s="58"/>
      <c r="NEG91" s="58"/>
      <c r="NEH91" s="58"/>
      <c r="NEI91" s="58"/>
      <c r="NEJ91" s="58"/>
      <c r="NEK91" s="58"/>
      <c r="NEL91" s="58"/>
      <c r="NEM91" s="58"/>
      <c r="NEN91" s="58"/>
      <c r="NEO91" s="58"/>
      <c r="NEP91" s="58"/>
      <c r="NEQ91" s="58"/>
      <c r="NER91" s="58"/>
      <c r="NES91" s="58"/>
      <c r="NET91" s="58"/>
      <c r="NEU91" s="58"/>
      <c r="NEV91" s="58"/>
      <c r="NEW91" s="58"/>
      <c r="NEX91" s="58"/>
      <c r="NEY91" s="58"/>
      <c r="NEZ91" s="58"/>
      <c r="NFA91" s="58"/>
      <c r="NFB91" s="58"/>
      <c r="NFC91" s="58"/>
      <c r="NFD91" s="58"/>
      <c r="NFE91" s="58"/>
      <c r="NFF91" s="58"/>
      <c r="NFG91" s="58"/>
      <c r="NFH91" s="58"/>
      <c r="NFI91" s="58"/>
      <c r="NFJ91" s="58"/>
      <c r="NFK91" s="58"/>
      <c r="NFL91" s="58"/>
      <c r="NFM91" s="58"/>
      <c r="NFN91" s="58"/>
      <c r="NFO91" s="58"/>
      <c r="NFP91" s="58"/>
      <c r="NFQ91" s="58"/>
      <c r="NFR91" s="58"/>
      <c r="NFS91" s="58"/>
      <c r="NFT91" s="58"/>
      <c r="NFU91" s="58"/>
      <c r="NFV91" s="58"/>
      <c r="NFW91" s="58"/>
      <c r="NFX91" s="58"/>
      <c r="NFY91" s="58"/>
      <c r="NFZ91" s="58"/>
      <c r="NGA91" s="58"/>
      <c r="NGB91" s="58"/>
      <c r="NGC91" s="58"/>
      <c r="NGD91" s="58"/>
      <c r="NGE91" s="58"/>
      <c r="NGF91" s="58"/>
      <c r="NGG91" s="58"/>
      <c r="NGH91" s="58"/>
      <c r="NGI91" s="58"/>
      <c r="NGJ91" s="58"/>
      <c r="NGK91" s="58"/>
      <c r="NGL91" s="58"/>
      <c r="NGM91" s="58"/>
      <c r="NGN91" s="58"/>
      <c r="NGO91" s="58"/>
      <c r="NGP91" s="58"/>
      <c r="NGQ91" s="58"/>
      <c r="NGR91" s="58"/>
      <c r="NGS91" s="58"/>
      <c r="NGT91" s="58"/>
      <c r="NGU91" s="58"/>
      <c r="NGV91" s="58"/>
      <c r="NGW91" s="58"/>
      <c r="NGX91" s="58"/>
      <c r="NGY91" s="58"/>
      <c r="NGZ91" s="58"/>
      <c r="NHA91" s="58"/>
      <c r="NHB91" s="58"/>
      <c r="NHC91" s="58"/>
      <c r="NHD91" s="58"/>
      <c r="NHE91" s="58"/>
      <c r="NHF91" s="58"/>
      <c r="NHG91" s="58"/>
      <c r="NHH91" s="58"/>
      <c r="NHI91" s="58"/>
      <c r="NHJ91" s="58"/>
      <c r="NHK91" s="58"/>
      <c r="NHL91" s="58"/>
      <c r="NHM91" s="58"/>
      <c r="NHN91" s="58"/>
      <c r="NHO91" s="58"/>
      <c r="NHP91" s="58"/>
      <c r="NHQ91" s="58"/>
      <c r="NHR91" s="58"/>
      <c r="NHS91" s="58"/>
      <c r="NHT91" s="58"/>
      <c r="NHU91" s="58"/>
      <c r="NHV91" s="58"/>
      <c r="NHW91" s="58"/>
      <c r="NHX91" s="58"/>
      <c r="NHY91" s="58"/>
      <c r="NHZ91" s="58"/>
      <c r="NIA91" s="58"/>
      <c r="NIB91" s="58"/>
      <c r="NIC91" s="58"/>
      <c r="NID91" s="58"/>
      <c r="NIE91" s="58"/>
      <c r="NIF91" s="58"/>
      <c r="NIG91" s="58"/>
      <c r="NIH91" s="58"/>
      <c r="NII91" s="58"/>
      <c r="NIJ91" s="58"/>
      <c r="NIK91" s="58"/>
      <c r="NIL91" s="58"/>
      <c r="NIM91" s="58"/>
      <c r="NIN91" s="58"/>
      <c r="NIO91" s="58"/>
      <c r="NIP91" s="58"/>
      <c r="NIQ91" s="58"/>
      <c r="NIR91" s="58"/>
      <c r="NIS91" s="58"/>
      <c r="NIT91" s="58"/>
      <c r="NIU91" s="58"/>
      <c r="NIV91" s="58"/>
      <c r="NIW91" s="58"/>
      <c r="NIX91" s="58"/>
      <c r="NIY91" s="58"/>
      <c r="NIZ91" s="58"/>
      <c r="NJA91" s="58"/>
      <c r="NJB91" s="58"/>
      <c r="NJC91" s="58"/>
      <c r="NJD91" s="58"/>
      <c r="NJE91" s="58"/>
      <c r="NJF91" s="58"/>
      <c r="NJG91" s="58"/>
      <c r="NJH91" s="58"/>
      <c r="NJI91" s="58"/>
      <c r="NJJ91" s="58"/>
      <c r="NJK91" s="58"/>
      <c r="NJL91" s="58"/>
      <c r="NJM91" s="58"/>
      <c r="NJN91" s="58"/>
      <c r="NJO91" s="58"/>
      <c r="NJP91" s="58"/>
      <c r="NJQ91" s="58"/>
      <c r="NJR91" s="58"/>
      <c r="NJS91" s="58"/>
      <c r="NJT91" s="58"/>
      <c r="NJU91" s="58"/>
      <c r="NJV91" s="58"/>
      <c r="NJW91" s="58"/>
      <c r="NJX91" s="58"/>
      <c r="NJY91" s="58"/>
      <c r="NJZ91" s="58"/>
      <c r="NKA91" s="58"/>
      <c r="NKB91" s="58"/>
      <c r="NKC91" s="58"/>
      <c r="NKD91" s="58"/>
      <c r="NKE91" s="58"/>
      <c r="NKF91" s="58"/>
      <c r="NKG91" s="58"/>
      <c r="NKH91" s="58"/>
      <c r="NKI91" s="58"/>
      <c r="NKJ91" s="58"/>
      <c r="NKK91" s="58"/>
      <c r="NKL91" s="58"/>
      <c r="NKM91" s="58"/>
      <c r="NKN91" s="58"/>
      <c r="NKO91" s="58"/>
      <c r="NKP91" s="58"/>
      <c r="NKQ91" s="58"/>
      <c r="NKR91" s="58"/>
      <c r="NKS91" s="58"/>
      <c r="NKT91" s="58"/>
      <c r="NKU91" s="58"/>
      <c r="NKV91" s="58"/>
      <c r="NKW91" s="58"/>
      <c r="NKX91" s="58"/>
      <c r="NKY91" s="58"/>
      <c r="NKZ91" s="58"/>
      <c r="NLA91" s="58"/>
      <c r="NLB91" s="58"/>
      <c r="NLC91" s="58"/>
      <c r="NLD91" s="58"/>
      <c r="NLE91" s="58"/>
      <c r="NLF91" s="58"/>
      <c r="NLG91" s="58"/>
      <c r="NLH91" s="58"/>
      <c r="NLI91" s="58"/>
      <c r="NLJ91" s="58"/>
      <c r="NLK91" s="58"/>
      <c r="NLL91" s="58"/>
      <c r="NLM91" s="58"/>
      <c r="NLN91" s="58"/>
      <c r="NLO91" s="58"/>
      <c r="NLP91" s="58"/>
      <c r="NLQ91" s="58"/>
      <c r="NLR91" s="58"/>
      <c r="NLS91" s="58"/>
      <c r="NLT91" s="58"/>
      <c r="NLU91" s="58"/>
      <c r="NLV91" s="58"/>
      <c r="NLW91" s="58"/>
      <c r="NLX91" s="58"/>
      <c r="NLY91" s="58"/>
      <c r="NLZ91" s="58"/>
      <c r="NMA91" s="58"/>
      <c r="NMB91" s="58"/>
      <c r="NMC91" s="58"/>
      <c r="NMD91" s="58"/>
      <c r="NME91" s="58"/>
      <c r="NMF91" s="58"/>
      <c r="NMG91" s="58"/>
      <c r="NMH91" s="58"/>
      <c r="NMI91" s="58"/>
      <c r="NMJ91" s="58"/>
      <c r="NMK91" s="58"/>
      <c r="NML91" s="58"/>
      <c r="NMM91" s="58"/>
      <c r="NMN91" s="58"/>
      <c r="NMO91" s="58"/>
      <c r="NMP91" s="58"/>
      <c r="NMQ91" s="58"/>
      <c r="NMR91" s="58"/>
      <c r="NMS91" s="58"/>
      <c r="NMT91" s="58"/>
      <c r="NMU91" s="58"/>
      <c r="NMV91" s="58"/>
      <c r="NMW91" s="58"/>
      <c r="NMX91" s="58"/>
      <c r="NMY91" s="58"/>
      <c r="NMZ91" s="58"/>
      <c r="NNA91" s="58"/>
      <c r="NNB91" s="58"/>
      <c r="NNC91" s="58"/>
      <c r="NND91" s="58"/>
      <c r="NNE91" s="58"/>
      <c r="NNF91" s="58"/>
      <c r="NNG91" s="58"/>
      <c r="NNH91" s="58"/>
      <c r="NNI91" s="58"/>
      <c r="NNJ91" s="58"/>
      <c r="NNK91" s="58"/>
      <c r="NNL91" s="58"/>
      <c r="NNM91" s="58"/>
      <c r="NNN91" s="58"/>
      <c r="NNO91" s="58"/>
      <c r="NNP91" s="58"/>
      <c r="NNQ91" s="58"/>
      <c r="NNR91" s="58"/>
      <c r="NNS91" s="58"/>
      <c r="NNT91" s="58"/>
      <c r="NNU91" s="58"/>
      <c r="NNV91" s="58"/>
      <c r="NNW91" s="58"/>
      <c r="NNX91" s="58"/>
      <c r="NNY91" s="58"/>
      <c r="NNZ91" s="58"/>
      <c r="NOA91" s="58"/>
      <c r="NOB91" s="58"/>
      <c r="NOC91" s="58"/>
      <c r="NOD91" s="58"/>
      <c r="NOE91" s="58"/>
      <c r="NOF91" s="58"/>
      <c r="NOG91" s="58"/>
      <c r="NOH91" s="58"/>
      <c r="NOI91" s="58"/>
      <c r="NOJ91" s="58"/>
      <c r="NOK91" s="58"/>
      <c r="NOL91" s="58"/>
      <c r="NOM91" s="58"/>
      <c r="NON91" s="58"/>
      <c r="NOO91" s="58"/>
      <c r="NOP91" s="58"/>
      <c r="NOQ91" s="58"/>
      <c r="NOR91" s="58"/>
      <c r="NOS91" s="58"/>
      <c r="NOT91" s="58"/>
      <c r="NOU91" s="58"/>
      <c r="NOV91" s="58"/>
      <c r="NOW91" s="58"/>
      <c r="NOX91" s="58"/>
      <c r="NOY91" s="58"/>
      <c r="NOZ91" s="58"/>
      <c r="NPA91" s="58"/>
      <c r="NPB91" s="58"/>
      <c r="NPC91" s="58"/>
      <c r="NPD91" s="58"/>
      <c r="NPE91" s="58"/>
      <c r="NPF91" s="58"/>
      <c r="NPG91" s="58"/>
      <c r="NPH91" s="58"/>
      <c r="NPI91" s="58"/>
      <c r="NPJ91" s="58"/>
      <c r="NPK91" s="58"/>
      <c r="NPL91" s="58"/>
      <c r="NPM91" s="58"/>
      <c r="NPN91" s="58"/>
      <c r="NPO91" s="58"/>
      <c r="NPP91" s="58"/>
      <c r="NPQ91" s="58"/>
      <c r="NPR91" s="58"/>
      <c r="NPS91" s="58"/>
      <c r="NPT91" s="58"/>
      <c r="NPU91" s="58"/>
      <c r="NPV91" s="58"/>
      <c r="NPW91" s="58"/>
      <c r="NPX91" s="58"/>
      <c r="NPY91" s="58"/>
      <c r="NPZ91" s="58"/>
      <c r="NQA91" s="58"/>
      <c r="NQB91" s="58"/>
      <c r="NQC91" s="58"/>
      <c r="NQD91" s="58"/>
      <c r="NQE91" s="58"/>
      <c r="NQF91" s="58"/>
      <c r="NQG91" s="58"/>
      <c r="NQH91" s="58"/>
      <c r="NQI91" s="58"/>
      <c r="NQJ91" s="58"/>
      <c r="NQK91" s="58"/>
      <c r="NQL91" s="58"/>
      <c r="NQM91" s="58"/>
      <c r="NQN91" s="58"/>
      <c r="NQO91" s="58"/>
      <c r="NQP91" s="58"/>
      <c r="NQQ91" s="58"/>
      <c r="NQR91" s="58"/>
      <c r="NQS91" s="58"/>
      <c r="NQT91" s="58"/>
      <c r="NQU91" s="58"/>
      <c r="NQV91" s="58"/>
      <c r="NQW91" s="58"/>
      <c r="NQX91" s="58"/>
      <c r="NQY91" s="58"/>
      <c r="NQZ91" s="58"/>
      <c r="NRA91" s="58"/>
      <c r="NRB91" s="58"/>
      <c r="NRC91" s="58"/>
      <c r="NRD91" s="58"/>
      <c r="NRE91" s="58"/>
      <c r="NRF91" s="58"/>
      <c r="NRG91" s="58"/>
      <c r="NRH91" s="58"/>
      <c r="NRI91" s="58"/>
      <c r="NRJ91" s="58"/>
      <c r="NRK91" s="58"/>
      <c r="NRL91" s="58"/>
      <c r="NRM91" s="58"/>
      <c r="NRN91" s="58"/>
      <c r="NRO91" s="58"/>
      <c r="NRP91" s="58"/>
      <c r="NRQ91" s="58"/>
      <c r="NRR91" s="58"/>
      <c r="NRS91" s="58"/>
      <c r="NRT91" s="58"/>
      <c r="NRU91" s="58"/>
      <c r="NRV91" s="58"/>
      <c r="NRW91" s="58"/>
      <c r="NRX91" s="58"/>
      <c r="NRY91" s="58"/>
      <c r="NRZ91" s="58"/>
      <c r="NSA91" s="58"/>
      <c r="NSB91" s="58"/>
      <c r="NSC91" s="58"/>
      <c r="NSD91" s="58"/>
      <c r="NSE91" s="58"/>
      <c r="NSF91" s="58"/>
      <c r="NSG91" s="58"/>
      <c r="NSH91" s="58"/>
      <c r="NSI91" s="58"/>
      <c r="NSJ91" s="58"/>
      <c r="NSK91" s="58"/>
      <c r="NSL91" s="58"/>
      <c r="NSM91" s="58"/>
      <c r="NSN91" s="58"/>
      <c r="NSO91" s="58"/>
      <c r="NSP91" s="58"/>
      <c r="NSQ91" s="58"/>
      <c r="NSR91" s="58"/>
      <c r="NSS91" s="58"/>
      <c r="NST91" s="58"/>
      <c r="NSU91" s="58"/>
      <c r="NSV91" s="58"/>
      <c r="NSW91" s="58"/>
      <c r="NSX91" s="58"/>
      <c r="NSY91" s="58"/>
      <c r="NSZ91" s="58"/>
      <c r="NTA91" s="58"/>
      <c r="NTB91" s="58"/>
      <c r="NTC91" s="58"/>
      <c r="NTD91" s="58"/>
      <c r="NTE91" s="58"/>
      <c r="NTF91" s="58"/>
      <c r="NTG91" s="58"/>
      <c r="NTH91" s="58"/>
      <c r="NTI91" s="58"/>
      <c r="NTJ91" s="58"/>
      <c r="NTK91" s="58"/>
      <c r="NTL91" s="58"/>
      <c r="NTM91" s="58"/>
      <c r="NTN91" s="58"/>
      <c r="NTO91" s="58"/>
      <c r="NTP91" s="58"/>
      <c r="NTQ91" s="58"/>
      <c r="NTR91" s="58"/>
      <c r="NTS91" s="58"/>
      <c r="NTT91" s="58"/>
      <c r="NTU91" s="58"/>
      <c r="NTV91" s="58"/>
      <c r="NTW91" s="58"/>
      <c r="NTX91" s="58"/>
      <c r="NTY91" s="58"/>
      <c r="NTZ91" s="58"/>
      <c r="NUA91" s="58"/>
      <c r="NUB91" s="58"/>
      <c r="NUC91" s="58"/>
      <c r="NUD91" s="58"/>
      <c r="NUE91" s="58"/>
      <c r="NUF91" s="58"/>
      <c r="NUG91" s="58"/>
      <c r="NUH91" s="58"/>
      <c r="NUI91" s="58"/>
      <c r="NUJ91" s="58"/>
      <c r="NUK91" s="58"/>
      <c r="NUL91" s="58"/>
      <c r="NUM91" s="58"/>
      <c r="NUN91" s="58"/>
      <c r="NUO91" s="58"/>
      <c r="NUP91" s="58"/>
      <c r="NUQ91" s="58"/>
      <c r="NUR91" s="58"/>
      <c r="NUS91" s="58"/>
      <c r="NUT91" s="58"/>
      <c r="NUU91" s="58"/>
      <c r="NUV91" s="58"/>
      <c r="NUW91" s="58"/>
      <c r="NUX91" s="58"/>
      <c r="NUY91" s="58"/>
      <c r="NUZ91" s="58"/>
      <c r="NVA91" s="58"/>
      <c r="NVB91" s="58"/>
      <c r="NVC91" s="58"/>
      <c r="NVD91" s="58"/>
      <c r="NVE91" s="58"/>
      <c r="NVF91" s="58"/>
      <c r="NVG91" s="58"/>
      <c r="NVH91" s="58"/>
      <c r="NVI91" s="58"/>
      <c r="NVJ91" s="58"/>
      <c r="NVK91" s="58"/>
      <c r="NVL91" s="58"/>
      <c r="NVM91" s="58"/>
      <c r="NVN91" s="58"/>
      <c r="NVO91" s="58"/>
      <c r="NVP91" s="58"/>
      <c r="NVQ91" s="58"/>
      <c r="NVR91" s="58"/>
      <c r="NVS91" s="58"/>
      <c r="NVT91" s="58"/>
      <c r="NVU91" s="58"/>
      <c r="NVV91" s="58"/>
      <c r="NVW91" s="58"/>
      <c r="NVX91" s="58"/>
      <c r="NVY91" s="58"/>
      <c r="NVZ91" s="58"/>
      <c r="NWA91" s="58"/>
      <c r="NWB91" s="58"/>
      <c r="NWC91" s="58"/>
      <c r="NWD91" s="58"/>
      <c r="NWE91" s="58"/>
      <c r="NWF91" s="58"/>
      <c r="NWG91" s="58"/>
      <c r="NWH91" s="58"/>
      <c r="NWI91" s="58"/>
      <c r="NWJ91" s="58"/>
      <c r="NWK91" s="58"/>
      <c r="NWL91" s="58"/>
      <c r="NWM91" s="58"/>
      <c r="NWN91" s="58"/>
      <c r="NWO91" s="58"/>
      <c r="NWP91" s="58"/>
      <c r="NWQ91" s="58"/>
      <c r="NWR91" s="58"/>
      <c r="NWS91" s="58"/>
      <c r="NWT91" s="58"/>
      <c r="NWU91" s="58"/>
      <c r="NWV91" s="58"/>
      <c r="NWW91" s="58"/>
      <c r="NWX91" s="58"/>
      <c r="NWY91" s="58"/>
      <c r="NWZ91" s="58"/>
      <c r="NXA91" s="58"/>
      <c r="NXB91" s="58"/>
      <c r="NXC91" s="58"/>
      <c r="NXD91" s="58"/>
      <c r="NXE91" s="58"/>
      <c r="NXF91" s="58"/>
      <c r="NXG91" s="58"/>
      <c r="NXH91" s="58"/>
      <c r="NXI91" s="58"/>
      <c r="NXJ91" s="58"/>
      <c r="NXK91" s="58"/>
      <c r="NXL91" s="58"/>
      <c r="NXM91" s="58"/>
      <c r="NXN91" s="58"/>
      <c r="NXO91" s="58"/>
      <c r="NXP91" s="58"/>
      <c r="NXQ91" s="58"/>
      <c r="NXR91" s="58"/>
      <c r="NXS91" s="58"/>
      <c r="NXT91" s="58"/>
      <c r="NXU91" s="58"/>
      <c r="NXV91" s="58"/>
      <c r="NXW91" s="58"/>
      <c r="NXX91" s="58"/>
      <c r="NXY91" s="58"/>
      <c r="NXZ91" s="58"/>
      <c r="NYA91" s="58"/>
      <c r="NYB91" s="58"/>
      <c r="NYC91" s="58"/>
      <c r="NYD91" s="58"/>
      <c r="NYE91" s="58"/>
      <c r="NYF91" s="58"/>
      <c r="NYG91" s="58"/>
      <c r="NYH91" s="58"/>
      <c r="NYI91" s="58"/>
      <c r="NYJ91" s="58"/>
      <c r="NYK91" s="58"/>
      <c r="NYL91" s="58"/>
      <c r="NYM91" s="58"/>
      <c r="NYN91" s="58"/>
      <c r="NYO91" s="58"/>
      <c r="NYP91" s="58"/>
      <c r="NYQ91" s="58"/>
      <c r="NYR91" s="58"/>
      <c r="NYS91" s="58"/>
      <c r="NYT91" s="58"/>
      <c r="NYU91" s="58"/>
      <c r="NYV91" s="58"/>
      <c r="NYW91" s="58"/>
      <c r="NYX91" s="58"/>
      <c r="NYY91" s="58"/>
      <c r="NYZ91" s="58"/>
      <c r="NZA91" s="58"/>
      <c r="NZB91" s="58"/>
      <c r="NZC91" s="58"/>
      <c r="NZD91" s="58"/>
      <c r="NZE91" s="58"/>
      <c r="NZF91" s="58"/>
      <c r="NZG91" s="58"/>
      <c r="NZH91" s="58"/>
      <c r="NZI91" s="58"/>
      <c r="NZJ91" s="58"/>
      <c r="NZK91" s="58"/>
      <c r="NZL91" s="58"/>
      <c r="NZM91" s="58"/>
      <c r="NZN91" s="58"/>
      <c r="NZO91" s="58"/>
      <c r="NZP91" s="58"/>
      <c r="NZQ91" s="58"/>
      <c r="NZR91" s="58"/>
      <c r="NZS91" s="58"/>
      <c r="NZT91" s="58"/>
      <c r="NZU91" s="58"/>
      <c r="NZV91" s="58"/>
      <c r="NZW91" s="58"/>
      <c r="NZX91" s="58"/>
      <c r="NZY91" s="58"/>
      <c r="NZZ91" s="58"/>
      <c r="OAA91" s="58"/>
      <c r="OAB91" s="58"/>
      <c r="OAC91" s="58"/>
      <c r="OAD91" s="58"/>
      <c r="OAE91" s="58"/>
      <c r="OAF91" s="58"/>
      <c r="OAG91" s="58"/>
      <c r="OAH91" s="58"/>
      <c r="OAI91" s="58"/>
      <c r="OAJ91" s="58"/>
      <c r="OAK91" s="58"/>
      <c r="OAL91" s="58"/>
      <c r="OAM91" s="58"/>
      <c r="OAN91" s="58"/>
      <c r="OAO91" s="58"/>
      <c r="OAP91" s="58"/>
      <c r="OAQ91" s="58"/>
      <c r="OAR91" s="58"/>
      <c r="OAS91" s="58"/>
      <c r="OAT91" s="58"/>
      <c r="OAU91" s="58"/>
      <c r="OAV91" s="58"/>
      <c r="OAW91" s="58"/>
      <c r="OAX91" s="58"/>
      <c r="OAY91" s="58"/>
      <c r="OAZ91" s="58"/>
      <c r="OBA91" s="58"/>
      <c r="OBB91" s="58"/>
      <c r="OBC91" s="58"/>
      <c r="OBD91" s="58"/>
      <c r="OBE91" s="58"/>
      <c r="OBF91" s="58"/>
      <c r="OBG91" s="58"/>
      <c r="OBH91" s="58"/>
      <c r="OBI91" s="58"/>
      <c r="OBJ91" s="58"/>
      <c r="OBK91" s="58"/>
      <c r="OBL91" s="58"/>
      <c r="OBM91" s="58"/>
      <c r="OBN91" s="58"/>
      <c r="OBO91" s="58"/>
      <c r="OBP91" s="58"/>
      <c r="OBQ91" s="58"/>
      <c r="OBR91" s="58"/>
      <c r="OBS91" s="58"/>
      <c r="OBT91" s="58"/>
      <c r="OBU91" s="58"/>
      <c r="OBV91" s="58"/>
      <c r="OBW91" s="58"/>
      <c r="OBX91" s="58"/>
      <c r="OBY91" s="58"/>
      <c r="OBZ91" s="58"/>
      <c r="OCA91" s="58"/>
      <c r="OCB91" s="58"/>
      <c r="OCC91" s="58"/>
      <c r="OCD91" s="58"/>
      <c r="OCE91" s="58"/>
      <c r="OCF91" s="58"/>
      <c r="OCG91" s="58"/>
      <c r="OCH91" s="58"/>
      <c r="OCI91" s="58"/>
      <c r="OCJ91" s="58"/>
      <c r="OCK91" s="58"/>
      <c r="OCL91" s="58"/>
      <c r="OCM91" s="58"/>
      <c r="OCN91" s="58"/>
      <c r="OCO91" s="58"/>
      <c r="OCP91" s="58"/>
      <c r="OCQ91" s="58"/>
      <c r="OCR91" s="58"/>
      <c r="OCS91" s="58"/>
      <c r="OCT91" s="58"/>
      <c r="OCU91" s="58"/>
      <c r="OCV91" s="58"/>
      <c r="OCW91" s="58"/>
      <c r="OCX91" s="58"/>
      <c r="OCY91" s="58"/>
      <c r="OCZ91" s="58"/>
      <c r="ODA91" s="58"/>
      <c r="ODB91" s="58"/>
      <c r="ODC91" s="58"/>
      <c r="ODD91" s="58"/>
      <c r="ODE91" s="58"/>
      <c r="ODF91" s="58"/>
      <c r="ODG91" s="58"/>
      <c r="ODH91" s="58"/>
      <c r="ODI91" s="58"/>
      <c r="ODJ91" s="58"/>
      <c r="ODK91" s="58"/>
      <c r="ODL91" s="58"/>
      <c r="ODM91" s="58"/>
      <c r="ODN91" s="58"/>
      <c r="ODO91" s="58"/>
      <c r="ODP91" s="58"/>
      <c r="ODQ91" s="58"/>
      <c r="ODR91" s="58"/>
      <c r="ODS91" s="58"/>
      <c r="ODT91" s="58"/>
      <c r="ODU91" s="58"/>
      <c r="ODV91" s="58"/>
      <c r="ODW91" s="58"/>
      <c r="ODX91" s="58"/>
      <c r="ODY91" s="58"/>
      <c r="ODZ91" s="58"/>
      <c r="OEA91" s="58"/>
      <c r="OEB91" s="58"/>
      <c r="OEC91" s="58"/>
      <c r="OED91" s="58"/>
      <c r="OEE91" s="58"/>
      <c r="OEF91" s="58"/>
      <c r="OEG91" s="58"/>
      <c r="OEH91" s="58"/>
      <c r="OEI91" s="58"/>
      <c r="OEJ91" s="58"/>
      <c r="OEK91" s="58"/>
      <c r="OEL91" s="58"/>
      <c r="OEM91" s="58"/>
      <c r="OEN91" s="58"/>
      <c r="OEO91" s="58"/>
      <c r="OEP91" s="58"/>
      <c r="OEQ91" s="58"/>
      <c r="OER91" s="58"/>
      <c r="OES91" s="58"/>
      <c r="OET91" s="58"/>
      <c r="OEU91" s="58"/>
      <c r="OEV91" s="58"/>
      <c r="OEW91" s="58"/>
      <c r="OEX91" s="58"/>
      <c r="OEY91" s="58"/>
      <c r="OEZ91" s="58"/>
      <c r="OFA91" s="58"/>
      <c r="OFB91" s="58"/>
      <c r="OFC91" s="58"/>
      <c r="OFD91" s="58"/>
      <c r="OFE91" s="58"/>
      <c r="OFF91" s="58"/>
      <c r="OFG91" s="58"/>
      <c r="OFH91" s="58"/>
      <c r="OFI91" s="58"/>
      <c r="OFJ91" s="58"/>
      <c r="OFK91" s="58"/>
      <c r="OFL91" s="58"/>
      <c r="OFM91" s="58"/>
      <c r="OFN91" s="58"/>
      <c r="OFO91" s="58"/>
      <c r="OFP91" s="58"/>
      <c r="OFQ91" s="58"/>
      <c r="OFR91" s="58"/>
      <c r="OFS91" s="58"/>
      <c r="OFT91" s="58"/>
      <c r="OFU91" s="58"/>
      <c r="OFV91" s="58"/>
      <c r="OFW91" s="58"/>
      <c r="OFX91" s="58"/>
      <c r="OFY91" s="58"/>
      <c r="OFZ91" s="58"/>
      <c r="OGA91" s="58"/>
      <c r="OGB91" s="58"/>
      <c r="OGC91" s="58"/>
      <c r="OGD91" s="58"/>
      <c r="OGE91" s="58"/>
      <c r="OGF91" s="58"/>
      <c r="OGG91" s="58"/>
      <c r="OGH91" s="58"/>
      <c r="OGI91" s="58"/>
      <c r="OGJ91" s="58"/>
      <c r="OGK91" s="58"/>
      <c r="OGL91" s="58"/>
      <c r="OGM91" s="58"/>
      <c r="OGN91" s="58"/>
      <c r="OGO91" s="58"/>
      <c r="OGP91" s="58"/>
      <c r="OGQ91" s="58"/>
      <c r="OGR91" s="58"/>
      <c r="OGS91" s="58"/>
      <c r="OGT91" s="58"/>
      <c r="OGU91" s="58"/>
      <c r="OGV91" s="58"/>
      <c r="OGW91" s="58"/>
      <c r="OGX91" s="58"/>
      <c r="OGY91" s="58"/>
      <c r="OGZ91" s="58"/>
      <c r="OHA91" s="58"/>
      <c r="OHB91" s="58"/>
      <c r="OHC91" s="58"/>
      <c r="OHD91" s="58"/>
      <c r="OHE91" s="58"/>
      <c r="OHF91" s="58"/>
      <c r="OHG91" s="58"/>
      <c r="OHH91" s="58"/>
      <c r="OHI91" s="58"/>
      <c r="OHJ91" s="58"/>
      <c r="OHK91" s="58"/>
      <c r="OHL91" s="58"/>
      <c r="OHM91" s="58"/>
      <c r="OHN91" s="58"/>
      <c r="OHO91" s="58"/>
      <c r="OHP91" s="58"/>
      <c r="OHQ91" s="58"/>
      <c r="OHR91" s="58"/>
      <c r="OHS91" s="58"/>
      <c r="OHT91" s="58"/>
      <c r="OHU91" s="58"/>
      <c r="OHV91" s="58"/>
      <c r="OHW91" s="58"/>
      <c r="OHX91" s="58"/>
      <c r="OHY91" s="58"/>
      <c r="OHZ91" s="58"/>
      <c r="OIA91" s="58"/>
      <c r="OIB91" s="58"/>
      <c r="OIC91" s="58"/>
      <c r="OID91" s="58"/>
      <c r="OIE91" s="58"/>
      <c r="OIF91" s="58"/>
      <c r="OIG91" s="58"/>
      <c r="OIH91" s="58"/>
      <c r="OII91" s="58"/>
      <c r="OIJ91" s="58"/>
      <c r="OIK91" s="58"/>
      <c r="OIL91" s="58"/>
      <c r="OIM91" s="58"/>
      <c r="OIN91" s="58"/>
      <c r="OIO91" s="58"/>
      <c r="OIP91" s="58"/>
      <c r="OIQ91" s="58"/>
      <c r="OIR91" s="58"/>
      <c r="OIS91" s="58"/>
      <c r="OIT91" s="58"/>
      <c r="OIU91" s="58"/>
      <c r="OIV91" s="58"/>
      <c r="OIW91" s="58"/>
      <c r="OIX91" s="58"/>
      <c r="OIY91" s="58"/>
      <c r="OIZ91" s="58"/>
      <c r="OJA91" s="58"/>
      <c r="OJB91" s="58"/>
      <c r="OJC91" s="58"/>
      <c r="OJD91" s="58"/>
      <c r="OJE91" s="58"/>
      <c r="OJF91" s="58"/>
      <c r="OJG91" s="58"/>
      <c r="OJH91" s="58"/>
      <c r="OJI91" s="58"/>
      <c r="OJJ91" s="58"/>
      <c r="OJK91" s="58"/>
      <c r="OJL91" s="58"/>
      <c r="OJM91" s="58"/>
      <c r="OJN91" s="58"/>
      <c r="OJO91" s="58"/>
      <c r="OJP91" s="58"/>
      <c r="OJQ91" s="58"/>
      <c r="OJR91" s="58"/>
      <c r="OJS91" s="58"/>
      <c r="OJT91" s="58"/>
      <c r="OJU91" s="58"/>
      <c r="OJV91" s="58"/>
      <c r="OJW91" s="58"/>
      <c r="OJX91" s="58"/>
      <c r="OJY91" s="58"/>
      <c r="OJZ91" s="58"/>
      <c r="OKA91" s="58"/>
      <c r="OKB91" s="58"/>
      <c r="OKC91" s="58"/>
      <c r="OKD91" s="58"/>
      <c r="OKE91" s="58"/>
      <c r="OKF91" s="58"/>
      <c r="OKG91" s="58"/>
      <c r="OKH91" s="58"/>
      <c r="OKI91" s="58"/>
      <c r="OKJ91" s="58"/>
      <c r="OKK91" s="58"/>
      <c r="OKL91" s="58"/>
      <c r="OKM91" s="58"/>
      <c r="OKN91" s="58"/>
      <c r="OKO91" s="58"/>
      <c r="OKP91" s="58"/>
      <c r="OKQ91" s="58"/>
      <c r="OKR91" s="58"/>
      <c r="OKS91" s="58"/>
      <c r="OKT91" s="58"/>
      <c r="OKU91" s="58"/>
      <c r="OKV91" s="58"/>
      <c r="OKW91" s="58"/>
      <c r="OKX91" s="58"/>
      <c r="OKY91" s="58"/>
      <c r="OKZ91" s="58"/>
      <c r="OLA91" s="58"/>
      <c r="OLB91" s="58"/>
      <c r="OLC91" s="58"/>
      <c r="OLD91" s="58"/>
      <c r="OLE91" s="58"/>
      <c r="OLF91" s="58"/>
      <c r="OLG91" s="58"/>
      <c r="OLH91" s="58"/>
      <c r="OLI91" s="58"/>
      <c r="OLJ91" s="58"/>
      <c r="OLK91" s="58"/>
      <c r="OLL91" s="58"/>
      <c r="OLM91" s="58"/>
      <c r="OLN91" s="58"/>
      <c r="OLO91" s="58"/>
      <c r="OLP91" s="58"/>
      <c r="OLQ91" s="58"/>
      <c r="OLR91" s="58"/>
      <c r="OLS91" s="58"/>
      <c r="OLT91" s="58"/>
      <c r="OLU91" s="58"/>
      <c r="OLV91" s="58"/>
      <c r="OLW91" s="58"/>
      <c r="OLX91" s="58"/>
      <c r="OLY91" s="58"/>
      <c r="OLZ91" s="58"/>
      <c r="OMA91" s="58"/>
      <c r="OMB91" s="58"/>
      <c r="OMC91" s="58"/>
      <c r="OMD91" s="58"/>
      <c r="OME91" s="58"/>
      <c r="OMF91" s="58"/>
      <c r="OMG91" s="58"/>
      <c r="OMH91" s="58"/>
      <c r="OMI91" s="58"/>
      <c r="OMJ91" s="58"/>
      <c r="OMK91" s="58"/>
      <c r="OML91" s="58"/>
      <c r="OMM91" s="58"/>
      <c r="OMN91" s="58"/>
      <c r="OMO91" s="58"/>
      <c r="OMP91" s="58"/>
      <c r="OMQ91" s="58"/>
      <c r="OMR91" s="58"/>
      <c r="OMS91" s="58"/>
      <c r="OMT91" s="58"/>
      <c r="OMU91" s="58"/>
      <c r="OMV91" s="58"/>
      <c r="OMW91" s="58"/>
      <c r="OMX91" s="58"/>
      <c r="OMY91" s="58"/>
      <c r="OMZ91" s="58"/>
      <c r="ONA91" s="58"/>
      <c r="ONB91" s="58"/>
      <c r="ONC91" s="58"/>
      <c r="OND91" s="58"/>
      <c r="ONE91" s="58"/>
      <c r="ONF91" s="58"/>
      <c r="ONG91" s="58"/>
      <c r="ONH91" s="58"/>
      <c r="ONI91" s="58"/>
      <c r="ONJ91" s="58"/>
      <c r="ONK91" s="58"/>
      <c r="ONL91" s="58"/>
      <c r="ONM91" s="58"/>
      <c r="ONN91" s="58"/>
      <c r="ONO91" s="58"/>
      <c r="ONP91" s="58"/>
      <c r="ONQ91" s="58"/>
      <c r="ONR91" s="58"/>
      <c r="ONS91" s="58"/>
      <c r="ONT91" s="58"/>
      <c r="ONU91" s="58"/>
      <c r="ONV91" s="58"/>
      <c r="ONW91" s="58"/>
      <c r="ONX91" s="58"/>
      <c r="ONY91" s="58"/>
      <c r="ONZ91" s="58"/>
      <c r="OOA91" s="58"/>
      <c r="OOB91" s="58"/>
      <c r="OOC91" s="58"/>
      <c r="OOD91" s="58"/>
      <c r="OOE91" s="58"/>
      <c r="OOF91" s="58"/>
      <c r="OOG91" s="58"/>
      <c r="OOH91" s="58"/>
      <c r="OOI91" s="58"/>
      <c r="OOJ91" s="58"/>
      <c r="OOK91" s="58"/>
      <c r="OOL91" s="58"/>
      <c r="OOM91" s="58"/>
      <c r="OON91" s="58"/>
      <c r="OOO91" s="58"/>
      <c r="OOP91" s="58"/>
      <c r="OOQ91" s="58"/>
      <c r="OOR91" s="58"/>
      <c r="OOS91" s="58"/>
      <c r="OOT91" s="58"/>
      <c r="OOU91" s="58"/>
      <c r="OOV91" s="58"/>
      <c r="OOW91" s="58"/>
      <c r="OOX91" s="58"/>
      <c r="OOY91" s="58"/>
      <c r="OOZ91" s="58"/>
      <c r="OPA91" s="58"/>
      <c r="OPB91" s="58"/>
      <c r="OPC91" s="58"/>
      <c r="OPD91" s="58"/>
      <c r="OPE91" s="58"/>
      <c r="OPF91" s="58"/>
      <c r="OPG91" s="58"/>
      <c r="OPH91" s="58"/>
      <c r="OPI91" s="58"/>
      <c r="OPJ91" s="58"/>
      <c r="OPK91" s="58"/>
      <c r="OPL91" s="58"/>
      <c r="OPM91" s="58"/>
      <c r="OPN91" s="58"/>
      <c r="OPO91" s="58"/>
      <c r="OPP91" s="58"/>
      <c r="OPQ91" s="58"/>
      <c r="OPR91" s="58"/>
      <c r="OPS91" s="58"/>
      <c r="OPT91" s="58"/>
      <c r="OPU91" s="58"/>
      <c r="OPV91" s="58"/>
      <c r="OPW91" s="58"/>
      <c r="OPX91" s="58"/>
      <c r="OPY91" s="58"/>
      <c r="OPZ91" s="58"/>
      <c r="OQA91" s="58"/>
      <c r="OQB91" s="58"/>
      <c r="OQC91" s="58"/>
      <c r="OQD91" s="58"/>
      <c r="OQE91" s="58"/>
      <c r="OQF91" s="58"/>
      <c r="OQG91" s="58"/>
      <c r="OQH91" s="58"/>
      <c r="OQI91" s="58"/>
      <c r="OQJ91" s="58"/>
      <c r="OQK91" s="58"/>
      <c r="OQL91" s="58"/>
      <c r="OQM91" s="58"/>
      <c r="OQN91" s="58"/>
      <c r="OQO91" s="58"/>
      <c r="OQP91" s="58"/>
      <c r="OQQ91" s="58"/>
      <c r="OQR91" s="58"/>
      <c r="OQS91" s="58"/>
      <c r="OQT91" s="58"/>
      <c r="OQU91" s="58"/>
      <c r="OQV91" s="58"/>
      <c r="OQW91" s="58"/>
      <c r="OQX91" s="58"/>
      <c r="OQY91" s="58"/>
      <c r="OQZ91" s="58"/>
      <c r="ORA91" s="58"/>
      <c r="ORB91" s="58"/>
      <c r="ORC91" s="58"/>
      <c r="ORD91" s="58"/>
      <c r="ORE91" s="58"/>
      <c r="ORF91" s="58"/>
      <c r="ORG91" s="58"/>
      <c r="ORH91" s="58"/>
      <c r="ORI91" s="58"/>
      <c r="ORJ91" s="58"/>
      <c r="ORK91" s="58"/>
      <c r="ORL91" s="58"/>
      <c r="ORM91" s="58"/>
      <c r="ORN91" s="58"/>
      <c r="ORO91" s="58"/>
      <c r="ORP91" s="58"/>
      <c r="ORQ91" s="58"/>
      <c r="ORR91" s="58"/>
      <c r="ORS91" s="58"/>
      <c r="ORT91" s="58"/>
      <c r="ORU91" s="58"/>
      <c r="ORV91" s="58"/>
      <c r="ORW91" s="58"/>
      <c r="ORX91" s="58"/>
      <c r="ORY91" s="58"/>
      <c r="ORZ91" s="58"/>
      <c r="OSA91" s="58"/>
      <c r="OSB91" s="58"/>
      <c r="OSC91" s="58"/>
      <c r="OSD91" s="58"/>
      <c r="OSE91" s="58"/>
      <c r="OSF91" s="58"/>
      <c r="OSG91" s="58"/>
      <c r="OSH91" s="58"/>
      <c r="OSI91" s="58"/>
      <c r="OSJ91" s="58"/>
      <c r="OSK91" s="58"/>
      <c r="OSL91" s="58"/>
      <c r="OSM91" s="58"/>
      <c r="OSN91" s="58"/>
      <c r="OSO91" s="58"/>
      <c r="OSP91" s="58"/>
      <c r="OSQ91" s="58"/>
      <c r="OSR91" s="58"/>
      <c r="OSS91" s="58"/>
      <c r="OST91" s="58"/>
      <c r="OSU91" s="58"/>
      <c r="OSV91" s="58"/>
      <c r="OSW91" s="58"/>
      <c r="OSX91" s="58"/>
      <c r="OSY91" s="58"/>
      <c r="OSZ91" s="58"/>
      <c r="OTA91" s="58"/>
      <c r="OTB91" s="58"/>
      <c r="OTC91" s="58"/>
      <c r="OTD91" s="58"/>
      <c r="OTE91" s="58"/>
      <c r="OTF91" s="58"/>
      <c r="OTG91" s="58"/>
      <c r="OTH91" s="58"/>
      <c r="OTI91" s="58"/>
      <c r="OTJ91" s="58"/>
      <c r="OTK91" s="58"/>
      <c r="OTL91" s="58"/>
      <c r="OTM91" s="58"/>
      <c r="OTN91" s="58"/>
      <c r="OTO91" s="58"/>
      <c r="OTP91" s="58"/>
      <c r="OTQ91" s="58"/>
      <c r="OTR91" s="58"/>
      <c r="OTS91" s="58"/>
      <c r="OTT91" s="58"/>
      <c r="OTU91" s="58"/>
      <c r="OTV91" s="58"/>
      <c r="OTW91" s="58"/>
      <c r="OTX91" s="58"/>
      <c r="OTY91" s="58"/>
      <c r="OTZ91" s="58"/>
      <c r="OUA91" s="58"/>
      <c r="OUB91" s="58"/>
      <c r="OUC91" s="58"/>
      <c r="OUD91" s="58"/>
      <c r="OUE91" s="58"/>
      <c r="OUF91" s="58"/>
      <c r="OUG91" s="58"/>
      <c r="OUH91" s="58"/>
      <c r="OUI91" s="58"/>
      <c r="OUJ91" s="58"/>
      <c r="OUK91" s="58"/>
      <c r="OUL91" s="58"/>
      <c r="OUM91" s="58"/>
      <c r="OUN91" s="58"/>
      <c r="OUO91" s="58"/>
      <c r="OUP91" s="58"/>
      <c r="OUQ91" s="58"/>
      <c r="OUR91" s="58"/>
      <c r="OUS91" s="58"/>
      <c r="OUT91" s="58"/>
      <c r="OUU91" s="58"/>
      <c r="OUV91" s="58"/>
      <c r="OUW91" s="58"/>
      <c r="OUX91" s="58"/>
      <c r="OUY91" s="58"/>
      <c r="OUZ91" s="58"/>
      <c r="OVA91" s="58"/>
      <c r="OVB91" s="58"/>
      <c r="OVC91" s="58"/>
      <c r="OVD91" s="58"/>
      <c r="OVE91" s="58"/>
      <c r="OVF91" s="58"/>
      <c r="OVG91" s="58"/>
      <c r="OVH91" s="58"/>
      <c r="OVI91" s="58"/>
      <c r="OVJ91" s="58"/>
      <c r="OVK91" s="58"/>
      <c r="OVL91" s="58"/>
      <c r="OVM91" s="58"/>
      <c r="OVN91" s="58"/>
      <c r="OVO91" s="58"/>
      <c r="OVP91" s="58"/>
      <c r="OVQ91" s="58"/>
      <c r="OVR91" s="58"/>
      <c r="OVS91" s="58"/>
      <c r="OVT91" s="58"/>
      <c r="OVU91" s="58"/>
      <c r="OVV91" s="58"/>
      <c r="OVW91" s="58"/>
      <c r="OVX91" s="58"/>
      <c r="OVY91" s="58"/>
      <c r="OVZ91" s="58"/>
      <c r="OWA91" s="58"/>
      <c r="OWB91" s="58"/>
      <c r="OWC91" s="58"/>
      <c r="OWD91" s="58"/>
      <c r="OWE91" s="58"/>
      <c r="OWF91" s="58"/>
      <c r="OWG91" s="58"/>
      <c r="OWH91" s="58"/>
      <c r="OWI91" s="58"/>
      <c r="OWJ91" s="58"/>
      <c r="OWK91" s="58"/>
      <c r="OWL91" s="58"/>
      <c r="OWM91" s="58"/>
      <c r="OWN91" s="58"/>
      <c r="OWO91" s="58"/>
      <c r="OWP91" s="58"/>
      <c r="OWQ91" s="58"/>
      <c r="OWR91" s="58"/>
      <c r="OWS91" s="58"/>
      <c r="OWT91" s="58"/>
      <c r="OWU91" s="58"/>
      <c r="OWV91" s="58"/>
      <c r="OWW91" s="58"/>
      <c r="OWX91" s="58"/>
      <c r="OWY91" s="58"/>
      <c r="OWZ91" s="58"/>
      <c r="OXA91" s="58"/>
      <c r="OXB91" s="58"/>
      <c r="OXC91" s="58"/>
      <c r="OXD91" s="58"/>
      <c r="OXE91" s="58"/>
      <c r="OXF91" s="58"/>
      <c r="OXG91" s="58"/>
      <c r="OXH91" s="58"/>
      <c r="OXI91" s="58"/>
      <c r="OXJ91" s="58"/>
      <c r="OXK91" s="58"/>
      <c r="OXL91" s="58"/>
      <c r="OXM91" s="58"/>
      <c r="OXN91" s="58"/>
      <c r="OXO91" s="58"/>
      <c r="OXP91" s="58"/>
      <c r="OXQ91" s="58"/>
      <c r="OXR91" s="58"/>
      <c r="OXS91" s="58"/>
      <c r="OXT91" s="58"/>
      <c r="OXU91" s="58"/>
      <c r="OXV91" s="58"/>
      <c r="OXW91" s="58"/>
      <c r="OXX91" s="58"/>
      <c r="OXY91" s="58"/>
      <c r="OXZ91" s="58"/>
      <c r="OYA91" s="58"/>
      <c r="OYB91" s="58"/>
      <c r="OYC91" s="58"/>
      <c r="OYD91" s="58"/>
      <c r="OYE91" s="58"/>
      <c r="OYF91" s="58"/>
      <c r="OYG91" s="58"/>
      <c r="OYH91" s="58"/>
      <c r="OYI91" s="58"/>
      <c r="OYJ91" s="58"/>
      <c r="OYK91" s="58"/>
      <c r="OYL91" s="58"/>
      <c r="OYM91" s="58"/>
      <c r="OYN91" s="58"/>
      <c r="OYO91" s="58"/>
      <c r="OYP91" s="58"/>
      <c r="OYQ91" s="58"/>
      <c r="OYR91" s="58"/>
      <c r="OYS91" s="58"/>
      <c r="OYT91" s="58"/>
      <c r="OYU91" s="58"/>
      <c r="OYV91" s="58"/>
      <c r="OYW91" s="58"/>
      <c r="OYX91" s="58"/>
      <c r="OYY91" s="58"/>
      <c r="OYZ91" s="58"/>
      <c r="OZA91" s="58"/>
      <c r="OZB91" s="58"/>
      <c r="OZC91" s="58"/>
      <c r="OZD91" s="58"/>
      <c r="OZE91" s="58"/>
      <c r="OZF91" s="58"/>
      <c r="OZG91" s="58"/>
      <c r="OZH91" s="58"/>
      <c r="OZI91" s="58"/>
      <c r="OZJ91" s="58"/>
      <c r="OZK91" s="58"/>
      <c r="OZL91" s="58"/>
      <c r="OZM91" s="58"/>
      <c r="OZN91" s="58"/>
      <c r="OZO91" s="58"/>
      <c r="OZP91" s="58"/>
      <c r="OZQ91" s="58"/>
      <c r="OZR91" s="58"/>
      <c r="OZS91" s="58"/>
      <c r="OZT91" s="58"/>
      <c r="OZU91" s="58"/>
      <c r="OZV91" s="58"/>
      <c r="OZW91" s="58"/>
      <c r="OZX91" s="58"/>
      <c r="OZY91" s="58"/>
      <c r="OZZ91" s="58"/>
      <c r="PAA91" s="58"/>
      <c r="PAB91" s="58"/>
      <c r="PAC91" s="58"/>
      <c r="PAD91" s="58"/>
      <c r="PAE91" s="58"/>
      <c r="PAF91" s="58"/>
      <c r="PAG91" s="58"/>
      <c r="PAH91" s="58"/>
      <c r="PAI91" s="58"/>
      <c r="PAJ91" s="58"/>
      <c r="PAK91" s="58"/>
      <c r="PAL91" s="58"/>
      <c r="PAM91" s="58"/>
      <c r="PAN91" s="58"/>
      <c r="PAO91" s="58"/>
      <c r="PAP91" s="58"/>
      <c r="PAQ91" s="58"/>
      <c r="PAR91" s="58"/>
      <c r="PAS91" s="58"/>
      <c r="PAT91" s="58"/>
      <c r="PAU91" s="58"/>
      <c r="PAV91" s="58"/>
      <c r="PAW91" s="58"/>
      <c r="PAX91" s="58"/>
      <c r="PAY91" s="58"/>
      <c r="PAZ91" s="58"/>
      <c r="PBA91" s="58"/>
      <c r="PBB91" s="58"/>
      <c r="PBC91" s="58"/>
      <c r="PBD91" s="58"/>
      <c r="PBE91" s="58"/>
      <c r="PBF91" s="58"/>
      <c r="PBG91" s="58"/>
      <c r="PBH91" s="58"/>
      <c r="PBI91" s="58"/>
      <c r="PBJ91" s="58"/>
      <c r="PBK91" s="58"/>
      <c r="PBL91" s="58"/>
      <c r="PBM91" s="58"/>
      <c r="PBN91" s="58"/>
      <c r="PBO91" s="58"/>
      <c r="PBP91" s="58"/>
      <c r="PBQ91" s="58"/>
      <c r="PBR91" s="58"/>
      <c r="PBS91" s="58"/>
      <c r="PBT91" s="58"/>
      <c r="PBU91" s="58"/>
      <c r="PBV91" s="58"/>
      <c r="PBW91" s="58"/>
      <c r="PBX91" s="58"/>
      <c r="PBY91" s="58"/>
      <c r="PBZ91" s="58"/>
      <c r="PCA91" s="58"/>
      <c r="PCB91" s="58"/>
      <c r="PCC91" s="58"/>
      <c r="PCD91" s="58"/>
      <c r="PCE91" s="58"/>
      <c r="PCF91" s="58"/>
      <c r="PCG91" s="58"/>
      <c r="PCH91" s="58"/>
      <c r="PCI91" s="58"/>
      <c r="PCJ91" s="58"/>
      <c r="PCK91" s="58"/>
      <c r="PCL91" s="58"/>
      <c r="PCM91" s="58"/>
      <c r="PCN91" s="58"/>
      <c r="PCO91" s="58"/>
      <c r="PCP91" s="58"/>
      <c r="PCQ91" s="58"/>
      <c r="PCR91" s="58"/>
      <c r="PCS91" s="58"/>
      <c r="PCT91" s="58"/>
      <c r="PCU91" s="58"/>
      <c r="PCV91" s="58"/>
      <c r="PCW91" s="58"/>
      <c r="PCX91" s="58"/>
      <c r="PCY91" s="58"/>
      <c r="PCZ91" s="58"/>
      <c r="PDA91" s="58"/>
      <c r="PDB91" s="58"/>
      <c r="PDC91" s="58"/>
      <c r="PDD91" s="58"/>
      <c r="PDE91" s="58"/>
      <c r="PDF91" s="58"/>
      <c r="PDG91" s="58"/>
      <c r="PDH91" s="58"/>
      <c r="PDI91" s="58"/>
      <c r="PDJ91" s="58"/>
      <c r="PDK91" s="58"/>
      <c r="PDL91" s="58"/>
      <c r="PDM91" s="58"/>
      <c r="PDN91" s="58"/>
      <c r="PDO91" s="58"/>
      <c r="PDP91" s="58"/>
      <c r="PDQ91" s="58"/>
      <c r="PDR91" s="58"/>
      <c r="PDS91" s="58"/>
      <c r="PDT91" s="58"/>
      <c r="PDU91" s="58"/>
      <c r="PDV91" s="58"/>
      <c r="PDW91" s="58"/>
      <c r="PDX91" s="58"/>
      <c r="PDY91" s="58"/>
      <c r="PDZ91" s="58"/>
      <c r="PEA91" s="58"/>
      <c r="PEB91" s="58"/>
      <c r="PEC91" s="58"/>
      <c r="PED91" s="58"/>
      <c r="PEE91" s="58"/>
      <c r="PEF91" s="58"/>
      <c r="PEG91" s="58"/>
      <c r="PEH91" s="58"/>
      <c r="PEI91" s="58"/>
      <c r="PEJ91" s="58"/>
      <c r="PEK91" s="58"/>
      <c r="PEL91" s="58"/>
      <c r="PEM91" s="58"/>
      <c r="PEN91" s="58"/>
      <c r="PEO91" s="58"/>
      <c r="PEP91" s="58"/>
      <c r="PEQ91" s="58"/>
      <c r="PER91" s="58"/>
      <c r="PES91" s="58"/>
      <c r="PET91" s="58"/>
      <c r="PEU91" s="58"/>
      <c r="PEV91" s="58"/>
      <c r="PEW91" s="58"/>
      <c r="PEX91" s="58"/>
      <c r="PEY91" s="58"/>
      <c r="PEZ91" s="58"/>
      <c r="PFA91" s="58"/>
      <c r="PFB91" s="58"/>
      <c r="PFC91" s="58"/>
      <c r="PFD91" s="58"/>
      <c r="PFE91" s="58"/>
      <c r="PFF91" s="58"/>
      <c r="PFG91" s="58"/>
      <c r="PFH91" s="58"/>
      <c r="PFI91" s="58"/>
      <c r="PFJ91" s="58"/>
      <c r="PFK91" s="58"/>
      <c r="PFL91" s="58"/>
      <c r="PFM91" s="58"/>
      <c r="PFN91" s="58"/>
      <c r="PFO91" s="58"/>
      <c r="PFP91" s="58"/>
      <c r="PFQ91" s="58"/>
      <c r="PFR91" s="58"/>
      <c r="PFS91" s="58"/>
      <c r="PFT91" s="58"/>
      <c r="PFU91" s="58"/>
      <c r="PFV91" s="58"/>
      <c r="PFW91" s="58"/>
      <c r="PFX91" s="58"/>
      <c r="PFY91" s="58"/>
      <c r="PFZ91" s="58"/>
      <c r="PGA91" s="58"/>
      <c r="PGB91" s="58"/>
      <c r="PGC91" s="58"/>
      <c r="PGD91" s="58"/>
      <c r="PGE91" s="58"/>
      <c r="PGF91" s="58"/>
      <c r="PGG91" s="58"/>
      <c r="PGH91" s="58"/>
      <c r="PGI91" s="58"/>
      <c r="PGJ91" s="58"/>
      <c r="PGK91" s="58"/>
      <c r="PGL91" s="58"/>
      <c r="PGM91" s="58"/>
      <c r="PGN91" s="58"/>
      <c r="PGO91" s="58"/>
      <c r="PGP91" s="58"/>
      <c r="PGQ91" s="58"/>
      <c r="PGR91" s="58"/>
      <c r="PGS91" s="58"/>
      <c r="PGT91" s="58"/>
      <c r="PGU91" s="58"/>
      <c r="PGV91" s="58"/>
      <c r="PGW91" s="58"/>
      <c r="PGX91" s="58"/>
      <c r="PGY91" s="58"/>
      <c r="PGZ91" s="58"/>
      <c r="PHA91" s="58"/>
      <c r="PHB91" s="58"/>
      <c r="PHC91" s="58"/>
      <c r="PHD91" s="58"/>
      <c r="PHE91" s="58"/>
      <c r="PHF91" s="58"/>
      <c r="PHG91" s="58"/>
      <c r="PHH91" s="58"/>
      <c r="PHI91" s="58"/>
      <c r="PHJ91" s="58"/>
      <c r="PHK91" s="58"/>
      <c r="PHL91" s="58"/>
      <c r="PHM91" s="58"/>
      <c r="PHN91" s="58"/>
      <c r="PHO91" s="58"/>
      <c r="PHP91" s="58"/>
      <c r="PHQ91" s="58"/>
      <c r="PHR91" s="58"/>
      <c r="PHS91" s="58"/>
      <c r="PHT91" s="58"/>
      <c r="PHU91" s="58"/>
      <c r="PHV91" s="58"/>
      <c r="PHW91" s="58"/>
      <c r="PHX91" s="58"/>
      <c r="PHY91" s="58"/>
      <c r="PHZ91" s="58"/>
      <c r="PIA91" s="58"/>
      <c r="PIB91" s="58"/>
      <c r="PIC91" s="58"/>
      <c r="PID91" s="58"/>
      <c r="PIE91" s="58"/>
      <c r="PIF91" s="58"/>
      <c r="PIG91" s="58"/>
      <c r="PIH91" s="58"/>
      <c r="PII91" s="58"/>
      <c r="PIJ91" s="58"/>
      <c r="PIK91" s="58"/>
      <c r="PIL91" s="58"/>
      <c r="PIM91" s="58"/>
      <c r="PIN91" s="58"/>
      <c r="PIO91" s="58"/>
      <c r="PIP91" s="58"/>
      <c r="PIQ91" s="58"/>
      <c r="PIR91" s="58"/>
      <c r="PIS91" s="58"/>
      <c r="PIT91" s="58"/>
      <c r="PIU91" s="58"/>
      <c r="PIV91" s="58"/>
      <c r="PIW91" s="58"/>
      <c r="PIX91" s="58"/>
      <c r="PIY91" s="58"/>
      <c r="PIZ91" s="58"/>
      <c r="PJA91" s="58"/>
      <c r="PJB91" s="58"/>
      <c r="PJC91" s="58"/>
      <c r="PJD91" s="58"/>
      <c r="PJE91" s="58"/>
      <c r="PJF91" s="58"/>
      <c r="PJG91" s="58"/>
      <c r="PJH91" s="58"/>
      <c r="PJI91" s="58"/>
      <c r="PJJ91" s="58"/>
      <c r="PJK91" s="58"/>
      <c r="PJL91" s="58"/>
      <c r="PJM91" s="58"/>
      <c r="PJN91" s="58"/>
      <c r="PJO91" s="58"/>
      <c r="PJP91" s="58"/>
      <c r="PJQ91" s="58"/>
      <c r="PJR91" s="58"/>
      <c r="PJS91" s="58"/>
      <c r="PJT91" s="58"/>
      <c r="PJU91" s="58"/>
      <c r="PJV91" s="58"/>
      <c r="PJW91" s="58"/>
      <c r="PJX91" s="58"/>
      <c r="PJY91" s="58"/>
      <c r="PJZ91" s="58"/>
      <c r="PKA91" s="58"/>
      <c r="PKB91" s="58"/>
      <c r="PKC91" s="58"/>
      <c r="PKD91" s="58"/>
      <c r="PKE91" s="58"/>
      <c r="PKF91" s="58"/>
      <c r="PKG91" s="58"/>
      <c r="PKH91" s="58"/>
      <c r="PKI91" s="58"/>
      <c r="PKJ91" s="58"/>
      <c r="PKK91" s="58"/>
      <c r="PKL91" s="58"/>
      <c r="PKM91" s="58"/>
      <c r="PKN91" s="58"/>
      <c r="PKO91" s="58"/>
      <c r="PKP91" s="58"/>
      <c r="PKQ91" s="58"/>
      <c r="PKR91" s="58"/>
      <c r="PKS91" s="58"/>
      <c r="PKT91" s="58"/>
      <c r="PKU91" s="58"/>
      <c r="PKV91" s="58"/>
      <c r="PKW91" s="58"/>
      <c r="PKX91" s="58"/>
      <c r="PKY91" s="58"/>
      <c r="PKZ91" s="58"/>
      <c r="PLA91" s="58"/>
      <c r="PLB91" s="58"/>
      <c r="PLC91" s="58"/>
      <c r="PLD91" s="58"/>
      <c r="PLE91" s="58"/>
      <c r="PLF91" s="58"/>
      <c r="PLG91" s="58"/>
      <c r="PLH91" s="58"/>
      <c r="PLI91" s="58"/>
      <c r="PLJ91" s="58"/>
      <c r="PLK91" s="58"/>
      <c r="PLL91" s="58"/>
      <c r="PLM91" s="58"/>
      <c r="PLN91" s="58"/>
      <c r="PLO91" s="58"/>
      <c r="PLP91" s="58"/>
      <c r="PLQ91" s="58"/>
      <c r="PLR91" s="58"/>
      <c r="PLS91" s="58"/>
      <c r="PLT91" s="58"/>
      <c r="PLU91" s="58"/>
      <c r="PLV91" s="58"/>
      <c r="PLW91" s="58"/>
      <c r="PLX91" s="58"/>
      <c r="PLY91" s="58"/>
      <c r="PLZ91" s="58"/>
      <c r="PMA91" s="58"/>
      <c r="PMB91" s="58"/>
      <c r="PMC91" s="58"/>
      <c r="PMD91" s="58"/>
      <c r="PME91" s="58"/>
      <c r="PMF91" s="58"/>
      <c r="PMG91" s="58"/>
      <c r="PMH91" s="58"/>
      <c r="PMI91" s="58"/>
      <c r="PMJ91" s="58"/>
      <c r="PMK91" s="58"/>
      <c r="PML91" s="58"/>
      <c r="PMM91" s="58"/>
      <c r="PMN91" s="58"/>
      <c r="PMO91" s="58"/>
      <c r="PMP91" s="58"/>
      <c r="PMQ91" s="58"/>
      <c r="PMR91" s="58"/>
      <c r="PMS91" s="58"/>
      <c r="PMT91" s="58"/>
      <c r="PMU91" s="58"/>
      <c r="PMV91" s="58"/>
      <c r="PMW91" s="58"/>
      <c r="PMX91" s="58"/>
      <c r="PMY91" s="58"/>
      <c r="PMZ91" s="58"/>
      <c r="PNA91" s="58"/>
      <c r="PNB91" s="58"/>
      <c r="PNC91" s="58"/>
      <c r="PND91" s="58"/>
      <c r="PNE91" s="58"/>
      <c r="PNF91" s="58"/>
      <c r="PNG91" s="58"/>
      <c r="PNH91" s="58"/>
      <c r="PNI91" s="58"/>
      <c r="PNJ91" s="58"/>
      <c r="PNK91" s="58"/>
      <c r="PNL91" s="58"/>
      <c r="PNM91" s="58"/>
      <c r="PNN91" s="58"/>
      <c r="PNO91" s="58"/>
      <c r="PNP91" s="58"/>
      <c r="PNQ91" s="58"/>
      <c r="PNR91" s="58"/>
      <c r="PNS91" s="58"/>
      <c r="PNT91" s="58"/>
      <c r="PNU91" s="58"/>
      <c r="PNV91" s="58"/>
      <c r="PNW91" s="58"/>
      <c r="PNX91" s="58"/>
      <c r="PNY91" s="58"/>
      <c r="PNZ91" s="58"/>
      <c r="POA91" s="58"/>
      <c r="POB91" s="58"/>
      <c r="POC91" s="58"/>
      <c r="POD91" s="58"/>
      <c r="POE91" s="58"/>
      <c r="POF91" s="58"/>
      <c r="POG91" s="58"/>
      <c r="POH91" s="58"/>
      <c r="POI91" s="58"/>
      <c r="POJ91" s="58"/>
      <c r="POK91" s="58"/>
      <c r="POL91" s="58"/>
      <c r="POM91" s="58"/>
      <c r="PON91" s="58"/>
      <c r="POO91" s="58"/>
      <c r="POP91" s="58"/>
      <c r="POQ91" s="58"/>
      <c r="POR91" s="58"/>
      <c r="POS91" s="58"/>
      <c r="POT91" s="58"/>
      <c r="POU91" s="58"/>
      <c r="POV91" s="58"/>
      <c r="POW91" s="58"/>
      <c r="POX91" s="58"/>
      <c r="POY91" s="58"/>
      <c r="POZ91" s="58"/>
      <c r="PPA91" s="58"/>
      <c r="PPB91" s="58"/>
      <c r="PPC91" s="58"/>
      <c r="PPD91" s="58"/>
      <c r="PPE91" s="58"/>
      <c r="PPF91" s="58"/>
      <c r="PPG91" s="58"/>
      <c r="PPH91" s="58"/>
      <c r="PPI91" s="58"/>
      <c r="PPJ91" s="58"/>
      <c r="PPK91" s="58"/>
      <c r="PPL91" s="58"/>
      <c r="PPM91" s="58"/>
      <c r="PPN91" s="58"/>
      <c r="PPO91" s="58"/>
      <c r="PPP91" s="58"/>
      <c r="PPQ91" s="58"/>
      <c r="PPR91" s="58"/>
      <c r="PPS91" s="58"/>
      <c r="PPT91" s="58"/>
      <c r="PPU91" s="58"/>
      <c r="PPV91" s="58"/>
      <c r="PPW91" s="58"/>
      <c r="PPX91" s="58"/>
      <c r="PPY91" s="58"/>
      <c r="PPZ91" s="58"/>
      <c r="PQA91" s="58"/>
      <c r="PQB91" s="58"/>
      <c r="PQC91" s="58"/>
      <c r="PQD91" s="58"/>
      <c r="PQE91" s="58"/>
      <c r="PQF91" s="58"/>
      <c r="PQG91" s="58"/>
      <c r="PQH91" s="58"/>
      <c r="PQI91" s="58"/>
      <c r="PQJ91" s="58"/>
      <c r="PQK91" s="58"/>
      <c r="PQL91" s="58"/>
      <c r="PQM91" s="58"/>
      <c r="PQN91" s="58"/>
      <c r="PQO91" s="58"/>
      <c r="PQP91" s="58"/>
      <c r="PQQ91" s="58"/>
      <c r="PQR91" s="58"/>
      <c r="PQS91" s="58"/>
      <c r="PQT91" s="58"/>
      <c r="PQU91" s="58"/>
      <c r="PQV91" s="58"/>
      <c r="PQW91" s="58"/>
      <c r="PQX91" s="58"/>
      <c r="PQY91" s="58"/>
      <c r="PQZ91" s="58"/>
      <c r="PRA91" s="58"/>
      <c r="PRB91" s="58"/>
      <c r="PRC91" s="58"/>
      <c r="PRD91" s="58"/>
      <c r="PRE91" s="58"/>
      <c r="PRF91" s="58"/>
      <c r="PRG91" s="58"/>
      <c r="PRH91" s="58"/>
      <c r="PRI91" s="58"/>
      <c r="PRJ91" s="58"/>
      <c r="PRK91" s="58"/>
      <c r="PRL91" s="58"/>
      <c r="PRM91" s="58"/>
      <c r="PRN91" s="58"/>
      <c r="PRO91" s="58"/>
      <c r="PRP91" s="58"/>
      <c r="PRQ91" s="58"/>
      <c r="PRR91" s="58"/>
      <c r="PRS91" s="58"/>
      <c r="PRT91" s="58"/>
      <c r="PRU91" s="58"/>
      <c r="PRV91" s="58"/>
      <c r="PRW91" s="58"/>
      <c r="PRX91" s="58"/>
      <c r="PRY91" s="58"/>
      <c r="PRZ91" s="58"/>
      <c r="PSA91" s="58"/>
      <c r="PSB91" s="58"/>
      <c r="PSC91" s="58"/>
      <c r="PSD91" s="58"/>
      <c r="PSE91" s="58"/>
      <c r="PSF91" s="58"/>
      <c r="PSG91" s="58"/>
      <c r="PSH91" s="58"/>
      <c r="PSI91" s="58"/>
      <c r="PSJ91" s="58"/>
      <c r="PSK91" s="58"/>
      <c r="PSL91" s="58"/>
      <c r="PSM91" s="58"/>
      <c r="PSN91" s="58"/>
      <c r="PSO91" s="58"/>
      <c r="PSP91" s="58"/>
      <c r="PSQ91" s="58"/>
      <c r="PSR91" s="58"/>
      <c r="PSS91" s="58"/>
      <c r="PST91" s="58"/>
      <c r="PSU91" s="58"/>
      <c r="PSV91" s="58"/>
      <c r="PSW91" s="58"/>
      <c r="PSX91" s="58"/>
      <c r="PSY91" s="58"/>
      <c r="PSZ91" s="58"/>
      <c r="PTA91" s="58"/>
      <c r="PTB91" s="58"/>
      <c r="PTC91" s="58"/>
      <c r="PTD91" s="58"/>
      <c r="PTE91" s="58"/>
      <c r="PTF91" s="58"/>
      <c r="PTG91" s="58"/>
      <c r="PTH91" s="58"/>
      <c r="PTI91" s="58"/>
      <c r="PTJ91" s="58"/>
      <c r="PTK91" s="58"/>
      <c r="PTL91" s="58"/>
      <c r="PTM91" s="58"/>
      <c r="PTN91" s="58"/>
      <c r="PTO91" s="58"/>
      <c r="PTP91" s="58"/>
      <c r="PTQ91" s="58"/>
      <c r="PTR91" s="58"/>
      <c r="PTS91" s="58"/>
      <c r="PTT91" s="58"/>
      <c r="PTU91" s="58"/>
      <c r="PTV91" s="58"/>
      <c r="PTW91" s="58"/>
      <c r="PTX91" s="58"/>
      <c r="PTY91" s="58"/>
      <c r="PTZ91" s="58"/>
      <c r="PUA91" s="58"/>
      <c r="PUB91" s="58"/>
      <c r="PUC91" s="58"/>
      <c r="PUD91" s="58"/>
      <c r="PUE91" s="58"/>
      <c r="PUF91" s="58"/>
      <c r="PUG91" s="58"/>
      <c r="PUH91" s="58"/>
      <c r="PUI91" s="58"/>
      <c r="PUJ91" s="58"/>
      <c r="PUK91" s="58"/>
      <c r="PUL91" s="58"/>
      <c r="PUM91" s="58"/>
      <c r="PUN91" s="58"/>
      <c r="PUO91" s="58"/>
      <c r="PUP91" s="58"/>
      <c r="PUQ91" s="58"/>
      <c r="PUR91" s="58"/>
      <c r="PUS91" s="58"/>
      <c r="PUT91" s="58"/>
      <c r="PUU91" s="58"/>
      <c r="PUV91" s="58"/>
      <c r="PUW91" s="58"/>
      <c r="PUX91" s="58"/>
      <c r="PUY91" s="58"/>
      <c r="PUZ91" s="58"/>
      <c r="PVA91" s="58"/>
      <c r="PVB91" s="58"/>
      <c r="PVC91" s="58"/>
      <c r="PVD91" s="58"/>
      <c r="PVE91" s="58"/>
      <c r="PVF91" s="58"/>
      <c r="PVG91" s="58"/>
      <c r="PVH91" s="58"/>
      <c r="PVI91" s="58"/>
      <c r="PVJ91" s="58"/>
      <c r="PVK91" s="58"/>
      <c r="PVL91" s="58"/>
      <c r="PVM91" s="58"/>
      <c r="PVN91" s="58"/>
      <c r="PVO91" s="58"/>
      <c r="PVP91" s="58"/>
      <c r="PVQ91" s="58"/>
      <c r="PVR91" s="58"/>
      <c r="PVS91" s="58"/>
      <c r="PVT91" s="58"/>
      <c r="PVU91" s="58"/>
      <c r="PVV91" s="58"/>
      <c r="PVW91" s="58"/>
      <c r="PVX91" s="58"/>
      <c r="PVY91" s="58"/>
      <c r="PVZ91" s="58"/>
      <c r="PWA91" s="58"/>
      <c r="PWB91" s="58"/>
      <c r="PWC91" s="58"/>
      <c r="PWD91" s="58"/>
      <c r="PWE91" s="58"/>
      <c r="PWF91" s="58"/>
      <c r="PWG91" s="58"/>
      <c r="PWH91" s="58"/>
      <c r="PWI91" s="58"/>
      <c r="PWJ91" s="58"/>
      <c r="PWK91" s="58"/>
      <c r="PWL91" s="58"/>
      <c r="PWM91" s="58"/>
      <c r="PWN91" s="58"/>
      <c r="PWO91" s="58"/>
      <c r="PWP91" s="58"/>
      <c r="PWQ91" s="58"/>
      <c r="PWR91" s="58"/>
      <c r="PWS91" s="58"/>
      <c r="PWT91" s="58"/>
      <c r="PWU91" s="58"/>
      <c r="PWV91" s="58"/>
      <c r="PWW91" s="58"/>
      <c r="PWX91" s="58"/>
      <c r="PWY91" s="58"/>
      <c r="PWZ91" s="58"/>
      <c r="PXA91" s="58"/>
      <c r="PXB91" s="58"/>
      <c r="PXC91" s="58"/>
      <c r="PXD91" s="58"/>
      <c r="PXE91" s="58"/>
      <c r="PXF91" s="58"/>
      <c r="PXG91" s="58"/>
      <c r="PXH91" s="58"/>
      <c r="PXI91" s="58"/>
      <c r="PXJ91" s="58"/>
      <c r="PXK91" s="58"/>
      <c r="PXL91" s="58"/>
      <c r="PXM91" s="58"/>
      <c r="PXN91" s="58"/>
      <c r="PXO91" s="58"/>
      <c r="PXP91" s="58"/>
      <c r="PXQ91" s="58"/>
      <c r="PXR91" s="58"/>
      <c r="PXS91" s="58"/>
      <c r="PXT91" s="58"/>
      <c r="PXU91" s="58"/>
      <c r="PXV91" s="58"/>
      <c r="PXW91" s="58"/>
      <c r="PXX91" s="58"/>
      <c r="PXY91" s="58"/>
      <c r="PXZ91" s="58"/>
      <c r="PYA91" s="58"/>
      <c r="PYB91" s="58"/>
      <c r="PYC91" s="58"/>
      <c r="PYD91" s="58"/>
      <c r="PYE91" s="58"/>
      <c r="PYF91" s="58"/>
      <c r="PYG91" s="58"/>
      <c r="PYH91" s="58"/>
      <c r="PYI91" s="58"/>
      <c r="PYJ91" s="58"/>
      <c r="PYK91" s="58"/>
      <c r="PYL91" s="58"/>
      <c r="PYM91" s="58"/>
      <c r="PYN91" s="58"/>
      <c r="PYO91" s="58"/>
      <c r="PYP91" s="58"/>
      <c r="PYQ91" s="58"/>
      <c r="PYR91" s="58"/>
      <c r="PYS91" s="58"/>
      <c r="PYT91" s="58"/>
      <c r="PYU91" s="58"/>
      <c r="PYV91" s="58"/>
      <c r="PYW91" s="58"/>
      <c r="PYX91" s="58"/>
      <c r="PYY91" s="58"/>
      <c r="PYZ91" s="58"/>
      <c r="PZA91" s="58"/>
      <c r="PZB91" s="58"/>
      <c r="PZC91" s="58"/>
      <c r="PZD91" s="58"/>
      <c r="PZE91" s="58"/>
      <c r="PZF91" s="58"/>
      <c r="PZG91" s="58"/>
      <c r="PZH91" s="58"/>
      <c r="PZI91" s="58"/>
      <c r="PZJ91" s="58"/>
      <c r="PZK91" s="58"/>
      <c r="PZL91" s="58"/>
      <c r="PZM91" s="58"/>
      <c r="PZN91" s="58"/>
      <c r="PZO91" s="58"/>
      <c r="PZP91" s="58"/>
      <c r="PZQ91" s="58"/>
      <c r="PZR91" s="58"/>
      <c r="PZS91" s="58"/>
      <c r="PZT91" s="58"/>
      <c r="PZU91" s="58"/>
      <c r="PZV91" s="58"/>
      <c r="PZW91" s="58"/>
      <c r="PZX91" s="58"/>
      <c r="PZY91" s="58"/>
      <c r="PZZ91" s="58"/>
      <c r="QAA91" s="58"/>
      <c r="QAB91" s="58"/>
      <c r="QAC91" s="58"/>
      <c r="QAD91" s="58"/>
      <c r="QAE91" s="58"/>
      <c r="QAF91" s="58"/>
      <c r="QAG91" s="58"/>
      <c r="QAH91" s="58"/>
      <c r="QAI91" s="58"/>
      <c r="QAJ91" s="58"/>
      <c r="QAK91" s="58"/>
      <c r="QAL91" s="58"/>
      <c r="QAM91" s="58"/>
      <c r="QAN91" s="58"/>
      <c r="QAO91" s="58"/>
      <c r="QAP91" s="58"/>
      <c r="QAQ91" s="58"/>
      <c r="QAR91" s="58"/>
      <c r="QAS91" s="58"/>
      <c r="QAT91" s="58"/>
      <c r="QAU91" s="58"/>
      <c r="QAV91" s="58"/>
      <c r="QAW91" s="58"/>
      <c r="QAX91" s="58"/>
      <c r="QAY91" s="58"/>
      <c r="QAZ91" s="58"/>
      <c r="QBA91" s="58"/>
      <c r="QBB91" s="58"/>
      <c r="QBC91" s="58"/>
      <c r="QBD91" s="58"/>
      <c r="QBE91" s="58"/>
      <c r="QBF91" s="58"/>
      <c r="QBG91" s="58"/>
      <c r="QBH91" s="58"/>
      <c r="QBI91" s="58"/>
      <c r="QBJ91" s="58"/>
      <c r="QBK91" s="58"/>
      <c r="QBL91" s="58"/>
      <c r="QBM91" s="58"/>
      <c r="QBN91" s="58"/>
      <c r="QBO91" s="58"/>
      <c r="QBP91" s="58"/>
      <c r="QBQ91" s="58"/>
      <c r="QBR91" s="58"/>
      <c r="QBS91" s="58"/>
      <c r="QBT91" s="58"/>
      <c r="QBU91" s="58"/>
      <c r="QBV91" s="58"/>
      <c r="QBW91" s="58"/>
      <c r="QBX91" s="58"/>
      <c r="QBY91" s="58"/>
      <c r="QBZ91" s="58"/>
      <c r="QCA91" s="58"/>
      <c r="QCB91" s="58"/>
      <c r="QCC91" s="58"/>
      <c r="QCD91" s="58"/>
      <c r="QCE91" s="58"/>
      <c r="QCF91" s="58"/>
      <c r="QCG91" s="58"/>
      <c r="QCH91" s="58"/>
      <c r="QCI91" s="58"/>
      <c r="QCJ91" s="58"/>
      <c r="QCK91" s="58"/>
      <c r="QCL91" s="58"/>
      <c r="QCM91" s="58"/>
      <c r="QCN91" s="58"/>
      <c r="QCO91" s="58"/>
      <c r="QCP91" s="58"/>
      <c r="QCQ91" s="58"/>
      <c r="QCR91" s="58"/>
      <c r="QCS91" s="58"/>
      <c r="QCT91" s="58"/>
      <c r="QCU91" s="58"/>
      <c r="QCV91" s="58"/>
      <c r="QCW91" s="58"/>
      <c r="QCX91" s="58"/>
      <c r="QCY91" s="58"/>
      <c r="QCZ91" s="58"/>
      <c r="QDA91" s="58"/>
      <c r="QDB91" s="58"/>
      <c r="QDC91" s="58"/>
      <c r="QDD91" s="58"/>
      <c r="QDE91" s="58"/>
      <c r="QDF91" s="58"/>
      <c r="QDG91" s="58"/>
      <c r="QDH91" s="58"/>
      <c r="QDI91" s="58"/>
      <c r="QDJ91" s="58"/>
      <c r="QDK91" s="58"/>
      <c r="QDL91" s="58"/>
      <c r="QDM91" s="58"/>
      <c r="QDN91" s="58"/>
      <c r="QDO91" s="58"/>
      <c r="QDP91" s="58"/>
      <c r="QDQ91" s="58"/>
      <c r="QDR91" s="58"/>
      <c r="QDS91" s="58"/>
      <c r="QDT91" s="58"/>
      <c r="QDU91" s="58"/>
      <c r="QDV91" s="58"/>
      <c r="QDW91" s="58"/>
      <c r="QDX91" s="58"/>
      <c r="QDY91" s="58"/>
      <c r="QDZ91" s="58"/>
      <c r="QEA91" s="58"/>
      <c r="QEB91" s="58"/>
      <c r="QEC91" s="58"/>
      <c r="QED91" s="58"/>
      <c r="QEE91" s="58"/>
      <c r="QEF91" s="58"/>
      <c r="QEG91" s="58"/>
      <c r="QEH91" s="58"/>
      <c r="QEI91" s="58"/>
      <c r="QEJ91" s="58"/>
      <c r="QEK91" s="58"/>
      <c r="QEL91" s="58"/>
      <c r="QEM91" s="58"/>
      <c r="QEN91" s="58"/>
      <c r="QEO91" s="58"/>
      <c r="QEP91" s="58"/>
      <c r="QEQ91" s="58"/>
      <c r="QER91" s="58"/>
      <c r="QES91" s="58"/>
      <c r="QET91" s="58"/>
      <c r="QEU91" s="58"/>
      <c r="QEV91" s="58"/>
      <c r="QEW91" s="58"/>
      <c r="QEX91" s="58"/>
      <c r="QEY91" s="58"/>
      <c r="QEZ91" s="58"/>
      <c r="QFA91" s="58"/>
      <c r="QFB91" s="58"/>
      <c r="QFC91" s="58"/>
      <c r="QFD91" s="58"/>
      <c r="QFE91" s="58"/>
      <c r="QFF91" s="58"/>
      <c r="QFG91" s="58"/>
      <c r="QFH91" s="58"/>
      <c r="QFI91" s="58"/>
      <c r="QFJ91" s="58"/>
      <c r="QFK91" s="58"/>
      <c r="QFL91" s="58"/>
      <c r="QFM91" s="58"/>
      <c r="QFN91" s="58"/>
      <c r="QFO91" s="58"/>
      <c r="QFP91" s="58"/>
      <c r="QFQ91" s="58"/>
      <c r="QFR91" s="58"/>
      <c r="QFS91" s="58"/>
      <c r="QFT91" s="58"/>
      <c r="QFU91" s="58"/>
      <c r="QFV91" s="58"/>
      <c r="QFW91" s="58"/>
      <c r="QFX91" s="58"/>
      <c r="QFY91" s="58"/>
      <c r="QFZ91" s="58"/>
      <c r="QGA91" s="58"/>
      <c r="QGB91" s="58"/>
      <c r="QGC91" s="58"/>
      <c r="QGD91" s="58"/>
      <c r="QGE91" s="58"/>
      <c r="QGF91" s="58"/>
      <c r="QGG91" s="58"/>
      <c r="QGH91" s="58"/>
      <c r="QGI91" s="58"/>
      <c r="QGJ91" s="58"/>
      <c r="QGK91" s="58"/>
      <c r="QGL91" s="58"/>
      <c r="QGM91" s="58"/>
      <c r="QGN91" s="58"/>
      <c r="QGO91" s="58"/>
      <c r="QGP91" s="58"/>
      <c r="QGQ91" s="58"/>
      <c r="QGR91" s="58"/>
      <c r="QGS91" s="58"/>
      <c r="QGT91" s="58"/>
      <c r="QGU91" s="58"/>
      <c r="QGV91" s="58"/>
      <c r="QGW91" s="58"/>
      <c r="QGX91" s="58"/>
      <c r="QGY91" s="58"/>
      <c r="QGZ91" s="58"/>
      <c r="QHA91" s="58"/>
      <c r="QHB91" s="58"/>
      <c r="QHC91" s="58"/>
      <c r="QHD91" s="58"/>
      <c r="QHE91" s="58"/>
      <c r="QHF91" s="58"/>
      <c r="QHG91" s="58"/>
      <c r="QHH91" s="58"/>
      <c r="QHI91" s="58"/>
      <c r="QHJ91" s="58"/>
      <c r="QHK91" s="58"/>
      <c r="QHL91" s="58"/>
      <c r="QHM91" s="58"/>
      <c r="QHN91" s="58"/>
      <c r="QHO91" s="58"/>
      <c r="QHP91" s="58"/>
      <c r="QHQ91" s="58"/>
      <c r="QHR91" s="58"/>
      <c r="QHS91" s="58"/>
      <c r="QHT91" s="58"/>
      <c r="QHU91" s="58"/>
      <c r="QHV91" s="58"/>
      <c r="QHW91" s="58"/>
      <c r="QHX91" s="58"/>
      <c r="QHY91" s="58"/>
      <c r="QHZ91" s="58"/>
      <c r="QIA91" s="58"/>
      <c r="QIB91" s="58"/>
      <c r="QIC91" s="58"/>
      <c r="QID91" s="58"/>
      <c r="QIE91" s="58"/>
      <c r="QIF91" s="58"/>
      <c r="QIG91" s="58"/>
      <c r="QIH91" s="58"/>
      <c r="QII91" s="58"/>
      <c r="QIJ91" s="58"/>
      <c r="QIK91" s="58"/>
      <c r="QIL91" s="58"/>
      <c r="QIM91" s="58"/>
      <c r="QIN91" s="58"/>
      <c r="QIO91" s="58"/>
      <c r="QIP91" s="58"/>
      <c r="QIQ91" s="58"/>
      <c r="QIR91" s="58"/>
      <c r="QIS91" s="58"/>
      <c r="QIT91" s="58"/>
      <c r="QIU91" s="58"/>
      <c r="QIV91" s="58"/>
      <c r="QIW91" s="58"/>
      <c r="QIX91" s="58"/>
      <c r="QIY91" s="58"/>
      <c r="QIZ91" s="58"/>
      <c r="QJA91" s="58"/>
      <c r="QJB91" s="58"/>
      <c r="QJC91" s="58"/>
      <c r="QJD91" s="58"/>
      <c r="QJE91" s="58"/>
      <c r="QJF91" s="58"/>
      <c r="QJG91" s="58"/>
      <c r="QJH91" s="58"/>
      <c r="QJI91" s="58"/>
      <c r="QJJ91" s="58"/>
      <c r="QJK91" s="58"/>
      <c r="QJL91" s="58"/>
      <c r="QJM91" s="58"/>
      <c r="QJN91" s="58"/>
      <c r="QJO91" s="58"/>
      <c r="QJP91" s="58"/>
      <c r="QJQ91" s="58"/>
      <c r="QJR91" s="58"/>
      <c r="QJS91" s="58"/>
      <c r="QJT91" s="58"/>
      <c r="QJU91" s="58"/>
      <c r="QJV91" s="58"/>
      <c r="QJW91" s="58"/>
      <c r="QJX91" s="58"/>
      <c r="QJY91" s="58"/>
      <c r="QJZ91" s="58"/>
      <c r="QKA91" s="58"/>
      <c r="QKB91" s="58"/>
      <c r="QKC91" s="58"/>
      <c r="QKD91" s="58"/>
      <c r="QKE91" s="58"/>
      <c r="QKF91" s="58"/>
      <c r="QKG91" s="58"/>
      <c r="QKH91" s="58"/>
      <c r="QKI91" s="58"/>
      <c r="QKJ91" s="58"/>
      <c r="QKK91" s="58"/>
      <c r="QKL91" s="58"/>
      <c r="QKM91" s="58"/>
      <c r="QKN91" s="58"/>
      <c r="QKO91" s="58"/>
      <c r="QKP91" s="58"/>
      <c r="QKQ91" s="58"/>
      <c r="QKR91" s="58"/>
      <c r="QKS91" s="58"/>
      <c r="QKT91" s="58"/>
      <c r="QKU91" s="58"/>
      <c r="QKV91" s="58"/>
      <c r="QKW91" s="58"/>
      <c r="QKX91" s="58"/>
      <c r="QKY91" s="58"/>
      <c r="QKZ91" s="58"/>
      <c r="QLA91" s="58"/>
      <c r="QLB91" s="58"/>
      <c r="QLC91" s="58"/>
      <c r="QLD91" s="58"/>
      <c r="QLE91" s="58"/>
      <c r="QLF91" s="58"/>
      <c r="QLG91" s="58"/>
      <c r="QLH91" s="58"/>
      <c r="QLI91" s="58"/>
      <c r="QLJ91" s="58"/>
      <c r="QLK91" s="58"/>
      <c r="QLL91" s="58"/>
      <c r="QLM91" s="58"/>
      <c r="QLN91" s="58"/>
      <c r="QLO91" s="58"/>
      <c r="QLP91" s="58"/>
      <c r="QLQ91" s="58"/>
      <c r="QLR91" s="58"/>
      <c r="QLS91" s="58"/>
      <c r="QLT91" s="58"/>
      <c r="QLU91" s="58"/>
      <c r="QLV91" s="58"/>
      <c r="QLW91" s="58"/>
      <c r="QLX91" s="58"/>
      <c r="QLY91" s="58"/>
      <c r="QLZ91" s="58"/>
      <c r="QMA91" s="58"/>
      <c r="QMB91" s="58"/>
      <c r="QMC91" s="58"/>
      <c r="QMD91" s="58"/>
      <c r="QME91" s="58"/>
      <c r="QMF91" s="58"/>
      <c r="QMG91" s="58"/>
      <c r="QMH91" s="58"/>
      <c r="QMI91" s="58"/>
      <c r="QMJ91" s="58"/>
      <c r="QMK91" s="58"/>
      <c r="QML91" s="58"/>
      <c r="QMM91" s="58"/>
      <c r="QMN91" s="58"/>
      <c r="QMO91" s="58"/>
      <c r="QMP91" s="58"/>
      <c r="QMQ91" s="58"/>
      <c r="QMR91" s="58"/>
      <c r="QMS91" s="58"/>
      <c r="QMT91" s="58"/>
      <c r="QMU91" s="58"/>
      <c r="QMV91" s="58"/>
      <c r="QMW91" s="58"/>
      <c r="QMX91" s="58"/>
      <c r="QMY91" s="58"/>
      <c r="QMZ91" s="58"/>
      <c r="QNA91" s="58"/>
      <c r="QNB91" s="58"/>
      <c r="QNC91" s="58"/>
      <c r="QND91" s="58"/>
      <c r="QNE91" s="58"/>
      <c r="QNF91" s="58"/>
      <c r="QNG91" s="58"/>
      <c r="QNH91" s="58"/>
      <c r="QNI91" s="58"/>
      <c r="QNJ91" s="58"/>
      <c r="QNK91" s="58"/>
      <c r="QNL91" s="58"/>
      <c r="QNM91" s="58"/>
      <c r="QNN91" s="58"/>
      <c r="QNO91" s="58"/>
      <c r="QNP91" s="58"/>
      <c r="QNQ91" s="58"/>
      <c r="QNR91" s="58"/>
      <c r="QNS91" s="58"/>
      <c r="QNT91" s="58"/>
      <c r="QNU91" s="58"/>
      <c r="QNV91" s="58"/>
      <c r="QNW91" s="58"/>
      <c r="QNX91" s="58"/>
      <c r="QNY91" s="58"/>
      <c r="QNZ91" s="58"/>
      <c r="QOA91" s="58"/>
      <c r="QOB91" s="58"/>
      <c r="QOC91" s="58"/>
      <c r="QOD91" s="58"/>
      <c r="QOE91" s="58"/>
      <c r="QOF91" s="58"/>
      <c r="QOG91" s="58"/>
      <c r="QOH91" s="58"/>
      <c r="QOI91" s="58"/>
      <c r="QOJ91" s="58"/>
      <c r="QOK91" s="58"/>
      <c r="QOL91" s="58"/>
      <c r="QOM91" s="58"/>
      <c r="QON91" s="58"/>
      <c r="QOO91" s="58"/>
      <c r="QOP91" s="58"/>
      <c r="QOQ91" s="58"/>
      <c r="QOR91" s="58"/>
      <c r="QOS91" s="58"/>
      <c r="QOT91" s="58"/>
      <c r="QOU91" s="58"/>
      <c r="QOV91" s="58"/>
      <c r="QOW91" s="58"/>
      <c r="QOX91" s="58"/>
      <c r="QOY91" s="58"/>
      <c r="QOZ91" s="58"/>
      <c r="QPA91" s="58"/>
      <c r="QPB91" s="58"/>
      <c r="QPC91" s="58"/>
      <c r="QPD91" s="58"/>
      <c r="QPE91" s="58"/>
      <c r="QPF91" s="58"/>
      <c r="QPG91" s="58"/>
      <c r="QPH91" s="58"/>
      <c r="QPI91" s="58"/>
      <c r="QPJ91" s="58"/>
      <c r="QPK91" s="58"/>
      <c r="QPL91" s="58"/>
      <c r="QPM91" s="58"/>
      <c r="QPN91" s="58"/>
      <c r="QPO91" s="58"/>
      <c r="QPP91" s="58"/>
      <c r="QPQ91" s="58"/>
      <c r="QPR91" s="58"/>
      <c r="QPS91" s="58"/>
      <c r="QPT91" s="58"/>
      <c r="QPU91" s="58"/>
      <c r="QPV91" s="58"/>
      <c r="QPW91" s="58"/>
      <c r="QPX91" s="58"/>
      <c r="QPY91" s="58"/>
      <c r="QPZ91" s="58"/>
      <c r="QQA91" s="58"/>
      <c r="QQB91" s="58"/>
      <c r="QQC91" s="58"/>
      <c r="QQD91" s="58"/>
      <c r="QQE91" s="58"/>
      <c r="QQF91" s="58"/>
      <c r="QQG91" s="58"/>
      <c r="QQH91" s="58"/>
      <c r="QQI91" s="58"/>
      <c r="QQJ91" s="58"/>
      <c r="QQK91" s="58"/>
      <c r="QQL91" s="58"/>
      <c r="QQM91" s="58"/>
      <c r="QQN91" s="58"/>
      <c r="QQO91" s="58"/>
      <c r="QQP91" s="58"/>
      <c r="QQQ91" s="58"/>
      <c r="QQR91" s="58"/>
      <c r="QQS91" s="58"/>
      <c r="QQT91" s="58"/>
      <c r="QQU91" s="58"/>
      <c r="QQV91" s="58"/>
      <c r="QQW91" s="58"/>
      <c r="QQX91" s="58"/>
      <c r="QQY91" s="58"/>
      <c r="QQZ91" s="58"/>
      <c r="QRA91" s="58"/>
      <c r="QRB91" s="58"/>
      <c r="QRC91" s="58"/>
      <c r="QRD91" s="58"/>
      <c r="QRE91" s="58"/>
      <c r="QRF91" s="58"/>
      <c r="QRG91" s="58"/>
      <c r="QRH91" s="58"/>
      <c r="QRI91" s="58"/>
      <c r="QRJ91" s="58"/>
      <c r="QRK91" s="58"/>
      <c r="QRL91" s="58"/>
      <c r="QRM91" s="58"/>
      <c r="QRN91" s="58"/>
      <c r="QRO91" s="58"/>
      <c r="QRP91" s="58"/>
      <c r="QRQ91" s="58"/>
      <c r="QRR91" s="58"/>
      <c r="QRS91" s="58"/>
      <c r="QRT91" s="58"/>
      <c r="QRU91" s="58"/>
      <c r="QRV91" s="58"/>
      <c r="QRW91" s="58"/>
      <c r="QRX91" s="58"/>
      <c r="QRY91" s="58"/>
      <c r="QRZ91" s="58"/>
      <c r="QSA91" s="58"/>
      <c r="QSB91" s="58"/>
      <c r="QSC91" s="58"/>
      <c r="QSD91" s="58"/>
      <c r="QSE91" s="58"/>
      <c r="QSF91" s="58"/>
      <c r="QSG91" s="58"/>
      <c r="QSH91" s="58"/>
      <c r="QSI91" s="58"/>
      <c r="QSJ91" s="58"/>
      <c r="QSK91" s="58"/>
      <c r="QSL91" s="58"/>
      <c r="QSM91" s="58"/>
      <c r="QSN91" s="58"/>
      <c r="QSO91" s="58"/>
      <c r="QSP91" s="58"/>
      <c r="QSQ91" s="58"/>
      <c r="QSR91" s="58"/>
      <c r="QSS91" s="58"/>
      <c r="QST91" s="58"/>
      <c r="QSU91" s="58"/>
      <c r="QSV91" s="58"/>
      <c r="QSW91" s="58"/>
      <c r="QSX91" s="58"/>
      <c r="QSY91" s="58"/>
      <c r="QSZ91" s="58"/>
      <c r="QTA91" s="58"/>
      <c r="QTB91" s="58"/>
      <c r="QTC91" s="58"/>
      <c r="QTD91" s="58"/>
      <c r="QTE91" s="58"/>
      <c r="QTF91" s="58"/>
      <c r="QTG91" s="58"/>
      <c r="QTH91" s="58"/>
      <c r="QTI91" s="58"/>
      <c r="QTJ91" s="58"/>
      <c r="QTK91" s="58"/>
      <c r="QTL91" s="58"/>
      <c r="QTM91" s="58"/>
      <c r="QTN91" s="58"/>
      <c r="QTO91" s="58"/>
      <c r="QTP91" s="58"/>
      <c r="QTQ91" s="58"/>
      <c r="QTR91" s="58"/>
      <c r="QTS91" s="58"/>
      <c r="QTT91" s="58"/>
      <c r="QTU91" s="58"/>
      <c r="QTV91" s="58"/>
      <c r="QTW91" s="58"/>
      <c r="QTX91" s="58"/>
      <c r="QTY91" s="58"/>
      <c r="QTZ91" s="58"/>
      <c r="QUA91" s="58"/>
      <c r="QUB91" s="58"/>
      <c r="QUC91" s="58"/>
      <c r="QUD91" s="58"/>
      <c r="QUE91" s="58"/>
      <c r="QUF91" s="58"/>
      <c r="QUG91" s="58"/>
      <c r="QUH91" s="58"/>
      <c r="QUI91" s="58"/>
      <c r="QUJ91" s="58"/>
      <c r="QUK91" s="58"/>
      <c r="QUL91" s="58"/>
      <c r="QUM91" s="58"/>
      <c r="QUN91" s="58"/>
      <c r="QUO91" s="58"/>
      <c r="QUP91" s="58"/>
      <c r="QUQ91" s="58"/>
      <c r="QUR91" s="58"/>
      <c r="QUS91" s="58"/>
      <c r="QUT91" s="58"/>
      <c r="QUU91" s="58"/>
      <c r="QUV91" s="58"/>
      <c r="QUW91" s="58"/>
      <c r="QUX91" s="58"/>
      <c r="QUY91" s="58"/>
      <c r="QUZ91" s="58"/>
      <c r="QVA91" s="58"/>
      <c r="QVB91" s="58"/>
      <c r="QVC91" s="58"/>
      <c r="QVD91" s="58"/>
      <c r="QVE91" s="58"/>
      <c r="QVF91" s="58"/>
      <c r="QVG91" s="58"/>
      <c r="QVH91" s="58"/>
      <c r="QVI91" s="58"/>
      <c r="QVJ91" s="58"/>
      <c r="QVK91" s="58"/>
      <c r="QVL91" s="58"/>
      <c r="QVM91" s="58"/>
      <c r="QVN91" s="58"/>
      <c r="QVO91" s="58"/>
      <c r="QVP91" s="58"/>
      <c r="QVQ91" s="58"/>
      <c r="QVR91" s="58"/>
      <c r="QVS91" s="58"/>
      <c r="QVT91" s="58"/>
      <c r="QVU91" s="58"/>
      <c r="QVV91" s="58"/>
      <c r="QVW91" s="58"/>
      <c r="QVX91" s="58"/>
      <c r="QVY91" s="58"/>
      <c r="QVZ91" s="58"/>
      <c r="QWA91" s="58"/>
      <c r="QWB91" s="58"/>
      <c r="QWC91" s="58"/>
      <c r="QWD91" s="58"/>
      <c r="QWE91" s="58"/>
      <c r="QWF91" s="58"/>
      <c r="QWG91" s="58"/>
      <c r="QWH91" s="58"/>
      <c r="QWI91" s="58"/>
      <c r="QWJ91" s="58"/>
      <c r="QWK91" s="58"/>
      <c r="QWL91" s="58"/>
      <c r="QWM91" s="58"/>
      <c r="QWN91" s="58"/>
      <c r="QWO91" s="58"/>
      <c r="QWP91" s="58"/>
      <c r="QWQ91" s="58"/>
      <c r="QWR91" s="58"/>
      <c r="QWS91" s="58"/>
      <c r="QWT91" s="58"/>
      <c r="QWU91" s="58"/>
      <c r="QWV91" s="58"/>
      <c r="QWW91" s="58"/>
      <c r="QWX91" s="58"/>
      <c r="QWY91" s="58"/>
      <c r="QWZ91" s="58"/>
      <c r="QXA91" s="58"/>
      <c r="QXB91" s="58"/>
      <c r="QXC91" s="58"/>
      <c r="QXD91" s="58"/>
      <c r="QXE91" s="58"/>
      <c r="QXF91" s="58"/>
      <c r="QXG91" s="58"/>
      <c r="QXH91" s="58"/>
      <c r="QXI91" s="58"/>
      <c r="QXJ91" s="58"/>
      <c r="QXK91" s="58"/>
      <c r="QXL91" s="58"/>
      <c r="QXM91" s="58"/>
      <c r="QXN91" s="58"/>
      <c r="QXO91" s="58"/>
      <c r="QXP91" s="58"/>
      <c r="QXQ91" s="58"/>
      <c r="QXR91" s="58"/>
      <c r="QXS91" s="58"/>
      <c r="QXT91" s="58"/>
      <c r="QXU91" s="58"/>
      <c r="QXV91" s="58"/>
      <c r="QXW91" s="58"/>
      <c r="QXX91" s="58"/>
      <c r="QXY91" s="58"/>
      <c r="QXZ91" s="58"/>
      <c r="QYA91" s="58"/>
      <c r="QYB91" s="58"/>
      <c r="QYC91" s="58"/>
      <c r="QYD91" s="58"/>
      <c r="QYE91" s="58"/>
      <c r="QYF91" s="58"/>
      <c r="QYG91" s="58"/>
      <c r="QYH91" s="58"/>
      <c r="QYI91" s="58"/>
      <c r="QYJ91" s="58"/>
      <c r="QYK91" s="58"/>
      <c r="QYL91" s="58"/>
      <c r="QYM91" s="58"/>
      <c r="QYN91" s="58"/>
      <c r="QYO91" s="58"/>
      <c r="QYP91" s="58"/>
      <c r="QYQ91" s="58"/>
      <c r="QYR91" s="58"/>
      <c r="QYS91" s="58"/>
      <c r="QYT91" s="58"/>
      <c r="QYU91" s="58"/>
      <c r="QYV91" s="58"/>
      <c r="QYW91" s="58"/>
      <c r="QYX91" s="58"/>
      <c r="QYY91" s="58"/>
      <c r="QYZ91" s="58"/>
      <c r="QZA91" s="58"/>
      <c r="QZB91" s="58"/>
      <c r="QZC91" s="58"/>
      <c r="QZD91" s="58"/>
      <c r="QZE91" s="58"/>
      <c r="QZF91" s="58"/>
      <c r="QZG91" s="58"/>
      <c r="QZH91" s="58"/>
      <c r="QZI91" s="58"/>
      <c r="QZJ91" s="58"/>
      <c r="QZK91" s="58"/>
      <c r="QZL91" s="58"/>
      <c r="QZM91" s="58"/>
      <c r="QZN91" s="58"/>
      <c r="QZO91" s="58"/>
      <c r="QZP91" s="58"/>
      <c r="QZQ91" s="58"/>
      <c r="QZR91" s="58"/>
      <c r="QZS91" s="58"/>
      <c r="QZT91" s="58"/>
      <c r="QZU91" s="58"/>
      <c r="QZV91" s="58"/>
      <c r="QZW91" s="58"/>
      <c r="QZX91" s="58"/>
      <c r="QZY91" s="58"/>
      <c r="QZZ91" s="58"/>
      <c r="RAA91" s="58"/>
      <c r="RAB91" s="58"/>
      <c r="RAC91" s="58"/>
      <c r="RAD91" s="58"/>
      <c r="RAE91" s="58"/>
      <c r="RAF91" s="58"/>
      <c r="RAG91" s="58"/>
      <c r="RAH91" s="58"/>
      <c r="RAI91" s="58"/>
      <c r="RAJ91" s="58"/>
      <c r="RAK91" s="58"/>
      <c r="RAL91" s="58"/>
      <c r="RAM91" s="58"/>
      <c r="RAN91" s="58"/>
      <c r="RAO91" s="58"/>
      <c r="RAP91" s="58"/>
      <c r="RAQ91" s="58"/>
      <c r="RAR91" s="58"/>
      <c r="RAS91" s="58"/>
      <c r="RAT91" s="58"/>
      <c r="RAU91" s="58"/>
      <c r="RAV91" s="58"/>
      <c r="RAW91" s="58"/>
      <c r="RAX91" s="58"/>
      <c r="RAY91" s="58"/>
      <c r="RAZ91" s="58"/>
      <c r="RBA91" s="58"/>
      <c r="RBB91" s="58"/>
      <c r="RBC91" s="58"/>
      <c r="RBD91" s="58"/>
      <c r="RBE91" s="58"/>
      <c r="RBF91" s="58"/>
      <c r="RBG91" s="58"/>
      <c r="RBH91" s="58"/>
      <c r="RBI91" s="58"/>
      <c r="RBJ91" s="58"/>
      <c r="RBK91" s="58"/>
      <c r="RBL91" s="58"/>
      <c r="RBM91" s="58"/>
      <c r="RBN91" s="58"/>
      <c r="RBO91" s="58"/>
      <c r="RBP91" s="58"/>
      <c r="RBQ91" s="58"/>
      <c r="RBR91" s="58"/>
      <c r="RBS91" s="58"/>
      <c r="RBT91" s="58"/>
      <c r="RBU91" s="58"/>
      <c r="RBV91" s="58"/>
      <c r="RBW91" s="58"/>
      <c r="RBX91" s="58"/>
      <c r="RBY91" s="58"/>
      <c r="RBZ91" s="58"/>
      <c r="RCA91" s="58"/>
      <c r="RCB91" s="58"/>
      <c r="RCC91" s="58"/>
      <c r="RCD91" s="58"/>
      <c r="RCE91" s="58"/>
      <c r="RCF91" s="58"/>
      <c r="RCG91" s="58"/>
      <c r="RCH91" s="58"/>
      <c r="RCI91" s="58"/>
      <c r="RCJ91" s="58"/>
      <c r="RCK91" s="58"/>
      <c r="RCL91" s="58"/>
      <c r="RCM91" s="58"/>
      <c r="RCN91" s="58"/>
      <c r="RCO91" s="58"/>
      <c r="RCP91" s="58"/>
      <c r="RCQ91" s="58"/>
      <c r="RCR91" s="58"/>
      <c r="RCS91" s="58"/>
      <c r="RCT91" s="58"/>
      <c r="RCU91" s="58"/>
      <c r="RCV91" s="58"/>
      <c r="RCW91" s="58"/>
      <c r="RCX91" s="58"/>
      <c r="RCY91" s="58"/>
      <c r="RCZ91" s="58"/>
      <c r="RDA91" s="58"/>
      <c r="RDB91" s="58"/>
      <c r="RDC91" s="58"/>
      <c r="RDD91" s="58"/>
      <c r="RDE91" s="58"/>
      <c r="RDF91" s="58"/>
      <c r="RDG91" s="58"/>
      <c r="RDH91" s="58"/>
      <c r="RDI91" s="58"/>
      <c r="RDJ91" s="58"/>
      <c r="RDK91" s="58"/>
      <c r="RDL91" s="58"/>
      <c r="RDM91" s="58"/>
      <c r="RDN91" s="58"/>
      <c r="RDO91" s="58"/>
      <c r="RDP91" s="58"/>
      <c r="RDQ91" s="58"/>
      <c r="RDR91" s="58"/>
      <c r="RDS91" s="58"/>
      <c r="RDT91" s="58"/>
      <c r="RDU91" s="58"/>
      <c r="RDV91" s="58"/>
      <c r="RDW91" s="58"/>
      <c r="RDX91" s="58"/>
      <c r="RDY91" s="58"/>
      <c r="RDZ91" s="58"/>
      <c r="REA91" s="58"/>
      <c r="REB91" s="58"/>
      <c r="REC91" s="58"/>
      <c r="RED91" s="58"/>
      <c r="REE91" s="58"/>
      <c r="REF91" s="58"/>
      <c r="REG91" s="58"/>
      <c r="REH91" s="58"/>
      <c r="REI91" s="58"/>
      <c r="REJ91" s="58"/>
      <c r="REK91" s="58"/>
      <c r="REL91" s="58"/>
      <c r="REM91" s="58"/>
      <c r="REN91" s="58"/>
      <c r="REO91" s="58"/>
      <c r="REP91" s="58"/>
      <c r="REQ91" s="58"/>
      <c r="RER91" s="58"/>
      <c r="RES91" s="58"/>
      <c r="RET91" s="58"/>
      <c r="REU91" s="58"/>
      <c r="REV91" s="58"/>
      <c r="REW91" s="58"/>
      <c r="REX91" s="58"/>
      <c r="REY91" s="58"/>
      <c r="REZ91" s="58"/>
      <c r="RFA91" s="58"/>
      <c r="RFB91" s="58"/>
      <c r="RFC91" s="58"/>
      <c r="RFD91" s="58"/>
      <c r="RFE91" s="58"/>
      <c r="RFF91" s="58"/>
      <c r="RFG91" s="58"/>
      <c r="RFH91" s="58"/>
      <c r="RFI91" s="58"/>
      <c r="RFJ91" s="58"/>
      <c r="RFK91" s="58"/>
      <c r="RFL91" s="58"/>
      <c r="RFM91" s="58"/>
      <c r="RFN91" s="58"/>
      <c r="RFO91" s="58"/>
      <c r="RFP91" s="58"/>
      <c r="RFQ91" s="58"/>
      <c r="RFR91" s="58"/>
      <c r="RFS91" s="58"/>
      <c r="RFT91" s="58"/>
      <c r="RFU91" s="58"/>
      <c r="RFV91" s="58"/>
      <c r="RFW91" s="58"/>
      <c r="RFX91" s="58"/>
      <c r="RFY91" s="58"/>
      <c r="RFZ91" s="58"/>
      <c r="RGA91" s="58"/>
      <c r="RGB91" s="58"/>
      <c r="RGC91" s="58"/>
      <c r="RGD91" s="58"/>
      <c r="RGE91" s="58"/>
      <c r="RGF91" s="58"/>
      <c r="RGG91" s="58"/>
      <c r="RGH91" s="58"/>
      <c r="RGI91" s="58"/>
      <c r="RGJ91" s="58"/>
      <c r="RGK91" s="58"/>
      <c r="RGL91" s="58"/>
      <c r="RGM91" s="58"/>
      <c r="RGN91" s="58"/>
      <c r="RGO91" s="58"/>
      <c r="RGP91" s="58"/>
      <c r="RGQ91" s="58"/>
      <c r="RGR91" s="58"/>
      <c r="RGS91" s="58"/>
      <c r="RGT91" s="58"/>
      <c r="RGU91" s="58"/>
      <c r="RGV91" s="58"/>
      <c r="RGW91" s="58"/>
      <c r="RGX91" s="58"/>
      <c r="RGY91" s="58"/>
      <c r="RGZ91" s="58"/>
      <c r="RHA91" s="58"/>
      <c r="RHB91" s="58"/>
      <c r="RHC91" s="58"/>
      <c r="RHD91" s="58"/>
      <c r="RHE91" s="58"/>
      <c r="RHF91" s="58"/>
      <c r="RHG91" s="58"/>
      <c r="RHH91" s="58"/>
      <c r="RHI91" s="58"/>
      <c r="RHJ91" s="58"/>
      <c r="RHK91" s="58"/>
      <c r="RHL91" s="58"/>
      <c r="RHM91" s="58"/>
      <c r="RHN91" s="58"/>
      <c r="RHO91" s="58"/>
      <c r="RHP91" s="58"/>
      <c r="RHQ91" s="58"/>
      <c r="RHR91" s="58"/>
      <c r="RHS91" s="58"/>
      <c r="RHT91" s="58"/>
      <c r="RHU91" s="58"/>
      <c r="RHV91" s="58"/>
      <c r="RHW91" s="58"/>
      <c r="RHX91" s="58"/>
      <c r="RHY91" s="58"/>
      <c r="RHZ91" s="58"/>
      <c r="RIA91" s="58"/>
      <c r="RIB91" s="58"/>
      <c r="RIC91" s="58"/>
      <c r="RID91" s="58"/>
      <c r="RIE91" s="58"/>
      <c r="RIF91" s="58"/>
      <c r="RIG91" s="58"/>
      <c r="RIH91" s="58"/>
      <c r="RII91" s="58"/>
      <c r="RIJ91" s="58"/>
      <c r="RIK91" s="58"/>
      <c r="RIL91" s="58"/>
      <c r="RIM91" s="58"/>
      <c r="RIN91" s="58"/>
      <c r="RIO91" s="58"/>
      <c r="RIP91" s="58"/>
      <c r="RIQ91" s="58"/>
      <c r="RIR91" s="58"/>
      <c r="RIS91" s="58"/>
      <c r="RIT91" s="58"/>
      <c r="RIU91" s="58"/>
      <c r="RIV91" s="58"/>
      <c r="RIW91" s="58"/>
      <c r="RIX91" s="58"/>
      <c r="RIY91" s="58"/>
      <c r="RIZ91" s="58"/>
      <c r="RJA91" s="58"/>
      <c r="RJB91" s="58"/>
      <c r="RJC91" s="58"/>
      <c r="RJD91" s="58"/>
      <c r="RJE91" s="58"/>
      <c r="RJF91" s="58"/>
      <c r="RJG91" s="58"/>
      <c r="RJH91" s="58"/>
      <c r="RJI91" s="58"/>
      <c r="RJJ91" s="58"/>
      <c r="RJK91" s="58"/>
      <c r="RJL91" s="58"/>
      <c r="RJM91" s="58"/>
      <c r="RJN91" s="58"/>
      <c r="RJO91" s="58"/>
      <c r="RJP91" s="58"/>
      <c r="RJQ91" s="58"/>
      <c r="RJR91" s="58"/>
      <c r="RJS91" s="58"/>
      <c r="RJT91" s="58"/>
      <c r="RJU91" s="58"/>
      <c r="RJV91" s="58"/>
      <c r="RJW91" s="58"/>
      <c r="RJX91" s="58"/>
      <c r="RJY91" s="58"/>
      <c r="RJZ91" s="58"/>
      <c r="RKA91" s="58"/>
      <c r="RKB91" s="58"/>
      <c r="RKC91" s="58"/>
      <c r="RKD91" s="58"/>
      <c r="RKE91" s="58"/>
      <c r="RKF91" s="58"/>
      <c r="RKG91" s="58"/>
      <c r="RKH91" s="58"/>
      <c r="RKI91" s="58"/>
      <c r="RKJ91" s="58"/>
      <c r="RKK91" s="58"/>
      <c r="RKL91" s="58"/>
      <c r="RKM91" s="58"/>
      <c r="RKN91" s="58"/>
      <c r="RKO91" s="58"/>
      <c r="RKP91" s="58"/>
      <c r="RKQ91" s="58"/>
      <c r="RKR91" s="58"/>
      <c r="RKS91" s="58"/>
      <c r="RKT91" s="58"/>
      <c r="RKU91" s="58"/>
      <c r="RKV91" s="58"/>
      <c r="RKW91" s="58"/>
      <c r="RKX91" s="58"/>
      <c r="RKY91" s="58"/>
      <c r="RKZ91" s="58"/>
      <c r="RLA91" s="58"/>
      <c r="RLB91" s="58"/>
      <c r="RLC91" s="58"/>
      <c r="RLD91" s="58"/>
      <c r="RLE91" s="58"/>
      <c r="RLF91" s="58"/>
      <c r="RLG91" s="58"/>
      <c r="RLH91" s="58"/>
      <c r="RLI91" s="58"/>
      <c r="RLJ91" s="58"/>
      <c r="RLK91" s="58"/>
      <c r="RLL91" s="58"/>
      <c r="RLM91" s="58"/>
      <c r="RLN91" s="58"/>
      <c r="RLO91" s="58"/>
      <c r="RLP91" s="58"/>
      <c r="RLQ91" s="58"/>
      <c r="RLR91" s="58"/>
      <c r="RLS91" s="58"/>
      <c r="RLT91" s="58"/>
      <c r="RLU91" s="58"/>
      <c r="RLV91" s="58"/>
      <c r="RLW91" s="58"/>
      <c r="RLX91" s="58"/>
      <c r="RLY91" s="58"/>
      <c r="RLZ91" s="58"/>
      <c r="RMA91" s="58"/>
      <c r="RMB91" s="58"/>
      <c r="RMC91" s="58"/>
      <c r="RMD91" s="58"/>
      <c r="RME91" s="58"/>
      <c r="RMF91" s="58"/>
      <c r="RMG91" s="58"/>
      <c r="RMH91" s="58"/>
      <c r="RMI91" s="58"/>
      <c r="RMJ91" s="58"/>
      <c r="RMK91" s="58"/>
      <c r="RML91" s="58"/>
      <c r="RMM91" s="58"/>
      <c r="RMN91" s="58"/>
      <c r="RMO91" s="58"/>
      <c r="RMP91" s="58"/>
      <c r="RMQ91" s="58"/>
      <c r="RMR91" s="58"/>
      <c r="RMS91" s="58"/>
      <c r="RMT91" s="58"/>
      <c r="RMU91" s="58"/>
      <c r="RMV91" s="58"/>
      <c r="RMW91" s="58"/>
      <c r="RMX91" s="58"/>
      <c r="RMY91" s="58"/>
      <c r="RMZ91" s="58"/>
      <c r="RNA91" s="58"/>
      <c r="RNB91" s="58"/>
      <c r="RNC91" s="58"/>
      <c r="RND91" s="58"/>
      <c r="RNE91" s="58"/>
      <c r="RNF91" s="58"/>
      <c r="RNG91" s="58"/>
      <c r="RNH91" s="58"/>
      <c r="RNI91" s="58"/>
      <c r="RNJ91" s="58"/>
      <c r="RNK91" s="58"/>
      <c r="RNL91" s="58"/>
      <c r="RNM91" s="58"/>
      <c r="RNN91" s="58"/>
      <c r="RNO91" s="58"/>
      <c r="RNP91" s="58"/>
      <c r="RNQ91" s="58"/>
      <c r="RNR91" s="58"/>
      <c r="RNS91" s="58"/>
      <c r="RNT91" s="58"/>
      <c r="RNU91" s="58"/>
      <c r="RNV91" s="58"/>
      <c r="RNW91" s="58"/>
      <c r="RNX91" s="58"/>
      <c r="RNY91" s="58"/>
      <c r="RNZ91" s="58"/>
      <c r="ROA91" s="58"/>
      <c r="ROB91" s="58"/>
      <c r="ROC91" s="58"/>
      <c r="ROD91" s="58"/>
      <c r="ROE91" s="58"/>
      <c r="ROF91" s="58"/>
      <c r="ROG91" s="58"/>
      <c r="ROH91" s="58"/>
      <c r="ROI91" s="58"/>
      <c r="ROJ91" s="58"/>
      <c r="ROK91" s="58"/>
      <c r="ROL91" s="58"/>
      <c r="ROM91" s="58"/>
      <c r="RON91" s="58"/>
      <c r="ROO91" s="58"/>
      <c r="ROP91" s="58"/>
      <c r="ROQ91" s="58"/>
      <c r="ROR91" s="58"/>
      <c r="ROS91" s="58"/>
      <c r="ROT91" s="58"/>
      <c r="ROU91" s="58"/>
      <c r="ROV91" s="58"/>
      <c r="ROW91" s="58"/>
      <c r="ROX91" s="58"/>
      <c r="ROY91" s="58"/>
      <c r="ROZ91" s="58"/>
      <c r="RPA91" s="58"/>
      <c r="RPB91" s="58"/>
      <c r="RPC91" s="58"/>
      <c r="RPD91" s="58"/>
      <c r="RPE91" s="58"/>
      <c r="RPF91" s="58"/>
      <c r="RPG91" s="58"/>
      <c r="RPH91" s="58"/>
      <c r="RPI91" s="58"/>
      <c r="RPJ91" s="58"/>
      <c r="RPK91" s="58"/>
      <c r="RPL91" s="58"/>
      <c r="RPM91" s="58"/>
      <c r="RPN91" s="58"/>
      <c r="RPO91" s="58"/>
      <c r="RPP91" s="58"/>
      <c r="RPQ91" s="58"/>
      <c r="RPR91" s="58"/>
      <c r="RPS91" s="58"/>
      <c r="RPT91" s="58"/>
      <c r="RPU91" s="58"/>
      <c r="RPV91" s="58"/>
      <c r="RPW91" s="58"/>
      <c r="RPX91" s="58"/>
      <c r="RPY91" s="58"/>
      <c r="RPZ91" s="58"/>
      <c r="RQA91" s="58"/>
      <c r="RQB91" s="58"/>
      <c r="RQC91" s="58"/>
      <c r="RQD91" s="58"/>
      <c r="RQE91" s="58"/>
      <c r="RQF91" s="58"/>
      <c r="RQG91" s="58"/>
      <c r="RQH91" s="58"/>
      <c r="RQI91" s="58"/>
      <c r="RQJ91" s="58"/>
      <c r="RQK91" s="58"/>
      <c r="RQL91" s="58"/>
      <c r="RQM91" s="58"/>
      <c r="RQN91" s="58"/>
      <c r="RQO91" s="58"/>
      <c r="RQP91" s="58"/>
      <c r="RQQ91" s="58"/>
      <c r="RQR91" s="58"/>
      <c r="RQS91" s="58"/>
      <c r="RQT91" s="58"/>
      <c r="RQU91" s="58"/>
      <c r="RQV91" s="58"/>
      <c r="RQW91" s="58"/>
      <c r="RQX91" s="58"/>
      <c r="RQY91" s="58"/>
      <c r="RQZ91" s="58"/>
      <c r="RRA91" s="58"/>
      <c r="RRB91" s="58"/>
      <c r="RRC91" s="58"/>
      <c r="RRD91" s="58"/>
      <c r="RRE91" s="58"/>
      <c r="RRF91" s="58"/>
      <c r="RRG91" s="58"/>
      <c r="RRH91" s="58"/>
      <c r="RRI91" s="58"/>
      <c r="RRJ91" s="58"/>
      <c r="RRK91" s="58"/>
      <c r="RRL91" s="58"/>
      <c r="RRM91" s="58"/>
      <c r="RRN91" s="58"/>
      <c r="RRO91" s="58"/>
      <c r="RRP91" s="58"/>
      <c r="RRQ91" s="58"/>
      <c r="RRR91" s="58"/>
      <c r="RRS91" s="58"/>
      <c r="RRT91" s="58"/>
      <c r="RRU91" s="58"/>
      <c r="RRV91" s="58"/>
      <c r="RRW91" s="58"/>
      <c r="RRX91" s="58"/>
      <c r="RRY91" s="58"/>
      <c r="RRZ91" s="58"/>
      <c r="RSA91" s="58"/>
      <c r="RSB91" s="58"/>
      <c r="RSC91" s="58"/>
      <c r="RSD91" s="58"/>
      <c r="RSE91" s="58"/>
      <c r="RSF91" s="58"/>
      <c r="RSG91" s="58"/>
      <c r="RSH91" s="58"/>
      <c r="RSI91" s="58"/>
      <c r="RSJ91" s="58"/>
      <c r="RSK91" s="58"/>
      <c r="RSL91" s="58"/>
      <c r="RSM91" s="58"/>
      <c r="RSN91" s="58"/>
      <c r="RSO91" s="58"/>
      <c r="RSP91" s="58"/>
      <c r="RSQ91" s="58"/>
      <c r="RSR91" s="58"/>
      <c r="RSS91" s="58"/>
      <c r="RST91" s="58"/>
      <c r="RSU91" s="58"/>
      <c r="RSV91" s="58"/>
      <c r="RSW91" s="58"/>
      <c r="RSX91" s="58"/>
      <c r="RSY91" s="58"/>
      <c r="RSZ91" s="58"/>
      <c r="RTA91" s="58"/>
      <c r="RTB91" s="58"/>
      <c r="RTC91" s="58"/>
      <c r="RTD91" s="58"/>
      <c r="RTE91" s="58"/>
      <c r="RTF91" s="58"/>
      <c r="RTG91" s="58"/>
      <c r="RTH91" s="58"/>
      <c r="RTI91" s="58"/>
      <c r="RTJ91" s="58"/>
      <c r="RTK91" s="58"/>
      <c r="RTL91" s="58"/>
      <c r="RTM91" s="58"/>
      <c r="RTN91" s="58"/>
      <c r="RTO91" s="58"/>
      <c r="RTP91" s="58"/>
      <c r="RTQ91" s="58"/>
      <c r="RTR91" s="58"/>
      <c r="RTS91" s="58"/>
      <c r="RTT91" s="58"/>
      <c r="RTU91" s="58"/>
      <c r="RTV91" s="58"/>
      <c r="RTW91" s="58"/>
      <c r="RTX91" s="58"/>
      <c r="RTY91" s="58"/>
      <c r="RTZ91" s="58"/>
      <c r="RUA91" s="58"/>
      <c r="RUB91" s="58"/>
      <c r="RUC91" s="58"/>
      <c r="RUD91" s="58"/>
      <c r="RUE91" s="58"/>
      <c r="RUF91" s="58"/>
      <c r="RUG91" s="58"/>
      <c r="RUH91" s="58"/>
      <c r="RUI91" s="58"/>
      <c r="RUJ91" s="58"/>
      <c r="RUK91" s="58"/>
      <c r="RUL91" s="58"/>
      <c r="RUM91" s="58"/>
      <c r="RUN91" s="58"/>
      <c r="RUO91" s="58"/>
      <c r="RUP91" s="58"/>
      <c r="RUQ91" s="58"/>
      <c r="RUR91" s="58"/>
      <c r="RUS91" s="58"/>
      <c r="RUT91" s="58"/>
      <c r="RUU91" s="58"/>
      <c r="RUV91" s="58"/>
      <c r="RUW91" s="58"/>
      <c r="RUX91" s="58"/>
      <c r="RUY91" s="58"/>
      <c r="RUZ91" s="58"/>
      <c r="RVA91" s="58"/>
      <c r="RVB91" s="58"/>
      <c r="RVC91" s="58"/>
      <c r="RVD91" s="58"/>
      <c r="RVE91" s="58"/>
      <c r="RVF91" s="58"/>
      <c r="RVG91" s="58"/>
      <c r="RVH91" s="58"/>
      <c r="RVI91" s="58"/>
      <c r="RVJ91" s="58"/>
      <c r="RVK91" s="58"/>
      <c r="RVL91" s="58"/>
      <c r="RVM91" s="58"/>
      <c r="RVN91" s="58"/>
      <c r="RVO91" s="58"/>
      <c r="RVP91" s="58"/>
      <c r="RVQ91" s="58"/>
      <c r="RVR91" s="58"/>
      <c r="RVS91" s="58"/>
      <c r="RVT91" s="58"/>
      <c r="RVU91" s="58"/>
      <c r="RVV91" s="58"/>
      <c r="RVW91" s="58"/>
      <c r="RVX91" s="58"/>
      <c r="RVY91" s="58"/>
      <c r="RVZ91" s="58"/>
      <c r="RWA91" s="58"/>
      <c r="RWB91" s="58"/>
      <c r="RWC91" s="58"/>
      <c r="RWD91" s="58"/>
      <c r="RWE91" s="58"/>
      <c r="RWF91" s="58"/>
      <c r="RWG91" s="58"/>
      <c r="RWH91" s="58"/>
      <c r="RWI91" s="58"/>
      <c r="RWJ91" s="58"/>
      <c r="RWK91" s="58"/>
      <c r="RWL91" s="58"/>
      <c r="RWM91" s="58"/>
      <c r="RWN91" s="58"/>
      <c r="RWO91" s="58"/>
      <c r="RWP91" s="58"/>
      <c r="RWQ91" s="58"/>
      <c r="RWR91" s="58"/>
      <c r="RWS91" s="58"/>
      <c r="RWT91" s="58"/>
      <c r="RWU91" s="58"/>
      <c r="RWV91" s="58"/>
      <c r="RWW91" s="58"/>
      <c r="RWX91" s="58"/>
      <c r="RWY91" s="58"/>
      <c r="RWZ91" s="58"/>
      <c r="RXA91" s="58"/>
      <c r="RXB91" s="58"/>
      <c r="RXC91" s="58"/>
      <c r="RXD91" s="58"/>
      <c r="RXE91" s="58"/>
      <c r="RXF91" s="58"/>
      <c r="RXG91" s="58"/>
      <c r="RXH91" s="58"/>
      <c r="RXI91" s="58"/>
      <c r="RXJ91" s="58"/>
      <c r="RXK91" s="58"/>
      <c r="RXL91" s="58"/>
      <c r="RXM91" s="58"/>
      <c r="RXN91" s="58"/>
      <c r="RXO91" s="58"/>
      <c r="RXP91" s="58"/>
      <c r="RXQ91" s="58"/>
      <c r="RXR91" s="58"/>
      <c r="RXS91" s="58"/>
      <c r="RXT91" s="58"/>
      <c r="RXU91" s="58"/>
      <c r="RXV91" s="58"/>
      <c r="RXW91" s="58"/>
      <c r="RXX91" s="58"/>
      <c r="RXY91" s="58"/>
      <c r="RXZ91" s="58"/>
      <c r="RYA91" s="58"/>
      <c r="RYB91" s="58"/>
      <c r="RYC91" s="58"/>
      <c r="RYD91" s="58"/>
      <c r="RYE91" s="58"/>
      <c r="RYF91" s="58"/>
      <c r="RYG91" s="58"/>
      <c r="RYH91" s="58"/>
      <c r="RYI91" s="58"/>
      <c r="RYJ91" s="58"/>
      <c r="RYK91" s="58"/>
      <c r="RYL91" s="58"/>
      <c r="RYM91" s="58"/>
      <c r="RYN91" s="58"/>
      <c r="RYO91" s="58"/>
      <c r="RYP91" s="58"/>
      <c r="RYQ91" s="58"/>
      <c r="RYR91" s="58"/>
      <c r="RYS91" s="58"/>
      <c r="RYT91" s="58"/>
      <c r="RYU91" s="58"/>
      <c r="RYV91" s="58"/>
      <c r="RYW91" s="58"/>
      <c r="RYX91" s="58"/>
      <c r="RYY91" s="58"/>
      <c r="RYZ91" s="58"/>
      <c r="RZA91" s="58"/>
      <c r="RZB91" s="58"/>
      <c r="RZC91" s="58"/>
      <c r="RZD91" s="58"/>
      <c r="RZE91" s="58"/>
      <c r="RZF91" s="58"/>
      <c r="RZG91" s="58"/>
      <c r="RZH91" s="58"/>
      <c r="RZI91" s="58"/>
      <c r="RZJ91" s="58"/>
      <c r="RZK91" s="58"/>
      <c r="RZL91" s="58"/>
      <c r="RZM91" s="58"/>
      <c r="RZN91" s="58"/>
      <c r="RZO91" s="58"/>
      <c r="RZP91" s="58"/>
      <c r="RZQ91" s="58"/>
      <c r="RZR91" s="58"/>
      <c r="RZS91" s="58"/>
      <c r="RZT91" s="58"/>
      <c r="RZU91" s="58"/>
      <c r="RZV91" s="58"/>
      <c r="RZW91" s="58"/>
      <c r="RZX91" s="58"/>
      <c r="RZY91" s="58"/>
      <c r="RZZ91" s="58"/>
      <c r="SAA91" s="58"/>
      <c r="SAB91" s="58"/>
      <c r="SAC91" s="58"/>
      <c r="SAD91" s="58"/>
      <c r="SAE91" s="58"/>
      <c r="SAF91" s="58"/>
      <c r="SAG91" s="58"/>
      <c r="SAH91" s="58"/>
      <c r="SAI91" s="58"/>
      <c r="SAJ91" s="58"/>
      <c r="SAK91" s="58"/>
      <c r="SAL91" s="58"/>
      <c r="SAM91" s="58"/>
      <c r="SAN91" s="58"/>
      <c r="SAO91" s="58"/>
      <c r="SAP91" s="58"/>
      <c r="SAQ91" s="58"/>
      <c r="SAR91" s="58"/>
      <c r="SAS91" s="58"/>
      <c r="SAT91" s="58"/>
      <c r="SAU91" s="58"/>
      <c r="SAV91" s="58"/>
      <c r="SAW91" s="58"/>
      <c r="SAX91" s="58"/>
      <c r="SAY91" s="58"/>
      <c r="SAZ91" s="58"/>
      <c r="SBA91" s="58"/>
      <c r="SBB91" s="58"/>
      <c r="SBC91" s="58"/>
      <c r="SBD91" s="58"/>
      <c r="SBE91" s="58"/>
      <c r="SBF91" s="58"/>
      <c r="SBG91" s="58"/>
      <c r="SBH91" s="58"/>
      <c r="SBI91" s="58"/>
      <c r="SBJ91" s="58"/>
      <c r="SBK91" s="58"/>
      <c r="SBL91" s="58"/>
      <c r="SBM91" s="58"/>
      <c r="SBN91" s="58"/>
      <c r="SBO91" s="58"/>
      <c r="SBP91" s="58"/>
      <c r="SBQ91" s="58"/>
      <c r="SBR91" s="58"/>
      <c r="SBS91" s="58"/>
      <c r="SBT91" s="58"/>
      <c r="SBU91" s="58"/>
      <c r="SBV91" s="58"/>
      <c r="SBW91" s="58"/>
      <c r="SBX91" s="58"/>
      <c r="SBY91" s="58"/>
      <c r="SBZ91" s="58"/>
      <c r="SCA91" s="58"/>
      <c r="SCB91" s="58"/>
      <c r="SCC91" s="58"/>
      <c r="SCD91" s="58"/>
      <c r="SCE91" s="58"/>
      <c r="SCF91" s="58"/>
      <c r="SCG91" s="58"/>
      <c r="SCH91" s="58"/>
      <c r="SCI91" s="58"/>
      <c r="SCJ91" s="58"/>
      <c r="SCK91" s="58"/>
      <c r="SCL91" s="58"/>
      <c r="SCM91" s="58"/>
      <c r="SCN91" s="58"/>
      <c r="SCO91" s="58"/>
      <c r="SCP91" s="58"/>
      <c r="SCQ91" s="58"/>
      <c r="SCR91" s="58"/>
      <c r="SCS91" s="58"/>
      <c r="SCT91" s="58"/>
      <c r="SCU91" s="58"/>
      <c r="SCV91" s="58"/>
      <c r="SCW91" s="58"/>
      <c r="SCX91" s="58"/>
      <c r="SCY91" s="58"/>
      <c r="SCZ91" s="58"/>
      <c r="SDA91" s="58"/>
      <c r="SDB91" s="58"/>
      <c r="SDC91" s="58"/>
      <c r="SDD91" s="58"/>
      <c r="SDE91" s="58"/>
      <c r="SDF91" s="58"/>
      <c r="SDG91" s="58"/>
      <c r="SDH91" s="58"/>
      <c r="SDI91" s="58"/>
      <c r="SDJ91" s="58"/>
      <c r="SDK91" s="58"/>
      <c r="SDL91" s="58"/>
      <c r="SDM91" s="58"/>
      <c r="SDN91" s="58"/>
      <c r="SDO91" s="58"/>
      <c r="SDP91" s="58"/>
      <c r="SDQ91" s="58"/>
      <c r="SDR91" s="58"/>
      <c r="SDS91" s="58"/>
      <c r="SDT91" s="58"/>
      <c r="SDU91" s="58"/>
      <c r="SDV91" s="58"/>
      <c r="SDW91" s="58"/>
      <c r="SDX91" s="58"/>
      <c r="SDY91" s="58"/>
      <c r="SDZ91" s="58"/>
      <c r="SEA91" s="58"/>
      <c r="SEB91" s="58"/>
      <c r="SEC91" s="58"/>
      <c r="SED91" s="58"/>
      <c r="SEE91" s="58"/>
      <c r="SEF91" s="58"/>
      <c r="SEG91" s="58"/>
      <c r="SEH91" s="58"/>
      <c r="SEI91" s="58"/>
      <c r="SEJ91" s="58"/>
      <c r="SEK91" s="58"/>
      <c r="SEL91" s="58"/>
      <c r="SEM91" s="58"/>
      <c r="SEN91" s="58"/>
      <c r="SEO91" s="58"/>
      <c r="SEP91" s="58"/>
      <c r="SEQ91" s="58"/>
      <c r="SER91" s="58"/>
      <c r="SES91" s="58"/>
      <c r="SET91" s="58"/>
      <c r="SEU91" s="58"/>
      <c r="SEV91" s="58"/>
      <c r="SEW91" s="58"/>
      <c r="SEX91" s="58"/>
      <c r="SEY91" s="58"/>
      <c r="SEZ91" s="58"/>
      <c r="SFA91" s="58"/>
      <c r="SFB91" s="58"/>
      <c r="SFC91" s="58"/>
      <c r="SFD91" s="58"/>
      <c r="SFE91" s="58"/>
      <c r="SFF91" s="58"/>
      <c r="SFG91" s="58"/>
      <c r="SFH91" s="58"/>
      <c r="SFI91" s="58"/>
      <c r="SFJ91" s="58"/>
      <c r="SFK91" s="58"/>
      <c r="SFL91" s="58"/>
      <c r="SFM91" s="58"/>
      <c r="SFN91" s="58"/>
      <c r="SFO91" s="58"/>
      <c r="SFP91" s="58"/>
      <c r="SFQ91" s="58"/>
      <c r="SFR91" s="58"/>
      <c r="SFS91" s="58"/>
      <c r="SFT91" s="58"/>
      <c r="SFU91" s="58"/>
      <c r="SFV91" s="58"/>
      <c r="SFW91" s="58"/>
      <c r="SFX91" s="58"/>
      <c r="SFY91" s="58"/>
      <c r="SFZ91" s="58"/>
      <c r="SGA91" s="58"/>
      <c r="SGB91" s="58"/>
      <c r="SGC91" s="58"/>
      <c r="SGD91" s="58"/>
      <c r="SGE91" s="58"/>
      <c r="SGF91" s="58"/>
      <c r="SGG91" s="58"/>
      <c r="SGH91" s="58"/>
      <c r="SGI91" s="58"/>
      <c r="SGJ91" s="58"/>
      <c r="SGK91" s="58"/>
      <c r="SGL91" s="58"/>
      <c r="SGM91" s="58"/>
      <c r="SGN91" s="58"/>
      <c r="SGO91" s="58"/>
      <c r="SGP91" s="58"/>
      <c r="SGQ91" s="58"/>
      <c r="SGR91" s="58"/>
      <c r="SGS91" s="58"/>
      <c r="SGT91" s="58"/>
      <c r="SGU91" s="58"/>
      <c r="SGV91" s="58"/>
      <c r="SGW91" s="58"/>
      <c r="SGX91" s="58"/>
      <c r="SGY91" s="58"/>
      <c r="SGZ91" s="58"/>
      <c r="SHA91" s="58"/>
      <c r="SHB91" s="58"/>
      <c r="SHC91" s="58"/>
      <c r="SHD91" s="58"/>
      <c r="SHE91" s="58"/>
      <c r="SHF91" s="58"/>
      <c r="SHG91" s="58"/>
      <c r="SHH91" s="58"/>
      <c r="SHI91" s="58"/>
      <c r="SHJ91" s="58"/>
      <c r="SHK91" s="58"/>
      <c r="SHL91" s="58"/>
      <c r="SHM91" s="58"/>
      <c r="SHN91" s="58"/>
      <c r="SHO91" s="58"/>
      <c r="SHP91" s="58"/>
      <c r="SHQ91" s="58"/>
      <c r="SHR91" s="58"/>
      <c r="SHS91" s="58"/>
      <c r="SHT91" s="58"/>
      <c r="SHU91" s="58"/>
      <c r="SHV91" s="58"/>
      <c r="SHW91" s="58"/>
      <c r="SHX91" s="58"/>
      <c r="SHY91" s="58"/>
      <c r="SHZ91" s="58"/>
      <c r="SIA91" s="58"/>
      <c r="SIB91" s="58"/>
      <c r="SIC91" s="58"/>
      <c r="SID91" s="58"/>
      <c r="SIE91" s="58"/>
      <c r="SIF91" s="58"/>
      <c r="SIG91" s="58"/>
      <c r="SIH91" s="58"/>
      <c r="SII91" s="58"/>
      <c r="SIJ91" s="58"/>
      <c r="SIK91" s="58"/>
      <c r="SIL91" s="58"/>
      <c r="SIM91" s="58"/>
      <c r="SIN91" s="58"/>
      <c r="SIO91" s="58"/>
      <c r="SIP91" s="58"/>
      <c r="SIQ91" s="58"/>
      <c r="SIR91" s="58"/>
      <c r="SIS91" s="58"/>
      <c r="SIT91" s="58"/>
      <c r="SIU91" s="58"/>
      <c r="SIV91" s="58"/>
      <c r="SIW91" s="58"/>
      <c r="SIX91" s="58"/>
      <c r="SIY91" s="58"/>
      <c r="SIZ91" s="58"/>
      <c r="SJA91" s="58"/>
      <c r="SJB91" s="58"/>
      <c r="SJC91" s="58"/>
      <c r="SJD91" s="58"/>
      <c r="SJE91" s="58"/>
      <c r="SJF91" s="58"/>
      <c r="SJG91" s="58"/>
      <c r="SJH91" s="58"/>
      <c r="SJI91" s="58"/>
      <c r="SJJ91" s="58"/>
      <c r="SJK91" s="58"/>
      <c r="SJL91" s="58"/>
      <c r="SJM91" s="58"/>
      <c r="SJN91" s="58"/>
      <c r="SJO91" s="58"/>
      <c r="SJP91" s="58"/>
      <c r="SJQ91" s="58"/>
      <c r="SJR91" s="58"/>
      <c r="SJS91" s="58"/>
      <c r="SJT91" s="58"/>
      <c r="SJU91" s="58"/>
      <c r="SJV91" s="58"/>
      <c r="SJW91" s="58"/>
      <c r="SJX91" s="58"/>
      <c r="SJY91" s="58"/>
      <c r="SJZ91" s="58"/>
      <c r="SKA91" s="58"/>
      <c r="SKB91" s="58"/>
      <c r="SKC91" s="58"/>
      <c r="SKD91" s="58"/>
      <c r="SKE91" s="58"/>
      <c r="SKF91" s="58"/>
      <c r="SKG91" s="58"/>
      <c r="SKH91" s="58"/>
      <c r="SKI91" s="58"/>
      <c r="SKJ91" s="58"/>
      <c r="SKK91" s="58"/>
      <c r="SKL91" s="58"/>
      <c r="SKM91" s="58"/>
      <c r="SKN91" s="58"/>
      <c r="SKO91" s="58"/>
      <c r="SKP91" s="58"/>
      <c r="SKQ91" s="58"/>
      <c r="SKR91" s="58"/>
      <c r="SKS91" s="58"/>
      <c r="SKT91" s="58"/>
      <c r="SKU91" s="58"/>
      <c r="SKV91" s="58"/>
      <c r="SKW91" s="58"/>
      <c r="SKX91" s="58"/>
      <c r="SKY91" s="58"/>
      <c r="SKZ91" s="58"/>
      <c r="SLA91" s="58"/>
      <c r="SLB91" s="58"/>
      <c r="SLC91" s="58"/>
      <c r="SLD91" s="58"/>
      <c r="SLE91" s="58"/>
      <c r="SLF91" s="58"/>
      <c r="SLG91" s="58"/>
      <c r="SLH91" s="58"/>
      <c r="SLI91" s="58"/>
      <c r="SLJ91" s="58"/>
      <c r="SLK91" s="58"/>
      <c r="SLL91" s="58"/>
      <c r="SLM91" s="58"/>
      <c r="SLN91" s="58"/>
      <c r="SLO91" s="58"/>
      <c r="SLP91" s="58"/>
      <c r="SLQ91" s="58"/>
      <c r="SLR91" s="58"/>
      <c r="SLS91" s="58"/>
      <c r="SLT91" s="58"/>
      <c r="SLU91" s="58"/>
      <c r="SLV91" s="58"/>
      <c r="SLW91" s="58"/>
      <c r="SLX91" s="58"/>
      <c r="SLY91" s="58"/>
      <c r="SLZ91" s="58"/>
      <c r="SMA91" s="58"/>
      <c r="SMB91" s="58"/>
      <c r="SMC91" s="58"/>
      <c r="SMD91" s="58"/>
      <c r="SME91" s="58"/>
      <c r="SMF91" s="58"/>
      <c r="SMG91" s="58"/>
      <c r="SMH91" s="58"/>
      <c r="SMI91" s="58"/>
      <c r="SMJ91" s="58"/>
      <c r="SMK91" s="58"/>
      <c r="SML91" s="58"/>
      <c r="SMM91" s="58"/>
      <c r="SMN91" s="58"/>
      <c r="SMO91" s="58"/>
      <c r="SMP91" s="58"/>
      <c r="SMQ91" s="58"/>
      <c r="SMR91" s="58"/>
      <c r="SMS91" s="58"/>
      <c r="SMT91" s="58"/>
      <c r="SMU91" s="58"/>
      <c r="SMV91" s="58"/>
      <c r="SMW91" s="58"/>
      <c r="SMX91" s="58"/>
      <c r="SMY91" s="58"/>
      <c r="SMZ91" s="58"/>
      <c r="SNA91" s="58"/>
      <c r="SNB91" s="58"/>
      <c r="SNC91" s="58"/>
      <c r="SND91" s="58"/>
      <c r="SNE91" s="58"/>
      <c r="SNF91" s="58"/>
      <c r="SNG91" s="58"/>
      <c r="SNH91" s="58"/>
      <c r="SNI91" s="58"/>
      <c r="SNJ91" s="58"/>
      <c r="SNK91" s="58"/>
      <c r="SNL91" s="58"/>
      <c r="SNM91" s="58"/>
      <c r="SNN91" s="58"/>
      <c r="SNO91" s="58"/>
      <c r="SNP91" s="58"/>
      <c r="SNQ91" s="58"/>
      <c r="SNR91" s="58"/>
      <c r="SNS91" s="58"/>
      <c r="SNT91" s="58"/>
      <c r="SNU91" s="58"/>
      <c r="SNV91" s="58"/>
      <c r="SNW91" s="58"/>
      <c r="SNX91" s="58"/>
      <c r="SNY91" s="58"/>
      <c r="SNZ91" s="58"/>
      <c r="SOA91" s="58"/>
      <c r="SOB91" s="58"/>
      <c r="SOC91" s="58"/>
      <c r="SOD91" s="58"/>
      <c r="SOE91" s="58"/>
      <c r="SOF91" s="58"/>
      <c r="SOG91" s="58"/>
      <c r="SOH91" s="58"/>
      <c r="SOI91" s="58"/>
      <c r="SOJ91" s="58"/>
      <c r="SOK91" s="58"/>
      <c r="SOL91" s="58"/>
      <c r="SOM91" s="58"/>
      <c r="SON91" s="58"/>
      <c r="SOO91" s="58"/>
      <c r="SOP91" s="58"/>
      <c r="SOQ91" s="58"/>
      <c r="SOR91" s="58"/>
      <c r="SOS91" s="58"/>
      <c r="SOT91" s="58"/>
      <c r="SOU91" s="58"/>
      <c r="SOV91" s="58"/>
      <c r="SOW91" s="58"/>
      <c r="SOX91" s="58"/>
      <c r="SOY91" s="58"/>
      <c r="SOZ91" s="58"/>
      <c r="SPA91" s="58"/>
      <c r="SPB91" s="58"/>
      <c r="SPC91" s="58"/>
      <c r="SPD91" s="58"/>
      <c r="SPE91" s="58"/>
      <c r="SPF91" s="58"/>
      <c r="SPG91" s="58"/>
      <c r="SPH91" s="58"/>
      <c r="SPI91" s="58"/>
      <c r="SPJ91" s="58"/>
      <c r="SPK91" s="58"/>
      <c r="SPL91" s="58"/>
      <c r="SPM91" s="58"/>
      <c r="SPN91" s="58"/>
      <c r="SPO91" s="58"/>
      <c r="SPP91" s="58"/>
      <c r="SPQ91" s="58"/>
      <c r="SPR91" s="58"/>
      <c r="SPS91" s="58"/>
      <c r="SPT91" s="58"/>
      <c r="SPU91" s="58"/>
      <c r="SPV91" s="58"/>
      <c r="SPW91" s="58"/>
      <c r="SPX91" s="58"/>
      <c r="SPY91" s="58"/>
      <c r="SPZ91" s="58"/>
      <c r="SQA91" s="58"/>
      <c r="SQB91" s="58"/>
      <c r="SQC91" s="58"/>
      <c r="SQD91" s="58"/>
      <c r="SQE91" s="58"/>
      <c r="SQF91" s="58"/>
      <c r="SQG91" s="58"/>
      <c r="SQH91" s="58"/>
      <c r="SQI91" s="58"/>
      <c r="SQJ91" s="58"/>
      <c r="SQK91" s="58"/>
      <c r="SQL91" s="58"/>
      <c r="SQM91" s="58"/>
      <c r="SQN91" s="58"/>
      <c r="SQO91" s="58"/>
      <c r="SQP91" s="58"/>
      <c r="SQQ91" s="58"/>
      <c r="SQR91" s="58"/>
      <c r="SQS91" s="58"/>
      <c r="SQT91" s="58"/>
      <c r="SQU91" s="58"/>
      <c r="SQV91" s="58"/>
      <c r="SQW91" s="58"/>
      <c r="SQX91" s="58"/>
      <c r="SQY91" s="58"/>
      <c r="SQZ91" s="58"/>
      <c r="SRA91" s="58"/>
      <c r="SRB91" s="58"/>
      <c r="SRC91" s="58"/>
      <c r="SRD91" s="58"/>
      <c r="SRE91" s="58"/>
      <c r="SRF91" s="58"/>
      <c r="SRG91" s="58"/>
      <c r="SRH91" s="58"/>
      <c r="SRI91" s="58"/>
      <c r="SRJ91" s="58"/>
      <c r="SRK91" s="58"/>
      <c r="SRL91" s="58"/>
      <c r="SRM91" s="58"/>
      <c r="SRN91" s="58"/>
      <c r="SRO91" s="58"/>
      <c r="SRP91" s="58"/>
      <c r="SRQ91" s="58"/>
      <c r="SRR91" s="58"/>
      <c r="SRS91" s="58"/>
      <c r="SRT91" s="58"/>
      <c r="SRU91" s="58"/>
      <c r="SRV91" s="58"/>
      <c r="SRW91" s="58"/>
      <c r="SRX91" s="58"/>
      <c r="SRY91" s="58"/>
      <c r="SRZ91" s="58"/>
      <c r="SSA91" s="58"/>
      <c r="SSB91" s="58"/>
      <c r="SSC91" s="58"/>
      <c r="SSD91" s="58"/>
      <c r="SSE91" s="58"/>
      <c r="SSF91" s="58"/>
      <c r="SSG91" s="58"/>
      <c r="SSH91" s="58"/>
      <c r="SSI91" s="58"/>
      <c r="SSJ91" s="58"/>
      <c r="SSK91" s="58"/>
      <c r="SSL91" s="58"/>
      <c r="SSM91" s="58"/>
      <c r="SSN91" s="58"/>
      <c r="SSO91" s="58"/>
      <c r="SSP91" s="58"/>
      <c r="SSQ91" s="58"/>
      <c r="SSR91" s="58"/>
      <c r="SSS91" s="58"/>
      <c r="SST91" s="58"/>
      <c r="SSU91" s="58"/>
      <c r="SSV91" s="58"/>
      <c r="SSW91" s="58"/>
      <c r="SSX91" s="58"/>
      <c r="SSY91" s="58"/>
      <c r="SSZ91" s="58"/>
      <c r="STA91" s="58"/>
      <c r="STB91" s="58"/>
      <c r="STC91" s="58"/>
      <c r="STD91" s="58"/>
      <c r="STE91" s="58"/>
      <c r="STF91" s="58"/>
      <c r="STG91" s="58"/>
      <c r="STH91" s="58"/>
      <c r="STI91" s="58"/>
      <c r="STJ91" s="58"/>
      <c r="STK91" s="58"/>
      <c r="STL91" s="58"/>
      <c r="STM91" s="58"/>
      <c r="STN91" s="58"/>
      <c r="STO91" s="58"/>
      <c r="STP91" s="58"/>
      <c r="STQ91" s="58"/>
      <c r="STR91" s="58"/>
      <c r="STS91" s="58"/>
      <c r="STT91" s="58"/>
      <c r="STU91" s="58"/>
      <c r="STV91" s="58"/>
      <c r="STW91" s="58"/>
      <c r="STX91" s="58"/>
      <c r="STY91" s="58"/>
      <c r="STZ91" s="58"/>
      <c r="SUA91" s="58"/>
      <c r="SUB91" s="58"/>
      <c r="SUC91" s="58"/>
      <c r="SUD91" s="58"/>
      <c r="SUE91" s="58"/>
      <c r="SUF91" s="58"/>
      <c r="SUG91" s="58"/>
      <c r="SUH91" s="58"/>
      <c r="SUI91" s="58"/>
      <c r="SUJ91" s="58"/>
      <c r="SUK91" s="58"/>
      <c r="SUL91" s="58"/>
      <c r="SUM91" s="58"/>
      <c r="SUN91" s="58"/>
      <c r="SUO91" s="58"/>
      <c r="SUP91" s="58"/>
      <c r="SUQ91" s="58"/>
      <c r="SUR91" s="58"/>
      <c r="SUS91" s="58"/>
      <c r="SUT91" s="58"/>
      <c r="SUU91" s="58"/>
      <c r="SUV91" s="58"/>
      <c r="SUW91" s="58"/>
      <c r="SUX91" s="58"/>
      <c r="SUY91" s="58"/>
      <c r="SUZ91" s="58"/>
      <c r="SVA91" s="58"/>
      <c r="SVB91" s="58"/>
      <c r="SVC91" s="58"/>
      <c r="SVD91" s="58"/>
      <c r="SVE91" s="58"/>
      <c r="SVF91" s="58"/>
      <c r="SVG91" s="58"/>
      <c r="SVH91" s="58"/>
      <c r="SVI91" s="58"/>
      <c r="SVJ91" s="58"/>
      <c r="SVK91" s="58"/>
      <c r="SVL91" s="58"/>
      <c r="SVM91" s="58"/>
      <c r="SVN91" s="58"/>
      <c r="SVO91" s="58"/>
      <c r="SVP91" s="58"/>
      <c r="SVQ91" s="58"/>
      <c r="SVR91" s="58"/>
      <c r="SVS91" s="58"/>
      <c r="SVT91" s="58"/>
      <c r="SVU91" s="58"/>
      <c r="SVV91" s="58"/>
      <c r="SVW91" s="58"/>
      <c r="SVX91" s="58"/>
      <c r="SVY91" s="58"/>
      <c r="SVZ91" s="58"/>
      <c r="SWA91" s="58"/>
      <c r="SWB91" s="58"/>
      <c r="SWC91" s="58"/>
      <c r="SWD91" s="58"/>
      <c r="SWE91" s="58"/>
      <c r="SWF91" s="58"/>
      <c r="SWG91" s="58"/>
      <c r="SWH91" s="58"/>
      <c r="SWI91" s="58"/>
      <c r="SWJ91" s="58"/>
      <c r="SWK91" s="58"/>
      <c r="SWL91" s="58"/>
      <c r="SWM91" s="58"/>
      <c r="SWN91" s="58"/>
      <c r="SWO91" s="58"/>
      <c r="SWP91" s="58"/>
      <c r="SWQ91" s="58"/>
      <c r="SWR91" s="58"/>
      <c r="SWS91" s="58"/>
      <c r="SWT91" s="58"/>
      <c r="SWU91" s="58"/>
      <c r="SWV91" s="58"/>
      <c r="SWW91" s="58"/>
      <c r="SWX91" s="58"/>
      <c r="SWY91" s="58"/>
      <c r="SWZ91" s="58"/>
      <c r="SXA91" s="58"/>
      <c r="SXB91" s="58"/>
      <c r="SXC91" s="58"/>
      <c r="SXD91" s="58"/>
      <c r="SXE91" s="58"/>
      <c r="SXF91" s="58"/>
      <c r="SXG91" s="58"/>
      <c r="SXH91" s="58"/>
      <c r="SXI91" s="58"/>
      <c r="SXJ91" s="58"/>
      <c r="SXK91" s="58"/>
      <c r="SXL91" s="58"/>
      <c r="SXM91" s="58"/>
      <c r="SXN91" s="58"/>
      <c r="SXO91" s="58"/>
      <c r="SXP91" s="58"/>
      <c r="SXQ91" s="58"/>
      <c r="SXR91" s="58"/>
      <c r="SXS91" s="58"/>
      <c r="SXT91" s="58"/>
      <c r="SXU91" s="58"/>
      <c r="SXV91" s="58"/>
      <c r="SXW91" s="58"/>
      <c r="SXX91" s="58"/>
      <c r="SXY91" s="58"/>
      <c r="SXZ91" s="58"/>
      <c r="SYA91" s="58"/>
      <c r="SYB91" s="58"/>
      <c r="SYC91" s="58"/>
      <c r="SYD91" s="58"/>
      <c r="SYE91" s="58"/>
      <c r="SYF91" s="58"/>
      <c r="SYG91" s="58"/>
      <c r="SYH91" s="58"/>
      <c r="SYI91" s="58"/>
      <c r="SYJ91" s="58"/>
      <c r="SYK91" s="58"/>
      <c r="SYL91" s="58"/>
      <c r="SYM91" s="58"/>
      <c r="SYN91" s="58"/>
      <c r="SYO91" s="58"/>
      <c r="SYP91" s="58"/>
      <c r="SYQ91" s="58"/>
      <c r="SYR91" s="58"/>
      <c r="SYS91" s="58"/>
      <c r="SYT91" s="58"/>
      <c r="SYU91" s="58"/>
      <c r="SYV91" s="58"/>
      <c r="SYW91" s="58"/>
      <c r="SYX91" s="58"/>
      <c r="SYY91" s="58"/>
      <c r="SYZ91" s="58"/>
      <c r="SZA91" s="58"/>
      <c r="SZB91" s="58"/>
      <c r="SZC91" s="58"/>
      <c r="SZD91" s="58"/>
      <c r="SZE91" s="58"/>
      <c r="SZF91" s="58"/>
      <c r="SZG91" s="58"/>
      <c r="SZH91" s="58"/>
      <c r="SZI91" s="58"/>
      <c r="SZJ91" s="58"/>
      <c r="SZK91" s="58"/>
      <c r="SZL91" s="58"/>
      <c r="SZM91" s="58"/>
      <c r="SZN91" s="58"/>
      <c r="SZO91" s="58"/>
      <c r="SZP91" s="58"/>
      <c r="SZQ91" s="58"/>
      <c r="SZR91" s="58"/>
      <c r="SZS91" s="58"/>
      <c r="SZT91" s="58"/>
      <c r="SZU91" s="58"/>
      <c r="SZV91" s="58"/>
      <c r="SZW91" s="58"/>
      <c r="SZX91" s="58"/>
      <c r="SZY91" s="58"/>
      <c r="SZZ91" s="58"/>
      <c r="TAA91" s="58"/>
      <c r="TAB91" s="58"/>
      <c r="TAC91" s="58"/>
      <c r="TAD91" s="58"/>
      <c r="TAE91" s="58"/>
      <c r="TAF91" s="58"/>
      <c r="TAG91" s="58"/>
      <c r="TAH91" s="58"/>
      <c r="TAI91" s="58"/>
      <c r="TAJ91" s="58"/>
      <c r="TAK91" s="58"/>
      <c r="TAL91" s="58"/>
      <c r="TAM91" s="58"/>
      <c r="TAN91" s="58"/>
      <c r="TAO91" s="58"/>
      <c r="TAP91" s="58"/>
      <c r="TAQ91" s="58"/>
      <c r="TAR91" s="58"/>
      <c r="TAS91" s="58"/>
      <c r="TAT91" s="58"/>
      <c r="TAU91" s="58"/>
      <c r="TAV91" s="58"/>
      <c r="TAW91" s="58"/>
      <c r="TAX91" s="58"/>
      <c r="TAY91" s="58"/>
      <c r="TAZ91" s="58"/>
      <c r="TBA91" s="58"/>
      <c r="TBB91" s="58"/>
      <c r="TBC91" s="58"/>
      <c r="TBD91" s="58"/>
      <c r="TBE91" s="58"/>
      <c r="TBF91" s="58"/>
      <c r="TBG91" s="58"/>
      <c r="TBH91" s="58"/>
      <c r="TBI91" s="58"/>
      <c r="TBJ91" s="58"/>
      <c r="TBK91" s="58"/>
      <c r="TBL91" s="58"/>
      <c r="TBM91" s="58"/>
      <c r="TBN91" s="58"/>
      <c r="TBO91" s="58"/>
      <c r="TBP91" s="58"/>
      <c r="TBQ91" s="58"/>
      <c r="TBR91" s="58"/>
      <c r="TBS91" s="58"/>
      <c r="TBT91" s="58"/>
      <c r="TBU91" s="58"/>
      <c r="TBV91" s="58"/>
      <c r="TBW91" s="58"/>
      <c r="TBX91" s="58"/>
      <c r="TBY91" s="58"/>
      <c r="TBZ91" s="58"/>
      <c r="TCA91" s="58"/>
      <c r="TCB91" s="58"/>
      <c r="TCC91" s="58"/>
      <c r="TCD91" s="58"/>
      <c r="TCE91" s="58"/>
      <c r="TCF91" s="58"/>
      <c r="TCG91" s="58"/>
      <c r="TCH91" s="58"/>
      <c r="TCI91" s="58"/>
      <c r="TCJ91" s="58"/>
      <c r="TCK91" s="58"/>
      <c r="TCL91" s="58"/>
      <c r="TCM91" s="58"/>
      <c r="TCN91" s="58"/>
      <c r="TCO91" s="58"/>
      <c r="TCP91" s="58"/>
      <c r="TCQ91" s="58"/>
      <c r="TCR91" s="58"/>
      <c r="TCS91" s="58"/>
      <c r="TCT91" s="58"/>
      <c r="TCU91" s="58"/>
      <c r="TCV91" s="58"/>
      <c r="TCW91" s="58"/>
      <c r="TCX91" s="58"/>
      <c r="TCY91" s="58"/>
      <c r="TCZ91" s="58"/>
      <c r="TDA91" s="58"/>
      <c r="TDB91" s="58"/>
      <c r="TDC91" s="58"/>
      <c r="TDD91" s="58"/>
      <c r="TDE91" s="58"/>
      <c r="TDF91" s="58"/>
      <c r="TDG91" s="58"/>
      <c r="TDH91" s="58"/>
      <c r="TDI91" s="58"/>
      <c r="TDJ91" s="58"/>
      <c r="TDK91" s="58"/>
      <c r="TDL91" s="58"/>
      <c r="TDM91" s="58"/>
      <c r="TDN91" s="58"/>
      <c r="TDO91" s="58"/>
      <c r="TDP91" s="58"/>
      <c r="TDQ91" s="58"/>
      <c r="TDR91" s="58"/>
      <c r="TDS91" s="58"/>
      <c r="TDT91" s="58"/>
      <c r="TDU91" s="58"/>
      <c r="TDV91" s="58"/>
      <c r="TDW91" s="58"/>
      <c r="TDX91" s="58"/>
      <c r="TDY91" s="58"/>
      <c r="TDZ91" s="58"/>
      <c r="TEA91" s="58"/>
      <c r="TEB91" s="58"/>
      <c r="TEC91" s="58"/>
      <c r="TED91" s="58"/>
      <c r="TEE91" s="58"/>
      <c r="TEF91" s="58"/>
      <c r="TEG91" s="58"/>
      <c r="TEH91" s="58"/>
      <c r="TEI91" s="58"/>
      <c r="TEJ91" s="58"/>
      <c r="TEK91" s="58"/>
      <c r="TEL91" s="58"/>
      <c r="TEM91" s="58"/>
      <c r="TEN91" s="58"/>
      <c r="TEO91" s="58"/>
      <c r="TEP91" s="58"/>
      <c r="TEQ91" s="58"/>
      <c r="TER91" s="58"/>
      <c r="TES91" s="58"/>
      <c r="TET91" s="58"/>
      <c r="TEU91" s="58"/>
      <c r="TEV91" s="58"/>
      <c r="TEW91" s="58"/>
      <c r="TEX91" s="58"/>
      <c r="TEY91" s="58"/>
      <c r="TEZ91" s="58"/>
      <c r="TFA91" s="58"/>
      <c r="TFB91" s="58"/>
      <c r="TFC91" s="58"/>
      <c r="TFD91" s="58"/>
      <c r="TFE91" s="58"/>
      <c r="TFF91" s="58"/>
      <c r="TFG91" s="58"/>
      <c r="TFH91" s="58"/>
      <c r="TFI91" s="58"/>
      <c r="TFJ91" s="58"/>
      <c r="TFK91" s="58"/>
      <c r="TFL91" s="58"/>
      <c r="TFM91" s="58"/>
      <c r="TFN91" s="58"/>
      <c r="TFO91" s="58"/>
      <c r="TFP91" s="58"/>
      <c r="TFQ91" s="58"/>
      <c r="TFR91" s="58"/>
      <c r="TFS91" s="58"/>
      <c r="TFT91" s="58"/>
      <c r="TFU91" s="58"/>
      <c r="TFV91" s="58"/>
      <c r="TFW91" s="58"/>
      <c r="TFX91" s="58"/>
      <c r="TFY91" s="58"/>
      <c r="TFZ91" s="58"/>
      <c r="TGA91" s="58"/>
      <c r="TGB91" s="58"/>
      <c r="TGC91" s="58"/>
      <c r="TGD91" s="58"/>
      <c r="TGE91" s="58"/>
      <c r="TGF91" s="58"/>
      <c r="TGG91" s="58"/>
      <c r="TGH91" s="58"/>
      <c r="TGI91" s="58"/>
      <c r="TGJ91" s="58"/>
      <c r="TGK91" s="58"/>
      <c r="TGL91" s="58"/>
      <c r="TGM91" s="58"/>
      <c r="TGN91" s="58"/>
      <c r="TGO91" s="58"/>
      <c r="TGP91" s="58"/>
      <c r="TGQ91" s="58"/>
      <c r="TGR91" s="58"/>
      <c r="TGS91" s="58"/>
      <c r="TGT91" s="58"/>
      <c r="TGU91" s="58"/>
      <c r="TGV91" s="58"/>
      <c r="TGW91" s="58"/>
      <c r="TGX91" s="58"/>
      <c r="TGY91" s="58"/>
      <c r="TGZ91" s="58"/>
      <c r="THA91" s="58"/>
      <c r="THB91" s="58"/>
      <c r="THC91" s="58"/>
      <c r="THD91" s="58"/>
      <c r="THE91" s="58"/>
      <c r="THF91" s="58"/>
      <c r="THG91" s="58"/>
      <c r="THH91" s="58"/>
      <c r="THI91" s="58"/>
      <c r="THJ91" s="58"/>
      <c r="THK91" s="58"/>
      <c r="THL91" s="58"/>
      <c r="THM91" s="58"/>
      <c r="THN91" s="58"/>
      <c r="THO91" s="58"/>
      <c r="THP91" s="58"/>
      <c r="THQ91" s="58"/>
      <c r="THR91" s="58"/>
      <c r="THS91" s="58"/>
      <c r="THT91" s="58"/>
      <c r="THU91" s="58"/>
      <c r="THV91" s="58"/>
      <c r="THW91" s="58"/>
      <c r="THX91" s="58"/>
      <c r="THY91" s="58"/>
      <c r="THZ91" s="58"/>
      <c r="TIA91" s="58"/>
      <c r="TIB91" s="58"/>
      <c r="TIC91" s="58"/>
      <c r="TID91" s="58"/>
      <c r="TIE91" s="58"/>
      <c r="TIF91" s="58"/>
      <c r="TIG91" s="58"/>
      <c r="TIH91" s="58"/>
      <c r="TII91" s="58"/>
      <c r="TIJ91" s="58"/>
      <c r="TIK91" s="58"/>
      <c r="TIL91" s="58"/>
      <c r="TIM91" s="58"/>
      <c r="TIN91" s="58"/>
      <c r="TIO91" s="58"/>
      <c r="TIP91" s="58"/>
      <c r="TIQ91" s="58"/>
      <c r="TIR91" s="58"/>
      <c r="TIS91" s="58"/>
      <c r="TIT91" s="58"/>
      <c r="TIU91" s="58"/>
      <c r="TIV91" s="58"/>
      <c r="TIW91" s="58"/>
      <c r="TIX91" s="58"/>
      <c r="TIY91" s="58"/>
      <c r="TIZ91" s="58"/>
      <c r="TJA91" s="58"/>
      <c r="TJB91" s="58"/>
      <c r="TJC91" s="58"/>
      <c r="TJD91" s="58"/>
      <c r="TJE91" s="58"/>
      <c r="TJF91" s="58"/>
      <c r="TJG91" s="58"/>
      <c r="TJH91" s="58"/>
      <c r="TJI91" s="58"/>
      <c r="TJJ91" s="58"/>
      <c r="TJK91" s="58"/>
      <c r="TJL91" s="58"/>
      <c r="TJM91" s="58"/>
      <c r="TJN91" s="58"/>
      <c r="TJO91" s="58"/>
      <c r="TJP91" s="58"/>
      <c r="TJQ91" s="58"/>
      <c r="TJR91" s="58"/>
      <c r="TJS91" s="58"/>
      <c r="TJT91" s="58"/>
      <c r="TJU91" s="58"/>
      <c r="TJV91" s="58"/>
      <c r="TJW91" s="58"/>
      <c r="TJX91" s="58"/>
      <c r="TJY91" s="58"/>
      <c r="TJZ91" s="58"/>
      <c r="TKA91" s="58"/>
      <c r="TKB91" s="58"/>
      <c r="TKC91" s="58"/>
      <c r="TKD91" s="58"/>
      <c r="TKE91" s="58"/>
      <c r="TKF91" s="58"/>
      <c r="TKG91" s="58"/>
      <c r="TKH91" s="58"/>
      <c r="TKI91" s="58"/>
      <c r="TKJ91" s="58"/>
      <c r="TKK91" s="58"/>
      <c r="TKL91" s="58"/>
      <c r="TKM91" s="58"/>
      <c r="TKN91" s="58"/>
      <c r="TKO91" s="58"/>
      <c r="TKP91" s="58"/>
      <c r="TKQ91" s="58"/>
      <c r="TKR91" s="58"/>
      <c r="TKS91" s="58"/>
      <c r="TKT91" s="58"/>
      <c r="TKU91" s="58"/>
      <c r="TKV91" s="58"/>
      <c r="TKW91" s="58"/>
      <c r="TKX91" s="58"/>
      <c r="TKY91" s="58"/>
      <c r="TKZ91" s="58"/>
      <c r="TLA91" s="58"/>
      <c r="TLB91" s="58"/>
      <c r="TLC91" s="58"/>
      <c r="TLD91" s="58"/>
      <c r="TLE91" s="58"/>
      <c r="TLF91" s="58"/>
      <c r="TLG91" s="58"/>
      <c r="TLH91" s="58"/>
      <c r="TLI91" s="58"/>
      <c r="TLJ91" s="58"/>
      <c r="TLK91" s="58"/>
      <c r="TLL91" s="58"/>
      <c r="TLM91" s="58"/>
      <c r="TLN91" s="58"/>
      <c r="TLO91" s="58"/>
      <c r="TLP91" s="58"/>
      <c r="TLQ91" s="58"/>
      <c r="TLR91" s="58"/>
      <c r="TLS91" s="58"/>
      <c r="TLT91" s="58"/>
      <c r="TLU91" s="58"/>
      <c r="TLV91" s="58"/>
      <c r="TLW91" s="58"/>
      <c r="TLX91" s="58"/>
      <c r="TLY91" s="58"/>
      <c r="TLZ91" s="58"/>
      <c r="TMA91" s="58"/>
      <c r="TMB91" s="58"/>
      <c r="TMC91" s="58"/>
      <c r="TMD91" s="58"/>
      <c r="TME91" s="58"/>
      <c r="TMF91" s="58"/>
      <c r="TMG91" s="58"/>
      <c r="TMH91" s="58"/>
      <c r="TMI91" s="58"/>
      <c r="TMJ91" s="58"/>
      <c r="TMK91" s="58"/>
      <c r="TML91" s="58"/>
      <c r="TMM91" s="58"/>
      <c r="TMN91" s="58"/>
      <c r="TMO91" s="58"/>
      <c r="TMP91" s="58"/>
      <c r="TMQ91" s="58"/>
      <c r="TMR91" s="58"/>
      <c r="TMS91" s="58"/>
      <c r="TMT91" s="58"/>
      <c r="TMU91" s="58"/>
      <c r="TMV91" s="58"/>
      <c r="TMW91" s="58"/>
      <c r="TMX91" s="58"/>
      <c r="TMY91" s="58"/>
      <c r="TMZ91" s="58"/>
      <c r="TNA91" s="58"/>
      <c r="TNB91" s="58"/>
      <c r="TNC91" s="58"/>
      <c r="TND91" s="58"/>
      <c r="TNE91" s="58"/>
      <c r="TNF91" s="58"/>
      <c r="TNG91" s="58"/>
      <c r="TNH91" s="58"/>
      <c r="TNI91" s="58"/>
      <c r="TNJ91" s="58"/>
      <c r="TNK91" s="58"/>
      <c r="TNL91" s="58"/>
      <c r="TNM91" s="58"/>
      <c r="TNN91" s="58"/>
      <c r="TNO91" s="58"/>
      <c r="TNP91" s="58"/>
      <c r="TNQ91" s="58"/>
      <c r="TNR91" s="58"/>
      <c r="TNS91" s="58"/>
      <c r="TNT91" s="58"/>
      <c r="TNU91" s="58"/>
      <c r="TNV91" s="58"/>
      <c r="TNW91" s="58"/>
      <c r="TNX91" s="58"/>
      <c r="TNY91" s="58"/>
      <c r="TNZ91" s="58"/>
      <c r="TOA91" s="58"/>
      <c r="TOB91" s="58"/>
      <c r="TOC91" s="58"/>
      <c r="TOD91" s="58"/>
      <c r="TOE91" s="58"/>
      <c r="TOF91" s="58"/>
      <c r="TOG91" s="58"/>
      <c r="TOH91" s="58"/>
      <c r="TOI91" s="58"/>
      <c r="TOJ91" s="58"/>
      <c r="TOK91" s="58"/>
      <c r="TOL91" s="58"/>
      <c r="TOM91" s="58"/>
      <c r="TON91" s="58"/>
      <c r="TOO91" s="58"/>
      <c r="TOP91" s="58"/>
      <c r="TOQ91" s="58"/>
      <c r="TOR91" s="58"/>
      <c r="TOS91" s="58"/>
      <c r="TOT91" s="58"/>
      <c r="TOU91" s="58"/>
      <c r="TOV91" s="58"/>
      <c r="TOW91" s="58"/>
      <c r="TOX91" s="58"/>
      <c r="TOY91" s="58"/>
      <c r="TOZ91" s="58"/>
      <c r="TPA91" s="58"/>
      <c r="TPB91" s="58"/>
      <c r="TPC91" s="58"/>
      <c r="TPD91" s="58"/>
      <c r="TPE91" s="58"/>
      <c r="TPF91" s="58"/>
      <c r="TPG91" s="58"/>
      <c r="TPH91" s="58"/>
      <c r="TPI91" s="58"/>
      <c r="TPJ91" s="58"/>
      <c r="TPK91" s="58"/>
      <c r="TPL91" s="58"/>
      <c r="TPM91" s="58"/>
      <c r="TPN91" s="58"/>
      <c r="TPO91" s="58"/>
      <c r="TPP91" s="58"/>
      <c r="TPQ91" s="58"/>
      <c r="TPR91" s="58"/>
      <c r="TPS91" s="58"/>
      <c r="TPT91" s="58"/>
      <c r="TPU91" s="58"/>
      <c r="TPV91" s="58"/>
      <c r="TPW91" s="58"/>
      <c r="TPX91" s="58"/>
      <c r="TPY91" s="58"/>
      <c r="TPZ91" s="58"/>
      <c r="TQA91" s="58"/>
      <c r="TQB91" s="58"/>
      <c r="TQC91" s="58"/>
      <c r="TQD91" s="58"/>
      <c r="TQE91" s="58"/>
      <c r="TQF91" s="58"/>
      <c r="TQG91" s="58"/>
      <c r="TQH91" s="58"/>
      <c r="TQI91" s="58"/>
      <c r="TQJ91" s="58"/>
      <c r="TQK91" s="58"/>
      <c r="TQL91" s="58"/>
      <c r="TQM91" s="58"/>
      <c r="TQN91" s="58"/>
      <c r="TQO91" s="58"/>
      <c r="TQP91" s="58"/>
      <c r="TQQ91" s="58"/>
      <c r="TQR91" s="58"/>
      <c r="TQS91" s="58"/>
      <c r="TQT91" s="58"/>
      <c r="TQU91" s="58"/>
      <c r="TQV91" s="58"/>
      <c r="TQW91" s="58"/>
      <c r="TQX91" s="58"/>
      <c r="TQY91" s="58"/>
      <c r="TQZ91" s="58"/>
      <c r="TRA91" s="58"/>
      <c r="TRB91" s="58"/>
      <c r="TRC91" s="58"/>
      <c r="TRD91" s="58"/>
      <c r="TRE91" s="58"/>
      <c r="TRF91" s="58"/>
      <c r="TRG91" s="58"/>
      <c r="TRH91" s="58"/>
      <c r="TRI91" s="58"/>
      <c r="TRJ91" s="58"/>
      <c r="TRK91" s="58"/>
      <c r="TRL91" s="58"/>
      <c r="TRM91" s="58"/>
      <c r="TRN91" s="58"/>
      <c r="TRO91" s="58"/>
      <c r="TRP91" s="58"/>
      <c r="TRQ91" s="58"/>
      <c r="TRR91" s="58"/>
      <c r="TRS91" s="58"/>
      <c r="TRT91" s="58"/>
      <c r="TRU91" s="58"/>
      <c r="TRV91" s="58"/>
      <c r="TRW91" s="58"/>
      <c r="TRX91" s="58"/>
      <c r="TRY91" s="58"/>
      <c r="TRZ91" s="58"/>
      <c r="TSA91" s="58"/>
      <c r="TSB91" s="58"/>
      <c r="TSC91" s="58"/>
      <c r="TSD91" s="58"/>
      <c r="TSE91" s="58"/>
      <c r="TSF91" s="58"/>
      <c r="TSG91" s="58"/>
      <c r="TSH91" s="58"/>
      <c r="TSI91" s="58"/>
      <c r="TSJ91" s="58"/>
      <c r="TSK91" s="58"/>
      <c r="TSL91" s="58"/>
      <c r="TSM91" s="58"/>
      <c r="TSN91" s="58"/>
      <c r="TSO91" s="58"/>
      <c r="TSP91" s="58"/>
      <c r="TSQ91" s="58"/>
      <c r="TSR91" s="58"/>
      <c r="TSS91" s="58"/>
      <c r="TST91" s="58"/>
      <c r="TSU91" s="58"/>
      <c r="TSV91" s="58"/>
      <c r="TSW91" s="58"/>
      <c r="TSX91" s="58"/>
      <c r="TSY91" s="58"/>
      <c r="TSZ91" s="58"/>
      <c r="TTA91" s="58"/>
      <c r="TTB91" s="58"/>
      <c r="TTC91" s="58"/>
      <c r="TTD91" s="58"/>
      <c r="TTE91" s="58"/>
      <c r="TTF91" s="58"/>
      <c r="TTG91" s="58"/>
      <c r="TTH91" s="58"/>
      <c r="TTI91" s="58"/>
      <c r="TTJ91" s="58"/>
      <c r="TTK91" s="58"/>
      <c r="TTL91" s="58"/>
      <c r="TTM91" s="58"/>
      <c r="TTN91" s="58"/>
      <c r="TTO91" s="58"/>
      <c r="TTP91" s="58"/>
      <c r="TTQ91" s="58"/>
      <c r="TTR91" s="58"/>
      <c r="TTS91" s="58"/>
      <c r="TTT91" s="58"/>
      <c r="TTU91" s="58"/>
      <c r="TTV91" s="58"/>
      <c r="TTW91" s="58"/>
      <c r="TTX91" s="58"/>
      <c r="TTY91" s="58"/>
      <c r="TTZ91" s="58"/>
      <c r="TUA91" s="58"/>
      <c r="TUB91" s="58"/>
      <c r="TUC91" s="58"/>
      <c r="TUD91" s="58"/>
      <c r="TUE91" s="58"/>
      <c r="TUF91" s="58"/>
      <c r="TUG91" s="58"/>
      <c r="TUH91" s="58"/>
      <c r="TUI91" s="58"/>
      <c r="TUJ91" s="58"/>
      <c r="TUK91" s="58"/>
      <c r="TUL91" s="58"/>
      <c r="TUM91" s="58"/>
      <c r="TUN91" s="58"/>
      <c r="TUO91" s="58"/>
      <c r="TUP91" s="58"/>
      <c r="TUQ91" s="58"/>
      <c r="TUR91" s="58"/>
      <c r="TUS91" s="58"/>
      <c r="TUT91" s="58"/>
      <c r="TUU91" s="58"/>
      <c r="TUV91" s="58"/>
      <c r="TUW91" s="58"/>
      <c r="TUX91" s="58"/>
      <c r="TUY91" s="58"/>
      <c r="TUZ91" s="58"/>
      <c r="TVA91" s="58"/>
      <c r="TVB91" s="58"/>
      <c r="TVC91" s="58"/>
      <c r="TVD91" s="58"/>
      <c r="TVE91" s="58"/>
      <c r="TVF91" s="58"/>
      <c r="TVG91" s="58"/>
      <c r="TVH91" s="58"/>
      <c r="TVI91" s="58"/>
      <c r="TVJ91" s="58"/>
      <c r="TVK91" s="58"/>
      <c r="TVL91" s="58"/>
      <c r="TVM91" s="58"/>
      <c r="TVN91" s="58"/>
      <c r="TVO91" s="58"/>
      <c r="TVP91" s="58"/>
      <c r="TVQ91" s="58"/>
      <c r="TVR91" s="58"/>
      <c r="TVS91" s="58"/>
      <c r="TVT91" s="58"/>
      <c r="TVU91" s="58"/>
      <c r="TVV91" s="58"/>
      <c r="TVW91" s="58"/>
      <c r="TVX91" s="58"/>
      <c r="TVY91" s="58"/>
      <c r="TVZ91" s="58"/>
      <c r="TWA91" s="58"/>
      <c r="TWB91" s="58"/>
      <c r="TWC91" s="58"/>
      <c r="TWD91" s="58"/>
      <c r="TWE91" s="58"/>
      <c r="TWF91" s="58"/>
      <c r="TWG91" s="58"/>
      <c r="TWH91" s="58"/>
      <c r="TWI91" s="58"/>
      <c r="TWJ91" s="58"/>
      <c r="TWK91" s="58"/>
      <c r="TWL91" s="58"/>
      <c r="TWM91" s="58"/>
      <c r="TWN91" s="58"/>
      <c r="TWO91" s="58"/>
      <c r="TWP91" s="58"/>
      <c r="TWQ91" s="58"/>
      <c r="TWR91" s="58"/>
      <c r="TWS91" s="58"/>
      <c r="TWT91" s="58"/>
      <c r="TWU91" s="58"/>
      <c r="TWV91" s="58"/>
      <c r="TWW91" s="58"/>
      <c r="TWX91" s="58"/>
      <c r="TWY91" s="58"/>
      <c r="TWZ91" s="58"/>
      <c r="TXA91" s="58"/>
      <c r="TXB91" s="58"/>
      <c r="TXC91" s="58"/>
      <c r="TXD91" s="58"/>
      <c r="TXE91" s="58"/>
      <c r="TXF91" s="58"/>
      <c r="TXG91" s="58"/>
      <c r="TXH91" s="58"/>
      <c r="TXI91" s="58"/>
      <c r="TXJ91" s="58"/>
      <c r="TXK91" s="58"/>
      <c r="TXL91" s="58"/>
      <c r="TXM91" s="58"/>
      <c r="TXN91" s="58"/>
      <c r="TXO91" s="58"/>
      <c r="TXP91" s="58"/>
      <c r="TXQ91" s="58"/>
      <c r="TXR91" s="58"/>
      <c r="TXS91" s="58"/>
      <c r="TXT91" s="58"/>
      <c r="TXU91" s="58"/>
      <c r="TXV91" s="58"/>
      <c r="TXW91" s="58"/>
      <c r="TXX91" s="58"/>
      <c r="TXY91" s="58"/>
      <c r="TXZ91" s="58"/>
      <c r="TYA91" s="58"/>
      <c r="TYB91" s="58"/>
      <c r="TYC91" s="58"/>
      <c r="TYD91" s="58"/>
      <c r="TYE91" s="58"/>
      <c r="TYF91" s="58"/>
      <c r="TYG91" s="58"/>
      <c r="TYH91" s="58"/>
      <c r="TYI91" s="58"/>
      <c r="TYJ91" s="58"/>
      <c r="TYK91" s="58"/>
      <c r="TYL91" s="58"/>
      <c r="TYM91" s="58"/>
      <c r="TYN91" s="58"/>
      <c r="TYO91" s="58"/>
      <c r="TYP91" s="58"/>
      <c r="TYQ91" s="58"/>
      <c r="TYR91" s="58"/>
      <c r="TYS91" s="58"/>
      <c r="TYT91" s="58"/>
      <c r="TYU91" s="58"/>
      <c r="TYV91" s="58"/>
      <c r="TYW91" s="58"/>
      <c r="TYX91" s="58"/>
      <c r="TYY91" s="58"/>
      <c r="TYZ91" s="58"/>
      <c r="TZA91" s="58"/>
      <c r="TZB91" s="58"/>
      <c r="TZC91" s="58"/>
      <c r="TZD91" s="58"/>
      <c r="TZE91" s="58"/>
      <c r="TZF91" s="58"/>
      <c r="TZG91" s="58"/>
      <c r="TZH91" s="58"/>
      <c r="TZI91" s="58"/>
      <c r="TZJ91" s="58"/>
      <c r="TZK91" s="58"/>
      <c r="TZL91" s="58"/>
      <c r="TZM91" s="58"/>
      <c r="TZN91" s="58"/>
      <c r="TZO91" s="58"/>
      <c r="TZP91" s="58"/>
      <c r="TZQ91" s="58"/>
      <c r="TZR91" s="58"/>
      <c r="TZS91" s="58"/>
      <c r="TZT91" s="58"/>
      <c r="TZU91" s="58"/>
      <c r="TZV91" s="58"/>
      <c r="TZW91" s="58"/>
      <c r="TZX91" s="58"/>
      <c r="TZY91" s="58"/>
      <c r="TZZ91" s="58"/>
      <c r="UAA91" s="58"/>
      <c r="UAB91" s="58"/>
      <c r="UAC91" s="58"/>
      <c r="UAD91" s="58"/>
      <c r="UAE91" s="58"/>
      <c r="UAF91" s="58"/>
      <c r="UAG91" s="58"/>
      <c r="UAH91" s="58"/>
      <c r="UAI91" s="58"/>
      <c r="UAJ91" s="58"/>
      <c r="UAK91" s="58"/>
      <c r="UAL91" s="58"/>
      <c r="UAM91" s="58"/>
      <c r="UAN91" s="58"/>
      <c r="UAO91" s="58"/>
      <c r="UAP91" s="58"/>
      <c r="UAQ91" s="58"/>
      <c r="UAR91" s="58"/>
      <c r="UAS91" s="58"/>
      <c r="UAT91" s="58"/>
      <c r="UAU91" s="58"/>
      <c r="UAV91" s="58"/>
      <c r="UAW91" s="58"/>
      <c r="UAX91" s="58"/>
      <c r="UAY91" s="58"/>
      <c r="UAZ91" s="58"/>
      <c r="UBA91" s="58"/>
      <c r="UBB91" s="58"/>
      <c r="UBC91" s="58"/>
      <c r="UBD91" s="58"/>
      <c r="UBE91" s="58"/>
      <c r="UBF91" s="58"/>
      <c r="UBG91" s="58"/>
      <c r="UBH91" s="58"/>
      <c r="UBI91" s="58"/>
      <c r="UBJ91" s="58"/>
      <c r="UBK91" s="58"/>
      <c r="UBL91" s="58"/>
      <c r="UBM91" s="58"/>
      <c r="UBN91" s="58"/>
      <c r="UBO91" s="58"/>
      <c r="UBP91" s="58"/>
      <c r="UBQ91" s="58"/>
      <c r="UBR91" s="58"/>
      <c r="UBS91" s="58"/>
      <c r="UBT91" s="58"/>
      <c r="UBU91" s="58"/>
      <c r="UBV91" s="58"/>
      <c r="UBW91" s="58"/>
      <c r="UBX91" s="58"/>
      <c r="UBY91" s="58"/>
      <c r="UBZ91" s="58"/>
      <c r="UCA91" s="58"/>
      <c r="UCB91" s="58"/>
      <c r="UCC91" s="58"/>
      <c r="UCD91" s="58"/>
      <c r="UCE91" s="58"/>
      <c r="UCF91" s="58"/>
      <c r="UCG91" s="58"/>
      <c r="UCH91" s="58"/>
      <c r="UCI91" s="58"/>
      <c r="UCJ91" s="58"/>
      <c r="UCK91" s="58"/>
      <c r="UCL91" s="58"/>
      <c r="UCM91" s="58"/>
      <c r="UCN91" s="58"/>
      <c r="UCO91" s="58"/>
      <c r="UCP91" s="58"/>
      <c r="UCQ91" s="58"/>
      <c r="UCR91" s="58"/>
      <c r="UCS91" s="58"/>
      <c r="UCT91" s="58"/>
      <c r="UCU91" s="58"/>
      <c r="UCV91" s="58"/>
      <c r="UCW91" s="58"/>
      <c r="UCX91" s="58"/>
      <c r="UCY91" s="58"/>
      <c r="UCZ91" s="58"/>
      <c r="UDA91" s="58"/>
      <c r="UDB91" s="58"/>
      <c r="UDC91" s="58"/>
      <c r="UDD91" s="58"/>
      <c r="UDE91" s="58"/>
      <c r="UDF91" s="58"/>
      <c r="UDG91" s="58"/>
      <c r="UDH91" s="58"/>
      <c r="UDI91" s="58"/>
      <c r="UDJ91" s="58"/>
      <c r="UDK91" s="58"/>
      <c r="UDL91" s="58"/>
      <c r="UDM91" s="58"/>
      <c r="UDN91" s="58"/>
      <c r="UDO91" s="58"/>
      <c r="UDP91" s="58"/>
      <c r="UDQ91" s="58"/>
      <c r="UDR91" s="58"/>
      <c r="UDS91" s="58"/>
      <c r="UDT91" s="58"/>
      <c r="UDU91" s="58"/>
      <c r="UDV91" s="58"/>
      <c r="UDW91" s="58"/>
      <c r="UDX91" s="58"/>
      <c r="UDY91" s="58"/>
      <c r="UDZ91" s="58"/>
      <c r="UEA91" s="58"/>
      <c r="UEB91" s="58"/>
      <c r="UEC91" s="58"/>
      <c r="UED91" s="58"/>
      <c r="UEE91" s="58"/>
      <c r="UEF91" s="58"/>
      <c r="UEG91" s="58"/>
      <c r="UEH91" s="58"/>
      <c r="UEI91" s="58"/>
      <c r="UEJ91" s="58"/>
      <c r="UEK91" s="58"/>
      <c r="UEL91" s="58"/>
      <c r="UEM91" s="58"/>
      <c r="UEN91" s="58"/>
      <c r="UEO91" s="58"/>
      <c r="UEP91" s="58"/>
      <c r="UEQ91" s="58"/>
      <c r="UER91" s="58"/>
      <c r="UES91" s="58"/>
      <c r="UET91" s="58"/>
      <c r="UEU91" s="58"/>
      <c r="UEV91" s="58"/>
      <c r="UEW91" s="58"/>
      <c r="UEX91" s="58"/>
      <c r="UEY91" s="58"/>
      <c r="UEZ91" s="58"/>
      <c r="UFA91" s="58"/>
      <c r="UFB91" s="58"/>
      <c r="UFC91" s="58"/>
      <c r="UFD91" s="58"/>
      <c r="UFE91" s="58"/>
      <c r="UFF91" s="58"/>
      <c r="UFG91" s="58"/>
      <c r="UFH91" s="58"/>
      <c r="UFI91" s="58"/>
      <c r="UFJ91" s="58"/>
      <c r="UFK91" s="58"/>
      <c r="UFL91" s="58"/>
      <c r="UFM91" s="58"/>
      <c r="UFN91" s="58"/>
      <c r="UFO91" s="58"/>
      <c r="UFP91" s="58"/>
      <c r="UFQ91" s="58"/>
      <c r="UFR91" s="58"/>
      <c r="UFS91" s="58"/>
      <c r="UFT91" s="58"/>
      <c r="UFU91" s="58"/>
      <c r="UFV91" s="58"/>
      <c r="UFW91" s="58"/>
      <c r="UFX91" s="58"/>
      <c r="UFY91" s="58"/>
      <c r="UFZ91" s="58"/>
      <c r="UGA91" s="58"/>
      <c r="UGB91" s="58"/>
      <c r="UGC91" s="58"/>
      <c r="UGD91" s="58"/>
      <c r="UGE91" s="58"/>
      <c r="UGF91" s="58"/>
      <c r="UGG91" s="58"/>
      <c r="UGH91" s="58"/>
      <c r="UGI91" s="58"/>
      <c r="UGJ91" s="58"/>
      <c r="UGK91" s="58"/>
      <c r="UGL91" s="58"/>
      <c r="UGM91" s="58"/>
      <c r="UGN91" s="58"/>
      <c r="UGO91" s="58"/>
      <c r="UGP91" s="58"/>
      <c r="UGQ91" s="58"/>
      <c r="UGR91" s="58"/>
      <c r="UGS91" s="58"/>
      <c r="UGT91" s="58"/>
      <c r="UGU91" s="58"/>
      <c r="UGV91" s="58"/>
      <c r="UGW91" s="58"/>
      <c r="UGX91" s="58"/>
      <c r="UGY91" s="58"/>
      <c r="UGZ91" s="58"/>
      <c r="UHA91" s="58"/>
      <c r="UHB91" s="58"/>
      <c r="UHC91" s="58"/>
      <c r="UHD91" s="58"/>
      <c r="UHE91" s="58"/>
      <c r="UHF91" s="58"/>
      <c r="UHG91" s="58"/>
      <c r="UHH91" s="58"/>
      <c r="UHI91" s="58"/>
      <c r="UHJ91" s="58"/>
      <c r="UHK91" s="58"/>
      <c r="UHL91" s="58"/>
      <c r="UHM91" s="58"/>
      <c r="UHN91" s="58"/>
      <c r="UHO91" s="58"/>
      <c r="UHP91" s="58"/>
      <c r="UHQ91" s="58"/>
      <c r="UHR91" s="58"/>
      <c r="UHS91" s="58"/>
      <c r="UHT91" s="58"/>
      <c r="UHU91" s="58"/>
      <c r="UHV91" s="58"/>
      <c r="UHW91" s="58"/>
      <c r="UHX91" s="58"/>
      <c r="UHY91" s="58"/>
      <c r="UHZ91" s="58"/>
      <c r="UIA91" s="58"/>
      <c r="UIB91" s="58"/>
      <c r="UIC91" s="58"/>
      <c r="UID91" s="58"/>
      <c r="UIE91" s="58"/>
      <c r="UIF91" s="58"/>
      <c r="UIG91" s="58"/>
      <c r="UIH91" s="58"/>
      <c r="UII91" s="58"/>
      <c r="UIJ91" s="58"/>
      <c r="UIK91" s="58"/>
      <c r="UIL91" s="58"/>
      <c r="UIM91" s="58"/>
      <c r="UIN91" s="58"/>
      <c r="UIO91" s="58"/>
      <c r="UIP91" s="58"/>
      <c r="UIQ91" s="58"/>
      <c r="UIR91" s="58"/>
      <c r="UIS91" s="58"/>
      <c r="UIT91" s="58"/>
      <c r="UIU91" s="58"/>
      <c r="UIV91" s="58"/>
      <c r="UIW91" s="58"/>
      <c r="UIX91" s="58"/>
      <c r="UIY91" s="58"/>
      <c r="UIZ91" s="58"/>
      <c r="UJA91" s="58"/>
      <c r="UJB91" s="58"/>
      <c r="UJC91" s="58"/>
      <c r="UJD91" s="58"/>
      <c r="UJE91" s="58"/>
      <c r="UJF91" s="58"/>
      <c r="UJG91" s="58"/>
      <c r="UJH91" s="58"/>
      <c r="UJI91" s="58"/>
      <c r="UJJ91" s="58"/>
      <c r="UJK91" s="58"/>
      <c r="UJL91" s="58"/>
      <c r="UJM91" s="58"/>
      <c r="UJN91" s="58"/>
      <c r="UJO91" s="58"/>
      <c r="UJP91" s="58"/>
      <c r="UJQ91" s="58"/>
      <c r="UJR91" s="58"/>
      <c r="UJS91" s="58"/>
      <c r="UJT91" s="58"/>
      <c r="UJU91" s="58"/>
      <c r="UJV91" s="58"/>
      <c r="UJW91" s="58"/>
      <c r="UJX91" s="58"/>
      <c r="UJY91" s="58"/>
      <c r="UJZ91" s="58"/>
      <c r="UKA91" s="58"/>
      <c r="UKB91" s="58"/>
      <c r="UKC91" s="58"/>
      <c r="UKD91" s="58"/>
      <c r="UKE91" s="58"/>
      <c r="UKF91" s="58"/>
      <c r="UKG91" s="58"/>
      <c r="UKH91" s="58"/>
      <c r="UKI91" s="58"/>
      <c r="UKJ91" s="58"/>
      <c r="UKK91" s="58"/>
      <c r="UKL91" s="58"/>
      <c r="UKM91" s="58"/>
      <c r="UKN91" s="58"/>
      <c r="UKO91" s="58"/>
      <c r="UKP91" s="58"/>
      <c r="UKQ91" s="58"/>
      <c r="UKR91" s="58"/>
      <c r="UKS91" s="58"/>
      <c r="UKT91" s="58"/>
      <c r="UKU91" s="58"/>
      <c r="UKV91" s="58"/>
      <c r="UKW91" s="58"/>
      <c r="UKX91" s="58"/>
      <c r="UKY91" s="58"/>
      <c r="UKZ91" s="58"/>
      <c r="ULA91" s="58"/>
      <c r="ULB91" s="58"/>
      <c r="ULC91" s="58"/>
      <c r="ULD91" s="58"/>
      <c r="ULE91" s="58"/>
      <c r="ULF91" s="58"/>
      <c r="ULG91" s="58"/>
      <c r="ULH91" s="58"/>
      <c r="ULI91" s="58"/>
      <c r="ULJ91" s="58"/>
      <c r="ULK91" s="58"/>
      <c r="ULL91" s="58"/>
      <c r="ULM91" s="58"/>
      <c r="ULN91" s="58"/>
      <c r="ULO91" s="58"/>
      <c r="ULP91" s="58"/>
      <c r="ULQ91" s="58"/>
      <c r="ULR91" s="58"/>
      <c r="ULS91" s="58"/>
      <c r="ULT91" s="58"/>
      <c r="ULU91" s="58"/>
      <c r="ULV91" s="58"/>
      <c r="ULW91" s="58"/>
      <c r="ULX91" s="58"/>
      <c r="ULY91" s="58"/>
      <c r="ULZ91" s="58"/>
      <c r="UMA91" s="58"/>
      <c r="UMB91" s="58"/>
      <c r="UMC91" s="58"/>
      <c r="UMD91" s="58"/>
      <c r="UME91" s="58"/>
      <c r="UMF91" s="58"/>
      <c r="UMG91" s="58"/>
      <c r="UMH91" s="58"/>
      <c r="UMI91" s="58"/>
      <c r="UMJ91" s="58"/>
      <c r="UMK91" s="58"/>
      <c r="UML91" s="58"/>
      <c r="UMM91" s="58"/>
      <c r="UMN91" s="58"/>
      <c r="UMO91" s="58"/>
      <c r="UMP91" s="58"/>
      <c r="UMQ91" s="58"/>
      <c r="UMR91" s="58"/>
      <c r="UMS91" s="58"/>
      <c r="UMT91" s="58"/>
      <c r="UMU91" s="58"/>
      <c r="UMV91" s="58"/>
      <c r="UMW91" s="58"/>
      <c r="UMX91" s="58"/>
      <c r="UMY91" s="58"/>
      <c r="UMZ91" s="58"/>
      <c r="UNA91" s="58"/>
      <c r="UNB91" s="58"/>
      <c r="UNC91" s="58"/>
      <c r="UND91" s="58"/>
      <c r="UNE91" s="58"/>
      <c r="UNF91" s="58"/>
      <c r="UNG91" s="58"/>
      <c r="UNH91" s="58"/>
      <c r="UNI91" s="58"/>
      <c r="UNJ91" s="58"/>
      <c r="UNK91" s="58"/>
      <c r="UNL91" s="58"/>
      <c r="UNM91" s="58"/>
      <c r="UNN91" s="58"/>
      <c r="UNO91" s="58"/>
      <c r="UNP91" s="58"/>
      <c r="UNQ91" s="58"/>
      <c r="UNR91" s="58"/>
      <c r="UNS91" s="58"/>
      <c r="UNT91" s="58"/>
      <c r="UNU91" s="58"/>
      <c r="UNV91" s="58"/>
      <c r="UNW91" s="58"/>
      <c r="UNX91" s="58"/>
      <c r="UNY91" s="58"/>
      <c r="UNZ91" s="58"/>
      <c r="UOA91" s="58"/>
      <c r="UOB91" s="58"/>
      <c r="UOC91" s="58"/>
      <c r="UOD91" s="58"/>
      <c r="UOE91" s="58"/>
      <c r="UOF91" s="58"/>
      <c r="UOG91" s="58"/>
      <c r="UOH91" s="58"/>
      <c r="UOI91" s="58"/>
      <c r="UOJ91" s="58"/>
      <c r="UOK91" s="58"/>
      <c r="UOL91" s="58"/>
      <c r="UOM91" s="58"/>
      <c r="UON91" s="58"/>
      <c r="UOO91" s="58"/>
      <c r="UOP91" s="58"/>
      <c r="UOQ91" s="58"/>
      <c r="UOR91" s="58"/>
      <c r="UOS91" s="58"/>
      <c r="UOT91" s="58"/>
      <c r="UOU91" s="58"/>
      <c r="UOV91" s="58"/>
      <c r="UOW91" s="58"/>
      <c r="UOX91" s="58"/>
      <c r="UOY91" s="58"/>
      <c r="UOZ91" s="58"/>
      <c r="UPA91" s="58"/>
      <c r="UPB91" s="58"/>
      <c r="UPC91" s="58"/>
      <c r="UPD91" s="58"/>
      <c r="UPE91" s="58"/>
      <c r="UPF91" s="58"/>
      <c r="UPG91" s="58"/>
      <c r="UPH91" s="58"/>
      <c r="UPI91" s="58"/>
      <c r="UPJ91" s="58"/>
      <c r="UPK91" s="58"/>
      <c r="UPL91" s="58"/>
      <c r="UPM91" s="58"/>
      <c r="UPN91" s="58"/>
      <c r="UPO91" s="58"/>
      <c r="UPP91" s="58"/>
      <c r="UPQ91" s="58"/>
      <c r="UPR91" s="58"/>
      <c r="UPS91" s="58"/>
      <c r="UPT91" s="58"/>
      <c r="UPU91" s="58"/>
      <c r="UPV91" s="58"/>
      <c r="UPW91" s="58"/>
      <c r="UPX91" s="58"/>
      <c r="UPY91" s="58"/>
      <c r="UPZ91" s="58"/>
      <c r="UQA91" s="58"/>
      <c r="UQB91" s="58"/>
      <c r="UQC91" s="58"/>
      <c r="UQD91" s="58"/>
      <c r="UQE91" s="58"/>
      <c r="UQF91" s="58"/>
      <c r="UQG91" s="58"/>
      <c r="UQH91" s="58"/>
      <c r="UQI91" s="58"/>
      <c r="UQJ91" s="58"/>
      <c r="UQK91" s="58"/>
      <c r="UQL91" s="58"/>
      <c r="UQM91" s="58"/>
      <c r="UQN91" s="58"/>
      <c r="UQO91" s="58"/>
      <c r="UQP91" s="58"/>
      <c r="UQQ91" s="58"/>
      <c r="UQR91" s="58"/>
      <c r="UQS91" s="58"/>
      <c r="UQT91" s="58"/>
      <c r="UQU91" s="58"/>
      <c r="UQV91" s="58"/>
      <c r="UQW91" s="58"/>
      <c r="UQX91" s="58"/>
      <c r="UQY91" s="58"/>
      <c r="UQZ91" s="58"/>
      <c r="URA91" s="58"/>
      <c r="URB91" s="58"/>
      <c r="URC91" s="58"/>
      <c r="URD91" s="58"/>
      <c r="URE91" s="58"/>
      <c r="URF91" s="58"/>
      <c r="URG91" s="58"/>
      <c r="URH91" s="58"/>
      <c r="URI91" s="58"/>
      <c r="URJ91" s="58"/>
      <c r="URK91" s="58"/>
      <c r="URL91" s="58"/>
      <c r="URM91" s="58"/>
      <c r="URN91" s="58"/>
      <c r="URO91" s="58"/>
      <c r="URP91" s="58"/>
      <c r="URQ91" s="58"/>
      <c r="URR91" s="58"/>
      <c r="URS91" s="58"/>
      <c r="URT91" s="58"/>
      <c r="URU91" s="58"/>
      <c r="URV91" s="58"/>
      <c r="URW91" s="58"/>
      <c r="URX91" s="58"/>
      <c r="URY91" s="58"/>
      <c r="URZ91" s="58"/>
      <c r="USA91" s="58"/>
      <c r="USB91" s="58"/>
      <c r="USC91" s="58"/>
      <c r="USD91" s="58"/>
      <c r="USE91" s="58"/>
      <c r="USF91" s="58"/>
      <c r="USG91" s="58"/>
      <c r="USH91" s="58"/>
      <c r="USI91" s="58"/>
      <c r="USJ91" s="58"/>
      <c r="USK91" s="58"/>
      <c r="USL91" s="58"/>
      <c r="USM91" s="58"/>
      <c r="USN91" s="58"/>
      <c r="USO91" s="58"/>
      <c r="USP91" s="58"/>
      <c r="USQ91" s="58"/>
      <c r="USR91" s="58"/>
      <c r="USS91" s="58"/>
      <c r="UST91" s="58"/>
      <c r="USU91" s="58"/>
      <c r="USV91" s="58"/>
      <c r="USW91" s="58"/>
      <c r="USX91" s="58"/>
      <c r="USY91" s="58"/>
      <c r="USZ91" s="58"/>
      <c r="UTA91" s="58"/>
      <c r="UTB91" s="58"/>
      <c r="UTC91" s="58"/>
      <c r="UTD91" s="58"/>
      <c r="UTE91" s="58"/>
      <c r="UTF91" s="58"/>
      <c r="UTG91" s="58"/>
      <c r="UTH91" s="58"/>
      <c r="UTI91" s="58"/>
      <c r="UTJ91" s="58"/>
      <c r="UTK91" s="58"/>
      <c r="UTL91" s="58"/>
      <c r="UTM91" s="58"/>
      <c r="UTN91" s="58"/>
      <c r="UTO91" s="58"/>
      <c r="UTP91" s="58"/>
      <c r="UTQ91" s="58"/>
      <c r="UTR91" s="58"/>
      <c r="UTS91" s="58"/>
      <c r="UTT91" s="58"/>
      <c r="UTU91" s="58"/>
      <c r="UTV91" s="58"/>
      <c r="UTW91" s="58"/>
      <c r="UTX91" s="58"/>
      <c r="UTY91" s="58"/>
      <c r="UTZ91" s="58"/>
      <c r="UUA91" s="58"/>
      <c r="UUB91" s="58"/>
      <c r="UUC91" s="58"/>
      <c r="UUD91" s="58"/>
      <c r="UUE91" s="58"/>
      <c r="UUF91" s="58"/>
      <c r="UUG91" s="58"/>
      <c r="UUH91" s="58"/>
      <c r="UUI91" s="58"/>
      <c r="UUJ91" s="58"/>
      <c r="UUK91" s="58"/>
      <c r="UUL91" s="58"/>
      <c r="UUM91" s="58"/>
      <c r="UUN91" s="58"/>
      <c r="UUO91" s="58"/>
      <c r="UUP91" s="58"/>
      <c r="UUQ91" s="58"/>
      <c r="UUR91" s="58"/>
      <c r="UUS91" s="58"/>
      <c r="UUT91" s="58"/>
      <c r="UUU91" s="58"/>
      <c r="UUV91" s="58"/>
      <c r="UUW91" s="58"/>
      <c r="UUX91" s="58"/>
      <c r="UUY91" s="58"/>
      <c r="UUZ91" s="58"/>
      <c r="UVA91" s="58"/>
      <c r="UVB91" s="58"/>
      <c r="UVC91" s="58"/>
      <c r="UVD91" s="58"/>
      <c r="UVE91" s="58"/>
      <c r="UVF91" s="58"/>
      <c r="UVG91" s="58"/>
      <c r="UVH91" s="58"/>
      <c r="UVI91" s="58"/>
      <c r="UVJ91" s="58"/>
      <c r="UVK91" s="58"/>
      <c r="UVL91" s="58"/>
      <c r="UVM91" s="58"/>
      <c r="UVN91" s="58"/>
      <c r="UVO91" s="58"/>
      <c r="UVP91" s="58"/>
      <c r="UVQ91" s="58"/>
      <c r="UVR91" s="58"/>
      <c r="UVS91" s="58"/>
      <c r="UVT91" s="58"/>
      <c r="UVU91" s="58"/>
      <c r="UVV91" s="58"/>
      <c r="UVW91" s="58"/>
      <c r="UVX91" s="58"/>
      <c r="UVY91" s="58"/>
      <c r="UVZ91" s="58"/>
      <c r="UWA91" s="58"/>
      <c r="UWB91" s="58"/>
      <c r="UWC91" s="58"/>
      <c r="UWD91" s="58"/>
      <c r="UWE91" s="58"/>
      <c r="UWF91" s="58"/>
      <c r="UWG91" s="58"/>
      <c r="UWH91" s="58"/>
      <c r="UWI91" s="58"/>
      <c r="UWJ91" s="58"/>
      <c r="UWK91" s="58"/>
      <c r="UWL91" s="58"/>
      <c r="UWM91" s="58"/>
      <c r="UWN91" s="58"/>
      <c r="UWO91" s="58"/>
      <c r="UWP91" s="58"/>
      <c r="UWQ91" s="58"/>
      <c r="UWR91" s="58"/>
      <c r="UWS91" s="58"/>
      <c r="UWT91" s="58"/>
      <c r="UWU91" s="58"/>
      <c r="UWV91" s="58"/>
      <c r="UWW91" s="58"/>
      <c r="UWX91" s="58"/>
      <c r="UWY91" s="58"/>
      <c r="UWZ91" s="58"/>
      <c r="UXA91" s="58"/>
      <c r="UXB91" s="58"/>
      <c r="UXC91" s="58"/>
      <c r="UXD91" s="58"/>
      <c r="UXE91" s="58"/>
      <c r="UXF91" s="58"/>
      <c r="UXG91" s="58"/>
      <c r="UXH91" s="58"/>
      <c r="UXI91" s="58"/>
      <c r="UXJ91" s="58"/>
      <c r="UXK91" s="58"/>
      <c r="UXL91" s="58"/>
      <c r="UXM91" s="58"/>
      <c r="UXN91" s="58"/>
      <c r="UXO91" s="58"/>
      <c r="UXP91" s="58"/>
      <c r="UXQ91" s="58"/>
      <c r="UXR91" s="58"/>
      <c r="UXS91" s="58"/>
      <c r="UXT91" s="58"/>
      <c r="UXU91" s="58"/>
      <c r="UXV91" s="58"/>
      <c r="UXW91" s="58"/>
      <c r="UXX91" s="58"/>
      <c r="UXY91" s="58"/>
      <c r="UXZ91" s="58"/>
      <c r="UYA91" s="58"/>
      <c r="UYB91" s="58"/>
      <c r="UYC91" s="58"/>
      <c r="UYD91" s="58"/>
      <c r="UYE91" s="58"/>
      <c r="UYF91" s="58"/>
      <c r="UYG91" s="58"/>
      <c r="UYH91" s="58"/>
      <c r="UYI91" s="58"/>
      <c r="UYJ91" s="58"/>
      <c r="UYK91" s="58"/>
      <c r="UYL91" s="58"/>
      <c r="UYM91" s="58"/>
      <c r="UYN91" s="58"/>
      <c r="UYO91" s="58"/>
      <c r="UYP91" s="58"/>
      <c r="UYQ91" s="58"/>
      <c r="UYR91" s="58"/>
      <c r="UYS91" s="58"/>
      <c r="UYT91" s="58"/>
      <c r="UYU91" s="58"/>
      <c r="UYV91" s="58"/>
      <c r="UYW91" s="58"/>
      <c r="UYX91" s="58"/>
      <c r="UYY91" s="58"/>
      <c r="UYZ91" s="58"/>
      <c r="UZA91" s="58"/>
      <c r="UZB91" s="58"/>
      <c r="UZC91" s="58"/>
      <c r="UZD91" s="58"/>
      <c r="UZE91" s="58"/>
      <c r="UZF91" s="58"/>
      <c r="UZG91" s="58"/>
      <c r="UZH91" s="58"/>
      <c r="UZI91" s="58"/>
      <c r="UZJ91" s="58"/>
      <c r="UZK91" s="58"/>
      <c r="UZL91" s="58"/>
      <c r="UZM91" s="58"/>
      <c r="UZN91" s="58"/>
      <c r="UZO91" s="58"/>
      <c r="UZP91" s="58"/>
      <c r="UZQ91" s="58"/>
      <c r="UZR91" s="58"/>
      <c r="UZS91" s="58"/>
      <c r="UZT91" s="58"/>
      <c r="UZU91" s="58"/>
      <c r="UZV91" s="58"/>
      <c r="UZW91" s="58"/>
      <c r="UZX91" s="58"/>
      <c r="UZY91" s="58"/>
      <c r="UZZ91" s="58"/>
      <c r="VAA91" s="58"/>
      <c r="VAB91" s="58"/>
      <c r="VAC91" s="58"/>
      <c r="VAD91" s="58"/>
      <c r="VAE91" s="58"/>
      <c r="VAF91" s="58"/>
      <c r="VAG91" s="58"/>
      <c r="VAH91" s="58"/>
      <c r="VAI91" s="58"/>
      <c r="VAJ91" s="58"/>
      <c r="VAK91" s="58"/>
      <c r="VAL91" s="58"/>
      <c r="VAM91" s="58"/>
      <c r="VAN91" s="58"/>
      <c r="VAO91" s="58"/>
      <c r="VAP91" s="58"/>
      <c r="VAQ91" s="58"/>
      <c r="VAR91" s="58"/>
      <c r="VAS91" s="58"/>
      <c r="VAT91" s="58"/>
      <c r="VAU91" s="58"/>
      <c r="VAV91" s="58"/>
      <c r="VAW91" s="58"/>
      <c r="VAX91" s="58"/>
      <c r="VAY91" s="58"/>
      <c r="VAZ91" s="58"/>
      <c r="VBA91" s="58"/>
      <c r="VBB91" s="58"/>
      <c r="VBC91" s="58"/>
      <c r="VBD91" s="58"/>
      <c r="VBE91" s="58"/>
      <c r="VBF91" s="58"/>
      <c r="VBG91" s="58"/>
      <c r="VBH91" s="58"/>
      <c r="VBI91" s="58"/>
      <c r="VBJ91" s="58"/>
      <c r="VBK91" s="58"/>
      <c r="VBL91" s="58"/>
      <c r="VBM91" s="58"/>
      <c r="VBN91" s="58"/>
      <c r="VBO91" s="58"/>
      <c r="VBP91" s="58"/>
      <c r="VBQ91" s="58"/>
      <c r="VBR91" s="58"/>
      <c r="VBS91" s="58"/>
      <c r="VBT91" s="58"/>
      <c r="VBU91" s="58"/>
      <c r="VBV91" s="58"/>
      <c r="VBW91" s="58"/>
      <c r="VBX91" s="58"/>
      <c r="VBY91" s="58"/>
      <c r="VBZ91" s="58"/>
      <c r="VCA91" s="58"/>
      <c r="VCB91" s="58"/>
      <c r="VCC91" s="58"/>
      <c r="VCD91" s="58"/>
      <c r="VCE91" s="58"/>
      <c r="VCF91" s="58"/>
      <c r="VCG91" s="58"/>
      <c r="VCH91" s="58"/>
      <c r="VCI91" s="58"/>
      <c r="VCJ91" s="58"/>
      <c r="VCK91" s="58"/>
      <c r="VCL91" s="58"/>
      <c r="VCM91" s="58"/>
      <c r="VCN91" s="58"/>
      <c r="VCO91" s="58"/>
      <c r="VCP91" s="58"/>
      <c r="VCQ91" s="58"/>
      <c r="VCR91" s="58"/>
      <c r="VCS91" s="58"/>
      <c r="VCT91" s="58"/>
      <c r="VCU91" s="58"/>
      <c r="VCV91" s="58"/>
      <c r="VCW91" s="58"/>
      <c r="VCX91" s="58"/>
      <c r="VCY91" s="58"/>
      <c r="VCZ91" s="58"/>
      <c r="VDA91" s="58"/>
      <c r="VDB91" s="58"/>
      <c r="VDC91" s="58"/>
      <c r="VDD91" s="58"/>
      <c r="VDE91" s="58"/>
      <c r="VDF91" s="58"/>
      <c r="VDG91" s="58"/>
      <c r="VDH91" s="58"/>
      <c r="VDI91" s="58"/>
      <c r="VDJ91" s="58"/>
      <c r="VDK91" s="58"/>
      <c r="VDL91" s="58"/>
      <c r="VDM91" s="58"/>
      <c r="VDN91" s="58"/>
      <c r="VDO91" s="58"/>
      <c r="VDP91" s="58"/>
      <c r="VDQ91" s="58"/>
      <c r="VDR91" s="58"/>
      <c r="VDS91" s="58"/>
      <c r="VDT91" s="58"/>
      <c r="VDU91" s="58"/>
      <c r="VDV91" s="58"/>
      <c r="VDW91" s="58"/>
      <c r="VDX91" s="58"/>
      <c r="VDY91" s="58"/>
      <c r="VDZ91" s="58"/>
      <c r="VEA91" s="58"/>
      <c r="VEB91" s="58"/>
      <c r="VEC91" s="58"/>
      <c r="VED91" s="58"/>
      <c r="VEE91" s="58"/>
      <c r="VEF91" s="58"/>
      <c r="VEG91" s="58"/>
      <c r="VEH91" s="58"/>
      <c r="VEI91" s="58"/>
      <c r="VEJ91" s="58"/>
      <c r="VEK91" s="58"/>
      <c r="VEL91" s="58"/>
      <c r="VEM91" s="58"/>
      <c r="VEN91" s="58"/>
      <c r="VEO91" s="58"/>
      <c r="VEP91" s="58"/>
      <c r="VEQ91" s="58"/>
      <c r="VER91" s="58"/>
      <c r="VES91" s="58"/>
      <c r="VET91" s="58"/>
      <c r="VEU91" s="58"/>
      <c r="VEV91" s="58"/>
      <c r="VEW91" s="58"/>
      <c r="VEX91" s="58"/>
      <c r="VEY91" s="58"/>
      <c r="VEZ91" s="58"/>
      <c r="VFA91" s="58"/>
      <c r="VFB91" s="58"/>
      <c r="VFC91" s="58"/>
      <c r="VFD91" s="58"/>
      <c r="VFE91" s="58"/>
      <c r="VFF91" s="58"/>
      <c r="VFG91" s="58"/>
      <c r="VFH91" s="58"/>
      <c r="VFI91" s="58"/>
      <c r="VFJ91" s="58"/>
      <c r="VFK91" s="58"/>
      <c r="VFL91" s="58"/>
      <c r="VFM91" s="58"/>
      <c r="VFN91" s="58"/>
      <c r="VFO91" s="58"/>
      <c r="VFP91" s="58"/>
      <c r="VFQ91" s="58"/>
      <c r="VFR91" s="58"/>
      <c r="VFS91" s="58"/>
      <c r="VFT91" s="58"/>
      <c r="VFU91" s="58"/>
      <c r="VFV91" s="58"/>
      <c r="VFW91" s="58"/>
      <c r="VFX91" s="58"/>
      <c r="VFY91" s="58"/>
      <c r="VFZ91" s="58"/>
      <c r="VGA91" s="58"/>
      <c r="VGB91" s="58"/>
      <c r="VGC91" s="58"/>
      <c r="VGD91" s="58"/>
      <c r="VGE91" s="58"/>
      <c r="VGF91" s="58"/>
      <c r="VGG91" s="58"/>
      <c r="VGH91" s="58"/>
      <c r="VGI91" s="58"/>
      <c r="VGJ91" s="58"/>
      <c r="VGK91" s="58"/>
      <c r="VGL91" s="58"/>
      <c r="VGM91" s="58"/>
      <c r="VGN91" s="58"/>
      <c r="VGO91" s="58"/>
      <c r="VGP91" s="58"/>
      <c r="VGQ91" s="58"/>
      <c r="VGR91" s="58"/>
      <c r="VGS91" s="58"/>
      <c r="VGT91" s="58"/>
      <c r="VGU91" s="58"/>
      <c r="VGV91" s="58"/>
      <c r="VGW91" s="58"/>
      <c r="VGX91" s="58"/>
      <c r="VGY91" s="58"/>
      <c r="VGZ91" s="58"/>
      <c r="VHA91" s="58"/>
      <c r="VHB91" s="58"/>
      <c r="VHC91" s="58"/>
      <c r="VHD91" s="58"/>
      <c r="VHE91" s="58"/>
      <c r="VHF91" s="58"/>
      <c r="VHG91" s="58"/>
      <c r="VHH91" s="58"/>
      <c r="VHI91" s="58"/>
      <c r="VHJ91" s="58"/>
      <c r="VHK91" s="58"/>
      <c r="VHL91" s="58"/>
      <c r="VHM91" s="58"/>
      <c r="VHN91" s="58"/>
      <c r="VHO91" s="58"/>
      <c r="VHP91" s="58"/>
      <c r="VHQ91" s="58"/>
      <c r="VHR91" s="58"/>
      <c r="VHS91" s="58"/>
      <c r="VHT91" s="58"/>
      <c r="VHU91" s="58"/>
      <c r="VHV91" s="58"/>
      <c r="VHW91" s="58"/>
      <c r="VHX91" s="58"/>
      <c r="VHY91" s="58"/>
      <c r="VHZ91" s="58"/>
      <c r="VIA91" s="58"/>
      <c r="VIB91" s="58"/>
      <c r="VIC91" s="58"/>
      <c r="VID91" s="58"/>
      <c r="VIE91" s="58"/>
      <c r="VIF91" s="58"/>
      <c r="VIG91" s="58"/>
      <c r="VIH91" s="58"/>
      <c r="VII91" s="58"/>
      <c r="VIJ91" s="58"/>
      <c r="VIK91" s="58"/>
      <c r="VIL91" s="58"/>
      <c r="VIM91" s="58"/>
      <c r="VIN91" s="58"/>
      <c r="VIO91" s="58"/>
      <c r="VIP91" s="58"/>
      <c r="VIQ91" s="58"/>
      <c r="VIR91" s="58"/>
      <c r="VIS91" s="58"/>
      <c r="VIT91" s="58"/>
      <c r="VIU91" s="58"/>
      <c r="VIV91" s="58"/>
      <c r="VIW91" s="58"/>
      <c r="VIX91" s="58"/>
      <c r="VIY91" s="58"/>
      <c r="VIZ91" s="58"/>
      <c r="VJA91" s="58"/>
      <c r="VJB91" s="58"/>
      <c r="VJC91" s="58"/>
      <c r="VJD91" s="58"/>
      <c r="VJE91" s="58"/>
      <c r="VJF91" s="58"/>
      <c r="VJG91" s="58"/>
      <c r="VJH91" s="58"/>
      <c r="VJI91" s="58"/>
      <c r="VJJ91" s="58"/>
      <c r="VJK91" s="58"/>
      <c r="VJL91" s="58"/>
      <c r="VJM91" s="58"/>
      <c r="VJN91" s="58"/>
      <c r="VJO91" s="58"/>
      <c r="VJP91" s="58"/>
      <c r="VJQ91" s="58"/>
      <c r="VJR91" s="58"/>
      <c r="VJS91" s="58"/>
      <c r="VJT91" s="58"/>
      <c r="VJU91" s="58"/>
      <c r="VJV91" s="58"/>
      <c r="VJW91" s="58"/>
      <c r="VJX91" s="58"/>
      <c r="VJY91" s="58"/>
      <c r="VJZ91" s="58"/>
      <c r="VKA91" s="58"/>
      <c r="VKB91" s="58"/>
      <c r="VKC91" s="58"/>
      <c r="VKD91" s="58"/>
      <c r="VKE91" s="58"/>
      <c r="VKF91" s="58"/>
      <c r="VKG91" s="58"/>
      <c r="VKH91" s="58"/>
      <c r="VKI91" s="58"/>
      <c r="VKJ91" s="58"/>
      <c r="VKK91" s="58"/>
      <c r="VKL91" s="58"/>
      <c r="VKM91" s="58"/>
      <c r="VKN91" s="58"/>
      <c r="VKO91" s="58"/>
      <c r="VKP91" s="58"/>
      <c r="VKQ91" s="58"/>
      <c r="VKR91" s="58"/>
      <c r="VKS91" s="58"/>
      <c r="VKT91" s="58"/>
      <c r="VKU91" s="58"/>
      <c r="VKV91" s="58"/>
      <c r="VKW91" s="58"/>
      <c r="VKX91" s="58"/>
      <c r="VKY91" s="58"/>
      <c r="VKZ91" s="58"/>
      <c r="VLA91" s="58"/>
      <c r="VLB91" s="58"/>
      <c r="VLC91" s="58"/>
      <c r="VLD91" s="58"/>
      <c r="VLE91" s="58"/>
      <c r="VLF91" s="58"/>
      <c r="VLG91" s="58"/>
      <c r="VLH91" s="58"/>
      <c r="VLI91" s="58"/>
      <c r="VLJ91" s="58"/>
      <c r="VLK91" s="58"/>
      <c r="VLL91" s="58"/>
      <c r="VLM91" s="58"/>
      <c r="VLN91" s="58"/>
      <c r="VLO91" s="58"/>
      <c r="VLP91" s="58"/>
      <c r="VLQ91" s="58"/>
      <c r="VLR91" s="58"/>
      <c r="VLS91" s="58"/>
      <c r="VLT91" s="58"/>
      <c r="VLU91" s="58"/>
      <c r="VLV91" s="58"/>
      <c r="VLW91" s="58"/>
      <c r="VLX91" s="58"/>
      <c r="VLY91" s="58"/>
      <c r="VLZ91" s="58"/>
      <c r="VMA91" s="58"/>
      <c r="VMB91" s="58"/>
      <c r="VMC91" s="58"/>
      <c r="VMD91" s="58"/>
      <c r="VME91" s="58"/>
      <c r="VMF91" s="58"/>
      <c r="VMG91" s="58"/>
      <c r="VMH91" s="58"/>
      <c r="VMI91" s="58"/>
      <c r="VMJ91" s="58"/>
      <c r="VMK91" s="58"/>
      <c r="VML91" s="58"/>
      <c r="VMM91" s="58"/>
      <c r="VMN91" s="58"/>
      <c r="VMO91" s="58"/>
      <c r="VMP91" s="58"/>
      <c r="VMQ91" s="58"/>
      <c r="VMR91" s="58"/>
      <c r="VMS91" s="58"/>
      <c r="VMT91" s="58"/>
      <c r="VMU91" s="58"/>
      <c r="VMV91" s="58"/>
      <c r="VMW91" s="58"/>
      <c r="VMX91" s="58"/>
      <c r="VMY91" s="58"/>
      <c r="VMZ91" s="58"/>
      <c r="VNA91" s="58"/>
      <c r="VNB91" s="58"/>
      <c r="VNC91" s="58"/>
      <c r="VND91" s="58"/>
      <c r="VNE91" s="58"/>
      <c r="VNF91" s="58"/>
      <c r="VNG91" s="58"/>
      <c r="VNH91" s="58"/>
      <c r="VNI91" s="58"/>
      <c r="VNJ91" s="58"/>
      <c r="VNK91" s="58"/>
      <c r="VNL91" s="58"/>
      <c r="VNM91" s="58"/>
      <c r="VNN91" s="58"/>
      <c r="VNO91" s="58"/>
      <c r="VNP91" s="58"/>
      <c r="VNQ91" s="58"/>
      <c r="VNR91" s="58"/>
      <c r="VNS91" s="58"/>
      <c r="VNT91" s="58"/>
      <c r="VNU91" s="58"/>
      <c r="VNV91" s="58"/>
      <c r="VNW91" s="58"/>
      <c r="VNX91" s="58"/>
      <c r="VNY91" s="58"/>
      <c r="VNZ91" s="58"/>
      <c r="VOA91" s="58"/>
      <c r="VOB91" s="58"/>
      <c r="VOC91" s="58"/>
      <c r="VOD91" s="58"/>
      <c r="VOE91" s="58"/>
      <c r="VOF91" s="58"/>
      <c r="VOG91" s="58"/>
      <c r="VOH91" s="58"/>
      <c r="VOI91" s="58"/>
      <c r="VOJ91" s="58"/>
      <c r="VOK91" s="58"/>
      <c r="VOL91" s="58"/>
      <c r="VOM91" s="58"/>
      <c r="VON91" s="58"/>
      <c r="VOO91" s="58"/>
      <c r="VOP91" s="58"/>
      <c r="VOQ91" s="58"/>
      <c r="VOR91" s="58"/>
      <c r="VOS91" s="58"/>
      <c r="VOT91" s="58"/>
      <c r="VOU91" s="58"/>
      <c r="VOV91" s="58"/>
      <c r="VOW91" s="58"/>
      <c r="VOX91" s="58"/>
      <c r="VOY91" s="58"/>
      <c r="VOZ91" s="58"/>
      <c r="VPA91" s="58"/>
      <c r="VPB91" s="58"/>
      <c r="VPC91" s="58"/>
      <c r="VPD91" s="58"/>
      <c r="VPE91" s="58"/>
      <c r="VPF91" s="58"/>
      <c r="VPG91" s="58"/>
      <c r="VPH91" s="58"/>
      <c r="VPI91" s="58"/>
      <c r="VPJ91" s="58"/>
      <c r="VPK91" s="58"/>
      <c r="VPL91" s="58"/>
      <c r="VPM91" s="58"/>
      <c r="VPN91" s="58"/>
      <c r="VPO91" s="58"/>
      <c r="VPP91" s="58"/>
      <c r="VPQ91" s="58"/>
      <c r="VPR91" s="58"/>
      <c r="VPS91" s="58"/>
      <c r="VPT91" s="58"/>
      <c r="VPU91" s="58"/>
      <c r="VPV91" s="58"/>
      <c r="VPW91" s="58"/>
      <c r="VPX91" s="58"/>
      <c r="VPY91" s="58"/>
      <c r="VPZ91" s="58"/>
      <c r="VQA91" s="58"/>
      <c r="VQB91" s="58"/>
      <c r="VQC91" s="58"/>
      <c r="VQD91" s="58"/>
      <c r="VQE91" s="58"/>
      <c r="VQF91" s="58"/>
      <c r="VQG91" s="58"/>
      <c r="VQH91" s="58"/>
      <c r="VQI91" s="58"/>
      <c r="VQJ91" s="58"/>
      <c r="VQK91" s="58"/>
      <c r="VQL91" s="58"/>
      <c r="VQM91" s="58"/>
      <c r="VQN91" s="58"/>
      <c r="VQO91" s="58"/>
      <c r="VQP91" s="58"/>
      <c r="VQQ91" s="58"/>
      <c r="VQR91" s="58"/>
      <c r="VQS91" s="58"/>
      <c r="VQT91" s="58"/>
      <c r="VQU91" s="58"/>
      <c r="VQV91" s="58"/>
      <c r="VQW91" s="58"/>
      <c r="VQX91" s="58"/>
      <c r="VQY91" s="58"/>
      <c r="VQZ91" s="58"/>
      <c r="VRA91" s="58"/>
      <c r="VRB91" s="58"/>
      <c r="VRC91" s="58"/>
      <c r="VRD91" s="58"/>
      <c r="VRE91" s="58"/>
      <c r="VRF91" s="58"/>
      <c r="VRG91" s="58"/>
      <c r="VRH91" s="58"/>
      <c r="VRI91" s="58"/>
      <c r="VRJ91" s="58"/>
      <c r="VRK91" s="58"/>
      <c r="VRL91" s="58"/>
      <c r="VRM91" s="58"/>
      <c r="VRN91" s="58"/>
      <c r="VRO91" s="58"/>
      <c r="VRP91" s="58"/>
      <c r="VRQ91" s="58"/>
      <c r="VRR91" s="58"/>
      <c r="VRS91" s="58"/>
      <c r="VRT91" s="58"/>
      <c r="VRU91" s="58"/>
      <c r="VRV91" s="58"/>
      <c r="VRW91" s="58"/>
      <c r="VRX91" s="58"/>
      <c r="VRY91" s="58"/>
      <c r="VRZ91" s="58"/>
      <c r="VSA91" s="58"/>
      <c r="VSB91" s="58"/>
      <c r="VSC91" s="58"/>
      <c r="VSD91" s="58"/>
      <c r="VSE91" s="58"/>
      <c r="VSF91" s="58"/>
      <c r="VSG91" s="58"/>
      <c r="VSH91" s="58"/>
      <c r="VSI91" s="58"/>
      <c r="VSJ91" s="58"/>
      <c r="VSK91" s="58"/>
      <c r="VSL91" s="58"/>
      <c r="VSM91" s="58"/>
      <c r="VSN91" s="58"/>
      <c r="VSO91" s="58"/>
      <c r="VSP91" s="58"/>
      <c r="VSQ91" s="58"/>
      <c r="VSR91" s="58"/>
      <c r="VSS91" s="58"/>
      <c r="VST91" s="58"/>
      <c r="VSU91" s="58"/>
      <c r="VSV91" s="58"/>
      <c r="VSW91" s="58"/>
      <c r="VSX91" s="58"/>
      <c r="VSY91" s="58"/>
      <c r="VSZ91" s="58"/>
      <c r="VTA91" s="58"/>
      <c r="VTB91" s="58"/>
      <c r="VTC91" s="58"/>
      <c r="VTD91" s="58"/>
      <c r="VTE91" s="58"/>
      <c r="VTF91" s="58"/>
      <c r="VTG91" s="58"/>
      <c r="VTH91" s="58"/>
      <c r="VTI91" s="58"/>
      <c r="VTJ91" s="58"/>
      <c r="VTK91" s="58"/>
      <c r="VTL91" s="58"/>
      <c r="VTM91" s="58"/>
      <c r="VTN91" s="58"/>
      <c r="VTO91" s="58"/>
      <c r="VTP91" s="58"/>
      <c r="VTQ91" s="58"/>
      <c r="VTR91" s="58"/>
      <c r="VTS91" s="58"/>
      <c r="VTT91" s="58"/>
      <c r="VTU91" s="58"/>
      <c r="VTV91" s="58"/>
      <c r="VTW91" s="58"/>
      <c r="VTX91" s="58"/>
      <c r="VTY91" s="58"/>
      <c r="VTZ91" s="58"/>
      <c r="VUA91" s="58"/>
      <c r="VUB91" s="58"/>
      <c r="VUC91" s="58"/>
      <c r="VUD91" s="58"/>
      <c r="VUE91" s="58"/>
      <c r="VUF91" s="58"/>
      <c r="VUG91" s="58"/>
      <c r="VUH91" s="58"/>
      <c r="VUI91" s="58"/>
      <c r="VUJ91" s="58"/>
      <c r="VUK91" s="58"/>
      <c r="VUL91" s="58"/>
      <c r="VUM91" s="58"/>
      <c r="VUN91" s="58"/>
      <c r="VUO91" s="58"/>
      <c r="VUP91" s="58"/>
      <c r="VUQ91" s="58"/>
      <c r="VUR91" s="58"/>
      <c r="VUS91" s="58"/>
      <c r="VUT91" s="58"/>
      <c r="VUU91" s="58"/>
      <c r="VUV91" s="58"/>
      <c r="VUW91" s="58"/>
      <c r="VUX91" s="58"/>
      <c r="VUY91" s="58"/>
      <c r="VUZ91" s="58"/>
      <c r="VVA91" s="58"/>
      <c r="VVB91" s="58"/>
      <c r="VVC91" s="58"/>
      <c r="VVD91" s="58"/>
      <c r="VVE91" s="58"/>
      <c r="VVF91" s="58"/>
      <c r="VVG91" s="58"/>
      <c r="VVH91" s="58"/>
      <c r="VVI91" s="58"/>
      <c r="VVJ91" s="58"/>
      <c r="VVK91" s="58"/>
      <c r="VVL91" s="58"/>
      <c r="VVM91" s="58"/>
      <c r="VVN91" s="58"/>
      <c r="VVO91" s="58"/>
      <c r="VVP91" s="58"/>
      <c r="VVQ91" s="58"/>
      <c r="VVR91" s="58"/>
      <c r="VVS91" s="58"/>
      <c r="VVT91" s="58"/>
      <c r="VVU91" s="58"/>
      <c r="VVV91" s="58"/>
      <c r="VVW91" s="58"/>
      <c r="VVX91" s="58"/>
      <c r="VVY91" s="58"/>
      <c r="VVZ91" s="58"/>
      <c r="VWA91" s="58"/>
      <c r="VWB91" s="58"/>
      <c r="VWC91" s="58"/>
      <c r="VWD91" s="58"/>
      <c r="VWE91" s="58"/>
      <c r="VWF91" s="58"/>
      <c r="VWG91" s="58"/>
      <c r="VWH91" s="58"/>
      <c r="VWI91" s="58"/>
      <c r="VWJ91" s="58"/>
      <c r="VWK91" s="58"/>
      <c r="VWL91" s="58"/>
      <c r="VWM91" s="58"/>
      <c r="VWN91" s="58"/>
      <c r="VWO91" s="58"/>
      <c r="VWP91" s="58"/>
      <c r="VWQ91" s="58"/>
      <c r="VWR91" s="58"/>
      <c r="VWS91" s="58"/>
      <c r="VWT91" s="58"/>
      <c r="VWU91" s="58"/>
      <c r="VWV91" s="58"/>
      <c r="VWW91" s="58"/>
      <c r="VWX91" s="58"/>
      <c r="VWY91" s="58"/>
      <c r="VWZ91" s="58"/>
      <c r="VXA91" s="58"/>
      <c r="VXB91" s="58"/>
      <c r="VXC91" s="58"/>
      <c r="VXD91" s="58"/>
      <c r="VXE91" s="58"/>
      <c r="VXF91" s="58"/>
      <c r="VXG91" s="58"/>
      <c r="VXH91" s="58"/>
      <c r="VXI91" s="58"/>
      <c r="VXJ91" s="58"/>
      <c r="VXK91" s="58"/>
      <c r="VXL91" s="58"/>
      <c r="VXM91" s="58"/>
      <c r="VXN91" s="58"/>
      <c r="VXO91" s="58"/>
      <c r="VXP91" s="58"/>
      <c r="VXQ91" s="58"/>
      <c r="VXR91" s="58"/>
      <c r="VXS91" s="58"/>
      <c r="VXT91" s="58"/>
      <c r="VXU91" s="58"/>
      <c r="VXV91" s="58"/>
      <c r="VXW91" s="58"/>
      <c r="VXX91" s="58"/>
      <c r="VXY91" s="58"/>
      <c r="VXZ91" s="58"/>
      <c r="VYA91" s="58"/>
      <c r="VYB91" s="58"/>
      <c r="VYC91" s="58"/>
      <c r="VYD91" s="58"/>
      <c r="VYE91" s="58"/>
      <c r="VYF91" s="58"/>
      <c r="VYG91" s="58"/>
      <c r="VYH91" s="58"/>
      <c r="VYI91" s="58"/>
      <c r="VYJ91" s="58"/>
      <c r="VYK91" s="58"/>
      <c r="VYL91" s="58"/>
      <c r="VYM91" s="58"/>
      <c r="VYN91" s="58"/>
      <c r="VYO91" s="58"/>
      <c r="VYP91" s="58"/>
      <c r="VYQ91" s="58"/>
      <c r="VYR91" s="58"/>
      <c r="VYS91" s="58"/>
      <c r="VYT91" s="58"/>
      <c r="VYU91" s="58"/>
      <c r="VYV91" s="58"/>
      <c r="VYW91" s="58"/>
      <c r="VYX91" s="58"/>
      <c r="VYY91" s="58"/>
      <c r="VYZ91" s="58"/>
      <c r="VZA91" s="58"/>
      <c r="VZB91" s="58"/>
      <c r="VZC91" s="58"/>
      <c r="VZD91" s="58"/>
      <c r="VZE91" s="58"/>
      <c r="VZF91" s="58"/>
      <c r="VZG91" s="58"/>
      <c r="VZH91" s="58"/>
      <c r="VZI91" s="58"/>
      <c r="VZJ91" s="58"/>
      <c r="VZK91" s="58"/>
      <c r="VZL91" s="58"/>
      <c r="VZM91" s="58"/>
      <c r="VZN91" s="58"/>
      <c r="VZO91" s="58"/>
      <c r="VZP91" s="58"/>
      <c r="VZQ91" s="58"/>
      <c r="VZR91" s="58"/>
      <c r="VZS91" s="58"/>
      <c r="VZT91" s="58"/>
      <c r="VZU91" s="58"/>
      <c r="VZV91" s="58"/>
      <c r="VZW91" s="58"/>
      <c r="VZX91" s="58"/>
      <c r="VZY91" s="58"/>
      <c r="VZZ91" s="58"/>
      <c r="WAA91" s="58"/>
      <c r="WAB91" s="58"/>
      <c r="WAC91" s="58"/>
      <c r="WAD91" s="58"/>
      <c r="WAE91" s="58"/>
      <c r="WAF91" s="58"/>
      <c r="WAG91" s="58"/>
      <c r="WAH91" s="58"/>
      <c r="WAI91" s="58"/>
      <c r="WAJ91" s="58"/>
      <c r="WAK91" s="58"/>
      <c r="WAL91" s="58"/>
      <c r="WAM91" s="58"/>
      <c r="WAN91" s="58"/>
      <c r="WAO91" s="58"/>
      <c r="WAP91" s="58"/>
      <c r="WAQ91" s="58"/>
      <c r="WAR91" s="58"/>
      <c r="WAS91" s="58"/>
      <c r="WAT91" s="58"/>
      <c r="WAU91" s="58"/>
      <c r="WAV91" s="58"/>
      <c r="WAW91" s="58"/>
      <c r="WAX91" s="58"/>
      <c r="WAY91" s="58"/>
      <c r="WAZ91" s="58"/>
      <c r="WBA91" s="58"/>
      <c r="WBB91" s="58"/>
      <c r="WBC91" s="58"/>
      <c r="WBD91" s="58"/>
      <c r="WBE91" s="58"/>
      <c r="WBF91" s="58"/>
      <c r="WBG91" s="58"/>
      <c r="WBH91" s="58"/>
      <c r="WBI91" s="58"/>
      <c r="WBJ91" s="58"/>
      <c r="WBK91" s="58"/>
      <c r="WBL91" s="58"/>
      <c r="WBM91" s="58"/>
      <c r="WBN91" s="58"/>
      <c r="WBO91" s="58"/>
      <c r="WBP91" s="58"/>
      <c r="WBQ91" s="58"/>
      <c r="WBR91" s="58"/>
      <c r="WBS91" s="58"/>
      <c r="WBT91" s="58"/>
      <c r="WBU91" s="58"/>
      <c r="WBV91" s="58"/>
      <c r="WBW91" s="58"/>
      <c r="WBX91" s="58"/>
      <c r="WBY91" s="58"/>
      <c r="WBZ91" s="58"/>
      <c r="WCA91" s="58"/>
      <c r="WCB91" s="58"/>
      <c r="WCC91" s="58"/>
      <c r="WCD91" s="58"/>
      <c r="WCE91" s="58"/>
      <c r="WCF91" s="58"/>
      <c r="WCG91" s="58"/>
      <c r="WCH91" s="58"/>
      <c r="WCI91" s="58"/>
      <c r="WCJ91" s="58"/>
      <c r="WCK91" s="58"/>
      <c r="WCL91" s="58"/>
      <c r="WCM91" s="58"/>
      <c r="WCN91" s="58"/>
      <c r="WCO91" s="58"/>
      <c r="WCP91" s="58"/>
      <c r="WCQ91" s="58"/>
      <c r="WCR91" s="58"/>
      <c r="WCS91" s="58"/>
      <c r="WCT91" s="58"/>
      <c r="WCU91" s="58"/>
      <c r="WCV91" s="58"/>
      <c r="WCW91" s="58"/>
      <c r="WCX91" s="58"/>
      <c r="WCY91" s="58"/>
      <c r="WCZ91" s="58"/>
      <c r="WDA91" s="58"/>
      <c r="WDB91" s="58"/>
      <c r="WDC91" s="58"/>
      <c r="WDD91" s="58"/>
      <c r="WDE91" s="58"/>
      <c r="WDF91" s="58"/>
      <c r="WDG91" s="58"/>
      <c r="WDH91" s="58"/>
      <c r="WDI91" s="58"/>
      <c r="WDJ91" s="58"/>
      <c r="WDK91" s="58"/>
      <c r="WDL91" s="58"/>
      <c r="WDM91" s="58"/>
      <c r="WDN91" s="58"/>
      <c r="WDO91" s="58"/>
      <c r="WDP91" s="58"/>
      <c r="WDQ91" s="58"/>
      <c r="WDR91" s="58"/>
      <c r="WDS91" s="58"/>
      <c r="WDT91" s="58"/>
      <c r="WDU91" s="58"/>
      <c r="WDV91" s="58"/>
      <c r="WDW91" s="58"/>
      <c r="WDX91" s="58"/>
      <c r="WDY91" s="58"/>
      <c r="WDZ91" s="58"/>
      <c r="WEA91" s="58"/>
      <c r="WEB91" s="58"/>
      <c r="WEC91" s="58"/>
      <c r="WED91" s="58"/>
      <c r="WEE91" s="58"/>
      <c r="WEF91" s="58"/>
      <c r="WEG91" s="58"/>
      <c r="WEH91" s="58"/>
      <c r="WEI91" s="58"/>
      <c r="WEJ91" s="58"/>
      <c r="WEK91" s="58"/>
      <c r="WEL91" s="58"/>
      <c r="WEM91" s="58"/>
      <c r="WEN91" s="58"/>
      <c r="WEO91" s="58"/>
      <c r="WEP91" s="58"/>
      <c r="WEQ91" s="58"/>
      <c r="WER91" s="58"/>
      <c r="WES91" s="58"/>
      <c r="WET91" s="58"/>
      <c r="WEU91" s="58"/>
      <c r="WEV91" s="58"/>
      <c r="WEW91" s="58"/>
      <c r="WEX91" s="58"/>
      <c r="WEY91" s="58"/>
      <c r="WEZ91" s="58"/>
      <c r="WFA91" s="58"/>
      <c r="WFB91" s="58"/>
      <c r="WFC91" s="58"/>
      <c r="WFD91" s="58"/>
      <c r="WFE91" s="58"/>
      <c r="WFF91" s="58"/>
      <c r="WFG91" s="58"/>
      <c r="WFH91" s="58"/>
      <c r="WFI91" s="58"/>
      <c r="WFJ91" s="58"/>
      <c r="WFK91" s="58"/>
      <c r="WFL91" s="58"/>
      <c r="WFM91" s="58"/>
      <c r="WFN91" s="58"/>
      <c r="WFO91" s="58"/>
      <c r="WFP91" s="58"/>
      <c r="WFQ91" s="58"/>
      <c r="WFR91" s="58"/>
      <c r="WFS91" s="58"/>
      <c r="WFT91" s="58"/>
      <c r="WFU91" s="58"/>
      <c r="WFV91" s="58"/>
      <c r="WFW91" s="58"/>
      <c r="WFX91" s="58"/>
      <c r="WFY91" s="58"/>
      <c r="WFZ91" s="58"/>
      <c r="WGA91" s="58"/>
      <c r="WGB91" s="58"/>
      <c r="WGC91" s="58"/>
      <c r="WGD91" s="58"/>
      <c r="WGE91" s="58"/>
      <c r="WGF91" s="58"/>
      <c r="WGG91" s="58"/>
      <c r="WGH91" s="58"/>
      <c r="WGI91" s="58"/>
      <c r="WGJ91" s="58"/>
      <c r="WGK91" s="58"/>
      <c r="WGL91" s="58"/>
      <c r="WGM91" s="58"/>
      <c r="WGN91" s="58"/>
      <c r="WGO91" s="58"/>
      <c r="WGP91" s="58"/>
      <c r="WGQ91" s="58"/>
      <c r="WGR91" s="58"/>
      <c r="WGS91" s="58"/>
      <c r="WGT91" s="58"/>
      <c r="WGU91" s="58"/>
      <c r="WGV91" s="58"/>
      <c r="WGW91" s="58"/>
      <c r="WGX91" s="58"/>
      <c r="WGY91" s="58"/>
      <c r="WGZ91" s="58"/>
      <c r="WHA91" s="58"/>
      <c r="WHB91" s="58"/>
      <c r="WHC91" s="58"/>
      <c r="WHD91" s="58"/>
      <c r="WHE91" s="58"/>
      <c r="WHF91" s="58"/>
      <c r="WHG91" s="58"/>
      <c r="WHH91" s="58"/>
      <c r="WHI91" s="58"/>
      <c r="WHJ91" s="58"/>
      <c r="WHK91" s="58"/>
      <c r="WHL91" s="58"/>
      <c r="WHM91" s="58"/>
      <c r="WHN91" s="58"/>
      <c r="WHO91" s="58"/>
      <c r="WHP91" s="58"/>
      <c r="WHQ91" s="58"/>
      <c r="WHR91" s="58"/>
      <c r="WHS91" s="58"/>
      <c r="WHT91" s="58"/>
      <c r="WHU91" s="58"/>
      <c r="WHV91" s="58"/>
      <c r="WHW91" s="58"/>
      <c r="WHX91" s="58"/>
      <c r="WHY91" s="58"/>
      <c r="WHZ91" s="58"/>
      <c r="WIA91" s="58"/>
      <c r="WIB91" s="58"/>
      <c r="WIC91" s="58"/>
      <c r="WID91" s="58"/>
      <c r="WIE91" s="58"/>
      <c r="WIF91" s="58"/>
      <c r="WIG91" s="58"/>
      <c r="WIH91" s="58"/>
      <c r="WII91" s="58"/>
      <c r="WIJ91" s="58"/>
      <c r="WIK91" s="58"/>
      <c r="WIL91" s="58"/>
      <c r="WIM91" s="58"/>
      <c r="WIN91" s="58"/>
      <c r="WIO91" s="58"/>
      <c r="WIP91" s="58"/>
      <c r="WIQ91" s="58"/>
      <c r="WIR91" s="58"/>
      <c r="WIS91" s="58"/>
      <c r="WIT91" s="58"/>
      <c r="WIU91" s="58"/>
      <c r="WIV91" s="58"/>
      <c r="WIW91" s="58"/>
      <c r="WIX91" s="58"/>
      <c r="WIY91" s="58"/>
      <c r="WIZ91" s="58"/>
      <c r="WJA91" s="58"/>
      <c r="WJB91" s="58"/>
      <c r="WJC91" s="58"/>
      <c r="WJD91" s="58"/>
      <c r="WJE91" s="58"/>
      <c r="WJF91" s="58"/>
      <c r="WJG91" s="58"/>
      <c r="WJH91" s="58"/>
      <c r="WJI91" s="58"/>
      <c r="WJJ91" s="58"/>
      <c r="WJK91" s="58"/>
      <c r="WJL91" s="58"/>
      <c r="WJM91" s="58"/>
      <c r="WJN91" s="58"/>
      <c r="WJO91" s="58"/>
      <c r="WJP91" s="58"/>
      <c r="WJQ91" s="58"/>
      <c r="WJR91" s="58"/>
      <c r="WJS91" s="58"/>
      <c r="WJT91" s="58"/>
      <c r="WJU91" s="58"/>
      <c r="WJV91" s="58"/>
      <c r="WJW91" s="58"/>
      <c r="WJX91" s="58"/>
      <c r="WJY91" s="58"/>
      <c r="WJZ91" s="58"/>
      <c r="WKA91" s="58"/>
      <c r="WKB91" s="58"/>
      <c r="WKC91" s="58"/>
      <c r="WKD91" s="58"/>
      <c r="WKE91" s="58"/>
      <c r="WKF91" s="58"/>
      <c r="WKG91" s="58"/>
      <c r="WKH91" s="58"/>
      <c r="WKI91" s="58"/>
      <c r="WKJ91" s="58"/>
      <c r="WKK91" s="58"/>
      <c r="WKL91" s="58"/>
      <c r="WKM91" s="58"/>
      <c r="WKN91" s="58"/>
      <c r="WKO91" s="58"/>
      <c r="WKP91" s="58"/>
      <c r="WKQ91" s="58"/>
      <c r="WKR91" s="58"/>
      <c r="WKS91" s="58"/>
      <c r="WKT91" s="58"/>
      <c r="WKU91" s="58"/>
      <c r="WKV91" s="58"/>
      <c r="WKW91" s="58"/>
      <c r="WKX91" s="58"/>
      <c r="WKY91" s="58"/>
      <c r="WKZ91" s="58"/>
      <c r="WLA91" s="58"/>
      <c r="WLB91" s="58"/>
      <c r="WLC91" s="58"/>
      <c r="WLD91" s="58"/>
      <c r="WLE91" s="58"/>
      <c r="WLF91" s="58"/>
      <c r="WLG91" s="58"/>
      <c r="WLH91" s="58"/>
      <c r="WLI91" s="58"/>
      <c r="WLJ91" s="58"/>
      <c r="WLK91" s="58"/>
      <c r="WLL91" s="58"/>
      <c r="WLM91" s="58"/>
      <c r="WLN91" s="58"/>
      <c r="WLO91" s="58"/>
      <c r="WLP91" s="58"/>
      <c r="WLQ91" s="58"/>
      <c r="WLR91" s="58"/>
      <c r="WLS91" s="58"/>
      <c r="WLT91" s="58"/>
      <c r="WLU91" s="58"/>
      <c r="WLV91" s="58"/>
      <c r="WLW91" s="58"/>
      <c r="WLX91" s="58"/>
      <c r="WLY91" s="58"/>
      <c r="WLZ91" s="58"/>
      <c r="WMA91" s="58"/>
      <c r="WMB91" s="58"/>
      <c r="WMC91" s="58"/>
      <c r="WMD91" s="58"/>
      <c r="WME91" s="58"/>
      <c r="WMF91" s="58"/>
      <c r="WMG91" s="58"/>
      <c r="WMH91" s="58"/>
      <c r="WMI91" s="58"/>
      <c r="WMJ91" s="58"/>
      <c r="WMK91" s="58"/>
      <c r="WML91" s="58"/>
      <c r="WMM91" s="58"/>
      <c r="WMN91" s="58"/>
      <c r="WMO91" s="58"/>
      <c r="WMP91" s="58"/>
      <c r="WMQ91" s="58"/>
      <c r="WMR91" s="58"/>
      <c r="WMS91" s="58"/>
      <c r="WMT91" s="58"/>
      <c r="WMU91" s="58"/>
      <c r="WMV91" s="58"/>
      <c r="WMW91" s="58"/>
      <c r="WMX91" s="58"/>
      <c r="WMY91" s="58"/>
      <c r="WMZ91" s="58"/>
      <c r="WNA91" s="58"/>
      <c r="WNB91" s="58"/>
      <c r="WNC91" s="58"/>
      <c r="WND91" s="58"/>
      <c r="WNE91" s="58"/>
      <c r="WNF91" s="58"/>
      <c r="WNG91" s="58"/>
      <c r="WNH91" s="58"/>
      <c r="WNI91" s="58"/>
      <c r="WNJ91" s="58"/>
      <c r="WNK91" s="58"/>
      <c r="WNL91" s="58"/>
      <c r="WNM91" s="58"/>
      <c r="WNN91" s="58"/>
      <c r="WNO91" s="58"/>
      <c r="WNP91" s="58"/>
      <c r="WNQ91" s="58"/>
      <c r="WNR91" s="58"/>
      <c r="WNS91" s="58"/>
      <c r="WNT91" s="58"/>
      <c r="WNU91" s="58"/>
      <c r="WNV91" s="58"/>
      <c r="WNW91" s="58"/>
      <c r="WNX91" s="58"/>
      <c r="WNY91" s="58"/>
      <c r="WNZ91" s="58"/>
      <c r="WOA91" s="58"/>
      <c r="WOB91" s="58"/>
      <c r="WOC91" s="58"/>
      <c r="WOD91" s="58"/>
      <c r="WOE91" s="58"/>
      <c r="WOF91" s="58"/>
      <c r="WOG91" s="58"/>
      <c r="WOH91" s="58"/>
      <c r="WOI91" s="58"/>
      <c r="WOJ91" s="58"/>
      <c r="WOK91" s="58"/>
      <c r="WOL91" s="58"/>
      <c r="WOM91" s="58"/>
      <c r="WON91" s="58"/>
      <c r="WOO91" s="58"/>
      <c r="WOP91" s="58"/>
      <c r="WOQ91" s="58"/>
      <c r="WOR91" s="58"/>
      <c r="WOS91" s="58"/>
      <c r="WOT91" s="58"/>
      <c r="WOU91" s="58"/>
      <c r="WOV91" s="58"/>
      <c r="WOW91" s="58"/>
      <c r="WOX91" s="58"/>
      <c r="WOY91" s="58"/>
      <c r="WOZ91" s="58"/>
      <c r="WPA91" s="58"/>
      <c r="WPB91" s="58"/>
      <c r="WPC91" s="58"/>
      <c r="WPD91" s="58"/>
      <c r="WPE91" s="58"/>
      <c r="WPF91" s="58"/>
      <c r="WPG91" s="58"/>
      <c r="WPH91" s="58"/>
      <c r="WPI91" s="58"/>
      <c r="WPJ91" s="58"/>
      <c r="WPK91" s="58"/>
      <c r="WPL91" s="58"/>
      <c r="WPM91" s="58"/>
      <c r="WPN91" s="58"/>
      <c r="WPO91" s="58"/>
      <c r="WPP91" s="58"/>
      <c r="WPQ91" s="58"/>
      <c r="WPR91" s="58"/>
      <c r="WPS91" s="58"/>
      <c r="WPT91" s="58"/>
      <c r="WPU91" s="58"/>
      <c r="WPV91" s="58"/>
      <c r="WPW91" s="58"/>
      <c r="WPX91" s="58"/>
      <c r="WPY91" s="58"/>
      <c r="WPZ91" s="58"/>
      <c r="WQA91" s="58"/>
      <c r="WQB91" s="58"/>
      <c r="WQC91" s="58"/>
      <c r="WQD91" s="58"/>
      <c r="WQE91" s="58"/>
      <c r="WQF91" s="58"/>
      <c r="WQG91" s="58"/>
      <c r="WQH91" s="58"/>
      <c r="WQI91" s="58"/>
      <c r="WQJ91" s="58"/>
      <c r="WQK91" s="58"/>
      <c r="WQL91" s="58"/>
      <c r="WQM91" s="58"/>
      <c r="WQN91" s="58"/>
      <c r="WQO91" s="58"/>
      <c r="WQP91" s="58"/>
      <c r="WQQ91" s="58"/>
      <c r="WQR91" s="58"/>
      <c r="WQS91" s="58"/>
      <c r="WQT91" s="58"/>
      <c r="WQU91" s="58"/>
      <c r="WQV91" s="58"/>
      <c r="WQW91" s="58"/>
      <c r="WQX91" s="58"/>
      <c r="WQY91" s="58"/>
      <c r="WQZ91" s="58"/>
      <c r="WRA91" s="58"/>
      <c r="WRB91" s="58"/>
      <c r="WRC91" s="58"/>
      <c r="WRD91" s="58"/>
      <c r="WRE91" s="58"/>
      <c r="WRF91" s="58"/>
      <c r="WRG91" s="58"/>
      <c r="WRH91" s="58"/>
      <c r="WRI91" s="58"/>
      <c r="WRJ91" s="58"/>
      <c r="WRK91" s="58"/>
      <c r="WRL91" s="58"/>
      <c r="WRM91" s="58"/>
      <c r="WRN91" s="58"/>
      <c r="WRO91" s="58"/>
      <c r="WRP91" s="58"/>
      <c r="WRQ91" s="58"/>
      <c r="WRR91" s="58"/>
      <c r="WRS91" s="58"/>
      <c r="WRT91" s="58"/>
      <c r="WRU91" s="58"/>
      <c r="WRV91" s="58"/>
      <c r="WRW91" s="58"/>
      <c r="WRX91" s="58"/>
      <c r="WRY91" s="58"/>
      <c r="WRZ91" s="58"/>
      <c r="WSA91" s="58"/>
      <c r="WSB91" s="58"/>
      <c r="WSC91" s="58"/>
      <c r="WSD91" s="58"/>
      <c r="WSE91" s="58"/>
      <c r="WSF91" s="58"/>
      <c r="WSG91" s="58"/>
      <c r="WSH91" s="58"/>
      <c r="WSI91" s="58"/>
      <c r="WSJ91" s="58"/>
      <c r="WSK91" s="58"/>
      <c r="WSL91" s="58"/>
      <c r="WSM91" s="58"/>
      <c r="WSN91" s="58"/>
      <c r="WSO91" s="58"/>
      <c r="WSP91" s="58"/>
      <c r="WSQ91" s="58"/>
      <c r="WSR91" s="58"/>
      <c r="WSS91" s="58"/>
      <c r="WST91" s="58"/>
      <c r="WSU91" s="58"/>
      <c r="WSV91" s="58"/>
      <c r="WSW91" s="58"/>
      <c r="WSX91" s="58"/>
      <c r="WSY91" s="58"/>
      <c r="WSZ91" s="58"/>
      <c r="WTA91" s="58"/>
      <c r="WTB91" s="58"/>
      <c r="WTC91" s="58"/>
      <c r="WTD91" s="58"/>
      <c r="WTE91" s="58"/>
      <c r="WTF91" s="58"/>
      <c r="WTG91" s="58"/>
      <c r="WTH91" s="58"/>
      <c r="WTI91" s="58"/>
      <c r="WTJ91" s="58"/>
      <c r="WTK91" s="58"/>
      <c r="WTL91" s="58"/>
      <c r="WTM91" s="58"/>
      <c r="WTN91" s="58"/>
      <c r="WTO91" s="58"/>
      <c r="WTP91" s="58"/>
      <c r="WTQ91" s="58"/>
      <c r="WTR91" s="58"/>
      <c r="WTS91" s="58"/>
      <c r="WTT91" s="58"/>
      <c r="WTU91" s="58"/>
      <c r="WTV91" s="58"/>
      <c r="WTW91" s="58"/>
      <c r="WTX91" s="58"/>
      <c r="WTY91" s="58"/>
      <c r="WTZ91" s="58"/>
      <c r="WUA91" s="58"/>
      <c r="WUB91" s="58"/>
      <c r="WUC91" s="58"/>
      <c r="WUD91" s="58"/>
      <c r="WUE91" s="58"/>
      <c r="WUF91" s="58"/>
      <c r="WUG91" s="58"/>
      <c r="WUH91" s="58"/>
      <c r="WUI91" s="58"/>
      <c r="WUJ91" s="58"/>
      <c r="WUK91" s="58"/>
      <c r="WUL91" s="58"/>
      <c r="WUM91" s="58"/>
      <c r="WUN91" s="58"/>
      <c r="WUO91" s="58"/>
      <c r="WUP91" s="58"/>
      <c r="WUQ91" s="58"/>
      <c r="WUR91" s="58"/>
      <c r="WUS91" s="58"/>
      <c r="WUT91" s="58"/>
      <c r="WUU91" s="58"/>
      <c r="WUV91" s="58"/>
      <c r="WUW91" s="58"/>
      <c r="WUX91" s="58"/>
      <c r="WUY91" s="58"/>
      <c r="WUZ91" s="58"/>
      <c r="WVA91" s="58"/>
      <c r="WVB91" s="58"/>
      <c r="WVC91" s="58"/>
      <c r="WVD91" s="58"/>
      <c r="WVE91" s="58"/>
      <c r="WVF91" s="58"/>
      <c r="WVG91" s="58"/>
      <c r="WVH91" s="58"/>
      <c r="WVI91" s="58"/>
      <c r="WVJ91" s="58"/>
      <c r="WVK91" s="58"/>
      <c r="WVL91" s="58"/>
      <c r="WVM91" s="58"/>
      <c r="WVN91" s="58"/>
      <c r="WVO91" s="58"/>
      <c r="WVP91" s="58"/>
      <c r="WVQ91" s="58"/>
      <c r="WVR91" s="58"/>
      <c r="WVS91" s="58"/>
      <c r="WVT91" s="58"/>
      <c r="WVU91" s="58"/>
      <c r="WVV91" s="58"/>
      <c r="WVW91" s="58"/>
      <c r="WVX91" s="58"/>
      <c r="WVY91" s="58"/>
      <c r="WVZ91" s="58"/>
      <c r="WWA91" s="58"/>
      <c r="WWB91" s="58"/>
      <c r="WWC91" s="58"/>
      <c r="WWD91" s="58"/>
      <c r="WWE91" s="58"/>
      <c r="WWF91" s="58"/>
      <c r="WWG91" s="58"/>
      <c r="WWH91" s="58"/>
      <c r="WWI91" s="58"/>
      <c r="WWJ91" s="58"/>
      <c r="WWK91" s="58"/>
      <c r="WWL91" s="58"/>
      <c r="WWM91" s="58"/>
      <c r="WWN91" s="58"/>
      <c r="WWO91" s="58"/>
      <c r="WWP91" s="58"/>
      <c r="WWQ91" s="58"/>
      <c r="WWR91" s="58"/>
      <c r="WWS91" s="58"/>
      <c r="WWT91" s="58"/>
      <c r="WWU91" s="58"/>
      <c r="WWV91" s="58"/>
      <c r="WWW91" s="58"/>
      <c r="WWX91" s="58"/>
      <c r="WWY91" s="58"/>
      <c r="WWZ91" s="58"/>
      <c r="WXA91" s="58"/>
      <c r="WXB91" s="58"/>
      <c r="WXC91" s="58"/>
      <c r="WXD91" s="58"/>
      <c r="WXE91" s="58"/>
      <c r="WXF91" s="58"/>
      <c r="WXG91" s="58"/>
      <c r="WXH91" s="58"/>
      <c r="WXI91" s="58"/>
      <c r="WXJ91" s="58"/>
      <c r="WXK91" s="58"/>
      <c r="WXL91" s="58"/>
      <c r="WXM91" s="58"/>
      <c r="WXN91" s="58"/>
      <c r="WXO91" s="58"/>
      <c r="WXP91" s="58"/>
      <c r="WXQ91" s="58"/>
      <c r="WXR91" s="58"/>
      <c r="WXS91" s="58"/>
      <c r="WXT91" s="58"/>
      <c r="WXU91" s="58"/>
      <c r="WXV91" s="58"/>
      <c r="WXW91" s="58"/>
      <c r="WXX91" s="58"/>
      <c r="WXY91" s="58"/>
      <c r="WXZ91" s="58"/>
      <c r="WYA91" s="58"/>
      <c r="WYB91" s="58"/>
      <c r="WYC91" s="58"/>
      <c r="WYD91" s="58"/>
      <c r="WYE91" s="58"/>
      <c r="WYF91" s="58"/>
      <c r="WYG91" s="58"/>
      <c r="WYH91" s="58"/>
      <c r="WYI91" s="58"/>
      <c r="WYJ91" s="58"/>
      <c r="WYK91" s="58"/>
      <c r="WYL91" s="58"/>
      <c r="WYM91" s="58"/>
      <c r="WYN91" s="58"/>
      <c r="WYO91" s="58"/>
      <c r="WYP91" s="58"/>
      <c r="WYQ91" s="58"/>
      <c r="WYR91" s="58"/>
      <c r="WYS91" s="58"/>
      <c r="WYT91" s="58"/>
      <c r="WYU91" s="58"/>
      <c r="WYV91" s="58"/>
      <c r="WYW91" s="58"/>
      <c r="WYX91" s="58"/>
      <c r="WYY91" s="58"/>
      <c r="WYZ91" s="58"/>
      <c r="WZA91" s="58"/>
      <c r="WZB91" s="58"/>
      <c r="WZC91" s="58"/>
      <c r="WZD91" s="58"/>
      <c r="WZE91" s="58"/>
      <c r="WZF91" s="58"/>
      <c r="WZG91" s="58"/>
      <c r="WZH91" s="58"/>
      <c r="WZI91" s="58"/>
      <c r="WZJ91" s="58"/>
      <c r="WZK91" s="58"/>
      <c r="WZL91" s="58"/>
      <c r="WZM91" s="58"/>
      <c r="WZN91" s="58"/>
      <c r="WZO91" s="58"/>
      <c r="WZP91" s="58"/>
      <c r="WZQ91" s="58"/>
      <c r="WZR91" s="58"/>
      <c r="WZS91" s="58"/>
      <c r="WZT91" s="58"/>
      <c r="WZU91" s="58"/>
      <c r="WZV91" s="58"/>
      <c r="WZW91" s="58"/>
      <c r="WZX91" s="58"/>
      <c r="WZY91" s="58"/>
      <c r="WZZ91" s="58"/>
      <c r="XAA91" s="58"/>
      <c r="XAB91" s="58"/>
      <c r="XAC91" s="58"/>
      <c r="XAD91" s="58"/>
      <c r="XAE91" s="58"/>
      <c r="XAF91" s="58"/>
      <c r="XAG91" s="58"/>
      <c r="XAH91" s="58"/>
      <c r="XAI91" s="58"/>
      <c r="XAJ91" s="58"/>
      <c r="XAK91" s="58"/>
      <c r="XAL91" s="58"/>
      <c r="XAM91" s="58"/>
      <c r="XAN91" s="58"/>
      <c r="XAO91" s="58"/>
      <c r="XAP91" s="58"/>
      <c r="XAQ91" s="58"/>
      <c r="XAR91" s="58"/>
      <c r="XAS91" s="58"/>
      <c r="XAT91" s="58"/>
      <c r="XAU91" s="58"/>
      <c r="XAV91" s="58"/>
      <c r="XAW91" s="58"/>
      <c r="XAX91" s="58"/>
      <c r="XAY91" s="58"/>
      <c r="XAZ91" s="58"/>
      <c r="XBA91" s="58"/>
      <c r="XBB91" s="58"/>
      <c r="XBC91" s="58"/>
      <c r="XBD91" s="58"/>
      <c r="XBE91" s="58"/>
      <c r="XBF91" s="58"/>
      <c r="XBG91" s="58"/>
      <c r="XBH91" s="58"/>
      <c r="XBI91" s="58"/>
      <c r="XBJ91" s="58"/>
      <c r="XBK91" s="58"/>
      <c r="XBL91" s="58"/>
      <c r="XBM91" s="58"/>
      <c r="XBN91" s="58"/>
      <c r="XBO91" s="58"/>
      <c r="XBP91" s="58"/>
      <c r="XBQ91" s="58"/>
      <c r="XBR91" s="58"/>
      <c r="XBS91" s="58"/>
      <c r="XBT91" s="58"/>
      <c r="XBU91" s="58"/>
      <c r="XBV91" s="58"/>
      <c r="XBW91" s="58"/>
      <c r="XBX91" s="58"/>
      <c r="XBY91" s="58"/>
      <c r="XBZ91" s="58"/>
      <c r="XCA91" s="58"/>
      <c r="XCB91" s="58"/>
      <c r="XCC91" s="58"/>
      <c r="XCD91" s="58"/>
      <c r="XCE91" s="58"/>
      <c r="XCF91" s="58"/>
      <c r="XCG91" s="58"/>
      <c r="XCH91" s="58"/>
      <c r="XCI91" s="58"/>
      <c r="XCJ91" s="58"/>
      <c r="XCK91" s="58"/>
      <c r="XCL91" s="58"/>
      <c r="XCM91" s="58"/>
      <c r="XCN91" s="58"/>
      <c r="XCO91" s="58"/>
      <c r="XCP91" s="58"/>
      <c r="XCQ91" s="58"/>
      <c r="XCR91" s="58"/>
      <c r="XCS91" s="58"/>
      <c r="XCT91" s="58"/>
      <c r="XCU91" s="58"/>
      <c r="XCV91" s="58"/>
      <c r="XCW91" s="58"/>
      <c r="XCX91" s="58"/>
      <c r="XCY91" s="58"/>
      <c r="XCZ91" s="58"/>
      <c r="XDA91" s="58"/>
      <c r="XDB91" s="58"/>
      <c r="XDC91" s="58"/>
      <c r="XDD91" s="58"/>
      <c r="XDE91" s="58"/>
      <c r="XDF91" s="58"/>
      <c r="XDG91" s="58"/>
      <c r="XDH91" s="58"/>
      <c r="XDI91" s="58"/>
      <c r="XDJ91" s="58"/>
      <c r="XDK91" s="58"/>
      <c r="XDL91" s="58"/>
      <c r="XDM91" s="58"/>
      <c r="XDN91" s="58"/>
      <c r="XDO91" s="58"/>
      <c r="XDP91" s="58"/>
      <c r="XDQ91" s="58"/>
      <c r="XDR91" s="58"/>
      <c r="XDS91" s="58"/>
      <c r="XDT91" s="58"/>
      <c r="XDU91" s="58"/>
      <c r="XDV91" s="58"/>
      <c r="XDW91" s="58"/>
      <c r="XDX91" s="58"/>
      <c r="XDY91" s="58"/>
      <c r="XDZ91" s="58"/>
      <c r="XEA91" s="58"/>
      <c r="XEB91" s="58"/>
      <c r="XEC91" s="58"/>
      <c r="XED91" s="58"/>
      <c r="XEE91" s="58"/>
      <c r="XEF91" s="58"/>
      <c r="XEG91" s="58"/>
      <c r="XEH91" s="58"/>
      <c r="XEI91" s="58"/>
      <c r="XEJ91" s="58"/>
      <c r="XEK91" s="58"/>
      <c r="XEL91" s="58"/>
      <c r="XEM91" s="58"/>
      <c r="XEN91" s="58"/>
      <c r="XEO91" s="58"/>
      <c r="XEP91" s="58"/>
      <c r="XEQ91" s="58"/>
      <c r="XER91" s="58"/>
      <c r="XES91" s="58"/>
      <c r="XET91" s="58"/>
      <c r="XEU91" s="58"/>
      <c r="XEV91" s="58"/>
      <c r="XEW91" s="58"/>
      <c r="XEX91" s="58"/>
      <c r="XEY91" s="58"/>
      <c r="XEZ91" s="58"/>
      <c r="XFA91" s="58"/>
      <c r="XFB91" s="58"/>
      <c r="XFC91" s="58"/>
      <c r="XFD91" s="58"/>
    </row>
    <row r="92" spans="1:16384">
      <c r="A92" s="80" t="s">
        <v>261</v>
      </c>
      <c r="D92" s="58" t="e">
        <f t="shared" ref="D92:AI92" si="93">D7+D51</f>
        <v>#DIV/0!</v>
      </c>
      <c r="E92" s="58" t="e">
        <f t="shared" si="93"/>
        <v>#DIV/0!</v>
      </c>
      <c r="F92" s="58" t="e">
        <f t="shared" si="93"/>
        <v>#DIV/0!</v>
      </c>
      <c r="G92" s="58" t="e">
        <f t="shared" si="93"/>
        <v>#DIV/0!</v>
      </c>
      <c r="H92" s="58" t="e">
        <f t="shared" si="93"/>
        <v>#DIV/0!</v>
      </c>
      <c r="I92" s="58" t="e">
        <f t="shared" si="93"/>
        <v>#DIV/0!</v>
      </c>
      <c r="J92" s="58" t="e">
        <f t="shared" si="93"/>
        <v>#DIV/0!</v>
      </c>
      <c r="K92" s="58" t="e">
        <f t="shared" si="93"/>
        <v>#DIV/0!</v>
      </c>
      <c r="L92" s="58" t="e">
        <f t="shared" si="93"/>
        <v>#DIV/0!</v>
      </c>
      <c r="M92" s="58" t="e">
        <f t="shared" si="93"/>
        <v>#DIV/0!</v>
      </c>
      <c r="N92" s="58" t="e">
        <f t="shared" si="93"/>
        <v>#DIV/0!</v>
      </c>
      <c r="O92" s="58" t="e">
        <f t="shared" si="93"/>
        <v>#DIV/0!</v>
      </c>
      <c r="P92" s="58" t="e">
        <f t="shared" si="93"/>
        <v>#DIV/0!</v>
      </c>
      <c r="Q92" s="58" t="e">
        <f t="shared" si="93"/>
        <v>#DIV/0!</v>
      </c>
      <c r="R92" s="58" t="e">
        <f t="shared" si="93"/>
        <v>#DIV/0!</v>
      </c>
      <c r="S92" s="58" t="e">
        <f t="shared" si="93"/>
        <v>#DIV/0!</v>
      </c>
      <c r="T92" s="58" t="e">
        <f t="shared" si="93"/>
        <v>#DIV/0!</v>
      </c>
      <c r="U92" s="58" t="e">
        <f t="shared" si="93"/>
        <v>#DIV/0!</v>
      </c>
      <c r="V92" s="58" t="e">
        <f t="shared" si="93"/>
        <v>#DIV/0!</v>
      </c>
      <c r="W92" s="58" t="e">
        <f t="shared" si="93"/>
        <v>#DIV/0!</v>
      </c>
      <c r="X92" s="58" t="e">
        <f t="shared" si="93"/>
        <v>#DIV/0!</v>
      </c>
      <c r="Y92" s="58" t="e">
        <f t="shared" si="93"/>
        <v>#DIV/0!</v>
      </c>
      <c r="Z92" s="58" t="e">
        <f t="shared" si="93"/>
        <v>#DIV/0!</v>
      </c>
      <c r="AA92" s="58" t="e">
        <f t="shared" si="93"/>
        <v>#DIV/0!</v>
      </c>
      <c r="AB92" s="58" t="e">
        <f t="shared" si="93"/>
        <v>#DIV/0!</v>
      </c>
      <c r="AC92" s="58" t="e">
        <f t="shared" si="93"/>
        <v>#DIV/0!</v>
      </c>
      <c r="AD92" s="58" t="e">
        <f t="shared" si="93"/>
        <v>#DIV/0!</v>
      </c>
      <c r="AE92" s="58" t="e">
        <f t="shared" si="93"/>
        <v>#DIV/0!</v>
      </c>
      <c r="AF92" s="58" t="e">
        <f t="shared" si="93"/>
        <v>#DIV/0!</v>
      </c>
      <c r="AG92" s="58" t="e">
        <f t="shared" si="93"/>
        <v>#DIV/0!</v>
      </c>
      <c r="AH92" s="58" t="e">
        <f t="shared" si="93"/>
        <v>#DIV/0!</v>
      </c>
      <c r="AI92" s="58" t="e">
        <f t="shared" si="93"/>
        <v>#DIV/0!</v>
      </c>
      <c r="AJ92" s="58" t="e">
        <f t="shared" ref="AJ92:BO92" si="94">AJ7+AJ51</f>
        <v>#DIV/0!</v>
      </c>
      <c r="AK92" s="58" t="e">
        <f t="shared" si="94"/>
        <v>#DIV/0!</v>
      </c>
      <c r="AL92" s="58" t="e">
        <f t="shared" si="94"/>
        <v>#DIV/0!</v>
      </c>
      <c r="AM92" s="58" t="e">
        <f t="shared" si="94"/>
        <v>#DIV/0!</v>
      </c>
      <c r="AN92" s="58" t="e">
        <f t="shared" si="94"/>
        <v>#DIV/0!</v>
      </c>
      <c r="AO92" s="58" t="e">
        <f t="shared" si="94"/>
        <v>#DIV/0!</v>
      </c>
      <c r="AP92" s="58" t="e">
        <f t="shared" si="94"/>
        <v>#DIV/0!</v>
      </c>
      <c r="AQ92" s="58" t="e">
        <f t="shared" si="94"/>
        <v>#DIV/0!</v>
      </c>
      <c r="AR92" s="58" t="e">
        <f t="shared" si="94"/>
        <v>#DIV/0!</v>
      </c>
      <c r="AS92" s="58" t="e">
        <f t="shared" si="94"/>
        <v>#DIV/0!</v>
      </c>
      <c r="AT92" s="58" t="e">
        <f t="shared" si="94"/>
        <v>#DIV/0!</v>
      </c>
      <c r="AU92" s="58" t="e">
        <f t="shared" si="94"/>
        <v>#DIV/0!</v>
      </c>
      <c r="AV92" s="58" t="e">
        <f t="shared" si="94"/>
        <v>#DIV/0!</v>
      </c>
      <c r="AW92" s="58" t="e">
        <f t="shared" si="94"/>
        <v>#DIV/0!</v>
      </c>
      <c r="AX92" s="58" t="e">
        <f t="shared" si="94"/>
        <v>#DIV/0!</v>
      </c>
      <c r="AY92" s="58" t="e">
        <f t="shared" si="94"/>
        <v>#DIV/0!</v>
      </c>
      <c r="AZ92" s="58" t="e">
        <f t="shared" si="94"/>
        <v>#DIV/0!</v>
      </c>
      <c r="BA92" s="58" t="e">
        <f t="shared" si="94"/>
        <v>#DIV/0!</v>
      </c>
      <c r="BB92" s="58" t="e">
        <f t="shared" si="94"/>
        <v>#DIV/0!</v>
      </c>
      <c r="BC92" s="58" t="e">
        <f t="shared" si="94"/>
        <v>#DIV/0!</v>
      </c>
      <c r="BD92" s="58" t="e">
        <f t="shared" si="94"/>
        <v>#DIV/0!</v>
      </c>
      <c r="BE92" s="58" t="e">
        <f t="shared" si="94"/>
        <v>#DIV/0!</v>
      </c>
      <c r="BF92" s="58" t="e">
        <f t="shared" si="94"/>
        <v>#DIV/0!</v>
      </c>
      <c r="BG92" s="58" t="e">
        <f t="shared" si="94"/>
        <v>#DIV/0!</v>
      </c>
      <c r="BH92" s="58" t="e">
        <f t="shared" si="94"/>
        <v>#DIV/0!</v>
      </c>
      <c r="BI92" s="58" t="e">
        <f t="shared" si="94"/>
        <v>#DIV/0!</v>
      </c>
      <c r="BJ92" s="58" t="e">
        <f t="shared" si="94"/>
        <v>#DIV/0!</v>
      </c>
      <c r="BK92" s="58" t="e">
        <f t="shared" si="94"/>
        <v>#DIV/0!</v>
      </c>
      <c r="BL92" s="58" t="e">
        <f t="shared" si="94"/>
        <v>#DIV/0!</v>
      </c>
      <c r="BM92" s="58" t="e">
        <f t="shared" si="94"/>
        <v>#DIV/0!</v>
      </c>
      <c r="BN92" s="58" t="e">
        <f t="shared" si="94"/>
        <v>#DIV/0!</v>
      </c>
      <c r="BO92" s="58" t="e">
        <f t="shared" si="94"/>
        <v>#DIV/0!</v>
      </c>
      <c r="BP92" s="862"/>
      <c r="BQ92" s="58">
        <f t="shared" si="81"/>
        <v>0</v>
      </c>
      <c r="BR92" s="58" t="e">
        <f t="shared" si="81"/>
        <v>#DIV/0!</v>
      </c>
      <c r="BS92" s="58" t="e">
        <f t="shared" si="81"/>
        <v>#DIV/0!</v>
      </c>
      <c r="BT92" s="58" t="e">
        <f t="shared" ref="BT92:CG92" si="95">BT7+BT51</f>
        <v>#DIV/0!</v>
      </c>
      <c r="BU92" s="58" t="e">
        <f t="shared" si="95"/>
        <v>#DIV/0!</v>
      </c>
      <c r="BV92" s="58" t="e">
        <f t="shared" si="95"/>
        <v>#DIV/0!</v>
      </c>
      <c r="BW92" s="58" t="e">
        <f t="shared" si="95"/>
        <v>#DIV/0!</v>
      </c>
      <c r="BX92" s="58" t="e">
        <f t="shared" si="95"/>
        <v>#DIV/0!</v>
      </c>
      <c r="BY92" s="58" t="e">
        <f t="shared" si="95"/>
        <v>#DIV/0!</v>
      </c>
      <c r="BZ92" s="58" t="e">
        <f t="shared" si="95"/>
        <v>#DIV/0!</v>
      </c>
      <c r="CA92" s="58" t="e">
        <f t="shared" si="95"/>
        <v>#DIV/0!</v>
      </c>
      <c r="CB92" s="58" t="e">
        <f t="shared" si="95"/>
        <v>#DIV/0!</v>
      </c>
      <c r="CC92" s="58" t="e">
        <f t="shared" si="95"/>
        <v>#DIV/0!</v>
      </c>
      <c r="CD92" s="58" t="e">
        <f t="shared" si="95"/>
        <v>#DIV/0!</v>
      </c>
      <c r="CE92" s="58" t="e">
        <f t="shared" si="95"/>
        <v>#DIV/0!</v>
      </c>
      <c r="CF92" s="58" t="e">
        <f t="shared" si="95"/>
        <v>#DIV/0!</v>
      </c>
      <c r="CG92" s="58" t="e">
        <f t="shared" si="95"/>
        <v>#DIV/0!</v>
      </c>
      <c r="CH92" s="58">
        <f t="shared" ref="CH92:EC92" si="96">SUMIF($C$2:$BO$2,CH$2,$C92:$BO92)</f>
        <v>0</v>
      </c>
      <c r="CI92" s="58">
        <f t="shared" si="96"/>
        <v>0</v>
      </c>
      <c r="CJ92" s="58">
        <f t="shared" si="96"/>
        <v>0</v>
      </c>
      <c r="CK92" s="58">
        <f t="shared" si="96"/>
        <v>0</v>
      </c>
      <c r="CL92" s="58">
        <f t="shared" si="96"/>
        <v>0</v>
      </c>
      <c r="CM92" s="58">
        <f t="shared" si="96"/>
        <v>0</v>
      </c>
      <c r="CN92" s="58">
        <f t="shared" si="96"/>
        <v>0</v>
      </c>
      <c r="CO92" s="58">
        <f t="shared" si="96"/>
        <v>0</v>
      </c>
      <c r="CP92" s="58">
        <f t="shared" si="96"/>
        <v>0</v>
      </c>
      <c r="CQ92" s="58">
        <f t="shared" si="96"/>
        <v>0</v>
      </c>
      <c r="CR92" s="58">
        <f t="shared" si="96"/>
        <v>0</v>
      </c>
      <c r="CS92" s="58">
        <f t="shared" si="96"/>
        <v>0</v>
      </c>
      <c r="CT92" s="58">
        <f t="shared" si="96"/>
        <v>0</v>
      </c>
      <c r="CU92" s="58">
        <f t="shared" si="96"/>
        <v>0</v>
      </c>
      <c r="CV92" s="58">
        <f t="shared" si="96"/>
        <v>0</v>
      </c>
      <c r="CW92" s="58">
        <f t="shared" si="96"/>
        <v>0</v>
      </c>
      <c r="CX92" s="58">
        <f t="shared" si="96"/>
        <v>0</v>
      </c>
      <c r="CY92" s="58">
        <f t="shared" si="96"/>
        <v>0</v>
      </c>
      <c r="CZ92" s="58">
        <f t="shared" si="96"/>
        <v>0</v>
      </c>
      <c r="DA92" s="58">
        <f t="shared" si="96"/>
        <v>0</v>
      </c>
      <c r="DB92" s="58">
        <f t="shared" si="96"/>
        <v>0</v>
      </c>
      <c r="DC92" s="58">
        <f t="shared" si="96"/>
        <v>0</v>
      </c>
      <c r="DD92" s="58">
        <f t="shared" si="96"/>
        <v>0</v>
      </c>
      <c r="DE92" s="58">
        <f t="shared" si="96"/>
        <v>0</v>
      </c>
      <c r="DF92" s="58">
        <f t="shared" si="96"/>
        <v>0</v>
      </c>
      <c r="DG92" s="58">
        <f t="shared" si="96"/>
        <v>0</v>
      </c>
      <c r="DH92" s="58">
        <f t="shared" si="96"/>
        <v>0</v>
      </c>
      <c r="DI92" s="58">
        <f t="shared" si="96"/>
        <v>0</v>
      </c>
      <c r="DJ92" s="58">
        <f t="shared" si="96"/>
        <v>0</v>
      </c>
      <c r="DK92" s="58">
        <f t="shared" si="96"/>
        <v>0</v>
      </c>
      <c r="DL92" s="58">
        <f t="shared" si="96"/>
        <v>0</v>
      </c>
      <c r="DM92" s="58">
        <f t="shared" si="96"/>
        <v>0</v>
      </c>
      <c r="DN92" s="58">
        <f t="shared" si="96"/>
        <v>0</v>
      </c>
      <c r="DO92" s="58">
        <f t="shared" si="96"/>
        <v>0</v>
      </c>
      <c r="DP92" s="58">
        <f t="shared" si="96"/>
        <v>0</v>
      </c>
      <c r="DQ92" s="58">
        <f t="shared" si="96"/>
        <v>0</v>
      </c>
      <c r="DR92" s="58">
        <f t="shared" si="96"/>
        <v>0</v>
      </c>
      <c r="DS92" s="58">
        <f t="shared" si="96"/>
        <v>0</v>
      </c>
      <c r="DT92" s="58">
        <f t="shared" si="96"/>
        <v>0</v>
      </c>
      <c r="DU92" s="58">
        <f t="shared" si="96"/>
        <v>0</v>
      </c>
      <c r="DV92" s="58">
        <f t="shared" si="96"/>
        <v>0</v>
      </c>
      <c r="DW92" s="58">
        <f t="shared" si="96"/>
        <v>0</v>
      </c>
      <c r="DX92" s="58">
        <f t="shared" si="96"/>
        <v>0</v>
      </c>
      <c r="DY92" s="58">
        <f t="shared" si="96"/>
        <v>0</v>
      </c>
      <c r="DZ92" s="58">
        <f t="shared" si="96"/>
        <v>0</v>
      </c>
      <c r="EA92" s="58">
        <f t="shared" si="96"/>
        <v>0</v>
      </c>
      <c r="EB92" s="58">
        <f t="shared" si="96"/>
        <v>0</v>
      </c>
      <c r="EC92" s="58">
        <f t="shared" si="96"/>
        <v>0</v>
      </c>
      <c r="ED92" s="58">
        <f t="shared" ref="ED92:ER92" si="97">SUMIF($C$2:$BO$2,ED$2,$C92:$BO92)</f>
        <v>0</v>
      </c>
      <c r="EE92" s="58">
        <f t="shared" si="97"/>
        <v>0</v>
      </c>
      <c r="EF92" s="58">
        <f t="shared" si="97"/>
        <v>0</v>
      </c>
      <c r="EG92" s="58">
        <f t="shared" si="97"/>
        <v>0</v>
      </c>
      <c r="EH92" s="58">
        <f t="shared" si="97"/>
        <v>0</v>
      </c>
      <c r="EI92" s="58">
        <f t="shared" si="97"/>
        <v>0</v>
      </c>
      <c r="EJ92" s="58">
        <f t="shared" si="97"/>
        <v>0</v>
      </c>
      <c r="EK92" s="58">
        <f t="shared" si="97"/>
        <v>0</v>
      </c>
      <c r="EL92" s="58">
        <f t="shared" si="97"/>
        <v>0</v>
      </c>
      <c r="EM92" s="58">
        <f t="shared" si="97"/>
        <v>0</v>
      </c>
      <c r="EN92" s="58">
        <f t="shared" si="97"/>
        <v>0</v>
      </c>
      <c r="EO92" s="58">
        <f t="shared" si="97"/>
        <v>0</v>
      </c>
      <c r="EP92" s="58">
        <f t="shared" si="97"/>
        <v>0</v>
      </c>
      <c r="EQ92" s="58">
        <f t="shared" si="97"/>
        <v>0</v>
      </c>
      <c r="ER92" s="58">
        <f t="shared" si="97"/>
        <v>0</v>
      </c>
      <c r="ES92" s="58">
        <f t="shared" si="85"/>
        <v>0</v>
      </c>
      <c r="ET92" s="58">
        <f t="shared" si="85"/>
        <v>0</v>
      </c>
      <c r="EU92" s="58">
        <f t="shared" si="85"/>
        <v>0</v>
      </c>
      <c r="EV92" s="58">
        <f t="shared" si="85"/>
        <v>0</v>
      </c>
      <c r="EW92" s="58">
        <f t="shared" si="85"/>
        <v>0</v>
      </c>
      <c r="EX92" s="58">
        <f t="shared" si="85"/>
        <v>0</v>
      </c>
      <c r="EY92" s="58">
        <f t="shared" si="85"/>
        <v>0</v>
      </c>
      <c r="EZ92" s="58">
        <f t="shared" si="85"/>
        <v>0</v>
      </c>
      <c r="FA92" s="58">
        <f t="shared" si="85"/>
        <v>0</v>
      </c>
      <c r="FB92" s="58">
        <f t="shared" si="85"/>
        <v>0</v>
      </c>
      <c r="FC92" s="58">
        <f t="shared" si="85"/>
        <v>0</v>
      </c>
      <c r="FD92" s="58">
        <f t="shared" si="85"/>
        <v>0</v>
      </c>
      <c r="FE92" s="58">
        <f t="shared" si="85"/>
        <v>0</v>
      </c>
      <c r="FF92" s="58">
        <f t="shared" si="85"/>
        <v>0</v>
      </c>
      <c r="FG92" s="58">
        <f t="shared" si="85"/>
        <v>0</v>
      </c>
      <c r="FH92" s="58">
        <f t="shared" si="85"/>
        <v>0</v>
      </c>
      <c r="FI92" s="58">
        <f t="shared" si="85"/>
        <v>0</v>
      </c>
      <c r="FJ92" s="58">
        <f t="shared" si="85"/>
        <v>0</v>
      </c>
      <c r="FK92" s="58">
        <f t="shared" si="85"/>
        <v>0</v>
      </c>
      <c r="FL92" s="58">
        <f t="shared" si="85"/>
        <v>0</v>
      </c>
      <c r="FM92" s="58">
        <f t="shared" si="85"/>
        <v>0</v>
      </c>
      <c r="FN92" s="58">
        <f t="shared" si="85"/>
        <v>0</v>
      </c>
      <c r="FO92" s="58">
        <f t="shared" si="85"/>
        <v>0</v>
      </c>
      <c r="FP92" s="58">
        <f t="shared" si="85"/>
        <v>0</v>
      </c>
      <c r="FQ92" s="58">
        <f t="shared" si="85"/>
        <v>0</v>
      </c>
      <c r="FR92" s="58">
        <f t="shared" si="85"/>
        <v>0</v>
      </c>
      <c r="FS92" s="58">
        <f t="shared" si="85"/>
        <v>0</v>
      </c>
      <c r="FT92" s="58">
        <f t="shared" si="85"/>
        <v>0</v>
      </c>
      <c r="FU92" s="58">
        <f t="shared" si="85"/>
        <v>0</v>
      </c>
      <c r="FV92" s="58">
        <f t="shared" si="85"/>
        <v>0</v>
      </c>
      <c r="FW92" s="58">
        <f t="shared" si="85"/>
        <v>0</v>
      </c>
      <c r="FX92" s="58">
        <f t="shared" si="85"/>
        <v>0</v>
      </c>
      <c r="FY92" s="58">
        <f t="shared" si="85"/>
        <v>0</v>
      </c>
      <c r="FZ92" s="58">
        <f t="shared" si="85"/>
        <v>0</v>
      </c>
      <c r="GA92" s="58">
        <f t="shared" si="85"/>
        <v>0</v>
      </c>
      <c r="GB92" s="58">
        <f t="shared" si="85"/>
        <v>0</v>
      </c>
      <c r="GC92" s="58">
        <f t="shared" si="85"/>
        <v>0</v>
      </c>
      <c r="GD92" s="58">
        <f t="shared" si="85"/>
        <v>0</v>
      </c>
      <c r="GE92" s="58">
        <f t="shared" si="85"/>
        <v>0</v>
      </c>
      <c r="GF92" s="58">
        <f t="shared" si="85"/>
        <v>0</v>
      </c>
      <c r="GG92" s="58">
        <f t="shared" si="85"/>
        <v>0</v>
      </c>
      <c r="GH92" s="58">
        <f t="shared" si="85"/>
        <v>0</v>
      </c>
      <c r="GI92" s="58">
        <f t="shared" si="85"/>
        <v>0</v>
      </c>
      <c r="GJ92" s="58">
        <f t="shared" si="85"/>
        <v>0</v>
      </c>
      <c r="GK92" s="58">
        <f t="shared" si="85"/>
        <v>0</v>
      </c>
      <c r="GL92" s="58">
        <f t="shared" si="85"/>
        <v>0</v>
      </c>
      <c r="GM92" s="58">
        <f t="shared" si="85"/>
        <v>0</v>
      </c>
      <c r="GN92" s="58">
        <f t="shared" si="85"/>
        <v>0</v>
      </c>
      <c r="GO92" s="58">
        <f t="shared" si="85"/>
        <v>0</v>
      </c>
      <c r="GP92" s="58">
        <f t="shared" si="85"/>
        <v>0</v>
      </c>
      <c r="GQ92" s="58">
        <f t="shared" si="85"/>
        <v>0</v>
      </c>
      <c r="GR92" s="58">
        <f t="shared" si="85"/>
        <v>0</v>
      </c>
      <c r="GS92" s="58">
        <f t="shared" si="85"/>
        <v>0</v>
      </c>
      <c r="GT92" s="58">
        <f t="shared" si="85"/>
        <v>0</v>
      </c>
      <c r="GU92" s="58">
        <f t="shared" si="85"/>
        <v>0</v>
      </c>
      <c r="GV92" s="58">
        <f t="shared" si="85"/>
        <v>0</v>
      </c>
      <c r="GW92" s="58">
        <f t="shared" si="85"/>
        <v>0</v>
      </c>
      <c r="GX92" s="58">
        <f t="shared" si="85"/>
        <v>0</v>
      </c>
      <c r="GY92" s="58">
        <f t="shared" si="85"/>
        <v>0</v>
      </c>
      <c r="GZ92" s="58">
        <f t="shared" si="85"/>
        <v>0</v>
      </c>
      <c r="HA92" s="58">
        <f t="shared" si="85"/>
        <v>0</v>
      </c>
      <c r="HB92" s="58">
        <f t="shared" si="85"/>
        <v>0</v>
      </c>
      <c r="HC92" s="58">
        <f t="shared" si="85"/>
        <v>0</v>
      </c>
      <c r="HD92" s="58">
        <f>SUMIF($C$2:$BO$2,HD$2,$C92:$BO92)</f>
        <v>0</v>
      </c>
      <c r="HE92" s="58">
        <f t="shared" si="86"/>
        <v>0</v>
      </c>
      <c r="HF92" s="58">
        <f t="shared" si="86"/>
        <v>0</v>
      </c>
      <c r="HG92" s="58">
        <f t="shared" si="86"/>
        <v>0</v>
      </c>
      <c r="HH92" s="58">
        <f t="shared" si="86"/>
        <v>0</v>
      </c>
      <c r="HI92" s="58">
        <f t="shared" si="86"/>
        <v>0</v>
      </c>
      <c r="HJ92" s="58">
        <f t="shared" si="86"/>
        <v>0</v>
      </c>
      <c r="HK92" s="58">
        <f t="shared" si="86"/>
        <v>0</v>
      </c>
      <c r="HL92" s="58">
        <f t="shared" si="86"/>
        <v>0</v>
      </c>
      <c r="HM92" s="58">
        <f t="shared" si="86"/>
        <v>0</v>
      </c>
      <c r="HN92" s="58">
        <f t="shared" si="86"/>
        <v>0</v>
      </c>
      <c r="HO92" s="58">
        <f t="shared" si="87"/>
        <v>0</v>
      </c>
      <c r="HP92" s="58">
        <f t="shared" si="87"/>
        <v>0</v>
      </c>
      <c r="HQ92" s="58">
        <f t="shared" si="87"/>
        <v>0</v>
      </c>
      <c r="HR92" s="58">
        <f t="shared" si="87"/>
        <v>0</v>
      </c>
      <c r="HS92" s="58">
        <f t="shared" si="87"/>
        <v>0</v>
      </c>
      <c r="HT92" s="58">
        <f t="shared" si="87"/>
        <v>0</v>
      </c>
      <c r="HU92" s="58">
        <f t="shared" si="87"/>
        <v>0</v>
      </c>
      <c r="HV92" s="58">
        <f t="shared" si="87"/>
        <v>0</v>
      </c>
      <c r="HW92" s="58">
        <f t="shared" si="87"/>
        <v>0</v>
      </c>
      <c r="HX92" s="58">
        <f t="shared" si="87"/>
        <v>0</v>
      </c>
      <c r="HY92" s="58">
        <f t="shared" si="88"/>
        <v>0</v>
      </c>
      <c r="HZ92" s="58">
        <f t="shared" si="88"/>
        <v>0</v>
      </c>
      <c r="IA92" s="58">
        <f t="shared" si="88"/>
        <v>0</v>
      </c>
      <c r="IB92" s="58">
        <f t="shared" si="88"/>
        <v>0</v>
      </c>
      <c r="IC92" s="58">
        <f t="shared" si="88"/>
        <v>0</v>
      </c>
      <c r="ID92" s="58">
        <f t="shared" si="88"/>
        <v>0</v>
      </c>
      <c r="IE92" s="58">
        <f t="shared" si="88"/>
        <v>0</v>
      </c>
      <c r="IF92" s="58">
        <f t="shared" si="88"/>
        <v>0</v>
      </c>
      <c r="IG92" s="58">
        <f t="shared" si="88"/>
        <v>0</v>
      </c>
      <c r="IH92" s="58">
        <f t="shared" si="88"/>
        <v>0</v>
      </c>
      <c r="II92" s="58">
        <f t="shared" si="89"/>
        <v>0</v>
      </c>
      <c r="IJ92" s="58">
        <f t="shared" si="89"/>
        <v>0</v>
      </c>
      <c r="IK92" s="58">
        <f t="shared" si="89"/>
        <v>0</v>
      </c>
      <c r="IL92" s="58">
        <f t="shared" si="89"/>
        <v>0</v>
      </c>
      <c r="IM92" s="58">
        <f t="shared" si="89"/>
        <v>0</v>
      </c>
      <c r="IN92" s="58">
        <f t="shared" si="89"/>
        <v>0</v>
      </c>
      <c r="IO92" s="58">
        <f t="shared" si="89"/>
        <v>0</v>
      </c>
      <c r="IP92" s="58">
        <f t="shared" si="89"/>
        <v>0</v>
      </c>
      <c r="IQ92" s="58">
        <f t="shared" si="89"/>
        <v>0</v>
      </c>
      <c r="IR92" s="58">
        <f t="shared" si="89"/>
        <v>0</v>
      </c>
      <c r="IS92" s="58">
        <f t="shared" si="90"/>
        <v>0</v>
      </c>
      <c r="IT92" s="58">
        <f t="shared" si="90"/>
        <v>0</v>
      </c>
      <c r="IU92" s="58">
        <f t="shared" si="90"/>
        <v>0</v>
      </c>
      <c r="IV92" s="58">
        <f t="shared" si="90"/>
        <v>0</v>
      </c>
      <c r="IW92" s="58">
        <f t="shared" si="90"/>
        <v>0</v>
      </c>
      <c r="IX92" s="58">
        <f t="shared" si="90"/>
        <v>0</v>
      </c>
      <c r="IY92" s="58">
        <f t="shared" si="90"/>
        <v>0</v>
      </c>
      <c r="IZ92" s="58">
        <f t="shared" si="90"/>
        <v>0</v>
      </c>
      <c r="JA92" s="58">
        <f t="shared" si="90"/>
        <v>0</v>
      </c>
      <c r="JB92" s="58">
        <f t="shared" si="90"/>
        <v>0</v>
      </c>
      <c r="JC92" s="58">
        <f t="shared" si="91"/>
        <v>0</v>
      </c>
      <c r="JD92" s="58">
        <f t="shared" si="91"/>
        <v>0</v>
      </c>
      <c r="JE92" s="58">
        <f t="shared" si="91"/>
        <v>0</v>
      </c>
      <c r="JF92" s="58">
        <f t="shared" si="91"/>
        <v>0</v>
      </c>
      <c r="JG92" s="58">
        <f t="shared" si="91"/>
        <v>0</v>
      </c>
      <c r="JH92" s="58">
        <f t="shared" si="91"/>
        <v>0</v>
      </c>
      <c r="JI92" s="58">
        <f t="shared" si="91"/>
        <v>0</v>
      </c>
      <c r="JJ92" s="58">
        <f t="shared" si="91"/>
        <v>0</v>
      </c>
      <c r="JK92" s="58">
        <f t="shared" si="91"/>
        <v>0</v>
      </c>
      <c r="JL92" s="58">
        <f t="shared" si="91"/>
        <v>0</v>
      </c>
      <c r="JM92" s="58">
        <f t="shared" si="91"/>
        <v>0</v>
      </c>
      <c r="JN92" s="58">
        <f t="shared" si="91"/>
        <v>0</v>
      </c>
      <c r="JO92" s="58">
        <f t="shared" si="91"/>
        <v>0</v>
      </c>
      <c r="JP92" s="58">
        <f t="shared" si="91"/>
        <v>0</v>
      </c>
      <c r="JQ92" s="58">
        <f t="shared" si="92"/>
        <v>0</v>
      </c>
      <c r="JR92" s="58">
        <f t="shared" si="92"/>
        <v>0</v>
      </c>
      <c r="JS92" s="58">
        <f t="shared" si="92"/>
        <v>0</v>
      </c>
      <c r="JT92" s="58">
        <f t="shared" si="92"/>
        <v>0</v>
      </c>
      <c r="JU92" s="58">
        <f t="shared" si="92"/>
        <v>0</v>
      </c>
      <c r="JV92" s="58">
        <f t="shared" si="92"/>
        <v>0</v>
      </c>
      <c r="JW92" s="58">
        <f t="shared" si="92"/>
        <v>0</v>
      </c>
      <c r="JX92" s="58">
        <f t="shared" si="92"/>
        <v>0</v>
      </c>
      <c r="JY92" s="58">
        <f t="shared" si="92"/>
        <v>0</v>
      </c>
      <c r="JZ92" s="58">
        <f t="shared" si="92"/>
        <v>0</v>
      </c>
      <c r="KA92" s="58">
        <f t="shared" si="92"/>
        <v>0</v>
      </c>
      <c r="KB92" s="58">
        <f t="shared" si="92"/>
        <v>0</v>
      </c>
      <c r="KC92" s="58">
        <f t="shared" si="92"/>
        <v>0</v>
      </c>
      <c r="KD92" s="58">
        <f t="shared" si="92"/>
        <v>0</v>
      </c>
      <c r="KE92" s="58">
        <f t="shared" si="92"/>
        <v>0</v>
      </c>
      <c r="KF92" s="58">
        <f t="shared" si="92"/>
        <v>0</v>
      </c>
      <c r="KG92" s="58">
        <f t="shared" si="92"/>
        <v>0</v>
      </c>
      <c r="KH92" s="58">
        <f t="shared" si="92"/>
        <v>0</v>
      </c>
      <c r="KI92" s="58">
        <f t="shared" si="92"/>
        <v>0</v>
      </c>
      <c r="KJ92" s="58">
        <f t="shared" si="92"/>
        <v>0</v>
      </c>
      <c r="KK92" s="58">
        <f t="shared" si="92"/>
        <v>0</v>
      </c>
      <c r="KL92" s="58">
        <f t="shared" si="92"/>
        <v>0</v>
      </c>
      <c r="KM92" s="58">
        <f t="shared" si="92"/>
        <v>0</v>
      </c>
      <c r="KN92" s="58">
        <f t="shared" si="92"/>
        <v>0</v>
      </c>
      <c r="KO92" s="58">
        <f t="shared" si="92"/>
        <v>0</v>
      </c>
      <c r="KP92" s="58">
        <f t="shared" si="92"/>
        <v>0</v>
      </c>
      <c r="KQ92" s="58">
        <f t="shared" si="92"/>
        <v>0</v>
      </c>
      <c r="KR92" s="58">
        <f t="shared" si="92"/>
        <v>0</v>
      </c>
      <c r="KS92" s="58">
        <f t="shared" si="92"/>
        <v>0</v>
      </c>
      <c r="KT92" s="58">
        <f t="shared" si="92"/>
        <v>0</v>
      </c>
      <c r="KU92" s="58">
        <f t="shared" si="92"/>
        <v>0</v>
      </c>
      <c r="KV92" s="58">
        <f t="shared" si="92"/>
        <v>0</v>
      </c>
      <c r="KW92" s="58">
        <f t="shared" si="92"/>
        <v>0</v>
      </c>
      <c r="KX92" s="58">
        <f t="shared" si="92"/>
        <v>0</v>
      </c>
      <c r="KY92" s="58">
        <f t="shared" si="92"/>
        <v>0</v>
      </c>
      <c r="KZ92" s="58"/>
      <c r="LA92" s="58"/>
      <c r="LB92" s="58"/>
      <c r="LC92" s="58"/>
      <c r="LD92" s="58"/>
      <c r="LE92" s="58"/>
      <c r="LF92" s="58"/>
      <c r="LG92" s="58"/>
      <c r="LH92" s="58"/>
      <c r="LI92" s="58"/>
      <c r="LJ92" s="58"/>
      <c r="LK92" s="58"/>
      <c r="LL92" s="58"/>
      <c r="LM92" s="58"/>
      <c r="LN92" s="58"/>
      <c r="LO92" s="58"/>
      <c r="LP92" s="58"/>
      <c r="LQ92" s="58"/>
      <c r="LR92" s="58"/>
      <c r="LS92" s="58"/>
      <c r="LT92" s="58"/>
      <c r="LU92" s="58"/>
      <c r="LV92" s="58"/>
      <c r="LW92" s="58"/>
      <c r="LX92" s="58"/>
      <c r="LY92" s="58"/>
      <c r="LZ92" s="58"/>
      <c r="MA92" s="58"/>
      <c r="MB92" s="58"/>
      <c r="MC92" s="58"/>
      <c r="MD92" s="58"/>
      <c r="ME92" s="58"/>
      <c r="MF92" s="58"/>
      <c r="MG92" s="58"/>
      <c r="MH92" s="58"/>
      <c r="MI92" s="58"/>
      <c r="MJ92" s="58"/>
      <c r="MK92" s="58"/>
      <c r="ML92" s="58"/>
      <c r="MM92" s="58"/>
      <c r="MN92" s="58"/>
      <c r="MO92" s="58"/>
      <c r="MP92" s="58"/>
      <c r="MQ92" s="58"/>
      <c r="MR92" s="58"/>
      <c r="MS92" s="58"/>
      <c r="MT92" s="58"/>
      <c r="MU92" s="58"/>
      <c r="MV92" s="58"/>
      <c r="MW92" s="58"/>
      <c r="MX92" s="58"/>
      <c r="MY92" s="58"/>
      <c r="MZ92" s="58"/>
      <c r="NA92" s="58"/>
      <c r="NB92" s="58"/>
      <c r="NC92" s="58"/>
      <c r="ND92" s="58"/>
      <c r="NE92" s="58"/>
      <c r="NF92" s="58"/>
      <c r="NG92" s="58"/>
      <c r="NH92" s="58"/>
      <c r="NI92" s="58"/>
      <c r="NJ92" s="58"/>
      <c r="NK92" s="58"/>
      <c r="NL92" s="58"/>
      <c r="NM92" s="58"/>
      <c r="NN92" s="58"/>
      <c r="NO92" s="58"/>
      <c r="NP92" s="58"/>
      <c r="NQ92" s="58"/>
      <c r="NR92" s="58"/>
      <c r="NS92" s="58"/>
      <c r="NT92" s="58"/>
      <c r="NU92" s="58"/>
      <c r="NV92" s="58"/>
      <c r="NW92" s="58"/>
      <c r="NX92" s="58"/>
      <c r="NY92" s="58"/>
      <c r="NZ92" s="58"/>
      <c r="OA92" s="58"/>
      <c r="OB92" s="58"/>
      <c r="OC92" s="58"/>
      <c r="OD92" s="58"/>
      <c r="OE92" s="58"/>
      <c r="OF92" s="58"/>
      <c r="OG92" s="58"/>
      <c r="OH92" s="58"/>
      <c r="OI92" s="58"/>
      <c r="OJ92" s="58"/>
      <c r="OK92" s="58"/>
      <c r="OL92" s="58"/>
      <c r="OM92" s="58"/>
      <c r="ON92" s="58"/>
      <c r="OO92" s="58"/>
      <c r="OP92" s="58"/>
      <c r="OQ92" s="58"/>
      <c r="OR92" s="58"/>
      <c r="OS92" s="58"/>
      <c r="OT92" s="58"/>
      <c r="OU92" s="58"/>
      <c r="OV92" s="58"/>
      <c r="OW92" s="58"/>
      <c r="OX92" s="58"/>
      <c r="OY92" s="58"/>
      <c r="OZ92" s="58"/>
      <c r="PA92" s="58"/>
      <c r="PB92" s="58"/>
      <c r="PC92" s="58"/>
      <c r="PD92" s="58"/>
      <c r="PE92" s="58"/>
      <c r="PF92" s="58"/>
      <c r="PG92" s="58"/>
      <c r="PH92" s="58"/>
      <c r="PI92" s="58"/>
      <c r="PJ92" s="58"/>
      <c r="PK92" s="58"/>
      <c r="PL92" s="58"/>
      <c r="PM92" s="58"/>
      <c r="PN92" s="58"/>
      <c r="PO92" s="58"/>
      <c r="PP92" s="58"/>
      <c r="PQ92" s="58"/>
      <c r="PR92" s="58"/>
      <c r="PS92" s="58"/>
      <c r="PT92" s="58"/>
      <c r="PU92" s="58"/>
      <c r="PV92" s="58"/>
      <c r="PW92" s="58"/>
      <c r="PX92" s="58"/>
      <c r="PY92" s="58"/>
      <c r="PZ92" s="58"/>
      <c r="QA92" s="58"/>
      <c r="QB92" s="58"/>
      <c r="QC92" s="58"/>
      <c r="QD92" s="58"/>
      <c r="QE92" s="58"/>
      <c r="QF92" s="58"/>
      <c r="QG92" s="58"/>
      <c r="QH92" s="58"/>
      <c r="QI92" s="58"/>
      <c r="QJ92" s="58"/>
      <c r="QK92" s="58"/>
      <c r="QL92" s="58"/>
      <c r="QM92" s="58"/>
      <c r="QN92" s="58"/>
      <c r="QO92" s="58"/>
      <c r="QP92" s="58"/>
      <c r="QQ92" s="58"/>
      <c r="QR92" s="58"/>
      <c r="QS92" s="58"/>
      <c r="QT92" s="58"/>
      <c r="QU92" s="58"/>
      <c r="QV92" s="58"/>
      <c r="QW92" s="58"/>
      <c r="QX92" s="58"/>
      <c r="QY92" s="58"/>
      <c r="QZ92" s="58"/>
      <c r="RA92" s="58"/>
      <c r="RB92" s="58"/>
      <c r="RC92" s="58"/>
      <c r="RD92" s="58"/>
      <c r="RE92" s="58"/>
      <c r="RF92" s="58"/>
      <c r="RG92" s="58"/>
      <c r="RH92" s="58"/>
      <c r="RI92" s="58"/>
      <c r="RJ92" s="58"/>
      <c r="RK92" s="58"/>
      <c r="RL92" s="58"/>
      <c r="RM92" s="58"/>
      <c r="RN92" s="58"/>
      <c r="RO92" s="58"/>
      <c r="RP92" s="58"/>
      <c r="RQ92" s="58"/>
      <c r="RR92" s="58"/>
      <c r="RS92" s="58"/>
      <c r="RT92" s="58"/>
      <c r="RU92" s="58"/>
      <c r="RV92" s="58"/>
      <c r="RW92" s="58"/>
      <c r="RX92" s="58"/>
      <c r="RY92" s="58"/>
      <c r="RZ92" s="58"/>
      <c r="SA92" s="58"/>
      <c r="SB92" s="58"/>
      <c r="SC92" s="58"/>
      <c r="SD92" s="58"/>
      <c r="SE92" s="58"/>
      <c r="SF92" s="58"/>
      <c r="SG92" s="58"/>
      <c r="SH92" s="58"/>
      <c r="SI92" s="58"/>
      <c r="SJ92" s="58"/>
      <c r="SK92" s="58"/>
      <c r="SL92" s="58"/>
      <c r="SM92" s="58"/>
      <c r="SN92" s="58"/>
      <c r="SO92" s="58"/>
      <c r="SP92" s="58"/>
      <c r="SQ92" s="58"/>
      <c r="SR92" s="58"/>
      <c r="SS92" s="58"/>
      <c r="ST92" s="58"/>
      <c r="SU92" s="58"/>
      <c r="SV92" s="58"/>
      <c r="SW92" s="58"/>
      <c r="SX92" s="58"/>
      <c r="SY92" s="58"/>
      <c r="SZ92" s="58"/>
      <c r="TA92" s="58"/>
      <c r="TB92" s="58"/>
      <c r="TC92" s="58"/>
      <c r="TD92" s="58"/>
      <c r="TE92" s="58"/>
      <c r="TF92" s="58"/>
      <c r="TG92" s="58"/>
      <c r="TH92" s="58"/>
      <c r="TI92" s="58"/>
      <c r="TJ92" s="58"/>
      <c r="TK92" s="58"/>
      <c r="TL92" s="58"/>
      <c r="TM92" s="58"/>
      <c r="TN92" s="58"/>
      <c r="TO92" s="58"/>
      <c r="TP92" s="58"/>
      <c r="TQ92" s="58"/>
      <c r="TR92" s="58"/>
      <c r="TS92" s="58"/>
      <c r="TT92" s="58"/>
      <c r="TU92" s="58"/>
      <c r="TV92" s="58"/>
      <c r="TW92" s="58"/>
      <c r="TX92" s="58"/>
      <c r="TY92" s="58"/>
      <c r="TZ92" s="58"/>
      <c r="UA92" s="58"/>
      <c r="UB92" s="58"/>
      <c r="UC92" s="58"/>
      <c r="UD92" s="58"/>
      <c r="UE92" s="58"/>
      <c r="UF92" s="58"/>
      <c r="UG92" s="58"/>
      <c r="UH92" s="58"/>
      <c r="UI92" s="58"/>
      <c r="UJ92" s="58"/>
      <c r="UK92" s="58"/>
      <c r="UL92" s="58"/>
      <c r="UM92" s="58"/>
      <c r="UN92" s="58"/>
      <c r="UO92" s="58"/>
      <c r="UP92" s="58"/>
      <c r="UQ92" s="58"/>
      <c r="UR92" s="58"/>
      <c r="US92" s="58"/>
      <c r="UT92" s="58"/>
      <c r="UU92" s="58"/>
      <c r="UV92" s="58"/>
      <c r="UW92" s="58"/>
      <c r="UX92" s="58"/>
      <c r="UY92" s="58"/>
      <c r="UZ92" s="58"/>
      <c r="VA92" s="58"/>
      <c r="VB92" s="58"/>
      <c r="VC92" s="58"/>
      <c r="VD92" s="58"/>
      <c r="VE92" s="58"/>
      <c r="VF92" s="58"/>
      <c r="VG92" s="58"/>
      <c r="VH92" s="58"/>
      <c r="VI92" s="58"/>
      <c r="VJ92" s="58"/>
      <c r="VK92" s="58"/>
      <c r="VL92" s="58"/>
      <c r="VM92" s="58"/>
      <c r="VN92" s="58"/>
      <c r="VO92" s="58"/>
      <c r="VP92" s="58"/>
      <c r="VQ92" s="58"/>
      <c r="VR92" s="58"/>
      <c r="VS92" s="58"/>
      <c r="VT92" s="58"/>
      <c r="VU92" s="58"/>
      <c r="VV92" s="58"/>
      <c r="VW92" s="58"/>
      <c r="VX92" s="58"/>
      <c r="VY92" s="58"/>
      <c r="VZ92" s="58"/>
      <c r="WA92" s="58"/>
      <c r="WB92" s="58"/>
      <c r="WC92" s="58"/>
      <c r="WD92" s="58"/>
      <c r="WE92" s="58"/>
      <c r="WF92" s="58"/>
      <c r="WG92" s="58"/>
      <c r="WH92" s="58"/>
      <c r="WI92" s="58"/>
      <c r="WJ92" s="58"/>
      <c r="WK92" s="58"/>
      <c r="WL92" s="58"/>
      <c r="WM92" s="58"/>
      <c r="WN92" s="58"/>
      <c r="WO92" s="58"/>
      <c r="WP92" s="58"/>
      <c r="WQ92" s="58"/>
      <c r="WR92" s="58"/>
      <c r="WS92" s="58"/>
      <c r="WT92" s="58"/>
      <c r="WU92" s="58"/>
      <c r="WV92" s="58"/>
      <c r="WW92" s="58"/>
      <c r="WX92" s="58"/>
      <c r="WY92" s="58"/>
      <c r="WZ92" s="58"/>
      <c r="XA92" s="58"/>
      <c r="XB92" s="58"/>
      <c r="XC92" s="58"/>
      <c r="XD92" s="58"/>
      <c r="XE92" s="58"/>
      <c r="XF92" s="58"/>
      <c r="XG92" s="58"/>
      <c r="XH92" s="58"/>
      <c r="XI92" s="58"/>
      <c r="XJ92" s="58"/>
      <c r="XK92" s="58"/>
      <c r="XL92" s="58"/>
      <c r="XM92" s="58"/>
      <c r="XN92" s="58"/>
      <c r="XO92" s="58"/>
      <c r="XP92" s="58"/>
      <c r="XQ92" s="58"/>
      <c r="XR92" s="58"/>
      <c r="XS92" s="58"/>
      <c r="XT92" s="58"/>
      <c r="XU92" s="58"/>
      <c r="XV92" s="58"/>
      <c r="XW92" s="58"/>
      <c r="XX92" s="58"/>
      <c r="XY92" s="58"/>
      <c r="XZ92" s="58"/>
      <c r="YA92" s="58"/>
      <c r="YB92" s="58"/>
      <c r="YC92" s="58"/>
      <c r="YD92" s="58"/>
      <c r="YE92" s="58"/>
      <c r="YF92" s="58"/>
      <c r="YG92" s="58"/>
      <c r="YH92" s="58"/>
      <c r="YI92" s="58"/>
      <c r="YJ92" s="58"/>
      <c r="YK92" s="58"/>
      <c r="YL92" s="58"/>
      <c r="YM92" s="58"/>
      <c r="YN92" s="58"/>
      <c r="YO92" s="58"/>
      <c r="YP92" s="58"/>
      <c r="YQ92" s="58"/>
      <c r="YR92" s="58"/>
      <c r="YS92" s="58"/>
      <c r="YT92" s="58"/>
      <c r="YU92" s="58"/>
      <c r="YV92" s="58"/>
      <c r="YW92" s="58"/>
      <c r="YX92" s="58"/>
      <c r="YY92" s="58"/>
      <c r="YZ92" s="58"/>
      <c r="ZA92" s="58"/>
      <c r="ZB92" s="58"/>
      <c r="ZC92" s="58"/>
      <c r="ZD92" s="58"/>
      <c r="ZE92" s="58"/>
      <c r="ZF92" s="58"/>
      <c r="ZG92" s="58"/>
      <c r="ZH92" s="58"/>
      <c r="ZI92" s="58"/>
      <c r="ZJ92" s="58"/>
      <c r="ZK92" s="58"/>
      <c r="ZL92" s="58"/>
      <c r="ZM92" s="58"/>
      <c r="ZN92" s="58"/>
      <c r="ZO92" s="58"/>
      <c r="ZP92" s="58"/>
      <c r="ZQ92" s="58"/>
      <c r="ZR92" s="58"/>
      <c r="ZS92" s="58"/>
      <c r="ZT92" s="58"/>
      <c r="ZU92" s="58"/>
      <c r="ZV92" s="58"/>
      <c r="ZW92" s="58"/>
      <c r="ZX92" s="58"/>
      <c r="ZY92" s="58"/>
      <c r="ZZ92" s="58"/>
      <c r="AAA92" s="58"/>
      <c r="AAB92" s="58"/>
      <c r="AAC92" s="58"/>
      <c r="AAD92" s="58"/>
      <c r="AAE92" s="58"/>
      <c r="AAF92" s="58"/>
      <c r="AAG92" s="58"/>
      <c r="AAH92" s="58"/>
      <c r="AAI92" s="58"/>
      <c r="AAJ92" s="58"/>
      <c r="AAK92" s="58"/>
      <c r="AAL92" s="58"/>
      <c r="AAM92" s="58"/>
      <c r="AAN92" s="58"/>
      <c r="AAO92" s="58"/>
      <c r="AAP92" s="58"/>
      <c r="AAQ92" s="58"/>
      <c r="AAR92" s="58"/>
      <c r="AAS92" s="58"/>
      <c r="AAT92" s="58"/>
      <c r="AAU92" s="58"/>
      <c r="AAV92" s="58"/>
      <c r="AAW92" s="58"/>
      <c r="AAX92" s="58"/>
      <c r="AAY92" s="58"/>
      <c r="AAZ92" s="58"/>
      <c r="ABA92" s="58"/>
      <c r="ABB92" s="58"/>
      <c r="ABC92" s="58"/>
      <c r="ABD92" s="58"/>
      <c r="ABE92" s="58"/>
      <c r="ABF92" s="58"/>
      <c r="ABG92" s="58"/>
      <c r="ABH92" s="58"/>
      <c r="ABI92" s="58"/>
      <c r="ABJ92" s="58"/>
      <c r="ABK92" s="58"/>
      <c r="ABL92" s="58"/>
      <c r="ABM92" s="58"/>
      <c r="ABN92" s="58"/>
      <c r="ABO92" s="58"/>
      <c r="ABP92" s="58"/>
      <c r="ABQ92" s="58"/>
      <c r="ABR92" s="58"/>
      <c r="ABS92" s="58"/>
      <c r="ABT92" s="58"/>
      <c r="ABU92" s="58"/>
      <c r="ABV92" s="58"/>
      <c r="ABW92" s="58"/>
      <c r="ABX92" s="58"/>
      <c r="ABY92" s="58"/>
      <c r="ABZ92" s="58"/>
      <c r="ACA92" s="58"/>
      <c r="ACB92" s="58"/>
      <c r="ACC92" s="58"/>
      <c r="ACD92" s="58"/>
      <c r="ACE92" s="58"/>
      <c r="ACF92" s="58"/>
      <c r="ACG92" s="58"/>
      <c r="ACH92" s="58"/>
      <c r="ACI92" s="58"/>
      <c r="ACJ92" s="58"/>
      <c r="ACK92" s="58"/>
      <c r="ACL92" s="58"/>
      <c r="ACM92" s="58"/>
      <c r="ACN92" s="58"/>
      <c r="ACO92" s="58"/>
      <c r="ACP92" s="58"/>
      <c r="ACQ92" s="58"/>
      <c r="ACR92" s="58"/>
      <c r="ACS92" s="58"/>
      <c r="ACT92" s="58"/>
      <c r="ACU92" s="58"/>
      <c r="ACV92" s="58"/>
      <c r="ACW92" s="58"/>
      <c r="ACX92" s="58"/>
      <c r="ACY92" s="58"/>
      <c r="ACZ92" s="58"/>
      <c r="ADA92" s="58"/>
      <c r="ADB92" s="58"/>
      <c r="ADC92" s="58"/>
      <c r="ADD92" s="58"/>
      <c r="ADE92" s="58"/>
      <c r="ADF92" s="58"/>
      <c r="ADG92" s="58"/>
      <c r="ADH92" s="58"/>
      <c r="ADI92" s="58"/>
      <c r="ADJ92" s="58"/>
      <c r="ADK92" s="58"/>
      <c r="ADL92" s="58"/>
      <c r="ADM92" s="58"/>
      <c r="ADN92" s="58"/>
      <c r="ADO92" s="58"/>
      <c r="ADP92" s="58"/>
      <c r="ADQ92" s="58"/>
      <c r="ADR92" s="58"/>
      <c r="ADS92" s="58"/>
      <c r="ADT92" s="58"/>
      <c r="ADU92" s="58"/>
      <c r="ADV92" s="58"/>
      <c r="ADW92" s="58"/>
      <c r="ADX92" s="58"/>
      <c r="ADY92" s="58"/>
      <c r="ADZ92" s="58"/>
      <c r="AEA92" s="58"/>
      <c r="AEB92" s="58"/>
      <c r="AEC92" s="58"/>
      <c r="AED92" s="58"/>
      <c r="AEE92" s="58"/>
      <c r="AEF92" s="58"/>
      <c r="AEG92" s="58"/>
      <c r="AEH92" s="58"/>
      <c r="AEI92" s="58"/>
      <c r="AEJ92" s="58"/>
      <c r="AEK92" s="58"/>
      <c r="AEL92" s="58"/>
      <c r="AEM92" s="58"/>
      <c r="AEN92" s="58"/>
      <c r="AEO92" s="58"/>
      <c r="AEP92" s="58"/>
      <c r="AEQ92" s="58"/>
      <c r="AER92" s="58"/>
      <c r="AES92" s="58"/>
      <c r="AET92" s="58"/>
      <c r="AEU92" s="58"/>
      <c r="AEV92" s="58"/>
      <c r="AEW92" s="58"/>
      <c r="AEX92" s="58"/>
      <c r="AEY92" s="58"/>
      <c r="AEZ92" s="58"/>
      <c r="AFA92" s="58"/>
      <c r="AFB92" s="58"/>
      <c r="AFC92" s="58"/>
      <c r="AFD92" s="58"/>
      <c r="AFE92" s="58"/>
      <c r="AFF92" s="58"/>
      <c r="AFG92" s="58"/>
      <c r="AFH92" s="58"/>
      <c r="AFI92" s="58"/>
      <c r="AFJ92" s="58"/>
      <c r="AFK92" s="58"/>
      <c r="AFL92" s="58"/>
      <c r="AFM92" s="58"/>
      <c r="AFN92" s="58"/>
      <c r="AFO92" s="58"/>
      <c r="AFP92" s="58"/>
      <c r="AFQ92" s="58"/>
      <c r="AFR92" s="58"/>
      <c r="AFS92" s="58"/>
      <c r="AFT92" s="58"/>
      <c r="AFU92" s="58"/>
      <c r="AFV92" s="58"/>
      <c r="AFW92" s="58"/>
      <c r="AFX92" s="58"/>
      <c r="AFY92" s="58"/>
      <c r="AFZ92" s="58"/>
      <c r="AGA92" s="58"/>
      <c r="AGB92" s="58"/>
      <c r="AGC92" s="58"/>
      <c r="AGD92" s="58"/>
      <c r="AGE92" s="58"/>
      <c r="AGF92" s="58"/>
      <c r="AGG92" s="58"/>
      <c r="AGH92" s="58"/>
      <c r="AGI92" s="58"/>
      <c r="AGJ92" s="58"/>
      <c r="AGK92" s="58"/>
      <c r="AGL92" s="58"/>
      <c r="AGM92" s="58"/>
      <c r="AGN92" s="58"/>
      <c r="AGO92" s="58"/>
      <c r="AGP92" s="58"/>
      <c r="AGQ92" s="58"/>
      <c r="AGR92" s="58"/>
      <c r="AGS92" s="58"/>
      <c r="AGT92" s="58"/>
      <c r="AGU92" s="58"/>
      <c r="AGV92" s="58"/>
      <c r="AGW92" s="58"/>
      <c r="AGX92" s="58"/>
      <c r="AGY92" s="58"/>
      <c r="AGZ92" s="58"/>
      <c r="AHA92" s="58"/>
      <c r="AHB92" s="58"/>
      <c r="AHC92" s="58"/>
      <c r="AHD92" s="58"/>
      <c r="AHE92" s="58"/>
      <c r="AHF92" s="58"/>
      <c r="AHG92" s="58"/>
      <c r="AHH92" s="58"/>
      <c r="AHI92" s="58"/>
      <c r="AHJ92" s="58"/>
      <c r="AHK92" s="58"/>
      <c r="AHL92" s="58"/>
      <c r="AHM92" s="58"/>
      <c r="AHN92" s="58"/>
      <c r="AHO92" s="58"/>
      <c r="AHP92" s="58"/>
      <c r="AHQ92" s="58"/>
      <c r="AHR92" s="58"/>
      <c r="AHS92" s="58"/>
      <c r="AHT92" s="58"/>
      <c r="AHU92" s="58"/>
      <c r="AHV92" s="58"/>
      <c r="AHW92" s="58"/>
      <c r="AHX92" s="58"/>
      <c r="AHY92" s="58"/>
      <c r="AHZ92" s="58"/>
      <c r="AIA92" s="58"/>
      <c r="AIB92" s="58"/>
      <c r="AIC92" s="58"/>
      <c r="AID92" s="58"/>
      <c r="AIE92" s="58"/>
      <c r="AIF92" s="58"/>
      <c r="AIG92" s="58"/>
      <c r="AIH92" s="58"/>
      <c r="AII92" s="58"/>
      <c r="AIJ92" s="58"/>
      <c r="AIK92" s="58"/>
      <c r="AIL92" s="58"/>
      <c r="AIM92" s="58"/>
      <c r="AIN92" s="58"/>
      <c r="AIO92" s="58"/>
      <c r="AIP92" s="58"/>
      <c r="AIQ92" s="58"/>
      <c r="AIR92" s="58"/>
      <c r="AIS92" s="58"/>
      <c r="AIT92" s="58"/>
      <c r="AIU92" s="58"/>
      <c r="AIV92" s="58"/>
      <c r="AIW92" s="58"/>
      <c r="AIX92" s="58"/>
      <c r="AIY92" s="58"/>
      <c r="AIZ92" s="58"/>
      <c r="AJA92" s="58"/>
      <c r="AJB92" s="58"/>
      <c r="AJC92" s="58"/>
      <c r="AJD92" s="58"/>
      <c r="AJE92" s="58"/>
      <c r="AJF92" s="58"/>
      <c r="AJG92" s="58"/>
      <c r="AJH92" s="58"/>
      <c r="AJI92" s="58"/>
      <c r="AJJ92" s="58"/>
      <c r="AJK92" s="58"/>
      <c r="AJL92" s="58"/>
      <c r="AJM92" s="58"/>
      <c r="AJN92" s="58"/>
      <c r="AJO92" s="58"/>
      <c r="AJP92" s="58"/>
      <c r="AJQ92" s="58"/>
      <c r="AJR92" s="58"/>
      <c r="AJS92" s="58"/>
      <c r="AJT92" s="58"/>
      <c r="AJU92" s="58"/>
      <c r="AJV92" s="58"/>
      <c r="AJW92" s="58"/>
      <c r="AJX92" s="58"/>
      <c r="AJY92" s="58"/>
      <c r="AJZ92" s="58"/>
      <c r="AKA92" s="58"/>
      <c r="AKB92" s="58"/>
      <c r="AKC92" s="58"/>
      <c r="AKD92" s="58"/>
      <c r="AKE92" s="58"/>
      <c r="AKF92" s="58"/>
      <c r="AKG92" s="58"/>
      <c r="AKH92" s="58"/>
      <c r="AKI92" s="58"/>
      <c r="AKJ92" s="58"/>
      <c r="AKK92" s="58"/>
      <c r="AKL92" s="58"/>
      <c r="AKM92" s="58"/>
      <c r="AKN92" s="58"/>
      <c r="AKO92" s="58"/>
      <c r="AKP92" s="58"/>
      <c r="AKQ92" s="58"/>
      <c r="AKR92" s="58"/>
      <c r="AKS92" s="58"/>
      <c r="AKT92" s="58"/>
      <c r="AKU92" s="58"/>
      <c r="AKV92" s="58"/>
      <c r="AKW92" s="58"/>
      <c r="AKX92" s="58"/>
      <c r="AKY92" s="58"/>
      <c r="AKZ92" s="58"/>
      <c r="ALA92" s="58"/>
      <c r="ALB92" s="58"/>
      <c r="ALC92" s="58"/>
      <c r="ALD92" s="58"/>
      <c r="ALE92" s="58"/>
      <c r="ALF92" s="58"/>
      <c r="ALG92" s="58"/>
      <c r="ALH92" s="58"/>
      <c r="ALI92" s="58"/>
      <c r="ALJ92" s="58"/>
      <c r="ALK92" s="58"/>
      <c r="ALL92" s="58"/>
      <c r="ALM92" s="58"/>
      <c r="ALN92" s="58"/>
      <c r="ALO92" s="58"/>
      <c r="ALP92" s="58"/>
      <c r="ALQ92" s="58"/>
      <c r="ALR92" s="58"/>
      <c r="ALS92" s="58"/>
      <c r="ALT92" s="58"/>
      <c r="ALU92" s="58"/>
      <c r="ALV92" s="58"/>
      <c r="ALW92" s="58"/>
      <c r="ALX92" s="58"/>
      <c r="ALY92" s="58"/>
      <c r="ALZ92" s="58"/>
      <c r="AMA92" s="58"/>
      <c r="AMB92" s="58"/>
      <c r="AMC92" s="58"/>
      <c r="AMD92" s="58"/>
      <c r="AME92" s="58"/>
      <c r="AMF92" s="58"/>
      <c r="AMG92" s="58"/>
      <c r="AMH92" s="58"/>
      <c r="AMI92" s="58"/>
      <c r="AMJ92" s="58"/>
      <c r="AMK92" s="58"/>
      <c r="AML92" s="58"/>
      <c r="AMM92" s="58"/>
      <c r="AMN92" s="58"/>
      <c r="AMO92" s="58"/>
      <c r="AMP92" s="58"/>
      <c r="AMQ92" s="58"/>
      <c r="AMR92" s="58"/>
      <c r="AMS92" s="58"/>
      <c r="AMT92" s="58"/>
      <c r="AMU92" s="58"/>
      <c r="AMV92" s="58"/>
      <c r="AMW92" s="58"/>
      <c r="AMX92" s="58"/>
      <c r="AMY92" s="58"/>
      <c r="AMZ92" s="58"/>
      <c r="ANA92" s="58"/>
      <c r="ANB92" s="58"/>
      <c r="ANC92" s="58"/>
      <c r="AND92" s="58"/>
      <c r="ANE92" s="58"/>
      <c r="ANF92" s="58"/>
      <c r="ANG92" s="58"/>
      <c r="ANH92" s="58"/>
      <c r="ANI92" s="58"/>
      <c r="ANJ92" s="58"/>
      <c r="ANK92" s="58"/>
      <c r="ANL92" s="58"/>
      <c r="ANM92" s="58"/>
      <c r="ANN92" s="58"/>
      <c r="ANO92" s="58"/>
      <c r="ANP92" s="58"/>
      <c r="ANQ92" s="58"/>
      <c r="ANR92" s="58"/>
      <c r="ANS92" s="58"/>
      <c r="ANT92" s="58"/>
      <c r="ANU92" s="58"/>
      <c r="ANV92" s="58"/>
      <c r="ANW92" s="58"/>
      <c r="ANX92" s="58"/>
      <c r="ANY92" s="58"/>
      <c r="ANZ92" s="58"/>
      <c r="AOA92" s="58"/>
      <c r="AOB92" s="58"/>
      <c r="AOC92" s="58"/>
      <c r="AOD92" s="58"/>
      <c r="AOE92" s="58"/>
      <c r="AOF92" s="58"/>
      <c r="AOG92" s="58"/>
      <c r="AOH92" s="58"/>
      <c r="AOI92" s="58"/>
      <c r="AOJ92" s="58"/>
      <c r="AOK92" s="58"/>
      <c r="AOL92" s="58"/>
      <c r="AOM92" s="58"/>
      <c r="AON92" s="58"/>
      <c r="AOO92" s="58"/>
      <c r="AOP92" s="58"/>
      <c r="AOQ92" s="58"/>
      <c r="AOR92" s="58"/>
      <c r="AOS92" s="58"/>
      <c r="AOT92" s="58"/>
      <c r="AOU92" s="58"/>
      <c r="AOV92" s="58"/>
      <c r="AOW92" s="58"/>
      <c r="AOX92" s="58"/>
      <c r="AOY92" s="58"/>
      <c r="AOZ92" s="58"/>
      <c r="APA92" s="58"/>
      <c r="APB92" s="58"/>
      <c r="APC92" s="58"/>
      <c r="APD92" s="58"/>
      <c r="APE92" s="58"/>
      <c r="APF92" s="58"/>
      <c r="APG92" s="58"/>
      <c r="APH92" s="58"/>
      <c r="API92" s="58"/>
      <c r="APJ92" s="58"/>
      <c r="APK92" s="58"/>
      <c r="APL92" s="58"/>
      <c r="APM92" s="58"/>
      <c r="APN92" s="58"/>
      <c r="APO92" s="58"/>
      <c r="APP92" s="58"/>
      <c r="APQ92" s="58"/>
      <c r="APR92" s="58"/>
      <c r="APS92" s="58"/>
      <c r="APT92" s="58"/>
      <c r="APU92" s="58"/>
      <c r="APV92" s="58"/>
      <c r="APW92" s="58"/>
      <c r="APX92" s="58"/>
      <c r="APY92" s="58"/>
      <c r="APZ92" s="58"/>
      <c r="AQA92" s="58"/>
      <c r="AQB92" s="58"/>
      <c r="AQC92" s="58"/>
      <c r="AQD92" s="58"/>
      <c r="AQE92" s="58"/>
      <c r="AQF92" s="58"/>
      <c r="AQG92" s="58"/>
      <c r="AQH92" s="58"/>
      <c r="AQI92" s="58"/>
      <c r="AQJ92" s="58"/>
      <c r="AQK92" s="58"/>
      <c r="AQL92" s="58"/>
      <c r="AQM92" s="58"/>
      <c r="AQN92" s="58"/>
      <c r="AQO92" s="58"/>
      <c r="AQP92" s="58"/>
      <c r="AQQ92" s="58"/>
      <c r="AQR92" s="58"/>
      <c r="AQS92" s="58"/>
      <c r="AQT92" s="58"/>
      <c r="AQU92" s="58"/>
      <c r="AQV92" s="58"/>
      <c r="AQW92" s="58"/>
      <c r="AQX92" s="58"/>
      <c r="AQY92" s="58"/>
      <c r="AQZ92" s="58"/>
      <c r="ARA92" s="58"/>
      <c r="ARB92" s="58"/>
      <c r="ARC92" s="58"/>
      <c r="ARD92" s="58"/>
      <c r="ARE92" s="58"/>
      <c r="ARF92" s="58"/>
      <c r="ARG92" s="58"/>
      <c r="ARH92" s="58"/>
      <c r="ARI92" s="58"/>
      <c r="ARJ92" s="58"/>
      <c r="ARK92" s="58"/>
      <c r="ARL92" s="58"/>
      <c r="ARM92" s="58"/>
      <c r="ARN92" s="58"/>
      <c r="ARO92" s="58"/>
      <c r="ARP92" s="58"/>
      <c r="ARQ92" s="58"/>
      <c r="ARR92" s="58"/>
      <c r="ARS92" s="58"/>
      <c r="ART92" s="58"/>
      <c r="ARU92" s="58"/>
      <c r="ARV92" s="58"/>
      <c r="ARW92" s="58"/>
      <c r="ARX92" s="58"/>
      <c r="ARY92" s="58"/>
      <c r="ARZ92" s="58"/>
      <c r="ASA92" s="58"/>
      <c r="ASB92" s="58"/>
      <c r="ASC92" s="58"/>
      <c r="ASD92" s="58"/>
      <c r="ASE92" s="58"/>
      <c r="ASF92" s="58"/>
      <c r="ASG92" s="58"/>
      <c r="ASH92" s="58"/>
      <c r="ASI92" s="58"/>
      <c r="ASJ92" s="58"/>
      <c r="ASK92" s="58"/>
      <c r="ASL92" s="58"/>
      <c r="ASM92" s="58"/>
      <c r="ASN92" s="58"/>
      <c r="ASO92" s="58"/>
      <c r="ASP92" s="58"/>
      <c r="ASQ92" s="58"/>
      <c r="ASR92" s="58"/>
      <c r="ASS92" s="58"/>
      <c r="AST92" s="58"/>
      <c r="ASU92" s="58"/>
      <c r="ASV92" s="58"/>
      <c r="ASW92" s="58"/>
      <c r="ASX92" s="58"/>
      <c r="ASY92" s="58"/>
      <c r="ASZ92" s="58"/>
      <c r="ATA92" s="58"/>
      <c r="ATB92" s="58"/>
      <c r="ATC92" s="58"/>
      <c r="ATD92" s="58"/>
      <c r="ATE92" s="58"/>
      <c r="ATF92" s="58"/>
      <c r="ATG92" s="58"/>
      <c r="ATH92" s="58"/>
      <c r="ATI92" s="58"/>
      <c r="ATJ92" s="58"/>
      <c r="ATK92" s="58"/>
      <c r="ATL92" s="58"/>
      <c r="ATM92" s="58"/>
      <c r="ATN92" s="58"/>
      <c r="ATO92" s="58"/>
      <c r="ATP92" s="58"/>
      <c r="ATQ92" s="58"/>
      <c r="ATR92" s="58"/>
      <c r="ATS92" s="58"/>
      <c r="ATT92" s="58"/>
      <c r="ATU92" s="58"/>
      <c r="ATV92" s="58"/>
      <c r="ATW92" s="58"/>
      <c r="ATX92" s="58"/>
      <c r="ATY92" s="58"/>
      <c r="ATZ92" s="58"/>
      <c r="AUA92" s="58"/>
      <c r="AUB92" s="58"/>
      <c r="AUC92" s="58"/>
      <c r="AUD92" s="58"/>
      <c r="AUE92" s="58"/>
      <c r="AUF92" s="58"/>
      <c r="AUG92" s="58"/>
      <c r="AUH92" s="58"/>
      <c r="AUI92" s="58"/>
      <c r="AUJ92" s="58"/>
      <c r="AUK92" s="58"/>
      <c r="AUL92" s="58"/>
      <c r="AUM92" s="58"/>
      <c r="AUN92" s="58"/>
      <c r="AUO92" s="58"/>
      <c r="AUP92" s="58"/>
      <c r="AUQ92" s="58"/>
      <c r="AUR92" s="58"/>
      <c r="AUS92" s="58"/>
      <c r="AUT92" s="58"/>
      <c r="AUU92" s="58"/>
      <c r="AUV92" s="58"/>
      <c r="AUW92" s="58"/>
      <c r="AUX92" s="58"/>
      <c r="AUY92" s="58"/>
      <c r="AUZ92" s="58"/>
      <c r="AVA92" s="58"/>
      <c r="AVB92" s="58"/>
      <c r="AVC92" s="58"/>
      <c r="AVD92" s="58"/>
      <c r="AVE92" s="58"/>
      <c r="AVF92" s="58"/>
      <c r="AVG92" s="58"/>
      <c r="AVH92" s="58"/>
      <c r="AVI92" s="58"/>
      <c r="AVJ92" s="58"/>
      <c r="AVK92" s="58"/>
      <c r="AVL92" s="58"/>
      <c r="AVM92" s="58"/>
      <c r="AVN92" s="58"/>
      <c r="AVO92" s="58"/>
      <c r="AVP92" s="58"/>
      <c r="AVQ92" s="58"/>
      <c r="AVR92" s="58"/>
      <c r="AVS92" s="58"/>
      <c r="AVT92" s="58"/>
      <c r="AVU92" s="58"/>
      <c r="AVV92" s="58"/>
      <c r="AVW92" s="58"/>
      <c r="AVX92" s="58"/>
      <c r="AVY92" s="58"/>
      <c r="AVZ92" s="58"/>
      <c r="AWA92" s="58"/>
      <c r="AWB92" s="58"/>
      <c r="AWC92" s="58"/>
      <c r="AWD92" s="58"/>
      <c r="AWE92" s="58"/>
      <c r="AWF92" s="58"/>
      <c r="AWG92" s="58"/>
      <c r="AWH92" s="58"/>
      <c r="AWI92" s="58"/>
      <c r="AWJ92" s="58"/>
      <c r="AWK92" s="58"/>
      <c r="AWL92" s="58"/>
      <c r="AWM92" s="58"/>
      <c r="AWN92" s="58"/>
      <c r="AWO92" s="58"/>
      <c r="AWP92" s="58"/>
      <c r="AWQ92" s="58"/>
      <c r="AWR92" s="58"/>
      <c r="AWS92" s="58"/>
      <c r="AWT92" s="58"/>
      <c r="AWU92" s="58"/>
      <c r="AWV92" s="58"/>
      <c r="AWW92" s="58"/>
      <c r="AWX92" s="58"/>
      <c r="AWY92" s="58"/>
      <c r="AWZ92" s="58"/>
      <c r="AXA92" s="58"/>
      <c r="AXB92" s="58"/>
      <c r="AXC92" s="58"/>
      <c r="AXD92" s="58"/>
      <c r="AXE92" s="58"/>
      <c r="AXF92" s="58"/>
      <c r="AXG92" s="58"/>
      <c r="AXH92" s="58"/>
      <c r="AXI92" s="58"/>
      <c r="AXJ92" s="58"/>
      <c r="AXK92" s="58"/>
      <c r="AXL92" s="58"/>
      <c r="AXM92" s="58"/>
      <c r="AXN92" s="58"/>
      <c r="AXO92" s="58"/>
      <c r="AXP92" s="58"/>
      <c r="AXQ92" s="58"/>
      <c r="AXR92" s="58"/>
      <c r="AXS92" s="58"/>
      <c r="AXT92" s="58"/>
      <c r="AXU92" s="58"/>
      <c r="AXV92" s="58"/>
      <c r="AXW92" s="58"/>
      <c r="AXX92" s="58"/>
      <c r="AXY92" s="58"/>
      <c r="AXZ92" s="58"/>
      <c r="AYA92" s="58"/>
      <c r="AYB92" s="58"/>
      <c r="AYC92" s="58"/>
      <c r="AYD92" s="58"/>
      <c r="AYE92" s="58"/>
      <c r="AYF92" s="58"/>
      <c r="AYG92" s="58"/>
      <c r="AYH92" s="58"/>
      <c r="AYI92" s="58"/>
      <c r="AYJ92" s="58"/>
      <c r="AYK92" s="58"/>
      <c r="AYL92" s="58"/>
      <c r="AYM92" s="58"/>
      <c r="AYN92" s="58"/>
      <c r="AYO92" s="58"/>
      <c r="AYP92" s="58"/>
      <c r="AYQ92" s="58"/>
      <c r="AYR92" s="58"/>
      <c r="AYS92" s="58"/>
      <c r="AYT92" s="58"/>
      <c r="AYU92" s="58"/>
      <c r="AYV92" s="58"/>
      <c r="AYW92" s="58"/>
      <c r="AYX92" s="58"/>
      <c r="AYY92" s="58"/>
      <c r="AYZ92" s="58"/>
      <c r="AZA92" s="58"/>
      <c r="AZB92" s="58"/>
      <c r="AZC92" s="58"/>
      <c r="AZD92" s="58"/>
      <c r="AZE92" s="58"/>
      <c r="AZF92" s="58"/>
      <c r="AZG92" s="58"/>
      <c r="AZH92" s="58"/>
      <c r="AZI92" s="58"/>
      <c r="AZJ92" s="58"/>
      <c r="AZK92" s="58"/>
      <c r="AZL92" s="58"/>
      <c r="AZM92" s="58"/>
      <c r="AZN92" s="58"/>
      <c r="AZO92" s="58"/>
      <c r="AZP92" s="58"/>
      <c r="AZQ92" s="58"/>
      <c r="AZR92" s="58"/>
      <c r="AZS92" s="58"/>
      <c r="AZT92" s="58"/>
      <c r="AZU92" s="58"/>
      <c r="AZV92" s="58"/>
      <c r="AZW92" s="58"/>
      <c r="AZX92" s="58"/>
      <c r="AZY92" s="58"/>
      <c r="AZZ92" s="58"/>
      <c r="BAA92" s="58"/>
      <c r="BAB92" s="58"/>
      <c r="BAC92" s="58"/>
      <c r="BAD92" s="58"/>
      <c r="BAE92" s="58"/>
      <c r="BAF92" s="58"/>
      <c r="BAG92" s="58"/>
      <c r="BAH92" s="58"/>
      <c r="BAI92" s="58"/>
      <c r="BAJ92" s="58"/>
      <c r="BAK92" s="58"/>
      <c r="BAL92" s="58"/>
      <c r="BAM92" s="58"/>
      <c r="BAN92" s="58"/>
      <c r="BAO92" s="58"/>
      <c r="BAP92" s="58"/>
      <c r="BAQ92" s="58"/>
      <c r="BAR92" s="58"/>
      <c r="BAS92" s="58"/>
      <c r="BAT92" s="58"/>
      <c r="BAU92" s="58"/>
      <c r="BAV92" s="58"/>
      <c r="BAW92" s="58"/>
      <c r="BAX92" s="58"/>
      <c r="BAY92" s="58"/>
      <c r="BAZ92" s="58"/>
      <c r="BBA92" s="58"/>
      <c r="BBB92" s="58"/>
      <c r="BBC92" s="58"/>
      <c r="BBD92" s="58"/>
      <c r="BBE92" s="58"/>
      <c r="BBF92" s="58"/>
      <c r="BBG92" s="58"/>
      <c r="BBH92" s="58"/>
      <c r="BBI92" s="58"/>
      <c r="BBJ92" s="58"/>
      <c r="BBK92" s="58"/>
      <c r="BBL92" s="58"/>
      <c r="BBM92" s="58"/>
      <c r="BBN92" s="58"/>
      <c r="BBO92" s="58"/>
      <c r="BBP92" s="58"/>
      <c r="BBQ92" s="58"/>
      <c r="BBR92" s="58"/>
      <c r="BBS92" s="58"/>
      <c r="BBT92" s="58"/>
      <c r="BBU92" s="58"/>
      <c r="BBV92" s="58"/>
      <c r="BBW92" s="58"/>
      <c r="BBX92" s="58"/>
      <c r="BBY92" s="58"/>
      <c r="BBZ92" s="58"/>
      <c r="BCA92" s="58"/>
      <c r="BCB92" s="58"/>
      <c r="BCC92" s="58"/>
      <c r="BCD92" s="58"/>
      <c r="BCE92" s="58"/>
      <c r="BCF92" s="58"/>
      <c r="BCG92" s="58"/>
      <c r="BCH92" s="58"/>
      <c r="BCI92" s="58"/>
      <c r="BCJ92" s="58"/>
      <c r="BCK92" s="58"/>
      <c r="BCL92" s="58"/>
      <c r="BCM92" s="58"/>
      <c r="BCN92" s="58"/>
      <c r="BCO92" s="58"/>
      <c r="BCP92" s="58"/>
      <c r="BCQ92" s="58"/>
      <c r="BCR92" s="58"/>
      <c r="BCS92" s="58"/>
      <c r="BCT92" s="58"/>
      <c r="BCU92" s="58"/>
      <c r="BCV92" s="58"/>
      <c r="BCW92" s="58"/>
      <c r="BCX92" s="58"/>
      <c r="BCY92" s="58"/>
      <c r="BCZ92" s="58"/>
      <c r="BDA92" s="58"/>
      <c r="BDB92" s="58"/>
      <c r="BDC92" s="58"/>
      <c r="BDD92" s="58"/>
      <c r="BDE92" s="58"/>
      <c r="BDF92" s="58"/>
      <c r="BDG92" s="58"/>
      <c r="BDH92" s="58"/>
      <c r="BDI92" s="58"/>
      <c r="BDJ92" s="58"/>
      <c r="BDK92" s="58"/>
      <c r="BDL92" s="58"/>
      <c r="BDM92" s="58"/>
      <c r="BDN92" s="58"/>
      <c r="BDO92" s="58"/>
      <c r="BDP92" s="58"/>
      <c r="BDQ92" s="58"/>
      <c r="BDR92" s="58"/>
      <c r="BDS92" s="58"/>
      <c r="BDT92" s="58"/>
      <c r="BDU92" s="58"/>
      <c r="BDV92" s="58"/>
      <c r="BDW92" s="58"/>
      <c r="BDX92" s="58"/>
      <c r="BDY92" s="58"/>
      <c r="BDZ92" s="58"/>
      <c r="BEA92" s="58"/>
      <c r="BEB92" s="58"/>
      <c r="BEC92" s="58"/>
      <c r="BED92" s="58"/>
      <c r="BEE92" s="58"/>
      <c r="BEF92" s="58"/>
      <c r="BEG92" s="58"/>
      <c r="BEH92" s="58"/>
      <c r="BEI92" s="58"/>
      <c r="BEJ92" s="58"/>
      <c r="BEK92" s="58"/>
      <c r="BEL92" s="58"/>
      <c r="BEM92" s="58"/>
      <c r="BEN92" s="58"/>
      <c r="BEO92" s="58"/>
      <c r="BEP92" s="58"/>
      <c r="BEQ92" s="58"/>
      <c r="BER92" s="58"/>
      <c r="BES92" s="58"/>
      <c r="BET92" s="58"/>
      <c r="BEU92" s="58"/>
      <c r="BEV92" s="58"/>
      <c r="BEW92" s="58"/>
      <c r="BEX92" s="58"/>
      <c r="BEY92" s="58"/>
      <c r="BEZ92" s="58"/>
      <c r="BFA92" s="58"/>
      <c r="BFB92" s="58"/>
      <c r="BFC92" s="58"/>
      <c r="BFD92" s="58"/>
      <c r="BFE92" s="58"/>
      <c r="BFF92" s="58"/>
      <c r="BFG92" s="58"/>
      <c r="BFH92" s="58"/>
      <c r="BFI92" s="58"/>
      <c r="BFJ92" s="58"/>
      <c r="BFK92" s="58"/>
      <c r="BFL92" s="58"/>
      <c r="BFM92" s="58"/>
      <c r="BFN92" s="58"/>
      <c r="BFO92" s="58"/>
      <c r="BFP92" s="58"/>
      <c r="BFQ92" s="58"/>
      <c r="BFR92" s="58"/>
      <c r="BFS92" s="58"/>
      <c r="BFT92" s="58"/>
      <c r="BFU92" s="58"/>
      <c r="BFV92" s="58"/>
      <c r="BFW92" s="58"/>
      <c r="BFX92" s="58"/>
      <c r="BFY92" s="58"/>
      <c r="BFZ92" s="58"/>
      <c r="BGA92" s="58"/>
      <c r="BGB92" s="58"/>
      <c r="BGC92" s="58"/>
      <c r="BGD92" s="58"/>
      <c r="BGE92" s="58"/>
      <c r="BGF92" s="58"/>
      <c r="BGG92" s="58"/>
      <c r="BGH92" s="58"/>
      <c r="BGI92" s="58"/>
      <c r="BGJ92" s="58"/>
      <c r="BGK92" s="58"/>
      <c r="BGL92" s="58"/>
      <c r="BGM92" s="58"/>
      <c r="BGN92" s="58"/>
      <c r="BGO92" s="58"/>
      <c r="BGP92" s="58"/>
      <c r="BGQ92" s="58"/>
      <c r="BGR92" s="58"/>
      <c r="BGS92" s="58"/>
      <c r="BGT92" s="58"/>
      <c r="BGU92" s="58"/>
      <c r="BGV92" s="58"/>
      <c r="BGW92" s="58"/>
      <c r="BGX92" s="58"/>
      <c r="BGY92" s="58"/>
      <c r="BGZ92" s="58"/>
      <c r="BHA92" s="58"/>
      <c r="BHB92" s="58"/>
      <c r="BHC92" s="58"/>
      <c r="BHD92" s="58"/>
      <c r="BHE92" s="58"/>
      <c r="BHF92" s="58"/>
      <c r="BHG92" s="58"/>
      <c r="BHH92" s="58"/>
      <c r="BHI92" s="58"/>
      <c r="BHJ92" s="58"/>
      <c r="BHK92" s="58"/>
      <c r="BHL92" s="58"/>
      <c r="BHM92" s="58"/>
      <c r="BHN92" s="58"/>
      <c r="BHO92" s="58"/>
      <c r="BHP92" s="58"/>
      <c r="BHQ92" s="58"/>
      <c r="BHR92" s="58"/>
      <c r="BHS92" s="58"/>
      <c r="BHT92" s="58"/>
      <c r="BHU92" s="58"/>
      <c r="BHV92" s="58"/>
      <c r="BHW92" s="58"/>
      <c r="BHX92" s="58"/>
      <c r="BHY92" s="58"/>
      <c r="BHZ92" s="58"/>
      <c r="BIA92" s="58"/>
      <c r="BIB92" s="58"/>
      <c r="BIC92" s="58"/>
      <c r="BID92" s="58"/>
      <c r="BIE92" s="58"/>
      <c r="BIF92" s="58"/>
      <c r="BIG92" s="58"/>
      <c r="BIH92" s="58"/>
      <c r="BII92" s="58"/>
      <c r="BIJ92" s="58"/>
      <c r="BIK92" s="58"/>
      <c r="BIL92" s="58"/>
      <c r="BIM92" s="58"/>
      <c r="BIN92" s="58"/>
      <c r="BIO92" s="58"/>
      <c r="BIP92" s="58"/>
      <c r="BIQ92" s="58"/>
      <c r="BIR92" s="58"/>
      <c r="BIS92" s="58"/>
      <c r="BIT92" s="58"/>
      <c r="BIU92" s="58"/>
      <c r="BIV92" s="58"/>
      <c r="BIW92" s="58"/>
      <c r="BIX92" s="58"/>
      <c r="BIY92" s="58"/>
      <c r="BIZ92" s="58"/>
      <c r="BJA92" s="58"/>
      <c r="BJB92" s="58"/>
      <c r="BJC92" s="58"/>
      <c r="BJD92" s="58"/>
      <c r="BJE92" s="58"/>
      <c r="BJF92" s="58"/>
      <c r="BJG92" s="58"/>
      <c r="BJH92" s="58"/>
      <c r="BJI92" s="58"/>
      <c r="BJJ92" s="58"/>
      <c r="BJK92" s="58"/>
      <c r="BJL92" s="58"/>
      <c r="BJM92" s="58"/>
      <c r="BJN92" s="58"/>
      <c r="BJO92" s="58"/>
      <c r="BJP92" s="58"/>
      <c r="BJQ92" s="58"/>
      <c r="BJR92" s="58"/>
      <c r="BJS92" s="58"/>
      <c r="BJT92" s="58"/>
      <c r="BJU92" s="58"/>
      <c r="BJV92" s="58"/>
      <c r="BJW92" s="58"/>
      <c r="BJX92" s="58"/>
      <c r="BJY92" s="58"/>
      <c r="BJZ92" s="58"/>
      <c r="BKA92" s="58"/>
      <c r="BKB92" s="58"/>
      <c r="BKC92" s="58"/>
      <c r="BKD92" s="58"/>
      <c r="BKE92" s="58"/>
      <c r="BKF92" s="58"/>
      <c r="BKG92" s="58"/>
      <c r="BKH92" s="58"/>
      <c r="BKI92" s="58"/>
      <c r="BKJ92" s="58"/>
      <c r="BKK92" s="58"/>
      <c r="BKL92" s="58"/>
      <c r="BKM92" s="58"/>
      <c r="BKN92" s="58"/>
      <c r="BKO92" s="58"/>
      <c r="BKP92" s="58"/>
      <c r="BKQ92" s="58"/>
      <c r="BKR92" s="58"/>
      <c r="BKS92" s="58"/>
      <c r="BKT92" s="58"/>
      <c r="BKU92" s="58"/>
      <c r="BKV92" s="58"/>
      <c r="BKW92" s="58"/>
      <c r="BKX92" s="58"/>
      <c r="BKY92" s="58"/>
      <c r="BKZ92" s="58"/>
      <c r="BLA92" s="58"/>
      <c r="BLB92" s="58"/>
      <c r="BLC92" s="58"/>
      <c r="BLD92" s="58"/>
      <c r="BLE92" s="58"/>
      <c r="BLF92" s="58"/>
      <c r="BLG92" s="58"/>
      <c r="BLH92" s="58"/>
      <c r="BLI92" s="58"/>
      <c r="BLJ92" s="58"/>
      <c r="BLK92" s="58"/>
      <c r="BLL92" s="58"/>
      <c r="BLM92" s="58"/>
      <c r="BLN92" s="58"/>
      <c r="BLO92" s="58"/>
      <c r="BLP92" s="58"/>
      <c r="BLQ92" s="58"/>
      <c r="BLR92" s="58"/>
      <c r="BLS92" s="58"/>
      <c r="BLT92" s="58"/>
      <c r="BLU92" s="58"/>
      <c r="BLV92" s="58"/>
      <c r="BLW92" s="58"/>
      <c r="BLX92" s="58"/>
      <c r="BLY92" s="58"/>
      <c r="BLZ92" s="58"/>
      <c r="BMA92" s="58"/>
      <c r="BMB92" s="58"/>
      <c r="BMC92" s="58"/>
      <c r="BMD92" s="58"/>
      <c r="BME92" s="58"/>
      <c r="BMF92" s="58"/>
      <c r="BMG92" s="58"/>
      <c r="BMH92" s="58"/>
      <c r="BMI92" s="58"/>
      <c r="BMJ92" s="58"/>
      <c r="BMK92" s="58"/>
      <c r="BML92" s="58"/>
      <c r="BMM92" s="58"/>
      <c r="BMN92" s="58"/>
      <c r="BMO92" s="58"/>
      <c r="BMP92" s="58"/>
      <c r="BMQ92" s="58"/>
      <c r="BMR92" s="58"/>
      <c r="BMS92" s="58"/>
      <c r="BMT92" s="58"/>
      <c r="BMU92" s="58"/>
      <c r="BMV92" s="58"/>
      <c r="BMW92" s="58"/>
      <c r="BMX92" s="58"/>
      <c r="BMY92" s="58"/>
      <c r="BMZ92" s="58"/>
      <c r="BNA92" s="58"/>
      <c r="BNB92" s="58"/>
      <c r="BNC92" s="58"/>
      <c r="BND92" s="58"/>
      <c r="BNE92" s="58"/>
      <c r="BNF92" s="58"/>
      <c r="BNG92" s="58"/>
      <c r="BNH92" s="58"/>
      <c r="BNI92" s="58"/>
      <c r="BNJ92" s="58"/>
      <c r="BNK92" s="58"/>
      <c r="BNL92" s="58"/>
      <c r="BNM92" s="58"/>
      <c r="BNN92" s="58"/>
      <c r="BNO92" s="58"/>
      <c r="BNP92" s="58"/>
      <c r="BNQ92" s="58"/>
      <c r="BNR92" s="58"/>
      <c r="BNS92" s="58"/>
      <c r="BNT92" s="58"/>
      <c r="BNU92" s="58"/>
      <c r="BNV92" s="58"/>
      <c r="BNW92" s="58"/>
      <c r="BNX92" s="58"/>
      <c r="BNY92" s="58"/>
      <c r="BNZ92" s="58"/>
      <c r="BOA92" s="58"/>
      <c r="BOB92" s="58"/>
      <c r="BOC92" s="58"/>
      <c r="BOD92" s="58"/>
      <c r="BOE92" s="58"/>
      <c r="BOF92" s="58"/>
      <c r="BOG92" s="58"/>
      <c r="BOH92" s="58"/>
      <c r="BOI92" s="58"/>
      <c r="BOJ92" s="58"/>
      <c r="BOK92" s="58"/>
      <c r="BOL92" s="58"/>
      <c r="BOM92" s="58"/>
      <c r="BON92" s="58"/>
      <c r="BOO92" s="58"/>
      <c r="BOP92" s="58"/>
      <c r="BOQ92" s="58"/>
      <c r="BOR92" s="58"/>
      <c r="BOS92" s="58"/>
      <c r="BOT92" s="58"/>
      <c r="BOU92" s="58"/>
      <c r="BOV92" s="58"/>
      <c r="BOW92" s="58"/>
      <c r="BOX92" s="58"/>
      <c r="BOY92" s="58"/>
      <c r="BOZ92" s="58"/>
      <c r="BPA92" s="58"/>
      <c r="BPB92" s="58"/>
      <c r="BPC92" s="58"/>
      <c r="BPD92" s="58"/>
      <c r="BPE92" s="58"/>
      <c r="BPF92" s="58"/>
      <c r="BPG92" s="58"/>
      <c r="BPH92" s="58"/>
      <c r="BPI92" s="58"/>
      <c r="BPJ92" s="58"/>
      <c r="BPK92" s="58"/>
      <c r="BPL92" s="58"/>
      <c r="BPM92" s="58"/>
      <c r="BPN92" s="58"/>
      <c r="BPO92" s="58"/>
      <c r="BPP92" s="58"/>
      <c r="BPQ92" s="58"/>
      <c r="BPR92" s="58"/>
      <c r="BPS92" s="58"/>
      <c r="BPT92" s="58"/>
      <c r="BPU92" s="58"/>
      <c r="BPV92" s="58"/>
      <c r="BPW92" s="58"/>
      <c r="BPX92" s="58"/>
      <c r="BPY92" s="58"/>
      <c r="BPZ92" s="58"/>
      <c r="BQA92" s="58"/>
      <c r="BQB92" s="58"/>
      <c r="BQC92" s="58"/>
      <c r="BQD92" s="58"/>
      <c r="BQE92" s="58"/>
      <c r="BQF92" s="58"/>
      <c r="BQG92" s="58"/>
      <c r="BQH92" s="58"/>
      <c r="BQI92" s="58"/>
      <c r="BQJ92" s="58"/>
      <c r="BQK92" s="58"/>
      <c r="BQL92" s="58"/>
      <c r="BQM92" s="58"/>
      <c r="BQN92" s="58"/>
      <c r="BQO92" s="58"/>
      <c r="BQP92" s="58"/>
      <c r="BQQ92" s="58"/>
      <c r="BQR92" s="58"/>
      <c r="BQS92" s="58"/>
      <c r="BQT92" s="58"/>
      <c r="BQU92" s="58"/>
      <c r="BQV92" s="58"/>
      <c r="BQW92" s="58"/>
      <c r="BQX92" s="58"/>
      <c r="BQY92" s="58"/>
      <c r="BQZ92" s="58"/>
      <c r="BRA92" s="58"/>
      <c r="BRB92" s="58"/>
      <c r="BRC92" s="58"/>
      <c r="BRD92" s="58"/>
      <c r="BRE92" s="58"/>
      <c r="BRF92" s="58"/>
      <c r="BRG92" s="58"/>
      <c r="BRH92" s="58"/>
      <c r="BRI92" s="58"/>
      <c r="BRJ92" s="58"/>
      <c r="BRK92" s="58"/>
      <c r="BRL92" s="58"/>
      <c r="BRM92" s="58"/>
      <c r="BRN92" s="58"/>
      <c r="BRO92" s="58"/>
      <c r="BRP92" s="58"/>
      <c r="BRQ92" s="58"/>
      <c r="BRR92" s="58"/>
      <c r="BRS92" s="58"/>
      <c r="BRT92" s="58"/>
      <c r="BRU92" s="58"/>
      <c r="BRV92" s="58"/>
      <c r="BRW92" s="58"/>
      <c r="BRX92" s="58"/>
      <c r="BRY92" s="58"/>
      <c r="BRZ92" s="58"/>
      <c r="BSA92" s="58"/>
      <c r="BSB92" s="58"/>
      <c r="BSC92" s="58"/>
      <c r="BSD92" s="58"/>
      <c r="BSE92" s="58"/>
      <c r="BSF92" s="58"/>
      <c r="BSG92" s="58"/>
      <c r="BSH92" s="58"/>
      <c r="BSI92" s="58"/>
      <c r="BSJ92" s="58"/>
      <c r="BSK92" s="58"/>
      <c r="BSL92" s="58"/>
      <c r="BSM92" s="58"/>
      <c r="BSN92" s="58"/>
      <c r="BSO92" s="58"/>
      <c r="BSP92" s="58"/>
      <c r="BSQ92" s="58"/>
      <c r="BSR92" s="58"/>
      <c r="BSS92" s="58"/>
      <c r="BST92" s="58"/>
      <c r="BSU92" s="58"/>
      <c r="BSV92" s="58"/>
      <c r="BSW92" s="58"/>
      <c r="BSX92" s="58"/>
      <c r="BSY92" s="58"/>
      <c r="BSZ92" s="58"/>
      <c r="BTA92" s="58"/>
      <c r="BTB92" s="58"/>
      <c r="BTC92" s="58"/>
      <c r="BTD92" s="58"/>
      <c r="BTE92" s="58"/>
      <c r="BTF92" s="58"/>
      <c r="BTG92" s="58"/>
      <c r="BTH92" s="58"/>
      <c r="BTI92" s="58"/>
      <c r="BTJ92" s="58"/>
      <c r="BTK92" s="58"/>
      <c r="BTL92" s="58"/>
      <c r="BTM92" s="58"/>
      <c r="BTN92" s="58"/>
      <c r="BTO92" s="58"/>
      <c r="BTP92" s="58"/>
      <c r="BTQ92" s="58"/>
      <c r="BTR92" s="58"/>
      <c r="BTS92" s="58"/>
      <c r="BTT92" s="58"/>
      <c r="BTU92" s="58"/>
      <c r="BTV92" s="58"/>
      <c r="BTW92" s="58"/>
      <c r="BTX92" s="58"/>
      <c r="BTY92" s="58"/>
      <c r="BTZ92" s="58"/>
      <c r="BUA92" s="58"/>
      <c r="BUB92" s="58"/>
      <c r="BUC92" s="58"/>
      <c r="BUD92" s="58"/>
      <c r="BUE92" s="58"/>
      <c r="BUF92" s="58"/>
      <c r="BUG92" s="58"/>
      <c r="BUH92" s="58"/>
      <c r="BUI92" s="58"/>
      <c r="BUJ92" s="58"/>
      <c r="BUK92" s="58"/>
      <c r="BUL92" s="58"/>
      <c r="BUM92" s="58"/>
      <c r="BUN92" s="58"/>
      <c r="BUO92" s="58"/>
      <c r="BUP92" s="58"/>
      <c r="BUQ92" s="58"/>
      <c r="BUR92" s="58"/>
      <c r="BUS92" s="58"/>
      <c r="BUT92" s="58"/>
      <c r="BUU92" s="58"/>
      <c r="BUV92" s="58"/>
      <c r="BUW92" s="58"/>
      <c r="BUX92" s="58"/>
      <c r="BUY92" s="58"/>
      <c r="BUZ92" s="58"/>
      <c r="BVA92" s="58"/>
      <c r="BVB92" s="58"/>
      <c r="BVC92" s="58"/>
      <c r="BVD92" s="58"/>
      <c r="BVE92" s="58"/>
      <c r="BVF92" s="58"/>
      <c r="BVG92" s="58"/>
      <c r="BVH92" s="58"/>
      <c r="BVI92" s="58"/>
      <c r="BVJ92" s="58"/>
      <c r="BVK92" s="58"/>
      <c r="BVL92" s="58"/>
      <c r="BVM92" s="58"/>
      <c r="BVN92" s="58"/>
      <c r="BVO92" s="58"/>
      <c r="BVP92" s="58"/>
      <c r="BVQ92" s="58"/>
      <c r="BVR92" s="58"/>
      <c r="BVS92" s="58"/>
      <c r="BVT92" s="58"/>
      <c r="BVU92" s="58"/>
      <c r="BVV92" s="58"/>
      <c r="BVW92" s="58"/>
      <c r="BVX92" s="58"/>
      <c r="BVY92" s="58"/>
      <c r="BVZ92" s="58"/>
      <c r="BWA92" s="58"/>
      <c r="BWB92" s="58"/>
      <c r="BWC92" s="58"/>
      <c r="BWD92" s="58"/>
      <c r="BWE92" s="58"/>
      <c r="BWF92" s="58"/>
      <c r="BWG92" s="58"/>
      <c r="BWH92" s="58"/>
      <c r="BWI92" s="58"/>
      <c r="BWJ92" s="58"/>
      <c r="BWK92" s="58"/>
      <c r="BWL92" s="58"/>
      <c r="BWM92" s="58"/>
      <c r="BWN92" s="58"/>
      <c r="BWO92" s="58"/>
      <c r="BWP92" s="58"/>
      <c r="BWQ92" s="58"/>
      <c r="BWR92" s="58"/>
      <c r="BWS92" s="58"/>
      <c r="BWT92" s="58"/>
      <c r="BWU92" s="58"/>
      <c r="BWV92" s="58"/>
      <c r="BWW92" s="58"/>
      <c r="BWX92" s="58"/>
      <c r="BWY92" s="58"/>
      <c r="BWZ92" s="58"/>
      <c r="BXA92" s="58"/>
      <c r="BXB92" s="58"/>
      <c r="BXC92" s="58"/>
      <c r="BXD92" s="58"/>
      <c r="BXE92" s="58"/>
      <c r="BXF92" s="58"/>
      <c r="BXG92" s="58"/>
      <c r="BXH92" s="58"/>
      <c r="BXI92" s="58"/>
      <c r="BXJ92" s="58"/>
      <c r="BXK92" s="58"/>
      <c r="BXL92" s="58"/>
      <c r="BXM92" s="58"/>
      <c r="BXN92" s="58"/>
      <c r="BXO92" s="58"/>
      <c r="BXP92" s="58"/>
      <c r="BXQ92" s="58"/>
      <c r="BXR92" s="58"/>
      <c r="BXS92" s="58"/>
      <c r="BXT92" s="58"/>
      <c r="BXU92" s="58"/>
      <c r="BXV92" s="58"/>
      <c r="BXW92" s="58"/>
      <c r="BXX92" s="58"/>
      <c r="BXY92" s="58"/>
      <c r="BXZ92" s="58"/>
      <c r="BYA92" s="58"/>
      <c r="BYB92" s="58"/>
      <c r="BYC92" s="58"/>
      <c r="BYD92" s="58"/>
      <c r="BYE92" s="58"/>
      <c r="BYF92" s="58"/>
      <c r="BYG92" s="58"/>
      <c r="BYH92" s="58"/>
      <c r="BYI92" s="58"/>
      <c r="BYJ92" s="58"/>
      <c r="BYK92" s="58"/>
      <c r="BYL92" s="58"/>
      <c r="BYM92" s="58"/>
      <c r="BYN92" s="58"/>
      <c r="BYO92" s="58"/>
      <c r="BYP92" s="58"/>
      <c r="BYQ92" s="58"/>
      <c r="BYR92" s="58"/>
      <c r="BYS92" s="58"/>
      <c r="BYT92" s="58"/>
      <c r="BYU92" s="58"/>
      <c r="BYV92" s="58"/>
      <c r="BYW92" s="58"/>
      <c r="BYX92" s="58"/>
      <c r="BYY92" s="58"/>
      <c r="BYZ92" s="58"/>
      <c r="BZA92" s="58"/>
      <c r="BZB92" s="58"/>
      <c r="BZC92" s="58"/>
      <c r="BZD92" s="58"/>
      <c r="BZE92" s="58"/>
      <c r="BZF92" s="58"/>
      <c r="BZG92" s="58"/>
      <c r="BZH92" s="58"/>
      <c r="BZI92" s="58"/>
      <c r="BZJ92" s="58"/>
      <c r="BZK92" s="58"/>
      <c r="BZL92" s="58"/>
      <c r="BZM92" s="58"/>
      <c r="BZN92" s="58"/>
      <c r="BZO92" s="58"/>
      <c r="BZP92" s="58"/>
      <c r="BZQ92" s="58"/>
      <c r="BZR92" s="58"/>
      <c r="BZS92" s="58"/>
      <c r="BZT92" s="58"/>
      <c r="BZU92" s="58"/>
      <c r="BZV92" s="58"/>
      <c r="BZW92" s="58"/>
      <c r="BZX92" s="58"/>
      <c r="BZY92" s="58"/>
      <c r="BZZ92" s="58"/>
      <c r="CAA92" s="58"/>
      <c r="CAB92" s="58"/>
      <c r="CAC92" s="58"/>
      <c r="CAD92" s="58"/>
      <c r="CAE92" s="58"/>
      <c r="CAF92" s="58"/>
      <c r="CAG92" s="58"/>
      <c r="CAH92" s="58"/>
      <c r="CAI92" s="58"/>
      <c r="CAJ92" s="58"/>
      <c r="CAK92" s="58"/>
      <c r="CAL92" s="58"/>
      <c r="CAM92" s="58"/>
      <c r="CAN92" s="58"/>
      <c r="CAO92" s="58"/>
      <c r="CAP92" s="58"/>
      <c r="CAQ92" s="58"/>
      <c r="CAR92" s="58"/>
      <c r="CAS92" s="58"/>
      <c r="CAT92" s="58"/>
      <c r="CAU92" s="58"/>
      <c r="CAV92" s="58"/>
      <c r="CAW92" s="58"/>
      <c r="CAX92" s="58"/>
      <c r="CAY92" s="58"/>
      <c r="CAZ92" s="58"/>
      <c r="CBA92" s="58"/>
      <c r="CBB92" s="58"/>
      <c r="CBC92" s="58"/>
      <c r="CBD92" s="58"/>
      <c r="CBE92" s="58"/>
      <c r="CBF92" s="58"/>
      <c r="CBG92" s="58"/>
      <c r="CBH92" s="58"/>
      <c r="CBI92" s="58"/>
      <c r="CBJ92" s="58"/>
      <c r="CBK92" s="58"/>
      <c r="CBL92" s="58"/>
      <c r="CBM92" s="58"/>
      <c r="CBN92" s="58"/>
      <c r="CBO92" s="58"/>
      <c r="CBP92" s="58"/>
      <c r="CBQ92" s="58"/>
      <c r="CBR92" s="58"/>
      <c r="CBS92" s="58"/>
      <c r="CBT92" s="58"/>
      <c r="CBU92" s="58"/>
      <c r="CBV92" s="58"/>
      <c r="CBW92" s="58"/>
      <c r="CBX92" s="58"/>
      <c r="CBY92" s="58"/>
      <c r="CBZ92" s="58"/>
      <c r="CCA92" s="58"/>
      <c r="CCB92" s="58"/>
      <c r="CCC92" s="58"/>
      <c r="CCD92" s="58"/>
      <c r="CCE92" s="58"/>
      <c r="CCF92" s="58"/>
      <c r="CCG92" s="58"/>
      <c r="CCH92" s="58"/>
      <c r="CCI92" s="58"/>
      <c r="CCJ92" s="58"/>
      <c r="CCK92" s="58"/>
      <c r="CCL92" s="58"/>
      <c r="CCM92" s="58"/>
      <c r="CCN92" s="58"/>
      <c r="CCO92" s="58"/>
      <c r="CCP92" s="58"/>
      <c r="CCQ92" s="58"/>
      <c r="CCR92" s="58"/>
      <c r="CCS92" s="58"/>
      <c r="CCT92" s="58"/>
      <c r="CCU92" s="58"/>
      <c r="CCV92" s="58"/>
      <c r="CCW92" s="58"/>
      <c r="CCX92" s="58"/>
      <c r="CCY92" s="58"/>
      <c r="CCZ92" s="58"/>
      <c r="CDA92" s="58"/>
      <c r="CDB92" s="58"/>
      <c r="CDC92" s="58"/>
      <c r="CDD92" s="58"/>
      <c r="CDE92" s="58"/>
      <c r="CDF92" s="58"/>
      <c r="CDG92" s="58"/>
      <c r="CDH92" s="58"/>
      <c r="CDI92" s="58"/>
      <c r="CDJ92" s="58"/>
      <c r="CDK92" s="58"/>
      <c r="CDL92" s="58"/>
      <c r="CDM92" s="58"/>
      <c r="CDN92" s="58"/>
      <c r="CDO92" s="58"/>
      <c r="CDP92" s="58"/>
      <c r="CDQ92" s="58"/>
      <c r="CDR92" s="58"/>
      <c r="CDS92" s="58"/>
      <c r="CDT92" s="58"/>
      <c r="CDU92" s="58"/>
      <c r="CDV92" s="58"/>
      <c r="CDW92" s="58"/>
      <c r="CDX92" s="58"/>
      <c r="CDY92" s="58"/>
      <c r="CDZ92" s="58"/>
      <c r="CEA92" s="58"/>
      <c r="CEB92" s="58"/>
      <c r="CEC92" s="58"/>
      <c r="CED92" s="58"/>
      <c r="CEE92" s="58"/>
      <c r="CEF92" s="58"/>
      <c r="CEG92" s="58"/>
      <c r="CEH92" s="58"/>
      <c r="CEI92" s="58"/>
      <c r="CEJ92" s="58"/>
      <c r="CEK92" s="58"/>
      <c r="CEL92" s="58"/>
      <c r="CEM92" s="58"/>
      <c r="CEN92" s="58"/>
      <c r="CEO92" s="58"/>
      <c r="CEP92" s="58"/>
      <c r="CEQ92" s="58"/>
      <c r="CER92" s="58"/>
      <c r="CES92" s="58"/>
      <c r="CET92" s="58"/>
      <c r="CEU92" s="58"/>
      <c r="CEV92" s="58"/>
      <c r="CEW92" s="58"/>
      <c r="CEX92" s="58"/>
      <c r="CEY92" s="58"/>
      <c r="CEZ92" s="58"/>
      <c r="CFA92" s="58"/>
      <c r="CFB92" s="58"/>
      <c r="CFC92" s="58"/>
      <c r="CFD92" s="58"/>
      <c r="CFE92" s="58"/>
      <c r="CFF92" s="58"/>
      <c r="CFG92" s="58"/>
      <c r="CFH92" s="58"/>
      <c r="CFI92" s="58"/>
      <c r="CFJ92" s="58"/>
      <c r="CFK92" s="58"/>
      <c r="CFL92" s="58"/>
      <c r="CFM92" s="58"/>
      <c r="CFN92" s="58"/>
      <c r="CFO92" s="58"/>
      <c r="CFP92" s="58"/>
      <c r="CFQ92" s="58"/>
      <c r="CFR92" s="58"/>
      <c r="CFS92" s="58"/>
      <c r="CFT92" s="58"/>
      <c r="CFU92" s="58"/>
      <c r="CFV92" s="58"/>
      <c r="CFW92" s="58"/>
      <c r="CFX92" s="58"/>
      <c r="CFY92" s="58"/>
      <c r="CFZ92" s="58"/>
      <c r="CGA92" s="58"/>
      <c r="CGB92" s="58"/>
      <c r="CGC92" s="58"/>
      <c r="CGD92" s="58"/>
      <c r="CGE92" s="58"/>
      <c r="CGF92" s="58"/>
      <c r="CGG92" s="58"/>
      <c r="CGH92" s="58"/>
      <c r="CGI92" s="58"/>
      <c r="CGJ92" s="58"/>
      <c r="CGK92" s="58"/>
      <c r="CGL92" s="58"/>
      <c r="CGM92" s="58"/>
      <c r="CGN92" s="58"/>
      <c r="CGO92" s="58"/>
      <c r="CGP92" s="58"/>
      <c r="CGQ92" s="58"/>
      <c r="CGR92" s="58"/>
      <c r="CGS92" s="58"/>
      <c r="CGT92" s="58"/>
      <c r="CGU92" s="58"/>
      <c r="CGV92" s="58"/>
      <c r="CGW92" s="58"/>
      <c r="CGX92" s="58"/>
      <c r="CGY92" s="58"/>
      <c r="CGZ92" s="58"/>
      <c r="CHA92" s="58"/>
      <c r="CHB92" s="58"/>
      <c r="CHC92" s="58"/>
      <c r="CHD92" s="58"/>
      <c r="CHE92" s="58"/>
      <c r="CHF92" s="58"/>
      <c r="CHG92" s="58"/>
      <c r="CHH92" s="58"/>
      <c r="CHI92" s="58"/>
      <c r="CHJ92" s="58"/>
      <c r="CHK92" s="58"/>
      <c r="CHL92" s="58"/>
      <c r="CHM92" s="58"/>
      <c r="CHN92" s="58"/>
      <c r="CHO92" s="58"/>
      <c r="CHP92" s="58"/>
      <c r="CHQ92" s="58"/>
      <c r="CHR92" s="58"/>
      <c r="CHS92" s="58"/>
      <c r="CHT92" s="58"/>
      <c r="CHU92" s="58"/>
      <c r="CHV92" s="58"/>
      <c r="CHW92" s="58"/>
      <c r="CHX92" s="58"/>
      <c r="CHY92" s="58"/>
      <c r="CHZ92" s="58"/>
      <c r="CIA92" s="58"/>
      <c r="CIB92" s="58"/>
      <c r="CIC92" s="58"/>
      <c r="CID92" s="58"/>
      <c r="CIE92" s="58"/>
      <c r="CIF92" s="58"/>
      <c r="CIG92" s="58"/>
      <c r="CIH92" s="58"/>
      <c r="CII92" s="58"/>
      <c r="CIJ92" s="58"/>
      <c r="CIK92" s="58"/>
      <c r="CIL92" s="58"/>
      <c r="CIM92" s="58"/>
      <c r="CIN92" s="58"/>
      <c r="CIO92" s="58"/>
      <c r="CIP92" s="58"/>
      <c r="CIQ92" s="58"/>
      <c r="CIR92" s="58"/>
      <c r="CIS92" s="58"/>
      <c r="CIT92" s="58"/>
      <c r="CIU92" s="58"/>
      <c r="CIV92" s="58"/>
      <c r="CIW92" s="58"/>
      <c r="CIX92" s="58"/>
      <c r="CIY92" s="58"/>
      <c r="CIZ92" s="58"/>
      <c r="CJA92" s="58"/>
      <c r="CJB92" s="58"/>
      <c r="CJC92" s="58"/>
      <c r="CJD92" s="58"/>
      <c r="CJE92" s="58"/>
      <c r="CJF92" s="58"/>
      <c r="CJG92" s="58"/>
      <c r="CJH92" s="58"/>
      <c r="CJI92" s="58"/>
      <c r="CJJ92" s="58"/>
      <c r="CJK92" s="58"/>
      <c r="CJL92" s="58"/>
      <c r="CJM92" s="58"/>
      <c r="CJN92" s="58"/>
      <c r="CJO92" s="58"/>
      <c r="CJP92" s="58"/>
      <c r="CJQ92" s="58"/>
      <c r="CJR92" s="58"/>
      <c r="CJS92" s="58"/>
      <c r="CJT92" s="58"/>
      <c r="CJU92" s="58"/>
      <c r="CJV92" s="58"/>
      <c r="CJW92" s="58"/>
      <c r="CJX92" s="58"/>
      <c r="CJY92" s="58"/>
      <c r="CJZ92" s="58"/>
      <c r="CKA92" s="58"/>
      <c r="CKB92" s="58"/>
      <c r="CKC92" s="58"/>
      <c r="CKD92" s="58"/>
      <c r="CKE92" s="58"/>
      <c r="CKF92" s="58"/>
      <c r="CKG92" s="58"/>
      <c r="CKH92" s="58"/>
      <c r="CKI92" s="58"/>
      <c r="CKJ92" s="58"/>
      <c r="CKK92" s="58"/>
      <c r="CKL92" s="58"/>
      <c r="CKM92" s="58"/>
      <c r="CKN92" s="58"/>
      <c r="CKO92" s="58"/>
      <c r="CKP92" s="58"/>
      <c r="CKQ92" s="58"/>
      <c r="CKR92" s="58"/>
      <c r="CKS92" s="58"/>
      <c r="CKT92" s="58"/>
      <c r="CKU92" s="58"/>
      <c r="CKV92" s="58"/>
      <c r="CKW92" s="58"/>
      <c r="CKX92" s="58"/>
      <c r="CKY92" s="58"/>
      <c r="CKZ92" s="58"/>
      <c r="CLA92" s="58"/>
      <c r="CLB92" s="58"/>
      <c r="CLC92" s="58"/>
      <c r="CLD92" s="58"/>
      <c r="CLE92" s="58"/>
      <c r="CLF92" s="58"/>
      <c r="CLG92" s="58"/>
      <c r="CLH92" s="58"/>
      <c r="CLI92" s="58"/>
      <c r="CLJ92" s="58"/>
      <c r="CLK92" s="58"/>
      <c r="CLL92" s="58"/>
      <c r="CLM92" s="58"/>
      <c r="CLN92" s="58"/>
      <c r="CLO92" s="58"/>
      <c r="CLP92" s="58"/>
      <c r="CLQ92" s="58"/>
      <c r="CLR92" s="58"/>
      <c r="CLS92" s="58"/>
      <c r="CLT92" s="58"/>
      <c r="CLU92" s="58"/>
      <c r="CLV92" s="58"/>
      <c r="CLW92" s="58"/>
      <c r="CLX92" s="58"/>
      <c r="CLY92" s="58"/>
      <c r="CLZ92" s="58"/>
      <c r="CMA92" s="58"/>
      <c r="CMB92" s="58"/>
      <c r="CMC92" s="58"/>
      <c r="CMD92" s="58"/>
      <c r="CME92" s="58"/>
      <c r="CMF92" s="58"/>
      <c r="CMG92" s="58"/>
      <c r="CMH92" s="58"/>
      <c r="CMI92" s="58"/>
      <c r="CMJ92" s="58"/>
      <c r="CMK92" s="58"/>
      <c r="CML92" s="58"/>
      <c r="CMM92" s="58"/>
      <c r="CMN92" s="58"/>
      <c r="CMO92" s="58"/>
      <c r="CMP92" s="58"/>
      <c r="CMQ92" s="58"/>
      <c r="CMR92" s="58"/>
      <c r="CMS92" s="58"/>
      <c r="CMT92" s="58"/>
      <c r="CMU92" s="58"/>
      <c r="CMV92" s="58"/>
      <c r="CMW92" s="58"/>
      <c r="CMX92" s="58"/>
      <c r="CMY92" s="58"/>
      <c r="CMZ92" s="58"/>
      <c r="CNA92" s="58"/>
      <c r="CNB92" s="58"/>
      <c r="CNC92" s="58"/>
      <c r="CND92" s="58"/>
      <c r="CNE92" s="58"/>
      <c r="CNF92" s="58"/>
      <c r="CNG92" s="58"/>
      <c r="CNH92" s="58"/>
      <c r="CNI92" s="58"/>
      <c r="CNJ92" s="58"/>
      <c r="CNK92" s="58"/>
      <c r="CNL92" s="58"/>
      <c r="CNM92" s="58"/>
      <c r="CNN92" s="58"/>
      <c r="CNO92" s="58"/>
      <c r="CNP92" s="58"/>
      <c r="CNQ92" s="58"/>
      <c r="CNR92" s="58"/>
      <c r="CNS92" s="58"/>
      <c r="CNT92" s="58"/>
      <c r="CNU92" s="58"/>
      <c r="CNV92" s="58"/>
      <c r="CNW92" s="58"/>
      <c r="CNX92" s="58"/>
      <c r="CNY92" s="58"/>
      <c r="CNZ92" s="58"/>
      <c r="COA92" s="58"/>
      <c r="COB92" s="58"/>
      <c r="COC92" s="58"/>
      <c r="COD92" s="58"/>
      <c r="COE92" s="58"/>
      <c r="COF92" s="58"/>
      <c r="COG92" s="58"/>
      <c r="COH92" s="58"/>
      <c r="COI92" s="58"/>
      <c r="COJ92" s="58"/>
      <c r="COK92" s="58"/>
      <c r="COL92" s="58"/>
      <c r="COM92" s="58"/>
      <c r="CON92" s="58"/>
      <c r="COO92" s="58"/>
      <c r="COP92" s="58"/>
      <c r="COQ92" s="58"/>
      <c r="COR92" s="58"/>
      <c r="COS92" s="58"/>
      <c r="COT92" s="58"/>
      <c r="COU92" s="58"/>
      <c r="COV92" s="58"/>
      <c r="COW92" s="58"/>
      <c r="COX92" s="58"/>
      <c r="COY92" s="58"/>
      <c r="COZ92" s="58"/>
      <c r="CPA92" s="58"/>
      <c r="CPB92" s="58"/>
      <c r="CPC92" s="58"/>
      <c r="CPD92" s="58"/>
      <c r="CPE92" s="58"/>
      <c r="CPF92" s="58"/>
      <c r="CPG92" s="58"/>
      <c r="CPH92" s="58"/>
      <c r="CPI92" s="58"/>
      <c r="CPJ92" s="58"/>
      <c r="CPK92" s="58"/>
      <c r="CPL92" s="58"/>
      <c r="CPM92" s="58"/>
      <c r="CPN92" s="58"/>
      <c r="CPO92" s="58"/>
      <c r="CPP92" s="58"/>
      <c r="CPQ92" s="58"/>
      <c r="CPR92" s="58"/>
      <c r="CPS92" s="58"/>
      <c r="CPT92" s="58"/>
      <c r="CPU92" s="58"/>
      <c r="CPV92" s="58"/>
      <c r="CPW92" s="58"/>
      <c r="CPX92" s="58"/>
      <c r="CPY92" s="58"/>
      <c r="CPZ92" s="58"/>
      <c r="CQA92" s="58"/>
      <c r="CQB92" s="58"/>
      <c r="CQC92" s="58"/>
      <c r="CQD92" s="58"/>
      <c r="CQE92" s="58"/>
      <c r="CQF92" s="58"/>
      <c r="CQG92" s="58"/>
      <c r="CQH92" s="58"/>
      <c r="CQI92" s="58"/>
      <c r="CQJ92" s="58"/>
      <c r="CQK92" s="58"/>
      <c r="CQL92" s="58"/>
      <c r="CQM92" s="58"/>
      <c r="CQN92" s="58"/>
      <c r="CQO92" s="58"/>
      <c r="CQP92" s="58"/>
      <c r="CQQ92" s="58"/>
      <c r="CQR92" s="58"/>
      <c r="CQS92" s="58"/>
      <c r="CQT92" s="58"/>
      <c r="CQU92" s="58"/>
      <c r="CQV92" s="58"/>
      <c r="CQW92" s="58"/>
      <c r="CQX92" s="58"/>
      <c r="CQY92" s="58"/>
      <c r="CQZ92" s="58"/>
      <c r="CRA92" s="58"/>
      <c r="CRB92" s="58"/>
      <c r="CRC92" s="58"/>
      <c r="CRD92" s="58"/>
      <c r="CRE92" s="58"/>
      <c r="CRF92" s="58"/>
      <c r="CRG92" s="58"/>
      <c r="CRH92" s="58"/>
      <c r="CRI92" s="58"/>
      <c r="CRJ92" s="58"/>
      <c r="CRK92" s="58"/>
      <c r="CRL92" s="58"/>
      <c r="CRM92" s="58"/>
      <c r="CRN92" s="58"/>
      <c r="CRO92" s="58"/>
      <c r="CRP92" s="58"/>
      <c r="CRQ92" s="58"/>
      <c r="CRR92" s="58"/>
      <c r="CRS92" s="58"/>
      <c r="CRT92" s="58"/>
      <c r="CRU92" s="58"/>
      <c r="CRV92" s="58"/>
      <c r="CRW92" s="58"/>
      <c r="CRX92" s="58"/>
      <c r="CRY92" s="58"/>
      <c r="CRZ92" s="58"/>
      <c r="CSA92" s="58"/>
      <c r="CSB92" s="58"/>
      <c r="CSC92" s="58"/>
      <c r="CSD92" s="58"/>
      <c r="CSE92" s="58"/>
      <c r="CSF92" s="58"/>
      <c r="CSG92" s="58"/>
      <c r="CSH92" s="58"/>
      <c r="CSI92" s="58"/>
      <c r="CSJ92" s="58"/>
      <c r="CSK92" s="58"/>
      <c r="CSL92" s="58"/>
      <c r="CSM92" s="58"/>
      <c r="CSN92" s="58"/>
      <c r="CSO92" s="58"/>
      <c r="CSP92" s="58"/>
      <c r="CSQ92" s="58"/>
      <c r="CSR92" s="58"/>
      <c r="CSS92" s="58"/>
      <c r="CST92" s="58"/>
      <c r="CSU92" s="58"/>
      <c r="CSV92" s="58"/>
      <c r="CSW92" s="58"/>
      <c r="CSX92" s="58"/>
      <c r="CSY92" s="58"/>
      <c r="CSZ92" s="58"/>
      <c r="CTA92" s="58"/>
      <c r="CTB92" s="58"/>
      <c r="CTC92" s="58"/>
      <c r="CTD92" s="58"/>
      <c r="CTE92" s="58"/>
      <c r="CTF92" s="58"/>
      <c r="CTG92" s="58"/>
      <c r="CTH92" s="58"/>
      <c r="CTI92" s="58"/>
      <c r="CTJ92" s="58"/>
      <c r="CTK92" s="58"/>
      <c r="CTL92" s="58"/>
      <c r="CTM92" s="58"/>
      <c r="CTN92" s="58"/>
      <c r="CTO92" s="58"/>
      <c r="CTP92" s="58"/>
      <c r="CTQ92" s="58"/>
      <c r="CTR92" s="58"/>
      <c r="CTS92" s="58"/>
      <c r="CTT92" s="58"/>
      <c r="CTU92" s="58"/>
      <c r="CTV92" s="58"/>
      <c r="CTW92" s="58"/>
      <c r="CTX92" s="58"/>
      <c r="CTY92" s="58"/>
      <c r="CTZ92" s="58"/>
      <c r="CUA92" s="58"/>
      <c r="CUB92" s="58"/>
      <c r="CUC92" s="58"/>
      <c r="CUD92" s="58"/>
      <c r="CUE92" s="58"/>
      <c r="CUF92" s="58"/>
      <c r="CUG92" s="58"/>
      <c r="CUH92" s="58"/>
      <c r="CUI92" s="58"/>
      <c r="CUJ92" s="58"/>
      <c r="CUK92" s="58"/>
      <c r="CUL92" s="58"/>
      <c r="CUM92" s="58"/>
      <c r="CUN92" s="58"/>
      <c r="CUO92" s="58"/>
      <c r="CUP92" s="58"/>
      <c r="CUQ92" s="58"/>
      <c r="CUR92" s="58"/>
      <c r="CUS92" s="58"/>
      <c r="CUT92" s="58"/>
      <c r="CUU92" s="58"/>
      <c r="CUV92" s="58"/>
      <c r="CUW92" s="58"/>
      <c r="CUX92" s="58"/>
      <c r="CUY92" s="58"/>
      <c r="CUZ92" s="58"/>
      <c r="CVA92" s="58"/>
      <c r="CVB92" s="58"/>
      <c r="CVC92" s="58"/>
      <c r="CVD92" s="58"/>
      <c r="CVE92" s="58"/>
      <c r="CVF92" s="58"/>
      <c r="CVG92" s="58"/>
      <c r="CVH92" s="58"/>
      <c r="CVI92" s="58"/>
      <c r="CVJ92" s="58"/>
      <c r="CVK92" s="58"/>
      <c r="CVL92" s="58"/>
      <c r="CVM92" s="58"/>
      <c r="CVN92" s="58"/>
      <c r="CVO92" s="58"/>
      <c r="CVP92" s="58"/>
      <c r="CVQ92" s="58"/>
      <c r="CVR92" s="58"/>
      <c r="CVS92" s="58"/>
      <c r="CVT92" s="58"/>
      <c r="CVU92" s="58"/>
      <c r="CVV92" s="58"/>
      <c r="CVW92" s="58"/>
      <c r="CVX92" s="58"/>
      <c r="CVY92" s="58"/>
      <c r="CVZ92" s="58"/>
      <c r="CWA92" s="58"/>
      <c r="CWB92" s="58"/>
      <c r="CWC92" s="58"/>
      <c r="CWD92" s="58"/>
      <c r="CWE92" s="58"/>
      <c r="CWF92" s="58"/>
      <c r="CWG92" s="58"/>
      <c r="CWH92" s="58"/>
      <c r="CWI92" s="58"/>
      <c r="CWJ92" s="58"/>
      <c r="CWK92" s="58"/>
      <c r="CWL92" s="58"/>
      <c r="CWM92" s="58"/>
      <c r="CWN92" s="58"/>
      <c r="CWO92" s="58"/>
      <c r="CWP92" s="58"/>
      <c r="CWQ92" s="58"/>
      <c r="CWR92" s="58"/>
      <c r="CWS92" s="58"/>
      <c r="CWT92" s="58"/>
      <c r="CWU92" s="58"/>
      <c r="CWV92" s="58"/>
      <c r="CWW92" s="58"/>
      <c r="CWX92" s="58"/>
      <c r="CWY92" s="58"/>
      <c r="CWZ92" s="58"/>
      <c r="CXA92" s="58"/>
      <c r="CXB92" s="58"/>
      <c r="CXC92" s="58"/>
      <c r="CXD92" s="58"/>
      <c r="CXE92" s="58"/>
      <c r="CXF92" s="58"/>
      <c r="CXG92" s="58"/>
      <c r="CXH92" s="58"/>
      <c r="CXI92" s="58"/>
      <c r="CXJ92" s="58"/>
      <c r="CXK92" s="58"/>
      <c r="CXL92" s="58"/>
      <c r="CXM92" s="58"/>
      <c r="CXN92" s="58"/>
      <c r="CXO92" s="58"/>
      <c r="CXP92" s="58"/>
      <c r="CXQ92" s="58"/>
      <c r="CXR92" s="58"/>
      <c r="CXS92" s="58"/>
      <c r="CXT92" s="58"/>
      <c r="CXU92" s="58"/>
      <c r="CXV92" s="58"/>
      <c r="CXW92" s="58"/>
      <c r="CXX92" s="58"/>
      <c r="CXY92" s="58"/>
      <c r="CXZ92" s="58"/>
      <c r="CYA92" s="58"/>
      <c r="CYB92" s="58"/>
      <c r="CYC92" s="58"/>
      <c r="CYD92" s="58"/>
      <c r="CYE92" s="58"/>
      <c r="CYF92" s="58"/>
      <c r="CYG92" s="58"/>
      <c r="CYH92" s="58"/>
      <c r="CYI92" s="58"/>
      <c r="CYJ92" s="58"/>
      <c r="CYK92" s="58"/>
      <c r="CYL92" s="58"/>
      <c r="CYM92" s="58"/>
      <c r="CYN92" s="58"/>
      <c r="CYO92" s="58"/>
      <c r="CYP92" s="58"/>
      <c r="CYQ92" s="58"/>
      <c r="CYR92" s="58"/>
      <c r="CYS92" s="58"/>
      <c r="CYT92" s="58"/>
      <c r="CYU92" s="58"/>
      <c r="CYV92" s="58"/>
      <c r="CYW92" s="58"/>
      <c r="CYX92" s="58"/>
      <c r="CYY92" s="58"/>
      <c r="CYZ92" s="58"/>
      <c r="CZA92" s="58"/>
      <c r="CZB92" s="58"/>
      <c r="CZC92" s="58"/>
      <c r="CZD92" s="58"/>
      <c r="CZE92" s="58"/>
      <c r="CZF92" s="58"/>
      <c r="CZG92" s="58"/>
      <c r="CZH92" s="58"/>
      <c r="CZI92" s="58"/>
      <c r="CZJ92" s="58"/>
      <c r="CZK92" s="58"/>
      <c r="CZL92" s="58"/>
      <c r="CZM92" s="58"/>
      <c r="CZN92" s="58"/>
      <c r="CZO92" s="58"/>
      <c r="CZP92" s="58"/>
      <c r="CZQ92" s="58"/>
      <c r="CZR92" s="58"/>
      <c r="CZS92" s="58"/>
      <c r="CZT92" s="58"/>
      <c r="CZU92" s="58"/>
      <c r="CZV92" s="58"/>
      <c r="CZW92" s="58"/>
      <c r="CZX92" s="58"/>
      <c r="CZY92" s="58"/>
      <c r="CZZ92" s="58"/>
      <c r="DAA92" s="58"/>
      <c r="DAB92" s="58"/>
      <c r="DAC92" s="58"/>
      <c r="DAD92" s="58"/>
      <c r="DAE92" s="58"/>
      <c r="DAF92" s="58"/>
      <c r="DAG92" s="58"/>
      <c r="DAH92" s="58"/>
      <c r="DAI92" s="58"/>
      <c r="DAJ92" s="58"/>
      <c r="DAK92" s="58"/>
      <c r="DAL92" s="58"/>
      <c r="DAM92" s="58"/>
      <c r="DAN92" s="58"/>
      <c r="DAO92" s="58"/>
      <c r="DAP92" s="58"/>
      <c r="DAQ92" s="58"/>
      <c r="DAR92" s="58"/>
      <c r="DAS92" s="58"/>
      <c r="DAT92" s="58"/>
      <c r="DAU92" s="58"/>
      <c r="DAV92" s="58"/>
      <c r="DAW92" s="58"/>
      <c r="DAX92" s="58"/>
      <c r="DAY92" s="58"/>
      <c r="DAZ92" s="58"/>
      <c r="DBA92" s="58"/>
      <c r="DBB92" s="58"/>
      <c r="DBC92" s="58"/>
      <c r="DBD92" s="58"/>
      <c r="DBE92" s="58"/>
      <c r="DBF92" s="58"/>
      <c r="DBG92" s="58"/>
      <c r="DBH92" s="58"/>
      <c r="DBI92" s="58"/>
      <c r="DBJ92" s="58"/>
      <c r="DBK92" s="58"/>
      <c r="DBL92" s="58"/>
      <c r="DBM92" s="58"/>
      <c r="DBN92" s="58"/>
      <c r="DBO92" s="58"/>
      <c r="DBP92" s="58"/>
      <c r="DBQ92" s="58"/>
      <c r="DBR92" s="58"/>
      <c r="DBS92" s="58"/>
      <c r="DBT92" s="58"/>
      <c r="DBU92" s="58"/>
      <c r="DBV92" s="58"/>
      <c r="DBW92" s="58"/>
      <c r="DBX92" s="58"/>
      <c r="DBY92" s="58"/>
      <c r="DBZ92" s="58"/>
      <c r="DCA92" s="58"/>
      <c r="DCB92" s="58"/>
      <c r="DCC92" s="58"/>
      <c r="DCD92" s="58"/>
      <c r="DCE92" s="58"/>
      <c r="DCF92" s="58"/>
      <c r="DCG92" s="58"/>
      <c r="DCH92" s="58"/>
      <c r="DCI92" s="58"/>
      <c r="DCJ92" s="58"/>
      <c r="DCK92" s="58"/>
      <c r="DCL92" s="58"/>
      <c r="DCM92" s="58"/>
      <c r="DCN92" s="58"/>
      <c r="DCO92" s="58"/>
      <c r="DCP92" s="58"/>
      <c r="DCQ92" s="58"/>
      <c r="DCR92" s="58"/>
      <c r="DCS92" s="58"/>
      <c r="DCT92" s="58"/>
      <c r="DCU92" s="58"/>
      <c r="DCV92" s="58"/>
      <c r="DCW92" s="58"/>
      <c r="DCX92" s="58"/>
      <c r="DCY92" s="58"/>
      <c r="DCZ92" s="58"/>
      <c r="DDA92" s="58"/>
      <c r="DDB92" s="58"/>
      <c r="DDC92" s="58"/>
      <c r="DDD92" s="58"/>
      <c r="DDE92" s="58"/>
      <c r="DDF92" s="58"/>
      <c r="DDG92" s="58"/>
      <c r="DDH92" s="58"/>
      <c r="DDI92" s="58"/>
      <c r="DDJ92" s="58"/>
      <c r="DDK92" s="58"/>
      <c r="DDL92" s="58"/>
      <c r="DDM92" s="58"/>
      <c r="DDN92" s="58"/>
      <c r="DDO92" s="58"/>
      <c r="DDP92" s="58"/>
      <c r="DDQ92" s="58"/>
      <c r="DDR92" s="58"/>
      <c r="DDS92" s="58"/>
      <c r="DDT92" s="58"/>
      <c r="DDU92" s="58"/>
      <c r="DDV92" s="58"/>
      <c r="DDW92" s="58"/>
      <c r="DDX92" s="58"/>
      <c r="DDY92" s="58"/>
      <c r="DDZ92" s="58"/>
      <c r="DEA92" s="58"/>
      <c r="DEB92" s="58"/>
      <c r="DEC92" s="58"/>
      <c r="DED92" s="58"/>
      <c r="DEE92" s="58"/>
      <c r="DEF92" s="58"/>
      <c r="DEG92" s="58"/>
      <c r="DEH92" s="58"/>
      <c r="DEI92" s="58"/>
      <c r="DEJ92" s="58"/>
      <c r="DEK92" s="58"/>
      <c r="DEL92" s="58"/>
      <c r="DEM92" s="58"/>
      <c r="DEN92" s="58"/>
      <c r="DEO92" s="58"/>
      <c r="DEP92" s="58"/>
      <c r="DEQ92" s="58"/>
      <c r="DER92" s="58"/>
      <c r="DES92" s="58"/>
      <c r="DET92" s="58"/>
      <c r="DEU92" s="58"/>
      <c r="DEV92" s="58"/>
      <c r="DEW92" s="58"/>
      <c r="DEX92" s="58"/>
      <c r="DEY92" s="58"/>
      <c r="DEZ92" s="58"/>
      <c r="DFA92" s="58"/>
      <c r="DFB92" s="58"/>
      <c r="DFC92" s="58"/>
      <c r="DFD92" s="58"/>
      <c r="DFE92" s="58"/>
      <c r="DFF92" s="58"/>
      <c r="DFG92" s="58"/>
      <c r="DFH92" s="58"/>
      <c r="DFI92" s="58"/>
      <c r="DFJ92" s="58"/>
      <c r="DFK92" s="58"/>
      <c r="DFL92" s="58"/>
      <c r="DFM92" s="58"/>
      <c r="DFN92" s="58"/>
      <c r="DFO92" s="58"/>
      <c r="DFP92" s="58"/>
      <c r="DFQ92" s="58"/>
      <c r="DFR92" s="58"/>
      <c r="DFS92" s="58"/>
      <c r="DFT92" s="58"/>
      <c r="DFU92" s="58"/>
      <c r="DFV92" s="58"/>
      <c r="DFW92" s="58"/>
      <c r="DFX92" s="58"/>
      <c r="DFY92" s="58"/>
      <c r="DFZ92" s="58"/>
      <c r="DGA92" s="58"/>
      <c r="DGB92" s="58"/>
      <c r="DGC92" s="58"/>
      <c r="DGD92" s="58"/>
      <c r="DGE92" s="58"/>
      <c r="DGF92" s="58"/>
      <c r="DGG92" s="58"/>
      <c r="DGH92" s="58"/>
      <c r="DGI92" s="58"/>
      <c r="DGJ92" s="58"/>
      <c r="DGK92" s="58"/>
      <c r="DGL92" s="58"/>
      <c r="DGM92" s="58"/>
      <c r="DGN92" s="58"/>
      <c r="DGO92" s="58"/>
      <c r="DGP92" s="58"/>
      <c r="DGQ92" s="58"/>
      <c r="DGR92" s="58"/>
      <c r="DGS92" s="58"/>
      <c r="DGT92" s="58"/>
      <c r="DGU92" s="58"/>
      <c r="DGV92" s="58"/>
      <c r="DGW92" s="58"/>
      <c r="DGX92" s="58"/>
      <c r="DGY92" s="58"/>
      <c r="DGZ92" s="58"/>
      <c r="DHA92" s="58"/>
      <c r="DHB92" s="58"/>
      <c r="DHC92" s="58"/>
      <c r="DHD92" s="58"/>
      <c r="DHE92" s="58"/>
      <c r="DHF92" s="58"/>
      <c r="DHG92" s="58"/>
      <c r="DHH92" s="58"/>
      <c r="DHI92" s="58"/>
      <c r="DHJ92" s="58"/>
      <c r="DHK92" s="58"/>
      <c r="DHL92" s="58"/>
      <c r="DHM92" s="58"/>
      <c r="DHN92" s="58"/>
      <c r="DHO92" s="58"/>
      <c r="DHP92" s="58"/>
      <c r="DHQ92" s="58"/>
      <c r="DHR92" s="58"/>
      <c r="DHS92" s="58"/>
      <c r="DHT92" s="58"/>
      <c r="DHU92" s="58"/>
      <c r="DHV92" s="58"/>
      <c r="DHW92" s="58"/>
      <c r="DHX92" s="58"/>
      <c r="DHY92" s="58"/>
      <c r="DHZ92" s="58"/>
      <c r="DIA92" s="58"/>
      <c r="DIB92" s="58"/>
      <c r="DIC92" s="58"/>
      <c r="DID92" s="58"/>
      <c r="DIE92" s="58"/>
      <c r="DIF92" s="58"/>
      <c r="DIG92" s="58"/>
      <c r="DIH92" s="58"/>
      <c r="DII92" s="58"/>
      <c r="DIJ92" s="58"/>
      <c r="DIK92" s="58"/>
      <c r="DIL92" s="58"/>
      <c r="DIM92" s="58"/>
      <c r="DIN92" s="58"/>
      <c r="DIO92" s="58"/>
      <c r="DIP92" s="58"/>
      <c r="DIQ92" s="58"/>
      <c r="DIR92" s="58"/>
      <c r="DIS92" s="58"/>
      <c r="DIT92" s="58"/>
      <c r="DIU92" s="58"/>
      <c r="DIV92" s="58"/>
      <c r="DIW92" s="58"/>
      <c r="DIX92" s="58"/>
      <c r="DIY92" s="58"/>
      <c r="DIZ92" s="58"/>
      <c r="DJA92" s="58"/>
      <c r="DJB92" s="58"/>
      <c r="DJC92" s="58"/>
      <c r="DJD92" s="58"/>
      <c r="DJE92" s="58"/>
      <c r="DJF92" s="58"/>
      <c r="DJG92" s="58"/>
      <c r="DJH92" s="58"/>
      <c r="DJI92" s="58"/>
      <c r="DJJ92" s="58"/>
      <c r="DJK92" s="58"/>
      <c r="DJL92" s="58"/>
      <c r="DJM92" s="58"/>
      <c r="DJN92" s="58"/>
      <c r="DJO92" s="58"/>
      <c r="DJP92" s="58"/>
      <c r="DJQ92" s="58"/>
      <c r="DJR92" s="58"/>
      <c r="DJS92" s="58"/>
      <c r="DJT92" s="58"/>
      <c r="DJU92" s="58"/>
      <c r="DJV92" s="58"/>
      <c r="DJW92" s="58"/>
      <c r="DJX92" s="58"/>
      <c r="DJY92" s="58"/>
      <c r="DJZ92" s="58"/>
      <c r="DKA92" s="58"/>
      <c r="DKB92" s="58"/>
      <c r="DKC92" s="58"/>
      <c r="DKD92" s="58"/>
      <c r="DKE92" s="58"/>
      <c r="DKF92" s="58"/>
      <c r="DKG92" s="58"/>
      <c r="DKH92" s="58"/>
      <c r="DKI92" s="58"/>
      <c r="DKJ92" s="58"/>
      <c r="DKK92" s="58"/>
      <c r="DKL92" s="58"/>
      <c r="DKM92" s="58"/>
      <c r="DKN92" s="58"/>
      <c r="DKO92" s="58"/>
      <c r="DKP92" s="58"/>
      <c r="DKQ92" s="58"/>
      <c r="DKR92" s="58"/>
      <c r="DKS92" s="58"/>
      <c r="DKT92" s="58"/>
      <c r="DKU92" s="58"/>
      <c r="DKV92" s="58"/>
      <c r="DKW92" s="58"/>
      <c r="DKX92" s="58"/>
      <c r="DKY92" s="58"/>
      <c r="DKZ92" s="58"/>
      <c r="DLA92" s="58"/>
      <c r="DLB92" s="58"/>
      <c r="DLC92" s="58"/>
      <c r="DLD92" s="58"/>
      <c r="DLE92" s="58"/>
      <c r="DLF92" s="58"/>
      <c r="DLG92" s="58"/>
      <c r="DLH92" s="58"/>
      <c r="DLI92" s="58"/>
      <c r="DLJ92" s="58"/>
      <c r="DLK92" s="58"/>
      <c r="DLL92" s="58"/>
      <c r="DLM92" s="58"/>
      <c r="DLN92" s="58"/>
      <c r="DLO92" s="58"/>
      <c r="DLP92" s="58"/>
      <c r="DLQ92" s="58"/>
      <c r="DLR92" s="58"/>
      <c r="DLS92" s="58"/>
      <c r="DLT92" s="58"/>
      <c r="DLU92" s="58"/>
      <c r="DLV92" s="58"/>
      <c r="DLW92" s="58"/>
      <c r="DLX92" s="58"/>
      <c r="DLY92" s="58"/>
      <c r="DLZ92" s="58"/>
      <c r="DMA92" s="58"/>
      <c r="DMB92" s="58"/>
      <c r="DMC92" s="58"/>
      <c r="DMD92" s="58"/>
      <c r="DME92" s="58"/>
      <c r="DMF92" s="58"/>
      <c r="DMG92" s="58"/>
      <c r="DMH92" s="58"/>
      <c r="DMI92" s="58"/>
      <c r="DMJ92" s="58"/>
      <c r="DMK92" s="58"/>
      <c r="DML92" s="58"/>
      <c r="DMM92" s="58"/>
      <c r="DMN92" s="58"/>
      <c r="DMO92" s="58"/>
      <c r="DMP92" s="58"/>
      <c r="DMQ92" s="58"/>
      <c r="DMR92" s="58"/>
      <c r="DMS92" s="58"/>
      <c r="DMT92" s="58"/>
      <c r="DMU92" s="58"/>
      <c r="DMV92" s="58"/>
      <c r="DMW92" s="58"/>
      <c r="DMX92" s="58"/>
      <c r="DMY92" s="58"/>
      <c r="DMZ92" s="58"/>
      <c r="DNA92" s="58"/>
      <c r="DNB92" s="58"/>
      <c r="DNC92" s="58"/>
      <c r="DND92" s="58"/>
      <c r="DNE92" s="58"/>
      <c r="DNF92" s="58"/>
      <c r="DNG92" s="58"/>
      <c r="DNH92" s="58"/>
      <c r="DNI92" s="58"/>
      <c r="DNJ92" s="58"/>
      <c r="DNK92" s="58"/>
      <c r="DNL92" s="58"/>
      <c r="DNM92" s="58"/>
      <c r="DNN92" s="58"/>
      <c r="DNO92" s="58"/>
      <c r="DNP92" s="58"/>
      <c r="DNQ92" s="58"/>
      <c r="DNR92" s="58"/>
      <c r="DNS92" s="58"/>
      <c r="DNT92" s="58"/>
      <c r="DNU92" s="58"/>
      <c r="DNV92" s="58"/>
      <c r="DNW92" s="58"/>
      <c r="DNX92" s="58"/>
      <c r="DNY92" s="58"/>
      <c r="DNZ92" s="58"/>
      <c r="DOA92" s="58"/>
      <c r="DOB92" s="58"/>
      <c r="DOC92" s="58"/>
      <c r="DOD92" s="58"/>
      <c r="DOE92" s="58"/>
      <c r="DOF92" s="58"/>
      <c r="DOG92" s="58"/>
      <c r="DOH92" s="58"/>
      <c r="DOI92" s="58"/>
      <c r="DOJ92" s="58"/>
      <c r="DOK92" s="58"/>
      <c r="DOL92" s="58"/>
      <c r="DOM92" s="58"/>
      <c r="DON92" s="58"/>
      <c r="DOO92" s="58"/>
      <c r="DOP92" s="58"/>
      <c r="DOQ92" s="58"/>
      <c r="DOR92" s="58"/>
      <c r="DOS92" s="58"/>
      <c r="DOT92" s="58"/>
      <c r="DOU92" s="58"/>
      <c r="DOV92" s="58"/>
      <c r="DOW92" s="58"/>
      <c r="DOX92" s="58"/>
      <c r="DOY92" s="58"/>
      <c r="DOZ92" s="58"/>
      <c r="DPA92" s="58"/>
      <c r="DPB92" s="58"/>
      <c r="DPC92" s="58"/>
      <c r="DPD92" s="58"/>
      <c r="DPE92" s="58"/>
      <c r="DPF92" s="58"/>
      <c r="DPG92" s="58"/>
      <c r="DPH92" s="58"/>
      <c r="DPI92" s="58"/>
      <c r="DPJ92" s="58"/>
      <c r="DPK92" s="58"/>
      <c r="DPL92" s="58"/>
      <c r="DPM92" s="58"/>
      <c r="DPN92" s="58"/>
      <c r="DPO92" s="58"/>
      <c r="DPP92" s="58"/>
      <c r="DPQ92" s="58"/>
      <c r="DPR92" s="58"/>
      <c r="DPS92" s="58"/>
      <c r="DPT92" s="58"/>
      <c r="DPU92" s="58"/>
      <c r="DPV92" s="58"/>
      <c r="DPW92" s="58"/>
      <c r="DPX92" s="58"/>
      <c r="DPY92" s="58"/>
      <c r="DPZ92" s="58"/>
      <c r="DQA92" s="58"/>
      <c r="DQB92" s="58"/>
      <c r="DQC92" s="58"/>
      <c r="DQD92" s="58"/>
      <c r="DQE92" s="58"/>
      <c r="DQF92" s="58"/>
      <c r="DQG92" s="58"/>
      <c r="DQH92" s="58"/>
      <c r="DQI92" s="58"/>
      <c r="DQJ92" s="58"/>
      <c r="DQK92" s="58"/>
      <c r="DQL92" s="58"/>
      <c r="DQM92" s="58"/>
      <c r="DQN92" s="58"/>
      <c r="DQO92" s="58"/>
      <c r="DQP92" s="58"/>
      <c r="DQQ92" s="58"/>
      <c r="DQR92" s="58"/>
      <c r="DQS92" s="58"/>
      <c r="DQT92" s="58"/>
      <c r="DQU92" s="58"/>
      <c r="DQV92" s="58"/>
      <c r="DQW92" s="58"/>
      <c r="DQX92" s="58"/>
      <c r="DQY92" s="58"/>
      <c r="DQZ92" s="58"/>
      <c r="DRA92" s="58"/>
      <c r="DRB92" s="58"/>
      <c r="DRC92" s="58"/>
      <c r="DRD92" s="58"/>
      <c r="DRE92" s="58"/>
      <c r="DRF92" s="58"/>
      <c r="DRG92" s="58"/>
      <c r="DRH92" s="58"/>
      <c r="DRI92" s="58"/>
      <c r="DRJ92" s="58"/>
      <c r="DRK92" s="58"/>
      <c r="DRL92" s="58"/>
      <c r="DRM92" s="58"/>
      <c r="DRN92" s="58"/>
      <c r="DRO92" s="58"/>
      <c r="DRP92" s="58"/>
      <c r="DRQ92" s="58"/>
      <c r="DRR92" s="58"/>
      <c r="DRS92" s="58"/>
      <c r="DRT92" s="58"/>
      <c r="DRU92" s="58"/>
      <c r="DRV92" s="58"/>
      <c r="DRW92" s="58"/>
      <c r="DRX92" s="58"/>
      <c r="DRY92" s="58"/>
      <c r="DRZ92" s="58"/>
      <c r="DSA92" s="58"/>
      <c r="DSB92" s="58"/>
      <c r="DSC92" s="58"/>
      <c r="DSD92" s="58"/>
      <c r="DSE92" s="58"/>
      <c r="DSF92" s="58"/>
      <c r="DSG92" s="58"/>
      <c r="DSH92" s="58"/>
      <c r="DSI92" s="58"/>
      <c r="DSJ92" s="58"/>
      <c r="DSK92" s="58"/>
      <c r="DSL92" s="58"/>
      <c r="DSM92" s="58"/>
      <c r="DSN92" s="58"/>
      <c r="DSO92" s="58"/>
      <c r="DSP92" s="58"/>
      <c r="DSQ92" s="58"/>
      <c r="DSR92" s="58"/>
      <c r="DSS92" s="58"/>
      <c r="DST92" s="58"/>
      <c r="DSU92" s="58"/>
      <c r="DSV92" s="58"/>
      <c r="DSW92" s="58"/>
      <c r="DSX92" s="58"/>
      <c r="DSY92" s="58"/>
      <c r="DSZ92" s="58"/>
      <c r="DTA92" s="58"/>
      <c r="DTB92" s="58"/>
      <c r="DTC92" s="58"/>
      <c r="DTD92" s="58"/>
      <c r="DTE92" s="58"/>
      <c r="DTF92" s="58"/>
      <c r="DTG92" s="58"/>
      <c r="DTH92" s="58"/>
      <c r="DTI92" s="58"/>
      <c r="DTJ92" s="58"/>
      <c r="DTK92" s="58"/>
      <c r="DTL92" s="58"/>
      <c r="DTM92" s="58"/>
      <c r="DTN92" s="58"/>
      <c r="DTO92" s="58"/>
      <c r="DTP92" s="58"/>
      <c r="DTQ92" s="58"/>
      <c r="DTR92" s="58"/>
      <c r="DTS92" s="58"/>
      <c r="DTT92" s="58"/>
      <c r="DTU92" s="58"/>
      <c r="DTV92" s="58"/>
      <c r="DTW92" s="58"/>
      <c r="DTX92" s="58"/>
      <c r="DTY92" s="58"/>
      <c r="DTZ92" s="58"/>
      <c r="DUA92" s="58"/>
      <c r="DUB92" s="58"/>
      <c r="DUC92" s="58"/>
      <c r="DUD92" s="58"/>
      <c r="DUE92" s="58"/>
      <c r="DUF92" s="58"/>
      <c r="DUG92" s="58"/>
      <c r="DUH92" s="58"/>
      <c r="DUI92" s="58"/>
      <c r="DUJ92" s="58"/>
      <c r="DUK92" s="58"/>
      <c r="DUL92" s="58"/>
      <c r="DUM92" s="58"/>
      <c r="DUN92" s="58"/>
      <c r="DUO92" s="58"/>
      <c r="DUP92" s="58"/>
      <c r="DUQ92" s="58"/>
      <c r="DUR92" s="58"/>
      <c r="DUS92" s="58"/>
      <c r="DUT92" s="58"/>
      <c r="DUU92" s="58"/>
      <c r="DUV92" s="58"/>
      <c r="DUW92" s="58"/>
      <c r="DUX92" s="58"/>
      <c r="DUY92" s="58"/>
      <c r="DUZ92" s="58"/>
      <c r="DVA92" s="58"/>
      <c r="DVB92" s="58"/>
      <c r="DVC92" s="58"/>
      <c r="DVD92" s="58"/>
      <c r="DVE92" s="58"/>
      <c r="DVF92" s="58"/>
      <c r="DVG92" s="58"/>
      <c r="DVH92" s="58"/>
      <c r="DVI92" s="58"/>
      <c r="DVJ92" s="58"/>
      <c r="DVK92" s="58"/>
      <c r="DVL92" s="58"/>
      <c r="DVM92" s="58"/>
      <c r="DVN92" s="58"/>
      <c r="DVO92" s="58"/>
      <c r="DVP92" s="58"/>
      <c r="DVQ92" s="58"/>
      <c r="DVR92" s="58"/>
      <c r="DVS92" s="58"/>
      <c r="DVT92" s="58"/>
      <c r="DVU92" s="58"/>
      <c r="DVV92" s="58"/>
      <c r="DVW92" s="58"/>
      <c r="DVX92" s="58"/>
      <c r="DVY92" s="58"/>
      <c r="DVZ92" s="58"/>
      <c r="DWA92" s="58"/>
      <c r="DWB92" s="58"/>
      <c r="DWC92" s="58"/>
      <c r="DWD92" s="58"/>
      <c r="DWE92" s="58"/>
      <c r="DWF92" s="58"/>
      <c r="DWG92" s="58"/>
      <c r="DWH92" s="58"/>
      <c r="DWI92" s="58"/>
      <c r="DWJ92" s="58"/>
      <c r="DWK92" s="58"/>
      <c r="DWL92" s="58"/>
      <c r="DWM92" s="58"/>
      <c r="DWN92" s="58"/>
      <c r="DWO92" s="58"/>
      <c r="DWP92" s="58"/>
      <c r="DWQ92" s="58"/>
      <c r="DWR92" s="58"/>
      <c r="DWS92" s="58"/>
      <c r="DWT92" s="58"/>
      <c r="DWU92" s="58"/>
      <c r="DWV92" s="58"/>
      <c r="DWW92" s="58"/>
      <c r="DWX92" s="58"/>
      <c r="DWY92" s="58"/>
      <c r="DWZ92" s="58"/>
      <c r="DXA92" s="58"/>
      <c r="DXB92" s="58"/>
      <c r="DXC92" s="58"/>
      <c r="DXD92" s="58"/>
      <c r="DXE92" s="58"/>
      <c r="DXF92" s="58"/>
      <c r="DXG92" s="58"/>
      <c r="DXH92" s="58"/>
      <c r="DXI92" s="58"/>
      <c r="DXJ92" s="58"/>
      <c r="DXK92" s="58"/>
      <c r="DXL92" s="58"/>
      <c r="DXM92" s="58"/>
      <c r="DXN92" s="58"/>
      <c r="DXO92" s="58"/>
      <c r="DXP92" s="58"/>
      <c r="DXQ92" s="58"/>
      <c r="DXR92" s="58"/>
      <c r="DXS92" s="58"/>
      <c r="DXT92" s="58"/>
      <c r="DXU92" s="58"/>
      <c r="DXV92" s="58"/>
      <c r="DXW92" s="58"/>
      <c r="DXX92" s="58"/>
      <c r="DXY92" s="58"/>
      <c r="DXZ92" s="58"/>
      <c r="DYA92" s="58"/>
      <c r="DYB92" s="58"/>
      <c r="DYC92" s="58"/>
      <c r="DYD92" s="58"/>
      <c r="DYE92" s="58"/>
      <c r="DYF92" s="58"/>
      <c r="DYG92" s="58"/>
      <c r="DYH92" s="58"/>
      <c r="DYI92" s="58"/>
      <c r="DYJ92" s="58"/>
      <c r="DYK92" s="58"/>
      <c r="DYL92" s="58"/>
      <c r="DYM92" s="58"/>
      <c r="DYN92" s="58"/>
      <c r="DYO92" s="58"/>
      <c r="DYP92" s="58"/>
      <c r="DYQ92" s="58"/>
      <c r="DYR92" s="58"/>
      <c r="DYS92" s="58"/>
      <c r="DYT92" s="58"/>
      <c r="DYU92" s="58"/>
      <c r="DYV92" s="58"/>
      <c r="DYW92" s="58"/>
      <c r="DYX92" s="58"/>
      <c r="DYY92" s="58"/>
      <c r="DYZ92" s="58"/>
      <c r="DZA92" s="58"/>
      <c r="DZB92" s="58"/>
      <c r="DZC92" s="58"/>
      <c r="DZD92" s="58"/>
      <c r="DZE92" s="58"/>
      <c r="DZF92" s="58"/>
      <c r="DZG92" s="58"/>
      <c r="DZH92" s="58"/>
      <c r="DZI92" s="58"/>
      <c r="DZJ92" s="58"/>
      <c r="DZK92" s="58"/>
      <c r="DZL92" s="58"/>
      <c r="DZM92" s="58"/>
      <c r="DZN92" s="58"/>
      <c r="DZO92" s="58"/>
      <c r="DZP92" s="58"/>
      <c r="DZQ92" s="58"/>
      <c r="DZR92" s="58"/>
      <c r="DZS92" s="58"/>
      <c r="DZT92" s="58"/>
      <c r="DZU92" s="58"/>
      <c r="DZV92" s="58"/>
      <c r="DZW92" s="58"/>
      <c r="DZX92" s="58"/>
      <c r="DZY92" s="58"/>
      <c r="DZZ92" s="58"/>
      <c r="EAA92" s="58"/>
      <c r="EAB92" s="58"/>
      <c r="EAC92" s="58"/>
      <c r="EAD92" s="58"/>
      <c r="EAE92" s="58"/>
      <c r="EAF92" s="58"/>
      <c r="EAG92" s="58"/>
      <c r="EAH92" s="58"/>
      <c r="EAI92" s="58"/>
      <c r="EAJ92" s="58"/>
      <c r="EAK92" s="58"/>
      <c r="EAL92" s="58"/>
      <c r="EAM92" s="58"/>
      <c r="EAN92" s="58"/>
      <c r="EAO92" s="58"/>
      <c r="EAP92" s="58"/>
      <c r="EAQ92" s="58"/>
      <c r="EAR92" s="58"/>
      <c r="EAS92" s="58"/>
      <c r="EAT92" s="58"/>
      <c r="EAU92" s="58"/>
      <c r="EAV92" s="58"/>
      <c r="EAW92" s="58"/>
      <c r="EAX92" s="58"/>
      <c r="EAY92" s="58"/>
      <c r="EAZ92" s="58"/>
      <c r="EBA92" s="58"/>
      <c r="EBB92" s="58"/>
      <c r="EBC92" s="58"/>
      <c r="EBD92" s="58"/>
      <c r="EBE92" s="58"/>
      <c r="EBF92" s="58"/>
      <c r="EBG92" s="58"/>
      <c r="EBH92" s="58"/>
      <c r="EBI92" s="58"/>
      <c r="EBJ92" s="58"/>
      <c r="EBK92" s="58"/>
      <c r="EBL92" s="58"/>
      <c r="EBM92" s="58"/>
      <c r="EBN92" s="58"/>
      <c r="EBO92" s="58"/>
      <c r="EBP92" s="58"/>
      <c r="EBQ92" s="58"/>
      <c r="EBR92" s="58"/>
      <c r="EBS92" s="58"/>
      <c r="EBT92" s="58"/>
      <c r="EBU92" s="58"/>
      <c r="EBV92" s="58"/>
      <c r="EBW92" s="58"/>
      <c r="EBX92" s="58"/>
      <c r="EBY92" s="58"/>
      <c r="EBZ92" s="58"/>
      <c r="ECA92" s="58"/>
      <c r="ECB92" s="58"/>
      <c r="ECC92" s="58"/>
      <c r="ECD92" s="58"/>
      <c r="ECE92" s="58"/>
      <c r="ECF92" s="58"/>
      <c r="ECG92" s="58"/>
      <c r="ECH92" s="58"/>
      <c r="ECI92" s="58"/>
      <c r="ECJ92" s="58"/>
      <c r="ECK92" s="58"/>
      <c r="ECL92" s="58"/>
      <c r="ECM92" s="58"/>
      <c r="ECN92" s="58"/>
      <c r="ECO92" s="58"/>
      <c r="ECP92" s="58"/>
      <c r="ECQ92" s="58"/>
      <c r="ECR92" s="58"/>
      <c r="ECS92" s="58"/>
      <c r="ECT92" s="58"/>
      <c r="ECU92" s="58"/>
      <c r="ECV92" s="58"/>
      <c r="ECW92" s="58"/>
      <c r="ECX92" s="58"/>
      <c r="ECY92" s="58"/>
      <c r="ECZ92" s="58"/>
      <c r="EDA92" s="58"/>
      <c r="EDB92" s="58"/>
      <c r="EDC92" s="58"/>
      <c r="EDD92" s="58"/>
      <c r="EDE92" s="58"/>
      <c r="EDF92" s="58"/>
      <c r="EDG92" s="58"/>
      <c r="EDH92" s="58"/>
      <c r="EDI92" s="58"/>
      <c r="EDJ92" s="58"/>
      <c r="EDK92" s="58"/>
      <c r="EDL92" s="58"/>
      <c r="EDM92" s="58"/>
      <c r="EDN92" s="58"/>
      <c r="EDO92" s="58"/>
      <c r="EDP92" s="58"/>
      <c r="EDQ92" s="58"/>
      <c r="EDR92" s="58"/>
      <c r="EDS92" s="58"/>
      <c r="EDT92" s="58"/>
      <c r="EDU92" s="58"/>
      <c r="EDV92" s="58"/>
      <c r="EDW92" s="58"/>
      <c r="EDX92" s="58"/>
      <c r="EDY92" s="58"/>
      <c r="EDZ92" s="58"/>
      <c r="EEA92" s="58"/>
      <c r="EEB92" s="58"/>
      <c r="EEC92" s="58"/>
      <c r="EED92" s="58"/>
      <c r="EEE92" s="58"/>
      <c r="EEF92" s="58"/>
      <c r="EEG92" s="58"/>
      <c r="EEH92" s="58"/>
      <c r="EEI92" s="58"/>
      <c r="EEJ92" s="58"/>
      <c r="EEK92" s="58"/>
      <c r="EEL92" s="58"/>
      <c r="EEM92" s="58"/>
      <c r="EEN92" s="58"/>
      <c r="EEO92" s="58"/>
      <c r="EEP92" s="58"/>
      <c r="EEQ92" s="58"/>
      <c r="EER92" s="58"/>
      <c r="EES92" s="58"/>
      <c r="EET92" s="58"/>
      <c r="EEU92" s="58"/>
      <c r="EEV92" s="58"/>
      <c r="EEW92" s="58"/>
      <c r="EEX92" s="58"/>
      <c r="EEY92" s="58"/>
      <c r="EEZ92" s="58"/>
      <c r="EFA92" s="58"/>
      <c r="EFB92" s="58"/>
      <c r="EFC92" s="58"/>
      <c r="EFD92" s="58"/>
      <c r="EFE92" s="58"/>
      <c r="EFF92" s="58"/>
      <c r="EFG92" s="58"/>
      <c r="EFH92" s="58"/>
      <c r="EFI92" s="58"/>
      <c r="EFJ92" s="58"/>
      <c r="EFK92" s="58"/>
      <c r="EFL92" s="58"/>
      <c r="EFM92" s="58"/>
      <c r="EFN92" s="58"/>
      <c r="EFO92" s="58"/>
      <c r="EFP92" s="58"/>
      <c r="EFQ92" s="58"/>
      <c r="EFR92" s="58"/>
      <c r="EFS92" s="58"/>
      <c r="EFT92" s="58"/>
      <c r="EFU92" s="58"/>
      <c r="EFV92" s="58"/>
      <c r="EFW92" s="58"/>
      <c r="EFX92" s="58"/>
      <c r="EFY92" s="58"/>
      <c r="EFZ92" s="58"/>
      <c r="EGA92" s="58"/>
      <c r="EGB92" s="58"/>
      <c r="EGC92" s="58"/>
      <c r="EGD92" s="58"/>
      <c r="EGE92" s="58"/>
      <c r="EGF92" s="58"/>
      <c r="EGG92" s="58"/>
      <c r="EGH92" s="58"/>
      <c r="EGI92" s="58"/>
      <c r="EGJ92" s="58"/>
      <c r="EGK92" s="58"/>
      <c r="EGL92" s="58"/>
      <c r="EGM92" s="58"/>
      <c r="EGN92" s="58"/>
      <c r="EGO92" s="58"/>
      <c r="EGP92" s="58"/>
      <c r="EGQ92" s="58"/>
      <c r="EGR92" s="58"/>
      <c r="EGS92" s="58"/>
      <c r="EGT92" s="58"/>
      <c r="EGU92" s="58"/>
      <c r="EGV92" s="58"/>
      <c r="EGW92" s="58"/>
      <c r="EGX92" s="58"/>
      <c r="EGY92" s="58"/>
      <c r="EGZ92" s="58"/>
      <c r="EHA92" s="58"/>
      <c r="EHB92" s="58"/>
      <c r="EHC92" s="58"/>
      <c r="EHD92" s="58"/>
      <c r="EHE92" s="58"/>
      <c r="EHF92" s="58"/>
      <c r="EHG92" s="58"/>
      <c r="EHH92" s="58"/>
      <c r="EHI92" s="58"/>
      <c r="EHJ92" s="58"/>
      <c r="EHK92" s="58"/>
      <c r="EHL92" s="58"/>
      <c r="EHM92" s="58"/>
      <c r="EHN92" s="58"/>
      <c r="EHO92" s="58"/>
      <c r="EHP92" s="58"/>
      <c r="EHQ92" s="58"/>
      <c r="EHR92" s="58"/>
      <c r="EHS92" s="58"/>
      <c r="EHT92" s="58"/>
      <c r="EHU92" s="58"/>
      <c r="EHV92" s="58"/>
      <c r="EHW92" s="58"/>
      <c r="EHX92" s="58"/>
      <c r="EHY92" s="58"/>
      <c r="EHZ92" s="58"/>
      <c r="EIA92" s="58"/>
      <c r="EIB92" s="58"/>
      <c r="EIC92" s="58"/>
      <c r="EID92" s="58"/>
      <c r="EIE92" s="58"/>
      <c r="EIF92" s="58"/>
      <c r="EIG92" s="58"/>
      <c r="EIH92" s="58"/>
      <c r="EII92" s="58"/>
      <c r="EIJ92" s="58"/>
      <c r="EIK92" s="58"/>
      <c r="EIL92" s="58"/>
      <c r="EIM92" s="58"/>
      <c r="EIN92" s="58"/>
      <c r="EIO92" s="58"/>
      <c r="EIP92" s="58"/>
      <c r="EIQ92" s="58"/>
      <c r="EIR92" s="58"/>
      <c r="EIS92" s="58"/>
      <c r="EIT92" s="58"/>
      <c r="EIU92" s="58"/>
      <c r="EIV92" s="58"/>
      <c r="EIW92" s="58"/>
      <c r="EIX92" s="58"/>
      <c r="EIY92" s="58"/>
      <c r="EIZ92" s="58"/>
      <c r="EJA92" s="58"/>
      <c r="EJB92" s="58"/>
      <c r="EJC92" s="58"/>
      <c r="EJD92" s="58"/>
      <c r="EJE92" s="58"/>
      <c r="EJF92" s="58"/>
      <c r="EJG92" s="58"/>
      <c r="EJH92" s="58"/>
      <c r="EJI92" s="58"/>
      <c r="EJJ92" s="58"/>
      <c r="EJK92" s="58"/>
      <c r="EJL92" s="58"/>
      <c r="EJM92" s="58"/>
      <c r="EJN92" s="58"/>
      <c r="EJO92" s="58"/>
      <c r="EJP92" s="58"/>
      <c r="EJQ92" s="58"/>
      <c r="EJR92" s="58"/>
      <c r="EJS92" s="58"/>
      <c r="EJT92" s="58"/>
      <c r="EJU92" s="58"/>
      <c r="EJV92" s="58"/>
      <c r="EJW92" s="58"/>
      <c r="EJX92" s="58"/>
      <c r="EJY92" s="58"/>
      <c r="EJZ92" s="58"/>
      <c r="EKA92" s="58"/>
      <c r="EKB92" s="58"/>
      <c r="EKC92" s="58"/>
      <c r="EKD92" s="58"/>
      <c r="EKE92" s="58"/>
      <c r="EKF92" s="58"/>
      <c r="EKG92" s="58"/>
      <c r="EKH92" s="58"/>
      <c r="EKI92" s="58"/>
      <c r="EKJ92" s="58"/>
      <c r="EKK92" s="58"/>
      <c r="EKL92" s="58"/>
      <c r="EKM92" s="58"/>
      <c r="EKN92" s="58"/>
      <c r="EKO92" s="58"/>
      <c r="EKP92" s="58"/>
      <c r="EKQ92" s="58"/>
      <c r="EKR92" s="58"/>
      <c r="EKS92" s="58"/>
      <c r="EKT92" s="58"/>
      <c r="EKU92" s="58"/>
      <c r="EKV92" s="58"/>
      <c r="EKW92" s="58"/>
      <c r="EKX92" s="58"/>
      <c r="EKY92" s="58"/>
      <c r="EKZ92" s="58"/>
      <c r="ELA92" s="58"/>
      <c r="ELB92" s="58"/>
      <c r="ELC92" s="58"/>
      <c r="ELD92" s="58"/>
      <c r="ELE92" s="58"/>
      <c r="ELF92" s="58"/>
      <c r="ELG92" s="58"/>
      <c r="ELH92" s="58"/>
      <c r="ELI92" s="58"/>
      <c r="ELJ92" s="58"/>
      <c r="ELK92" s="58"/>
      <c r="ELL92" s="58"/>
      <c r="ELM92" s="58"/>
      <c r="ELN92" s="58"/>
      <c r="ELO92" s="58"/>
      <c r="ELP92" s="58"/>
      <c r="ELQ92" s="58"/>
      <c r="ELR92" s="58"/>
      <c r="ELS92" s="58"/>
      <c r="ELT92" s="58"/>
      <c r="ELU92" s="58"/>
      <c r="ELV92" s="58"/>
      <c r="ELW92" s="58"/>
      <c r="ELX92" s="58"/>
      <c r="ELY92" s="58"/>
      <c r="ELZ92" s="58"/>
      <c r="EMA92" s="58"/>
      <c r="EMB92" s="58"/>
      <c r="EMC92" s="58"/>
      <c r="EMD92" s="58"/>
      <c r="EME92" s="58"/>
      <c r="EMF92" s="58"/>
      <c r="EMG92" s="58"/>
      <c r="EMH92" s="58"/>
      <c r="EMI92" s="58"/>
      <c r="EMJ92" s="58"/>
      <c r="EMK92" s="58"/>
      <c r="EML92" s="58"/>
      <c r="EMM92" s="58"/>
      <c r="EMN92" s="58"/>
      <c r="EMO92" s="58"/>
      <c r="EMP92" s="58"/>
      <c r="EMQ92" s="58"/>
      <c r="EMR92" s="58"/>
      <c r="EMS92" s="58"/>
      <c r="EMT92" s="58"/>
      <c r="EMU92" s="58"/>
      <c r="EMV92" s="58"/>
      <c r="EMW92" s="58"/>
      <c r="EMX92" s="58"/>
      <c r="EMY92" s="58"/>
      <c r="EMZ92" s="58"/>
      <c r="ENA92" s="58"/>
      <c r="ENB92" s="58"/>
      <c r="ENC92" s="58"/>
      <c r="END92" s="58"/>
      <c r="ENE92" s="58"/>
      <c r="ENF92" s="58"/>
      <c r="ENG92" s="58"/>
      <c r="ENH92" s="58"/>
      <c r="ENI92" s="58"/>
      <c r="ENJ92" s="58"/>
      <c r="ENK92" s="58"/>
      <c r="ENL92" s="58"/>
      <c r="ENM92" s="58"/>
      <c r="ENN92" s="58"/>
      <c r="ENO92" s="58"/>
      <c r="ENP92" s="58"/>
      <c r="ENQ92" s="58"/>
      <c r="ENR92" s="58"/>
      <c r="ENS92" s="58"/>
      <c r="ENT92" s="58"/>
      <c r="ENU92" s="58"/>
      <c r="ENV92" s="58"/>
      <c r="ENW92" s="58"/>
      <c r="ENX92" s="58"/>
      <c r="ENY92" s="58"/>
      <c r="ENZ92" s="58"/>
      <c r="EOA92" s="58"/>
      <c r="EOB92" s="58"/>
      <c r="EOC92" s="58"/>
      <c r="EOD92" s="58"/>
      <c r="EOE92" s="58"/>
      <c r="EOF92" s="58"/>
      <c r="EOG92" s="58"/>
      <c r="EOH92" s="58"/>
      <c r="EOI92" s="58"/>
      <c r="EOJ92" s="58"/>
      <c r="EOK92" s="58"/>
      <c r="EOL92" s="58"/>
      <c r="EOM92" s="58"/>
      <c r="EON92" s="58"/>
      <c r="EOO92" s="58"/>
      <c r="EOP92" s="58"/>
      <c r="EOQ92" s="58"/>
      <c r="EOR92" s="58"/>
      <c r="EOS92" s="58"/>
      <c r="EOT92" s="58"/>
      <c r="EOU92" s="58"/>
      <c r="EOV92" s="58"/>
      <c r="EOW92" s="58"/>
      <c r="EOX92" s="58"/>
      <c r="EOY92" s="58"/>
      <c r="EOZ92" s="58"/>
      <c r="EPA92" s="58"/>
      <c r="EPB92" s="58"/>
      <c r="EPC92" s="58"/>
      <c r="EPD92" s="58"/>
      <c r="EPE92" s="58"/>
      <c r="EPF92" s="58"/>
      <c r="EPG92" s="58"/>
      <c r="EPH92" s="58"/>
      <c r="EPI92" s="58"/>
      <c r="EPJ92" s="58"/>
      <c r="EPK92" s="58"/>
      <c r="EPL92" s="58"/>
      <c r="EPM92" s="58"/>
      <c r="EPN92" s="58"/>
      <c r="EPO92" s="58"/>
      <c r="EPP92" s="58"/>
      <c r="EPQ92" s="58"/>
      <c r="EPR92" s="58"/>
      <c r="EPS92" s="58"/>
      <c r="EPT92" s="58"/>
      <c r="EPU92" s="58"/>
      <c r="EPV92" s="58"/>
      <c r="EPW92" s="58"/>
      <c r="EPX92" s="58"/>
      <c r="EPY92" s="58"/>
      <c r="EPZ92" s="58"/>
      <c r="EQA92" s="58"/>
      <c r="EQB92" s="58"/>
      <c r="EQC92" s="58"/>
      <c r="EQD92" s="58"/>
      <c r="EQE92" s="58"/>
      <c r="EQF92" s="58"/>
      <c r="EQG92" s="58"/>
      <c r="EQH92" s="58"/>
      <c r="EQI92" s="58"/>
      <c r="EQJ92" s="58"/>
      <c r="EQK92" s="58"/>
      <c r="EQL92" s="58"/>
      <c r="EQM92" s="58"/>
      <c r="EQN92" s="58"/>
      <c r="EQO92" s="58"/>
      <c r="EQP92" s="58"/>
      <c r="EQQ92" s="58"/>
      <c r="EQR92" s="58"/>
      <c r="EQS92" s="58"/>
      <c r="EQT92" s="58"/>
      <c r="EQU92" s="58"/>
      <c r="EQV92" s="58"/>
      <c r="EQW92" s="58"/>
      <c r="EQX92" s="58"/>
      <c r="EQY92" s="58"/>
      <c r="EQZ92" s="58"/>
      <c r="ERA92" s="58"/>
      <c r="ERB92" s="58"/>
      <c r="ERC92" s="58"/>
      <c r="ERD92" s="58"/>
      <c r="ERE92" s="58"/>
      <c r="ERF92" s="58"/>
      <c r="ERG92" s="58"/>
      <c r="ERH92" s="58"/>
      <c r="ERI92" s="58"/>
      <c r="ERJ92" s="58"/>
      <c r="ERK92" s="58"/>
      <c r="ERL92" s="58"/>
      <c r="ERM92" s="58"/>
      <c r="ERN92" s="58"/>
      <c r="ERO92" s="58"/>
      <c r="ERP92" s="58"/>
      <c r="ERQ92" s="58"/>
      <c r="ERR92" s="58"/>
      <c r="ERS92" s="58"/>
      <c r="ERT92" s="58"/>
      <c r="ERU92" s="58"/>
      <c r="ERV92" s="58"/>
      <c r="ERW92" s="58"/>
      <c r="ERX92" s="58"/>
      <c r="ERY92" s="58"/>
      <c r="ERZ92" s="58"/>
      <c r="ESA92" s="58"/>
      <c r="ESB92" s="58"/>
      <c r="ESC92" s="58"/>
      <c r="ESD92" s="58"/>
      <c r="ESE92" s="58"/>
      <c r="ESF92" s="58"/>
      <c r="ESG92" s="58"/>
      <c r="ESH92" s="58"/>
      <c r="ESI92" s="58"/>
      <c r="ESJ92" s="58"/>
      <c r="ESK92" s="58"/>
      <c r="ESL92" s="58"/>
      <c r="ESM92" s="58"/>
      <c r="ESN92" s="58"/>
      <c r="ESO92" s="58"/>
      <c r="ESP92" s="58"/>
      <c r="ESQ92" s="58"/>
      <c r="ESR92" s="58"/>
      <c r="ESS92" s="58"/>
      <c r="EST92" s="58"/>
      <c r="ESU92" s="58"/>
      <c r="ESV92" s="58"/>
      <c r="ESW92" s="58"/>
      <c r="ESX92" s="58"/>
      <c r="ESY92" s="58"/>
      <c r="ESZ92" s="58"/>
      <c r="ETA92" s="58"/>
      <c r="ETB92" s="58"/>
      <c r="ETC92" s="58"/>
      <c r="ETD92" s="58"/>
      <c r="ETE92" s="58"/>
      <c r="ETF92" s="58"/>
      <c r="ETG92" s="58"/>
      <c r="ETH92" s="58"/>
      <c r="ETI92" s="58"/>
      <c r="ETJ92" s="58"/>
      <c r="ETK92" s="58"/>
      <c r="ETL92" s="58"/>
      <c r="ETM92" s="58"/>
      <c r="ETN92" s="58"/>
      <c r="ETO92" s="58"/>
      <c r="ETP92" s="58"/>
      <c r="ETQ92" s="58"/>
      <c r="ETR92" s="58"/>
      <c r="ETS92" s="58"/>
      <c r="ETT92" s="58"/>
      <c r="ETU92" s="58"/>
      <c r="ETV92" s="58"/>
      <c r="ETW92" s="58"/>
      <c r="ETX92" s="58"/>
      <c r="ETY92" s="58"/>
      <c r="ETZ92" s="58"/>
      <c r="EUA92" s="58"/>
      <c r="EUB92" s="58"/>
      <c r="EUC92" s="58"/>
      <c r="EUD92" s="58"/>
      <c r="EUE92" s="58"/>
      <c r="EUF92" s="58"/>
      <c r="EUG92" s="58"/>
      <c r="EUH92" s="58"/>
      <c r="EUI92" s="58"/>
      <c r="EUJ92" s="58"/>
      <c r="EUK92" s="58"/>
      <c r="EUL92" s="58"/>
      <c r="EUM92" s="58"/>
      <c r="EUN92" s="58"/>
      <c r="EUO92" s="58"/>
      <c r="EUP92" s="58"/>
      <c r="EUQ92" s="58"/>
      <c r="EUR92" s="58"/>
      <c r="EUS92" s="58"/>
      <c r="EUT92" s="58"/>
      <c r="EUU92" s="58"/>
      <c r="EUV92" s="58"/>
      <c r="EUW92" s="58"/>
      <c r="EUX92" s="58"/>
      <c r="EUY92" s="58"/>
      <c r="EUZ92" s="58"/>
      <c r="EVA92" s="58"/>
      <c r="EVB92" s="58"/>
      <c r="EVC92" s="58"/>
      <c r="EVD92" s="58"/>
      <c r="EVE92" s="58"/>
      <c r="EVF92" s="58"/>
      <c r="EVG92" s="58"/>
      <c r="EVH92" s="58"/>
      <c r="EVI92" s="58"/>
      <c r="EVJ92" s="58"/>
      <c r="EVK92" s="58"/>
      <c r="EVL92" s="58"/>
      <c r="EVM92" s="58"/>
      <c r="EVN92" s="58"/>
      <c r="EVO92" s="58"/>
      <c r="EVP92" s="58"/>
      <c r="EVQ92" s="58"/>
      <c r="EVR92" s="58"/>
      <c r="EVS92" s="58"/>
      <c r="EVT92" s="58"/>
      <c r="EVU92" s="58"/>
      <c r="EVV92" s="58"/>
      <c r="EVW92" s="58"/>
      <c r="EVX92" s="58"/>
      <c r="EVY92" s="58"/>
      <c r="EVZ92" s="58"/>
      <c r="EWA92" s="58"/>
      <c r="EWB92" s="58"/>
      <c r="EWC92" s="58"/>
      <c r="EWD92" s="58"/>
      <c r="EWE92" s="58"/>
      <c r="EWF92" s="58"/>
      <c r="EWG92" s="58"/>
      <c r="EWH92" s="58"/>
      <c r="EWI92" s="58"/>
      <c r="EWJ92" s="58"/>
      <c r="EWK92" s="58"/>
      <c r="EWL92" s="58"/>
      <c r="EWM92" s="58"/>
      <c r="EWN92" s="58"/>
      <c r="EWO92" s="58"/>
      <c r="EWP92" s="58"/>
      <c r="EWQ92" s="58"/>
      <c r="EWR92" s="58"/>
      <c r="EWS92" s="58"/>
      <c r="EWT92" s="58"/>
      <c r="EWU92" s="58"/>
      <c r="EWV92" s="58"/>
      <c r="EWW92" s="58"/>
      <c r="EWX92" s="58"/>
      <c r="EWY92" s="58"/>
      <c r="EWZ92" s="58"/>
      <c r="EXA92" s="58"/>
      <c r="EXB92" s="58"/>
      <c r="EXC92" s="58"/>
      <c r="EXD92" s="58"/>
      <c r="EXE92" s="58"/>
      <c r="EXF92" s="58"/>
      <c r="EXG92" s="58"/>
      <c r="EXH92" s="58"/>
      <c r="EXI92" s="58"/>
      <c r="EXJ92" s="58"/>
      <c r="EXK92" s="58"/>
      <c r="EXL92" s="58"/>
      <c r="EXM92" s="58"/>
      <c r="EXN92" s="58"/>
      <c r="EXO92" s="58"/>
      <c r="EXP92" s="58"/>
      <c r="EXQ92" s="58"/>
      <c r="EXR92" s="58"/>
      <c r="EXS92" s="58"/>
      <c r="EXT92" s="58"/>
      <c r="EXU92" s="58"/>
      <c r="EXV92" s="58"/>
      <c r="EXW92" s="58"/>
      <c r="EXX92" s="58"/>
      <c r="EXY92" s="58"/>
      <c r="EXZ92" s="58"/>
      <c r="EYA92" s="58"/>
      <c r="EYB92" s="58"/>
      <c r="EYC92" s="58"/>
      <c r="EYD92" s="58"/>
      <c r="EYE92" s="58"/>
      <c r="EYF92" s="58"/>
      <c r="EYG92" s="58"/>
      <c r="EYH92" s="58"/>
      <c r="EYI92" s="58"/>
      <c r="EYJ92" s="58"/>
      <c r="EYK92" s="58"/>
      <c r="EYL92" s="58"/>
      <c r="EYM92" s="58"/>
      <c r="EYN92" s="58"/>
      <c r="EYO92" s="58"/>
      <c r="EYP92" s="58"/>
      <c r="EYQ92" s="58"/>
      <c r="EYR92" s="58"/>
      <c r="EYS92" s="58"/>
      <c r="EYT92" s="58"/>
      <c r="EYU92" s="58"/>
      <c r="EYV92" s="58"/>
      <c r="EYW92" s="58"/>
      <c r="EYX92" s="58"/>
      <c r="EYY92" s="58"/>
      <c r="EYZ92" s="58"/>
      <c r="EZA92" s="58"/>
      <c r="EZB92" s="58"/>
      <c r="EZC92" s="58"/>
      <c r="EZD92" s="58"/>
      <c r="EZE92" s="58"/>
      <c r="EZF92" s="58"/>
      <c r="EZG92" s="58"/>
      <c r="EZH92" s="58"/>
      <c r="EZI92" s="58"/>
      <c r="EZJ92" s="58"/>
      <c r="EZK92" s="58"/>
      <c r="EZL92" s="58"/>
      <c r="EZM92" s="58"/>
      <c r="EZN92" s="58"/>
      <c r="EZO92" s="58"/>
      <c r="EZP92" s="58"/>
      <c r="EZQ92" s="58"/>
      <c r="EZR92" s="58"/>
      <c r="EZS92" s="58"/>
      <c r="EZT92" s="58"/>
      <c r="EZU92" s="58"/>
      <c r="EZV92" s="58"/>
      <c r="EZW92" s="58"/>
      <c r="EZX92" s="58"/>
      <c r="EZY92" s="58"/>
      <c r="EZZ92" s="58"/>
      <c r="FAA92" s="58"/>
      <c r="FAB92" s="58"/>
      <c r="FAC92" s="58"/>
      <c r="FAD92" s="58"/>
      <c r="FAE92" s="58"/>
      <c r="FAF92" s="58"/>
      <c r="FAG92" s="58"/>
      <c r="FAH92" s="58"/>
      <c r="FAI92" s="58"/>
      <c r="FAJ92" s="58"/>
      <c r="FAK92" s="58"/>
      <c r="FAL92" s="58"/>
      <c r="FAM92" s="58"/>
      <c r="FAN92" s="58"/>
      <c r="FAO92" s="58"/>
      <c r="FAP92" s="58"/>
      <c r="FAQ92" s="58"/>
      <c r="FAR92" s="58"/>
      <c r="FAS92" s="58"/>
      <c r="FAT92" s="58"/>
      <c r="FAU92" s="58"/>
      <c r="FAV92" s="58"/>
      <c r="FAW92" s="58"/>
      <c r="FAX92" s="58"/>
      <c r="FAY92" s="58"/>
      <c r="FAZ92" s="58"/>
      <c r="FBA92" s="58"/>
      <c r="FBB92" s="58"/>
      <c r="FBC92" s="58"/>
      <c r="FBD92" s="58"/>
      <c r="FBE92" s="58"/>
      <c r="FBF92" s="58"/>
      <c r="FBG92" s="58"/>
      <c r="FBH92" s="58"/>
      <c r="FBI92" s="58"/>
      <c r="FBJ92" s="58"/>
      <c r="FBK92" s="58"/>
      <c r="FBL92" s="58"/>
      <c r="FBM92" s="58"/>
      <c r="FBN92" s="58"/>
      <c r="FBO92" s="58"/>
      <c r="FBP92" s="58"/>
      <c r="FBQ92" s="58"/>
      <c r="FBR92" s="58"/>
      <c r="FBS92" s="58"/>
      <c r="FBT92" s="58"/>
      <c r="FBU92" s="58"/>
      <c r="FBV92" s="58"/>
      <c r="FBW92" s="58"/>
      <c r="FBX92" s="58"/>
      <c r="FBY92" s="58"/>
      <c r="FBZ92" s="58"/>
      <c r="FCA92" s="58"/>
      <c r="FCB92" s="58"/>
      <c r="FCC92" s="58"/>
      <c r="FCD92" s="58"/>
      <c r="FCE92" s="58"/>
      <c r="FCF92" s="58"/>
      <c r="FCG92" s="58"/>
      <c r="FCH92" s="58"/>
      <c r="FCI92" s="58"/>
      <c r="FCJ92" s="58"/>
      <c r="FCK92" s="58"/>
      <c r="FCL92" s="58"/>
      <c r="FCM92" s="58"/>
      <c r="FCN92" s="58"/>
      <c r="FCO92" s="58"/>
      <c r="FCP92" s="58"/>
      <c r="FCQ92" s="58"/>
      <c r="FCR92" s="58"/>
      <c r="FCS92" s="58"/>
      <c r="FCT92" s="58"/>
      <c r="FCU92" s="58"/>
      <c r="FCV92" s="58"/>
      <c r="FCW92" s="58"/>
      <c r="FCX92" s="58"/>
      <c r="FCY92" s="58"/>
      <c r="FCZ92" s="58"/>
      <c r="FDA92" s="58"/>
      <c r="FDB92" s="58"/>
      <c r="FDC92" s="58"/>
      <c r="FDD92" s="58"/>
      <c r="FDE92" s="58"/>
      <c r="FDF92" s="58"/>
      <c r="FDG92" s="58"/>
      <c r="FDH92" s="58"/>
      <c r="FDI92" s="58"/>
      <c r="FDJ92" s="58"/>
      <c r="FDK92" s="58"/>
      <c r="FDL92" s="58"/>
      <c r="FDM92" s="58"/>
      <c r="FDN92" s="58"/>
      <c r="FDO92" s="58"/>
      <c r="FDP92" s="58"/>
      <c r="FDQ92" s="58"/>
      <c r="FDR92" s="58"/>
      <c r="FDS92" s="58"/>
      <c r="FDT92" s="58"/>
      <c r="FDU92" s="58"/>
      <c r="FDV92" s="58"/>
      <c r="FDW92" s="58"/>
      <c r="FDX92" s="58"/>
      <c r="FDY92" s="58"/>
      <c r="FDZ92" s="58"/>
      <c r="FEA92" s="58"/>
      <c r="FEB92" s="58"/>
      <c r="FEC92" s="58"/>
      <c r="FED92" s="58"/>
      <c r="FEE92" s="58"/>
      <c r="FEF92" s="58"/>
      <c r="FEG92" s="58"/>
      <c r="FEH92" s="58"/>
      <c r="FEI92" s="58"/>
      <c r="FEJ92" s="58"/>
      <c r="FEK92" s="58"/>
      <c r="FEL92" s="58"/>
      <c r="FEM92" s="58"/>
      <c r="FEN92" s="58"/>
      <c r="FEO92" s="58"/>
      <c r="FEP92" s="58"/>
      <c r="FEQ92" s="58"/>
      <c r="FER92" s="58"/>
      <c r="FES92" s="58"/>
      <c r="FET92" s="58"/>
      <c r="FEU92" s="58"/>
      <c r="FEV92" s="58"/>
      <c r="FEW92" s="58"/>
      <c r="FEX92" s="58"/>
      <c r="FEY92" s="58"/>
      <c r="FEZ92" s="58"/>
      <c r="FFA92" s="58"/>
      <c r="FFB92" s="58"/>
      <c r="FFC92" s="58"/>
      <c r="FFD92" s="58"/>
      <c r="FFE92" s="58"/>
      <c r="FFF92" s="58"/>
      <c r="FFG92" s="58"/>
      <c r="FFH92" s="58"/>
      <c r="FFI92" s="58"/>
      <c r="FFJ92" s="58"/>
      <c r="FFK92" s="58"/>
      <c r="FFL92" s="58"/>
      <c r="FFM92" s="58"/>
      <c r="FFN92" s="58"/>
      <c r="FFO92" s="58"/>
      <c r="FFP92" s="58"/>
      <c r="FFQ92" s="58"/>
      <c r="FFR92" s="58"/>
      <c r="FFS92" s="58"/>
      <c r="FFT92" s="58"/>
      <c r="FFU92" s="58"/>
      <c r="FFV92" s="58"/>
      <c r="FFW92" s="58"/>
      <c r="FFX92" s="58"/>
      <c r="FFY92" s="58"/>
      <c r="FFZ92" s="58"/>
      <c r="FGA92" s="58"/>
      <c r="FGB92" s="58"/>
      <c r="FGC92" s="58"/>
      <c r="FGD92" s="58"/>
      <c r="FGE92" s="58"/>
      <c r="FGF92" s="58"/>
      <c r="FGG92" s="58"/>
      <c r="FGH92" s="58"/>
      <c r="FGI92" s="58"/>
      <c r="FGJ92" s="58"/>
      <c r="FGK92" s="58"/>
      <c r="FGL92" s="58"/>
      <c r="FGM92" s="58"/>
      <c r="FGN92" s="58"/>
      <c r="FGO92" s="58"/>
      <c r="FGP92" s="58"/>
      <c r="FGQ92" s="58"/>
      <c r="FGR92" s="58"/>
      <c r="FGS92" s="58"/>
      <c r="FGT92" s="58"/>
      <c r="FGU92" s="58"/>
      <c r="FGV92" s="58"/>
      <c r="FGW92" s="58"/>
      <c r="FGX92" s="58"/>
      <c r="FGY92" s="58"/>
      <c r="FGZ92" s="58"/>
      <c r="FHA92" s="58"/>
      <c r="FHB92" s="58"/>
      <c r="FHC92" s="58"/>
      <c r="FHD92" s="58"/>
      <c r="FHE92" s="58"/>
      <c r="FHF92" s="58"/>
      <c r="FHG92" s="58"/>
      <c r="FHH92" s="58"/>
      <c r="FHI92" s="58"/>
      <c r="FHJ92" s="58"/>
      <c r="FHK92" s="58"/>
      <c r="FHL92" s="58"/>
      <c r="FHM92" s="58"/>
      <c r="FHN92" s="58"/>
      <c r="FHO92" s="58"/>
      <c r="FHP92" s="58"/>
      <c r="FHQ92" s="58"/>
      <c r="FHR92" s="58"/>
      <c r="FHS92" s="58"/>
      <c r="FHT92" s="58"/>
      <c r="FHU92" s="58"/>
      <c r="FHV92" s="58"/>
      <c r="FHW92" s="58"/>
      <c r="FHX92" s="58"/>
      <c r="FHY92" s="58"/>
      <c r="FHZ92" s="58"/>
      <c r="FIA92" s="58"/>
      <c r="FIB92" s="58"/>
      <c r="FIC92" s="58"/>
      <c r="FID92" s="58"/>
      <c r="FIE92" s="58"/>
      <c r="FIF92" s="58"/>
      <c r="FIG92" s="58"/>
      <c r="FIH92" s="58"/>
      <c r="FII92" s="58"/>
      <c r="FIJ92" s="58"/>
      <c r="FIK92" s="58"/>
      <c r="FIL92" s="58"/>
      <c r="FIM92" s="58"/>
      <c r="FIN92" s="58"/>
      <c r="FIO92" s="58"/>
      <c r="FIP92" s="58"/>
      <c r="FIQ92" s="58"/>
      <c r="FIR92" s="58"/>
      <c r="FIS92" s="58"/>
      <c r="FIT92" s="58"/>
      <c r="FIU92" s="58"/>
      <c r="FIV92" s="58"/>
      <c r="FIW92" s="58"/>
      <c r="FIX92" s="58"/>
      <c r="FIY92" s="58"/>
      <c r="FIZ92" s="58"/>
      <c r="FJA92" s="58"/>
      <c r="FJB92" s="58"/>
      <c r="FJC92" s="58"/>
      <c r="FJD92" s="58"/>
      <c r="FJE92" s="58"/>
      <c r="FJF92" s="58"/>
      <c r="FJG92" s="58"/>
      <c r="FJH92" s="58"/>
      <c r="FJI92" s="58"/>
      <c r="FJJ92" s="58"/>
      <c r="FJK92" s="58"/>
      <c r="FJL92" s="58"/>
      <c r="FJM92" s="58"/>
      <c r="FJN92" s="58"/>
      <c r="FJO92" s="58"/>
      <c r="FJP92" s="58"/>
      <c r="FJQ92" s="58"/>
      <c r="FJR92" s="58"/>
      <c r="FJS92" s="58"/>
      <c r="FJT92" s="58"/>
      <c r="FJU92" s="58"/>
      <c r="FJV92" s="58"/>
      <c r="FJW92" s="58"/>
      <c r="FJX92" s="58"/>
      <c r="FJY92" s="58"/>
      <c r="FJZ92" s="58"/>
      <c r="FKA92" s="58"/>
      <c r="FKB92" s="58"/>
      <c r="FKC92" s="58"/>
      <c r="FKD92" s="58"/>
      <c r="FKE92" s="58"/>
      <c r="FKF92" s="58"/>
      <c r="FKG92" s="58"/>
      <c r="FKH92" s="58"/>
      <c r="FKI92" s="58"/>
      <c r="FKJ92" s="58"/>
      <c r="FKK92" s="58"/>
      <c r="FKL92" s="58"/>
      <c r="FKM92" s="58"/>
      <c r="FKN92" s="58"/>
      <c r="FKO92" s="58"/>
      <c r="FKP92" s="58"/>
      <c r="FKQ92" s="58"/>
      <c r="FKR92" s="58"/>
      <c r="FKS92" s="58"/>
      <c r="FKT92" s="58"/>
      <c r="FKU92" s="58"/>
      <c r="FKV92" s="58"/>
      <c r="FKW92" s="58"/>
      <c r="FKX92" s="58"/>
      <c r="FKY92" s="58"/>
      <c r="FKZ92" s="58"/>
      <c r="FLA92" s="58"/>
      <c r="FLB92" s="58"/>
      <c r="FLC92" s="58"/>
      <c r="FLD92" s="58"/>
      <c r="FLE92" s="58"/>
      <c r="FLF92" s="58"/>
      <c r="FLG92" s="58"/>
      <c r="FLH92" s="58"/>
      <c r="FLI92" s="58"/>
      <c r="FLJ92" s="58"/>
      <c r="FLK92" s="58"/>
      <c r="FLL92" s="58"/>
      <c r="FLM92" s="58"/>
      <c r="FLN92" s="58"/>
      <c r="FLO92" s="58"/>
      <c r="FLP92" s="58"/>
      <c r="FLQ92" s="58"/>
      <c r="FLR92" s="58"/>
      <c r="FLS92" s="58"/>
      <c r="FLT92" s="58"/>
      <c r="FLU92" s="58"/>
      <c r="FLV92" s="58"/>
      <c r="FLW92" s="58"/>
      <c r="FLX92" s="58"/>
      <c r="FLY92" s="58"/>
      <c r="FLZ92" s="58"/>
      <c r="FMA92" s="58"/>
      <c r="FMB92" s="58"/>
      <c r="FMC92" s="58"/>
      <c r="FMD92" s="58"/>
      <c r="FME92" s="58"/>
      <c r="FMF92" s="58"/>
      <c r="FMG92" s="58"/>
      <c r="FMH92" s="58"/>
      <c r="FMI92" s="58"/>
      <c r="FMJ92" s="58"/>
      <c r="FMK92" s="58"/>
      <c r="FML92" s="58"/>
      <c r="FMM92" s="58"/>
      <c r="FMN92" s="58"/>
      <c r="FMO92" s="58"/>
      <c r="FMP92" s="58"/>
      <c r="FMQ92" s="58"/>
      <c r="FMR92" s="58"/>
      <c r="FMS92" s="58"/>
      <c r="FMT92" s="58"/>
      <c r="FMU92" s="58"/>
      <c r="FMV92" s="58"/>
      <c r="FMW92" s="58"/>
      <c r="FMX92" s="58"/>
      <c r="FMY92" s="58"/>
      <c r="FMZ92" s="58"/>
      <c r="FNA92" s="58"/>
      <c r="FNB92" s="58"/>
      <c r="FNC92" s="58"/>
      <c r="FND92" s="58"/>
      <c r="FNE92" s="58"/>
      <c r="FNF92" s="58"/>
      <c r="FNG92" s="58"/>
      <c r="FNH92" s="58"/>
      <c r="FNI92" s="58"/>
      <c r="FNJ92" s="58"/>
      <c r="FNK92" s="58"/>
      <c r="FNL92" s="58"/>
      <c r="FNM92" s="58"/>
      <c r="FNN92" s="58"/>
      <c r="FNO92" s="58"/>
      <c r="FNP92" s="58"/>
      <c r="FNQ92" s="58"/>
      <c r="FNR92" s="58"/>
      <c r="FNS92" s="58"/>
      <c r="FNT92" s="58"/>
      <c r="FNU92" s="58"/>
      <c r="FNV92" s="58"/>
      <c r="FNW92" s="58"/>
      <c r="FNX92" s="58"/>
      <c r="FNY92" s="58"/>
      <c r="FNZ92" s="58"/>
      <c r="FOA92" s="58"/>
      <c r="FOB92" s="58"/>
      <c r="FOC92" s="58"/>
      <c r="FOD92" s="58"/>
      <c r="FOE92" s="58"/>
      <c r="FOF92" s="58"/>
      <c r="FOG92" s="58"/>
      <c r="FOH92" s="58"/>
      <c r="FOI92" s="58"/>
      <c r="FOJ92" s="58"/>
      <c r="FOK92" s="58"/>
      <c r="FOL92" s="58"/>
      <c r="FOM92" s="58"/>
      <c r="FON92" s="58"/>
      <c r="FOO92" s="58"/>
      <c r="FOP92" s="58"/>
      <c r="FOQ92" s="58"/>
      <c r="FOR92" s="58"/>
      <c r="FOS92" s="58"/>
      <c r="FOT92" s="58"/>
      <c r="FOU92" s="58"/>
      <c r="FOV92" s="58"/>
      <c r="FOW92" s="58"/>
      <c r="FOX92" s="58"/>
      <c r="FOY92" s="58"/>
      <c r="FOZ92" s="58"/>
      <c r="FPA92" s="58"/>
      <c r="FPB92" s="58"/>
      <c r="FPC92" s="58"/>
      <c r="FPD92" s="58"/>
      <c r="FPE92" s="58"/>
      <c r="FPF92" s="58"/>
      <c r="FPG92" s="58"/>
      <c r="FPH92" s="58"/>
      <c r="FPI92" s="58"/>
      <c r="FPJ92" s="58"/>
      <c r="FPK92" s="58"/>
      <c r="FPL92" s="58"/>
      <c r="FPM92" s="58"/>
      <c r="FPN92" s="58"/>
      <c r="FPO92" s="58"/>
      <c r="FPP92" s="58"/>
      <c r="FPQ92" s="58"/>
      <c r="FPR92" s="58"/>
      <c r="FPS92" s="58"/>
      <c r="FPT92" s="58"/>
      <c r="FPU92" s="58"/>
      <c r="FPV92" s="58"/>
      <c r="FPW92" s="58"/>
      <c r="FPX92" s="58"/>
      <c r="FPY92" s="58"/>
      <c r="FPZ92" s="58"/>
      <c r="FQA92" s="58"/>
      <c r="FQB92" s="58"/>
      <c r="FQC92" s="58"/>
      <c r="FQD92" s="58"/>
      <c r="FQE92" s="58"/>
      <c r="FQF92" s="58"/>
      <c r="FQG92" s="58"/>
      <c r="FQH92" s="58"/>
      <c r="FQI92" s="58"/>
      <c r="FQJ92" s="58"/>
      <c r="FQK92" s="58"/>
      <c r="FQL92" s="58"/>
      <c r="FQM92" s="58"/>
      <c r="FQN92" s="58"/>
      <c r="FQO92" s="58"/>
      <c r="FQP92" s="58"/>
      <c r="FQQ92" s="58"/>
      <c r="FQR92" s="58"/>
      <c r="FQS92" s="58"/>
      <c r="FQT92" s="58"/>
      <c r="FQU92" s="58"/>
      <c r="FQV92" s="58"/>
      <c r="FQW92" s="58"/>
      <c r="FQX92" s="58"/>
      <c r="FQY92" s="58"/>
      <c r="FQZ92" s="58"/>
      <c r="FRA92" s="58"/>
      <c r="FRB92" s="58"/>
      <c r="FRC92" s="58"/>
      <c r="FRD92" s="58"/>
      <c r="FRE92" s="58"/>
      <c r="FRF92" s="58"/>
      <c r="FRG92" s="58"/>
      <c r="FRH92" s="58"/>
      <c r="FRI92" s="58"/>
      <c r="FRJ92" s="58"/>
      <c r="FRK92" s="58"/>
      <c r="FRL92" s="58"/>
      <c r="FRM92" s="58"/>
      <c r="FRN92" s="58"/>
      <c r="FRO92" s="58"/>
      <c r="FRP92" s="58"/>
      <c r="FRQ92" s="58"/>
      <c r="FRR92" s="58"/>
      <c r="FRS92" s="58"/>
      <c r="FRT92" s="58"/>
      <c r="FRU92" s="58"/>
      <c r="FRV92" s="58"/>
      <c r="FRW92" s="58"/>
      <c r="FRX92" s="58"/>
      <c r="FRY92" s="58"/>
      <c r="FRZ92" s="58"/>
      <c r="FSA92" s="58"/>
      <c r="FSB92" s="58"/>
      <c r="FSC92" s="58"/>
      <c r="FSD92" s="58"/>
      <c r="FSE92" s="58"/>
      <c r="FSF92" s="58"/>
      <c r="FSG92" s="58"/>
      <c r="FSH92" s="58"/>
      <c r="FSI92" s="58"/>
      <c r="FSJ92" s="58"/>
      <c r="FSK92" s="58"/>
      <c r="FSL92" s="58"/>
      <c r="FSM92" s="58"/>
      <c r="FSN92" s="58"/>
      <c r="FSO92" s="58"/>
      <c r="FSP92" s="58"/>
      <c r="FSQ92" s="58"/>
      <c r="FSR92" s="58"/>
      <c r="FSS92" s="58"/>
      <c r="FST92" s="58"/>
      <c r="FSU92" s="58"/>
      <c r="FSV92" s="58"/>
      <c r="FSW92" s="58"/>
      <c r="FSX92" s="58"/>
      <c r="FSY92" s="58"/>
      <c r="FSZ92" s="58"/>
      <c r="FTA92" s="58"/>
      <c r="FTB92" s="58"/>
      <c r="FTC92" s="58"/>
      <c r="FTD92" s="58"/>
      <c r="FTE92" s="58"/>
      <c r="FTF92" s="58"/>
      <c r="FTG92" s="58"/>
      <c r="FTH92" s="58"/>
      <c r="FTI92" s="58"/>
      <c r="FTJ92" s="58"/>
      <c r="FTK92" s="58"/>
      <c r="FTL92" s="58"/>
      <c r="FTM92" s="58"/>
      <c r="FTN92" s="58"/>
      <c r="FTO92" s="58"/>
      <c r="FTP92" s="58"/>
      <c r="FTQ92" s="58"/>
      <c r="FTR92" s="58"/>
      <c r="FTS92" s="58"/>
      <c r="FTT92" s="58"/>
      <c r="FTU92" s="58"/>
      <c r="FTV92" s="58"/>
      <c r="FTW92" s="58"/>
      <c r="FTX92" s="58"/>
      <c r="FTY92" s="58"/>
      <c r="FTZ92" s="58"/>
      <c r="FUA92" s="58"/>
      <c r="FUB92" s="58"/>
      <c r="FUC92" s="58"/>
      <c r="FUD92" s="58"/>
      <c r="FUE92" s="58"/>
      <c r="FUF92" s="58"/>
      <c r="FUG92" s="58"/>
      <c r="FUH92" s="58"/>
      <c r="FUI92" s="58"/>
      <c r="FUJ92" s="58"/>
      <c r="FUK92" s="58"/>
      <c r="FUL92" s="58"/>
      <c r="FUM92" s="58"/>
      <c r="FUN92" s="58"/>
      <c r="FUO92" s="58"/>
      <c r="FUP92" s="58"/>
      <c r="FUQ92" s="58"/>
      <c r="FUR92" s="58"/>
      <c r="FUS92" s="58"/>
      <c r="FUT92" s="58"/>
      <c r="FUU92" s="58"/>
      <c r="FUV92" s="58"/>
      <c r="FUW92" s="58"/>
      <c r="FUX92" s="58"/>
      <c r="FUY92" s="58"/>
      <c r="FUZ92" s="58"/>
      <c r="FVA92" s="58"/>
      <c r="FVB92" s="58"/>
      <c r="FVC92" s="58"/>
      <c r="FVD92" s="58"/>
      <c r="FVE92" s="58"/>
      <c r="FVF92" s="58"/>
      <c r="FVG92" s="58"/>
      <c r="FVH92" s="58"/>
      <c r="FVI92" s="58"/>
      <c r="FVJ92" s="58"/>
      <c r="FVK92" s="58"/>
      <c r="FVL92" s="58"/>
      <c r="FVM92" s="58"/>
      <c r="FVN92" s="58"/>
      <c r="FVO92" s="58"/>
      <c r="FVP92" s="58"/>
      <c r="FVQ92" s="58"/>
      <c r="FVR92" s="58"/>
      <c r="FVS92" s="58"/>
      <c r="FVT92" s="58"/>
      <c r="FVU92" s="58"/>
      <c r="FVV92" s="58"/>
      <c r="FVW92" s="58"/>
      <c r="FVX92" s="58"/>
      <c r="FVY92" s="58"/>
      <c r="FVZ92" s="58"/>
      <c r="FWA92" s="58"/>
      <c r="FWB92" s="58"/>
      <c r="FWC92" s="58"/>
      <c r="FWD92" s="58"/>
      <c r="FWE92" s="58"/>
      <c r="FWF92" s="58"/>
      <c r="FWG92" s="58"/>
      <c r="FWH92" s="58"/>
      <c r="FWI92" s="58"/>
      <c r="FWJ92" s="58"/>
      <c r="FWK92" s="58"/>
      <c r="FWL92" s="58"/>
      <c r="FWM92" s="58"/>
      <c r="FWN92" s="58"/>
      <c r="FWO92" s="58"/>
      <c r="FWP92" s="58"/>
      <c r="FWQ92" s="58"/>
      <c r="FWR92" s="58"/>
      <c r="FWS92" s="58"/>
      <c r="FWT92" s="58"/>
      <c r="FWU92" s="58"/>
      <c r="FWV92" s="58"/>
      <c r="FWW92" s="58"/>
      <c r="FWX92" s="58"/>
      <c r="FWY92" s="58"/>
      <c r="FWZ92" s="58"/>
      <c r="FXA92" s="58"/>
      <c r="FXB92" s="58"/>
      <c r="FXC92" s="58"/>
      <c r="FXD92" s="58"/>
      <c r="FXE92" s="58"/>
      <c r="FXF92" s="58"/>
      <c r="FXG92" s="58"/>
      <c r="FXH92" s="58"/>
      <c r="FXI92" s="58"/>
      <c r="FXJ92" s="58"/>
      <c r="FXK92" s="58"/>
      <c r="FXL92" s="58"/>
      <c r="FXM92" s="58"/>
      <c r="FXN92" s="58"/>
      <c r="FXO92" s="58"/>
      <c r="FXP92" s="58"/>
      <c r="FXQ92" s="58"/>
      <c r="FXR92" s="58"/>
      <c r="FXS92" s="58"/>
      <c r="FXT92" s="58"/>
      <c r="FXU92" s="58"/>
      <c r="FXV92" s="58"/>
      <c r="FXW92" s="58"/>
      <c r="FXX92" s="58"/>
      <c r="FXY92" s="58"/>
      <c r="FXZ92" s="58"/>
      <c r="FYA92" s="58"/>
      <c r="FYB92" s="58"/>
      <c r="FYC92" s="58"/>
      <c r="FYD92" s="58"/>
      <c r="FYE92" s="58"/>
      <c r="FYF92" s="58"/>
      <c r="FYG92" s="58"/>
      <c r="FYH92" s="58"/>
      <c r="FYI92" s="58"/>
      <c r="FYJ92" s="58"/>
      <c r="FYK92" s="58"/>
      <c r="FYL92" s="58"/>
      <c r="FYM92" s="58"/>
      <c r="FYN92" s="58"/>
      <c r="FYO92" s="58"/>
      <c r="FYP92" s="58"/>
      <c r="FYQ92" s="58"/>
      <c r="FYR92" s="58"/>
      <c r="FYS92" s="58"/>
      <c r="FYT92" s="58"/>
      <c r="FYU92" s="58"/>
      <c r="FYV92" s="58"/>
      <c r="FYW92" s="58"/>
      <c r="FYX92" s="58"/>
      <c r="FYY92" s="58"/>
      <c r="FYZ92" s="58"/>
      <c r="FZA92" s="58"/>
      <c r="FZB92" s="58"/>
      <c r="FZC92" s="58"/>
      <c r="FZD92" s="58"/>
      <c r="FZE92" s="58"/>
      <c r="FZF92" s="58"/>
      <c r="FZG92" s="58"/>
      <c r="FZH92" s="58"/>
      <c r="FZI92" s="58"/>
      <c r="FZJ92" s="58"/>
      <c r="FZK92" s="58"/>
      <c r="FZL92" s="58"/>
      <c r="FZM92" s="58"/>
      <c r="FZN92" s="58"/>
      <c r="FZO92" s="58"/>
      <c r="FZP92" s="58"/>
      <c r="FZQ92" s="58"/>
      <c r="FZR92" s="58"/>
      <c r="FZS92" s="58"/>
      <c r="FZT92" s="58"/>
      <c r="FZU92" s="58"/>
      <c r="FZV92" s="58"/>
      <c r="FZW92" s="58"/>
      <c r="FZX92" s="58"/>
      <c r="FZY92" s="58"/>
      <c r="FZZ92" s="58"/>
      <c r="GAA92" s="58"/>
      <c r="GAB92" s="58"/>
      <c r="GAC92" s="58"/>
      <c r="GAD92" s="58"/>
      <c r="GAE92" s="58"/>
      <c r="GAF92" s="58"/>
      <c r="GAG92" s="58"/>
      <c r="GAH92" s="58"/>
      <c r="GAI92" s="58"/>
      <c r="GAJ92" s="58"/>
      <c r="GAK92" s="58"/>
      <c r="GAL92" s="58"/>
      <c r="GAM92" s="58"/>
      <c r="GAN92" s="58"/>
      <c r="GAO92" s="58"/>
      <c r="GAP92" s="58"/>
      <c r="GAQ92" s="58"/>
      <c r="GAR92" s="58"/>
      <c r="GAS92" s="58"/>
      <c r="GAT92" s="58"/>
      <c r="GAU92" s="58"/>
      <c r="GAV92" s="58"/>
      <c r="GAW92" s="58"/>
      <c r="GAX92" s="58"/>
      <c r="GAY92" s="58"/>
      <c r="GAZ92" s="58"/>
      <c r="GBA92" s="58"/>
      <c r="GBB92" s="58"/>
      <c r="GBC92" s="58"/>
      <c r="GBD92" s="58"/>
      <c r="GBE92" s="58"/>
      <c r="GBF92" s="58"/>
      <c r="GBG92" s="58"/>
      <c r="GBH92" s="58"/>
      <c r="GBI92" s="58"/>
      <c r="GBJ92" s="58"/>
      <c r="GBK92" s="58"/>
      <c r="GBL92" s="58"/>
      <c r="GBM92" s="58"/>
      <c r="GBN92" s="58"/>
      <c r="GBO92" s="58"/>
      <c r="GBP92" s="58"/>
      <c r="GBQ92" s="58"/>
      <c r="GBR92" s="58"/>
      <c r="GBS92" s="58"/>
      <c r="GBT92" s="58"/>
      <c r="GBU92" s="58"/>
      <c r="GBV92" s="58"/>
      <c r="GBW92" s="58"/>
      <c r="GBX92" s="58"/>
      <c r="GBY92" s="58"/>
      <c r="GBZ92" s="58"/>
      <c r="GCA92" s="58"/>
      <c r="GCB92" s="58"/>
      <c r="GCC92" s="58"/>
      <c r="GCD92" s="58"/>
      <c r="GCE92" s="58"/>
      <c r="GCF92" s="58"/>
      <c r="GCG92" s="58"/>
      <c r="GCH92" s="58"/>
      <c r="GCI92" s="58"/>
      <c r="GCJ92" s="58"/>
      <c r="GCK92" s="58"/>
      <c r="GCL92" s="58"/>
      <c r="GCM92" s="58"/>
      <c r="GCN92" s="58"/>
      <c r="GCO92" s="58"/>
      <c r="GCP92" s="58"/>
      <c r="GCQ92" s="58"/>
      <c r="GCR92" s="58"/>
      <c r="GCS92" s="58"/>
      <c r="GCT92" s="58"/>
      <c r="GCU92" s="58"/>
      <c r="GCV92" s="58"/>
      <c r="GCW92" s="58"/>
      <c r="GCX92" s="58"/>
      <c r="GCY92" s="58"/>
      <c r="GCZ92" s="58"/>
      <c r="GDA92" s="58"/>
      <c r="GDB92" s="58"/>
      <c r="GDC92" s="58"/>
      <c r="GDD92" s="58"/>
      <c r="GDE92" s="58"/>
      <c r="GDF92" s="58"/>
      <c r="GDG92" s="58"/>
      <c r="GDH92" s="58"/>
      <c r="GDI92" s="58"/>
      <c r="GDJ92" s="58"/>
      <c r="GDK92" s="58"/>
      <c r="GDL92" s="58"/>
      <c r="GDM92" s="58"/>
      <c r="GDN92" s="58"/>
      <c r="GDO92" s="58"/>
      <c r="GDP92" s="58"/>
      <c r="GDQ92" s="58"/>
      <c r="GDR92" s="58"/>
      <c r="GDS92" s="58"/>
      <c r="GDT92" s="58"/>
      <c r="GDU92" s="58"/>
      <c r="GDV92" s="58"/>
      <c r="GDW92" s="58"/>
      <c r="GDX92" s="58"/>
      <c r="GDY92" s="58"/>
      <c r="GDZ92" s="58"/>
      <c r="GEA92" s="58"/>
      <c r="GEB92" s="58"/>
      <c r="GEC92" s="58"/>
      <c r="GED92" s="58"/>
      <c r="GEE92" s="58"/>
      <c r="GEF92" s="58"/>
      <c r="GEG92" s="58"/>
      <c r="GEH92" s="58"/>
      <c r="GEI92" s="58"/>
      <c r="GEJ92" s="58"/>
      <c r="GEK92" s="58"/>
      <c r="GEL92" s="58"/>
      <c r="GEM92" s="58"/>
      <c r="GEN92" s="58"/>
      <c r="GEO92" s="58"/>
      <c r="GEP92" s="58"/>
      <c r="GEQ92" s="58"/>
      <c r="GER92" s="58"/>
      <c r="GES92" s="58"/>
      <c r="GET92" s="58"/>
      <c r="GEU92" s="58"/>
      <c r="GEV92" s="58"/>
      <c r="GEW92" s="58"/>
      <c r="GEX92" s="58"/>
      <c r="GEY92" s="58"/>
      <c r="GEZ92" s="58"/>
      <c r="GFA92" s="58"/>
      <c r="GFB92" s="58"/>
      <c r="GFC92" s="58"/>
      <c r="GFD92" s="58"/>
      <c r="GFE92" s="58"/>
      <c r="GFF92" s="58"/>
      <c r="GFG92" s="58"/>
      <c r="GFH92" s="58"/>
      <c r="GFI92" s="58"/>
      <c r="GFJ92" s="58"/>
      <c r="GFK92" s="58"/>
      <c r="GFL92" s="58"/>
      <c r="GFM92" s="58"/>
      <c r="GFN92" s="58"/>
      <c r="GFO92" s="58"/>
      <c r="GFP92" s="58"/>
      <c r="GFQ92" s="58"/>
      <c r="GFR92" s="58"/>
      <c r="GFS92" s="58"/>
      <c r="GFT92" s="58"/>
      <c r="GFU92" s="58"/>
      <c r="GFV92" s="58"/>
      <c r="GFW92" s="58"/>
      <c r="GFX92" s="58"/>
      <c r="GFY92" s="58"/>
      <c r="GFZ92" s="58"/>
      <c r="GGA92" s="58"/>
      <c r="GGB92" s="58"/>
      <c r="GGC92" s="58"/>
      <c r="GGD92" s="58"/>
      <c r="GGE92" s="58"/>
      <c r="GGF92" s="58"/>
      <c r="GGG92" s="58"/>
      <c r="GGH92" s="58"/>
      <c r="GGI92" s="58"/>
      <c r="GGJ92" s="58"/>
      <c r="GGK92" s="58"/>
      <c r="GGL92" s="58"/>
      <c r="GGM92" s="58"/>
      <c r="GGN92" s="58"/>
      <c r="GGO92" s="58"/>
      <c r="GGP92" s="58"/>
      <c r="GGQ92" s="58"/>
      <c r="GGR92" s="58"/>
      <c r="GGS92" s="58"/>
      <c r="GGT92" s="58"/>
      <c r="GGU92" s="58"/>
      <c r="GGV92" s="58"/>
      <c r="GGW92" s="58"/>
      <c r="GGX92" s="58"/>
      <c r="GGY92" s="58"/>
      <c r="GGZ92" s="58"/>
      <c r="GHA92" s="58"/>
      <c r="GHB92" s="58"/>
      <c r="GHC92" s="58"/>
      <c r="GHD92" s="58"/>
      <c r="GHE92" s="58"/>
      <c r="GHF92" s="58"/>
      <c r="GHG92" s="58"/>
      <c r="GHH92" s="58"/>
      <c r="GHI92" s="58"/>
      <c r="GHJ92" s="58"/>
      <c r="GHK92" s="58"/>
      <c r="GHL92" s="58"/>
      <c r="GHM92" s="58"/>
      <c r="GHN92" s="58"/>
      <c r="GHO92" s="58"/>
      <c r="GHP92" s="58"/>
      <c r="GHQ92" s="58"/>
      <c r="GHR92" s="58"/>
      <c r="GHS92" s="58"/>
      <c r="GHT92" s="58"/>
      <c r="GHU92" s="58"/>
      <c r="GHV92" s="58"/>
      <c r="GHW92" s="58"/>
      <c r="GHX92" s="58"/>
      <c r="GHY92" s="58"/>
      <c r="GHZ92" s="58"/>
      <c r="GIA92" s="58"/>
      <c r="GIB92" s="58"/>
      <c r="GIC92" s="58"/>
      <c r="GID92" s="58"/>
      <c r="GIE92" s="58"/>
      <c r="GIF92" s="58"/>
      <c r="GIG92" s="58"/>
      <c r="GIH92" s="58"/>
      <c r="GII92" s="58"/>
      <c r="GIJ92" s="58"/>
      <c r="GIK92" s="58"/>
      <c r="GIL92" s="58"/>
      <c r="GIM92" s="58"/>
      <c r="GIN92" s="58"/>
      <c r="GIO92" s="58"/>
      <c r="GIP92" s="58"/>
      <c r="GIQ92" s="58"/>
      <c r="GIR92" s="58"/>
      <c r="GIS92" s="58"/>
      <c r="GIT92" s="58"/>
      <c r="GIU92" s="58"/>
      <c r="GIV92" s="58"/>
      <c r="GIW92" s="58"/>
      <c r="GIX92" s="58"/>
      <c r="GIY92" s="58"/>
      <c r="GIZ92" s="58"/>
      <c r="GJA92" s="58"/>
      <c r="GJB92" s="58"/>
      <c r="GJC92" s="58"/>
      <c r="GJD92" s="58"/>
      <c r="GJE92" s="58"/>
      <c r="GJF92" s="58"/>
      <c r="GJG92" s="58"/>
      <c r="GJH92" s="58"/>
      <c r="GJI92" s="58"/>
      <c r="GJJ92" s="58"/>
      <c r="GJK92" s="58"/>
      <c r="GJL92" s="58"/>
      <c r="GJM92" s="58"/>
      <c r="GJN92" s="58"/>
      <c r="GJO92" s="58"/>
      <c r="GJP92" s="58"/>
      <c r="GJQ92" s="58"/>
      <c r="GJR92" s="58"/>
      <c r="GJS92" s="58"/>
      <c r="GJT92" s="58"/>
      <c r="GJU92" s="58"/>
      <c r="GJV92" s="58"/>
      <c r="GJW92" s="58"/>
      <c r="GJX92" s="58"/>
      <c r="GJY92" s="58"/>
      <c r="GJZ92" s="58"/>
      <c r="GKA92" s="58"/>
      <c r="GKB92" s="58"/>
      <c r="GKC92" s="58"/>
      <c r="GKD92" s="58"/>
      <c r="GKE92" s="58"/>
      <c r="GKF92" s="58"/>
      <c r="GKG92" s="58"/>
      <c r="GKH92" s="58"/>
      <c r="GKI92" s="58"/>
      <c r="GKJ92" s="58"/>
      <c r="GKK92" s="58"/>
      <c r="GKL92" s="58"/>
      <c r="GKM92" s="58"/>
      <c r="GKN92" s="58"/>
      <c r="GKO92" s="58"/>
      <c r="GKP92" s="58"/>
      <c r="GKQ92" s="58"/>
      <c r="GKR92" s="58"/>
      <c r="GKS92" s="58"/>
      <c r="GKT92" s="58"/>
      <c r="GKU92" s="58"/>
      <c r="GKV92" s="58"/>
      <c r="GKW92" s="58"/>
      <c r="GKX92" s="58"/>
      <c r="GKY92" s="58"/>
      <c r="GKZ92" s="58"/>
      <c r="GLA92" s="58"/>
      <c r="GLB92" s="58"/>
      <c r="GLC92" s="58"/>
      <c r="GLD92" s="58"/>
      <c r="GLE92" s="58"/>
      <c r="GLF92" s="58"/>
      <c r="GLG92" s="58"/>
      <c r="GLH92" s="58"/>
      <c r="GLI92" s="58"/>
      <c r="GLJ92" s="58"/>
      <c r="GLK92" s="58"/>
      <c r="GLL92" s="58"/>
      <c r="GLM92" s="58"/>
      <c r="GLN92" s="58"/>
      <c r="GLO92" s="58"/>
      <c r="GLP92" s="58"/>
      <c r="GLQ92" s="58"/>
      <c r="GLR92" s="58"/>
      <c r="GLS92" s="58"/>
      <c r="GLT92" s="58"/>
      <c r="GLU92" s="58"/>
      <c r="GLV92" s="58"/>
      <c r="GLW92" s="58"/>
      <c r="GLX92" s="58"/>
      <c r="GLY92" s="58"/>
      <c r="GLZ92" s="58"/>
      <c r="GMA92" s="58"/>
      <c r="GMB92" s="58"/>
      <c r="GMC92" s="58"/>
      <c r="GMD92" s="58"/>
      <c r="GME92" s="58"/>
      <c r="GMF92" s="58"/>
      <c r="GMG92" s="58"/>
      <c r="GMH92" s="58"/>
      <c r="GMI92" s="58"/>
      <c r="GMJ92" s="58"/>
      <c r="GMK92" s="58"/>
      <c r="GML92" s="58"/>
      <c r="GMM92" s="58"/>
      <c r="GMN92" s="58"/>
      <c r="GMO92" s="58"/>
      <c r="GMP92" s="58"/>
      <c r="GMQ92" s="58"/>
      <c r="GMR92" s="58"/>
      <c r="GMS92" s="58"/>
      <c r="GMT92" s="58"/>
      <c r="GMU92" s="58"/>
      <c r="GMV92" s="58"/>
      <c r="GMW92" s="58"/>
      <c r="GMX92" s="58"/>
      <c r="GMY92" s="58"/>
      <c r="GMZ92" s="58"/>
      <c r="GNA92" s="58"/>
      <c r="GNB92" s="58"/>
      <c r="GNC92" s="58"/>
      <c r="GND92" s="58"/>
      <c r="GNE92" s="58"/>
      <c r="GNF92" s="58"/>
      <c r="GNG92" s="58"/>
      <c r="GNH92" s="58"/>
      <c r="GNI92" s="58"/>
      <c r="GNJ92" s="58"/>
      <c r="GNK92" s="58"/>
      <c r="GNL92" s="58"/>
      <c r="GNM92" s="58"/>
      <c r="GNN92" s="58"/>
      <c r="GNO92" s="58"/>
      <c r="GNP92" s="58"/>
      <c r="GNQ92" s="58"/>
      <c r="GNR92" s="58"/>
      <c r="GNS92" s="58"/>
      <c r="GNT92" s="58"/>
      <c r="GNU92" s="58"/>
      <c r="GNV92" s="58"/>
      <c r="GNW92" s="58"/>
      <c r="GNX92" s="58"/>
      <c r="GNY92" s="58"/>
      <c r="GNZ92" s="58"/>
      <c r="GOA92" s="58"/>
      <c r="GOB92" s="58"/>
      <c r="GOC92" s="58"/>
      <c r="GOD92" s="58"/>
      <c r="GOE92" s="58"/>
      <c r="GOF92" s="58"/>
      <c r="GOG92" s="58"/>
      <c r="GOH92" s="58"/>
      <c r="GOI92" s="58"/>
      <c r="GOJ92" s="58"/>
      <c r="GOK92" s="58"/>
      <c r="GOL92" s="58"/>
      <c r="GOM92" s="58"/>
      <c r="GON92" s="58"/>
      <c r="GOO92" s="58"/>
      <c r="GOP92" s="58"/>
      <c r="GOQ92" s="58"/>
      <c r="GOR92" s="58"/>
      <c r="GOS92" s="58"/>
      <c r="GOT92" s="58"/>
      <c r="GOU92" s="58"/>
      <c r="GOV92" s="58"/>
      <c r="GOW92" s="58"/>
      <c r="GOX92" s="58"/>
      <c r="GOY92" s="58"/>
      <c r="GOZ92" s="58"/>
      <c r="GPA92" s="58"/>
      <c r="GPB92" s="58"/>
      <c r="GPC92" s="58"/>
      <c r="GPD92" s="58"/>
      <c r="GPE92" s="58"/>
      <c r="GPF92" s="58"/>
      <c r="GPG92" s="58"/>
      <c r="GPH92" s="58"/>
      <c r="GPI92" s="58"/>
      <c r="GPJ92" s="58"/>
      <c r="GPK92" s="58"/>
      <c r="GPL92" s="58"/>
      <c r="GPM92" s="58"/>
      <c r="GPN92" s="58"/>
      <c r="GPO92" s="58"/>
      <c r="GPP92" s="58"/>
      <c r="GPQ92" s="58"/>
      <c r="GPR92" s="58"/>
      <c r="GPS92" s="58"/>
      <c r="GPT92" s="58"/>
      <c r="GPU92" s="58"/>
      <c r="GPV92" s="58"/>
      <c r="GPW92" s="58"/>
      <c r="GPX92" s="58"/>
      <c r="GPY92" s="58"/>
      <c r="GPZ92" s="58"/>
      <c r="GQA92" s="58"/>
      <c r="GQB92" s="58"/>
      <c r="GQC92" s="58"/>
      <c r="GQD92" s="58"/>
      <c r="GQE92" s="58"/>
      <c r="GQF92" s="58"/>
      <c r="GQG92" s="58"/>
      <c r="GQH92" s="58"/>
      <c r="GQI92" s="58"/>
      <c r="GQJ92" s="58"/>
      <c r="GQK92" s="58"/>
      <c r="GQL92" s="58"/>
      <c r="GQM92" s="58"/>
      <c r="GQN92" s="58"/>
      <c r="GQO92" s="58"/>
      <c r="GQP92" s="58"/>
      <c r="GQQ92" s="58"/>
      <c r="GQR92" s="58"/>
      <c r="GQS92" s="58"/>
      <c r="GQT92" s="58"/>
      <c r="GQU92" s="58"/>
      <c r="GQV92" s="58"/>
      <c r="GQW92" s="58"/>
      <c r="GQX92" s="58"/>
      <c r="GQY92" s="58"/>
      <c r="GQZ92" s="58"/>
      <c r="GRA92" s="58"/>
      <c r="GRB92" s="58"/>
      <c r="GRC92" s="58"/>
      <c r="GRD92" s="58"/>
      <c r="GRE92" s="58"/>
      <c r="GRF92" s="58"/>
      <c r="GRG92" s="58"/>
      <c r="GRH92" s="58"/>
      <c r="GRI92" s="58"/>
      <c r="GRJ92" s="58"/>
      <c r="GRK92" s="58"/>
      <c r="GRL92" s="58"/>
      <c r="GRM92" s="58"/>
      <c r="GRN92" s="58"/>
      <c r="GRO92" s="58"/>
      <c r="GRP92" s="58"/>
      <c r="GRQ92" s="58"/>
      <c r="GRR92" s="58"/>
      <c r="GRS92" s="58"/>
      <c r="GRT92" s="58"/>
      <c r="GRU92" s="58"/>
      <c r="GRV92" s="58"/>
      <c r="GRW92" s="58"/>
      <c r="GRX92" s="58"/>
      <c r="GRY92" s="58"/>
      <c r="GRZ92" s="58"/>
      <c r="GSA92" s="58"/>
      <c r="GSB92" s="58"/>
      <c r="GSC92" s="58"/>
      <c r="GSD92" s="58"/>
      <c r="GSE92" s="58"/>
      <c r="GSF92" s="58"/>
      <c r="GSG92" s="58"/>
      <c r="GSH92" s="58"/>
      <c r="GSI92" s="58"/>
      <c r="GSJ92" s="58"/>
      <c r="GSK92" s="58"/>
      <c r="GSL92" s="58"/>
      <c r="GSM92" s="58"/>
      <c r="GSN92" s="58"/>
      <c r="GSO92" s="58"/>
      <c r="GSP92" s="58"/>
      <c r="GSQ92" s="58"/>
      <c r="GSR92" s="58"/>
      <c r="GSS92" s="58"/>
      <c r="GST92" s="58"/>
      <c r="GSU92" s="58"/>
      <c r="GSV92" s="58"/>
      <c r="GSW92" s="58"/>
      <c r="GSX92" s="58"/>
      <c r="GSY92" s="58"/>
      <c r="GSZ92" s="58"/>
      <c r="GTA92" s="58"/>
      <c r="GTB92" s="58"/>
      <c r="GTC92" s="58"/>
      <c r="GTD92" s="58"/>
      <c r="GTE92" s="58"/>
      <c r="GTF92" s="58"/>
      <c r="GTG92" s="58"/>
      <c r="GTH92" s="58"/>
      <c r="GTI92" s="58"/>
      <c r="GTJ92" s="58"/>
      <c r="GTK92" s="58"/>
      <c r="GTL92" s="58"/>
      <c r="GTM92" s="58"/>
      <c r="GTN92" s="58"/>
      <c r="GTO92" s="58"/>
      <c r="GTP92" s="58"/>
      <c r="GTQ92" s="58"/>
      <c r="GTR92" s="58"/>
      <c r="GTS92" s="58"/>
      <c r="GTT92" s="58"/>
      <c r="GTU92" s="58"/>
      <c r="GTV92" s="58"/>
      <c r="GTW92" s="58"/>
      <c r="GTX92" s="58"/>
      <c r="GTY92" s="58"/>
      <c r="GTZ92" s="58"/>
      <c r="GUA92" s="58"/>
      <c r="GUB92" s="58"/>
      <c r="GUC92" s="58"/>
      <c r="GUD92" s="58"/>
      <c r="GUE92" s="58"/>
      <c r="GUF92" s="58"/>
      <c r="GUG92" s="58"/>
      <c r="GUH92" s="58"/>
      <c r="GUI92" s="58"/>
      <c r="GUJ92" s="58"/>
      <c r="GUK92" s="58"/>
      <c r="GUL92" s="58"/>
      <c r="GUM92" s="58"/>
      <c r="GUN92" s="58"/>
      <c r="GUO92" s="58"/>
      <c r="GUP92" s="58"/>
      <c r="GUQ92" s="58"/>
      <c r="GUR92" s="58"/>
      <c r="GUS92" s="58"/>
      <c r="GUT92" s="58"/>
      <c r="GUU92" s="58"/>
      <c r="GUV92" s="58"/>
      <c r="GUW92" s="58"/>
      <c r="GUX92" s="58"/>
      <c r="GUY92" s="58"/>
      <c r="GUZ92" s="58"/>
      <c r="GVA92" s="58"/>
      <c r="GVB92" s="58"/>
      <c r="GVC92" s="58"/>
      <c r="GVD92" s="58"/>
      <c r="GVE92" s="58"/>
      <c r="GVF92" s="58"/>
      <c r="GVG92" s="58"/>
      <c r="GVH92" s="58"/>
      <c r="GVI92" s="58"/>
      <c r="GVJ92" s="58"/>
      <c r="GVK92" s="58"/>
      <c r="GVL92" s="58"/>
      <c r="GVM92" s="58"/>
      <c r="GVN92" s="58"/>
      <c r="GVO92" s="58"/>
      <c r="GVP92" s="58"/>
      <c r="GVQ92" s="58"/>
      <c r="GVR92" s="58"/>
      <c r="GVS92" s="58"/>
      <c r="GVT92" s="58"/>
      <c r="GVU92" s="58"/>
      <c r="GVV92" s="58"/>
      <c r="GVW92" s="58"/>
      <c r="GVX92" s="58"/>
      <c r="GVY92" s="58"/>
      <c r="GVZ92" s="58"/>
      <c r="GWA92" s="58"/>
      <c r="GWB92" s="58"/>
      <c r="GWC92" s="58"/>
      <c r="GWD92" s="58"/>
      <c r="GWE92" s="58"/>
      <c r="GWF92" s="58"/>
      <c r="GWG92" s="58"/>
      <c r="GWH92" s="58"/>
      <c r="GWI92" s="58"/>
      <c r="GWJ92" s="58"/>
      <c r="GWK92" s="58"/>
      <c r="GWL92" s="58"/>
      <c r="GWM92" s="58"/>
      <c r="GWN92" s="58"/>
      <c r="GWO92" s="58"/>
      <c r="GWP92" s="58"/>
      <c r="GWQ92" s="58"/>
      <c r="GWR92" s="58"/>
      <c r="GWS92" s="58"/>
      <c r="GWT92" s="58"/>
      <c r="GWU92" s="58"/>
      <c r="GWV92" s="58"/>
      <c r="GWW92" s="58"/>
      <c r="GWX92" s="58"/>
      <c r="GWY92" s="58"/>
      <c r="GWZ92" s="58"/>
      <c r="GXA92" s="58"/>
      <c r="GXB92" s="58"/>
      <c r="GXC92" s="58"/>
      <c r="GXD92" s="58"/>
      <c r="GXE92" s="58"/>
      <c r="GXF92" s="58"/>
      <c r="GXG92" s="58"/>
      <c r="GXH92" s="58"/>
      <c r="GXI92" s="58"/>
      <c r="GXJ92" s="58"/>
      <c r="GXK92" s="58"/>
      <c r="GXL92" s="58"/>
      <c r="GXM92" s="58"/>
      <c r="GXN92" s="58"/>
      <c r="GXO92" s="58"/>
      <c r="GXP92" s="58"/>
      <c r="GXQ92" s="58"/>
      <c r="GXR92" s="58"/>
      <c r="GXS92" s="58"/>
      <c r="GXT92" s="58"/>
      <c r="GXU92" s="58"/>
      <c r="GXV92" s="58"/>
      <c r="GXW92" s="58"/>
      <c r="GXX92" s="58"/>
      <c r="GXY92" s="58"/>
      <c r="GXZ92" s="58"/>
      <c r="GYA92" s="58"/>
      <c r="GYB92" s="58"/>
      <c r="GYC92" s="58"/>
      <c r="GYD92" s="58"/>
      <c r="GYE92" s="58"/>
      <c r="GYF92" s="58"/>
      <c r="GYG92" s="58"/>
      <c r="GYH92" s="58"/>
      <c r="GYI92" s="58"/>
      <c r="GYJ92" s="58"/>
      <c r="GYK92" s="58"/>
      <c r="GYL92" s="58"/>
      <c r="GYM92" s="58"/>
      <c r="GYN92" s="58"/>
      <c r="GYO92" s="58"/>
      <c r="GYP92" s="58"/>
      <c r="GYQ92" s="58"/>
      <c r="GYR92" s="58"/>
      <c r="GYS92" s="58"/>
      <c r="GYT92" s="58"/>
      <c r="GYU92" s="58"/>
      <c r="GYV92" s="58"/>
      <c r="GYW92" s="58"/>
      <c r="GYX92" s="58"/>
      <c r="GYY92" s="58"/>
      <c r="GYZ92" s="58"/>
      <c r="GZA92" s="58"/>
      <c r="GZB92" s="58"/>
      <c r="GZC92" s="58"/>
      <c r="GZD92" s="58"/>
      <c r="GZE92" s="58"/>
      <c r="GZF92" s="58"/>
      <c r="GZG92" s="58"/>
      <c r="GZH92" s="58"/>
      <c r="GZI92" s="58"/>
      <c r="GZJ92" s="58"/>
      <c r="GZK92" s="58"/>
      <c r="GZL92" s="58"/>
      <c r="GZM92" s="58"/>
      <c r="GZN92" s="58"/>
      <c r="GZO92" s="58"/>
      <c r="GZP92" s="58"/>
      <c r="GZQ92" s="58"/>
      <c r="GZR92" s="58"/>
      <c r="GZS92" s="58"/>
      <c r="GZT92" s="58"/>
      <c r="GZU92" s="58"/>
      <c r="GZV92" s="58"/>
      <c r="GZW92" s="58"/>
      <c r="GZX92" s="58"/>
      <c r="GZY92" s="58"/>
      <c r="GZZ92" s="58"/>
      <c r="HAA92" s="58"/>
      <c r="HAB92" s="58"/>
      <c r="HAC92" s="58"/>
      <c r="HAD92" s="58"/>
      <c r="HAE92" s="58"/>
      <c r="HAF92" s="58"/>
      <c r="HAG92" s="58"/>
      <c r="HAH92" s="58"/>
      <c r="HAI92" s="58"/>
      <c r="HAJ92" s="58"/>
      <c r="HAK92" s="58"/>
      <c r="HAL92" s="58"/>
      <c r="HAM92" s="58"/>
      <c r="HAN92" s="58"/>
      <c r="HAO92" s="58"/>
      <c r="HAP92" s="58"/>
      <c r="HAQ92" s="58"/>
      <c r="HAR92" s="58"/>
      <c r="HAS92" s="58"/>
      <c r="HAT92" s="58"/>
      <c r="HAU92" s="58"/>
      <c r="HAV92" s="58"/>
      <c r="HAW92" s="58"/>
      <c r="HAX92" s="58"/>
      <c r="HAY92" s="58"/>
      <c r="HAZ92" s="58"/>
      <c r="HBA92" s="58"/>
      <c r="HBB92" s="58"/>
      <c r="HBC92" s="58"/>
      <c r="HBD92" s="58"/>
      <c r="HBE92" s="58"/>
      <c r="HBF92" s="58"/>
      <c r="HBG92" s="58"/>
      <c r="HBH92" s="58"/>
      <c r="HBI92" s="58"/>
      <c r="HBJ92" s="58"/>
      <c r="HBK92" s="58"/>
      <c r="HBL92" s="58"/>
      <c r="HBM92" s="58"/>
      <c r="HBN92" s="58"/>
      <c r="HBO92" s="58"/>
      <c r="HBP92" s="58"/>
      <c r="HBQ92" s="58"/>
      <c r="HBR92" s="58"/>
      <c r="HBS92" s="58"/>
      <c r="HBT92" s="58"/>
      <c r="HBU92" s="58"/>
      <c r="HBV92" s="58"/>
      <c r="HBW92" s="58"/>
      <c r="HBX92" s="58"/>
      <c r="HBY92" s="58"/>
      <c r="HBZ92" s="58"/>
      <c r="HCA92" s="58"/>
      <c r="HCB92" s="58"/>
      <c r="HCC92" s="58"/>
      <c r="HCD92" s="58"/>
      <c r="HCE92" s="58"/>
      <c r="HCF92" s="58"/>
      <c r="HCG92" s="58"/>
      <c r="HCH92" s="58"/>
      <c r="HCI92" s="58"/>
      <c r="HCJ92" s="58"/>
      <c r="HCK92" s="58"/>
      <c r="HCL92" s="58"/>
      <c r="HCM92" s="58"/>
      <c r="HCN92" s="58"/>
      <c r="HCO92" s="58"/>
      <c r="HCP92" s="58"/>
      <c r="HCQ92" s="58"/>
      <c r="HCR92" s="58"/>
      <c r="HCS92" s="58"/>
      <c r="HCT92" s="58"/>
      <c r="HCU92" s="58"/>
      <c r="HCV92" s="58"/>
      <c r="HCW92" s="58"/>
      <c r="HCX92" s="58"/>
      <c r="HCY92" s="58"/>
      <c r="HCZ92" s="58"/>
      <c r="HDA92" s="58"/>
      <c r="HDB92" s="58"/>
      <c r="HDC92" s="58"/>
      <c r="HDD92" s="58"/>
      <c r="HDE92" s="58"/>
      <c r="HDF92" s="58"/>
      <c r="HDG92" s="58"/>
      <c r="HDH92" s="58"/>
      <c r="HDI92" s="58"/>
      <c r="HDJ92" s="58"/>
      <c r="HDK92" s="58"/>
      <c r="HDL92" s="58"/>
      <c r="HDM92" s="58"/>
      <c r="HDN92" s="58"/>
      <c r="HDO92" s="58"/>
      <c r="HDP92" s="58"/>
      <c r="HDQ92" s="58"/>
      <c r="HDR92" s="58"/>
      <c r="HDS92" s="58"/>
      <c r="HDT92" s="58"/>
      <c r="HDU92" s="58"/>
      <c r="HDV92" s="58"/>
      <c r="HDW92" s="58"/>
      <c r="HDX92" s="58"/>
      <c r="HDY92" s="58"/>
      <c r="HDZ92" s="58"/>
      <c r="HEA92" s="58"/>
      <c r="HEB92" s="58"/>
      <c r="HEC92" s="58"/>
      <c r="HED92" s="58"/>
      <c r="HEE92" s="58"/>
      <c r="HEF92" s="58"/>
      <c r="HEG92" s="58"/>
      <c r="HEH92" s="58"/>
      <c r="HEI92" s="58"/>
      <c r="HEJ92" s="58"/>
      <c r="HEK92" s="58"/>
      <c r="HEL92" s="58"/>
      <c r="HEM92" s="58"/>
      <c r="HEN92" s="58"/>
      <c r="HEO92" s="58"/>
      <c r="HEP92" s="58"/>
      <c r="HEQ92" s="58"/>
      <c r="HER92" s="58"/>
      <c r="HES92" s="58"/>
      <c r="HET92" s="58"/>
      <c r="HEU92" s="58"/>
      <c r="HEV92" s="58"/>
      <c r="HEW92" s="58"/>
      <c r="HEX92" s="58"/>
      <c r="HEY92" s="58"/>
      <c r="HEZ92" s="58"/>
      <c r="HFA92" s="58"/>
      <c r="HFB92" s="58"/>
      <c r="HFC92" s="58"/>
      <c r="HFD92" s="58"/>
      <c r="HFE92" s="58"/>
      <c r="HFF92" s="58"/>
      <c r="HFG92" s="58"/>
      <c r="HFH92" s="58"/>
      <c r="HFI92" s="58"/>
      <c r="HFJ92" s="58"/>
      <c r="HFK92" s="58"/>
      <c r="HFL92" s="58"/>
      <c r="HFM92" s="58"/>
      <c r="HFN92" s="58"/>
      <c r="HFO92" s="58"/>
      <c r="HFP92" s="58"/>
      <c r="HFQ92" s="58"/>
      <c r="HFR92" s="58"/>
      <c r="HFS92" s="58"/>
      <c r="HFT92" s="58"/>
      <c r="HFU92" s="58"/>
      <c r="HFV92" s="58"/>
      <c r="HFW92" s="58"/>
      <c r="HFX92" s="58"/>
      <c r="HFY92" s="58"/>
      <c r="HFZ92" s="58"/>
      <c r="HGA92" s="58"/>
      <c r="HGB92" s="58"/>
      <c r="HGC92" s="58"/>
      <c r="HGD92" s="58"/>
      <c r="HGE92" s="58"/>
      <c r="HGF92" s="58"/>
      <c r="HGG92" s="58"/>
      <c r="HGH92" s="58"/>
      <c r="HGI92" s="58"/>
      <c r="HGJ92" s="58"/>
      <c r="HGK92" s="58"/>
      <c r="HGL92" s="58"/>
      <c r="HGM92" s="58"/>
      <c r="HGN92" s="58"/>
      <c r="HGO92" s="58"/>
      <c r="HGP92" s="58"/>
      <c r="HGQ92" s="58"/>
      <c r="HGR92" s="58"/>
      <c r="HGS92" s="58"/>
      <c r="HGT92" s="58"/>
      <c r="HGU92" s="58"/>
      <c r="HGV92" s="58"/>
      <c r="HGW92" s="58"/>
      <c r="HGX92" s="58"/>
      <c r="HGY92" s="58"/>
      <c r="HGZ92" s="58"/>
      <c r="HHA92" s="58"/>
      <c r="HHB92" s="58"/>
      <c r="HHC92" s="58"/>
      <c r="HHD92" s="58"/>
      <c r="HHE92" s="58"/>
      <c r="HHF92" s="58"/>
      <c r="HHG92" s="58"/>
      <c r="HHH92" s="58"/>
      <c r="HHI92" s="58"/>
      <c r="HHJ92" s="58"/>
      <c r="HHK92" s="58"/>
      <c r="HHL92" s="58"/>
      <c r="HHM92" s="58"/>
      <c r="HHN92" s="58"/>
      <c r="HHO92" s="58"/>
      <c r="HHP92" s="58"/>
      <c r="HHQ92" s="58"/>
      <c r="HHR92" s="58"/>
      <c r="HHS92" s="58"/>
      <c r="HHT92" s="58"/>
      <c r="HHU92" s="58"/>
      <c r="HHV92" s="58"/>
      <c r="HHW92" s="58"/>
      <c r="HHX92" s="58"/>
      <c r="HHY92" s="58"/>
      <c r="HHZ92" s="58"/>
      <c r="HIA92" s="58"/>
      <c r="HIB92" s="58"/>
      <c r="HIC92" s="58"/>
      <c r="HID92" s="58"/>
      <c r="HIE92" s="58"/>
      <c r="HIF92" s="58"/>
      <c r="HIG92" s="58"/>
      <c r="HIH92" s="58"/>
      <c r="HII92" s="58"/>
      <c r="HIJ92" s="58"/>
      <c r="HIK92" s="58"/>
      <c r="HIL92" s="58"/>
      <c r="HIM92" s="58"/>
      <c r="HIN92" s="58"/>
      <c r="HIO92" s="58"/>
      <c r="HIP92" s="58"/>
      <c r="HIQ92" s="58"/>
      <c r="HIR92" s="58"/>
      <c r="HIS92" s="58"/>
      <c r="HIT92" s="58"/>
      <c r="HIU92" s="58"/>
      <c r="HIV92" s="58"/>
      <c r="HIW92" s="58"/>
      <c r="HIX92" s="58"/>
      <c r="HIY92" s="58"/>
      <c r="HIZ92" s="58"/>
      <c r="HJA92" s="58"/>
      <c r="HJB92" s="58"/>
      <c r="HJC92" s="58"/>
      <c r="HJD92" s="58"/>
      <c r="HJE92" s="58"/>
      <c r="HJF92" s="58"/>
      <c r="HJG92" s="58"/>
      <c r="HJH92" s="58"/>
      <c r="HJI92" s="58"/>
      <c r="HJJ92" s="58"/>
      <c r="HJK92" s="58"/>
      <c r="HJL92" s="58"/>
      <c r="HJM92" s="58"/>
      <c r="HJN92" s="58"/>
      <c r="HJO92" s="58"/>
      <c r="HJP92" s="58"/>
      <c r="HJQ92" s="58"/>
      <c r="HJR92" s="58"/>
      <c r="HJS92" s="58"/>
      <c r="HJT92" s="58"/>
      <c r="HJU92" s="58"/>
      <c r="HJV92" s="58"/>
      <c r="HJW92" s="58"/>
      <c r="HJX92" s="58"/>
      <c r="HJY92" s="58"/>
      <c r="HJZ92" s="58"/>
      <c r="HKA92" s="58"/>
      <c r="HKB92" s="58"/>
      <c r="HKC92" s="58"/>
      <c r="HKD92" s="58"/>
      <c r="HKE92" s="58"/>
      <c r="HKF92" s="58"/>
      <c r="HKG92" s="58"/>
      <c r="HKH92" s="58"/>
      <c r="HKI92" s="58"/>
      <c r="HKJ92" s="58"/>
      <c r="HKK92" s="58"/>
      <c r="HKL92" s="58"/>
      <c r="HKM92" s="58"/>
      <c r="HKN92" s="58"/>
      <c r="HKO92" s="58"/>
      <c r="HKP92" s="58"/>
      <c r="HKQ92" s="58"/>
      <c r="HKR92" s="58"/>
      <c r="HKS92" s="58"/>
      <c r="HKT92" s="58"/>
      <c r="HKU92" s="58"/>
      <c r="HKV92" s="58"/>
      <c r="HKW92" s="58"/>
      <c r="HKX92" s="58"/>
      <c r="HKY92" s="58"/>
      <c r="HKZ92" s="58"/>
      <c r="HLA92" s="58"/>
      <c r="HLB92" s="58"/>
      <c r="HLC92" s="58"/>
      <c r="HLD92" s="58"/>
      <c r="HLE92" s="58"/>
      <c r="HLF92" s="58"/>
      <c r="HLG92" s="58"/>
      <c r="HLH92" s="58"/>
      <c r="HLI92" s="58"/>
      <c r="HLJ92" s="58"/>
      <c r="HLK92" s="58"/>
      <c r="HLL92" s="58"/>
      <c r="HLM92" s="58"/>
      <c r="HLN92" s="58"/>
      <c r="HLO92" s="58"/>
      <c r="HLP92" s="58"/>
      <c r="HLQ92" s="58"/>
      <c r="HLR92" s="58"/>
      <c r="HLS92" s="58"/>
      <c r="HLT92" s="58"/>
      <c r="HLU92" s="58"/>
      <c r="HLV92" s="58"/>
      <c r="HLW92" s="58"/>
      <c r="HLX92" s="58"/>
      <c r="HLY92" s="58"/>
      <c r="HLZ92" s="58"/>
      <c r="HMA92" s="58"/>
      <c r="HMB92" s="58"/>
      <c r="HMC92" s="58"/>
      <c r="HMD92" s="58"/>
      <c r="HME92" s="58"/>
      <c r="HMF92" s="58"/>
      <c r="HMG92" s="58"/>
      <c r="HMH92" s="58"/>
      <c r="HMI92" s="58"/>
      <c r="HMJ92" s="58"/>
      <c r="HMK92" s="58"/>
      <c r="HML92" s="58"/>
      <c r="HMM92" s="58"/>
      <c r="HMN92" s="58"/>
      <c r="HMO92" s="58"/>
      <c r="HMP92" s="58"/>
      <c r="HMQ92" s="58"/>
      <c r="HMR92" s="58"/>
      <c r="HMS92" s="58"/>
      <c r="HMT92" s="58"/>
      <c r="HMU92" s="58"/>
      <c r="HMV92" s="58"/>
      <c r="HMW92" s="58"/>
      <c r="HMX92" s="58"/>
      <c r="HMY92" s="58"/>
      <c r="HMZ92" s="58"/>
      <c r="HNA92" s="58"/>
      <c r="HNB92" s="58"/>
      <c r="HNC92" s="58"/>
      <c r="HND92" s="58"/>
      <c r="HNE92" s="58"/>
      <c r="HNF92" s="58"/>
      <c r="HNG92" s="58"/>
      <c r="HNH92" s="58"/>
      <c r="HNI92" s="58"/>
      <c r="HNJ92" s="58"/>
      <c r="HNK92" s="58"/>
      <c r="HNL92" s="58"/>
      <c r="HNM92" s="58"/>
      <c r="HNN92" s="58"/>
      <c r="HNO92" s="58"/>
      <c r="HNP92" s="58"/>
      <c r="HNQ92" s="58"/>
      <c r="HNR92" s="58"/>
      <c r="HNS92" s="58"/>
      <c r="HNT92" s="58"/>
      <c r="HNU92" s="58"/>
      <c r="HNV92" s="58"/>
      <c r="HNW92" s="58"/>
      <c r="HNX92" s="58"/>
      <c r="HNY92" s="58"/>
      <c r="HNZ92" s="58"/>
      <c r="HOA92" s="58"/>
      <c r="HOB92" s="58"/>
      <c r="HOC92" s="58"/>
      <c r="HOD92" s="58"/>
      <c r="HOE92" s="58"/>
      <c r="HOF92" s="58"/>
      <c r="HOG92" s="58"/>
      <c r="HOH92" s="58"/>
      <c r="HOI92" s="58"/>
      <c r="HOJ92" s="58"/>
      <c r="HOK92" s="58"/>
      <c r="HOL92" s="58"/>
      <c r="HOM92" s="58"/>
      <c r="HON92" s="58"/>
      <c r="HOO92" s="58"/>
      <c r="HOP92" s="58"/>
      <c r="HOQ92" s="58"/>
      <c r="HOR92" s="58"/>
      <c r="HOS92" s="58"/>
      <c r="HOT92" s="58"/>
      <c r="HOU92" s="58"/>
      <c r="HOV92" s="58"/>
      <c r="HOW92" s="58"/>
      <c r="HOX92" s="58"/>
      <c r="HOY92" s="58"/>
      <c r="HOZ92" s="58"/>
      <c r="HPA92" s="58"/>
      <c r="HPB92" s="58"/>
      <c r="HPC92" s="58"/>
      <c r="HPD92" s="58"/>
      <c r="HPE92" s="58"/>
      <c r="HPF92" s="58"/>
      <c r="HPG92" s="58"/>
      <c r="HPH92" s="58"/>
      <c r="HPI92" s="58"/>
      <c r="HPJ92" s="58"/>
      <c r="HPK92" s="58"/>
      <c r="HPL92" s="58"/>
      <c r="HPM92" s="58"/>
      <c r="HPN92" s="58"/>
      <c r="HPO92" s="58"/>
      <c r="HPP92" s="58"/>
      <c r="HPQ92" s="58"/>
      <c r="HPR92" s="58"/>
      <c r="HPS92" s="58"/>
      <c r="HPT92" s="58"/>
      <c r="HPU92" s="58"/>
      <c r="HPV92" s="58"/>
      <c r="HPW92" s="58"/>
      <c r="HPX92" s="58"/>
      <c r="HPY92" s="58"/>
      <c r="HPZ92" s="58"/>
      <c r="HQA92" s="58"/>
      <c r="HQB92" s="58"/>
      <c r="HQC92" s="58"/>
      <c r="HQD92" s="58"/>
      <c r="HQE92" s="58"/>
      <c r="HQF92" s="58"/>
      <c r="HQG92" s="58"/>
      <c r="HQH92" s="58"/>
      <c r="HQI92" s="58"/>
      <c r="HQJ92" s="58"/>
      <c r="HQK92" s="58"/>
      <c r="HQL92" s="58"/>
      <c r="HQM92" s="58"/>
      <c r="HQN92" s="58"/>
      <c r="HQO92" s="58"/>
      <c r="HQP92" s="58"/>
      <c r="HQQ92" s="58"/>
      <c r="HQR92" s="58"/>
      <c r="HQS92" s="58"/>
      <c r="HQT92" s="58"/>
      <c r="HQU92" s="58"/>
      <c r="HQV92" s="58"/>
      <c r="HQW92" s="58"/>
      <c r="HQX92" s="58"/>
      <c r="HQY92" s="58"/>
      <c r="HQZ92" s="58"/>
      <c r="HRA92" s="58"/>
      <c r="HRB92" s="58"/>
      <c r="HRC92" s="58"/>
      <c r="HRD92" s="58"/>
      <c r="HRE92" s="58"/>
      <c r="HRF92" s="58"/>
      <c r="HRG92" s="58"/>
      <c r="HRH92" s="58"/>
      <c r="HRI92" s="58"/>
      <c r="HRJ92" s="58"/>
      <c r="HRK92" s="58"/>
      <c r="HRL92" s="58"/>
      <c r="HRM92" s="58"/>
      <c r="HRN92" s="58"/>
      <c r="HRO92" s="58"/>
      <c r="HRP92" s="58"/>
      <c r="HRQ92" s="58"/>
      <c r="HRR92" s="58"/>
      <c r="HRS92" s="58"/>
      <c r="HRT92" s="58"/>
      <c r="HRU92" s="58"/>
      <c r="HRV92" s="58"/>
      <c r="HRW92" s="58"/>
      <c r="HRX92" s="58"/>
      <c r="HRY92" s="58"/>
      <c r="HRZ92" s="58"/>
      <c r="HSA92" s="58"/>
      <c r="HSB92" s="58"/>
      <c r="HSC92" s="58"/>
      <c r="HSD92" s="58"/>
      <c r="HSE92" s="58"/>
      <c r="HSF92" s="58"/>
      <c r="HSG92" s="58"/>
      <c r="HSH92" s="58"/>
      <c r="HSI92" s="58"/>
      <c r="HSJ92" s="58"/>
      <c r="HSK92" s="58"/>
      <c r="HSL92" s="58"/>
      <c r="HSM92" s="58"/>
      <c r="HSN92" s="58"/>
      <c r="HSO92" s="58"/>
      <c r="HSP92" s="58"/>
      <c r="HSQ92" s="58"/>
      <c r="HSR92" s="58"/>
      <c r="HSS92" s="58"/>
      <c r="HST92" s="58"/>
      <c r="HSU92" s="58"/>
      <c r="HSV92" s="58"/>
      <c r="HSW92" s="58"/>
      <c r="HSX92" s="58"/>
      <c r="HSY92" s="58"/>
      <c r="HSZ92" s="58"/>
      <c r="HTA92" s="58"/>
      <c r="HTB92" s="58"/>
      <c r="HTC92" s="58"/>
      <c r="HTD92" s="58"/>
      <c r="HTE92" s="58"/>
      <c r="HTF92" s="58"/>
      <c r="HTG92" s="58"/>
      <c r="HTH92" s="58"/>
      <c r="HTI92" s="58"/>
      <c r="HTJ92" s="58"/>
      <c r="HTK92" s="58"/>
      <c r="HTL92" s="58"/>
      <c r="HTM92" s="58"/>
      <c r="HTN92" s="58"/>
      <c r="HTO92" s="58"/>
      <c r="HTP92" s="58"/>
      <c r="HTQ92" s="58"/>
      <c r="HTR92" s="58"/>
      <c r="HTS92" s="58"/>
      <c r="HTT92" s="58"/>
      <c r="HTU92" s="58"/>
      <c r="HTV92" s="58"/>
      <c r="HTW92" s="58"/>
      <c r="HTX92" s="58"/>
      <c r="HTY92" s="58"/>
      <c r="HTZ92" s="58"/>
      <c r="HUA92" s="58"/>
      <c r="HUB92" s="58"/>
      <c r="HUC92" s="58"/>
      <c r="HUD92" s="58"/>
      <c r="HUE92" s="58"/>
      <c r="HUF92" s="58"/>
      <c r="HUG92" s="58"/>
      <c r="HUH92" s="58"/>
      <c r="HUI92" s="58"/>
      <c r="HUJ92" s="58"/>
      <c r="HUK92" s="58"/>
      <c r="HUL92" s="58"/>
      <c r="HUM92" s="58"/>
      <c r="HUN92" s="58"/>
      <c r="HUO92" s="58"/>
      <c r="HUP92" s="58"/>
      <c r="HUQ92" s="58"/>
      <c r="HUR92" s="58"/>
      <c r="HUS92" s="58"/>
      <c r="HUT92" s="58"/>
      <c r="HUU92" s="58"/>
      <c r="HUV92" s="58"/>
      <c r="HUW92" s="58"/>
      <c r="HUX92" s="58"/>
      <c r="HUY92" s="58"/>
      <c r="HUZ92" s="58"/>
      <c r="HVA92" s="58"/>
      <c r="HVB92" s="58"/>
      <c r="HVC92" s="58"/>
      <c r="HVD92" s="58"/>
      <c r="HVE92" s="58"/>
      <c r="HVF92" s="58"/>
      <c r="HVG92" s="58"/>
      <c r="HVH92" s="58"/>
      <c r="HVI92" s="58"/>
      <c r="HVJ92" s="58"/>
      <c r="HVK92" s="58"/>
      <c r="HVL92" s="58"/>
      <c r="HVM92" s="58"/>
      <c r="HVN92" s="58"/>
      <c r="HVO92" s="58"/>
      <c r="HVP92" s="58"/>
      <c r="HVQ92" s="58"/>
      <c r="HVR92" s="58"/>
      <c r="HVS92" s="58"/>
      <c r="HVT92" s="58"/>
      <c r="HVU92" s="58"/>
      <c r="HVV92" s="58"/>
      <c r="HVW92" s="58"/>
      <c r="HVX92" s="58"/>
      <c r="HVY92" s="58"/>
      <c r="HVZ92" s="58"/>
      <c r="HWA92" s="58"/>
      <c r="HWB92" s="58"/>
      <c r="HWC92" s="58"/>
      <c r="HWD92" s="58"/>
      <c r="HWE92" s="58"/>
      <c r="HWF92" s="58"/>
      <c r="HWG92" s="58"/>
      <c r="HWH92" s="58"/>
      <c r="HWI92" s="58"/>
      <c r="HWJ92" s="58"/>
      <c r="HWK92" s="58"/>
      <c r="HWL92" s="58"/>
      <c r="HWM92" s="58"/>
      <c r="HWN92" s="58"/>
      <c r="HWO92" s="58"/>
      <c r="HWP92" s="58"/>
      <c r="HWQ92" s="58"/>
      <c r="HWR92" s="58"/>
      <c r="HWS92" s="58"/>
      <c r="HWT92" s="58"/>
      <c r="HWU92" s="58"/>
      <c r="HWV92" s="58"/>
      <c r="HWW92" s="58"/>
      <c r="HWX92" s="58"/>
      <c r="HWY92" s="58"/>
      <c r="HWZ92" s="58"/>
      <c r="HXA92" s="58"/>
      <c r="HXB92" s="58"/>
      <c r="HXC92" s="58"/>
      <c r="HXD92" s="58"/>
      <c r="HXE92" s="58"/>
      <c r="HXF92" s="58"/>
      <c r="HXG92" s="58"/>
      <c r="HXH92" s="58"/>
      <c r="HXI92" s="58"/>
      <c r="HXJ92" s="58"/>
      <c r="HXK92" s="58"/>
      <c r="HXL92" s="58"/>
      <c r="HXM92" s="58"/>
      <c r="HXN92" s="58"/>
      <c r="HXO92" s="58"/>
      <c r="HXP92" s="58"/>
      <c r="HXQ92" s="58"/>
      <c r="HXR92" s="58"/>
      <c r="HXS92" s="58"/>
      <c r="HXT92" s="58"/>
      <c r="HXU92" s="58"/>
      <c r="HXV92" s="58"/>
      <c r="HXW92" s="58"/>
      <c r="HXX92" s="58"/>
      <c r="HXY92" s="58"/>
      <c r="HXZ92" s="58"/>
      <c r="HYA92" s="58"/>
      <c r="HYB92" s="58"/>
      <c r="HYC92" s="58"/>
      <c r="HYD92" s="58"/>
      <c r="HYE92" s="58"/>
      <c r="HYF92" s="58"/>
      <c r="HYG92" s="58"/>
      <c r="HYH92" s="58"/>
      <c r="HYI92" s="58"/>
      <c r="HYJ92" s="58"/>
      <c r="HYK92" s="58"/>
      <c r="HYL92" s="58"/>
      <c r="HYM92" s="58"/>
      <c r="HYN92" s="58"/>
      <c r="HYO92" s="58"/>
      <c r="HYP92" s="58"/>
      <c r="HYQ92" s="58"/>
      <c r="HYR92" s="58"/>
      <c r="HYS92" s="58"/>
      <c r="HYT92" s="58"/>
      <c r="HYU92" s="58"/>
      <c r="HYV92" s="58"/>
      <c r="HYW92" s="58"/>
      <c r="HYX92" s="58"/>
      <c r="HYY92" s="58"/>
      <c r="HYZ92" s="58"/>
      <c r="HZA92" s="58"/>
      <c r="HZB92" s="58"/>
      <c r="HZC92" s="58"/>
      <c r="HZD92" s="58"/>
      <c r="HZE92" s="58"/>
      <c r="HZF92" s="58"/>
      <c r="HZG92" s="58"/>
      <c r="HZH92" s="58"/>
      <c r="HZI92" s="58"/>
      <c r="HZJ92" s="58"/>
      <c r="HZK92" s="58"/>
      <c r="HZL92" s="58"/>
      <c r="HZM92" s="58"/>
      <c r="HZN92" s="58"/>
      <c r="HZO92" s="58"/>
      <c r="HZP92" s="58"/>
      <c r="HZQ92" s="58"/>
      <c r="HZR92" s="58"/>
      <c r="HZS92" s="58"/>
      <c r="HZT92" s="58"/>
      <c r="HZU92" s="58"/>
      <c r="HZV92" s="58"/>
      <c r="HZW92" s="58"/>
      <c r="HZX92" s="58"/>
      <c r="HZY92" s="58"/>
      <c r="HZZ92" s="58"/>
      <c r="IAA92" s="58"/>
      <c r="IAB92" s="58"/>
      <c r="IAC92" s="58"/>
      <c r="IAD92" s="58"/>
      <c r="IAE92" s="58"/>
      <c r="IAF92" s="58"/>
      <c r="IAG92" s="58"/>
      <c r="IAH92" s="58"/>
      <c r="IAI92" s="58"/>
      <c r="IAJ92" s="58"/>
      <c r="IAK92" s="58"/>
      <c r="IAL92" s="58"/>
      <c r="IAM92" s="58"/>
      <c r="IAN92" s="58"/>
      <c r="IAO92" s="58"/>
      <c r="IAP92" s="58"/>
      <c r="IAQ92" s="58"/>
      <c r="IAR92" s="58"/>
      <c r="IAS92" s="58"/>
      <c r="IAT92" s="58"/>
      <c r="IAU92" s="58"/>
      <c r="IAV92" s="58"/>
      <c r="IAW92" s="58"/>
      <c r="IAX92" s="58"/>
      <c r="IAY92" s="58"/>
      <c r="IAZ92" s="58"/>
      <c r="IBA92" s="58"/>
      <c r="IBB92" s="58"/>
      <c r="IBC92" s="58"/>
      <c r="IBD92" s="58"/>
      <c r="IBE92" s="58"/>
      <c r="IBF92" s="58"/>
      <c r="IBG92" s="58"/>
      <c r="IBH92" s="58"/>
      <c r="IBI92" s="58"/>
      <c r="IBJ92" s="58"/>
      <c r="IBK92" s="58"/>
      <c r="IBL92" s="58"/>
      <c r="IBM92" s="58"/>
      <c r="IBN92" s="58"/>
      <c r="IBO92" s="58"/>
      <c r="IBP92" s="58"/>
      <c r="IBQ92" s="58"/>
      <c r="IBR92" s="58"/>
      <c r="IBS92" s="58"/>
      <c r="IBT92" s="58"/>
      <c r="IBU92" s="58"/>
      <c r="IBV92" s="58"/>
      <c r="IBW92" s="58"/>
      <c r="IBX92" s="58"/>
      <c r="IBY92" s="58"/>
      <c r="IBZ92" s="58"/>
      <c r="ICA92" s="58"/>
      <c r="ICB92" s="58"/>
      <c r="ICC92" s="58"/>
      <c r="ICD92" s="58"/>
      <c r="ICE92" s="58"/>
      <c r="ICF92" s="58"/>
      <c r="ICG92" s="58"/>
      <c r="ICH92" s="58"/>
      <c r="ICI92" s="58"/>
      <c r="ICJ92" s="58"/>
      <c r="ICK92" s="58"/>
      <c r="ICL92" s="58"/>
      <c r="ICM92" s="58"/>
      <c r="ICN92" s="58"/>
      <c r="ICO92" s="58"/>
      <c r="ICP92" s="58"/>
      <c r="ICQ92" s="58"/>
      <c r="ICR92" s="58"/>
      <c r="ICS92" s="58"/>
      <c r="ICT92" s="58"/>
      <c r="ICU92" s="58"/>
      <c r="ICV92" s="58"/>
      <c r="ICW92" s="58"/>
      <c r="ICX92" s="58"/>
      <c r="ICY92" s="58"/>
      <c r="ICZ92" s="58"/>
      <c r="IDA92" s="58"/>
      <c r="IDB92" s="58"/>
      <c r="IDC92" s="58"/>
      <c r="IDD92" s="58"/>
      <c r="IDE92" s="58"/>
      <c r="IDF92" s="58"/>
      <c r="IDG92" s="58"/>
      <c r="IDH92" s="58"/>
      <c r="IDI92" s="58"/>
      <c r="IDJ92" s="58"/>
      <c r="IDK92" s="58"/>
      <c r="IDL92" s="58"/>
      <c r="IDM92" s="58"/>
      <c r="IDN92" s="58"/>
      <c r="IDO92" s="58"/>
      <c r="IDP92" s="58"/>
      <c r="IDQ92" s="58"/>
      <c r="IDR92" s="58"/>
      <c r="IDS92" s="58"/>
      <c r="IDT92" s="58"/>
      <c r="IDU92" s="58"/>
      <c r="IDV92" s="58"/>
      <c r="IDW92" s="58"/>
      <c r="IDX92" s="58"/>
      <c r="IDY92" s="58"/>
      <c r="IDZ92" s="58"/>
      <c r="IEA92" s="58"/>
      <c r="IEB92" s="58"/>
      <c r="IEC92" s="58"/>
      <c r="IED92" s="58"/>
      <c r="IEE92" s="58"/>
      <c r="IEF92" s="58"/>
      <c r="IEG92" s="58"/>
      <c r="IEH92" s="58"/>
      <c r="IEI92" s="58"/>
      <c r="IEJ92" s="58"/>
      <c r="IEK92" s="58"/>
      <c r="IEL92" s="58"/>
      <c r="IEM92" s="58"/>
      <c r="IEN92" s="58"/>
      <c r="IEO92" s="58"/>
      <c r="IEP92" s="58"/>
      <c r="IEQ92" s="58"/>
      <c r="IER92" s="58"/>
      <c r="IES92" s="58"/>
      <c r="IET92" s="58"/>
      <c r="IEU92" s="58"/>
      <c r="IEV92" s="58"/>
      <c r="IEW92" s="58"/>
      <c r="IEX92" s="58"/>
      <c r="IEY92" s="58"/>
      <c r="IEZ92" s="58"/>
      <c r="IFA92" s="58"/>
      <c r="IFB92" s="58"/>
      <c r="IFC92" s="58"/>
      <c r="IFD92" s="58"/>
      <c r="IFE92" s="58"/>
      <c r="IFF92" s="58"/>
      <c r="IFG92" s="58"/>
      <c r="IFH92" s="58"/>
      <c r="IFI92" s="58"/>
      <c r="IFJ92" s="58"/>
      <c r="IFK92" s="58"/>
      <c r="IFL92" s="58"/>
      <c r="IFM92" s="58"/>
      <c r="IFN92" s="58"/>
      <c r="IFO92" s="58"/>
      <c r="IFP92" s="58"/>
      <c r="IFQ92" s="58"/>
      <c r="IFR92" s="58"/>
      <c r="IFS92" s="58"/>
      <c r="IFT92" s="58"/>
      <c r="IFU92" s="58"/>
      <c r="IFV92" s="58"/>
      <c r="IFW92" s="58"/>
      <c r="IFX92" s="58"/>
      <c r="IFY92" s="58"/>
      <c r="IFZ92" s="58"/>
      <c r="IGA92" s="58"/>
      <c r="IGB92" s="58"/>
      <c r="IGC92" s="58"/>
      <c r="IGD92" s="58"/>
      <c r="IGE92" s="58"/>
      <c r="IGF92" s="58"/>
      <c r="IGG92" s="58"/>
      <c r="IGH92" s="58"/>
      <c r="IGI92" s="58"/>
      <c r="IGJ92" s="58"/>
      <c r="IGK92" s="58"/>
      <c r="IGL92" s="58"/>
      <c r="IGM92" s="58"/>
      <c r="IGN92" s="58"/>
      <c r="IGO92" s="58"/>
      <c r="IGP92" s="58"/>
      <c r="IGQ92" s="58"/>
      <c r="IGR92" s="58"/>
      <c r="IGS92" s="58"/>
      <c r="IGT92" s="58"/>
      <c r="IGU92" s="58"/>
      <c r="IGV92" s="58"/>
      <c r="IGW92" s="58"/>
      <c r="IGX92" s="58"/>
      <c r="IGY92" s="58"/>
      <c r="IGZ92" s="58"/>
      <c r="IHA92" s="58"/>
      <c r="IHB92" s="58"/>
      <c r="IHC92" s="58"/>
      <c r="IHD92" s="58"/>
      <c r="IHE92" s="58"/>
      <c r="IHF92" s="58"/>
      <c r="IHG92" s="58"/>
      <c r="IHH92" s="58"/>
      <c r="IHI92" s="58"/>
      <c r="IHJ92" s="58"/>
      <c r="IHK92" s="58"/>
      <c r="IHL92" s="58"/>
      <c r="IHM92" s="58"/>
      <c r="IHN92" s="58"/>
      <c r="IHO92" s="58"/>
      <c r="IHP92" s="58"/>
      <c r="IHQ92" s="58"/>
      <c r="IHR92" s="58"/>
      <c r="IHS92" s="58"/>
      <c r="IHT92" s="58"/>
      <c r="IHU92" s="58"/>
      <c r="IHV92" s="58"/>
      <c r="IHW92" s="58"/>
      <c r="IHX92" s="58"/>
      <c r="IHY92" s="58"/>
      <c r="IHZ92" s="58"/>
      <c r="IIA92" s="58"/>
      <c r="IIB92" s="58"/>
      <c r="IIC92" s="58"/>
      <c r="IID92" s="58"/>
      <c r="IIE92" s="58"/>
      <c r="IIF92" s="58"/>
      <c r="IIG92" s="58"/>
      <c r="IIH92" s="58"/>
      <c r="III92" s="58"/>
      <c r="IIJ92" s="58"/>
      <c r="IIK92" s="58"/>
      <c r="IIL92" s="58"/>
      <c r="IIM92" s="58"/>
      <c r="IIN92" s="58"/>
      <c r="IIO92" s="58"/>
      <c r="IIP92" s="58"/>
      <c r="IIQ92" s="58"/>
      <c r="IIR92" s="58"/>
      <c r="IIS92" s="58"/>
      <c r="IIT92" s="58"/>
      <c r="IIU92" s="58"/>
      <c r="IIV92" s="58"/>
      <c r="IIW92" s="58"/>
      <c r="IIX92" s="58"/>
      <c r="IIY92" s="58"/>
      <c r="IIZ92" s="58"/>
      <c r="IJA92" s="58"/>
      <c r="IJB92" s="58"/>
      <c r="IJC92" s="58"/>
      <c r="IJD92" s="58"/>
      <c r="IJE92" s="58"/>
      <c r="IJF92" s="58"/>
      <c r="IJG92" s="58"/>
      <c r="IJH92" s="58"/>
      <c r="IJI92" s="58"/>
      <c r="IJJ92" s="58"/>
      <c r="IJK92" s="58"/>
      <c r="IJL92" s="58"/>
      <c r="IJM92" s="58"/>
      <c r="IJN92" s="58"/>
      <c r="IJO92" s="58"/>
      <c r="IJP92" s="58"/>
      <c r="IJQ92" s="58"/>
      <c r="IJR92" s="58"/>
      <c r="IJS92" s="58"/>
      <c r="IJT92" s="58"/>
      <c r="IJU92" s="58"/>
      <c r="IJV92" s="58"/>
      <c r="IJW92" s="58"/>
      <c r="IJX92" s="58"/>
      <c r="IJY92" s="58"/>
      <c r="IJZ92" s="58"/>
      <c r="IKA92" s="58"/>
      <c r="IKB92" s="58"/>
      <c r="IKC92" s="58"/>
      <c r="IKD92" s="58"/>
      <c r="IKE92" s="58"/>
      <c r="IKF92" s="58"/>
      <c r="IKG92" s="58"/>
      <c r="IKH92" s="58"/>
      <c r="IKI92" s="58"/>
      <c r="IKJ92" s="58"/>
      <c r="IKK92" s="58"/>
      <c r="IKL92" s="58"/>
      <c r="IKM92" s="58"/>
      <c r="IKN92" s="58"/>
      <c r="IKO92" s="58"/>
      <c r="IKP92" s="58"/>
      <c r="IKQ92" s="58"/>
      <c r="IKR92" s="58"/>
      <c r="IKS92" s="58"/>
      <c r="IKT92" s="58"/>
      <c r="IKU92" s="58"/>
      <c r="IKV92" s="58"/>
      <c r="IKW92" s="58"/>
      <c r="IKX92" s="58"/>
      <c r="IKY92" s="58"/>
      <c r="IKZ92" s="58"/>
      <c r="ILA92" s="58"/>
      <c r="ILB92" s="58"/>
      <c r="ILC92" s="58"/>
      <c r="ILD92" s="58"/>
      <c r="ILE92" s="58"/>
      <c r="ILF92" s="58"/>
      <c r="ILG92" s="58"/>
      <c r="ILH92" s="58"/>
      <c r="ILI92" s="58"/>
      <c r="ILJ92" s="58"/>
      <c r="ILK92" s="58"/>
      <c r="ILL92" s="58"/>
      <c r="ILM92" s="58"/>
      <c r="ILN92" s="58"/>
      <c r="ILO92" s="58"/>
      <c r="ILP92" s="58"/>
      <c r="ILQ92" s="58"/>
      <c r="ILR92" s="58"/>
      <c r="ILS92" s="58"/>
      <c r="ILT92" s="58"/>
      <c r="ILU92" s="58"/>
      <c r="ILV92" s="58"/>
      <c r="ILW92" s="58"/>
      <c r="ILX92" s="58"/>
      <c r="ILY92" s="58"/>
      <c r="ILZ92" s="58"/>
      <c r="IMA92" s="58"/>
      <c r="IMB92" s="58"/>
      <c r="IMC92" s="58"/>
      <c r="IMD92" s="58"/>
      <c r="IME92" s="58"/>
      <c r="IMF92" s="58"/>
      <c r="IMG92" s="58"/>
      <c r="IMH92" s="58"/>
      <c r="IMI92" s="58"/>
      <c r="IMJ92" s="58"/>
      <c r="IMK92" s="58"/>
      <c r="IML92" s="58"/>
      <c r="IMM92" s="58"/>
      <c r="IMN92" s="58"/>
      <c r="IMO92" s="58"/>
      <c r="IMP92" s="58"/>
      <c r="IMQ92" s="58"/>
      <c r="IMR92" s="58"/>
      <c r="IMS92" s="58"/>
      <c r="IMT92" s="58"/>
      <c r="IMU92" s="58"/>
      <c r="IMV92" s="58"/>
      <c r="IMW92" s="58"/>
      <c r="IMX92" s="58"/>
      <c r="IMY92" s="58"/>
      <c r="IMZ92" s="58"/>
      <c r="INA92" s="58"/>
      <c r="INB92" s="58"/>
      <c r="INC92" s="58"/>
      <c r="IND92" s="58"/>
      <c r="INE92" s="58"/>
      <c r="INF92" s="58"/>
      <c r="ING92" s="58"/>
      <c r="INH92" s="58"/>
      <c r="INI92" s="58"/>
      <c r="INJ92" s="58"/>
      <c r="INK92" s="58"/>
      <c r="INL92" s="58"/>
      <c r="INM92" s="58"/>
      <c r="INN92" s="58"/>
      <c r="INO92" s="58"/>
      <c r="INP92" s="58"/>
      <c r="INQ92" s="58"/>
      <c r="INR92" s="58"/>
      <c r="INS92" s="58"/>
      <c r="INT92" s="58"/>
      <c r="INU92" s="58"/>
      <c r="INV92" s="58"/>
      <c r="INW92" s="58"/>
      <c r="INX92" s="58"/>
      <c r="INY92" s="58"/>
      <c r="INZ92" s="58"/>
      <c r="IOA92" s="58"/>
      <c r="IOB92" s="58"/>
      <c r="IOC92" s="58"/>
      <c r="IOD92" s="58"/>
      <c r="IOE92" s="58"/>
      <c r="IOF92" s="58"/>
      <c r="IOG92" s="58"/>
      <c r="IOH92" s="58"/>
      <c r="IOI92" s="58"/>
      <c r="IOJ92" s="58"/>
      <c r="IOK92" s="58"/>
      <c r="IOL92" s="58"/>
      <c r="IOM92" s="58"/>
      <c r="ION92" s="58"/>
      <c r="IOO92" s="58"/>
      <c r="IOP92" s="58"/>
      <c r="IOQ92" s="58"/>
      <c r="IOR92" s="58"/>
      <c r="IOS92" s="58"/>
      <c r="IOT92" s="58"/>
      <c r="IOU92" s="58"/>
      <c r="IOV92" s="58"/>
      <c r="IOW92" s="58"/>
      <c r="IOX92" s="58"/>
      <c r="IOY92" s="58"/>
      <c r="IOZ92" s="58"/>
      <c r="IPA92" s="58"/>
      <c r="IPB92" s="58"/>
      <c r="IPC92" s="58"/>
      <c r="IPD92" s="58"/>
      <c r="IPE92" s="58"/>
      <c r="IPF92" s="58"/>
      <c r="IPG92" s="58"/>
      <c r="IPH92" s="58"/>
      <c r="IPI92" s="58"/>
      <c r="IPJ92" s="58"/>
      <c r="IPK92" s="58"/>
      <c r="IPL92" s="58"/>
      <c r="IPM92" s="58"/>
      <c r="IPN92" s="58"/>
      <c r="IPO92" s="58"/>
      <c r="IPP92" s="58"/>
      <c r="IPQ92" s="58"/>
      <c r="IPR92" s="58"/>
      <c r="IPS92" s="58"/>
      <c r="IPT92" s="58"/>
      <c r="IPU92" s="58"/>
      <c r="IPV92" s="58"/>
      <c r="IPW92" s="58"/>
      <c r="IPX92" s="58"/>
      <c r="IPY92" s="58"/>
      <c r="IPZ92" s="58"/>
      <c r="IQA92" s="58"/>
      <c r="IQB92" s="58"/>
      <c r="IQC92" s="58"/>
      <c r="IQD92" s="58"/>
      <c r="IQE92" s="58"/>
      <c r="IQF92" s="58"/>
      <c r="IQG92" s="58"/>
      <c r="IQH92" s="58"/>
      <c r="IQI92" s="58"/>
      <c r="IQJ92" s="58"/>
      <c r="IQK92" s="58"/>
      <c r="IQL92" s="58"/>
      <c r="IQM92" s="58"/>
      <c r="IQN92" s="58"/>
      <c r="IQO92" s="58"/>
      <c r="IQP92" s="58"/>
      <c r="IQQ92" s="58"/>
      <c r="IQR92" s="58"/>
      <c r="IQS92" s="58"/>
      <c r="IQT92" s="58"/>
      <c r="IQU92" s="58"/>
      <c r="IQV92" s="58"/>
      <c r="IQW92" s="58"/>
      <c r="IQX92" s="58"/>
      <c r="IQY92" s="58"/>
      <c r="IQZ92" s="58"/>
      <c r="IRA92" s="58"/>
      <c r="IRB92" s="58"/>
      <c r="IRC92" s="58"/>
      <c r="IRD92" s="58"/>
      <c r="IRE92" s="58"/>
      <c r="IRF92" s="58"/>
      <c r="IRG92" s="58"/>
      <c r="IRH92" s="58"/>
      <c r="IRI92" s="58"/>
      <c r="IRJ92" s="58"/>
      <c r="IRK92" s="58"/>
      <c r="IRL92" s="58"/>
      <c r="IRM92" s="58"/>
      <c r="IRN92" s="58"/>
      <c r="IRO92" s="58"/>
      <c r="IRP92" s="58"/>
      <c r="IRQ92" s="58"/>
      <c r="IRR92" s="58"/>
      <c r="IRS92" s="58"/>
      <c r="IRT92" s="58"/>
      <c r="IRU92" s="58"/>
      <c r="IRV92" s="58"/>
      <c r="IRW92" s="58"/>
      <c r="IRX92" s="58"/>
      <c r="IRY92" s="58"/>
      <c r="IRZ92" s="58"/>
      <c r="ISA92" s="58"/>
      <c r="ISB92" s="58"/>
      <c r="ISC92" s="58"/>
      <c r="ISD92" s="58"/>
      <c r="ISE92" s="58"/>
      <c r="ISF92" s="58"/>
      <c r="ISG92" s="58"/>
      <c r="ISH92" s="58"/>
      <c r="ISI92" s="58"/>
      <c r="ISJ92" s="58"/>
      <c r="ISK92" s="58"/>
      <c r="ISL92" s="58"/>
      <c r="ISM92" s="58"/>
      <c r="ISN92" s="58"/>
      <c r="ISO92" s="58"/>
      <c r="ISP92" s="58"/>
      <c r="ISQ92" s="58"/>
      <c r="ISR92" s="58"/>
      <c r="ISS92" s="58"/>
      <c r="IST92" s="58"/>
      <c r="ISU92" s="58"/>
      <c r="ISV92" s="58"/>
      <c r="ISW92" s="58"/>
      <c r="ISX92" s="58"/>
      <c r="ISY92" s="58"/>
      <c r="ISZ92" s="58"/>
      <c r="ITA92" s="58"/>
      <c r="ITB92" s="58"/>
      <c r="ITC92" s="58"/>
      <c r="ITD92" s="58"/>
      <c r="ITE92" s="58"/>
      <c r="ITF92" s="58"/>
      <c r="ITG92" s="58"/>
      <c r="ITH92" s="58"/>
      <c r="ITI92" s="58"/>
      <c r="ITJ92" s="58"/>
      <c r="ITK92" s="58"/>
      <c r="ITL92" s="58"/>
      <c r="ITM92" s="58"/>
      <c r="ITN92" s="58"/>
      <c r="ITO92" s="58"/>
      <c r="ITP92" s="58"/>
      <c r="ITQ92" s="58"/>
      <c r="ITR92" s="58"/>
      <c r="ITS92" s="58"/>
      <c r="ITT92" s="58"/>
      <c r="ITU92" s="58"/>
      <c r="ITV92" s="58"/>
      <c r="ITW92" s="58"/>
      <c r="ITX92" s="58"/>
      <c r="ITY92" s="58"/>
      <c r="ITZ92" s="58"/>
      <c r="IUA92" s="58"/>
      <c r="IUB92" s="58"/>
      <c r="IUC92" s="58"/>
      <c r="IUD92" s="58"/>
      <c r="IUE92" s="58"/>
      <c r="IUF92" s="58"/>
      <c r="IUG92" s="58"/>
      <c r="IUH92" s="58"/>
      <c r="IUI92" s="58"/>
      <c r="IUJ92" s="58"/>
      <c r="IUK92" s="58"/>
      <c r="IUL92" s="58"/>
      <c r="IUM92" s="58"/>
      <c r="IUN92" s="58"/>
      <c r="IUO92" s="58"/>
      <c r="IUP92" s="58"/>
      <c r="IUQ92" s="58"/>
      <c r="IUR92" s="58"/>
      <c r="IUS92" s="58"/>
      <c r="IUT92" s="58"/>
      <c r="IUU92" s="58"/>
      <c r="IUV92" s="58"/>
      <c r="IUW92" s="58"/>
      <c r="IUX92" s="58"/>
      <c r="IUY92" s="58"/>
      <c r="IUZ92" s="58"/>
      <c r="IVA92" s="58"/>
      <c r="IVB92" s="58"/>
      <c r="IVC92" s="58"/>
      <c r="IVD92" s="58"/>
      <c r="IVE92" s="58"/>
      <c r="IVF92" s="58"/>
      <c r="IVG92" s="58"/>
      <c r="IVH92" s="58"/>
      <c r="IVI92" s="58"/>
      <c r="IVJ92" s="58"/>
      <c r="IVK92" s="58"/>
      <c r="IVL92" s="58"/>
      <c r="IVM92" s="58"/>
      <c r="IVN92" s="58"/>
      <c r="IVO92" s="58"/>
      <c r="IVP92" s="58"/>
      <c r="IVQ92" s="58"/>
      <c r="IVR92" s="58"/>
      <c r="IVS92" s="58"/>
      <c r="IVT92" s="58"/>
      <c r="IVU92" s="58"/>
      <c r="IVV92" s="58"/>
      <c r="IVW92" s="58"/>
      <c r="IVX92" s="58"/>
      <c r="IVY92" s="58"/>
      <c r="IVZ92" s="58"/>
      <c r="IWA92" s="58"/>
      <c r="IWB92" s="58"/>
      <c r="IWC92" s="58"/>
      <c r="IWD92" s="58"/>
      <c r="IWE92" s="58"/>
      <c r="IWF92" s="58"/>
      <c r="IWG92" s="58"/>
      <c r="IWH92" s="58"/>
      <c r="IWI92" s="58"/>
      <c r="IWJ92" s="58"/>
      <c r="IWK92" s="58"/>
      <c r="IWL92" s="58"/>
      <c r="IWM92" s="58"/>
      <c r="IWN92" s="58"/>
      <c r="IWO92" s="58"/>
      <c r="IWP92" s="58"/>
      <c r="IWQ92" s="58"/>
      <c r="IWR92" s="58"/>
      <c r="IWS92" s="58"/>
      <c r="IWT92" s="58"/>
      <c r="IWU92" s="58"/>
      <c r="IWV92" s="58"/>
      <c r="IWW92" s="58"/>
      <c r="IWX92" s="58"/>
      <c r="IWY92" s="58"/>
      <c r="IWZ92" s="58"/>
      <c r="IXA92" s="58"/>
      <c r="IXB92" s="58"/>
      <c r="IXC92" s="58"/>
      <c r="IXD92" s="58"/>
      <c r="IXE92" s="58"/>
      <c r="IXF92" s="58"/>
      <c r="IXG92" s="58"/>
      <c r="IXH92" s="58"/>
      <c r="IXI92" s="58"/>
      <c r="IXJ92" s="58"/>
      <c r="IXK92" s="58"/>
      <c r="IXL92" s="58"/>
      <c r="IXM92" s="58"/>
      <c r="IXN92" s="58"/>
      <c r="IXO92" s="58"/>
      <c r="IXP92" s="58"/>
      <c r="IXQ92" s="58"/>
      <c r="IXR92" s="58"/>
      <c r="IXS92" s="58"/>
      <c r="IXT92" s="58"/>
      <c r="IXU92" s="58"/>
      <c r="IXV92" s="58"/>
      <c r="IXW92" s="58"/>
      <c r="IXX92" s="58"/>
      <c r="IXY92" s="58"/>
      <c r="IXZ92" s="58"/>
      <c r="IYA92" s="58"/>
      <c r="IYB92" s="58"/>
      <c r="IYC92" s="58"/>
      <c r="IYD92" s="58"/>
      <c r="IYE92" s="58"/>
      <c r="IYF92" s="58"/>
      <c r="IYG92" s="58"/>
      <c r="IYH92" s="58"/>
      <c r="IYI92" s="58"/>
      <c r="IYJ92" s="58"/>
      <c r="IYK92" s="58"/>
      <c r="IYL92" s="58"/>
      <c r="IYM92" s="58"/>
      <c r="IYN92" s="58"/>
      <c r="IYO92" s="58"/>
      <c r="IYP92" s="58"/>
      <c r="IYQ92" s="58"/>
      <c r="IYR92" s="58"/>
      <c r="IYS92" s="58"/>
      <c r="IYT92" s="58"/>
      <c r="IYU92" s="58"/>
      <c r="IYV92" s="58"/>
      <c r="IYW92" s="58"/>
      <c r="IYX92" s="58"/>
      <c r="IYY92" s="58"/>
      <c r="IYZ92" s="58"/>
      <c r="IZA92" s="58"/>
      <c r="IZB92" s="58"/>
      <c r="IZC92" s="58"/>
      <c r="IZD92" s="58"/>
      <c r="IZE92" s="58"/>
      <c r="IZF92" s="58"/>
      <c r="IZG92" s="58"/>
      <c r="IZH92" s="58"/>
      <c r="IZI92" s="58"/>
      <c r="IZJ92" s="58"/>
      <c r="IZK92" s="58"/>
      <c r="IZL92" s="58"/>
      <c r="IZM92" s="58"/>
      <c r="IZN92" s="58"/>
      <c r="IZO92" s="58"/>
      <c r="IZP92" s="58"/>
      <c r="IZQ92" s="58"/>
      <c r="IZR92" s="58"/>
      <c r="IZS92" s="58"/>
      <c r="IZT92" s="58"/>
      <c r="IZU92" s="58"/>
      <c r="IZV92" s="58"/>
      <c r="IZW92" s="58"/>
      <c r="IZX92" s="58"/>
      <c r="IZY92" s="58"/>
      <c r="IZZ92" s="58"/>
      <c r="JAA92" s="58"/>
      <c r="JAB92" s="58"/>
      <c r="JAC92" s="58"/>
      <c r="JAD92" s="58"/>
      <c r="JAE92" s="58"/>
      <c r="JAF92" s="58"/>
      <c r="JAG92" s="58"/>
      <c r="JAH92" s="58"/>
      <c r="JAI92" s="58"/>
      <c r="JAJ92" s="58"/>
      <c r="JAK92" s="58"/>
      <c r="JAL92" s="58"/>
      <c r="JAM92" s="58"/>
      <c r="JAN92" s="58"/>
      <c r="JAO92" s="58"/>
      <c r="JAP92" s="58"/>
      <c r="JAQ92" s="58"/>
      <c r="JAR92" s="58"/>
      <c r="JAS92" s="58"/>
      <c r="JAT92" s="58"/>
      <c r="JAU92" s="58"/>
      <c r="JAV92" s="58"/>
      <c r="JAW92" s="58"/>
      <c r="JAX92" s="58"/>
      <c r="JAY92" s="58"/>
      <c r="JAZ92" s="58"/>
      <c r="JBA92" s="58"/>
      <c r="JBB92" s="58"/>
      <c r="JBC92" s="58"/>
      <c r="JBD92" s="58"/>
      <c r="JBE92" s="58"/>
      <c r="JBF92" s="58"/>
      <c r="JBG92" s="58"/>
      <c r="JBH92" s="58"/>
      <c r="JBI92" s="58"/>
      <c r="JBJ92" s="58"/>
      <c r="JBK92" s="58"/>
      <c r="JBL92" s="58"/>
      <c r="JBM92" s="58"/>
      <c r="JBN92" s="58"/>
      <c r="JBO92" s="58"/>
      <c r="JBP92" s="58"/>
      <c r="JBQ92" s="58"/>
      <c r="JBR92" s="58"/>
      <c r="JBS92" s="58"/>
      <c r="JBT92" s="58"/>
      <c r="JBU92" s="58"/>
      <c r="JBV92" s="58"/>
      <c r="JBW92" s="58"/>
      <c r="JBX92" s="58"/>
      <c r="JBY92" s="58"/>
      <c r="JBZ92" s="58"/>
      <c r="JCA92" s="58"/>
      <c r="JCB92" s="58"/>
      <c r="JCC92" s="58"/>
      <c r="JCD92" s="58"/>
      <c r="JCE92" s="58"/>
      <c r="JCF92" s="58"/>
      <c r="JCG92" s="58"/>
      <c r="JCH92" s="58"/>
      <c r="JCI92" s="58"/>
      <c r="JCJ92" s="58"/>
      <c r="JCK92" s="58"/>
      <c r="JCL92" s="58"/>
      <c r="JCM92" s="58"/>
      <c r="JCN92" s="58"/>
      <c r="JCO92" s="58"/>
      <c r="JCP92" s="58"/>
      <c r="JCQ92" s="58"/>
      <c r="JCR92" s="58"/>
      <c r="JCS92" s="58"/>
      <c r="JCT92" s="58"/>
      <c r="JCU92" s="58"/>
      <c r="JCV92" s="58"/>
      <c r="JCW92" s="58"/>
      <c r="JCX92" s="58"/>
      <c r="JCY92" s="58"/>
      <c r="JCZ92" s="58"/>
      <c r="JDA92" s="58"/>
      <c r="JDB92" s="58"/>
      <c r="JDC92" s="58"/>
      <c r="JDD92" s="58"/>
      <c r="JDE92" s="58"/>
      <c r="JDF92" s="58"/>
      <c r="JDG92" s="58"/>
      <c r="JDH92" s="58"/>
      <c r="JDI92" s="58"/>
      <c r="JDJ92" s="58"/>
      <c r="JDK92" s="58"/>
      <c r="JDL92" s="58"/>
      <c r="JDM92" s="58"/>
      <c r="JDN92" s="58"/>
      <c r="JDO92" s="58"/>
      <c r="JDP92" s="58"/>
      <c r="JDQ92" s="58"/>
      <c r="JDR92" s="58"/>
      <c r="JDS92" s="58"/>
      <c r="JDT92" s="58"/>
      <c r="JDU92" s="58"/>
      <c r="JDV92" s="58"/>
      <c r="JDW92" s="58"/>
      <c r="JDX92" s="58"/>
      <c r="JDY92" s="58"/>
      <c r="JDZ92" s="58"/>
      <c r="JEA92" s="58"/>
      <c r="JEB92" s="58"/>
      <c r="JEC92" s="58"/>
      <c r="JED92" s="58"/>
      <c r="JEE92" s="58"/>
      <c r="JEF92" s="58"/>
      <c r="JEG92" s="58"/>
      <c r="JEH92" s="58"/>
      <c r="JEI92" s="58"/>
      <c r="JEJ92" s="58"/>
      <c r="JEK92" s="58"/>
      <c r="JEL92" s="58"/>
      <c r="JEM92" s="58"/>
      <c r="JEN92" s="58"/>
      <c r="JEO92" s="58"/>
      <c r="JEP92" s="58"/>
      <c r="JEQ92" s="58"/>
      <c r="JER92" s="58"/>
      <c r="JES92" s="58"/>
      <c r="JET92" s="58"/>
      <c r="JEU92" s="58"/>
      <c r="JEV92" s="58"/>
      <c r="JEW92" s="58"/>
      <c r="JEX92" s="58"/>
      <c r="JEY92" s="58"/>
      <c r="JEZ92" s="58"/>
      <c r="JFA92" s="58"/>
      <c r="JFB92" s="58"/>
      <c r="JFC92" s="58"/>
      <c r="JFD92" s="58"/>
      <c r="JFE92" s="58"/>
      <c r="JFF92" s="58"/>
      <c r="JFG92" s="58"/>
      <c r="JFH92" s="58"/>
      <c r="JFI92" s="58"/>
      <c r="JFJ92" s="58"/>
      <c r="JFK92" s="58"/>
      <c r="JFL92" s="58"/>
      <c r="JFM92" s="58"/>
      <c r="JFN92" s="58"/>
      <c r="JFO92" s="58"/>
      <c r="JFP92" s="58"/>
      <c r="JFQ92" s="58"/>
      <c r="JFR92" s="58"/>
      <c r="JFS92" s="58"/>
      <c r="JFT92" s="58"/>
      <c r="JFU92" s="58"/>
      <c r="JFV92" s="58"/>
      <c r="JFW92" s="58"/>
      <c r="JFX92" s="58"/>
      <c r="JFY92" s="58"/>
      <c r="JFZ92" s="58"/>
      <c r="JGA92" s="58"/>
      <c r="JGB92" s="58"/>
      <c r="JGC92" s="58"/>
      <c r="JGD92" s="58"/>
      <c r="JGE92" s="58"/>
      <c r="JGF92" s="58"/>
      <c r="JGG92" s="58"/>
      <c r="JGH92" s="58"/>
      <c r="JGI92" s="58"/>
      <c r="JGJ92" s="58"/>
      <c r="JGK92" s="58"/>
      <c r="JGL92" s="58"/>
      <c r="JGM92" s="58"/>
      <c r="JGN92" s="58"/>
      <c r="JGO92" s="58"/>
      <c r="JGP92" s="58"/>
      <c r="JGQ92" s="58"/>
      <c r="JGR92" s="58"/>
      <c r="JGS92" s="58"/>
      <c r="JGT92" s="58"/>
      <c r="JGU92" s="58"/>
      <c r="JGV92" s="58"/>
      <c r="JGW92" s="58"/>
      <c r="JGX92" s="58"/>
      <c r="JGY92" s="58"/>
      <c r="JGZ92" s="58"/>
      <c r="JHA92" s="58"/>
      <c r="JHB92" s="58"/>
      <c r="JHC92" s="58"/>
      <c r="JHD92" s="58"/>
      <c r="JHE92" s="58"/>
      <c r="JHF92" s="58"/>
      <c r="JHG92" s="58"/>
      <c r="JHH92" s="58"/>
      <c r="JHI92" s="58"/>
      <c r="JHJ92" s="58"/>
      <c r="JHK92" s="58"/>
      <c r="JHL92" s="58"/>
      <c r="JHM92" s="58"/>
      <c r="JHN92" s="58"/>
      <c r="JHO92" s="58"/>
      <c r="JHP92" s="58"/>
      <c r="JHQ92" s="58"/>
      <c r="JHR92" s="58"/>
      <c r="JHS92" s="58"/>
      <c r="JHT92" s="58"/>
      <c r="JHU92" s="58"/>
      <c r="JHV92" s="58"/>
      <c r="JHW92" s="58"/>
      <c r="JHX92" s="58"/>
      <c r="JHY92" s="58"/>
      <c r="JHZ92" s="58"/>
      <c r="JIA92" s="58"/>
      <c r="JIB92" s="58"/>
      <c r="JIC92" s="58"/>
      <c r="JID92" s="58"/>
      <c r="JIE92" s="58"/>
      <c r="JIF92" s="58"/>
      <c r="JIG92" s="58"/>
      <c r="JIH92" s="58"/>
      <c r="JII92" s="58"/>
      <c r="JIJ92" s="58"/>
      <c r="JIK92" s="58"/>
      <c r="JIL92" s="58"/>
      <c r="JIM92" s="58"/>
      <c r="JIN92" s="58"/>
      <c r="JIO92" s="58"/>
      <c r="JIP92" s="58"/>
      <c r="JIQ92" s="58"/>
      <c r="JIR92" s="58"/>
      <c r="JIS92" s="58"/>
      <c r="JIT92" s="58"/>
      <c r="JIU92" s="58"/>
      <c r="JIV92" s="58"/>
      <c r="JIW92" s="58"/>
      <c r="JIX92" s="58"/>
      <c r="JIY92" s="58"/>
      <c r="JIZ92" s="58"/>
      <c r="JJA92" s="58"/>
      <c r="JJB92" s="58"/>
      <c r="JJC92" s="58"/>
      <c r="JJD92" s="58"/>
      <c r="JJE92" s="58"/>
      <c r="JJF92" s="58"/>
      <c r="JJG92" s="58"/>
      <c r="JJH92" s="58"/>
      <c r="JJI92" s="58"/>
      <c r="JJJ92" s="58"/>
      <c r="JJK92" s="58"/>
      <c r="JJL92" s="58"/>
      <c r="JJM92" s="58"/>
      <c r="JJN92" s="58"/>
      <c r="JJO92" s="58"/>
      <c r="JJP92" s="58"/>
      <c r="JJQ92" s="58"/>
      <c r="JJR92" s="58"/>
      <c r="JJS92" s="58"/>
      <c r="JJT92" s="58"/>
      <c r="JJU92" s="58"/>
      <c r="JJV92" s="58"/>
      <c r="JJW92" s="58"/>
      <c r="JJX92" s="58"/>
      <c r="JJY92" s="58"/>
      <c r="JJZ92" s="58"/>
      <c r="JKA92" s="58"/>
      <c r="JKB92" s="58"/>
      <c r="JKC92" s="58"/>
      <c r="JKD92" s="58"/>
      <c r="JKE92" s="58"/>
      <c r="JKF92" s="58"/>
      <c r="JKG92" s="58"/>
      <c r="JKH92" s="58"/>
      <c r="JKI92" s="58"/>
      <c r="JKJ92" s="58"/>
      <c r="JKK92" s="58"/>
      <c r="JKL92" s="58"/>
      <c r="JKM92" s="58"/>
      <c r="JKN92" s="58"/>
      <c r="JKO92" s="58"/>
      <c r="JKP92" s="58"/>
      <c r="JKQ92" s="58"/>
      <c r="JKR92" s="58"/>
      <c r="JKS92" s="58"/>
      <c r="JKT92" s="58"/>
      <c r="JKU92" s="58"/>
      <c r="JKV92" s="58"/>
      <c r="JKW92" s="58"/>
      <c r="JKX92" s="58"/>
      <c r="JKY92" s="58"/>
      <c r="JKZ92" s="58"/>
      <c r="JLA92" s="58"/>
      <c r="JLB92" s="58"/>
      <c r="JLC92" s="58"/>
      <c r="JLD92" s="58"/>
      <c r="JLE92" s="58"/>
      <c r="JLF92" s="58"/>
      <c r="JLG92" s="58"/>
      <c r="JLH92" s="58"/>
      <c r="JLI92" s="58"/>
      <c r="JLJ92" s="58"/>
      <c r="JLK92" s="58"/>
      <c r="JLL92" s="58"/>
      <c r="JLM92" s="58"/>
      <c r="JLN92" s="58"/>
      <c r="JLO92" s="58"/>
      <c r="JLP92" s="58"/>
      <c r="JLQ92" s="58"/>
      <c r="JLR92" s="58"/>
      <c r="JLS92" s="58"/>
      <c r="JLT92" s="58"/>
      <c r="JLU92" s="58"/>
      <c r="JLV92" s="58"/>
      <c r="JLW92" s="58"/>
      <c r="JLX92" s="58"/>
      <c r="JLY92" s="58"/>
      <c r="JLZ92" s="58"/>
      <c r="JMA92" s="58"/>
      <c r="JMB92" s="58"/>
      <c r="JMC92" s="58"/>
      <c r="JMD92" s="58"/>
      <c r="JME92" s="58"/>
      <c r="JMF92" s="58"/>
      <c r="JMG92" s="58"/>
      <c r="JMH92" s="58"/>
      <c r="JMI92" s="58"/>
      <c r="JMJ92" s="58"/>
      <c r="JMK92" s="58"/>
      <c r="JML92" s="58"/>
      <c r="JMM92" s="58"/>
      <c r="JMN92" s="58"/>
      <c r="JMO92" s="58"/>
      <c r="JMP92" s="58"/>
      <c r="JMQ92" s="58"/>
      <c r="JMR92" s="58"/>
      <c r="JMS92" s="58"/>
      <c r="JMT92" s="58"/>
      <c r="JMU92" s="58"/>
      <c r="JMV92" s="58"/>
      <c r="JMW92" s="58"/>
      <c r="JMX92" s="58"/>
      <c r="JMY92" s="58"/>
      <c r="JMZ92" s="58"/>
      <c r="JNA92" s="58"/>
      <c r="JNB92" s="58"/>
      <c r="JNC92" s="58"/>
      <c r="JND92" s="58"/>
      <c r="JNE92" s="58"/>
      <c r="JNF92" s="58"/>
      <c r="JNG92" s="58"/>
      <c r="JNH92" s="58"/>
      <c r="JNI92" s="58"/>
      <c r="JNJ92" s="58"/>
      <c r="JNK92" s="58"/>
      <c r="JNL92" s="58"/>
      <c r="JNM92" s="58"/>
      <c r="JNN92" s="58"/>
      <c r="JNO92" s="58"/>
      <c r="JNP92" s="58"/>
      <c r="JNQ92" s="58"/>
      <c r="JNR92" s="58"/>
      <c r="JNS92" s="58"/>
      <c r="JNT92" s="58"/>
      <c r="JNU92" s="58"/>
      <c r="JNV92" s="58"/>
      <c r="JNW92" s="58"/>
      <c r="JNX92" s="58"/>
      <c r="JNY92" s="58"/>
      <c r="JNZ92" s="58"/>
      <c r="JOA92" s="58"/>
      <c r="JOB92" s="58"/>
      <c r="JOC92" s="58"/>
      <c r="JOD92" s="58"/>
      <c r="JOE92" s="58"/>
      <c r="JOF92" s="58"/>
      <c r="JOG92" s="58"/>
      <c r="JOH92" s="58"/>
      <c r="JOI92" s="58"/>
      <c r="JOJ92" s="58"/>
      <c r="JOK92" s="58"/>
      <c r="JOL92" s="58"/>
      <c r="JOM92" s="58"/>
      <c r="JON92" s="58"/>
      <c r="JOO92" s="58"/>
      <c r="JOP92" s="58"/>
      <c r="JOQ92" s="58"/>
      <c r="JOR92" s="58"/>
      <c r="JOS92" s="58"/>
      <c r="JOT92" s="58"/>
      <c r="JOU92" s="58"/>
      <c r="JOV92" s="58"/>
      <c r="JOW92" s="58"/>
      <c r="JOX92" s="58"/>
      <c r="JOY92" s="58"/>
      <c r="JOZ92" s="58"/>
      <c r="JPA92" s="58"/>
      <c r="JPB92" s="58"/>
      <c r="JPC92" s="58"/>
      <c r="JPD92" s="58"/>
      <c r="JPE92" s="58"/>
      <c r="JPF92" s="58"/>
      <c r="JPG92" s="58"/>
      <c r="JPH92" s="58"/>
      <c r="JPI92" s="58"/>
      <c r="JPJ92" s="58"/>
      <c r="JPK92" s="58"/>
      <c r="JPL92" s="58"/>
      <c r="JPM92" s="58"/>
      <c r="JPN92" s="58"/>
      <c r="JPO92" s="58"/>
      <c r="JPP92" s="58"/>
      <c r="JPQ92" s="58"/>
      <c r="JPR92" s="58"/>
      <c r="JPS92" s="58"/>
      <c r="JPT92" s="58"/>
      <c r="JPU92" s="58"/>
      <c r="JPV92" s="58"/>
      <c r="JPW92" s="58"/>
      <c r="JPX92" s="58"/>
      <c r="JPY92" s="58"/>
      <c r="JPZ92" s="58"/>
      <c r="JQA92" s="58"/>
      <c r="JQB92" s="58"/>
      <c r="JQC92" s="58"/>
      <c r="JQD92" s="58"/>
      <c r="JQE92" s="58"/>
      <c r="JQF92" s="58"/>
      <c r="JQG92" s="58"/>
      <c r="JQH92" s="58"/>
      <c r="JQI92" s="58"/>
      <c r="JQJ92" s="58"/>
      <c r="JQK92" s="58"/>
      <c r="JQL92" s="58"/>
      <c r="JQM92" s="58"/>
      <c r="JQN92" s="58"/>
      <c r="JQO92" s="58"/>
      <c r="JQP92" s="58"/>
      <c r="JQQ92" s="58"/>
      <c r="JQR92" s="58"/>
      <c r="JQS92" s="58"/>
      <c r="JQT92" s="58"/>
      <c r="JQU92" s="58"/>
      <c r="JQV92" s="58"/>
      <c r="JQW92" s="58"/>
      <c r="JQX92" s="58"/>
      <c r="JQY92" s="58"/>
      <c r="JQZ92" s="58"/>
      <c r="JRA92" s="58"/>
      <c r="JRB92" s="58"/>
      <c r="JRC92" s="58"/>
      <c r="JRD92" s="58"/>
      <c r="JRE92" s="58"/>
      <c r="JRF92" s="58"/>
      <c r="JRG92" s="58"/>
      <c r="JRH92" s="58"/>
      <c r="JRI92" s="58"/>
      <c r="JRJ92" s="58"/>
      <c r="JRK92" s="58"/>
      <c r="JRL92" s="58"/>
      <c r="JRM92" s="58"/>
      <c r="JRN92" s="58"/>
      <c r="JRO92" s="58"/>
      <c r="JRP92" s="58"/>
      <c r="JRQ92" s="58"/>
      <c r="JRR92" s="58"/>
      <c r="JRS92" s="58"/>
      <c r="JRT92" s="58"/>
      <c r="JRU92" s="58"/>
      <c r="JRV92" s="58"/>
      <c r="JRW92" s="58"/>
      <c r="JRX92" s="58"/>
      <c r="JRY92" s="58"/>
      <c r="JRZ92" s="58"/>
      <c r="JSA92" s="58"/>
      <c r="JSB92" s="58"/>
      <c r="JSC92" s="58"/>
      <c r="JSD92" s="58"/>
      <c r="JSE92" s="58"/>
      <c r="JSF92" s="58"/>
      <c r="JSG92" s="58"/>
      <c r="JSH92" s="58"/>
      <c r="JSI92" s="58"/>
      <c r="JSJ92" s="58"/>
      <c r="JSK92" s="58"/>
      <c r="JSL92" s="58"/>
      <c r="JSM92" s="58"/>
      <c r="JSN92" s="58"/>
      <c r="JSO92" s="58"/>
      <c r="JSP92" s="58"/>
      <c r="JSQ92" s="58"/>
      <c r="JSR92" s="58"/>
      <c r="JSS92" s="58"/>
      <c r="JST92" s="58"/>
      <c r="JSU92" s="58"/>
      <c r="JSV92" s="58"/>
      <c r="JSW92" s="58"/>
      <c r="JSX92" s="58"/>
      <c r="JSY92" s="58"/>
      <c r="JSZ92" s="58"/>
      <c r="JTA92" s="58"/>
      <c r="JTB92" s="58"/>
      <c r="JTC92" s="58"/>
      <c r="JTD92" s="58"/>
      <c r="JTE92" s="58"/>
      <c r="JTF92" s="58"/>
      <c r="JTG92" s="58"/>
      <c r="JTH92" s="58"/>
      <c r="JTI92" s="58"/>
      <c r="JTJ92" s="58"/>
      <c r="JTK92" s="58"/>
      <c r="JTL92" s="58"/>
      <c r="JTM92" s="58"/>
      <c r="JTN92" s="58"/>
      <c r="JTO92" s="58"/>
      <c r="JTP92" s="58"/>
      <c r="JTQ92" s="58"/>
      <c r="JTR92" s="58"/>
      <c r="JTS92" s="58"/>
      <c r="JTT92" s="58"/>
      <c r="JTU92" s="58"/>
      <c r="JTV92" s="58"/>
      <c r="JTW92" s="58"/>
      <c r="JTX92" s="58"/>
      <c r="JTY92" s="58"/>
      <c r="JTZ92" s="58"/>
      <c r="JUA92" s="58"/>
      <c r="JUB92" s="58"/>
      <c r="JUC92" s="58"/>
      <c r="JUD92" s="58"/>
      <c r="JUE92" s="58"/>
      <c r="JUF92" s="58"/>
      <c r="JUG92" s="58"/>
      <c r="JUH92" s="58"/>
      <c r="JUI92" s="58"/>
      <c r="JUJ92" s="58"/>
      <c r="JUK92" s="58"/>
      <c r="JUL92" s="58"/>
      <c r="JUM92" s="58"/>
      <c r="JUN92" s="58"/>
      <c r="JUO92" s="58"/>
      <c r="JUP92" s="58"/>
      <c r="JUQ92" s="58"/>
      <c r="JUR92" s="58"/>
      <c r="JUS92" s="58"/>
      <c r="JUT92" s="58"/>
      <c r="JUU92" s="58"/>
      <c r="JUV92" s="58"/>
      <c r="JUW92" s="58"/>
      <c r="JUX92" s="58"/>
      <c r="JUY92" s="58"/>
      <c r="JUZ92" s="58"/>
      <c r="JVA92" s="58"/>
      <c r="JVB92" s="58"/>
      <c r="JVC92" s="58"/>
      <c r="JVD92" s="58"/>
      <c r="JVE92" s="58"/>
      <c r="JVF92" s="58"/>
      <c r="JVG92" s="58"/>
      <c r="JVH92" s="58"/>
      <c r="JVI92" s="58"/>
      <c r="JVJ92" s="58"/>
      <c r="JVK92" s="58"/>
      <c r="JVL92" s="58"/>
      <c r="JVM92" s="58"/>
      <c r="JVN92" s="58"/>
      <c r="JVO92" s="58"/>
      <c r="JVP92" s="58"/>
      <c r="JVQ92" s="58"/>
      <c r="JVR92" s="58"/>
      <c r="JVS92" s="58"/>
      <c r="JVT92" s="58"/>
      <c r="JVU92" s="58"/>
      <c r="JVV92" s="58"/>
      <c r="JVW92" s="58"/>
      <c r="JVX92" s="58"/>
      <c r="JVY92" s="58"/>
      <c r="JVZ92" s="58"/>
      <c r="JWA92" s="58"/>
      <c r="JWB92" s="58"/>
      <c r="JWC92" s="58"/>
      <c r="JWD92" s="58"/>
      <c r="JWE92" s="58"/>
      <c r="JWF92" s="58"/>
      <c r="JWG92" s="58"/>
      <c r="JWH92" s="58"/>
      <c r="JWI92" s="58"/>
      <c r="JWJ92" s="58"/>
      <c r="JWK92" s="58"/>
      <c r="JWL92" s="58"/>
      <c r="JWM92" s="58"/>
      <c r="JWN92" s="58"/>
      <c r="JWO92" s="58"/>
      <c r="JWP92" s="58"/>
      <c r="JWQ92" s="58"/>
      <c r="JWR92" s="58"/>
      <c r="JWS92" s="58"/>
      <c r="JWT92" s="58"/>
      <c r="JWU92" s="58"/>
      <c r="JWV92" s="58"/>
      <c r="JWW92" s="58"/>
      <c r="JWX92" s="58"/>
      <c r="JWY92" s="58"/>
      <c r="JWZ92" s="58"/>
      <c r="JXA92" s="58"/>
      <c r="JXB92" s="58"/>
      <c r="JXC92" s="58"/>
      <c r="JXD92" s="58"/>
      <c r="JXE92" s="58"/>
      <c r="JXF92" s="58"/>
      <c r="JXG92" s="58"/>
      <c r="JXH92" s="58"/>
      <c r="JXI92" s="58"/>
      <c r="JXJ92" s="58"/>
      <c r="JXK92" s="58"/>
      <c r="JXL92" s="58"/>
      <c r="JXM92" s="58"/>
      <c r="JXN92" s="58"/>
      <c r="JXO92" s="58"/>
      <c r="JXP92" s="58"/>
      <c r="JXQ92" s="58"/>
      <c r="JXR92" s="58"/>
      <c r="JXS92" s="58"/>
      <c r="JXT92" s="58"/>
      <c r="JXU92" s="58"/>
      <c r="JXV92" s="58"/>
      <c r="JXW92" s="58"/>
      <c r="JXX92" s="58"/>
      <c r="JXY92" s="58"/>
      <c r="JXZ92" s="58"/>
      <c r="JYA92" s="58"/>
      <c r="JYB92" s="58"/>
      <c r="JYC92" s="58"/>
      <c r="JYD92" s="58"/>
      <c r="JYE92" s="58"/>
      <c r="JYF92" s="58"/>
      <c r="JYG92" s="58"/>
      <c r="JYH92" s="58"/>
      <c r="JYI92" s="58"/>
      <c r="JYJ92" s="58"/>
      <c r="JYK92" s="58"/>
      <c r="JYL92" s="58"/>
      <c r="JYM92" s="58"/>
      <c r="JYN92" s="58"/>
      <c r="JYO92" s="58"/>
      <c r="JYP92" s="58"/>
      <c r="JYQ92" s="58"/>
      <c r="JYR92" s="58"/>
      <c r="JYS92" s="58"/>
      <c r="JYT92" s="58"/>
      <c r="JYU92" s="58"/>
      <c r="JYV92" s="58"/>
      <c r="JYW92" s="58"/>
      <c r="JYX92" s="58"/>
      <c r="JYY92" s="58"/>
      <c r="JYZ92" s="58"/>
      <c r="JZA92" s="58"/>
      <c r="JZB92" s="58"/>
      <c r="JZC92" s="58"/>
      <c r="JZD92" s="58"/>
      <c r="JZE92" s="58"/>
      <c r="JZF92" s="58"/>
      <c r="JZG92" s="58"/>
      <c r="JZH92" s="58"/>
      <c r="JZI92" s="58"/>
      <c r="JZJ92" s="58"/>
      <c r="JZK92" s="58"/>
      <c r="JZL92" s="58"/>
      <c r="JZM92" s="58"/>
      <c r="JZN92" s="58"/>
      <c r="JZO92" s="58"/>
      <c r="JZP92" s="58"/>
      <c r="JZQ92" s="58"/>
      <c r="JZR92" s="58"/>
      <c r="JZS92" s="58"/>
      <c r="JZT92" s="58"/>
      <c r="JZU92" s="58"/>
      <c r="JZV92" s="58"/>
      <c r="JZW92" s="58"/>
      <c r="JZX92" s="58"/>
      <c r="JZY92" s="58"/>
      <c r="JZZ92" s="58"/>
      <c r="KAA92" s="58"/>
      <c r="KAB92" s="58"/>
      <c r="KAC92" s="58"/>
      <c r="KAD92" s="58"/>
      <c r="KAE92" s="58"/>
      <c r="KAF92" s="58"/>
      <c r="KAG92" s="58"/>
      <c r="KAH92" s="58"/>
      <c r="KAI92" s="58"/>
      <c r="KAJ92" s="58"/>
      <c r="KAK92" s="58"/>
      <c r="KAL92" s="58"/>
      <c r="KAM92" s="58"/>
      <c r="KAN92" s="58"/>
      <c r="KAO92" s="58"/>
      <c r="KAP92" s="58"/>
      <c r="KAQ92" s="58"/>
      <c r="KAR92" s="58"/>
      <c r="KAS92" s="58"/>
      <c r="KAT92" s="58"/>
      <c r="KAU92" s="58"/>
      <c r="KAV92" s="58"/>
      <c r="KAW92" s="58"/>
      <c r="KAX92" s="58"/>
      <c r="KAY92" s="58"/>
      <c r="KAZ92" s="58"/>
      <c r="KBA92" s="58"/>
      <c r="KBB92" s="58"/>
      <c r="KBC92" s="58"/>
      <c r="KBD92" s="58"/>
      <c r="KBE92" s="58"/>
      <c r="KBF92" s="58"/>
      <c r="KBG92" s="58"/>
      <c r="KBH92" s="58"/>
      <c r="KBI92" s="58"/>
      <c r="KBJ92" s="58"/>
      <c r="KBK92" s="58"/>
      <c r="KBL92" s="58"/>
      <c r="KBM92" s="58"/>
      <c r="KBN92" s="58"/>
      <c r="KBO92" s="58"/>
      <c r="KBP92" s="58"/>
      <c r="KBQ92" s="58"/>
      <c r="KBR92" s="58"/>
      <c r="KBS92" s="58"/>
      <c r="KBT92" s="58"/>
      <c r="KBU92" s="58"/>
      <c r="KBV92" s="58"/>
      <c r="KBW92" s="58"/>
      <c r="KBX92" s="58"/>
      <c r="KBY92" s="58"/>
      <c r="KBZ92" s="58"/>
      <c r="KCA92" s="58"/>
      <c r="KCB92" s="58"/>
      <c r="KCC92" s="58"/>
      <c r="KCD92" s="58"/>
      <c r="KCE92" s="58"/>
      <c r="KCF92" s="58"/>
      <c r="KCG92" s="58"/>
      <c r="KCH92" s="58"/>
      <c r="KCI92" s="58"/>
      <c r="KCJ92" s="58"/>
      <c r="KCK92" s="58"/>
      <c r="KCL92" s="58"/>
      <c r="KCM92" s="58"/>
      <c r="KCN92" s="58"/>
      <c r="KCO92" s="58"/>
      <c r="KCP92" s="58"/>
      <c r="KCQ92" s="58"/>
      <c r="KCR92" s="58"/>
      <c r="KCS92" s="58"/>
      <c r="KCT92" s="58"/>
      <c r="KCU92" s="58"/>
      <c r="KCV92" s="58"/>
      <c r="KCW92" s="58"/>
      <c r="KCX92" s="58"/>
      <c r="KCY92" s="58"/>
      <c r="KCZ92" s="58"/>
      <c r="KDA92" s="58"/>
      <c r="KDB92" s="58"/>
      <c r="KDC92" s="58"/>
      <c r="KDD92" s="58"/>
      <c r="KDE92" s="58"/>
      <c r="KDF92" s="58"/>
      <c r="KDG92" s="58"/>
      <c r="KDH92" s="58"/>
      <c r="KDI92" s="58"/>
      <c r="KDJ92" s="58"/>
      <c r="KDK92" s="58"/>
      <c r="KDL92" s="58"/>
      <c r="KDM92" s="58"/>
      <c r="KDN92" s="58"/>
      <c r="KDO92" s="58"/>
      <c r="KDP92" s="58"/>
      <c r="KDQ92" s="58"/>
      <c r="KDR92" s="58"/>
      <c r="KDS92" s="58"/>
      <c r="KDT92" s="58"/>
      <c r="KDU92" s="58"/>
      <c r="KDV92" s="58"/>
      <c r="KDW92" s="58"/>
      <c r="KDX92" s="58"/>
      <c r="KDY92" s="58"/>
      <c r="KDZ92" s="58"/>
      <c r="KEA92" s="58"/>
      <c r="KEB92" s="58"/>
      <c r="KEC92" s="58"/>
      <c r="KED92" s="58"/>
      <c r="KEE92" s="58"/>
      <c r="KEF92" s="58"/>
      <c r="KEG92" s="58"/>
      <c r="KEH92" s="58"/>
      <c r="KEI92" s="58"/>
      <c r="KEJ92" s="58"/>
      <c r="KEK92" s="58"/>
      <c r="KEL92" s="58"/>
      <c r="KEM92" s="58"/>
      <c r="KEN92" s="58"/>
      <c r="KEO92" s="58"/>
      <c r="KEP92" s="58"/>
      <c r="KEQ92" s="58"/>
      <c r="KER92" s="58"/>
      <c r="KES92" s="58"/>
      <c r="KET92" s="58"/>
      <c r="KEU92" s="58"/>
      <c r="KEV92" s="58"/>
      <c r="KEW92" s="58"/>
      <c r="KEX92" s="58"/>
      <c r="KEY92" s="58"/>
      <c r="KEZ92" s="58"/>
      <c r="KFA92" s="58"/>
      <c r="KFB92" s="58"/>
      <c r="KFC92" s="58"/>
      <c r="KFD92" s="58"/>
      <c r="KFE92" s="58"/>
      <c r="KFF92" s="58"/>
      <c r="KFG92" s="58"/>
      <c r="KFH92" s="58"/>
      <c r="KFI92" s="58"/>
      <c r="KFJ92" s="58"/>
      <c r="KFK92" s="58"/>
      <c r="KFL92" s="58"/>
      <c r="KFM92" s="58"/>
      <c r="KFN92" s="58"/>
      <c r="KFO92" s="58"/>
      <c r="KFP92" s="58"/>
      <c r="KFQ92" s="58"/>
      <c r="KFR92" s="58"/>
      <c r="KFS92" s="58"/>
      <c r="KFT92" s="58"/>
      <c r="KFU92" s="58"/>
      <c r="KFV92" s="58"/>
      <c r="KFW92" s="58"/>
      <c r="KFX92" s="58"/>
      <c r="KFY92" s="58"/>
      <c r="KFZ92" s="58"/>
      <c r="KGA92" s="58"/>
      <c r="KGB92" s="58"/>
      <c r="KGC92" s="58"/>
      <c r="KGD92" s="58"/>
      <c r="KGE92" s="58"/>
      <c r="KGF92" s="58"/>
      <c r="KGG92" s="58"/>
      <c r="KGH92" s="58"/>
      <c r="KGI92" s="58"/>
      <c r="KGJ92" s="58"/>
      <c r="KGK92" s="58"/>
      <c r="KGL92" s="58"/>
      <c r="KGM92" s="58"/>
      <c r="KGN92" s="58"/>
      <c r="KGO92" s="58"/>
      <c r="KGP92" s="58"/>
      <c r="KGQ92" s="58"/>
      <c r="KGR92" s="58"/>
      <c r="KGS92" s="58"/>
      <c r="KGT92" s="58"/>
      <c r="KGU92" s="58"/>
      <c r="KGV92" s="58"/>
      <c r="KGW92" s="58"/>
      <c r="KGX92" s="58"/>
      <c r="KGY92" s="58"/>
      <c r="KGZ92" s="58"/>
      <c r="KHA92" s="58"/>
      <c r="KHB92" s="58"/>
      <c r="KHC92" s="58"/>
      <c r="KHD92" s="58"/>
      <c r="KHE92" s="58"/>
      <c r="KHF92" s="58"/>
      <c r="KHG92" s="58"/>
      <c r="KHH92" s="58"/>
      <c r="KHI92" s="58"/>
      <c r="KHJ92" s="58"/>
      <c r="KHK92" s="58"/>
      <c r="KHL92" s="58"/>
      <c r="KHM92" s="58"/>
      <c r="KHN92" s="58"/>
      <c r="KHO92" s="58"/>
      <c r="KHP92" s="58"/>
      <c r="KHQ92" s="58"/>
      <c r="KHR92" s="58"/>
      <c r="KHS92" s="58"/>
      <c r="KHT92" s="58"/>
      <c r="KHU92" s="58"/>
      <c r="KHV92" s="58"/>
      <c r="KHW92" s="58"/>
      <c r="KHX92" s="58"/>
      <c r="KHY92" s="58"/>
      <c r="KHZ92" s="58"/>
      <c r="KIA92" s="58"/>
      <c r="KIB92" s="58"/>
      <c r="KIC92" s="58"/>
      <c r="KID92" s="58"/>
      <c r="KIE92" s="58"/>
      <c r="KIF92" s="58"/>
      <c r="KIG92" s="58"/>
      <c r="KIH92" s="58"/>
      <c r="KII92" s="58"/>
      <c r="KIJ92" s="58"/>
      <c r="KIK92" s="58"/>
      <c r="KIL92" s="58"/>
      <c r="KIM92" s="58"/>
      <c r="KIN92" s="58"/>
      <c r="KIO92" s="58"/>
      <c r="KIP92" s="58"/>
      <c r="KIQ92" s="58"/>
      <c r="KIR92" s="58"/>
      <c r="KIS92" s="58"/>
      <c r="KIT92" s="58"/>
      <c r="KIU92" s="58"/>
      <c r="KIV92" s="58"/>
      <c r="KIW92" s="58"/>
      <c r="KIX92" s="58"/>
      <c r="KIY92" s="58"/>
      <c r="KIZ92" s="58"/>
      <c r="KJA92" s="58"/>
      <c r="KJB92" s="58"/>
      <c r="KJC92" s="58"/>
      <c r="KJD92" s="58"/>
      <c r="KJE92" s="58"/>
      <c r="KJF92" s="58"/>
      <c r="KJG92" s="58"/>
      <c r="KJH92" s="58"/>
      <c r="KJI92" s="58"/>
      <c r="KJJ92" s="58"/>
      <c r="KJK92" s="58"/>
      <c r="KJL92" s="58"/>
      <c r="KJM92" s="58"/>
      <c r="KJN92" s="58"/>
      <c r="KJO92" s="58"/>
      <c r="KJP92" s="58"/>
      <c r="KJQ92" s="58"/>
      <c r="KJR92" s="58"/>
      <c r="KJS92" s="58"/>
      <c r="KJT92" s="58"/>
      <c r="KJU92" s="58"/>
      <c r="KJV92" s="58"/>
      <c r="KJW92" s="58"/>
      <c r="KJX92" s="58"/>
      <c r="KJY92" s="58"/>
      <c r="KJZ92" s="58"/>
      <c r="KKA92" s="58"/>
      <c r="KKB92" s="58"/>
      <c r="KKC92" s="58"/>
      <c r="KKD92" s="58"/>
      <c r="KKE92" s="58"/>
      <c r="KKF92" s="58"/>
      <c r="KKG92" s="58"/>
      <c r="KKH92" s="58"/>
      <c r="KKI92" s="58"/>
      <c r="KKJ92" s="58"/>
      <c r="KKK92" s="58"/>
      <c r="KKL92" s="58"/>
      <c r="KKM92" s="58"/>
      <c r="KKN92" s="58"/>
      <c r="KKO92" s="58"/>
      <c r="KKP92" s="58"/>
      <c r="KKQ92" s="58"/>
      <c r="KKR92" s="58"/>
      <c r="KKS92" s="58"/>
      <c r="KKT92" s="58"/>
      <c r="KKU92" s="58"/>
      <c r="KKV92" s="58"/>
      <c r="KKW92" s="58"/>
      <c r="KKX92" s="58"/>
      <c r="KKY92" s="58"/>
      <c r="KKZ92" s="58"/>
      <c r="KLA92" s="58"/>
      <c r="KLB92" s="58"/>
      <c r="KLC92" s="58"/>
      <c r="KLD92" s="58"/>
      <c r="KLE92" s="58"/>
      <c r="KLF92" s="58"/>
      <c r="KLG92" s="58"/>
      <c r="KLH92" s="58"/>
      <c r="KLI92" s="58"/>
      <c r="KLJ92" s="58"/>
      <c r="KLK92" s="58"/>
      <c r="KLL92" s="58"/>
      <c r="KLM92" s="58"/>
      <c r="KLN92" s="58"/>
      <c r="KLO92" s="58"/>
      <c r="KLP92" s="58"/>
      <c r="KLQ92" s="58"/>
      <c r="KLR92" s="58"/>
      <c r="KLS92" s="58"/>
      <c r="KLT92" s="58"/>
      <c r="KLU92" s="58"/>
      <c r="KLV92" s="58"/>
      <c r="KLW92" s="58"/>
      <c r="KLX92" s="58"/>
      <c r="KLY92" s="58"/>
      <c r="KLZ92" s="58"/>
      <c r="KMA92" s="58"/>
      <c r="KMB92" s="58"/>
      <c r="KMC92" s="58"/>
      <c r="KMD92" s="58"/>
      <c r="KME92" s="58"/>
      <c r="KMF92" s="58"/>
      <c r="KMG92" s="58"/>
      <c r="KMH92" s="58"/>
      <c r="KMI92" s="58"/>
      <c r="KMJ92" s="58"/>
      <c r="KMK92" s="58"/>
      <c r="KML92" s="58"/>
      <c r="KMM92" s="58"/>
      <c r="KMN92" s="58"/>
      <c r="KMO92" s="58"/>
      <c r="KMP92" s="58"/>
      <c r="KMQ92" s="58"/>
      <c r="KMR92" s="58"/>
      <c r="KMS92" s="58"/>
      <c r="KMT92" s="58"/>
      <c r="KMU92" s="58"/>
      <c r="KMV92" s="58"/>
      <c r="KMW92" s="58"/>
      <c r="KMX92" s="58"/>
      <c r="KMY92" s="58"/>
      <c r="KMZ92" s="58"/>
      <c r="KNA92" s="58"/>
      <c r="KNB92" s="58"/>
      <c r="KNC92" s="58"/>
      <c r="KND92" s="58"/>
      <c r="KNE92" s="58"/>
      <c r="KNF92" s="58"/>
      <c r="KNG92" s="58"/>
      <c r="KNH92" s="58"/>
      <c r="KNI92" s="58"/>
      <c r="KNJ92" s="58"/>
      <c r="KNK92" s="58"/>
      <c r="KNL92" s="58"/>
      <c r="KNM92" s="58"/>
      <c r="KNN92" s="58"/>
      <c r="KNO92" s="58"/>
      <c r="KNP92" s="58"/>
      <c r="KNQ92" s="58"/>
      <c r="KNR92" s="58"/>
      <c r="KNS92" s="58"/>
      <c r="KNT92" s="58"/>
      <c r="KNU92" s="58"/>
      <c r="KNV92" s="58"/>
      <c r="KNW92" s="58"/>
      <c r="KNX92" s="58"/>
      <c r="KNY92" s="58"/>
      <c r="KNZ92" s="58"/>
      <c r="KOA92" s="58"/>
      <c r="KOB92" s="58"/>
      <c r="KOC92" s="58"/>
      <c r="KOD92" s="58"/>
      <c r="KOE92" s="58"/>
      <c r="KOF92" s="58"/>
      <c r="KOG92" s="58"/>
      <c r="KOH92" s="58"/>
      <c r="KOI92" s="58"/>
      <c r="KOJ92" s="58"/>
      <c r="KOK92" s="58"/>
      <c r="KOL92" s="58"/>
      <c r="KOM92" s="58"/>
      <c r="KON92" s="58"/>
      <c r="KOO92" s="58"/>
      <c r="KOP92" s="58"/>
      <c r="KOQ92" s="58"/>
      <c r="KOR92" s="58"/>
      <c r="KOS92" s="58"/>
      <c r="KOT92" s="58"/>
      <c r="KOU92" s="58"/>
      <c r="KOV92" s="58"/>
      <c r="KOW92" s="58"/>
      <c r="KOX92" s="58"/>
      <c r="KOY92" s="58"/>
      <c r="KOZ92" s="58"/>
      <c r="KPA92" s="58"/>
      <c r="KPB92" s="58"/>
      <c r="KPC92" s="58"/>
      <c r="KPD92" s="58"/>
      <c r="KPE92" s="58"/>
      <c r="KPF92" s="58"/>
      <c r="KPG92" s="58"/>
      <c r="KPH92" s="58"/>
      <c r="KPI92" s="58"/>
      <c r="KPJ92" s="58"/>
      <c r="KPK92" s="58"/>
      <c r="KPL92" s="58"/>
      <c r="KPM92" s="58"/>
      <c r="KPN92" s="58"/>
      <c r="KPO92" s="58"/>
      <c r="KPP92" s="58"/>
      <c r="KPQ92" s="58"/>
      <c r="KPR92" s="58"/>
      <c r="KPS92" s="58"/>
      <c r="KPT92" s="58"/>
      <c r="KPU92" s="58"/>
      <c r="KPV92" s="58"/>
      <c r="KPW92" s="58"/>
      <c r="KPX92" s="58"/>
      <c r="KPY92" s="58"/>
      <c r="KPZ92" s="58"/>
      <c r="KQA92" s="58"/>
      <c r="KQB92" s="58"/>
      <c r="KQC92" s="58"/>
      <c r="KQD92" s="58"/>
      <c r="KQE92" s="58"/>
      <c r="KQF92" s="58"/>
      <c r="KQG92" s="58"/>
      <c r="KQH92" s="58"/>
      <c r="KQI92" s="58"/>
      <c r="KQJ92" s="58"/>
      <c r="KQK92" s="58"/>
      <c r="KQL92" s="58"/>
      <c r="KQM92" s="58"/>
      <c r="KQN92" s="58"/>
      <c r="KQO92" s="58"/>
      <c r="KQP92" s="58"/>
      <c r="KQQ92" s="58"/>
      <c r="KQR92" s="58"/>
      <c r="KQS92" s="58"/>
      <c r="KQT92" s="58"/>
      <c r="KQU92" s="58"/>
      <c r="KQV92" s="58"/>
      <c r="KQW92" s="58"/>
      <c r="KQX92" s="58"/>
      <c r="KQY92" s="58"/>
      <c r="KQZ92" s="58"/>
      <c r="KRA92" s="58"/>
      <c r="KRB92" s="58"/>
      <c r="KRC92" s="58"/>
      <c r="KRD92" s="58"/>
      <c r="KRE92" s="58"/>
      <c r="KRF92" s="58"/>
      <c r="KRG92" s="58"/>
      <c r="KRH92" s="58"/>
      <c r="KRI92" s="58"/>
      <c r="KRJ92" s="58"/>
      <c r="KRK92" s="58"/>
      <c r="KRL92" s="58"/>
      <c r="KRM92" s="58"/>
      <c r="KRN92" s="58"/>
      <c r="KRO92" s="58"/>
      <c r="KRP92" s="58"/>
      <c r="KRQ92" s="58"/>
      <c r="KRR92" s="58"/>
      <c r="KRS92" s="58"/>
      <c r="KRT92" s="58"/>
      <c r="KRU92" s="58"/>
      <c r="KRV92" s="58"/>
      <c r="KRW92" s="58"/>
      <c r="KRX92" s="58"/>
      <c r="KRY92" s="58"/>
      <c r="KRZ92" s="58"/>
      <c r="KSA92" s="58"/>
      <c r="KSB92" s="58"/>
      <c r="KSC92" s="58"/>
      <c r="KSD92" s="58"/>
      <c r="KSE92" s="58"/>
      <c r="KSF92" s="58"/>
      <c r="KSG92" s="58"/>
      <c r="KSH92" s="58"/>
      <c r="KSI92" s="58"/>
      <c r="KSJ92" s="58"/>
      <c r="KSK92" s="58"/>
      <c r="KSL92" s="58"/>
      <c r="KSM92" s="58"/>
      <c r="KSN92" s="58"/>
      <c r="KSO92" s="58"/>
      <c r="KSP92" s="58"/>
      <c r="KSQ92" s="58"/>
      <c r="KSR92" s="58"/>
      <c r="KSS92" s="58"/>
      <c r="KST92" s="58"/>
      <c r="KSU92" s="58"/>
      <c r="KSV92" s="58"/>
      <c r="KSW92" s="58"/>
      <c r="KSX92" s="58"/>
      <c r="KSY92" s="58"/>
      <c r="KSZ92" s="58"/>
      <c r="KTA92" s="58"/>
      <c r="KTB92" s="58"/>
      <c r="KTC92" s="58"/>
      <c r="KTD92" s="58"/>
      <c r="KTE92" s="58"/>
      <c r="KTF92" s="58"/>
      <c r="KTG92" s="58"/>
      <c r="KTH92" s="58"/>
      <c r="KTI92" s="58"/>
      <c r="KTJ92" s="58"/>
      <c r="KTK92" s="58"/>
      <c r="KTL92" s="58"/>
      <c r="KTM92" s="58"/>
      <c r="KTN92" s="58"/>
      <c r="KTO92" s="58"/>
      <c r="KTP92" s="58"/>
      <c r="KTQ92" s="58"/>
      <c r="KTR92" s="58"/>
      <c r="KTS92" s="58"/>
      <c r="KTT92" s="58"/>
      <c r="KTU92" s="58"/>
      <c r="KTV92" s="58"/>
      <c r="KTW92" s="58"/>
      <c r="KTX92" s="58"/>
      <c r="KTY92" s="58"/>
      <c r="KTZ92" s="58"/>
      <c r="KUA92" s="58"/>
      <c r="KUB92" s="58"/>
      <c r="KUC92" s="58"/>
      <c r="KUD92" s="58"/>
      <c r="KUE92" s="58"/>
      <c r="KUF92" s="58"/>
      <c r="KUG92" s="58"/>
      <c r="KUH92" s="58"/>
      <c r="KUI92" s="58"/>
      <c r="KUJ92" s="58"/>
      <c r="KUK92" s="58"/>
      <c r="KUL92" s="58"/>
      <c r="KUM92" s="58"/>
      <c r="KUN92" s="58"/>
      <c r="KUO92" s="58"/>
      <c r="KUP92" s="58"/>
      <c r="KUQ92" s="58"/>
      <c r="KUR92" s="58"/>
      <c r="KUS92" s="58"/>
      <c r="KUT92" s="58"/>
      <c r="KUU92" s="58"/>
      <c r="KUV92" s="58"/>
      <c r="KUW92" s="58"/>
      <c r="KUX92" s="58"/>
      <c r="KUY92" s="58"/>
      <c r="KUZ92" s="58"/>
      <c r="KVA92" s="58"/>
      <c r="KVB92" s="58"/>
      <c r="KVC92" s="58"/>
      <c r="KVD92" s="58"/>
      <c r="KVE92" s="58"/>
      <c r="KVF92" s="58"/>
      <c r="KVG92" s="58"/>
      <c r="KVH92" s="58"/>
      <c r="KVI92" s="58"/>
      <c r="KVJ92" s="58"/>
      <c r="KVK92" s="58"/>
      <c r="KVL92" s="58"/>
      <c r="KVM92" s="58"/>
      <c r="KVN92" s="58"/>
      <c r="KVO92" s="58"/>
      <c r="KVP92" s="58"/>
      <c r="KVQ92" s="58"/>
      <c r="KVR92" s="58"/>
      <c r="KVS92" s="58"/>
      <c r="KVT92" s="58"/>
      <c r="KVU92" s="58"/>
      <c r="KVV92" s="58"/>
      <c r="KVW92" s="58"/>
      <c r="KVX92" s="58"/>
      <c r="KVY92" s="58"/>
      <c r="KVZ92" s="58"/>
      <c r="KWA92" s="58"/>
      <c r="KWB92" s="58"/>
      <c r="KWC92" s="58"/>
      <c r="KWD92" s="58"/>
      <c r="KWE92" s="58"/>
      <c r="KWF92" s="58"/>
      <c r="KWG92" s="58"/>
      <c r="KWH92" s="58"/>
      <c r="KWI92" s="58"/>
      <c r="KWJ92" s="58"/>
      <c r="KWK92" s="58"/>
      <c r="KWL92" s="58"/>
      <c r="KWM92" s="58"/>
      <c r="KWN92" s="58"/>
      <c r="KWO92" s="58"/>
      <c r="KWP92" s="58"/>
      <c r="KWQ92" s="58"/>
      <c r="KWR92" s="58"/>
      <c r="KWS92" s="58"/>
      <c r="KWT92" s="58"/>
      <c r="KWU92" s="58"/>
      <c r="KWV92" s="58"/>
      <c r="KWW92" s="58"/>
      <c r="KWX92" s="58"/>
      <c r="KWY92" s="58"/>
      <c r="KWZ92" s="58"/>
      <c r="KXA92" s="58"/>
      <c r="KXB92" s="58"/>
      <c r="KXC92" s="58"/>
      <c r="KXD92" s="58"/>
      <c r="KXE92" s="58"/>
      <c r="KXF92" s="58"/>
      <c r="KXG92" s="58"/>
      <c r="KXH92" s="58"/>
      <c r="KXI92" s="58"/>
      <c r="KXJ92" s="58"/>
      <c r="KXK92" s="58"/>
      <c r="KXL92" s="58"/>
      <c r="KXM92" s="58"/>
      <c r="KXN92" s="58"/>
      <c r="KXO92" s="58"/>
      <c r="KXP92" s="58"/>
      <c r="KXQ92" s="58"/>
      <c r="KXR92" s="58"/>
      <c r="KXS92" s="58"/>
      <c r="KXT92" s="58"/>
      <c r="KXU92" s="58"/>
      <c r="KXV92" s="58"/>
      <c r="KXW92" s="58"/>
      <c r="KXX92" s="58"/>
      <c r="KXY92" s="58"/>
      <c r="KXZ92" s="58"/>
      <c r="KYA92" s="58"/>
      <c r="KYB92" s="58"/>
      <c r="KYC92" s="58"/>
      <c r="KYD92" s="58"/>
      <c r="KYE92" s="58"/>
      <c r="KYF92" s="58"/>
      <c r="KYG92" s="58"/>
      <c r="KYH92" s="58"/>
      <c r="KYI92" s="58"/>
      <c r="KYJ92" s="58"/>
      <c r="KYK92" s="58"/>
      <c r="KYL92" s="58"/>
      <c r="KYM92" s="58"/>
      <c r="KYN92" s="58"/>
      <c r="KYO92" s="58"/>
      <c r="KYP92" s="58"/>
      <c r="KYQ92" s="58"/>
      <c r="KYR92" s="58"/>
      <c r="KYS92" s="58"/>
      <c r="KYT92" s="58"/>
      <c r="KYU92" s="58"/>
      <c r="KYV92" s="58"/>
      <c r="KYW92" s="58"/>
      <c r="KYX92" s="58"/>
      <c r="KYY92" s="58"/>
      <c r="KYZ92" s="58"/>
      <c r="KZA92" s="58"/>
      <c r="KZB92" s="58"/>
      <c r="KZC92" s="58"/>
      <c r="KZD92" s="58"/>
      <c r="KZE92" s="58"/>
      <c r="KZF92" s="58"/>
      <c r="KZG92" s="58"/>
      <c r="KZH92" s="58"/>
      <c r="KZI92" s="58"/>
      <c r="KZJ92" s="58"/>
      <c r="KZK92" s="58"/>
      <c r="KZL92" s="58"/>
      <c r="KZM92" s="58"/>
      <c r="KZN92" s="58"/>
      <c r="KZO92" s="58"/>
      <c r="KZP92" s="58"/>
      <c r="KZQ92" s="58"/>
      <c r="KZR92" s="58"/>
      <c r="KZS92" s="58"/>
      <c r="KZT92" s="58"/>
      <c r="KZU92" s="58"/>
      <c r="KZV92" s="58"/>
      <c r="KZW92" s="58"/>
      <c r="KZX92" s="58"/>
      <c r="KZY92" s="58"/>
      <c r="KZZ92" s="58"/>
      <c r="LAA92" s="58"/>
      <c r="LAB92" s="58"/>
      <c r="LAC92" s="58"/>
      <c r="LAD92" s="58"/>
      <c r="LAE92" s="58"/>
      <c r="LAF92" s="58"/>
      <c r="LAG92" s="58"/>
      <c r="LAH92" s="58"/>
      <c r="LAI92" s="58"/>
      <c r="LAJ92" s="58"/>
      <c r="LAK92" s="58"/>
      <c r="LAL92" s="58"/>
      <c r="LAM92" s="58"/>
      <c r="LAN92" s="58"/>
      <c r="LAO92" s="58"/>
      <c r="LAP92" s="58"/>
      <c r="LAQ92" s="58"/>
      <c r="LAR92" s="58"/>
      <c r="LAS92" s="58"/>
      <c r="LAT92" s="58"/>
      <c r="LAU92" s="58"/>
      <c r="LAV92" s="58"/>
      <c r="LAW92" s="58"/>
      <c r="LAX92" s="58"/>
      <c r="LAY92" s="58"/>
      <c r="LAZ92" s="58"/>
      <c r="LBA92" s="58"/>
      <c r="LBB92" s="58"/>
      <c r="LBC92" s="58"/>
      <c r="LBD92" s="58"/>
      <c r="LBE92" s="58"/>
      <c r="LBF92" s="58"/>
      <c r="LBG92" s="58"/>
      <c r="LBH92" s="58"/>
      <c r="LBI92" s="58"/>
      <c r="LBJ92" s="58"/>
      <c r="LBK92" s="58"/>
      <c r="LBL92" s="58"/>
      <c r="LBM92" s="58"/>
      <c r="LBN92" s="58"/>
      <c r="LBO92" s="58"/>
      <c r="LBP92" s="58"/>
      <c r="LBQ92" s="58"/>
      <c r="LBR92" s="58"/>
      <c r="LBS92" s="58"/>
      <c r="LBT92" s="58"/>
      <c r="LBU92" s="58"/>
      <c r="LBV92" s="58"/>
      <c r="LBW92" s="58"/>
      <c r="LBX92" s="58"/>
      <c r="LBY92" s="58"/>
      <c r="LBZ92" s="58"/>
      <c r="LCA92" s="58"/>
      <c r="LCB92" s="58"/>
      <c r="LCC92" s="58"/>
      <c r="LCD92" s="58"/>
      <c r="LCE92" s="58"/>
      <c r="LCF92" s="58"/>
      <c r="LCG92" s="58"/>
      <c r="LCH92" s="58"/>
      <c r="LCI92" s="58"/>
      <c r="LCJ92" s="58"/>
      <c r="LCK92" s="58"/>
      <c r="LCL92" s="58"/>
      <c r="LCM92" s="58"/>
      <c r="LCN92" s="58"/>
      <c r="LCO92" s="58"/>
      <c r="LCP92" s="58"/>
      <c r="LCQ92" s="58"/>
      <c r="LCR92" s="58"/>
      <c r="LCS92" s="58"/>
      <c r="LCT92" s="58"/>
      <c r="LCU92" s="58"/>
      <c r="LCV92" s="58"/>
      <c r="LCW92" s="58"/>
      <c r="LCX92" s="58"/>
      <c r="LCY92" s="58"/>
      <c r="LCZ92" s="58"/>
      <c r="LDA92" s="58"/>
      <c r="LDB92" s="58"/>
      <c r="LDC92" s="58"/>
      <c r="LDD92" s="58"/>
      <c r="LDE92" s="58"/>
      <c r="LDF92" s="58"/>
      <c r="LDG92" s="58"/>
      <c r="LDH92" s="58"/>
      <c r="LDI92" s="58"/>
      <c r="LDJ92" s="58"/>
      <c r="LDK92" s="58"/>
      <c r="LDL92" s="58"/>
      <c r="LDM92" s="58"/>
      <c r="LDN92" s="58"/>
      <c r="LDO92" s="58"/>
      <c r="LDP92" s="58"/>
      <c r="LDQ92" s="58"/>
      <c r="LDR92" s="58"/>
      <c r="LDS92" s="58"/>
      <c r="LDT92" s="58"/>
      <c r="LDU92" s="58"/>
      <c r="LDV92" s="58"/>
      <c r="LDW92" s="58"/>
      <c r="LDX92" s="58"/>
      <c r="LDY92" s="58"/>
      <c r="LDZ92" s="58"/>
      <c r="LEA92" s="58"/>
      <c r="LEB92" s="58"/>
      <c r="LEC92" s="58"/>
      <c r="LED92" s="58"/>
      <c r="LEE92" s="58"/>
      <c r="LEF92" s="58"/>
      <c r="LEG92" s="58"/>
      <c r="LEH92" s="58"/>
      <c r="LEI92" s="58"/>
      <c r="LEJ92" s="58"/>
      <c r="LEK92" s="58"/>
      <c r="LEL92" s="58"/>
      <c r="LEM92" s="58"/>
      <c r="LEN92" s="58"/>
      <c r="LEO92" s="58"/>
      <c r="LEP92" s="58"/>
      <c r="LEQ92" s="58"/>
      <c r="LER92" s="58"/>
      <c r="LES92" s="58"/>
      <c r="LET92" s="58"/>
      <c r="LEU92" s="58"/>
      <c r="LEV92" s="58"/>
      <c r="LEW92" s="58"/>
      <c r="LEX92" s="58"/>
      <c r="LEY92" s="58"/>
      <c r="LEZ92" s="58"/>
      <c r="LFA92" s="58"/>
      <c r="LFB92" s="58"/>
      <c r="LFC92" s="58"/>
      <c r="LFD92" s="58"/>
      <c r="LFE92" s="58"/>
      <c r="LFF92" s="58"/>
      <c r="LFG92" s="58"/>
      <c r="LFH92" s="58"/>
      <c r="LFI92" s="58"/>
      <c r="LFJ92" s="58"/>
      <c r="LFK92" s="58"/>
      <c r="LFL92" s="58"/>
      <c r="LFM92" s="58"/>
      <c r="LFN92" s="58"/>
      <c r="LFO92" s="58"/>
      <c r="LFP92" s="58"/>
      <c r="LFQ92" s="58"/>
      <c r="LFR92" s="58"/>
      <c r="LFS92" s="58"/>
      <c r="LFT92" s="58"/>
      <c r="LFU92" s="58"/>
      <c r="LFV92" s="58"/>
      <c r="LFW92" s="58"/>
      <c r="LFX92" s="58"/>
      <c r="LFY92" s="58"/>
      <c r="LFZ92" s="58"/>
      <c r="LGA92" s="58"/>
      <c r="LGB92" s="58"/>
      <c r="LGC92" s="58"/>
      <c r="LGD92" s="58"/>
      <c r="LGE92" s="58"/>
      <c r="LGF92" s="58"/>
      <c r="LGG92" s="58"/>
      <c r="LGH92" s="58"/>
      <c r="LGI92" s="58"/>
      <c r="LGJ92" s="58"/>
      <c r="LGK92" s="58"/>
      <c r="LGL92" s="58"/>
      <c r="LGM92" s="58"/>
      <c r="LGN92" s="58"/>
      <c r="LGO92" s="58"/>
      <c r="LGP92" s="58"/>
      <c r="LGQ92" s="58"/>
      <c r="LGR92" s="58"/>
      <c r="LGS92" s="58"/>
      <c r="LGT92" s="58"/>
      <c r="LGU92" s="58"/>
      <c r="LGV92" s="58"/>
      <c r="LGW92" s="58"/>
      <c r="LGX92" s="58"/>
      <c r="LGY92" s="58"/>
      <c r="LGZ92" s="58"/>
      <c r="LHA92" s="58"/>
      <c r="LHB92" s="58"/>
      <c r="LHC92" s="58"/>
      <c r="LHD92" s="58"/>
      <c r="LHE92" s="58"/>
      <c r="LHF92" s="58"/>
      <c r="LHG92" s="58"/>
      <c r="LHH92" s="58"/>
      <c r="LHI92" s="58"/>
      <c r="LHJ92" s="58"/>
      <c r="LHK92" s="58"/>
      <c r="LHL92" s="58"/>
      <c r="LHM92" s="58"/>
      <c r="LHN92" s="58"/>
      <c r="LHO92" s="58"/>
      <c r="LHP92" s="58"/>
      <c r="LHQ92" s="58"/>
      <c r="LHR92" s="58"/>
      <c r="LHS92" s="58"/>
      <c r="LHT92" s="58"/>
      <c r="LHU92" s="58"/>
      <c r="LHV92" s="58"/>
      <c r="LHW92" s="58"/>
      <c r="LHX92" s="58"/>
      <c r="LHY92" s="58"/>
      <c r="LHZ92" s="58"/>
      <c r="LIA92" s="58"/>
      <c r="LIB92" s="58"/>
      <c r="LIC92" s="58"/>
      <c r="LID92" s="58"/>
      <c r="LIE92" s="58"/>
      <c r="LIF92" s="58"/>
      <c r="LIG92" s="58"/>
      <c r="LIH92" s="58"/>
      <c r="LII92" s="58"/>
      <c r="LIJ92" s="58"/>
      <c r="LIK92" s="58"/>
      <c r="LIL92" s="58"/>
      <c r="LIM92" s="58"/>
      <c r="LIN92" s="58"/>
      <c r="LIO92" s="58"/>
      <c r="LIP92" s="58"/>
      <c r="LIQ92" s="58"/>
      <c r="LIR92" s="58"/>
      <c r="LIS92" s="58"/>
      <c r="LIT92" s="58"/>
      <c r="LIU92" s="58"/>
      <c r="LIV92" s="58"/>
      <c r="LIW92" s="58"/>
      <c r="LIX92" s="58"/>
      <c r="LIY92" s="58"/>
      <c r="LIZ92" s="58"/>
      <c r="LJA92" s="58"/>
      <c r="LJB92" s="58"/>
      <c r="LJC92" s="58"/>
      <c r="LJD92" s="58"/>
      <c r="LJE92" s="58"/>
      <c r="LJF92" s="58"/>
      <c r="LJG92" s="58"/>
      <c r="LJH92" s="58"/>
      <c r="LJI92" s="58"/>
      <c r="LJJ92" s="58"/>
      <c r="LJK92" s="58"/>
      <c r="LJL92" s="58"/>
      <c r="LJM92" s="58"/>
      <c r="LJN92" s="58"/>
      <c r="LJO92" s="58"/>
      <c r="LJP92" s="58"/>
      <c r="LJQ92" s="58"/>
      <c r="LJR92" s="58"/>
      <c r="LJS92" s="58"/>
      <c r="LJT92" s="58"/>
      <c r="LJU92" s="58"/>
      <c r="LJV92" s="58"/>
      <c r="LJW92" s="58"/>
      <c r="LJX92" s="58"/>
      <c r="LJY92" s="58"/>
      <c r="LJZ92" s="58"/>
      <c r="LKA92" s="58"/>
      <c r="LKB92" s="58"/>
      <c r="LKC92" s="58"/>
      <c r="LKD92" s="58"/>
      <c r="LKE92" s="58"/>
      <c r="LKF92" s="58"/>
      <c r="LKG92" s="58"/>
      <c r="LKH92" s="58"/>
      <c r="LKI92" s="58"/>
      <c r="LKJ92" s="58"/>
      <c r="LKK92" s="58"/>
      <c r="LKL92" s="58"/>
      <c r="LKM92" s="58"/>
      <c r="LKN92" s="58"/>
      <c r="LKO92" s="58"/>
      <c r="LKP92" s="58"/>
      <c r="LKQ92" s="58"/>
      <c r="LKR92" s="58"/>
      <c r="LKS92" s="58"/>
      <c r="LKT92" s="58"/>
      <c r="LKU92" s="58"/>
      <c r="LKV92" s="58"/>
      <c r="LKW92" s="58"/>
      <c r="LKX92" s="58"/>
      <c r="LKY92" s="58"/>
      <c r="LKZ92" s="58"/>
      <c r="LLA92" s="58"/>
      <c r="LLB92" s="58"/>
      <c r="LLC92" s="58"/>
      <c r="LLD92" s="58"/>
      <c r="LLE92" s="58"/>
      <c r="LLF92" s="58"/>
      <c r="LLG92" s="58"/>
      <c r="LLH92" s="58"/>
      <c r="LLI92" s="58"/>
      <c r="LLJ92" s="58"/>
      <c r="LLK92" s="58"/>
      <c r="LLL92" s="58"/>
      <c r="LLM92" s="58"/>
      <c r="LLN92" s="58"/>
      <c r="LLO92" s="58"/>
      <c r="LLP92" s="58"/>
      <c r="LLQ92" s="58"/>
      <c r="LLR92" s="58"/>
      <c r="LLS92" s="58"/>
      <c r="LLT92" s="58"/>
      <c r="LLU92" s="58"/>
      <c r="LLV92" s="58"/>
      <c r="LLW92" s="58"/>
      <c r="LLX92" s="58"/>
      <c r="LLY92" s="58"/>
      <c r="LLZ92" s="58"/>
      <c r="LMA92" s="58"/>
      <c r="LMB92" s="58"/>
      <c r="LMC92" s="58"/>
      <c r="LMD92" s="58"/>
      <c r="LME92" s="58"/>
      <c r="LMF92" s="58"/>
      <c r="LMG92" s="58"/>
      <c r="LMH92" s="58"/>
      <c r="LMI92" s="58"/>
      <c r="LMJ92" s="58"/>
      <c r="LMK92" s="58"/>
      <c r="LML92" s="58"/>
      <c r="LMM92" s="58"/>
      <c r="LMN92" s="58"/>
      <c r="LMO92" s="58"/>
      <c r="LMP92" s="58"/>
      <c r="LMQ92" s="58"/>
      <c r="LMR92" s="58"/>
      <c r="LMS92" s="58"/>
      <c r="LMT92" s="58"/>
      <c r="LMU92" s="58"/>
      <c r="LMV92" s="58"/>
      <c r="LMW92" s="58"/>
      <c r="LMX92" s="58"/>
      <c r="LMY92" s="58"/>
      <c r="LMZ92" s="58"/>
      <c r="LNA92" s="58"/>
      <c r="LNB92" s="58"/>
      <c r="LNC92" s="58"/>
      <c r="LND92" s="58"/>
      <c r="LNE92" s="58"/>
      <c r="LNF92" s="58"/>
      <c r="LNG92" s="58"/>
      <c r="LNH92" s="58"/>
      <c r="LNI92" s="58"/>
      <c r="LNJ92" s="58"/>
      <c r="LNK92" s="58"/>
      <c r="LNL92" s="58"/>
      <c r="LNM92" s="58"/>
      <c r="LNN92" s="58"/>
      <c r="LNO92" s="58"/>
      <c r="LNP92" s="58"/>
      <c r="LNQ92" s="58"/>
      <c r="LNR92" s="58"/>
      <c r="LNS92" s="58"/>
      <c r="LNT92" s="58"/>
      <c r="LNU92" s="58"/>
      <c r="LNV92" s="58"/>
      <c r="LNW92" s="58"/>
      <c r="LNX92" s="58"/>
      <c r="LNY92" s="58"/>
      <c r="LNZ92" s="58"/>
      <c r="LOA92" s="58"/>
      <c r="LOB92" s="58"/>
      <c r="LOC92" s="58"/>
      <c r="LOD92" s="58"/>
      <c r="LOE92" s="58"/>
      <c r="LOF92" s="58"/>
      <c r="LOG92" s="58"/>
      <c r="LOH92" s="58"/>
      <c r="LOI92" s="58"/>
      <c r="LOJ92" s="58"/>
      <c r="LOK92" s="58"/>
      <c r="LOL92" s="58"/>
      <c r="LOM92" s="58"/>
      <c r="LON92" s="58"/>
      <c r="LOO92" s="58"/>
      <c r="LOP92" s="58"/>
      <c r="LOQ92" s="58"/>
      <c r="LOR92" s="58"/>
      <c r="LOS92" s="58"/>
      <c r="LOT92" s="58"/>
      <c r="LOU92" s="58"/>
      <c r="LOV92" s="58"/>
      <c r="LOW92" s="58"/>
      <c r="LOX92" s="58"/>
      <c r="LOY92" s="58"/>
      <c r="LOZ92" s="58"/>
      <c r="LPA92" s="58"/>
      <c r="LPB92" s="58"/>
      <c r="LPC92" s="58"/>
      <c r="LPD92" s="58"/>
      <c r="LPE92" s="58"/>
      <c r="LPF92" s="58"/>
      <c r="LPG92" s="58"/>
      <c r="LPH92" s="58"/>
      <c r="LPI92" s="58"/>
      <c r="LPJ92" s="58"/>
      <c r="LPK92" s="58"/>
      <c r="LPL92" s="58"/>
      <c r="LPM92" s="58"/>
      <c r="LPN92" s="58"/>
      <c r="LPO92" s="58"/>
      <c r="LPP92" s="58"/>
      <c r="LPQ92" s="58"/>
      <c r="LPR92" s="58"/>
      <c r="LPS92" s="58"/>
      <c r="LPT92" s="58"/>
      <c r="LPU92" s="58"/>
      <c r="LPV92" s="58"/>
      <c r="LPW92" s="58"/>
      <c r="LPX92" s="58"/>
      <c r="LPY92" s="58"/>
      <c r="LPZ92" s="58"/>
      <c r="LQA92" s="58"/>
      <c r="LQB92" s="58"/>
      <c r="LQC92" s="58"/>
      <c r="LQD92" s="58"/>
      <c r="LQE92" s="58"/>
      <c r="LQF92" s="58"/>
      <c r="LQG92" s="58"/>
      <c r="LQH92" s="58"/>
      <c r="LQI92" s="58"/>
      <c r="LQJ92" s="58"/>
      <c r="LQK92" s="58"/>
      <c r="LQL92" s="58"/>
      <c r="LQM92" s="58"/>
      <c r="LQN92" s="58"/>
      <c r="LQO92" s="58"/>
      <c r="LQP92" s="58"/>
      <c r="LQQ92" s="58"/>
      <c r="LQR92" s="58"/>
      <c r="LQS92" s="58"/>
      <c r="LQT92" s="58"/>
      <c r="LQU92" s="58"/>
      <c r="LQV92" s="58"/>
      <c r="LQW92" s="58"/>
      <c r="LQX92" s="58"/>
      <c r="LQY92" s="58"/>
      <c r="LQZ92" s="58"/>
      <c r="LRA92" s="58"/>
      <c r="LRB92" s="58"/>
      <c r="LRC92" s="58"/>
      <c r="LRD92" s="58"/>
      <c r="LRE92" s="58"/>
      <c r="LRF92" s="58"/>
      <c r="LRG92" s="58"/>
      <c r="LRH92" s="58"/>
      <c r="LRI92" s="58"/>
      <c r="LRJ92" s="58"/>
      <c r="LRK92" s="58"/>
      <c r="LRL92" s="58"/>
      <c r="LRM92" s="58"/>
      <c r="LRN92" s="58"/>
      <c r="LRO92" s="58"/>
      <c r="LRP92" s="58"/>
      <c r="LRQ92" s="58"/>
      <c r="LRR92" s="58"/>
      <c r="LRS92" s="58"/>
      <c r="LRT92" s="58"/>
      <c r="LRU92" s="58"/>
      <c r="LRV92" s="58"/>
      <c r="LRW92" s="58"/>
      <c r="LRX92" s="58"/>
      <c r="LRY92" s="58"/>
      <c r="LRZ92" s="58"/>
      <c r="LSA92" s="58"/>
      <c r="LSB92" s="58"/>
      <c r="LSC92" s="58"/>
      <c r="LSD92" s="58"/>
      <c r="LSE92" s="58"/>
      <c r="LSF92" s="58"/>
      <c r="LSG92" s="58"/>
      <c r="LSH92" s="58"/>
      <c r="LSI92" s="58"/>
      <c r="LSJ92" s="58"/>
      <c r="LSK92" s="58"/>
      <c r="LSL92" s="58"/>
      <c r="LSM92" s="58"/>
      <c r="LSN92" s="58"/>
      <c r="LSO92" s="58"/>
      <c r="LSP92" s="58"/>
      <c r="LSQ92" s="58"/>
      <c r="LSR92" s="58"/>
      <c r="LSS92" s="58"/>
      <c r="LST92" s="58"/>
      <c r="LSU92" s="58"/>
      <c r="LSV92" s="58"/>
      <c r="LSW92" s="58"/>
      <c r="LSX92" s="58"/>
      <c r="LSY92" s="58"/>
      <c r="LSZ92" s="58"/>
      <c r="LTA92" s="58"/>
      <c r="LTB92" s="58"/>
      <c r="LTC92" s="58"/>
      <c r="LTD92" s="58"/>
      <c r="LTE92" s="58"/>
      <c r="LTF92" s="58"/>
      <c r="LTG92" s="58"/>
      <c r="LTH92" s="58"/>
      <c r="LTI92" s="58"/>
      <c r="LTJ92" s="58"/>
      <c r="LTK92" s="58"/>
      <c r="LTL92" s="58"/>
      <c r="LTM92" s="58"/>
      <c r="LTN92" s="58"/>
      <c r="LTO92" s="58"/>
      <c r="LTP92" s="58"/>
      <c r="LTQ92" s="58"/>
      <c r="LTR92" s="58"/>
      <c r="LTS92" s="58"/>
      <c r="LTT92" s="58"/>
      <c r="LTU92" s="58"/>
      <c r="LTV92" s="58"/>
      <c r="LTW92" s="58"/>
      <c r="LTX92" s="58"/>
      <c r="LTY92" s="58"/>
      <c r="LTZ92" s="58"/>
      <c r="LUA92" s="58"/>
      <c r="LUB92" s="58"/>
      <c r="LUC92" s="58"/>
      <c r="LUD92" s="58"/>
      <c r="LUE92" s="58"/>
      <c r="LUF92" s="58"/>
      <c r="LUG92" s="58"/>
      <c r="LUH92" s="58"/>
      <c r="LUI92" s="58"/>
      <c r="LUJ92" s="58"/>
      <c r="LUK92" s="58"/>
      <c r="LUL92" s="58"/>
      <c r="LUM92" s="58"/>
      <c r="LUN92" s="58"/>
      <c r="LUO92" s="58"/>
      <c r="LUP92" s="58"/>
      <c r="LUQ92" s="58"/>
      <c r="LUR92" s="58"/>
      <c r="LUS92" s="58"/>
      <c r="LUT92" s="58"/>
      <c r="LUU92" s="58"/>
      <c r="LUV92" s="58"/>
      <c r="LUW92" s="58"/>
      <c r="LUX92" s="58"/>
      <c r="LUY92" s="58"/>
      <c r="LUZ92" s="58"/>
      <c r="LVA92" s="58"/>
      <c r="LVB92" s="58"/>
      <c r="LVC92" s="58"/>
      <c r="LVD92" s="58"/>
      <c r="LVE92" s="58"/>
      <c r="LVF92" s="58"/>
      <c r="LVG92" s="58"/>
      <c r="LVH92" s="58"/>
      <c r="LVI92" s="58"/>
      <c r="LVJ92" s="58"/>
      <c r="LVK92" s="58"/>
      <c r="LVL92" s="58"/>
      <c r="LVM92" s="58"/>
      <c r="LVN92" s="58"/>
      <c r="LVO92" s="58"/>
      <c r="LVP92" s="58"/>
      <c r="LVQ92" s="58"/>
      <c r="LVR92" s="58"/>
      <c r="LVS92" s="58"/>
      <c r="LVT92" s="58"/>
      <c r="LVU92" s="58"/>
      <c r="LVV92" s="58"/>
      <c r="LVW92" s="58"/>
      <c r="LVX92" s="58"/>
      <c r="LVY92" s="58"/>
      <c r="LVZ92" s="58"/>
      <c r="LWA92" s="58"/>
      <c r="LWB92" s="58"/>
      <c r="LWC92" s="58"/>
      <c r="LWD92" s="58"/>
      <c r="LWE92" s="58"/>
      <c r="LWF92" s="58"/>
      <c r="LWG92" s="58"/>
      <c r="LWH92" s="58"/>
      <c r="LWI92" s="58"/>
      <c r="LWJ92" s="58"/>
      <c r="LWK92" s="58"/>
      <c r="LWL92" s="58"/>
      <c r="LWM92" s="58"/>
      <c r="LWN92" s="58"/>
      <c r="LWO92" s="58"/>
      <c r="LWP92" s="58"/>
      <c r="LWQ92" s="58"/>
      <c r="LWR92" s="58"/>
      <c r="LWS92" s="58"/>
      <c r="LWT92" s="58"/>
      <c r="LWU92" s="58"/>
      <c r="LWV92" s="58"/>
      <c r="LWW92" s="58"/>
      <c r="LWX92" s="58"/>
      <c r="LWY92" s="58"/>
      <c r="LWZ92" s="58"/>
      <c r="LXA92" s="58"/>
      <c r="LXB92" s="58"/>
      <c r="LXC92" s="58"/>
      <c r="LXD92" s="58"/>
      <c r="LXE92" s="58"/>
      <c r="LXF92" s="58"/>
      <c r="LXG92" s="58"/>
      <c r="LXH92" s="58"/>
      <c r="LXI92" s="58"/>
      <c r="LXJ92" s="58"/>
      <c r="LXK92" s="58"/>
      <c r="LXL92" s="58"/>
      <c r="LXM92" s="58"/>
      <c r="LXN92" s="58"/>
      <c r="LXO92" s="58"/>
      <c r="LXP92" s="58"/>
      <c r="LXQ92" s="58"/>
      <c r="LXR92" s="58"/>
      <c r="LXS92" s="58"/>
      <c r="LXT92" s="58"/>
      <c r="LXU92" s="58"/>
      <c r="LXV92" s="58"/>
      <c r="LXW92" s="58"/>
      <c r="LXX92" s="58"/>
      <c r="LXY92" s="58"/>
      <c r="LXZ92" s="58"/>
      <c r="LYA92" s="58"/>
      <c r="LYB92" s="58"/>
      <c r="LYC92" s="58"/>
      <c r="LYD92" s="58"/>
      <c r="LYE92" s="58"/>
      <c r="LYF92" s="58"/>
      <c r="LYG92" s="58"/>
      <c r="LYH92" s="58"/>
      <c r="LYI92" s="58"/>
      <c r="LYJ92" s="58"/>
      <c r="LYK92" s="58"/>
      <c r="LYL92" s="58"/>
      <c r="LYM92" s="58"/>
      <c r="LYN92" s="58"/>
      <c r="LYO92" s="58"/>
      <c r="LYP92" s="58"/>
      <c r="LYQ92" s="58"/>
      <c r="LYR92" s="58"/>
      <c r="LYS92" s="58"/>
      <c r="LYT92" s="58"/>
      <c r="LYU92" s="58"/>
      <c r="LYV92" s="58"/>
      <c r="LYW92" s="58"/>
      <c r="LYX92" s="58"/>
      <c r="LYY92" s="58"/>
      <c r="LYZ92" s="58"/>
      <c r="LZA92" s="58"/>
      <c r="LZB92" s="58"/>
      <c r="LZC92" s="58"/>
      <c r="LZD92" s="58"/>
      <c r="LZE92" s="58"/>
      <c r="LZF92" s="58"/>
      <c r="LZG92" s="58"/>
      <c r="LZH92" s="58"/>
      <c r="LZI92" s="58"/>
      <c r="LZJ92" s="58"/>
      <c r="LZK92" s="58"/>
      <c r="LZL92" s="58"/>
      <c r="LZM92" s="58"/>
      <c r="LZN92" s="58"/>
      <c r="LZO92" s="58"/>
      <c r="LZP92" s="58"/>
      <c r="LZQ92" s="58"/>
      <c r="LZR92" s="58"/>
      <c r="LZS92" s="58"/>
      <c r="LZT92" s="58"/>
      <c r="LZU92" s="58"/>
      <c r="LZV92" s="58"/>
      <c r="LZW92" s="58"/>
      <c r="LZX92" s="58"/>
      <c r="LZY92" s="58"/>
      <c r="LZZ92" s="58"/>
      <c r="MAA92" s="58"/>
      <c r="MAB92" s="58"/>
      <c r="MAC92" s="58"/>
      <c r="MAD92" s="58"/>
      <c r="MAE92" s="58"/>
      <c r="MAF92" s="58"/>
      <c r="MAG92" s="58"/>
      <c r="MAH92" s="58"/>
      <c r="MAI92" s="58"/>
      <c r="MAJ92" s="58"/>
      <c r="MAK92" s="58"/>
      <c r="MAL92" s="58"/>
      <c r="MAM92" s="58"/>
      <c r="MAN92" s="58"/>
      <c r="MAO92" s="58"/>
      <c r="MAP92" s="58"/>
      <c r="MAQ92" s="58"/>
      <c r="MAR92" s="58"/>
      <c r="MAS92" s="58"/>
      <c r="MAT92" s="58"/>
      <c r="MAU92" s="58"/>
      <c r="MAV92" s="58"/>
      <c r="MAW92" s="58"/>
      <c r="MAX92" s="58"/>
      <c r="MAY92" s="58"/>
      <c r="MAZ92" s="58"/>
      <c r="MBA92" s="58"/>
      <c r="MBB92" s="58"/>
      <c r="MBC92" s="58"/>
      <c r="MBD92" s="58"/>
      <c r="MBE92" s="58"/>
      <c r="MBF92" s="58"/>
      <c r="MBG92" s="58"/>
      <c r="MBH92" s="58"/>
      <c r="MBI92" s="58"/>
      <c r="MBJ92" s="58"/>
      <c r="MBK92" s="58"/>
      <c r="MBL92" s="58"/>
      <c r="MBM92" s="58"/>
      <c r="MBN92" s="58"/>
      <c r="MBO92" s="58"/>
      <c r="MBP92" s="58"/>
      <c r="MBQ92" s="58"/>
      <c r="MBR92" s="58"/>
      <c r="MBS92" s="58"/>
      <c r="MBT92" s="58"/>
      <c r="MBU92" s="58"/>
      <c r="MBV92" s="58"/>
      <c r="MBW92" s="58"/>
      <c r="MBX92" s="58"/>
      <c r="MBY92" s="58"/>
      <c r="MBZ92" s="58"/>
      <c r="MCA92" s="58"/>
      <c r="MCB92" s="58"/>
      <c r="MCC92" s="58"/>
      <c r="MCD92" s="58"/>
      <c r="MCE92" s="58"/>
      <c r="MCF92" s="58"/>
      <c r="MCG92" s="58"/>
      <c r="MCH92" s="58"/>
      <c r="MCI92" s="58"/>
      <c r="MCJ92" s="58"/>
      <c r="MCK92" s="58"/>
      <c r="MCL92" s="58"/>
      <c r="MCM92" s="58"/>
      <c r="MCN92" s="58"/>
      <c r="MCO92" s="58"/>
      <c r="MCP92" s="58"/>
      <c r="MCQ92" s="58"/>
      <c r="MCR92" s="58"/>
      <c r="MCS92" s="58"/>
      <c r="MCT92" s="58"/>
      <c r="MCU92" s="58"/>
      <c r="MCV92" s="58"/>
      <c r="MCW92" s="58"/>
      <c r="MCX92" s="58"/>
      <c r="MCY92" s="58"/>
      <c r="MCZ92" s="58"/>
      <c r="MDA92" s="58"/>
      <c r="MDB92" s="58"/>
      <c r="MDC92" s="58"/>
      <c r="MDD92" s="58"/>
      <c r="MDE92" s="58"/>
      <c r="MDF92" s="58"/>
      <c r="MDG92" s="58"/>
      <c r="MDH92" s="58"/>
      <c r="MDI92" s="58"/>
      <c r="MDJ92" s="58"/>
      <c r="MDK92" s="58"/>
      <c r="MDL92" s="58"/>
      <c r="MDM92" s="58"/>
      <c r="MDN92" s="58"/>
      <c r="MDO92" s="58"/>
      <c r="MDP92" s="58"/>
      <c r="MDQ92" s="58"/>
      <c r="MDR92" s="58"/>
      <c r="MDS92" s="58"/>
      <c r="MDT92" s="58"/>
      <c r="MDU92" s="58"/>
      <c r="MDV92" s="58"/>
      <c r="MDW92" s="58"/>
      <c r="MDX92" s="58"/>
      <c r="MDY92" s="58"/>
      <c r="MDZ92" s="58"/>
      <c r="MEA92" s="58"/>
      <c r="MEB92" s="58"/>
      <c r="MEC92" s="58"/>
      <c r="MED92" s="58"/>
      <c r="MEE92" s="58"/>
      <c r="MEF92" s="58"/>
      <c r="MEG92" s="58"/>
      <c r="MEH92" s="58"/>
      <c r="MEI92" s="58"/>
      <c r="MEJ92" s="58"/>
      <c r="MEK92" s="58"/>
      <c r="MEL92" s="58"/>
      <c r="MEM92" s="58"/>
      <c r="MEN92" s="58"/>
      <c r="MEO92" s="58"/>
      <c r="MEP92" s="58"/>
      <c r="MEQ92" s="58"/>
      <c r="MER92" s="58"/>
      <c r="MES92" s="58"/>
      <c r="MET92" s="58"/>
      <c r="MEU92" s="58"/>
      <c r="MEV92" s="58"/>
      <c r="MEW92" s="58"/>
      <c r="MEX92" s="58"/>
      <c r="MEY92" s="58"/>
      <c r="MEZ92" s="58"/>
      <c r="MFA92" s="58"/>
      <c r="MFB92" s="58"/>
      <c r="MFC92" s="58"/>
      <c r="MFD92" s="58"/>
      <c r="MFE92" s="58"/>
      <c r="MFF92" s="58"/>
      <c r="MFG92" s="58"/>
      <c r="MFH92" s="58"/>
      <c r="MFI92" s="58"/>
      <c r="MFJ92" s="58"/>
      <c r="MFK92" s="58"/>
      <c r="MFL92" s="58"/>
      <c r="MFM92" s="58"/>
      <c r="MFN92" s="58"/>
      <c r="MFO92" s="58"/>
      <c r="MFP92" s="58"/>
      <c r="MFQ92" s="58"/>
      <c r="MFR92" s="58"/>
      <c r="MFS92" s="58"/>
      <c r="MFT92" s="58"/>
      <c r="MFU92" s="58"/>
      <c r="MFV92" s="58"/>
      <c r="MFW92" s="58"/>
      <c r="MFX92" s="58"/>
      <c r="MFY92" s="58"/>
      <c r="MFZ92" s="58"/>
      <c r="MGA92" s="58"/>
      <c r="MGB92" s="58"/>
      <c r="MGC92" s="58"/>
      <c r="MGD92" s="58"/>
      <c r="MGE92" s="58"/>
      <c r="MGF92" s="58"/>
      <c r="MGG92" s="58"/>
      <c r="MGH92" s="58"/>
      <c r="MGI92" s="58"/>
      <c r="MGJ92" s="58"/>
      <c r="MGK92" s="58"/>
      <c r="MGL92" s="58"/>
      <c r="MGM92" s="58"/>
      <c r="MGN92" s="58"/>
      <c r="MGO92" s="58"/>
      <c r="MGP92" s="58"/>
      <c r="MGQ92" s="58"/>
      <c r="MGR92" s="58"/>
      <c r="MGS92" s="58"/>
      <c r="MGT92" s="58"/>
      <c r="MGU92" s="58"/>
      <c r="MGV92" s="58"/>
      <c r="MGW92" s="58"/>
      <c r="MGX92" s="58"/>
      <c r="MGY92" s="58"/>
      <c r="MGZ92" s="58"/>
      <c r="MHA92" s="58"/>
      <c r="MHB92" s="58"/>
      <c r="MHC92" s="58"/>
      <c r="MHD92" s="58"/>
      <c r="MHE92" s="58"/>
      <c r="MHF92" s="58"/>
      <c r="MHG92" s="58"/>
      <c r="MHH92" s="58"/>
      <c r="MHI92" s="58"/>
      <c r="MHJ92" s="58"/>
      <c r="MHK92" s="58"/>
      <c r="MHL92" s="58"/>
      <c r="MHM92" s="58"/>
      <c r="MHN92" s="58"/>
      <c r="MHO92" s="58"/>
      <c r="MHP92" s="58"/>
      <c r="MHQ92" s="58"/>
      <c r="MHR92" s="58"/>
      <c r="MHS92" s="58"/>
      <c r="MHT92" s="58"/>
      <c r="MHU92" s="58"/>
      <c r="MHV92" s="58"/>
      <c r="MHW92" s="58"/>
      <c r="MHX92" s="58"/>
      <c r="MHY92" s="58"/>
      <c r="MHZ92" s="58"/>
      <c r="MIA92" s="58"/>
      <c r="MIB92" s="58"/>
      <c r="MIC92" s="58"/>
      <c r="MID92" s="58"/>
      <c r="MIE92" s="58"/>
      <c r="MIF92" s="58"/>
      <c r="MIG92" s="58"/>
      <c r="MIH92" s="58"/>
      <c r="MII92" s="58"/>
      <c r="MIJ92" s="58"/>
      <c r="MIK92" s="58"/>
      <c r="MIL92" s="58"/>
      <c r="MIM92" s="58"/>
      <c r="MIN92" s="58"/>
      <c r="MIO92" s="58"/>
      <c r="MIP92" s="58"/>
      <c r="MIQ92" s="58"/>
      <c r="MIR92" s="58"/>
      <c r="MIS92" s="58"/>
      <c r="MIT92" s="58"/>
      <c r="MIU92" s="58"/>
      <c r="MIV92" s="58"/>
      <c r="MIW92" s="58"/>
      <c r="MIX92" s="58"/>
      <c r="MIY92" s="58"/>
      <c r="MIZ92" s="58"/>
      <c r="MJA92" s="58"/>
      <c r="MJB92" s="58"/>
      <c r="MJC92" s="58"/>
      <c r="MJD92" s="58"/>
      <c r="MJE92" s="58"/>
      <c r="MJF92" s="58"/>
      <c r="MJG92" s="58"/>
      <c r="MJH92" s="58"/>
      <c r="MJI92" s="58"/>
      <c r="MJJ92" s="58"/>
      <c r="MJK92" s="58"/>
      <c r="MJL92" s="58"/>
      <c r="MJM92" s="58"/>
      <c r="MJN92" s="58"/>
      <c r="MJO92" s="58"/>
      <c r="MJP92" s="58"/>
      <c r="MJQ92" s="58"/>
      <c r="MJR92" s="58"/>
      <c r="MJS92" s="58"/>
      <c r="MJT92" s="58"/>
      <c r="MJU92" s="58"/>
      <c r="MJV92" s="58"/>
      <c r="MJW92" s="58"/>
      <c r="MJX92" s="58"/>
      <c r="MJY92" s="58"/>
      <c r="MJZ92" s="58"/>
      <c r="MKA92" s="58"/>
      <c r="MKB92" s="58"/>
      <c r="MKC92" s="58"/>
      <c r="MKD92" s="58"/>
      <c r="MKE92" s="58"/>
      <c r="MKF92" s="58"/>
      <c r="MKG92" s="58"/>
      <c r="MKH92" s="58"/>
      <c r="MKI92" s="58"/>
      <c r="MKJ92" s="58"/>
      <c r="MKK92" s="58"/>
      <c r="MKL92" s="58"/>
      <c r="MKM92" s="58"/>
      <c r="MKN92" s="58"/>
      <c r="MKO92" s="58"/>
      <c r="MKP92" s="58"/>
      <c r="MKQ92" s="58"/>
      <c r="MKR92" s="58"/>
      <c r="MKS92" s="58"/>
      <c r="MKT92" s="58"/>
      <c r="MKU92" s="58"/>
      <c r="MKV92" s="58"/>
      <c r="MKW92" s="58"/>
      <c r="MKX92" s="58"/>
      <c r="MKY92" s="58"/>
      <c r="MKZ92" s="58"/>
      <c r="MLA92" s="58"/>
      <c r="MLB92" s="58"/>
      <c r="MLC92" s="58"/>
      <c r="MLD92" s="58"/>
      <c r="MLE92" s="58"/>
      <c r="MLF92" s="58"/>
      <c r="MLG92" s="58"/>
      <c r="MLH92" s="58"/>
      <c r="MLI92" s="58"/>
      <c r="MLJ92" s="58"/>
      <c r="MLK92" s="58"/>
      <c r="MLL92" s="58"/>
      <c r="MLM92" s="58"/>
      <c r="MLN92" s="58"/>
      <c r="MLO92" s="58"/>
      <c r="MLP92" s="58"/>
      <c r="MLQ92" s="58"/>
      <c r="MLR92" s="58"/>
      <c r="MLS92" s="58"/>
      <c r="MLT92" s="58"/>
      <c r="MLU92" s="58"/>
      <c r="MLV92" s="58"/>
      <c r="MLW92" s="58"/>
      <c r="MLX92" s="58"/>
      <c r="MLY92" s="58"/>
      <c r="MLZ92" s="58"/>
      <c r="MMA92" s="58"/>
      <c r="MMB92" s="58"/>
      <c r="MMC92" s="58"/>
      <c r="MMD92" s="58"/>
      <c r="MME92" s="58"/>
      <c r="MMF92" s="58"/>
      <c r="MMG92" s="58"/>
      <c r="MMH92" s="58"/>
      <c r="MMI92" s="58"/>
      <c r="MMJ92" s="58"/>
      <c r="MMK92" s="58"/>
      <c r="MML92" s="58"/>
      <c r="MMM92" s="58"/>
      <c r="MMN92" s="58"/>
      <c r="MMO92" s="58"/>
      <c r="MMP92" s="58"/>
      <c r="MMQ92" s="58"/>
      <c r="MMR92" s="58"/>
      <c r="MMS92" s="58"/>
      <c r="MMT92" s="58"/>
      <c r="MMU92" s="58"/>
      <c r="MMV92" s="58"/>
      <c r="MMW92" s="58"/>
      <c r="MMX92" s="58"/>
      <c r="MMY92" s="58"/>
      <c r="MMZ92" s="58"/>
      <c r="MNA92" s="58"/>
      <c r="MNB92" s="58"/>
      <c r="MNC92" s="58"/>
      <c r="MND92" s="58"/>
      <c r="MNE92" s="58"/>
      <c r="MNF92" s="58"/>
      <c r="MNG92" s="58"/>
      <c r="MNH92" s="58"/>
      <c r="MNI92" s="58"/>
      <c r="MNJ92" s="58"/>
      <c r="MNK92" s="58"/>
      <c r="MNL92" s="58"/>
      <c r="MNM92" s="58"/>
      <c r="MNN92" s="58"/>
      <c r="MNO92" s="58"/>
      <c r="MNP92" s="58"/>
      <c r="MNQ92" s="58"/>
      <c r="MNR92" s="58"/>
      <c r="MNS92" s="58"/>
      <c r="MNT92" s="58"/>
      <c r="MNU92" s="58"/>
      <c r="MNV92" s="58"/>
      <c r="MNW92" s="58"/>
      <c r="MNX92" s="58"/>
      <c r="MNY92" s="58"/>
      <c r="MNZ92" s="58"/>
      <c r="MOA92" s="58"/>
      <c r="MOB92" s="58"/>
      <c r="MOC92" s="58"/>
      <c r="MOD92" s="58"/>
      <c r="MOE92" s="58"/>
      <c r="MOF92" s="58"/>
      <c r="MOG92" s="58"/>
      <c r="MOH92" s="58"/>
      <c r="MOI92" s="58"/>
      <c r="MOJ92" s="58"/>
      <c r="MOK92" s="58"/>
      <c r="MOL92" s="58"/>
      <c r="MOM92" s="58"/>
      <c r="MON92" s="58"/>
      <c r="MOO92" s="58"/>
      <c r="MOP92" s="58"/>
      <c r="MOQ92" s="58"/>
      <c r="MOR92" s="58"/>
      <c r="MOS92" s="58"/>
      <c r="MOT92" s="58"/>
      <c r="MOU92" s="58"/>
      <c r="MOV92" s="58"/>
      <c r="MOW92" s="58"/>
      <c r="MOX92" s="58"/>
      <c r="MOY92" s="58"/>
      <c r="MOZ92" s="58"/>
      <c r="MPA92" s="58"/>
      <c r="MPB92" s="58"/>
      <c r="MPC92" s="58"/>
      <c r="MPD92" s="58"/>
      <c r="MPE92" s="58"/>
      <c r="MPF92" s="58"/>
      <c r="MPG92" s="58"/>
      <c r="MPH92" s="58"/>
      <c r="MPI92" s="58"/>
      <c r="MPJ92" s="58"/>
      <c r="MPK92" s="58"/>
      <c r="MPL92" s="58"/>
      <c r="MPM92" s="58"/>
      <c r="MPN92" s="58"/>
      <c r="MPO92" s="58"/>
      <c r="MPP92" s="58"/>
      <c r="MPQ92" s="58"/>
      <c r="MPR92" s="58"/>
      <c r="MPS92" s="58"/>
      <c r="MPT92" s="58"/>
      <c r="MPU92" s="58"/>
      <c r="MPV92" s="58"/>
      <c r="MPW92" s="58"/>
      <c r="MPX92" s="58"/>
      <c r="MPY92" s="58"/>
      <c r="MPZ92" s="58"/>
      <c r="MQA92" s="58"/>
      <c r="MQB92" s="58"/>
      <c r="MQC92" s="58"/>
      <c r="MQD92" s="58"/>
      <c r="MQE92" s="58"/>
      <c r="MQF92" s="58"/>
      <c r="MQG92" s="58"/>
      <c r="MQH92" s="58"/>
      <c r="MQI92" s="58"/>
      <c r="MQJ92" s="58"/>
      <c r="MQK92" s="58"/>
      <c r="MQL92" s="58"/>
      <c r="MQM92" s="58"/>
      <c r="MQN92" s="58"/>
      <c r="MQO92" s="58"/>
      <c r="MQP92" s="58"/>
      <c r="MQQ92" s="58"/>
      <c r="MQR92" s="58"/>
      <c r="MQS92" s="58"/>
      <c r="MQT92" s="58"/>
      <c r="MQU92" s="58"/>
      <c r="MQV92" s="58"/>
      <c r="MQW92" s="58"/>
      <c r="MQX92" s="58"/>
      <c r="MQY92" s="58"/>
      <c r="MQZ92" s="58"/>
      <c r="MRA92" s="58"/>
      <c r="MRB92" s="58"/>
      <c r="MRC92" s="58"/>
      <c r="MRD92" s="58"/>
      <c r="MRE92" s="58"/>
      <c r="MRF92" s="58"/>
      <c r="MRG92" s="58"/>
      <c r="MRH92" s="58"/>
      <c r="MRI92" s="58"/>
      <c r="MRJ92" s="58"/>
      <c r="MRK92" s="58"/>
      <c r="MRL92" s="58"/>
      <c r="MRM92" s="58"/>
      <c r="MRN92" s="58"/>
      <c r="MRO92" s="58"/>
      <c r="MRP92" s="58"/>
      <c r="MRQ92" s="58"/>
      <c r="MRR92" s="58"/>
      <c r="MRS92" s="58"/>
      <c r="MRT92" s="58"/>
      <c r="MRU92" s="58"/>
      <c r="MRV92" s="58"/>
      <c r="MRW92" s="58"/>
      <c r="MRX92" s="58"/>
      <c r="MRY92" s="58"/>
      <c r="MRZ92" s="58"/>
      <c r="MSA92" s="58"/>
      <c r="MSB92" s="58"/>
      <c r="MSC92" s="58"/>
      <c r="MSD92" s="58"/>
      <c r="MSE92" s="58"/>
      <c r="MSF92" s="58"/>
      <c r="MSG92" s="58"/>
      <c r="MSH92" s="58"/>
      <c r="MSI92" s="58"/>
      <c r="MSJ92" s="58"/>
      <c r="MSK92" s="58"/>
      <c r="MSL92" s="58"/>
      <c r="MSM92" s="58"/>
      <c r="MSN92" s="58"/>
      <c r="MSO92" s="58"/>
      <c r="MSP92" s="58"/>
      <c r="MSQ92" s="58"/>
      <c r="MSR92" s="58"/>
      <c r="MSS92" s="58"/>
      <c r="MST92" s="58"/>
      <c r="MSU92" s="58"/>
      <c r="MSV92" s="58"/>
      <c r="MSW92" s="58"/>
      <c r="MSX92" s="58"/>
      <c r="MSY92" s="58"/>
      <c r="MSZ92" s="58"/>
      <c r="MTA92" s="58"/>
      <c r="MTB92" s="58"/>
      <c r="MTC92" s="58"/>
      <c r="MTD92" s="58"/>
      <c r="MTE92" s="58"/>
      <c r="MTF92" s="58"/>
      <c r="MTG92" s="58"/>
      <c r="MTH92" s="58"/>
      <c r="MTI92" s="58"/>
      <c r="MTJ92" s="58"/>
      <c r="MTK92" s="58"/>
      <c r="MTL92" s="58"/>
      <c r="MTM92" s="58"/>
      <c r="MTN92" s="58"/>
      <c r="MTO92" s="58"/>
      <c r="MTP92" s="58"/>
      <c r="MTQ92" s="58"/>
      <c r="MTR92" s="58"/>
      <c r="MTS92" s="58"/>
      <c r="MTT92" s="58"/>
      <c r="MTU92" s="58"/>
      <c r="MTV92" s="58"/>
      <c r="MTW92" s="58"/>
      <c r="MTX92" s="58"/>
      <c r="MTY92" s="58"/>
      <c r="MTZ92" s="58"/>
      <c r="MUA92" s="58"/>
      <c r="MUB92" s="58"/>
      <c r="MUC92" s="58"/>
      <c r="MUD92" s="58"/>
      <c r="MUE92" s="58"/>
      <c r="MUF92" s="58"/>
      <c r="MUG92" s="58"/>
      <c r="MUH92" s="58"/>
      <c r="MUI92" s="58"/>
      <c r="MUJ92" s="58"/>
      <c r="MUK92" s="58"/>
      <c r="MUL92" s="58"/>
      <c r="MUM92" s="58"/>
      <c r="MUN92" s="58"/>
      <c r="MUO92" s="58"/>
      <c r="MUP92" s="58"/>
      <c r="MUQ92" s="58"/>
      <c r="MUR92" s="58"/>
      <c r="MUS92" s="58"/>
      <c r="MUT92" s="58"/>
      <c r="MUU92" s="58"/>
      <c r="MUV92" s="58"/>
      <c r="MUW92" s="58"/>
      <c r="MUX92" s="58"/>
      <c r="MUY92" s="58"/>
      <c r="MUZ92" s="58"/>
      <c r="MVA92" s="58"/>
      <c r="MVB92" s="58"/>
      <c r="MVC92" s="58"/>
      <c r="MVD92" s="58"/>
      <c r="MVE92" s="58"/>
      <c r="MVF92" s="58"/>
      <c r="MVG92" s="58"/>
      <c r="MVH92" s="58"/>
      <c r="MVI92" s="58"/>
      <c r="MVJ92" s="58"/>
      <c r="MVK92" s="58"/>
      <c r="MVL92" s="58"/>
      <c r="MVM92" s="58"/>
      <c r="MVN92" s="58"/>
      <c r="MVO92" s="58"/>
      <c r="MVP92" s="58"/>
      <c r="MVQ92" s="58"/>
      <c r="MVR92" s="58"/>
      <c r="MVS92" s="58"/>
      <c r="MVT92" s="58"/>
      <c r="MVU92" s="58"/>
      <c r="MVV92" s="58"/>
      <c r="MVW92" s="58"/>
      <c r="MVX92" s="58"/>
      <c r="MVY92" s="58"/>
      <c r="MVZ92" s="58"/>
      <c r="MWA92" s="58"/>
      <c r="MWB92" s="58"/>
      <c r="MWC92" s="58"/>
      <c r="MWD92" s="58"/>
      <c r="MWE92" s="58"/>
      <c r="MWF92" s="58"/>
      <c r="MWG92" s="58"/>
      <c r="MWH92" s="58"/>
      <c r="MWI92" s="58"/>
      <c r="MWJ92" s="58"/>
      <c r="MWK92" s="58"/>
      <c r="MWL92" s="58"/>
      <c r="MWM92" s="58"/>
      <c r="MWN92" s="58"/>
      <c r="MWO92" s="58"/>
      <c r="MWP92" s="58"/>
      <c r="MWQ92" s="58"/>
      <c r="MWR92" s="58"/>
      <c r="MWS92" s="58"/>
      <c r="MWT92" s="58"/>
      <c r="MWU92" s="58"/>
      <c r="MWV92" s="58"/>
      <c r="MWW92" s="58"/>
      <c r="MWX92" s="58"/>
      <c r="MWY92" s="58"/>
      <c r="MWZ92" s="58"/>
      <c r="MXA92" s="58"/>
      <c r="MXB92" s="58"/>
      <c r="MXC92" s="58"/>
      <c r="MXD92" s="58"/>
      <c r="MXE92" s="58"/>
      <c r="MXF92" s="58"/>
      <c r="MXG92" s="58"/>
      <c r="MXH92" s="58"/>
      <c r="MXI92" s="58"/>
      <c r="MXJ92" s="58"/>
      <c r="MXK92" s="58"/>
      <c r="MXL92" s="58"/>
      <c r="MXM92" s="58"/>
      <c r="MXN92" s="58"/>
      <c r="MXO92" s="58"/>
      <c r="MXP92" s="58"/>
      <c r="MXQ92" s="58"/>
      <c r="MXR92" s="58"/>
      <c r="MXS92" s="58"/>
      <c r="MXT92" s="58"/>
      <c r="MXU92" s="58"/>
      <c r="MXV92" s="58"/>
      <c r="MXW92" s="58"/>
      <c r="MXX92" s="58"/>
      <c r="MXY92" s="58"/>
      <c r="MXZ92" s="58"/>
      <c r="MYA92" s="58"/>
      <c r="MYB92" s="58"/>
      <c r="MYC92" s="58"/>
      <c r="MYD92" s="58"/>
      <c r="MYE92" s="58"/>
      <c r="MYF92" s="58"/>
      <c r="MYG92" s="58"/>
      <c r="MYH92" s="58"/>
      <c r="MYI92" s="58"/>
      <c r="MYJ92" s="58"/>
      <c r="MYK92" s="58"/>
      <c r="MYL92" s="58"/>
      <c r="MYM92" s="58"/>
      <c r="MYN92" s="58"/>
      <c r="MYO92" s="58"/>
      <c r="MYP92" s="58"/>
      <c r="MYQ92" s="58"/>
      <c r="MYR92" s="58"/>
      <c r="MYS92" s="58"/>
      <c r="MYT92" s="58"/>
      <c r="MYU92" s="58"/>
      <c r="MYV92" s="58"/>
      <c r="MYW92" s="58"/>
      <c r="MYX92" s="58"/>
      <c r="MYY92" s="58"/>
      <c r="MYZ92" s="58"/>
      <c r="MZA92" s="58"/>
      <c r="MZB92" s="58"/>
      <c r="MZC92" s="58"/>
      <c r="MZD92" s="58"/>
      <c r="MZE92" s="58"/>
      <c r="MZF92" s="58"/>
      <c r="MZG92" s="58"/>
      <c r="MZH92" s="58"/>
      <c r="MZI92" s="58"/>
      <c r="MZJ92" s="58"/>
      <c r="MZK92" s="58"/>
      <c r="MZL92" s="58"/>
      <c r="MZM92" s="58"/>
      <c r="MZN92" s="58"/>
      <c r="MZO92" s="58"/>
      <c r="MZP92" s="58"/>
      <c r="MZQ92" s="58"/>
      <c r="MZR92" s="58"/>
      <c r="MZS92" s="58"/>
      <c r="MZT92" s="58"/>
      <c r="MZU92" s="58"/>
      <c r="MZV92" s="58"/>
      <c r="MZW92" s="58"/>
      <c r="MZX92" s="58"/>
      <c r="MZY92" s="58"/>
      <c r="MZZ92" s="58"/>
      <c r="NAA92" s="58"/>
      <c r="NAB92" s="58"/>
      <c r="NAC92" s="58"/>
      <c r="NAD92" s="58"/>
      <c r="NAE92" s="58"/>
      <c r="NAF92" s="58"/>
      <c r="NAG92" s="58"/>
      <c r="NAH92" s="58"/>
      <c r="NAI92" s="58"/>
      <c r="NAJ92" s="58"/>
      <c r="NAK92" s="58"/>
      <c r="NAL92" s="58"/>
      <c r="NAM92" s="58"/>
      <c r="NAN92" s="58"/>
      <c r="NAO92" s="58"/>
      <c r="NAP92" s="58"/>
      <c r="NAQ92" s="58"/>
      <c r="NAR92" s="58"/>
      <c r="NAS92" s="58"/>
      <c r="NAT92" s="58"/>
      <c r="NAU92" s="58"/>
      <c r="NAV92" s="58"/>
      <c r="NAW92" s="58"/>
      <c r="NAX92" s="58"/>
      <c r="NAY92" s="58"/>
      <c r="NAZ92" s="58"/>
      <c r="NBA92" s="58"/>
      <c r="NBB92" s="58"/>
      <c r="NBC92" s="58"/>
      <c r="NBD92" s="58"/>
      <c r="NBE92" s="58"/>
      <c r="NBF92" s="58"/>
      <c r="NBG92" s="58"/>
      <c r="NBH92" s="58"/>
      <c r="NBI92" s="58"/>
      <c r="NBJ92" s="58"/>
      <c r="NBK92" s="58"/>
      <c r="NBL92" s="58"/>
      <c r="NBM92" s="58"/>
      <c r="NBN92" s="58"/>
      <c r="NBO92" s="58"/>
      <c r="NBP92" s="58"/>
      <c r="NBQ92" s="58"/>
      <c r="NBR92" s="58"/>
      <c r="NBS92" s="58"/>
      <c r="NBT92" s="58"/>
      <c r="NBU92" s="58"/>
      <c r="NBV92" s="58"/>
      <c r="NBW92" s="58"/>
      <c r="NBX92" s="58"/>
      <c r="NBY92" s="58"/>
      <c r="NBZ92" s="58"/>
      <c r="NCA92" s="58"/>
      <c r="NCB92" s="58"/>
      <c r="NCC92" s="58"/>
      <c r="NCD92" s="58"/>
      <c r="NCE92" s="58"/>
      <c r="NCF92" s="58"/>
      <c r="NCG92" s="58"/>
      <c r="NCH92" s="58"/>
      <c r="NCI92" s="58"/>
      <c r="NCJ92" s="58"/>
      <c r="NCK92" s="58"/>
      <c r="NCL92" s="58"/>
      <c r="NCM92" s="58"/>
      <c r="NCN92" s="58"/>
      <c r="NCO92" s="58"/>
      <c r="NCP92" s="58"/>
      <c r="NCQ92" s="58"/>
      <c r="NCR92" s="58"/>
      <c r="NCS92" s="58"/>
      <c r="NCT92" s="58"/>
      <c r="NCU92" s="58"/>
      <c r="NCV92" s="58"/>
      <c r="NCW92" s="58"/>
      <c r="NCX92" s="58"/>
      <c r="NCY92" s="58"/>
      <c r="NCZ92" s="58"/>
      <c r="NDA92" s="58"/>
      <c r="NDB92" s="58"/>
      <c r="NDC92" s="58"/>
      <c r="NDD92" s="58"/>
      <c r="NDE92" s="58"/>
      <c r="NDF92" s="58"/>
      <c r="NDG92" s="58"/>
      <c r="NDH92" s="58"/>
      <c r="NDI92" s="58"/>
      <c r="NDJ92" s="58"/>
      <c r="NDK92" s="58"/>
      <c r="NDL92" s="58"/>
      <c r="NDM92" s="58"/>
      <c r="NDN92" s="58"/>
      <c r="NDO92" s="58"/>
      <c r="NDP92" s="58"/>
      <c r="NDQ92" s="58"/>
      <c r="NDR92" s="58"/>
      <c r="NDS92" s="58"/>
      <c r="NDT92" s="58"/>
      <c r="NDU92" s="58"/>
      <c r="NDV92" s="58"/>
      <c r="NDW92" s="58"/>
      <c r="NDX92" s="58"/>
      <c r="NDY92" s="58"/>
      <c r="NDZ92" s="58"/>
      <c r="NEA92" s="58"/>
      <c r="NEB92" s="58"/>
      <c r="NEC92" s="58"/>
      <c r="NED92" s="58"/>
      <c r="NEE92" s="58"/>
      <c r="NEF92" s="58"/>
      <c r="NEG92" s="58"/>
      <c r="NEH92" s="58"/>
      <c r="NEI92" s="58"/>
      <c r="NEJ92" s="58"/>
      <c r="NEK92" s="58"/>
      <c r="NEL92" s="58"/>
      <c r="NEM92" s="58"/>
      <c r="NEN92" s="58"/>
      <c r="NEO92" s="58"/>
      <c r="NEP92" s="58"/>
      <c r="NEQ92" s="58"/>
      <c r="NER92" s="58"/>
      <c r="NES92" s="58"/>
      <c r="NET92" s="58"/>
      <c r="NEU92" s="58"/>
      <c r="NEV92" s="58"/>
      <c r="NEW92" s="58"/>
      <c r="NEX92" s="58"/>
      <c r="NEY92" s="58"/>
      <c r="NEZ92" s="58"/>
      <c r="NFA92" s="58"/>
      <c r="NFB92" s="58"/>
      <c r="NFC92" s="58"/>
      <c r="NFD92" s="58"/>
      <c r="NFE92" s="58"/>
      <c r="NFF92" s="58"/>
      <c r="NFG92" s="58"/>
      <c r="NFH92" s="58"/>
      <c r="NFI92" s="58"/>
      <c r="NFJ92" s="58"/>
      <c r="NFK92" s="58"/>
      <c r="NFL92" s="58"/>
      <c r="NFM92" s="58"/>
      <c r="NFN92" s="58"/>
      <c r="NFO92" s="58"/>
      <c r="NFP92" s="58"/>
      <c r="NFQ92" s="58"/>
      <c r="NFR92" s="58"/>
      <c r="NFS92" s="58"/>
      <c r="NFT92" s="58"/>
      <c r="NFU92" s="58"/>
      <c r="NFV92" s="58"/>
      <c r="NFW92" s="58"/>
      <c r="NFX92" s="58"/>
      <c r="NFY92" s="58"/>
      <c r="NFZ92" s="58"/>
      <c r="NGA92" s="58"/>
      <c r="NGB92" s="58"/>
      <c r="NGC92" s="58"/>
      <c r="NGD92" s="58"/>
      <c r="NGE92" s="58"/>
      <c r="NGF92" s="58"/>
      <c r="NGG92" s="58"/>
      <c r="NGH92" s="58"/>
      <c r="NGI92" s="58"/>
      <c r="NGJ92" s="58"/>
      <c r="NGK92" s="58"/>
      <c r="NGL92" s="58"/>
      <c r="NGM92" s="58"/>
      <c r="NGN92" s="58"/>
      <c r="NGO92" s="58"/>
      <c r="NGP92" s="58"/>
      <c r="NGQ92" s="58"/>
      <c r="NGR92" s="58"/>
      <c r="NGS92" s="58"/>
      <c r="NGT92" s="58"/>
      <c r="NGU92" s="58"/>
      <c r="NGV92" s="58"/>
      <c r="NGW92" s="58"/>
      <c r="NGX92" s="58"/>
      <c r="NGY92" s="58"/>
      <c r="NGZ92" s="58"/>
      <c r="NHA92" s="58"/>
      <c r="NHB92" s="58"/>
      <c r="NHC92" s="58"/>
      <c r="NHD92" s="58"/>
      <c r="NHE92" s="58"/>
      <c r="NHF92" s="58"/>
      <c r="NHG92" s="58"/>
      <c r="NHH92" s="58"/>
      <c r="NHI92" s="58"/>
      <c r="NHJ92" s="58"/>
      <c r="NHK92" s="58"/>
      <c r="NHL92" s="58"/>
      <c r="NHM92" s="58"/>
      <c r="NHN92" s="58"/>
      <c r="NHO92" s="58"/>
      <c r="NHP92" s="58"/>
      <c r="NHQ92" s="58"/>
      <c r="NHR92" s="58"/>
      <c r="NHS92" s="58"/>
      <c r="NHT92" s="58"/>
      <c r="NHU92" s="58"/>
      <c r="NHV92" s="58"/>
      <c r="NHW92" s="58"/>
      <c r="NHX92" s="58"/>
      <c r="NHY92" s="58"/>
      <c r="NHZ92" s="58"/>
      <c r="NIA92" s="58"/>
      <c r="NIB92" s="58"/>
      <c r="NIC92" s="58"/>
      <c r="NID92" s="58"/>
      <c r="NIE92" s="58"/>
      <c r="NIF92" s="58"/>
      <c r="NIG92" s="58"/>
      <c r="NIH92" s="58"/>
      <c r="NII92" s="58"/>
      <c r="NIJ92" s="58"/>
      <c r="NIK92" s="58"/>
      <c r="NIL92" s="58"/>
      <c r="NIM92" s="58"/>
      <c r="NIN92" s="58"/>
      <c r="NIO92" s="58"/>
      <c r="NIP92" s="58"/>
      <c r="NIQ92" s="58"/>
      <c r="NIR92" s="58"/>
      <c r="NIS92" s="58"/>
      <c r="NIT92" s="58"/>
      <c r="NIU92" s="58"/>
      <c r="NIV92" s="58"/>
      <c r="NIW92" s="58"/>
      <c r="NIX92" s="58"/>
      <c r="NIY92" s="58"/>
      <c r="NIZ92" s="58"/>
      <c r="NJA92" s="58"/>
      <c r="NJB92" s="58"/>
      <c r="NJC92" s="58"/>
      <c r="NJD92" s="58"/>
      <c r="NJE92" s="58"/>
      <c r="NJF92" s="58"/>
      <c r="NJG92" s="58"/>
      <c r="NJH92" s="58"/>
      <c r="NJI92" s="58"/>
      <c r="NJJ92" s="58"/>
      <c r="NJK92" s="58"/>
      <c r="NJL92" s="58"/>
      <c r="NJM92" s="58"/>
      <c r="NJN92" s="58"/>
      <c r="NJO92" s="58"/>
      <c r="NJP92" s="58"/>
      <c r="NJQ92" s="58"/>
      <c r="NJR92" s="58"/>
      <c r="NJS92" s="58"/>
      <c r="NJT92" s="58"/>
      <c r="NJU92" s="58"/>
      <c r="NJV92" s="58"/>
      <c r="NJW92" s="58"/>
      <c r="NJX92" s="58"/>
      <c r="NJY92" s="58"/>
      <c r="NJZ92" s="58"/>
      <c r="NKA92" s="58"/>
      <c r="NKB92" s="58"/>
      <c r="NKC92" s="58"/>
      <c r="NKD92" s="58"/>
      <c r="NKE92" s="58"/>
      <c r="NKF92" s="58"/>
      <c r="NKG92" s="58"/>
      <c r="NKH92" s="58"/>
      <c r="NKI92" s="58"/>
      <c r="NKJ92" s="58"/>
      <c r="NKK92" s="58"/>
      <c r="NKL92" s="58"/>
      <c r="NKM92" s="58"/>
      <c r="NKN92" s="58"/>
      <c r="NKO92" s="58"/>
      <c r="NKP92" s="58"/>
      <c r="NKQ92" s="58"/>
      <c r="NKR92" s="58"/>
      <c r="NKS92" s="58"/>
      <c r="NKT92" s="58"/>
      <c r="NKU92" s="58"/>
      <c r="NKV92" s="58"/>
      <c r="NKW92" s="58"/>
      <c r="NKX92" s="58"/>
      <c r="NKY92" s="58"/>
      <c r="NKZ92" s="58"/>
      <c r="NLA92" s="58"/>
      <c r="NLB92" s="58"/>
      <c r="NLC92" s="58"/>
      <c r="NLD92" s="58"/>
      <c r="NLE92" s="58"/>
      <c r="NLF92" s="58"/>
      <c r="NLG92" s="58"/>
      <c r="NLH92" s="58"/>
      <c r="NLI92" s="58"/>
      <c r="NLJ92" s="58"/>
      <c r="NLK92" s="58"/>
      <c r="NLL92" s="58"/>
      <c r="NLM92" s="58"/>
      <c r="NLN92" s="58"/>
      <c r="NLO92" s="58"/>
      <c r="NLP92" s="58"/>
      <c r="NLQ92" s="58"/>
      <c r="NLR92" s="58"/>
      <c r="NLS92" s="58"/>
      <c r="NLT92" s="58"/>
      <c r="NLU92" s="58"/>
      <c r="NLV92" s="58"/>
      <c r="NLW92" s="58"/>
      <c r="NLX92" s="58"/>
      <c r="NLY92" s="58"/>
      <c r="NLZ92" s="58"/>
      <c r="NMA92" s="58"/>
      <c r="NMB92" s="58"/>
      <c r="NMC92" s="58"/>
      <c r="NMD92" s="58"/>
      <c r="NME92" s="58"/>
      <c r="NMF92" s="58"/>
      <c r="NMG92" s="58"/>
      <c r="NMH92" s="58"/>
      <c r="NMI92" s="58"/>
      <c r="NMJ92" s="58"/>
      <c r="NMK92" s="58"/>
      <c r="NML92" s="58"/>
      <c r="NMM92" s="58"/>
      <c r="NMN92" s="58"/>
      <c r="NMO92" s="58"/>
      <c r="NMP92" s="58"/>
      <c r="NMQ92" s="58"/>
      <c r="NMR92" s="58"/>
      <c r="NMS92" s="58"/>
      <c r="NMT92" s="58"/>
      <c r="NMU92" s="58"/>
      <c r="NMV92" s="58"/>
      <c r="NMW92" s="58"/>
      <c r="NMX92" s="58"/>
      <c r="NMY92" s="58"/>
      <c r="NMZ92" s="58"/>
      <c r="NNA92" s="58"/>
      <c r="NNB92" s="58"/>
      <c r="NNC92" s="58"/>
      <c r="NND92" s="58"/>
      <c r="NNE92" s="58"/>
      <c r="NNF92" s="58"/>
      <c r="NNG92" s="58"/>
      <c r="NNH92" s="58"/>
      <c r="NNI92" s="58"/>
      <c r="NNJ92" s="58"/>
      <c r="NNK92" s="58"/>
      <c r="NNL92" s="58"/>
      <c r="NNM92" s="58"/>
      <c r="NNN92" s="58"/>
      <c r="NNO92" s="58"/>
      <c r="NNP92" s="58"/>
      <c r="NNQ92" s="58"/>
      <c r="NNR92" s="58"/>
      <c r="NNS92" s="58"/>
      <c r="NNT92" s="58"/>
      <c r="NNU92" s="58"/>
      <c r="NNV92" s="58"/>
      <c r="NNW92" s="58"/>
      <c r="NNX92" s="58"/>
      <c r="NNY92" s="58"/>
      <c r="NNZ92" s="58"/>
      <c r="NOA92" s="58"/>
      <c r="NOB92" s="58"/>
      <c r="NOC92" s="58"/>
      <c r="NOD92" s="58"/>
      <c r="NOE92" s="58"/>
      <c r="NOF92" s="58"/>
      <c r="NOG92" s="58"/>
      <c r="NOH92" s="58"/>
      <c r="NOI92" s="58"/>
      <c r="NOJ92" s="58"/>
      <c r="NOK92" s="58"/>
      <c r="NOL92" s="58"/>
      <c r="NOM92" s="58"/>
      <c r="NON92" s="58"/>
      <c r="NOO92" s="58"/>
      <c r="NOP92" s="58"/>
      <c r="NOQ92" s="58"/>
      <c r="NOR92" s="58"/>
      <c r="NOS92" s="58"/>
      <c r="NOT92" s="58"/>
      <c r="NOU92" s="58"/>
      <c r="NOV92" s="58"/>
      <c r="NOW92" s="58"/>
      <c r="NOX92" s="58"/>
      <c r="NOY92" s="58"/>
      <c r="NOZ92" s="58"/>
      <c r="NPA92" s="58"/>
      <c r="NPB92" s="58"/>
      <c r="NPC92" s="58"/>
      <c r="NPD92" s="58"/>
      <c r="NPE92" s="58"/>
      <c r="NPF92" s="58"/>
      <c r="NPG92" s="58"/>
      <c r="NPH92" s="58"/>
      <c r="NPI92" s="58"/>
      <c r="NPJ92" s="58"/>
      <c r="NPK92" s="58"/>
      <c r="NPL92" s="58"/>
      <c r="NPM92" s="58"/>
      <c r="NPN92" s="58"/>
      <c r="NPO92" s="58"/>
      <c r="NPP92" s="58"/>
      <c r="NPQ92" s="58"/>
      <c r="NPR92" s="58"/>
      <c r="NPS92" s="58"/>
      <c r="NPT92" s="58"/>
      <c r="NPU92" s="58"/>
      <c r="NPV92" s="58"/>
      <c r="NPW92" s="58"/>
      <c r="NPX92" s="58"/>
      <c r="NPY92" s="58"/>
      <c r="NPZ92" s="58"/>
      <c r="NQA92" s="58"/>
      <c r="NQB92" s="58"/>
      <c r="NQC92" s="58"/>
      <c r="NQD92" s="58"/>
      <c r="NQE92" s="58"/>
      <c r="NQF92" s="58"/>
      <c r="NQG92" s="58"/>
      <c r="NQH92" s="58"/>
      <c r="NQI92" s="58"/>
      <c r="NQJ92" s="58"/>
      <c r="NQK92" s="58"/>
      <c r="NQL92" s="58"/>
      <c r="NQM92" s="58"/>
      <c r="NQN92" s="58"/>
      <c r="NQO92" s="58"/>
      <c r="NQP92" s="58"/>
      <c r="NQQ92" s="58"/>
      <c r="NQR92" s="58"/>
      <c r="NQS92" s="58"/>
      <c r="NQT92" s="58"/>
      <c r="NQU92" s="58"/>
      <c r="NQV92" s="58"/>
      <c r="NQW92" s="58"/>
      <c r="NQX92" s="58"/>
      <c r="NQY92" s="58"/>
      <c r="NQZ92" s="58"/>
      <c r="NRA92" s="58"/>
      <c r="NRB92" s="58"/>
      <c r="NRC92" s="58"/>
      <c r="NRD92" s="58"/>
      <c r="NRE92" s="58"/>
      <c r="NRF92" s="58"/>
      <c r="NRG92" s="58"/>
      <c r="NRH92" s="58"/>
      <c r="NRI92" s="58"/>
      <c r="NRJ92" s="58"/>
      <c r="NRK92" s="58"/>
      <c r="NRL92" s="58"/>
      <c r="NRM92" s="58"/>
      <c r="NRN92" s="58"/>
      <c r="NRO92" s="58"/>
      <c r="NRP92" s="58"/>
      <c r="NRQ92" s="58"/>
      <c r="NRR92" s="58"/>
      <c r="NRS92" s="58"/>
      <c r="NRT92" s="58"/>
      <c r="NRU92" s="58"/>
      <c r="NRV92" s="58"/>
      <c r="NRW92" s="58"/>
      <c r="NRX92" s="58"/>
      <c r="NRY92" s="58"/>
      <c r="NRZ92" s="58"/>
      <c r="NSA92" s="58"/>
      <c r="NSB92" s="58"/>
      <c r="NSC92" s="58"/>
      <c r="NSD92" s="58"/>
      <c r="NSE92" s="58"/>
      <c r="NSF92" s="58"/>
      <c r="NSG92" s="58"/>
      <c r="NSH92" s="58"/>
      <c r="NSI92" s="58"/>
      <c r="NSJ92" s="58"/>
      <c r="NSK92" s="58"/>
      <c r="NSL92" s="58"/>
      <c r="NSM92" s="58"/>
      <c r="NSN92" s="58"/>
      <c r="NSO92" s="58"/>
      <c r="NSP92" s="58"/>
      <c r="NSQ92" s="58"/>
      <c r="NSR92" s="58"/>
      <c r="NSS92" s="58"/>
      <c r="NST92" s="58"/>
      <c r="NSU92" s="58"/>
      <c r="NSV92" s="58"/>
      <c r="NSW92" s="58"/>
      <c r="NSX92" s="58"/>
      <c r="NSY92" s="58"/>
      <c r="NSZ92" s="58"/>
      <c r="NTA92" s="58"/>
      <c r="NTB92" s="58"/>
      <c r="NTC92" s="58"/>
      <c r="NTD92" s="58"/>
      <c r="NTE92" s="58"/>
      <c r="NTF92" s="58"/>
      <c r="NTG92" s="58"/>
      <c r="NTH92" s="58"/>
      <c r="NTI92" s="58"/>
      <c r="NTJ92" s="58"/>
      <c r="NTK92" s="58"/>
      <c r="NTL92" s="58"/>
      <c r="NTM92" s="58"/>
      <c r="NTN92" s="58"/>
      <c r="NTO92" s="58"/>
      <c r="NTP92" s="58"/>
      <c r="NTQ92" s="58"/>
      <c r="NTR92" s="58"/>
      <c r="NTS92" s="58"/>
      <c r="NTT92" s="58"/>
      <c r="NTU92" s="58"/>
      <c r="NTV92" s="58"/>
      <c r="NTW92" s="58"/>
      <c r="NTX92" s="58"/>
      <c r="NTY92" s="58"/>
      <c r="NTZ92" s="58"/>
      <c r="NUA92" s="58"/>
      <c r="NUB92" s="58"/>
      <c r="NUC92" s="58"/>
      <c r="NUD92" s="58"/>
      <c r="NUE92" s="58"/>
      <c r="NUF92" s="58"/>
      <c r="NUG92" s="58"/>
      <c r="NUH92" s="58"/>
      <c r="NUI92" s="58"/>
      <c r="NUJ92" s="58"/>
      <c r="NUK92" s="58"/>
      <c r="NUL92" s="58"/>
      <c r="NUM92" s="58"/>
      <c r="NUN92" s="58"/>
      <c r="NUO92" s="58"/>
      <c r="NUP92" s="58"/>
      <c r="NUQ92" s="58"/>
      <c r="NUR92" s="58"/>
      <c r="NUS92" s="58"/>
      <c r="NUT92" s="58"/>
      <c r="NUU92" s="58"/>
      <c r="NUV92" s="58"/>
      <c r="NUW92" s="58"/>
      <c r="NUX92" s="58"/>
      <c r="NUY92" s="58"/>
      <c r="NUZ92" s="58"/>
      <c r="NVA92" s="58"/>
      <c r="NVB92" s="58"/>
      <c r="NVC92" s="58"/>
      <c r="NVD92" s="58"/>
      <c r="NVE92" s="58"/>
      <c r="NVF92" s="58"/>
      <c r="NVG92" s="58"/>
      <c r="NVH92" s="58"/>
      <c r="NVI92" s="58"/>
      <c r="NVJ92" s="58"/>
      <c r="NVK92" s="58"/>
      <c r="NVL92" s="58"/>
      <c r="NVM92" s="58"/>
      <c r="NVN92" s="58"/>
      <c r="NVO92" s="58"/>
      <c r="NVP92" s="58"/>
      <c r="NVQ92" s="58"/>
      <c r="NVR92" s="58"/>
      <c r="NVS92" s="58"/>
      <c r="NVT92" s="58"/>
      <c r="NVU92" s="58"/>
      <c r="NVV92" s="58"/>
      <c r="NVW92" s="58"/>
      <c r="NVX92" s="58"/>
      <c r="NVY92" s="58"/>
      <c r="NVZ92" s="58"/>
      <c r="NWA92" s="58"/>
      <c r="NWB92" s="58"/>
      <c r="NWC92" s="58"/>
      <c r="NWD92" s="58"/>
      <c r="NWE92" s="58"/>
      <c r="NWF92" s="58"/>
      <c r="NWG92" s="58"/>
      <c r="NWH92" s="58"/>
      <c r="NWI92" s="58"/>
      <c r="NWJ92" s="58"/>
      <c r="NWK92" s="58"/>
      <c r="NWL92" s="58"/>
      <c r="NWM92" s="58"/>
      <c r="NWN92" s="58"/>
      <c r="NWO92" s="58"/>
      <c r="NWP92" s="58"/>
      <c r="NWQ92" s="58"/>
      <c r="NWR92" s="58"/>
      <c r="NWS92" s="58"/>
      <c r="NWT92" s="58"/>
      <c r="NWU92" s="58"/>
      <c r="NWV92" s="58"/>
      <c r="NWW92" s="58"/>
      <c r="NWX92" s="58"/>
      <c r="NWY92" s="58"/>
      <c r="NWZ92" s="58"/>
      <c r="NXA92" s="58"/>
      <c r="NXB92" s="58"/>
      <c r="NXC92" s="58"/>
      <c r="NXD92" s="58"/>
      <c r="NXE92" s="58"/>
      <c r="NXF92" s="58"/>
      <c r="NXG92" s="58"/>
      <c r="NXH92" s="58"/>
      <c r="NXI92" s="58"/>
      <c r="NXJ92" s="58"/>
      <c r="NXK92" s="58"/>
      <c r="NXL92" s="58"/>
      <c r="NXM92" s="58"/>
      <c r="NXN92" s="58"/>
      <c r="NXO92" s="58"/>
      <c r="NXP92" s="58"/>
      <c r="NXQ92" s="58"/>
      <c r="NXR92" s="58"/>
      <c r="NXS92" s="58"/>
      <c r="NXT92" s="58"/>
      <c r="NXU92" s="58"/>
      <c r="NXV92" s="58"/>
      <c r="NXW92" s="58"/>
      <c r="NXX92" s="58"/>
      <c r="NXY92" s="58"/>
      <c r="NXZ92" s="58"/>
      <c r="NYA92" s="58"/>
      <c r="NYB92" s="58"/>
      <c r="NYC92" s="58"/>
      <c r="NYD92" s="58"/>
      <c r="NYE92" s="58"/>
      <c r="NYF92" s="58"/>
      <c r="NYG92" s="58"/>
      <c r="NYH92" s="58"/>
      <c r="NYI92" s="58"/>
      <c r="NYJ92" s="58"/>
      <c r="NYK92" s="58"/>
      <c r="NYL92" s="58"/>
      <c r="NYM92" s="58"/>
      <c r="NYN92" s="58"/>
      <c r="NYO92" s="58"/>
      <c r="NYP92" s="58"/>
      <c r="NYQ92" s="58"/>
      <c r="NYR92" s="58"/>
      <c r="NYS92" s="58"/>
      <c r="NYT92" s="58"/>
      <c r="NYU92" s="58"/>
      <c r="NYV92" s="58"/>
      <c r="NYW92" s="58"/>
      <c r="NYX92" s="58"/>
      <c r="NYY92" s="58"/>
      <c r="NYZ92" s="58"/>
      <c r="NZA92" s="58"/>
      <c r="NZB92" s="58"/>
      <c r="NZC92" s="58"/>
      <c r="NZD92" s="58"/>
      <c r="NZE92" s="58"/>
      <c r="NZF92" s="58"/>
      <c r="NZG92" s="58"/>
      <c r="NZH92" s="58"/>
      <c r="NZI92" s="58"/>
      <c r="NZJ92" s="58"/>
      <c r="NZK92" s="58"/>
      <c r="NZL92" s="58"/>
      <c r="NZM92" s="58"/>
      <c r="NZN92" s="58"/>
      <c r="NZO92" s="58"/>
      <c r="NZP92" s="58"/>
      <c r="NZQ92" s="58"/>
      <c r="NZR92" s="58"/>
      <c r="NZS92" s="58"/>
      <c r="NZT92" s="58"/>
      <c r="NZU92" s="58"/>
      <c r="NZV92" s="58"/>
      <c r="NZW92" s="58"/>
      <c r="NZX92" s="58"/>
      <c r="NZY92" s="58"/>
      <c r="NZZ92" s="58"/>
      <c r="OAA92" s="58"/>
      <c r="OAB92" s="58"/>
      <c r="OAC92" s="58"/>
      <c r="OAD92" s="58"/>
      <c r="OAE92" s="58"/>
      <c r="OAF92" s="58"/>
      <c r="OAG92" s="58"/>
      <c r="OAH92" s="58"/>
      <c r="OAI92" s="58"/>
      <c r="OAJ92" s="58"/>
      <c r="OAK92" s="58"/>
      <c r="OAL92" s="58"/>
      <c r="OAM92" s="58"/>
      <c r="OAN92" s="58"/>
      <c r="OAO92" s="58"/>
      <c r="OAP92" s="58"/>
      <c r="OAQ92" s="58"/>
      <c r="OAR92" s="58"/>
      <c r="OAS92" s="58"/>
      <c r="OAT92" s="58"/>
      <c r="OAU92" s="58"/>
      <c r="OAV92" s="58"/>
      <c r="OAW92" s="58"/>
      <c r="OAX92" s="58"/>
      <c r="OAY92" s="58"/>
      <c r="OAZ92" s="58"/>
      <c r="OBA92" s="58"/>
      <c r="OBB92" s="58"/>
      <c r="OBC92" s="58"/>
      <c r="OBD92" s="58"/>
      <c r="OBE92" s="58"/>
      <c r="OBF92" s="58"/>
      <c r="OBG92" s="58"/>
      <c r="OBH92" s="58"/>
      <c r="OBI92" s="58"/>
      <c r="OBJ92" s="58"/>
      <c r="OBK92" s="58"/>
      <c r="OBL92" s="58"/>
      <c r="OBM92" s="58"/>
      <c r="OBN92" s="58"/>
      <c r="OBO92" s="58"/>
      <c r="OBP92" s="58"/>
      <c r="OBQ92" s="58"/>
      <c r="OBR92" s="58"/>
      <c r="OBS92" s="58"/>
      <c r="OBT92" s="58"/>
      <c r="OBU92" s="58"/>
      <c r="OBV92" s="58"/>
      <c r="OBW92" s="58"/>
      <c r="OBX92" s="58"/>
      <c r="OBY92" s="58"/>
      <c r="OBZ92" s="58"/>
      <c r="OCA92" s="58"/>
      <c r="OCB92" s="58"/>
      <c r="OCC92" s="58"/>
      <c r="OCD92" s="58"/>
      <c r="OCE92" s="58"/>
      <c r="OCF92" s="58"/>
      <c r="OCG92" s="58"/>
      <c r="OCH92" s="58"/>
      <c r="OCI92" s="58"/>
      <c r="OCJ92" s="58"/>
      <c r="OCK92" s="58"/>
      <c r="OCL92" s="58"/>
      <c r="OCM92" s="58"/>
      <c r="OCN92" s="58"/>
      <c r="OCO92" s="58"/>
      <c r="OCP92" s="58"/>
      <c r="OCQ92" s="58"/>
      <c r="OCR92" s="58"/>
      <c r="OCS92" s="58"/>
      <c r="OCT92" s="58"/>
      <c r="OCU92" s="58"/>
      <c r="OCV92" s="58"/>
      <c r="OCW92" s="58"/>
      <c r="OCX92" s="58"/>
      <c r="OCY92" s="58"/>
      <c r="OCZ92" s="58"/>
      <c r="ODA92" s="58"/>
      <c r="ODB92" s="58"/>
      <c r="ODC92" s="58"/>
      <c r="ODD92" s="58"/>
      <c r="ODE92" s="58"/>
      <c r="ODF92" s="58"/>
      <c r="ODG92" s="58"/>
      <c r="ODH92" s="58"/>
      <c r="ODI92" s="58"/>
      <c r="ODJ92" s="58"/>
      <c r="ODK92" s="58"/>
      <c r="ODL92" s="58"/>
      <c r="ODM92" s="58"/>
      <c r="ODN92" s="58"/>
      <c r="ODO92" s="58"/>
      <c r="ODP92" s="58"/>
      <c r="ODQ92" s="58"/>
      <c r="ODR92" s="58"/>
      <c r="ODS92" s="58"/>
      <c r="ODT92" s="58"/>
      <c r="ODU92" s="58"/>
      <c r="ODV92" s="58"/>
      <c r="ODW92" s="58"/>
      <c r="ODX92" s="58"/>
      <c r="ODY92" s="58"/>
      <c r="ODZ92" s="58"/>
      <c r="OEA92" s="58"/>
      <c r="OEB92" s="58"/>
      <c r="OEC92" s="58"/>
      <c r="OED92" s="58"/>
      <c r="OEE92" s="58"/>
      <c r="OEF92" s="58"/>
      <c r="OEG92" s="58"/>
      <c r="OEH92" s="58"/>
      <c r="OEI92" s="58"/>
      <c r="OEJ92" s="58"/>
      <c r="OEK92" s="58"/>
      <c r="OEL92" s="58"/>
      <c r="OEM92" s="58"/>
      <c r="OEN92" s="58"/>
      <c r="OEO92" s="58"/>
      <c r="OEP92" s="58"/>
      <c r="OEQ92" s="58"/>
      <c r="OER92" s="58"/>
      <c r="OES92" s="58"/>
      <c r="OET92" s="58"/>
      <c r="OEU92" s="58"/>
      <c r="OEV92" s="58"/>
      <c r="OEW92" s="58"/>
      <c r="OEX92" s="58"/>
      <c r="OEY92" s="58"/>
      <c r="OEZ92" s="58"/>
      <c r="OFA92" s="58"/>
      <c r="OFB92" s="58"/>
      <c r="OFC92" s="58"/>
      <c r="OFD92" s="58"/>
      <c r="OFE92" s="58"/>
      <c r="OFF92" s="58"/>
      <c r="OFG92" s="58"/>
      <c r="OFH92" s="58"/>
      <c r="OFI92" s="58"/>
      <c r="OFJ92" s="58"/>
      <c r="OFK92" s="58"/>
      <c r="OFL92" s="58"/>
      <c r="OFM92" s="58"/>
      <c r="OFN92" s="58"/>
      <c r="OFO92" s="58"/>
      <c r="OFP92" s="58"/>
      <c r="OFQ92" s="58"/>
      <c r="OFR92" s="58"/>
      <c r="OFS92" s="58"/>
      <c r="OFT92" s="58"/>
      <c r="OFU92" s="58"/>
      <c r="OFV92" s="58"/>
      <c r="OFW92" s="58"/>
      <c r="OFX92" s="58"/>
      <c r="OFY92" s="58"/>
      <c r="OFZ92" s="58"/>
      <c r="OGA92" s="58"/>
      <c r="OGB92" s="58"/>
      <c r="OGC92" s="58"/>
      <c r="OGD92" s="58"/>
      <c r="OGE92" s="58"/>
      <c r="OGF92" s="58"/>
      <c r="OGG92" s="58"/>
      <c r="OGH92" s="58"/>
      <c r="OGI92" s="58"/>
      <c r="OGJ92" s="58"/>
      <c r="OGK92" s="58"/>
      <c r="OGL92" s="58"/>
      <c r="OGM92" s="58"/>
      <c r="OGN92" s="58"/>
      <c r="OGO92" s="58"/>
      <c r="OGP92" s="58"/>
      <c r="OGQ92" s="58"/>
      <c r="OGR92" s="58"/>
      <c r="OGS92" s="58"/>
      <c r="OGT92" s="58"/>
      <c r="OGU92" s="58"/>
      <c r="OGV92" s="58"/>
      <c r="OGW92" s="58"/>
      <c r="OGX92" s="58"/>
      <c r="OGY92" s="58"/>
      <c r="OGZ92" s="58"/>
      <c r="OHA92" s="58"/>
      <c r="OHB92" s="58"/>
      <c r="OHC92" s="58"/>
      <c r="OHD92" s="58"/>
      <c r="OHE92" s="58"/>
      <c r="OHF92" s="58"/>
      <c r="OHG92" s="58"/>
      <c r="OHH92" s="58"/>
      <c r="OHI92" s="58"/>
      <c r="OHJ92" s="58"/>
      <c r="OHK92" s="58"/>
      <c r="OHL92" s="58"/>
      <c r="OHM92" s="58"/>
      <c r="OHN92" s="58"/>
      <c r="OHO92" s="58"/>
      <c r="OHP92" s="58"/>
      <c r="OHQ92" s="58"/>
      <c r="OHR92" s="58"/>
      <c r="OHS92" s="58"/>
      <c r="OHT92" s="58"/>
      <c r="OHU92" s="58"/>
      <c r="OHV92" s="58"/>
      <c r="OHW92" s="58"/>
      <c r="OHX92" s="58"/>
      <c r="OHY92" s="58"/>
      <c r="OHZ92" s="58"/>
      <c r="OIA92" s="58"/>
      <c r="OIB92" s="58"/>
      <c r="OIC92" s="58"/>
      <c r="OID92" s="58"/>
      <c r="OIE92" s="58"/>
      <c r="OIF92" s="58"/>
      <c r="OIG92" s="58"/>
      <c r="OIH92" s="58"/>
      <c r="OII92" s="58"/>
      <c r="OIJ92" s="58"/>
      <c r="OIK92" s="58"/>
      <c r="OIL92" s="58"/>
      <c r="OIM92" s="58"/>
      <c r="OIN92" s="58"/>
      <c r="OIO92" s="58"/>
      <c r="OIP92" s="58"/>
      <c r="OIQ92" s="58"/>
      <c r="OIR92" s="58"/>
      <c r="OIS92" s="58"/>
      <c r="OIT92" s="58"/>
      <c r="OIU92" s="58"/>
      <c r="OIV92" s="58"/>
      <c r="OIW92" s="58"/>
      <c r="OIX92" s="58"/>
      <c r="OIY92" s="58"/>
      <c r="OIZ92" s="58"/>
      <c r="OJA92" s="58"/>
      <c r="OJB92" s="58"/>
      <c r="OJC92" s="58"/>
      <c r="OJD92" s="58"/>
      <c r="OJE92" s="58"/>
      <c r="OJF92" s="58"/>
      <c r="OJG92" s="58"/>
      <c r="OJH92" s="58"/>
      <c r="OJI92" s="58"/>
      <c r="OJJ92" s="58"/>
      <c r="OJK92" s="58"/>
      <c r="OJL92" s="58"/>
      <c r="OJM92" s="58"/>
      <c r="OJN92" s="58"/>
      <c r="OJO92" s="58"/>
      <c r="OJP92" s="58"/>
      <c r="OJQ92" s="58"/>
      <c r="OJR92" s="58"/>
      <c r="OJS92" s="58"/>
      <c r="OJT92" s="58"/>
      <c r="OJU92" s="58"/>
      <c r="OJV92" s="58"/>
      <c r="OJW92" s="58"/>
      <c r="OJX92" s="58"/>
      <c r="OJY92" s="58"/>
      <c r="OJZ92" s="58"/>
      <c r="OKA92" s="58"/>
      <c r="OKB92" s="58"/>
      <c r="OKC92" s="58"/>
      <c r="OKD92" s="58"/>
      <c r="OKE92" s="58"/>
      <c r="OKF92" s="58"/>
      <c r="OKG92" s="58"/>
      <c r="OKH92" s="58"/>
      <c r="OKI92" s="58"/>
      <c r="OKJ92" s="58"/>
      <c r="OKK92" s="58"/>
      <c r="OKL92" s="58"/>
      <c r="OKM92" s="58"/>
      <c r="OKN92" s="58"/>
      <c r="OKO92" s="58"/>
      <c r="OKP92" s="58"/>
      <c r="OKQ92" s="58"/>
      <c r="OKR92" s="58"/>
      <c r="OKS92" s="58"/>
      <c r="OKT92" s="58"/>
      <c r="OKU92" s="58"/>
      <c r="OKV92" s="58"/>
      <c r="OKW92" s="58"/>
      <c r="OKX92" s="58"/>
      <c r="OKY92" s="58"/>
      <c r="OKZ92" s="58"/>
      <c r="OLA92" s="58"/>
      <c r="OLB92" s="58"/>
      <c r="OLC92" s="58"/>
      <c r="OLD92" s="58"/>
      <c r="OLE92" s="58"/>
      <c r="OLF92" s="58"/>
      <c r="OLG92" s="58"/>
      <c r="OLH92" s="58"/>
      <c r="OLI92" s="58"/>
      <c r="OLJ92" s="58"/>
      <c r="OLK92" s="58"/>
      <c r="OLL92" s="58"/>
      <c r="OLM92" s="58"/>
      <c r="OLN92" s="58"/>
      <c r="OLO92" s="58"/>
      <c r="OLP92" s="58"/>
      <c r="OLQ92" s="58"/>
      <c r="OLR92" s="58"/>
      <c r="OLS92" s="58"/>
      <c r="OLT92" s="58"/>
      <c r="OLU92" s="58"/>
      <c r="OLV92" s="58"/>
      <c r="OLW92" s="58"/>
      <c r="OLX92" s="58"/>
      <c r="OLY92" s="58"/>
      <c r="OLZ92" s="58"/>
      <c r="OMA92" s="58"/>
      <c r="OMB92" s="58"/>
      <c r="OMC92" s="58"/>
      <c r="OMD92" s="58"/>
      <c r="OME92" s="58"/>
      <c r="OMF92" s="58"/>
      <c r="OMG92" s="58"/>
      <c r="OMH92" s="58"/>
      <c r="OMI92" s="58"/>
      <c r="OMJ92" s="58"/>
      <c r="OMK92" s="58"/>
      <c r="OML92" s="58"/>
      <c r="OMM92" s="58"/>
      <c r="OMN92" s="58"/>
      <c r="OMO92" s="58"/>
      <c r="OMP92" s="58"/>
      <c r="OMQ92" s="58"/>
      <c r="OMR92" s="58"/>
      <c r="OMS92" s="58"/>
      <c r="OMT92" s="58"/>
      <c r="OMU92" s="58"/>
      <c r="OMV92" s="58"/>
      <c r="OMW92" s="58"/>
      <c r="OMX92" s="58"/>
      <c r="OMY92" s="58"/>
      <c r="OMZ92" s="58"/>
      <c r="ONA92" s="58"/>
      <c r="ONB92" s="58"/>
      <c r="ONC92" s="58"/>
      <c r="OND92" s="58"/>
      <c r="ONE92" s="58"/>
      <c r="ONF92" s="58"/>
      <c r="ONG92" s="58"/>
      <c r="ONH92" s="58"/>
      <c r="ONI92" s="58"/>
      <c r="ONJ92" s="58"/>
      <c r="ONK92" s="58"/>
      <c r="ONL92" s="58"/>
      <c r="ONM92" s="58"/>
      <c r="ONN92" s="58"/>
      <c r="ONO92" s="58"/>
      <c r="ONP92" s="58"/>
      <c r="ONQ92" s="58"/>
      <c r="ONR92" s="58"/>
      <c r="ONS92" s="58"/>
      <c r="ONT92" s="58"/>
      <c r="ONU92" s="58"/>
      <c r="ONV92" s="58"/>
      <c r="ONW92" s="58"/>
      <c r="ONX92" s="58"/>
      <c r="ONY92" s="58"/>
      <c r="ONZ92" s="58"/>
      <c r="OOA92" s="58"/>
      <c r="OOB92" s="58"/>
      <c r="OOC92" s="58"/>
      <c r="OOD92" s="58"/>
      <c r="OOE92" s="58"/>
      <c r="OOF92" s="58"/>
      <c r="OOG92" s="58"/>
      <c r="OOH92" s="58"/>
      <c r="OOI92" s="58"/>
      <c r="OOJ92" s="58"/>
      <c r="OOK92" s="58"/>
      <c r="OOL92" s="58"/>
      <c r="OOM92" s="58"/>
      <c r="OON92" s="58"/>
      <c r="OOO92" s="58"/>
      <c r="OOP92" s="58"/>
      <c r="OOQ92" s="58"/>
      <c r="OOR92" s="58"/>
      <c r="OOS92" s="58"/>
      <c r="OOT92" s="58"/>
      <c r="OOU92" s="58"/>
      <c r="OOV92" s="58"/>
      <c r="OOW92" s="58"/>
      <c r="OOX92" s="58"/>
      <c r="OOY92" s="58"/>
      <c r="OOZ92" s="58"/>
      <c r="OPA92" s="58"/>
      <c r="OPB92" s="58"/>
      <c r="OPC92" s="58"/>
      <c r="OPD92" s="58"/>
      <c r="OPE92" s="58"/>
      <c r="OPF92" s="58"/>
      <c r="OPG92" s="58"/>
      <c r="OPH92" s="58"/>
      <c r="OPI92" s="58"/>
      <c r="OPJ92" s="58"/>
      <c r="OPK92" s="58"/>
      <c r="OPL92" s="58"/>
      <c r="OPM92" s="58"/>
      <c r="OPN92" s="58"/>
      <c r="OPO92" s="58"/>
      <c r="OPP92" s="58"/>
      <c r="OPQ92" s="58"/>
      <c r="OPR92" s="58"/>
      <c r="OPS92" s="58"/>
      <c r="OPT92" s="58"/>
      <c r="OPU92" s="58"/>
      <c r="OPV92" s="58"/>
      <c r="OPW92" s="58"/>
      <c r="OPX92" s="58"/>
      <c r="OPY92" s="58"/>
      <c r="OPZ92" s="58"/>
      <c r="OQA92" s="58"/>
      <c r="OQB92" s="58"/>
      <c r="OQC92" s="58"/>
      <c r="OQD92" s="58"/>
      <c r="OQE92" s="58"/>
      <c r="OQF92" s="58"/>
      <c r="OQG92" s="58"/>
      <c r="OQH92" s="58"/>
      <c r="OQI92" s="58"/>
      <c r="OQJ92" s="58"/>
      <c r="OQK92" s="58"/>
      <c r="OQL92" s="58"/>
      <c r="OQM92" s="58"/>
      <c r="OQN92" s="58"/>
      <c r="OQO92" s="58"/>
      <c r="OQP92" s="58"/>
      <c r="OQQ92" s="58"/>
      <c r="OQR92" s="58"/>
      <c r="OQS92" s="58"/>
      <c r="OQT92" s="58"/>
      <c r="OQU92" s="58"/>
      <c r="OQV92" s="58"/>
      <c r="OQW92" s="58"/>
      <c r="OQX92" s="58"/>
      <c r="OQY92" s="58"/>
      <c r="OQZ92" s="58"/>
      <c r="ORA92" s="58"/>
      <c r="ORB92" s="58"/>
      <c r="ORC92" s="58"/>
      <c r="ORD92" s="58"/>
      <c r="ORE92" s="58"/>
      <c r="ORF92" s="58"/>
      <c r="ORG92" s="58"/>
      <c r="ORH92" s="58"/>
      <c r="ORI92" s="58"/>
      <c r="ORJ92" s="58"/>
      <c r="ORK92" s="58"/>
      <c r="ORL92" s="58"/>
      <c r="ORM92" s="58"/>
      <c r="ORN92" s="58"/>
      <c r="ORO92" s="58"/>
      <c r="ORP92" s="58"/>
      <c r="ORQ92" s="58"/>
      <c r="ORR92" s="58"/>
      <c r="ORS92" s="58"/>
      <c r="ORT92" s="58"/>
      <c r="ORU92" s="58"/>
      <c r="ORV92" s="58"/>
      <c r="ORW92" s="58"/>
      <c r="ORX92" s="58"/>
      <c r="ORY92" s="58"/>
      <c r="ORZ92" s="58"/>
      <c r="OSA92" s="58"/>
      <c r="OSB92" s="58"/>
      <c r="OSC92" s="58"/>
      <c r="OSD92" s="58"/>
      <c r="OSE92" s="58"/>
      <c r="OSF92" s="58"/>
      <c r="OSG92" s="58"/>
      <c r="OSH92" s="58"/>
      <c r="OSI92" s="58"/>
      <c r="OSJ92" s="58"/>
      <c r="OSK92" s="58"/>
      <c r="OSL92" s="58"/>
      <c r="OSM92" s="58"/>
      <c r="OSN92" s="58"/>
      <c r="OSO92" s="58"/>
      <c r="OSP92" s="58"/>
      <c r="OSQ92" s="58"/>
      <c r="OSR92" s="58"/>
      <c r="OSS92" s="58"/>
      <c r="OST92" s="58"/>
      <c r="OSU92" s="58"/>
      <c r="OSV92" s="58"/>
      <c r="OSW92" s="58"/>
      <c r="OSX92" s="58"/>
      <c r="OSY92" s="58"/>
      <c r="OSZ92" s="58"/>
      <c r="OTA92" s="58"/>
      <c r="OTB92" s="58"/>
      <c r="OTC92" s="58"/>
      <c r="OTD92" s="58"/>
      <c r="OTE92" s="58"/>
      <c r="OTF92" s="58"/>
      <c r="OTG92" s="58"/>
      <c r="OTH92" s="58"/>
      <c r="OTI92" s="58"/>
      <c r="OTJ92" s="58"/>
      <c r="OTK92" s="58"/>
      <c r="OTL92" s="58"/>
      <c r="OTM92" s="58"/>
      <c r="OTN92" s="58"/>
      <c r="OTO92" s="58"/>
      <c r="OTP92" s="58"/>
      <c r="OTQ92" s="58"/>
      <c r="OTR92" s="58"/>
      <c r="OTS92" s="58"/>
      <c r="OTT92" s="58"/>
      <c r="OTU92" s="58"/>
      <c r="OTV92" s="58"/>
      <c r="OTW92" s="58"/>
      <c r="OTX92" s="58"/>
      <c r="OTY92" s="58"/>
      <c r="OTZ92" s="58"/>
      <c r="OUA92" s="58"/>
      <c r="OUB92" s="58"/>
      <c r="OUC92" s="58"/>
      <c r="OUD92" s="58"/>
      <c r="OUE92" s="58"/>
      <c r="OUF92" s="58"/>
      <c r="OUG92" s="58"/>
      <c r="OUH92" s="58"/>
      <c r="OUI92" s="58"/>
      <c r="OUJ92" s="58"/>
      <c r="OUK92" s="58"/>
      <c r="OUL92" s="58"/>
      <c r="OUM92" s="58"/>
      <c r="OUN92" s="58"/>
      <c r="OUO92" s="58"/>
      <c r="OUP92" s="58"/>
      <c r="OUQ92" s="58"/>
      <c r="OUR92" s="58"/>
      <c r="OUS92" s="58"/>
      <c r="OUT92" s="58"/>
      <c r="OUU92" s="58"/>
      <c r="OUV92" s="58"/>
      <c r="OUW92" s="58"/>
      <c r="OUX92" s="58"/>
      <c r="OUY92" s="58"/>
      <c r="OUZ92" s="58"/>
      <c r="OVA92" s="58"/>
      <c r="OVB92" s="58"/>
      <c r="OVC92" s="58"/>
      <c r="OVD92" s="58"/>
      <c r="OVE92" s="58"/>
      <c r="OVF92" s="58"/>
      <c r="OVG92" s="58"/>
      <c r="OVH92" s="58"/>
      <c r="OVI92" s="58"/>
      <c r="OVJ92" s="58"/>
      <c r="OVK92" s="58"/>
      <c r="OVL92" s="58"/>
      <c r="OVM92" s="58"/>
      <c r="OVN92" s="58"/>
      <c r="OVO92" s="58"/>
      <c r="OVP92" s="58"/>
      <c r="OVQ92" s="58"/>
      <c r="OVR92" s="58"/>
      <c r="OVS92" s="58"/>
      <c r="OVT92" s="58"/>
      <c r="OVU92" s="58"/>
      <c r="OVV92" s="58"/>
      <c r="OVW92" s="58"/>
      <c r="OVX92" s="58"/>
      <c r="OVY92" s="58"/>
      <c r="OVZ92" s="58"/>
      <c r="OWA92" s="58"/>
      <c r="OWB92" s="58"/>
      <c r="OWC92" s="58"/>
      <c r="OWD92" s="58"/>
      <c r="OWE92" s="58"/>
      <c r="OWF92" s="58"/>
      <c r="OWG92" s="58"/>
      <c r="OWH92" s="58"/>
      <c r="OWI92" s="58"/>
      <c r="OWJ92" s="58"/>
      <c r="OWK92" s="58"/>
      <c r="OWL92" s="58"/>
      <c r="OWM92" s="58"/>
      <c r="OWN92" s="58"/>
      <c r="OWO92" s="58"/>
      <c r="OWP92" s="58"/>
      <c r="OWQ92" s="58"/>
      <c r="OWR92" s="58"/>
      <c r="OWS92" s="58"/>
      <c r="OWT92" s="58"/>
      <c r="OWU92" s="58"/>
      <c r="OWV92" s="58"/>
      <c r="OWW92" s="58"/>
      <c r="OWX92" s="58"/>
      <c r="OWY92" s="58"/>
      <c r="OWZ92" s="58"/>
      <c r="OXA92" s="58"/>
      <c r="OXB92" s="58"/>
      <c r="OXC92" s="58"/>
      <c r="OXD92" s="58"/>
      <c r="OXE92" s="58"/>
      <c r="OXF92" s="58"/>
      <c r="OXG92" s="58"/>
      <c r="OXH92" s="58"/>
      <c r="OXI92" s="58"/>
      <c r="OXJ92" s="58"/>
      <c r="OXK92" s="58"/>
      <c r="OXL92" s="58"/>
      <c r="OXM92" s="58"/>
      <c r="OXN92" s="58"/>
      <c r="OXO92" s="58"/>
      <c r="OXP92" s="58"/>
      <c r="OXQ92" s="58"/>
      <c r="OXR92" s="58"/>
      <c r="OXS92" s="58"/>
      <c r="OXT92" s="58"/>
      <c r="OXU92" s="58"/>
      <c r="OXV92" s="58"/>
      <c r="OXW92" s="58"/>
      <c r="OXX92" s="58"/>
      <c r="OXY92" s="58"/>
      <c r="OXZ92" s="58"/>
      <c r="OYA92" s="58"/>
      <c r="OYB92" s="58"/>
      <c r="OYC92" s="58"/>
      <c r="OYD92" s="58"/>
      <c r="OYE92" s="58"/>
      <c r="OYF92" s="58"/>
      <c r="OYG92" s="58"/>
      <c r="OYH92" s="58"/>
      <c r="OYI92" s="58"/>
      <c r="OYJ92" s="58"/>
      <c r="OYK92" s="58"/>
      <c r="OYL92" s="58"/>
      <c r="OYM92" s="58"/>
      <c r="OYN92" s="58"/>
      <c r="OYO92" s="58"/>
      <c r="OYP92" s="58"/>
      <c r="OYQ92" s="58"/>
      <c r="OYR92" s="58"/>
      <c r="OYS92" s="58"/>
      <c r="OYT92" s="58"/>
      <c r="OYU92" s="58"/>
      <c r="OYV92" s="58"/>
      <c r="OYW92" s="58"/>
      <c r="OYX92" s="58"/>
      <c r="OYY92" s="58"/>
      <c r="OYZ92" s="58"/>
      <c r="OZA92" s="58"/>
      <c r="OZB92" s="58"/>
      <c r="OZC92" s="58"/>
      <c r="OZD92" s="58"/>
      <c r="OZE92" s="58"/>
      <c r="OZF92" s="58"/>
      <c r="OZG92" s="58"/>
      <c r="OZH92" s="58"/>
      <c r="OZI92" s="58"/>
      <c r="OZJ92" s="58"/>
      <c r="OZK92" s="58"/>
      <c r="OZL92" s="58"/>
      <c r="OZM92" s="58"/>
      <c r="OZN92" s="58"/>
      <c r="OZO92" s="58"/>
      <c r="OZP92" s="58"/>
      <c r="OZQ92" s="58"/>
      <c r="OZR92" s="58"/>
      <c r="OZS92" s="58"/>
      <c r="OZT92" s="58"/>
      <c r="OZU92" s="58"/>
      <c r="OZV92" s="58"/>
      <c r="OZW92" s="58"/>
      <c r="OZX92" s="58"/>
      <c r="OZY92" s="58"/>
      <c r="OZZ92" s="58"/>
      <c r="PAA92" s="58"/>
      <c r="PAB92" s="58"/>
      <c r="PAC92" s="58"/>
      <c r="PAD92" s="58"/>
      <c r="PAE92" s="58"/>
      <c r="PAF92" s="58"/>
      <c r="PAG92" s="58"/>
      <c r="PAH92" s="58"/>
      <c r="PAI92" s="58"/>
      <c r="PAJ92" s="58"/>
      <c r="PAK92" s="58"/>
      <c r="PAL92" s="58"/>
      <c r="PAM92" s="58"/>
      <c r="PAN92" s="58"/>
      <c r="PAO92" s="58"/>
      <c r="PAP92" s="58"/>
      <c r="PAQ92" s="58"/>
      <c r="PAR92" s="58"/>
      <c r="PAS92" s="58"/>
      <c r="PAT92" s="58"/>
      <c r="PAU92" s="58"/>
      <c r="PAV92" s="58"/>
      <c r="PAW92" s="58"/>
      <c r="PAX92" s="58"/>
      <c r="PAY92" s="58"/>
      <c r="PAZ92" s="58"/>
      <c r="PBA92" s="58"/>
      <c r="PBB92" s="58"/>
      <c r="PBC92" s="58"/>
      <c r="PBD92" s="58"/>
      <c r="PBE92" s="58"/>
      <c r="PBF92" s="58"/>
      <c r="PBG92" s="58"/>
      <c r="PBH92" s="58"/>
      <c r="PBI92" s="58"/>
      <c r="PBJ92" s="58"/>
      <c r="PBK92" s="58"/>
      <c r="PBL92" s="58"/>
      <c r="PBM92" s="58"/>
      <c r="PBN92" s="58"/>
      <c r="PBO92" s="58"/>
      <c r="PBP92" s="58"/>
      <c r="PBQ92" s="58"/>
      <c r="PBR92" s="58"/>
      <c r="PBS92" s="58"/>
      <c r="PBT92" s="58"/>
      <c r="PBU92" s="58"/>
      <c r="PBV92" s="58"/>
      <c r="PBW92" s="58"/>
      <c r="PBX92" s="58"/>
      <c r="PBY92" s="58"/>
      <c r="PBZ92" s="58"/>
      <c r="PCA92" s="58"/>
      <c r="PCB92" s="58"/>
      <c r="PCC92" s="58"/>
      <c r="PCD92" s="58"/>
      <c r="PCE92" s="58"/>
      <c r="PCF92" s="58"/>
      <c r="PCG92" s="58"/>
      <c r="PCH92" s="58"/>
      <c r="PCI92" s="58"/>
      <c r="PCJ92" s="58"/>
      <c r="PCK92" s="58"/>
      <c r="PCL92" s="58"/>
      <c r="PCM92" s="58"/>
      <c r="PCN92" s="58"/>
      <c r="PCO92" s="58"/>
      <c r="PCP92" s="58"/>
      <c r="PCQ92" s="58"/>
      <c r="PCR92" s="58"/>
      <c r="PCS92" s="58"/>
      <c r="PCT92" s="58"/>
      <c r="PCU92" s="58"/>
      <c r="PCV92" s="58"/>
      <c r="PCW92" s="58"/>
      <c r="PCX92" s="58"/>
      <c r="PCY92" s="58"/>
      <c r="PCZ92" s="58"/>
      <c r="PDA92" s="58"/>
      <c r="PDB92" s="58"/>
      <c r="PDC92" s="58"/>
      <c r="PDD92" s="58"/>
      <c r="PDE92" s="58"/>
      <c r="PDF92" s="58"/>
      <c r="PDG92" s="58"/>
      <c r="PDH92" s="58"/>
      <c r="PDI92" s="58"/>
      <c r="PDJ92" s="58"/>
      <c r="PDK92" s="58"/>
      <c r="PDL92" s="58"/>
      <c r="PDM92" s="58"/>
      <c r="PDN92" s="58"/>
      <c r="PDO92" s="58"/>
      <c r="PDP92" s="58"/>
      <c r="PDQ92" s="58"/>
      <c r="PDR92" s="58"/>
      <c r="PDS92" s="58"/>
      <c r="PDT92" s="58"/>
      <c r="PDU92" s="58"/>
      <c r="PDV92" s="58"/>
      <c r="PDW92" s="58"/>
      <c r="PDX92" s="58"/>
      <c r="PDY92" s="58"/>
      <c r="PDZ92" s="58"/>
      <c r="PEA92" s="58"/>
      <c r="PEB92" s="58"/>
      <c r="PEC92" s="58"/>
      <c r="PED92" s="58"/>
      <c r="PEE92" s="58"/>
      <c r="PEF92" s="58"/>
      <c r="PEG92" s="58"/>
      <c r="PEH92" s="58"/>
      <c r="PEI92" s="58"/>
      <c r="PEJ92" s="58"/>
      <c r="PEK92" s="58"/>
      <c r="PEL92" s="58"/>
      <c r="PEM92" s="58"/>
      <c r="PEN92" s="58"/>
      <c r="PEO92" s="58"/>
      <c r="PEP92" s="58"/>
      <c r="PEQ92" s="58"/>
      <c r="PER92" s="58"/>
      <c r="PES92" s="58"/>
      <c r="PET92" s="58"/>
      <c r="PEU92" s="58"/>
      <c r="PEV92" s="58"/>
      <c r="PEW92" s="58"/>
      <c r="PEX92" s="58"/>
      <c r="PEY92" s="58"/>
      <c r="PEZ92" s="58"/>
      <c r="PFA92" s="58"/>
      <c r="PFB92" s="58"/>
      <c r="PFC92" s="58"/>
      <c r="PFD92" s="58"/>
      <c r="PFE92" s="58"/>
      <c r="PFF92" s="58"/>
      <c r="PFG92" s="58"/>
      <c r="PFH92" s="58"/>
      <c r="PFI92" s="58"/>
      <c r="PFJ92" s="58"/>
      <c r="PFK92" s="58"/>
      <c r="PFL92" s="58"/>
      <c r="PFM92" s="58"/>
      <c r="PFN92" s="58"/>
      <c r="PFO92" s="58"/>
      <c r="PFP92" s="58"/>
      <c r="PFQ92" s="58"/>
      <c r="PFR92" s="58"/>
      <c r="PFS92" s="58"/>
      <c r="PFT92" s="58"/>
      <c r="PFU92" s="58"/>
      <c r="PFV92" s="58"/>
      <c r="PFW92" s="58"/>
      <c r="PFX92" s="58"/>
      <c r="PFY92" s="58"/>
      <c r="PFZ92" s="58"/>
      <c r="PGA92" s="58"/>
      <c r="PGB92" s="58"/>
      <c r="PGC92" s="58"/>
      <c r="PGD92" s="58"/>
      <c r="PGE92" s="58"/>
      <c r="PGF92" s="58"/>
      <c r="PGG92" s="58"/>
      <c r="PGH92" s="58"/>
      <c r="PGI92" s="58"/>
      <c r="PGJ92" s="58"/>
      <c r="PGK92" s="58"/>
      <c r="PGL92" s="58"/>
      <c r="PGM92" s="58"/>
      <c r="PGN92" s="58"/>
      <c r="PGO92" s="58"/>
      <c r="PGP92" s="58"/>
      <c r="PGQ92" s="58"/>
      <c r="PGR92" s="58"/>
      <c r="PGS92" s="58"/>
      <c r="PGT92" s="58"/>
      <c r="PGU92" s="58"/>
      <c r="PGV92" s="58"/>
      <c r="PGW92" s="58"/>
      <c r="PGX92" s="58"/>
      <c r="PGY92" s="58"/>
      <c r="PGZ92" s="58"/>
      <c r="PHA92" s="58"/>
      <c r="PHB92" s="58"/>
      <c r="PHC92" s="58"/>
      <c r="PHD92" s="58"/>
      <c r="PHE92" s="58"/>
      <c r="PHF92" s="58"/>
      <c r="PHG92" s="58"/>
      <c r="PHH92" s="58"/>
      <c r="PHI92" s="58"/>
      <c r="PHJ92" s="58"/>
      <c r="PHK92" s="58"/>
      <c r="PHL92" s="58"/>
      <c r="PHM92" s="58"/>
      <c r="PHN92" s="58"/>
      <c r="PHO92" s="58"/>
      <c r="PHP92" s="58"/>
      <c r="PHQ92" s="58"/>
      <c r="PHR92" s="58"/>
      <c r="PHS92" s="58"/>
      <c r="PHT92" s="58"/>
      <c r="PHU92" s="58"/>
      <c r="PHV92" s="58"/>
      <c r="PHW92" s="58"/>
      <c r="PHX92" s="58"/>
      <c r="PHY92" s="58"/>
      <c r="PHZ92" s="58"/>
      <c r="PIA92" s="58"/>
      <c r="PIB92" s="58"/>
      <c r="PIC92" s="58"/>
      <c r="PID92" s="58"/>
      <c r="PIE92" s="58"/>
      <c r="PIF92" s="58"/>
      <c r="PIG92" s="58"/>
      <c r="PIH92" s="58"/>
      <c r="PII92" s="58"/>
      <c r="PIJ92" s="58"/>
      <c r="PIK92" s="58"/>
      <c r="PIL92" s="58"/>
      <c r="PIM92" s="58"/>
      <c r="PIN92" s="58"/>
      <c r="PIO92" s="58"/>
      <c r="PIP92" s="58"/>
      <c r="PIQ92" s="58"/>
      <c r="PIR92" s="58"/>
      <c r="PIS92" s="58"/>
      <c r="PIT92" s="58"/>
      <c r="PIU92" s="58"/>
      <c r="PIV92" s="58"/>
      <c r="PIW92" s="58"/>
      <c r="PIX92" s="58"/>
      <c r="PIY92" s="58"/>
      <c r="PIZ92" s="58"/>
      <c r="PJA92" s="58"/>
      <c r="PJB92" s="58"/>
      <c r="PJC92" s="58"/>
      <c r="PJD92" s="58"/>
      <c r="PJE92" s="58"/>
      <c r="PJF92" s="58"/>
      <c r="PJG92" s="58"/>
      <c r="PJH92" s="58"/>
      <c r="PJI92" s="58"/>
      <c r="PJJ92" s="58"/>
      <c r="PJK92" s="58"/>
      <c r="PJL92" s="58"/>
      <c r="PJM92" s="58"/>
      <c r="PJN92" s="58"/>
      <c r="PJO92" s="58"/>
      <c r="PJP92" s="58"/>
      <c r="PJQ92" s="58"/>
      <c r="PJR92" s="58"/>
      <c r="PJS92" s="58"/>
      <c r="PJT92" s="58"/>
      <c r="PJU92" s="58"/>
      <c r="PJV92" s="58"/>
      <c r="PJW92" s="58"/>
      <c r="PJX92" s="58"/>
      <c r="PJY92" s="58"/>
      <c r="PJZ92" s="58"/>
      <c r="PKA92" s="58"/>
      <c r="PKB92" s="58"/>
      <c r="PKC92" s="58"/>
      <c r="PKD92" s="58"/>
      <c r="PKE92" s="58"/>
      <c r="PKF92" s="58"/>
      <c r="PKG92" s="58"/>
      <c r="PKH92" s="58"/>
      <c r="PKI92" s="58"/>
      <c r="PKJ92" s="58"/>
      <c r="PKK92" s="58"/>
      <c r="PKL92" s="58"/>
      <c r="PKM92" s="58"/>
      <c r="PKN92" s="58"/>
      <c r="PKO92" s="58"/>
      <c r="PKP92" s="58"/>
      <c r="PKQ92" s="58"/>
      <c r="PKR92" s="58"/>
      <c r="PKS92" s="58"/>
      <c r="PKT92" s="58"/>
      <c r="PKU92" s="58"/>
      <c r="PKV92" s="58"/>
      <c r="PKW92" s="58"/>
      <c r="PKX92" s="58"/>
      <c r="PKY92" s="58"/>
      <c r="PKZ92" s="58"/>
      <c r="PLA92" s="58"/>
      <c r="PLB92" s="58"/>
      <c r="PLC92" s="58"/>
      <c r="PLD92" s="58"/>
      <c r="PLE92" s="58"/>
      <c r="PLF92" s="58"/>
      <c r="PLG92" s="58"/>
      <c r="PLH92" s="58"/>
      <c r="PLI92" s="58"/>
      <c r="PLJ92" s="58"/>
      <c r="PLK92" s="58"/>
      <c r="PLL92" s="58"/>
      <c r="PLM92" s="58"/>
      <c r="PLN92" s="58"/>
      <c r="PLO92" s="58"/>
      <c r="PLP92" s="58"/>
      <c r="PLQ92" s="58"/>
      <c r="PLR92" s="58"/>
      <c r="PLS92" s="58"/>
      <c r="PLT92" s="58"/>
      <c r="PLU92" s="58"/>
      <c r="PLV92" s="58"/>
      <c r="PLW92" s="58"/>
      <c r="PLX92" s="58"/>
      <c r="PLY92" s="58"/>
      <c r="PLZ92" s="58"/>
      <c r="PMA92" s="58"/>
      <c r="PMB92" s="58"/>
      <c r="PMC92" s="58"/>
      <c r="PMD92" s="58"/>
      <c r="PME92" s="58"/>
      <c r="PMF92" s="58"/>
      <c r="PMG92" s="58"/>
      <c r="PMH92" s="58"/>
      <c r="PMI92" s="58"/>
      <c r="PMJ92" s="58"/>
      <c r="PMK92" s="58"/>
      <c r="PML92" s="58"/>
      <c r="PMM92" s="58"/>
      <c r="PMN92" s="58"/>
      <c r="PMO92" s="58"/>
      <c r="PMP92" s="58"/>
      <c r="PMQ92" s="58"/>
      <c r="PMR92" s="58"/>
      <c r="PMS92" s="58"/>
      <c r="PMT92" s="58"/>
      <c r="PMU92" s="58"/>
      <c r="PMV92" s="58"/>
      <c r="PMW92" s="58"/>
      <c r="PMX92" s="58"/>
      <c r="PMY92" s="58"/>
      <c r="PMZ92" s="58"/>
      <c r="PNA92" s="58"/>
      <c r="PNB92" s="58"/>
      <c r="PNC92" s="58"/>
      <c r="PND92" s="58"/>
      <c r="PNE92" s="58"/>
      <c r="PNF92" s="58"/>
      <c r="PNG92" s="58"/>
      <c r="PNH92" s="58"/>
      <c r="PNI92" s="58"/>
      <c r="PNJ92" s="58"/>
      <c r="PNK92" s="58"/>
      <c r="PNL92" s="58"/>
      <c r="PNM92" s="58"/>
      <c r="PNN92" s="58"/>
      <c r="PNO92" s="58"/>
      <c r="PNP92" s="58"/>
      <c r="PNQ92" s="58"/>
      <c r="PNR92" s="58"/>
      <c r="PNS92" s="58"/>
      <c r="PNT92" s="58"/>
      <c r="PNU92" s="58"/>
      <c r="PNV92" s="58"/>
      <c r="PNW92" s="58"/>
      <c r="PNX92" s="58"/>
      <c r="PNY92" s="58"/>
      <c r="PNZ92" s="58"/>
      <c r="POA92" s="58"/>
      <c r="POB92" s="58"/>
      <c r="POC92" s="58"/>
      <c r="POD92" s="58"/>
      <c r="POE92" s="58"/>
      <c r="POF92" s="58"/>
      <c r="POG92" s="58"/>
      <c r="POH92" s="58"/>
      <c r="POI92" s="58"/>
      <c r="POJ92" s="58"/>
      <c r="POK92" s="58"/>
      <c r="POL92" s="58"/>
      <c r="POM92" s="58"/>
      <c r="PON92" s="58"/>
      <c r="POO92" s="58"/>
      <c r="POP92" s="58"/>
      <c r="POQ92" s="58"/>
      <c r="POR92" s="58"/>
      <c r="POS92" s="58"/>
      <c r="POT92" s="58"/>
      <c r="POU92" s="58"/>
      <c r="POV92" s="58"/>
      <c r="POW92" s="58"/>
      <c r="POX92" s="58"/>
      <c r="POY92" s="58"/>
      <c r="POZ92" s="58"/>
      <c r="PPA92" s="58"/>
      <c r="PPB92" s="58"/>
      <c r="PPC92" s="58"/>
      <c r="PPD92" s="58"/>
      <c r="PPE92" s="58"/>
      <c r="PPF92" s="58"/>
      <c r="PPG92" s="58"/>
      <c r="PPH92" s="58"/>
      <c r="PPI92" s="58"/>
      <c r="PPJ92" s="58"/>
      <c r="PPK92" s="58"/>
      <c r="PPL92" s="58"/>
      <c r="PPM92" s="58"/>
      <c r="PPN92" s="58"/>
      <c r="PPO92" s="58"/>
      <c r="PPP92" s="58"/>
      <c r="PPQ92" s="58"/>
      <c r="PPR92" s="58"/>
      <c r="PPS92" s="58"/>
      <c r="PPT92" s="58"/>
      <c r="PPU92" s="58"/>
      <c r="PPV92" s="58"/>
      <c r="PPW92" s="58"/>
      <c r="PPX92" s="58"/>
      <c r="PPY92" s="58"/>
      <c r="PPZ92" s="58"/>
      <c r="PQA92" s="58"/>
      <c r="PQB92" s="58"/>
      <c r="PQC92" s="58"/>
      <c r="PQD92" s="58"/>
      <c r="PQE92" s="58"/>
      <c r="PQF92" s="58"/>
      <c r="PQG92" s="58"/>
      <c r="PQH92" s="58"/>
      <c r="PQI92" s="58"/>
      <c r="PQJ92" s="58"/>
      <c r="PQK92" s="58"/>
      <c r="PQL92" s="58"/>
      <c r="PQM92" s="58"/>
      <c r="PQN92" s="58"/>
      <c r="PQO92" s="58"/>
      <c r="PQP92" s="58"/>
      <c r="PQQ92" s="58"/>
      <c r="PQR92" s="58"/>
      <c r="PQS92" s="58"/>
      <c r="PQT92" s="58"/>
      <c r="PQU92" s="58"/>
      <c r="PQV92" s="58"/>
      <c r="PQW92" s="58"/>
      <c r="PQX92" s="58"/>
      <c r="PQY92" s="58"/>
      <c r="PQZ92" s="58"/>
      <c r="PRA92" s="58"/>
      <c r="PRB92" s="58"/>
      <c r="PRC92" s="58"/>
      <c r="PRD92" s="58"/>
      <c r="PRE92" s="58"/>
      <c r="PRF92" s="58"/>
      <c r="PRG92" s="58"/>
      <c r="PRH92" s="58"/>
      <c r="PRI92" s="58"/>
      <c r="PRJ92" s="58"/>
      <c r="PRK92" s="58"/>
      <c r="PRL92" s="58"/>
      <c r="PRM92" s="58"/>
      <c r="PRN92" s="58"/>
      <c r="PRO92" s="58"/>
      <c r="PRP92" s="58"/>
      <c r="PRQ92" s="58"/>
      <c r="PRR92" s="58"/>
      <c r="PRS92" s="58"/>
      <c r="PRT92" s="58"/>
      <c r="PRU92" s="58"/>
      <c r="PRV92" s="58"/>
      <c r="PRW92" s="58"/>
      <c r="PRX92" s="58"/>
      <c r="PRY92" s="58"/>
      <c r="PRZ92" s="58"/>
      <c r="PSA92" s="58"/>
      <c r="PSB92" s="58"/>
      <c r="PSC92" s="58"/>
      <c r="PSD92" s="58"/>
      <c r="PSE92" s="58"/>
      <c r="PSF92" s="58"/>
      <c r="PSG92" s="58"/>
      <c r="PSH92" s="58"/>
      <c r="PSI92" s="58"/>
      <c r="PSJ92" s="58"/>
      <c r="PSK92" s="58"/>
      <c r="PSL92" s="58"/>
      <c r="PSM92" s="58"/>
      <c r="PSN92" s="58"/>
      <c r="PSO92" s="58"/>
      <c r="PSP92" s="58"/>
      <c r="PSQ92" s="58"/>
      <c r="PSR92" s="58"/>
      <c r="PSS92" s="58"/>
      <c r="PST92" s="58"/>
      <c r="PSU92" s="58"/>
      <c r="PSV92" s="58"/>
      <c r="PSW92" s="58"/>
      <c r="PSX92" s="58"/>
      <c r="PSY92" s="58"/>
      <c r="PSZ92" s="58"/>
      <c r="PTA92" s="58"/>
      <c r="PTB92" s="58"/>
      <c r="PTC92" s="58"/>
      <c r="PTD92" s="58"/>
      <c r="PTE92" s="58"/>
      <c r="PTF92" s="58"/>
      <c r="PTG92" s="58"/>
      <c r="PTH92" s="58"/>
      <c r="PTI92" s="58"/>
      <c r="PTJ92" s="58"/>
      <c r="PTK92" s="58"/>
      <c r="PTL92" s="58"/>
      <c r="PTM92" s="58"/>
      <c r="PTN92" s="58"/>
      <c r="PTO92" s="58"/>
      <c r="PTP92" s="58"/>
      <c r="PTQ92" s="58"/>
      <c r="PTR92" s="58"/>
      <c r="PTS92" s="58"/>
      <c r="PTT92" s="58"/>
      <c r="PTU92" s="58"/>
      <c r="PTV92" s="58"/>
      <c r="PTW92" s="58"/>
      <c r="PTX92" s="58"/>
      <c r="PTY92" s="58"/>
      <c r="PTZ92" s="58"/>
      <c r="PUA92" s="58"/>
      <c r="PUB92" s="58"/>
      <c r="PUC92" s="58"/>
      <c r="PUD92" s="58"/>
      <c r="PUE92" s="58"/>
      <c r="PUF92" s="58"/>
      <c r="PUG92" s="58"/>
      <c r="PUH92" s="58"/>
      <c r="PUI92" s="58"/>
      <c r="PUJ92" s="58"/>
      <c r="PUK92" s="58"/>
      <c r="PUL92" s="58"/>
      <c r="PUM92" s="58"/>
      <c r="PUN92" s="58"/>
      <c r="PUO92" s="58"/>
      <c r="PUP92" s="58"/>
      <c r="PUQ92" s="58"/>
      <c r="PUR92" s="58"/>
      <c r="PUS92" s="58"/>
      <c r="PUT92" s="58"/>
      <c r="PUU92" s="58"/>
      <c r="PUV92" s="58"/>
      <c r="PUW92" s="58"/>
      <c r="PUX92" s="58"/>
      <c r="PUY92" s="58"/>
      <c r="PUZ92" s="58"/>
      <c r="PVA92" s="58"/>
      <c r="PVB92" s="58"/>
      <c r="PVC92" s="58"/>
      <c r="PVD92" s="58"/>
      <c r="PVE92" s="58"/>
      <c r="PVF92" s="58"/>
      <c r="PVG92" s="58"/>
      <c r="PVH92" s="58"/>
      <c r="PVI92" s="58"/>
      <c r="PVJ92" s="58"/>
      <c r="PVK92" s="58"/>
      <c r="PVL92" s="58"/>
      <c r="PVM92" s="58"/>
      <c r="PVN92" s="58"/>
      <c r="PVO92" s="58"/>
      <c r="PVP92" s="58"/>
      <c r="PVQ92" s="58"/>
      <c r="PVR92" s="58"/>
      <c r="PVS92" s="58"/>
      <c r="PVT92" s="58"/>
      <c r="PVU92" s="58"/>
      <c r="PVV92" s="58"/>
      <c r="PVW92" s="58"/>
      <c r="PVX92" s="58"/>
      <c r="PVY92" s="58"/>
      <c r="PVZ92" s="58"/>
      <c r="PWA92" s="58"/>
      <c r="PWB92" s="58"/>
      <c r="PWC92" s="58"/>
      <c r="PWD92" s="58"/>
      <c r="PWE92" s="58"/>
      <c r="PWF92" s="58"/>
      <c r="PWG92" s="58"/>
      <c r="PWH92" s="58"/>
      <c r="PWI92" s="58"/>
      <c r="PWJ92" s="58"/>
      <c r="PWK92" s="58"/>
      <c r="PWL92" s="58"/>
      <c r="PWM92" s="58"/>
      <c r="PWN92" s="58"/>
      <c r="PWO92" s="58"/>
      <c r="PWP92" s="58"/>
      <c r="PWQ92" s="58"/>
      <c r="PWR92" s="58"/>
      <c r="PWS92" s="58"/>
      <c r="PWT92" s="58"/>
      <c r="PWU92" s="58"/>
      <c r="PWV92" s="58"/>
      <c r="PWW92" s="58"/>
      <c r="PWX92" s="58"/>
      <c r="PWY92" s="58"/>
      <c r="PWZ92" s="58"/>
      <c r="PXA92" s="58"/>
      <c r="PXB92" s="58"/>
      <c r="PXC92" s="58"/>
      <c r="PXD92" s="58"/>
      <c r="PXE92" s="58"/>
      <c r="PXF92" s="58"/>
      <c r="PXG92" s="58"/>
      <c r="PXH92" s="58"/>
      <c r="PXI92" s="58"/>
      <c r="PXJ92" s="58"/>
      <c r="PXK92" s="58"/>
      <c r="PXL92" s="58"/>
      <c r="PXM92" s="58"/>
      <c r="PXN92" s="58"/>
      <c r="PXO92" s="58"/>
      <c r="PXP92" s="58"/>
      <c r="PXQ92" s="58"/>
      <c r="PXR92" s="58"/>
      <c r="PXS92" s="58"/>
      <c r="PXT92" s="58"/>
      <c r="PXU92" s="58"/>
      <c r="PXV92" s="58"/>
      <c r="PXW92" s="58"/>
      <c r="PXX92" s="58"/>
      <c r="PXY92" s="58"/>
      <c r="PXZ92" s="58"/>
      <c r="PYA92" s="58"/>
      <c r="PYB92" s="58"/>
      <c r="PYC92" s="58"/>
      <c r="PYD92" s="58"/>
      <c r="PYE92" s="58"/>
      <c r="PYF92" s="58"/>
      <c r="PYG92" s="58"/>
      <c r="PYH92" s="58"/>
      <c r="PYI92" s="58"/>
      <c r="PYJ92" s="58"/>
      <c r="PYK92" s="58"/>
      <c r="PYL92" s="58"/>
      <c r="PYM92" s="58"/>
      <c r="PYN92" s="58"/>
      <c r="PYO92" s="58"/>
      <c r="PYP92" s="58"/>
      <c r="PYQ92" s="58"/>
      <c r="PYR92" s="58"/>
      <c r="PYS92" s="58"/>
      <c r="PYT92" s="58"/>
      <c r="PYU92" s="58"/>
      <c r="PYV92" s="58"/>
      <c r="PYW92" s="58"/>
      <c r="PYX92" s="58"/>
      <c r="PYY92" s="58"/>
      <c r="PYZ92" s="58"/>
      <c r="PZA92" s="58"/>
      <c r="PZB92" s="58"/>
      <c r="PZC92" s="58"/>
      <c r="PZD92" s="58"/>
      <c r="PZE92" s="58"/>
      <c r="PZF92" s="58"/>
      <c r="PZG92" s="58"/>
      <c r="PZH92" s="58"/>
      <c r="PZI92" s="58"/>
      <c r="PZJ92" s="58"/>
      <c r="PZK92" s="58"/>
      <c r="PZL92" s="58"/>
      <c r="PZM92" s="58"/>
      <c r="PZN92" s="58"/>
      <c r="PZO92" s="58"/>
      <c r="PZP92" s="58"/>
      <c r="PZQ92" s="58"/>
      <c r="PZR92" s="58"/>
      <c r="PZS92" s="58"/>
      <c r="PZT92" s="58"/>
      <c r="PZU92" s="58"/>
      <c r="PZV92" s="58"/>
      <c r="PZW92" s="58"/>
      <c r="PZX92" s="58"/>
      <c r="PZY92" s="58"/>
      <c r="PZZ92" s="58"/>
      <c r="QAA92" s="58"/>
      <c r="QAB92" s="58"/>
      <c r="QAC92" s="58"/>
      <c r="QAD92" s="58"/>
      <c r="QAE92" s="58"/>
      <c r="QAF92" s="58"/>
      <c r="QAG92" s="58"/>
      <c r="QAH92" s="58"/>
      <c r="QAI92" s="58"/>
      <c r="QAJ92" s="58"/>
      <c r="QAK92" s="58"/>
      <c r="QAL92" s="58"/>
      <c r="QAM92" s="58"/>
      <c r="QAN92" s="58"/>
      <c r="QAO92" s="58"/>
      <c r="QAP92" s="58"/>
      <c r="QAQ92" s="58"/>
      <c r="QAR92" s="58"/>
      <c r="QAS92" s="58"/>
      <c r="QAT92" s="58"/>
      <c r="QAU92" s="58"/>
      <c r="QAV92" s="58"/>
      <c r="QAW92" s="58"/>
      <c r="QAX92" s="58"/>
      <c r="QAY92" s="58"/>
      <c r="QAZ92" s="58"/>
      <c r="QBA92" s="58"/>
      <c r="QBB92" s="58"/>
      <c r="QBC92" s="58"/>
      <c r="QBD92" s="58"/>
      <c r="QBE92" s="58"/>
      <c r="QBF92" s="58"/>
      <c r="QBG92" s="58"/>
      <c r="QBH92" s="58"/>
      <c r="QBI92" s="58"/>
      <c r="QBJ92" s="58"/>
      <c r="QBK92" s="58"/>
      <c r="QBL92" s="58"/>
      <c r="QBM92" s="58"/>
      <c r="QBN92" s="58"/>
      <c r="QBO92" s="58"/>
      <c r="QBP92" s="58"/>
      <c r="QBQ92" s="58"/>
      <c r="QBR92" s="58"/>
      <c r="QBS92" s="58"/>
      <c r="QBT92" s="58"/>
      <c r="QBU92" s="58"/>
      <c r="QBV92" s="58"/>
      <c r="QBW92" s="58"/>
      <c r="QBX92" s="58"/>
      <c r="QBY92" s="58"/>
      <c r="QBZ92" s="58"/>
      <c r="QCA92" s="58"/>
      <c r="QCB92" s="58"/>
      <c r="QCC92" s="58"/>
      <c r="QCD92" s="58"/>
      <c r="QCE92" s="58"/>
      <c r="QCF92" s="58"/>
      <c r="QCG92" s="58"/>
      <c r="QCH92" s="58"/>
      <c r="QCI92" s="58"/>
      <c r="QCJ92" s="58"/>
      <c r="QCK92" s="58"/>
      <c r="QCL92" s="58"/>
      <c r="QCM92" s="58"/>
      <c r="QCN92" s="58"/>
      <c r="QCO92" s="58"/>
      <c r="QCP92" s="58"/>
      <c r="QCQ92" s="58"/>
      <c r="QCR92" s="58"/>
      <c r="QCS92" s="58"/>
      <c r="QCT92" s="58"/>
      <c r="QCU92" s="58"/>
      <c r="QCV92" s="58"/>
      <c r="QCW92" s="58"/>
      <c r="QCX92" s="58"/>
      <c r="QCY92" s="58"/>
      <c r="QCZ92" s="58"/>
      <c r="QDA92" s="58"/>
      <c r="QDB92" s="58"/>
      <c r="QDC92" s="58"/>
      <c r="QDD92" s="58"/>
      <c r="QDE92" s="58"/>
      <c r="QDF92" s="58"/>
      <c r="QDG92" s="58"/>
      <c r="QDH92" s="58"/>
      <c r="QDI92" s="58"/>
      <c r="QDJ92" s="58"/>
      <c r="QDK92" s="58"/>
      <c r="QDL92" s="58"/>
      <c r="QDM92" s="58"/>
      <c r="QDN92" s="58"/>
      <c r="QDO92" s="58"/>
      <c r="QDP92" s="58"/>
      <c r="QDQ92" s="58"/>
      <c r="QDR92" s="58"/>
      <c r="QDS92" s="58"/>
      <c r="QDT92" s="58"/>
      <c r="QDU92" s="58"/>
      <c r="QDV92" s="58"/>
      <c r="QDW92" s="58"/>
      <c r="QDX92" s="58"/>
      <c r="QDY92" s="58"/>
      <c r="QDZ92" s="58"/>
      <c r="QEA92" s="58"/>
      <c r="QEB92" s="58"/>
      <c r="QEC92" s="58"/>
      <c r="QED92" s="58"/>
      <c r="QEE92" s="58"/>
      <c r="QEF92" s="58"/>
      <c r="QEG92" s="58"/>
      <c r="QEH92" s="58"/>
      <c r="QEI92" s="58"/>
      <c r="QEJ92" s="58"/>
      <c r="QEK92" s="58"/>
      <c r="QEL92" s="58"/>
      <c r="QEM92" s="58"/>
      <c r="QEN92" s="58"/>
      <c r="QEO92" s="58"/>
      <c r="QEP92" s="58"/>
      <c r="QEQ92" s="58"/>
      <c r="QER92" s="58"/>
      <c r="QES92" s="58"/>
      <c r="QET92" s="58"/>
      <c r="QEU92" s="58"/>
      <c r="QEV92" s="58"/>
      <c r="QEW92" s="58"/>
      <c r="QEX92" s="58"/>
      <c r="QEY92" s="58"/>
      <c r="QEZ92" s="58"/>
      <c r="QFA92" s="58"/>
      <c r="QFB92" s="58"/>
      <c r="QFC92" s="58"/>
      <c r="QFD92" s="58"/>
      <c r="QFE92" s="58"/>
      <c r="QFF92" s="58"/>
      <c r="QFG92" s="58"/>
      <c r="QFH92" s="58"/>
      <c r="QFI92" s="58"/>
      <c r="QFJ92" s="58"/>
      <c r="QFK92" s="58"/>
      <c r="QFL92" s="58"/>
      <c r="QFM92" s="58"/>
      <c r="QFN92" s="58"/>
      <c r="QFO92" s="58"/>
      <c r="QFP92" s="58"/>
      <c r="QFQ92" s="58"/>
      <c r="QFR92" s="58"/>
      <c r="QFS92" s="58"/>
      <c r="QFT92" s="58"/>
      <c r="QFU92" s="58"/>
      <c r="QFV92" s="58"/>
      <c r="QFW92" s="58"/>
      <c r="QFX92" s="58"/>
      <c r="QFY92" s="58"/>
      <c r="QFZ92" s="58"/>
      <c r="QGA92" s="58"/>
      <c r="QGB92" s="58"/>
      <c r="QGC92" s="58"/>
      <c r="QGD92" s="58"/>
      <c r="QGE92" s="58"/>
      <c r="QGF92" s="58"/>
      <c r="QGG92" s="58"/>
      <c r="QGH92" s="58"/>
      <c r="QGI92" s="58"/>
      <c r="QGJ92" s="58"/>
      <c r="QGK92" s="58"/>
      <c r="QGL92" s="58"/>
      <c r="QGM92" s="58"/>
      <c r="QGN92" s="58"/>
      <c r="QGO92" s="58"/>
      <c r="QGP92" s="58"/>
      <c r="QGQ92" s="58"/>
      <c r="QGR92" s="58"/>
      <c r="QGS92" s="58"/>
      <c r="QGT92" s="58"/>
      <c r="QGU92" s="58"/>
      <c r="QGV92" s="58"/>
      <c r="QGW92" s="58"/>
      <c r="QGX92" s="58"/>
      <c r="QGY92" s="58"/>
      <c r="QGZ92" s="58"/>
      <c r="QHA92" s="58"/>
      <c r="QHB92" s="58"/>
      <c r="QHC92" s="58"/>
      <c r="QHD92" s="58"/>
      <c r="QHE92" s="58"/>
      <c r="QHF92" s="58"/>
      <c r="QHG92" s="58"/>
      <c r="QHH92" s="58"/>
      <c r="QHI92" s="58"/>
      <c r="QHJ92" s="58"/>
      <c r="QHK92" s="58"/>
      <c r="QHL92" s="58"/>
      <c r="QHM92" s="58"/>
      <c r="QHN92" s="58"/>
      <c r="QHO92" s="58"/>
      <c r="QHP92" s="58"/>
      <c r="QHQ92" s="58"/>
      <c r="QHR92" s="58"/>
      <c r="QHS92" s="58"/>
      <c r="QHT92" s="58"/>
      <c r="QHU92" s="58"/>
      <c r="QHV92" s="58"/>
      <c r="QHW92" s="58"/>
      <c r="QHX92" s="58"/>
      <c r="QHY92" s="58"/>
      <c r="QHZ92" s="58"/>
      <c r="QIA92" s="58"/>
      <c r="QIB92" s="58"/>
      <c r="QIC92" s="58"/>
      <c r="QID92" s="58"/>
      <c r="QIE92" s="58"/>
      <c r="QIF92" s="58"/>
      <c r="QIG92" s="58"/>
      <c r="QIH92" s="58"/>
      <c r="QII92" s="58"/>
      <c r="QIJ92" s="58"/>
      <c r="QIK92" s="58"/>
      <c r="QIL92" s="58"/>
      <c r="QIM92" s="58"/>
      <c r="QIN92" s="58"/>
      <c r="QIO92" s="58"/>
      <c r="QIP92" s="58"/>
      <c r="QIQ92" s="58"/>
      <c r="QIR92" s="58"/>
      <c r="QIS92" s="58"/>
      <c r="QIT92" s="58"/>
      <c r="QIU92" s="58"/>
      <c r="QIV92" s="58"/>
      <c r="QIW92" s="58"/>
      <c r="QIX92" s="58"/>
      <c r="QIY92" s="58"/>
      <c r="QIZ92" s="58"/>
      <c r="QJA92" s="58"/>
      <c r="QJB92" s="58"/>
      <c r="QJC92" s="58"/>
      <c r="QJD92" s="58"/>
      <c r="QJE92" s="58"/>
      <c r="QJF92" s="58"/>
      <c r="QJG92" s="58"/>
      <c r="QJH92" s="58"/>
      <c r="QJI92" s="58"/>
      <c r="QJJ92" s="58"/>
      <c r="QJK92" s="58"/>
      <c r="QJL92" s="58"/>
      <c r="QJM92" s="58"/>
      <c r="QJN92" s="58"/>
      <c r="QJO92" s="58"/>
      <c r="QJP92" s="58"/>
      <c r="QJQ92" s="58"/>
      <c r="QJR92" s="58"/>
      <c r="QJS92" s="58"/>
      <c r="QJT92" s="58"/>
      <c r="QJU92" s="58"/>
      <c r="QJV92" s="58"/>
      <c r="QJW92" s="58"/>
      <c r="QJX92" s="58"/>
      <c r="QJY92" s="58"/>
      <c r="QJZ92" s="58"/>
      <c r="QKA92" s="58"/>
      <c r="QKB92" s="58"/>
      <c r="QKC92" s="58"/>
      <c r="QKD92" s="58"/>
      <c r="QKE92" s="58"/>
      <c r="QKF92" s="58"/>
      <c r="QKG92" s="58"/>
      <c r="QKH92" s="58"/>
      <c r="QKI92" s="58"/>
      <c r="QKJ92" s="58"/>
      <c r="QKK92" s="58"/>
      <c r="QKL92" s="58"/>
      <c r="QKM92" s="58"/>
      <c r="QKN92" s="58"/>
      <c r="QKO92" s="58"/>
      <c r="QKP92" s="58"/>
      <c r="QKQ92" s="58"/>
      <c r="QKR92" s="58"/>
      <c r="QKS92" s="58"/>
      <c r="QKT92" s="58"/>
      <c r="QKU92" s="58"/>
      <c r="QKV92" s="58"/>
      <c r="QKW92" s="58"/>
      <c r="QKX92" s="58"/>
      <c r="QKY92" s="58"/>
      <c r="QKZ92" s="58"/>
      <c r="QLA92" s="58"/>
      <c r="QLB92" s="58"/>
      <c r="QLC92" s="58"/>
      <c r="QLD92" s="58"/>
      <c r="QLE92" s="58"/>
      <c r="QLF92" s="58"/>
      <c r="QLG92" s="58"/>
      <c r="QLH92" s="58"/>
      <c r="QLI92" s="58"/>
      <c r="QLJ92" s="58"/>
      <c r="QLK92" s="58"/>
      <c r="QLL92" s="58"/>
      <c r="QLM92" s="58"/>
      <c r="QLN92" s="58"/>
      <c r="QLO92" s="58"/>
      <c r="QLP92" s="58"/>
      <c r="QLQ92" s="58"/>
      <c r="QLR92" s="58"/>
      <c r="QLS92" s="58"/>
      <c r="QLT92" s="58"/>
      <c r="QLU92" s="58"/>
      <c r="QLV92" s="58"/>
      <c r="QLW92" s="58"/>
      <c r="QLX92" s="58"/>
      <c r="QLY92" s="58"/>
      <c r="QLZ92" s="58"/>
      <c r="QMA92" s="58"/>
      <c r="QMB92" s="58"/>
      <c r="QMC92" s="58"/>
      <c r="QMD92" s="58"/>
      <c r="QME92" s="58"/>
      <c r="QMF92" s="58"/>
      <c r="QMG92" s="58"/>
      <c r="QMH92" s="58"/>
      <c r="QMI92" s="58"/>
      <c r="QMJ92" s="58"/>
      <c r="QMK92" s="58"/>
      <c r="QML92" s="58"/>
      <c r="QMM92" s="58"/>
      <c r="QMN92" s="58"/>
      <c r="QMO92" s="58"/>
      <c r="QMP92" s="58"/>
      <c r="QMQ92" s="58"/>
      <c r="QMR92" s="58"/>
      <c r="QMS92" s="58"/>
      <c r="QMT92" s="58"/>
      <c r="QMU92" s="58"/>
      <c r="QMV92" s="58"/>
      <c r="QMW92" s="58"/>
      <c r="QMX92" s="58"/>
      <c r="QMY92" s="58"/>
      <c r="QMZ92" s="58"/>
      <c r="QNA92" s="58"/>
      <c r="QNB92" s="58"/>
      <c r="QNC92" s="58"/>
      <c r="QND92" s="58"/>
      <c r="QNE92" s="58"/>
      <c r="QNF92" s="58"/>
      <c r="QNG92" s="58"/>
      <c r="QNH92" s="58"/>
      <c r="QNI92" s="58"/>
      <c r="QNJ92" s="58"/>
      <c r="QNK92" s="58"/>
      <c r="QNL92" s="58"/>
      <c r="QNM92" s="58"/>
      <c r="QNN92" s="58"/>
      <c r="QNO92" s="58"/>
      <c r="QNP92" s="58"/>
      <c r="QNQ92" s="58"/>
      <c r="QNR92" s="58"/>
      <c r="QNS92" s="58"/>
      <c r="QNT92" s="58"/>
      <c r="QNU92" s="58"/>
      <c r="QNV92" s="58"/>
      <c r="QNW92" s="58"/>
      <c r="QNX92" s="58"/>
      <c r="QNY92" s="58"/>
      <c r="QNZ92" s="58"/>
      <c r="QOA92" s="58"/>
      <c r="QOB92" s="58"/>
      <c r="QOC92" s="58"/>
      <c r="QOD92" s="58"/>
      <c r="QOE92" s="58"/>
      <c r="QOF92" s="58"/>
      <c r="QOG92" s="58"/>
      <c r="QOH92" s="58"/>
      <c r="QOI92" s="58"/>
      <c r="QOJ92" s="58"/>
      <c r="QOK92" s="58"/>
      <c r="QOL92" s="58"/>
      <c r="QOM92" s="58"/>
      <c r="QON92" s="58"/>
      <c r="QOO92" s="58"/>
      <c r="QOP92" s="58"/>
      <c r="QOQ92" s="58"/>
      <c r="QOR92" s="58"/>
      <c r="QOS92" s="58"/>
      <c r="QOT92" s="58"/>
      <c r="QOU92" s="58"/>
      <c r="QOV92" s="58"/>
      <c r="QOW92" s="58"/>
      <c r="QOX92" s="58"/>
      <c r="QOY92" s="58"/>
      <c r="QOZ92" s="58"/>
      <c r="QPA92" s="58"/>
      <c r="QPB92" s="58"/>
      <c r="QPC92" s="58"/>
      <c r="QPD92" s="58"/>
      <c r="QPE92" s="58"/>
      <c r="QPF92" s="58"/>
      <c r="QPG92" s="58"/>
      <c r="QPH92" s="58"/>
      <c r="QPI92" s="58"/>
      <c r="QPJ92" s="58"/>
      <c r="QPK92" s="58"/>
      <c r="QPL92" s="58"/>
      <c r="QPM92" s="58"/>
      <c r="QPN92" s="58"/>
      <c r="QPO92" s="58"/>
      <c r="QPP92" s="58"/>
      <c r="QPQ92" s="58"/>
      <c r="QPR92" s="58"/>
      <c r="QPS92" s="58"/>
      <c r="QPT92" s="58"/>
      <c r="QPU92" s="58"/>
      <c r="QPV92" s="58"/>
      <c r="QPW92" s="58"/>
      <c r="QPX92" s="58"/>
      <c r="QPY92" s="58"/>
      <c r="QPZ92" s="58"/>
      <c r="QQA92" s="58"/>
      <c r="QQB92" s="58"/>
      <c r="QQC92" s="58"/>
      <c r="QQD92" s="58"/>
      <c r="QQE92" s="58"/>
      <c r="QQF92" s="58"/>
      <c r="QQG92" s="58"/>
      <c r="QQH92" s="58"/>
      <c r="QQI92" s="58"/>
      <c r="QQJ92" s="58"/>
      <c r="QQK92" s="58"/>
      <c r="QQL92" s="58"/>
      <c r="QQM92" s="58"/>
      <c r="QQN92" s="58"/>
      <c r="QQO92" s="58"/>
      <c r="QQP92" s="58"/>
      <c r="QQQ92" s="58"/>
      <c r="QQR92" s="58"/>
      <c r="QQS92" s="58"/>
      <c r="QQT92" s="58"/>
      <c r="QQU92" s="58"/>
      <c r="QQV92" s="58"/>
      <c r="QQW92" s="58"/>
      <c r="QQX92" s="58"/>
      <c r="QQY92" s="58"/>
      <c r="QQZ92" s="58"/>
      <c r="QRA92" s="58"/>
      <c r="QRB92" s="58"/>
      <c r="QRC92" s="58"/>
      <c r="QRD92" s="58"/>
      <c r="QRE92" s="58"/>
      <c r="QRF92" s="58"/>
      <c r="QRG92" s="58"/>
      <c r="QRH92" s="58"/>
      <c r="QRI92" s="58"/>
      <c r="QRJ92" s="58"/>
      <c r="QRK92" s="58"/>
      <c r="QRL92" s="58"/>
      <c r="QRM92" s="58"/>
      <c r="QRN92" s="58"/>
      <c r="QRO92" s="58"/>
      <c r="QRP92" s="58"/>
      <c r="QRQ92" s="58"/>
      <c r="QRR92" s="58"/>
      <c r="QRS92" s="58"/>
      <c r="QRT92" s="58"/>
      <c r="QRU92" s="58"/>
      <c r="QRV92" s="58"/>
      <c r="QRW92" s="58"/>
      <c r="QRX92" s="58"/>
      <c r="QRY92" s="58"/>
      <c r="QRZ92" s="58"/>
      <c r="QSA92" s="58"/>
      <c r="QSB92" s="58"/>
      <c r="QSC92" s="58"/>
      <c r="QSD92" s="58"/>
      <c r="QSE92" s="58"/>
      <c r="QSF92" s="58"/>
      <c r="QSG92" s="58"/>
      <c r="QSH92" s="58"/>
      <c r="QSI92" s="58"/>
      <c r="QSJ92" s="58"/>
      <c r="QSK92" s="58"/>
      <c r="QSL92" s="58"/>
      <c r="QSM92" s="58"/>
      <c r="QSN92" s="58"/>
      <c r="QSO92" s="58"/>
      <c r="QSP92" s="58"/>
      <c r="QSQ92" s="58"/>
      <c r="QSR92" s="58"/>
      <c r="QSS92" s="58"/>
      <c r="QST92" s="58"/>
      <c r="QSU92" s="58"/>
      <c r="QSV92" s="58"/>
      <c r="QSW92" s="58"/>
      <c r="QSX92" s="58"/>
      <c r="QSY92" s="58"/>
      <c r="QSZ92" s="58"/>
      <c r="QTA92" s="58"/>
      <c r="QTB92" s="58"/>
      <c r="QTC92" s="58"/>
      <c r="QTD92" s="58"/>
      <c r="QTE92" s="58"/>
      <c r="QTF92" s="58"/>
      <c r="QTG92" s="58"/>
      <c r="QTH92" s="58"/>
      <c r="QTI92" s="58"/>
      <c r="QTJ92" s="58"/>
      <c r="QTK92" s="58"/>
      <c r="QTL92" s="58"/>
      <c r="QTM92" s="58"/>
      <c r="QTN92" s="58"/>
      <c r="QTO92" s="58"/>
      <c r="QTP92" s="58"/>
      <c r="QTQ92" s="58"/>
      <c r="QTR92" s="58"/>
      <c r="QTS92" s="58"/>
      <c r="QTT92" s="58"/>
      <c r="QTU92" s="58"/>
      <c r="QTV92" s="58"/>
      <c r="QTW92" s="58"/>
      <c r="QTX92" s="58"/>
      <c r="QTY92" s="58"/>
      <c r="QTZ92" s="58"/>
      <c r="QUA92" s="58"/>
      <c r="QUB92" s="58"/>
      <c r="QUC92" s="58"/>
      <c r="QUD92" s="58"/>
      <c r="QUE92" s="58"/>
      <c r="QUF92" s="58"/>
      <c r="QUG92" s="58"/>
      <c r="QUH92" s="58"/>
      <c r="QUI92" s="58"/>
      <c r="QUJ92" s="58"/>
      <c r="QUK92" s="58"/>
      <c r="QUL92" s="58"/>
      <c r="QUM92" s="58"/>
      <c r="QUN92" s="58"/>
      <c r="QUO92" s="58"/>
      <c r="QUP92" s="58"/>
      <c r="QUQ92" s="58"/>
      <c r="QUR92" s="58"/>
      <c r="QUS92" s="58"/>
      <c r="QUT92" s="58"/>
      <c r="QUU92" s="58"/>
      <c r="QUV92" s="58"/>
      <c r="QUW92" s="58"/>
      <c r="QUX92" s="58"/>
      <c r="QUY92" s="58"/>
      <c r="QUZ92" s="58"/>
      <c r="QVA92" s="58"/>
      <c r="QVB92" s="58"/>
      <c r="QVC92" s="58"/>
      <c r="QVD92" s="58"/>
      <c r="QVE92" s="58"/>
      <c r="QVF92" s="58"/>
      <c r="QVG92" s="58"/>
      <c r="QVH92" s="58"/>
      <c r="QVI92" s="58"/>
      <c r="QVJ92" s="58"/>
      <c r="QVK92" s="58"/>
      <c r="QVL92" s="58"/>
      <c r="QVM92" s="58"/>
      <c r="QVN92" s="58"/>
      <c r="QVO92" s="58"/>
      <c r="QVP92" s="58"/>
      <c r="QVQ92" s="58"/>
      <c r="QVR92" s="58"/>
      <c r="QVS92" s="58"/>
      <c r="QVT92" s="58"/>
      <c r="QVU92" s="58"/>
      <c r="QVV92" s="58"/>
      <c r="QVW92" s="58"/>
      <c r="QVX92" s="58"/>
      <c r="QVY92" s="58"/>
      <c r="QVZ92" s="58"/>
      <c r="QWA92" s="58"/>
      <c r="QWB92" s="58"/>
      <c r="QWC92" s="58"/>
      <c r="QWD92" s="58"/>
      <c r="QWE92" s="58"/>
      <c r="QWF92" s="58"/>
      <c r="QWG92" s="58"/>
      <c r="QWH92" s="58"/>
      <c r="QWI92" s="58"/>
      <c r="QWJ92" s="58"/>
      <c r="QWK92" s="58"/>
      <c r="QWL92" s="58"/>
      <c r="QWM92" s="58"/>
      <c r="QWN92" s="58"/>
      <c r="QWO92" s="58"/>
      <c r="QWP92" s="58"/>
      <c r="QWQ92" s="58"/>
      <c r="QWR92" s="58"/>
      <c r="QWS92" s="58"/>
      <c r="QWT92" s="58"/>
      <c r="QWU92" s="58"/>
      <c r="QWV92" s="58"/>
      <c r="QWW92" s="58"/>
      <c r="QWX92" s="58"/>
      <c r="QWY92" s="58"/>
      <c r="QWZ92" s="58"/>
      <c r="QXA92" s="58"/>
      <c r="QXB92" s="58"/>
      <c r="QXC92" s="58"/>
      <c r="QXD92" s="58"/>
      <c r="QXE92" s="58"/>
      <c r="QXF92" s="58"/>
      <c r="QXG92" s="58"/>
      <c r="QXH92" s="58"/>
      <c r="QXI92" s="58"/>
      <c r="QXJ92" s="58"/>
      <c r="QXK92" s="58"/>
      <c r="QXL92" s="58"/>
      <c r="QXM92" s="58"/>
      <c r="QXN92" s="58"/>
      <c r="QXO92" s="58"/>
      <c r="QXP92" s="58"/>
      <c r="QXQ92" s="58"/>
      <c r="QXR92" s="58"/>
      <c r="QXS92" s="58"/>
      <c r="QXT92" s="58"/>
      <c r="QXU92" s="58"/>
      <c r="QXV92" s="58"/>
      <c r="QXW92" s="58"/>
      <c r="QXX92" s="58"/>
      <c r="QXY92" s="58"/>
      <c r="QXZ92" s="58"/>
      <c r="QYA92" s="58"/>
      <c r="QYB92" s="58"/>
      <c r="QYC92" s="58"/>
      <c r="QYD92" s="58"/>
      <c r="QYE92" s="58"/>
      <c r="QYF92" s="58"/>
      <c r="QYG92" s="58"/>
      <c r="QYH92" s="58"/>
      <c r="QYI92" s="58"/>
      <c r="QYJ92" s="58"/>
      <c r="QYK92" s="58"/>
      <c r="QYL92" s="58"/>
      <c r="QYM92" s="58"/>
      <c r="QYN92" s="58"/>
      <c r="QYO92" s="58"/>
      <c r="QYP92" s="58"/>
      <c r="QYQ92" s="58"/>
      <c r="QYR92" s="58"/>
      <c r="QYS92" s="58"/>
      <c r="QYT92" s="58"/>
      <c r="QYU92" s="58"/>
      <c r="QYV92" s="58"/>
      <c r="QYW92" s="58"/>
      <c r="QYX92" s="58"/>
      <c r="QYY92" s="58"/>
      <c r="QYZ92" s="58"/>
      <c r="QZA92" s="58"/>
      <c r="QZB92" s="58"/>
      <c r="QZC92" s="58"/>
      <c r="QZD92" s="58"/>
      <c r="QZE92" s="58"/>
      <c r="QZF92" s="58"/>
      <c r="QZG92" s="58"/>
      <c r="QZH92" s="58"/>
      <c r="QZI92" s="58"/>
      <c r="QZJ92" s="58"/>
      <c r="QZK92" s="58"/>
      <c r="QZL92" s="58"/>
      <c r="QZM92" s="58"/>
      <c r="QZN92" s="58"/>
      <c r="QZO92" s="58"/>
      <c r="QZP92" s="58"/>
      <c r="QZQ92" s="58"/>
      <c r="QZR92" s="58"/>
      <c r="QZS92" s="58"/>
      <c r="QZT92" s="58"/>
      <c r="QZU92" s="58"/>
      <c r="QZV92" s="58"/>
      <c r="QZW92" s="58"/>
      <c r="QZX92" s="58"/>
      <c r="QZY92" s="58"/>
      <c r="QZZ92" s="58"/>
      <c r="RAA92" s="58"/>
      <c r="RAB92" s="58"/>
      <c r="RAC92" s="58"/>
      <c r="RAD92" s="58"/>
      <c r="RAE92" s="58"/>
      <c r="RAF92" s="58"/>
      <c r="RAG92" s="58"/>
      <c r="RAH92" s="58"/>
      <c r="RAI92" s="58"/>
      <c r="RAJ92" s="58"/>
      <c r="RAK92" s="58"/>
      <c r="RAL92" s="58"/>
      <c r="RAM92" s="58"/>
      <c r="RAN92" s="58"/>
      <c r="RAO92" s="58"/>
      <c r="RAP92" s="58"/>
      <c r="RAQ92" s="58"/>
      <c r="RAR92" s="58"/>
      <c r="RAS92" s="58"/>
      <c r="RAT92" s="58"/>
      <c r="RAU92" s="58"/>
      <c r="RAV92" s="58"/>
      <c r="RAW92" s="58"/>
      <c r="RAX92" s="58"/>
      <c r="RAY92" s="58"/>
      <c r="RAZ92" s="58"/>
      <c r="RBA92" s="58"/>
      <c r="RBB92" s="58"/>
      <c r="RBC92" s="58"/>
      <c r="RBD92" s="58"/>
      <c r="RBE92" s="58"/>
      <c r="RBF92" s="58"/>
      <c r="RBG92" s="58"/>
      <c r="RBH92" s="58"/>
      <c r="RBI92" s="58"/>
      <c r="RBJ92" s="58"/>
      <c r="RBK92" s="58"/>
      <c r="RBL92" s="58"/>
      <c r="RBM92" s="58"/>
      <c r="RBN92" s="58"/>
      <c r="RBO92" s="58"/>
      <c r="RBP92" s="58"/>
      <c r="RBQ92" s="58"/>
      <c r="RBR92" s="58"/>
      <c r="RBS92" s="58"/>
      <c r="RBT92" s="58"/>
      <c r="RBU92" s="58"/>
      <c r="RBV92" s="58"/>
      <c r="RBW92" s="58"/>
      <c r="RBX92" s="58"/>
      <c r="RBY92" s="58"/>
      <c r="RBZ92" s="58"/>
      <c r="RCA92" s="58"/>
      <c r="RCB92" s="58"/>
      <c r="RCC92" s="58"/>
      <c r="RCD92" s="58"/>
      <c r="RCE92" s="58"/>
      <c r="RCF92" s="58"/>
      <c r="RCG92" s="58"/>
      <c r="RCH92" s="58"/>
      <c r="RCI92" s="58"/>
      <c r="RCJ92" s="58"/>
      <c r="RCK92" s="58"/>
      <c r="RCL92" s="58"/>
      <c r="RCM92" s="58"/>
      <c r="RCN92" s="58"/>
      <c r="RCO92" s="58"/>
      <c r="RCP92" s="58"/>
      <c r="RCQ92" s="58"/>
      <c r="RCR92" s="58"/>
      <c r="RCS92" s="58"/>
      <c r="RCT92" s="58"/>
      <c r="RCU92" s="58"/>
      <c r="RCV92" s="58"/>
      <c r="RCW92" s="58"/>
      <c r="RCX92" s="58"/>
      <c r="RCY92" s="58"/>
      <c r="RCZ92" s="58"/>
      <c r="RDA92" s="58"/>
      <c r="RDB92" s="58"/>
      <c r="RDC92" s="58"/>
      <c r="RDD92" s="58"/>
      <c r="RDE92" s="58"/>
      <c r="RDF92" s="58"/>
      <c r="RDG92" s="58"/>
      <c r="RDH92" s="58"/>
      <c r="RDI92" s="58"/>
      <c r="RDJ92" s="58"/>
      <c r="RDK92" s="58"/>
      <c r="RDL92" s="58"/>
      <c r="RDM92" s="58"/>
      <c r="RDN92" s="58"/>
      <c r="RDO92" s="58"/>
      <c r="RDP92" s="58"/>
      <c r="RDQ92" s="58"/>
      <c r="RDR92" s="58"/>
      <c r="RDS92" s="58"/>
      <c r="RDT92" s="58"/>
      <c r="RDU92" s="58"/>
      <c r="RDV92" s="58"/>
      <c r="RDW92" s="58"/>
      <c r="RDX92" s="58"/>
      <c r="RDY92" s="58"/>
      <c r="RDZ92" s="58"/>
      <c r="REA92" s="58"/>
      <c r="REB92" s="58"/>
      <c r="REC92" s="58"/>
      <c r="RED92" s="58"/>
      <c r="REE92" s="58"/>
      <c r="REF92" s="58"/>
      <c r="REG92" s="58"/>
      <c r="REH92" s="58"/>
      <c r="REI92" s="58"/>
      <c r="REJ92" s="58"/>
      <c r="REK92" s="58"/>
      <c r="REL92" s="58"/>
      <c r="REM92" s="58"/>
      <c r="REN92" s="58"/>
      <c r="REO92" s="58"/>
      <c r="REP92" s="58"/>
      <c r="REQ92" s="58"/>
      <c r="RER92" s="58"/>
      <c r="RES92" s="58"/>
      <c r="RET92" s="58"/>
      <c r="REU92" s="58"/>
      <c r="REV92" s="58"/>
      <c r="REW92" s="58"/>
      <c r="REX92" s="58"/>
      <c r="REY92" s="58"/>
      <c r="REZ92" s="58"/>
      <c r="RFA92" s="58"/>
      <c r="RFB92" s="58"/>
      <c r="RFC92" s="58"/>
      <c r="RFD92" s="58"/>
      <c r="RFE92" s="58"/>
      <c r="RFF92" s="58"/>
      <c r="RFG92" s="58"/>
      <c r="RFH92" s="58"/>
      <c r="RFI92" s="58"/>
      <c r="RFJ92" s="58"/>
      <c r="RFK92" s="58"/>
      <c r="RFL92" s="58"/>
      <c r="RFM92" s="58"/>
      <c r="RFN92" s="58"/>
      <c r="RFO92" s="58"/>
      <c r="RFP92" s="58"/>
      <c r="RFQ92" s="58"/>
      <c r="RFR92" s="58"/>
      <c r="RFS92" s="58"/>
      <c r="RFT92" s="58"/>
      <c r="RFU92" s="58"/>
      <c r="RFV92" s="58"/>
      <c r="RFW92" s="58"/>
      <c r="RFX92" s="58"/>
      <c r="RFY92" s="58"/>
      <c r="RFZ92" s="58"/>
      <c r="RGA92" s="58"/>
      <c r="RGB92" s="58"/>
      <c r="RGC92" s="58"/>
      <c r="RGD92" s="58"/>
      <c r="RGE92" s="58"/>
      <c r="RGF92" s="58"/>
      <c r="RGG92" s="58"/>
      <c r="RGH92" s="58"/>
      <c r="RGI92" s="58"/>
      <c r="RGJ92" s="58"/>
      <c r="RGK92" s="58"/>
      <c r="RGL92" s="58"/>
      <c r="RGM92" s="58"/>
      <c r="RGN92" s="58"/>
      <c r="RGO92" s="58"/>
      <c r="RGP92" s="58"/>
      <c r="RGQ92" s="58"/>
      <c r="RGR92" s="58"/>
      <c r="RGS92" s="58"/>
      <c r="RGT92" s="58"/>
      <c r="RGU92" s="58"/>
      <c r="RGV92" s="58"/>
      <c r="RGW92" s="58"/>
      <c r="RGX92" s="58"/>
      <c r="RGY92" s="58"/>
      <c r="RGZ92" s="58"/>
      <c r="RHA92" s="58"/>
      <c r="RHB92" s="58"/>
      <c r="RHC92" s="58"/>
      <c r="RHD92" s="58"/>
      <c r="RHE92" s="58"/>
      <c r="RHF92" s="58"/>
      <c r="RHG92" s="58"/>
      <c r="RHH92" s="58"/>
      <c r="RHI92" s="58"/>
      <c r="RHJ92" s="58"/>
      <c r="RHK92" s="58"/>
      <c r="RHL92" s="58"/>
      <c r="RHM92" s="58"/>
      <c r="RHN92" s="58"/>
      <c r="RHO92" s="58"/>
      <c r="RHP92" s="58"/>
      <c r="RHQ92" s="58"/>
      <c r="RHR92" s="58"/>
      <c r="RHS92" s="58"/>
      <c r="RHT92" s="58"/>
      <c r="RHU92" s="58"/>
      <c r="RHV92" s="58"/>
      <c r="RHW92" s="58"/>
      <c r="RHX92" s="58"/>
      <c r="RHY92" s="58"/>
      <c r="RHZ92" s="58"/>
      <c r="RIA92" s="58"/>
      <c r="RIB92" s="58"/>
      <c r="RIC92" s="58"/>
      <c r="RID92" s="58"/>
      <c r="RIE92" s="58"/>
      <c r="RIF92" s="58"/>
      <c r="RIG92" s="58"/>
      <c r="RIH92" s="58"/>
      <c r="RII92" s="58"/>
      <c r="RIJ92" s="58"/>
      <c r="RIK92" s="58"/>
      <c r="RIL92" s="58"/>
      <c r="RIM92" s="58"/>
      <c r="RIN92" s="58"/>
      <c r="RIO92" s="58"/>
      <c r="RIP92" s="58"/>
      <c r="RIQ92" s="58"/>
      <c r="RIR92" s="58"/>
      <c r="RIS92" s="58"/>
      <c r="RIT92" s="58"/>
      <c r="RIU92" s="58"/>
      <c r="RIV92" s="58"/>
      <c r="RIW92" s="58"/>
      <c r="RIX92" s="58"/>
      <c r="RIY92" s="58"/>
      <c r="RIZ92" s="58"/>
      <c r="RJA92" s="58"/>
      <c r="RJB92" s="58"/>
      <c r="RJC92" s="58"/>
      <c r="RJD92" s="58"/>
      <c r="RJE92" s="58"/>
      <c r="RJF92" s="58"/>
      <c r="RJG92" s="58"/>
      <c r="RJH92" s="58"/>
      <c r="RJI92" s="58"/>
      <c r="RJJ92" s="58"/>
      <c r="RJK92" s="58"/>
      <c r="RJL92" s="58"/>
      <c r="RJM92" s="58"/>
      <c r="RJN92" s="58"/>
      <c r="RJO92" s="58"/>
      <c r="RJP92" s="58"/>
      <c r="RJQ92" s="58"/>
      <c r="RJR92" s="58"/>
      <c r="RJS92" s="58"/>
      <c r="RJT92" s="58"/>
      <c r="RJU92" s="58"/>
      <c r="RJV92" s="58"/>
      <c r="RJW92" s="58"/>
      <c r="RJX92" s="58"/>
      <c r="RJY92" s="58"/>
      <c r="RJZ92" s="58"/>
      <c r="RKA92" s="58"/>
      <c r="RKB92" s="58"/>
      <c r="RKC92" s="58"/>
      <c r="RKD92" s="58"/>
      <c r="RKE92" s="58"/>
      <c r="RKF92" s="58"/>
      <c r="RKG92" s="58"/>
      <c r="RKH92" s="58"/>
      <c r="RKI92" s="58"/>
      <c r="RKJ92" s="58"/>
      <c r="RKK92" s="58"/>
      <c r="RKL92" s="58"/>
      <c r="RKM92" s="58"/>
      <c r="RKN92" s="58"/>
      <c r="RKO92" s="58"/>
      <c r="RKP92" s="58"/>
      <c r="RKQ92" s="58"/>
      <c r="RKR92" s="58"/>
      <c r="RKS92" s="58"/>
      <c r="RKT92" s="58"/>
      <c r="RKU92" s="58"/>
      <c r="RKV92" s="58"/>
      <c r="RKW92" s="58"/>
      <c r="RKX92" s="58"/>
      <c r="RKY92" s="58"/>
      <c r="RKZ92" s="58"/>
      <c r="RLA92" s="58"/>
      <c r="RLB92" s="58"/>
      <c r="RLC92" s="58"/>
      <c r="RLD92" s="58"/>
      <c r="RLE92" s="58"/>
      <c r="RLF92" s="58"/>
      <c r="RLG92" s="58"/>
      <c r="RLH92" s="58"/>
      <c r="RLI92" s="58"/>
      <c r="RLJ92" s="58"/>
      <c r="RLK92" s="58"/>
      <c r="RLL92" s="58"/>
      <c r="RLM92" s="58"/>
      <c r="RLN92" s="58"/>
      <c r="RLO92" s="58"/>
      <c r="RLP92" s="58"/>
      <c r="RLQ92" s="58"/>
      <c r="RLR92" s="58"/>
      <c r="RLS92" s="58"/>
      <c r="RLT92" s="58"/>
      <c r="RLU92" s="58"/>
      <c r="RLV92" s="58"/>
      <c r="RLW92" s="58"/>
      <c r="RLX92" s="58"/>
      <c r="RLY92" s="58"/>
      <c r="RLZ92" s="58"/>
      <c r="RMA92" s="58"/>
      <c r="RMB92" s="58"/>
      <c r="RMC92" s="58"/>
      <c r="RMD92" s="58"/>
      <c r="RME92" s="58"/>
      <c r="RMF92" s="58"/>
      <c r="RMG92" s="58"/>
      <c r="RMH92" s="58"/>
      <c r="RMI92" s="58"/>
      <c r="RMJ92" s="58"/>
      <c r="RMK92" s="58"/>
      <c r="RML92" s="58"/>
      <c r="RMM92" s="58"/>
      <c r="RMN92" s="58"/>
      <c r="RMO92" s="58"/>
      <c r="RMP92" s="58"/>
      <c r="RMQ92" s="58"/>
      <c r="RMR92" s="58"/>
      <c r="RMS92" s="58"/>
      <c r="RMT92" s="58"/>
      <c r="RMU92" s="58"/>
      <c r="RMV92" s="58"/>
      <c r="RMW92" s="58"/>
      <c r="RMX92" s="58"/>
      <c r="RMY92" s="58"/>
      <c r="RMZ92" s="58"/>
      <c r="RNA92" s="58"/>
      <c r="RNB92" s="58"/>
      <c r="RNC92" s="58"/>
      <c r="RND92" s="58"/>
      <c r="RNE92" s="58"/>
      <c r="RNF92" s="58"/>
      <c r="RNG92" s="58"/>
      <c r="RNH92" s="58"/>
      <c r="RNI92" s="58"/>
      <c r="RNJ92" s="58"/>
      <c r="RNK92" s="58"/>
      <c r="RNL92" s="58"/>
      <c r="RNM92" s="58"/>
      <c r="RNN92" s="58"/>
      <c r="RNO92" s="58"/>
      <c r="RNP92" s="58"/>
      <c r="RNQ92" s="58"/>
      <c r="RNR92" s="58"/>
      <c r="RNS92" s="58"/>
      <c r="RNT92" s="58"/>
      <c r="RNU92" s="58"/>
      <c r="RNV92" s="58"/>
      <c r="RNW92" s="58"/>
      <c r="RNX92" s="58"/>
      <c r="RNY92" s="58"/>
      <c r="RNZ92" s="58"/>
      <c r="ROA92" s="58"/>
      <c r="ROB92" s="58"/>
      <c r="ROC92" s="58"/>
      <c r="ROD92" s="58"/>
      <c r="ROE92" s="58"/>
      <c r="ROF92" s="58"/>
      <c r="ROG92" s="58"/>
      <c r="ROH92" s="58"/>
      <c r="ROI92" s="58"/>
      <c r="ROJ92" s="58"/>
      <c r="ROK92" s="58"/>
      <c r="ROL92" s="58"/>
      <c r="ROM92" s="58"/>
      <c r="RON92" s="58"/>
      <c r="ROO92" s="58"/>
      <c r="ROP92" s="58"/>
      <c r="ROQ92" s="58"/>
      <c r="ROR92" s="58"/>
      <c r="ROS92" s="58"/>
      <c r="ROT92" s="58"/>
      <c r="ROU92" s="58"/>
      <c r="ROV92" s="58"/>
      <c r="ROW92" s="58"/>
      <c r="ROX92" s="58"/>
      <c r="ROY92" s="58"/>
      <c r="ROZ92" s="58"/>
      <c r="RPA92" s="58"/>
      <c r="RPB92" s="58"/>
      <c r="RPC92" s="58"/>
      <c r="RPD92" s="58"/>
      <c r="RPE92" s="58"/>
      <c r="RPF92" s="58"/>
      <c r="RPG92" s="58"/>
      <c r="RPH92" s="58"/>
      <c r="RPI92" s="58"/>
      <c r="RPJ92" s="58"/>
      <c r="RPK92" s="58"/>
      <c r="RPL92" s="58"/>
      <c r="RPM92" s="58"/>
      <c r="RPN92" s="58"/>
      <c r="RPO92" s="58"/>
      <c r="RPP92" s="58"/>
      <c r="RPQ92" s="58"/>
      <c r="RPR92" s="58"/>
      <c r="RPS92" s="58"/>
      <c r="RPT92" s="58"/>
      <c r="RPU92" s="58"/>
      <c r="RPV92" s="58"/>
      <c r="RPW92" s="58"/>
      <c r="RPX92" s="58"/>
      <c r="RPY92" s="58"/>
      <c r="RPZ92" s="58"/>
      <c r="RQA92" s="58"/>
      <c r="RQB92" s="58"/>
      <c r="RQC92" s="58"/>
      <c r="RQD92" s="58"/>
      <c r="RQE92" s="58"/>
      <c r="RQF92" s="58"/>
      <c r="RQG92" s="58"/>
      <c r="RQH92" s="58"/>
      <c r="RQI92" s="58"/>
      <c r="RQJ92" s="58"/>
      <c r="RQK92" s="58"/>
      <c r="RQL92" s="58"/>
      <c r="RQM92" s="58"/>
      <c r="RQN92" s="58"/>
      <c r="RQO92" s="58"/>
      <c r="RQP92" s="58"/>
      <c r="RQQ92" s="58"/>
      <c r="RQR92" s="58"/>
      <c r="RQS92" s="58"/>
      <c r="RQT92" s="58"/>
      <c r="RQU92" s="58"/>
      <c r="RQV92" s="58"/>
      <c r="RQW92" s="58"/>
      <c r="RQX92" s="58"/>
      <c r="RQY92" s="58"/>
      <c r="RQZ92" s="58"/>
      <c r="RRA92" s="58"/>
      <c r="RRB92" s="58"/>
      <c r="RRC92" s="58"/>
      <c r="RRD92" s="58"/>
      <c r="RRE92" s="58"/>
      <c r="RRF92" s="58"/>
      <c r="RRG92" s="58"/>
      <c r="RRH92" s="58"/>
      <c r="RRI92" s="58"/>
      <c r="RRJ92" s="58"/>
      <c r="RRK92" s="58"/>
      <c r="RRL92" s="58"/>
      <c r="RRM92" s="58"/>
      <c r="RRN92" s="58"/>
      <c r="RRO92" s="58"/>
      <c r="RRP92" s="58"/>
      <c r="RRQ92" s="58"/>
      <c r="RRR92" s="58"/>
      <c r="RRS92" s="58"/>
      <c r="RRT92" s="58"/>
      <c r="RRU92" s="58"/>
      <c r="RRV92" s="58"/>
      <c r="RRW92" s="58"/>
      <c r="RRX92" s="58"/>
      <c r="RRY92" s="58"/>
      <c r="RRZ92" s="58"/>
      <c r="RSA92" s="58"/>
      <c r="RSB92" s="58"/>
      <c r="RSC92" s="58"/>
      <c r="RSD92" s="58"/>
      <c r="RSE92" s="58"/>
      <c r="RSF92" s="58"/>
      <c r="RSG92" s="58"/>
      <c r="RSH92" s="58"/>
      <c r="RSI92" s="58"/>
      <c r="RSJ92" s="58"/>
      <c r="RSK92" s="58"/>
      <c r="RSL92" s="58"/>
      <c r="RSM92" s="58"/>
      <c r="RSN92" s="58"/>
      <c r="RSO92" s="58"/>
      <c r="RSP92" s="58"/>
      <c r="RSQ92" s="58"/>
      <c r="RSR92" s="58"/>
      <c r="RSS92" s="58"/>
      <c r="RST92" s="58"/>
      <c r="RSU92" s="58"/>
      <c r="RSV92" s="58"/>
      <c r="RSW92" s="58"/>
      <c r="RSX92" s="58"/>
      <c r="RSY92" s="58"/>
      <c r="RSZ92" s="58"/>
      <c r="RTA92" s="58"/>
      <c r="RTB92" s="58"/>
      <c r="RTC92" s="58"/>
      <c r="RTD92" s="58"/>
      <c r="RTE92" s="58"/>
      <c r="RTF92" s="58"/>
      <c r="RTG92" s="58"/>
      <c r="RTH92" s="58"/>
      <c r="RTI92" s="58"/>
      <c r="RTJ92" s="58"/>
      <c r="RTK92" s="58"/>
      <c r="RTL92" s="58"/>
      <c r="RTM92" s="58"/>
      <c r="RTN92" s="58"/>
      <c r="RTO92" s="58"/>
      <c r="RTP92" s="58"/>
      <c r="RTQ92" s="58"/>
      <c r="RTR92" s="58"/>
      <c r="RTS92" s="58"/>
      <c r="RTT92" s="58"/>
      <c r="RTU92" s="58"/>
      <c r="RTV92" s="58"/>
      <c r="RTW92" s="58"/>
      <c r="RTX92" s="58"/>
      <c r="RTY92" s="58"/>
      <c r="RTZ92" s="58"/>
      <c r="RUA92" s="58"/>
      <c r="RUB92" s="58"/>
      <c r="RUC92" s="58"/>
      <c r="RUD92" s="58"/>
      <c r="RUE92" s="58"/>
      <c r="RUF92" s="58"/>
      <c r="RUG92" s="58"/>
      <c r="RUH92" s="58"/>
      <c r="RUI92" s="58"/>
      <c r="RUJ92" s="58"/>
      <c r="RUK92" s="58"/>
      <c r="RUL92" s="58"/>
      <c r="RUM92" s="58"/>
      <c r="RUN92" s="58"/>
      <c r="RUO92" s="58"/>
      <c r="RUP92" s="58"/>
      <c r="RUQ92" s="58"/>
      <c r="RUR92" s="58"/>
      <c r="RUS92" s="58"/>
      <c r="RUT92" s="58"/>
      <c r="RUU92" s="58"/>
      <c r="RUV92" s="58"/>
      <c r="RUW92" s="58"/>
      <c r="RUX92" s="58"/>
      <c r="RUY92" s="58"/>
      <c r="RUZ92" s="58"/>
      <c r="RVA92" s="58"/>
      <c r="RVB92" s="58"/>
      <c r="RVC92" s="58"/>
      <c r="RVD92" s="58"/>
      <c r="RVE92" s="58"/>
      <c r="RVF92" s="58"/>
      <c r="RVG92" s="58"/>
      <c r="RVH92" s="58"/>
      <c r="RVI92" s="58"/>
      <c r="RVJ92" s="58"/>
      <c r="RVK92" s="58"/>
      <c r="RVL92" s="58"/>
      <c r="RVM92" s="58"/>
      <c r="RVN92" s="58"/>
      <c r="RVO92" s="58"/>
      <c r="RVP92" s="58"/>
      <c r="RVQ92" s="58"/>
      <c r="RVR92" s="58"/>
      <c r="RVS92" s="58"/>
      <c r="RVT92" s="58"/>
      <c r="RVU92" s="58"/>
      <c r="RVV92" s="58"/>
      <c r="RVW92" s="58"/>
      <c r="RVX92" s="58"/>
      <c r="RVY92" s="58"/>
      <c r="RVZ92" s="58"/>
      <c r="RWA92" s="58"/>
      <c r="RWB92" s="58"/>
      <c r="RWC92" s="58"/>
      <c r="RWD92" s="58"/>
      <c r="RWE92" s="58"/>
      <c r="RWF92" s="58"/>
      <c r="RWG92" s="58"/>
      <c r="RWH92" s="58"/>
      <c r="RWI92" s="58"/>
      <c r="RWJ92" s="58"/>
      <c r="RWK92" s="58"/>
      <c r="RWL92" s="58"/>
      <c r="RWM92" s="58"/>
      <c r="RWN92" s="58"/>
      <c r="RWO92" s="58"/>
      <c r="RWP92" s="58"/>
      <c r="RWQ92" s="58"/>
      <c r="RWR92" s="58"/>
      <c r="RWS92" s="58"/>
      <c r="RWT92" s="58"/>
      <c r="RWU92" s="58"/>
      <c r="RWV92" s="58"/>
      <c r="RWW92" s="58"/>
      <c r="RWX92" s="58"/>
      <c r="RWY92" s="58"/>
      <c r="RWZ92" s="58"/>
      <c r="RXA92" s="58"/>
      <c r="RXB92" s="58"/>
      <c r="RXC92" s="58"/>
      <c r="RXD92" s="58"/>
      <c r="RXE92" s="58"/>
      <c r="RXF92" s="58"/>
      <c r="RXG92" s="58"/>
      <c r="RXH92" s="58"/>
      <c r="RXI92" s="58"/>
      <c r="RXJ92" s="58"/>
      <c r="RXK92" s="58"/>
      <c r="RXL92" s="58"/>
      <c r="RXM92" s="58"/>
      <c r="RXN92" s="58"/>
      <c r="RXO92" s="58"/>
      <c r="RXP92" s="58"/>
      <c r="RXQ92" s="58"/>
      <c r="RXR92" s="58"/>
      <c r="RXS92" s="58"/>
      <c r="RXT92" s="58"/>
      <c r="RXU92" s="58"/>
      <c r="RXV92" s="58"/>
      <c r="RXW92" s="58"/>
      <c r="RXX92" s="58"/>
      <c r="RXY92" s="58"/>
      <c r="RXZ92" s="58"/>
      <c r="RYA92" s="58"/>
      <c r="RYB92" s="58"/>
      <c r="RYC92" s="58"/>
      <c r="RYD92" s="58"/>
      <c r="RYE92" s="58"/>
      <c r="RYF92" s="58"/>
      <c r="RYG92" s="58"/>
      <c r="RYH92" s="58"/>
      <c r="RYI92" s="58"/>
      <c r="RYJ92" s="58"/>
      <c r="RYK92" s="58"/>
      <c r="RYL92" s="58"/>
      <c r="RYM92" s="58"/>
      <c r="RYN92" s="58"/>
      <c r="RYO92" s="58"/>
      <c r="RYP92" s="58"/>
      <c r="RYQ92" s="58"/>
      <c r="RYR92" s="58"/>
      <c r="RYS92" s="58"/>
      <c r="RYT92" s="58"/>
      <c r="RYU92" s="58"/>
      <c r="RYV92" s="58"/>
      <c r="RYW92" s="58"/>
      <c r="RYX92" s="58"/>
      <c r="RYY92" s="58"/>
      <c r="RYZ92" s="58"/>
      <c r="RZA92" s="58"/>
      <c r="RZB92" s="58"/>
      <c r="RZC92" s="58"/>
      <c r="RZD92" s="58"/>
      <c r="RZE92" s="58"/>
      <c r="RZF92" s="58"/>
      <c r="RZG92" s="58"/>
      <c r="RZH92" s="58"/>
      <c r="RZI92" s="58"/>
      <c r="RZJ92" s="58"/>
      <c r="RZK92" s="58"/>
      <c r="RZL92" s="58"/>
      <c r="RZM92" s="58"/>
      <c r="RZN92" s="58"/>
      <c r="RZO92" s="58"/>
      <c r="RZP92" s="58"/>
      <c r="RZQ92" s="58"/>
      <c r="RZR92" s="58"/>
      <c r="RZS92" s="58"/>
      <c r="RZT92" s="58"/>
      <c r="RZU92" s="58"/>
      <c r="RZV92" s="58"/>
      <c r="RZW92" s="58"/>
      <c r="RZX92" s="58"/>
      <c r="RZY92" s="58"/>
      <c r="RZZ92" s="58"/>
      <c r="SAA92" s="58"/>
      <c r="SAB92" s="58"/>
      <c r="SAC92" s="58"/>
      <c r="SAD92" s="58"/>
      <c r="SAE92" s="58"/>
      <c r="SAF92" s="58"/>
      <c r="SAG92" s="58"/>
      <c r="SAH92" s="58"/>
      <c r="SAI92" s="58"/>
      <c r="SAJ92" s="58"/>
      <c r="SAK92" s="58"/>
      <c r="SAL92" s="58"/>
      <c r="SAM92" s="58"/>
      <c r="SAN92" s="58"/>
      <c r="SAO92" s="58"/>
      <c r="SAP92" s="58"/>
      <c r="SAQ92" s="58"/>
      <c r="SAR92" s="58"/>
      <c r="SAS92" s="58"/>
      <c r="SAT92" s="58"/>
      <c r="SAU92" s="58"/>
      <c r="SAV92" s="58"/>
      <c r="SAW92" s="58"/>
      <c r="SAX92" s="58"/>
      <c r="SAY92" s="58"/>
      <c r="SAZ92" s="58"/>
      <c r="SBA92" s="58"/>
      <c r="SBB92" s="58"/>
      <c r="SBC92" s="58"/>
      <c r="SBD92" s="58"/>
      <c r="SBE92" s="58"/>
      <c r="SBF92" s="58"/>
      <c r="SBG92" s="58"/>
      <c r="SBH92" s="58"/>
      <c r="SBI92" s="58"/>
      <c r="SBJ92" s="58"/>
      <c r="SBK92" s="58"/>
      <c r="SBL92" s="58"/>
      <c r="SBM92" s="58"/>
      <c r="SBN92" s="58"/>
      <c r="SBO92" s="58"/>
      <c r="SBP92" s="58"/>
      <c r="SBQ92" s="58"/>
      <c r="SBR92" s="58"/>
      <c r="SBS92" s="58"/>
      <c r="SBT92" s="58"/>
      <c r="SBU92" s="58"/>
      <c r="SBV92" s="58"/>
      <c r="SBW92" s="58"/>
      <c r="SBX92" s="58"/>
      <c r="SBY92" s="58"/>
      <c r="SBZ92" s="58"/>
      <c r="SCA92" s="58"/>
      <c r="SCB92" s="58"/>
      <c r="SCC92" s="58"/>
      <c r="SCD92" s="58"/>
      <c r="SCE92" s="58"/>
      <c r="SCF92" s="58"/>
      <c r="SCG92" s="58"/>
      <c r="SCH92" s="58"/>
      <c r="SCI92" s="58"/>
      <c r="SCJ92" s="58"/>
      <c r="SCK92" s="58"/>
      <c r="SCL92" s="58"/>
      <c r="SCM92" s="58"/>
      <c r="SCN92" s="58"/>
      <c r="SCO92" s="58"/>
      <c r="SCP92" s="58"/>
      <c r="SCQ92" s="58"/>
      <c r="SCR92" s="58"/>
      <c r="SCS92" s="58"/>
      <c r="SCT92" s="58"/>
      <c r="SCU92" s="58"/>
      <c r="SCV92" s="58"/>
      <c r="SCW92" s="58"/>
      <c r="SCX92" s="58"/>
      <c r="SCY92" s="58"/>
      <c r="SCZ92" s="58"/>
      <c r="SDA92" s="58"/>
      <c r="SDB92" s="58"/>
      <c r="SDC92" s="58"/>
      <c r="SDD92" s="58"/>
      <c r="SDE92" s="58"/>
      <c r="SDF92" s="58"/>
      <c r="SDG92" s="58"/>
      <c r="SDH92" s="58"/>
      <c r="SDI92" s="58"/>
      <c r="SDJ92" s="58"/>
      <c r="SDK92" s="58"/>
      <c r="SDL92" s="58"/>
      <c r="SDM92" s="58"/>
      <c r="SDN92" s="58"/>
      <c r="SDO92" s="58"/>
      <c r="SDP92" s="58"/>
      <c r="SDQ92" s="58"/>
      <c r="SDR92" s="58"/>
      <c r="SDS92" s="58"/>
      <c r="SDT92" s="58"/>
      <c r="SDU92" s="58"/>
      <c r="SDV92" s="58"/>
      <c r="SDW92" s="58"/>
      <c r="SDX92" s="58"/>
      <c r="SDY92" s="58"/>
      <c r="SDZ92" s="58"/>
      <c r="SEA92" s="58"/>
      <c r="SEB92" s="58"/>
      <c r="SEC92" s="58"/>
      <c r="SED92" s="58"/>
      <c r="SEE92" s="58"/>
      <c r="SEF92" s="58"/>
      <c r="SEG92" s="58"/>
      <c r="SEH92" s="58"/>
      <c r="SEI92" s="58"/>
      <c r="SEJ92" s="58"/>
      <c r="SEK92" s="58"/>
      <c r="SEL92" s="58"/>
      <c r="SEM92" s="58"/>
      <c r="SEN92" s="58"/>
      <c r="SEO92" s="58"/>
      <c r="SEP92" s="58"/>
      <c r="SEQ92" s="58"/>
      <c r="SER92" s="58"/>
      <c r="SES92" s="58"/>
      <c r="SET92" s="58"/>
      <c r="SEU92" s="58"/>
      <c r="SEV92" s="58"/>
      <c r="SEW92" s="58"/>
      <c r="SEX92" s="58"/>
      <c r="SEY92" s="58"/>
      <c r="SEZ92" s="58"/>
      <c r="SFA92" s="58"/>
      <c r="SFB92" s="58"/>
      <c r="SFC92" s="58"/>
      <c r="SFD92" s="58"/>
      <c r="SFE92" s="58"/>
      <c r="SFF92" s="58"/>
      <c r="SFG92" s="58"/>
      <c r="SFH92" s="58"/>
      <c r="SFI92" s="58"/>
      <c r="SFJ92" s="58"/>
      <c r="SFK92" s="58"/>
      <c r="SFL92" s="58"/>
      <c r="SFM92" s="58"/>
      <c r="SFN92" s="58"/>
      <c r="SFO92" s="58"/>
      <c r="SFP92" s="58"/>
      <c r="SFQ92" s="58"/>
      <c r="SFR92" s="58"/>
      <c r="SFS92" s="58"/>
      <c r="SFT92" s="58"/>
      <c r="SFU92" s="58"/>
      <c r="SFV92" s="58"/>
      <c r="SFW92" s="58"/>
      <c r="SFX92" s="58"/>
      <c r="SFY92" s="58"/>
      <c r="SFZ92" s="58"/>
      <c r="SGA92" s="58"/>
      <c r="SGB92" s="58"/>
      <c r="SGC92" s="58"/>
      <c r="SGD92" s="58"/>
      <c r="SGE92" s="58"/>
      <c r="SGF92" s="58"/>
      <c r="SGG92" s="58"/>
      <c r="SGH92" s="58"/>
      <c r="SGI92" s="58"/>
      <c r="SGJ92" s="58"/>
      <c r="SGK92" s="58"/>
      <c r="SGL92" s="58"/>
      <c r="SGM92" s="58"/>
      <c r="SGN92" s="58"/>
      <c r="SGO92" s="58"/>
      <c r="SGP92" s="58"/>
      <c r="SGQ92" s="58"/>
      <c r="SGR92" s="58"/>
      <c r="SGS92" s="58"/>
      <c r="SGT92" s="58"/>
      <c r="SGU92" s="58"/>
      <c r="SGV92" s="58"/>
      <c r="SGW92" s="58"/>
      <c r="SGX92" s="58"/>
      <c r="SGY92" s="58"/>
      <c r="SGZ92" s="58"/>
      <c r="SHA92" s="58"/>
      <c r="SHB92" s="58"/>
      <c r="SHC92" s="58"/>
      <c r="SHD92" s="58"/>
      <c r="SHE92" s="58"/>
      <c r="SHF92" s="58"/>
      <c r="SHG92" s="58"/>
      <c r="SHH92" s="58"/>
      <c r="SHI92" s="58"/>
      <c r="SHJ92" s="58"/>
      <c r="SHK92" s="58"/>
      <c r="SHL92" s="58"/>
      <c r="SHM92" s="58"/>
      <c r="SHN92" s="58"/>
      <c r="SHO92" s="58"/>
      <c r="SHP92" s="58"/>
      <c r="SHQ92" s="58"/>
      <c r="SHR92" s="58"/>
      <c r="SHS92" s="58"/>
      <c r="SHT92" s="58"/>
      <c r="SHU92" s="58"/>
      <c r="SHV92" s="58"/>
      <c r="SHW92" s="58"/>
      <c r="SHX92" s="58"/>
      <c r="SHY92" s="58"/>
      <c r="SHZ92" s="58"/>
      <c r="SIA92" s="58"/>
      <c r="SIB92" s="58"/>
      <c r="SIC92" s="58"/>
      <c r="SID92" s="58"/>
      <c r="SIE92" s="58"/>
      <c r="SIF92" s="58"/>
      <c r="SIG92" s="58"/>
      <c r="SIH92" s="58"/>
      <c r="SII92" s="58"/>
      <c r="SIJ92" s="58"/>
      <c r="SIK92" s="58"/>
      <c r="SIL92" s="58"/>
      <c r="SIM92" s="58"/>
      <c r="SIN92" s="58"/>
      <c r="SIO92" s="58"/>
      <c r="SIP92" s="58"/>
      <c r="SIQ92" s="58"/>
      <c r="SIR92" s="58"/>
      <c r="SIS92" s="58"/>
      <c r="SIT92" s="58"/>
      <c r="SIU92" s="58"/>
      <c r="SIV92" s="58"/>
      <c r="SIW92" s="58"/>
      <c r="SIX92" s="58"/>
      <c r="SIY92" s="58"/>
      <c r="SIZ92" s="58"/>
      <c r="SJA92" s="58"/>
      <c r="SJB92" s="58"/>
      <c r="SJC92" s="58"/>
      <c r="SJD92" s="58"/>
      <c r="SJE92" s="58"/>
      <c r="SJF92" s="58"/>
      <c r="SJG92" s="58"/>
      <c r="SJH92" s="58"/>
      <c r="SJI92" s="58"/>
      <c r="SJJ92" s="58"/>
      <c r="SJK92" s="58"/>
      <c r="SJL92" s="58"/>
      <c r="SJM92" s="58"/>
      <c r="SJN92" s="58"/>
      <c r="SJO92" s="58"/>
      <c r="SJP92" s="58"/>
      <c r="SJQ92" s="58"/>
      <c r="SJR92" s="58"/>
      <c r="SJS92" s="58"/>
      <c r="SJT92" s="58"/>
      <c r="SJU92" s="58"/>
      <c r="SJV92" s="58"/>
      <c r="SJW92" s="58"/>
      <c r="SJX92" s="58"/>
      <c r="SJY92" s="58"/>
      <c r="SJZ92" s="58"/>
      <c r="SKA92" s="58"/>
      <c r="SKB92" s="58"/>
      <c r="SKC92" s="58"/>
      <c r="SKD92" s="58"/>
      <c r="SKE92" s="58"/>
      <c r="SKF92" s="58"/>
      <c r="SKG92" s="58"/>
      <c r="SKH92" s="58"/>
      <c r="SKI92" s="58"/>
      <c r="SKJ92" s="58"/>
      <c r="SKK92" s="58"/>
      <c r="SKL92" s="58"/>
      <c r="SKM92" s="58"/>
      <c r="SKN92" s="58"/>
      <c r="SKO92" s="58"/>
      <c r="SKP92" s="58"/>
      <c r="SKQ92" s="58"/>
      <c r="SKR92" s="58"/>
      <c r="SKS92" s="58"/>
      <c r="SKT92" s="58"/>
      <c r="SKU92" s="58"/>
      <c r="SKV92" s="58"/>
      <c r="SKW92" s="58"/>
      <c r="SKX92" s="58"/>
      <c r="SKY92" s="58"/>
      <c r="SKZ92" s="58"/>
      <c r="SLA92" s="58"/>
      <c r="SLB92" s="58"/>
      <c r="SLC92" s="58"/>
      <c r="SLD92" s="58"/>
      <c r="SLE92" s="58"/>
      <c r="SLF92" s="58"/>
      <c r="SLG92" s="58"/>
      <c r="SLH92" s="58"/>
      <c r="SLI92" s="58"/>
      <c r="SLJ92" s="58"/>
      <c r="SLK92" s="58"/>
      <c r="SLL92" s="58"/>
      <c r="SLM92" s="58"/>
      <c r="SLN92" s="58"/>
      <c r="SLO92" s="58"/>
      <c r="SLP92" s="58"/>
      <c r="SLQ92" s="58"/>
      <c r="SLR92" s="58"/>
      <c r="SLS92" s="58"/>
      <c r="SLT92" s="58"/>
      <c r="SLU92" s="58"/>
      <c r="SLV92" s="58"/>
      <c r="SLW92" s="58"/>
      <c r="SLX92" s="58"/>
      <c r="SLY92" s="58"/>
      <c r="SLZ92" s="58"/>
      <c r="SMA92" s="58"/>
      <c r="SMB92" s="58"/>
      <c r="SMC92" s="58"/>
      <c r="SMD92" s="58"/>
      <c r="SME92" s="58"/>
      <c r="SMF92" s="58"/>
      <c r="SMG92" s="58"/>
      <c r="SMH92" s="58"/>
      <c r="SMI92" s="58"/>
      <c r="SMJ92" s="58"/>
      <c r="SMK92" s="58"/>
      <c r="SML92" s="58"/>
      <c r="SMM92" s="58"/>
      <c r="SMN92" s="58"/>
      <c r="SMO92" s="58"/>
      <c r="SMP92" s="58"/>
      <c r="SMQ92" s="58"/>
      <c r="SMR92" s="58"/>
      <c r="SMS92" s="58"/>
      <c r="SMT92" s="58"/>
      <c r="SMU92" s="58"/>
      <c r="SMV92" s="58"/>
      <c r="SMW92" s="58"/>
      <c r="SMX92" s="58"/>
      <c r="SMY92" s="58"/>
      <c r="SMZ92" s="58"/>
      <c r="SNA92" s="58"/>
      <c r="SNB92" s="58"/>
      <c r="SNC92" s="58"/>
      <c r="SND92" s="58"/>
      <c r="SNE92" s="58"/>
      <c r="SNF92" s="58"/>
      <c r="SNG92" s="58"/>
      <c r="SNH92" s="58"/>
      <c r="SNI92" s="58"/>
      <c r="SNJ92" s="58"/>
      <c r="SNK92" s="58"/>
      <c r="SNL92" s="58"/>
      <c r="SNM92" s="58"/>
      <c r="SNN92" s="58"/>
      <c r="SNO92" s="58"/>
      <c r="SNP92" s="58"/>
      <c r="SNQ92" s="58"/>
      <c r="SNR92" s="58"/>
      <c r="SNS92" s="58"/>
      <c r="SNT92" s="58"/>
      <c r="SNU92" s="58"/>
      <c r="SNV92" s="58"/>
      <c r="SNW92" s="58"/>
      <c r="SNX92" s="58"/>
      <c r="SNY92" s="58"/>
      <c r="SNZ92" s="58"/>
      <c r="SOA92" s="58"/>
      <c r="SOB92" s="58"/>
      <c r="SOC92" s="58"/>
      <c r="SOD92" s="58"/>
      <c r="SOE92" s="58"/>
      <c r="SOF92" s="58"/>
      <c r="SOG92" s="58"/>
      <c r="SOH92" s="58"/>
      <c r="SOI92" s="58"/>
      <c r="SOJ92" s="58"/>
      <c r="SOK92" s="58"/>
      <c r="SOL92" s="58"/>
      <c r="SOM92" s="58"/>
      <c r="SON92" s="58"/>
      <c r="SOO92" s="58"/>
      <c r="SOP92" s="58"/>
      <c r="SOQ92" s="58"/>
      <c r="SOR92" s="58"/>
      <c r="SOS92" s="58"/>
      <c r="SOT92" s="58"/>
      <c r="SOU92" s="58"/>
      <c r="SOV92" s="58"/>
      <c r="SOW92" s="58"/>
      <c r="SOX92" s="58"/>
      <c r="SOY92" s="58"/>
      <c r="SOZ92" s="58"/>
      <c r="SPA92" s="58"/>
      <c r="SPB92" s="58"/>
      <c r="SPC92" s="58"/>
      <c r="SPD92" s="58"/>
      <c r="SPE92" s="58"/>
      <c r="SPF92" s="58"/>
      <c r="SPG92" s="58"/>
      <c r="SPH92" s="58"/>
      <c r="SPI92" s="58"/>
      <c r="SPJ92" s="58"/>
      <c r="SPK92" s="58"/>
      <c r="SPL92" s="58"/>
      <c r="SPM92" s="58"/>
      <c r="SPN92" s="58"/>
      <c r="SPO92" s="58"/>
      <c r="SPP92" s="58"/>
      <c r="SPQ92" s="58"/>
      <c r="SPR92" s="58"/>
      <c r="SPS92" s="58"/>
      <c r="SPT92" s="58"/>
      <c r="SPU92" s="58"/>
      <c r="SPV92" s="58"/>
      <c r="SPW92" s="58"/>
      <c r="SPX92" s="58"/>
      <c r="SPY92" s="58"/>
      <c r="SPZ92" s="58"/>
      <c r="SQA92" s="58"/>
      <c r="SQB92" s="58"/>
      <c r="SQC92" s="58"/>
      <c r="SQD92" s="58"/>
      <c r="SQE92" s="58"/>
      <c r="SQF92" s="58"/>
      <c r="SQG92" s="58"/>
      <c r="SQH92" s="58"/>
      <c r="SQI92" s="58"/>
      <c r="SQJ92" s="58"/>
      <c r="SQK92" s="58"/>
      <c r="SQL92" s="58"/>
      <c r="SQM92" s="58"/>
      <c r="SQN92" s="58"/>
      <c r="SQO92" s="58"/>
      <c r="SQP92" s="58"/>
      <c r="SQQ92" s="58"/>
      <c r="SQR92" s="58"/>
      <c r="SQS92" s="58"/>
      <c r="SQT92" s="58"/>
      <c r="SQU92" s="58"/>
      <c r="SQV92" s="58"/>
      <c r="SQW92" s="58"/>
      <c r="SQX92" s="58"/>
      <c r="SQY92" s="58"/>
      <c r="SQZ92" s="58"/>
      <c r="SRA92" s="58"/>
      <c r="SRB92" s="58"/>
      <c r="SRC92" s="58"/>
      <c r="SRD92" s="58"/>
      <c r="SRE92" s="58"/>
      <c r="SRF92" s="58"/>
      <c r="SRG92" s="58"/>
      <c r="SRH92" s="58"/>
      <c r="SRI92" s="58"/>
      <c r="SRJ92" s="58"/>
      <c r="SRK92" s="58"/>
      <c r="SRL92" s="58"/>
      <c r="SRM92" s="58"/>
      <c r="SRN92" s="58"/>
      <c r="SRO92" s="58"/>
      <c r="SRP92" s="58"/>
      <c r="SRQ92" s="58"/>
      <c r="SRR92" s="58"/>
      <c r="SRS92" s="58"/>
      <c r="SRT92" s="58"/>
      <c r="SRU92" s="58"/>
      <c r="SRV92" s="58"/>
      <c r="SRW92" s="58"/>
      <c r="SRX92" s="58"/>
      <c r="SRY92" s="58"/>
      <c r="SRZ92" s="58"/>
      <c r="SSA92" s="58"/>
      <c r="SSB92" s="58"/>
      <c r="SSC92" s="58"/>
      <c r="SSD92" s="58"/>
      <c r="SSE92" s="58"/>
      <c r="SSF92" s="58"/>
      <c r="SSG92" s="58"/>
      <c r="SSH92" s="58"/>
      <c r="SSI92" s="58"/>
      <c r="SSJ92" s="58"/>
      <c r="SSK92" s="58"/>
      <c r="SSL92" s="58"/>
      <c r="SSM92" s="58"/>
      <c r="SSN92" s="58"/>
      <c r="SSO92" s="58"/>
      <c r="SSP92" s="58"/>
      <c r="SSQ92" s="58"/>
      <c r="SSR92" s="58"/>
      <c r="SSS92" s="58"/>
      <c r="SST92" s="58"/>
      <c r="SSU92" s="58"/>
      <c r="SSV92" s="58"/>
      <c r="SSW92" s="58"/>
      <c r="SSX92" s="58"/>
      <c r="SSY92" s="58"/>
      <c r="SSZ92" s="58"/>
      <c r="STA92" s="58"/>
      <c r="STB92" s="58"/>
      <c r="STC92" s="58"/>
      <c r="STD92" s="58"/>
      <c r="STE92" s="58"/>
      <c r="STF92" s="58"/>
      <c r="STG92" s="58"/>
      <c r="STH92" s="58"/>
      <c r="STI92" s="58"/>
      <c r="STJ92" s="58"/>
      <c r="STK92" s="58"/>
      <c r="STL92" s="58"/>
      <c r="STM92" s="58"/>
      <c r="STN92" s="58"/>
      <c r="STO92" s="58"/>
      <c r="STP92" s="58"/>
      <c r="STQ92" s="58"/>
      <c r="STR92" s="58"/>
      <c r="STS92" s="58"/>
      <c r="STT92" s="58"/>
      <c r="STU92" s="58"/>
      <c r="STV92" s="58"/>
      <c r="STW92" s="58"/>
      <c r="STX92" s="58"/>
      <c r="STY92" s="58"/>
      <c r="STZ92" s="58"/>
      <c r="SUA92" s="58"/>
      <c r="SUB92" s="58"/>
      <c r="SUC92" s="58"/>
      <c r="SUD92" s="58"/>
      <c r="SUE92" s="58"/>
      <c r="SUF92" s="58"/>
      <c r="SUG92" s="58"/>
      <c r="SUH92" s="58"/>
      <c r="SUI92" s="58"/>
      <c r="SUJ92" s="58"/>
      <c r="SUK92" s="58"/>
      <c r="SUL92" s="58"/>
      <c r="SUM92" s="58"/>
      <c r="SUN92" s="58"/>
      <c r="SUO92" s="58"/>
      <c r="SUP92" s="58"/>
      <c r="SUQ92" s="58"/>
      <c r="SUR92" s="58"/>
      <c r="SUS92" s="58"/>
      <c r="SUT92" s="58"/>
      <c r="SUU92" s="58"/>
      <c r="SUV92" s="58"/>
      <c r="SUW92" s="58"/>
      <c r="SUX92" s="58"/>
      <c r="SUY92" s="58"/>
      <c r="SUZ92" s="58"/>
      <c r="SVA92" s="58"/>
      <c r="SVB92" s="58"/>
      <c r="SVC92" s="58"/>
      <c r="SVD92" s="58"/>
      <c r="SVE92" s="58"/>
      <c r="SVF92" s="58"/>
      <c r="SVG92" s="58"/>
      <c r="SVH92" s="58"/>
      <c r="SVI92" s="58"/>
      <c r="SVJ92" s="58"/>
      <c r="SVK92" s="58"/>
      <c r="SVL92" s="58"/>
      <c r="SVM92" s="58"/>
      <c r="SVN92" s="58"/>
      <c r="SVO92" s="58"/>
      <c r="SVP92" s="58"/>
      <c r="SVQ92" s="58"/>
      <c r="SVR92" s="58"/>
      <c r="SVS92" s="58"/>
      <c r="SVT92" s="58"/>
      <c r="SVU92" s="58"/>
      <c r="SVV92" s="58"/>
      <c r="SVW92" s="58"/>
      <c r="SVX92" s="58"/>
      <c r="SVY92" s="58"/>
      <c r="SVZ92" s="58"/>
      <c r="SWA92" s="58"/>
      <c r="SWB92" s="58"/>
      <c r="SWC92" s="58"/>
      <c r="SWD92" s="58"/>
      <c r="SWE92" s="58"/>
      <c r="SWF92" s="58"/>
      <c r="SWG92" s="58"/>
      <c r="SWH92" s="58"/>
      <c r="SWI92" s="58"/>
      <c r="SWJ92" s="58"/>
      <c r="SWK92" s="58"/>
      <c r="SWL92" s="58"/>
      <c r="SWM92" s="58"/>
      <c r="SWN92" s="58"/>
      <c r="SWO92" s="58"/>
      <c r="SWP92" s="58"/>
      <c r="SWQ92" s="58"/>
      <c r="SWR92" s="58"/>
      <c r="SWS92" s="58"/>
      <c r="SWT92" s="58"/>
      <c r="SWU92" s="58"/>
      <c r="SWV92" s="58"/>
      <c r="SWW92" s="58"/>
      <c r="SWX92" s="58"/>
      <c r="SWY92" s="58"/>
      <c r="SWZ92" s="58"/>
      <c r="SXA92" s="58"/>
      <c r="SXB92" s="58"/>
      <c r="SXC92" s="58"/>
      <c r="SXD92" s="58"/>
      <c r="SXE92" s="58"/>
      <c r="SXF92" s="58"/>
      <c r="SXG92" s="58"/>
      <c r="SXH92" s="58"/>
      <c r="SXI92" s="58"/>
      <c r="SXJ92" s="58"/>
      <c r="SXK92" s="58"/>
      <c r="SXL92" s="58"/>
      <c r="SXM92" s="58"/>
      <c r="SXN92" s="58"/>
      <c r="SXO92" s="58"/>
      <c r="SXP92" s="58"/>
      <c r="SXQ92" s="58"/>
      <c r="SXR92" s="58"/>
      <c r="SXS92" s="58"/>
      <c r="SXT92" s="58"/>
      <c r="SXU92" s="58"/>
      <c r="SXV92" s="58"/>
      <c r="SXW92" s="58"/>
      <c r="SXX92" s="58"/>
      <c r="SXY92" s="58"/>
      <c r="SXZ92" s="58"/>
      <c r="SYA92" s="58"/>
      <c r="SYB92" s="58"/>
      <c r="SYC92" s="58"/>
      <c r="SYD92" s="58"/>
      <c r="SYE92" s="58"/>
      <c r="SYF92" s="58"/>
      <c r="SYG92" s="58"/>
      <c r="SYH92" s="58"/>
      <c r="SYI92" s="58"/>
      <c r="SYJ92" s="58"/>
      <c r="SYK92" s="58"/>
      <c r="SYL92" s="58"/>
      <c r="SYM92" s="58"/>
      <c r="SYN92" s="58"/>
      <c r="SYO92" s="58"/>
      <c r="SYP92" s="58"/>
      <c r="SYQ92" s="58"/>
      <c r="SYR92" s="58"/>
      <c r="SYS92" s="58"/>
      <c r="SYT92" s="58"/>
      <c r="SYU92" s="58"/>
      <c r="SYV92" s="58"/>
      <c r="SYW92" s="58"/>
      <c r="SYX92" s="58"/>
      <c r="SYY92" s="58"/>
      <c r="SYZ92" s="58"/>
      <c r="SZA92" s="58"/>
      <c r="SZB92" s="58"/>
      <c r="SZC92" s="58"/>
      <c r="SZD92" s="58"/>
      <c r="SZE92" s="58"/>
      <c r="SZF92" s="58"/>
      <c r="SZG92" s="58"/>
      <c r="SZH92" s="58"/>
      <c r="SZI92" s="58"/>
      <c r="SZJ92" s="58"/>
      <c r="SZK92" s="58"/>
      <c r="SZL92" s="58"/>
      <c r="SZM92" s="58"/>
      <c r="SZN92" s="58"/>
      <c r="SZO92" s="58"/>
      <c r="SZP92" s="58"/>
      <c r="SZQ92" s="58"/>
      <c r="SZR92" s="58"/>
      <c r="SZS92" s="58"/>
      <c r="SZT92" s="58"/>
      <c r="SZU92" s="58"/>
      <c r="SZV92" s="58"/>
      <c r="SZW92" s="58"/>
      <c r="SZX92" s="58"/>
      <c r="SZY92" s="58"/>
      <c r="SZZ92" s="58"/>
      <c r="TAA92" s="58"/>
      <c r="TAB92" s="58"/>
      <c r="TAC92" s="58"/>
      <c r="TAD92" s="58"/>
      <c r="TAE92" s="58"/>
      <c r="TAF92" s="58"/>
      <c r="TAG92" s="58"/>
      <c r="TAH92" s="58"/>
      <c r="TAI92" s="58"/>
      <c r="TAJ92" s="58"/>
      <c r="TAK92" s="58"/>
      <c r="TAL92" s="58"/>
      <c r="TAM92" s="58"/>
      <c r="TAN92" s="58"/>
      <c r="TAO92" s="58"/>
      <c r="TAP92" s="58"/>
      <c r="TAQ92" s="58"/>
      <c r="TAR92" s="58"/>
      <c r="TAS92" s="58"/>
      <c r="TAT92" s="58"/>
      <c r="TAU92" s="58"/>
      <c r="TAV92" s="58"/>
      <c r="TAW92" s="58"/>
      <c r="TAX92" s="58"/>
      <c r="TAY92" s="58"/>
      <c r="TAZ92" s="58"/>
      <c r="TBA92" s="58"/>
      <c r="TBB92" s="58"/>
      <c r="TBC92" s="58"/>
      <c r="TBD92" s="58"/>
      <c r="TBE92" s="58"/>
      <c r="TBF92" s="58"/>
      <c r="TBG92" s="58"/>
      <c r="TBH92" s="58"/>
      <c r="TBI92" s="58"/>
      <c r="TBJ92" s="58"/>
      <c r="TBK92" s="58"/>
      <c r="TBL92" s="58"/>
      <c r="TBM92" s="58"/>
      <c r="TBN92" s="58"/>
      <c r="TBO92" s="58"/>
      <c r="TBP92" s="58"/>
      <c r="TBQ92" s="58"/>
      <c r="TBR92" s="58"/>
      <c r="TBS92" s="58"/>
      <c r="TBT92" s="58"/>
      <c r="TBU92" s="58"/>
      <c r="TBV92" s="58"/>
      <c r="TBW92" s="58"/>
      <c r="TBX92" s="58"/>
      <c r="TBY92" s="58"/>
      <c r="TBZ92" s="58"/>
      <c r="TCA92" s="58"/>
      <c r="TCB92" s="58"/>
      <c r="TCC92" s="58"/>
      <c r="TCD92" s="58"/>
      <c r="TCE92" s="58"/>
      <c r="TCF92" s="58"/>
      <c r="TCG92" s="58"/>
      <c r="TCH92" s="58"/>
      <c r="TCI92" s="58"/>
      <c r="TCJ92" s="58"/>
      <c r="TCK92" s="58"/>
      <c r="TCL92" s="58"/>
      <c r="TCM92" s="58"/>
      <c r="TCN92" s="58"/>
      <c r="TCO92" s="58"/>
      <c r="TCP92" s="58"/>
      <c r="TCQ92" s="58"/>
      <c r="TCR92" s="58"/>
      <c r="TCS92" s="58"/>
      <c r="TCT92" s="58"/>
      <c r="TCU92" s="58"/>
      <c r="TCV92" s="58"/>
      <c r="TCW92" s="58"/>
      <c r="TCX92" s="58"/>
      <c r="TCY92" s="58"/>
      <c r="TCZ92" s="58"/>
      <c r="TDA92" s="58"/>
      <c r="TDB92" s="58"/>
      <c r="TDC92" s="58"/>
      <c r="TDD92" s="58"/>
      <c r="TDE92" s="58"/>
      <c r="TDF92" s="58"/>
      <c r="TDG92" s="58"/>
      <c r="TDH92" s="58"/>
      <c r="TDI92" s="58"/>
      <c r="TDJ92" s="58"/>
      <c r="TDK92" s="58"/>
      <c r="TDL92" s="58"/>
      <c r="TDM92" s="58"/>
      <c r="TDN92" s="58"/>
      <c r="TDO92" s="58"/>
      <c r="TDP92" s="58"/>
      <c r="TDQ92" s="58"/>
      <c r="TDR92" s="58"/>
      <c r="TDS92" s="58"/>
      <c r="TDT92" s="58"/>
      <c r="TDU92" s="58"/>
      <c r="TDV92" s="58"/>
      <c r="TDW92" s="58"/>
      <c r="TDX92" s="58"/>
      <c r="TDY92" s="58"/>
      <c r="TDZ92" s="58"/>
      <c r="TEA92" s="58"/>
      <c r="TEB92" s="58"/>
      <c r="TEC92" s="58"/>
      <c r="TED92" s="58"/>
      <c r="TEE92" s="58"/>
      <c r="TEF92" s="58"/>
      <c r="TEG92" s="58"/>
      <c r="TEH92" s="58"/>
      <c r="TEI92" s="58"/>
      <c r="TEJ92" s="58"/>
      <c r="TEK92" s="58"/>
      <c r="TEL92" s="58"/>
      <c r="TEM92" s="58"/>
      <c r="TEN92" s="58"/>
      <c r="TEO92" s="58"/>
      <c r="TEP92" s="58"/>
      <c r="TEQ92" s="58"/>
      <c r="TER92" s="58"/>
      <c r="TES92" s="58"/>
      <c r="TET92" s="58"/>
      <c r="TEU92" s="58"/>
      <c r="TEV92" s="58"/>
      <c r="TEW92" s="58"/>
      <c r="TEX92" s="58"/>
      <c r="TEY92" s="58"/>
      <c r="TEZ92" s="58"/>
      <c r="TFA92" s="58"/>
      <c r="TFB92" s="58"/>
      <c r="TFC92" s="58"/>
      <c r="TFD92" s="58"/>
      <c r="TFE92" s="58"/>
      <c r="TFF92" s="58"/>
      <c r="TFG92" s="58"/>
      <c r="TFH92" s="58"/>
      <c r="TFI92" s="58"/>
      <c r="TFJ92" s="58"/>
      <c r="TFK92" s="58"/>
      <c r="TFL92" s="58"/>
      <c r="TFM92" s="58"/>
      <c r="TFN92" s="58"/>
      <c r="TFO92" s="58"/>
      <c r="TFP92" s="58"/>
      <c r="TFQ92" s="58"/>
      <c r="TFR92" s="58"/>
      <c r="TFS92" s="58"/>
      <c r="TFT92" s="58"/>
      <c r="TFU92" s="58"/>
      <c r="TFV92" s="58"/>
      <c r="TFW92" s="58"/>
      <c r="TFX92" s="58"/>
      <c r="TFY92" s="58"/>
      <c r="TFZ92" s="58"/>
      <c r="TGA92" s="58"/>
      <c r="TGB92" s="58"/>
      <c r="TGC92" s="58"/>
      <c r="TGD92" s="58"/>
      <c r="TGE92" s="58"/>
      <c r="TGF92" s="58"/>
      <c r="TGG92" s="58"/>
      <c r="TGH92" s="58"/>
      <c r="TGI92" s="58"/>
      <c r="TGJ92" s="58"/>
      <c r="TGK92" s="58"/>
      <c r="TGL92" s="58"/>
      <c r="TGM92" s="58"/>
      <c r="TGN92" s="58"/>
      <c r="TGO92" s="58"/>
      <c r="TGP92" s="58"/>
      <c r="TGQ92" s="58"/>
      <c r="TGR92" s="58"/>
      <c r="TGS92" s="58"/>
      <c r="TGT92" s="58"/>
      <c r="TGU92" s="58"/>
      <c r="TGV92" s="58"/>
      <c r="TGW92" s="58"/>
      <c r="TGX92" s="58"/>
      <c r="TGY92" s="58"/>
      <c r="TGZ92" s="58"/>
      <c r="THA92" s="58"/>
      <c r="THB92" s="58"/>
      <c r="THC92" s="58"/>
      <c r="THD92" s="58"/>
      <c r="THE92" s="58"/>
      <c r="THF92" s="58"/>
      <c r="THG92" s="58"/>
      <c r="THH92" s="58"/>
      <c r="THI92" s="58"/>
      <c r="THJ92" s="58"/>
      <c r="THK92" s="58"/>
      <c r="THL92" s="58"/>
      <c r="THM92" s="58"/>
      <c r="THN92" s="58"/>
      <c r="THO92" s="58"/>
      <c r="THP92" s="58"/>
      <c r="THQ92" s="58"/>
      <c r="THR92" s="58"/>
      <c r="THS92" s="58"/>
      <c r="THT92" s="58"/>
      <c r="THU92" s="58"/>
      <c r="THV92" s="58"/>
      <c r="THW92" s="58"/>
      <c r="THX92" s="58"/>
      <c r="THY92" s="58"/>
      <c r="THZ92" s="58"/>
      <c r="TIA92" s="58"/>
      <c r="TIB92" s="58"/>
      <c r="TIC92" s="58"/>
      <c r="TID92" s="58"/>
      <c r="TIE92" s="58"/>
      <c r="TIF92" s="58"/>
      <c r="TIG92" s="58"/>
      <c r="TIH92" s="58"/>
      <c r="TII92" s="58"/>
      <c r="TIJ92" s="58"/>
      <c r="TIK92" s="58"/>
      <c r="TIL92" s="58"/>
      <c r="TIM92" s="58"/>
      <c r="TIN92" s="58"/>
      <c r="TIO92" s="58"/>
      <c r="TIP92" s="58"/>
      <c r="TIQ92" s="58"/>
      <c r="TIR92" s="58"/>
      <c r="TIS92" s="58"/>
      <c r="TIT92" s="58"/>
      <c r="TIU92" s="58"/>
      <c r="TIV92" s="58"/>
      <c r="TIW92" s="58"/>
      <c r="TIX92" s="58"/>
      <c r="TIY92" s="58"/>
      <c r="TIZ92" s="58"/>
      <c r="TJA92" s="58"/>
      <c r="TJB92" s="58"/>
      <c r="TJC92" s="58"/>
      <c r="TJD92" s="58"/>
      <c r="TJE92" s="58"/>
      <c r="TJF92" s="58"/>
      <c r="TJG92" s="58"/>
      <c r="TJH92" s="58"/>
      <c r="TJI92" s="58"/>
      <c r="TJJ92" s="58"/>
      <c r="TJK92" s="58"/>
      <c r="TJL92" s="58"/>
      <c r="TJM92" s="58"/>
      <c r="TJN92" s="58"/>
      <c r="TJO92" s="58"/>
      <c r="TJP92" s="58"/>
      <c r="TJQ92" s="58"/>
      <c r="TJR92" s="58"/>
      <c r="TJS92" s="58"/>
      <c r="TJT92" s="58"/>
      <c r="TJU92" s="58"/>
      <c r="TJV92" s="58"/>
      <c r="TJW92" s="58"/>
      <c r="TJX92" s="58"/>
      <c r="TJY92" s="58"/>
      <c r="TJZ92" s="58"/>
      <c r="TKA92" s="58"/>
      <c r="TKB92" s="58"/>
      <c r="TKC92" s="58"/>
      <c r="TKD92" s="58"/>
      <c r="TKE92" s="58"/>
      <c r="TKF92" s="58"/>
      <c r="TKG92" s="58"/>
      <c r="TKH92" s="58"/>
      <c r="TKI92" s="58"/>
      <c r="TKJ92" s="58"/>
      <c r="TKK92" s="58"/>
      <c r="TKL92" s="58"/>
      <c r="TKM92" s="58"/>
      <c r="TKN92" s="58"/>
      <c r="TKO92" s="58"/>
      <c r="TKP92" s="58"/>
      <c r="TKQ92" s="58"/>
      <c r="TKR92" s="58"/>
      <c r="TKS92" s="58"/>
      <c r="TKT92" s="58"/>
      <c r="TKU92" s="58"/>
      <c r="TKV92" s="58"/>
      <c r="TKW92" s="58"/>
      <c r="TKX92" s="58"/>
      <c r="TKY92" s="58"/>
      <c r="TKZ92" s="58"/>
      <c r="TLA92" s="58"/>
      <c r="TLB92" s="58"/>
      <c r="TLC92" s="58"/>
      <c r="TLD92" s="58"/>
      <c r="TLE92" s="58"/>
      <c r="TLF92" s="58"/>
      <c r="TLG92" s="58"/>
      <c r="TLH92" s="58"/>
      <c r="TLI92" s="58"/>
      <c r="TLJ92" s="58"/>
      <c r="TLK92" s="58"/>
      <c r="TLL92" s="58"/>
      <c r="TLM92" s="58"/>
      <c r="TLN92" s="58"/>
      <c r="TLO92" s="58"/>
      <c r="TLP92" s="58"/>
      <c r="TLQ92" s="58"/>
      <c r="TLR92" s="58"/>
      <c r="TLS92" s="58"/>
      <c r="TLT92" s="58"/>
      <c r="TLU92" s="58"/>
      <c r="TLV92" s="58"/>
      <c r="TLW92" s="58"/>
      <c r="TLX92" s="58"/>
      <c r="TLY92" s="58"/>
      <c r="TLZ92" s="58"/>
      <c r="TMA92" s="58"/>
      <c r="TMB92" s="58"/>
      <c r="TMC92" s="58"/>
      <c r="TMD92" s="58"/>
      <c r="TME92" s="58"/>
      <c r="TMF92" s="58"/>
      <c r="TMG92" s="58"/>
      <c r="TMH92" s="58"/>
      <c r="TMI92" s="58"/>
      <c r="TMJ92" s="58"/>
      <c r="TMK92" s="58"/>
      <c r="TML92" s="58"/>
      <c r="TMM92" s="58"/>
      <c r="TMN92" s="58"/>
      <c r="TMO92" s="58"/>
      <c r="TMP92" s="58"/>
      <c r="TMQ92" s="58"/>
      <c r="TMR92" s="58"/>
      <c r="TMS92" s="58"/>
      <c r="TMT92" s="58"/>
      <c r="TMU92" s="58"/>
      <c r="TMV92" s="58"/>
      <c r="TMW92" s="58"/>
      <c r="TMX92" s="58"/>
      <c r="TMY92" s="58"/>
      <c r="TMZ92" s="58"/>
      <c r="TNA92" s="58"/>
      <c r="TNB92" s="58"/>
      <c r="TNC92" s="58"/>
      <c r="TND92" s="58"/>
      <c r="TNE92" s="58"/>
      <c r="TNF92" s="58"/>
      <c r="TNG92" s="58"/>
      <c r="TNH92" s="58"/>
      <c r="TNI92" s="58"/>
      <c r="TNJ92" s="58"/>
      <c r="TNK92" s="58"/>
      <c r="TNL92" s="58"/>
      <c r="TNM92" s="58"/>
      <c r="TNN92" s="58"/>
      <c r="TNO92" s="58"/>
      <c r="TNP92" s="58"/>
      <c r="TNQ92" s="58"/>
      <c r="TNR92" s="58"/>
      <c r="TNS92" s="58"/>
      <c r="TNT92" s="58"/>
      <c r="TNU92" s="58"/>
      <c r="TNV92" s="58"/>
      <c r="TNW92" s="58"/>
      <c r="TNX92" s="58"/>
      <c r="TNY92" s="58"/>
      <c r="TNZ92" s="58"/>
      <c r="TOA92" s="58"/>
      <c r="TOB92" s="58"/>
      <c r="TOC92" s="58"/>
      <c r="TOD92" s="58"/>
      <c r="TOE92" s="58"/>
      <c r="TOF92" s="58"/>
      <c r="TOG92" s="58"/>
      <c r="TOH92" s="58"/>
      <c r="TOI92" s="58"/>
      <c r="TOJ92" s="58"/>
      <c r="TOK92" s="58"/>
      <c r="TOL92" s="58"/>
      <c r="TOM92" s="58"/>
      <c r="TON92" s="58"/>
      <c r="TOO92" s="58"/>
      <c r="TOP92" s="58"/>
      <c r="TOQ92" s="58"/>
      <c r="TOR92" s="58"/>
      <c r="TOS92" s="58"/>
      <c r="TOT92" s="58"/>
      <c r="TOU92" s="58"/>
      <c r="TOV92" s="58"/>
      <c r="TOW92" s="58"/>
      <c r="TOX92" s="58"/>
      <c r="TOY92" s="58"/>
      <c r="TOZ92" s="58"/>
      <c r="TPA92" s="58"/>
      <c r="TPB92" s="58"/>
      <c r="TPC92" s="58"/>
      <c r="TPD92" s="58"/>
      <c r="TPE92" s="58"/>
      <c r="TPF92" s="58"/>
      <c r="TPG92" s="58"/>
      <c r="TPH92" s="58"/>
      <c r="TPI92" s="58"/>
      <c r="TPJ92" s="58"/>
      <c r="TPK92" s="58"/>
      <c r="TPL92" s="58"/>
      <c r="TPM92" s="58"/>
      <c r="TPN92" s="58"/>
      <c r="TPO92" s="58"/>
      <c r="TPP92" s="58"/>
      <c r="TPQ92" s="58"/>
      <c r="TPR92" s="58"/>
      <c r="TPS92" s="58"/>
      <c r="TPT92" s="58"/>
      <c r="TPU92" s="58"/>
      <c r="TPV92" s="58"/>
      <c r="TPW92" s="58"/>
      <c r="TPX92" s="58"/>
      <c r="TPY92" s="58"/>
      <c r="TPZ92" s="58"/>
      <c r="TQA92" s="58"/>
      <c r="TQB92" s="58"/>
      <c r="TQC92" s="58"/>
      <c r="TQD92" s="58"/>
      <c r="TQE92" s="58"/>
      <c r="TQF92" s="58"/>
      <c r="TQG92" s="58"/>
      <c r="TQH92" s="58"/>
      <c r="TQI92" s="58"/>
      <c r="TQJ92" s="58"/>
      <c r="TQK92" s="58"/>
      <c r="TQL92" s="58"/>
      <c r="TQM92" s="58"/>
      <c r="TQN92" s="58"/>
      <c r="TQO92" s="58"/>
      <c r="TQP92" s="58"/>
      <c r="TQQ92" s="58"/>
      <c r="TQR92" s="58"/>
      <c r="TQS92" s="58"/>
      <c r="TQT92" s="58"/>
      <c r="TQU92" s="58"/>
      <c r="TQV92" s="58"/>
      <c r="TQW92" s="58"/>
      <c r="TQX92" s="58"/>
      <c r="TQY92" s="58"/>
      <c r="TQZ92" s="58"/>
      <c r="TRA92" s="58"/>
      <c r="TRB92" s="58"/>
      <c r="TRC92" s="58"/>
      <c r="TRD92" s="58"/>
      <c r="TRE92" s="58"/>
      <c r="TRF92" s="58"/>
      <c r="TRG92" s="58"/>
      <c r="TRH92" s="58"/>
      <c r="TRI92" s="58"/>
      <c r="TRJ92" s="58"/>
      <c r="TRK92" s="58"/>
      <c r="TRL92" s="58"/>
      <c r="TRM92" s="58"/>
      <c r="TRN92" s="58"/>
      <c r="TRO92" s="58"/>
      <c r="TRP92" s="58"/>
      <c r="TRQ92" s="58"/>
      <c r="TRR92" s="58"/>
      <c r="TRS92" s="58"/>
      <c r="TRT92" s="58"/>
      <c r="TRU92" s="58"/>
      <c r="TRV92" s="58"/>
      <c r="TRW92" s="58"/>
      <c r="TRX92" s="58"/>
      <c r="TRY92" s="58"/>
      <c r="TRZ92" s="58"/>
      <c r="TSA92" s="58"/>
      <c r="TSB92" s="58"/>
      <c r="TSC92" s="58"/>
      <c r="TSD92" s="58"/>
      <c r="TSE92" s="58"/>
      <c r="TSF92" s="58"/>
      <c r="TSG92" s="58"/>
      <c r="TSH92" s="58"/>
      <c r="TSI92" s="58"/>
      <c r="TSJ92" s="58"/>
      <c r="TSK92" s="58"/>
      <c r="TSL92" s="58"/>
      <c r="TSM92" s="58"/>
      <c r="TSN92" s="58"/>
      <c r="TSO92" s="58"/>
      <c r="TSP92" s="58"/>
      <c r="TSQ92" s="58"/>
      <c r="TSR92" s="58"/>
      <c r="TSS92" s="58"/>
      <c r="TST92" s="58"/>
      <c r="TSU92" s="58"/>
      <c r="TSV92" s="58"/>
      <c r="TSW92" s="58"/>
      <c r="TSX92" s="58"/>
      <c r="TSY92" s="58"/>
      <c r="TSZ92" s="58"/>
      <c r="TTA92" s="58"/>
      <c r="TTB92" s="58"/>
      <c r="TTC92" s="58"/>
      <c r="TTD92" s="58"/>
      <c r="TTE92" s="58"/>
      <c r="TTF92" s="58"/>
      <c r="TTG92" s="58"/>
      <c r="TTH92" s="58"/>
      <c r="TTI92" s="58"/>
      <c r="TTJ92" s="58"/>
      <c r="TTK92" s="58"/>
      <c r="TTL92" s="58"/>
      <c r="TTM92" s="58"/>
      <c r="TTN92" s="58"/>
      <c r="TTO92" s="58"/>
      <c r="TTP92" s="58"/>
      <c r="TTQ92" s="58"/>
      <c r="TTR92" s="58"/>
      <c r="TTS92" s="58"/>
      <c r="TTT92" s="58"/>
      <c r="TTU92" s="58"/>
      <c r="TTV92" s="58"/>
      <c r="TTW92" s="58"/>
      <c r="TTX92" s="58"/>
      <c r="TTY92" s="58"/>
      <c r="TTZ92" s="58"/>
      <c r="TUA92" s="58"/>
      <c r="TUB92" s="58"/>
      <c r="TUC92" s="58"/>
      <c r="TUD92" s="58"/>
      <c r="TUE92" s="58"/>
      <c r="TUF92" s="58"/>
      <c r="TUG92" s="58"/>
      <c r="TUH92" s="58"/>
      <c r="TUI92" s="58"/>
      <c r="TUJ92" s="58"/>
      <c r="TUK92" s="58"/>
      <c r="TUL92" s="58"/>
      <c r="TUM92" s="58"/>
      <c r="TUN92" s="58"/>
      <c r="TUO92" s="58"/>
      <c r="TUP92" s="58"/>
      <c r="TUQ92" s="58"/>
      <c r="TUR92" s="58"/>
      <c r="TUS92" s="58"/>
      <c r="TUT92" s="58"/>
      <c r="TUU92" s="58"/>
      <c r="TUV92" s="58"/>
      <c r="TUW92" s="58"/>
      <c r="TUX92" s="58"/>
      <c r="TUY92" s="58"/>
      <c r="TUZ92" s="58"/>
      <c r="TVA92" s="58"/>
      <c r="TVB92" s="58"/>
      <c r="TVC92" s="58"/>
      <c r="TVD92" s="58"/>
      <c r="TVE92" s="58"/>
      <c r="TVF92" s="58"/>
      <c r="TVG92" s="58"/>
      <c r="TVH92" s="58"/>
      <c r="TVI92" s="58"/>
      <c r="TVJ92" s="58"/>
      <c r="TVK92" s="58"/>
      <c r="TVL92" s="58"/>
      <c r="TVM92" s="58"/>
      <c r="TVN92" s="58"/>
      <c r="TVO92" s="58"/>
      <c r="TVP92" s="58"/>
      <c r="TVQ92" s="58"/>
      <c r="TVR92" s="58"/>
      <c r="TVS92" s="58"/>
      <c r="TVT92" s="58"/>
      <c r="TVU92" s="58"/>
      <c r="TVV92" s="58"/>
      <c r="TVW92" s="58"/>
      <c r="TVX92" s="58"/>
      <c r="TVY92" s="58"/>
      <c r="TVZ92" s="58"/>
      <c r="TWA92" s="58"/>
      <c r="TWB92" s="58"/>
      <c r="TWC92" s="58"/>
      <c r="TWD92" s="58"/>
      <c r="TWE92" s="58"/>
      <c r="TWF92" s="58"/>
      <c r="TWG92" s="58"/>
      <c r="TWH92" s="58"/>
      <c r="TWI92" s="58"/>
      <c r="TWJ92" s="58"/>
      <c r="TWK92" s="58"/>
      <c r="TWL92" s="58"/>
      <c r="TWM92" s="58"/>
      <c r="TWN92" s="58"/>
      <c r="TWO92" s="58"/>
      <c r="TWP92" s="58"/>
      <c r="TWQ92" s="58"/>
      <c r="TWR92" s="58"/>
      <c r="TWS92" s="58"/>
      <c r="TWT92" s="58"/>
      <c r="TWU92" s="58"/>
      <c r="TWV92" s="58"/>
      <c r="TWW92" s="58"/>
      <c r="TWX92" s="58"/>
      <c r="TWY92" s="58"/>
      <c r="TWZ92" s="58"/>
      <c r="TXA92" s="58"/>
      <c r="TXB92" s="58"/>
      <c r="TXC92" s="58"/>
      <c r="TXD92" s="58"/>
      <c r="TXE92" s="58"/>
      <c r="TXF92" s="58"/>
      <c r="TXG92" s="58"/>
      <c r="TXH92" s="58"/>
      <c r="TXI92" s="58"/>
      <c r="TXJ92" s="58"/>
      <c r="TXK92" s="58"/>
      <c r="TXL92" s="58"/>
      <c r="TXM92" s="58"/>
      <c r="TXN92" s="58"/>
      <c r="TXO92" s="58"/>
      <c r="TXP92" s="58"/>
      <c r="TXQ92" s="58"/>
      <c r="TXR92" s="58"/>
      <c r="TXS92" s="58"/>
      <c r="TXT92" s="58"/>
      <c r="TXU92" s="58"/>
      <c r="TXV92" s="58"/>
      <c r="TXW92" s="58"/>
      <c r="TXX92" s="58"/>
      <c r="TXY92" s="58"/>
      <c r="TXZ92" s="58"/>
      <c r="TYA92" s="58"/>
      <c r="TYB92" s="58"/>
      <c r="TYC92" s="58"/>
      <c r="TYD92" s="58"/>
      <c r="TYE92" s="58"/>
      <c r="TYF92" s="58"/>
      <c r="TYG92" s="58"/>
      <c r="TYH92" s="58"/>
      <c r="TYI92" s="58"/>
      <c r="TYJ92" s="58"/>
      <c r="TYK92" s="58"/>
      <c r="TYL92" s="58"/>
      <c r="TYM92" s="58"/>
      <c r="TYN92" s="58"/>
      <c r="TYO92" s="58"/>
      <c r="TYP92" s="58"/>
      <c r="TYQ92" s="58"/>
      <c r="TYR92" s="58"/>
      <c r="TYS92" s="58"/>
      <c r="TYT92" s="58"/>
      <c r="TYU92" s="58"/>
      <c r="TYV92" s="58"/>
      <c r="TYW92" s="58"/>
      <c r="TYX92" s="58"/>
      <c r="TYY92" s="58"/>
      <c r="TYZ92" s="58"/>
      <c r="TZA92" s="58"/>
      <c r="TZB92" s="58"/>
      <c r="TZC92" s="58"/>
      <c r="TZD92" s="58"/>
      <c r="TZE92" s="58"/>
      <c r="TZF92" s="58"/>
      <c r="TZG92" s="58"/>
      <c r="TZH92" s="58"/>
      <c r="TZI92" s="58"/>
      <c r="TZJ92" s="58"/>
      <c r="TZK92" s="58"/>
      <c r="TZL92" s="58"/>
      <c r="TZM92" s="58"/>
      <c r="TZN92" s="58"/>
      <c r="TZO92" s="58"/>
      <c r="TZP92" s="58"/>
      <c r="TZQ92" s="58"/>
      <c r="TZR92" s="58"/>
      <c r="TZS92" s="58"/>
      <c r="TZT92" s="58"/>
      <c r="TZU92" s="58"/>
      <c r="TZV92" s="58"/>
      <c r="TZW92" s="58"/>
      <c r="TZX92" s="58"/>
      <c r="TZY92" s="58"/>
      <c r="TZZ92" s="58"/>
      <c r="UAA92" s="58"/>
      <c r="UAB92" s="58"/>
      <c r="UAC92" s="58"/>
      <c r="UAD92" s="58"/>
      <c r="UAE92" s="58"/>
      <c r="UAF92" s="58"/>
      <c r="UAG92" s="58"/>
      <c r="UAH92" s="58"/>
      <c r="UAI92" s="58"/>
      <c r="UAJ92" s="58"/>
      <c r="UAK92" s="58"/>
      <c r="UAL92" s="58"/>
      <c r="UAM92" s="58"/>
      <c r="UAN92" s="58"/>
      <c r="UAO92" s="58"/>
      <c r="UAP92" s="58"/>
      <c r="UAQ92" s="58"/>
      <c r="UAR92" s="58"/>
      <c r="UAS92" s="58"/>
      <c r="UAT92" s="58"/>
      <c r="UAU92" s="58"/>
      <c r="UAV92" s="58"/>
      <c r="UAW92" s="58"/>
      <c r="UAX92" s="58"/>
      <c r="UAY92" s="58"/>
      <c r="UAZ92" s="58"/>
      <c r="UBA92" s="58"/>
      <c r="UBB92" s="58"/>
      <c r="UBC92" s="58"/>
      <c r="UBD92" s="58"/>
      <c r="UBE92" s="58"/>
      <c r="UBF92" s="58"/>
      <c r="UBG92" s="58"/>
      <c r="UBH92" s="58"/>
      <c r="UBI92" s="58"/>
      <c r="UBJ92" s="58"/>
      <c r="UBK92" s="58"/>
      <c r="UBL92" s="58"/>
      <c r="UBM92" s="58"/>
      <c r="UBN92" s="58"/>
      <c r="UBO92" s="58"/>
      <c r="UBP92" s="58"/>
      <c r="UBQ92" s="58"/>
      <c r="UBR92" s="58"/>
      <c r="UBS92" s="58"/>
      <c r="UBT92" s="58"/>
      <c r="UBU92" s="58"/>
      <c r="UBV92" s="58"/>
      <c r="UBW92" s="58"/>
      <c r="UBX92" s="58"/>
      <c r="UBY92" s="58"/>
      <c r="UBZ92" s="58"/>
      <c r="UCA92" s="58"/>
      <c r="UCB92" s="58"/>
      <c r="UCC92" s="58"/>
      <c r="UCD92" s="58"/>
      <c r="UCE92" s="58"/>
      <c r="UCF92" s="58"/>
      <c r="UCG92" s="58"/>
      <c r="UCH92" s="58"/>
      <c r="UCI92" s="58"/>
      <c r="UCJ92" s="58"/>
      <c r="UCK92" s="58"/>
      <c r="UCL92" s="58"/>
      <c r="UCM92" s="58"/>
      <c r="UCN92" s="58"/>
      <c r="UCO92" s="58"/>
      <c r="UCP92" s="58"/>
      <c r="UCQ92" s="58"/>
      <c r="UCR92" s="58"/>
      <c r="UCS92" s="58"/>
      <c r="UCT92" s="58"/>
      <c r="UCU92" s="58"/>
      <c r="UCV92" s="58"/>
      <c r="UCW92" s="58"/>
      <c r="UCX92" s="58"/>
      <c r="UCY92" s="58"/>
      <c r="UCZ92" s="58"/>
      <c r="UDA92" s="58"/>
      <c r="UDB92" s="58"/>
      <c r="UDC92" s="58"/>
      <c r="UDD92" s="58"/>
      <c r="UDE92" s="58"/>
      <c r="UDF92" s="58"/>
      <c r="UDG92" s="58"/>
      <c r="UDH92" s="58"/>
      <c r="UDI92" s="58"/>
      <c r="UDJ92" s="58"/>
      <c r="UDK92" s="58"/>
      <c r="UDL92" s="58"/>
      <c r="UDM92" s="58"/>
      <c r="UDN92" s="58"/>
      <c r="UDO92" s="58"/>
      <c r="UDP92" s="58"/>
      <c r="UDQ92" s="58"/>
      <c r="UDR92" s="58"/>
      <c r="UDS92" s="58"/>
      <c r="UDT92" s="58"/>
      <c r="UDU92" s="58"/>
      <c r="UDV92" s="58"/>
      <c r="UDW92" s="58"/>
      <c r="UDX92" s="58"/>
      <c r="UDY92" s="58"/>
      <c r="UDZ92" s="58"/>
      <c r="UEA92" s="58"/>
      <c r="UEB92" s="58"/>
      <c r="UEC92" s="58"/>
      <c r="UED92" s="58"/>
      <c r="UEE92" s="58"/>
      <c r="UEF92" s="58"/>
      <c r="UEG92" s="58"/>
      <c r="UEH92" s="58"/>
      <c r="UEI92" s="58"/>
      <c r="UEJ92" s="58"/>
      <c r="UEK92" s="58"/>
      <c r="UEL92" s="58"/>
      <c r="UEM92" s="58"/>
      <c r="UEN92" s="58"/>
      <c r="UEO92" s="58"/>
      <c r="UEP92" s="58"/>
      <c r="UEQ92" s="58"/>
      <c r="UER92" s="58"/>
      <c r="UES92" s="58"/>
      <c r="UET92" s="58"/>
      <c r="UEU92" s="58"/>
      <c r="UEV92" s="58"/>
      <c r="UEW92" s="58"/>
      <c r="UEX92" s="58"/>
      <c r="UEY92" s="58"/>
      <c r="UEZ92" s="58"/>
      <c r="UFA92" s="58"/>
      <c r="UFB92" s="58"/>
      <c r="UFC92" s="58"/>
      <c r="UFD92" s="58"/>
      <c r="UFE92" s="58"/>
      <c r="UFF92" s="58"/>
      <c r="UFG92" s="58"/>
      <c r="UFH92" s="58"/>
      <c r="UFI92" s="58"/>
      <c r="UFJ92" s="58"/>
      <c r="UFK92" s="58"/>
      <c r="UFL92" s="58"/>
      <c r="UFM92" s="58"/>
      <c r="UFN92" s="58"/>
      <c r="UFO92" s="58"/>
      <c r="UFP92" s="58"/>
      <c r="UFQ92" s="58"/>
      <c r="UFR92" s="58"/>
      <c r="UFS92" s="58"/>
      <c r="UFT92" s="58"/>
      <c r="UFU92" s="58"/>
      <c r="UFV92" s="58"/>
      <c r="UFW92" s="58"/>
      <c r="UFX92" s="58"/>
      <c r="UFY92" s="58"/>
      <c r="UFZ92" s="58"/>
      <c r="UGA92" s="58"/>
      <c r="UGB92" s="58"/>
      <c r="UGC92" s="58"/>
      <c r="UGD92" s="58"/>
      <c r="UGE92" s="58"/>
      <c r="UGF92" s="58"/>
      <c r="UGG92" s="58"/>
      <c r="UGH92" s="58"/>
      <c r="UGI92" s="58"/>
      <c r="UGJ92" s="58"/>
      <c r="UGK92" s="58"/>
      <c r="UGL92" s="58"/>
      <c r="UGM92" s="58"/>
      <c r="UGN92" s="58"/>
      <c r="UGO92" s="58"/>
      <c r="UGP92" s="58"/>
      <c r="UGQ92" s="58"/>
      <c r="UGR92" s="58"/>
      <c r="UGS92" s="58"/>
      <c r="UGT92" s="58"/>
      <c r="UGU92" s="58"/>
      <c r="UGV92" s="58"/>
      <c r="UGW92" s="58"/>
      <c r="UGX92" s="58"/>
      <c r="UGY92" s="58"/>
      <c r="UGZ92" s="58"/>
      <c r="UHA92" s="58"/>
      <c r="UHB92" s="58"/>
      <c r="UHC92" s="58"/>
      <c r="UHD92" s="58"/>
      <c r="UHE92" s="58"/>
      <c r="UHF92" s="58"/>
      <c r="UHG92" s="58"/>
      <c r="UHH92" s="58"/>
      <c r="UHI92" s="58"/>
      <c r="UHJ92" s="58"/>
      <c r="UHK92" s="58"/>
      <c r="UHL92" s="58"/>
      <c r="UHM92" s="58"/>
      <c r="UHN92" s="58"/>
      <c r="UHO92" s="58"/>
      <c r="UHP92" s="58"/>
      <c r="UHQ92" s="58"/>
      <c r="UHR92" s="58"/>
      <c r="UHS92" s="58"/>
      <c r="UHT92" s="58"/>
      <c r="UHU92" s="58"/>
      <c r="UHV92" s="58"/>
      <c r="UHW92" s="58"/>
      <c r="UHX92" s="58"/>
      <c r="UHY92" s="58"/>
      <c r="UHZ92" s="58"/>
      <c r="UIA92" s="58"/>
      <c r="UIB92" s="58"/>
      <c r="UIC92" s="58"/>
      <c r="UID92" s="58"/>
      <c r="UIE92" s="58"/>
      <c r="UIF92" s="58"/>
      <c r="UIG92" s="58"/>
      <c r="UIH92" s="58"/>
      <c r="UII92" s="58"/>
      <c r="UIJ92" s="58"/>
      <c r="UIK92" s="58"/>
      <c r="UIL92" s="58"/>
      <c r="UIM92" s="58"/>
      <c r="UIN92" s="58"/>
      <c r="UIO92" s="58"/>
      <c r="UIP92" s="58"/>
      <c r="UIQ92" s="58"/>
      <c r="UIR92" s="58"/>
      <c r="UIS92" s="58"/>
      <c r="UIT92" s="58"/>
      <c r="UIU92" s="58"/>
      <c r="UIV92" s="58"/>
      <c r="UIW92" s="58"/>
      <c r="UIX92" s="58"/>
      <c r="UIY92" s="58"/>
      <c r="UIZ92" s="58"/>
      <c r="UJA92" s="58"/>
      <c r="UJB92" s="58"/>
      <c r="UJC92" s="58"/>
      <c r="UJD92" s="58"/>
      <c r="UJE92" s="58"/>
      <c r="UJF92" s="58"/>
      <c r="UJG92" s="58"/>
      <c r="UJH92" s="58"/>
      <c r="UJI92" s="58"/>
      <c r="UJJ92" s="58"/>
      <c r="UJK92" s="58"/>
      <c r="UJL92" s="58"/>
      <c r="UJM92" s="58"/>
      <c r="UJN92" s="58"/>
      <c r="UJO92" s="58"/>
      <c r="UJP92" s="58"/>
      <c r="UJQ92" s="58"/>
      <c r="UJR92" s="58"/>
      <c r="UJS92" s="58"/>
      <c r="UJT92" s="58"/>
      <c r="UJU92" s="58"/>
      <c r="UJV92" s="58"/>
      <c r="UJW92" s="58"/>
      <c r="UJX92" s="58"/>
      <c r="UJY92" s="58"/>
      <c r="UJZ92" s="58"/>
      <c r="UKA92" s="58"/>
      <c r="UKB92" s="58"/>
      <c r="UKC92" s="58"/>
      <c r="UKD92" s="58"/>
      <c r="UKE92" s="58"/>
      <c r="UKF92" s="58"/>
      <c r="UKG92" s="58"/>
      <c r="UKH92" s="58"/>
      <c r="UKI92" s="58"/>
      <c r="UKJ92" s="58"/>
      <c r="UKK92" s="58"/>
      <c r="UKL92" s="58"/>
      <c r="UKM92" s="58"/>
      <c r="UKN92" s="58"/>
      <c r="UKO92" s="58"/>
      <c r="UKP92" s="58"/>
      <c r="UKQ92" s="58"/>
      <c r="UKR92" s="58"/>
      <c r="UKS92" s="58"/>
      <c r="UKT92" s="58"/>
      <c r="UKU92" s="58"/>
      <c r="UKV92" s="58"/>
      <c r="UKW92" s="58"/>
      <c r="UKX92" s="58"/>
      <c r="UKY92" s="58"/>
      <c r="UKZ92" s="58"/>
      <c r="ULA92" s="58"/>
      <c r="ULB92" s="58"/>
      <c r="ULC92" s="58"/>
      <c r="ULD92" s="58"/>
      <c r="ULE92" s="58"/>
      <c r="ULF92" s="58"/>
      <c r="ULG92" s="58"/>
      <c r="ULH92" s="58"/>
      <c r="ULI92" s="58"/>
      <c r="ULJ92" s="58"/>
      <c r="ULK92" s="58"/>
      <c r="ULL92" s="58"/>
      <c r="ULM92" s="58"/>
      <c r="ULN92" s="58"/>
      <c r="ULO92" s="58"/>
      <c r="ULP92" s="58"/>
      <c r="ULQ92" s="58"/>
      <c r="ULR92" s="58"/>
      <c r="ULS92" s="58"/>
      <c r="ULT92" s="58"/>
      <c r="ULU92" s="58"/>
      <c r="ULV92" s="58"/>
      <c r="ULW92" s="58"/>
      <c r="ULX92" s="58"/>
      <c r="ULY92" s="58"/>
      <c r="ULZ92" s="58"/>
      <c r="UMA92" s="58"/>
      <c r="UMB92" s="58"/>
      <c r="UMC92" s="58"/>
      <c r="UMD92" s="58"/>
      <c r="UME92" s="58"/>
      <c r="UMF92" s="58"/>
      <c r="UMG92" s="58"/>
      <c r="UMH92" s="58"/>
      <c r="UMI92" s="58"/>
      <c r="UMJ92" s="58"/>
      <c r="UMK92" s="58"/>
      <c r="UML92" s="58"/>
      <c r="UMM92" s="58"/>
      <c r="UMN92" s="58"/>
      <c r="UMO92" s="58"/>
      <c r="UMP92" s="58"/>
      <c r="UMQ92" s="58"/>
      <c r="UMR92" s="58"/>
      <c r="UMS92" s="58"/>
      <c r="UMT92" s="58"/>
      <c r="UMU92" s="58"/>
      <c r="UMV92" s="58"/>
      <c r="UMW92" s="58"/>
      <c r="UMX92" s="58"/>
      <c r="UMY92" s="58"/>
      <c r="UMZ92" s="58"/>
      <c r="UNA92" s="58"/>
      <c r="UNB92" s="58"/>
      <c r="UNC92" s="58"/>
      <c r="UND92" s="58"/>
      <c r="UNE92" s="58"/>
      <c r="UNF92" s="58"/>
      <c r="UNG92" s="58"/>
      <c r="UNH92" s="58"/>
      <c r="UNI92" s="58"/>
      <c r="UNJ92" s="58"/>
      <c r="UNK92" s="58"/>
      <c r="UNL92" s="58"/>
      <c r="UNM92" s="58"/>
      <c r="UNN92" s="58"/>
      <c r="UNO92" s="58"/>
      <c r="UNP92" s="58"/>
      <c r="UNQ92" s="58"/>
      <c r="UNR92" s="58"/>
      <c r="UNS92" s="58"/>
      <c r="UNT92" s="58"/>
      <c r="UNU92" s="58"/>
      <c r="UNV92" s="58"/>
      <c r="UNW92" s="58"/>
      <c r="UNX92" s="58"/>
      <c r="UNY92" s="58"/>
      <c r="UNZ92" s="58"/>
      <c r="UOA92" s="58"/>
      <c r="UOB92" s="58"/>
      <c r="UOC92" s="58"/>
      <c r="UOD92" s="58"/>
      <c r="UOE92" s="58"/>
      <c r="UOF92" s="58"/>
      <c r="UOG92" s="58"/>
      <c r="UOH92" s="58"/>
      <c r="UOI92" s="58"/>
      <c r="UOJ92" s="58"/>
      <c r="UOK92" s="58"/>
      <c r="UOL92" s="58"/>
      <c r="UOM92" s="58"/>
      <c r="UON92" s="58"/>
      <c r="UOO92" s="58"/>
      <c r="UOP92" s="58"/>
      <c r="UOQ92" s="58"/>
      <c r="UOR92" s="58"/>
      <c r="UOS92" s="58"/>
      <c r="UOT92" s="58"/>
      <c r="UOU92" s="58"/>
      <c r="UOV92" s="58"/>
      <c r="UOW92" s="58"/>
      <c r="UOX92" s="58"/>
      <c r="UOY92" s="58"/>
      <c r="UOZ92" s="58"/>
      <c r="UPA92" s="58"/>
      <c r="UPB92" s="58"/>
      <c r="UPC92" s="58"/>
      <c r="UPD92" s="58"/>
      <c r="UPE92" s="58"/>
      <c r="UPF92" s="58"/>
      <c r="UPG92" s="58"/>
      <c r="UPH92" s="58"/>
      <c r="UPI92" s="58"/>
      <c r="UPJ92" s="58"/>
      <c r="UPK92" s="58"/>
      <c r="UPL92" s="58"/>
      <c r="UPM92" s="58"/>
      <c r="UPN92" s="58"/>
      <c r="UPO92" s="58"/>
      <c r="UPP92" s="58"/>
      <c r="UPQ92" s="58"/>
      <c r="UPR92" s="58"/>
      <c r="UPS92" s="58"/>
      <c r="UPT92" s="58"/>
      <c r="UPU92" s="58"/>
      <c r="UPV92" s="58"/>
      <c r="UPW92" s="58"/>
      <c r="UPX92" s="58"/>
      <c r="UPY92" s="58"/>
      <c r="UPZ92" s="58"/>
      <c r="UQA92" s="58"/>
      <c r="UQB92" s="58"/>
      <c r="UQC92" s="58"/>
      <c r="UQD92" s="58"/>
      <c r="UQE92" s="58"/>
      <c r="UQF92" s="58"/>
      <c r="UQG92" s="58"/>
      <c r="UQH92" s="58"/>
      <c r="UQI92" s="58"/>
      <c r="UQJ92" s="58"/>
      <c r="UQK92" s="58"/>
      <c r="UQL92" s="58"/>
      <c r="UQM92" s="58"/>
      <c r="UQN92" s="58"/>
      <c r="UQO92" s="58"/>
      <c r="UQP92" s="58"/>
      <c r="UQQ92" s="58"/>
      <c r="UQR92" s="58"/>
      <c r="UQS92" s="58"/>
      <c r="UQT92" s="58"/>
      <c r="UQU92" s="58"/>
      <c r="UQV92" s="58"/>
      <c r="UQW92" s="58"/>
      <c r="UQX92" s="58"/>
      <c r="UQY92" s="58"/>
      <c r="UQZ92" s="58"/>
      <c r="URA92" s="58"/>
      <c r="URB92" s="58"/>
      <c r="URC92" s="58"/>
      <c r="URD92" s="58"/>
      <c r="URE92" s="58"/>
      <c r="URF92" s="58"/>
      <c r="URG92" s="58"/>
      <c r="URH92" s="58"/>
      <c r="URI92" s="58"/>
      <c r="URJ92" s="58"/>
      <c r="URK92" s="58"/>
      <c r="URL92" s="58"/>
      <c r="URM92" s="58"/>
      <c r="URN92" s="58"/>
      <c r="URO92" s="58"/>
      <c r="URP92" s="58"/>
      <c r="URQ92" s="58"/>
      <c r="URR92" s="58"/>
      <c r="URS92" s="58"/>
      <c r="URT92" s="58"/>
      <c r="URU92" s="58"/>
      <c r="URV92" s="58"/>
      <c r="URW92" s="58"/>
      <c r="URX92" s="58"/>
      <c r="URY92" s="58"/>
      <c r="URZ92" s="58"/>
      <c r="USA92" s="58"/>
      <c r="USB92" s="58"/>
      <c r="USC92" s="58"/>
      <c r="USD92" s="58"/>
      <c r="USE92" s="58"/>
      <c r="USF92" s="58"/>
      <c r="USG92" s="58"/>
      <c r="USH92" s="58"/>
      <c r="USI92" s="58"/>
      <c r="USJ92" s="58"/>
      <c r="USK92" s="58"/>
      <c r="USL92" s="58"/>
      <c r="USM92" s="58"/>
      <c r="USN92" s="58"/>
      <c r="USO92" s="58"/>
      <c r="USP92" s="58"/>
      <c r="USQ92" s="58"/>
      <c r="USR92" s="58"/>
      <c r="USS92" s="58"/>
      <c r="UST92" s="58"/>
      <c r="USU92" s="58"/>
      <c r="USV92" s="58"/>
      <c r="USW92" s="58"/>
      <c r="USX92" s="58"/>
      <c r="USY92" s="58"/>
      <c r="USZ92" s="58"/>
      <c r="UTA92" s="58"/>
      <c r="UTB92" s="58"/>
      <c r="UTC92" s="58"/>
      <c r="UTD92" s="58"/>
      <c r="UTE92" s="58"/>
      <c r="UTF92" s="58"/>
      <c r="UTG92" s="58"/>
      <c r="UTH92" s="58"/>
      <c r="UTI92" s="58"/>
      <c r="UTJ92" s="58"/>
      <c r="UTK92" s="58"/>
      <c r="UTL92" s="58"/>
      <c r="UTM92" s="58"/>
      <c r="UTN92" s="58"/>
      <c r="UTO92" s="58"/>
      <c r="UTP92" s="58"/>
      <c r="UTQ92" s="58"/>
      <c r="UTR92" s="58"/>
      <c r="UTS92" s="58"/>
      <c r="UTT92" s="58"/>
      <c r="UTU92" s="58"/>
      <c r="UTV92" s="58"/>
      <c r="UTW92" s="58"/>
      <c r="UTX92" s="58"/>
      <c r="UTY92" s="58"/>
      <c r="UTZ92" s="58"/>
      <c r="UUA92" s="58"/>
      <c r="UUB92" s="58"/>
      <c r="UUC92" s="58"/>
      <c r="UUD92" s="58"/>
      <c r="UUE92" s="58"/>
      <c r="UUF92" s="58"/>
      <c r="UUG92" s="58"/>
      <c r="UUH92" s="58"/>
      <c r="UUI92" s="58"/>
      <c r="UUJ92" s="58"/>
      <c r="UUK92" s="58"/>
      <c r="UUL92" s="58"/>
      <c r="UUM92" s="58"/>
      <c r="UUN92" s="58"/>
      <c r="UUO92" s="58"/>
      <c r="UUP92" s="58"/>
      <c r="UUQ92" s="58"/>
      <c r="UUR92" s="58"/>
      <c r="UUS92" s="58"/>
      <c r="UUT92" s="58"/>
      <c r="UUU92" s="58"/>
      <c r="UUV92" s="58"/>
      <c r="UUW92" s="58"/>
      <c r="UUX92" s="58"/>
      <c r="UUY92" s="58"/>
      <c r="UUZ92" s="58"/>
      <c r="UVA92" s="58"/>
      <c r="UVB92" s="58"/>
      <c r="UVC92" s="58"/>
      <c r="UVD92" s="58"/>
      <c r="UVE92" s="58"/>
      <c r="UVF92" s="58"/>
      <c r="UVG92" s="58"/>
      <c r="UVH92" s="58"/>
      <c r="UVI92" s="58"/>
      <c r="UVJ92" s="58"/>
      <c r="UVK92" s="58"/>
      <c r="UVL92" s="58"/>
      <c r="UVM92" s="58"/>
      <c r="UVN92" s="58"/>
      <c r="UVO92" s="58"/>
      <c r="UVP92" s="58"/>
      <c r="UVQ92" s="58"/>
      <c r="UVR92" s="58"/>
      <c r="UVS92" s="58"/>
      <c r="UVT92" s="58"/>
      <c r="UVU92" s="58"/>
      <c r="UVV92" s="58"/>
      <c r="UVW92" s="58"/>
      <c r="UVX92" s="58"/>
      <c r="UVY92" s="58"/>
      <c r="UVZ92" s="58"/>
      <c r="UWA92" s="58"/>
      <c r="UWB92" s="58"/>
      <c r="UWC92" s="58"/>
      <c r="UWD92" s="58"/>
      <c r="UWE92" s="58"/>
      <c r="UWF92" s="58"/>
      <c r="UWG92" s="58"/>
      <c r="UWH92" s="58"/>
      <c r="UWI92" s="58"/>
      <c r="UWJ92" s="58"/>
      <c r="UWK92" s="58"/>
      <c r="UWL92" s="58"/>
      <c r="UWM92" s="58"/>
      <c r="UWN92" s="58"/>
      <c r="UWO92" s="58"/>
      <c r="UWP92" s="58"/>
      <c r="UWQ92" s="58"/>
      <c r="UWR92" s="58"/>
      <c r="UWS92" s="58"/>
      <c r="UWT92" s="58"/>
      <c r="UWU92" s="58"/>
      <c r="UWV92" s="58"/>
      <c r="UWW92" s="58"/>
      <c r="UWX92" s="58"/>
      <c r="UWY92" s="58"/>
      <c r="UWZ92" s="58"/>
      <c r="UXA92" s="58"/>
      <c r="UXB92" s="58"/>
      <c r="UXC92" s="58"/>
      <c r="UXD92" s="58"/>
      <c r="UXE92" s="58"/>
      <c r="UXF92" s="58"/>
      <c r="UXG92" s="58"/>
      <c r="UXH92" s="58"/>
      <c r="UXI92" s="58"/>
      <c r="UXJ92" s="58"/>
      <c r="UXK92" s="58"/>
      <c r="UXL92" s="58"/>
      <c r="UXM92" s="58"/>
      <c r="UXN92" s="58"/>
      <c r="UXO92" s="58"/>
      <c r="UXP92" s="58"/>
      <c r="UXQ92" s="58"/>
      <c r="UXR92" s="58"/>
      <c r="UXS92" s="58"/>
      <c r="UXT92" s="58"/>
      <c r="UXU92" s="58"/>
      <c r="UXV92" s="58"/>
      <c r="UXW92" s="58"/>
      <c r="UXX92" s="58"/>
      <c r="UXY92" s="58"/>
      <c r="UXZ92" s="58"/>
      <c r="UYA92" s="58"/>
      <c r="UYB92" s="58"/>
      <c r="UYC92" s="58"/>
      <c r="UYD92" s="58"/>
      <c r="UYE92" s="58"/>
      <c r="UYF92" s="58"/>
      <c r="UYG92" s="58"/>
      <c r="UYH92" s="58"/>
      <c r="UYI92" s="58"/>
      <c r="UYJ92" s="58"/>
      <c r="UYK92" s="58"/>
      <c r="UYL92" s="58"/>
      <c r="UYM92" s="58"/>
      <c r="UYN92" s="58"/>
      <c r="UYO92" s="58"/>
      <c r="UYP92" s="58"/>
      <c r="UYQ92" s="58"/>
      <c r="UYR92" s="58"/>
      <c r="UYS92" s="58"/>
      <c r="UYT92" s="58"/>
      <c r="UYU92" s="58"/>
      <c r="UYV92" s="58"/>
      <c r="UYW92" s="58"/>
      <c r="UYX92" s="58"/>
      <c r="UYY92" s="58"/>
      <c r="UYZ92" s="58"/>
      <c r="UZA92" s="58"/>
      <c r="UZB92" s="58"/>
      <c r="UZC92" s="58"/>
      <c r="UZD92" s="58"/>
      <c r="UZE92" s="58"/>
      <c r="UZF92" s="58"/>
      <c r="UZG92" s="58"/>
      <c r="UZH92" s="58"/>
      <c r="UZI92" s="58"/>
      <c r="UZJ92" s="58"/>
      <c r="UZK92" s="58"/>
      <c r="UZL92" s="58"/>
      <c r="UZM92" s="58"/>
      <c r="UZN92" s="58"/>
      <c r="UZO92" s="58"/>
      <c r="UZP92" s="58"/>
      <c r="UZQ92" s="58"/>
      <c r="UZR92" s="58"/>
      <c r="UZS92" s="58"/>
      <c r="UZT92" s="58"/>
      <c r="UZU92" s="58"/>
      <c r="UZV92" s="58"/>
      <c r="UZW92" s="58"/>
      <c r="UZX92" s="58"/>
      <c r="UZY92" s="58"/>
      <c r="UZZ92" s="58"/>
      <c r="VAA92" s="58"/>
      <c r="VAB92" s="58"/>
      <c r="VAC92" s="58"/>
      <c r="VAD92" s="58"/>
      <c r="VAE92" s="58"/>
      <c r="VAF92" s="58"/>
      <c r="VAG92" s="58"/>
      <c r="VAH92" s="58"/>
      <c r="VAI92" s="58"/>
      <c r="VAJ92" s="58"/>
      <c r="VAK92" s="58"/>
      <c r="VAL92" s="58"/>
      <c r="VAM92" s="58"/>
      <c r="VAN92" s="58"/>
      <c r="VAO92" s="58"/>
      <c r="VAP92" s="58"/>
      <c r="VAQ92" s="58"/>
      <c r="VAR92" s="58"/>
      <c r="VAS92" s="58"/>
      <c r="VAT92" s="58"/>
      <c r="VAU92" s="58"/>
      <c r="VAV92" s="58"/>
      <c r="VAW92" s="58"/>
      <c r="VAX92" s="58"/>
      <c r="VAY92" s="58"/>
      <c r="VAZ92" s="58"/>
      <c r="VBA92" s="58"/>
      <c r="VBB92" s="58"/>
      <c r="VBC92" s="58"/>
      <c r="VBD92" s="58"/>
      <c r="VBE92" s="58"/>
      <c r="VBF92" s="58"/>
      <c r="VBG92" s="58"/>
      <c r="VBH92" s="58"/>
      <c r="VBI92" s="58"/>
      <c r="VBJ92" s="58"/>
      <c r="VBK92" s="58"/>
      <c r="VBL92" s="58"/>
      <c r="VBM92" s="58"/>
      <c r="VBN92" s="58"/>
      <c r="VBO92" s="58"/>
      <c r="VBP92" s="58"/>
      <c r="VBQ92" s="58"/>
      <c r="VBR92" s="58"/>
      <c r="VBS92" s="58"/>
      <c r="VBT92" s="58"/>
      <c r="VBU92" s="58"/>
      <c r="VBV92" s="58"/>
      <c r="VBW92" s="58"/>
      <c r="VBX92" s="58"/>
      <c r="VBY92" s="58"/>
      <c r="VBZ92" s="58"/>
      <c r="VCA92" s="58"/>
      <c r="VCB92" s="58"/>
      <c r="VCC92" s="58"/>
      <c r="VCD92" s="58"/>
      <c r="VCE92" s="58"/>
      <c r="VCF92" s="58"/>
      <c r="VCG92" s="58"/>
      <c r="VCH92" s="58"/>
      <c r="VCI92" s="58"/>
      <c r="VCJ92" s="58"/>
      <c r="VCK92" s="58"/>
      <c r="VCL92" s="58"/>
      <c r="VCM92" s="58"/>
      <c r="VCN92" s="58"/>
      <c r="VCO92" s="58"/>
      <c r="VCP92" s="58"/>
      <c r="VCQ92" s="58"/>
      <c r="VCR92" s="58"/>
      <c r="VCS92" s="58"/>
      <c r="VCT92" s="58"/>
      <c r="VCU92" s="58"/>
      <c r="VCV92" s="58"/>
      <c r="VCW92" s="58"/>
      <c r="VCX92" s="58"/>
      <c r="VCY92" s="58"/>
      <c r="VCZ92" s="58"/>
      <c r="VDA92" s="58"/>
      <c r="VDB92" s="58"/>
      <c r="VDC92" s="58"/>
      <c r="VDD92" s="58"/>
      <c r="VDE92" s="58"/>
      <c r="VDF92" s="58"/>
      <c r="VDG92" s="58"/>
      <c r="VDH92" s="58"/>
      <c r="VDI92" s="58"/>
      <c r="VDJ92" s="58"/>
      <c r="VDK92" s="58"/>
      <c r="VDL92" s="58"/>
      <c r="VDM92" s="58"/>
      <c r="VDN92" s="58"/>
      <c r="VDO92" s="58"/>
      <c r="VDP92" s="58"/>
      <c r="VDQ92" s="58"/>
      <c r="VDR92" s="58"/>
      <c r="VDS92" s="58"/>
      <c r="VDT92" s="58"/>
      <c r="VDU92" s="58"/>
      <c r="VDV92" s="58"/>
      <c r="VDW92" s="58"/>
      <c r="VDX92" s="58"/>
      <c r="VDY92" s="58"/>
      <c r="VDZ92" s="58"/>
      <c r="VEA92" s="58"/>
      <c r="VEB92" s="58"/>
      <c r="VEC92" s="58"/>
      <c r="VED92" s="58"/>
      <c r="VEE92" s="58"/>
      <c r="VEF92" s="58"/>
      <c r="VEG92" s="58"/>
      <c r="VEH92" s="58"/>
      <c r="VEI92" s="58"/>
      <c r="VEJ92" s="58"/>
      <c r="VEK92" s="58"/>
      <c r="VEL92" s="58"/>
      <c r="VEM92" s="58"/>
      <c r="VEN92" s="58"/>
      <c r="VEO92" s="58"/>
      <c r="VEP92" s="58"/>
      <c r="VEQ92" s="58"/>
      <c r="VER92" s="58"/>
      <c r="VES92" s="58"/>
      <c r="VET92" s="58"/>
      <c r="VEU92" s="58"/>
      <c r="VEV92" s="58"/>
      <c r="VEW92" s="58"/>
      <c r="VEX92" s="58"/>
      <c r="VEY92" s="58"/>
      <c r="VEZ92" s="58"/>
      <c r="VFA92" s="58"/>
      <c r="VFB92" s="58"/>
      <c r="VFC92" s="58"/>
      <c r="VFD92" s="58"/>
      <c r="VFE92" s="58"/>
      <c r="VFF92" s="58"/>
      <c r="VFG92" s="58"/>
      <c r="VFH92" s="58"/>
      <c r="VFI92" s="58"/>
      <c r="VFJ92" s="58"/>
      <c r="VFK92" s="58"/>
      <c r="VFL92" s="58"/>
      <c r="VFM92" s="58"/>
      <c r="VFN92" s="58"/>
      <c r="VFO92" s="58"/>
      <c r="VFP92" s="58"/>
      <c r="VFQ92" s="58"/>
      <c r="VFR92" s="58"/>
      <c r="VFS92" s="58"/>
      <c r="VFT92" s="58"/>
      <c r="VFU92" s="58"/>
      <c r="VFV92" s="58"/>
      <c r="VFW92" s="58"/>
      <c r="VFX92" s="58"/>
      <c r="VFY92" s="58"/>
      <c r="VFZ92" s="58"/>
      <c r="VGA92" s="58"/>
      <c r="VGB92" s="58"/>
      <c r="VGC92" s="58"/>
      <c r="VGD92" s="58"/>
      <c r="VGE92" s="58"/>
      <c r="VGF92" s="58"/>
      <c r="VGG92" s="58"/>
      <c r="VGH92" s="58"/>
      <c r="VGI92" s="58"/>
      <c r="VGJ92" s="58"/>
      <c r="VGK92" s="58"/>
      <c r="VGL92" s="58"/>
      <c r="VGM92" s="58"/>
      <c r="VGN92" s="58"/>
      <c r="VGO92" s="58"/>
      <c r="VGP92" s="58"/>
      <c r="VGQ92" s="58"/>
      <c r="VGR92" s="58"/>
      <c r="VGS92" s="58"/>
      <c r="VGT92" s="58"/>
      <c r="VGU92" s="58"/>
      <c r="VGV92" s="58"/>
      <c r="VGW92" s="58"/>
      <c r="VGX92" s="58"/>
      <c r="VGY92" s="58"/>
      <c r="VGZ92" s="58"/>
      <c r="VHA92" s="58"/>
      <c r="VHB92" s="58"/>
      <c r="VHC92" s="58"/>
      <c r="VHD92" s="58"/>
      <c r="VHE92" s="58"/>
      <c r="VHF92" s="58"/>
      <c r="VHG92" s="58"/>
      <c r="VHH92" s="58"/>
      <c r="VHI92" s="58"/>
      <c r="VHJ92" s="58"/>
      <c r="VHK92" s="58"/>
      <c r="VHL92" s="58"/>
      <c r="VHM92" s="58"/>
      <c r="VHN92" s="58"/>
      <c r="VHO92" s="58"/>
      <c r="VHP92" s="58"/>
      <c r="VHQ92" s="58"/>
      <c r="VHR92" s="58"/>
      <c r="VHS92" s="58"/>
      <c r="VHT92" s="58"/>
      <c r="VHU92" s="58"/>
      <c r="VHV92" s="58"/>
      <c r="VHW92" s="58"/>
      <c r="VHX92" s="58"/>
      <c r="VHY92" s="58"/>
      <c r="VHZ92" s="58"/>
      <c r="VIA92" s="58"/>
      <c r="VIB92" s="58"/>
      <c r="VIC92" s="58"/>
      <c r="VID92" s="58"/>
      <c r="VIE92" s="58"/>
      <c r="VIF92" s="58"/>
      <c r="VIG92" s="58"/>
      <c r="VIH92" s="58"/>
      <c r="VII92" s="58"/>
      <c r="VIJ92" s="58"/>
      <c r="VIK92" s="58"/>
      <c r="VIL92" s="58"/>
      <c r="VIM92" s="58"/>
      <c r="VIN92" s="58"/>
      <c r="VIO92" s="58"/>
      <c r="VIP92" s="58"/>
      <c r="VIQ92" s="58"/>
      <c r="VIR92" s="58"/>
      <c r="VIS92" s="58"/>
      <c r="VIT92" s="58"/>
      <c r="VIU92" s="58"/>
      <c r="VIV92" s="58"/>
      <c r="VIW92" s="58"/>
      <c r="VIX92" s="58"/>
      <c r="VIY92" s="58"/>
      <c r="VIZ92" s="58"/>
      <c r="VJA92" s="58"/>
      <c r="VJB92" s="58"/>
      <c r="VJC92" s="58"/>
      <c r="VJD92" s="58"/>
      <c r="VJE92" s="58"/>
      <c r="VJF92" s="58"/>
      <c r="VJG92" s="58"/>
      <c r="VJH92" s="58"/>
      <c r="VJI92" s="58"/>
      <c r="VJJ92" s="58"/>
      <c r="VJK92" s="58"/>
      <c r="VJL92" s="58"/>
      <c r="VJM92" s="58"/>
      <c r="VJN92" s="58"/>
      <c r="VJO92" s="58"/>
      <c r="VJP92" s="58"/>
      <c r="VJQ92" s="58"/>
      <c r="VJR92" s="58"/>
      <c r="VJS92" s="58"/>
      <c r="VJT92" s="58"/>
      <c r="VJU92" s="58"/>
      <c r="VJV92" s="58"/>
      <c r="VJW92" s="58"/>
      <c r="VJX92" s="58"/>
      <c r="VJY92" s="58"/>
      <c r="VJZ92" s="58"/>
      <c r="VKA92" s="58"/>
      <c r="VKB92" s="58"/>
      <c r="VKC92" s="58"/>
      <c r="VKD92" s="58"/>
      <c r="VKE92" s="58"/>
      <c r="VKF92" s="58"/>
      <c r="VKG92" s="58"/>
      <c r="VKH92" s="58"/>
      <c r="VKI92" s="58"/>
      <c r="VKJ92" s="58"/>
      <c r="VKK92" s="58"/>
      <c r="VKL92" s="58"/>
      <c r="VKM92" s="58"/>
      <c r="VKN92" s="58"/>
      <c r="VKO92" s="58"/>
      <c r="VKP92" s="58"/>
      <c r="VKQ92" s="58"/>
      <c r="VKR92" s="58"/>
      <c r="VKS92" s="58"/>
      <c r="VKT92" s="58"/>
      <c r="VKU92" s="58"/>
      <c r="VKV92" s="58"/>
      <c r="VKW92" s="58"/>
      <c r="VKX92" s="58"/>
      <c r="VKY92" s="58"/>
      <c r="VKZ92" s="58"/>
      <c r="VLA92" s="58"/>
      <c r="VLB92" s="58"/>
      <c r="VLC92" s="58"/>
      <c r="VLD92" s="58"/>
      <c r="VLE92" s="58"/>
      <c r="VLF92" s="58"/>
      <c r="VLG92" s="58"/>
      <c r="VLH92" s="58"/>
      <c r="VLI92" s="58"/>
      <c r="VLJ92" s="58"/>
      <c r="VLK92" s="58"/>
      <c r="VLL92" s="58"/>
      <c r="VLM92" s="58"/>
      <c r="VLN92" s="58"/>
      <c r="VLO92" s="58"/>
      <c r="VLP92" s="58"/>
      <c r="VLQ92" s="58"/>
      <c r="VLR92" s="58"/>
      <c r="VLS92" s="58"/>
      <c r="VLT92" s="58"/>
      <c r="VLU92" s="58"/>
      <c r="VLV92" s="58"/>
      <c r="VLW92" s="58"/>
      <c r="VLX92" s="58"/>
      <c r="VLY92" s="58"/>
      <c r="VLZ92" s="58"/>
      <c r="VMA92" s="58"/>
      <c r="VMB92" s="58"/>
      <c r="VMC92" s="58"/>
      <c r="VMD92" s="58"/>
      <c r="VME92" s="58"/>
      <c r="VMF92" s="58"/>
      <c r="VMG92" s="58"/>
      <c r="VMH92" s="58"/>
      <c r="VMI92" s="58"/>
      <c r="VMJ92" s="58"/>
      <c r="VMK92" s="58"/>
      <c r="VML92" s="58"/>
      <c r="VMM92" s="58"/>
      <c r="VMN92" s="58"/>
      <c r="VMO92" s="58"/>
      <c r="VMP92" s="58"/>
      <c r="VMQ92" s="58"/>
      <c r="VMR92" s="58"/>
      <c r="VMS92" s="58"/>
      <c r="VMT92" s="58"/>
      <c r="VMU92" s="58"/>
      <c r="VMV92" s="58"/>
      <c r="VMW92" s="58"/>
      <c r="VMX92" s="58"/>
      <c r="VMY92" s="58"/>
      <c r="VMZ92" s="58"/>
      <c r="VNA92" s="58"/>
      <c r="VNB92" s="58"/>
      <c r="VNC92" s="58"/>
      <c r="VND92" s="58"/>
      <c r="VNE92" s="58"/>
      <c r="VNF92" s="58"/>
      <c r="VNG92" s="58"/>
      <c r="VNH92" s="58"/>
      <c r="VNI92" s="58"/>
      <c r="VNJ92" s="58"/>
      <c r="VNK92" s="58"/>
      <c r="VNL92" s="58"/>
      <c r="VNM92" s="58"/>
      <c r="VNN92" s="58"/>
      <c r="VNO92" s="58"/>
      <c r="VNP92" s="58"/>
      <c r="VNQ92" s="58"/>
      <c r="VNR92" s="58"/>
      <c r="VNS92" s="58"/>
      <c r="VNT92" s="58"/>
      <c r="VNU92" s="58"/>
      <c r="VNV92" s="58"/>
      <c r="VNW92" s="58"/>
      <c r="VNX92" s="58"/>
      <c r="VNY92" s="58"/>
      <c r="VNZ92" s="58"/>
      <c r="VOA92" s="58"/>
      <c r="VOB92" s="58"/>
      <c r="VOC92" s="58"/>
      <c r="VOD92" s="58"/>
      <c r="VOE92" s="58"/>
      <c r="VOF92" s="58"/>
      <c r="VOG92" s="58"/>
      <c r="VOH92" s="58"/>
      <c r="VOI92" s="58"/>
      <c r="VOJ92" s="58"/>
      <c r="VOK92" s="58"/>
      <c r="VOL92" s="58"/>
      <c r="VOM92" s="58"/>
      <c r="VON92" s="58"/>
      <c r="VOO92" s="58"/>
      <c r="VOP92" s="58"/>
      <c r="VOQ92" s="58"/>
      <c r="VOR92" s="58"/>
      <c r="VOS92" s="58"/>
      <c r="VOT92" s="58"/>
      <c r="VOU92" s="58"/>
      <c r="VOV92" s="58"/>
      <c r="VOW92" s="58"/>
      <c r="VOX92" s="58"/>
      <c r="VOY92" s="58"/>
      <c r="VOZ92" s="58"/>
      <c r="VPA92" s="58"/>
      <c r="VPB92" s="58"/>
      <c r="VPC92" s="58"/>
      <c r="VPD92" s="58"/>
      <c r="VPE92" s="58"/>
      <c r="VPF92" s="58"/>
      <c r="VPG92" s="58"/>
      <c r="VPH92" s="58"/>
      <c r="VPI92" s="58"/>
      <c r="VPJ92" s="58"/>
      <c r="VPK92" s="58"/>
      <c r="VPL92" s="58"/>
      <c r="VPM92" s="58"/>
      <c r="VPN92" s="58"/>
      <c r="VPO92" s="58"/>
      <c r="VPP92" s="58"/>
      <c r="VPQ92" s="58"/>
      <c r="VPR92" s="58"/>
      <c r="VPS92" s="58"/>
      <c r="VPT92" s="58"/>
      <c r="VPU92" s="58"/>
      <c r="VPV92" s="58"/>
      <c r="VPW92" s="58"/>
      <c r="VPX92" s="58"/>
      <c r="VPY92" s="58"/>
      <c r="VPZ92" s="58"/>
      <c r="VQA92" s="58"/>
      <c r="VQB92" s="58"/>
      <c r="VQC92" s="58"/>
      <c r="VQD92" s="58"/>
      <c r="VQE92" s="58"/>
      <c r="VQF92" s="58"/>
      <c r="VQG92" s="58"/>
      <c r="VQH92" s="58"/>
      <c r="VQI92" s="58"/>
      <c r="VQJ92" s="58"/>
      <c r="VQK92" s="58"/>
      <c r="VQL92" s="58"/>
      <c r="VQM92" s="58"/>
      <c r="VQN92" s="58"/>
      <c r="VQO92" s="58"/>
      <c r="VQP92" s="58"/>
      <c r="VQQ92" s="58"/>
      <c r="VQR92" s="58"/>
      <c r="VQS92" s="58"/>
      <c r="VQT92" s="58"/>
      <c r="VQU92" s="58"/>
      <c r="VQV92" s="58"/>
      <c r="VQW92" s="58"/>
      <c r="VQX92" s="58"/>
      <c r="VQY92" s="58"/>
      <c r="VQZ92" s="58"/>
      <c r="VRA92" s="58"/>
      <c r="VRB92" s="58"/>
      <c r="VRC92" s="58"/>
      <c r="VRD92" s="58"/>
      <c r="VRE92" s="58"/>
      <c r="VRF92" s="58"/>
      <c r="VRG92" s="58"/>
      <c r="VRH92" s="58"/>
      <c r="VRI92" s="58"/>
      <c r="VRJ92" s="58"/>
      <c r="VRK92" s="58"/>
      <c r="VRL92" s="58"/>
      <c r="VRM92" s="58"/>
      <c r="VRN92" s="58"/>
      <c r="VRO92" s="58"/>
      <c r="VRP92" s="58"/>
      <c r="VRQ92" s="58"/>
      <c r="VRR92" s="58"/>
      <c r="VRS92" s="58"/>
      <c r="VRT92" s="58"/>
      <c r="VRU92" s="58"/>
      <c r="VRV92" s="58"/>
      <c r="VRW92" s="58"/>
      <c r="VRX92" s="58"/>
      <c r="VRY92" s="58"/>
      <c r="VRZ92" s="58"/>
      <c r="VSA92" s="58"/>
      <c r="VSB92" s="58"/>
      <c r="VSC92" s="58"/>
      <c r="VSD92" s="58"/>
      <c r="VSE92" s="58"/>
      <c r="VSF92" s="58"/>
      <c r="VSG92" s="58"/>
      <c r="VSH92" s="58"/>
      <c r="VSI92" s="58"/>
      <c r="VSJ92" s="58"/>
      <c r="VSK92" s="58"/>
      <c r="VSL92" s="58"/>
      <c r="VSM92" s="58"/>
      <c r="VSN92" s="58"/>
      <c r="VSO92" s="58"/>
      <c r="VSP92" s="58"/>
      <c r="VSQ92" s="58"/>
      <c r="VSR92" s="58"/>
      <c r="VSS92" s="58"/>
      <c r="VST92" s="58"/>
      <c r="VSU92" s="58"/>
      <c r="VSV92" s="58"/>
      <c r="VSW92" s="58"/>
      <c r="VSX92" s="58"/>
      <c r="VSY92" s="58"/>
      <c r="VSZ92" s="58"/>
      <c r="VTA92" s="58"/>
      <c r="VTB92" s="58"/>
      <c r="VTC92" s="58"/>
      <c r="VTD92" s="58"/>
      <c r="VTE92" s="58"/>
      <c r="VTF92" s="58"/>
      <c r="VTG92" s="58"/>
      <c r="VTH92" s="58"/>
      <c r="VTI92" s="58"/>
      <c r="VTJ92" s="58"/>
      <c r="VTK92" s="58"/>
      <c r="VTL92" s="58"/>
      <c r="VTM92" s="58"/>
      <c r="VTN92" s="58"/>
      <c r="VTO92" s="58"/>
      <c r="VTP92" s="58"/>
      <c r="VTQ92" s="58"/>
      <c r="VTR92" s="58"/>
      <c r="VTS92" s="58"/>
      <c r="VTT92" s="58"/>
      <c r="VTU92" s="58"/>
      <c r="VTV92" s="58"/>
      <c r="VTW92" s="58"/>
      <c r="VTX92" s="58"/>
      <c r="VTY92" s="58"/>
      <c r="VTZ92" s="58"/>
      <c r="VUA92" s="58"/>
      <c r="VUB92" s="58"/>
      <c r="VUC92" s="58"/>
      <c r="VUD92" s="58"/>
      <c r="VUE92" s="58"/>
      <c r="VUF92" s="58"/>
      <c r="VUG92" s="58"/>
      <c r="VUH92" s="58"/>
      <c r="VUI92" s="58"/>
      <c r="VUJ92" s="58"/>
      <c r="VUK92" s="58"/>
      <c r="VUL92" s="58"/>
      <c r="VUM92" s="58"/>
      <c r="VUN92" s="58"/>
      <c r="VUO92" s="58"/>
      <c r="VUP92" s="58"/>
      <c r="VUQ92" s="58"/>
      <c r="VUR92" s="58"/>
      <c r="VUS92" s="58"/>
      <c r="VUT92" s="58"/>
      <c r="VUU92" s="58"/>
      <c r="VUV92" s="58"/>
      <c r="VUW92" s="58"/>
      <c r="VUX92" s="58"/>
      <c r="VUY92" s="58"/>
      <c r="VUZ92" s="58"/>
      <c r="VVA92" s="58"/>
      <c r="VVB92" s="58"/>
      <c r="VVC92" s="58"/>
      <c r="VVD92" s="58"/>
      <c r="VVE92" s="58"/>
      <c r="VVF92" s="58"/>
      <c r="VVG92" s="58"/>
      <c r="VVH92" s="58"/>
      <c r="VVI92" s="58"/>
      <c r="VVJ92" s="58"/>
      <c r="VVK92" s="58"/>
      <c r="VVL92" s="58"/>
      <c r="VVM92" s="58"/>
      <c r="VVN92" s="58"/>
      <c r="VVO92" s="58"/>
      <c r="VVP92" s="58"/>
      <c r="VVQ92" s="58"/>
      <c r="VVR92" s="58"/>
      <c r="VVS92" s="58"/>
      <c r="VVT92" s="58"/>
      <c r="VVU92" s="58"/>
      <c r="VVV92" s="58"/>
      <c r="VVW92" s="58"/>
      <c r="VVX92" s="58"/>
      <c r="VVY92" s="58"/>
      <c r="VVZ92" s="58"/>
      <c r="VWA92" s="58"/>
      <c r="VWB92" s="58"/>
      <c r="VWC92" s="58"/>
      <c r="VWD92" s="58"/>
      <c r="VWE92" s="58"/>
      <c r="VWF92" s="58"/>
      <c r="VWG92" s="58"/>
      <c r="VWH92" s="58"/>
      <c r="VWI92" s="58"/>
      <c r="VWJ92" s="58"/>
      <c r="VWK92" s="58"/>
      <c r="VWL92" s="58"/>
      <c r="VWM92" s="58"/>
      <c r="VWN92" s="58"/>
      <c r="VWO92" s="58"/>
      <c r="VWP92" s="58"/>
      <c r="VWQ92" s="58"/>
      <c r="VWR92" s="58"/>
      <c r="VWS92" s="58"/>
      <c r="VWT92" s="58"/>
      <c r="VWU92" s="58"/>
      <c r="VWV92" s="58"/>
      <c r="VWW92" s="58"/>
      <c r="VWX92" s="58"/>
      <c r="VWY92" s="58"/>
      <c r="VWZ92" s="58"/>
      <c r="VXA92" s="58"/>
      <c r="VXB92" s="58"/>
      <c r="VXC92" s="58"/>
      <c r="VXD92" s="58"/>
      <c r="VXE92" s="58"/>
      <c r="VXF92" s="58"/>
      <c r="VXG92" s="58"/>
      <c r="VXH92" s="58"/>
      <c r="VXI92" s="58"/>
      <c r="VXJ92" s="58"/>
      <c r="VXK92" s="58"/>
      <c r="VXL92" s="58"/>
      <c r="VXM92" s="58"/>
      <c r="VXN92" s="58"/>
      <c r="VXO92" s="58"/>
      <c r="VXP92" s="58"/>
      <c r="VXQ92" s="58"/>
      <c r="VXR92" s="58"/>
      <c r="VXS92" s="58"/>
      <c r="VXT92" s="58"/>
      <c r="VXU92" s="58"/>
      <c r="VXV92" s="58"/>
      <c r="VXW92" s="58"/>
      <c r="VXX92" s="58"/>
      <c r="VXY92" s="58"/>
      <c r="VXZ92" s="58"/>
      <c r="VYA92" s="58"/>
      <c r="VYB92" s="58"/>
      <c r="VYC92" s="58"/>
      <c r="VYD92" s="58"/>
      <c r="VYE92" s="58"/>
      <c r="VYF92" s="58"/>
      <c r="VYG92" s="58"/>
      <c r="VYH92" s="58"/>
      <c r="VYI92" s="58"/>
      <c r="VYJ92" s="58"/>
      <c r="VYK92" s="58"/>
      <c r="VYL92" s="58"/>
      <c r="VYM92" s="58"/>
      <c r="VYN92" s="58"/>
      <c r="VYO92" s="58"/>
      <c r="VYP92" s="58"/>
      <c r="VYQ92" s="58"/>
      <c r="VYR92" s="58"/>
      <c r="VYS92" s="58"/>
      <c r="VYT92" s="58"/>
      <c r="VYU92" s="58"/>
      <c r="VYV92" s="58"/>
      <c r="VYW92" s="58"/>
      <c r="VYX92" s="58"/>
      <c r="VYY92" s="58"/>
      <c r="VYZ92" s="58"/>
      <c r="VZA92" s="58"/>
      <c r="VZB92" s="58"/>
      <c r="VZC92" s="58"/>
      <c r="VZD92" s="58"/>
      <c r="VZE92" s="58"/>
      <c r="VZF92" s="58"/>
      <c r="VZG92" s="58"/>
      <c r="VZH92" s="58"/>
      <c r="VZI92" s="58"/>
      <c r="VZJ92" s="58"/>
      <c r="VZK92" s="58"/>
      <c r="VZL92" s="58"/>
      <c r="VZM92" s="58"/>
      <c r="VZN92" s="58"/>
      <c r="VZO92" s="58"/>
      <c r="VZP92" s="58"/>
      <c r="VZQ92" s="58"/>
      <c r="VZR92" s="58"/>
      <c r="VZS92" s="58"/>
      <c r="VZT92" s="58"/>
      <c r="VZU92" s="58"/>
      <c r="VZV92" s="58"/>
      <c r="VZW92" s="58"/>
      <c r="VZX92" s="58"/>
      <c r="VZY92" s="58"/>
      <c r="VZZ92" s="58"/>
      <c r="WAA92" s="58"/>
      <c r="WAB92" s="58"/>
      <c r="WAC92" s="58"/>
      <c r="WAD92" s="58"/>
      <c r="WAE92" s="58"/>
      <c r="WAF92" s="58"/>
      <c r="WAG92" s="58"/>
      <c r="WAH92" s="58"/>
      <c r="WAI92" s="58"/>
      <c r="WAJ92" s="58"/>
      <c r="WAK92" s="58"/>
      <c r="WAL92" s="58"/>
      <c r="WAM92" s="58"/>
      <c r="WAN92" s="58"/>
      <c r="WAO92" s="58"/>
      <c r="WAP92" s="58"/>
      <c r="WAQ92" s="58"/>
      <c r="WAR92" s="58"/>
      <c r="WAS92" s="58"/>
      <c r="WAT92" s="58"/>
      <c r="WAU92" s="58"/>
      <c r="WAV92" s="58"/>
      <c r="WAW92" s="58"/>
      <c r="WAX92" s="58"/>
      <c r="WAY92" s="58"/>
      <c r="WAZ92" s="58"/>
      <c r="WBA92" s="58"/>
      <c r="WBB92" s="58"/>
      <c r="WBC92" s="58"/>
      <c r="WBD92" s="58"/>
      <c r="WBE92" s="58"/>
      <c r="WBF92" s="58"/>
      <c r="WBG92" s="58"/>
      <c r="WBH92" s="58"/>
      <c r="WBI92" s="58"/>
      <c r="WBJ92" s="58"/>
      <c r="WBK92" s="58"/>
      <c r="WBL92" s="58"/>
      <c r="WBM92" s="58"/>
      <c r="WBN92" s="58"/>
      <c r="WBO92" s="58"/>
      <c r="WBP92" s="58"/>
      <c r="WBQ92" s="58"/>
      <c r="WBR92" s="58"/>
      <c r="WBS92" s="58"/>
      <c r="WBT92" s="58"/>
      <c r="WBU92" s="58"/>
      <c r="WBV92" s="58"/>
      <c r="WBW92" s="58"/>
      <c r="WBX92" s="58"/>
      <c r="WBY92" s="58"/>
      <c r="WBZ92" s="58"/>
      <c r="WCA92" s="58"/>
      <c r="WCB92" s="58"/>
      <c r="WCC92" s="58"/>
      <c r="WCD92" s="58"/>
      <c r="WCE92" s="58"/>
      <c r="WCF92" s="58"/>
      <c r="WCG92" s="58"/>
      <c r="WCH92" s="58"/>
      <c r="WCI92" s="58"/>
      <c r="WCJ92" s="58"/>
      <c r="WCK92" s="58"/>
      <c r="WCL92" s="58"/>
      <c r="WCM92" s="58"/>
      <c r="WCN92" s="58"/>
      <c r="WCO92" s="58"/>
      <c r="WCP92" s="58"/>
      <c r="WCQ92" s="58"/>
      <c r="WCR92" s="58"/>
      <c r="WCS92" s="58"/>
      <c r="WCT92" s="58"/>
      <c r="WCU92" s="58"/>
      <c r="WCV92" s="58"/>
      <c r="WCW92" s="58"/>
      <c r="WCX92" s="58"/>
      <c r="WCY92" s="58"/>
      <c r="WCZ92" s="58"/>
      <c r="WDA92" s="58"/>
      <c r="WDB92" s="58"/>
      <c r="WDC92" s="58"/>
      <c r="WDD92" s="58"/>
      <c r="WDE92" s="58"/>
      <c r="WDF92" s="58"/>
      <c r="WDG92" s="58"/>
      <c r="WDH92" s="58"/>
      <c r="WDI92" s="58"/>
      <c r="WDJ92" s="58"/>
      <c r="WDK92" s="58"/>
      <c r="WDL92" s="58"/>
      <c r="WDM92" s="58"/>
      <c r="WDN92" s="58"/>
      <c r="WDO92" s="58"/>
      <c r="WDP92" s="58"/>
      <c r="WDQ92" s="58"/>
      <c r="WDR92" s="58"/>
      <c r="WDS92" s="58"/>
      <c r="WDT92" s="58"/>
      <c r="WDU92" s="58"/>
      <c r="WDV92" s="58"/>
      <c r="WDW92" s="58"/>
      <c r="WDX92" s="58"/>
      <c r="WDY92" s="58"/>
      <c r="WDZ92" s="58"/>
      <c r="WEA92" s="58"/>
      <c r="WEB92" s="58"/>
      <c r="WEC92" s="58"/>
      <c r="WED92" s="58"/>
      <c r="WEE92" s="58"/>
      <c r="WEF92" s="58"/>
      <c r="WEG92" s="58"/>
      <c r="WEH92" s="58"/>
      <c r="WEI92" s="58"/>
      <c r="WEJ92" s="58"/>
      <c r="WEK92" s="58"/>
      <c r="WEL92" s="58"/>
      <c r="WEM92" s="58"/>
      <c r="WEN92" s="58"/>
      <c r="WEO92" s="58"/>
      <c r="WEP92" s="58"/>
      <c r="WEQ92" s="58"/>
      <c r="WER92" s="58"/>
      <c r="WES92" s="58"/>
      <c r="WET92" s="58"/>
      <c r="WEU92" s="58"/>
      <c r="WEV92" s="58"/>
      <c r="WEW92" s="58"/>
      <c r="WEX92" s="58"/>
      <c r="WEY92" s="58"/>
      <c r="WEZ92" s="58"/>
      <c r="WFA92" s="58"/>
      <c r="WFB92" s="58"/>
      <c r="WFC92" s="58"/>
      <c r="WFD92" s="58"/>
      <c r="WFE92" s="58"/>
      <c r="WFF92" s="58"/>
      <c r="WFG92" s="58"/>
      <c r="WFH92" s="58"/>
      <c r="WFI92" s="58"/>
      <c r="WFJ92" s="58"/>
      <c r="WFK92" s="58"/>
      <c r="WFL92" s="58"/>
      <c r="WFM92" s="58"/>
      <c r="WFN92" s="58"/>
      <c r="WFO92" s="58"/>
      <c r="WFP92" s="58"/>
      <c r="WFQ92" s="58"/>
      <c r="WFR92" s="58"/>
      <c r="WFS92" s="58"/>
      <c r="WFT92" s="58"/>
      <c r="WFU92" s="58"/>
      <c r="WFV92" s="58"/>
      <c r="WFW92" s="58"/>
      <c r="WFX92" s="58"/>
      <c r="WFY92" s="58"/>
      <c r="WFZ92" s="58"/>
      <c r="WGA92" s="58"/>
      <c r="WGB92" s="58"/>
      <c r="WGC92" s="58"/>
      <c r="WGD92" s="58"/>
      <c r="WGE92" s="58"/>
      <c r="WGF92" s="58"/>
      <c r="WGG92" s="58"/>
      <c r="WGH92" s="58"/>
      <c r="WGI92" s="58"/>
      <c r="WGJ92" s="58"/>
      <c r="WGK92" s="58"/>
      <c r="WGL92" s="58"/>
      <c r="WGM92" s="58"/>
      <c r="WGN92" s="58"/>
      <c r="WGO92" s="58"/>
      <c r="WGP92" s="58"/>
      <c r="WGQ92" s="58"/>
      <c r="WGR92" s="58"/>
      <c r="WGS92" s="58"/>
      <c r="WGT92" s="58"/>
      <c r="WGU92" s="58"/>
      <c r="WGV92" s="58"/>
      <c r="WGW92" s="58"/>
      <c r="WGX92" s="58"/>
      <c r="WGY92" s="58"/>
      <c r="WGZ92" s="58"/>
      <c r="WHA92" s="58"/>
      <c r="WHB92" s="58"/>
      <c r="WHC92" s="58"/>
      <c r="WHD92" s="58"/>
      <c r="WHE92" s="58"/>
      <c r="WHF92" s="58"/>
      <c r="WHG92" s="58"/>
      <c r="WHH92" s="58"/>
      <c r="WHI92" s="58"/>
      <c r="WHJ92" s="58"/>
      <c r="WHK92" s="58"/>
      <c r="WHL92" s="58"/>
      <c r="WHM92" s="58"/>
      <c r="WHN92" s="58"/>
      <c r="WHO92" s="58"/>
      <c r="WHP92" s="58"/>
      <c r="WHQ92" s="58"/>
      <c r="WHR92" s="58"/>
      <c r="WHS92" s="58"/>
      <c r="WHT92" s="58"/>
      <c r="WHU92" s="58"/>
      <c r="WHV92" s="58"/>
      <c r="WHW92" s="58"/>
      <c r="WHX92" s="58"/>
      <c r="WHY92" s="58"/>
      <c r="WHZ92" s="58"/>
      <c r="WIA92" s="58"/>
      <c r="WIB92" s="58"/>
      <c r="WIC92" s="58"/>
      <c r="WID92" s="58"/>
      <c r="WIE92" s="58"/>
      <c r="WIF92" s="58"/>
      <c r="WIG92" s="58"/>
      <c r="WIH92" s="58"/>
      <c r="WII92" s="58"/>
      <c r="WIJ92" s="58"/>
      <c r="WIK92" s="58"/>
      <c r="WIL92" s="58"/>
      <c r="WIM92" s="58"/>
      <c r="WIN92" s="58"/>
      <c r="WIO92" s="58"/>
      <c r="WIP92" s="58"/>
      <c r="WIQ92" s="58"/>
      <c r="WIR92" s="58"/>
      <c r="WIS92" s="58"/>
      <c r="WIT92" s="58"/>
      <c r="WIU92" s="58"/>
      <c r="WIV92" s="58"/>
      <c r="WIW92" s="58"/>
      <c r="WIX92" s="58"/>
      <c r="WIY92" s="58"/>
      <c r="WIZ92" s="58"/>
      <c r="WJA92" s="58"/>
      <c r="WJB92" s="58"/>
      <c r="WJC92" s="58"/>
      <c r="WJD92" s="58"/>
      <c r="WJE92" s="58"/>
      <c r="WJF92" s="58"/>
      <c r="WJG92" s="58"/>
      <c r="WJH92" s="58"/>
      <c r="WJI92" s="58"/>
      <c r="WJJ92" s="58"/>
      <c r="WJK92" s="58"/>
      <c r="WJL92" s="58"/>
      <c r="WJM92" s="58"/>
      <c r="WJN92" s="58"/>
      <c r="WJO92" s="58"/>
      <c r="WJP92" s="58"/>
      <c r="WJQ92" s="58"/>
      <c r="WJR92" s="58"/>
      <c r="WJS92" s="58"/>
      <c r="WJT92" s="58"/>
      <c r="WJU92" s="58"/>
      <c r="WJV92" s="58"/>
      <c r="WJW92" s="58"/>
      <c r="WJX92" s="58"/>
      <c r="WJY92" s="58"/>
      <c r="WJZ92" s="58"/>
      <c r="WKA92" s="58"/>
      <c r="WKB92" s="58"/>
      <c r="WKC92" s="58"/>
      <c r="WKD92" s="58"/>
      <c r="WKE92" s="58"/>
      <c r="WKF92" s="58"/>
      <c r="WKG92" s="58"/>
      <c r="WKH92" s="58"/>
      <c r="WKI92" s="58"/>
      <c r="WKJ92" s="58"/>
      <c r="WKK92" s="58"/>
      <c r="WKL92" s="58"/>
      <c r="WKM92" s="58"/>
      <c r="WKN92" s="58"/>
      <c r="WKO92" s="58"/>
      <c r="WKP92" s="58"/>
      <c r="WKQ92" s="58"/>
      <c r="WKR92" s="58"/>
      <c r="WKS92" s="58"/>
      <c r="WKT92" s="58"/>
      <c r="WKU92" s="58"/>
      <c r="WKV92" s="58"/>
      <c r="WKW92" s="58"/>
      <c r="WKX92" s="58"/>
      <c r="WKY92" s="58"/>
      <c r="WKZ92" s="58"/>
      <c r="WLA92" s="58"/>
      <c r="WLB92" s="58"/>
      <c r="WLC92" s="58"/>
      <c r="WLD92" s="58"/>
      <c r="WLE92" s="58"/>
      <c r="WLF92" s="58"/>
      <c r="WLG92" s="58"/>
      <c r="WLH92" s="58"/>
      <c r="WLI92" s="58"/>
      <c r="WLJ92" s="58"/>
      <c r="WLK92" s="58"/>
      <c r="WLL92" s="58"/>
      <c r="WLM92" s="58"/>
      <c r="WLN92" s="58"/>
      <c r="WLO92" s="58"/>
      <c r="WLP92" s="58"/>
      <c r="WLQ92" s="58"/>
      <c r="WLR92" s="58"/>
      <c r="WLS92" s="58"/>
      <c r="WLT92" s="58"/>
      <c r="WLU92" s="58"/>
      <c r="WLV92" s="58"/>
      <c r="WLW92" s="58"/>
      <c r="WLX92" s="58"/>
      <c r="WLY92" s="58"/>
      <c r="WLZ92" s="58"/>
      <c r="WMA92" s="58"/>
      <c r="WMB92" s="58"/>
      <c r="WMC92" s="58"/>
      <c r="WMD92" s="58"/>
      <c r="WME92" s="58"/>
      <c r="WMF92" s="58"/>
      <c r="WMG92" s="58"/>
      <c r="WMH92" s="58"/>
      <c r="WMI92" s="58"/>
      <c r="WMJ92" s="58"/>
      <c r="WMK92" s="58"/>
      <c r="WML92" s="58"/>
      <c r="WMM92" s="58"/>
      <c r="WMN92" s="58"/>
      <c r="WMO92" s="58"/>
      <c r="WMP92" s="58"/>
      <c r="WMQ92" s="58"/>
      <c r="WMR92" s="58"/>
      <c r="WMS92" s="58"/>
      <c r="WMT92" s="58"/>
      <c r="WMU92" s="58"/>
      <c r="WMV92" s="58"/>
      <c r="WMW92" s="58"/>
      <c r="WMX92" s="58"/>
      <c r="WMY92" s="58"/>
      <c r="WMZ92" s="58"/>
      <c r="WNA92" s="58"/>
      <c r="WNB92" s="58"/>
      <c r="WNC92" s="58"/>
      <c r="WND92" s="58"/>
      <c r="WNE92" s="58"/>
      <c r="WNF92" s="58"/>
      <c r="WNG92" s="58"/>
      <c r="WNH92" s="58"/>
      <c r="WNI92" s="58"/>
      <c r="WNJ92" s="58"/>
      <c r="WNK92" s="58"/>
      <c r="WNL92" s="58"/>
      <c r="WNM92" s="58"/>
      <c r="WNN92" s="58"/>
      <c r="WNO92" s="58"/>
      <c r="WNP92" s="58"/>
      <c r="WNQ92" s="58"/>
      <c r="WNR92" s="58"/>
      <c r="WNS92" s="58"/>
      <c r="WNT92" s="58"/>
      <c r="WNU92" s="58"/>
      <c r="WNV92" s="58"/>
      <c r="WNW92" s="58"/>
      <c r="WNX92" s="58"/>
      <c r="WNY92" s="58"/>
      <c r="WNZ92" s="58"/>
      <c r="WOA92" s="58"/>
      <c r="WOB92" s="58"/>
      <c r="WOC92" s="58"/>
      <c r="WOD92" s="58"/>
      <c r="WOE92" s="58"/>
      <c r="WOF92" s="58"/>
      <c r="WOG92" s="58"/>
      <c r="WOH92" s="58"/>
      <c r="WOI92" s="58"/>
      <c r="WOJ92" s="58"/>
      <c r="WOK92" s="58"/>
      <c r="WOL92" s="58"/>
      <c r="WOM92" s="58"/>
      <c r="WON92" s="58"/>
      <c r="WOO92" s="58"/>
      <c r="WOP92" s="58"/>
      <c r="WOQ92" s="58"/>
      <c r="WOR92" s="58"/>
      <c r="WOS92" s="58"/>
      <c r="WOT92" s="58"/>
      <c r="WOU92" s="58"/>
      <c r="WOV92" s="58"/>
      <c r="WOW92" s="58"/>
      <c r="WOX92" s="58"/>
      <c r="WOY92" s="58"/>
      <c r="WOZ92" s="58"/>
      <c r="WPA92" s="58"/>
      <c r="WPB92" s="58"/>
      <c r="WPC92" s="58"/>
      <c r="WPD92" s="58"/>
      <c r="WPE92" s="58"/>
      <c r="WPF92" s="58"/>
      <c r="WPG92" s="58"/>
      <c r="WPH92" s="58"/>
      <c r="WPI92" s="58"/>
      <c r="WPJ92" s="58"/>
      <c r="WPK92" s="58"/>
      <c r="WPL92" s="58"/>
      <c r="WPM92" s="58"/>
      <c r="WPN92" s="58"/>
      <c r="WPO92" s="58"/>
      <c r="WPP92" s="58"/>
      <c r="WPQ92" s="58"/>
      <c r="WPR92" s="58"/>
      <c r="WPS92" s="58"/>
      <c r="WPT92" s="58"/>
      <c r="WPU92" s="58"/>
      <c r="WPV92" s="58"/>
      <c r="WPW92" s="58"/>
      <c r="WPX92" s="58"/>
      <c r="WPY92" s="58"/>
      <c r="WPZ92" s="58"/>
      <c r="WQA92" s="58"/>
      <c r="WQB92" s="58"/>
      <c r="WQC92" s="58"/>
      <c r="WQD92" s="58"/>
      <c r="WQE92" s="58"/>
      <c r="WQF92" s="58"/>
      <c r="WQG92" s="58"/>
      <c r="WQH92" s="58"/>
      <c r="WQI92" s="58"/>
      <c r="WQJ92" s="58"/>
      <c r="WQK92" s="58"/>
      <c r="WQL92" s="58"/>
      <c r="WQM92" s="58"/>
      <c r="WQN92" s="58"/>
      <c r="WQO92" s="58"/>
      <c r="WQP92" s="58"/>
      <c r="WQQ92" s="58"/>
      <c r="WQR92" s="58"/>
      <c r="WQS92" s="58"/>
      <c r="WQT92" s="58"/>
      <c r="WQU92" s="58"/>
      <c r="WQV92" s="58"/>
      <c r="WQW92" s="58"/>
      <c r="WQX92" s="58"/>
      <c r="WQY92" s="58"/>
      <c r="WQZ92" s="58"/>
      <c r="WRA92" s="58"/>
      <c r="WRB92" s="58"/>
      <c r="WRC92" s="58"/>
      <c r="WRD92" s="58"/>
      <c r="WRE92" s="58"/>
      <c r="WRF92" s="58"/>
      <c r="WRG92" s="58"/>
      <c r="WRH92" s="58"/>
      <c r="WRI92" s="58"/>
      <c r="WRJ92" s="58"/>
      <c r="WRK92" s="58"/>
      <c r="WRL92" s="58"/>
      <c r="WRM92" s="58"/>
      <c r="WRN92" s="58"/>
      <c r="WRO92" s="58"/>
      <c r="WRP92" s="58"/>
      <c r="WRQ92" s="58"/>
      <c r="WRR92" s="58"/>
      <c r="WRS92" s="58"/>
      <c r="WRT92" s="58"/>
      <c r="WRU92" s="58"/>
      <c r="WRV92" s="58"/>
      <c r="WRW92" s="58"/>
      <c r="WRX92" s="58"/>
      <c r="WRY92" s="58"/>
      <c r="WRZ92" s="58"/>
      <c r="WSA92" s="58"/>
      <c r="WSB92" s="58"/>
      <c r="WSC92" s="58"/>
      <c r="WSD92" s="58"/>
      <c r="WSE92" s="58"/>
      <c r="WSF92" s="58"/>
      <c r="WSG92" s="58"/>
      <c r="WSH92" s="58"/>
      <c r="WSI92" s="58"/>
      <c r="WSJ92" s="58"/>
      <c r="WSK92" s="58"/>
      <c r="WSL92" s="58"/>
      <c r="WSM92" s="58"/>
      <c r="WSN92" s="58"/>
      <c r="WSO92" s="58"/>
      <c r="WSP92" s="58"/>
      <c r="WSQ92" s="58"/>
      <c r="WSR92" s="58"/>
      <c r="WSS92" s="58"/>
      <c r="WST92" s="58"/>
      <c r="WSU92" s="58"/>
      <c r="WSV92" s="58"/>
      <c r="WSW92" s="58"/>
      <c r="WSX92" s="58"/>
      <c r="WSY92" s="58"/>
      <c r="WSZ92" s="58"/>
      <c r="WTA92" s="58"/>
      <c r="WTB92" s="58"/>
      <c r="WTC92" s="58"/>
      <c r="WTD92" s="58"/>
      <c r="WTE92" s="58"/>
      <c r="WTF92" s="58"/>
      <c r="WTG92" s="58"/>
      <c r="WTH92" s="58"/>
      <c r="WTI92" s="58"/>
      <c r="WTJ92" s="58"/>
      <c r="WTK92" s="58"/>
      <c r="WTL92" s="58"/>
      <c r="WTM92" s="58"/>
      <c r="WTN92" s="58"/>
      <c r="WTO92" s="58"/>
      <c r="WTP92" s="58"/>
      <c r="WTQ92" s="58"/>
      <c r="WTR92" s="58"/>
      <c r="WTS92" s="58"/>
      <c r="WTT92" s="58"/>
      <c r="WTU92" s="58"/>
      <c r="WTV92" s="58"/>
      <c r="WTW92" s="58"/>
      <c r="WTX92" s="58"/>
      <c r="WTY92" s="58"/>
      <c r="WTZ92" s="58"/>
      <c r="WUA92" s="58"/>
      <c r="WUB92" s="58"/>
      <c r="WUC92" s="58"/>
      <c r="WUD92" s="58"/>
      <c r="WUE92" s="58"/>
      <c r="WUF92" s="58"/>
      <c r="WUG92" s="58"/>
      <c r="WUH92" s="58"/>
      <c r="WUI92" s="58"/>
      <c r="WUJ92" s="58"/>
      <c r="WUK92" s="58"/>
      <c r="WUL92" s="58"/>
      <c r="WUM92" s="58"/>
      <c r="WUN92" s="58"/>
      <c r="WUO92" s="58"/>
      <c r="WUP92" s="58"/>
      <c r="WUQ92" s="58"/>
      <c r="WUR92" s="58"/>
      <c r="WUS92" s="58"/>
      <c r="WUT92" s="58"/>
      <c r="WUU92" s="58"/>
      <c r="WUV92" s="58"/>
      <c r="WUW92" s="58"/>
      <c r="WUX92" s="58"/>
      <c r="WUY92" s="58"/>
      <c r="WUZ92" s="58"/>
      <c r="WVA92" s="58"/>
      <c r="WVB92" s="58"/>
      <c r="WVC92" s="58"/>
      <c r="WVD92" s="58"/>
      <c r="WVE92" s="58"/>
      <c r="WVF92" s="58"/>
      <c r="WVG92" s="58"/>
      <c r="WVH92" s="58"/>
      <c r="WVI92" s="58"/>
      <c r="WVJ92" s="58"/>
      <c r="WVK92" s="58"/>
      <c r="WVL92" s="58"/>
      <c r="WVM92" s="58"/>
      <c r="WVN92" s="58"/>
      <c r="WVO92" s="58"/>
      <c r="WVP92" s="58"/>
      <c r="WVQ92" s="58"/>
      <c r="WVR92" s="58"/>
      <c r="WVS92" s="58"/>
      <c r="WVT92" s="58"/>
      <c r="WVU92" s="58"/>
      <c r="WVV92" s="58"/>
      <c r="WVW92" s="58"/>
      <c r="WVX92" s="58"/>
      <c r="WVY92" s="58"/>
      <c r="WVZ92" s="58"/>
      <c r="WWA92" s="58"/>
      <c r="WWB92" s="58"/>
      <c r="WWC92" s="58"/>
      <c r="WWD92" s="58"/>
      <c r="WWE92" s="58"/>
      <c r="WWF92" s="58"/>
      <c r="WWG92" s="58"/>
      <c r="WWH92" s="58"/>
      <c r="WWI92" s="58"/>
      <c r="WWJ92" s="58"/>
      <c r="WWK92" s="58"/>
      <c r="WWL92" s="58"/>
      <c r="WWM92" s="58"/>
      <c r="WWN92" s="58"/>
      <c r="WWO92" s="58"/>
      <c r="WWP92" s="58"/>
      <c r="WWQ92" s="58"/>
      <c r="WWR92" s="58"/>
      <c r="WWS92" s="58"/>
      <c r="WWT92" s="58"/>
      <c r="WWU92" s="58"/>
      <c r="WWV92" s="58"/>
      <c r="WWW92" s="58"/>
      <c r="WWX92" s="58"/>
      <c r="WWY92" s="58"/>
      <c r="WWZ92" s="58"/>
      <c r="WXA92" s="58"/>
      <c r="WXB92" s="58"/>
      <c r="WXC92" s="58"/>
      <c r="WXD92" s="58"/>
      <c r="WXE92" s="58"/>
      <c r="WXF92" s="58"/>
      <c r="WXG92" s="58"/>
      <c r="WXH92" s="58"/>
      <c r="WXI92" s="58"/>
      <c r="WXJ92" s="58"/>
      <c r="WXK92" s="58"/>
      <c r="WXL92" s="58"/>
      <c r="WXM92" s="58"/>
      <c r="WXN92" s="58"/>
      <c r="WXO92" s="58"/>
      <c r="WXP92" s="58"/>
      <c r="WXQ92" s="58"/>
      <c r="WXR92" s="58"/>
      <c r="WXS92" s="58"/>
      <c r="WXT92" s="58"/>
      <c r="WXU92" s="58"/>
      <c r="WXV92" s="58"/>
      <c r="WXW92" s="58"/>
      <c r="WXX92" s="58"/>
      <c r="WXY92" s="58"/>
      <c r="WXZ92" s="58"/>
      <c r="WYA92" s="58"/>
      <c r="WYB92" s="58"/>
      <c r="WYC92" s="58"/>
      <c r="WYD92" s="58"/>
      <c r="WYE92" s="58"/>
      <c r="WYF92" s="58"/>
      <c r="WYG92" s="58"/>
      <c r="WYH92" s="58"/>
      <c r="WYI92" s="58"/>
      <c r="WYJ92" s="58"/>
      <c r="WYK92" s="58"/>
      <c r="WYL92" s="58"/>
      <c r="WYM92" s="58"/>
      <c r="WYN92" s="58"/>
      <c r="WYO92" s="58"/>
      <c r="WYP92" s="58"/>
      <c r="WYQ92" s="58"/>
      <c r="WYR92" s="58"/>
      <c r="WYS92" s="58"/>
      <c r="WYT92" s="58"/>
      <c r="WYU92" s="58"/>
      <c r="WYV92" s="58"/>
      <c r="WYW92" s="58"/>
      <c r="WYX92" s="58"/>
      <c r="WYY92" s="58"/>
      <c r="WYZ92" s="58"/>
      <c r="WZA92" s="58"/>
      <c r="WZB92" s="58"/>
      <c r="WZC92" s="58"/>
      <c r="WZD92" s="58"/>
      <c r="WZE92" s="58"/>
      <c r="WZF92" s="58"/>
      <c r="WZG92" s="58"/>
      <c r="WZH92" s="58"/>
      <c r="WZI92" s="58"/>
      <c r="WZJ92" s="58"/>
      <c r="WZK92" s="58"/>
      <c r="WZL92" s="58"/>
      <c r="WZM92" s="58"/>
      <c r="WZN92" s="58"/>
      <c r="WZO92" s="58"/>
      <c r="WZP92" s="58"/>
      <c r="WZQ92" s="58"/>
      <c r="WZR92" s="58"/>
      <c r="WZS92" s="58"/>
      <c r="WZT92" s="58"/>
      <c r="WZU92" s="58"/>
      <c r="WZV92" s="58"/>
      <c r="WZW92" s="58"/>
      <c r="WZX92" s="58"/>
      <c r="WZY92" s="58"/>
      <c r="WZZ92" s="58"/>
      <c r="XAA92" s="58"/>
      <c r="XAB92" s="58"/>
      <c r="XAC92" s="58"/>
      <c r="XAD92" s="58"/>
      <c r="XAE92" s="58"/>
      <c r="XAF92" s="58"/>
      <c r="XAG92" s="58"/>
      <c r="XAH92" s="58"/>
      <c r="XAI92" s="58"/>
      <c r="XAJ92" s="58"/>
      <c r="XAK92" s="58"/>
      <c r="XAL92" s="58"/>
      <c r="XAM92" s="58"/>
      <c r="XAN92" s="58"/>
      <c r="XAO92" s="58"/>
      <c r="XAP92" s="58"/>
      <c r="XAQ92" s="58"/>
      <c r="XAR92" s="58"/>
      <c r="XAS92" s="58"/>
      <c r="XAT92" s="58"/>
      <c r="XAU92" s="58"/>
      <c r="XAV92" s="58"/>
      <c r="XAW92" s="58"/>
      <c r="XAX92" s="58"/>
      <c r="XAY92" s="58"/>
      <c r="XAZ92" s="58"/>
      <c r="XBA92" s="58"/>
      <c r="XBB92" s="58"/>
      <c r="XBC92" s="58"/>
      <c r="XBD92" s="58"/>
      <c r="XBE92" s="58"/>
      <c r="XBF92" s="58"/>
      <c r="XBG92" s="58"/>
      <c r="XBH92" s="58"/>
      <c r="XBI92" s="58"/>
      <c r="XBJ92" s="58"/>
      <c r="XBK92" s="58"/>
      <c r="XBL92" s="58"/>
      <c r="XBM92" s="58"/>
      <c r="XBN92" s="58"/>
      <c r="XBO92" s="58"/>
      <c r="XBP92" s="58"/>
      <c r="XBQ92" s="58"/>
      <c r="XBR92" s="58"/>
      <c r="XBS92" s="58"/>
      <c r="XBT92" s="58"/>
      <c r="XBU92" s="58"/>
      <c r="XBV92" s="58"/>
      <c r="XBW92" s="58"/>
      <c r="XBX92" s="58"/>
      <c r="XBY92" s="58"/>
      <c r="XBZ92" s="58"/>
      <c r="XCA92" s="58"/>
      <c r="XCB92" s="58"/>
      <c r="XCC92" s="58"/>
      <c r="XCD92" s="58"/>
      <c r="XCE92" s="58"/>
      <c r="XCF92" s="58"/>
      <c r="XCG92" s="58"/>
      <c r="XCH92" s="58"/>
      <c r="XCI92" s="58"/>
      <c r="XCJ92" s="58"/>
      <c r="XCK92" s="58"/>
      <c r="XCL92" s="58"/>
      <c r="XCM92" s="58"/>
      <c r="XCN92" s="58"/>
      <c r="XCO92" s="58"/>
      <c r="XCP92" s="58"/>
      <c r="XCQ92" s="58"/>
      <c r="XCR92" s="58"/>
      <c r="XCS92" s="58"/>
      <c r="XCT92" s="58"/>
      <c r="XCU92" s="58"/>
      <c r="XCV92" s="58"/>
      <c r="XCW92" s="58"/>
      <c r="XCX92" s="58"/>
      <c r="XCY92" s="58"/>
      <c r="XCZ92" s="58"/>
      <c r="XDA92" s="58"/>
      <c r="XDB92" s="58"/>
      <c r="XDC92" s="58"/>
      <c r="XDD92" s="58"/>
      <c r="XDE92" s="58"/>
      <c r="XDF92" s="58"/>
      <c r="XDG92" s="58"/>
      <c r="XDH92" s="58"/>
      <c r="XDI92" s="58"/>
      <c r="XDJ92" s="58"/>
      <c r="XDK92" s="58"/>
      <c r="XDL92" s="58"/>
      <c r="XDM92" s="58"/>
      <c r="XDN92" s="58"/>
      <c r="XDO92" s="58"/>
      <c r="XDP92" s="58"/>
      <c r="XDQ92" s="58"/>
      <c r="XDR92" s="58"/>
      <c r="XDS92" s="58"/>
      <c r="XDT92" s="58"/>
      <c r="XDU92" s="58"/>
      <c r="XDV92" s="58"/>
      <c r="XDW92" s="58"/>
      <c r="XDX92" s="58"/>
      <c r="XDY92" s="58"/>
      <c r="XDZ92" s="58"/>
      <c r="XEA92" s="58"/>
      <c r="XEB92" s="58"/>
      <c r="XEC92" s="58"/>
      <c r="XED92" s="58"/>
      <c r="XEE92" s="58"/>
      <c r="XEF92" s="58"/>
      <c r="XEG92" s="58"/>
      <c r="XEH92" s="58"/>
      <c r="XEI92" s="58"/>
      <c r="XEJ92" s="58"/>
      <c r="XEK92" s="58"/>
      <c r="XEL92" s="58"/>
      <c r="XEM92" s="58"/>
      <c r="XEN92" s="58"/>
      <c r="XEO92" s="58"/>
      <c r="XEP92" s="58"/>
      <c r="XEQ92" s="58"/>
      <c r="XER92" s="58"/>
      <c r="XES92" s="58"/>
      <c r="XET92" s="58"/>
      <c r="XEU92" s="58"/>
      <c r="XEV92" s="58"/>
      <c r="XEW92" s="58"/>
      <c r="XEX92" s="58"/>
      <c r="XEY92" s="58"/>
      <c r="XEZ92" s="58"/>
      <c r="XFA92" s="58"/>
      <c r="XFB92" s="58"/>
      <c r="XFC92" s="58"/>
      <c r="XFD92" s="58"/>
    </row>
    <row r="93" spans="1:16384">
      <c r="A93" s="80" t="s">
        <v>103</v>
      </c>
      <c r="D93" s="58" t="e">
        <f t="shared" ref="D93:AI93" si="98">D8+D52</f>
        <v>#DIV/0!</v>
      </c>
      <c r="E93" s="58" t="e">
        <f t="shared" si="98"/>
        <v>#DIV/0!</v>
      </c>
      <c r="F93" s="58" t="e">
        <f t="shared" si="98"/>
        <v>#DIV/0!</v>
      </c>
      <c r="G93" s="58" t="e">
        <f t="shared" si="98"/>
        <v>#DIV/0!</v>
      </c>
      <c r="H93" s="58" t="e">
        <f t="shared" si="98"/>
        <v>#DIV/0!</v>
      </c>
      <c r="I93" s="58" t="e">
        <f t="shared" si="98"/>
        <v>#DIV/0!</v>
      </c>
      <c r="J93" s="58" t="e">
        <f t="shared" si="98"/>
        <v>#DIV/0!</v>
      </c>
      <c r="K93" s="58" t="e">
        <f t="shared" si="98"/>
        <v>#DIV/0!</v>
      </c>
      <c r="L93" s="58" t="e">
        <f t="shared" si="98"/>
        <v>#DIV/0!</v>
      </c>
      <c r="M93" s="58" t="e">
        <f t="shared" si="98"/>
        <v>#DIV/0!</v>
      </c>
      <c r="N93" s="58" t="e">
        <f t="shared" si="98"/>
        <v>#DIV/0!</v>
      </c>
      <c r="O93" s="58" t="e">
        <f t="shared" si="98"/>
        <v>#DIV/0!</v>
      </c>
      <c r="P93" s="58" t="e">
        <f t="shared" si="98"/>
        <v>#DIV/0!</v>
      </c>
      <c r="Q93" s="58" t="e">
        <f t="shared" si="98"/>
        <v>#DIV/0!</v>
      </c>
      <c r="R93" s="58" t="e">
        <f t="shared" si="98"/>
        <v>#DIV/0!</v>
      </c>
      <c r="S93" s="58" t="e">
        <f t="shared" si="98"/>
        <v>#DIV/0!</v>
      </c>
      <c r="T93" s="58" t="e">
        <f t="shared" si="98"/>
        <v>#DIV/0!</v>
      </c>
      <c r="U93" s="58" t="e">
        <f t="shared" si="98"/>
        <v>#DIV/0!</v>
      </c>
      <c r="V93" s="58" t="e">
        <f t="shared" si="98"/>
        <v>#DIV/0!</v>
      </c>
      <c r="W93" s="58" t="e">
        <f t="shared" si="98"/>
        <v>#DIV/0!</v>
      </c>
      <c r="X93" s="58" t="e">
        <f t="shared" si="98"/>
        <v>#DIV/0!</v>
      </c>
      <c r="Y93" s="58" t="e">
        <f t="shared" si="98"/>
        <v>#DIV/0!</v>
      </c>
      <c r="Z93" s="58" t="e">
        <f t="shared" si="98"/>
        <v>#DIV/0!</v>
      </c>
      <c r="AA93" s="58" t="e">
        <f t="shared" si="98"/>
        <v>#DIV/0!</v>
      </c>
      <c r="AB93" s="58" t="e">
        <f t="shared" si="98"/>
        <v>#DIV/0!</v>
      </c>
      <c r="AC93" s="58" t="e">
        <f t="shared" si="98"/>
        <v>#DIV/0!</v>
      </c>
      <c r="AD93" s="58" t="e">
        <f t="shared" si="98"/>
        <v>#DIV/0!</v>
      </c>
      <c r="AE93" s="58" t="e">
        <f t="shared" si="98"/>
        <v>#DIV/0!</v>
      </c>
      <c r="AF93" s="58" t="e">
        <f t="shared" si="98"/>
        <v>#DIV/0!</v>
      </c>
      <c r="AG93" s="58" t="e">
        <f t="shared" si="98"/>
        <v>#DIV/0!</v>
      </c>
      <c r="AH93" s="58" t="e">
        <f t="shared" si="98"/>
        <v>#DIV/0!</v>
      </c>
      <c r="AI93" s="58" t="e">
        <f t="shared" si="98"/>
        <v>#DIV/0!</v>
      </c>
      <c r="AJ93" s="58" t="e">
        <f t="shared" ref="AJ93:BO93" si="99">AJ8+AJ52</f>
        <v>#DIV/0!</v>
      </c>
      <c r="AK93" s="58" t="e">
        <f t="shared" si="99"/>
        <v>#DIV/0!</v>
      </c>
      <c r="AL93" s="58" t="e">
        <f t="shared" si="99"/>
        <v>#DIV/0!</v>
      </c>
      <c r="AM93" s="58" t="e">
        <f t="shared" si="99"/>
        <v>#DIV/0!</v>
      </c>
      <c r="AN93" s="58" t="e">
        <f t="shared" si="99"/>
        <v>#DIV/0!</v>
      </c>
      <c r="AO93" s="58" t="e">
        <f t="shared" si="99"/>
        <v>#DIV/0!</v>
      </c>
      <c r="AP93" s="58" t="e">
        <f t="shared" si="99"/>
        <v>#DIV/0!</v>
      </c>
      <c r="AQ93" s="58" t="e">
        <f t="shared" si="99"/>
        <v>#DIV/0!</v>
      </c>
      <c r="AR93" s="58" t="e">
        <f t="shared" si="99"/>
        <v>#DIV/0!</v>
      </c>
      <c r="AS93" s="58" t="e">
        <f t="shared" si="99"/>
        <v>#DIV/0!</v>
      </c>
      <c r="AT93" s="58" t="e">
        <f t="shared" si="99"/>
        <v>#DIV/0!</v>
      </c>
      <c r="AU93" s="58" t="e">
        <f t="shared" si="99"/>
        <v>#DIV/0!</v>
      </c>
      <c r="AV93" s="58" t="e">
        <f t="shared" si="99"/>
        <v>#DIV/0!</v>
      </c>
      <c r="AW93" s="58" t="e">
        <f t="shared" si="99"/>
        <v>#DIV/0!</v>
      </c>
      <c r="AX93" s="58" t="e">
        <f t="shared" si="99"/>
        <v>#DIV/0!</v>
      </c>
      <c r="AY93" s="58" t="e">
        <f t="shared" si="99"/>
        <v>#DIV/0!</v>
      </c>
      <c r="AZ93" s="58" t="e">
        <f t="shared" si="99"/>
        <v>#DIV/0!</v>
      </c>
      <c r="BA93" s="58" t="e">
        <f t="shared" si="99"/>
        <v>#DIV/0!</v>
      </c>
      <c r="BB93" s="58" t="e">
        <f t="shared" si="99"/>
        <v>#DIV/0!</v>
      </c>
      <c r="BC93" s="58" t="e">
        <f t="shared" si="99"/>
        <v>#DIV/0!</v>
      </c>
      <c r="BD93" s="58" t="e">
        <f t="shared" si="99"/>
        <v>#DIV/0!</v>
      </c>
      <c r="BE93" s="58" t="e">
        <f t="shared" si="99"/>
        <v>#DIV/0!</v>
      </c>
      <c r="BF93" s="58" t="e">
        <f t="shared" si="99"/>
        <v>#DIV/0!</v>
      </c>
      <c r="BG93" s="58" t="e">
        <f t="shared" si="99"/>
        <v>#DIV/0!</v>
      </c>
      <c r="BH93" s="58" t="e">
        <f t="shared" si="99"/>
        <v>#DIV/0!</v>
      </c>
      <c r="BI93" s="58" t="e">
        <f t="shared" si="99"/>
        <v>#DIV/0!</v>
      </c>
      <c r="BJ93" s="58" t="e">
        <f t="shared" si="99"/>
        <v>#DIV/0!</v>
      </c>
      <c r="BK93" s="58" t="e">
        <f t="shared" si="99"/>
        <v>#DIV/0!</v>
      </c>
      <c r="BL93" s="58" t="e">
        <f t="shared" si="99"/>
        <v>#DIV/0!</v>
      </c>
      <c r="BM93" s="58" t="e">
        <f t="shared" si="99"/>
        <v>#DIV/0!</v>
      </c>
      <c r="BN93" s="58" t="e">
        <f t="shared" si="99"/>
        <v>#DIV/0!</v>
      </c>
      <c r="BO93" s="58" t="e">
        <f t="shared" si="99"/>
        <v>#DIV/0!</v>
      </c>
      <c r="BP93" s="862"/>
      <c r="BQ93" s="58">
        <f t="shared" si="81"/>
        <v>0</v>
      </c>
      <c r="BR93" s="58" t="e">
        <f t="shared" si="81"/>
        <v>#DIV/0!</v>
      </c>
      <c r="BS93" s="58" t="e">
        <f t="shared" si="81"/>
        <v>#DIV/0!</v>
      </c>
      <c r="BT93" s="58" t="e">
        <f t="shared" ref="BT93:CG93" si="100">BT8+BT52</f>
        <v>#DIV/0!</v>
      </c>
      <c r="BU93" s="58" t="e">
        <f t="shared" si="100"/>
        <v>#DIV/0!</v>
      </c>
      <c r="BV93" s="58" t="e">
        <f t="shared" si="100"/>
        <v>#DIV/0!</v>
      </c>
      <c r="BW93" s="58" t="e">
        <f t="shared" si="100"/>
        <v>#DIV/0!</v>
      </c>
      <c r="BX93" s="58" t="e">
        <f t="shared" si="100"/>
        <v>#DIV/0!</v>
      </c>
      <c r="BY93" s="58" t="e">
        <f t="shared" si="100"/>
        <v>#DIV/0!</v>
      </c>
      <c r="BZ93" s="58" t="e">
        <f t="shared" si="100"/>
        <v>#DIV/0!</v>
      </c>
      <c r="CA93" s="58" t="e">
        <f t="shared" si="100"/>
        <v>#DIV/0!</v>
      </c>
      <c r="CB93" s="58" t="e">
        <f t="shared" si="100"/>
        <v>#DIV/0!</v>
      </c>
      <c r="CC93" s="58" t="e">
        <f t="shared" si="100"/>
        <v>#DIV/0!</v>
      </c>
      <c r="CD93" s="58" t="e">
        <f t="shared" si="100"/>
        <v>#DIV/0!</v>
      </c>
      <c r="CE93" s="58" t="e">
        <f t="shared" si="100"/>
        <v>#DIV/0!</v>
      </c>
      <c r="CF93" s="58" t="e">
        <f t="shared" si="100"/>
        <v>#DIV/0!</v>
      </c>
      <c r="CG93" s="58" t="e">
        <f t="shared" si="100"/>
        <v>#DIV/0!</v>
      </c>
      <c r="CH93" s="58">
        <f t="shared" ref="CH93:EC93" si="101">SUMIF($C$2:$BO$2,CH$2,$C93:$BO93)</f>
        <v>0</v>
      </c>
      <c r="CI93" s="58">
        <f t="shared" si="101"/>
        <v>0</v>
      </c>
      <c r="CJ93" s="58">
        <f t="shared" si="101"/>
        <v>0</v>
      </c>
      <c r="CK93" s="58">
        <f t="shared" si="101"/>
        <v>0</v>
      </c>
      <c r="CL93" s="58">
        <f t="shared" si="101"/>
        <v>0</v>
      </c>
      <c r="CM93" s="58">
        <f t="shared" si="101"/>
        <v>0</v>
      </c>
      <c r="CN93" s="58">
        <f t="shared" si="101"/>
        <v>0</v>
      </c>
      <c r="CO93" s="58">
        <f t="shared" si="101"/>
        <v>0</v>
      </c>
      <c r="CP93" s="58">
        <f t="shared" si="101"/>
        <v>0</v>
      </c>
      <c r="CQ93" s="58">
        <f t="shared" si="101"/>
        <v>0</v>
      </c>
      <c r="CR93" s="58">
        <f t="shared" si="101"/>
        <v>0</v>
      </c>
      <c r="CS93" s="58">
        <f t="shared" si="101"/>
        <v>0</v>
      </c>
      <c r="CT93" s="58">
        <f t="shared" si="101"/>
        <v>0</v>
      </c>
      <c r="CU93" s="58">
        <f t="shared" si="101"/>
        <v>0</v>
      </c>
      <c r="CV93" s="58">
        <f t="shared" si="101"/>
        <v>0</v>
      </c>
      <c r="CW93" s="58">
        <f t="shared" si="101"/>
        <v>0</v>
      </c>
      <c r="CX93" s="58">
        <f t="shared" si="101"/>
        <v>0</v>
      </c>
      <c r="CY93" s="58">
        <f t="shared" si="101"/>
        <v>0</v>
      </c>
      <c r="CZ93" s="58">
        <f t="shared" si="101"/>
        <v>0</v>
      </c>
      <c r="DA93" s="58">
        <f t="shared" si="101"/>
        <v>0</v>
      </c>
      <c r="DB93" s="58">
        <f t="shared" si="101"/>
        <v>0</v>
      </c>
      <c r="DC93" s="58">
        <f t="shared" si="101"/>
        <v>0</v>
      </c>
      <c r="DD93" s="58">
        <f t="shared" si="101"/>
        <v>0</v>
      </c>
      <c r="DE93" s="58">
        <f t="shared" si="101"/>
        <v>0</v>
      </c>
      <c r="DF93" s="58">
        <f t="shared" si="101"/>
        <v>0</v>
      </c>
      <c r="DG93" s="58">
        <f t="shared" si="101"/>
        <v>0</v>
      </c>
      <c r="DH93" s="58">
        <f t="shared" si="101"/>
        <v>0</v>
      </c>
      <c r="DI93" s="58">
        <f t="shared" si="101"/>
        <v>0</v>
      </c>
      <c r="DJ93" s="58">
        <f t="shared" si="101"/>
        <v>0</v>
      </c>
      <c r="DK93" s="58">
        <f t="shared" si="101"/>
        <v>0</v>
      </c>
      <c r="DL93" s="58">
        <f t="shared" si="101"/>
        <v>0</v>
      </c>
      <c r="DM93" s="58">
        <f t="shared" si="101"/>
        <v>0</v>
      </c>
      <c r="DN93" s="58">
        <f t="shared" si="101"/>
        <v>0</v>
      </c>
      <c r="DO93" s="58">
        <f t="shared" si="101"/>
        <v>0</v>
      </c>
      <c r="DP93" s="58">
        <f t="shared" si="101"/>
        <v>0</v>
      </c>
      <c r="DQ93" s="58">
        <f t="shared" si="101"/>
        <v>0</v>
      </c>
      <c r="DR93" s="58">
        <f t="shared" si="101"/>
        <v>0</v>
      </c>
      <c r="DS93" s="58">
        <f t="shared" si="101"/>
        <v>0</v>
      </c>
      <c r="DT93" s="58">
        <f t="shared" si="101"/>
        <v>0</v>
      </c>
      <c r="DU93" s="58">
        <f t="shared" si="101"/>
        <v>0</v>
      </c>
      <c r="DV93" s="58">
        <f t="shared" si="101"/>
        <v>0</v>
      </c>
      <c r="DW93" s="58">
        <f t="shared" si="101"/>
        <v>0</v>
      </c>
      <c r="DX93" s="58">
        <f t="shared" si="101"/>
        <v>0</v>
      </c>
      <c r="DY93" s="58">
        <f t="shared" si="101"/>
        <v>0</v>
      </c>
      <c r="DZ93" s="58">
        <f t="shared" si="101"/>
        <v>0</v>
      </c>
      <c r="EA93" s="58">
        <f t="shared" si="101"/>
        <v>0</v>
      </c>
      <c r="EB93" s="58">
        <f t="shared" si="101"/>
        <v>0</v>
      </c>
      <c r="EC93" s="58">
        <f t="shared" si="101"/>
        <v>0</v>
      </c>
      <c r="ED93" s="58">
        <f t="shared" ref="ED93:GN93" si="102">SUMIF($C$2:$BO$2,ED$2,$C93:$BO93)</f>
        <v>0</v>
      </c>
      <c r="EE93" s="58">
        <f t="shared" si="102"/>
        <v>0</v>
      </c>
      <c r="EF93" s="58">
        <f t="shared" si="102"/>
        <v>0</v>
      </c>
      <c r="EG93" s="58">
        <f t="shared" si="102"/>
        <v>0</v>
      </c>
      <c r="EH93" s="58">
        <f t="shared" si="102"/>
        <v>0</v>
      </c>
      <c r="EI93" s="58">
        <f t="shared" si="102"/>
        <v>0</v>
      </c>
      <c r="EJ93" s="58">
        <f t="shared" si="102"/>
        <v>0</v>
      </c>
      <c r="EK93" s="58">
        <f t="shared" si="102"/>
        <v>0</v>
      </c>
      <c r="EL93" s="58">
        <f t="shared" si="102"/>
        <v>0</v>
      </c>
      <c r="EM93" s="58">
        <f t="shared" si="102"/>
        <v>0</v>
      </c>
      <c r="EN93" s="58">
        <f t="shared" si="102"/>
        <v>0</v>
      </c>
      <c r="EO93" s="58">
        <f t="shared" si="102"/>
        <v>0</v>
      </c>
      <c r="EP93" s="58">
        <f t="shared" si="102"/>
        <v>0</v>
      </c>
      <c r="EQ93" s="58">
        <f t="shared" si="102"/>
        <v>0</v>
      </c>
      <c r="ER93" s="58">
        <f t="shared" si="102"/>
        <v>0</v>
      </c>
      <c r="ES93" s="58">
        <f t="shared" si="102"/>
        <v>0</v>
      </c>
      <c r="ET93" s="58">
        <f t="shared" si="102"/>
        <v>0</v>
      </c>
      <c r="EU93" s="58">
        <f t="shared" si="102"/>
        <v>0</v>
      </c>
      <c r="EV93" s="58">
        <f t="shared" si="102"/>
        <v>0</v>
      </c>
      <c r="EW93" s="58">
        <f t="shared" si="102"/>
        <v>0</v>
      </c>
      <c r="EX93" s="58">
        <f t="shared" si="102"/>
        <v>0</v>
      </c>
      <c r="EY93" s="58">
        <f t="shared" si="102"/>
        <v>0</v>
      </c>
      <c r="EZ93" s="58">
        <f t="shared" si="102"/>
        <v>0</v>
      </c>
      <c r="FA93" s="58">
        <f t="shared" si="102"/>
        <v>0</v>
      </c>
      <c r="FB93" s="58">
        <f t="shared" si="102"/>
        <v>0</v>
      </c>
      <c r="FC93" s="58">
        <f t="shared" si="102"/>
        <v>0</v>
      </c>
      <c r="FD93" s="58">
        <f t="shared" si="102"/>
        <v>0</v>
      </c>
      <c r="FE93" s="58">
        <f t="shared" si="102"/>
        <v>0</v>
      </c>
      <c r="FF93" s="58">
        <f t="shared" si="102"/>
        <v>0</v>
      </c>
      <c r="FG93" s="58">
        <f t="shared" si="102"/>
        <v>0</v>
      </c>
      <c r="FH93" s="58">
        <f t="shared" si="102"/>
        <v>0</v>
      </c>
      <c r="FI93" s="58">
        <f t="shared" si="102"/>
        <v>0</v>
      </c>
      <c r="FJ93" s="58">
        <f t="shared" si="102"/>
        <v>0</v>
      </c>
      <c r="FK93" s="58">
        <f t="shared" si="102"/>
        <v>0</v>
      </c>
      <c r="FL93" s="58">
        <f t="shared" si="102"/>
        <v>0</v>
      </c>
      <c r="FM93" s="58">
        <f t="shared" si="102"/>
        <v>0</v>
      </c>
      <c r="FN93" s="58">
        <f t="shared" si="102"/>
        <v>0</v>
      </c>
      <c r="FO93" s="58">
        <f t="shared" si="102"/>
        <v>0</v>
      </c>
      <c r="FP93" s="58">
        <f t="shared" si="102"/>
        <v>0</v>
      </c>
      <c r="FQ93" s="58">
        <f t="shared" si="102"/>
        <v>0</v>
      </c>
      <c r="FR93" s="58">
        <f t="shared" si="102"/>
        <v>0</v>
      </c>
      <c r="FS93" s="58">
        <f t="shared" si="102"/>
        <v>0</v>
      </c>
      <c r="FT93" s="58">
        <f t="shared" si="102"/>
        <v>0</v>
      </c>
      <c r="FU93" s="58">
        <f t="shared" si="102"/>
        <v>0</v>
      </c>
      <c r="FV93" s="58">
        <f t="shared" si="102"/>
        <v>0</v>
      </c>
      <c r="FW93" s="58">
        <f t="shared" si="102"/>
        <v>0</v>
      </c>
      <c r="FX93" s="58">
        <f t="shared" si="102"/>
        <v>0</v>
      </c>
      <c r="FY93" s="58">
        <f t="shared" si="102"/>
        <v>0</v>
      </c>
      <c r="FZ93" s="58">
        <f t="shared" si="102"/>
        <v>0</v>
      </c>
      <c r="GA93" s="58">
        <f t="shared" si="102"/>
        <v>0</v>
      </c>
      <c r="GB93" s="58">
        <f t="shared" si="102"/>
        <v>0</v>
      </c>
      <c r="GC93" s="58">
        <f t="shared" si="102"/>
        <v>0</v>
      </c>
      <c r="GD93" s="58">
        <f t="shared" si="102"/>
        <v>0</v>
      </c>
      <c r="GE93" s="58">
        <f t="shared" si="102"/>
        <v>0</v>
      </c>
      <c r="GF93" s="58">
        <f t="shared" si="102"/>
        <v>0</v>
      </c>
      <c r="GG93" s="58">
        <f t="shared" si="102"/>
        <v>0</v>
      </c>
      <c r="GH93" s="58">
        <f t="shared" si="102"/>
        <v>0</v>
      </c>
      <c r="GI93" s="58">
        <f t="shared" si="102"/>
        <v>0</v>
      </c>
      <c r="GJ93" s="58">
        <f t="shared" si="102"/>
        <v>0</v>
      </c>
      <c r="GK93" s="58">
        <f t="shared" si="102"/>
        <v>0</v>
      </c>
      <c r="GL93" s="58">
        <f t="shared" si="102"/>
        <v>0</v>
      </c>
      <c r="GM93" s="58">
        <f t="shared" si="102"/>
        <v>0</v>
      </c>
      <c r="GN93" s="58">
        <f t="shared" si="102"/>
        <v>0</v>
      </c>
      <c r="GO93" s="58">
        <f t="shared" ref="GO93:IZ93" si="103">SUMIF($C$2:$BO$2,GO$2,$C93:$BO93)</f>
        <v>0</v>
      </c>
      <c r="GP93" s="58">
        <f t="shared" si="103"/>
        <v>0</v>
      </c>
      <c r="GQ93" s="58">
        <f t="shared" si="103"/>
        <v>0</v>
      </c>
      <c r="GR93" s="58">
        <f t="shared" si="103"/>
        <v>0</v>
      </c>
      <c r="GS93" s="58">
        <f t="shared" si="103"/>
        <v>0</v>
      </c>
      <c r="GT93" s="58">
        <f t="shared" si="103"/>
        <v>0</v>
      </c>
      <c r="GU93" s="58">
        <f t="shared" si="103"/>
        <v>0</v>
      </c>
      <c r="GV93" s="58">
        <f t="shared" si="103"/>
        <v>0</v>
      </c>
      <c r="GW93" s="58">
        <f t="shared" si="103"/>
        <v>0</v>
      </c>
      <c r="GX93" s="58">
        <f t="shared" si="103"/>
        <v>0</v>
      </c>
      <c r="GY93" s="58">
        <f t="shared" si="103"/>
        <v>0</v>
      </c>
      <c r="GZ93" s="58">
        <f t="shared" si="103"/>
        <v>0</v>
      </c>
      <c r="HA93" s="58">
        <f t="shared" si="103"/>
        <v>0</v>
      </c>
      <c r="HB93" s="58">
        <f t="shared" si="103"/>
        <v>0</v>
      </c>
      <c r="HC93" s="58">
        <f t="shared" si="103"/>
        <v>0</v>
      </c>
      <c r="HD93" s="58">
        <f t="shared" si="103"/>
        <v>0</v>
      </c>
      <c r="HE93" s="58">
        <f t="shared" si="103"/>
        <v>0</v>
      </c>
      <c r="HF93" s="58">
        <f t="shared" si="103"/>
        <v>0</v>
      </c>
      <c r="HG93" s="58">
        <f t="shared" si="103"/>
        <v>0</v>
      </c>
      <c r="HH93" s="58">
        <f t="shared" si="103"/>
        <v>0</v>
      </c>
      <c r="HI93" s="58">
        <f t="shared" si="103"/>
        <v>0</v>
      </c>
      <c r="HJ93" s="58">
        <f t="shared" si="103"/>
        <v>0</v>
      </c>
      <c r="HK93" s="58">
        <f t="shared" si="103"/>
        <v>0</v>
      </c>
      <c r="HL93" s="58">
        <f t="shared" si="103"/>
        <v>0</v>
      </c>
      <c r="HM93" s="58">
        <f t="shared" si="103"/>
        <v>0</v>
      </c>
      <c r="HN93" s="58">
        <f t="shared" si="103"/>
        <v>0</v>
      </c>
      <c r="HO93" s="58">
        <f t="shared" si="103"/>
        <v>0</v>
      </c>
      <c r="HP93" s="58">
        <f t="shared" si="103"/>
        <v>0</v>
      </c>
      <c r="HQ93" s="58">
        <f t="shared" si="103"/>
        <v>0</v>
      </c>
      <c r="HR93" s="58">
        <f t="shared" si="103"/>
        <v>0</v>
      </c>
      <c r="HS93" s="58">
        <f t="shared" si="103"/>
        <v>0</v>
      </c>
      <c r="HT93" s="58">
        <f t="shared" si="103"/>
        <v>0</v>
      </c>
      <c r="HU93" s="58">
        <f t="shared" si="103"/>
        <v>0</v>
      </c>
      <c r="HV93" s="58">
        <f t="shared" si="103"/>
        <v>0</v>
      </c>
      <c r="HW93" s="58">
        <f t="shared" si="103"/>
        <v>0</v>
      </c>
      <c r="HX93" s="58">
        <f t="shared" si="103"/>
        <v>0</v>
      </c>
      <c r="HY93" s="58">
        <f t="shared" si="103"/>
        <v>0</v>
      </c>
      <c r="HZ93" s="58">
        <f t="shared" si="103"/>
        <v>0</v>
      </c>
      <c r="IA93" s="58">
        <f t="shared" si="103"/>
        <v>0</v>
      </c>
      <c r="IB93" s="58">
        <f t="shared" si="103"/>
        <v>0</v>
      </c>
      <c r="IC93" s="58">
        <f t="shared" si="103"/>
        <v>0</v>
      </c>
      <c r="ID93" s="58">
        <f t="shared" si="103"/>
        <v>0</v>
      </c>
      <c r="IE93" s="58">
        <f t="shared" si="103"/>
        <v>0</v>
      </c>
      <c r="IF93" s="58">
        <f t="shared" si="103"/>
        <v>0</v>
      </c>
      <c r="IG93" s="58">
        <f t="shared" si="103"/>
        <v>0</v>
      </c>
      <c r="IH93" s="58">
        <f t="shared" si="103"/>
        <v>0</v>
      </c>
      <c r="II93" s="58">
        <f t="shared" si="103"/>
        <v>0</v>
      </c>
      <c r="IJ93" s="58">
        <f t="shared" si="103"/>
        <v>0</v>
      </c>
      <c r="IK93" s="58">
        <f t="shared" si="103"/>
        <v>0</v>
      </c>
      <c r="IL93" s="58">
        <f t="shared" si="103"/>
        <v>0</v>
      </c>
      <c r="IM93" s="58">
        <f t="shared" si="103"/>
        <v>0</v>
      </c>
      <c r="IN93" s="58">
        <f t="shared" si="103"/>
        <v>0</v>
      </c>
      <c r="IO93" s="58">
        <f t="shared" si="103"/>
        <v>0</v>
      </c>
      <c r="IP93" s="58">
        <f t="shared" si="103"/>
        <v>0</v>
      </c>
      <c r="IQ93" s="58">
        <f t="shared" si="103"/>
        <v>0</v>
      </c>
      <c r="IR93" s="58">
        <f t="shared" si="103"/>
        <v>0</v>
      </c>
      <c r="IS93" s="58">
        <f t="shared" si="103"/>
        <v>0</v>
      </c>
      <c r="IT93" s="58">
        <f t="shared" si="103"/>
        <v>0</v>
      </c>
      <c r="IU93" s="58">
        <f t="shared" si="103"/>
        <v>0</v>
      </c>
      <c r="IV93" s="58">
        <f t="shared" si="103"/>
        <v>0</v>
      </c>
      <c r="IW93" s="58">
        <f t="shared" si="103"/>
        <v>0</v>
      </c>
      <c r="IX93" s="58">
        <f t="shared" si="103"/>
        <v>0</v>
      </c>
      <c r="IY93" s="58">
        <f t="shared" si="103"/>
        <v>0</v>
      </c>
      <c r="IZ93" s="58">
        <f t="shared" si="103"/>
        <v>0</v>
      </c>
      <c r="JA93" s="58">
        <f t="shared" ref="JA93:JP93" si="104">SUMIF($C$2:$BO$2,JA$2,$C93:$BO93)</f>
        <v>0</v>
      </c>
      <c r="JB93" s="58">
        <f t="shared" si="104"/>
        <v>0</v>
      </c>
      <c r="JC93" s="58">
        <f t="shared" si="104"/>
        <v>0</v>
      </c>
      <c r="JD93" s="58">
        <f t="shared" si="104"/>
        <v>0</v>
      </c>
      <c r="JE93" s="58">
        <f t="shared" si="104"/>
        <v>0</v>
      </c>
      <c r="JF93" s="58">
        <f t="shared" si="104"/>
        <v>0</v>
      </c>
      <c r="JG93" s="58">
        <f t="shared" si="104"/>
        <v>0</v>
      </c>
      <c r="JH93" s="58">
        <f t="shared" si="104"/>
        <v>0</v>
      </c>
      <c r="JI93" s="58">
        <f t="shared" si="104"/>
        <v>0</v>
      </c>
      <c r="JJ93" s="58">
        <f t="shared" si="104"/>
        <v>0</v>
      </c>
      <c r="JK93" s="58">
        <f t="shared" si="104"/>
        <v>0</v>
      </c>
      <c r="JL93" s="58">
        <f t="shared" si="104"/>
        <v>0</v>
      </c>
      <c r="JM93" s="58">
        <f t="shared" si="104"/>
        <v>0</v>
      </c>
      <c r="JN93" s="58">
        <f t="shared" si="104"/>
        <v>0</v>
      </c>
      <c r="JO93" s="58">
        <f t="shared" si="104"/>
        <v>0</v>
      </c>
      <c r="JP93" s="58">
        <f t="shared" si="104"/>
        <v>0</v>
      </c>
      <c r="JQ93" s="58">
        <f t="shared" ref="JQ93:KY93" si="105">SUMIF($C$2:$BO$2,JQ$2,$C93:$BO93)</f>
        <v>0</v>
      </c>
      <c r="JR93" s="58">
        <f t="shared" si="105"/>
        <v>0</v>
      </c>
      <c r="JS93" s="58">
        <f t="shared" si="105"/>
        <v>0</v>
      </c>
      <c r="JT93" s="58">
        <f t="shared" si="105"/>
        <v>0</v>
      </c>
      <c r="JU93" s="58">
        <f t="shared" si="105"/>
        <v>0</v>
      </c>
      <c r="JV93" s="58">
        <f t="shared" si="105"/>
        <v>0</v>
      </c>
      <c r="JW93" s="58">
        <f t="shared" si="105"/>
        <v>0</v>
      </c>
      <c r="JX93" s="58">
        <f t="shared" si="105"/>
        <v>0</v>
      </c>
      <c r="JY93" s="58">
        <f t="shared" si="105"/>
        <v>0</v>
      </c>
      <c r="JZ93" s="58">
        <f t="shared" si="105"/>
        <v>0</v>
      </c>
      <c r="KA93" s="58">
        <f t="shared" si="105"/>
        <v>0</v>
      </c>
      <c r="KB93" s="58">
        <f t="shared" si="105"/>
        <v>0</v>
      </c>
      <c r="KC93" s="58">
        <f t="shared" si="105"/>
        <v>0</v>
      </c>
      <c r="KD93" s="58">
        <f t="shared" si="105"/>
        <v>0</v>
      </c>
      <c r="KE93" s="58">
        <f t="shared" si="105"/>
        <v>0</v>
      </c>
      <c r="KF93" s="58">
        <f t="shared" si="105"/>
        <v>0</v>
      </c>
      <c r="KG93" s="58">
        <f t="shared" si="105"/>
        <v>0</v>
      </c>
      <c r="KH93" s="58">
        <f t="shared" si="105"/>
        <v>0</v>
      </c>
      <c r="KI93" s="58">
        <f t="shared" si="105"/>
        <v>0</v>
      </c>
      <c r="KJ93" s="58">
        <f t="shared" si="105"/>
        <v>0</v>
      </c>
      <c r="KK93" s="58">
        <f t="shared" si="105"/>
        <v>0</v>
      </c>
      <c r="KL93" s="58">
        <f t="shared" si="105"/>
        <v>0</v>
      </c>
      <c r="KM93" s="58">
        <f t="shared" si="105"/>
        <v>0</v>
      </c>
      <c r="KN93" s="58">
        <f t="shared" si="105"/>
        <v>0</v>
      </c>
      <c r="KO93" s="58">
        <f t="shared" si="105"/>
        <v>0</v>
      </c>
      <c r="KP93" s="58">
        <f t="shared" si="105"/>
        <v>0</v>
      </c>
      <c r="KQ93" s="58">
        <f t="shared" si="105"/>
        <v>0</v>
      </c>
      <c r="KR93" s="58">
        <f t="shared" si="105"/>
        <v>0</v>
      </c>
      <c r="KS93" s="58">
        <f t="shared" si="105"/>
        <v>0</v>
      </c>
      <c r="KT93" s="58">
        <f t="shared" si="105"/>
        <v>0</v>
      </c>
      <c r="KU93" s="58">
        <f t="shared" si="105"/>
        <v>0</v>
      </c>
      <c r="KV93" s="58">
        <f t="shared" si="105"/>
        <v>0</v>
      </c>
      <c r="KW93" s="58">
        <f t="shared" si="105"/>
        <v>0</v>
      </c>
      <c r="KX93" s="58">
        <f t="shared" si="105"/>
        <v>0</v>
      </c>
      <c r="KY93" s="58">
        <f t="shared" si="105"/>
        <v>0</v>
      </c>
      <c r="KZ93" s="58"/>
      <c r="LA93" s="58"/>
      <c r="LB93" s="58"/>
      <c r="LC93" s="58"/>
      <c r="LD93" s="58"/>
      <c r="LE93" s="58"/>
      <c r="LF93" s="58"/>
      <c r="LG93" s="58"/>
      <c r="LH93" s="58"/>
      <c r="LI93" s="58"/>
      <c r="LJ93" s="58"/>
      <c r="LK93" s="58"/>
      <c r="LL93" s="58"/>
      <c r="LM93" s="58"/>
      <c r="LN93" s="58"/>
      <c r="LO93" s="58"/>
      <c r="LP93" s="58"/>
      <c r="LQ93" s="58"/>
      <c r="LR93" s="58"/>
      <c r="LS93" s="58"/>
      <c r="LT93" s="58"/>
      <c r="LU93" s="58"/>
      <c r="LV93" s="58"/>
      <c r="LW93" s="58"/>
      <c r="LX93" s="58"/>
      <c r="LY93" s="58"/>
      <c r="LZ93" s="58"/>
      <c r="MA93" s="58"/>
      <c r="MB93" s="58"/>
      <c r="MC93" s="58"/>
      <c r="MD93" s="58"/>
      <c r="ME93" s="58"/>
      <c r="MF93" s="58"/>
      <c r="MG93" s="58"/>
      <c r="MH93" s="58"/>
      <c r="MI93" s="58"/>
      <c r="MJ93" s="58"/>
      <c r="MK93" s="58"/>
      <c r="ML93" s="58"/>
      <c r="MM93" s="58"/>
      <c r="MN93" s="58"/>
      <c r="MO93" s="58"/>
      <c r="MP93" s="58"/>
      <c r="MQ93" s="58"/>
      <c r="MR93" s="58"/>
      <c r="MS93" s="58"/>
      <c r="MT93" s="58"/>
      <c r="MU93" s="58"/>
      <c r="MV93" s="58"/>
      <c r="MW93" s="58"/>
      <c r="MX93" s="58"/>
      <c r="MY93" s="58"/>
      <c r="MZ93" s="58"/>
      <c r="NA93" s="58"/>
      <c r="NB93" s="58"/>
      <c r="NC93" s="58"/>
      <c r="ND93" s="58"/>
      <c r="NE93" s="58"/>
      <c r="NF93" s="58"/>
      <c r="NG93" s="58"/>
      <c r="NH93" s="58"/>
      <c r="NI93" s="58"/>
      <c r="NJ93" s="58"/>
      <c r="NK93" s="58"/>
      <c r="NL93" s="58"/>
      <c r="NM93" s="58"/>
      <c r="NN93" s="58"/>
      <c r="NO93" s="58"/>
      <c r="NP93" s="58"/>
      <c r="NQ93" s="58"/>
      <c r="NR93" s="58"/>
      <c r="NS93" s="58"/>
      <c r="NT93" s="58"/>
      <c r="NU93" s="58"/>
      <c r="NV93" s="58"/>
      <c r="NW93" s="58"/>
      <c r="NX93" s="58"/>
      <c r="NY93" s="58"/>
      <c r="NZ93" s="58"/>
      <c r="OA93" s="58"/>
      <c r="OB93" s="58"/>
      <c r="OC93" s="58"/>
      <c r="OD93" s="58"/>
      <c r="OE93" s="58"/>
      <c r="OF93" s="58"/>
      <c r="OG93" s="58"/>
      <c r="OH93" s="58"/>
      <c r="OI93" s="58"/>
      <c r="OJ93" s="58"/>
      <c r="OK93" s="58"/>
      <c r="OL93" s="58"/>
      <c r="OM93" s="58"/>
      <c r="ON93" s="58"/>
      <c r="OO93" s="58"/>
      <c r="OP93" s="58"/>
      <c r="OQ93" s="58"/>
      <c r="OR93" s="58"/>
      <c r="OS93" s="58"/>
      <c r="OT93" s="58"/>
      <c r="OU93" s="58"/>
      <c r="OV93" s="58"/>
      <c r="OW93" s="58"/>
      <c r="OX93" s="58"/>
      <c r="OY93" s="58"/>
      <c r="OZ93" s="58"/>
      <c r="PA93" s="58"/>
      <c r="PB93" s="58"/>
      <c r="PC93" s="58"/>
      <c r="PD93" s="58"/>
      <c r="PE93" s="58"/>
      <c r="PF93" s="58"/>
      <c r="PG93" s="58"/>
      <c r="PH93" s="58"/>
      <c r="PI93" s="58"/>
      <c r="PJ93" s="58"/>
      <c r="PK93" s="58"/>
      <c r="PL93" s="58"/>
      <c r="PM93" s="58"/>
      <c r="PN93" s="58"/>
      <c r="PO93" s="58"/>
      <c r="PP93" s="58"/>
      <c r="PQ93" s="58"/>
      <c r="PR93" s="58"/>
      <c r="PS93" s="58"/>
      <c r="PT93" s="58"/>
      <c r="PU93" s="58"/>
      <c r="PV93" s="58"/>
      <c r="PW93" s="58"/>
      <c r="PX93" s="58"/>
      <c r="PY93" s="58"/>
      <c r="PZ93" s="58"/>
      <c r="QA93" s="58"/>
      <c r="QB93" s="58"/>
      <c r="QC93" s="58"/>
      <c r="QD93" s="58"/>
      <c r="QE93" s="58"/>
      <c r="QF93" s="58"/>
      <c r="QG93" s="58"/>
      <c r="QH93" s="58"/>
      <c r="QI93" s="58"/>
      <c r="QJ93" s="58"/>
      <c r="QK93" s="58"/>
      <c r="QL93" s="58"/>
      <c r="QM93" s="58"/>
      <c r="QN93" s="58"/>
      <c r="QO93" s="58"/>
      <c r="QP93" s="58"/>
      <c r="QQ93" s="58"/>
      <c r="QR93" s="58"/>
      <c r="QS93" s="58"/>
      <c r="QT93" s="58"/>
      <c r="QU93" s="58"/>
      <c r="QV93" s="58"/>
      <c r="QW93" s="58"/>
      <c r="QX93" s="58"/>
      <c r="QY93" s="58"/>
      <c r="QZ93" s="58"/>
      <c r="RA93" s="58"/>
      <c r="RB93" s="58"/>
      <c r="RC93" s="58"/>
      <c r="RD93" s="58"/>
      <c r="RE93" s="58"/>
      <c r="RF93" s="58"/>
      <c r="RG93" s="58"/>
      <c r="RH93" s="58"/>
      <c r="RI93" s="58"/>
      <c r="RJ93" s="58"/>
      <c r="RK93" s="58"/>
      <c r="RL93" s="58"/>
      <c r="RM93" s="58"/>
      <c r="RN93" s="58"/>
      <c r="RO93" s="58"/>
      <c r="RP93" s="58"/>
      <c r="RQ93" s="58"/>
      <c r="RR93" s="58"/>
      <c r="RS93" s="58"/>
      <c r="RT93" s="58"/>
      <c r="RU93" s="58"/>
      <c r="RV93" s="58"/>
      <c r="RW93" s="58"/>
      <c r="RX93" s="58"/>
      <c r="RY93" s="58"/>
      <c r="RZ93" s="58"/>
      <c r="SA93" s="58"/>
      <c r="SB93" s="58"/>
      <c r="SC93" s="58"/>
      <c r="SD93" s="58"/>
      <c r="SE93" s="58"/>
      <c r="SF93" s="58"/>
      <c r="SG93" s="58"/>
      <c r="SH93" s="58"/>
      <c r="SI93" s="58"/>
      <c r="SJ93" s="58"/>
      <c r="SK93" s="58"/>
      <c r="SL93" s="58"/>
      <c r="SM93" s="58"/>
      <c r="SN93" s="58"/>
      <c r="SO93" s="58"/>
      <c r="SP93" s="58"/>
      <c r="SQ93" s="58"/>
      <c r="SR93" s="58"/>
      <c r="SS93" s="58"/>
      <c r="ST93" s="58"/>
      <c r="SU93" s="58"/>
      <c r="SV93" s="58"/>
      <c r="SW93" s="58"/>
      <c r="SX93" s="58"/>
      <c r="SY93" s="58"/>
      <c r="SZ93" s="58"/>
      <c r="TA93" s="58"/>
      <c r="TB93" s="58"/>
      <c r="TC93" s="58"/>
      <c r="TD93" s="58"/>
      <c r="TE93" s="58"/>
      <c r="TF93" s="58"/>
      <c r="TG93" s="58"/>
      <c r="TH93" s="58"/>
      <c r="TI93" s="58"/>
      <c r="TJ93" s="58"/>
      <c r="TK93" s="58"/>
      <c r="TL93" s="58"/>
      <c r="TM93" s="58"/>
      <c r="TN93" s="58"/>
      <c r="TO93" s="58"/>
      <c r="TP93" s="58"/>
      <c r="TQ93" s="58"/>
      <c r="TR93" s="58"/>
      <c r="TS93" s="58"/>
      <c r="TT93" s="58"/>
      <c r="TU93" s="58"/>
      <c r="TV93" s="58"/>
      <c r="TW93" s="58"/>
      <c r="TX93" s="58"/>
      <c r="TY93" s="58"/>
      <c r="TZ93" s="58"/>
      <c r="UA93" s="58"/>
      <c r="UB93" s="58"/>
      <c r="UC93" s="58"/>
      <c r="UD93" s="58"/>
      <c r="UE93" s="58"/>
      <c r="UF93" s="58"/>
      <c r="UG93" s="58"/>
      <c r="UH93" s="58"/>
      <c r="UI93" s="58"/>
      <c r="UJ93" s="58"/>
      <c r="UK93" s="58"/>
      <c r="UL93" s="58"/>
      <c r="UM93" s="58"/>
      <c r="UN93" s="58"/>
      <c r="UO93" s="58"/>
      <c r="UP93" s="58"/>
      <c r="UQ93" s="58"/>
      <c r="UR93" s="58"/>
      <c r="US93" s="58"/>
      <c r="UT93" s="58"/>
      <c r="UU93" s="58"/>
      <c r="UV93" s="58"/>
      <c r="UW93" s="58"/>
      <c r="UX93" s="58"/>
      <c r="UY93" s="58"/>
      <c r="UZ93" s="58"/>
      <c r="VA93" s="58"/>
      <c r="VB93" s="58"/>
      <c r="VC93" s="58"/>
      <c r="VD93" s="58"/>
      <c r="VE93" s="58"/>
      <c r="VF93" s="58"/>
      <c r="VG93" s="58"/>
      <c r="VH93" s="58"/>
      <c r="VI93" s="58"/>
      <c r="VJ93" s="58"/>
      <c r="VK93" s="58"/>
      <c r="VL93" s="58"/>
      <c r="VM93" s="58"/>
      <c r="VN93" s="58"/>
      <c r="VO93" s="58"/>
      <c r="VP93" s="58"/>
      <c r="VQ93" s="58"/>
      <c r="VR93" s="58"/>
      <c r="VS93" s="58"/>
      <c r="VT93" s="58"/>
      <c r="VU93" s="58"/>
      <c r="VV93" s="58"/>
      <c r="VW93" s="58"/>
      <c r="VX93" s="58"/>
      <c r="VY93" s="58"/>
      <c r="VZ93" s="58"/>
      <c r="WA93" s="58"/>
      <c r="WB93" s="58"/>
      <c r="WC93" s="58"/>
      <c r="WD93" s="58"/>
      <c r="WE93" s="58"/>
      <c r="WF93" s="58"/>
      <c r="WG93" s="58"/>
      <c r="WH93" s="58"/>
      <c r="WI93" s="58"/>
      <c r="WJ93" s="58"/>
      <c r="WK93" s="58"/>
      <c r="WL93" s="58"/>
      <c r="WM93" s="58"/>
      <c r="WN93" s="58"/>
      <c r="WO93" s="58"/>
      <c r="WP93" s="58"/>
      <c r="WQ93" s="58"/>
      <c r="WR93" s="58"/>
      <c r="WS93" s="58"/>
      <c r="WT93" s="58"/>
      <c r="WU93" s="58"/>
      <c r="WV93" s="58"/>
      <c r="WW93" s="58"/>
      <c r="WX93" s="58"/>
      <c r="WY93" s="58"/>
      <c r="WZ93" s="58"/>
      <c r="XA93" s="58"/>
      <c r="XB93" s="58"/>
      <c r="XC93" s="58"/>
      <c r="XD93" s="58"/>
      <c r="XE93" s="58"/>
      <c r="XF93" s="58"/>
      <c r="XG93" s="58"/>
      <c r="XH93" s="58"/>
      <c r="XI93" s="58"/>
      <c r="XJ93" s="58"/>
      <c r="XK93" s="58"/>
      <c r="XL93" s="58"/>
      <c r="XM93" s="58"/>
      <c r="XN93" s="58"/>
      <c r="XO93" s="58"/>
      <c r="XP93" s="58"/>
      <c r="XQ93" s="58"/>
      <c r="XR93" s="58"/>
      <c r="XS93" s="58"/>
      <c r="XT93" s="58"/>
      <c r="XU93" s="58"/>
      <c r="XV93" s="58"/>
      <c r="XW93" s="58"/>
      <c r="XX93" s="58"/>
      <c r="XY93" s="58"/>
      <c r="XZ93" s="58"/>
      <c r="YA93" s="58"/>
      <c r="YB93" s="58"/>
      <c r="YC93" s="58"/>
      <c r="YD93" s="58"/>
      <c r="YE93" s="58"/>
      <c r="YF93" s="58"/>
      <c r="YG93" s="58"/>
      <c r="YH93" s="58"/>
      <c r="YI93" s="58"/>
      <c r="YJ93" s="58"/>
      <c r="YK93" s="58"/>
      <c r="YL93" s="58"/>
      <c r="YM93" s="58"/>
      <c r="YN93" s="58"/>
      <c r="YO93" s="58"/>
      <c r="YP93" s="58"/>
      <c r="YQ93" s="58"/>
      <c r="YR93" s="58"/>
      <c r="YS93" s="58"/>
      <c r="YT93" s="58"/>
      <c r="YU93" s="58"/>
      <c r="YV93" s="58"/>
      <c r="YW93" s="58"/>
      <c r="YX93" s="58"/>
      <c r="YY93" s="58"/>
      <c r="YZ93" s="58"/>
      <c r="ZA93" s="58"/>
      <c r="ZB93" s="58"/>
      <c r="ZC93" s="58"/>
      <c r="ZD93" s="58"/>
      <c r="ZE93" s="58"/>
      <c r="ZF93" s="58"/>
      <c r="ZG93" s="58"/>
      <c r="ZH93" s="58"/>
      <c r="ZI93" s="58"/>
      <c r="ZJ93" s="58"/>
      <c r="ZK93" s="58"/>
      <c r="ZL93" s="58"/>
      <c r="ZM93" s="58"/>
      <c r="ZN93" s="58"/>
      <c r="ZO93" s="58"/>
      <c r="ZP93" s="58"/>
      <c r="ZQ93" s="58"/>
      <c r="ZR93" s="58"/>
      <c r="ZS93" s="58"/>
      <c r="ZT93" s="58"/>
      <c r="ZU93" s="58"/>
      <c r="ZV93" s="58"/>
      <c r="ZW93" s="58"/>
      <c r="ZX93" s="58"/>
      <c r="ZY93" s="58"/>
      <c r="ZZ93" s="58"/>
      <c r="AAA93" s="58"/>
      <c r="AAB93" s="58"/>
      <c r="AAC93" s="58"/>
      <c r="AAD93" s="58"/>
      <c r="AAE93" s="58"/>
      <c r="AAF93" s="58"/>
      <c r="AAG93" s="58"/>
      <c r="AAH93" s="58"/>
      <c r="AAI93" s="58"/>
      <c r="AAJ93" s="58"/>
      <c r="AAK93" s="58"/>
      <c r="AAL93" s="58"/>
      <c r="AAM93" s="58"/>
      <c r="AAN93" s="58"/>
      <c r="AAO93" s="58"/>
      <c r="AAP93" s="58"/>
      <c r="AAQ93" s="58"/>
      <c r="AAR93" s="58"/>
      <c r="AAS93" s="58"/>
      <c r="AAT93" s="58"/>
      <c r="AAU93" s="58"/>
      <c r="AAV93" s="58"/>
      <c r="AAW93" s="58"/>
      <c r="AAX93" s="58"/>
      <c r="AAY93" s="58"/>
      <c r="AAZ93" s="58"/>
      <c r="ABA93" s="58"/>
      <c r="ABB93" s="58"/>
      <c r="ABC93" s="58"/>
      <c r="ABD93" s="58"/>
      <c r="ABE93" s="58"/>
      <c r="ABF93" s="58"/>
      <c r="ABG93" s="58"/>
      <c r="ABH93" s="58"/>
      <c r="ABI93" s="58"/>
      <c r="ABJ93" s="58"/>
      <c r="ABK93" s="58"/>
      <c r="ABL93" s="58"/>
      <c r="ABM93" s="58"/>
      <c r="ABN93" s="58"/>
      <c r="ABO93" s="58"/>
      <c r="ABP93" s="58"/>
      <c r="ABQ93" s="58"/>
      <c r="ABR93" s="58"/>
      <c r="ABS93" s="58"/>
      <c r="ABT93" s="58"/>
      <c r="ABU93" s="58"/>
      <c r="ABV93" s="58"/>
      <c r="ABW93" s="58"/>
      <c r="ABX93" s="58"/>
      <c r="ABY93" s="58"/>
      <c r="ABZ93" s="58"/>
      <c r="ACA93" s="58"/>
      <c r="ACB93" s="58"/>
      <c r="ACC93" s="58"/>
      <c r="ACD93" s="58"/>
      <c r="ACE93" s="58"/>
      <c r="ACF93" s="58"/>
      <c r="ACG93" s="58"/>
      <c r="ACH93" s="58"/>
      <c r="ACI93" s="58"/>
      <c r="ACJ93" s="58"/>
      <c r="ACK93" s="58"/>
      <c r="ACL93" s="58"/>
      <c r="ACM93" s="58"/>
      <c r="ACN93" s="58"/>
      <c r="ACO93" s="58"/>
      <c r="ACP93" s="58"/>
      <c r="ACQ93" s="58"/>
      <c r="ACR93" s="58"/>
      <c r="ACS93" s="58"/>
      <c r="ACT93" s="58"/>
      <c r="ACU93" s="58"/>
      <c r="ACV93" s="58"/>
      <c r="ACW93" s="58"/>
      <c r="ACX93" s="58"/>
      <c r="ACY93" s="58"/>
      <c r="ACZ93" s="58"/>
      <c r="ADA93" s="58"/>
      <c r="ADB93" s="58"/>
      <c r="ADC93" s="58"/>
      <c r="ADD93" s="58"/>
      <c r="ADE93" s="58"/>
      <c r="ADF93" s="58"/>
      <c r="ADG93" s="58"/>
      <c r="ADH93" s="58"/>
      <c r="ADI93" s="58"/>
      <c r="ADJ93" s="58"/>
      <c r="ADK93" s="58"/>
      <c r="ADL93" s="58"/>
      <c r="ADM93" s="58"/>
      <c r="ADN93" s="58"/>
      <c r="ADO93" s="58"/>
      <c r="ADP93" s="58"/>
      <c r="ADQ93" s="58"/>
      <c r="ADR93" s="58"/>
      <c r="ADS93" s="58"/>
      <c r="ADT93" s="58"/>
      <c r="ADU93" s="58"/>
      <c r="ADV93" s="58"/>
      <c r="ADW93" s="58"/>
      <c r="ADX93" s="58"/>
      <c r="ADY93" s="58"/>
      <c r="ADZ93" s="58"/>
      <c r="AEA93" s="58"/>
      <c r="AEB93" s="58"/>
      <c r="AEC93" s="58"/>
      <c r="AED93" s="58"/>
      <c r="AEE93" s="58"/>
      <c r="AEF93" s="58"/>
      <c r="AEG93" s="58"/>
      <c r="AEH93" s="58"/>
      <c r="AEI93" s="58"/>
      <c r="AEJ93" s="58"/>
      <c r="AEK93" s="58"/>
      <c r="AEL93" s="58"/>
      <c r="AEM93" s="58"/>
      <c r="AEN93" s="58"/>
      <c r="AEO93" s="58"/>
      <c r="AEP93" s="58"/>
      <c r="AEQ93" s="58"/>
      <c r="AER93" s="58"/>
      <c r="AES93" s="58"/>
      <c r="AET93" s="58"/>
      <c r="AEU93" s="58"/>
      <c r="AEV93" s="58"/>
      <c r="AEW93" s="58"/>
      <c r="AEX93" s="58"/>
      <c r="AEY93" s="58"/>
      <c r="AEZ93" s="58"/>
      <c r="AFA93" s="58"/>
      <c r="AFB93" s="58"/>
      <c r="AFC93" s="58"/>
      <c r="AFD93" s="58"/>
      <c r="AFE93" s="58"/>
      <c r="AFF93" s="58"/>
      <c r="AFG93" s="58"/>
      <c r="AFH93" s="58"/>
      <c r="AFI93" s="58"/>
      <c r="AFJ93" s="58"/>
      <c r="AFK93" s="58"/>
      <c r="AFL93" s="58"/>
      <c r="AFM93" s="58"/>
      <c r="AFN93" s="58"/>
      <c r="AFO93" s="58"/>
      <c r="AFP93" s="58"/>
      <c r="AFQ93" s="58"/>
      <c r="AFR93" s="58"/>
      <c r="AFS93" s="58"/>
      <c r="AFT93" s="58"/>
      <c r="AFU93" s="58"/>
      <c r="AFV93" s="58"/>
      <c r="AFW93" s="58"/>
      <c r="AFX93" s="58"/>
      <c r="AFY93" s="58"/>
      <c r="AFZ93" s="58"/>
      <c r="AGA93" s="58"/>
      <c r="AGB93" s="58"/>
      <c r="AGC93" s="58"/>
      <c r="AGD93" s="58"/>
      <c r="AGE93" s="58"/>
      <c r="AGF93" s="58"/>
      <c r="AGG93" s="58"/>
      <c r="AGH93" s="58"/>
      <c r="AGI93" s="58"/>
      <c r="AGJ93" s="58"/>
      <c r="AGK93" s="58"/>
      <c r="AGL93" s="58"/>
      <c r="AGM93" s="58"/>
      <c r="AGN93" s="58"/>
      <c r="AGO93" s="58"/>
      <c r="AGP93" s="58"/>
      <c r="AGQ93" s="58"/>
      <c r="AGR93" s="58"/>
      <c r="AGS93" s="58"/>
      <c r="AGT93" s="58"/>
      <c r="AGU93" s="58"/>
      <c r="AGV93" s="58"/>
      <c r="AGW93" s="58"/>
      <c r="AGX93" s="58"/>
      <c r="AGY93" s="58"/>
      <c r="AGZ93" s="58"/>
      <c r="AHA93" s="58"/>
      <c r="AHB93" s="58"/>
      <c r="AHC93" s="58"/>
      <c r="AHD93" s="58"/>
      <c r="AHE93" s="58"/>
      <c r="AHF93" s="58"/>
      <c r="AHG93" s="58"/>
      <c r="AHH93" s="58"/>
      <c r="AHI93" s="58"/>
      <c r="AHJ93" s="58"/>
      <c r="AHK93" s="58"/>
      <c r="AHL93" s="58"/>
      <c r="AHM93" s="58"/>
      <c r="AHN93" s="58"/>
      <c r="AHO93" s="58"/>
      <c r="AHP93" s="58"/>
      <c r="AHQ93" s="58"/>
      <c r="AHR93" s="58"/>
      <c r="AHS93" s="58"/>
      <c r="AHT93" s="58"/>
      <c r="AHU93" s="58"/>
      <c r="AHV93" s="58"/>
      <c r="AHW93" s="58"/>
      <c r="AHX93" s="58"/>
      <c r="AHY93" s="58"/>
      <c r="AHZ93" s="58"/>
      <c r="AIA93" s="58"/>
      <c r="AIB93" s="58"/>
      <c r="AIC93" s="58"/>
      <c r="AID93" s="58"/>
      <c r="AIE93" s="58"/>
      <c r="AIF93" s="58"/>
      <c r="AIG93" s="58"/>
      <c r="AIH93" s="58"/>
      <c r="AII93" s="58"/>
      <c r="AIJ93" s="58"/>
      <c r="AIK93" s="58"/>
      <c r="AIL93" s="58"/>
      <c r="AIM93" s="58"/>
      <c r="AIN93" s="58"/>
      <c r="AIO93" s="58"/>
      <c r="AIP93" s="58"/>
      <c r="AIQ93" s="58"/>
      <c r="AIR93" s="58"/>
      <c r="AIS93" s="58"/>
      <c r="AIT93" s="58"/>
      <c r="AIU93" s="58"/>
      <c r="AIV93" s="58"/>
      <c r="AIW93" s="58"/>
      <c r="AIX93" s="58"/>
      <c r="AIY93" s="58"/>
      <c r="AIZ93" s="58"/>
      <c r="AJA93" s="58"/>
      <c r="AJB93" s="58"/>
      <c r="AJC93" s="58"/>
      <c r="AJD93" s="58"/>
      <c r="AJE93" s="58"/>
      <c r="AJF93" s="58"/>
      <c r="AJG93" s="58"/>
      <c r="AJH93" s="58"/>
      <c r="AJI93" s="58"/>
      <c r="AJJ93" s="58"/>
      <c r="AJK93" s="58"/>
      <c r="AJL93" s="58"/>
      <c r="AJM93" s="58"/>
      <c r="AJN93" s="58"/>
      <c r="AJO93" s="58"/>
      <c r="AJP93" s="58"/>
      <c r="AJQ93" s="58"/>
      <c r="AJR93" s="58"/>
      <c r="AJS93" s="58"/>
      <c r="AJT93" s="58"/>
      <c r="AJU93" s="58"/>
      <c r="AJV93" s="58"/>
      <c r="AJW93" s="58"/>
      <c r="AJX93" s="58"/>
      <c r="AJY93" s="58"/>
      <c r="AJZ93" s="58"/>
      <c r="AKA93" s="58"/>
      <c r="AKB93" s="58"/>
      <c r="AKC93" s="58"/>
      <c r="AKD93" s="58"/>
      <c r="AKE93" s="58"/>
      <c r="AKF93" s="58"/>
      <c r="AKG93" s="58"/>
      <c r="AKH93" s="58"/>
      <c r="AKI93" s="58"/>
      <c r="AKJ93" s="58"/>
      <c r="AKK93" s="58"/>
      <c r="AKL93" s="58"/>
      <c r="AKM93" s="58"/>
      <c r="AKN93" s="58"/>
      <c r="AKO93" s="58"/>
      <c r="AKP93" s="58"/>
      <c r="AKQ93" s="58"/>
      <c r="AKR93" s="58"/>
      <c r="AKS93" s="58"/>
      <c r="AKT93" s="58"/>
      <c r="AKU93" s="58"/>
      <c r="AKV93" s="58"/>
      <c r="AKW93" s="58"/>
      <c r="AKX93" s="58"/>
      <c r="AKY93" s="58"/>
      <c r="AKZ93" s="58"/>
      <c r="ALA93" s="58"/>
      <c r="ALB93" s="58"/>
      <c r="ALC93" s="58"/>
      <c r="ALD93" s="58"/>
      <c r="ALE93" s="58"/>
      <c r="ALF93" s="58"/>
      <c r="ALG93" s="58"/>
      <c r="ALH93" s="58"/>
      <c r="ALI93" s="58"/>
      <c r="ALJ93" s="58"/>
      <c r="ALK93" s="58"/>
      <c r="ALL93" s="58"/>
      <c r="ALM93" s="58"/>
      <c r="ALN93" s="58"/>
      <c r="ALO93" s="58"/>
      <c r="ALP93" s="58"/>
      <c r="ALQ93" s="58"/>
      <c r="ALR93" s="58"/>
      <c r="ALS93" s="58"/>
      <c r="ALT93" s="58"/>
      <c r="ALU93" s="58"/>
      <c r="ALV93" s="58"/>
      <c r="ALW93" s="58"/>
      <c r="ALX93" s="58"/>
      <c r="ALY93" s="58"/>
      <c r="ALZ93" s="58"/>
      <c r="AMA93" s="58"/>
      <c r="AMB93" s="58"/>
      <c r="AMC93" s="58"/>
      <c r="AMD93" s="58"/>
      <c r="AME93" s="58"/>
      <c r="AMF93" s="58"/>
      <c r="AMG93" s="58"/>
      <c r="AMH93" s="58"/>
      <c r="AMI93" s="58"/>
      <c r="AMJ93" s="58"/>
      <c r="AMK93" s="58"/>
      <c r="AML93" s="58"/>
      <c r="AMM93" s="58"/>
      <c r="AMN93" s="58"/>
      <c r="AMO93" s="58"/>
      <c r="AMP93" s="58"/>
      <c r="AMQ93" s="58"/>
      <c r="AMR93" s="58"/>
      <c r="AMS93" s="58"/>
      <c r="AMT93" s="58"/>
      <c r="AMU93" s="58"/>
      <c r="AMV93" s="58"/>
      <c r="AMW93" s="58"/>
      <c r="AMX93" s="58"/>
      <c r="AMY93" s="58"/>
      <c r="AMZ93" s="58"/>
      <c r="ANA93" s="58"/>
      <c r="ANB93" s="58"/>
      <c r="ANC93" s="58"/>
      <c r="AND93" s="58"/>
      <c r="ANE93" s="58"/>
      <c r="ANF93" s="58"/>
      <c r="ANG93" s="58"/>
      <c r="ANH93" s="58"/>
      <c r="ANI93" s="58"/>
      <c r="ANJ93" s="58"/>
      <c r="ANK93" s="58"/>
      <c r="ANL93" s="58"/>
      <c r="ANM93" s="58"/>
      <c r="ANN93" s="58"/>
      <c r="ANO93" s="58"/>
      <c r="ANP93" s="58"/>
      <c r="ANQ93" s="58"/>
      <c r="ANR93" s="58"/>
      <c r="ANS93" s="58"/>
      <c r="ANT93" s="58"/>
      <c r="ANU93" s="58"/>
      <c r="ANV93" s="58"/>
      <c r="ANW93" s="58"/>
      <c r="ANX93" s="58"/>
      <c r="ANY93" s="58"/>
      <c r="ANZ93" s="58"/>
      <c r="AOA93" s="58"/>
      <c r="AOB93" s="58"/>
      <c r="AOC93" s="58"/>
      <c r="AOD93" s="58"/>
      <c r="AOE93" s="58"/>
      <c r="AOF93" s="58"/>
      <c r="AOG93" s="58"/>
      <c r="AOH93" s="58"/>
      <c r="AOI93" s="58"/>
      <c r="AOJ93" s="58"/>
      <c r="AOK93" s="58"/>
      <c r="AOL93" s="58"/>
      <c r="AOM93" s="58"/>
      <c r="AON93" s="58"/>
      <c r="AOO93" s="58"/>
      <c r="AOP93" s="58"/>
      <c r="AOQ93" s="58"/>
      <c r="AOR93" s="58"/>
      <c r="AOS93" s="58"/>
      <c r="AOT93" s="58"/>
      <c r="AOU93" s="58"/>
      <c r="AOV93" s="58"/>
      <c r="AOW93" s="58"/>
      <c r="AOX93" s="58"/>
      <c r="AOY93" s="58"/>
      <c r="AOZ93" s="58"/>
      <c r="APA93" s="58"/>
      <c r="APB93" s="58"/>
      <c r="APC93" s="58"/>
      <c r="APD93" s="58"/>
      <c r="APE93" s="58"/>
      <c r="APF93" s="58"/>
      <c r="APG93" s="58"/>
      <c r="APH93" s="58"/>
      <c r="API93" s="58"/>
      <c r="APJ93" s="58"/>
      <c r="APK93" s="58"/>
      <c r="APL93" s="58"/>
      <c r="APM93" s="58"/>
      <c r="APN93" s="58"/>
      <c r="APO93" s="58"/>
      <c r="APP93" s="58"/>
      <c r="APQ93" s="58"/>
      <c r="APR93" s="58"/>
      <c r="APS93" s="58"/>
      <c r="APT93" s="58"/>
      <c r="APU93" s="58"/>
      <c r="APV93" s="58"/>
      <c r="APW93" s="58"/>
      <c r="APX93" s="58"/>
      <c r="APY93" s="58"/>
      <c r="APZ93" s="58"/>
      <c r="AQA93" s="58"/>
      <c r="AQB93" s="58"/>
      <c r="AQC93" s="58"/>
      <c r="AQD93" s="58"/>
      <c r="AQE93" s="58"/>
      <c r="AQF93" s="58"/>
      <c r="AQG93" s="58"/>
      <c r="AQH93" s="58"/>
      <c r="AQI93" s="58"/>
      <c r="AQJ93" s="58"/>
      <c r="AQK93" s="58"/>
      <c r="AQL93" s="58"/>
      <c r="AQM93" s="58"/>
      <c r="AQN93" s="58"/>
      <c r="AQO93" s="58"/>
      <c r="AQP93" s="58"/>
      <c r="AQQ93" s="58"/>
      <c r="AQR93" s="58"/>
      <c r="AQS93" s="58"/>
      <c r="AQT93" s="58"/>
      <c r="AQU93" s="58"/>
      <c r="AQV93" s="58"/>
      <c r="AQW93" s="58"/>
      <c r="AQX93" s="58"/>
      <c r="AQY93" s="58"/>
      <c r="AQZ93" s="58"/>
      <c r="ARA93" s="58"/>
      <c r="ARB93" s="58"/>
      <c r="ARC93" s="58"/>
      <c r="ARD93" s="58"/>
      <c r="ARE93" s="58"/>
      <c r="ARF93" s="58"/>
      <c r="ARG93" s="58"/>
      <c r="ARH93" s="58"/>
      <c r="ARI93" s="58"/>
      <c r="ARJ93" s="58"/>
      <c r="ARK93" s="58"/>
      <c r="ARL93" s="58"/>
      <c r="ARM93" s="58"/>
      <c r="ARN93" s="58"/>
      <c r="ARO93" s="58"/>
      <c r="ARP93" s="58"/>
      <c r="ARQ93" s="58"/>
      <c r="ARR93" s="58"/>
      <c r="ARS93" s="58"/>
      <c r="ART93" s="58"/>
      <c r="ARU93" s="58"/>
      <c r="ARV93" s="58"/>
      <c r="ARW93" s="58"/>
      <c r="ARX93" s="58"/>
      <c r="ARY93" s="58"/>
      <c r="ARZ93" s="58"/>
      <c r="ASA93" s="58"/>
      <c r="ASB93" s="58"/>
      <c r="ASC93" s="58"/>
      <c r="ASD93" s="58"/>
      <c r="ASE93" s="58"/>
      <c r="ASF93" s="58"/>
      <c r="ASG93" s="58"/>
      <c r="ASH93" s="58"/>
      <c r="ASI93" s="58"/>
      <c r="ASJ93" s="58"/>
      <c r="ASK93" s="58"/>
      <c r="ASL93" s="58"/>
      <c r="ASM93" s="58"/>
      <c r="ASN93" s="58"/>
      <c r="ASO93" s="58"/>
      <c r="ASP93" s="58"/>
      <c r="ASQ93" s="58"/>
      <c r="ASR93" s="58"/>
      <c r="ASS93" s="58"/>
      <c r="AST93" s="58"/>
      <c r="ASU93" s="58"/>
      <c r="ASV93" s="58"/>
      <c r="ASW93" s="58"/>
      <c r="ASX93" s="58"/>
      <c r="ASY93" s="58"/>
      <c r="ASZ93" s="58"/>
      <c r="ATA93" s="58"/>
      <c r="ATB93" s="58"/>
      <c r="ATC93" s="58"/>
      <c r="ATD93" s="58"/>
      <c r="ATE93" s="58"/>
      <c r="ATF93" s="58"/>
      <c r="ATG93" s="58"/>
      <c r="ATH93" s="58"/>
      <c r="ATI93" s="58"/>
      <c r="ATJ93" s="58"/>
      <c r="ATK93" s="58"/>
      <c r="ATL93" s="58"/>
      <c r="ATM93" s="58"/>
      <c r="ATN93" s="58"/>
      <c r="ATO93" s="58"/>
      <c r="ATP93" s="58"/>
      <c r="ATQ93" s="58"/>
      <c r="ATR93" s="58"/>
      <c r="ATS93" s="58"/>
      <c r="ATT93" s="58"/>
      <c r="ATU93" s="58"/>
      <c r="ATV93" s="58"/>
      <c r="ATW93" s="58"/>
      <c r="ATX93" s="58"/>
      <c r="ATY93" s="58"/>
      <c r="ATZ93" s="58"/>
      <c r="AUA93" s="58"/>
      <c r="AUB93" s="58"/>
      <c r="AUC93" s="58"/>
      <c r="AUD93" s="58"/>
      <c r="AUE93" s="58"/>
      <c r="AUF93" s="58"/>
      <c r="AUG93" s="58"/>
      <c r="AUH93" s="58"/>
      <c r="AUI93" s="58"/>
      <c r="AUJ93" s="58"/>
      <c r="AUK93" s="58"/>
      <c r="AUL93" s="58"/>
      <c r="AUM93" s="58"/>
      <c r="AUN93" s="58"/>
      <c r="AUO93" s="58"/>
      <c r="AUP93" s="58"/>
      <c r="AUQ93" s="58"/>
      <c r="AUR93" s="58"/>
      <c r="AUS93" s="58"/>
      <c r="AUT93" s="58"/>
      <c r="AUU93" s="58"/>
      <c r="AUV93" s="58"/>
      <c r="AUW93" s="58"/>
      <c r="AUX93" s="58"/>
      <c r="AUY93" s="58"/>
      <c r="AUZ93" s="58"/>
      <c r="AVA93" s="58"/>
      <c r="AVB93" s="58"/>
      <c r="AVC93" s="58"/>
      <c r="AVD93" s="58"/>
      <c r="AVE93" s="58"/>
      <c r="AVF93" s="58"/>
      <c r="AVG93" s="58"/>
      <c r="AVH93" s="58"/>
      <c r="AVI93" s="58"/>
      <c r="AVJ93" s="58"/>
      <c r="AVK93" s="58"/>
      <c r="AVL93" s="58"/>
      <c r="AVM93" s="58"/>
      <c r="AVN93" s="58"/>
      <c r="AVO93" s="58"/>
      <c r="AVP93" s="58"/>
      <c r="AVQ93" s="58"/>
      <c r="AVR93" s="58"/>
      <c r="AVS93" s="58"/>
      <c r="AVT93" s="58"/>
      <c r="AVU93" s="58"/>
      <c r="AVV93" s="58"/>
      <c r="AVW93" s="58"/>
      <c r="AVX93" s="58"/>
      <c r="AVY93" s="58"/>
      <c r="AVZ93" s="58"/>
      <c r="AWA93" s="58"/>
      <c r="AWB93" s="58"/>
      <c r="AWC93" s="58"/>
      <c r="AWD93" s="58"/>
      <c r="AWE93" s="58"/>
      <c r="AWF93" s="58"/>
      <c r="AWG93" s="58"/>
      <c r="AWH93" s="58"/>
      <c r="AWI93" s="58"/>
      <c r="AWJ93" s="58"/>
      <c r="AWK93" s="58"/>
      <c r="AWL93" s="58"/>
      <c r="AWM93" s="58"/>
      <c r="AWN93" s="58"/>
      <c r="AWO93" s="58"/>
      <c r="AWP93" s="58"/>
      <c r="AWQ93" s="58"/>
      <c r="AWR93" s="58"/>
      <c r="AWS93" s="58"/>
      <c r="AWT93" s="58"/>
      <c r="AWU93" s="58"/>
      <c r="AWV93" s="58"/>
      <c r="AWW93" s="58"/>
      <c r="AWX93" s="58"/>
      <c r="AWY93" s="58"/>
      <c r="AWZ93" s="58"/>
      <c r="AXA93" s="58"/>
      <c r="AXB93" s="58"/>
      <c r="AXC93" s="58"/>
      <c r="AXD93" s="58"/>
      <c r="AXE93" s="58"/>
      <c r="AXF93" s="58"/>
      <c r="AXG93" s="58"/>
      <c r="AXH93" s="58"/>
      <c r="AXI93" s="58"/>
      <c r="AXJ93" s="58"/>
      <c r="AXK93" s="58"/>
      <c r="AXL93" s="58"/>
      <c r="AXM93" s="58"/>
      <c r="AXN93" s="58"/>
      <c r="AXO93" s="58"/>
      <c r="AXP93" s="58"/>
      <c r="AXQ93" s="58"/>
      <c r="AXR93" s="58"/>
      <c r="AXS93" s="58"/>
      <c r="AXT93" s="58"/>
      <c r="AXU93" s="58"/>
      <c r="AXV93" s="58"/>
      <c r="AXW93" s="58"/>
      <c r="AXX93" s="58"/>
      <c r="AXY93" s="58"/>
      <c r="AXZ93" s="58"/>
      <c r="AYA93" s="58"/>
      <c r="AYB93" s="58"/>
      <c r="AYC93" s="58"/>
      <c r="AYD93" s="58"/>
      <c r="AYE93" s="58"/>
      <c r="AYF93" s="58"/>
      <c r="AYG93" s="58"/>
      <c r="AYH93" s="58"/>
      <c r="AYI93" s="58"/>
      <c r="AYJ93" s="58"/>
      <c r="AYK93" s="58"/>
      <c r="AYL93" s="58"/>
      <c r="AYM93" s="58"/>
      <c r="AYN93" s="58"/>
      <c r="AYO93" s="58"/>
      <c r="AYP93" s="58"/>
      <c r="AYQ93" s="58"/>
      <c r="AYR93" s="58"/>
      <c r="AYS93" s="58"/>
      <c r="AYT93" s="58"/>
      <c r="AYU93" s="58"/>
      <c r="AYV93" s="58"/>
      <c r="AYW93" s="58"/>
      <c r="AYX93" s="58"/>
      <c r="AYY93" s="58"/>
      <c r="AYZ93" s="58"/>
      <c r="AZA93" s="58"/>
      <c r="AZB93" s="58"/>
      <c r="AZC93" s="58"/>
      <c r="AZD93" s="58"/>
      <c r="AZE93" s="58"/>
      <c r="AZF93" s="58"/>
      <c r="AZG93" s="58"/>
      <c r="AZH93" s="58"/>
      <c r="AZI93" s="58"/>
      <c r="AZJ93" s="58"/>
      <c r="AZK93" s="58"/>
      <c r="AZL93" s="58"/>
      <c r="AZM93" s="58"/>
      <c r="AZN93" s="58"/>
      <c r="AZO93" s="58"/>
      <c r="AZP93" s="58"/>
      <c r="AZQ93" s="58"/>
      <c r="AZR93" s="58"/>
      <c r="AZS93" s="58"/>
      <c r="AZT93" s="58"/>
      <c r="AZU93" s="58"/>
      <c r="AZV93" s="58"/>
      <c r="AZW93" s="58"/>
      <c r="AZX93" s="58"/>
      <c r="AZY93" s="58"/>
      <c r="AZZ93" s="58"/>
      <c r="BAA93" s="58"/>
      <c r="BAB93" s="58"/>
      <c r="BAC93" s="58"/>
      <c r="BAD93" s="58"/>
      <c r="BAE93" s="58"/>
      <c r="BAF93" s="58"/>
      <c r="BAG93" s="58"/>
      <c r="BAH93" s="58"/>
      <c r="BAI93" s="58"/>
      <c r="BAJ93" s="58"/>
      <c r="BAK93" s="58"/>
      <c r="BAL93" s="58"/>
      <c r="BAM93" s="58"/>
      <c r="BAN93" s="58"/>
      <c r="BAO93" s="58"/>
      <c r="BAP93" s="58"/>
      <c r="BAQ93" s="58"/>
      <c r="BAR93" s="58"/>
      <c r="BAS93" s="58"/>
      <c r="BAT93" s="58"/>
      <c r="BAU93" s="58"/>
      <c r="BAV93" s="58"/>
      <c r="BAW93" s="58"/>
      <c r="BAX93" s="58"/>
      <c r="BAY93" s="58"/>
      <c r="BAZ93" s="58"/>
      <c r="BBA93" s="58"/>
      <c r="BBB93" s="58"/>
      <c r="BBC93" s="58"/>
      <c r="BBD93" s="58"/>
      <c r="BBE93" s="58"/>
      <c r="BBF93" s="58"/>
      <c r="BBG93" s="58"/>
      <c r="BBH93" s="58"/>
      <c r="BBI93" s="58"/>
      <c r="BBJ93" s="58"/>
      <c r="BBK93" s="58"/>
      <c r="BBL93" s="58"/>
      <c r="BBM93" s="58"/>
      <c r="BBN93" s="58"/>
      <c r="BBO93" s="58"/>
      <c r="BBP93" s="58"/>
      <c r="BBQ93" s="58"/>
      <c r="BBR93" s="58"/>
      <c r="BBS93" s="58"/>
      <c r="BBT93" s="58"/>
      <c r="BBU93" s="58"/>
      <c r="BBV93" s="58"/>
      <c r="BBW93" s="58"/>
      <c r="BBX93" s="58"/>
      <c r="BBY93" s="58"/>
      <c r="BBZ93" s="58"/>
      <c r="BCA93" s="58"/>
      <c r="BCB93" s="58"/>
      <c r="BCC93" s="58"/>
      <c r="BCD93" s="58"/>
      <c r="BCE93" s="58"/>
      <c r="BCF93" s="58"/>
      <c r="BCG93" s="58"/>
      <c r="BCH93" s="58"/>
      <c r="BCI93" s="58"/>
      <c r="BCJ93" s="58"/>
      <c r="BCK93" s="58"/>
      <c r="BCL93" s="58"/>
      <c r="BCM93" s="58"/>
      <c r="BCN93" s="58"/>
      <c r="BCO93" s="58"/>
      <c r="BCP93" s="58"/>
      <c r="BCQ93" s="58"/>
      <c r="BCR93" s="58"/>
      <c r="BCS93" s="58"/>
      <c r="BCT93" s="58"/>
      <c r="BCU93" s="58"/>
      <c r="BCV93" s="58"/>
      <c r="BCW93" s="58"/>
      <c r="BCX93" s="58"/>
      <c r="BCY93" s="58"/>
      <c r="BCZ93" s="58"/>
      <c r="BDA93" s="58"/>
      <c r="BDB93" s="58"/>
      <c r="BDC93" s="58"/>
      <c r="BDD93" s="58"/>
      <c r="BDE93" s="58"/>
      <c r="BDF93" s="58"/>
      <c r="BDG93" s="58"/>
      <c r="BDH93" s="58"/>
      <c r="BDI93" s="58"/>
      <c r="BDJ93" s="58"/>
      <c r="BDK93" s="58"/>
      <c r="BDL93" s="58"/>
      <c r="BDM93" s="58"/>
      <c r="BDN93" s="58"/>
      <c r="BDO93" s="58"/>
      <c r="BDP93" s="58"/>
      <c r="BDQ93" s="58"/>
      <c r="BDR93" s="58"/>
      <c r="BDS93" s="58"/>
      <c r="BDT93" s="58"/>
      <c r="BDU93" s="58"/>
      <c r="BDV93" s="58"/>
      <c r="BDW93" s="58"/>
      <c r="BDX93" s="58"/>
      <c r="BDY93" s="58"/>
      <c r="BDZ93" s="58"/>
      <c r="BEA93" s="58"/>
      <c r="BEB93" s="58"/>
      <c r="BEC93" s="58"/>
      <c r="BED93" s="58"/>
      <c r="BEE93" s="58"/>
      <c r="BEF93" s="58"/>
      <c r="BEG93" s="58"/>
      <c r="BEH93" s="58"/>
      <c r="BEI93" s="58"/>
      <c r="BEJ93" s="58"/>
      <c r="BEK93" s="58"/>
      <c r="BEL93" s="58"/>
      <c r="BEM93" s="58"/>
      <c r="BEN93" s="58"/>
      <c r="BEO93" s="58"/>
      <c r="BEP93" s="58"/>
      <c r="BEQ93" s="58"/>
      <c r="BER93" s="58"/>
      <c r="BES93" s="58"/>
      <c r="BET93" s="58"/>
      <c r="BEU93" s="58"/>
      <c r="BEV93" s="58"/>
      <c r="BEW93" s="58"/>
      <c r="BEX93" s="58"/>
      <c r="BEY93" s="58"/>
      <c r="BEZ93" s="58"/>
      <c r="BFA93" s="58"/>
      <c r="BFB93" s="58"/>
      <c r="BFC93" s="58"/>
      <c r="BFD93" s="58"/>
      <c r="BFE93" s="58"/>
      <c r="BFF93" s="58"/>
      <c r="BFG93" s="58"/>
      <c r="BFH93" s="58"/>
      <c r="BFI93" s="58"/>
      <c r="BFJ93" s="58"/>
      <c r="BFK93" s="58"/>
      <c r="BFL93" s="58"/>
      <c r="BFM93" s="58"/>
      <c r="BFN93" s="58"/>
      <c r="BFO93" s="58"/>
      <c r="BFP93" s="58"/>
      <c r="BFQ93" s="58"/>
      <c r="BFR93" s="58"/>
      <c r="BFS93" s="58"/>
      <c r="BFT93" s="58"/>
      <c r="BFU93" s="58"/>
      <c r="BFV93" s="58"/>
      <c r="BFW93" s="58"/>
      <c r="BFX93" s="58"/>
      <c r="BFY93" s="58"/>
      <c r="BFZ93" s="58"/>
      <c r="BGA93" s="58"/>
      <c r="BGB93" s="58"/>
      <c r="BGC93" s="58"/>
      <c r="BGD93" s="58"/>
      <c r="BGE93" s="58"/>
      <c r="BGF93" s="58"/>
      <c r="BGG93" s="58"/>
      <c r="BGH93" s="58"/>
      <c r="BGI93" s="58"/>
      <c r="BGJ93" s="58"/>
      <c r="BGK93" s="58"/>
      <c r="BGL93" s="58"/>
      <c r="BGM93" s="58"/>
      <c r="BGN93" s="58"/>
      <c r="BGO93" s="58"/>
      <c r="BGP93" s="58"/>
      <c r="BGQ93" s="58"/>
      <c r="BGR93" s="58"/>
      <c r="BGS93" s="58"/>
      <c r="BGT93" s="58"/>
      <c r="BGU93" s="58"/>
      <c r="BGV93" s="58"/>
      <c r="BGW93" s="58"/>
      <c r="BGX93" s="58"/>
      <c r="BGY93" s="58"/>
      <c r="BGZ93" s="58"/>
      <c r="BHA93" s="58"/>
      <c r="BHB93" s="58"/>
      <c r="BHC93" s="58"/>
      <c r="BHD93" s="58"/>
      <c r="BHE93" s="58"/>
      <c r="BHF93" s="58"/>
      <c r="BHG93" s="58"/>
      <c r="BHH93" s="58"/>
      <c r="BHI93" s="58"/>
      <c r="BHJ93" s="58"/>
      <c r="BHK93" s="58"/>
      <c r="BHL93" s="58"/>
      <c r="BHM93" s="58"/>
      <c r="BHN93" s="58"/>
      <c r="BHO93" s="58"/>
      <c r="BHP93" s="58"/>
      <c r="BHQ93" s="58"/>
      <c r="BHR93" s="58"/>
      <c r="BHS93" s="58"/>
      <c r="BHT93" s="58"/>
      <c r="BHU93" s="58"/>
      <c r="BHV93" s="58"/>
      <c r="BHW93" s="58"/>
      <c r="BHX93" s="58"/>
      <c r="BHY93" s="58"/>
      <c r="BHZ93" s="58"/>
      <c r="BIA93" s="58"/>
      <c r="BIB93" s="58"/>
      <c r="BIC93" s="58"/>
      <c r="BID93" s="58"/>
      <c r="BIE93" s="58"/>
      <c r="BIF93" s="58"/>
      <c r="BIG93" s="58"/>
      <c r="BIH93" s="58"/>
      <c r="BII93" s="58"/>
      <c r="BIJ93" s="58"/>
      <c r="BIK93" s="58"/>
      <c r="BIL93" s="58"/>
      <c r="BIM93" s="58"/>
      <c r="BIN93" s="58"/>
      <c r="BIO93" s="58"/>
      <c r="BIP93" s="58"/>
      <c r="BIQ93" s="58"/>
      <c r="BIR93" s="58"/>
      <c r="BIS93" s="58"/>
      <c r="BIT93" s="58"/>
      <c r="BIU93" s="58"/>
      <c r="BIV93" s="58"/>
      <c r="BIW93" s="58"/>
      <c r="BIX93" s="58"/>
      <c r="BIY93" s="58"/>
      <c r="BIZ93" s="58"/>
      <c r="BJA93" s="58"/>
      <c r="BJB93" s="58"/>
      <c r="BJC93" s="58"/>
      <c r="BJD93" s="58"/>
      <c r="BJE93" s="58"/>
      <c r="BJF93" s="58"/>
      <c r="BJG93" s="58"/>
      <c r="BJH93" s="58"/>
      <c r="BJI93" s="58"/>
      <c r="BJJ93" s="58"/>
      <c r="BJK93" s="58"/>
      <c r="BJL93" s="58"/>
      <c r="BJM93" s="58"/>
      <c r="BJN93" s="58"/>
      <c r="BJO93" s="58"/>
      <c r="BJP93" s="58"/>
      <c r="BJQ93" s="58"/>
      <c r="BJR93" s="58"/>
      <c r="BJS93" s="58"/>
      <c r="BJT93" s="58"/>
      <c r="BJU93" s="58"/>
      <c r="BJV93" s="58"/>
      <c r="BJW93" s="58"/>
      <c r="BJX93" s="58"/>
      <c r="BJY93" s="58"/>
      <c r="BJZ93" s="58"/>
      <c r="BKA93" s="58"/>
      <c r="BKB93" s="58"/>
      <c r="BKC93" s="58"/>
      <c r="BKD93" s="58"/>
      <c r="BKE93" s="58"/>
      <c r="BKF93" s="58"/>
      <c r="BKG93" s="58"/>
      <c r="BKH93" s="58"/>
      <c r="BKI93" s="58"/>
      <c r="BKJ93" s="58"/>
      <c r="BKK93" s="58"/>
      <c r="BKL93" s="58"/>
      <c r="BKM93" s="58"/>
      <c r="BKN93" s="58"/>
      <c r="BKO93" s="58"/>
      <c r="BKP93" s="58"/>
      <c r="BKQ93" s="58"/>
      <c r="BKR93" s="58"/>
      <c r="BKS93" s="58"/>
      <c r="BKT93" s="58"/>
      <c r="BKU93" s="58"/>
      <c r="BKV93" s="58"/>
      <c r="BKW93" s="58"/>
      <c r="BKX93" s="58"/>
      <c r="BKY93" s="58"/>
      <c r="BKZ93" s="58"/>
      <c r="BLA93" s="58"/>
      <c r="BLB93" s="58"/>
      <c r="BLC93" s="58"/>
      <c r="BLD93" s="58"/>
      <c r="BLE93" s="58"/>
      <c r="BLF93" s="58"/>
      <c r="BLG93" s="58"/>
      <c r="BLH93" s="58"/>
      <c r="BLI93" s="58"/>
      <c r="BLJ93" s="58"/>
      <c r="BLK93" s="58"/>
      <c r="BLL93" s="58"/>
      <c r="BLM93" s="58"/>
      <c r="BLN93" s="58"/>
      <c r="BLO93" s="58"/>
      <c r="BLP93" s="58"/>
      <c r="BLQ93" s="58"/>
      <c r="BLR93" s="58"/>
      <c r="BLS93" s="58"/>
      <c r="BLT93" s="58"/>
      <c r="BLU93" s="58"/>
      <c r="BLV93" s="58"/>
      <c r="BLW93" s="58"/>
      <c r="BLX93" s="58"/>
      <c r="BLY93" s="58"/>
      <c r="BLZ93" s="58"/>
      <c r="BMA93" s="58"/>
      <c r="BMB93" s="58"/>
      <c r="BMC93" s="58"/>
      <c r="BMD93" s="58"/>
      <c r="BME93" s="58"/>
      <c r="BMF93" s="58"/>
      <c r="BMG93" s="58"/>
      <c r="BMH93" s="58"/>
      <c r="BMI93" s="58"/>
      <c r="BMJ93" s="58"/>
      <c r="BMK93" s="58"/>
      <c r="BML93" s="58"/>
      <c r="BMM93" s="58"/>
      <c r="BMN93" s="58"/>
      <c r="BMO93" s="58"/>
      <c r="BMP93" s="58"/>
      <c r="BMQ93" s="58"/>
      <c r="BMR93" s="58"/>
      <c r="BMS93" s="58"/>
      <c r="BMT93" s="58"/>
      <c r="BMU93" s="58"/>
      <c r="BMV93" s="58"/>
      <c r="BMW93" s="58"/>
      <c r="BMX93" s="58"/>
      <c r="BMY93" s="58"/>
      <c r="BMZ93" s="58"/>
      <c r="BNA93" s="58"/>
      <c r="BNB93" s="58"/>
      <c r="BNC93" s="58"/>
      <c r="BND93" s="58"/>
      <c r="BNE93" s="58"/>
      <c r="BNF93" s="58"/>
      <c r="BNG93" s="58"/>
      <c r="BNH93" s="58"/>
      <c r="BNI93" s="58"/>
      <c r="BNJ93" s="58"/>
      <c r="BNK93" s="58"/>
      <c r="BNL93" s="58"/>
      <c r="BNM93" s="58"/>
      <c r="BNN93" s="58"/>
      <c r="BNO93" s="58"/>
      <c r="BNP93" s="58"/>
      <c r="BNQ93" s="58"/>
      <c r="BNR93" s="58"/>
      <c r="BNS93" s="58"/>
      <c r="BNT93" s="58"/>
      <c r="BNU93" s="58"/>
      <c r="BNV93" s="58"/>
      <c r="BNW93" s="58"/>
      <c r="BNX93" s="58"/>
      <c r="BNY93" s="58"/>
      <c r="BNZ93" s="58"/>
      <c r="BOA93" s="58"/>
      <c r="BOB93" s="58"/>
      <c r="BOC93" s="58"/>
      <c r="BOD93" s="58"/>
      <c r="BOE93" s="58"/>
      <c r="BOF93" s="58"/>
      <c r="BOG93" s="58"/>
      <c r="BOH93" s="58"/>
      <c r="BOI93" s="58"/>
      <c r="BOJ93" s="58"/>
      <c r="BOK93" s="58"/>
      <c r="BOL93" s="58"/>
      <c r="BOM93" s="58"/>
      <c r="BON93" s="58"/>
      <c r="BOO93" s="58"/>
      <c r="BOP93" s="58"/>
      <c r="BOQ93" s="58"/>
      <c r="BOR93" s="58"/>
      <c r="BOS93" s="58"/>
      <c r="BOT93" s="58"/>
      <c r="BOU93" s="58"/>
      <c r="BOV93" s="58"/>
      <c r="BOW93" s="58"/>
      <c r="BOX93" s="58"/>
      <c r="BOY93" s="58"/>
      <c r="BOZ93" s="58"/>
      <c r="BPA93" s="58"/>
      <c r="BPB93" s="58"/>
      <c r="BPC93" s="58"/>
      <c r="BPD93" s="58"/>
      <c r="BPE93" s="58"/>
      <c r="BPF93" s="58"/>
      <c r="BPG93" s="58"/>
      <c r="BPH93" s="58"/>
      <c r="BPI93" s="58"/>
      <c r="BPJ93" s="58"/>
      <c r="BPK93" s="58"/>
      <c r="BPL93" s="58"/>
      <c r="BPM93" s="58"/>
      <c r="BPN93" s="58"/>
      <c r="BPO93" s="58"/>
      <c r="BPP93" s="58"/>
      <c r="BPQ93" s="58"/>
      <c r="BPR93" s="58"/>
      <c r="BPS93" s="58"/>
      <c r="BPT93" s="58"/>
      <c r="BPU93" s="58"/>
      <c r="BPV93" s="58"/>
      <c r="BPW93" s="58"/>
      <c r="BPX93" s="58"/>
      <c r="BPY93" s="58"/>
      <c r="BPZ93" s="58"/>
      <c r="BQA93" s="58"/>
      <c r="BQB93" s="58"/>
      <c r="BQC93" s="58"/>
      <c r="BQD93" s="58"/>
      <c r="BQE93" s="58"/>
      <c r="BQF93" s="58"/>
      <c r="BQG93" s="58"/>
      <c r="BQH93" s="58"/>
      <c r="BQI93" s="58"/>
      <c r="BQJ93" s="58"/>
      <c r="BQK93" s="58"/>
      <c r="BQL93" s="58"/>
      <c r="BQM93" s="58"/>
      <c r="BQN93" s="58"/>
      <c r="BQO93" s="58"/>
      <c r="BQP93" s="58"/>
      <c r="BQQ93" s="58"/>
      <c r="BQR93" s="58"/>
      <c r="BQS93" s="58"/>
      <c r="BQT93" s="58"/>
      <c r="BQU93" s="58"/>
      <c r="BQV93" s="58"/>
      <c r="BQW93" s="58"/>
      <c r="BQX93" s="58"/>
      <c r="BQY93" s="58"/>
      <c r="BQZ93" s="58"/>
      <c r="BRA93" s="58"/>
      <c r="BRB93" s="58"/>
      <c r="BRC93" s="58"/>
      <c r="BRD93" s="58"/>
      <c r="BRE93" s="58"/>
      <c r="BRF93" s="58"/>
      <c r="BRG93" s="58"/>
      <c r="BRH93" s="58"/>
      <c r="BRI93" s="58"/>
      <c r="BRJ93" s="58"/>
      <c r="BRK93" s="58"/>
      <c r="BRL93" s="58"/>
      <c r="BRM93" s="58"/>
      <c r="BRN93" s="58"/>
      <c r="BRO93" s="58"/>
      <c r="BRP93" s="58"/>
      <c r="BRQ93" s="58"/>
      <c r="BRR93" s="58"/>
      <c r="BRS93" s="58"/>
      <c r="BRT93" s="58"/>
      <c r="BRU93" s="58"/>
      <c r="BRV93" s="58"/>
      <c r="BRW93" s="58"/>
      <c r="BRX93" s="58"/>
      <c r="BRY93" s="58"/>
      <c r="BRZ93" s="58"/>
      <c r="BSA93" s="58"/>
      <c r="BSB93" s="58"/>
      <c r="BSC93" s="58"/>
      <c r="BSD93" s="58"/>
      <c r="BSE93" s="58"/>
      <c r="BSF93" s="58"/>
      <c r="BSG93" s="58"/>
      <c r="BSH93" s="58"/>
      <c r="BSI93" s="58"/>
      <c r="BSJ93" s="58"/>
      <c r="BSK93" s="58"/>
      <c r="BSL93" s="58"/>
      <c r="BSM93" s="58"/>
      <c r="BSN93" s="58"/>
      <c r="BSO93" s="58"/>
      <c r="BSP93" s="58"/>
      <c r="BSQ93" s="58"/>
      <c r="BSR93" s="58"/>
      <c r="BSS93" s="58"/>
      <c r="BST93" s="58"/>
      <c r="BSU93" s="58"/>
      <c r="BSV93" s="58"/>
      <c r="BSW93" s="58"/>
      <c r="BSX93" s="58"/>
      <c r="BSY93" s="58"/>
      <c r="BSZ93" s="58"/>
      <c r="BTA93" s="58"/>
      <c r="BTB93" s="58"/>
      <c r="BTC93" s="58"/>
      <c r="BTD93" s="58"/>
      <c r="BTE93" s="58"/>
      <c r="BTF93" s="58"/>
      <c r="BTG93" s="58"/>
      <c r="BTH93" s="58"/>
      <c r="BTI93" s="58"/>
      <c r="BTJ93" s="58"/>
      <c r="BTK93" s="58"/>
      <c r="BTL93" s="58"/>
      <c r="BTM93" s="58"/>
      <c r="BTN93" s="58"/>
      <c r="BTO93" s="58"/>
      <c r="BTP93" s="58"/>
      <c r="BTQ93" s="58"/>
      <c r="BTR93" s="58"/>
      <c r="BTS93" s="58"/>
      <c r="BTT93" s="58"/>
      <c r="BTU93" s="58"/>
      <c r="BTV93" s="58"/>
      <c r="BTW93" s="58"/>
      <c r="BTX93" s="58"/>
      <c r="BTY93" s="58"/>
      <c r="BTZ93" s="58"/>
      <c r="BUA93" s="58"/>
      <c r="BUB93" s="58"/>
      <c r="BUC93" s="58"/>
      <c r="BUD93" s="58"/>
      <c r="BUE93" s="58"/>
      <c r="BUF93" s="58"/>
      <c r="BUG93" s="58"/>
      <c r="BUH93" s="58"/>
      <c r="BUI93" s="58"/>
      <c r="BUJ93" s="58"/>
      <c r="BUK93" s="58"/>
      <c r="BUL93" s="58"/>
      <c r="BUM93" s="58"/>
      <c r="BUN93" s="58"/>
      <c r="BUO93" s="58"/>
      <c r="BUP93" s="58"/>
      <c r="BUQ93" s="58"/>
      <c r="BUR93" s="58"/>
      <c r="BUS93" s="58"/>
      <c r="BUT93" s="58"/>
      <c r="BUU93" s="58"/>
      <c r="BUV93" s="58"/>
      <c r="BUW93" s="58"/>
      <c r="BUX93" s="58"/>
      <c r="BUY93" s="58"/>
      <c r="BUZ93" s="58"/>
      <c r="BVA93" s="58"/>
      <c r="BVB93" s="58"/>
      <c r="BVC93" s="58"/>
      <c r="BVD93" s="58"/>
      <c r="BVE93" s="58"/>
      <c r="BVF93" s="58"/>
      <c r="BVG93" s="58"/>
      <c r="BVH93" s="58"/>
      <c r="BVI93" s="58"/>
      <c r="BVJ93" s="58"/>
      <c r="BVK93" s="58"/>
      <c r="BVL93" s="58"/>
      <c r="BVM93" s="58"/>
      <c r="BVN93" s="58"/>
      <c r="BVO93" s="58"/>
      <c r="BVP93" s="58"/>
      <c r="BVQ93" s="58"/>
      <c r="BVR93" s="58"/>
      <c r="BVS93" s="58"/>
      <c r="BVT93" s="58"/>
      <c r="BVU93" s="58"/>
      <c r="BVV93" s="58"/>
      <c r="BVW93" s="58"/>
      <c r="BVX93" s="58"/>
      <c r="BVY93" s="58"/>
      <c r="BVZ93" s="58"/>
      <c r="BWA93" s="58"/>
      <c r="BWB93" s="58"/>
      <c r="BWC93" s="58"/>
      <c r="BWD93" s="58"/>
      <c r="BWE93" s="58"/>
      <c r="BWF93" s="58"/>
      <c r="BWG93" s="58"/>
      <c r="BWH93" s="58"/>
      <c r="BWI93" s="58"/>
      <c r="BWJ93" s="58"/>
      <c r="BWK93" s="58"/>
      <c r="BWL93" s="58"/>
      <c r="BWM93" s="58"/>
      <c r="BWN93" s="58"/>
      <c r="BWO93" s="58"/>
      <c r="BWP93" s="58"/>
      <c r="BWQ93" s="58"/>
      <c r="BWR93" s="58"/>
      <c r="BWS93" s="58"/>
      <c r="BWT93" s="58"/>
      <c r="BWU93" s="58"/>
      <c r="BWV93" s="58"/>
      <c r="BWW93" s="58"/>
      <c r="BWX93" s="58"/>
      <c r="BWY93" s="58"/>
      <c r="BWZ93" s="58"/>
      <c r="BXA93" s="58"/>
      <c r="BXB93" s="58"/>
      <c r="BXC93" s="58"/>
      <c r="BXD93" s="58"/>
      <c r="BXE93" s="58"/>
      <c r="BXF93" s="58"/>
      <c r="BXG93" s="58"/>
      <c r="BXH93" s="58"/>
      <c r="BXI93" s="58"/>
      <c r="BXJ93" s="58"/>
      <c r="BXK93" s="58"/>
      <c r="BXL93" s="58"/>
      <c r="BXM93" s="58"/>
      <c r="BXN93" s="58"/>
      <c r="BXO93" s="58"/>
      <c r="BXP93" s="58"/>
      <c r="BXQ93" s="58"/>
      <c r="BXR93" s="58"/>
      <c r="BXS93" s="58"/>
      <c r="BXT93" s="58"/>
      <c r="BXU93" s="58"/>
      <c r="BXV93" s="58"/>
      <c r="BXW93" s="58"/>
      <c r="BXX93" s="58"/>
      <c r="BXY93" s="58"/>
      <c r="BXZ93" s="58"/>
      <c r="BYA93" s="58"/>
      <c r="BYB93" s="58"/>
      <c r="BYC93" s="58"/>
      <c r="BYD93" s="58"/>
      <c r="BYE93" s="58"/>
      <c r="BYF93" s="58"/>
      <c r="BYG93" s="58"/>
      <c r="BYH93" s="58"/>
      <c r="BYI93" s="58"/>
      <c r="BYJ93" s="58"/>
      <c r="BYK93" s="58"/>
      <c r="BYL93" s="58"/>
      <c r="BYM93" s="58"/>
      <c r="BYN93" s="58"/>
      <c r="BYO93" s="58"/>
      <c r="BYP93" s="58"/>
      <c r="BYQ93" s="58"/>
      <c r="BYR93" s="58"/>
      <c r="BYS93" s="58"/>
      <c r="BYT93" s="58"/>
      <c r="BYU93" s="58"/>
      <c r="BYV93" s="58"/>
      <c r="BYW93" s="58"/>
      <c r="BYX93" s="58"/>
      <c r="BYY93" s="58"/>
      <c r="BYZ93" s="58"/>
      <c r="BZA93" s="58"/>
      <c r="BZB93" s="58"/>
      <c r="BZC93" s="58"/>
      <c r="BZD93" s="58"/>
      <c r="BZE93" s="58"/>
      <c r="BZF93" s="58"/>
      <c r="BZG93" s="58"/>
      <c r="BZH93" s="58"/>
      <c r="BZI93" s="58"/>
      <c r="BZJ93" s="58"/>
      <c r="BZK93" s="58"/>
      <c r="BZL93" s="58"/>
      <c r="BZM93" s="58"/>
      <c r="BZN93" s="58"/>
      <c r="BZO93" s="58"/>
      <c r="BZP93" s="58"/>
      <c r="BZQ93" s="58"/>
      <c r="BZR93" s="58"/>
      <c r="BZS93" s="58"/>
      <c r="BZT93" s="58"/>
      <c r="BZU93" s="58"/>
      <c r="BZV93" s="58"/>
      <c r="BZW93" s="58"/>
      <c r="BZX93" s="58"/>
      <c r="BZY93" s="58"/>
      <c r="BZZ93" s="58"/>
      <c r="CAA93" s="58"/>
      <c r="CAB93" s="58"/>
      <c r="CAC93" s="58"/>
      <c r="CAD93" s="58"/>
      <c r="CAE93" s="58"/>
      <c r="CAF93" s="58"/>
      <c r="CAG93" s="58"/>
      <c r="CAH93" s="58"/>
      <c r="CAI93" s="58"/>
      <c r="CAJ93" s="58"/>
      <c r="CAK93" s="58"/>
      <c r="CAL93" s="58"/>
      <c r="CAM93" s="58"/>
      <c r="CAN93" s="58"/>
      <c r="CAO93" s="58"/>
      <c r="CAP93" s="58"/>
      <c r="CAQ93" s="58"/>
      <c r="CAR93" s="58"/>
      <c r="CAS93" s="58"/>
      <c r="CAT93" s="58"/>
      <c r="CAU93" s="58"/>
      <c r="CAV93" s="58"/>
      <c r="CAW93" s="58"/>
      <c r="CAX93" s="58"/>
      <c r="CAY93" s="58"/>
      <c r="CAZ93" s="58"/>
      <c r="CBA93" s="58"/>
      <c r="CBB93" s="58"/>
      <c r="CBC93" s="58"/>
      <c r="CBD93" s="58"/>
      <c r="CBE93" s="58"/>
      <c r="CBF93" s="58"/>
      <c r="CBG93" s="58"/>
      <c r="CBH93" s="58"/>
      <c r="CBI93" s="58"/>
      <c r="CBJ93" s="58"/>
      <c r="CBK93" s="58"/>
      <c r="CBL93" s="58"/>
      <c r="CBM93" s="58"/>
      <c r="CBN93" s="58"/>
      <c r="CBO93" s="58"/>
      <c r="CBP93" s="58"/>
      <c r="CBQ93" s="58"/>
      <c r="CBR93" s="58"/>
      <c r="CBS93" s="58"/>
      <c r="CBT93" s="58"/>
      <c r="CBU93" s="58"/>
      <c r="CBV93" s="58"/>
      <c r="CBW93" s="58"/>
      <c r="CBX93" s="58"/>
      <c r="CBY93" s="58"/>
      <c r="CBZ93" s="58"/>
      <c r="CCA93" s="58"/>
      <c r="CCB93" s="58"/>
      <c r="CCC93" s="58"/>
      <c r="CCD93" s="58"/>
      <c r="CCE93" s="58"/>
      <c r="CCF93" s="58"/>
      <c r="CCG93" s="58"/>
      <c r="CCH93" s="58"/>
      <c r="CCI93" s="58"/>
      <c r="CCJ93" s="58"/>
      <c r="CCK93" s="58"/>
      <c r="CCL93" s="58"/>
      <c r="CCM93" s="58"/>
      <c r="CCN93" s="58"/>
      <c r="CCO93" s="58"/>
      <c r="CCP93" s="58"/>
      <c r="CCQ93" s="58"/>
      <c r="CCR93" s="58"/>
      <c r="CCS93" s="58"/>
      <c r="CCT93" s="58"/>
      <c r="CCU93" s="58"/>
      <c r="CCV93" s="58"/>
      <c r="CCW93" s="58"/>
      <c r="CCX93" s="58"/>
      <c r="CCY93" s="58"/>
      <c r="CCZ93" s="58"/>
      <c r="CDA93" s="58"/>
      <c r="CDB93" s="58"/>
      <c r="CDC93" s="58"/>
      <c r="CDD93" s="58"/>
      <c r="CDE93" s="58"/>
      <c r="CDF93" s="58"/>
      <c r="CDG93" s="58"/>
      <c r="CDH93" s="58"/>
      <c r="CDI93" s="58"/>
      <c r="CDJ93" s="58"/>
      <c r="CDK93" s="58"/>
      <c r="CDL93" s="58"/>
      <c r="CDM93" s="58"/>
      <c r="CDN93" s="58"/>
      <c r="CDO93" s="58"/>
      <c r="CDP93" s="58"/>
      <c r="CDQ93" s="58"/>
      <c r="CDR93" s="58"/>
      <c r="CDS93" s="58"/>
      <c r="CDT93" s="58"/>
      <c r="CDU93" s="58"/>
      <c r="CDV93" s="58"/>
      <c r="CDW93" s="58"/>
      <c r="CDX93" s="58"/>
      <c r="CDY93" s="58"/>
      <c r="CDZ93" s="58"/>
      <c r="CEA93" s="58"/>
      <c r="CEB93" s="58"/>
      <c r="CEC93" s="58"/>
      <c r="CED93" s="58"/>
      <c r="CEE93" s="58"/>
      <c r="CEF93" s="58"/>
      <c r="CEG93" s="58"/>
      <c r="CEH93" s="58"/>
      <c r="CEI93" s="58"/>
      <c r="CEJ93" s="58"/>
      <c r="CEK93" s="58"/>
      <c r="CEL93" s="58"/>
      <c r="CEM93" s="58"/>
      <c r="CEN93" s="58"/>
      <c r="CEO93" s="58"/>
      <c r="CEP93" s="58"/>
      <c r="CEQ93" s="58"/>
      <c r="CER93" s="58"/>
      <c r="CES93" s="58"/>
      <c r="CET93" s="58"/>
      <c r="CEU93" s="58"/>
      <c r="CEV93" s="58"/>
      <c r="CEW93" s="58"/>
      <c r="CEX93" s="58"/>
      <c r="CEY93" s="58"/>
      <c r="CEZ93" s="58"/>
      <c r="CFA93" s="58"/>
      <c r="CFB93" s="58"/>
      <c r="CFC93" s="58"/>
      <c r="CFD93" s="58"/>
      <c r="CFE93" s="58"/>
      <c r="CFF93" s="58"/>
      <c r="CFG93" s="58"/>
      <c r="CFH93" s="58"/>
      <c r="CFI93" s="58"/>
      <c r="CFJ93" s="58"/>
      <c r="CFK93" s="58"/>
      <c r="CFL93" s="58"/>
      <c r="CFM93" s="58"/>
      <c r="CFN93" s="58"/>
      <c r="CFO93" s="58"/>
      <c r="CFP93" s="58"/>
      <c r="CFQ93" s="58"/>
      <c r="CFR93" s="58"/>
      <c r="CFS93" s="58"/>
      <c r="CFT93" s="58"/>
      <c r="CFU93" s="58"/>
      <c r="CFV93" s="58"/>
      <c r="CFW93" s="58"/>
      <c r="CFX93" s="58"/>
      <c r="CFY93" s="58"/>
      <c r="CFZ93" s="58"/>
      <c r="CGA93" s="58"/>
      <c r="CGB93" s="58"/>
      <c r="CGC93" s="58"/>
      <c r="CGD93" s="58"/>
      <c r="CGE93" s="58"/>
      <c r="CGF93" s="58"/>
      <c r="CGG93" s="58"/>
      <c r="CGH93" s="58"/>
      <c r="CGI93" s="58"/>
      <c r="CGJ93" s="58"/>
      <c r="CGK93" s="58"/>
      <c r="CGL93" s="58"/>
      <c r="CGM93" s="58"/>
      <c r="CGN93" s="58"/>
      <c r="CGO93" s="58"/>
      <c r="CGP93" s="58"/>
      <c r="CGQ93" s="58"/>
      <c r="CGR93" s="58"/>
      <c r="CGS93" s="58"/>
      <c r="CGT93" s="58"/>
      <c r="CGU93" s="58"/>
      <c r="CGV93" s="58"/>
      <c r="CGW93" s="58"/>
      <c r="CGX93" s="58"/>
      <c r="CGY93" s="58"/>
      <c r="CGZ93" s="58"/>
      <c r="CHA93" s="58"/>
      <c r="CHB93" s="58"/>
      <c r="CHC93" s="58"/>
      <c r="CHD93" s="58"/>
      <c r="CHE93" s="58"/>
      <c r="CHF93" s="58"/>
      <c r="CHG93" s="58"/>
      <c r="CHH93" s="58"/>
      <c r="CHI93" s="58"/>
      <c r="CHJ93" s="58"/>
      <c r="CHK93" s="58"/>
      <c r="CHL93" s="58"/>
      <c r="CHM93" s="58"/>
      <c r="CHN93" s="58"/>
      <c r="CHO93" s="58"/>
      <c r="CHP93" s="58"/>
      <c r="CHQ93" s="58"/>
      <c r="CHR93" s="58"/>
      <c r="CHS93" s="58"/>
      <c r="CHT93" s="58"/>
      <c r="CHU93" s="58"/>
      <c r="CHV93" s="58"/>
      <c r="CHW93" s="58"/>
      <c r="CHX93" s="58"/>
      <c r="CHY93" s="58"/>
      <c r="CHZ93" s="58"/>
      <c r="CIA93" s="58"/>
      <c r="CIB93" s="58"/>
      <c r="CIC93" s="58"/>
      <c r="CID93" s="58"/>
      <c r="CIE93" s="58"/>
      <c r="CIF93" s="58"/>
      <c r="CIG93" s="58"/>
      <c r="CIH93" s="58"/>
      <c r="CII93" s="58"/>
      <c r="CIJ93" s="58"/>
      <c r="CIK93" s="58"/>
      <c r="CIL93" s="58"/>
      <c r="CIM93" s="58"/>
      <c r="CIN93" s="58"/>
      <c r="CIO93" s="58"/>
      <c r="CIP93" s="58"/>
      <c r="CIQ93" s="58"/>
      <c r="CIR93" s="58"/>
      <c r="CIS93" s="58"/>
      <c r="CIT93" s="58"/>
      <c r="CIU93" s="58"/>
      <c r="CIV93" s="58"/>
      <c r="CIW93" s="58"/>
      <c r="CIX93" s="58"/>
      <c r="CIY93" s="58"/>
      <c r="CIZ93" s="58"/>
      <c r="CJA93" s="58"/>
      <c r="CJB93" s="58"/>
      <c r="CJC93" s="58"/>
      <c r="CJD93" s="58"/>
      <c r="CJE93" s="58"/>
      <c r="CJF93" s="58"/>
      <c r="CJG93" s="58"/>
      <c r="CJH93" s="58"/>
      <c r="CJI93" s="58"/>
      <c r="CJJ93" s="58"/>
      <c r="CJK93" s="58"/>
      <c r="CJL93" s="58"/>
      <c r="CJM93" s="58"/>
      <c r="CJN93" s="58"/>
      <c r="CJO93" s="58"/>
      <c r="CJP93" s="58"/>
      <c r="CJQ93" s="58"/>
      <c r="CJR93" s="58"/>
      <c r="CJS93" s="58"/>
      <c r="CJT93" s="58"/>
      <c r="CJU93" s="58"/>
      <c r="CJV93" s="58"/>
      <c r="CJW93" s="58"/>
      <c r="CJX93" s="58"/>
      <c r="CJY93" s="58"/>
      <c r="CJZ93" s="58"/>
      <c r="CKA93" s="58"/>
      <c r="CKB93" s="58"/>
      <c r="CKC93" s="58"/>
      <c r="CKD93" s="58"/>
      <c r="CKE93" s="58"/>
      <c r="CKF93" s="58"/>
      <c r="CKG93" s="58"/>
      <c r="CKH93" s="58"/>
      <c r="CKI93" s="58"/>
      <c r="CKJ93" s="58"/>
      <c r="CKK93" s="58"/>
      <c r="CKL93" s="58"/>
      <c r="CKM93" s="58"/>
      <c r="CKN93" s="58"/>
      <c r="CKO93" s="58"/>
      <c r="CKP93" s="58"/>
      <c r="CKQ93" s="58"/>
      <c r="CKR93" s="58"/>
      <c r="CKS93" s="58"/>
      <c r="CKT93" s="58"/>
      <c r="CKU93" s="58"/>
      <c r="CKV93" s="58"/>
      <c r="CKW93" s="58"/>
      <c r="CKX93" s="58"/>
      <c r="CKY93" s="58"/>
      <c r="CKZ93" s="58"/>
      <c r="CLA93" s="58"/>
      <c r="CLB93" s="58"/>
      <c r="CLC93" s="58"/>
      <c r="CLD93" s="58"/>
      <c r="CLE93" s="58"/>
      <c r="CLF93" s="58"/>
      <c r="CLG93" s="58"/>
      <c r="CLH93" s="58"/>
      <c r="CLI93" s="58"/>
      <c r="CLJ93" s="58"/>
      <c r="CLK93" s="58"/>
      <c r="CLL93" s="58"/>
      <c r="CLM93" s="58"/>
      <c r="CLN93" s="58"/>
      <c r="CLO93" s="58"/>
      <c r="CLP93" s="58"/>
      <c r="CLQ93" s="58"/>
      <c r="CLR93" s="58"/>
      <c r="CLS93" s="58"/>
      <c r="CLT93" s="58"/>
      <c r="CLU93" s="58"/>
      <c r="CLV93" s="58"/>
      <c r="CLW93" s="58"/>
      <c r="CLX93" s="58"/>
      <c r="CLY93" s="58"/>
      <c r="CLZ93" s="58"/>
      <c r="CMA93" s="58"/>
      <c r="CMB93" s="58"/>
      <c r="CMC93" s="58"/>
      <c r="CMD93" s="58"/>
      <c r="CME93" s="58"/>
      <c r="CMF93" s="58"/>
      <c r="CMG93" s="58"/>
      <c r="CMH93" s="58"/>
      <c r="CMI93" s="58"/>
      <c r="CMJ93" s="58"/>
      <c r="CMK93" s="58"/>
      <c r="CML93" s="58"/>
      <c r="CMM93" s="58"/>
      <c r="CMN93" s="58"/>
      <c r="CMO93" s="58"/>
      <c r="CMP93" s="58"/>
      <c r="CMQ93" s="58"/>
      <c r="CMR93" s="58"/>
      <c r="CMS93" s="58"/>
      <c r="CMT93" s="58"/>
      <c r="CMU93" s="58"/>
      <c r="CMV93" s="58"/>
      <c r="CMW93" s="58"/>
      <c r="CMX93" s="58"/>
      <c r="CMY93" s="58"/>
      <c r="CMZ93" s="58"/>
      <c r="CNA93" s="58"/>
      <c r="CNB93" s="58"/>
      <c r="CNC93" s="58"/>
      <c r="CND93" s="58"/>
      <c r="CNE93" s="58"/>
      <c r="CNF93" s="58"/>
      <c r="CNG93" s="58"/>
      <c r="CNH93" s="58"/>
      <c r="CNI93" s="58"/>
      <c r="CNJ93" s="58"/>
      <c r="CNK93" s="58"/>
      <c r="CNL93" s="58"/>
      <c r="CNM93" s="58"/>
      <c r="CNN93" s="58"/>
      <c r="CNO93" s="58"/>
      <c r="CNP93" s="58"/>
      <c r="CNQ93" s="58"/>
      <c r="CNR93" s="58"/>
      <c r="CNS93" s="58"/>
      <c r="CNT93" s="58"/>
      <c r="CNU93" s="58"/>
      <c r="CNV93" s="58"/>
      <c r="CNW93" s="58"/>
      <c r="CNX93" s="58"/>
      <c r="CNY93" s="58"/>
      <c r="CNZ93" s="58"/>
      <c r="COA93" s="58"/>
      <c r="COB93" s="58"/>
      <c r="COC93" s="58"/>
      <c r="COD93" s="58"/>
      <c r="COE93" s="58"/>
      <c r="COF93" s="58"/>
      <c r="COG93" s="58"/>
      <c r="COH93" s="58"/>
      <c r="COI93" s="58"/>
      <c r="COJ93" s="58"/>
      <c r="COK93" s="58"/>
      <c r="COL93" s="58"/>
      <c r="COM93" s="58"/>
      <c r="CON93" s="58"/>
      <c r="COO93" s="58"/>
      <c r="COP93" s="58"/>
      <c r="COQ93" s="58"/>
      <c r="COR93" s="58"/>
      <c r="COS93" s="58"/>
      <c r="COT93" s="58"/>
      <c r="COU93" s="58"/>
      <c r="COV93" s="58"/>
      <c r="COW93" s="58"/>
      <c r="COX93" s="58"/>
      <c r="COY93" s="58"/>
      <c r="COZ93" s="58"/>
      <c r="CPA93" s="58"/>
      <c r="CPB93" s="58"/>
      <c r="CPC93" s="58"/>
      <c r="CPD93" s="58"/>
      <c r="CPE93" s="58"/>
      <c r="CPF93" s="58"/>
      <c r="CPG93" s="58"/>
      <c r="CPH93" s="58"/>
      <c r="CPI93" s="58"/>
      <c r="CPJ93" s="58"/>
      <c r="CPK93" s="58"/>
      <c r="CPL93" s="58"/>
      <c r="CPM93" s="58"/>
      <c r="CPN93" s="58"/>
      <c r="CPO93" s="58"/>
      <c r="CPP93" s="58"/>
      <c r="CPQ93" s="58"/>
      <c r="CPR93" s="58"/>
      <c r="CPS93" s="58"/>
      <c r="CPT93" s="58"/>
      <c r="CPU93" s="58"/>
      <c r="CPV93" s="58"/>
      <c r="CPW93" s="58"/>
      <c r="CPX93" s="58"/>
      <c r="CPY93" s="58"/>
      <c r="CPZ93" s="58"/>
      <c r="CQA93" s="58"/>
      <c r="CQB93" s="58"/>
      <c r="CQC93" s="58"/>
      <c r="CQD93" s="58"/>
      <c r="CQE93" s="58"/>
      <c r="CQF93" s="58"/>
      <c r="CQG93" s="58"/>
      <c r="CQH93" s="58"/>
      <c r="CQI93" s="58"/>
      <c r="CQJ93" s="58"/>
      <c r="CQK93" s="58"/>
      <c r="CQL93" s="58"/>
      <c r="CQM93" s="58"/>
      <c r="CQN93" s="58"/>
      <c r="CQO93" s="58"/>
      <c r="CQP93" s="58"/>
      <c r="CQQ93" s="58"/>
      <c r="CQR93" s="58"/>
      <c r="CQS93" s="58"/>
      <c r="CQT93" s="58"/>
      <c r="CQU93" s="58"/>
      <c r="CQV93" s="58"/>
      <c r="CQW93" s="58"/>
      <c r="CQX93" s="58"/>
      <c r="CQY93" s="58"/>
      <c r="CQZ93" s="58"/>
      <c r="CRA93" s="58"/>
      <c r="CRB93" s="58"/>
      <c r="CRC93" s="58"/>
      <c r="CRD93" s="58"/>
      <c r="CRE93" s="58"/>
      <c r="CRF93" s="58"/>
      <c r="CRG93" s="58"/>
      <c r="CRH93" s="58"/>
      <c r="CRI93" s="58"/>
      <c r="CRJ93" s="58"/>
      <c r="CRK93" s="58"/>
      <c r="CRL93" s="58"/>
      <c r="CRM93" s="58"/>
      <c r="CRN93" s="58"/>
      <c r="CRO93" s="58"/>
      <c r="CRP93" s="58"/>
      <c r="CRQ93" s="58"/>
      <c r="CRR93" s="58"/>
      <c r="CRS93" s="58"/>
      <c r="CRT93" s="58"/>
      <c r="CRU93" s="58"/>
      <c r="CRV93" s="58"/>
      <c r="CRW93" s="58"/>
      <c r="CRX93" s="58"/>
      <c r="CRY93" s="58"/>
      <c r="CRZ93" s="58"/>
      <c r="CSA93" s="58"/>
      <c r="CSB93" s="58"/>
      <c r="CSC93" s="58"/>
      <c r="CSD93" s="58"/>
      <c r="CSE93" s="58"/>
      <c r="CSF93" s="58"/>
      <c r="CSG93" s="58"/>
      <c r="CSH93" s="58"/>
      <c r="CSI93" s="58"/>
      <c r="CSJ93" s="58"/>
      <c r="CSK93" s="58"/>
      <c r="CSL93" s="58"/>
      <c r="CSM93" s="58"/>
      <c r="CSN93" s="58"/>
      <c r="CSO93" s="58"/>
      <c r="CSP93" s="58"/>
      <c r="CSQ93" s="58"/>
      <c r="CSR93" s="58"/>
      <c r="CSS93" s="58"/>
      <c r="CST93" s="58"/>
      <c r="CSU93" s="58"/>
      <c r="CSV93" s="58"/>
      <c r="CSW93" s="58"/>
      <c r="CSX93" s="58"/>
      <c r="CSY93" s="58"/>
      <c r="CSZ93" s="58"/>
      <c r="CTA93" s="58"/>
      <c r="CTB93" s="58"/>
      <c r="CTC93" s="58"/>
      <c r="CTD93" s="58"/>
      <c r="CTE93" s="58"/>
      <c r="CTF93" s="58"/>
      <c r="CTG93" s="58"/>
      <c r="CTH93" s="58"/>
      <c r="CTI93" s="58"/>
      <c r="CTJ93" s="58"/>
      <c r="CTK93" s="58"/>
      <c r="CTL93" s="58"/>
      <c r="CTM93" s="58"/>
      <c r="CTN93" s="58"/>
      <c r="CTO93" s="58"/>
      <c r="CTP93" s="58"/>
      <c r="CTQ93" s="58"/>
      <c r="CTR93" s="58"/>
      <c r="CTS93" s="58"/>
      <c r="CTT93" s="58"/>
      <c r="CTU93" s="58"/>
      <c r="CTV93" s="58"/>
      <c r="CTW93" s="58"/>
      <c r="CTX93" s="58"/>
      <c r="CTY93" s="58"/>
      <c r="CTZ93" s="58"/>
      <c r="CUA93" s="58"/>
      <c r="CUB93" s="58"/>
      <c r="CUC93" s="58"/>
      <c r="CUD93" s="58"/>
      <c r="CUE93" s="58"/>
      <c r="CUF93" s="58"/>
      <c r="CUG93" s="58"/>
      <c r="CUH93" s="58"/>
      <c r="CUI93" s="58"/>
      <c r="CUJ93" s="58"/>
      <c r="CUK93" s="58"/>
      <c r="CUL93" s="58"/>
      <c r="CUM93" s="58"/>
      <c r="CUN93" s="58"/>
      <c r="CUO93" s="58"/>
      <c r="CUP93" s="58"/>
      <c r="CUQ93" s="58"/>
      <c r="CUR93" s="58"/>
      <c r="CUS93" s="58"/>
      <c r="CUT93" s="58"/>
      <c r="CUU93" s="58"/>
      <c r="CUV93" s="58"/>
      <c r="CUW93" s="58"/>
      <c r="CUX93" s="58"/>
      <c r="CUY93" s="58"/>
      <c r="CUZ93" s="58"/>
      <c r="CVA93" s="58"/>
      <c r="CVB93" s="58"/>
      <c r="CVC93" s="58"/>
      <c r="CVD93" s="58"/>
      <c r="CVE93" s="58"/>
      <c r="CVF93" s="58"/>
      <c r="CVG93" s="58"/>
      <c r="CVH93" s="58"/>
      <c r="CVI93" s="58"/>
      <c r="CVJ93" s="58"/>
      <c r="CVK93" s="58"/>
      <c r="CVL93" s="58"/>
      <c r="CVM93" s="58"/>
      <c r="CVN93" s="58"/>
      <c r="CVO93" s="58"/>
      <c r="CVP93" s="58"/>
      <c r="CVQ93" s="58"/>
      <c r="CVR93" s="58"/>
      <c r="CVS93" s="58"/>
      <c r="CVT93" s="58"/>
      <c r="CVU93" s="58"/>
      <c r="CVV93" s="58"/>
      <c r="CVW93" s="58"/>
      <c r="CVX93" s="58"/>
      <c r="CVY93" s="58"/>
      <c r="CVZ93" s="58"/>
      <c r="CWA93" s="58"/>
      <c r="CWB93" s="58"/>
      <c r="CWC93" s="58"/>
      <c r="CWD93" s="58"/>
      <c r="CWE93" s="58"/>
      <c r="CWF93" s="58"/>
      <c r="CWG93" s="58"/>
      <c r="CWH93" s="58"/>
      <c r="CWI93" s="58"/>
      <c r="CWJ93" s="58"/>
      <c r="CWK93" s="58"/>
      <c r="CWL93" s="58"/>
      <c r="CWM93" s="58"/>
      <c r="CWN93" s="58"/>
      <c r="CWO93" s="58"/>
      <c r="CWP93" s="58"/>
      <c r="CWQ93" s="58"/>
      <c r="CWR93" s="58"/>
      <c r="CWS93" s="58"/>
      <c r="CWT93" s="58"/>
      <c r="CWU93" s="58"/>
      <c r="CWV93" s="58"/>
      <c r="CWW93" s="58"/>
      <c r="CWX93" s="58"/>
      <c r="CWY93" s="58"/>
      <c r="CWZ93" s="58"/>
      <c r="CXA93" s="58"/>
      <c r="CXB93" s="58"/>
      <c r="CXC93" s="58"/>
      <c r="CXD93" s="58"/>
      <c r="CXE93" s="58"/>
      <c r="CXF93" s="58"/>
      <c r="CXG93" s="58"/>
      <c r="CXH93" s="58"/>
      <c r="CXI93" s="58"/>
      <c r="CXJ93" s="58"/>
      <c r="CXK93" s="58"/>
      <c r="CXL93" s="58"/>
      <c r="CXM93" s="58"/>
      <c r="CXN93" s="58"/>
      <c r="CXO93" s="58"/>
      <c r="CXP93" s="58"/>
      <c r="CXQ93" s="58"/>
      <c r="CXR93" s="58"/>
      <c r="CXS93" s="58"/>
      <c r="CXT93" s="58"/>
      <c r="CXU93" s="58"/>
      <c r="CXV93" s="58"/>
      <c r="CXW93" s="58"/>
      <c r="CXX93" s="58"/>
      <c r="CXY93" s="58"/>
      <c r="CXZ93" s="58"/>
      <c r="CYA93" s="58"/>
      <c r="CYB93" s="58"/>
      <c r="CYC93" s="58"/>
      <c r="CYD93" s="58"/>
      <c r="CYE93" s="58"/>
      <c r="CYF93" s="58"/>
      <c r="CYG93" s="58"/>
      <c r="CYH93" s="58"/>
      <c r="CYI93" s="58"/>
      <c r="CYJ93" s="58"/>
      <c r="CYK93" s="58"/>
      <c r="CYL93" s="58"/>
      <c r="CYM93" s="58"/>
      <c r="CYN93" s="58"/>
      <c r="CYO93" s="58"/>
      <c r="CYP93" s="58"/>
      <c r="CYQ93" s="58"/>
      <c r="CYR93" s="58"/>
      <c r="CYS93" s="58"/>
      <c r="CYT93" s="58"/>
      <c r="CYU93" s="58"/>
      <c r="CYV93" s="58"/>
      <c r="CYW93" s="58"/>
      <c r="CYX93" s="58"/>
      <c r="CYY93" s="58"/>
      <c r="CYZ93" s="58"/>
      <c r="CZA93" s="58"/>
      <c r="CZB93" s="58"/>
      <c r="CZC93" s="58"/>
      <c r="CZD93" s="58"/>
      <c r="CZE93" s="58"/>
      <c r="CZF93" s="58"/>
      <c r="CZG93" s="58"/>
      <c r="CZH93" s="58"/>
      <c r="CZI93" s="58"/>
      <c r="CZJ93" s="58"/>
      <c r="CZK93" s="58"/>
      <c r="CZL93" s="58"/>
      <c r="CZM93" s="58"/>
      <c r="CZN93" s="58"/>
      <c r="CZO93" s="58"/>
      <c r="CZP93" s="58"/>
      <c r="CZQ93" s="58"/>
      <c r="CZR93" s="58"/>
      <c r="CZS93" s="58"/>
      <c r="CZT93" s="58"/>
      <c r="CZU93" s="58"/>
      <c r="CZV93" s="58"/>
      <c r="CZW93" s="58"/>
      <c r="CZX93" s="58"/>
      <c r="CZY93" s="58"/>
      <c r="CZZ93" s="58"/>
      <c r="DAA93" s="58"/>
      <c r="DAB93" s="58"/>
      <c r="DAC93" s="58"/>
      <c r="DAD93" s="58"/>
      <c r="DAE93" s="58"/>
      <c r="DAF93" s="58"/>
      <c r="DAG93" s="58"/>
      <c r="DAH93" s="58"/>
      <c r="DAI93" s="58"/>
      <c r="DAJ93" s="58"/>
      <c r="DAK93" s="58"/>
      <c r="DAL93" s="58"/>
      <c r="DAM93" s="58"/>
      <c r="DAN93" s="58"/>
      <c r="DAO93" s="58"/>
      <c r="DAP93" s="58"/>
      <c r="DAQ93" s="58"/>
      <c r="DAR93" s="58"/>
      <c r="DAS93" s="58"/>
      <c r="DAT93" s="58"/>
      <c r="DAU93" s="58"/>
      <c r="DAV93" s="58"/>
      <c r="DAW93" s="58"/>
      <c r="DAX93" s="58"/>
      <c r="DAY93" s="58"/>
      <c r="DAZ93" s="58"/>
      <c r="DBA93" s="58"/>
      <c r="DBB93" s="58"/>
      <c r="DBC93" s="58"/>
      <c r="DBD93" s="58"/>
      <c r="DBE93" s="58"/>
      <c r="DBF93" s="58"/>
      <c r="DBG93" s="58"/>
      <c r="DBH93" s="58"/>
      <c r="DBI93" s="58"/>
      <c r="DBJ93" s="58"/>
      <c r="DBK93" s="58"/>
      <c r="DBL93" s="58"/>
      <c r="DBM93" s="58"/>
      <c r="DBN93" s="58"/>
      <c r="DBO93" s="58"/>
      <c r="DBP93" s="58"/>
      <c r="DBQ93" s="58"/>
      <c r="DBR93" s="58"/>
      <c r="DBS93" s="58"/>
      <c r="DBT93" s="58"/>
      <c r="DBU93" s="58"/>
      <c r="DBV93" s="58"/>
      <c r="DBW93" s="58"/>
      <c r="DBX93" s="58"/>
      <c r="DBY93" s="58"/>
      <c r="DBZ93" s="58"/>
      <c r="DCA93" s="58"/>
      <c r="DCB93" s="58"/>
      <c r="DCC93" s="58"/>
      <c r="DCD93" s="58"/>
      <c r="DCE93" s="58"/>
      <c r="DCF93" s="58"/>
      <c r="DCG93" s="58"/>
      <c r="DCH93" s="58"/>
      <c r="DCI93" s="58"/>
      <c r="DCJ93" s="58"/>
      <c r="DCK93" s="58"/>
      <c r="DCL93" s="58"/>
      <c r="DCM93" s="58"/>
      <c r="DCN93" s="58"/>
      <c r="DCO93" s="58"/>
      <c r="DCP93" s="58"/>
      <c r="DCQ93" s="58"/>
      <c r="DCR93" s="58"/>
      <c r="DCS93" s="58"/>
      <c r="DCT93" s="58"/>
      <c r="DCU93" s="58"/>
      <c r="DCV93" s="58"/>
      <c r="DCW93" s="58"/>
      <c r="DCX93" s="58"/>
      <c r="DCY93" s="58"/>
      <c r="DCZ93" s="58"/>
      <c r="DDA93" s="58"/>
      <c r="DDB93" s="58"/>
      <c r="DDC93" s="58"/>
      <c r="DDD93" s="58"/>
      <c r="DDE93" s="58"/>
      <c r="DDF93" s="58"/>
      <c r="DDG93" s="58"/>
      <c r="DDH93" s="58"/>
      <c r="DDI93" s="58"/>
      <c r="DDJ93" s="58"/>
      <c r="DDK93" s="58"/>
      <c r="DDL93" s="58"/>
      <c r="DDM93" s="58"/>
      <c r="DDN93" s="58"/>
      <c r="DDO93" s="58"/>
      <c r="DDP93" s="58"/>
      <c r="DDQ93" s="58"/>
      <c r="DDR93" s="58"/>
      <c r="DDS93" s="58"/>
      <c r="DDT93" s="58"/>
      <c r="DDU93" s="58"/>
      <c r="DDV93" s="58"/>
      <c r="DDW93" s="58"/>
      <c r="DDX93" s="58"/>
      <c r="DDY93" s="58"/>
      <c r="DDZ93" s="58"/>
      <c r="DEA93" s="58"/>
      <c r="DEB93" s="58"/>
      <c r="DEC93" s="58"/>
      <c r="DED93" s="58"/>
      <c r="DEE93" s="58"/>
      <c r="DEF93" s="58"/>
      <c r="DEG93" s="58"/>
      <c r="DEH93" s="58"/>
      <c r="DEI93" s="58"/>
      <c r="DEJ93" s="58"/>
      <c r="DEK93" s="58"/>
      <c r="DEL93" s="58"/>
      <c r="DEM93" s="58"/>
      <c r="DEN93" s="58"/>
      <c r="DEO93" s="58"/>
      <c r="DEP93" s="58"/>
      <c r="DEQ93" s="58"/>
      <c r="DER93" s="58"/>
      <c r="DES93" s="58"/>
      <c r="DET93" s="58"/>
      <c r="DEU93" s="58"/>
      <c r="DEV93" s="58"/>
      <c r="DEW93" s="58"/>
      <c r="DEX93" s="58"/>
      <c r="DEY93" s="58"/>
      <c r="DEZ93" s="58"/>
      <c r="DFA93" s="58"/>
      <c r="DFB93" s="58"/>
      <c r="DFC93" s="58"/>
      <c r="DFD93" s="58"/>
      <c r="DFE93" s="58"/>
      <c r="DFF93" s="58"/>
      <c r="DFG93" s="58"/>
      <c r="DFH93" s="58"/>
      <c r="DFI93" s="58"/>
      <c r="DFJ93" s="58"/>
      <c r="DFK93" s="58"/>
      <c r="DFL93" s="58"/>
      <c r="DFM93" s="58"/>
      <c r="DFN93" s="58"/>
      <c r="DFO93" s="58"/>
      <c r="DFP93" s="58"/>
      <c r="DFQ93" s="58"/>
      <c r="DFR93" s="58"/>
      <c r="DFS93" s="58"/>
      <c r="DFT93" s="58"/>
      <c r="DFU93" s="58"/>
      <c r="DFV93" s="58"/>
      <c r="DFW93" s="58"/>
      <c r="DFX93" s="58"/>
      <c r="DFY93" s="58"/>
      <c r="DFZ93" s="58"/>
      <c r="DGA93" s="58"/>
      <c r="DGB93" s="58"/>
      <c r="DGC93" s="58"/>
      <c r="DGD93" s="58"/>
      <c r="DGE93" s="58"/>
      <c r="DGF93" s="58"/>
      <c r="DGG93" s="58"/>
      <c r="DGH93" s="58"/>
      <c r="DGI93" s="58"/>
      <c r="DGJ93" s="58"/>
      <c r="DGK93" s="58"/>
      <c r="DGL93" s="58"/>
      <c r="DGM93" s="58"/>
      <c r="DGN93" s="58"/>
      <c r="DGO93" s="58"/>
      <c r="DGP93" s="58"/>
      <c r="DGQ93" s="58"/>
      <c r="DGR93" s="58"/>
      <c r="DGS93" s="58"/>
      <c r="DGT93" s="58"/>
      <c r="DGU93" s="58"/>
      <c r="DGV93" s="58"/>
      <c r="DGW93" s="58"/>
      <c r="DGX93" s="58"/>
      <c r="DGY93" s="58"/>
      <c r="DGZ93" s="58"/>
      <c r="DHA93" s="58"/>
      <c r="DHB93" s="58"/>
      <c r="DHC93" s="58"/>
      <c r="DHD93" s="58"/>
      <c r="DHE93" s="58"/>
      <c r="DHF93" s="58"/>
      <c r="DHG93" s="58"/>
      <c r="DHH93" s="58"/>
      <c r="DHI93" s="58"/>
      <c r="DHJ93" s="58"/>
      <c r="DHK93" s="58"/>
      <c r="DHL93" s="58"/>
      <c r="DHM93" s="58"/>
      <c r="DHN93" s="58"/>
      <c r="DHO93" s="58"/>
      <c r="DHP93" s="58"/>
      <c r="DHQ93" s="58"/>
      <c r="DHR93" s="58"/>
      <c r="DHS93" s="58"/>
      <c r="DHT93" s="58"/>
      <c r="DHU93" s="58"/>
      <c r="DHV93" s="58"/>
      <c r="DHW93" s="58"/>
      <c r="DHX93" s="58"/>
      <c r="DHY93" s="58"/>
      <c r="DHZ93" s="58"/>
      <c r="DIA93" s="58"/>
      <c r="DIB93" s="58"/>
      <c r="DIC93" s="58"/>
      <c r="DID93" s="58"/>
      <c r="DIE93" s="58"/>
      <c r="DIF93" s="58"/>
      <c r="DIG93" s="58"/>
      <c r="DIH93" s="58"/>
      <c r="DII93" s="58"/>
      <c r="DIJ93" s="58"/>
      <c r="DIK93" s="58"/>
      <c r="DIL93" s="58"/>
      <c r="DIM93" s="58"/>
      <c r="DIN93" s="58"/>
      <c r="DIO93" s="58"/>
      <c r="DIP93" s="58"/>
      <c r="DIQ93" s="58"/>
      <c r="DIR93" s="58"/>
      <c r="DIS93" s="58"/>
      <c r="DIT93" s="58"/>
      <c r="DIU93" s="58"/>
      <c r="DIV93" s="58"/>
      <c r="DIW93" s="58"/>
      <c r="DIX93" s="58"/>
      <c r="DIY93" s="58"/>
      <c r="DIZ93" s="58"/>
      <c r="DJA93" s="58"/>
      <c r="DJB93" s="58"/>
      <c r="DJC93" s="58"/>
      <c r="DJD93" s="58"/>
      <c r="DJE93" s="58"/>
      <c r="DJF93" s="58"/>
      <c r="DJG93" s="58"/>
      <c r="DJH93" s="58"/>
      <c r="DJI93" s="58"/>
      <c r="DJJ93" s="58"/>
      <c r="DJK93" s="58"/>
      <c r="DJL93" s="58"/>
      <c r="DJM93" s="58"/>
      <c r="DJN93" s="58"/>
      <c r="DJO93" s="58"/>
      <c r="DJP93" s="58"/>
      <c r="DJQ93" s="58"/>
      <c r="DJR93" s="58"/>
      <c r="DJS93" s="58"/>
      <c r="DJT93" s="58"/>
      <c r="DJU93" s="58"/>
      <c r="DJV93" s="58"/>
      <c r="DJW93" s="58"/>
      <c r="DJX93" s="58"/>
      <c r="DJY93" s="58"/>
      <c r="DJZ93" s="58"/>
      <c r="DKA93" s="58"/>
      <c r="DKB93" s="58"/>
      <c r="DKC93" s="58"/>
      <c r="DKD93" s="58"/>
      <c r="DKE93" s="58"/>
      <c r="DKF93" s="58"/>
      <c r="DKG93" s="58"/>
      <c r="DKH93" s="58"/>
      <c r="DKI93" s="58"/>
      <c r="DKJ93" s="58"/>
      <c r="DKK93" s="58"/>
      <c r="DKL93" s="58"/>
      <c r="DKM93" s="58"/>
      <c r="DKN93" s="58"/>
      <c r="DKO93" s="58"/>
      <c r="DKP93" s="58"/>
      <c r="DKQ93" s="58"/>
      <c r="DKR93" s="58"/>
      <c r="DKS93" s="58"/>
      <c r="DKT93" s="58"/>
      <c r="DKU93" s="58"/>
      <c r="DKV93" s="58"/>
      <c r="DKW93" s="58"/>
      <c r="DKX93" s="58"/>
      <c r="DKY93" s="58"/>
      <c r="DKZ93" s="58"/>
      <c r="DLA93" s="58"/>
      <c r="DLB93" s="58"/>
      <c r="DLC93" s="58"/>
      <c r="DLD93" s="58"/>
      <c r="DLE93" s="58"/>
      <c r="DLF93" s="58"/>
      <c r="DLG93" s="58"/>
      <c r="DLH93" s="58"/>
      <c r="DLI93" s="58"/>
      <c r="DLJ93" s="58"/>
      <c r="DLK93" s="58"/>
      <c r="DLL93" s="58"/>
      <c r="DLM93" s="58"/>
      <c r="DLN93" s="58"/>
      <c r="DLO93" s="58"/>
      <c r="DLP93" s="58"/>
      <c r="DLQ93" s="58"/>
      <c r="DLR93" s="58"/>
      <c r="DLS93" s="58"/>
      <c r="DLT93" s="58"/>
      <c r="DLU93" s="58"/>
      <c r="DLV93" s="58"/>
      <c r="DLW93" s="58"/>
      <c r="DLX93" s="58"/>
      <c r="DLY93" s="58"/>
      <c r="DLZ93" s="58"/>
      <c r="DMA93" s="58"/>
      <c r="DMB93" s="58"/>
      <c r="DMC93" s="58"/>
      <c r="DMD93" s="58"/>
      <c r="DME93" s="58"/>
      <c r="DMF93" s="58"/>
      <c r="DMG93" s="58"/>
      <c r="DMH93" s="58"/>
      <c r="DMI93" s="58"/>
      <c r="DMJ93" s="58"/>
      <c r="DMK93" s="58"/>
      <c r="DML93" s="58"/>
      <c r="DMM93" s="58"/>
      <c r="DMN93" s="58"/>
      <c r="DMO93" s="58"/>
      <c r="DMP93" s="58"/>
      <c r="DMQ93" s="58"/>
      <c r="DMR93" s="58"/>
      <c r="DMS93" s="58"/>
      <c r="DMT93" s="58"/>
      <c r="DMU93" s="58"/>
      <c r="DMV93" s="58"/>
      <c r="DMW93" s="58"/>
      <c r="DMX93" s="58"/>
      <c r="DMY93" s="58"/>
      <c r="DMZ93" s="58"/>
      <c r="DNA93" s="58"/>
      <c r="DNB93" s="58"/>
      <c r="DNC93" s="58"/>
      <c r="DND93" s="58"/>
      <c r="DNE93" s="58"/>
      <c r="DNF93" s="58"/>
      <c r="DNG93" s="58"/>
      <c r="DNH93" s="58"/>
      <c r="DNI93" s="58"/>
      <c r="DNJ93" s="58"/>
      <c r="DNK93" s="58"/>
      <c r="DNL93" s="58"/>
      <c r="DNM93" s="58"/>
      <c r="DNN93" s="58"/>
      <c r="DNO93" s="58"/>
      <c r="DNP93" s="58"/>
      <c r="DNQ93" s="58"/>
      <c r="DNR93" s="58"/>
      <c r="DNS93" s="58"/>
      <c r="DNT93" s="58"/>
      <c r="DNU93" s="58"/>
      <c r="DNV93" s="58"/>
      <c r="DNW93" s="58"/>
      <c r="DNX93" s="58"/>
      <c r="DNY93" s="58"/>
      <c r="DNZ93" s="58"/>
      <c r="DOA93" s="58"/>
      <c r="DOB93" s="58"/>
      <c r="DOC93" s="58"/>
      <c r="DOD93" s="58"/>
      <c r="DOE93" s="58"/>
      <c r="DOF93" s="58"/>
      <c r="DOG93" s="58"/>
      <c r="DOH93" s="58"/>
      <c r="DOI93" s="58"/>
      <c r="DOJ93" s="58"/>
      <c r="DOK93" s="58"/>
      <c r="DOL93" s="58"/>
      <c r="DOM93" s="58"/>
      <c r="DON93" s="58"/>
      <c r="DOO93" s="58"/>
      <c r="DOP93" s="58"/>
      <c r="DOQ93" s="58"/>
      <c r="DOR93" s="58"/>
      <c r="DOS93" s="58"/>
      <c r="DOT93" s="58"/>
      <c r="DOU93" s="58"/>
      <c r="DOV93" s="58"/>
      <c r="DOW93" s="58"/>
      <c r="DOX93" s="58"/>
      <c r="DOY93" s="58"/>
      <c r="DOZ93" s="58"/>
      <c r="DPA93" s="58"/>
      <c r="DPB93" s="58"/>
      <c r="DPC93" s="58"/>
      <c r="DPD93" s="58"/>
      <c r="DPE93" s="58"/>
      <c r="DPF93" s="58"/>
      <c r="DPG93" s="58"/>
      <c r="DPH93" s="58"/>
      <c r="DPI93" s="58"/>
      <c r="DPJ93" s="58"/>
      <c r="DPK93" s="58"/>
      <c r="DPL93" s="58"/>
      <c r="DPM93" s="58"/>
      <c r="DPN93" s="58"/>
      <c r="DPO93" s="58"/>
      <c r="DPP93" s="58"/>
      <c r="DPQ93" s="58"/>
      <c r="DPR93" s="58"/>
      <c r="DPS93" s="58"/>
      <c r="DPT93" s="58"/>
      <c r="DPU93" s="58"/>
      <c r="DPV93" s="58"/>
      <c r="DPW93" s="58"/>
      <c r="DPX93" s="58"/>
      <c r="DPY93" s="58"/>
      <c r="DPZ93" s="58"/>
      <c r="DQA93" s="58"/>
      <c r="DQB93" s="58"/>
      <c r="DQC93" s="58"/>
      <c r="DQD93" s="58"/>
      <c r="DQE93" s="58"/>
      <c r="DQF93" s="58"/>
      <c r="DQG93" s="58"/>
      <c r="DQH93" s="58"/>
      <c r="DQI93" s="58"/>
      <c r="DQJ93" s="58"/>
      <c r="DQK93" s="58"/>
      <c r="DQL93" s="58"/>
      <c r="DQM93" s="58"/>
      <c r="DQN93" s="58"/>
      <c r="DQO93" s="58"/>
      <c r="DQP93" s="58"/>
      <c r="DQQ93" s="58"/>
      <c r="DQR93" s="58"/>
      <c r="DQS93" s="58"/>
      <c r="DQT93" s="58"/>
      <c r="DQU93" s="58"/>
      <c r="DQV93" s="58"/>
      <c r="DQW93" s="58"/>
      <c r="DQX93" s="58"/>
      <c r="DQY93" s="58"/>
      <c r="DQZ93" s="58"/>
      <c r="DRA93" s="58"/>
      <c r="DRB93" s="58"/>
      <c r="DRC93" s="58"/>
      <c r="DRD93" s="58"/>
      <c r="DRE93" s="58"/>
      <c r="DRF93" s="58"/>
      <c r="DRG93" s="58"/>
      <c r="DRH93" s="58"/>
      <c r="DRI93" s="58"/>
      <c r="DRJ93" s="58"/>
      <c r="DRK93" s="58"/>
      <c r="DRL93" s="58"/>
      <c r="DRM93" s="58"/>
      <c r="DRN93" s="58"/>
      <c r="DRO93" s="58"/>
      <c r="DRP93" s="58"/>
      <c r="DRQ93" s="58"/>
      <c r="DRR93" s="58"/>
      <c r="DRS93" s="58"/>
      <c r="DRT93" s="58"/>
      <c r="DRU93" s="58"/>
      <c r="DRV93" s="58"/>
      <c r="DRW93" s="58"/>
      <c r="DRX93" s="58"/>
      <c r="DRY93" s="58"/>
      <c r="DRZ93" s="58"/>
      <c r="DSA93" s="58"/>
      <c r="DSB93" s="58"/>
      <c r="DSC93" s="58"/>
      <c r="DSD93" s="58"/>
      <c r="DSE93" s="58"/>
      <c r="DSF93" s="58"/>
      <c r="DSG93" s="58"/>
      <c r="DSH93" s="58"/>
      <c r="DSI93" s="58"/>
      <c r="DSJ93" s="58"/>
      <c r="DSK93" s="58"/>
      <c r="DSL93" s="58"/>
      <c r="DSM93" s="58"/>
      <c r="DSN93" s="58"/>
      <c r="DSO93" s="58"/>
      <c r="DSP93" s="58"/>
      <c r="DSQ93" s="58"/>
      <c r="DSR93" s="58"/>
      <c r="DSS93" s="58"/>
      <c r="DST93" s="58"/>
      <c r="DSU93" s="58"/>
      <c r="DSV93" s="58"/>
      <c r="DSW93" s="58"/>
      <c r="DSX93" s="58"/>
      <c r="DSY93" s="58"/>
      <c r="DSZ93" s="58"/>
      <c r="DTA93" s="58"/>
      <c r="DTB93" s="58"/>
      <c r="DTC93" s="58"/>
      <c r="DTD93" s="58"/>
      <c r="DTE93" s="58"/>
      <c r="DTF93" s="58"/>
      <c r="DTG93" s="58"/>
      <c r="DTH93" s="58"/>
      <c r="DTI93" s="58"/>
      <c r="DTJ93" s="58"/>
      <c r="DTK93" s="58"/>
      <c r="DTL93" s="58"/>
      <c r="DTM93" s="58"/>
      <c r="DTN93" s="58"/>
      <c r="DTO93" s="58"/>
      <c r="DTP93" s="58"/>
      <c r="DTQ93" s="58"/>
      <c r="DTR93" s="58"/>
      <c r="DTS93" s="58"/>
      <c r="DTT93" s="58"/>
      <c r="DTU93" s="58"/>
      <c r="DTV93" s="58"/>
      <c r="DTW93" s="58"/>
      <c r="DTX93" s="58"/>
      <c r="DTY93" s="58"/>
      <c r="DTZ93" s="58"/>
      <c r="DUA93" s="58"/>
      <c r="DUB93" s="58"/>
      <c r="DUC93" s="58"/>
      <c r="DUD93" s="58"/>
      <c r="DUE93" s="58"/>
      <c r="DUF93" s="58"/>
      <c r="DUG93" s="58"/>
      <c r="DUH93" s="58"/>
      <c r="DUI93" s="58"/>
      <c r="DUJ93" s="58"/>
      <c r="DUK93" s="58"/>
      <c r="DUL93" s="58"/>
      <c r="DUM93" s="58"/>
      <c r="DUN93" s="58"/>
      <c r="DUO93" s="58"/>
      <c r="DUP93" s="58"/>
      <c r="DUQ93" s="58"/>
      <c r="DUR93" s="58"/>
      <c r="DUS93" s="58"/>
      <c r="DUT93" s="58"/>
      <c r="DUU93" s="58"/>
      <c r="DUV93" s="58"/>
      <c r="DUW93" s="58"/>
      <c r="DUX93" s="58"/>
      <c r="DUY93" s="58"/>
      <c r="DUZ93" s="58"/>
      <c r="DVA93" s="58"/>
      <c r="DVB93" s="58"/>
      <c r="DVC93" s="58"/>
      <c r="DVD93" s="58"/>
      <c r="DVE93" s="58"/>
      <c r="DVF93" s="58"/>
      <c r="DVG93" s="58"/>
      <c r="DVH93" s="58"/>
      <c r="DVI93" s="58"/>
      <c r="DVJ93" s="58"/>
      <c r="DVK93" s="58"/>
      <c r="DVL93" s="58"/>
      <c r="DVM93" s="58"/>
      <c r="DVN93" s="58"/>
      <c r="DVO93" s="58"/>
      <c r="DVP93" s="58"/>
      <c r="DVQ93" s="58"/>
      <c r="DVR93" s="58"/>
      <c r="DVS93" s="58"/>
      <c r="DVT93" s="58"/>
      <c r="DVU93" s="58"/>
      <c r="DVV93" s="58"/>
      <c r="DVW93" s="58"/>
      <c r="DVX93" s="58"/>
      <c r="DVY93" s="58"/>
      <c r="DVZ93" s="58"/>
      <c r="DWA93" s="58"/>
      <c r="DWB93" s="58"/>
      <c r="DWC93" s="58"/>
      <c r="DWD93" s="58"/>
      <c r="DWE93" s="58"/>
      <c r="DWF93" s="58"/>
      <c r="DWG93" s="58"/>
      <c r="DWH93" s="58"/>
      <c r="DWI93" s="58"/>
      <c r="DWJ93" s="58"/>
      <c r="DWK93" s="58"/>
      <c r="DWL93" s="58"/>
      <c r="DWM93" s="58"/>
      <c r="DWN93" s="58"/>
      <c r="DWO93" s="58"/>
      <c r="DWP93" s="58"/>
      <c r="DWQ93" s="58"/>
      <c r="DWR93" s="58"/>
      <c r="DWS93" s="58"/>
      <c r="DWT93" s="58"/>
      <c r="DWU93" s="58"/>
      <c r="DWV93" s="58"/>
      <c r="DWW93" s="58"/>
      <c r="DWX93" s="58"/>
      <c r="DWY93" s="58"/>
      <c r="DWZ93" s="58"/>
      <c r="DXA93" s="58"/>
      <c r="DXB93" s="58"/>
      <c r="DXC93" s="58"/>
      <c r="DXD93" s="58"/>
      <c r="DXE93" s="58"/>
      <c r="DXF93" s="58"/>
      <c r="DXG93" s="58"/>
      <c r="DXH93" s="58"/>
      <c r="DXI93" s="58"/>
      <c r="DXJ93" s="58"/>
      <c r="DXK93" s="58"/>
      <c r="DXL93" s="58"/>
      <c r="DXM93" s="58"/>
      <c r="DXN93" s="58"/>
      <c r="DXO93" s="58"/>
      <c r="DXP93" s="58"/>
      <c r="DXQ93" s="58"/>
      <c r="DXR93" s="58"/>
      <c r="DXS93" s="58"/>
      <c r="DXT93" s="58"/>
      <c r="DXU93" s="58"/>
      <c r="DXV93" s="58"/>
      <c r="DXW93" s="58"/>
      <c r="DXX93" s="58"/>
      <c r="DXY93" s="58"/>
      <c r="DXZ93" s="58"/>
      <c r="DYA93" s="58"/>
      <c r="DYB93" s="58"/>
      <c r="DYC93" s="58"/>
      <c r="DYD93" s="58"/>
      <c r="DYE93" s="58"/>
      <c r="DYF93" s="58"/>
      <c r="DYG93" s="58"/>
      <c r="DYH93" s="58"/>
      <c r="DYI93" s="58"/>
      <c r="DYJ93" s="58"/>
      <c r="DYK93" s="58"/>
      <c r="DYL93" s="58"/>
      <c r="DYM93" s="58"/>
      <c r="DYN93" s="58"/>
      <c r="DYO93" s="58"/>
      <c r="DYP93" s="58"/>
      <c r="DYQ93" s="58"/>
      <c r="DYR93" s="58"/>
      <c r="DYS93" s="58"/>
      <c r="DYT93" s="58"/>
      <c r="DYU93" s="58"/>
      <c r="DYV93" s="58"/>
      <c r="DYW93" s="58"/>
      <c r="DYX93" s="58"/>
      <c r="DYY93" s="58"/>
      <c r="DYZ93" s="58"/>
      <c r="DZA93" s="58"/>
      <c r="DZB93" s="58"/>
      <c r="DZC93" s="58"/>
      <c r="DZD93" s="58"/>
      <c r="DZE93" s="58"/>
      <c r="DZF93" s="58"/>
      <c r="DZG93" s="58"/>
      <c r="DZH93" s="58"/>
      <c r="DZI93" s="58"/>
      <c r="DZJ93" s="58"/>
      <c r="DZK93" s="58"/>
      <c r="DZL93" s="58"/>
      <c r="DZM93" s="58"/>
      <c r="DZN93" s="58"/>
      <c r="DZO93" s="58"/>
      <c r="DZP93" s="58"/>
      <c r="DZQ93" s="58"/>
      <c r="DZR93" s="58"/>
      <c r="DZS93" s="58"/>
      <c r="DZT93" s="58"/>
      <c r="DZU93" s="58"/>
      <c r="DZV93" s="58"/>
      <c r="DZW93" s="58"/>
      <c r="DZX93" s="58"/>
      <c r="DZY93" s="58"/>
      <c r="DZZ93" s="58"/>
      <c r="EAA93" s="58"/>
      <c r="EAB93" s="58"/>
      <c r="EAC93" s="58"/>
      <c r="EAD93" s="58"/>
      <c r="EAE93" s="58"/>
      <c r="EAF93" s="58"/>
      <c r="EAG93" s="58"/>
      <c r="EAH93" s="58"/>
      <c r="EAI93" s="58"/>
      <c r="EAJ93" s="58"/>
      <c r="EAK93" s="58"/>
      <c r="EAL93" s="58"/>
      <c r="EAM93" s="58"/>
      <c r="EAN93" s="58"/>
      <c r="EAO93" s="58"/>
      <c r="EAP93" s="58"/>
      <c r="EAQ93" s="58"/>
      <c r="EAR93" s="58"/>
      <c r="EAS93" s="58"/>
      <c r="EAT93" s="58"/>
      <c r="EAU93" s="58"/>
      <c r="EAV93" s="58"/>
      <c r="EAW93" s="58"/>
      <c r="EAX93" s="58"/>
      <c r="EAY93" s="58"/>
      <c r="EAZ93" s="58"/>
      <c r="EBA93" s="58"/>
      <c r="EBB93" s="58"/>
      <c r="EBC93" s="58"/>
      <c r="EBD93" s="58"/>
      <c r="EBE93" s="58"/>
      <c r="EBF93" s="58"/>
      <c r="EBG93" s="58"/>
      <c r="EBH93" s="58"/>
      <c r="EBI93" s="58"/>
      <c r="EBJ93" s="58"/>
      <c r="EBK93" s="58"/>
      <c r="EBL93" s="58"/>
      <c r="EBM93" s="58"/>
      <c r="EBN93" s="58"/>
      <c r="EBO93" s="58"/>
      <c r="EBP93" s="58"/>
      <c r="EBQ93" s="58"/>
      <c r="EBR93" s="58"/>
      <c r="EBS93" s="58"/>
      <c r="EBT93" s="58"/>
      <c r="EBU93" s="58"/>
      <c r="EBV93" s="58"/>
      <c r="EBW93" s="58"/>
      <c r="EBX93" s="58"/>
      <c r="EBY93" s="58"/>
      <c r="EBZ93" s="58"/>
      <c r="ECA93" s="58"/>
      <c r="ECB93" s="58"/>
      <c r="ECC93" s="58"/>
      <c r="ECD93" s="58"/>
      <c r="ECE93" s="58"/>
      <c r="ECF93" s="58"/>
      <c r="ECG93" s="58"/>
      <c r="ECH93" s="58"/>
      <c r="ECI93" s="58"/>
      <c r="ECJ93" s="58"/>
      <c r="ECK93" s="58"/>
      <c r="ECL93" s="58"/>
      <c r="ECM93" s="58"/>
      <c r="ECN93" s="58"/>
      <c r="ECO93" s="58"/>
      <c r="ECP93" s="58"/>
      <c r="ECQ93" s="58"/>
      <c r="ECR93" s="58"/>
      <c r="ECS93" s="58"/>
      <c r="ECT93" s="58"/>
      <c r="ECU93" s="58"/>
      <c r="ECV93" s="58"/>
      <c r="ECW93" s="58"/>
      <c r="ECX93" s="58"/>
      <c r="ECY93" s="58"/>
      <c r="ECZ93" s="58"/>
      <c r="EDA93" s="58"/>
      <c r="EDB93" s="58"/>
      <c r="EDC93" s="58"/>
      <c r="EDD93" s="58"/>
      <c r="EDE93" s="58"/>
      <c r="EDF93" s="58"/>
      <c r="EDG93" s="58"/>
      <c r="EDH93" s="58"/>
      <c r="EDI93" s="58"/>
      <c r="EDJ93" s="58"/>
      <c r="EDK93" s="58"/>
      <c r="EDL93" s="58"/>
      <c r="EDM93" s="58"/>
      <c r="EDN93" s="58"/>
      <c r="EDO93" s="58"/>
      <c r="EDP93" s="58"/>
      <c r="EDQ93" s="58"/>
      <c r="EDR93" s="58"/>
      <c r="EDS93" s="58"/>
      <c r="EDT93" s="58"/>
      <c r="EDU93" s="58"/>
      <c r="EDV93" s="58"/>
      <c r="EDW93" s="58"/>
      <c r="EDX93" s="58"/>
      <c r="EDY93" s="58"/>
      <c r="EDZ93" s="58"/>
      <c r="EEA93" s="58"/>
      <c r="EEB93" s="58"/>
      <c r="EEC93" s="58"/>
      <c r="EED93" s="58"/>
      <c r="EEE93" s="58"/>
      <c r="EEF93" s="58"/>
      <c r="EEG93" s="58"/>
      <c r="EEH93" s="58"/>
      <c r="EEI93" s="58"/>
      <c r="EEJ93" s="58"/>
      <c r="EEK93" s="58"/>
      <c r="EEL93" s="58"/>
      <c r="EEM93" s="58"/>
      <c r="EEN93" s="58"/>
      <c r="EEO93" s="58"/>
      <c r="EEP93" s="58"/>
      <c r="EEQ93" s="58"/>
      <c r="EER93" s="58"/>
      <c r="EES93" s="58"/>
      <c r="EET93" s="58"/>
      <c r="EEU93" s="58"/>
      <c r="EEV93" s="58"/>
      <c r="EEW93" s="58"/>
      <c r="EEX93" s="58"/>
      <c r="EEY93" s="58"/>
      <c r="EEZ93" s="58"/>
      <c r="EFA93" s="58"/>
      <c r="EFB93" s="58"/>
      <c r="EFC93" s="58"/>
      <c r="EFD93" s="58"/>
      <c r="EFE93" s="58"/>
      <c r="EFF93" s="58"/>
      <c r="EFG93" s="58"/>
      <c r="EFH93" s="58"/>
      <c r="EFI93" s="58"/>
      <c r="EFJ93" s="58"/>
      <c r="EFK93" s="58"/>
      <c r="EFL93" s="58"/>
      <c r="EFM93" s="58"/>
      <c r="EFN93" s="58"/>
      <c r="EFO93" s="58"/>
      <c r="EFP93" s="58"/>
      <c r="EFQ93" s="58"/>
      <c r="EFR93" s="58"/>
      <c r="EFS93" s="58"/>
      <c r="EFT93" s="58"/>
      <c r="EFU93" s="58"/>
      <c r="EFV93" s="58"/>
      <c r="EFW93" s="58"/>
      <c r="EFX93" s="58"/>
      <c r="EFY93" s="58"/>
      <c r="EFZ93" s="58"/>
      <c r="EGA93" s="58"/>
      <c r="EGB93" s="58"/>
      <c r="EGC93" s="58"/>
      <c r="EGD93" s="58"/>
      <c r="EGE93" s="58"/>
      <c r="EGF93" s="58"/>
      <c r="EGG93" s="58"/>
      <c r="EGH93" s="58"/>
      <c r="EGI93" s="58"/>
      <c r="EGJ93" s="58"/>
      <c r="EGK93" s="58"/>
      <c r="EGL93" s="58"/>
      <c r="EGM93" s="58"/>
      <c r="EGN93" s="58"/>
      <c r="EGO93" s="58"/>
      <c r="EGP93" s="58"/>
      <c r="EGQ93" s="58"/>
      <c r="EGR93" s="58"/>
      <c r="EGS93" s="58"/>
      <c r="EGT93" s="58"/>
      <c r="EGU93" s="58"/>
      <c r="EGV93" s="58"/>
      <c r="EGW93" s="58"/>
      <c r="EGX93" s="58"/>
      <c r="EGY93" s="58"/>
      <c r="EGZ93" s="58"/>
      <c r="EHA93" s="58"/>
      <c r="EHB93" s="58"/>
      <c r="EHC93" s="58"/>
      <c r="EHD93" s="58"/>
      <c r="EHE93" s="58"/>
      <c r="EHF93" s="58"/>
      <c r="EHG93" s="58"/>
      <c r="EHH93" s="58"/>
      <c r="EHI93" s="58"/>
      <c r="EHJ93" s="58"/>
      <c r="EHK93" s="58"/>
      <c r="EHL93" s="58"/>
      <c r="EHM93" s="58"/>
      <c r="EHN93" s="58"/>
      <c r="EHO93" s="58"/>
      <c r="EHP93" s="58"/>
      <c r="EHQ93" s="58"/>
      <c r="EHR93" s="58"/>
      <c r="EHS93" s="58"/>
      <c r="EHT93" s="58"/>
      <c r="EHU93" s="58"/>
      <c r="EHV93" s="58"/>
      <c r="EHW93" s="58"/>
      <c r="EHX93" s="58"/>
      <c r="EHY93" s="58"/>
      <c r="EHZ93" s="58"/>
      <c r="EIA93" s="58"/>
      <c r="EIB93" s="58"/>
      <c r="EIC93" s="58"/>
      <c r="EID93" s="58"/>
      <c r="EIE93" s="58"/>
      <c r="EIF93" s="58"/>
      <c r="EIG93" s="58"/>
      <c r="EIH93" s="58"/>
      <c r="EII93" s="58"/>
      <c r="EIJ93" s="58"/>
      <c r="EIK93" s="58"/>
      <c r="EIL93" s="58"/>
      <c r="EIM93" s="58"/>
      <c r="EIN93" s="58"/>
      <c r="EIO93" s="58"/>
      <c r="EIP93" s="58"/>
      <c r="EIQ93" s="58"/>
      <c r="EIR93" s="58"/>
      <c r="EIS93" s="58"/>
      <c r="EIT93" s="58"/>
      <c r="EIU93" s="58"/>
      <c r="EIV93" s="58"/>
      <c r="EIW93" s="58"/>
      <c r="EIX93" s="58"/>
      <c r="EIY93" s="58"/>
      <c r="EIZ93" s="58"/>
      <c r="EJA93" s="58"/>
      <c r="EJB93" s="58"/>
      <c r="EJC93" s="58"/>
      <c r="EJD93" s="58"/>
      <c r="EJE93" s="58"/>
      <c r="EJF93" s="58"/>
      <c r="EJG93" s="58"/>
      <c r="EJH93" s="58"/>
      <c r="EJI93" s="58"/>
      <c r="EJJ93" s="58"/>
      <c r="EJK93" s="58"/>
      <c r="EJL93" s="58"/>
      <c r="EJM93" s="58"/>
      <c r="EJN93" s="58"/>
      <c r="EJO93" s="58"/>
      <c r="EJP93" s="58"/>
      <c r="EJQ93" s="58"/>
      <c r="EJR93" s="58"/>
      <c r="EJS93" s="58"/>
      <c r="EJT93" s="58"/>
      <c r="EJU93" s="58"/>
      <c r="EJV93" s="58"/>
      <c r="EJW93" s="58"/>
      <c r="EJX93" s="58"/>
      <c r="EJY93" s="58"/>
      <c r="EJZ93" s="58"/>
      <c r="EKA93" s="58"/>
      <c r="EKB93" s="58"/>
      <c r="EKC93" s="58"/>
      <c r="EKD93" s="58"/>
      <c r="EKE93" s="58"/>
      <c r="EKF93" s="58"/>
      <c r="EKG93" s="58"/>
      <c r="EKH93" s="58"/>
      <c r="EKI93" s="58"/>
      <c r="EKJ93" s="58"/>
      <c r="EKK93" s="58"/>
      <c r="EKL93" s="58"/>
      <c r="EKM93" s="58"/>
      <c r="EKN93" s="58"/>
      <c r="EKO93" s="58"/>
      <c r="EKP93" s="58"/>
      <c r="EKQ93" s="58"/>
      <c r="EKR93" s="58"/>
      <c r="EKS93" s="58"/>
      <c r="EKT93" s="58"/>
      <c r="EKU93" s="58"/>
      <c r="EKV93" s="58"/>
      <c r="EKW93" s="58"/>
      <c r="EKX93" s="58"/>
      <c r="EKY93" s="58"/>
      <c r="EKZ93" s="58"/>
      <c r="ELA93" s="58"/>
      <c r="ELB93" s="58"/>
      <c r="ELC93" s="58"/>
      <c r="ELD93" s="58"/>
      <c r="ELE93" s="58"/>
      <c r="ELF93" s="58"/>
      <c r="ELG93" s="58"/>
      <c r="ELH93" s="58"/>
      <c r="ELI93" s="58"/>
      <c r="ELJ93" s="58"/>
      <c r="ELK93" s="58"/>
      <c r="ELL93" s="58"/>
      <c r="ELM93" s="58"/>
      <c r="ELN93" s="58"/>
      <c r="ELO93" s="58"/>
      <c r="ELP93" s="58"/>
      <c r="ELQ93" s="58"/>
      <c r="ELR93" s="58"/>
      <c r="ELS93" s="58"/>
      <c r="ELT93" s="58"/>
      <c r="ELU93" s="58"/>
      <c r="ELV93" s="58"/>
      <c r="ELW93" s="58"/>
      <c r="ELX93" s="58"/>
      <c r="ELY93" s="58"/>
      <c r="ELZ93" s="58"/>
      <c r="EMA93" s="58"/>
      <c r="EMB93" s="58"/>
      <c r="EMC93" s="58"/>
      <c r="EMD93" s="58"/>
      <c r="EME93" s="58"/>
      <c r="EMF93" s="58"/>
      <c r="EMG93" s="58"/>
      <c r="EMH93" s="58"/>
      <c r="EMI93" s="58"/>
      <c r="EMJ93" s="58"/>
      <c r="EMK93" s="58"/>
      <c r="EML93" s="58"/>
      <c r="EMM93" s="58"/>
      <c r="EMN93" s="58"/>
      <c r="EMO93" s="58"/>
      <c r="EMP93" s="58"/>
      <c r="EMQ93" s="58"/>
      <c r="EMR93" s="58"/>
      <c r="EMS93" s="58"/>
      <c r="EMT93" s="58"/>
      <c r="EMU93" s="58"/>
      <c r="EMV93" s="58"/>
      <c r="EMW93" s="58"/>
      <c r="EMX93" s="58"/>
      <c r="EMY93" s="58"/>
      <c r="EMZ93" s="58"/>
      <c r="ENA93" s="58"/>
      <c r="ENB93" s="58"/>
      <c r="ENC93" s="58"/>
      <c r="END93" s="58"/>
      <c r="ENE93" s="58"/>
      <c r="ENF93" s="58"/>
      <c r="ENG93" s="58"/>
      <c r="ENH93" s="58"/>
      <c r="ENI93" s="58"/>
      <c r="ENJ93" s="58"/>
      <c r="ENK93" s="58"/>
      <c r="ENL93" s="58"/>
      <c r="ENM93" s="58"/>
      <c r="ENN93" s="58"/>
      <c r="ENO93" s="58"/>
      <c r="ENP93" s="58"/>
      <c r="ENQ93" s="58"/>
      <c r="ENR93" s="58"/>
      <c r="ENS93" s="58"/>
      <c r="ENT93" s="58"/>
      <c r="ENU93" s="58"/>
      <c r="ENV93" s="58"/>
      <c r="ENW93" s="58"/>
      <c r="ENX93" s="58"/>
      <c r="ENY93" s="58"/>
      <c r="ENZ93" s="58"/>
      <c r="EOA93" s="58"/>
      <c r="EOB93" s="58"/>
      <c r="EOC93" s="58"/>
      <c r="EOD93" s="58"/>
      <c r="EOE93" s="58"/>
      <c r="EOF93" s="58"/>
      <c r="EOG93" s="58"/>
      <c r="EOH93" s="58"/>
      <c r="EOI93" s="58"/>
      <c r="EOJ93" s="58"/>
      <c r="EOK93" s="58"/>
      <c r="EOL93" s="58"/>
      <c r="EOM93" s="58"/>
      <c r="EON93" s="58"/>
      <c r="EOO93" s="58"/>
      <c r="EOP93" s="58"/>
      <c r="EOQ93" s="58"/>
      <c r="EOR93" s="58"/>
      <c r="EOS93" s="58"/>
      <c r="EOT93" s="58"/>
      <c r="EOU93" s="58"/>
      <c r="EOV93" s="58"/>
      <c r="EOW93" s="58"/>
      <c r="EOX93" s="58"/>
      <c r="EOY93" s="58"/>
      <c r="EOZ93" s="58"/>
      <c r="EPA93" s="58"/>
      <c r="EPB93" s="58"/>
      <c r="EPC93" s="58"/>
      <c r="EPD93" s="58"/>
      <c r="EPE93" s="58"/>
      <c r="EPF93" s="58"/>
      <c r="EPG93" s="58"/>
      <c r="EPH93" s="58"/>
      <c r="EPI93" s="58"/>
      <c r="EPJ93" s="58"/>
      <c r="EPK93" s="58"/>
      <c r="EPL93" s="58"/>
      <c r="EPM93" s="58"/>
      <c r="EPN93" s="58"/>
      <c r="EPO93" s="58"/>
      <c r="EPP93" s="58"/>
      <c r="EPQ93" s="58"/>
      <c r="EPR93" s="58"/>
      <c r="EPS93" s="58"/>
      <c r="EPT93" s="58"/>
      <c r="EPU93" s="58"/>
      <c r="EPV93" s="58"/>
      <c r="EPW93" s="58"/>
      <c r="EPX93" s="58"/>
      <c r="EPY93" s="58"/>
      <c r="EPZ93" s="58"/>
      <c r="EQA93" s="58"/>
      <c r="EQB93" s="58"/>
      <c r="EQC93" s="58"/>
      <c r="EQD93" s="58"/>
      <c r="EQE93" s="58"/>
      <c r="EQF93" s="58"/>
      <c r="EQG93" s="58"/>
      <c r="EQH93" s="58"/>
      <c r="EQI93" s="58"/>
      <c r="EQJ93" s="58"/>
      <c r="EQK93" s="58"/>
      <c r="EQL93" s="58"/>
      <c r="EQM93" s="58"/>
      <c r="EQN93" s="58"/>
      <c r="EQO93" s="58"/>
      <c r="EQP93" s="58"/>
      <c r="EQQ93" s="58"/>
      <c r="EQR93" s="58"/>
      <c r="EQS93" s="58"/>
      <c r="EQT93" s="58"/>
      <c r="EQU93" s="58"/>
      <c r="EQV93" s="58"/>
      <c r="EQW93" s="58"/>
      <c r="EQX93" s="58"/>
      <c r="EQY93" s="58"/>
      <c r="EQZ93" s="58"/>
      <c r="ERA93" s="58"/>
      <c r="ERB93" s="58"/>
      <c r="ERC93" s="58"/>
      <c r="ERD93" s="58"/>
      <c r="ERE93" s="58"/>
      <c r="ERF93" s="58"/>
      <c r="ERG93" s="58"/>
      <c r="ERH93" s="58"/>
      <c r="ERI93" s="58"/>
      <c r="ERJ93" s="58"/>
      <c r="ERK93" s="58"/>
      <c r="ERL93" s="58"/>
      <c r="ERM93" s="58"/>
      <c r="ERN93" s="58"/>
      <c r="ERO93" s="58"/>
      <c r="ERP93" s="58"/>
      <c r="ERQ93" s="58"/>
      <c r="ERR93" s="58"/>
      <c r="ERS93" s="58"/>
      <c r="ERT93" s="58"/>
      <c r="ERU93" s="58"/>
      <c r="ERV93" s="58"/>
      <c r="ERW93" s="58"/>
      <c r="ERX93" s="58"/>
      <c r="ERY93" s="58"/>
      <c r="ERZ93" s="58"/>
      <c r="ESA93" s="58"/>
      <c r="ESB93" s="58"/>
      <c r="ESC93" s="58"/>
      <c r="ESD93" s="58"/>
      <c r="ESE93" s="58"/>
      <c r="ESF93" s="58"/>
      <c r="ESG93" s="58"/>
      <c r="ESH93" s="58"/>
      <c r="ESI93" s="58"/>
      <c r="ESJ93" s="58"/>
      <c r="ESK93" s="58"/>
      <c r="ESL93" s="58"/>
      <c r="ESM93" s="58"/>
      <c r="ESN93" s="58"/>
      <c r="ESO93" s="58"/>
      <c r="ESP93" s="58"/>
      <c r="ESQ93" s="58"/>
      <c r="ESR93" s="58"/>
      <c r="ESS93" s="58"/>
      <c r="EST93" s="58"/>
      <c r="ESU93" s="58"/>
      <c r="ESV93" s="58"/>
      <c r="ESW93" s="58"/>
      <c r="ESX93" s="58"/>
      <c r="ESY93" s="58"/>
      <c r="ESZ93" s="58"/>
      <c r="ETA93" s="58"/>
      <c r="ETB93" s="58"/>
      <c r="ETC93" s="58"/>
      <c r="ETD93" s="58"/>
      <c r="ETE93" s="58"/>
      <c r="ETF93" s="58"/>
      <c r="ETG93" s="58"/>
      <c r="ETH93" s="58"/>
      <c r="ETI93" s="58"/>
      <c r="ETJ93" s="58"/>
      <c r="ETK93" s="58"/>
      <c r="ETL93" s="58"/>
      <c r="ETM93" s="58"/>
      <c r="ETN93" s="58"/>
      <c r="ETO93" s="58"/>
      <c r="ETP93" s="58"/>
      <c r="ETQ93" s="58"/>
      <c r="ETR93" s="58"/>
      <c r="ETS93" s="58"/>
      <c r="ETT93" s="58"/>
      <c r="ETU93" s="58"/>
      <c r="ETV93" s="58"/>
      <c r="ETW93" s="58"/>
      <c r="ETX93" s="58"/>
      <c r="ETY93" s="58"/>
      <c r="ETZ93" s="58"/>
      <c r="EUA93" s="58"/>
      <c r="EUB93" s="58"/>
      <c r="EUC93" s="58"/>
      <c r="EUD93" s="58"/>
      <c r="EUE93" s="58"/>
      <c r="EUF93" s="58"/>
      <c r="EUG93" s="58"/>
      <c r="EUH93" s="58"/>
      <c r="EUI93" s="58"/>
      <c r="EUJ93" s="58"/>
      <c r="EUK93" s="58"/>
      <c r="EUL93" s="58"/>
      <c r="EUM93" s="58"/>
      <c r="EUN93" s="58"/>
      <c r="EUO93" s="58"/>
      <c r="EUP93" s="58"/>
      <c r="EUQ93" s="58"/>
      <c r="EUR93" s="58"/>
      <c r="EUS93" s="58"/>
      <c r="EUT93" s="58"/>
      <c r="EUU93" s="58"/>
      <c r="EUV93" s="58"/>
      <c r="EUW93" s="58"/>
      <c r="EUX93" s="58"/>
      <c r="EUY93" s="58"/>
      <c r="EUZ93" s="58"/>
      <c r="EVA93" s="58"/>
      <c r="EVB93" s="58"/>
      <c r="EVC93" s="58"/>
      <c r="EVD93" s="58"/>
      <c r="EVE93" s="58"/>
      <c r="EVF93" s="58"/>
      <c r="EVG93" s="58"/>
      <c r="EVH93" s="58"/>
      <c r="EVI93" s="58"/>
      <c r="EVJ93" s="58"/>
      <c r="EVK93" s="58"/>
      <c r="EVL93" s="58"/>
      <c r="EVM93" s="58"/>
      <c r="EVN93" s="58"/>
      <c r="EVO93" s="58"/>
      <c r="EVP93" s="58"/>
      <c r="EVQ93" s="58"/>
      <c r="EVR93" s="58"/>
      <c r="EVS93" s="58"/>
      <c r="EVT93" s="58"/>
      <c r="EVU93" s="58"/>
      <c r="EVV93" s="58"/>
      <c r="EVW93" s="58"/>
      <c r="EVX93" s="58"/>
      <c r="EVY93" s="58"/>
      <c r="EVZ93" s="58"/>
      <c r="EWA93" s="58"/>
      <c r="EWB93" s="58"/>
      <c r="EWC93" s="58"/>
      <c r="EWD93" s="58"/>
      <c r="EWE93" s="58"/>
      <c r="EWF93" s="58"/>
      <c r="EWG93" s="58"/>
      <c r="EWH93" s="58"/>
      <c r="EWI93" s="58"/>
      <c r="EWJ93" s="58"/>
      <c r="EWK93" s="58"/>
      <c r="EWL93" s="58"/>
      <c r="EWM93" s="58"/>
      <c r="EWN93" s="58"/>
      <c r="EWO93" s="58"/>
      <c r="EWP93" s="58"/>
      <c r="EWQ93" s="58"/>
      <c r="EWR93" s="58"/>
      <c r="EWS93" s="58"/>
      <c r="EWT93" s="58"/>
      <c r="EWU93" s="58"/>
      <c r="EWV93" s="58"/>
      <c r="EWW93" s="58"/>
      <c r="EWX93" s="58"/>
      <c r="EWY93" s="58"/>
      <c r="EWZ93" s="58"/>
      <c r="EXA93" s="58"/>
      <c r="EXB93" s="58"/>
      <c r="EXC93" s="58"/>
      <c r="EXD93" s="58"/>
      <c r="EXE93" s="58"/>
      <c r="EXF93" s="58"/>
      <c r="EXG93" s="58"/>
      <c r="EXH93" s="58"/>
      <c r="EXI93" s="58"/>
      <c r="EXJ93" s="58"/>
      <c r="EXK93" s="58"/>
      <c r="EXL93" s="58"/>
      <c r="EXM93" s="58"/>
      <c r="EXN93" s="58"/>
      <c r="EXO93" s="58"/>
      <c r="EXP93" s="58"/>
      <c r="EXQ93" s="58"/>
      <c r="EXR93" s="58"/>
      <c r="EXS93" s="58"/>
      <c r="EXT93" s="58"/>
      <c r="EXU93" s="58"/>
      <c r="EXV93" s="58"/>
      <c r="EXW93" s="58"/>
      <c r="EXX93" s="58"/>
      <c r="EXY93" s="58"/>
      <c r="EXZ93" s="58"/>
      <c r="EYA93" s="58"/>
      <c r="EYB93" s="58"/>
      <c r="EYC93" s="58"/>
      <c r="EYD93" s="58"/>
      <c r="EYE93" s="58"/>
      <c r="EYF93" s="58"/>
      <c r="EYG93" s="58"/>
      <c r="EYH93" s="58"/>
      <c r="EYI93" s="58"/>
      <c r="EYJ93" s="58"/>
      <c r="EYK93" s="58"/>
      <c r="EYL93" s="58"/>
      <c r="EYM93" s="58"/>
      <c r="EYN93" s="58"/>
      <c r="EYO93" s="58"/>
      <c r="EYP93" s="58"/>
      <c r="EYQ93" s="58"/>
      <c r="EYR93" s="58"/>
      <c r="EYS93" s="58"/>
      <c r="EYT93" s="58"/>
      <c r="EYU93" s="58"/>
      <c r="EYV93" s="58"/>
      <c r="EYW93" s="58"/>
      <c r="EYX93" s="58"/>
      <c r="EYY93" s="58"/>
      <c r="EYZ93" s="58"/>
      <c r="EZA93" s="58"/>
      <c r="EZB93" s="58"/>
      <c r="EZC93" s="58"/>
      <c r="EZD93" s="58"/>
      <c r="EZE93" s="58"/>
      <c r="EZF93" s="58"/>
      <c r="EZG93" s="58"/>
      <c r="EZH93" s="58"/>
      <c r="EZI93" s="58"/>
      <c r="EZJ93" s="58"/>
      <c r="EZK93" s="58"/>
      <c r="EZL93" s="58"/>
      <c r="EZM93" s="58"/>
      <c r="EZN93" s="58"/>
      <c r="EZO93" s="58"/>
      <c r="EZP93" s="58"/>
      <c r="EZQ93" s="58"/>
      <c r="EZR93" s="58"/>
      <c r="EZS93" s="58"/>
      <c r="EZT93" s="58"/>
      <c r="EZU93" s="58"/>
      <c r="EZV93" s="58"/>
      <c r="EZW93" s="58"/>
      <c r="EZX93" s="58"/>
      <c r="EZY93" s="58"/>
      <c r="EZZ93" s="58"/>
      <c r="FAA93" s="58"/>
      <c r="FAB93" s="58"/>
      <c r="FAC93" s="58"/>
      <c r="FAD93" s="58"/>
      <c r="FAE93" s="58"/>
      <c r="FAF93" s="58"/>
      <c r="FAG93" s="58"/>
      <c r="FAH93" s="58"/>
      <c r="FAI93" s="58"/>
      <c r="FAJ93" s="58"/>
      <c r="FAK93" s="58"/>
      <c r="FAL93" s="58"/>
      <c r="FAM93" s="58"/>
      <c r="FAN93" s="58"/>
      <c r="FAO93" s="58"/>
      <c r="FAP93" s="58"/>
      <c r="FAQ93" s="58"/>
      <c r="FAR93" s="58"/>
      <c r="FAS93" s="58"/>
      <c r="FAT93" s="58"/>
      <c r="FAU93" s="58"/>
      <c r="FAV93" s="58"/>
      <c r="FAW93" s="58"/>
      <c r="FAX93" s="58"/>
      <c r="FAY93" s="58"/>
      <c r="FAZ93" s="58"/>
      <c r="FBA93" s="58"/>
      <c r="FBB93" s="58"/>
      <c r="FBC93" s="58"/>
      <c r="FBD93" s="58"/>
      <c r="FBE93" s="58"/>
      <c r="FBF93" s="58"/>
      <c r="FBG93" s="58"/>
      <c r="FBH93" s="58"/>
      <c r="FBI93" s="58"/>
      <c r="FBJ93" s="58"/>
      <c r="FBK93" s="58"/>
      <c r="FBL93" s="58"/>
      <c r="FBM93" s="58"/>
      <c r="FBN93" s="58"/>
      <c r="FBO93" s="58"/>
      <c r="FBP93" s="58"/>
      <c r="FBQ93" s="58"/>
      <c r="FBR93" s="58"/>
      <c r="FBS93" s="58"/>
      <c r="FBT93" s="58"/>
      <c r="FBU93" s="58"/>
      <c r="FBV93" s="58"/>
      <c r="FBW93" s="58"/>
      <c r="FBX93" s="58"/>
      <c r="FBY93" s="58"/>
      <c r="FBZ93" s="58"/>
      <c r="FCA93" s="58"/>
      <c r="FCB93" s="58"/>
      <c r="FCC93" s="58"/>
      <c r="FCD93" s="58"/>
      <c r="FCE93" s="58"/>
      <c r="FCF93" s="58"/>
      <c r="FCG93" s="58"/>
      <c r="FCH93" s="58"/>
      <c r="FCI93" s="58"/>
      <c r="FCJ93" s="58"/>
      <c r="FCK93" s="58"/>
      <c r="FCL93" s="58"/>
      <c r="FCM93" s="58"/>
      <c r="FCN93" s="58"/>
      <c r="FCO93" s="58"/>
      <c r="FCP93" s="58"/>
      <c r="FCQ93" s="58"/>
      <c r="FCR93" s="58"/>
      <c r="FCS93" s="58"/>
      <c r="FCT93" s="58"/>
      <c r="FCU93" s="58"/>
      <c r="FCV93" s="58"/>
      <c r="FCW93" s="58"/>
      <c r="FCX93" s="58"/>
      <c r="FCY93" s="58"/>
      <c r="FCZ93" s="58"/>
      <c r="FDA93" s="58"/>
      <c r="FDB93" s="58"/>
      <c r="FDC93" s="58"/>
      <c r="FDD93" s="58"/>
      <c r="FDE93" s="58"/>
      <c r="FDF93" s="58"/>
      <c r="FDG93" s="58"/>
      <c r="FDH93" s="58"/>
      <c r="FDI93" s="58"/>
      <c r="FDJ93" s="58"/>
      <c r="FDK93" s="58"/>
      <c r="FDL93" s="58"/>
      <c r="FDM93" s="58"/>
      <c r="FDN93" s="58"/>
      <c r="FDO93" s="58"/>
      <c r="FDP93" s="58"/>
      <c r="FDQ93" s="58"/>
      <c r="FDR93" s="58"/>
      <c r="FDS93" s="58"/>
      <c r="FDT93" s="58"/>
      <c r="FDU93" s="58"/>
      <c r="FDV93" s="58"/>
      <c r="FDW93" s="58"/>
      <c r="FDX93" s="58"/>
      <c r="FDY93" s="58"/>
      <c r="FDZ93" s="58"/>
      <c r="FEA93" s="58"/>
      <c r="FEB93" s="58"/>
      <c r="FEC93" s="58"/>
      <c r="FED93" s="58"/>
      <c r="FEE93" s="58"/>
      <c r="FEF93" s="58"/>
      <c r="FEG93" s="58"/>
      <c r="FEH93" s="58"/>
      <c r="FEI93" s="58"/>
      <c r="FEJ93" s="58"/>
      <c r="FEK93" s="58"/>
      <c r="FEL93" s="58"/>
      <c r="FEM93" s="58"/>
      <c r="FEN93" s="58"/>
      <c r="FEO93" s="58"/>
      <c r="FEP93" s="58"/>
      <c r="FEQ93" s="58"/>
      <c r="FER93" s="58"/>
      <c r="FES93" s="58"/>
      <c r="FET93" s="58"/>
      <c r="FEU93" s="58"/>
      <c r="FEV93" s="58"/>
      <c r="FEW93" s="58"/>
      <c r="FEX93" s="58"/>
      <c r="FEY93" s="58"/>
      <c r="FEZ93" s="58"/>
      <c r="FFA93" s="58"/>
      <c r="FFB93" s="58"/>
      <c r="FFC93" s="58"/>
      <c r="FFD93" s="58"/>
      <c r="FFE93" s="58"/>
      <c r="FFF93" s="58"/>
      <c r="FFG93" s="58"/>
      <c r="FFH93" s="58"/>
      <c r="FFI93" s="58"/>
      <c r="FFJ93" s="58"/>
      <c r="FFK93" s="58"/>
      <c r="FFL93" s="58"/>
      <c r="FFM93" s="58"/>
      <c r="FFN93" s="58"/>
      <c r="FFO93" s="58"/>
      <c r="FFP93" s="58"/>
      <c r="FFQ93" s="58"/>
      <c r="FFR93" s="58"/>
      <c r="FFS93" s="58"/>
      <c r="FFT93" s="58"/>
      <c r="FFU93" s="58"/>
      <c r="FFV93" s="58"/>
      <c r="FFW93" s="58"/>
      <c r="FFX93" s="58"/>
      <c r="FFY93" s="58"/>
      <c r="FFZ93" s="58"/>
      <c r="FGA93" s="58"/>
      <c r="FGB93" s="58"/>
      <c r="FGC93" s="58"/>
      <c r="FGD93" s="58"/>
      <c r="FGE93" s="58"/>
      <c r="FGF93" s="58"/>
      <c r="FGG93" s="58"/>
      <c r="FGH93" s="58"/>
      <c r="FGI93" s="58"/>
      <c r="FGJ93" s="58"/>
      <c r="FGK93" s="58"/>
      <c r="FGL93" s="58"/>
      <c r="FGM93" s="58"/>
      <c r="FGN93" s="58"/>
      <c r="FGO93" s="58"/>
      <c r="FGP93" s="58"/>
      <c r="FGQ93" s="58"/>
      <c r="FGR93" s="58"/>
      <c r="FGS93" s="58"/>
      <c r="FGT93" s="58"/>
      <c r="FGU93" s="58"/>
      <c r="FGV93" s="58"/>
      <c r="FGW93" s="58"/>
      <c r="FGX93" s="58"/>
      <c r="FGY93" s="58"/>
      <c r="FGZ93" s="58"/>
      <c r="FHA93" s="58"/>
      <c r="FHB93" s="58"/>
      <c r="FHC93" s="58"/>
      <c r="FHD93" s="58"/>
      <c r="FHE93" s="58"/>
      <c r="FHF93" s="58"/>
      <c r="FHG93" s="58"/>
      <c r="FHH93" s="58"/>
      <c r="FHI93" s="58"/>
      <c r="FHJ93" s="58"/>
      <c r="FHK93" s="58"/>
      <c r="FHL93" s="58"/>
      <c r="FHM93" s="58"/>
      <c r="FHN93" s="58"/>
      <c r="FHO93" s="58"/>
      <c r="FHP93" s="58"/>
      <c r="FHQ93" s="58"/>
      <c r="FHR93" s="58"/>
      <c r="FHS93" s="58"/>
      <c r="FHT93" s="58"/>
      <c r="FHU93" s="58"/>
      <c r="FHV93" s="58"/>
      <c r="FHW93" s="58"/>
      <c r="FHX93" s="58"/>
      <c r="FHY93" s="58"/>
      <c r="FHZ93" s="58"/>
      <c r="FIA93" s="58"/>
      <c r="FIB93" s="58"/>
      <c r="FIC93" s="58"/>
      <c r="FID93" s="58"/>
      <c r="FIE93" s="58"/>
      <c r="FIF93" s="58"/>
      <c r="FIG93" s="58"/>
      <c r="FIH93" s="58"/>
      <c r="FII93" s="58"/>
      <c r="FIJ93" s="58"/>
      <c r="FIK93" s="58"/>
      <c r="FIL93" s="58"/>
      <c r="FIM93" s="58"/>
      <c r="FIN93" s="58"/>
      <c r="FIO93" s="58"/>
      <c r="FIP93" s="58"/>
      <c r="FIQ93" s="58"/>
      <c r="FIR93" s="58"/>
      <c r="FIS93" s="58"/>
      <c r="FIT93" s="58"/>
      <c r="FIU93" s="58"/>
      <c r="FIV93" s="58"/>
      <c r="FIW93" s="58"/>
      <c r="FIX93" s="58"/>
      <c r="FIY93" s="58"/>
      <c r="FIZ93" s="58"/>
      <c r="FJA93" s="58"/>
      <c r="FJB93" s="58"/>
      <c r="FJC93" s="58"/>
      <c r="FJD93" s="58"/>
      <c r="FJE93" s="58"/>
      <c r="FJF93" s="58"/>
      <c r="FJG93" s="58"/>
      <c r="FJH93" s="58"/>
      <c r="FJI93" s="58"/>
      <c r="FJJ93" s="58"/>
      <c r="FJK93" s="58"/>
      <c r="FJL93" s="58"/>
      <c r="FJM93" s="58"/>
      <c r="FJN93" s="58"/>
      <c r="FJO93" s="58"/>
      <c r="FJP93" s="58"/>
      <c r="FJQ93" s="58"/>
      <c r="FJR93" s="58"/>
      <c r="FJS93" s="58"/>
      <c r="FJT93" s="58"/>
      <c r="FJU93" s="58"/>
      <c r="FJV93" s="58"/>
      <c r="FJW93" s="58"/>
      <c r="FJX93" s="58"/>
      <c r="FJY93" s="58"/>
      <c r="FJZ93" s="58"/>
      <c r="FKA93" s="58"/>
      <c r="FKB93" s="58"/>
      <c r="FKC93" s="58"/>
      <c r="FKD93" s="58"/>
      <c r="FKE93" s="58"/>
      <c r="FKF93" s="58"/>
      <c r="FKG93" s="58"/>
      <c r="FKH93" s="58"/>
      <c r="FKI93" s="58"/>
      <c r="FKJ93" s="58"/>
      <c r="FKK93" s="58"/>
      <c r="FKL93" s="58"/>
      <c r="FKM93" s="58"/>
      <c r="FKN93" s="58"/>
      <c r="FKO93" s="58"/>
      <c r="FKP93" s="58"/>
      <c r="FKQ93" s="58"/>
      <c r="FKR93" s="58"/>
      <c r="FKS93" s="58"/>
      <c r="FKT93" s="58"/>
      <c r="FKU93" s="58"/>
      <c r="FKV93" s="58"/>
      <c r="FKW93" s="58"/>
      <c r="FKX93" s="58"/>
      <c r="FKY93" s="58"/>
      <c r="FKZ93" s="58"/>
      <c r="FLA93" s="58"/>
      <c r="FLB93" s="58"/>
      <c r="FLC93" s="58"/>
      <c r="FLD93" s="58"/>
      <c r="FLE93" s="58"/>
      <c r="FLF93" s="58"/>
      <c r="FLG93" s="58"/>
      <c r="FLH93" s="58"/>
      <c r="FLI93" s="58"/>
      <c r="FLJ93" s="58"/>
      <c r="FLK93" s="58"/>
      <c r="FLL93" s="58"/>
      <c r="FLM93" s="58"/>
      <c r="FLN93" s="58"/>
      <c r="FLO93" s="58"/>
      <c r="FLP93" s="58"/>
      <c r="FLQ93" s="58"/>
      <c r="FLR93" s="58"/>
      <c r="FLS93" s="58"/>
      <c r="FLT93" s="58"/>
      <c r="FLU93" s="58"/>
      <c r="FLV93" s="58"/>
      <c r="FLW93" s="58"/>
      <c r="FLX93" s="58"/>
      <c r="FLY93" s="58"/>
      <c r="FLZ93" s="58"/>
      <c r="FMA93" s="58"/>
      <c r="FMB93" s="58"/>
      <c r="FMC93" s="58"/>
      <c r="FMD93" s="58"/>
      <c r="FME93" s="58"/>
      <c r="FMF93" s="58"/>
      <c r="FMG93" s="58"/>
      <c r="FMH93" s="58"/>
      <c r="FMI93" s="58"/>
      <c r="FMJ93" s="58"/>
      <c r="FMK93" s="58"/>
      <c r="FML93" s="58"/>
      <c r="FMM93" s="58"/>
      <c r="FMN93" s="58"/>
      <c r="FMO93" s="58"/>
      <c r="FMP93" s="58"/>
      <c r="FMQ93" s="58"/>
      <c r="FMR93" s="58"/>
      <c r="FMS93" s="58"/>
      <c r="FMT93" s="58"/>
      <c r="FMU93" s="58"/>
      <c r="FMV93" s="58"/>
      <c r="FMW93" s="58"/>
      <c r="FMX93" s="58"/>
      <c r="FMY93" s="58"/>
      <c r="FMZ93" s="58"/>
      <c r="FNA93" s="58"/>
      <c r="FNB93" s="58"/>
      <c r="FNC93" s="58"/>
      <c r="FND93" s="58"/>
      <c r="FNE93" s="58"/>
      <c r="FNF93" s="58"/>
      <c r="FNG93" s="58"/>
      <c r="FNH93" s="58"/>
      <c r="FNI93" s="58"/>
      <c r="FNJ93" s="58"/>
      <c r="FNK93" s="58"/>
      <c r="FNL93" s="58"/>
      <c r="FNM93" s="58"/>
      <c r="FNN93" s="58"/>
      <c r="FNO93" s="58"/>
      <c r="FNP93" s="58"/>
      <c r="FNQ93" s="58"/>
      <c r="FNR93" s="58"/>
      <c r="FNS93" s="58"/>
      <c r="FNT93" s="58"/>
      <c r="FNU93" s="58"/>
      <c r="FNV93" s="58"/>
      <c r="FNW93" s="58"/>
      <c r="FNX93" s="58"/>
      <c r="FNY93" s="58"/>
      <c r="FNZ93" s="58"/>
      <c r="FOA93" s="58"/>
      <c r="FOB93" s="58"/>
      <c r="FOC93" s="58"/>
      <c r="FOD93" s="58"/>
      <c r="FOE93" s="58"/>
      <c r="FOF93" s="58"/>
      <c r="FOG93" s="58"/>
      <c r="FOH93" s="58"/>
      <c r="FOI93" s="58"/>
      <c r="FOJ93" s="58"/>
      <c r="FOK93" s="58"/>
      <c r="FOL93" s="58"/>
      <c r="FOM93" s="58"/>
      <c r="FON93" s="58"/>
      <c r="FOO93" s="58"/>
      <c r="FOP93" s="58"/>
      <c r="FOQ93" s="58"/>
      <c r="FOR93" s="58"/>
      <c r="FOS93" s="58"/>
      <c r="FOT93" s="58"/>
      <c r="FOU93" s="58"/>
      <c r="FOV93" s="58"/>
      <c r="FOW93" s="58"/>
      <c r="FOX93" s="58"/>
      <c r="FOY93" s="58"/>
      <c r="FOZ93" s="58"/>
      <c r="FPA93" s="58"/>
      <c r="FPB93" s="58"/>
      <c r="FPC93" s="58"/>
      <c r="FPD93" s="58"/>
      <c r="FPE93" s="58"/>
      <c r="FPF93" s="58"/>
      <c r="FPG93" s="58"/>
      <c r="FPH93" s="58"/>
      <c r="FPI93" s="58"/>
      <c r="FPJ93" s="58"/>
      <c r="FPK93" s="58"/>
      <c r="FPL93" s="58"/>
      <c r="FPM93" s="58"/>
      <c r="FPN93" s="58"/>
      <c r="FPO93" s="58"/>
      <c r="FPP93" s="58"/>
      <c r="FPQ93" s="58"/>
      <c r="FPR93" s="58"/>
      <c r="FPS93" s="58"/>
      <c r="FPT93" s="58"/>
      <c r="FPU93" s="58"/>
      <c r="FPV93" s="58"/>
      <c r="FPW93" s="58"/>
      <c r="FPX93" s="58"/>
      <c r="FPY93" s="58"/>
      <c r="FPZ93" s="58"/>
      <c r="FQA93" s="58"/>
      <c r="FQB93" s="58"/>
      <c r="FQC93" s="58"/>
      <c r="FQD93" s="58"/>
      <c r="FQE93" s="58"/>
      <c r="FQF93" s="58"/>
      <c r="FQG93" s="58"/>
      <c r="FQH93" s="58"/>
      <c r="FQI93" s="58"/>
      <c r="FQJ93" s="58"/>
      <c r="FQK93" s="58"/>
      <c r="FQL93" s="58"/>
      <c r="FQM93" s="58"/>
      <c r="FQN93" s="58"/>
      <c r="FQO93" s="58"/>
      <c r="FQP93" s="58"/>
      <c r="FQQ93" s="58"/>
      <c r="FQR93" s="58"/>
      <c r="FQS93" s="58"/>
      <c r="FQT93" s="58"/>
      <c r="FQU93" s="58"/>
      <c r="FQV93" s="58"/>
      <c r="FQW93" s="58"/>
      <c r="FQX93" s="58"/>
      <c r="FQY93" s="58"/>
      <c r="FQZ93" s="58"/>
      <c r="FRA93" s="58"/>
      <c r="FRB93" s="58"/>
      <c r="FRC93" s="58"/>
      <c r="FRD93" s="58"/>
      <c r="FRE93" s="58"/>
      <c r="FRF93" s="58"/>
      <c r="FRG93" s="58"/>
      <c r="FRH93" s="58"/>
      <c r="FRI93" s="58"/>
      <c r="FRJ93" s="58"/>
      <c r="FRK93" s="58"/>
      <c r="FRL93" s="58"/>
      <c r="FRM93" s="58"/>
      <c r="FRN93" s="58"/>
      <c r="FRO93" s="58"/>
      <c r="FRP93" s="58"/>
      <c r="FRQ93" s="58"/>
      <c r="FRR93" s="58"/>
      <c r="FRS93" s="58"/>
      <c r="FRT93" s="58"/>
      <c r="FRU93" s="58"/>
      <c r="FRV93" s="58"/>
      <c r="FRW93" s="58"/>
      <c r="FRX93" s="58"/>
      <c r="FRY93" s="58"/>
      <c r="FRZ93" s="58"/>
      <c r="FSA93" s="58"/>
      <c r="FSB93" s="58"/>
      <c r="FSC93" s="58"/>
      <c r="FSD93" s="58"/>
      <c r="FSE93" s="58"/>
      <c r="FSF93" s="58"/>
      <c r="FSG93" s="58"/>
      <c r="FSH93" s="58"/>
      <c r="FSI93" s="58"/>
      <c r="FSJ93" s="58"/>
      <c r="FSK93" s="58"/>
      <c r="FSL93" s="58"/>
      <c r="FSM93" s="58"/>
      <c r="FSN93" s="58"/>
      <c r="FSO93" s="58"/>
      <c r="FSP93" s="58"/>
      <c r="FSQ93" s="58"/>
      <c r="FSR93" s="58"/>
      <c r="FSS93" s="58"/>
      <c r="FST93" s="58"/>
      <c r="FSU93" s="58"/>
      <c r="FSV93" s="58"/>
      <c r="FSW93" s="58"/>
      <c r="FSX93" s="58"/>
      <c r="FSY93" s="58"/>
      <c r="FSZ93" s="58"/>
      <c r="FTA93" s="58"/>
      <c r="FTB93" s="58"/>
      <c r="FTC93" s="58"/>
      <c r="FTD93" s="58"/>
      <c r="FTE93" s="58"/>
      <c r="FTF93" s="58"/>
      <c r="FTG93" s="58"/>
      <c r="FTH93" s="58"/>
      <c r="FTI93" s="58"/>
      <c r="FTJ93" s="58"/>
      <c r="FTK93" s="58"/>
      <c r="FTL93" s="58"/>
      <c r="FTM93" s="58"/>
      <c r="FTN93" s="58"/>
      <c r="FTO93" s="58"/>
      <c r="FTP93" s="58"/>
      <c r="FTQ93" s="58"/>
      <c r="FTR93" s="58"/>
      <c r="FTS93" s="58"/>
      <c r="FTT93" s="58"/>
      <c r="FTU93" s="58"/>
      <c r="FTV93" s="58"/>
      <c r="FTW93" s="58"/>
      <c r="FTX93" s="58"/>
      <c r="FTY93" s="58"/>
      <c r="FTZ93" s="58"/>
      <c r="FUA93" s="58"/>
      <c r="FUB93" s="58"/>
      <c r="FUC93" s="58"/>
      <c r="FUD93" s="58"/>
      <c r="FUE93" s="58"/>
      <c r="FUF93" s="58"/>
      <c r="FUG93" s="58"/>
      <c r="FUH93" s="58"/>
      <c r="FUI93" s="58"/>
      <c r="FUJ93" s="58"/>
      <c r="FUK93" s="58"/>
      <c r="FUL93" s="58"/>
      <c r="FUM93" s="58"/>
      <c r="FUN93" s="58"/>
      <c r="FUO93" s="58"/>
      <c r="FUP93" s="58"/>
      <c r="FUQ93" s="58"/>
      <c r="FUR93" s="58"/>
      <c r="FUS93" s="58"/>
      <c r="FUT93" s="58"/>
      <c r="FUU93" s="58"/>
      <c r="FUV93" s="58"/>
      <c r="FUW93" s="58"/>
      <c r="FUX93" s="58"/>
      <c r="FUY93" s="58"/>
      <c r="FUZ93" s="58"/>
      <c r="FVA93" s="58"/>
      <c r="FVB93" s="58"/>
      <c r="FVC93" s="58"/>
      <c r="FVD93" s="58"/>
      <c r="FVE93" s="58"/>
      <c r="FVF93" s="58"/>
      <c r="FVG93" s="58"/>
      <c r="FVH93" s="58"/>
      <c r="FVI93" s="58"/>
      <c r="FVJ93" s="58"/>
      <c r="FVK93" s="58"/>
      <c r="FVL93" s="58"/>
      <c r="FVM93" s="58"/>
      <c r="FVN93" s="58"/>
      <c r="FVO93" s="58"/>
      <c r="FVP93" s="58"/>
      <c r="FVQ93" s="58"/>
      <c r="FVR93" s="58"/>
      <c r="FVS93" s="58"/>
      <c r="FVT93" s="58"/>
      <c r="FVU93" s="58"/>
      <c r="FVV93" s="58"/>
      <c r="FVW93" s="58"/>
      <c r="FVX93" s="58"/>
      <c r="FVY93" s="58"/>
      <c r="FVZ93" s="58"/>
      <c r="FWA93" s="58"/>
      <c r="FWB93" s="58"/>
      <c r="FWC93" s="58"/>
      <c r="FWD93" s="58"/>
      <c r="FWE93" s="58"/>
      <c r="FWF93" s="58"/>
      <c r="FWG93" s="58"/>
      <c r="FWH93" s="58"/>
      <c r="FWI93" s="58"/>
      <c r="FWJ93" s="58"/>
      <c r="FWK93" s="58"/>
      <c r="FWL93" s="58"/>
      <c r="FWM93" s="58"/>
      <c r="FWN93" s="58"/>
      <c r="FWO93" s="58"/>
      <c r="FWP93" s="58"/>
      <c r="FWQ93" s="58"/>
      <c r="FWR93" s="58"/>
      <c r="FWS93" s="58"/>
      <c r="FWT93" s="58"/>
      <c r="FWU93" s="58"/>
      <c r="FWV93" s="58"/>
      <c r="FWW93" s="58"/>
      <c r="FWX93" s="58"/>
      <c r="FWY93" s="58"/>
      <c r="FWZ93" s="58"/>
      <c r="FXA93" s="58"/>
      <c r="FXB93" s="58"/>
      <c r="FXC93" s="58"/>
      <c r="FXD93" s="58"/>
      <c r="FXE93" s="58"/>
      <c r="FXF93" s="58"/>
      <c r="FXG93" s="58"/>
      <c r="FXH93" s="58"/>
      <c r="FXI93" s="58"/>
      <c r="FXJ93" s="58"/>
      <c r="FXK93" s="58"/>
      <c r="FXL93" s="58"/>
      <c r="FXM93" s="58"/>
      <c r="FXN93" s="58"/>
      <c r="FXO93" s="58"/>
      <c r="FXP93" s="58"/>
      <c r="FXQ93" s="58"/>
      <c r="FXR93" s="58"/>
      <c r="FXS93" s="58"/>
      <c r="FXT93" s="58"/>
      <c r="FXU93" s="58"/>
      <c r="FXV93" s="58"/>
      <c r="FXW93" s="58"/>
      <c r="FXX93" s="58"/>
      <c r="FXY93" s="58"/>
      <c r="FXZ93" s="58"/>
      <c r="FYA93" s="58"/>
      <c r="FYB93" s="58"/>
      <c r="FYC93" s="58"/>
      <c r="FYD93" s="58"/>
      <c r="FYE93" s="58"/>
      <c r="FYF93" s="58"/>
      <c r="FYG93" s="58"/>
      <c r="FYH93" s="58"/>
      <c r="FYI93" s="58"/>
      <c r="FYJ93" s="58"/>
      <c r="FYK93" s="58"/>
      <c r="FYL93" s="58"/>
      <c r="FYM93" s="58"/>
      <c r="FYN93" s="58"/>
      <c r="FYO93" s="58"/>
      <c r="FYP93" s="58"/>
      <c r="FYQ93" s="58"/>
      <c r="FYR93" s="58"/>
      <c r="FYS93" s="58"/>
      <c r="FYT93" s="58"/>
      <c r="FYU93" s="58"/>
      <c r="FYV93" s="58"/>
      <c r="FYW93" s="58"/>
      <c r="FYX93" s="58"/>
      <c r="FYY93" s="58"/>
      <c r="FYZ93" s="58"/>
      <c r="FZA93" s="58"/>
      <c r="FZB93" s="58"/>
      <c r="FZC93" s="58"/>
      <c r="FZD93" s="58"/>
      <c r="FZE93" s="58"/>
      <c r="FZF93" s="58"/>
      <c r="FZG93" s="58"/>
      <c r="FZH93" s="58"/>
      <c r="FZI93" s="58"/>
      <c r="FZJ93" s="58"/>
      <c r="FZK93" s="58"/>
      <c r="FZL93" s="58"/>
      <c r="FZM93" s="58"/>
      <c r="FZN93" s="58"/>
      <c r="FZO93" s="58"/>
      <c r="FZP93" s="58"/>
      <c r="FZQ93" s="58"/>
      <c r="FZR93" s="58"/>
      <c r="FZS93" s="58"/>
      <c r="FZT93" s="58"/>
      <c r="FZU93" s="58"/>
      <c r="FZV93" s="58"/>
      <c r="FZW93" s="58"/>
      <c r="FZX93" s="58"/>
      <c r="FZY93" s="58"/>
      <c r="FZZ93" s="58"/>
      <c r="GAA93" s="58"/>
      <c r="GAB93" s="58"/>
      <c r="GAC93" s="58"/>
      <c r="GAD93" s="58"/>
      <c r="GAE93" s="58"/>
      <c r="GAF93" s="58"/>
      <c r="GAG93" s="58"/>
      <c r="GAH93" s="58"/>
      <c r="GAI93" s="58"/>
      <c r="GAJ93" s="58"/>
      <c r="GAK93" s="58"/>
      <c r="GAL93" s="58"/>
      <c r="GAM93" s="58"/>
      <c r="GAN93" s="58"/>
      <c r="GAO93" s="58"/>
      <c r="GAP93" s="58"/>
      <c r="GAQ93" s="58"/>
      <c r="GAR93" s="58"/>
      <c r="GAS93" s="58"/>
      <c r="GAT93" s="58"/>
      <c r="GAU93" s="58"/>
      <c r="GAV93" s="58"/>
      <c r="GAW93" s="58"/>
      <c r="GAX93" s="58"/>
      <c r="GAY93" s="58"/>
      <c r="GAZ93" s="58"/>
      <c r="GBA93" s="58"/>
      <c r="GBB93" s="58"/>
      <c r="GBC93" s="58"/>
      <c r="GBD93" s="58"/>
      <c r="GBE93" s="58"/>
      <c r="GBF93" s="58"/>
      <c r="GBG93" s="58"/>
      <c r="GBH93" s="58"/>
      <c r="GBI93" s="58"/>
      <c r="GBJ93" s="58"/>
      <c r="GBK93" s="58"/>
      <c r="GBL93" s="58"/>
      <c r="GBM93" s="58"/>
      <c r="GBN93" s="58"/>
      <c r="GBO93" s="58"/>
      <c r="GBP93" s="58"/>
      <c r="GBQ93" s="58"/>
      <c r="GBR93" s="58"/>
      <c r="GBS93" s="58"/>
      <c r="GBT93" s="58"/>
      <c r="GBU93" s="58"/>
      <c r="GBV93" s="58"/>
      <c r="GBW93" s="58"/>
      <c r="GBX93" s="58"/>
      <c r="GBY93" s="58"/>
      <c r="GBZ93" s="58"/>
      <c r="GCA93" s="58"/>
      <c r="GCB93" s="58"/>
      <c r="GCC93" s="58"/>
      <c r="GCD93" s="58"/>
      <c r="GCE93" s="58"/>
      <c r="GCF93" s="58"/>
      <c r="GCG93" s="58"/>
      <c r="GCH93" s="58"/>
      <c r="GCI93" s="58"/>
      <c r="GCJ93" s="58"/>
      <c r="GCK93" s="58"/>
      <c r="GCL93" s="58"/>
      <c r="GCM93" s="58"/>
      <c r="GCN93" s="58"/>
      <c r="GCO93" s="58"/>
      <c r="GCP93" s="58"/>
      <c r="GCQ93" s="58"/>
      <c r="GCR93" s="58"/>
      <c r="GCS93" s="58"/>
      <c r="GCT93" s="58"/>
      <c r="GCU93" s="58"/>
      <c r="GCV93" s="58"/>
      <c r="GCW93" s="58"/>
      <c r="GCX93" s="58"/>
      <c r="GCY93" s="58"/>
      <c r="GCZ93" s="58"/>
      <c r="GDA93" s="58"/>
      <c r="GDB93" s="58"/>
      <c r="GDC93" s="58"/>
      <c r="GDD93" s="58"/>
      <c r="GDE93" s="58"/>
      <c r="GDF93" s="58"/>
      <c r="GDG93" s="58"/>
      <c r="GDH93" s="58"/>
      <c r="GDI93" s="58"/>
      <c r="GDJ93" s="58"/>
      <c r="GDK93" s="58"/>
      <c r="GDL93" s="58"/>
      <c r="GDM93" s="58"/>
      <c r="GDN93" s="58"/>
      <c r="GDO93" s="58"/>
      <c r="GDP93" s="58"/>
      <c r="GDQ93" s="58"/>
      <c r="GDR93" s="58"/>
      <c r="GDS93" s="58"/>
      <c r="GDT93" s="58"/>
      <c r="GDU93" s="58"/>
      <c r="GDV93" s="58"/>
      <c r="GDW93" s="58"/>
      <c r="GDX93" s="58"/>
      <c r="GDY93" s="58"/>
      <c r="GDZ93" s="58"/>
      <c r="GEA93" s="58"/>
      <c r="GEB93" s="58"/>
      <c r="GEC93" s="58"/>
      <c r="GED93" s="58"/>
      <c r="GEE93" s="58"/>
      <c r="GEF93" s="58"/>
      <c r="GEG93" s="58"/>
      <c r="GEH93" s="58"/>
      <c r="GEI93" s="58"/>
      <c r="GEJ93" s="58"/>
      <c r="GEK93" s="58"/>
      <c r="GEL93" s="58"/>
      <c r="GEM93" s="58"/>
      <c r="GEN93" s="58"/>
      <c r="GEO93" s="58"/>
      <c r="GEP93" s="58"/>
      <c r="GEQ93" s="58"/>
      <c r="GER93" s="58"/>
      <c r="GES93" s="58"/>
      <c r="GET93" s="58"/>
      <c r="GEU93" s="58"/>
      <c r="GEV93" s="58"/>
      <c r="GEW93" s="58"/>
      <c r="GEX93" s="58"/>
      <c r="GEY93" s="58"/>
      <c r="GEZ93" s="58"/>
      <c r="GFA93" s="58"/>
      <c r="GFB93" s="58"/>
      <c r="GFC93" s="58"/>
      <c r="GFD93" s="58"/>
      <c r="GFE93" s="58"/>
      <c r="GFF93" s="58"/>
      <c r="GFG93" s="58"/>
      <c r="GFH93" s="58"/>
      <c r="GFI93" s="58"/>
      <c r="GFJ93" s="58"/>
      <c r="GFK93" s="58"/>
      <c r="GFL93" s="58"/>
      <c r="GFM93" s="58"/>
      <c r="GFN93" s="58"/>
      <c r="GFO93" s="58"/>
      <c r="GFP93" s="58"/>
      <c r="GFQ93" s="58"/>
      <c r="GFR93" s="58"/>
      <c r="GFS93" s="58"/>
      <c r="GFT93" s="58"/>
      <c r="GFU93" s="58"/>
      <c r="GFV93" s="58"/>
      <c r="GFW93" s="58"/>
      <c r="GFX93" s="58"/>
      <c r="GFY93" s="58"/>
      <c r="GFZ93" s="58"/>
      <c r="GGA93" s="58"/>
      <c r="GGB93" s="58"/>
      <c r="GGC93" s="58"/>
      <c r="GGD93" s="58"/>
      <c r="GGE93" s="58"/>
      <c r="GGF93" s="58"/>
      <c r="GGG93" s="58"/>
      <c r="GGH93" s="58"/>
      <c r="GGI93" s="58"/>
      <c r="GGJ93" s="58"/>
      <c r="GGK93" s="58"/>
      <c r="GGL93" s="58"/>
      <c r="GGM93" s="58"/>
      <c r="GGN93" s="58"/>
      <c r="GGO93" s="58"/>
      <c r="GGP93" s="58"/>
      <c r="GGQ93" s="58"/>
      <c r="GGR93" s="58"/>
      <c r="GGS93" s="58"/>
      <c r="GGT93" s="58"/>
      <c r="GGU93" s="58"/>
      <c r="GGV93" s="58"/>
      <c r="GGW93" s="58"/>
      <c r="GGX93" s="58"/>
      <c r="GGY93" s="58"/>
      <c r="GGZ93" s="58"/>
      <c r="GHA93" s="58"/>
      <c r="GHB93" s="58"/>
      <c r="GHC93" s="58"/>
      <c r="GHD93" s="58"/>
      <c r="GHE93" s="58"/>
      <c r="GHF93" s="58"/>
      <c r="GHG93" s="58"/>
      <c r="GHH93" s="58"/>
      <c r="GHI93" s="58"/>
      <c r="GHJ93" s="58"/>
      <c r="GHK93" s="58"/>
      <c r="GHL93" s="58"/>
      <c r="GHM93" s="58"/>
      <c r="GHN93" s="58"/>
      <c r="GHO93" s="58"/>
      <c r="GHP93" s="58"/>
      <c r="GHQ93" s="58"/>
      <c r="GHR93" s="58"/>
      <c r="GHS93" s="58"/>
      <c r="GHT93" s="58"/>
      <c r="GHU93" s="58"/>
      <c r="GHV93" s="58"/>
      <c r="GHW93" s="58"/>
      <c r="GHX93" s="58"/>
      <c r="GHY93" s="58"/>
      <c r="GHZ93" s="58"/>
      <c r="GIA93" s="58"/>
      <c r="GIB93" s="58"/>
      <c r="GIC93" s="58"/>
      <c r="GID93" s="58"/>
      <c r="GIE93" s="58"/>
      <c r="GIF93" s="58"/>
      <c r="GIG93" s="58"/>
      <c r="GIH93" s="58"/>
      <c r="GII93" s="58"/>
      <c r="GIJ93" s="58"/>
      <c r="GIK93" s="58"/>
      <c r="GIL93" s="58"/>
      <c r="GIM93" s="58"/>
      <c r="GIN93" s="58"/>
      <c r="GIO93" s="58"/>
      <c r="GIP93" s="58"/>
      <c r="GIQ93" s="58"/>
      <c r="GIR93" s="58"/>
      <c r="GIS93" s="58"/>
      <c r="GIT93" s="58"/>
      <c r="GIU93" s="58"/>
      <c r="GIV93" s="58"/>
      <c r="GIW93" s="58"/>
      <c r="GIX93" s="58"/>
      <c r="GIY93" s="58"/>
      <c r="GIZ93" s="58"/>
      <c r="GJA93" s="58"/>
      <c r="GJB93" s="58"/>
      <c r="GJC93" s="58"/>
      <c r="GJD93" s="58"/>
      <c r="GJE93" s="58"/>
      <c r="GJF93" s="58"/>
      <c r="GJG93" s="58"/>
      <c r="GJH93" s="58"/>
      <c r="GJI93" s="58"/>
      <c r="GJJ93" s="58"/>
      <c r="GJK93" s="58"/>
      <c r="GJL93" s="58"/>
      <c r="GJM93" s="58"/>
      <c r="GJN93" s="58"/>
      <c r="GJO93" s="58"/>
      <c r="GJP93" s="58"/>
      <c r="GJQ93" s="58"/>
      <c r="GJR93" s="58"/>
      <c r="GJS93" s="58"/>
      <c r="GJT93" s="58"/>
      <c r="GJU93" s="58"/>
      <c r="GJV93" s="58"/>
      <c r="GJW93" s="58"/>
      <c r="GJX93" s="58"/>
      <c r="GJY93" s="58"/>
      <c r="GJZ93" s="58"/>
      <c r="GKA93" s="58"/>
      <c r="GKB93" s="58"/>
      <c r="GKC93" s="58"/>
      <c r="GKD93" s="58"/>
      <c r="GKE93" s="58"/>
      <c r="GKF93" s="58"/>
      <c r="GKG93" s="58"/>
      <c r="GKH93" s="58"/>
      <c r="GKI93" s="58"/>
      <c r="GKJ93" s="58"/>
      <c r="GKK93" s="58"/>
      <c r="GKL93" s="58"/>
      <c r="GKM93" s="58"/>
      <c r="GKN93" s="58"/>
      <c r="GKO93" s="58"/>
      <c r="GKP93" s="58"/>
      <c r="GKQ93" s="58"/>
      <c r="GKR93" s="58"/>
      <c r="GKS93" s="58"/>
      <c r="GKT93" s="58"/>
      <c r="GKU93" s="58"/>
      <c r="GKV93" s="58"/>
      <c r="GKW93" s="58"/>
      <c r="GKX93" s="58"/>
      <c r="GKY93" s="58"/>
      <c r="GKZ93" s="58"/>
      <c r="GLA93" s="58"/>
      <c r="GLB93" s="58"/>
      <c r="GLC93" s="58"/>
      <c r="GLD93" s="58"/>
      <c r="GLE93" s="58"/>
      <c r="GLF93" s="58"/>
      <c r="GLG93" s="58"/>
      <c r="GLH93" s="58"/>
      <c r="GLI93" s="58"/>
      <c r="GLJ93" s="58"/>
      <c r="GLK93" s="58"/>
      <c r="GLL93" s="58"/>
      <c r="GLM93" s="58"/>
      <c r="GLN93" s="58"/>
      <c r="GLO93" s="58"/>
      <c r="GLP93" s="58"/>
      <c r="GLQ93" s="58"/>
      <c r="GLR93" s="58"/>
      <c r="GLS93" s="58"/>
      <c r="GLT93" s="58"/>
      <c r="GLU93" s="58"/>
      <c r="GLV93" s="58"/>
      <c r="GLW93" s="58"/>
      <c r="GLX93" s="58"/>
      <c r="GLY93" s="58"/>
      <c r="GLZ93" s="58"/>
      <c r="GMA93" s="58"/>
      <c r="GMB93" s="58"/>
      <c r="GMC93" s="58"/>
      <c r="GMD93" s="58"/>
      <c r="GME93" s="58"/>
      <c r="GMF93" s="58"/>
      <c r="GMG93" s="58"/>
      <c r="GMH93" s="58"/>
      <c r="GMI93" s="58"/>
      <c r="GMJ93" s="58"/>
      <c r="GMK93" s="58"/>
      <c r="GML93" s="58"/>
      <c r="GMM93" s="58"/>
      <c r="GMN93" s="58"/>
      <c r="GMO93" s="58"/>
      <c r="GMP93" s="58"/>
      <c r="GMQ93" s="58"/>
      <c r="GMR93" s="58"/>
      <c r="GMS93" s="58"/>
      <c r="GMT93" s="58"/>
      <c r="GMU93" s="58"/>
      <c r="GMV93" s="58"/>
      <c r="GMW93" s="58"/>
      <c r="GMX93" s="58"/>
      <c r="GMY93" s="58"/>
      <c r="GMZ93" s="58"/>
      <c r="GNA93" s="58"/>
      <c r="GNB93" s="58"/>
      <c r="GNC93" s="58"/>
      <c r="GND93" s="58"/>
      <c r="GNE93" s="58"/>
      <c r="GNF93" s="58"/>
      <c r="GNG93" s="58"/>
      <c r="GNH93" s="58"/>
      <c r="GNI93" s="58"/>
      <c r="GNJ93" s="58"/>
      <c r="GNK93" s="58"/>
      <c r="GNL93" s="58"/>
      <c r="GNM93" s="58"/>
      <c r="GNN93" s="58"/>
      <c r="GNO93" s="58"/>
      <c r="GNP93" s="58"/>
      <c r="GNQ93" s="58"/>
      <c r="GNR93" s="58"/>
      <c r="GNS93" s="58"/>
      <c r="GNT93" s="58"/>
      <c r="GNU93" s="58"/>
      <c r="GNV93" s="58"/>
      <c r="GNW93" s="58"/>
      <c r="GNX93" s="58"/>
      <c r="GNY93" s="58"/>
      <c r="GNZ93" s="58"/>
      <c r="GOA93" s="58"/>
      <c r="GOB93" s="58"/>
      <c r="GOC93" s="58"/>
      <c r="GOD93" s="58"/>
      <c r="GOE93" s="58"/>
      <c r="GOF93" s="58"/>
      <c r="GOG93" s="58"/>
      <c r="GOH93" s="58"/>
      <c r="GOI93" s="58"/>
      <c r="GOJ93" s="58"/>
      <c r="GOK93" s="58"/>
      <c r="GOL93" s="58"/>
      <c r="GOM93" s="58"/>
      <c r="GON93" s="58"/>
      <c r="GOO93" s="58"/>
      <c r="GOP93" s="58"/>
      <c r="GOQ93" s="58"/>
      <c r="GOR93" s="58"/>
      <c r="GOS93" s="58"/>
      <c r="GOT93" s="58"/>
      <c r="GOU93" s="58"/>
      <c r="GOV93" s="58"/>
      <c r="GOW93" s="58"/>
      <c r="GOX93" s="58"/>
      <c r="GOY93" s="58"/>
      <c r="GOZ93" s="58"/>
      <c r="GPA93" s="58"/>
      <c r="GPB93" s="58"/>
      <c r="GPC93" s="58"/>
      <c r="GPD93" s="58"/>
      <c r="GPE93" s="58"/>
      <c r="GPF93" s="58"/>
      <c r="GPG93" s="58"/>
      <c r="GPH93" s="58"/>
      <c r="GPI93" s="58"/>
      <c r="GPJ93" s="58"/>
      <c r="GPK93" s="58"/>
      <c r="GPL93" s="58"/>
      <c r="GPM93" s="58"/>
      <c r="GPN93" s="58"/>
      <c r="GPO93" s="58"/>
      <c r="GPP93" s="58"/>
      <c r="GPQ93" s="58"/>
      <c r="GPR93" s="58"/>
      <c r="GPS93" s="58"/>
      <c r="GPT93" s="58"/>
      <c r="GPU93" s="58"/>
      <c r="GPV93" s="58"/>
      <c r="GPW93" s="58"/>
      <c r="GPX93" s="58"/>
      <c r="GPY93" s="58"/>
      <c r="GPZ93" s="58"/>
      <c r="GQA93" s="58"/>
      <c r="GQB93" s="58"/>
      <c r="GQC93" s="58"/>
      <c r="GQD93" s="58"/>
      <c r="GQE93" s="58"/>
      <c r="GQF93" s="58"/>
      <c r="GQG93" s="58"/>
      <c r="GQH93" s="58"/>
      <c r="GQI93" s="58"/>
      <c r="GQJ93" s="58"/>
      <c r="GQK93" s="58"/>
      <c r="GQL93" s="58"/>
      <c r="GQM93" s="58"/>
      <c r="GQN93" s="58"/>
      <c r="GQO93" s="58"/>
      <c r="GQP93" s="58"/>
      <c r="GQQ93" s="58"/>
      <c r="GQR93" s="58"/>
      <c r="GQS93" s="58"/>
      <c r="GQT93" s="58"/>
      <c r="GQU93" s="58"/>
      <c r="GQV93" s="58"/>
      <c r="GQW93" s="58"/>
      <c r="GQX93" s="58"/>
      <c r="GQY93" s="58"/>
      <c r="GQZ93" s="58"/>
      <c r="GRA93" s="58"/>
      <c r="GRB93" s="58"/>
      <c r="GRC93" s="58"/>
      <c r="GRD93" s="58"/>
      <c r="GRE93" s="58"/>
      <c r="GRF93" s="58"/>
      <c r="GRG93" s="58"/>
      <c r="GRH93" s="58"/>
      <c r="GRI93" s="58"/>
      <c r="GRJ93" s="58"/>
      <c r="GRK93" s="58"/>
      <c r="GRL93" s="58"/>
      <c r="GRM93" s="58"/>
      <c r="GRN93" s="58"/>
      <c r="GRO93" s="58"/>
      <c r="GRP93" s="58"/>
      <c r="GRQ93" s="58"/>
      <c r="GRR93" s="58"/>
      <c r="GRS93" s="58"/>
      <c r="GRT93" s="58"/>
      <c r="GRU93" s="58"/>
      <c r="GRV93" s="58"/>
      <c r="GRW93" s="58"/>
      <c r="GRX93" s="58"/>
      <c r="GRY93" s="58"/>
      <c r="GRZ93" s="58"/>
      <c r="GSA93" s="58"/>
      <c r="GSB93" s="58"/>
      <c r="GSC93" s="58"/>
      <c r="GSD93" s="58"/>
      <c r="GSE93" s="58"/>
      <c r="GSF93" s="58"/>
      <c r="GSG93" s="58"/>
      <c r="GSH93" s="58"/>
      <c r="GSI93" s="58"/>
      <c r="GSJ93" s="58"/>
      <c r="GSK93" s="58"/>
      <c r="GSL93" s="58"/>
      <c r="GSM93" s="58"/>
      <c r="GSN93" s="58"/>
      <c r="GSO93" s="58"/>
      <c r="GSP93" s="58"/>
      <c r="GSQ93" s="58"/>
      <c r="GSR93" s="58"/>
      <c r="GSS93" s="58"/>
      <c r="GST93" s="58"/>
      <c r="GSU93" s="58"/>
      <c r="GSV93" s="58"/>
      <c r="GSW93" s="58"/>
      <c r="GSX93" s="58"/>
      <c r="GSY93" s="58"/>
      <c r="GSZ93" s="58"/>
      <c r="GTA93" s="58"/>
      <c r="GTB93" s="58"/>
      <c r="GTC93" s="58"/>
      <c r="GTD93" s="58"/>
      <c r="GTE93" s="58"/>
      <c r="GTF93" s="58"/>
      <c r="GTG93" s="58"/>
      <c r="GTH93" s="58"/>
      <c r="GTI93" s="58"/>
      <c r="GTJ93" s="58"/>
      <c r="GTK93" s="58"/>
      <c r="GTL93" s="58"/>
      <c r="GTM93" s="58"/>
      <c r="GTN93" s="58"/>
      <c r="GTO93" s="58"/>
      <c r="GTP93" s="58"/>
      <c r="GTQ93" s="58"/>
      <c r="GTR93" s="58"/>
      <c r="GTS93" s="58"/>
      <c r="GTT93" s="58"/>
      <c r="GTU93" s="58"/>
      <c r="GTV93" s="58"/>
      <c r="GTW93" s="58"/>
      <c r="GTX93" s="58"/>
      <c r="GTY93" s="58"/>
      <c r="GTZ93" s="58"/>
      <c r="GUA93" s="58"/>
      <c r="GUB93" s="58"/>
      <c r="GUC93" s="58"/>
      <c r="GUD93" s="58"/>
      <c r="GUE93" s="58"/>
      <c r="GUF93" s="58"/>
      <c r="GUG93" s="58"/>
      <c r="GUH93" s="58"/>
      <c r="GUI93" s="58"/>
      <c r="GUJ93" s="58"/>
      <c r="GUK93" s="58"/>
      <c r="GUL93" s="58"/>
      <c r="GUM93" s="58"/>
      <c r="GUN93" s="58"/>
      <c r="GUO93" s="58"/>
      <c r="GUP93" s="58"/>
      <c r="GUQ93" s="58"/>
      <c r="GUR93" s="58"/>
      <c r="GUS93" s="58"/>
      <c r="GUT93" s="58"/>
      <c r="GUU93" s="58"/>
      <c r="GUV93" s="58"/>
      <c r="GUW93" s="58"/>
      <c r="GUX93" s="58"/>
      <c r="GUY93" s="58"/>
      <c r="GUZ93" s="58"/>
      <c r="GVA93" s="58"/>
      <c r="GVB93" s="58"/>
      <c r="GVC93" s="58"/>
      <c r="GVD93" s="58"/>
      <c r="GVE93" s="58"/>
      <c r="GVF93" s="58"/>
      <c r="GVG93" s="58"/>
      <c r="GVH93" s="58"/>
      <c r="GVI93" s="58"/>
      <c r="GVJ93" s="58"/>
      <c r="GVK93" s="58"/>
      <c r="GVL93" s="58"/>
      <c r="GVM93" s="58"/>
      <c r="GVN93" s="58"/>
      <c r="GVO93" s="58"/>
      <c r="GVP93" s="58"/>
      <c r="GVQ93" s="58"/>
      <c r="GVR93" s="58"/>
      <c r="GVS93" s="58"/>
      <c r="GVT93" s="58"/>
      <c r="GVU93" s="58"/>
      <c r="GVV93" s="58"/>
      <c r="GVW93" s="58"/>
      <c r="GVX93" s="58"/>
      <c r="GVY93" s="58"/>
      <c r="GVZ93" s="58"/>
      <c r="GWA93" s="58"/>
      <c r="GWB93" s="58"/>
      <c r="GWC93" s="58"/>
      <c r="GWD93" s="58"/>
      <c r="GWE93" s="58"/>
      <c r="GWF93" s="58"/>
      <c r="GWG93" s="58"/>
      <c r="GWH93" s="58"/>
      <c r="GWI93" s="58"/>
      <c r="GWJ93" s="58"/>
      <c r="GWK93" s="58"/>
      <c r="GWL93" s="58"/>
      <c r="GWM93" s="58"/>
      <c r="GWN93" s="58"/>
      <c r="GWO93" s="58"/>
      <c r="GWP93" s="58"/>
      <c r="GWQ93" s="58"/>
      <c r="GWR93" s="58"/>
      <c r="GWS93" s="58"/>
      <c r="GWT93" s="58"/>
      <c r="GWU93" s="58"/>
      <c r="GWV93" s="58"/>
      <c r="GWW93" s="58"/>
      <c r="GWX93" s="58"/>
      <c r="GWY93" s="58"/>
      <c r="GWZ93" s="58"/>
      <c r="GXA93" s="58"/>
      <c r="GXB93" s="58"/>
      <c r="GXC93" s="58"/>
      <c r="GXD93" s="58"/>
      <c r="GXE93" s="58"/>
      <c r="GXF93" s="58"/>
      <c r="GXG93" s="58"/>
      <c r="GXH93" s="58"/>
      <c r="GXI93" s="58"/>
      <c r="GXJ93" s="58"/>
      <c r="GXK93" s="58"/>
      <c r="GXL93" s="58"/>
      <c r="GXM93" s="58"/>
      <c r="GXN93" s="58"/>
      <c r="GXO93" s="58"/>
      <c r="GXP93" s="58"/>
      <c r="GXQ93" s="58"/>
      <c r="GXR93" s="58"/>
      <c r="GXS93" s="58"/>
      <c r="GXT93" s="58"/>
      <c r="GXU93" s="58"/>
      <c r="GXV93" s="58"/>
      <c r="GXW93" s="58"/>
      <c r="GXX93" s="58"/>
      <c r="GXY93" s="58"/>
      <c r="GXZ93" s="58"/>
      <c r="GYA93" s="58"/>
      <c r="GYB93" s="58"/>
      <c r="GYC93" s="58"/>
      <c r="GYD93" s="58"/>
      <c r="GYE93" s="58"/>
      <c r="GYF93" s="58"/>
      <c r="GYG93" s="58"/>
      <c r="GYH93" s="58"/>
      <c r="GYI93" s="58"/>
      <c r="GYJ93" s="58"/>
      <c r="GYK93" s="58"/>
      <c r="GYL93" s="58"/>
      <c r="GYM93" s="58"/>
      <c r="GYN93" s="58"/>
      <c r="GYO93" s="58"/>
      <c r="GYP93" s="58"/>
      <c r="GYQ93" s="58"/>
      <c r="GYR93" s="58"/>
      <c r="GYS93" s="58"/>
      <c r="GYT93" s="58"/>
      <c r="GYU93" s="58"/>
      <c r="GYV93" s="58"/>
      <c r="GYW93" s="58"/>
      <c r="GYX93" s="58"/>
      <c r="GYY93" s="58"/>
      <c r="GYZ93" s="58"/>
      <c r="GZA93" s="58"/>
      <c r="GZB93" s="58"/>
      <c r="GZC93" s="58"/>
      <c r="GZD93" s="58"/>
      <c r="GZE93" s="58"/>
      <c r="GZF93" s="58"/>
      <c r="GZG93" s="58"/>
      <c r="GZH93" s="58"/>
      <c r="GZI93" s="58"/>
      <c r="GZJ93" s="58"/>
      <c r="GZK93" s="58"/>
      <c r="GZL93" s="58"/>
      <c r="GZM93" s="58"/>
      <c r="GZN93" s="58"/>
      <c r="GZO93" s="58"/>
      <c r="GZP93" s="58"/>
      <c r="GZQ93" s="58"/>
      <c r="GZR93" s="58"/>
      <c r="GZS93" s="58"/>
      <c r="GZT93" s="58"/>
      <c r="GZU93" s="58"/>
      <c r="GZV93" s="58"/>
      <c r="GZW93" s="58"/>
      <c r="GZX93" s="58"/>
      <c r="GZY93" s="58"/>
      <c r="GZZ93" s="58"/>
      <c r="HAA93" s="58"/>
      <c r="HAB93" s="58"/>
      <c r="HAC93" s="58"/>
      <c r="HAD93" s="58"/>
      <c r="HAE93" s="58"/>
      <c r="HAF93" s="58"/>
      <c r="HAG93" s="58"/>
      <c r="HAH93" s="58"/>
      <c r="HAI93" s="58"/>
      <c r="HAJ93" s="58"/>
      <c r="HAK93" s="58"/>
      <c r="HAL93" s="58"/>
      <c r="HAM93" s="58"/>
      <c r="HAN93" s="58"/>
      <c r="HAO93" s="58"/>
      <c r="HAP93" s="58"/>
      <c r="HAQ93" s="58"/>
      <c r="HAR93" s="58"/>
      <c r="HAS93" s="58"/>
      <c r="HAT93" s="58"/>
      <c r="HAU93" s="58"/>
      <c r="HAV93" s="58"/>
      <c r="HAW93" s="58"/>
      <c r="HAX93" s="58"/>
      <c r="HAY93" s="58"/>
      <c r="HAZ93" s="58"/>
      <c r="HBA93" s="58"/>
      <c r="HBB93" s="58"/>
      <c r="HBC93" s="58"/>
      <c r="HBD93" s="58"/>
      <c r="HBE93" s="58"/>
      <c r="HBF93" s="58"/>
      <c r="HBG93" s="58"/>
      <c r="HBH93" s="58"/>
      <c r="HBI93" s="58"/>
      <c r="HBJ93" s="58"/>
      <c r="HBK93" s="58"/>
      <c r="HBL93" s="58"/>
      <c r="HBM93" s="58"/>
      <c r="HBN93" s="58"/>
      <c r="HBO93" s="58"/>
      <c r="HBP93" s="58"/>
      <c r="HBQ93" s="58"/>
      <c r="HBR93" s="58"/>
      <c r="HBS93" s="58"/>
      <c r="HBT93" s="58"/>
      <c r="HBU93" s="58"/>
      <c r="HBV93" s="58"/>
      <c r="HBW93" s="58"/>
      <c r="HBX93" s="58"/>
      <c r="HBY93" s="58"/>
      <c r="HBZ93" s="58"/>
      <c r="HCA93" s="58"/>
      <c r="HCB93" s="58"/>
      <c r="HCC93" s="58"/>
      <c r="HCD93" s="58"/>
      <c r="HCE93" s="58"/>
      <c r="HCF93" s="58"/>
      <c r="HCG93" s="58"/>
      <c r="HCH93" s="58"/>
      <c r="HCI93" s="58"/>
      <c r="HCJ93" s="58"/>
      <c r="HCK93" s="58"/>
      <c r="HCL93" s="58"/>
      <c r="HCM93" s="58"/>
      <c r="HCN93" s="58"/>
      <c r="HCO93" s="58"/>
      <c r="HCP93" s="58"/>
      <c r="HCQ93" s="58"/>
      <c r="HCR93" s="58"/>
      <c r="HCS93" s="58"/>
      <c r="HCT93" s="58"/>
      <c r="HCU93" s="58"/>
      <c r="HCV93" s="58"/>
      <c r="HCW93" s="58"/>
      <c r="HCX93" s="58"/>
      <c r="HCY93" s="58"/>
      <c r="HCZ93" s="58"/>
      <c r="HDA93" s="58"/>
      <c r="HDB93" s="58"/>
      <c r="HDC93" s="58"/>
      <c r="HDD93" s="58"/>
      <c r="HDE93" s="58"/>
      <c r="HDF93" s="58"/>
      <c r="HDG93" s="58"/>
      <c r="HDH93" s="58"/>
      <c r="HDI93" s="58"/>
      <c r="HDJ93" s="58"/>
      <c r="HDK93" s="58"/>
      <c r="HDL93" s="58"/>
      <c r="HDM93" s="58"/>
      <c r="HDN93" s="58"/>
      <c r="HDO93" s="58"/>
      <c r="HDP93" s="58"/>
      <c r="HDQ93" s="58"/>
      <c r="HDR93" s="58"/>
      <c r="HDS93" s="58"/>
      <c r="HDT93" s="58"/>
      <c r="HDU93" s="58"/>
      <c r="HDV93" s="58"/>
      <c r="HDW93" s="58"/>
      <c r="HDX93" s="58"/>
      <c r="HDY93" s="58"/>
      <c r="HDZ93" s="58"/>
      <c r="HEA93" s="58"/>
      <c r="HEB93" s="58"/>
      <c r="HEC93" s="58"/>
      <c r="HED93" s="58"/>
      <c r="HEE93" s="58"/>
      <c r="HEF93" s="58"/>
      <c r="HEG93" s="58"/>
      <c r="HEH93" s="58"/>
      <c r="HEI93" s="58"/>
      <c r="HEJ93" s="58"/>
      <c r="HEK93" s="58"/>
      <c r="HEL93" s="58"/>
      <c r="HEM93" s="58"/>
      <c r="HEN93" s="58"/>
      <c r="HEO93" s="58"/>
      <c r="HEP93" s="58"/>
      <c r="HEQ93" s="58"/>
      <c r="HER93" s="58"/>
      <c r="HES93" s="58"/>
      <c r="HET93" s="58"/>
      <c r="HEU93" s="58"/>
      <c r="HEV93" s="58"/>
      <c r="HEW93" s="58"/>
      <c r="HEX93" s="58"/>
      <c r="HEY93" s="58"/>
      <c r="HEZ93" s="58"/>
      <c r="HFA93" s="58"/>
      <c r="HFB93" s="58"/>
      <c r="HFC93" s="58"/>
      <c r="HFD93" s="58"/>
      <c r="HFE93" s="58"/>
      <c r="HFF93" s="58"/>
      <c r="HFG93" s="58"/>
      <c r="HFH93" s="58"/>
      <c r="HFI93" s="58"/>
      <c r="HFJ93" s="58"/>
      <c r="HFK93" s="58"/>
      <c r="HFL93" s="58"/>
      <c r="HFM93" s="58"/>
      <c r="HFN93" s="58"/>
      <c r="HFO93" s="58"/>
      <c r="HFP93" s="58"/>
      <c r="HFQ93" s="58"/>
      <c r="HFR93" s="58"/>
      <c r="HFS93" s="58"/>
      <c r="HFT93" s="58"/>
      <c r="HFU93" s="58"/>
      <c r="HFV93" s="58"/>
      <c r="HFW93" s="58"/>
      <c r="HFX93" s="58"/>
      <c r="HFY93" s="58"/>
      <c r="HFZ93" s="58"/>
      <c r="HGA93" s="58"/>
      <c r="HGB93" s="58"/>
      <c r="HGC93" s="58"/>
      <c r="HGD93" s="58"/>
      <c r="HGE93" s="58"/>
      <c r="HGF93" s="58"/>
      <c r="HGG93" s="58"/>
      <c r="HGH93" s="58"/>
      <c r="HGI93" s="58"/>
      <c r="HGJ93" s="58"/>
      <c r="HGK93" s="58"/>
      <c r="HGL93" s="58"/>
      <c r="HGM93" s="58"/>
      <c r="HGN93" s="58"/>
      <c r="HGO93" s="58"/>
      <c r="HGP93" s="58"/>
      <c r="HGQ93" s="58"/>
      <c r="HGR93" s="58"/>
      <c r="HGS93" s="58"/>
      <c r="HGT93" s="58"/>
      <c r="HGU93" s="58"/>
      <c r="HGV93" s="58"/>
      <c r="HGW93" s="58"/>
      <c r="HGX93" s="58"/>
      <c r="HGY93" s="58"/>
      <c r="HGZ93" s="58"/>
      <c r="HHA93" s="58"/>
      <c r="HHB93" s="58"/>
      <c r="HHC93" s="58"/>
      <c r="HHD93" s="58"/>
      <c r="HHE93" s="58"/>
      <c r="HHF93" s="58"/>
      <c r="HHG93" s="58"/>
      <c r="HHH93" s="58"/>
      <c r="HHI93" s="58"/>
      <c r="HHJ93" s="58"/>
      <c r="HHK93" s="58"/>
      <c r="HHL93" s="58"/>
      <c r="HHM93" s="58"/>
      <c r="HHN93" s="58"/>
      <c r="HHO93" s="58"/>
      <c r="HHP93" s="58"/>
      <c r="HHQ93" s="58"/>
      <c r="HHR93" s="58"/>
      <c r="HHS93" s="58"/>
      <c r="HHT93" s="58"/>
      <c r="HHU93" s="58"/>
      <c r="HHV93" s="58"/>
      <c r="HHW93" s="58"/>
      <c r="HHX93" s="58"/>
      <c r="HHY93" s="58"/>
      <c r="HHZ93" s="58"/>
      <c r="HIA93" s="58"/>
      <c r="HIB93" s="58"/>
      <c r="HIC93" s="58"/>
      <c r="HID93" s="58"/>
      <c r="HIE93" s="58"/>
      <c r="HIF93" s="58"/>
      <c r="HIG93" s="58"/>
      <c r="HIH93" s="58"/>
      <c r="HII93" s="58"/>
      <c r="HIJ93" s="58"/>
      <c r="HIK93" s="58"/>
      <c r="HIL93" s="58"/>
      <c r="HIM93" s="58"/>
      <c r="HIN93" s="58"/>
      <c r="HIO93" s="58"/>
      <c r="HIP93" s="58"/>
      <c r="HIQ93" s="58"/>
      <c r="HIR93" s="58"/>
      <c r="HIS93" s="58"/>
      <c r="HIT93" s="58"/>
      <c r="HIU93" s="58"/>
      <c r="HIV93" s="58"/>
      <c r="HIW93" s="58"/>
      <c r="HIX93" s="58"/>
      <c r="HIY93" s="58"/>
      <c r="HIZ93" s="58"/>
      <c r="HJA93" s="58"/>
      <c r="HJB93" s="58"/>
      <c r="HJC93" s="58"/>
      <c r="HJD93" s="58"/>
      <c r="HJE93" s="58"/>
      <c r="HJF93" s="58"/>
      <c r="HJG93" s="58"/>
      <c r="HJH93" s="58"/>
      <c r="HJI93" s="58"/>
      <c r="HJJ93" s="58"/>
      <c r="HJK93" s="58"/>
      <c r="HJL93" s="58"/>
      <c r="HJM93" s="58"/>
      <c r="HJN93" s="58"/>
      <c r="HJO93" s="58"/>
      <c r="HJP93" s="58"/>
      <c r="HJQ93" s="58"/>
      <c r="HJR93" s="58"/>
      <c r="HJS93" s="58"/>
      <c r="HJT93" s="58"/>
      <c r="HJU93" s="58"/>
      <c r="HJV93" s="58"/>
      <c r="HJW93" s="58"/>
      <c r="HJX93" s="58"/>
      <c r="HJY93" s="58"/>
      <c r="HJZ93" s="58"/>
      <c r="HKA93" s="58"/>
      <c r="HKB93" s="58"/>
      <c r="HKC93" s="58"/>
      <c r="HKD93" s="58"/>
      <c r="HKE93" s="58"/>
      <c r="HKF93" s="58"/>
      <c r="HKG93" s="58"/>
      <c r="HKH93" s="58"/>
      <c r="HKI93" s="58"/>
      <c r="HKJ93" s="58"/>
      <c r="HKK93" s="58"/>
      <c r="HKL93" s="58"/>
      <c r="HKM93" s="58"/>
      <c r="HKN93" s="58"/>
      <c r="HKO93" s="58"/>
      <c r="HKP93" s="58"/>
      <c r="HKQ93" s="58"/>
      <c r="HKR93" s="58"/>
      <c r="HKS93" s="58"/>
      <c r="HKT93" s="58"/>
      <c r="HKU93" s="58"/>
      <c r="HKV93" s="58"/>
      <c r="HKW93" s="58"/>
      <c r="HKX93" s="58"/>
      <c r="HKY93" s="58"/>
      <c r="HKZ93" s="58"/>
      <c r="HLA93" s="58"/>
      <c r="HLB93" s="58"/>
      <c r="HLC93" s="58"/>
      <c r="HLD93" s="58"/>
      <c r="HLE93" s="58"/>
      <c r="HLF93" s="58"/>
      <c r="HLG93" s="58"/>
      <c r="HLH93" s="58"/>
      <c r="HLI93" s="58"/>
      <c r="HLJ93" s="58"/>
      <c r="HLK93" s="58"/>
      <c r="HLL93" s="58"/>
      <c r="HLM93" s="58"/>
      <c r="HLN93" s="58"/>
      <c r="HLO93" s="58"/>
      <c r="HLP93" s="58"/>
      <c r="HLQ93" s="58"/>
      <c r="HLR93" s="58"/>
      <c r="HLS93" s="58"/>
      <c r="HLT93" s="58"/>
      <c r="HLU93" s="58"/>
      <c r="HLV93" s="58"/>
      <c r="HLW93" s="58"/>
      <c r="HLX93" s="58"/>
      <c r="HLY93" s="58"/>
      <c r="HLZ93" s="58"/>
      <c r="HMA93" s="58"/>
      <c r="HMB93" s="58"/>
      <c r="HMC93" s="58"/>
      <c r="HMD93" s="58"/>
      <c r="HME93" s="58"/>
      <c r="HMF93" s="58"/>
      <c r="HMG93" s="58"/>
      <c r="HMH93" s="58"/>
      <c r="HMI93" s="58"/>
      <c r="HMJ93" s="58"/>
      <c r="HMK93" s="58"/>
      <c r="HML93" s="58"/>
      <c r="HMM93" s="58"/>
      <c r="HMN93" s="58"/>
      <c r="HMO93" s="58"/>
      <c r="HMP93" s="58"/>
      <c r="HMQ93" s="58"/>
      <c r="HMR93" s="58"/>
      <c r="HMS93" s="58"/>
      <c r="HMT93" s="58"/>
      <c r="HMU93" s="58"/>
      <c r="HMV93" s="58"/>
      <c r="HMW93" s="58"/>
      <c r="HMX93" s="58"/>
      <c r="HMY93" s="58"/>
      <c r="HMZ93" s="58"/>
      <c r="HNA93" s="58"/>
      <c r="HNB93" s="58"/>
      <c r="HNC93" s="58"/>
      <c r="HND93" s="58"/>
      <c r="HNE93" s="58"/>
      <c r="HNF93" s="58"/>
      <c r="HNG93" s="58"/>
      <c r="HNH93" s="58"/>
      <c r="HNI93" s="58"/>
      <c r="HNJ93" s="58"/>
      <c r="HNK93" s="58"/>
      <c r="HNL93" s="58"/>
      <c r="HNM93" s="58"/>
      <c r="HNN93" s="58"/>
      <c r="HNO93" s="58"/>
      <c r="HNP93" s="58"/>
      <c r="HNQ93" s="58"/>
      <c r="HNR93" s="58"/>
      <c r="HNS93" s="58"/>
      <c r="HNT93" s="58"/>
      <c r="HNU93" s="58"/>
      <c r="HNV93" s="58"/>
      <c r="HNW93" s="58"/>
      <c r="HNX93" s="58"/>
      <c r="HNY93" s="58"/>
      <c r="HNZ93" s="58"/>
      <c r="HOA93" s="58"/>
      <c r="HOB93" s="58"/>
      <c r="HOC93" s="58"/>
      <c r="HOD93" s="58"/>
      <c r="HOE93" s="58"/>
      <c r="HOF93" s="58"/>
      <c r="HOG93" s="58"/>
      <c r="HOH93" s="58"/>
      <c r="HOI93" s="58"/>
      <c r="HOJ93" s="58"/>
      <c r="HOK93" s="58"/>
      <c r="HOL93" s="58"/>
      <c r="HOM93" s="58"/>
      <c r="HON93" s="58"/>
      <c r="HOO93" s="58"/>
      <c r="HOP93" s="58"/>
      <c r="HOQ93" s="58"/>
      <c r="HOR93" s="58"/>
      <c r="HOS93" s="58"/>
      <c r="HOT93" s="58"/>
      <c r="HOU93" s="58"/>
      <c r="HOV93" s="58"/>
      <c r="HOW93" s="58"/>
      <c r="HOX93" s="58"/>
      <c r="HOY93" s="58"/>
      <c r="HOZ93" s="58"/>
      <c r="HPA93" s="58"/>
      <c r="HPB93" s="58"/>
      <c r="HPC93" s="58"/>
      <c r="HPD93" s="58"/>
      <c r="HPE93" s="58"/>
      <c r="HPF93" s="58"/>
      <c r="HPG93" s="58"/>
      <c r="HPH93" s="58"/>
      <c r="HPI93" s="58"/>
      <c r="HPJ93" s="58"/>
      <c r="HPK93" s="58"/>
      <c r="HPL93" s="58"/>
      <c r="HPM93" s="58"/>
      <c r="HPN93" s="58"/>
      <c r="HPO93" s="58"/>
      <c r="HPP93" s="58"/>
      <c r="HPQ93" s="58"/>
      <c r="HPR93" s="58"/>
      <c r="HPS93" s="58"/>
      <c r="HPT93" s="58"/>
      <c r="HPU93" s="58"/>
      <c r="HPV93" s="58"/>
      <c r="HPW93" s="58"/>
      <c r="HPX93" s="58"/>
      <c r="HPY93" s="58"/>
      <c r="HPZ93" s="58"/>
      <c r="HQA93" s="58"/>
      <c r="HQB93" s="58"/>
      <c r="HQC93" s="58"/>
      <c r="HQD93" s="58"/>
      <c r="HQE93" s="58"/>
      <c r="HQF93" s="58"/>
      <c r="HQG93" s="58"/>
      <c r="HQH93" s="58"/>
      <c r="HQI93" s="58"/>
      <c r="HQJ93" s="58"/>
      <c r="HQK93" s="58"/>
      <c r="HQL93" s="58"/>
      <c r="HQM93" s="58"/>
      <c r="HQN93" s="58"/>
      <c r="HQO93" s="58"/>
      <c r="HQP93" s="58"/>
      <c r="HQQ93" s="58"/>
      <c r="HQR93" s="58"/>
      <c r="HQS93" s="58"/>
      <c r="HQT93" s="58"/>
      <c r="HQU93" s="58"/>
      <c r="HQV93" s="58"/>
      <c r="HQW93" s="58"/>
      <c r="HQX93" s="58"/>
      <c r="HQY93" s="58"/>
      <c r="HQZ93" s="58"/>
      <c r="HRA93" s="58"/>
      <c r="HRB93" s="58"/>
      <c r="HRC93" s="58"/>
      <c r="HRD93" s="58"/>
      <c r="HRE93" s="58"/>
      <c r="HRF93" s="58"/>
      <c r="HRG93" s="58"/>
      <c r="HRH93" s="58"/>
      <c r="HRI93" s="58"/>
      <c r="HRJ93" s="58"/>
      <c r="HRK93" s="58"/>
      <c r="HRL93" s="58"/>
      <c r="HRM93" s="58"/>
      <c r="HRN93" s="58"/>
      <c r="HRO93" s="58"/>
      <c r="HRP93" s="58"/>
      <c r="HRQ93" s="58"/>
      <c r="HRR93" s="58"/>
      <c r="HRS93" s="58"/>
      <c r="HRT93" s="58"/>
      <c r="HRU93" s="58"/>
      <c r="HRV93" s="58"/>
      <c r="HRW93" s="58"/>
      <c r="HRX93" s="58"/>
      <c r="HRY93" s="58"/>
      <c r="HRZ93" s="58"/>
      <c r="HSA93" s="58"/>
      <c r="HSB93" s="58"/>
      <c r="HSC93" s="58"/>
      <c r="HSD93" s="58"/>
      <c r="HSE93" s="58"/>
      <c r="HSF93" s="58"/>
      <c r="HSG93" s="58"/>
      <c r="HSH93" s="58"/>
      <c r="HSI93" s="58"/>
      <c r="HSJ93" s="58"/>
      <c r="HSK93" s="58"/>
      <c r="HSL93" s="58"/>
      <c r="HSM93" s="58"/>
      <c r="HSN93" s="58"/>
      <c r="HSO93" s="58"/>
      <c r="HSP93" s="58"/>
      <c r="HSQ93" s="58"/>
      <c r="HSR93" s="58"/>
      <c r="HSS93" s="58"/>
      <c r="HST93" s="58"/>
      <c r="HSU93" s="58"/>
      <c r="HSV93" s="58"/>
      <c r="HSW93" s="58"/>
      <c r="HSX93" s="58"/>
      <c r="HSY93" s="58"/>
      <c r="HSZ93" s="58"/>
      <c r="HTA93" s="58"/>
      <c r="HTB93" s="58"/>
      <c r="HTC93" s="58"/>
      <c r="HTD93" s="58"/>
      <c r="HTE93" s="58"/>
      <c r="HTF93" s="58"/>
      <c r="HTG93" s="58"/>
      <c r="HTH93" s="58"/>
      <c r="HTI93" s="58"/>
      <c r="HTJ93" s="58"/>
      <c r="HTK93" s="58"/>
      <c r="HTL93" s="58"/>
      <c r="HTM93" s="58"/>
      <c r="HTN93" s="58"/>
      <c r="HTO93" s="58"/>
      <c r="HTP93" s="58"/>
      <c r="HTQ93" s="58"/>
      <c r="HTR93" s="58"/>
      <c r="HTS93" s="58"/>
      <c r="HTT93" s="58"/>
      <c r="HTU93" s="58"/>
      <c r="HTV93" s="58"/>
      <c r="HTW93" s="58"/>
      <c r="HTX93" s="58"/>
      <c r="HTY93" s="58"/>
      <c r="HTZ93" s="58"/>
      <c r="HUA93" s="58"/>
      <c r="HUB93" s="58"/>
      <c r="HUC93" s="58"/>
      <c r="HUD93" s="58"/>
      <c r="HUE93" s="58"/>
      <c r="HUF93" s="58"/>
      <c r="HUG93" s="58"/>
      <c r="HUH93" s="58"/>
      <c r="HUI93" s="58"/>
      <c r="HUJ93" s="58"/>
      <c r="HUK93" s="58"/>
      <c r="HUL93" s="58"/>
      <c r="HUM93" s="58"/>
      <c r="HUN93" s="58"/>
      <c r="HUO93" s="58"/>
      <c r="HUP93" s="58"/>
      <c r="HUQ93" s="58"/>
      <c r="HUR93" s="58"/>
      <c r="HUS93" s="58"/>
      <c r="HUT93" s="58"/>
      <c r="HUU93" s="58"/>
      <c r="HUV93" s="58"/>
      <c r="HUW93" s="58"/>
      <c r="HUX93" s="58"/>
      <c r="HUY93" s="58"/>
      <c r="HUZ93" s="58"/>
      <c r="HVA93" s="58"/>
      <c r="HVB93" s="58"/>
      <c r="HVC93" s="58"/>
      <c r="HVD93" s="58"/>
      <c r="HVE93" s="58"/>
      <c r="HVF93" s="58"/>
      <c r="HVG93" s="58"/>
      <c r="HVH93" s="58"/>
      <c r="HVI93" s="58"/>
      <c r="HVJ93" s="58"/>
      <c r="HVK93" s="58"/>
      <c r="HVL93" s="58"/>
      <c r="HVM93" s="58"/>
      <c r="HVN93" s="58"/>
      <c r="HVO93" s="58"/>
      <c r="HVP93" s="58"/>
      <c r="HVQ93" s="58"/>
      <c r="HVR93" s="58"/>
      <c r="HVS93" s="58"/>
      <c r="HVT93" s="58"/>
      <c r="HVU93" s="58"/>
      <c r="HVV93" s="58"/>
      <c r="HVW93" s="58"/>
      <c r="HVX93" s="58"/>
      <c r="HVY93" s="58"/>
      <c r="HVZ93" s="58"/>
      <c r="HWA93" s="58"/>
      <c r="HWB93" s="58"/>
      <c r="HWC93" s="58"/>
      <c r="HWD93" s="58"/>
      <c r="HWE93" s="58"/>
      <c r="HWF93" s="58"/>
      <c r="HWG93" s="58"/>
      <c r="HWH93" s="58"/>
      <c r="HWI93" s="58"/>
      <c r="HWJ93" s="58"/>
      <c r="HWK93" s="58"/>
      <c r="HWL93" s="58"/>
      <c r="HWM93" s="58"/>
      <c r="HWN93" s="58"/>
      <c r="HWO93" s="58"/>
      <c r="HWP93" s="58"/>
      <c r="HWQ93" s="58"/>
      <c r="HWR93" s="58"/>
      <c r="HWS93" s="58"/>
      <c r="HWT93" s="58"/>
      <c r="HWU93" s="58"/>
      <c r="HWV93" s="58"/>
      <c r="HWW93" s="58"/>
      <c r="HWX93" s="58"/>
      <c r="HWY93" s="58"/>
      <c r="HWZ93" s="58"/>
      <c r="HXA93" s="58"/>
      <c r="HXB93" s="58"/>
      <c r="HXC93" s="58"/>
      <c r="HXD93" s="58"/>
      <c r="HXE93" s="58"/>
      <c r="HXF93" s="58"/>
      <c r="HXG93" s="58"/>
      <c r="HXH93" s="58"/>
      <c r="HXI93" s="58"/>
      <c r="HXJ93" s="58"/>
      <c r="HXK93" s="58"/>
      <c r="HXL93" s="58"/>
      <c r="HXM93" s="58"/>
      <c r="HXN93" s="58"/>
      <c r="HXO93" s="58"/>
      <c r="HXP93" s="58"/>
      <c r="HXQ93" s="58"/>
      <c r="HXR93" s="58"/>
      <c r="HXS93" s="58"/>
      <c r="HXT93" s="58"/>
      <c r="HXU93" s="58"/>
      <c r="HXV93" s="58"/>
      <c r="HXW93" s="58"/>
      <c r="HXX93" s="58"/>
      <c r="HXY93" s="58"/>
      <c r="HXZ93" s="58"/>
      <c r="HYA93" s="58"/>
      <c r="HYB93" s="58"/>
      <c r="HYC93" s="58"/>
      <c r="HYD93" s="58"/>
      <c r="HYE93" s="58"/>
      <c r="HYF93" s="58"/>
      <c r="HYG93" s="58"/>
      <c r="HYH93" s="58"/>
      <c r="HYI93" s="58"/>
      <c r="HYJ93" s="58"/>
      <c r="HYK93" s="58"/>
      <c r="HYL93" s="58"/>
      <c r="HYM93" s="58"/>
      <c r="HYN93" s="58"/>
      <c r="HYO93" s="58"/>
      <c r="HYP93" s="58"/>
      <c r="HYQ93" s="58"/>
      <c r="HYR93" s="58"/>
      <c r="HYS93" s="58"/>
      <c r="HYT93" s="58"/>
      <c r="HYU93" s="58"/>
      <c r="HYV93" s="58"/>
      <c r="HYW93" s="58"/>
      <c r="HYX93" s="58"/>
      <c r="HYY93" s="58"/>
      <c r="HYZ93" s="58"/>
      <c r="HZA93" s="58"/>
      <c r="HZB93" s="58"/>
      <c r="HZC93" s="58"/>
      <c r="HZD93" s="58"/>
      <c r="HZE93" s="58"/>
      <c r="HZF93" s="58"/>
      <c r="HZG93" s="58"/>
      <c r="HZH93" s="58"/>
      <c r="HZI93" s="58"/>
      <c r="HZJ93" s="58"/>
      <c r="HZK93" s="58"/>
      <c r="HZL93" s="58"/>
      <c r="HZM93" s="58"/>
      <c r="HZN93" s="58"/>
      <c r="HZO93" s="58"/>
      <c r="HZP93" s="58"/>
      <c r="HZQ93" s="58"/>
      <c r="HZR93" s="58"/>
      <c r="HZS93" s="58"/>
      <c r="HZT93" s="58"/>
      <c r="HZU93" s="58"/>
      <c r="HZV93" s="58"/>
      <c r="HZW93" s="58"/>
      <c r="HZX93" s="58"/>
      <c r="HZY93" s="58"/>
      <c r="HZZ93" s="58"/>
      <c r="IAA93" s="58"/>
      <c r="IAB93" s="58"/>
      <c r="IAC93" s="58"/>
      <c r="IAD93" s="58"/>
      <c r="IAE93" s="58"/>
      <c r="IAF93" s="58"/>
      <c r="IAG93" s="58"/>
      <c r="IAH93" s="58"/>
      <c r="IAI93" s="58"/>
      <c r="IAJ93" s="58"/>
      <c r="IAK93" s="58"/>
      <c r="IAL93" s="58"/>
      <c r="IAM93" s="58"/>
      <c r="IAN93" s="58"/>
      <c r="IAO93" s="58"/>
      <c r="IAP93" s="58"/>
      <c r="IAQ93" s="58"/>
      <c r="IAR93" s="58"/>
      <c r="IAS93" s="58"/>
      <c r="IAT93" s="58"/>
      <c r="IAU93" s="58"/>
      <c r="IAV93" s="58"/>
      <c r="IAW93" s="58"/>
      <c r="IAX93" s="58"/>
      <c r="IAY93" s="58"/>
      <c r="IAZ93" s="58"/>
      <c r="IBA93" s="58"/>
      <c r="IBB93" s="58"/>
      <c r="IBC93" s="58"/>
      <c r="IBD93" s="58"/>
      <c r="IBE93" s="58"/>
      <c r="IBF93" s="58"/>
      <c r="IBG93" s="58"/>
      <c r="IBH93" s="58"/>
      <c r="IBI93" s="58"/>
      <c r="IBJ93" s="58"/>
      <c r="IBK93" s="58"/>
      <c r="IBL93" s="58"/>
      <c r="IBM93" s="58"/>
      <c r="IBN93" s="58"/>
      <c r="IBO93" s="58"/>
      <c r="IBP93" s="58"/>
      <c r="IBQ93" s="58"/>
      <c r="IBR93" s="58"/>
      <c r="IBS93" s="58"/>
      <c r="IBT93" s="58"/>
      <c r="IBU93" s="58"/>
      <c r="IBV93" s="58"/>
      <c r="IBW93" s="58"/>
      <c r="IBX93" s="58"/>
      <c r="IBY93" s="58"/>
      <c r="IBZ93" s="58"/>
      <c r="ICA93" s="58"/>
      <c r="ICB93" s="58"/>
      <c r="ICC93" s="58"/>
      <c r="ICD93" s="58"/>
      <c r="ICE93" s="58"/>
      <c r="ICF93" s="58"/>
      <c r="ICG93" s="58"/>
      <c r="ICH93" s="58"/>
      <c r="ICI93" s="58"/>
      <c r="ICJ93" s="58"/>
      <c r="ICK93" s="58"/>
      <c r="ICL93" s="58"/>
      <c r="ICM93" s="58"/>
      <c r="ICN93" s="58"/>
      <c r="ICO93" s="58"/>
      <c r="ICP93" s="58"/>
      <c r="ICQ93" s="58"/>
      <c r="ICR93" s="58"/>
      <c r="ICS93" s="58"/>
      <c r="ICT93" s="58"/>
      <c r="ICU93" s="58"/>
      <c r="ICV93" s="58"/>
      <c r="ICW93" s="58"/>
      <c r="ICX93" s="58"/>
      <c r="ICY93" s="58"/>
      <c r="ICZ93" s="58"/>
      <c r="IDA93" s="58"/>
      <c r="IDB93" s="58"/>
      <c r="IDC93" s="58"/>
      <c r="IDD93" s="58"/>
      <c r="IDE93" s="58"/>
      <c r="IDF93" s="58"/>
      <c r="IDG93" s="58"/>
      <c r="IDH93" s="58"/>
      <c r="IDI93" s="58"/>
      <c r="IDJ93" s="58"/>
      <c r="IDK93" s="58"/>
      <c r="IDL93" s="58"/>
      <c r="IDM93" s="58"/>
      <c r="IDN93" s="58"/>
      <c r="IDO93" s="58"/>
      <c r="IDP93" s="58"/>
      <c r="IDQ93" s="58"/>
      <c r="IDR93" s="58"/>
      <c r="IDS93" s="58"/>
      <c r="IDT93" s="58"/>
      <c r="IDU93" s="58"/>
      <c r="IDV93" s="58"/>
      <c r="IDW93" s="58"/>
      <c r="IDX93" s="58"/>
      <c r="IDY93" s="58"/>
      <c r="IDZ93" s="58"/>
      <c r="IEA93" s="58"/>
      <c r="IEB93" s="58"/>
      <c r="IEC93" s="58"/>
      <c r="IED93" s="58"/>
      <c r="IEE93" s="58"/>
      <c r="IEF93" s="58"/>
      <c r="IEG93" s="58"/>
      <c r="IEH93" s="58"/>
      <c r="IEI93" s="58"/>
      <c r="IEJ93" s="58"/>
      <c r="IEK93" s="58"/>
      <c r="IEL93" s="58"/>
      <c r="IEM93" s="58"/>
      <c r="IEN93" s="58"/>
      <c r="IEO93" s="58"/>
      <c r="IEP93" s="58"/>
      <c r="IEQ93" s="58"/>
      <c r="IER93" s="58"/>
      <c r="IES93" s="58"/>
      <c r="IET93" s="58"/>
      <c r="IEU93" s="58"/>
      <c r="IEV93" s="58"/>
      <c r="IEW93" s="58"/>
      <c r="IEX93" s="58"/>
      <c r="IEY93" s="58"/>
      <c r="IEZ93" s="58"/>
      <c r="IFA93" s="58"/>
      <c r="IFB93" s="58"/>
      <c r="IFC93" s="58"/>
      <c r="IFD93" s="58"/>
      <c r="IFE93" s="58"/>
      <c r="IFF93" s="58"/>
      <c r="IFG93" s="58"/>
      <c r="IFH93" s="58"/>
      <c r="IFI93" s="58"/>
      <c r="IFJ93" s="58"/>
      <c r="IFK93" s="58"/>
      <c r="IFL93" s="58"/>
      <c r="IFM93" s="58"/>
      <c r="IFN93" s="58"/>
      <c r="IFO93" s="58"/>
      <c r="IFP93" s="58"/>
      <c r="IFQ93" s="58"/>
      <c r="IFR93" s="58"/>
      <c r="IFS93" s="58"/>
      <c r="IFT93" s="58"/>
      <c r="IFU93" s="58"/>
      <c r="IFV93" s="58"/>
      <c r="IFW93" s="58"/>
      <c r="IFX93" s="58"/>
      <c r="IFY93" s="58"/>
      <c r="IFZ93" s="58"/>
      <c r="IGA93" s="58"/>
      <c r="IGB93" s="58"/>
      <c r="IGC93" s="58"/>
      <c r="IGD93" s="58"/>
      <c r="IGE93" s="58"/>
      <c r="IGF93" s="58"/>
      <c r="IGG93" s="58"/>
      <c r="IGH93" s="58"/>
      <c r="IGI93" s="58"/>
      <c r="IGJ93" s="58"/>
      <c r="IGK93" s="58"/>
      <c r="IGL93" s="58"/>
      <c r="IGM93" s="58"/>
      <c r="IGN93" s="58"/>
      <c r="IGO93" s="58"/>
      <c r="IGP93" s="58"/>
      <c r="IGQ93" s="58"/>
      <c r="IGR93" s="58"/>
      <c r="IGS93" s="58"/>
      <c r="IGT93" s="58"/>
      <c r="IGU93" s="58"/>
      <c r="IGV93" s="58"/>
      <c r="IGW93" s="58"/>
      <c r="IGX93" s="58"/>
      <c r="IGY93" s="58"/>
      <c r="IGZ93" s="58"/>
      <c r="IHA93" s="58"/>
      <c r="IHB93" s="58"/>
      <c r="IHC93" s="58"/>
      <c r="IHD93" s="58"/>
      <c r="IHE93" s="58"/>
      <c r="IHF93" s="58"/>
      <c r="IHG93" s="58"/>
      <c r="IHH93" s="58"/>
      <c r="IHI93" s="58"/>
      <c r="IHJ93" s="58"/>
      <c r="IHK93" s="58"/>
      <c r="IHL93" s="58"/>
      <c r="IHM93" s="58"/>
      <c r="IHN93" s="58"/>
      <c r="IHO93" s="58"/>
      <c r="IHP93" s="58"/>
      <c r="IHQ93" s="58"/>
      <c r="IHR93" s="58"/>
      <c r="IHS93" s="58"/>
      <c r="IHT93" s="58"/>
      <c r="IHU93" s="58"/>
      <c r="IHV93" s="58"/>
      <c r="IHW93" s="58"/>
      <c r="IHX93" s="58"/>
      <c r="IHY93" s="58"/>
      <c r="IHZ93" s="58"/>
      <c r="IIA93" s="58"/>
      <c r="IIB93" s="58"/>
      <c r="IIC93" s="58"/>
      <c r="IID93" s="58"/>
      <c r="IIE93" s="58"/>
      <c r="IIF93" s="58"/>
      <c r="IIG93" s="58"/>
      <c r="IIH93" s="58"/>
      <c r="III93" s="58"/>
      <c r="IIJ93" s="58"/>
      <c r="IIK93" s="58"/>
      <c r="IIL93" s="58"/>
      <c r="IIM93" s="58"/>
      <c r="IIN93" s="58"/>
      <c r="IIO93" s="58"/>
      <c r="IIP93" s="58"/>
      <c r="IIQ93" s="58"/>
      <c r="IIR93" s="58"/>
      <c r="IIS93" s="58"/>
      <c r="IIT93" s="58"/>
      <c r="IIU93" s="58"/>
      <c r="IIV93" s="58"/>
      <c r="IIW93" s="58"/>
      <c r="IIX93" s="58"/>
      <c r="IIY93" s="58"/>
      <c r="IIZ93" s="58"/>
      <c r="IJA93" s="58"/>
      <c r="IJB93" s="58"/>
      <c r="IJC93" s="58"/>
      <c r="IJD93" s="58"/>
      <c r="IJE93" s="58"/>
      <c r="IJF93" s="58"/>
      <c r="IJG93" s="58"/>
      <c r="IJH93" s="58"/>
      <c r="IJI93" s="58"/>
      <c r="IJJ93" s="58"/>
      <c r="IJK93" s="58"/>
      <c r="IJL93" s="58"/>
      <c r="IJM93" s="58"/>
      <c r="IJN93" s="58"/>
      <c r="IJO93" s="58"/>
      <c r="IJP93" s="58"/>
      <c r="IJQ93" s="58"/>
      <c r="IJR93" s="58"/>
      <c r="IJS93" s="58"/>
      <c r="IJT93" s="58"/>
      <c r="IJU93" s="58"/>
      <c r="IJV93" s="58"/>
      <c r="IJW93" s="58"/>
      <c r="IJX93" s="58"/>
      <c r="IJY93" s="58"/>
      <c r="IJZ93" s="58"/>
      <c r="IKA93" s="58"/>
      <c r="IKB93" s="58"/>
      <c r="IKC93" s="58"/>
      <c r="IKD93" s="58"/>
      <c r="IKE93" s="58"/>
      <c r="IKF93" s="58"/>
      <c r="IKG93" s="58"/>
      <c r="IKH93" s="58"/>
      <c r="IKI93" s="58"/>
      <c r="IKJ93" s="58"/>
      <c r="IKK93" s="58"/>
      <c r="IKL93" s="58"/>
      <c r="IKM93" s="58"/>
      <c r="IKN93" s="58"/>
      <c r="IKO93" s="58"/>
      <c r="IKP93" s="58"/>
      <c r="IKQ93" s="58"/>
      <c r="IKR93" s="58"/>
      <c r="IKS93" s="58"/>
      <c r="IKT93" s="58"/>
      <c r="IKU93" s="58"/>
      <c r="IKV93" s="58"/>
      <c r="IKW93" s="58"/>
      <c r="IKX93" s="58"/>
      <c r="IKY93" s="58"/>
      <c r="IKZ93" s="58"/>
      <c r="ILA93" s="58"/>
      <c r="ILB93" s="58"/>
      <c r="ILC93" s="58"/>
      <c r="ILD93" s="58"/>
      <c r="ILE93" s="58"/>
      <c r="ILF93" s="58"/>
      <c r="ILG93" s="58"/>
      <c r="ILH93" s="58"/>
      <c r="ILI93" s="58"/>
      <c r="ILJ93" s="58"/>
      <c r="ILK93" s="58"/>
      <c r="ILL93" s="58"/>
      <c r="ILM93" s="58"/>
      <c r="ILN93" s="58"/>
      <c r="ILO93" s="58"/>
      <c r="ILP93" s="58"/>
      <c r="ILQ93" s="58"/>
      <c r="ILR93" s="58"/>
      <c r="ILS93" s="58"/>
      <c r="ILT93" s="58"/>
      <c r="ILU93" s="58"/>
      <c r="ILV93" s="58"/>
      <c r="ILW93" s="58"/>
      <c r="ILX93" s="58"/>
      <c r="ILY93" s="58"/>
      <c r="ILZ93" s="58"/>
      <c r="IMA93" s="58"/>
      <c r="IMB93" s="58"/>
      <c r="IMC93" s="58"/>
      <c r="IMD93" s="58"/>
      <c r="IME93" s="58"/>
      <c r="IMF93" s="58"/>
      <c r="IMG93" s="58"/>
      <c r="IMH93" s="58"/>
      <c r="IMI93" s="58"/>
      <c r="IMJ93" s="58"/>
      <c r="IMK93" s="58"/>
      <c r="IML93" s="58"/>
      <c r="IMM93" s="58"/>
      <c r="IMN93" s="58"/>
      <c r="IMO93" s="58"/>
      <c r="IMP93" s="58"/>
      <c r="IMQ93" s="58"/>
      <c r="IMR93" s="58"/>
      <c r="IMS93" s="58"/>
      <c r="IMT93" s="58"/>
      <c r="IMU93" s="58"/>
      <c r="IMV93" s="58"/>
      <c r="IMW93" s="58"/>
      <c r="IMX93" s="58"/>
      <c r="IMY93" s="58"/>
      <c r="IMZ93" s="58"/>
      <c r="INA93" s="58"/>
      <c r="INB93" s="58"/>
      <c r="INC93" s="58"/>
      <c r="IND93" s="58"/>
      <c r="INE93" s="58"/>
      <c r="INF93" s="58"/>
      <c r="ING93" s="58"/>
      <c r="INH93" s="58"/>
      <c r="INI93" s="58"/>
      <c r="INJ93" s="58"/>
      <c r="INK93" s="58"/>
      <c r="INL93" s="58"/>
      <c r="INM93" s="58"/>
      <c r="INN93" s="58"/>
      <c r="INO93" s="58"/>
      <c r="INP93" s="58"/>
      <c r="INQ93" s="58"/>
      <c r="INR93" s="58"/>
      <c r="INS93" s="58"/>
      <c r="INT93" s="58"/>
      <c r="INU93" s="58"/>
      <c r="INV93" s="58"/>
      <c r="INW93" s="58"/>
      <c r="INX93" s="58"/>
      <c r="INY93" s="58"/>
      <c r="INZ93" s="58"/>
      <c r="IOA93" s="58"/>
      <c r="IOB93" s="58"/>
      <c r="IOC93" s="58"/>
      <c r="IOD93" s="58"/>
      <c r="IOE93" s="58"/>
      <c r="IOF93" s="58"/>
      <c r="IOG93" s="58"/>
      <c r="IOH93" s="58"/>
      <c r="IOI93" s="58"/>
      <c r="IOJ93" s="58"/>
      <c r="IOK93" s="58"/>
      <c r="IOL93" s="58"/>
      <c r="IOM93" s="58"/>
      <c r="ION93" s="58"/>
      <c r="IOO93" s="58"/>
      <c r="IOP93" s="58"/>
      <c r="IOQ93" s="58"/>
      <c r="IOR93" s="58"/>
      <c r="IOS93" s="58"/>
      <c r="IOT93" s="58"/>
      <c r="IOU93" s="58"/>
      <c r="IOV93" s="58"/>
      <c r="IOW93" s="58"/>
      <c r="IOX93" s="58"/>
      <c r="IOY93" s="58"/>
      <c r="IOZ93" s="58"/>
      <c r="IPA93" s="58"/>
      <c r="IPB93" s="58"/>
      <c r="IPC93" s="58"/>
      <c r="IPD93" s="58"/>
      <c r="IPE93" s="58"/>
      <c r="IPF93" s="58"/>
      <c r="IPG93" s="58"/>
      <c r="IPH93" s="58"/>
      <c r="IPI93" s="58"/>
      <c r="IPJ93" s="58"/>
      <c r="IPK93" s="58"/>
      <c r="IPL93" s="58"/>
      <c r="IPM93" s="58"/>
      <c r="IPN93" s="58"/>
      <c r="IPO93" s="58"/>
      <c r="IPP93" s="58"/>
      <c r="IPQ93" s="58"/>
      <c r="IPR93" s="58"/>
      <c r="IPS93" s="58"/>
      <c r="IPT93" s="58"/>
      <c r="IPU93" s="58"/>
      <c r="IPV93" s="58"/>
      <c r="IPW93" s="58"/>
      <c r="IPX93" s="58"/>
      <c r="IPY93" s="58"/>
      <c r="IPZ93" s="58"/>
      <c r="IQA93" s="58"/>
      <c r="IQB93" s="58"/>
      <c r="IQC93" s="58"/>
      <c r="IQD93" s="58"/>
      <c r="IQE93" s="58"/>
      <c r="IQF93" s="58"/>
      <c r="IQG93" s="58"/>
      <c r="IQH93" s="58"/>
      <c r="IQI93" s="58"/>
      <c r="IQJ93" s="58"/>
      <c r="IQK93" s="58"/>
      <c r="IQL93" s="58"/>
      <c r="IQM93" s="58"/>
      <c r="IQN93" s="58"/>
      <c r="IQO93" s="58"/>
      <c r="IQP93" s="58"/>
      <c r="IQQ93" s="58"/>
      <c r="IQR93" s="58"/>
      <c r="IQS93" s="58"/>
      <c r="IQT93" s="58"/>
      <c r="IQU93" s="58"/>
      <c r="IQV93" s="58"/>
      <c r="IQW93" s="58"/>
      <c r="IQX93" s="58"/>
      <c r="IQY93" s="58"/>
      <c r="IQZ93" s="58"/>
      <c r="IRA93" s="58"/>
      <c r="IRB93" s="58"/>
      <c r="IRC93" s="58"/>
      <c r="IRD93" s="58"/>
      <c r="IRE93" s="58"/>
      <c r="IRF93" s="58"/>
      <c r="IRG93" s="58"/>
      <c r="IRH93" s="58"/>
      <c r="IRI93" s="58"/>
      <c r="IRJ93" s="58"/>
      <c r="IRK93" s="58"/>
      <c r="IRL93" s="58"/>
      <c r="IRM93" s="58"/>
      <c r="IRN93" s="58"/>
      <c r="IRO93" s="58"/>
      <c r="IRP93" s="58"/>
      <c r="IRQ93" s="58"/>
      <c r="IRR93" s="58"/>
      <c r="IRS93" s="58"/>
      <c r="IRT93" s="58"/>
      <c r="IRU93" s="58"/>
      <c r="IRV93" s="58"/>
      <c r="IRW93" s="58"/>
      <c r="IRX93" s="58"/>
      <c r="IRY93" s="58"/>
      <c r="IRZ93" s="58"/>
      <c r="ISA93" s="58"/>
      <c r="ISB93" s="58"/>
      <c r="ISC93" s="58"/>
      <c r="ISD93" s="58"/>
      <c r="ISE93" s="58"/>
      <c r="ISF93" s="58"/>
      <c r="ISG93" s="58"/>
      <c r="ISH93" s="58"/>
      <c r="ISI93" s="58"/>
      <c r="ISJ93" s="58"/>
      <c r="ISK93" s="58"/>
      <c r="ISL93" s="58"/>
      <c r="ISM93" s="58"/>
      <c r="ISN93" s="58"/>
      <c r="ISO93" s="58"/>
      <c r="ISP93" s="58"/>
      <c r="ISQ93" s="58"/>
      <c r="ISR93" s="58"/>
      <c r="ISS93" s="58"/>
      <c r="IST93" s="58"/>
      <c r="ISU93" s="58"/>
      <c r="ISV93" s="58"/>
      <c r="ISW93" s="58"/>
      <c r="ISX93" s="58"/>
      <c r="ISY93" s="58"/>
      <c r="ISZ93" s="58"/>
      <c r="ITA93" s="58"/>
      <c r="ITB93" s="58"/>
      <c r="ITC93" s="58"/>
      <c r="ITD93" s="58"/>
      <c r="ITE93" s="58"/>
      <c r="ITF93" s="58"/>
      <c r="ITG93" s="58"/>
      <c r="ITH93" s="58"/>
      <c r="ITI93" s="58"/>
      <c r="ITJ93" s="58"/>
      <c r="ITK93" s="58"/>
      <c r="ITL93" s="58"/>
      <c r="ITM93" s="58"/>
      <c r="ITN93" s="58"/>
      <c r="ITO93" s="58"/>
      <c r="ITP93" s="58"/>
      <c r="ITQ93" s="58"/>
      <c r="ITR93" s="58"/>
      <c r="ITS93" s="58"/>
      <c r="ITT93" s="58"/>
      <c r="ITU93" s="58"/>
      <c r="ITV93" s="58"/>
      <c r="ITW93" s="58"/>
      <c r="ITX93" s="58"/>
      <c r="ITY93" s="58"/>
      <c r="ITZ93" s="58"/>
      <c r="IUA93" s="58"/>
      <c r="IUB93" s="58"/>
      <c r="IUC93" s="58"/>
      <c r="IUD93" s="58"/>
      <c r="IUE93" s="58"/>
      <c r="IUF93" s="58"/>
      <c r="IUG93" s="58"/>
      <c r="IUH93" s="58"/>
      <c r="IUI93" s="58"/>
      <c r="IUJ93" s="58"/>
      <c r="IUK93" s="58"/>
      <c r="IUL93" s="58"/>
      <c r="IUM93" s="58"/>
      <c r="IUN93" s="58"/>
      <c r="IUO93" s="58"/>
      <c r="IUP93" s="58"/>
      <c r="IUQ93" s="58"/>
      <c r="IUR93" s="58"/>
      <c r="IUS93" s="58"/>
      <c r="IUT93" s="58"/>
      <c r="IUU93" s="58"/>
      <c r="IUV93" s="58"/>
      <c r="IUW93" s="58"/>
      <c r="IUX93" s="58"/>
      <c r="IUY93" s="58"/>
      <c r="IUZ93" s="58"/>
      <c r="IVA93" s="58"/>
      <c r="IVB93" s="58"/>
      <c r="IVC93" s="58"/>
      <c r="IVD93" s="58"/>
      <c r="IVE93" s="58"/>
      <c r="IVF93" s="58"/>
      <c r="IVG93" s="58"/>
      <c r="IVH93" s="58"/>
      <c r="IVI93" s="58"/>
      <c r="IVJ93" s="58"/>
      <c r="IVK93" s="58"/>
      <c r="IVL93" s="58"/>
      <c r="IVM93" s="58"/>
      <c r="IVN93" s="58"/>
      <c r="IVO93" s="58"/>
      <c r="IVP93" s="58"/>
      <c r="IVQ93" s="58"/>
      <c r="IVR93" s="58"/>
      <c r="IVS93" s="58"/>
      <c r="IVT93" s="58"/>
      <c r="IVU93" s="58"/>
      <c r="IVV93" s="58"/>
      <c r="IVW93" s="58"/>
      <c r="IVX93" s="58"/>
      <c r="IVY93" s="58"/>
      <c r="IVZ93" s="58"/>
      <c r="IWA93" s="58"/>
      <c r="IWB93" s="58"/>
      <c r="IWC93" s="58"/>
      <c r="IWD93" s="58"/>
      <c r="IWE93" s="58"/>
      <c r="IWF93" s="58"/>
      <c r="IWG93" s="58"/>
      <c r="IWH93" s="58"/>
      <c r="IWI93" s="58"/>
      <c r="IWJ93" s="58"/>
      <c r="IWK93" s="58"/>
      <c r="IWL93" s="58"/>
      <c r="IWM93" s="58"/>
      <c r="IWN93" s="58"/>
      <c r="IWO93" s="58"/>
      <c r="IWP93" s="58"/>
      <c r="IWQ93" s="58"/>
      <c r="IWR93" s="58"/>
      <c r="IWS93" s="58"/>
      <c r="IWT93" s="58"/>
      <c r="IWU93" s="58"/>
      <c r="IWV93" s="58"/>
      <c r="IWW93" s="58"/>
      <c r="IWX93" s="58"/>
      <c r="IWY93" s="58"/>
      <c r="IWZ93" s="58"/>
      <c r="IXA93" s="58"/>
      <c r="IXB93" s="58"/>
      <c r="IXC93" s="58"/>
      <c r="IXD93" s="58"/>
      <c r="IXE93" s="58"/>
      <c r="IXF93" s="58"/>
      <c r="IXG93" s="58"/>
      <c r="IXH93" s="58"/>
      <c r="IXI93" s="58"/>
      <c r="IXJ93" s="58"/>
      <c r="IXK93" s="58"/>
      <c r="IXL93" s="58"/>
      <c r="IXM93" s="58"/>
      <c r="IXN93" s="58"/>
      <c r="IXO93" s="58"/>
      <c r="IXP93" s="58"/>
      <c r="IXQ93" s="58"/>
      <c r="IXR93" s="58"/>
      <c r="IXS93" s="58"/>
      <c r="IXT93" s="58"/>
      <c r="IXU93" s="58"/>
      <c r="IXV93" s="58"/>
      <c r="IXW93" s="58"/>
      <c r="IXX93" s="58"/>
      <c r="IXY93" s="58"/>
      <c r="IXZ93" s="58"/>
      <c r="IYA93" s="58"/>
      <c r="IYB93" s="58"/>
      <c r="IYC93" s="58"/>
      <c r="IYD93" s="58"/>
      <c r="IYE93" s="58"/>
      <c r="IYF93" s="58"/>
      <c r="IYG93" s="58"/>
      <c r="IYH93" s="58"/>
      <c r="IYI93" s="58"/>
      <c r="IYJ93" s="58"/>
      <c r="IYK93" s="58"/>
      <c r="IYL93" s="58"/>
      <c r="IYM93" s="58"/>
      <c r="IYN93" s="58"/>
      <c r="IYO93" s="58"/>
      <c r="IYP93" s="58"/>
      <c r="IYQ93" s="58"/>
      <c r="IYR93" s="58"/>
      <c r="IYS93" s="58"/>
      <c r="IYT93" s="58"/>
      <c r="IYU93" s="58"/>
      <c r="IYV93" s="58"/>
      <c r="IYW93" s="58"/>
      <c r="IYX93" s="58"/>
      <c r="IYY93" s="58"/>
      <c r="IYZ93" s="58"/>
      <c r="IZA93" s="58"/>
      <c r="IZB93" s="58"/>
      <c r="IZC93" s="58"/>
      <c r="IZD93" s="58"/>
      <c r="IZE93" s="58"/>
      <c r="IZF93" s="58"/>
      <c r="IZG93" s="58"/>
      <c r="IZH93" s="58"/>
      <c r="IZI93" s="58"/>
      <c r="IZJ93" s="58"/>
      <c r="IZK93" s="58"/>
      <c r="IZL93" s="58"/>
      <c r="IZM93" s="58"/>
      <c r="IZN93" s="58"/>
      <c r="IZO93" s="58"/>
      <c r="IZP93" s="58"/>
      <c r="IZQ93" s="58"/>
      <c r="IZR93" s="58"/>
      <c r="IZS93" s="58"/>
      <c r="IZT93" s="58"/>
      <c r="IZU93" s="58"/>
      <c r="IZV93" s="58"/>
      <c r="IZW93" s="58"/>
      <c r="IZX93" s="58"/>
      <c r="IZY93" s="58"/>
      <c r="IZZ93" s="58"/>
      <c r="JAA93" s="58"/>
      <c r="JAB93" s="58"/>
      <c r="JAC93" s="58"/>
      <c r="JAD93" s="58"/>
      <c r="JAE93" s="58"/>
      <c r="JAF93" s="58"/>
      <c r="JAG93" s="58"/>
      <c r="JAH93" s="58"/>
      <c r="JAI93" s="58"/>
      <c r="JAJ93" s="58"/>
      <c r="JAK93" s="58"/>
      <c r="JAL93" s="58"/>
      <c r="JAM93" s="58"/>
      <c r="JAN93" s="58"/>
      <c r="JAO93" s="58"/>
      <c r="JAP93" s="58"/>
      <c r="JAQ93" s="58"/>
      <c r="JAR93" s="58"/>
      <c r="JAS93" s="58"/>
      <c r="JAT93" s="58"/>
      <c r="JAU93" s="58"/>
      <c r="JAV93" s="58"/>
      <c r="JAW93" s="58"/>
      <c r="JAX93" s="58"/>
      <c r="JAY93" s="58"/>
      <c r="JAZ93" s="58"/>
      <c r="JBA93" s="58"/>
      <c r="JBB93" s="58"/>
      <c r="JBC93" s="58"/>
      <c r="JBD93" s="58"/>
      <c r="JBE93" s="58"/>
      <c r="JBF93" s="58"/>
      <c r="JBG93" s="58"/>
      <c r="JBH93" s="58"/>
      <c r="JBI93" s="58"/>
      <c r="JBJ93" s="58"/>
      <c r="JBK93" s="58"/>
      <c r="JBL93" s="58"/>
      <c r="JBM93" s="58"/>
      <c r="JBN93" s="58"/>
      <c r="JBO93" s="58"/>
      <c r="JBP93" s="58"/>
      <c r="JBQ93" s="58"/>
      <c r="JBR93" s="58"/>
      <c r="JBS93" s="58"/>
      <c r="JBT93" s="58"/>
      <c r="JBU93" s="58"/>
      <c r="JBV93" s="58"/>
      <c r="JBW93" s="58"/>
      <c r="JBX93" s="58"/>
      <c r="JBY93" s="58"/>
      <c r="JBZ93" s="58"/>
      <c r="JCA93" s="58"/>
      <c r="JCB93" s="58"/>
      <c r="JCC93" s="58"/>
      <c r="JCD93" s="58"/>
      <c r="JCE93" s="58"/>
      <c r="JCF93" s="58"/>
      <c r="JCG93" s="58"/>
      <c r="JCH93" s="58"/>
      <c r="JCI93" s="58"/>
      <c r="JCJ93" s="58"/>
      <c r="JCK93" s="58"/>
      <c r="JCL93" s="58"/>
      <c r="JCM93" s="58"/>
      <c r="JCN93" s="58"/>
      <c r="JCO93" s="58"/>
      <c r="JCP93" s="58"/>
      <c r="JCQ93" s="58"/>
      <c r="JCR93" s="58"/>
      <c r="JCS93" s="58"/>
      <c r="JCT93" s="58"/>
      <c r="JCU93" s="58"/>
      <c r="JCV93" s="58"/>
      <c r="JCW93" s="58"/>
      <c r="JCX93" s="58"/>
      <c r="JCY93" s="58"/>
      <c r="JCZ93" s="58"/>
      <c r="JDA93" s="58"/>
      <c r="JDB93" s="58"/>
      <c r="JDC93" s="58"/>
      <c r="JDD93" s="58"/>
      <c r="JDE93" s="58"/>
      <c r="JDF93" s="58"/>
      <c r="JDG93" s="58"/>
      <c r="JDH93" s="58"/>
      <c r="JDI93" s="58"/>
      <c r="JDJ93" s="58"/>
      <c r="JDK93" s="58"/>
      <c r="JDL93" s="58"/>
      <c r="JDM93" s="58"/>
      <c r="JDN93" s="58"/>
      <c r="JDO93" s="58"/>
      <c r="JDP93" s="58"/>
      <c r="JDQ93" s="58"/>
      <c r="JDR93" s="58"/>
      <c r="JDS93" s="58"/>
      <c r="JDT93" s="58"/>
      <c r="JDU93" s="58"/>
      <c r="JDV93" s="58"/>
      <c r="JDW93" s="58"/>
      <c r="JDX93" s="58"/>
      <c r="JDY93" s="58"/>
      <c r="JDZ93" s="58"/>
      <c r="JEA93" s="58"/>
      <c r="JEB93" s="58"/>
      <c r="JEC93" s="58"/>
      <c r="JED93" s="58"/>
      <c r="JEE93" s="58"/>
      <c r="JEF93" s="58"/>
      <c r="JEG93" s="58"/>
      <c r="JEH93" s="58"/>
      <c r="JEI93" s="58"/>
      <c r="JEJ93" s="58"/>
      <c r="JEK93" s="58"/>
      <c r="JEL93" s="58"/>
      <c r="JEM93" s="58"/>
      <c r="JEN93" s="58"/>
      <c r="JEO93" s="58"/>
      <c r="JEP93" s="58"/>
      <c r="JEQ93" s="58"/>
      <c r="JER93" s="58"/>
      <c r="JES93" s="58"/>
      <c r="JET93" s="58"/>
      <c r="JEU93" s="58"/>
      <c r="JEV93" s="58"/>
      <c r="JEW93" s="58"/>
      <c r="JEX93" s="58"/>
      <c r="JEY93" s="58"/>
      <c r="JEZ93" s="58"/>
      <c r="JFA93" s="58"/>
      <c r="JFB93" s="58"/>
      <c r="JFC93" s="58"/>
      <c r="JFD93" s="58"/>
      <c r="JFE93" s="58"/>
      <c r="JFF93" s="58"/>
      <c r="JFG93" s="58"/>
      <c r="JFH93" s="58"/>
      <c r="JFI93" s="58"/>
      <c r="JFJ93" s="58"/>
      <c r="JFK93" s="58"/>
      <c r="JFL93" s="58"/>
      <c r="JFM93" s="58"/>
      <c r="JFN93" s="58"/>
      <c r="JFO93" s="58"/>
      <c r="JFP93" s="58"/>
      <c r="JFQ93" s="58"/>
      <c r="JFR93" s="58"/>
      <c r="JFS93" s="58"/>
      <c r="JFT93" s="58"/>
      <c r="JFU93" s="58"/>
      <c r="JFV93" s="58"/>
      <c r="JFW93" s="58"/>
      <c r="JFX93" s="58"/>
      <c r="JFY93" s="58"/>
      <c r="JFZ93" s="58"/>
      <c r="JGA93" s="58"/>
      <c r="JGB93" s="58"/>
      <c r="JGC93" s="58"/>
      <c r="JGD93" s="58"/>
      <c r="JGE93" s="58"/>
      <c r="JGF93" s="58"/>
      <c r="JGG93" s="58"/>
      <c r="JGH93" s="58"/>
      <c r="JGI93" s="58"/>
      <c r="JGJ93" s="58"/>
      <c r="JGK93" s="58"/>
      <c r="JGL93" s="58"/>
      <c r="JGM93" s="58"/>
      <c r="JGN93" s="58"/>
      <c r="JGO93" s="58"/>
      <c r="JGP93" s="58"/>
      <c r="JGQ93" s="58"/>
      <c r="JGR93" s="58"/>
      <c r="JGS93" s="58"/>
      <c r="JGT93" s="58"/>
      <c r="JGU93" s="58"/>
      <c r="JGV93" s="58"/>
      <c r="JGW93" s="58"/>
      <c r="JGX93" s="58"/>
      <c r="JGY93" s="58"/>
      <c r="JGZ93" s="58"/>
      <c r="JHA93" s="58"/>
      <c r="JHB93" s="58"/>
      <c r="JHC93" s="58"/>
      <c r="JHD93" s="58"/>
      <c r="JHE93" s="58"/>
      <c r="JHF93" s="58"/>
      <c r="JHG93" s="58"/>
      <c r="JHH93" s="58"/>
      <c r="JHI93" s="58"/>
      <c r="JHJ93" s="58"/>
      <c r="JHK93" s="58"/>
      <c r="JHL93" s="58"/>
      <c r="JHM93" s="58"/>
      <c r="JHN93" s="58"/>
      <c r="JHO93" s="58"/>
      <c r="JHP93" s="58"/>
      <c r="JHQ93" s="58"/>
      <c r="JHR93" s="58"/>
      <c r="JHS93" s="58"/>
      <c r="JHT93" s="58"/>
      <c r="JHU93" s="58"/>
      <c r="JHV93" s="58"/>
      <c r="JHW93" s="58"/>
      <c r="JHX93" s="58"/>
      <c r="JHY93" s="58"/>
      <c r="JHZ93" s="58"/>
      <c r="JIA93" s="58"/>
      <c r="JIB93" s="58"/>
      <c r="JIC93" s="58"/>
      <c r="JID93" s="58"/>
      <c r="JIE93" s="58"/>
      <c r="JIF93" s="58"/>
      <c r="JIG93" s="58"/>
      <c r="JIH93" s="58"/>
      <c r="JII93" s="58"/>
      <c r="JIJ93" s="58"/>
      <c r="JIK93" s="58"/>
      <c r="JIL93" s="58"/>
      <c r="JIM93" s="58"/>
      <c r="JIN93" s="58"/>
      <c r="JIO93" s="58"/>
      <c r="JIP93" s="58"/>
      <c r="JIQ93" s="58"/>
      <c r="JIR93" s="58"/>
      <c r="JIS93" s="58"/>
      <c r="JIT93" s="58"/>
      <c r="JIU93" s="58"/>
      <c r="JIV93" s="58"/>
      <c r="JIW93" s="58"/>
      <c r="JIX93" s="58"/>
      <c r="JIY93" s="58"/>
      <c r="JIZ93" s="58"/>
      <c r="JJA93" s="58"/>
      <c r="JJB93" s="58"/>
      <c r="JJC93" s="58"/>
      <c r="JJD93" s="58"/>
      <c r="JJE93" s="58"/>
      <c r="JJF93" s="58"/>
      <c r="JJG93" s="58"/>
      <c r="JJH93" s="58"/>
      <c r="JJI93" s="58"/>
      <c r="JJJ93" s="58"/>
      <c r="JJK93" s="58"/>
      <c r="JJL93" s="58"/>
      <c r="JJM93" s="58"/>
      <c r="JJN93" s="58"/>
      <c r="JJO93" s="58"/>
      <c r="JJP93" s="58"/>
      <c r="JJQ93" s="58"/>
      <c r="JJR93" s="58"/>
      <c r="JJS93" s="58"/>
      <c r="JJT93" s="58"/>
      <c r="JJU93" s="58"/>
      <c r="JJV93" s="58"/>
      <c r="JJW93" s="58"/>
      <c r="JJX93" s="58"/>
      <c r="JJY93" s="58"/>
      <c r="JJZ93" s="58"/>
      <c r="JKA93" s="58"/>
      <c r="JKB93" s="58"/>
      <c r="JKC93" s="58"/>
      <c r="JKD93" s="58"/>
      <c r="JKE93" s="58"/>
      <c r="JKF93" s="58"/>
      <c r="JKG93" s="58"/>
      <c r="JKH93" s="58"/>
      <c r="JKI93" s="58"/>
      <c r="JKJ93" s="58"/>
      <c r="JKK93" s="58"/>
      <c r="JKL93" s="58"/>
      <c r="JKM93" s="58"/>
      <c r="JKN93" s="58"/>
      <c r="JKO93" s="58"/>
      <c r="JKP93" s="58"/>
      <c r="JKQ93" s="58"/>
      <c r="JKR93" s="58"/>
      <c r="JKS93" s="58"/>
      <c r="JKT93" s="58"/>
      <c r="JKU93" s="58"/>
      <c r="JKV93" s="58"/>
      <c r="JKW93" s="58"/>
      <c r="JKX93" s="58"/>
      <c r="JKY93" s="58"/>
      <c r="JKZ93" s="58"/>
      <c r="JLA93" s="58"/>
      <c r="JLB93" s="58"/>
      <c r="JLC93" s="58"/>
      <c r="JLD93" s="58"/>
      <c r="JLE93" s="58"/>
      <c r="JLF93" s="58"/>
      <c r="JLG93" s="58"/>
      <c r="JLH93" s="58"/>
      <c r="JLI93" s="58"/>
      <c r="JLJ93" s="58"/>
      <c r="JLK93" s="58"/>
      <c r="JLL93" s="58"/>
      <c r="JLM93" s="58"/>
      <c r="JLN93" s="58"/>
      <c r="JLO93" s="58"/>
      <c r="JLP93" s="58"/>
      <c r="JLQ93" s="58"/>
      <c r="JLR93" s="58"/>
      <c r="JLS93" s="58"/>
      <c r="JLT93" s="58"/>
      <c r="JLU93" s="58"/>
      <c r="JLV93" s="58"/>
      <c r="JLW93" s="58"/>
      <c r="JLX93" s="58"/>
      <c r="JLY93" s="58"/>
      <c r="JLZ93" s="58"/>
      <c r="JMA93" s="58"/>
      <c r="JMB93" s="58"/>
      <c r="JMC93" s="58"/>
      <c r="JMD93" s="58"/>
      <c r="JME93" s="58"/>
      <c r="JMF93" s="58"/>
      <c r="JMG93" s="58"/>
      <c r="JMH93" s="58"/>
      <c r="JMI93" s="58"/>
      <c r="JMJ93" s="58"/>
      <c r="JMK93" s="58"/>
      <c r="JML93" s="58"/>
      <c r="JMM93" s="58"/>
      <c r="JMN93" s="58"/>
      <c r="JMO93" s="58"/>
      <c r="JMP93" s="58"/>
      <c r="JMQ93" s="58"/>
      <c r="JMR93" s="58"/>
      <c r="JMS93" s="58"/>
      <c r="JMT93" s="58"/>
      <c r="JMU93" s="58"/>
      <c r="JMV93" s="58"/>
      <c r="JMW93" s="58"/>
      <c r="JMX93" s="58"/>
      <c r="JMY93" s="58"/>
      <c r="JMZ93" s="58"/>
      <c r="JNA93" s="58"/>
      <c r="JNB93" s="58"/>
      <c r="JNC93" s="58"/>
      <c r="JND93" s="58"/>
      <c r="JNE93" s="58"/>
      <c r="JNF93" s="58"/>
      <c r="JNG93" s="58"/>
      <c r="JNH93" s="58"/>
      <c r="JNI93" s="58"/>
      <c r="JNJ93" s="58"/>
      <c r="JNK93" s="58"/>
      <c r="JNL93" s="58"/>
      <c r="JNM93" s="58"/>
      <c r="JNN93" s="58"/>
      <c r="JNO93" s="58"/>
      <c r="JNP93" s="58"/>
      <c r="JNQ93" s="58"/>
      <c r="JNR93" s="58"/>
      <c r="JNS93" s="58"/>
      <c r="JNT93" s="58"/>
      <c r="JNU93" s="58"/>
      <c r="JNV93" s="58"/>
      <c r="JNW93" s="58"/>
      <c r="JNX93" s="58"/>
      <c r="JNY93" s="58"/>
      <c r="JNZ93" s="58"/>
      <c r="JOA93" s="58"/>
      <c r="JOB93" s="58"/>
      <c r="JOC93" s="58"/>
      <c r="JOD93" s="58"/>
      <c r="JOE93" s="58"/>
      <c r="JOF93" s="58"/>
      <c r="JOG93" s="58"/>
      <c r="JOH93" s="58"/>
      <c r="JOI93" s="58"/>
      <c r="JOJ93" s="58"/>
      <c r="JOK93" s="58"/>
      <c r="JOL93" s="58"/>
      <c r="JOM93" s="58"/>
      <c r="JON93" s="58"/>
      <c r="JOO93" s="58"/>
      <c r="JOP93" s="58"/>
      <c r="JOQ93" s="58"/>
      <c r="JOR93" s="58"/>
      <c r="JOS93" s="58"/>
      <c r="JOT93" s="58"/>
      <c r="JOU93" s="58"/>
      <c r="JOV93" s="58"/>
      <c r="JOW93" s="58"/>
      <c r="JOX93" s="58"/>
      <c r="JOY93" s="58"/>
      <c r="JOZ93" s="58"/>
      <c r="JPA93" s="58"/>
      <c r="JPB93" s="58"/>
      <c r="JPC93" s="58"/>
      <c r="JPD93" s="58"/>
      <c r="JPE93" s="58"/>
      <c r="JPF93" s="58"/>
      <c r="JPG93" s="58"/>
      <c r="JPH93" s="58"/>
      <c r="JPI93" s="58"/>
      <c r="JPJ93" s="58"/>
      <c r="JPK93" s="58"/>
      <c r="JPL93" s="58"/>
      <c r="JPM93" s="58"/>
      <c r="JPN93" s="58"/>
      <c r="JPO93" s="58"/>
      <c r="JPP93" s="58"/>
      <c r="JPQ93" s="58"/>
      <c r="JPR93" s="58"/>
      <c r="JPS93" s="58"/>
      <c r="JPT93" s="58"/>
      <c r="JPU93" s="58"/>
      <c r="JPV93" s="58"/>
      <c r="JPW93" s="58"/>
      <c r="JPX93" s="58"/>
      <c r="JPY93" s="58"/>
      <c r="JPZ93" s="58"/>
      <c r="JQA93" s="58"/>
      <c r="JQB93" s="58"/>
      <c r="JQC93" s="58"/>
      <c r="JQD93" s="58"/>
      <c r="JQE93" s="58"/>
      <c r="JQF93" s="58"/>
      <c r="JQG93" s="58"/>
      <c r="JQH93" s="58"/>
      <c r="JQI93" s="58"/>
      <c r="JQJ93" s="58"/>
      <c r="JQK93" s="58"/>
      <c r="JQL93" s="58"/>
      <c r="JQM93" s="58"/>
      <c r="JQN93" s="58"/>
      <c r="JQO93" s="58"/>
      <c r="JQP93" s="58"/>
      <c r="JQQ93" s="58"/>
      <c r="JQR93" s="58"/>
      <c r="JQS93" s="58"/>
      <c r="JQT93" s="58"/>
      <c r="JQU93" s="58"/>
      <c r="JQV93" s="58"/>
      <c r="JQW93" s="58"/>
      <c r="JQX93" s="58"/>
      <c r="JQY93" s="58"/>
      <c r="JQZ93" s="58"/>
      <c r="JRA93" s="58"/>
      <c r="JRB93" s="58"/>
      <c r="JRC93" s="58"/>
      <c r="JRD93" s="58"/>
      <c r="JRE93" s="58"/>
      <c r="JRF93" s="58"/>
      <c r="JRG93" s="58"/>
      <c r="JRH93" s="58"/>
      <c r="JRI93" s="58"/>
      <c r="JRJ93" s="58"/>
      <c r="JRK93" s="58"/>
      <c r="JRL93" s="58"/>
      <c r="JRM93" s="58"/>
      <c r="JRN93" s="58"/>
      <c r="JRO93" s="58"/>
      <c r="JRP93" s="58"/>
      <c r="JRQ93" s="58"/>
      <c r="JRR93" s="58"/>
      <c r="JRS93" s="58"/>
      <c r="JRT93" s="58"/>
      <c r="JRU93" s="58"/>
      <c r="JRV93" s="58"/>
      <c r="JRW93" s="58"/>
      <c r="JRX93" s="58"/>
      <c r="JRY93" s="58"/>
      <c r="JRZ93" s="58"/>
      <c r="JSA93" s="58"/>
      <c r="JSB93" s="58"/>
      <c r="JSC93" s="58"/>
      <c r="JSD93" s="58"/>
      <c r="JSE93" s="58"/>
      <c r="JSF93" s="58"/>
      <c r="JSG93" s="58"/>
      <c r="JSH93" s="58"/>
      <c r="JSI93" s="58"/>
      <c r="JSJ93" s="58"/>
      <c r="JSK93" s="58"/>
      <c r="JSL93" s="58"/>
      <c r="JSM93" s="58"/>
      <c r="JSN93" s="58"/>
      <c r="JSO93" s="58"/>
      <c r="JSP93" s="58"/>
      <c r="JSQ93" s="58"/>
      <c r="JSR93" s="58"/>
      <c r="JSS93" s="58"/>
      <c r="JST93" s="58"/>
      <c r="JSU93" s="58"/>
      <c r="JSV93" s="58"/>
      <c r="JSW93" s="58"/>
      <c r="JSX93" s="58"/>
      <c r="JSY93" s="58"/>
      <c r="JSZ93" s="58"/>
      <c r="JTA93" s="58"/>
      <c r="JTB93" s="58"/>
      <c r="JTC93" s="58"/>
      <c r="JTD93" s="58"/>
      <c r="JTE93" s="58"/>
      <c r="JTF93" s="58"/>
      <c r="JTG93" s="58"/>
      <c r="JTH93" s="58"/>
      <c r="JTI93" s="58"/>
      <c r="JTJ93" s="58"/>
      <c r="JTK93" s="58"/>
      <c r="JTL93" s="58"/>
      <c r="JTM93" s="58"/>
      <c r="JTN93" s="58"/>
      <c r="JTO93" s="58"/>
      <c r="JTP93" s="58"/>
      <c r="JTQ93" s="58"/>
      <c r="JTR93" s="58"/>
      <c r="JTS93" s="58"/>
      <c r="JTT93" s="58"/>
      <c r="JTU93" s="58"/>
      <c r="JTV93" s="58"/>
      <c r="JTW93" s="58"/>
      <c r="JTX93" s="58"/>
      <c r="JTY93" s="58"/>
      <c r="JTZ93" s="58"/>
      <c r="JUA93" s="58"/>
      <c r="JUB93" s="58"/>
      <c r="JUC93" s="58"/>
      <c r="JUD93" s="58"/>
      <c r="JUE93" s="58"/>
      <c r="JUF93" s="58"/>
      <c r="JUG93" s="58"/>
      <c r="JUH93" s="58"/>
      <c r="JUI93" s="58"/>
      <c r="JUJ93" s="58"/>
      <c r="JUK93" s="58"/>
      <c r="JUL93" s="58"/>
      <c r="JUM93" s="58"/>
      <c r="JUN93" s="58"/>
      <c r="JUO93" s="58"/>
      <c r="JUP93" s="58"/>
      <c r="JUQ93" s="58"/>
      <c r="JUR93" s="58"/>
      <c r="JUS93" s="58"/>
      <c r="JUT93" s="58"/>
      <c r="JUU93" s="58"/>
      <c r="JUV93" s="58"/>
      <c r="JUW93" s="58"/>
      <c r="JUX93" s="58"/>
      <c r="JUY93" s="58"/>
      <c r="JUZ93" s="58"/>
      <c r="JVA93" s="58"/>
      <c r="JVB93" s="58"/>
      <c r="JVC93" s="58"/>
      <c r="JVD93" s="58"/>
      <c r="JVE93" s="58"/>
      <c r="JVF93" s="58"/>
      <c r="JVG93" s="58"/>
      <c r="JVH93" s="58"/>
      <c r="JVI93" s="58"/>
      <c r="JVJ93" s="58"/>
      <c r="JVK93" s="58"/>
      <c r="JVL93" s="58"/>
      <c r="JVM93" s="58"/>
      <c r="JVN93" s="58"/>
      <c r="JVO93" s="58"/>
      <c r="JVP93" s="58"/>
      <c r="JVQ93" s="58"/>
      <c r="JVR93" s="58"/>
      <c r="JVS93" s="58"/>
      <c r="JVT93" s="58"/>
      <c r="JVU93" s="58"/>
      <c r="JVV93" s="58"/>
      <c r="JVW93" s="58"/>
      <c r="JVX93" s="58"/>
      <c r="JVY93" s="58"/>
      <c r="JVZ93" s="58"/>
      <c r="JWA93" s="58"/>
      <c r="JWB93" s="58"/>
      <c r="JWC93" s="58"/>
      <c r="JWD93" s="58"/>
      <c r="JWE93" s="58"/>
      <c r="JWF93" s="58"/>
      <c r="JWG93" s="58"/>
      <c r="JWH93" s="58"/>
      <c r="JWI93" s="58"/>
      <c r="JWJ93" s="58"/>
      <c r="JWK93" s="58"/>
      <c r="JWL93" s="58"/>
      <c r="JWM93" s="58"/>
      <c r="JWN93" s="58"/>
      <c r="JWO93" s="58"/>
      <c r="JWP93" s="58"/>
      <c r="JWQ93" s="58"/>
      <c r="JWR93" s="58"/>
      <c r="JWS93" s="58"/>
      <c r="JWT93" s="58"/>
      <c r="JWU93" s="58"/>
      <c r="JWV93" s="58"/>
      <c r="JWW93" s="58"/>
      <c r="JWX93" s="58"/>
      <c r="JWY93" s="58"/>
      <c r="JWZ93" s="58"/>
      <c r="JXA93" s="58"/>
      <c r="JXB93" s="58"/>
      <c r="JXC93" s="58"/>
      <c r="JXD93" s="58"/>
      <c r="JXE93" s="58"/>
      <c r="JXF93" s="58"/>
      <c r="JXG93" s="58"/>
      <c r="JXH93" s="58"/>
      <c r="JXI93" s="58"/>
      <c r="JXJ93" s="58"/>
      <c r="JXK93" s="58"/>
      <c r="JXL93" s="58"/>
      <c r="JXM93" s="58"/>
      <c r="JXN93" s="58"/>
      <c r="JXO93" s="58"/>
      <c r="JXP93" s="58"/>
      <c r="JXQ93" s="58"/>
      <c r="JXR93" s="58"/>
      <c r="JXS93" s="58"/>
      <c r="JXT93" s="58"/>
      <c r="JXU93" s="58"/>
      <c r="JXV93" s="58"/>
      <c r="JXW93" s="58"/>
      <c r="JXX93" s="58"/>
      <c r="JXY93" s="58"/>
      <c r="JXZ93" s="58"/>
      <c r="JYA93" s="58"/>
      <c r="JYB93" s="58"/>
      <c r="JYC93" s="58"/>
      <c r="JYD93" s="58"/>
      <c r="JYE93" s="58"/>
      <c r="JYF93" s="58"/>
      <c r="JYG93" s="58"/>
      <c r="JYH93" s="58"/>
      <c r="JYI93" s="58"/>
      <c r="JYJ93" s="58"/>
      <c r="JYK93" s="58"/>
      <c r="JYL93" s="58"/>
      <c r="JYM93" s="58"/>
      <c r="JYN93" s="58"/>
      <c r="JYO93" s="58"/>
      <c r="JYP93" s="58"/>
      <c r="JYQ93" s="58"/>
      <c r="JYR93" s="58"/>
      <c r="JYS93" s="58"/>
      <c r="JYT93" s="58"/>
      <c r="JYU93" s="58"/>
      <c r="JYV93" s="58"/>
      <c r="JYW93" s="58"/>
      <c r="JYX93" s="58"/>
      <c r="JYY93" s="58"/>
      <c r="JYZ93" s="58"/>
      <c r="JZA93" s="58"/>
      <c r="JZB93" s="58"/>
      <c r="JZC93" s="58"/>
      <c r="JZD93" s="58"/>
      <c r="JZE93" s="58"/>
      <c r="JZF93" s="58"/>
      <c r="JZG93" s="58"/>
      <c r="JZH93" s="58"/>
      <c r="JZI93" s="58"/>
      <c r="JZJ93" s="58"/>
      <c r="JZK93" s="58"/>
      <c r="JZL93" s="58"/>
      <c r="JZM93" s="58"/>
      <c r="JZN93" s="58"/>
      <c r="JZO93" s="58"/>
      <c r="JZP93" s="58"/>
      <c r="JZQ93" s="58"/>
      <c r="JZR93" s="58"/>
      <c r="JZS93" s="58"/>
      <c r="JZT93" s="58"/>
      <c r="JZU93" s="58"/>
      <c r="JZV93" s="58"/>
      <c r="JZW93" s="58"/>
      <c r="JZX93" s="58"/>
      <c r="JZY93" s="58"/>
      <c r="JZZ93" s="58"/>
      <c r="KAA93" s="58"/>
      <c r="KAB93" s="58"/>
      <c r="KAC93" s="58"/>
      <c r="KAD93" s="58"/>
      <c r="KAE93" s="58"/>
      <c r="KAF93" s="58"/>
      <c r="KAG93" s="58"/>
      <c r="KAH93" s="58"/>
      <c r="KAI93" s="58"/>
      <c r="KAJ93" s="58"/>
      <c r="KAK93" s="58"/>
      <c r="KAL93" s="58"/>
      <c r="KAM93" s="58"/>
      <c r="KAN93" s="58"/>
      <c r="KAO93" s="58"/>
      <c r="KAP93" s="58"/>
      <c r="KAQ93" s="58"/>
      <c r="KAR93" s="58"/>
      <c r="KAS93" s="58"/>
      <c r="KAT93" s="58"/>
      <c r="KAU93" s="58"/>
      <c r="KAV93" s="58"/>
      <c r="KAW93" s="58"/>
      <c r="KAX93" s="58"/>
      <c r="KAY93" s="58"/>
      <c r="KAZ93" s="58"/>
      <c r="KBA93" s="58"/>
      <c r="KBB93" s="58"/>
      <c r="KBC93" s="58"/>
      <c r="KBD93" s="58"/>
      <c r="KBE93" s="58"/>
      <c r="KBF93" s="58"/>
      <c r="KBG93" s="58"/>
      <c r="KBH93" s="58"/>
      <c r="KBI93" s="58"/>
      <c r="KBJ93" s="58"/>
      <c r="KBK93" s="58"/>
      <c r="KBL93" s="58"/>
      <c r="KBM93" s="58"/>
      <c r="KBN93" s="58"/>
      <c r="KBO93" s="58"/>
      <c r="KBP93" s="58"/>
      <c r="KBQ93" s="58"/>
      <c r="KBR93" s="58"/>
      <c r="KBS93" s="58"/>
      <c r="KBT93" s="58"/>
      <c r="KBU93" s="58"/>
      <c r="KBV93" s="58"/>
      <c r="KBW93" s="58"/>
      <c r="KBX93" s="58"/>
      <c r="KBY93" s="58"/>
      <c r="KBZ93" s="58"/>
      <c r="KCA93" s="58"/>
      <c r="KCB93" s="58"/>
      <c r="KCC93" s="58"/>
      <c r="KCD93" s="58"/>
      <c r="KCE93" s="58"/>
      <c r="KCF93" s="58"/>
      <c r="KCG93" s="58"/>
      <c r="KCH93" s="58"/>
      <c r="KCI93" s="58"/>
      <c r="KCJ93" s="58"/>
      <c r="KCK93" s="58"/>
      <c r="KCL93" s="58"/>
      <c r="KCM93" s="58"/>
      <c r="KCN93" s="58"/>
      <c r="KCO93" s="58"/>
      <c r="KCP93" s="58"/>
      <c r="KCQ93" s="58"/>
      <c r="KCR93" s="58"/>
      <c r="KCS93" s="58"/>
      <c r="KCT93" s="58"/>
      <c r="KCU93" s="58"/>
      <c r="KCV93" s="58"/>
      <c r="KCW93" s="58"/>
      <c r="KCX93" s="58"/>
      <c r="KCY93" s="58"/>
      <c r="KCZ93" s="58"/>
      <c r="KDA93" s="58"/>
      <c r="KDB93" s="58"/>
      <c r="KDC93" s="58"/>
      <c r="KDD93" s="58"/>
      <c r="KDE93" s="58"/>
      <c r="KDF93" s="58"/>
      <c r="KDG93" s="58"/>
      <c r="KDH93" s="58"/>
      <c r="KDI93" s="58"/>
      <c r="KDJ93" s="58"/>
      <c r="KDK93" s="58"/>
      <c r="KDL93" s="58"/>
      <c r="KDM93" s="58"/>
      <c r="KDN93" s="58"/>
      <c r="KDO93" s="58"/>
      <c r="KDP93" s="58"/>
      <c r="KDQ93" s="58"/>
      <c r="KDR93" s="58"/>
      <c r="KDS93" s="58"/>
      <c r="KDT93" s="58"/>
      <c r="KDU93" s="58"/>
      <c r="KDV93" s="58"/>
      <c r="KDW93" s="58"/>
      <c r="KDX93" s="58"/>
      <c r="KDY93" s="58"/>
      <c r="KDZ93" s="58"/>
      <c r="KEA93" s="58"/>
      <c r="KEB93" s="58"/>
      <c r="KEC93" s="58"/>
      <c r="KED93" s="58"/>
      <c r="KEE93" s="58"/>
      <c r="KEF93" s="58"/>
      <c r="KEG93" s="58"/>
      <c r="KEH93" s="58"/>
      <c r="KEI93" s="58"/>
      <c r="KEJ93" s="58"/>
      <c r="KEK93" s="58"/>
      <c r="KEL93" s="58"/>
      <c r="KEM93" s="58"/>
      <c r="KEN93" s="58"/>
      <c r="KEO93" s="58"/>
      <c r="KEP93" s="58"/>
      <c r="KEQ93" s="58"/>
      <c r="KER93" s="58"/>
      <c r="KES93" s="58"/>
      <c r="KET93" s="58"/>
      <c r="KEU93" s="58"/>
      <c r="KEV93" s="58"/>
      <c r="KEW93" s="58"/>
      <c r="KEX93" s="58"/>
      <c r="KEY93" s="58"/>
      <c r="KEZ93" s="58"/>
      <c r="KFA93" s="58"/>
      <c r="KFB93" s="58"/>
      <c r="KFC93" s="58"/>
      <c r="KFD93" s="58"/>
      <c r="KFE93" s="58"/>
      <c r="KFF93" s="58"/>
      <c r="KFG93" s="58"/>
      <c r="KFH93" s="58"/>
      <c r="KFI93" s="58"/>
      <c r="KFJ93" s="58"/>
      <c r="KFK93" s="58"/>
      <c r="KFL93" s="58"/>
      <c r="KFM93" s="58"/>
      <c r="KFN93" s="58"/>
      <c r="KFO93" s="58"/>
      <c r="KFP93" s="58"/>
      <c r="KFQ93" s="58"/>
      <c r="KFR93" s="58"/>
      <c r="KFS93" s="58"/>
      <c r="KFT93" s="58"/>
      <c r="KFU93" s="58"/>
      <c r="KFV93" s="58"/>
      <c r="KFW93" s="58"/>
      <c r="KFX93" s="58"/>
      <c r="KFY93" s="58"/>
      <c r="KFZ93" s="58"/>
      <c r="KGA93" s="58"/>
      <c r="KGB93" s="58"/>
      <c r="KGC93" s="58"/>
      <c r="KGD93" s="58"/>
      <c r="KGE93" s="58"/>
      <c r="KGF93" s="58"/>
      <c r="KGG93" s="58"/>
      <c r="KGH93" s="58"/>
      <c r="KGI93" s="58"/>
      <c r="KGJ93" s="58"/>
      <c r="KGK93" s="58"/>
      <c r="KGL93" s="58"/>
      <c r="KGM93" s="58"/>
      <c r="KGN93" s="58"/>
      <c r="KGO93" s="58"/>
      <c r="KGP93" s="58"/>
      <c r="KGQ93" s="58"/>
      <c r="KGR93" s="58"/>
      <c r="KGS93" s="58"/>
      <c r="KGT93" s="58"/>
      <c r="KGU93" s="58"/>
      <c r="KGV93" s="58"/>
      <c r="KGW93" s="58"/>
      <c r="KGX93" s="58"/>
      <c r="KGY93" s="58"/>
      <c r="KGZ93" s="58"/>
      <c r="KHA93" s="58"/>
      <c r="KHB93" s="58"/>
      <c r="KHC93" s="58"/>
      <c r="KHD93" s="58"/>
      <c r="KHE93" s="58"/>
      <c r="KHF93" s="58"/>
      <c r="KHG93" s="58"/>
      <c r="KHH93" s="58"/>
      <c r="KHI93" s="58"/>
      <c r="KHJ93" s="58"/>
      <c r="KHK93" s="58"/>
      <c r="KHL93" s="58"/>
      <c r="KHM93" s="58"/>
      <c r="KHN93" s="58"/>
      <c r="KHO93" s="58"/>
      <c r="KHP93" s="58"/>
      <c r="KHQ93" s="58"/>
      <c r="KHR93" s="58"/>
      <c r="KHS93" s="58"/>
      <c r="KHT93" s="58"/>
      <c r="KHU93" s="58"/>
      <c r="KHV93" s="58"/>
      <c r="KHW93" s="58"/>
      <c r="KHX93" s="58"/>
      <c r="KHY93" s="58"/>
      <c r="KHZ93" s="58"/>
      <c r="KIA93" s="58"/>
      <c r="KIB93" s="58"/>
      <c r="KIC93" s="58"/>
      <c r="KID93" s="58"/>
      <c r="KIE93" s="58"/>
      <c r="KIF93" s="58"/>
      <c r="KIG93" s="58"/>
      <c r="KIH93" s="58"/>
      <c r="KII93" s="58"/>
      <c r="KIJ93" s="58"/>
      <c r="KIK93" s="58"/>
      <c r="KIL93" s="58"/>
      <c r="KIM93" s="58"/>
      <c r="KIN93" s="58"/>
      <c r="KIO93" s="58"/>
      <c r="KIP93" s="58"/>
      <c r="KIQ93" s="58"/>
      <c r="KIR93" s="58"/>
      <c r="KIS93" s="58"/>
      <c r="KIT93" s="58"/>
      <c r="KIU93" s="58"/>
      <c r="KIV93" s="58"/>
      <c r="KIW93" s="58"/>
      <c r="KIX93" s="58"/>
      <c r="KIY93" s="58"/>
      <c r="KIZ93" s="58"/>
      <c r="KJA93" s="58"/>
      <c r="KJB93" s="58"/>
      <c r="KJC93" s="58"/>
      <c r="KJD93" s="58"/>
      <c r="KJE93" s="58"/>
      <c r="KJF93" s="58"/>
      <c r="KJG93" s="58"/>
      <c r="KJH93" s="58"/>
      <c r="KJI93" s="58"/>
      <c r="KJJ93" s="58"/>
      <c r="KJK93" s="58"/>
      <c r="KJL93" s="58"/>
      <c r="KJM93" s="58"/>
      <c r="KJN93" s="58"/>
      <c r="KJO93" s="58"/>
      <c r="KJP93" s="58"/>
      <c r="KJQ93" s="58"/>
      <c r="KJR93" s="58"/>
      <c r="KJS93" s="58"/>
      <c r="KJT93" s="58"/>
      <c r="KJU93" s="58"/>
      <c r="KJV93" s="58"/>
      <c r="KJW93" s="58"/>
      <c r="KJX93" s="58"/>
      <c r="KJY93" s="58"/>
      <c r="KJZ93" s="58"/>
      <c r="KKA93" s="58"/>
      <c r="KKB93" s="58"/>
      <c r="KKC93" s="58"/>
      <c r="KKD93" s="58"/>
      <c r="KKE93" s="58"/>
      <c r="KKF93" s="58"/>
      <c r="KKG93" s="58"/>
      <c r="KKH93" s="58"/>
      <c r="KKI93" s="58"/>
      <c r="KKJ93" s="58"/>
      <c r="KKK93" s="58"/>
      <c r="KKL93" s="58"/>
      <c r="KKM93" s="58"/>
      <c r="KKN93" s="58"/>
      <c r="KKO93" s="58"/>
      <c r="KKP93" s="58"/>
      <c r="KKQ93" s="58"/>
      <c r="KKR93" s="58"/>
      <c r="KKS93" s="58"/>
      <c r="KKT93" s="58"/>
      <c r="KKU93" s="58"/>
      <c r="KKV93" s="58"/>
      <c r="KKW93" s="58"/>
      <c r="KKX93" s="58"/>
      <c r="KKY93" s="58"/>
      <c r="KKZ93" s="58"/>
      <c r="KLA93" s="58"/>
      <c r="KLB93" s="58"/>
      <c r="KLC93" s="58"/>
      <c r="KLD93" s="58"/>
      <c r="KLE93" s="58"/>
      <c r="KLF93" s="58"/>
      <c r="KLG93" s="58"/>
      <c r="KLH93" s="58"/>
      <c r="KLI93" s="58"/>
      <c r="KLJ93" s="58"/>
      <c r="KLK93" s="58"/>
      <c r="KLL93" s="58"/>
      <c r="KLM93" s="58"/>
      <c r="KLN93" s="58"/>
      <c r="KLO93" s="58"/>
      <c r="KLP93" s="58"/>
      <c r="KLQ93" s="58"/>
      <c r="KLR93" s="58"/>
      <c r="KLS93" s="58"/>
      <c r="KLT93" s="58"/>
      <c r="KLU93" s="58"/>
      <c r="KLV93" s="58"/>
      <c r="KLW93" s="58"/>
      <c r="KLX93" s="58"/>
      <c r="KLY93" s="58"/>
      <c r="KLZ93" s="58"/>
      <c r="KMA93" s="58"/>
      <c r="KMB93" s="58"/>
      <c r="KMC93" s="58"/>
      <c r="KMD93" s="58"/>
      <c r="KME93" s="58"/>
      <c r="KMF93" s="58"/>
      <c r="KMG93" s="58"/>
      <c r="KMH93" s="58"/>
      <c r="KMI93" s="58"/>
      <c r="KMJ93" s="58"/>
      <c r="KMK93" s="58"/>
      <c r="KML93" s="58"/>
      <c r="KMM93" s="58"/>
      <c r="KMN93" s="58"/>
      <c r="KMO93" s="58"/>
      <c r="KMP93" s="58"/>
      <c r="KMQ93" s="58"/>
      <c r="KMR93" s="58"/>
      <c r="KMS93" s="58"/>
      <c r="KMT93" s="58"/>
      <c r="KMU93" s="58"/>
      <c r="KMV93" s="58"/>
      <c r="KMW93" s="58"/>
      <c r="KMX93" s="58"/>
      <c r="KMY93" s="58"/>
      <c r="KMZ93" s="58"/>
      <c r="KNA93" s="58"/>
      <c r="KNB93" s="58"/>
      <c r="KNC93" s="58"/>
      <c r="KND93" s="58"/>
      <c r="KNE93" s="58"/>
      <c r="KNF93" s="58"/>
      <c r="KNG93" s="58"/>
      <c r="KNH93" s="58"/>
      <c r="KNI93" s="58"/>
      <c r="KNJ93" s="58"/>
      <c r="KNK93" s="58"/>
      <c r="KNL93" s="58"/>
      <c r="KNM93" s="58"/>
      <c r="KNN93" s="58"/>
      <c r="KNO93" s="58"/>
      <c r="KNP93" s="58"/>
      <c r="KNQ93" s="58"/>
      <c r="KNR93" s="58"/>
      <c r="KNS93" s="58"/>
      <c r="KNT93" s="58"/>
      <c r="KNU93" s="58"/>
      <c r="KNV93" s="58"/>
      <c r="KNW93" s="58"/>
      <c r="KNX93" s="58"/>
      <c r="KNY93" s="58"/>
      <c r="KNZ93" s="58"/>
      <c r="KOA93" s="58"/>
      <c r="KOB93" s="58"/>
      <c r="KOC93" s="58"/>
      <c r="KOD93" s="58"/>
      <c r="KOE93" s="58"/>
      <c r="KOF93" s="58"/>
      <c r="KOG93" s="58"/>
      <c r="KOH93" s="58"/>
      <c r="KOI93" s="58"/>
      <c r="KOJ93" s="58"/>
      <c r="KOK93" s="58"/>
      <c r="KOL93" s="58"/>
      <c r="KOM93" s="58"/>
      <c r="KON93" s="58"/>
      <c r="KOO93" s="58"/>
      <c r="KOP93" s="58"/>
      <c r="KOQ93" s="58"/>
      <c r="KOR93" s="58"/>
      <c r="KOS93" s="58"/>
      <c r="KOT93" s="58"/>
      <c r="KOU93" s="58"/>
      <c r="KOV93" s="58"/>
      <c r="KOW93" s="58"/>
      <c r="KOX93" s="58"/>
      <c r="KOY93" s="58"/>
      <c r="KOZ93" s="58"/>
      <c r="KPA93" s="58"/>
      <c r="KPB93" s="58"/>
      <c r="KPC93" s="58"/>
      <c r="KPD93" s="58"/>
      <c r="KPE93" s="58"/>
      <c r="KPF93" s="58"/>
      <c r="KPG93" s="58"/>
      <c r="KPH93" s="58"/>
      <c r="KPI93" s="58"/>
      <c r="KPJ93" s="58"/>
      <c r="KPK93" s="58"/>
      <c r="KPL93" s="58"/>
      <c r="KPM93" s="58"/>
      <c r="KPN93" s="58"/>
      <c r="KPO93" s="58"/>
      <c r="KPP93" s="58"/>
      <c r="KPQ93" s="58"/>
      <c r="KPR93" s="58"/>
      <c r="KPS93" s="58"/>
      <c r="KPT93" s="58"/>
      <c r="KPU93" s="58"/>
      <c r="KPV93" s="58"/>
      <c r="KPW93" s="58"/>
      <c r="KPX93" s="58"/>
      <c r="KPY93" s="58"/>
      <c r="KPZ93" s="58"/>
      <c r="KQA93" s="58"/>
      <c r="KQB93" s="58"/>
      <c r="KQC93" s="58"/>
      <c r="KQD93" s="58"/>
      <c r="KQE93" s="58"/>
      <c r="KQF93" s="58"/>
      <c r="KQG93" s="58"/>
      <c r="KQH93" s="58"/>
      <c r="KQI93" s="58"/>
      <c r="KQJ93" s="58"/>
      <c r="KQK93" s="58"/>
      <c r="KQL93" s="58"/>
      <c r="KQM93" s="58"/>
      <c r="KQN93" s="58"/>
      <c r="KQO93" s="58"/>
      <c r="KQP93" s="58"/>
      <c r="KQQ93" s="58"/>
      <c r="KQR93" s="58"/>
      <c r="KQS93" s="58"/>
      <c r="KQT93" s="58"/>
      <c r="KQU93" s="58"/>
      <c r="KQV93" s="58"/>
      <c r="KQW93" s="58"/>
      <c r="KQX93" s="58"/>
      <c r="KQY93" s="58"/>
      <c r="KQZ93" s="58"/>
      <c r="KRA93" s="58"/>
      <c r="KRB93" s="58"/>
      <c r="KRC93" s="58"/>
      <c r="KRD93" s="58"/>
      <c r="KRE93" s="58"/>
      <c r="KRF93" s="58"/>
      <c r="KRG93" s="58"/>
      <c r="KRH93" s="58"/>
      <c r="KRI93" s="58"/>
      <c r="KRJ93" s="58"/>
      <c r="KRK93" s="58"/>
      <c r="KRL93" s="58"/>
      <c r="KRM93" s="58"/>
      <c r="KRN93" s="58"/>
      <c r="KRO93" s="58"/>
      <c r="KRP93" s="58"/>
      <c r="KRQ93" s="58"/>
      <c r="KRR93" s="58"/>
      <c r="KRS93" s="58"/>
      <c r="KRT93" s="58"/>
      <c r="KRU93" s="58"/>
      <c r="KRV93" s="58"/>
      <c r="KRW93" s="58"/>
      <c r="KRX93" s="58"/>
      <c r="KRY93" s="58"/>
      <c r="KRZ93" s="58"/>
      <c r="KSA93" s="58"/>
      <c r="KSB93" s="58"/>
      <c r="KSC93" s="58"/>
      <c r="KSD93" s="58"/>
      <c r="KSE93" s="58"/>
      <c r="KSF93" s="58"/>
      <c r="KSG93" s="58"/>
      <c r="KSH93" s="58"/>
      <c r="KSI93" s="58"/>
      <c r="KSJ93" s="58"/>
      <c r="KSK93" s="58"/>
      <c r="KSL93" s="58"/>
      <c r="KSM93" s="58"/>
      <c r="KSN93" s="58"/>
      <c r="KSO93" s="58"/>
      <c r="KSP93" s="58"/>
      <c r="KSQ93" s="58"/>
      <c r="KSR93" s="58"/>
      <c r="KSS93" s="58"/>
      <c r="KST93" s="58"/>
      <c r="KSU93" s="58"/>
      <c r="KSV93" s="58"/>
      <c r="KSW93" s="58"/>
      <c r="KSX93" s="58"/>
      <c r="KSY93" s="58"/>
      <c r="KSZ93" s="58"/>
      <c r="KTA93" s="58"/>
      <c r="KTB93" s="58"/>
      <c r="KTC93" s="58"/>
      <c r="KTD93" s="58"/>
      <c r="KTE93" s="58"/>
      <c r="KTF93" s="58"/>
      <c r="KTG93" s="58"/>
      <c r="KTH93" s="58"/>
      <c r="KTI93" s="58"/>
      <c r="KTJ93" s="58"/>
      <c r="KTK93" s="58"/>
      <c r="KTL93" s="58"/>
      <c r="KTM93" s="58"/>
      <c r="KTN93" s="58"/>
      <c r="KTO93" s="58"/>
      <c r="KTP93" s="58"/>
      <c r="KTQ93" s="58"/>
      <c r="KTR93" s="58"/>
      <c r="KTS93" s="58"/>
      <c r="KTT93" s="58"/>
      <c r="KTU93" s="58"/>
      <c r="KTV93" s="58"/>
      <c r="KTW93" s="58"/>
      <c r="KTX93" s="58"/>
      <c r="KTY93" s="58"/>
      <c r="KTZ93" s="58"/>
      <c r="KUA93" s="58"/>
      <c r="KUB93" s="58"/>
      <c r="KUC93" s="58"/>
      <c r="KUD93" s="58"/>
      <c r="KUE93" s="58"/>
      <c r="KUF93" s="58"/>
      <c r="KUG93" s="58"/>
      <c r="KUH93" s="58"/>
      <c r="KUI93" s="58"/>
      <c r="KUJ93" s="58"/>
      <c r="KUK93" s="58"/>
      <c r="KUL93" s="58"/>
      <c r="KUM93" s="58"/>
      <c r="KUN93" s="58"/>
      <c r="KUO93" s="58"/>
      <c r="KUP93" s="58"/>
      <c r="KUQ93" s="58"/>
      <c r="KUR93" s="58"/>
      <c r="KUS93" s="58"/>
      <c r="KUT93" s="58"/>
      <c r="KUU93" s="58"/>
      <c r="KUV93" s="58"/>
      <c r="KUW93" s="58"/>
      <c r="KUX93" s="58"/>
      <c r="KUY93" s="58"/>
      <c r="KUZ93" s="58"/>
      <c r="KVA93" s="58"/>
      <c r="KVB93" s="58"/>
      <c r="KVC93" s="58"/>
      <c r="KVD93" s="58"/>
      <c r="KVE93" s="58"/>
      <c r="KVF93" s="58"/>
      <c r="KVG93" s="58"/>
      <c r="KVH93" s="58"/>
      <c r="KVI93" s="58"/>
      <c r="KVJ93" s="58"/>
      <c r="KVK93" s="58"/>
      <c r="KVL93" s="58"/>
      <c r="KVM93" s="58"/>
      <c r="KVN93" s="58"/>
      <c r="KVO93" s="58"/>
      <c r="KVP93" s="58"/>
      <c r="KVQ93" s="58"/>
      <c r="KVR93" s="58"/>
      <c r="KVS93" s="58"/>
      <c r="KVT93" s="58"/>
      <c r="KVU93" s="58"/>
      <c r="KVV93" s="58"/>
      <c r="KVW93" s="58"/>
      <c r="KVX93" s="58"/>
      <c r="KVY93" s="58"/>
      <c r="KVZ93" s="58"/>
      <c r="KWA93" s="58"/>
      <c r="KWB93" s="58"/>
      <c r="KWC93" s="58"/>
      <c r="KWD93" s="58"/>
      <c r="KWE93" s="58"/>
      <c r="KWF93" s="58"/>
      <c r="KWG93" s="58"/>
      <c r="KWH93" s="58"/>
      <c r="KWI93" s="58"/>
      <c r="KWJ93" s="58"/>
      <c r="KWK93" s="58"/>
      <c r="KWL93" s="58"/>
      <c r="KWM93" s="58"/>
      <c r="KWN93" s="58"/>
      <c r="KWO93" s="58"/>
      <c r="KWP93" s="58"/>
      <c r="KWQ93" s="58"/>
      <c r="KWR93" s="58"/>
      <c r="KWS93" s="58"/>
      <c r="KWT93" s="58"/>
      <c r="KWU93" s="58"/>
      <c r="KWV93" s="58"/>
      <c r="KWW93" s="58"/>
      <c r="KWX93" s="58"/>
      <c r="KWY93" s="58"/>
      <c r="KWZ93" s="58"/>
      <c r="KXA93" s="58"/>
      <c r="KXB93" s="58"/>
      <c r="KXC93" s="58"/>
      <c r="KXD93" s="58"/>
      <c r="KXE93" s="58"/>
      <c r="KXF93" s="58"/>
      <c r="KXG93" s="58"/>
      <c r="KXH93" s="58"/>
      <c r="KXI93" s="58"/>
      <c r="KXJ93" s="58"/>
      <c r="KXK93" s="58"/>
      <c r="KXL93" s="58"/>
      <c r="KXM93" s="58"/>
      <c r="KXN93" s="58"/>
      <c r="KXO93" s="58"/>
      <c r="KXP93" s="58"/>
      <c r="KXQ93" s="58"/>
      <c r="KXR93" s="58"/>
      <c r="KXS93" s="58"/>
      <c r="KXT93" s="58"/>
      <c r="KXU93" s="58"/>
      <c r="KXV93" s="58"/>
      <c r="KXW93" s="58"/>
      <c r="KXX93" s="58"/>
      <c r="KXY93" s="58"/>
      <c r="KXZ93" s="58"/>
      <c r="KYA93" s="58"/>
      <c r="KYB93" s="58"/>
      <c r="KYC93" s="58"/>
      <c r="KYD93" s="58"/>
      <c r="KYE93" s="58"/>
      <c r="KYF93" s="58"/>
      <c r="KYG93" s="58"/>
      <c r="KYH93" s="58"/>
      <c r="KYI93" s="58"/>
      <c r="KYJ93" s="58"/>
      <c r="KYK93" s="58"/>
      <c r="KYL93" s="58"/>
      <c r="KYM93" s="58"/>
      <c r="KYN93" s="58"/>
      <c r="KYO93" s="58"/>
      <c r="KYP93" s="58"/>
      <c r="KYQ93" s="58"/>
      <c r="KYR93" s="58"/>
      <c r="KYS93" s="58"/>
      <c r="KYT93" s="58"/>
      <c r="KYU93" s="58"/>
      <c r="KYV93" s="58"/>
      <c r="KYW93" s="58"/>
      <c r="KYX93" s="58"/>
      <c r="KYY93" s="58"/>
      <c r="KYZ93" s="58"/>
      <c r="KZA93" s="58"/>
      <c r="KZB93" s="58"/>
      <c r="KZC93" s="58"/>
      <c r="KZD93" s="58"/>
      <c r="KZE93" s="58"/>
      <c r="KZF93" s="58"/>
      <c r="KZG93" s="58"/>
      <c r="KZH93" s="58"/>
      <c r="KZI93" s="58"/>
      <c r="KZJ93" s="58"/>
      <c r="KZK93" s="58"/>
      <c r="KZL93" s="58"/>
      <c r="KZM93" s="58"/>
      <c r="KZN93" s="58"/>
      <c r="KZO93" s="58"/>
      <c r="KZP93" s="58"/>
      <c r="KZQ93" s="58"/>
      <c r="KZR93" s="58"/>
      <c r="KZS93" s="58"/>
      <c r="KZT93" s="58"/>
      <c r="KZU93" s="58"/>
      <c r="KZV93" s="58"/>
      <c r="KZW93" s="58"/>
      <c r="KZX93" s="58"/>
      <c r="KZY93" s="58"/>
      <c r="KZZ93" s="58"/>
      <c r="LAA93" s="58"/>
      <c r="LAB93" s="58"/>
      <c r="LAC93" s="58"/>
      <c r="LAD93" s="58"/>
      <c r="LAE93" s="58"/>
      <c r="LAF93" s="58"/>
      <c r="LAG93" s="58"/>
      <c r="LAH93" s="58"/>
      <c r="LAI93" s="58"/>
      <c r="LAJ93" s="58"/>
      <c r="LAK93" s="58"/>
      <c r="LAL93" s="58"/>
      <c r="LAM93" s="58"/>
      <c r="LAN93" s="58"/>
      <c r="LAO93" s="58"/>
      <c r="LAP93" s="58"/>
      <c r="LAQ93" s="58"/>
      <c r="LAR93" s="58"/>
      <c r="LAS93" s="58"/>
      <c r="LAT93" s="58"/>
      <c r="LAU93" s="58"/>
      <c r="LAV93" s="58"/>
      <c r="LAW93" s="58"/>
      <c r="LAX93" s="58"/>
      <c r="LAY93" s="58"/>
      <c r="LAZ93" s="58"/>
      <c r="LBA93" s="58"/>
      <c r="LBB93" s="58"/>
      <c r="LBC93" s="58"/>
      <c r="LBD93" s="58"/>
      <c r="LBE93" s="58"/>
      <c r="LBF93" s="58"/>
      <c r="LBG93" s="58"/>
      <c r="LBH93" s="58"/>
      <c r="LBI93" s="58"/>
      <c r="LBJ93" s="58"/>
      <c r="LBK93" s="58"/>
      <c r="LBL93" s="58"/>
      <c r="LBM93" s="58"/>
      <c r="LBN93" s="58"/>
      <c r="LBO93" s="58"/>
      <c r="LBP93" s="58"/>
      <c r="LBQ93" s="58"/>
      <c r="LBR93" s="58"/>
      <c r="LBS93" s="58"/>
      <c r="LBT93" s="58"/>
      <c r="LBU93" s="58"/>
      <c r="LBV93" s="58"/>
      <c r="LBW93" s="58"/>
      <c r="LBX93" s="58"/>
      <c r="LBY93" s="58"/>
      <c r="LBZ93" s="58"/>
      <c r="LCA93" s="58"/>
      <c r="LCB93" s="58"/>
      <c r="LCC93" s="58"/>
      <c r="LCD93" s="58"/>
      <c r="LCE93" s="58"/>
      <c r="LCF93" s="58"/>
      <c r="LCG93" s="58"/>
      <c r="LCH93" s="58"/>
      <c r="LCI93" s="58"/>
      <c r="LCJ93" s="58"/>
      <c r="LCK93" s="58"/>
      <c r="LCL93" s="58"/>
      <c r="LCM93" s="58"/>
      <c r="LCN93" s="58"/>
      <c r="LCO93" s="58"/>
      <c r="LCP93" s="58"/>
      <c r="LCQ93" s="58"/>
      <c r="LCR93" s="58"/>
      <c r="LCS93" s="58"/>
      <c r="LCT93" s="58"/>
      <c r="LCU93" s="58"/>
      <c r="LCV93" s="58"/>
      <c r="LCW93" s="58"/>
      <c r="LCX93" s="58"/>
      <c r="LCY93" s="58"/>
      <c r="LCZ93" s="58"/>
      <c r="LDA93" s="58"/>
      <c r="LDB93" s="58"/>
      <c r="LDC93" s="58"/>
      <c r="LDD93" s="58"/>
      <c r="LDE93" s="58"/>
      <c r="LDF93" s="58"/>
      <c r="LDG93" s="58"/>
      <c r="LDH93" s="58"/>
      <c r="LDI93" s="58"/>
      <c r="LDJ93" s="58"/>
      <c r="LDK93" s="58"/>
      <c r="LDL93" s="58"/>
      <c r="LDM93" s="58"/>
      <c r="LDN93" s="58"/>
      <c r="LDO93" s="58"/>
      <c r="LDP93" s="58"/>
      <c r="LDQ93" s="58"/>
      <c r="LDR93" s="58"/>
      <c r="LDS93" s="58"/>
      <c r="LDT93" s="58"/>
      <c r="LDU93" s="58"/>
      <c r="LDV93" s="58"/>
      <c r="LDW93" s="58"/>
      <c r="LDX93" s="58"/>
      <c r="LDY93" s="58"/>
      <c r="LDZ93" s="58"/>
      <c r="LEA93" s="58"/>
      <c r="LEB93" s="58"/>
      <c r="LEC93" s="58"/>
      <c r="LED93" s="58"/>
      <c r="LEE93" s="58"/>
      <c r="LEF93" s="58"/>
      <c r="LEG93" s="58"/>
      <c r="LEH93" s="58"/>
      <c r="LEI93" s="58"/>
      <c r="LEJ93" s="58"/>
      <c r="LEK93" s="58"/>
      <c r="LEL93" s="58"/>
      <c r="LEM93" s="58"/>
      <c r="LEN93" s="58"/>
      <c r="LEO93" s="58"/>
      <c r="LEP93" s="58"/>
      <c r="LEQ93" s="58"/>
      <c r="LER93" s="58"/>
      <c r="LES93" s="58"/>
      <c r="LET93" s="58"/>
      <c r="LEU93" s="58"/>
      <c r="LEV93" s="58"/>
      <c r="LEW93" s="58"/>
      <c r="LEX93" s="58"/>
      <c r="LEY93" s="58"/>
      <c r="LEZ93" s="58"/>
      <c r="LFA93" s="58"/>
      <c r="LFB93" s="58"/>
      <c r="LFC93" s="58"/>
      <c r="LFD93" s="58"/>
      <c r="LFE93" s="58"/>
      <c r="LFF93" s="58"/>
      <c r="LFG93" s="58"/>
      <c r="LFH93" s="58"/>
      <c r="LFI93" s="58"/>
      <c r="LFJ93" s="58"/>
      <c r="LFK93" s="58"/>
      <c r="LFL93" s="58"/>
      <c r="LFM93" s="58"/>
      <c r="LFN93" s="58"/>
      <c r="LFO93" s="58"/>
      <c r="LFP93" s="58"/>
      <c r="LFQ93" s="58"/>
      <c r="LFR93" s="58"/>
      <c r="LFS93" s="58"/>
      <c r="LFT93" s="58"/>
      <c r="LFU93" s="58"/>
      <c r="LFV93" s="58"/>
      <c r="LFW93" s="58"/>
      <c r="LFX93" s="58"/>
      <c r="LFY93" s="58"/>
      <c r="LFZ93" s="58"/>
      <c r="LGA93" s="58"/>
      <c r="LGB93" s="58"/>
      <c r="LGC93" s="58"/>
      <c r="LGD93" s="58"/>
      <c r="LGE93" s="58"/>
      <c r="LGF93" s="58"/>
      <c r="LGG93" s="58"/>
      <c r="LGH93" s="58"/>
      <c r="LGI93" s="58"/>
      <c r="LGJ93" s="58"/>
      <c r="LGK93" s="58"/>
      <c r="LGL93" s="58"/>
      <c r="LGM93" s="58"/>
      <c r="LGN93" s="58"/>
      <c r="LGO93" s="58"/>
      <c r="LGP93" s="58"/>
      <c r="LGQ93" s="58"/>
      <c r="LGR93" s="58"/>
      <c r="LGS93" s="58"/>
      <c r="LGT93" s="58"/>
      <c r="LGU93" s="58"/>
      <c r="LGV93" s="58"/>
      <c r="LGW93" s="58"/>
      <c r="LGX93" s="58"/>
      <c r="LGY93" s="58"/>
      <c r="LGZ93" s="58"/>
      <c r="LHA93" s="58"/>
      <c r="LHB93" s="58"/>
      <c r="LHC93" s="58"/>
      <c r="LHD93" s="58"/>
      <c r="LHE93" s="58"/>
      <c r="LHF93" s="58"/>
      <c r="LHG93" s="58"/>
      <c r="LHH93" s="58"/>
      <c r="LHI93" s="58"/>
      <c r="LHJ93" s="58"/>
      <c r="LHK93" s="58"/>
      <c r="LHL93" s="58"/>
      <c r="LHM93" s="58"/>
      <c r="LHN93" s="58"/>
      <c r="LHO93" s="58"/>
      <c r="LHP93" s="58"/>
      <c r="LHQ93" s="58"/>
      <c r="LHR93" s="58"/>
      <c r="LHS93" s="58"/>
      <c r="LHT93" s="58"/>
      <c r="LHU93" s="58"/>
      <c r="LHV93" s="58"/>
      <c r="LHW93" s="58"/>
      <c r="LHX93" s="58"/>
      <c r="LHY93" s="58"/>
      <c r="LHZ93" s="58"/>
      <c r="LIA93" s="58"/>
      <c r="LIB93" s="58"/>
      <c r="LIC93" s="58"/>
      <c r="LID93" s="58"/>
      <c r="LIE93" s="58"/>
      <c r="LIF93" s="58"/>
      <c r="LIG93" s="58"/>
      <c r="LIH93" s="58"/>
      <c r="LII93" s="58"/>
      <c r="LIJ93" s="58"/>
      <c r="LIK93" s="58"/>
      <c r="LIL93" s="58"/>
      <c r="LIM93" s="58"/>
      <c r="LIN93" s="58"/>
      <c r="LIO93" s="58"/>
      <c r="LIP93" s="58"/>
      <c r="LIQ93" s="58"/>
      <c r="LIR93" s="58"/>
      <c r="LIS93" s="58"/>
      <c r="LIT93" s="58"/>
      <c r="LIU93" s="58"/>
      <c r="LIV93" s="58"/>
      <c r="LIW93" s="58"/>
      <c r="LIX93" s="58"/>
      <c r="LIY93" s="58"/>
      <c r="LIZ93" s="58"/>
      <c r="LJA93" s="58"/>
      <c r="LJB93" s="58"/>
      <c r="LJC93" s="58"/>
      <c r="LJD93" s="58"/>
      <c r="LJE93" s="58"/>
      <c r="LJF93" s="58"/>
      <c r="LJG93" s="58"/>
      <c r="LJH93" s="58"/>
      <c r="LJI93" s="58"/>
      <c r="LJJ93" s="58"/>
      <c r="LJK93" s="58"/>
      <c r="LJL93" s="58"/>
      <c r="LJM93" s="58"/>
      <c r="LJN93" s="58"/>
      <c r="LJO93" s="58"/>
      <c r="LJP93" s="58"/>
      <c r="LJQ93" s="58"/>
      <c r="LJR93" s="58"/>
      <c r="LJS93" s="58"/>
      <c r="LJT93" s="58"/>
      <c r="LJU93" s="58"/>
      <c r="LJV93" s="58"/>
      <c r="LJW93" s="58"/>
      <c r="LJX93" s="58"/>
      <c r="LJY93" s="58"/>
      <c r="LJZ93" s="58"/>
      <c r="LKA93" s="58"/>
      <c r="LKB93" s="58"/>
      <c r="LKC93" s="58"/>
      <c r="LKD93" s="58"/>
      <c r="LKE93" s="58"/>
      <c r="LKF93" s="58"/>
      <c r="LKG93" s="58"/>
      <c r="LKH93" s="58"/>
      <c r="LKI93" s="58"/>
      <c r="LKJ93" s="58"/>
      <c r="LKK93" s="58"/>
      <c r="LKL93" s="58"/>
      <c r="LKM93" s="58"/>
      <c r="LKN93" s="58"/>
      <c r="LKO93" s="58"/>
      <c r="LKP93" s="58"/>
      <c r="LKQ93" s="58"/>
      <c r="LKR93" s="58"/>
      <c r="LKS93" s="58"/>
      <c r="LKT93" s="58"/>
      <c r="LKU93" s="58"/>
      <c r="LKV93" s="58"/>
      <c r="LKW93" s="58"/>
      <c r="LKX93" s="58"/>
      <c r="LKY93" s="58"/>
      <c r="LKZ93" s="58"/>
      <c r="LLA93" s="58"/>
      <c r="LLB93" s="58"/>
      <c r="LLC93" s="58"/>
      <c r="LLD93" s="58"/>
      <c r="LLE93" s="58"/>
      <c r="LLF93" s="58"/>
      <c r="LLG93" s="58"/>
      <c r="LLH93" s="58"/>
      <c r="LLI93" s="58"/>
      <c r="LLJ93" s="58"/>
      <c r="LLK93" s="58"/>
      <c r="LLL93" s="58"/>
      <c r="LLM93" s="58"/>
      <c r="LLN93" s="58"/>
      <c r="LLO93" s="58"/>
      <c r="LLP93" s="58"/>
      <c r="LLQ93" s="58"/>
      <c r="LLR93" s="58"/>
      <c r="LLS93" s="58"/>
      <c r="LLT93" s="58"/>
      <c r="LLU93" s="58"/>
      <c r="LLV93" s="58"/>
      <c r="LLW93" s="58"/>
      <c r="LLX93" s="58"/>
      <c r="LLY93" s="58"/>
      <c r="LLZ93" s="58"/>
      <c r="LMA93" s="58"/>
      <c r="LMB93" s="58"/>
      <c r="LMC93" s="58"/>
      <c r="LMD93" s="58"/>
      <c r="LME93" s="58"/>
      <c r="LMF93" s="58"/>
      <c r="LMG93" s="58"/>
      <c r="LMH93" s="58"/>
      <c r="LMI93" s="58"/>
      <c r="LMJ93" s="58"/>
      <c r="LMK93" s="58"/>
      <c r="LML93" s="58"/>
      <c r="LMM93" s="58"/>
      <c r="LMN93" s="58"/>
      <c r="LMO93" s="58"/>
      <c r="LMP93" s="58"/>
      <c r="LMQ93" s="58"/>
      <c r="LMR93" s="58"/>
      <c r="LMS93" s="58"/>
      <c r="LMT93" s="58"/>
      <c r="LMU93" s="58"/>
      <c r="LMV93" s="58"/>
      <c r="LMW93" s="58"/>
      <c r="LMX93" s="58"/>
      <c r="LMY93" s="58"/>
      <c r="LMZ93" s="58"/>
      <c r="LNA93" s="58"/>
      <c r="LNB93" s="58"/>
      <c r="LNC93" s="58"/>
      <c r="LND93" s="58"/>
      <c r="LNE93" s="58"/>
      <c r="LNF93" s="58"/>
      <c r="LNG93" s="58"/>
      <c r="LNH93" s="58"/>
      <c r="LNI93" s="58"/>
      <c r="LNJ93" s="58"/>
      <c r="LNK93" s="58"/>
      <c r="LNL93" s="58"/>
      <c r="LNM93" s="58"/>
      <c r="LNN93" s="58"/>
      <c r="LNO93" s="58"/>
      <c r="LNP93" s="58"/>
      <c r="LNQ93" s="58"/>
      <c r="LNR93" s="58"/>
      <c r="LNS93" s="58"/>
      <c r="LNT93" s="58"/>
      <c r="LNU93" s="58"/>
      <c r="LNV93" s="58"/>
      <c r="LNW93" s="58"/>
      <c r="LNX93" s="58"/>
      <c r="LNY93" s="58"/>
      <c r="LNZ93" s="58"/>
      <c r="LOA93" s="58"/>
      <c r="LOB93" s="58"/>
      <c r="LOC93" s="58"/>
      <c r="LOD93" s="58"/>
      <c r="LOE93" s="58"/>
      <c r="LOF93" s="58"/>
      <c r="LOG93" s="58"/>
      <c r="LOH93" s="58"/>
      <c r="LOI93" s="58"/>
      <c r="LOJ93" s="58"/>
      <c r="LOK93" s="58"/>
      <c r="LOL93" s="58"/>
      <c r="LOM93" s="58"/>
      <c r="LON93" s="58"/>
      <c r="LOO93" s="58"/>
      <c r="LOP93" s="58"/>
      <c r="LOQ93" s="58"/>
      <c r="LOR93" s="58"/>
      <c r="LOS93" s="58"/>
      <c r="LOT93" s="58"/>
      <c r="LOU93" s="58"/>
      <c r="LOV93" s="58"/>
      <c r="LOW93" s="58"/>
      <c r="LOX93" s="58"/>
      <c r="LOY93" s="58"/>
      <c r="LOZ93" s="58"/>
      <c r="LPA93" s="58"/>
      <c r="LPB93" s="58"/>
      <c r="LPC93" s="58"/>
      <c r="LPD93" s="58"/>
      <c r="LPE93" s="58"/>
      <c r="LPF93" s="58"/>
      <c r="LPG93" s="58"/>
      <c r="LPH93" s="58"/>
      <c r="LPI93" s="58"/>
      <c r="LPJ93" s="58"/>
      <c r="LPK93" s="58"/>
      <c r="LPL93" s="58"/>
      <c r="LPM93" s="58"/>
      <c r="LPN93" s="58"/>
      <c r="LPO93" s="58"/>
      <c r="LPP93" s="58"/>
      <c r="LPQ93" s="58"/>
      <c r="LPR93" s="58"/>
      <c r="LPS93" s="58"/>
      <c r="LPT93" s="58"/>
      <c r="LPU93" s="58"/>
      <c r="LPV93" s="58"/>
      <c r="LPW93" s="58"/>
      <c r="LPX93" s="58"/>
      <c r="LPY93" s="58"/>
      <c r="LPZ93" s="58"/>
      <c r="LQA93" s="58"/>
      <c r="LQB93" s="58"/>
      <c r="LQC93" s="58"/>
      <c r="LQD93" s="58"/>
      <c r="LQE93" s="58"/>
      <c r="LQF93" s="58"/>
      <c r="LQG93" s="58"/>
      <c r="LQH93" s="58"/>
      <c r="LQI93" s="58"/>
      <c r="LQJ93" s="58"/>
      <c r="LQK93" s="58"/>
      <c r="LQL93" s="58"/>
      <c r="LQM93" s="58"/>
      <c r="LQN93" s="58"/>
      <c r="LQO93" s="58"/>
      <c r="LQP93" s="58"/>
      <c r="LQQ93" s="58"/>
      <c r="LQR93" s="58"/>
      <c r="LQS93" s="58"/>
      <c r="LQT93" s="58"/>
      <c r="LQU93" s="58"/>
      <c r="LQV93" s="58"/>
      <c r="LQW93" s="58"/>
      <c r="LQX93" s="58"/>
      <c r="LQY93" s="58"/>
      <c r="LQZ93" s="58"/>
      <c r="LRA93" s="58"/>
      <c r="LRB93" s="58"/>
      <c r="LRC93" s="58"/>
      <c r="LRD93" s="58"/>
      <c r="LRE93" s="58"/>
      <c r="LRF93" s="58"/>
      <c r="LRG93" s="58"/>
      <c r="LRH93" s="58"/>
      <c r="LRI93" s="58"/>
      <c r="LRJ93" s="58"/>
      <c r="LRK93" s="58"/>
      <c r="LRL93" s="58"/>
      <c r="LRM93" s="58"/>
      <c r="LRN93" s="58"/>
      <c r="LRO93" s="58"/>
      <c r="LRP93" s="58"/>
      <c r="LRQ93" s="58"/>
      <c r="LRR93" s="58"/>
      <c r="LRS93" s="58"/>
      <c r="LRT93" s="58"/>
      <c r="LRU93" s="58"/>
      <c r="LRV93" s="58"/>
      <c r="LRW93" s="58"/>
      <c r="LRX93" s="58"/>
      <c r="LRY93" s="58"/>
      <c r="LRZ93" s="58"/>
      <c r="LSA93" s="58"/>
      <c r="LSB93" s="58"/>
      <c r="LSC93" s="58"/>
      <c r="LSD93" s="58"/>
      <c r="LSE93" s="58"/>
      <c r="LSF93" s="58"/>
      <c r="LSG93" s="58"/>
      <c r="LSH93" s="58"/>
      <c r="LSI93" s="58"/>
      <c r="LSJ93" s="58"/>
      <c r="LSK93" s="58"/>
      <c r="LSL93" s="58"/>
      <c r="LSM93" s="58"/>
      <c r="LSN93" s="58"/>
      <c r="LSO93" s="58"/>
      <c r="LSP93" s="58"/>
      <c r="LSQ93" s="58"/>
      <c r="LSR93" s="58"/>
      <c r="LSS93" s="58"/>
      <c r="LST93" s="58"/>
      <c r="LSU93" s="58"/>
      <c r="LSV93" s="58"/>
      <c r="LSW93" s="58"/>
      <c r="LSX93" s="58"/>
      <c r="LSY93" s="58"/>
      <c r="LSZ93" s="58"/>
      <c r="LTA93" s="58"/>
      <c r="LTB93" s="58"/>
      <c r="LTC93" s="58"/>
      <c r="LTD93" s="58"/>
      <c r="LTE93" s="58"/>
      <c r="LTF93" s="58"/>
      <c r="LTG93" s="58"/>
      <c r="LTH93" s="58"/>
      <c r="LTI93" s="58"/>
      <c r="LTJ93" s="58"/>
      <c r="LTK93" s="58"/>
      <c r="LTL93" s="58"/>
      <c r="LTM93" s="58"/>
      <c r="LTN93" s="58"/>
      <c r="LTO93" s="58"/>
      <c r="LTP93" s="58"/>
      <c r="LTQ93" s="58"/>
      <c r="LTR93" s="58"/>
      <c r="LTS93" s="58"/>
      <c r="LTT93" s="58"/>
      <c r="LTU93" s="58"/>
      <c r="LTV93" s="58"/>
      <c r="LTW93" s="58"/>
      <c r="LTX93" s="58"/>
      <c r="LTY93" s="58"/>
      <c r="LTZ93" s="58"/>
      <c r="LUA93" s="58"/>
      <c r="LUB93" s="58"/>
      <c r="LUC93" s="58"/>
      <c r="LUD93" s="58"/>
      <c r="LUE93" s="58"/>
      <c r="LUF93" s="58"/>
      <c r="LUG93" s="58"/>
      <c r="LUH93" s="58"/>
      <c r="LUI93" s="58"/>
      <c r="LUJ93" s="58"/>
      <c r="LUK93" s="58"/>
      <c r="LUL93" s="58"/>
      <c r="LUM93" s="58"/>
      <c r="LUN93" s="58"/>
      <c r="LUO93" s="58"/>
      <c r="LUP93" s="58"/>
      <c r="LUQ93" s="58"/>
      <c r="LUR93" s="58"/>
      <c r="LUS93" s="58"/>
      <c r="LUT93" s="58"/>
      <c r="LUU93" s="58"/>
      <c r="LUV93" s="58"/>
      <c r="LUW93" s="58"/>
      <c r="LUX93" s="58"/>
      <c r="LUY93" s="58"/>
      <c r="LUZ93" s="58"/>
      <c r="LVA93" s="58"/>
      <c r="LVB93" s="58"/>
      <c r="LVC93" s="58"/>
      <c r="LVD93" s="58"/>
      <c r="LVE93" s="58"/>
      <c r="LVF93" s="58"/>
      <c r="LVG93" s="58"/>
      <c r="LVH93" s="58"/>
      <c r="LVI93" s="58"/>
      <c r="LVJ93" s="58"/>
      <c r="LVK93" s="58"/>
      <c r="LVL93" s="58"/>
      <c r="LVM93" s="58"/>
      <c r="LVN93" s="58"/>
      <c r="LVO93" s="58"/>
      <c r="LVP93" s="58"/>
      <c r="LVQ93" s="58"/>
      <c r="LVR93" s="58"/>
      <c r="LVS93" s="58"/>
      <c r="LVT93" s="58"/>
      <c r="LVU93" s="58"/>
      <c r="LVV93" s="58"/>
      <c r="LVW93" s="58"/>
      <c r="LVX93" s="58"/>
      <c r="LVY93" s="58"/>
      <c r="LVZ93" s="58"/>
      <c r="LWA93" s="58"/>
      <c r="LWB93" s="58"/>
      <c r="LWC93" s="58"/>
      <c r="LWD93" s="58"/>
      <c r="LWE93" s="58"/>
      <c r="LWF93" s="58"/>
      <c r="LWG93" s="58"/>
      <c r="LWH93" s="58"/>
      <c r="LWI93" s="58"/>
      <c r="LWJ93" s="58"/>
      <c r="LWK93" s="58"/>
      <c r="LWL93" s="58"/>
      <c r="LWM93" s="58"/>
      <c r="LWN93" s="58"/>
      <c r="LWO93" s="58"/>
      <c r="LWP93" s="58"/>
      <c r="LWQ93" s="58"/>
      <c r="LWR93" s="58"/>
      <c r="LWS93" s="58"/>
      <c r="LWT93" s="58"/>
      <c r="LWU93" s="58"/>
      <c r="LWV93" s="58"/>
      <c r="LWW93" s="58"/>
      <c r="LWX93" s="58"/>
      <c r="LWY93" s="58"/>
      <c r="LWZ93" s="58"/>
      <c r="LXA93" s="58"/>
      <c r="LXB93" s="58"/>
      <c r="LXC93" s="58"/>
      <c r="LXD93" s="58"/>
      <c r="LXE93" s="58"/>
      <c r="LXF93" s="58"/>
      <c r="LXG93" s="58"/>
      <c r="LXH93" s="58"/>
      <c r="LXI93" s="58"/>
      <c r="LXJ93" s="58"/>
      <c r="LXK93" s="58"/>
      <c r="LXL93" s="58"/>
      <c r="LXM93" s="58"/>
      <c r="LXN93" s="58"/>
      <c r="LXO93" s="58"/>
      <c r="LXP93" s="58"/>
      <c r="LXQ93" s="58"/>
      <c r="LXR93" s="58"/>
      <c r="LXS93" s="58"/>
      <c r="LXT93" s="58"/>
      <c r="LXU93" s="58"/>
      <c r="LXV93" s="58"/>
      <c r="LXW93" s="58"/>
      <c r="LXX93" s="58"/>
      <c r="LXY93" s="58"/>
      <c r="LXZ93" s="58"/>
      <c r="LYA93" s="58"/>
      <c r="LYB93" s="58"/>
      <c r="LYC93" s="58"/>
      <c r="LYD93" s="58"/>
      <c r="LYE93" s="58"/>
      <c r="LYF93" s="58"/>
      <c r="LYG93" s="58"/>
      <c r="LYH93" s="58"/>
      <c r="LYI93" s="58"/>
      <c r="LYJ93" s="58"/>
      <c r="LYK93" s="58"/>
      <c r="LYL93" s="58"/>
      <c r="LYM93" s="58"/>
      <c r="LYN93" s="58"/>
      <c r="LYO93" s="58"/>
      <c r="LYP93" s="58"/>
      <c r="LYQ93" s="58"/>
      <c r="LYR93" s="58"/>
      <c r="LYS93" s="58"/>
      <c r="LYT93" s="58"/>
      <c r="LYU93" s="58"/>
      <c r="LYV93" s="58"/>
      <c r="LYW93" s="58"/>
      <c r="LYX93" s="58"/>
      <c r="LYY93" s="58"/>
      <c r="LYZ93" s="58"/>
      <c r="LZA93" s="58"/>
      <c r="LZB93" s="58"/>
      <c r="LZC93" s="58"/>
      <c r="LZD93" s="58"/>
      <c r="LZE93" s="58"/>
      <c r="LZF93" s="58"/>
      <c r="LZG93" s="58"/>
      <c r="LZH93" s="58"/>
      <c r="LZI93" s="58"/>
      <c r="LZJ93" s="58"/>
      <c r="LZK93" s="58"/>
      <c r="LZL93" s="58"/>
      <c r="LZM93" s="58"/>
      <c r="LZN93" s="58"/>
      <c r="LZO93" s="58"/>
      <c r="LZP93" s="58"/>
      <c r="LZQ93" s="58"/>
      <c r="LZR93" s="58"/>
      <c r="LZS93" s="58"/>
      <c r="LZT93" s="58"/>
      <c r="LZU93" s="58"/>
      <c r="LZV93" s="58"/>
      <c r="LZW93" s="58"/>
      <c r="LZX93" s="58"/>
      <c r="LZY93" s="58"/>
      <c r="LZZ93" s="58"/>
      <c r="MAA93" s="58"/>
      <c r="MAB93" s="58"/>
      <c r="MAC93" s="58"/>
      <c r="MAD93" s="58"/>
      <c r="MAE93" s="58"/>
      <c r="MAF93" s="58"/>
      <c r="MAG93" s="58"/>
      <c r="MAH93" s="58"/>
      <c r="MAI93" s="58"/>
      <c r="MAJ93" s="58"/>
      <c r="MAK93" s="58"/>
      <c r="MAL93" s="58"/>
      <c r="MAM93" s="58"/>
      <c r="MAN93" s="58"/>
      <c r="MAO93" s="58"/>
      <c r="MAP93" s="58"/>
      <c r="MAQ93" s="58"/>
      <c r="MAR93" s="58"/>
      <c r="MAS93" s="58"/>
      <c r="MAT93" s="58"/>
      <c r="MAU93" s="58"/>
      <c r="MAV93" s="58"/>
      <c r="MAW93" s="58"/>
      <c r="MAX93" s="58"/>
      <c r="MAY93" s="58"/>
      <c r="MAZ93" s="58"/>
      <c r="MBA93" s="58"/>
      <c r="MBB93" s="58"/>
      <c r="MBC93" s="58"/>
      <c r="MBD93" s="58"/>
      <c r="MBE93" s="58"/>
      <c r="MBF93" s="58"/>
      <c r="MBG93" s="58"/>
      <c r="MBH93" s="58"/>
      <c r="MBI93" s="58"/>
      <c r="MBJ93" s="58"/>
      <c r="MBK93" s="58"/>
      <c r="MBL93" s="58"/>
      <c r="MBM93" s="58"/>
      <c r="MBN93" s="58"/>
      <c r="MBO93" s="58"/>
      <c r="MBP93" s="58"/>
      <c r="MBQ93" s="58"/>
      <c r="MBR93" s="58"/>
      <c r="MBS93" s="58"/>
      <c r="MBT93" s="58"/>
      <c r="MBU93" s="58"/>
      <c r="MBV93" s="58"/>
      <c r="MBW93" s="58"/>
      <c r="MBX93" s="58"/>
      <c r="MBY93" s="58"/>
      <c r="MBZ93" s="58"/>
      <c r="MCA93" s="58"/>
      <c r="MCB93" s="58"/>
      <c r="MCC93" s="58"/>
      <c r="MCD93" s="58"/>
      <c r="MCE93" s="58"/>
      <c r="MCF93" s="58"/>
      <c r="MCG93" s="58"/>
      <c r="MCH93" s="58"/>
      <c r="MCI93" s="58"/>
      <c r="MCJ93" s="58"/>
      <c r="MCK93" s="58"/>
      <c r="MCL93" s="58"/>
      <c r="MCM93" s="58"/>
      <c r="MCN93" s="58"/>
      <c r="MCO93" s="58"/>
      <c r="MCP93" s="58"/>
      <c r="MCQ93" s="58"/>
      <c r="MCR93" s="58"/>
      <c r="MCS93" s="58"/>
      <c r="MCT93" s="58"/>
      <c r="MCU93" s="58"/>
      <c r="MCV93" s="58"/>
      <c r="MCW93" s="58"/>
      <c r="MCX93" s="58"/>
      <c r="MCY93" s="58"/>
      <c r="MCZ93" s="58"/>
      <c r="MDA93" s="58"/>
      <c r="MDB93" s="58"/>
      <c r="MDC93" s="58"/>
      <c r="MDD93" s="58"/>
      <c r="MDE93" s="58"/>
      <c r="MDF93" s="58"/>
      <c r="MDG93" s="58"/>
      <c r="MDH93" s="58"/>
      <c r="MDI93" s="58"/>
      <c r="MDJ93" s="58"/>
      <c r="MDK93" s="58"/>
      <c r="MDL93" s="58"/>
      <c r="MDM93" s="58"/>
      <c r="MDN93" s="58"/>
      <c r="MDO93" s="58"/>
      <c r="MDP93" s="58"/>
      <c r="MDQ93" s="58"/>
      <c r="MDR93" s="58"/>
      <c r="MDS93" s="58"/>
      <c r="MDT93" s="58"/>
      <c r="MDU93" s="58"/>
      <c r="MDV93" s="58"/>
      <c r="MDW93" s="58"/>
      <c r="MDX93" s="58"/>
      <c r="MDY93" s="58"/>
      <c r="MDZ93" s="58"/>
      <c r="MEA93" s="58"/>
      <c r="MEB93" s="58"/>
      <c r="MEC93" s="58"/>
      <c r="MED93" s="58"/>
      <c r="MEE93" s="58"/>
      <c r="MEF93" s="58"/>
      <c r="MEG93" s="58"/>
      <c r="MEH93" s="58"/>
      <c r="MEI93" s="58"/>
      <c r="MEJ93" s="58"/>
      <c r="MEK93" s="58"/>
      <c r="MEL93" s="58"/>
      <c r="MEM93" s="58"/>
      <c r="MEN93" s="58"/>
      <c r="MEO93" s="58"/>
      <c r="MEP93" s="58"/>
      <c r="MEQ93" s="58"/>
      <c r="MER93" s="58"/>
      <c r="MES93" s="58"/>
      <c r="MET93" s="58"/>
      <c r="MEU93" s="58"/>
      <c r="MEV93" s="58"/>
      <c r="MEW93" s="58"/>
      <c r="MEX93" s="58"/>
      <c r="MEY93" s="58"/>
      <c r="MEZ93" s="58"/>
      <c r="MFA93" s="58"/>
      <c r="MFB93" s="58"/>
      <c r="MFC93" s="58"/>
      <c r="MFD93" s="58"/>
      <c r="MFE93" s="58"/>
      <c r="MFF93" s="58"/>
      <c r="MFG93" s="58"/>
      <c r="MFH93" s="58"/>
      <c r="MFI93" s="58"/>
      <c r="MFJ93" s="58"/>
      <c r="MFK93" s="58"/>
      <c r="MFL93" s="58"/>
      <c r="MFM93" s="58"/>
      <c r="MFN93" s="58"/>
      <c r="MFO93" s="58"/>
      <c r="MFP93" s="58"/>
      <c r="MFQ93" s="58"/>
      <c r="MFR93" s="58"/>
      <c r="MFS93" s="58"/>
      <c r="MFT93" s="58"/>
      <c r="MFU93" s="58"/>
      <c r="MFV93" s="58"/>
      <c r="MFW93" s="58"/>
      <c r="MFX93" s="58"/>
      <c r="MFY93" s="58"/>
      <c r="MFZ93" s="58"/>
      <c r="MGA93" s="58"/>
      <c r="MGB93" s="58"/>
      <c r="MGC93" s="58"/>
      <c r="MGD93" s="58"/>
      <c r="MGE93" s="58"/>
      <c r="MGF93" s="58"/>
      <c r="MGG93" s="58"/>
      <c r="MGH93" s="58"/>
      <c r="MGI93" s="58"/>
      <c r="MGJ93" s="58"/>
      <c r="MGK93" s="58"/>
      <c r="MGL93" s="58"/>
      <c r="MGM93" s="58"/>
      <c r="MGN93" s="58"/>
      <c r="MGO93" s="58"/>
      <c r="MGP93" s="58"/>
      <c r="MGQ93" s="58"/>
      <c r="MGR93" s="58"/>
      <c r="MGS93" s="58"/>
      <c r="MGT93" s="58"/>
      <c r="MGU93" s="58"/>
      <c r="MGV93" s="58"/>
      <c r="MGW93" s="58"/>
      <c r="MGX93" s="58"/>
      <c r="MGY93" s="58"/>
      <c r="MGZ93" s="58"/>
      <c r="MHA93" s="58"/>
      <c r="MHB93" s="58"/>
      <c r="MHC93" s="58"/>
      <c r="MHD93" s="58"/>
      <c r="MHE93" s="58"/>
      <c r="MHF93" s="58"/>
      <c r="MHG93" s="58"/>
      <c r="MHH93" s="58"/>
      <c r="MHI93" s="58"/>
      <c r="MHJ93" s="58"/>
      <c r="MHK93" s="58"/>
      <c r="MHL93" s="58"/>
      <c r="MHM93" s="58"/>
      <c r="MHN93" s="58"/>
      <c r="MHO93" s="58"/>
      <c r="MHP93" s="58"/>
      <c r="MHQ93" s="58"/>
      <c r="MHR93" s="58"/>
      <c r="MHS93" s="58"/>
      <c r="MHT93" s="58"/>
      <c r="MHU93" s="58"/>
      <c r="MHV93" s="58"/>
      <c r="MHW93" s="58"/>
      <c r="MHX93" s="58"/>
      <c r="MHY93" s="58"/>
      <c r="MHZ93" s="58"/>
      <c r="MIA93" s="58"/>
      <c r="MIB93" s="58"/>
      <c r="MIC93" s="58"/>
      <c r="MID93" s="58"/>
      <c r="MIE93" s="58"/>
      <c r="MIF93" s="58"/>
      <c r="MIG93" s="58"/>
      <c r="MIH93" s="58"/>
      <c r="MII93" s="58"/>
      <c r="MIJ93" s="58"/>
      <c r="MIK93" s="58"/>
      <c r="MIL93" s="58"/>
      <c r="MIM93" s="58"/>
      <c r="MIN93" s="58"/>
      <c r="MIO93" s="58"/>
      <c r="MIP93" s="58"/>
      <c r="MIQ93" s="58"/>
      <c r="MIR93" s="58"/>
      <c r="MIS93" s="58"/>
      <c r="MIT93" s="58"/>
      <c r="MIU93" s="58"/>
      <c r="MIV93" s="58"/>
      <c r="MIW93" s="58"/>
      <c r="MIX93" s="58"/>
      <c r="MIY93" s="58"/>
      <c r="MIZ93" s="58"/>
      <c r="MJA93" s="58"/>
      <c r="MJB93" s="58"/>
      <c r="MJC93" s="58"/>
      <c r="MJD93" s="58"/>
      <c r="MJE93" s="58"/>
      <c r="MJF93" s="58"/>
      <c r="MJG93" s="58"/>
      <c r="MJH93" s="58"/>
      <c r="MJI93" s="58"/>
      <c r="MJJ93" s="58"/>
      <c r="MJK93" s="58"/>
      <c r="MJL93" s="58"/>
      <c r="MJM93" s="58"/>
      <c r="MJN93" s="58"/>
      <c r="MJO93" s="58"/>
      <c r="MJP93" s="58"/>
      <c r="MJQ93" s="58"/>
      <c r="MJR93" s="58"/>
      <c r="MJS93" s="58"/>
      <c r="MJT93" s="58"/>
      <c r="MJU93" s="58"/>
      <c r="MJV93" s="58"/>
      <c r="MJW93" s="58"/>
      <c r="MJX93" s="58"/>
      <c r="MJY93" s="58"/>
      <c r="MJZ93" s="58"/>
      <c r="MKA93" s="58"/>
      <c r="MKB93" s="58"/>
      <c r="MKC93" s="58"/>
      <c r="MKD93" s="58"/>
      <c r="MKE93" s="58"/>
      <c r="MKF93" s="58"/>
      <c r="MKG93" s="58"/>
      <c r="MKH93" s="58"/>
      <c r="MKI93" s="58"/>
      <c r="MKJ93" s="58"/>
      <c r="MKK93" s="58"/>
      <c r="MKL93" s="58"/>
      <c r="MKM93" s="58"/>
      <c r="MKN93" s="58"/>
      <c r="MKO93" s="58"/>
      <c r="MKP93" s="58"/>
      <c r="MKQ93" s="58"/>
      <c r="MKR93" s="58"/>
      <c r="MKS93" s="58"/>
      <c r="MKT93" s="58"/>
      <c r="MKU93" s="58"/>
      <c r="MKV93" s="58"/>
      <c r="MKW93" s="58"/>
      <c r="MKX93" s="58"/>
      <c r="MKY93" s="58"/>
      <c r="MKZ93" s="58"/>
      <c r="MLA93" s="58"/>
      <c r="MLB93" s="58"/>
      <c r="MLC93" s="58"/>
      <c r="MLD93" s="58"/>
      <c r="MLE93" s="58"/>
      <c r="MLF93" s="58"/>
      <c r="MLG93" s="58"/>
      <c r="MLH93" s="58"/>
      <c r="MLI93" s="58"/>
      <c r="MLJ93" s="58"/>
      <c r="MLK93" s="58"/>
      <c r="MLL93" s="58"/>
      <c r="MLM93" s="58"/>
      <c r="MLN93" s="58"/>
      <c r="MLO93" s="58"/>
      <c r="MLP93" s="58"/>
      <c r="MLQ93" s="58"/>
      <c r="MLR93" s="58"/>
      <c r="MLS93" s="58"/>
      <c r="MLT93" s="58"/>
      <c r="MLU93" s="58"/>
      <c r="MLV93" s="58"/>
      <c r="MLW93" s="58"/>
      <c r="MLX93" s="58"/>
      <c r="MLY93" s="58"/>
      <c r="MLZ93" s="58"/>
      <c r="MMA93" s="58"/>
      <c r="MMB93" s="58"/>
      <c r="MMC93" s="58"/>
      <c r="MMD93" s="58"/>
      <c r="MME93" s="58"/>
      <c r="MMF93" s="58"/>
      <c r="MMG93" s="58"/>
      <c r="MMH93" s="58"/>
      <c r="MMI93" s="58"/>
      <c r="MMJ93" s="58"/>
      <c r="MMK93" s="58"/>
      <c r="MML93" s="58"/>
      <c r="MMM93" s="58"/>
      <c r="MMN93" s="58"/>
      <c r="MMO93" s="58"/>
      <c r="MMP93" s="58"/>
      <c r="MMQ93" s="58"/>
      <c r="MMR93" s="58"/>
      <c r="MMS93" s="58"/>
      <c r="MMT93" s="58"/>
      <c r="MMU93" s="58"/>
      <c r="MMV93" s="58"/>
      <c r="MMW93" s="58"/>
      <c r="MMX93" s="58"/>
      <c r="MMY93" s="58"/>
      <c r="MMZ93" s="58"/>
      <c r="MNA93" s="58"/>
      <c r="MNB93" s="58"/>
      <c r="MNC93" s="58"/>
      <c r="MND93" s="58"/>
      <c r="MNE93" s="58"/>
      <c r="MNF93" s="58"/>
      <c r="MNG93" s="58"/>
      <c r="MNH93" s="58"/>
      <c r="MNI93" s="58"/>
      <c r="MNJ93" s="58"/>
      <c r="MNK93" s="58"/>
      <c r="MNL93" s="58"/>
      <c r="MNM93" s="58"/>
      <c r="MNN93" s="58"/>
      <c r="MNO93" s="58"/>
      <c r="MNP93" s="58"/>
      <c r="MNQ93" s="58"/>
      <c r="MNR93" s="58"/>
      <c r="MNS93" s="58"/>
      <c r="MNT93" s="58"/>
      <c r="MNU93" s="58"/>
      <c r="MNV93" s="58"/>
      <c r="MNW93" s="58"/>
      <c r="MNX93" s="58"/>
      <c r="MNY93" s="58"/>
      <c r="MNZ93" s="58"/>
      <c r="MOA93" s="58"/>
      <c r="MOB93" s="58"/>
      <c r="MOC93" s="58"/>
      <c r="MOD93" s="58"/>
      <c r="MOE93" s="58"/>
      <c r="MOF93" s="58"/>
      <c r="MOG93" s="58"/>
      <c r="MOH93" s="58"/>
      <c r="MOI93" s="58"/>
      <c r="MOJ93" s="58"/>
      <c r="MOK93" s="58"/>
      <c r="MOL93" s="58"/>
      <c r="MOM93" s="58"/>
      <c r="MON93" s="58"/>
      <c r="MOO93" s="58"/>
      <c r="MOP93" s="58"/>
      <c r="MOQ93" s="58"/>
      <c r="MOR93" s="58"/>
      <c r="MOS93" s="58"/>
      <c r="MOT93" s="58"/>
      <c r="MOU93" s="58"/>
      <c r="MOV93" s="58"/>
      <c r="MOW93" s="58"/>
      <c r="MOX93" s="58"/>
      <c r="MOY93" s="58"/>
      <c r="MOZ93" s="58"/>
      <c r="MPA93" s="58"/>
      <c r="MPB93" s="58"/>
      <c r="MPC93" s="58"/>
      <c r="MPD93" s="58"/>
      <c r="MPE93" s="58"/>
      <c r="MPF93" s="58"/>
      <c r="MPG93" s="58"/>
      <c r="MPH93" s="58"/>
      <c r="MPI93" s="58"/>
      <c r="MPJ93" s="58"/>
      <c r="MPK93" s="58"/>
      <c r="MPL93" s="58"/>
      <c r="MPM93" s="58"/>
      <c r="MPN93" s="58"/>
      <c r="MPO93" s="58"/>
      <c r="MPP93" s="58"/>
      <c r="MPQ93" s="58"/>
      <c r="MPR93" s="58"/>
      <c r="MPS93" s="58"/>
      <c r="MPT93" s="58"/>
      <c r="MPU93" s="58"/>
      <c r="MPV93" s="58"/>
      <c r="MPW93" s="58"/>
      <c r="MPX93" s="58"/>
      <c r="MPY93" s="58"/>
      <c r="MPZ93" s="58"/>
      <c r="MQA93" s="58"/>
      <c r="MQB93" s="58"/>
      <c r="MQC93" s="58"/>
      <c r="MQD93" s="58"/>
      <c r="MQE93" s="58"/>
      <c r="MQF93" s="58"/>
      <c r="MQG93" s="58"/>
      <c r="MQH93" s="58"/>
      <c r="MQI93" s="58"/>
      <c r="MQJ93" s="58"/>
      <c r="MQK93" s="58"/>
      <c r="MQL93" s="58"/>
      <c r="MQM93" s="58"/>
      <c r="MQN93" s="58"/>
      <c r="MQO93" s="58"/>
      <c r="MQP93" s="58"/>
      <c r="MQQ93" s="58"/>
      <c r="MQR93" s="58"/>
      <c r="MQS93" s="58"/>
      <c r="MQT93" s="58"/>
      <c r="MQU93" s="58"/>
      <c r="MQV93" s="58"/>
      <c r="MQW93" s="58"/>
      <c r="MQX93" s="58"/>
      <c r="MQY93" s="58"/>
      <c r="MQZ93" s="58"/>
      <c r="MRA93" s="58"/>
      <c r="MRB93" s="58"/>
      <c r="MRC93" s="58"/>
      <c r="MRD93" s="58"/>
      <c r="MRE93" s="58"/>
      <c r="MRF93" s="58"/>
      <c r="MRG93" s="58"/>
      <c r="MRH93" s="58"/>
      <c r="MRI93" s="58"/>
      <c r="MRJ93" s="58"/>
      <c r="MRK93" s="58"/>
      <c r="MRL93" s="58"/>
      <c r="MRM93" s="58"/>
      <c r="MRN93" s="58"/>
      <c r="MRO93" s="58"/>
      <c r="MRP93" s="58"/>
      <c r="MRQ93" s="58"/>
      <c r="MRR93" s="58"/>
      <c r="MRS93" s="58"/>
      <c r="MRT93" s="58"/>
      <c r="MRU93" s="58"/>
      <c r="MRV93" s="58"/>
      <c r="MRW93" s="58"/>
      <c r="MRX93" s="58"/>
      <c r="MRY93" s="58"/>
      <c r="MRZ93" s="58"/>
      <c r="MSA93" s="58"/>
      <c r="MSB93" s="58"/>
      <c r="MSC93" s="58"/>
      <c r="MSD93" s="58"/>
      <c r="MSE93" s="58"/>
      <c r="MSF93" s="58"/>
      <c r="MSG93" s="58"/>
      <c r="MSH93" s="58"/>
      <c r="MSI93" s="58"/>
      <c r="MSJ93" s="58"/>
      <c r="MSK93" s="58"/>
      <c r="MSL93" s="58"/>
      <c r="MSM93" s="58"/>
      <c r="MSN93" s="58"/>
      <c r="MSO93" s="58"/>
      <c r="MSP93" s="58"/>
      <c r="MSQ93" s="58"/>
      <c r="MSR93" s="58"/>
      <c r="MSS93" s="58"/>
      <c r="MST93" s="58"/>
      <c r="MSU93" s="58"/>
      <c r="MSV93" s="58"/>
      <c r="MSW93" s="58"/>
      <c r="MSX93" s="58"/>
      <c r="MSY93" s="58"/>
      <c r="MSZ93" s="58"/>
      <c r="MTA93" s="58"/>
      <c r="MTB93" s="58"/>
      <c r="MTC93" s="58"/>
      <c r="MTD93" s="58"/>
      <c r="MTE93" s="58"/>
      <c r="MTF93" s="58"/>
      <c r="MTG93" s="58"/>
      <c r="MTH93" s="58"/>
      <c r="MTI93" s="58"/>
      <c r="MTJ93" s="58"/>
      <c r="MTK93" s="58"/>
      <c r="MTL93" s="58"/>
      <c r="MTM93" s="58"/>
      <c r="MTN93" s="58"/>
      <c r="MTO93" s="58"/>
      <c r="MTP93" s="58"/>
      <c r="MTQ93" s="58"/>
      <c r="MTR93" s="58"/>
      <c r="MTS93" s="58"/>
      <c r="MTT93" s="58"/>
      <c r="MTU93" s="58"/>
      <c r="MTV93" s="58"/>
      <c r="MTW93" s="58"/>
      <c r="MTX93" s="58"/>
      <c r="MTY93" s="58"/>
      <c r="MTZ93" s="58"/>
      <c r="MUA93" s="58"/>
      <c r="MUB93" s="58"/>
      <c r="MUC93" s="58"/>
      <c r="MUD93" s="58"/>
      <c r="MUE93" s="58"/>
      <c r="MUF93" s="58"/>
      <c r="MUG93" s="58"/>
      <c r="MUH93" s="58"/>
      <c r="MUI93" s="58"/>
      <c r="MUJ93" s="58"/>
      <c r="MUK93" s="58"/>
      <c r="MUL93" s="58"/>
      <c r="MUM93" s="58"/>
      <c r="MUN93" s="58"/>
      <c r="MUO93" s="58"/>
      <c r="MUP93" s="58"/>
      <c r="MUQ93" s="58"/>
      <c r="MUR93" s="58"/>
      <c r="MUS93" s="58"/>
      <c r="MUT93" s="58"/>
      <c r="MUU93" s="58"/>
      <c r="MUV93" s="58"/>
      <c r="MUW93" s="58"/>
      <c r="MUX93" s="58"/>
      <c r="MUY93" s="58"/>
      <c r="MUZ93" s="58"/>
      <c r="MVA93" s="58"/>
      <c r="MVB93" s="58"/>
      <c r="MVC93" s="58"/>
      <c r="MVD93" s="58"/>
      <c r="MVE93" s="58"/>
      <c r="MVF93" s="58"/>
      <c r="MVG93" s="58"/>
      <c r="MVH93" s="58"/>
      <c r="MVI93" s="58"/>
      <c r="MVJ93" s="58"/>
      <c r="MVK93" s="58"/>
      <c r="MVL93" s="58"/>
      <c r="MVM93" s="58"/>
      <c r="MVN93" s="58"/>
      <c r="MVO93" s="58"/>
      <c r="MVP93" s="58"/>
      <c r="MVQ93" s="58"/>
      <c r="MVR93" s="58"/>
      <c r="MVS93" s="58"/>
      <c r="MVT93" s="58"/>
      <c r="MVU93" s="58"/>
      <c r="MVV93" s="58"/>
      <c r="MVW93" s="58"/>
      <c r="MVX93" s="58"/>
      <c r="MVY93" s="58"/>
      <c r="MVZ93" s="58"/>
      <c r="MWA93" s="58"/>
      <c r="MWB93" s="58"/>
      <c r="MWC93" s="58"/>
      <c r="MWD93" s="58"/>
      <c r="MWE93" s="58"/>
      <c r="MWF93" s="58"/>
      <c r="MWG93" s="58"/>
      <c r="MWH93" s="58"/>
      <c r="MWI93" s="58"/>
      <c r="MWJ93" s="58"/>
      <c r="MWK93" s="58"/>
      <c r="MWL93" s="58"/>
      <c r="MWM93" s="58"/>
      <c r="MWN93" s="58"/>
      <c r="MWO93" s="58"/>
      <c r="MWP93" s="58"/>
      <c r="MWQ93" s="58"/>
      <c r="MWR93" s="58"/>
      <c r="MWS93" s="58"/>
      <c r="MWT93" s="58"/>
      <c r="MWU93" s="58"/>
      <c r="MWV93" s="58"/>
      <c r="MWW93" s="58"/>
      <c r="MWX93" s="58"/>
      <c r="MWY93" s="58"/>
      <c r="MWZ93" s="58"/>
      <c r="MXA93" s="58"/>
      <c r="MXB93" s="58"/>
      <c r="MXC93" s="58"/>
      <c r="MXD93" s="58"/>
      <c r="MXE93" s="58"/>
      <c r="MXF93" s="58"/>
      <c r="MXG93" s="58"/>
      <c r="MXH93" s="58"/>
      <c r="MXI93" s="58"/>
      <c r="MXJ93" s="58"/>
      <c r="MXK93" s="58"/>
      <c r="MXL93" s="58"/>
      <c r="MXM93" s="58"/>
      <c r="MXN93" s="58"/>
      <c r="MXO93" s="58"/>
      <c r="MXP93" s="58"/>
      <c r="MXQ93" s="58"/>
      <c r="MXR93" s="58"/>
      <c r="MXS93" s="58"/>
      <c r="MXT93" s="58"/>
      <c r="MXU93" s="58"/>
      <c r="MXV93" s="58"/>
      <c r="MXW93" s="58"/>
      <c r="MXX93" s="58"/>
      <c r="MXY93" s="58"/>
      <c r="MXZ93" s="58"/>
      <c r="MYA93" s="58"/>
      <c r="MYB93" s="58"/>
      <c r="MYC93" s="58"/>
      <c r="MYD93" s="58"/>
      <c r="MYE93" s="58"/>
      <c r="MYF93" s="58"/>
      <c r="MYG93" s="58"/>
      <c r="MYH93" s="58"/>
      <c r="MYI93" s="58"/>
      <c r="MYJ93" s="58"/>
      <c r="MYK93" s="58"/>
      <c r="MYL93" s="58"/>
      <c r="MYM93" s="58"/>
      <c r="MYN93" s="58"/>
      <c r="MYO93" s="58"/>
      <c r="MYP93" s="58"/>
      <c r="MYQ93" s="58"/>
      <c r="MYR93" s="58"/>
      <c r="MYS93" s="58"/>
      <c r="MYT93" s="58"/>
      <c r="MYU93" s="58"/>
      <c r="MYV93" s="58"/>
      <c r="MYW93" s="58"/>
      <c r="MYX93" s="58"/>
      <c r="MYY93" s="58"/>
      <c r="MYZ93" s="58"/>
      <c r="MZA93" s="58"/>
      <c r="MZB93" s="58"/>
      <c r="MZC93" s="58"/>
      <c r="MZD93" s="58"/>
      <c r="MZE93" s="58"/>
      <c r="MZF93" s="58"/>
      <c r="MZG93" s="58"/>
      <c r="MZH93" s="58"/>
      <c r="MZI93" s="58"/>
      <c r="MZJ93" s="58"/>
      <c r="MZK93" s="58"/>
      <c r="MZL93" s="58"/>
      <c r="MZM93" s="58"/>
      <c r="MZN93" s="58"/>
      <c r="MZO93" s="58"/>
      <c r="MZP93" s="58"/>
      <c r="MZQ93" s="58"/>
      <c r="MZR93" s="58"/>
      <c r="MZS93" s="58"/>
      <c r="MZT93" s="58"/>
      <c r="MZU93" s="58"/>
      <c r="MZV93" s="58"/>
      <c r="MZW93" s="58"/>
      <c r="MZX93" s="58"/>
      <c r="MZY93" s="58"/>
      <c r="MZZ93" s="58"/>
      <c r="NAA93" s="58"/>
      <c r="NAB93" s="58"/>
      <c r="NAC93" s="58"/>
      <c r="NAD93" s="58"/>
      <c r="NAE93" s="58"/>
      <c r="NAF93" s="58"/>
      <c r="NAG93" s="58"/>
      <c r="NAH93" s="58"/>
      <c r="NAI93" s="58"/>
      <c r="NAJ93" s="58"/>
      <c r="NAK93" s="58"/>
      <c r="NAL93" s="58"/>
      <c r="NAM93" s="58"/>
      <c r="NAN93" s="58"/>
      <c r="NAO93" s="58"/>
      <c r="NAP93" s="58"/>
      <c r="NAQ93" s="58"/>
      <c r="NAR93" s="58"/>
      <c r="NAS93" s="58"/>
      <c r="NAT93" s="58"/>
      <c r="NAU93" s="58"/>
      <c r="NAV93" s="58"/>
      <c r="NAW93" s="58"/>
      <c r="NAX93" s="58"/>
      <c r="NAY93" s="58"/>
      <c r="NAZ93" s="58"/>
      <c r="NBA93" s="58"/>
      <c r="NBB93" s="58"/>
      <c r="NBC93" s="58"/>
      <c r="NBD93" s="58"/>
      <c r="NBE93" s="58"/>
      <c r="NBF93" s="58"/>
      <c r="NBG93" s="58"/>
      <c r="NBH93" s="58"/>
      <c r="NBI93" s="58"/>
      <c r="NBJ93" s="58"/>
      <c r="NBK93" s="58"/>
      <c r="NBL93" s="58"/>
      <c r="NBM93" s="58"/>
      <c r="NBN93" s="58"/>
      <c r="NBO93" s="58"/>
      <c r="NBP93" s="58"/>
      <c r="NBQ93" s="58"/>
      <c r="NBR93" s="58"/>
      <c r="NBS93" s="58"/>
      <c r="NBT93" s="58"/>
      <c r="NBU93" s="58"/>
      <c r="NBV93" s="58"/>
      <c r="NBW93" s="58"/>
      <c r="NBX93" s="58"/>
      <c r="NBY93" s="58"/>
      <c r="NBZ93" s="58"/>
      <c r="NCA93" s="58"/>
      <c r="NCB93" s="58"/>
      <c r="NCC93" s="58"/>
      <c r="NCD93" s="58"/>
      <c r="NCE93" s="58"/>
      <c r="NCF93" s="58"/>
      <c r="NCG93" s="58"/>
      <c r="NCH93" s="58"/>
      <c r="NCI93" s="58"/>
      <c r="NCJ93" s="58"/>
      <c r="NCK93" s="58"/>
      <c r="NCL93" s="58"/>
      <c r="NCM93" s="58"/>
      <c r="NCN93" s="58"/>
      <c r="NCO93" s="58"/>
      <c r="NCP93" s="58"/>
      <c r="NCQ93" s="58"/>
      <c r="NCR93" s="58"/>
      <c r="NCS93" s="58"/>
      <c r="NCT93" s="58"/>
      <c r="NCU93" s="58"/>
      <c r="NCV93" s="58"/>
      <c r="NCW93" s="58"/>
      <c r="NCX93" s="58"/>
      <c r="NCY93" s="58"/>
      <c r="NCZ93" s="58"/>
      <c r="NDA93" s="58"/>
      <c r="NDB93" s="58"/>
      <c r="NDC93" s="58"/>
      <c r="NDD93" s="58"/>
      <c r="NDE93" s="58"/>
      <c r="NDF93" s="58"/>
      <c r="NDG93" s="58"/>
      <c r="NDH93" s="58"/>
      <c r="NDI93" s="58"/>
      <c r="NDJ93" s="58"/>
      <c r="NDK93" s="58"/>
      <c r="NDL93" s="58"/>
      <c r="NDM93" s="58"/>
      <c r="NDN93" s="58"/>
      <c r="NDO93" s="58"/>
      <c r="NDP93" s="58"/>
      <c r="NDQ93" s="58"/>
      <c r="NDR93" s="58"/>
      <c r="NDS93" s="58"/>
      <c r="NDT93" s="58"/>
      <c r="NDU93" s="58"/>
      <c r="NDV93" s="58"/>
      <c r="NDW93" s="58"/>
      <c r="NDX93" s="58"/>
      <c r="NDY93" s="58"/>
      <c r="NDZ93" s="58"/>
      <c r="NEA93" s="58"/>
      <c r="NEB93" s="58"/>
      <c r="NEC93" s="58"/>
      <c r="NED93" s="58"/>
      <c r="NEE93" s="58"/>
      <c r="NEF93" s="58"/>
      <c r="NEG93" s="58"/>
      <c r="NEH93" s="58"/>
      <c r="NEI93" s="58"/>
      <c r="NEJ93" s="58"/>
      <c r="NEK93" s="58"/>
      <c r="NEL93" s="58"/>
      <c r="NEM93" s="58"/>
      <c r="NEN93" s="58"/>
      <c r="NEO93" s="58"/>
      <c r="NEP93" s="58"/>
      <c r="NEQ93" s="58"/>
      <c r="NER93" s="58"/>
      <c r="NES93" s="58"/>
      <c r="NET93" s="58"/>
      <c r="NEU93" s="58"/>
      <c r="NEV93" s="58"/>
      <c r="NEW93" s="58"/>
      <c r="NEX93" s="58"/>
      <c r="NEY93" s="58"/>
      <c r="NEZ93" s="58"/>
      <c r="NFA93" s="58"/>
      <c r="NFB93" s="58"/>
      <c r="NFC93" s="58"/>
      <c r="NFD93" s="58"/>
      <c r="NFE93" s="58"/>
      <c r="NFF93" s="58"/>
      <c r="NFG93" s="58"/>
      <c r="NFH93" s="58"/>
      <c r="NFI93" s="58"/>
      <c r="NFJ93" s="58"/>
      <c r="NFK93" s="58"/>
      <c r="NFL93" s="58"/>
      <c r="NFM93" s="58"/>
      <c r="NFN93" s="58"/>
      <c r="NFO93" s="58"/>
      <c r="NFP93" s="58"/>
      <c r="NFQ93" s="58"/>
      <c r="NFR93" s="58"/>
      <c r="NFS93" s="58"/>
      <c r="NFT93" s="58"/>
      <c r="NFU93" s="58"/>
      <c r="NFV93" s="58"/>
      <c r="NFW93" s="58"/>
      <c r="NFX93" s="58"/>
      <c r="NFY93" s="58"/>
      <c r="NFZ93" s="58"/>
      <c r="NGA93" s="58"/>
      <c r="NGB93" s="58"/>
      <c r="NGC93" s="58"/>
      <c r="NGD93" s="58"/>
      <c r="NGE93" s="58"/>
      <c r="NGF93" s="58"/>
      <c r="NGG93" s="58"/>
      <c r="NGH93" s="58"/>
      <c r="NGI93" s="58"/>
      <c r="NGJ93" s="58"/>
      <c r="NGK93" s="58"/>
      <c r="NGL93" s="58"/>
      <c r="NGM93" s="58"/>
      <c r="NGN93" s="58"/>
      <c r="NGO93" s="58"/>
      <c r="NGP93" s="58"/>
      <c r="NGQ93" s="58"/>
      <c r="NGR93" s="58"/>
      <c r="NGS93" s="58"/>
      <c r="NGT93" s="58"/>
      <c r="NGU93" s="58"/>
      <c r="NGV93" s="58"/>
      <c r="NGW93" s="58"/>
      <c r="NGX93" s="58"/>
      <c r="NGY93" s="58"/>
      <c r="NGZ93" s="58"/>
      <c r="NHA93" s="58"/>
      <c r="NHB93" s="58"/>
      <c r="NHC93" s="58"/>
      <c r="NHD93" s="58"/>
      <c r="NHE93" s="58"/>
      <c r="NHF93" s="58"/>
      <c r="NHG93" s="58"/>
      <c r="NHH93" s="58"/>
      <c r="NHI93" s="58"/>
      <c r="NHJ93" s="58"/>
      <c r="NHK93" s="58"/>
      <c r="NHL93" s="58"/>
      <c r="NHM93" s="58"/>
      <c r="NHN93" s="58"/>
      <c r="NHO93" s="58"/>
      <c r="NHP93" s="58"/>
      <c r="NHQ93" s="58"/>
      <c r="NHR93" s="58"/>
      <c r="NHS93" s="58"/>
      <c r="NHT93" s="58"/>
      <c r="NHU93" s="58"/>
      <c r="NHV93" s="58"/>
      <c r="NHW93" s="58"/>
      <c r="NHX93" s="58"/>
      <c r="NHY93" s="58"/>
      <c r="NHZ93" s="58"/>
      <c r="NIA93" s="58"/>
      <c r="NIB93" s="58"/>
      <c r="NIC93" s="58"/>
      <c r="NID93" s="58"/>
      <c r="NIE93" s="58"/>
      <c r="NIF93" s="58"/>
      <c r="NIG93" s="58"/>
      <c r="NIH93" s="58"/>
      <c r="NII93" s="58"/>
      <c r="NIJ93" s="58"/>
      <c r="NIK93" s="58"/>
      <c r="NIL93" s="58"/>
      <c r="NIM93" s="58"/>
      <c r="NIN93" s="58"/>
      <c r="NIO93" s="58"/>
      <c r="NIP93" s="58"/>
      <c r="NIQ93" s="58"/>
      <c r="NIR93" s="58"/>
      <c r="NIS93" s="58"/>
      <c r="NIT93" s="58"/>
      <c r="NIU93" s="58"/>
      <c r="NIV93" s="58"/>
      <c r="NIW93" s="58"/>
      <c r="NIX93" s="58"/>
      <c r="NIY93" s="58"/>
      <c r="NIZ93" s="58"/>
      <c r="NJA93" s="58"/>
      <c r="NJB93" s="58"/>
      <c r="NJC93" s="58"/>
      <c r="NJD93" s="58"/>
      <c r="NJE93" s="58"/>
      <c r="NJF93" s="58"/>
      <c r="NJG93" s="58"/>
      <c r="NJH93" s="58"/>
      <c r="NJI93" s="58"/>
      <c r="NJJ93" s="58"/>
      <c r="NJK93" s="58"/>
      <c r="NJL93" s="58"/>
      <c r="NJM93" s="58"/>
      <c r="NJN93" s="58"/>
      <c r="NJO93" s="58"/>
      <c r="NJP93" s="58"/>
      <c r="NJQ93" s="58"/>
      <c r="NJR93" s="58"/>
      <c r="NJS93" s="58"/>
      <c r="NJT93" s="58"/>
      <c r="NJU93" s="58"/>
      <c r="NJV93" s="58"/>
      <c r="NJW93" s="58"/>
      <c r="NJX93" s="58"/>
      <c r="NJY93" s="58"/>
      <c r="NJZ93" s="58"/>
      <c r="NKA93" s="58"/>
      <c r="NKB93" s="58"/>
      <c r="NKC93" s="58"/>
      <c r="NKD93" s="58"/>
      <c r="NKE93" s="58"/>
      <c r="NKF93" s="58"/>
      <c r="NKG93" s="58"/>
      <c r="NKH93" s="58"/>
      <c r="NKI93" s="58"/>
      <c r="NKJ93" s="58"/>
      <c r="NKK93" s="58"/>
      <c r="NKL93" s="58"/>
      <c r="NKM93" s="58"/>
      <c r="NKN93" s="58"/>
      <c r="NKO93" s="58"/>
      <c r="NKP93" s="58"/>
      <c r="NKQ93" s="58"/>
      <c r="NKR93" s="58"/>
      <c r="NKS93" s="58"/>
      <c r="NKT93" s="58"/>
      <c r="NKU93" s="58"/>
      <c r="NKV93" s="58"/>
      <c r="NKW93" s="58"/>
      <c r="NKX93" s="58"/>
      <c r="NKY93" s="58"/>
      <c r="NKZ93" s="58"/>
      <c r="NLA93" s="58"/>
      <c r="NLB93" s="58"/>
      <c r="NLC93" s="58"/>
      <c r="NLD93" s="58"/>
      <c r="NLE93" s="58"/>
      <c r="NLF93" s="58"/>
      <c r="NLG93" s="58"/>
      <c r="NLH93" s="58"/>
      <c r="NLI93" s="58"/>
      <c r="NLJ93" s="58"/>
      <c r="NLK93" s="58"/>
      <c r="NLL93" s="58"/>
      <c r="NLM93" s="58"/>
      <c r="NLN93" s="58"/>
      <c r="NLO93" s="58"/>
      <c r="NLP93" s="58"/>
      <c r="NLQ93" s="58"/>
      <c r="NLR93" s="58"/>
      <c r="NLS93" s="58"/>
      <c r="NLT93" s="58"/>
      <c r="NLU93" s="58"/>
      <c r="NLV93" s="58"/>
      <c r="NLW93" s="58"/>
      <c r="NLX93" s="58"/>
      <c r="NLY93" s="58"/>
      <c r="NLZ93" s="58"/>
      <c r="NMA93" s="58"/>
      <c r="NMB93" s="58"/>
      <c r="NMC93" s="58"/>
      <c r="NMD93" s="58"/>
      <c r="NME93" s="58"/>
      <c r="NMF93" s="58"/>
      <c r="NMG93" s="58"/>
      <c r="NMH93" s="58"/>
      <c r="NMI93" s="58"/>
      <c r="NMJ93" s="58"/>
      <c r="NMK93" s="58"/>
      <c r="NML93" s="58"/>
      <c r="NMM93" s="58"/>
      <c r="NMN93" s="58"/>
      <c r="NMO93" s="58"/>
      <c r="NMP93" s="58"/>
      <c r="NMQ93" s="58"/>
      <c r="NMR93" s="58"/>
      <c r="NMS93" s="58"/>
      <c r="NMT93" s="58"/>
      <c r="NMU93" s="58"/>
      <c r="NMV93" s="58"/>
      <c r="NMW93" s="58"/>
      <c r="NMX93" s="58"/>
      <c r="NMY93" s="58"/>
      <c r="NMZ93" s="58"/>
      <c r="NNA93" s="58"/>
      <c r="NNB93" s="58"/>
      <c r="NNC93" s="58"/>
      <c r="NND93" s="58"/>
      <c r="NNE93" s="58"/>
      <c r="NNF93" s="58"/>
      <c r="NNG93" s="58"/>
      <c r="NNH93" s="58"/>
      <c r="NNI93" s="58"/>
      <c r="NNJ93" s="58"/>
      <c r="NNK93" s="58"/>
      <c r="NNL93" s="58"/>
      <c r="NNM93" s="58"/>
      <c r="NNN93" s="58"/>
      <c r="NNO93" s="58"/>
      <c r="NNP93" s="58"/>
      <c r="NNQ93" s="58"/>
      <c r="NNR93" s="58"/>
      <c r="NNS93" s="58"/>
      <c r="NNT93" s="58"/>
      <c r="NNU93" s="58"/>
      <c r="NNV93" s="58"/>
      <c r="NNW93" s="58"/>
      <c r="NNX93" s="58"/>
      <c r="NNY93" s="58"/>
      <c r="NNZ93" s="58"/>
      <c r="NOA93" s="58"/>
      <c r="NOB93" s="58"/>
      <c r="NOC93" s="58"/>
      <c r="NOD93" s="58"/>
      <c r="NOE93" s="58"/>
      <c r="NOF93" s="58"/>
      <c r="NOG93" s="58"/>
      <c r="NOH93" s="58"/>
      <c r="NOI93" s="58"/>
      <c r="NOJ93" s="58"/>
      <c r="NOK93" s="58"/>
      <c r="NOL93" s="58"/>
      <c r="NOM93" s="58"/>
      <c r="NON93" s="58"/>
      <c r="NOO93" s="58"/>
      <c r="NOP93" s="58"/>
      <c r="NOQ93" s="58"/>
      <c r="NOR93" s="58"/>
      <c r="NOS93" s="58"/>
      <c r="NOT93" s="58"/>
      <c r="NOU93" s="58"/>
      <c r="NOV93" s="58"/>
      <c r="NOW93" s="58"/>
      <c r="NOX93" s="58"/>
      <c r="NOY93" s="58"/>
      <c r="NOZ93" s="58"/>
      <c r="NPA93" s="58"/>
      <c r="NPB93" s="58"/>
      <c r="NPC93" s="58"/>
      <c r="NPD93" s="58"/>
      <c r="NPE93" s="58"/>
      <c r="NPF93" s="58"/>
      <c r="NPG93" s="58"/>
      <c r="NPH93" s="58"/>
      <c r="NPI93" s="58"/>
      <c r="NPJ93" s="58"/>
      <c r="NPK93" s="58"/>
      <c r="NPL93" s="58"/>
      <c r="NPM93" s="58"/>
      <c r="NPN93" s="58"/>
      <c r="NPO93" s="58"/>
      <c r="NPP93" s="58"/>
      <c r="NPQ93" s="58"/>
      <c r="NPR93" s="58"/>
      <c r="NPS93" s="58"/>
      <c r="NPT93" s="58"/>
      <c r="NPU93" s="58"/>
      <c r="NPV93" s="58"/>
      <c r="NPW93" s="58"/>
      <c r="NPX93" s="58"/>
      <c r="NPY93" s="58"/>
      <c r="NPZ93" s="58"/>
      <c r="NQA93" s="58"/>
      <c r="NQB93" s="58"/>
      <c r="NQC93" s="58"/>
      <c r="NQD93" s="58"/>
      <c r="NQE93" s="58"/>
      <c r="NQF93" s="58"/>
      <c r="NQG93" s="58"/>
      <c r="NQH93" s="58"/>
      <c r="NQI93" s="58"/>
      <c r="NQJ93" s="58"/>
      <c r="NQK93" s="58"/>
      <c r="NQL93" s="58"/>
      <c r="NQM93" s="58"/>
      <c r="NQN93" s="58"/>
      <c r="NQO93" s="58"/>
      <c r="NQP93" s="58"/>
      <c r="NQQ93" s="58"/>
      <c r="NQR93" s="58"/>
      <c r="NQS93" s="58"/>
      <c r="NQT93" s="58"/>
      <c r="NQU93" s="58"/>
      <c r="NQV93" s="58"/>
      <c r="NQW93" s="58"/>
      <c r="NQX93" s="58"/>
      <c r="NQY93" s="58"/>
      <c r="NQZ93" s="58"/>
      <c r="NRA93" s="58"/>
      <c r="NRB93" s="58"/>
      <c r="NRC93" s="58"/>
      <c r="NRD93" s="58"/>
      <c r="NRE93" s="58"/>
      <c r="NRF93" s="58"/>
      <c r="NRG93" s="58"/>
      <c r="NRH93" s="58"/>
      <c r="NRI93" s="58"/>
      <c r="NRJ93" s="58"/>
      <c r="NRK93" s="58"/>
      <c r="NRL93" s="58"/>
      <c r="NRM93" s="58"/>
      <c r="NRN93" s="58"/>
      <c r="NRO93" s="58"/>
      <c r="NRP93" s="58"/>
      <c r="NRQ93" s="58"/>
      <c r="NRR93" s="58"/>
      <c r="NRS93" s="58"/>
      <c r="NRT93" s="58"/>
      <c r="NRU93" s="58"/>
      <c r="NRV93" s="58"/>
      <c r="NRW93" s="58"/>
      <c r="NRX93" s="58"/>
      <c r="NRY93" s="58"/>
      <c r="NRZ93" s="58"/>
      <c r="NSA93" s="58"/>
      <c r="NSB93" s="58"/>
      <c r="NSC93" s="58"/>
      <c r="NSD93" s="58"/>
      <c r="NSE93" s="58"/>
      <c r="NSF93" s="58"/>
      <c r="NSG93" s="58"/>
      <c r="NSH93" s="58"/>
      <c r="NSI93" s="58"/>
      <c r="NSJ93" s="58"/>
      <c r="NSK93" s="58"/>
      <c r="NSL93" s="58"/>
      <c r="NSM93" s="58"/>
      <c r="NSN93" s="58"/>
      <c r="NSO93" s="58"/>
      <c r="NSP93" s="58"/>
      <c r="NSQ93" s="58"/>
      <c r="NSR93" s="58"/>
      <c r="NSS93" s="58"/>
      <c r="NST93" s="58"/>
      <c r="NSU93" s="58"/>
      <c r="NSV93" s="58"/>
      <c r="NSW93" s="58"/>
      <c r="NSX93" s="58"/>
      <c r="NSY93" s="58"/>
      <c r="NSZ93" s="58"/>
      <c r="NTA93" s="58"/>
      <c r="NTB93" s="58"/>
      <c r="NTC93" s="58"/>
      <c r="NTD93" s="58"/>
      <c r="NTE93" s="58"/>
      <c r="NTF93" s="58"/>
      <c r="NTG93" s="58"/>
      <c r="NTH93" s="58"/>
      <c r="NTI93" s="58"/>
      <c r="NTJ93" s="58"/>
      <c r="NTK93" s="58"/>
      <c r="NTL93" s="58"/>
      <c r="NTM93" s="58"/>
      <c r="NTN93" s="58"/>
      <c r="NTO93" s="58"/>
      <c r="NTP93" s="58"/>
      <c r="NTQ93" s="58"/>
      <c r="NTR93" s="58"/>
      <c r="NTS93" s="58"/>
      <c r="NTT93" s="58"/>
      <c r="NTU93" s="58"/>
      <c r="NTV93" s="58"/>
      <c r="NTW93" s="58"/>
      <c r="NTX93" s="58"/>
      <c r="NTY93" s="58"/>
      <c r="NTZ93" s="58"/>
      <c r="NUA93" s="58"/>
      <c r="NUB93" s="58"/>
      <c r="NUC93" s="58"/>
      <c r="NUD93" s="58"/>
      <c r="NUE93" s="58"/>
      <c r="NUF93" s="58"/>
      <c r="NUG93" s="58"/>
      <c r="NUH93" s="58"/>
      <c r="NUI93" s="58"/>
      <c r="NUJ93" s="58"/>
      <c r="NUK93" s="58"/>
      <c r="NUL93" s="58"/>
      <c r="NUM93" s="58"/>
      <c r="NUN93" s="58"/>
      <c r="NUO93" s="58"/>
      <c r="NUP93" s="58"/>
      <c r="NUQ93" s="58"/>
      <c r="NUR93" s="58"/>
      <c r="NUS93" s="58"/>
      <c r="NUT93" s="58"/>
      <c r="NUU93" s="58"/>
      <c r="NUV93" s="58"/>
      <c r="NUW93" s="58"/>
      <c r="NUX93" s="58"/>
      <c r="NUY93" s="58"/>
      <c r="NUZ93" s="58"/>
      <c r="NVA93" s="58"/>
      <c r="NVB93" s="58"/>
      <c r="NVC93" s="58"/>
      <c r="NVD93" s="58"/>
      <c r="NVE93" s="58"/>
      <c r="NVF93" s="58"/>
      <c r="NVG93" s="58"/>
      <c r="NVH93" s="58"/>
      <c r="NVI93" s="58"/>
      <c r="NVJ93" s="58"/>
      <c r="NVK93" s="58"/>
      <c r="NVL93" s="58"/>
      <c r="NVM93" s="58"/>
      <c r="NVN93" s="58"/>
      <c r="NVO93" s="58"/>
      <c r="NVP93" s="58"/>
      <c r="NVQ93" s="58"/>
      <c r="NVR93" s="58"/>
      <c r="NVS93" s="58"/>
      <c r="NVT93" s="58"/>
      <c r="NVU93" s="58"/>
      <c r="NVV93" s="58"/>
      <c r="NVW93" s="58"/>
      <c r="NVX93" s="58"/>
      <c r="NVY93" s="58"/>
      <c r="NVZ93" s="58"/>
      <c r="NWA93" s="58"/>
      <c r="NWB93" s="58"/>
      <c r="NWC93" s="58"/>
      <c r="NWD93" s="58"/>
      <c r="NWE93" s="58"/>
      <c r="NWF93" s="58"/>
      <c r="NWG93" s="58"/>
      <c r="NWH93" s="58"/>
      <c r="NWI93" s="58"/>
      <c r="NWJ93" s="58"/>
      <c r="NWK93" s="58"/>
      <c r="NWL93" s="58"/>
      <c r="NWM93" s="58"/>
      <c r="NWN93" s="58"/>
      <c r="NWO93" s="58"/>
      <c r="NWP93" s="58"/>
      <c r="NWQ93" s="58"/>
      <c r="NWR93" s="58"/>
      <c r="NWS93" s="58"/>
      <c r="NWT93" s="58"/>
      <c r="NWU93" s="58"/>
      <c r="NWV93" s="58"/>
      <c r="NWW93" s="58"/>
      <c r="NWX93" s="58"/>
      <c r="NWY93" s="58"/>
      <c r="NWZ93" s="58"/>
      <c r="NXA93" s="58"/>
      <c r="NXB93" s="58"/>
      <c r="NXC93" s="58"/>
      <c r="NXD93" s="58"/>
      <c r="NXE93" s="58"/>
      <c r="NXF93" s="58"/>
      <c r="NXG93" s="58"/>
      <c r="NXH93" s="58"/>
      <c r="NXI93" s="58"/>
      <c r="NXJ93" s="58"/>
      <c r="NXK93" s="58"/>
      <c r="NXL93" s="58"/>
      <c r="NXM93" s="58"/>
      <c r="NXN93" s="58"/>
      <c r="NXO93" s="58"/>
      <c r="NXP93" s="58"/>
      <c r="NXQ93" s="58"/>
      <c r="NXR93" s="58"/>
      <c r="NXS93" s="58"/>
      <c r="NXT93" s="58"/>
      <c r="NXU93" s="58"/>
      <c r="NXV93" s="58"/>
      <c r="NXW93" s="58"/>
      <c r="NXX93" s="58"/>
      <c r="NXY93" s="58"/>
      <c r="NXZ93" s="58"/>
      <c r="NYA93" s="58"/>
      <c r="NYB93" s="58"/>
      <c r="NYC93" s="58"/>
      <c r="NYD93" s="58"/>
      <c r="NYE93" s="58"/>
      <c r="NYF93" s="58"/>
      <c r="NYG93" s="58"/>
      <c r="NYH93" s="58"/>
      <c r="NYI93" s="58"/>
      <c r="NYJ93" s="58"/>
      <c r="NYK93" s="58"/>
      <c r="NYL93" s="58"/>
      <c r="NYM93" s="58"/>
      <c r="NYN93" s="58"/>
      <c r="NYO93" s="58"/>
      <c r="NYP93" s="58"/>
      <c r="NYQ93" s="58"/>
      <c r="NYR93" s="58"/>
      <c r="NYS93" s="58"/>
      <c r="NYT93" s="58"/>
      <c r="NYU93" s="58"/>
      <c r="NYV93" s="58"/>
      <c r="NYW93" s="58"/>
      <c r="NYX93" s="58"/>
      <c r="NYY93" s="58"/>
      <c r="NYZ93" s="58"/>
      <c r="NZA93" s="58"/>
      <c r="NZB93" s="58"/>
      <c r="NZC93" s="58"/>
      <c r="NZD93" s="58"/>
      <c r="NZE93" s="58"/>
      <c r="NZF93" s="58"/>
      <c r="NZG93" s="58"/>
      <c r="NZH93" s="58"/>
      <c r="NZI93" s="58"/>
      <c r="NZJ93" s="58"/>
      <c r="NZK93" s="58"/>
      <c r="NZL93" s="58"/>
      <c r="NZM93" s="58"/>
      <c r="NZN93" s="58"/>
      <c r="NZO93" s="58"/>
      <c r="NZP93" s="58"/>
      <c r="NZQ93" s="58"/>
      <c r="NZR93" s="58"/>
      <c r="NZS93" s="58"/>
      <c r="NZT93" s="58"/>
      <c r="NZU93" s="58"/>
      <c r="NZV93" s="58"/>
      <c r="NZW93" s="58"/>
      <c r="NZX93" s="58"/>
      <c r="NZY93" s="58"/>
      <c r="NZZ93" s="58"/>
      <c r="OAA93" s="58"/>
      <c r="OAB93" s="58"/>
      <c r="OAC93" s="58"/>
      <c r="OAD93" s="58"/>
      <c r="OAE93" s="58"/>
      <c r="OAF93" s="58"/>
      <c r="OAG93" s="58"/>
      <c r="OAH93" s="58"/>
      <c r="OAI93" s="58"/>
      <c r="OAJ93" s="58"/>
      <c r="OAK93" s="58"/>
      <c r="OAL93" s="58"/>
      <c r="OAM93" s="58"/>
      <c r="OAN93" s="58"/>
      <c r="OAO93" s="58"/>
      <c r="OAP93" s="58"/>
      <c r="OAQ93" s="58"/>
      <c r="OAR93" s="58"/>
      <c r="OAS93" s="58"/>
      <c r="OAT93" s="58"/>
      <c r="OAU93" s="58"/>
      <c r="OAV93" s="58"/>
      <c r="OAW93" s="58"/>
      <c r="OAX93" s="58"/>
      <c r="OAY93" s="58"/>
      <c r="OAZ93" s="58"/>
      <c r="OBA93" s="58"/>
      <c r="OBB93" s="58"/>
      <c r="OBC93" s="58"/>
      <c r="OBD93" s="58"/>
      <c r="OBE93" s="58"/>
      <c r="OBF93" s="58"/>
      <c r="OBG93" s="58"/>
      <c r="OBH93" s="58"/>
      <c r="OBI93" s="58"/>
      <c r="OBJ93" s="58"/>
      <c r="OBK93" s="58"/>
      <c r="OBL93" s="58"/>
      <c r="OBM93" s="58"/>
      <c r="OBN93" s="58"/>
      <c r="OBO93" s="58"/>
      <c r="OBP93" s="58"/>
      <c r="OBQ93" s="58"/>
      <c r="OBR93" s="58"/>
      <c r="OBS93" s="58"/>
      <c r="OBT93" s="58"/>
      <c r="OBU93" s="58"/>
      <c r="OBV93" s="58"/>
      <c r="OBW93" s="58"/>
      <c r="OBX93" s="58"/>
      <c r="OBY93" s="58"/>
      <c r="OBZ93" s="58"/>
      <c r="OCA93" s="58"/>
      <c r="OCB93" s="58"/>
      <c r="OCC93" s="58"/>
      <c r="OCD93" s="58"/>
      <c r="OCE93" s="58"/>
      <c r="OCF93" s="58"/>
      <c r="OCG93" s="58"/>
      <c r="OCH93" s="58"/>
      <c r="OCI93" s="58"/>
      <c r="OCJ93" s="58"/>
      <c r="OCK93" s="58"/>
      <c r="OCL93" s="58"/>
      <c r="OCM93" s="58"/>
      <c r="OCN93" s="58"/>
      <c r="OCO93" s="58"/>
      <c r="OCP93" s="58"/>
      <c r="OCQ93" s="58"/>
      <c r="OCR93" s="58"/>
      <c r="OCS93" s="58"/>
      <c r="OCT93" s="58"/>
      <c r="OCU93" s="58"/>
      <c r="OCV93" s="58"/>
      <c r="OCW93" s="58"/>
      <c r="OCX93" s="58"/>
      <c r="OCY93" s="58"/>
      <c r="OCZ93" s="58"/>
      <c r="ODA93" s="58"/>
      <c r="ODB93" s="58"/>
      <c r="ODC93" s="58"/>
      <c r="ODD93" s="58"/>
      <c r="ODE93" s="58"/>
      <c r="ODF93" s="58"/>
      <c r="ODG93" s="58"/>
      <c r="ODH93" s="58"/>
      <c r="ODI93" s="58"/>
      <c r="ODJ93" s="58"/>
      <c r="ODK93" s="58"/>
      <c r="ODL93" s="58"/>
      <c r="ODM93" s="58"/>
      <c r="ODN93" s="58"/>
      <c r="ODO93" s="58"/>
      <c r="ODP93" s="58"/>
      <c r="ODQ93" s="58"/>
      <c r="ODR93" s="58"/>
      <c r="ODS93" s="58"/>
      <c r="ODT93" s="58"/>
      <c r="ODU93" s="58"/>
      <c r="ODV93" s="58"/>
      <c r="ODW93" s="58"/>
      <c r="ODX93" s="58"/>
      <c r="ODY93" s="58"/>
      <c r="ODZ93" s="58"/>
      <c r="OEA93" s="58"/>
      <c r="OEB93" s="58"/>
      <c r="OEC93" s="58"/>
      <c r="OED93" s="58"/>
      <c r="OEE93" s="58"/>
      <c r="OEF93" s="58"/>
      <c r="OEG93" s="58"/>
      <c r="OEH93" s="58"/>
      <c r="OEI93" s="58"/>
      <c r="OEJ93" s="58"/>
      <c r="OEK93" s="58"/>
      <c r="OEL93" s="58"/>
      <c r="OEM93" s="58"/>
      <c r="OEN93" s="58"/>
      <c r="OEO93" s="58"/>
      <c r="OEP93" s="58"/>
      <c r="OEQ93" s="58"/>
      <c r="OER93" s="58"/>
      <c r="OES93" s="58"/>
      <c r="OET93" s="58"/>
      <c r="OEU93" s="58"/>
      <c r="OEV93" s="58"/>
      <c r="OEW93" s="58"/>
      <c r="OEX93" s="58"/>
      <c r="OEY93" s="58"/>
      <c r="OEZ93" s="58"/>
      <c r="OFA93" s="58"/>
      <c r="OFB93" s="58"/>
      <c r="OFC93" s="58"/>
      <c r="OFD93" s="58"/>
      <c r="OFE93" s="58"/>
      <c r="OFF93" s="58"/>
      <c r="OFG93" s="58"/>
      <c r="OFH93" s="58"/>
      <c r="OFI93" s="58"/>
      <c r="OFJ93" s="58"/>
      <c r="OFK93" s="58"/>
      <c r="OFL93" s="58"/>
      <c r="OFM93" s="58"/>
      <c r="OFN93" s="58"/>
      <c r="OFO93" s="58"/>
      <c r="OFP93" s="58"/>
      <c r="OFQ93" s="58"/>
      <c r="OFR93" s="58"/>
      <c r="OFS93" s="58"/>
      <c r="OFT93" s="58"/>
      <c r="OFU93" s="58"/>
      <c r="OFV93" s="58"/>
      <c r="OFW93" s="58"/>
      <c r="OFX93" s="58"/>
      <c r="OFY93" s="58"/>
      <c r="OFZ93" s="58"/>
      <c r="OGA93" s="58"/>
      <c r="OGB93" s="58"/>
      <c r="OGC93" s="58"/>
      <c r="OGD93" s="58"/>
      <c r="OGE93" s="58"/>
      <c r="OGF93" s="58"/>
      <c r="OGG93" s="58"/>
      <c r="OGH93" s="58"/>
      <c r="OGI93" s="58"/>
      <c r="OGJ93" s="58"/>
      <c r="OGK93" s="58"/>
      <c r="OGL93" s="58"/>
      <c r="OGM93" s="58"/>
      <c r="OGN93" s="58"/>
      <c r="OGO93" s="58"/>
      <c r="OGP93" s="58"/>
      <c r="OGQ93" s="58"/>
      <c r="OGR93" s="58"/>
      <c r="OGS93" s="58"/>
      <c r="OGT93" s="58"/>
      <c r="OGU93" s="58"/>
      <c r="OGV93" s="58"/>
      <c r="OGW93" s="58"/>
      <c r="OGX93" s="58"/>
      <c r="OGY93" s="58"/>
      <c r="OGZ93" s="58"/>
      <c r="OHA93" s="58"/>
      <c r="OHB93" s="58"/>
      <c r="OHC93" s="58"/>
      <c r="OHD93" s="58"/>
      <c r="OHE93" s="58"/>
      <c r="OHF93" s="58"/>
      <c r="OHG93" s="58"/>
      <c r="OHH93" s="58"/>
      <c r="OHI93" s="58"/>
      <c r="OHJ93" s="58"/>
      <c r="OHK93" s="58"/>
      <c r="OHL93" s="58"/>
      <c r="OHM93" s="58"/>
      <c r="OHN93" s="58"/>
      <c r="OHO93" s="58"/>
      <c r="OHP93" s="58"/>
      <c r="OHQ93" s="58"/>
      <c r="OHR93" s="58"/>
      <c r="OHS93" s="58"/>
      <c r="OHT93" s="58"/>
      <c r="OHU93" s="58"/>
      <c r="OHV93" s="58"/>
      <c r="OHW93" s="58"/>
      <c r="OHX93" s="58"/>
      <c r="OHY93" s="58"/>
      <c r="OHZ93" s="58"/>
      <c r="OIA93" s="58"/>
      <c r="OIB93" s="58"/>
      <c r="OIC93" s="58"/>
      <c r="OID93" s="58"/>
      <c r="OIE93" s="58"/>
      <c r="OIF93" s="58"/>
      <c r="OIG93" s="58"/>
      <c r="OIH93" s="58"/>
      <c r="OII93" s="58"/>
      <c r="OIJ93" s="58"/>
      <c r="OIK93" s="58"/>
      <c r="OIL93" s="58"/>
      <c r="OIM93" s="58"/>
      <c r="OIN93" s="58"/>
      <c r="OIO93" s="58"/>
      <c r="OIP93" s="58"/>
      <c r="OIQ93" s="58"/>
      <c r="OIR93" s="58"/>
      <c r="OIS93" s="58"/>
      <c r="OIT93" s="58"/>
      <c r="OIU93" s="58"/>
      <c r="OIV93" s="58"/>
      <c r="OIW93" s="58"/>
      <c r="OIX93" s="58"/>
      <c r="OIY93" s="58"/>
      <c r="OIZ93" s="58"/>
      <c r="OJA93" s="58"/>
      <c r="OJB93" s="58"/>
      <c r="OJC93" s="58"/>
      <c r="OJD93" s="58"/>
      <c r="OJE93" s="58"/>
      <c r="OJF93" s="58"/>
      <c r="OJG93" s="58"/>
      <c r="OJH93" s="58"/>
      <c r="OJI93" s="58"/>
      <c r="OJJ93" s="58"/>
      <c r="OJK93" s="58"/>
      <c r="OJL93" s="58"/>
      <c r="OJM93" s="58"/>
      <c r="OJN93" s="58"/>
      <c r="OJO93" s="58"/>
      <c r="OJP93" s="58"/>
      <c r="OJQ93" s="58"/>
      <c r="OJR93" s="58"/>
      <c r="OJS93" s="58"/>
      <c r="OJT93" s="58"/>
      <c r="OJU93" s="58"/>
      <c r="OJV93" s="58"/>
      <c r="OJW93" s="58"/>
      <c r="OJX93" s="58"/>
      <c r="OJY93" s="58"/>
      <c r="OJZ93" s="58"/>
      <c r="OKA93" s="58"/>
      <c r="OKB93" s="58"/>
      <c r="OKC93" s="58"/>
      <c r="OKD93" s="58"/>
      <c r="OKE93" s="58"/>
      <c r="OKF93" s="58"/>
      <c r="OKG93" s="58"/>
      <c r="OKH93" s="58"/>
      <c r="OKI93" s="58"/>
      <c r="OKJ93" s="58"/>
      <c r="OKK93" s="58"/>
      <c r="OKL93" s="58"/>
      <c r="OKM93" s="58"/>
      <c r="OKN93" s="58"/>
      <c r="OKO93" s="58"/>
      <c r="OKP93" s="58"/>
      <c r="OKQ93" s="58"/>
      <c r="OKR93" s="58"/>
      <c r="OKS93" s="58"/>
      <c r="OKT93" s="58"/>
      <c r="OKU93" s="58"/>
      <c r="OKV93" s="58"/>
      <c r="OKW93" s="58"/>
      <c r="OKX93" s="58"/>
      <c r="OKY93" s="58"/>
      <c r="OKZ93" s="58"/>
      <c r="OLA93" s="58"/>
      <c r="OLB93" s="58"/>
      <c r="OLC93" s="58"/>
      <c r="OLD93" s="58"/>
      <c r="OLE93" s="58"/>
      <c r="OLF93" s="58"/>
      <c r="OLG93" s="58"/>
      <c r="OLH93" s="58"/>
      <c r="OLI93" s="58"/>
      <c r="OLJ93" s="58"/>
      <c r="OLK93" s="58"/>
      <c r="OLL93" s="58"/>
      <c r="OLM93" s="58"/>
      <c r="OLN93" s="58"/>
      <c r="OLO93" s="58"/>
      <c r="OLP93" s="58"/>
      <c r="OLQ93" s="58"/>
      <c r="OLR93" s="58"/>
      <c r="OLS93" s="58"/>
      <c r="OLT93" s="58"/>
      <c r="OLU93" s="58"/>
      <c r="OLV93" s="58"/>
      <c r="OLW93" s="58"/>
      <c r="OLX93" s="58"/>
      <c r="OLY93" s="58"/>
      <c r="OLZ93" s="58"/>
      <c r="OMA93" s="58"/>
      <c r="OMB93" s="58"/>
      <c r="OMC93" s="58"/>
      <c r="OMD93" s="58"/>
      <c r="OME93" s="58"/>
      <c r="OMF93" s="58"/>
      <c r="OMG93" s="58"/>
      <c r="OMH93" s="58"/>
      <c r="OMI93" s="58"/>
      <c r="OMJ93" s="58"/>
      <c r="OMK93" s="58"/>
      <c r="OML93" s="58"/>
      <c r="OMM93" s="58"/>
      <c r="OMN93" s="58"/>
      <c r="OMO93" s="58"/>
      <c r="OMP93" s="58"/>
      <c r="OMQ93" s="58"/>
      <c r="OMR93" s="58"/>
      <c r="OMS93" s="58"/>
      <c r="OMT93" s="58"/>
      <c r="OMU93" s="58"/>
      <c r="OMV93" s="58"/>
      <c r="OMW93" s="58"/>
      <c r="OMX93" s="58"/>
      <c r="OMY93" s="58"/>
      <c r="OMZ93" s="58"/>
      <c r="ONA93" s="58"/>
      <c r="ONB93" s="58"/>
      <c r="ONC93" s="58"/>
      <c r="OND93" s="58"/>
      <c r="ONE93" s="58"/>
      <c r="ONF93" s="58"/>
      <c r="ONG93" s="58"/>
      <c r="ONH93" s="58"/>
      <c r="ONI93" s="58"/>
      <c r="ONJ93" s="58"/>
      <c r="ONK93" s="58"/>
      <c r="ONL93" s="58"/>
      <c r="ONM93" s="58"/>
      <c r="ONN93" s="58"/>
      <c r="ONO93" s="58"/>
      <c r="ONP93" s="58"/>
      <c r="ONQ93" s="58"/>
      <c r="ONR93" s="58"/>
      <c r="ONS93" s="58"/>
      <c r="ONT93" s="58"/>
      <c r="ONU93" s="58"/>
      <c r="ONV93" s="58"/>
      <c r="ONW93" s="58"/>
      <c r="ONX93" s="58"/>
      <c r="ONY93" s="58"/>
      <c r="ONZ93" s="58"/>
      <c r="OOA93" s="58"/>
      <c r="OOB93" s="58"/>
      <c r="OOC93" s="58"/>
      <c r="OOD93" s="58"/>
      <c r="OOE93" s="58"/>
      <c r="OOF93" s="58"/>
      <c r="OOG93" s="58"/>
      <c r="OOH93" s="58"/>
      <c r="OOI93" s="58"/>
      <c r="OOJ93" s="58"/>
      <c r="OOK93" s="58"/>
      <c r="OOL93" s="58"/>
      <c r="OOM93" s="58"/>
      <c r="OON93" s="58"/>
      <c r="OOO93" s="58"/>
      <c r="OOP93" s="58"/>
      <c r="OOQ93" s="58"/>
      <c r="OOR93" s="58"/>
      <c r="OOS93" s="58"/>
      <c r="OOT93" s="58"/>
      <c r="OOU93" s="58"/>
      <c r="OOV93" s="58"/>
      <c r="OOW93" s="58"/>
      <c r="OOX93" s="58"/>
      <c r="OOY93" s="58"/>
      <c r="OOZ93" s="58"/>
      <c r="OPA93" s="58"/>
      <c r="OPB93" s="58"/>
      <c r="OPC93" s="58"/>
      <c r="OPD93" s="58"/>
      <c r="OPE93" s="58"/>
      <c r="OPF93" s="58"/>
      <c r="OPG93" s="58"/>
      <c r="OPH93" s="58"/>
      <c r="OPI93" s="58"/>
      <c r="OPJ93" s="58"/>
      <c r="OPK93" s="58"/>
      <c r="OPL93" s="58"/>
      <c r="OPM93" s="58"/>
      <c r="OPN93" s="58"/>
      <c r="OPO93" s="58"/>
      <c r="OPP93" s="58"/>
      <c r="OPQ93" s="58"/>
      <c r="OPR93" s="58"/>
      <c r="OPS93" s="58"/>
      <c r="OPT93" s="58"/>
      <c r="OPU93" s="58"/>
      <c r="OPV93" s="58"/>
      <c r="OPW93" s="58"/>
      <c r="OPX93" s="58"/>
      <c r="OPY93" s="58"/>
      <c r="OPZ93" s="58"/>
      <c r="OQA93" s="58"/>
      <c r="OQB93" s="58"/>
      <c r="OQC93" s="58"/>
      <c r="OQD93" s="58"/>
      <c r="OQE93" s="58"/>
      <c r="OQF93" s="58"/>
      <c r="OQG93" s="58"/>
      <c r="OQH93" s="58"/>
      <c r="OQI93" s="58"/>
      <c r="OQJ93" s="58"/>
      <c r="OQK93" s="58"/>
      <c r="OQL93" s="58"/>
      <c r="OQM93" s="58"/>
      <c r="OQN93" s="58"/>
      <c r="OQO93" s="58"/>
      <c r="OQP93" s="58"/>
      <c r="OQQ93" s="58"/>
      <c r="OQR93" s="58"/>
      <c r="OQS93" s="58"/>
      <c r="OQT93" s="58"/>
      <c r="OQU93" s="58"/>
      <c r="OQV93" s="58"/>
      <c r="OQW93" s="58"/>
      <c r="OQX93" s="58"/>
      <c r="OQY93" s="58"/>
      <c r="OQZ93" s="58"/>
      <c r="ORA93" s="58"/>
      <c r="ORB93" s="58"/>
      <c r="ORC93" s="58"/>
      <c r="ORD93" s="58"/>
      <c r="ORE93" s="58"/>
      <c r="ORF93" s="58"/>
      <c r="ORG93" s="58"/>
      <c r="ORH93" s="58"/>
      <c r="ORI93" s="58"/>
      <c r="ORJ93" s="58"/>
      <c r="ORK93" s="58"/>
      <c r="ORL93" s="58"/>
      <c r="ORM93" s="58"/>
      <c r="ORN93" s="58"/>
      <c r="ORO93" s="58"/>
      <c r="ORP93" s="58"/>
      <c r="ORQ93" s="58"/>
      <c r="ORR93" s="58"/>
      <c r="ORS93" s="58"/>
      <c r="ORT93" s="58"/>
      <c r="ORU93" s="58"/>
      <c r="ORV93" s="58"/>
      <c r="ORW93" s="58"/>
      <c r="ORX93" s="58"/>
      <c r="ORY93" s="58"/>
      <c r="ORZ93" s="58"/>
      <c r="OSA93" s="58"/>
      <c r="OSB93" s="58"/>
      <c r="OSC93" s="58"/>
      <c r="OSD93" s="58"/>
      <c r="OSE93" s="58"/>
      <c r="OSF93" s="58"/>
      <c r="OSG93" s="58"/>
      <c r="OSH93" s="58"/>
      <c r="OSI93" s="58"/>
      <c r="OSJ93" s="58"/>
      <c r="OSK93" s="58"/>
      <c r="OSL93" s="58"/>
      <c r="OSM93" s="58"/>
      <c r="OSN93" s="58"/>
      <c r="OSO93" s="58"/>
      <c r="OSP93" s="58"/>
      <c r="OSQ93" s="58"/>
      <c r="OSR93" s="58"/>
      <c r="OSS93" s="58"/>
      <c r="OST93" s="58"/>
      <c r="OSU93" s="58"/>
      <c r="OSV93" s="58"/>
      <c r="OSW93" s="58"/>
      <c r="OSX93" s="58"/>
      <c r="OSY93" s="58"/>
      <c r="OSZ93" s="58"/>
      <c r="OTA93" s="58"/>
      <c r="OTB93" s="58"/>
      <c r="OTC93" s="58"/>
      <c r="OTD93" s="58"/>
      <c r="OTE93" s="58"/>
      <c r="OTF93" s="58"/>
      <c r="OTG93" s="58"/>
      <c r="OTH93" s="58"/>
      <c r="OTI93" s="58"/>
      <c r="OTJ93" s="58"/>
      <c r="OTK93" s="58"/>
      <c r="OTL93" s="58"/>
      <c r="OTM93" s="58"/>
      <c r="OTN93" s="58"/>
      <c r="OTO93" s="58"/>
      <c r="OTP93" s="58"/>
      <c r="OTQ93" s="58"/>
      <c r="OTR93" s="58"/>
      <c r="OTS93" s="58"/>
      <c r="OTT93" s="58"/>
      <c r="OTU93" s="58"/>
      <c r="OTV93" s="58"/>
      <c r="OTW93" s="58"/>
      <c r="OTX93" s="58"/>
      <c r="OTY93" s="58"/>
      <c r="OTZ93" s="58"/>
      <c r="OUA93" s="58"/>
      <c r="OUB93" s="58"/>
      <c r="OUC93" s="58"/>
      <c r="OUD93" s="58"/>
      <c r="OUE93" s="58"/>
      <c r="OUF93" s="58"/>
      <c r="OUG93" s="58"/>
      <c r="OUH93" s="58"/>
      <c r="OUI93" s="58"/>
      <c r="OUJ93" s="58"/>
      <c r="OUK93" s="58"/>
      <c r="OUL93" s="58"/>
      <c r="OUM93" s="58"/>
      <c r="OUN93" s="58"/>
      <c r="OUO93" s="58"/>
      <c r="OUP93" s="58"/>
      <c r="OUQ93" s="58"/>
      <c r="OUR93" s="58"/>
      <c r="OUS93" s="58"/>
      <c r="OUT93" s="58"/>
      <c r="OUU93" s="58"/>
      <c r="OUV93" s="58"/>
      <c r="OUW93" s="58"/>
      <c r="OUX93" s="58"/>
      <c r="OUY93" s="58"/>
      <c r="OUZ93" s="58"/>
      <c r="OVA93" s="58"/>
      <c r="OVB93" s="58"/>
      <c r="OVC93" s="58"/>
      <c r="OVD93" s="58"/>
      <c r="OVE93" s="58"/>
      <c r="OVF93" s="58"/>
      <c r="OVG93" s="58"/>
      <c r="OVH93" s="58"/>
      <c r="OVI93" s="58"/>
      <c r="OVJ93" s="58"/>
      <c r="OVK93" s="58"/>
      <c r="OVL93" s="58"/>
      <c r="OVM93" s="58"/>
      <c r="OVN93" s="58"/>
      <c r="OVO93" s="58"/>
      <c r="OVP93" s="58"/>
      <c r="OVQ93" s="58"/>
      <c r="OVR93" s="58"/>
      <c r="OVS93" s="58"/>
      <c r="OVT93" s="58"/>
      <c r="OVU93" s="58"/>
      <c r="OVV93" s="58"/>
      <c r="OVW93" s="58"/>
      <c r="OVX93" s="58"/>
      <c r="OVY93" s="58"/>
      <c r="OVZ93" s="58"/>
      <c r="OWA93" s="58"/>
      <c r="OWB93" s="58"/>
      <c r="OWC93" s="58"/>
      <c r="OWD93" s="58"/>
      <c r="OWE93" s="58"/>
      <c r="OWF93" s="58"/>
      <c r="OWG93" s="58"/>
      <c r="OWH93" s="58"/>
      <c r="OWI93" s="58"/>
      <c r="OWJ93" s="58"/>
      <c r="OWK93" s="58"/>
      <c r="OWL93" s="58"/>
      <c r="OWM93" s="58"/>
      <c r="OWN93" s="58"/>
      <c r="OWO93" s="58"/>
      <c r="OWP93" s="58"/>
      <c r="OWQ93" s="58"/>
      <c r="OWR93" s="58"/>
      <c r="OWS93" s="58"/>
      <c r="OWT93" s="58"/>
      <c r="OWU93" s="58"/>
      <c r="OWV93" s="58"/>
      <c r="OWW93" s="58"/>
      <c r="OWX93" s="58"/>
      <c r="OWY93" s="58"/>
      <c r="OWZ93" s="58"/>
      <c r="OXA93" s="58"/>
      <c r="OXB93" s="58"/>
      <c r="OXC93" s="58"/>
      <c r="OXD93" s="58"/>
      <c r="OXE93" s="58"/>
      <c r="OXF93" s="58"/>
      <c r="OXG93" s="58"/>
      <c r="OXH93" s="58"/>
      <c r="OXI93" s="58"/>
      <c r="OXJ93" s="58"/>
      <c r="OXK93" s="58"/>
      <c r="OXL93" s="58"/>
      <c r="OXM93" s="58"/>
      <c r="OXN93" s="58"/>
      <c r="OXO93" s="58"/>
      <c r="OXP93" s="58"/>
      <c r="OXQ93" s="58"/>
      <c r="OXR93" s="58"/>
      <c r="OXS93" s="58"/>
      <c r="OXT93" s="58"/>
      <c r="OXU93" s="58"/>
      <c r="OXV93" s="58"/>
      <c r="OXW93" s="58"/>
      <c r="OXX93" s="58"/>
      <c r="OXY93" s="58"/>
      <c r="OXZ93" s="58"/>
      <c r="OYA93" s="58"/>
      <c r="OYB93" s="58"/>
      <c r="OYC93" s="58"/>
      <c r="OYD93" s="58"/>
      <c r="OYE93" s="58"/>
      <c r="OYF93" s="58"/>
      <c r="OYG93" s="58"/>
      <c r="OYH93" s="58"/>
      <c r="OYI93" s="58"/>
      <c r="OYJ93" s="58"/>
      <c r="OYK93" s="58"/>
      <c r="OYL93" s="58"/>
      <c r="OYM93" s="58"/>
      <c r="OYN93" s="58"/>
      <c r="OYO93" s="58"/>
      <c r="OYP93" s="58"/>
      <c r="OYQ93" s="58"/>
      <c r="OYR93" s="58"/>
      <c r="OYS93" s="58"/>
      <c r="OYT93" s="58"/>
      <c r="OYU93" s="58"/>
      <c r="OYV93" s="58"/>
      <c r="OYW93" s="58"/>
      <c r="OYX93" s="58"/>
      <c r="OYY93" s="58"/>
      <c r="OYZ93" s="58"/>
      <c r="OZA93" s="58"/>
      <c r="OZB93" s="58"/>
      <c r="OZC93" s="58"/>
      <c r="OZD93" s="58"/>
      <c r="OZE93" s="58"/>
      <c r="OZF93" s="58"/>
      <c r="OZG93" s="58"/>
      <c r="OZH93" s="58"/>
      <c r="OZI93" s="58"/>
      <c r="OZJ93" s="58"/>
      <c r="OZK93" s="58"/>
      <c r="OZL93" s="58"/>
      <c r="OZM93" s="58"/>
      <c r="OZN93" s="58"/>
      <c r="OZO93" s="58"/>
      <c r="OZP93" s="58"/>
      <c r="OZQ93" s="58"/>
      <c r="OZR93" s="58"/>
      <c r="OZS93" s="58"/>
      <c r="OZT93" s="58"/>
      <c r="OZU93" s="58"/>
      <c r="OZV93" s="58"/>
      <c r="OZW93" s="58"/>
      <c r="OZX93" s="58"/>
      <c r="OZY93" s="58"/>
      <c r="OZZ93" s="58"/>
      <c r="PAA93" s="58"/>
      <c r="PAB93" s="58"/>
      <c r="PAC93" s="58"/>
      <c r="PAD93" s="58"/>
      <c r="PAE93" s="58"/>
      <c r="PAF93" s="58"/>
      <c r="PAG93" s="58"/>
      <c r="PAH93" s="58"/>
      <c r="PAI93" s="58"/>
      <c r="PAJ93" s="58"/>
      <c r="PAK93" s="58"/>
      <c r="PAL93" s="58"/>
      <c r="PAM93" s="58"/>
      <c r="PAN93" s="58"/>
      <c r="PAO93" s="58"/>
      <c r="PAP93" s="58"/>
      <c r="PAQ93" s="58"/>
      <c r="PAR93" s="58"/>
      <c r="PAS93" s="58"/>
      <c r="PAT93" s="58"/>
      <c r="PAU93" s="58"/>
      <c r="PAV93" s="58"/>
      <c r="PAW93" s="58"/>
      <c r="PAX93" s="58"/>
      <c r="PAY93" s="58"/>
      <c r="PAZ93" s="58"/>
      <c r="PBA93" s="58"/>
      <c r="PBB93" s="58"/>
      <c r="PBC93" s="58"/>
      <c r="PBD93" s="58"/>
      <c r="PBE93" s="58"/>
      <c r="PBF93" s="58"/>
      <c r="PBG93" s="58"/>
      <c r="PBH93" s="58"/>
      <c r="PBI93" s="58"/>
      <c r="PBJ93" s="58"/>
      <c r="PBK93" s="58"/>
      <c r="PBL93" s="58"/>
      <c r="PBM93" s="58"/>
      <c r="PBN93" s="58"/>
      <c r="PBO93" s="58"/>
      <c r="PBP93" s="58"/>
      <c r="PBQ93" s="58"/>
      <c r="PBR93" s="58"/>
      <c r="PBS93" s="58"/>
      <c r="PBT93" s="58"/>
      <c r="PBU93" s="58"/>
      <c r="PBV93" s="58"/>
      <c r="PBW93" s="58"/>
      <c r="PBX93" s="58"/>
      <c r="PBY93" s="58"/>
      <c r="PBZ93" s="58"/>
      <c r="PCA93" s="58"/>
      <c r="PCB93" s="58"/>
      <c r="PCC93" s="58"/>
      <c r="PCD93" s="58"/>
      <c r="PCE93" s="58"/>
      <c r="PCF93" s="58"/>
      <c r="PCG93" s="58"/>
      <c r="PCH93" s="58"/>
      <c r="PCI93" s="58"/>
      <c r="PCJ93" s="58"/>
      <c r="PCK93" s="58"/>
      <c r="PCL93" s="58"/>
      <c r="PCM93" s="58"/>
      <c r="PCN93" s="58"/>
      <c r="PCO93" s="58"/>
      <c r="PCP93" s="58"/>
      <c r="PCQ93" s="58"/>
      <c r="PCR93" s="58"/>
      <c r="PCS93" s="58"/>
      <c r="PCT93" s="58"/>
      <c r="PCU93" s="58"/>
      <c r="PCV93" s="58"/>
      <c r="PCW93" s="58"/>
      <c r="PCX93" s="58"/>
      <c r="PCY93" s="58"/>
      <c r="PCZ93" s="58"/>
      <c r="PDA93" s="58"/>
      <c r="PDB93" s="58"/>
      <c r="PDC93" s="58"/>
      <c r="PDD93" s="58"/>
      <c r="PDE93" s="58"/>
      <c r="PDF93" s="58"/>
      <c r="PDG93" s="58"/>
      <c r="PDH93" s="58"/>
      <c r="PDI93" s="58"/>
      <c r="PDJ93" s="58"/>
      <c r="PDK93" s="58"/>
      <c r="PDL93" s="58"/>
      <c r="PDM93" s="58"/>
      <c r="PDN93" s="58"/>
      <c r="PDO93" s="58"/>
      <c r="PDP93" s="58"/>
      <c r="PDQ93" s="58"/>
      <c r="PDR93" s="58"/>
      <c r="PDS93" s="58"/>
      <c r="PDT93" s="58"/>
      <c r="PDU93" s="58"/>
      <c r="PDV93" s="58"/>
      <c r="PDW93" s="58"/>
      <c r="PDX93" s="58"/>
      <c r="PDY93" s="58"/>
      <c r="PDZ93" s="58"/>
      <c r="PEA93" s="58"/>
      <c r="PEB93" s="58"/>
      <c r="PEC93" s="58"/>
      <c r="PED93" s="58"/>
      <c r="PEE93" s="58"/>
      <c r="PEF93" s="58"/>
      <c r="PEG93" s="58"/>
      <c r="PEH93" s="58"/>
      <c r="PEI93" s="58"/>
      <c r="PEJ93" s="58"/>
      <c r="PEK93" s="58"/>
      <c r="PEL93" s="58"/>
      <c r="PEM93" s="58"/>
      <c r="PEN93" s="58"/>
      <c r="PEO93" s="58"/>
      <c r="PEP93" s="58"/>
      <c r="PEQ93" s="58"/>
      <c r="PER93" s="58"/>
      <c r="PES93" s="58"/>
      <c r="PET93" s="58"/>
      <c r="PEU93" s="58"/>
      <c r="PEV93" s="58"/>
      <c r="PEW93" s="58"/>
      <c r="PEX93" s="58"/>
      <c r="PEY93" s="58"/>
      <c r="PEZ93" s="58"/>
      <c r="PFA93" s="58"/>
      <c r="PFB93" s="58"/>
      <c r="PFC93" s="58"/>
      <c r="PFD93" s="58"/>
      <c r="PFE93" s="58"/>
      <c r="PFF93" s="58"/>
      <c r="PFG93" s="58"/>
      <c r="PFH93" s="58"/>
      <c r="PFI93" s="58"/>
      <c r="PFJ93" s="58"/>
      <c r="PFK93" s="58"/>
      <c r="PFL93" s="58"/>
      <c r="PFM93" s="58"/>
      <c r="PFN93" s="58"/>
      <c r="PFO93" s="58"/>
      <c r="PFP93" s="58"/>
      <c r="PFQ93" s="58"/>
      <c r="PFR93" s="58"/>
      <c r="PFS93" s="58"/>
      <c r="PFT93" s="58"/>
      <c r="PFU93" s="58"/>
      <c r="PFV93" s="58"/>
      <c r="PFW93" s="58"/>
      <c r="PFX93" s="58"/>
      <c r="PFY93" s="58"/>
      <c r="PFZ93" s="58"/>
      <c r="PGA93" s="58"/>
      <c r="PGB93" s="58"/>
      <c r="PGC93" s="58"/>
      <c r="PGD93" s="58"/>
      <c r="PGE93" s="58"/>
      <c r="PGF93" s="58"/>
      <c r="PGG93" s="58"/>
      <c r="PGH93" s="58"/>
      <c r="PGI93" s="58"/>
      <c r="PGJ93" s="58"/>
      <c r="PGK93" s="58"/>
      <c r="PGL93" s="58"/>
      <c r="PGM93" s="58"/>
      <c r="PGN93" s="58"/>
      <c r="PGO93" s="58"/>
      <c r="PGP93" s="58"/>
      <c r="PGQ93" s="58"/>
      <c r="PGR93" s="58"/>
      <c r="PGS93" s="58"/>
      <c r="PGT93" s="58"/>
      <c r="PGU93" s="58"/>
      <c r="PGV93" s="58"/>
      <c r="PGW93" s="58"/>
      <c r="PGX93" s="58"/>
      <c r="PGY93" s="58"/>
      <c r="PGZ93" s="58"/>
      <c r="PHA93" s="58"/>
      <c r="PHB93" s="58"/>
      <c r="PHC93" s="58"/>
      <c r="PHD93" s="58"/>
      <c r="PHE93" s="58"/>
      <c r="PHF93" s="58"/>
      <c r="PHG93" s="58"/>
      <c r="PHH93" s="58"/>
      <c r="PHI93" s="58"/>
      <c r="PHJ93" s="58"/>
      <c r="PHK93" s="58"/>
      <c r="PHL93" s="58"/>
      <c r="PHM93" s="58"/>
      <c r="PHN93" s="58"/>
      <c r="PHO93" s="58"/>
      <c r="PHP93" s="58"/>
      <c r="PHQ93" s="58"/>
      <c r="PHR93" s="58"/>
      <c r="PHS93" s="58"/>
      <c r="PHT93" s="58"/>
      <c r="PHU93" s="58"/>
      <c r="PHV93" s="58"/>
      <c r="PHW93" s="58"/>
      <c r="PHX93" s="58"/>
      <c r="PHY93" s="58"/>
      <c r="PHZ93" s="58"/>
      <c r="PIA93" s="58"/>
      <c r="PIB93" s="58"/>
      <c r="PIC93" s="58"/>
      <c r="PID93" s="58"/>
      <c r="PIE93" s="58"/>
      <c r="PIF93" s="58"/>
      <c r="PIG93" s="58"/>
      <c r="PIH93" s="58"/>
      <c r="PII93" s="58"/>
      <c r="PIJ93" s="58"/>
      <c r="PIK93" s="58"/>
      <c r="PIL93" s="58"/>
      <c r="PIM93" s="58"/>
      <c r="PIN93" s="58"/>
      <c r="PIO93" s="58"/>
      <c r="PIP93" s="58"/>
      <c r="PIQ93" s="58"/>
      <c r="PIR93" s="58"/>
      <c r="PIS93" s="58"/>
      <c r="PIT93" s="58"/>
      <c r="PIU93" s="58"/>
      <c r="PIV93" s="58"/>
      <c r="PIW93" s="58"/>
      <c r="PIX93" s="58"/>
      <c r="PIY93" s="58"/>
      <c r="PIZ93" s="58"/>
      <c r="PJA93" s="58"/>
      <c r="PJB93" s="58"/>
      <c r="PJC93" s="58"/>
      <c r="PJD93" s="58"/>
      <c r="PJE93" s="58"/>
      <c r="PJF93" s="58"/>
      <c r="PJG93" s="58"/>
      <c r="PJH93" s="58"/>
      <c r="PJI93" s="58"/>
      <c r="PJJ93" s="58"/>
      <c r="PJK93" s="58"/>
      <c r="PJL93" s="58"/>
      <c r="PJM93" s="58"/>
      <c r="PJN93" s="58"/>
      <c r="PJO93" s="58"/>
      <c r="PJP93" s="58"/>
      <c r="PJQ93" s="58"/>
      <c r="PJR93" s="58"/>
      <c r="PJS93" s="58"/>
      <c r="PJT93" s="58"/>
      <c r="PJU93" s="58"/>
      <c r="PJV93" s="58"/>
      <c r="PJW93" s="58"/>
      <c r="PJX93" s="58"/>
      <c r="PJY93" s="58"/>
      <c r="PJZ93" s="58"/>
      <c r="PKA93" s="58"/>
      <c r="PKB93" s="58"/>
      <c r="PKC93" s="58"/>
      <c r="PKD93" s="58"/>
      <c r="PKE93" s="58"/>
      <c r="PKF93" s="58"/>
      <c r="PKG93" s="58"/>
      <c r="PKH93" s="58"/>
      <c r="PKI93" s="58"/>
      <c r="PKJ93" s="58"/>
      <c r="PKK93" s="58"/>
      <c r="PKL93" s="58"/>
      <c r="PKM93" s="58"/>
      <c r="PKN93" s="58"/>
      <c r="PKO93" s="58"/>
      <c r="PKP93" s="58"/>
      <c r="PKQ93" s="58"/>
      <c r="PKR93" s="58"/>
      <c r="PKS93" s="58"/>
      <c r="PKT93" s="58"/>
      <c r="PKU93" s="58"/>
      <c r="PKV93" s="58"/>
      <c r="PKW93" s="58"/>
      <c r="PKX93" s="58"/>
      <c r="PKY93" s="58"/>
      <c r="PKZ93" s="58"/>
      <c r="PLA93" s="58"/>
      <c r="PLB93" s="58"/>
      <c r="PLC93" s="58"/>
      <c r="PLD93" s="58"/>
      <c r="PLE93" s="58"/>
      <c r="PLF93" s="58"/>
      <c r="PLG93" s="58"/>
      <c r="PLH93" s="58"/>
      <c r="PLI93" s="58"/>
      <c r="PLJ93" s="58"/>
      <c r="PLK93" s="58"/>
      <c r="PLL93" s="58"/>
      <c r="PLM93" s="58"/>
      <c r="PLN93" s="58"/>
      <c r="PLO93" s="58"/>
      <c r="PLP93" s="58"/>
      <c r="PLQ93" s="58"/>
      <c r="PLR93" s="58"/>
      <c r="PLS93" s="58"/>
      <c r="PLT93" s="58"/>
      <c r="PLU93" s="58"/>
      <c r="PLV93" s="58"/>
      <c r="PLW93" s="58"/>
      <c r="PLX93" s="58"/>
      <c r="PLY93" s="58"/>
      <c r="PLZ93" s="58"/>
      <c r="PMA93" s="58"/>
      <c r="PMB93" s="58"/>
      <c r="PMC93" s="58"/>
      <c r="PMD93" s="58"/>
      <c r="PME93" s="58"/>
      <c r="PMF93" s="58"/>
      <c r="PMG93" s="58"/>
      <c r="PMH93" s="58"/>
      <c r="PMI93" s="58"/>
      <c r="PMJ93" s="58"/>
      <c r="PMK93" s="58"/>
      <c r="PML93" s="58"/>
      <c r="PMM93" s="58"/>
      <c r="PMN93" s="58"/>
      <c r="PMO93" s="58"/>
      <c r="PMP93" s="58"/>
      <c r="PMQ93" s="58"/>
      <c r="PMR93" s="58"/>
      <c r="PMS93" s="58"/>
      <c r="PMT93" s="58"/>
      <c r="PMU93" s="58"/>
      <c r="PMV93" s="58"/>
      <c r="PMW93" s="58"/>
      <c r="PMX93" s="58"/>
      <c r="PMY93" s="58"/>
      <c r="PMZ93" s="58"/>
      <c r="PNA93" s="58"/>
      <c r="PNB93" s="58"/>
      <c r="PNC93" s="58"/>
      <c r="PND93" s="58"/>
      <c r="PNE93" s="58"/>
      <c r="PNF93" s="58"/>
      <c r="PNG93" s="58"/>
      <c r="PNH93" s="58"/>
      <c r="PNI93" s="58"/>
      <c r="PNJ93" s="58"/>
      <c r="PNK93" s="58"/>
      <c r="PNL93" s="58"/>
      <c r="PNM93" s="58"/>
      <c r="PNN93" s="58"/>
      <c r="PNO93" s="58"/>
      <c r="PNP93" s="58"/>
      <c r="PNQ93" s="58"/>
      <c r="PNR93" s="58"/>
      <c r="PNS93" s="58"/>
      <c r="PNT93" s="58"/>
      <c r="PNU93" s="58"/>
      <c r="PNV93" s="58"/>
      <c r="PNW93" s="58"/>
      <c r="PNX93" s="58"/>
      <c r="PNY93" s="58"/>
      <c r="PNZ93" s="58"/>
      <c r="POA93" s="58"/>
      <c r="POB93" s="58"/>
      <c r="POC93" s="58"/>
      <c r="POD93" s="58"/>
      <c r="POE93" s="58"/>
      <c r="POF93" s="58"/>
      <c r="POG93" s="58"/>
      <c r="POH93" s="58"/>
      <c r="POI93" s="58"/>
      <c r="POJ93" s="58"/>
      <c r="POK93" s="58"/>
      <c r="POL93" s="58"/>
      <c r="POM93" s="58"/>
      <c r="PON93" s="58"/>
      <c r="POO93" s="58"/>
      <c r="POP93" s="58"/>
      <c r="POQ93" s="58"/>
      <c r="POR93" s="58"/>
      <c r="POS93" s="58"/>
      <c r="POT93" s="58"/>
      <c r="POU93" s="58"/>
      <c r="POV93" s="58"/>
      <c r="POW93" s="58"/>
      <c r="POX93" s="58"/>
      <c r="POY93" s="58"/>
      <c r="POZ93" s="58"/>
      <c r="PPA93" s="58"/>
      <c r="PPB93" s="58"/>
      <c r="PPC93" s="58"/>
      <c r="PPD93" s="58"/>
      <c r="PPE93" s="58"/>
      <c r="PPF93" s="58"/>
      <c r="PPG93" s="58"/>
      <c r="PPH93" s="58"/>
      <c r="PPI93" s="58"/>
      <c r="PPJ93" s="58"/>
      <c r="PPK93" s="58"/>
      <c r="PPL93" s="58"/>
      <c r="PPM93" s="58"/>
      <c r="PPN93" s="58"/>
      <c r="PPO93" s="58"/>
      <c r="PPP93" s="58"/>
      <c r="PPQ93" s="58"/>
      <c r="PPR93" s="58"/>
      <c r="PPS93" s="58"/>
      <c r="PPT93" s="58"/>
      <c r="PPU93" s="58"/>
      <c r="PPV93" s="58"/>
      <c r="PPW93" s="58"/>
      <c r="PPX93" s="58"/>
      <c r="PPY93" s="58"/>
      <c r="PPZ93" s="58"/>
      <c r="PQA93" s="58"/>
      <c r="PQB93" s="58"/>
      <c r="PQC93" s="58"/>
      <c r="PQD93" s="58"/>
      <c r="PQE93" s="58"/>
      <c r="PQF93" s="58"/>
      <c r="PQG93" s="58"/>
      <c r="PQH93" s="58"/>
      <c r="PQI93" s="58"/>
      <c r="PQJ93" s="58"/>
      <c r="PQK93" s="58"/>
      <c r="PQL93" s="58"/>
      <c r="PQM93" s="58"/>
      <c r="PQN93" s="58"/>
      <c r="PQO93" s="58"/>
      <c r="PQP93" s="58"/>
      <c r="PQQ93" s="58"/>
      <c r="PQR93" s="58"/>
      <c r="PQS93" s="58"/>
      <c r="PQT93" s="58"/>
      <c r="PQU93" s="58"/>
      <c r="PQV93" s="58"/>
      <c r="PQW93" s="58"/>
      <c r="PQX93" s="58"/>
      <c r="PQY93" s="58"/>
      <c r="PQZ93" s="58"/>
      <c r="PRA93" s="58"/>
      <c r="PRB93" s="58"/>
      <c r="PRC93" s="58"/>
      <c r="PRD93" s="58"/>
      <c r="PRE93" s="58"/>
      <c r="PRF93" s="58"/>
      <c r="PRG93" s="58"/>
      <c r="PRH93" s="58"/>
      <c r="PRI93" s="58"/>
      <c r="PRJ93" s="58"/>
      <c r="PRK93" s="58"/>
      <c r="PRL93" s="58"/>
      <c r="PRM93" s="58"/>
      <c r="PRN93" s="58"/>
      <c r="PRO93" s="58"/>
      <c r="PRP93" s="58"/>
      <c r="PRQ93" s="58"/>
      <c r="PRR93" s="58"/>
      <c r="PRS93" s="58"/>
      <c r="PRT93" s="58"/>
      <c r="PRU93" s="58"/>
      <c r="PRV93" s="58"/>
      <c r="PRW93" s="58"/>
      <c r="PRX93" s="58"/>
      <c r="PRY93" s="58"/>
      <c r="PRZ93" s="58"/>
      <c r="PSA93" s="58"/>
      <c r="PSB93" s="58"/>
      <c r="PSC93" s="58"/>
      <c r="PSD93" s="58"/>
      <c r="PSE93" s="58"/>
      <c r="PSF93" s="58"/>
      <c r="PSG93" s="58"/>
      <c r="PSH93" s="58"/>
      <c r="PSI93" s="58"/>
      <c r="PSJ93" s="58"/>
      <c r="PSK93" s="58"/>
      <c r="PSL93" s="58"/>
      <c r="PSM93" s="58"/>
      <c r="PSN93" s="58"/>
      <c r="PSO93" s="58"/>
      <c r="PSP93" s="58"/>
      <c r="PSQ93" s="58"/>
      <c r="PSR93" s="58"/>
      <c r="PSS93" s="58"/>
      <c r="PST93" s="58"/>
      <c r="PSU93" s="58"/>
      <c r="PSV93" s="58"/>
      <c r="PSW93" s="58"/>
      <c r="PSX93" s="58"/>
      <c r="PSY93" s="58"/>
      <c r="PSZ93" s="58"/>
      <c r="PTA93" s="58"/>
      <c r="PTB93" s="58"/>
      <c r="PTC93" s="58"/>
      <c r="PTD93" s="58"/>
      <c r="PTE93" s="58"/>
      <c r="PTF93" s="58"/>
      <c r="PTG93" s="58"/>
      <c r="PTH93" s="58"/>
      <c r="PTI93" s="58"/>
      <c r="PTJ93" s="58"/>
      <c r="PTK93" s="58"/>
      <c r="PTL93" s="58"/>
      <c r="PTM93" s="58"/>
      <c r="PTN93" s="58"/>
      <c r="PTO93" s="58"/>
      <c r="PTP93" s="58"/>
      <c r="PTQ93" s="58"/>
      <c r="PTR93" s="58"/>
      <c r="PTS93" s="58"/>
      <c r="PTT93" s="58"/>
      <c r="PTU93" s="58"/>
      <c r="PTV93" s="58"/>
      <c r="PTW93" s="58"/>
      <c r="PTX93" s="58"/>
      <c r="PTY93" s="58"/>
      <c r="PTZ93" s="58"/>
      <c r="PUA93" s="58"/>
      <c r="PUB93" s="58"/>
      <c r="PUC93" s="58"/>
      <c r="PUD93" s="58"/>
      <c r="PUE93" s="58"/>
      <c r="PUF93" s="58"/>
      <c r="PUG93" s="58"/>
      <c r="PUH93" s="58"/>
      <c r="PUI93" s="58"/>
      <c r="PUJ93" s="58"/>
      <c r="PUK93" s="58"/>
      <c r="PUL93" s="58"/>
      <c r="PUM93" s="58"/>
      <c r="PUN93" s="58"/>
      <c r="PUO93" s="58"/>
      <c r="PUP93" s="58"/>
      <c r="PUQ93" s="58"/>
      <c r="PUR93" s="58"/>
      <c r="PUS93" s="58"/>
      <c r="PUT93" s="58"/>
      <c r="PUU93" s="58"/>
      <c r="PUV93" s="58"/>
      <c r="PUW93" s="58"/>
      <c r="PUX93" s="58"/>
      <c r="PUY93" s="58"/>
      <c r="PUZ93" s="58"/>
      <c r="PVA93" s="58"/>
      <c r="PVB93" s="58"/>
      <c r="PVC93" s="58"/>
      <c r="PVD93" s="58"/>
      <c r="PVE93" s="58"/>
      <c r="PVF93" s="58"/>
      <c r="PVG93" s="58"/>
      <c r="PVH93" s="58"/>
      <c r="PVI93" s="58"/>
      <c r="PVJ93" s="58"/>
      <c r="PVK93" s="58"/>
      <c r="PVL93" s="58"/>
      <c r="PVM93" s="58"/>
      <c r="PVN93" s="58"/>
      <c r="PVO93" s="58"/>
      <c r="PVP93" s="58"/>
      <c r="PVQ93" s="58"/>
      <c r="PVR93" s="58"/>
      <c r="PVS93" s="58"/>
      <c r="PVT93" s="58"/>
      <c r="PVU93" s="58"/>
      <c r="PVV93" s="58"/>
      <c r="PVW93" s="58"/>
      <c r="PVX93" s="58"/>
      <c r="PVY93" s="58"/>
      <c r="PVZ93" s="58"/>
      <c r="PWA93" s="58"/>
      <c r="PWB93" s="58"/>
      <c r="PWC93" s="58"/>
      <c r="PWD93" s="58"/>
      <c r="PWE93" s="58"/>
      <c r="PWF93" s="58"/>
      <c r="PWG93" s="58"/>
      <c r="PWH93" s="58"/>
      <c r="PWI93" s="58"/>
      <c r="PWJ93" s="58"/>
      <c r="PWK93" s="58"/>
      <c r="PWL93" s="58"/>
      <c r="PWM93" s="58"/>
      <c r="PWN93" s="58"/>
      <c r="PWO93" s="58"/>
      <c r="PWP93" s="58"/>
      <c r="PWQ93" s="58"/>
      <c r="PWR93" s="58"/>
      <c r="PWS93" s="58"/>
      <c r="PWT93" s="58"/>
      <c r="PWU93" s="58"/>
      <c r="PWV93" s="58"/>
      <c r="PWW93" s="58"/>
      <c r="PWX93" s="58"/>
      <c r="PWY93" s="58"/>
      <c r="PWZ93" s="58"/>
      <c r="PXA93" s="58"/>
      <c r="PXB93" s="58"/>
      <c r="PXC93" s="58"/>
      <c r="PXD93" s="58"/>
      <c r="PXE93" s="58"/>
      <c r="PXF93" s="58"/>
      <c r="PXG93" s="58"/>
      <c r="PXH93" s="58"/>
      <c r="PXI93" s="58"/>
      <c r="PXJ93" s="58"/>
      <c r="PXK93" s="58"/>
      <c r="PXL93" s="58"/>
      <c r="PXM93" s="58"/>
      <c r="PXN93" s="58"/>
      <c r="PXO93" s="58"/>
      <c r="PXP93" s="58"/>
      <c r="PXQ93" s="58"/>
      <c r="PXR93" s="58"/>
      <c r="PXS93" s="58"/>
      <c r="PXT93" s="58"/>
      <c r="PXU93" s="58"/>
      <c r="PXV93" s="58"/>
      <c r="PXW93" s="58"/>
      <c r="PXX93" s="58"/>
      <c r="PXY93" s="58"/>
      <c r="PXZ93" s="58"/>
      <c r="PYA93" s="58"/>
      <c r="PYB93" s="58"/>
      <c r="PYC93" s="58"/>
      <c r="PYD93" s="58"/>
      <c r="PYE93" s="58"/>
      <c r="PYF93" s="58"/>
      <c r="PYG93" s="58"/>
      <c r="PYH93" s="58"/>
      <c r="PYI93" s="58"/>
      <c r="PYJ93" s="58"/>
      <c r="PYK93" s="58"/>
      <c r="PYL93" s="58"/>
      <c r="PYM93" s="58"/>
      <c r="PYN93" s="58"/>
      <c r="PYO93" s="58"/>
      <c r="PYP93" s="58"/>
      <c r="PYQ93" s="58"/>
      <c r="PYR93" s="58"/>
      <c r="PYS93" s="58"/>
      <c r="PYT93" s="58"/>
      <c r="PYU93" s="58"/>
      <c r="PYV93" s="58"/>
      <c r="PYW93" s="58"/>
      <c r="PYX93" s="58"/>
      <c r="PYY93" s="58"/>
      <c r="PYZ93" s="58"/>
      <c r="PZA93" s="58"/>
      <c r="PZB93" s="58"/>
      <c r="PZC93" s="58"/>
      <c r="PZD93" s="58"/>
      <c r="PZE93" s="58"/>
      <c r="PZF93" s="58"/>
      <c r="PZG93" s="58"/>
      <c r="PZH93" s="58"/>
      <c r="PZI93" s="58"/>
      <c r="PZJ93" s="58"/>
      <c r="PZK93" s="58"/>
      <c r="PZL93" s="58"/>
      <c r="PZM93" s="58"/>
      <c r="PZN93" s="58"/>
      <c r="PZO93" s="58"/>
      <c r="PZP93" s="58"/>
      <c r="PZQ93" s="58"/>
      <c r="PZR93" s="58"/>
      <c r="PZS93" s="58"/>
      <c r="PZT93" s="58"/>
      <c r="PZU93" s="58"/>
      <c r="PZV93" s="58"/>
      <c r="PZW93" s="58"/>
      <c r="PZX93" s="58"/>
      <c r="PZY93" s="58"/>
      <c r="PZZ93" s="58"/>
      <c r="QAA93" s="58"/>
      <c r="QAB93" s="58"/>
      <c r="QAC93" s="58"/>
      <c r="QAD93" s="58"/>
      <c r="QAE93" s="58"/>
      <c r="QAF93" s="58"/>
      <c r="QAG93" s="58"/>
      <c r="QAH93" s="58"/>
      <c r="QAI93" s="58"/>
      <c r="QAJ93" s="58"/>
      <c r="QAK93" s="58"/>
      <c r="QAL93" s="58"/>
      <c r="QAM93" s="58"/>
      <c r="QAN93" s="58"/>
      <c r="QAO93" s="58"/>
      <c r="QAP93" s="58"/>
      <c r="QAQ93" s="58"/>
      <c r="QAR93" s="58"/>
      <c r="QAS93" s="58"/>
      <c r="QAT93" s="58"/>
      <c r="QAU93" s="58"/>
      <c r="QAV93" s="58"/>
      <c r="QAW93" s="58"/>
      <c r="QAX93" s="58"/>
      <c r="QAY93" s="58"/>
      <c r="QAZ93" s="58"/>
      <c r="QBA93" s="58"/>
      <c r="QBB93" s="58"/>
      <c r="QBC93" s="58"/>
      <c r="QBD93" s="58"/>
      <c r="QBE93" s="58"/>
      <c r="QBF93" s="58"/>
      <c r="QBG93" s="58"/>
      <c r="QBH93" s="58"/>
      <c r="QBI93" s="58"/>
      <c r="QBJ93" s="58"/>
      <c r="QBK93" s="58"/>
      <c r="QBL93" s="58"/>
      <c r="QBM93" s="58"/>
      <c r="QBN93" s="58"/>
      <c r="QBO93" s="58"/>
      <c r="QBP93" s="58"/>
      <c r="QBQ93" s="58"/>
      <c r="QBR93" s="58"/>
      <c r="QBS93" s="58"/>
      <c r="QBT93" s="58"/>
      <c r="QBU93" s="58"/>
      <c r="QBV93" s="58"/>
      <c r="QBW93" s="58"/>
      <c r="QBX93" s="58"/>
      <c r="QBY93" s="58"/>
      <c r="QBZ93" s="58"/>
      <c r="QCA93" s="58"/>
      <c r="QCB93" s="58"/>
      <c r="QCC93" s="58"/>
      <c r="QCD93" s="58"/>
      <c r="QCE93" s="58"/>
      <c r="QCF93" s="58"/>
      <c r="QCG93" s="58"/>
      <c r="QCH93" s="58"/>
      <c r="QCI93" s="58"/>
      <c r="QCJ93" s="58"/>
      <c r="QCK93" s="58"/>
      <c r="QCL93" s="58"/>
      <c r="QCM93" s="58"/>
      <c r="QCN93" s="58"/>
      <c r="QCO93" s="58"/>
      <c r="QCP93" s="58"/>
      <c r="QCQ93" s="58"/>
      <c r="QCR93" s="58"/>
      <c r="QCS93" s="58"/>
      <c r="QCT93" s="58"/>
      <c r="QCU93" s="58"/>
      <c r="QCV93" s="58"/>
      <c r="QCW93" s="58"/>
      <c r="QCX93" s="58"/>
      <c r="QCY93" s="58"/>
      <c r="QCZ93" s="58"/>
      <c r="QDA93" s="58"/>
      <c r="QDB93" s="58"/>
      <c r="QDC93" s="58"/>
      <c r="QDD93" s="58"/>
      <c r="QDE93" s="58"/>
      <c r="QDF93" s="58"/>
      <c r="QDG93" s="58"/>
      <c r="QDH93" s="58"/>
      <c r="QDI93" s="58"/>
      <c r="QDJ93" s="58"/>
      <c r="QDK93" s="58"/>
      <c r="QDL93" s="58"/>
      <c r="QDM93" s="58"/>
      <c r="QDN93" s="58"/>
      <c r="QDO93" s="58"/>
      <c r="QDP93" s="58"/>
      <c r="QDQ93" s="58"/>
      <c r="QDR93" s="58"/>
      <c r="QDS93" s="58"/>
      <c r="QDT93" s="58"/>
      <c r="QDU93" s="58"/>
      <c r="QDV93" s="58"/>
      <c r="QDW93" s="58"/>
      <c r="QDX93" s="58"/>
      <c r="QDY93" s="58"/>
      <c r="QDZ93" s="58"/>
      <c r="QEA93" s="58"/>
      <c r="QEB93" s="58"/>
      <c r="QEC93" s="58"/>
      <c r="QED93" s="58"/>
      <c r="QEE93" s="58"/>
      <c r="QEF93" s="58"/>
      <c r="QEG93" s="58"/>
      <c r="QEH93" s="58"/>
      <c r="QEI93" s="58"/>
      <c r="QEJ93" s="58"/>
      <c r="QEK93" s="58"/>
      <c r="QEL93" s="58"/>
      <c r="QEM93" s="58"/>
      <c r="QEN93" s="58"/>
      <c r="QEO93" s="58"/>
      <c r="QEP93" s="58"/>
      <c r="QEQ93" s="58"/>
      <c r="QER93" s="58"/>
      <c r="QES93" s="58"/>
      <c r="QET93" s="58"/>
      <c r="QEU93" s="58"/>
      <c r="QEV93" s="58"/>
      <c r="QEW93" s="58"/>
      <c r="QEX93" s="58"/>
      <c r="QEY93" s="58"/>
      <c r="QEZ93" s="58"/>
      <c r="QFA93" s="58"/>
      <c r="QFB93" s="58"/>
      <c r="QFC93" s="58"/>
      <c r="QFD93" s="58"/>
      <c r="QFE93" s="58"/>
      <c r="QFF93" s="58"/>
      <c r="QFG93" s="58"/>
      <c r="QFH93" s="58"/>
      <c r="QFI93" s="58"/>
      <c r="QFJ93" s="58"/>
      <c r="QFK93" s="58"/>
      <c r="QFL93" s="58"/>
      <c r="QFM93" s="58"/>
      <c r="QFN93" s="58"/>
      <c r="QFO93" s="58"/>
      <c r="QFP93" s="58"/>
      <c r="QFQ93" s="58"/>
      <c r="QFR93" s="58"/>
      <c r="QFS93" s="58"/>
      <c r="QFT93" s="58"/>
      <c r="QFU93" s="58"/>
      <c r="QFV93" s="58"/>
      <c r="QFW93" s="58"/>
      <c r="QFX93" s="58"/>
      <c r="QFY93" s="58"/>
      <c r="QFZ93" s="58"/>
      <c r="QGA93" s="58"/>
      <c r="QGB93" s="58"/>
      <c r="QGC93" s="58"/>
      <c r="QGD93" s="58"/>
      <c r="QGE93" s="58"/>
      <c r="QGF93" s="58"/>
      <c r="QGG93" s="58"/>
      <c r="QGH93" s="58"/>
      <c r="QGI93" s="58"/>
      <c r="QGJ93" s="58"/>
      <c r="QGK93" s="58"/>
      <c r="QGL93" s="58"/>
      <c r="QGM93" s="58"/>
      <c r="QGN93" s="58"/>
      <c r="QGO93" s="58"/>
      <c r="QGP93" s="58"/>
      <c r="QGQ93" s="58"/>
      <c r="QGR93" s="58"/>
      <c r="QGS93" s="58"/>
      <c r="QGT93" s="58"/>
      <c r="QGU93" s="58"/>
      <c r="QGV93" s="58"/>
      <c r="QGW93" s="58"/>
      <c r="QGX93" s="58"/>
      <c r="QGY93" s="58"/>
      <c r="QGZ93" s="58"/>
      <c r="QHA93" s="58"/>
      <c r="QHB93" s="58"/>
      <c r="QHC93" s="58"/>
      <c r="QHD93" s="58"/>
      <c r="QHE93" s="58"/>
      <c r="QHF93" s="58"/>
      <c r="QHG93" s="58"/>
      <c r="QHH93" s="58"/>
      <c r="QHI93" s="58"/>
      <c r="QHJ93" s="58"/>
      <c r="QHK93" s="58"/>
      <c r="QHL93" s="58"/>
      <c r="QHM93" s="58"/>
      <c r="QHN93" s="58"/>
      <c r="QHO93" s="58"/>
      <c r="QHP93" s="58"/>
      <c r="QHQ93" s="58"/>
      <c r="QHR93" s="58"/>
      <c r="QHS93" s="58"/>
      <c r="QHT93" s="58"/>
      <c r="QHU93" s="58"/>
      <c r="QHV93" s="58"/>
      <c r="QHW93" s="58"/>
      <c r="QHX93" s="58"/>
      <c r="QHY93" s="58"/>
      <c r="QHZ93" s="58"/>
      <c r="QIA93" s="58"/>
      <c r="QIB93" s="58"/>
      <c r="QIC93" s="58"/>
      <c r="QID93" s="58"/>
      <c r="QIE93" s="58"/>
      <c r="QIF93" s="58"/>
      <c r="QIG93" s="58"/>
      <c r="QIH93" s="58"/>
      <c r="QII93" s="58"/>
      <c r="QIJ93" s="58"/>
      <c r="QIK93" s="58"/>
      <c r="QIL93" s="58"/>
      <c r="QIM93" s="58"/>
      <c r="QIN93" s="58"/>
      <c r="QIO93" s="58"/>
      <c r="QIP93" s="58"/>
      <c r="QIQ93" s="58"/>
      <c r="QIR93" s="58"/>
      <c r="QIS93" s="58"/>
      <c r="QIT93" s="58"/>
      <c r="QIU93" s="58"/>
      <c r="QIV93" s="58"/>
      <c r="QIW93" s="58"/>
      <c r="QIX93" s="58"/>
      <c r="QIY93" s="58"/>
      <c r="QIZ93" s="58"/>
      <c r="QJA93" s="58"/>
      <c r="QJB93" s="58"/>
      <c r="QJC93" s="58"/>
      <c r="QJD93" s="58"/>
      <c r="QJE93" s="58"/>
      <c r="QJF93" s="58"/>
      <c r="QJG93" s="58"/>
      <c r="QJH93" s="58"/>
      <c r="QJI93" s="58"/>
      <c r="QJJ93" s="58"/>
      <c r="QJK93" s="58"/>
      <c r="QJL93" s="58"/>
      <c r="QJM93" s="58"/>
      <c r="QJN93" s="58"/>
      <c r="QJO93" s="58"/>
      <c r="QJP93" s="58"/>
      <c r="QJQ93" s="58"/>
      <c r="QJR93" s="58"/>
      <c r="QJS93" s="58"/>
      <c r="QJT93" s="58"/>
      <c r="QJU93" s="58"/>
      <c r="QJV93" s="58"/>
      <c r="QJW93" s="58"/>
      <c r="QJX93" s="58"/>
      <c r="QJY93" s="58"/>
      <c r="QJZ93" s="58"/>
      <c r="QKA93" s="58"/>
      <c r="QKB93" s="58"/>
      <c r="QKC93" s="58"/>
      <c r="QKD93" s="58"/>
      <c r="QKE93" s="58"/>
      <c r="QKF93" s="58"/>
      <c r="QKG93" s="58"/>
      <c r="QKH93" s="58"/>
      <c r="QKI93" s="58"/>
      <c r="QKJ93" s="58"/>
      <c r="QKK93" s="58"/>
      <c r="QKL93" s="58"/>
      <c r="QKM93" s="58"/>
      <c r="QKN93" s="58"/>
      <c r="QKO93" s="58"/>
      <c r="QKP93" s="58"/>
      <c r="QKQ93" s="58"/>
      <c r="QKR93" s="58"/>
      <c r="QKS93" s="58"/>
      <c r="QKT93" s="58"/>
      <c r="QKU93" s="58"/>
      <c r="QKV93" s="58"/>
      <c r="QKW93" s="58"/>
      <c r="QKX93" s="58"/>
      <c r="QKY93" s="58"/>
      <c r="QKZ93" s="58"/>
      <c r="QLA93" s="58"/>
      <c r="QLB93" s="58"/>
      <c r="QLC93" s="58"/>
      <c r="QLD93" s="58"/>
      <c r="QLE93" s="58"/>
      <c r="QLF93" s="58"/>
      <c r="QLG93" s="58"/>
      <c r="QLH93" s="58"/>
      <c r="QLI93" s="58"/>
      <c r="QLJ93" s="58"/>
      <c r="QLK93" s="58"/>
      <c r="QLL93" s="58"/>
      <c r="QLM93" s="58"/>
      <c r="QLN93" s="58"/>
      <c r="QLO93" s="58"/>
      <c r="QLP93" s="58"/>
      <c r="QLQ93" s="58"/>
      <c r="QLR93" s="58"/>
      <c r="QLS93" s="58"/>
      <c r="QLT93" s="58"/>
      <c r="QLU93" s="58"/>
      <c r="QLV93" s="58"/>
      <c r="QLW93" s="58"/>
      <c r="QLX93" s="58"/>
      <c r="QLY93" s="58"/>
      <c r="QLZ93" s="58"/>
      <c r="QMA93" s="58"/>
      <c r="QMB93" s="58"/>
      <c r="QMC93" s="58"/>
      <c r="QMD93" s="58"/>
      <c r="QME93" s="58"/>
      <c r="QMF93" s="58"/>
      <c r="QMG93" s="58"/>
      <c r="QMH93" s="58"/>
      <c r="QMI93" s="58"/>
      <c r="QMJ93" s="58"/>
      <c r="QMK93" s="58"/>
      <c r="QML93" s="58"/>
      <c r="QMM93" s="58"/>
      <c r="QMN93" s="58"/>
      <c r="QMO93" s="58"/>
      <c r="QMP93" s="58"/>
      <c r="QMQ93" s="58"/>
      <c r="QMR93" s="58"/>
      <c r="QMS93" s="58"/>
      <c r="QMT93" s="58"/>
      <c r="QMU93" s="58"/>
      <c r="QMV93" s="58"/>
      <c r="QMW93" s="58"/>
      <c r="QMX93" s="58"/>
      <c r="QMY93" s="58"/>
      <c r="QMZ93" s="58"/>
      <c r="QNA93" s="58"/>
      <c r="QNB93" s="58"/>
      <c r="QNC93" s="58"/>
      <c r="QND93" s="58"/>
      <c r="QNE93" s="58"/>
      <c r="QNF93" s="58"/>
      <c r="QNG93" s="58"/>
      <c r="QNH93" s="58"/>
      <c r="QNI93" s="58"/>
      <c r="QNJ93" s="58"/>
      <c r="QNK93" s="58"/>
      <c r="QNL93" s="58"/>
      <c r="QNM93" s="58"/>
      <c r="QNN93" s="58"/>
      <c r="QNO93" s="58"/>
      <c r="QNP93" s="58"/>
      <c r="QNQ93" s="58"/>
      <c r="QNR93" s="58"/>
      <c r="QNS93" s="58"/>
      <c r="QNT93" s="58"/>
      <c r="QNU93" s="58"/>
      <c r="QNV93" s="58"/>
      <c r="QNW93" s="58"/>
      <c r="QNX93" s="58"/>
      <c r="QNY93" s="58"/>
      <c r="QNZ93" s="58"/>
      <c r="QOA93" s="58"/>
      <c r="QOB93" s="58"/>
      <c r="QOC93" s="58"/>
      <c r="QOD93" s="58"/>
      <c r="QOE93" s="58"/>
      <c r="QOF93" s="58"/>
      <c r="QOG93" s="58"/>
      <c r="QOH93" s="58"/>
      <c r="QOI93" s="58"/>
      <c r="QOJ93" s="58"/>
      <c r="QOK93" s="58"/>
      <c r="QOL93" s="58"/>
      <c r="QOM93" s="58"/>
      <c r="QON93" s="58"/>
      <c r="QOO93" s="58"/>
      <c r="QOP93" s="58"/>
      <c r="QOQ93" s="58"/>
      <c r="QOR93" s="58"/>
      <c r="QOS93" s="58"/>
      <c r="QOT93" s="58"/>
      <c r="QOU93" s="58"/>
      <c r="QOV93" s="58"/>
      <c r="QOW93" s="58"/>
      <c r="QOX93" s="58"/>
      <c r="QOY93" s="58"/>
      <c r="QOZ93" s="58"/>
      <c r="QPA93" s="58"/>
      <c r="QPB93" s="58"/>
      <c r="QPC93" s="58"/>
      <c r="QPD93" s="58"/>
      <c r="QPE93" s="58"/>
      <c r="QPF93" s="58"/>
      <c r="QPG93" s="58"/>
      <c r="QPH93" s="58"/>
      <c r="QPI93" s="58"/>
      <c r="QPJ93" s="58"/>
      <c r="QPK93" s="58"/>
      <c r="QPL93" s="58"/>
      <c r="QPM93" s="58"/>
      <c r="QPN93" s="58"/>
      <c r="QPO93" s="58"/>
      <c r="QPP93" s="58"/>
      <c r="QPQ93" s="58"/>
      <c r="QPR93" s="58"/>
      <c r="QPS93" s="58"/>
      <c r="QPT93" s="58"/>
      <c r="QPU93" s="58"/>
      <c r="QPV93" s="58"/>
      <c r="QPW93" s="58"/>
      <c r="QPX93" s="58"/>
      <c r="QPY93" s="58"/>
      <c r="QPZ93" s="58"/>
      <c r="QQA93" s="58"/>
      <c r="QQB93" s="58"/>
      <c r="QQC93" s="58"/>
      <c r="QQD93" s="58"/>
      <c r="QQE93" s="58"/>
      <c r="QQF93" s="58"/>
      <c r="QQG93" s="58"/>
      <c r="QQH93" s="58"/>
      <c r="QQI93" s="58"/>
      <c r="QQJ93" s="58"/>
      <c r="QQK93" s="58"/>
      <c r="QQL93" s="58"/>
      <c r="QQM93" s="58"/>
      <c r="QQN93" s="58"/>
      <c r="QQO93" s="58"/>
      <c r="QQP93" s="58"/>
      <c r="QQQ93" s="58"/>
      <c r="QQR93" s="58"/>
      <c r="QQS93" s="58"/>
      <c r="QQT93" s="58"/>
      <c r="QQU93" s="58"/>
      <c r="QQV93" s="58"/>
      <c r="QQW93" s="58"/>
      <c r="QQX93" s="58"/>
      <c r="QQY93" s="58"/>
      <c r="QQZ93" s="58"/>
      <c r="QRA93" s="58"/>
      <c r="QRB93" s="58"/>
      <c r="QRC93" s="58"/>
      <c r="QRD93" s="58"/>
      <c r="QRE93" s="58"/>
      <c r="QRF93" s="58"/>
      <c r="QRG93" s="58"/>
      <c r="QRH93" s="58"/>
      <c r="QRI93" s="58"/>
      <c r="QRJ93" s="58"/>
      <c r="QRK93" s="58"/>
      <c r="QRL93" s="58"/>
      <c r="QRM93" s="58"/>
      <c r="QRN93" s="58"/>
      <c r="QRO93" s="58"/>
      <c r="QRP93" s="58"/>
      <c r="QRQ93" s="58"/>
      <c r="QRR93" s="58"/>
      <c r="QRS93" s="58"/>
      <c r="QRT93" s="58"/>
      <c r="QRU93" s="58"/>
      <c r="QRV93" s="58"/>
      <c r="QRW93" s="58"/>
      <c r="QRX93" s="58"/>
      <c r="QRY93" s="58"/>
      <c r="QRZ93" s="58"/>
      <c r="QSA93" s="58"/>
      <c r="QSB93" s="58"/>
      <c r="QSC93" s="58"/>
      <c r="QSD93" s="58"/>
      <c r="QSE93" s="58"/>
      <c r="QSF93" s="58"/>
      <c r="QSG93" s="58"/>
      <c r="QSH93" s="58"/>
      <c r="QSI93" s="58"/>
      <c r="QSJ93" s="58"/>
      <c r="QSK93" s="58"/>
      <c r="QSL93" s="58"/>
      <c r="QSM93" s="58"/>
      <c r="QSN93" s="58"/>
      <c r="QSO93" s="58"/>
      <c r="QSP93" s="58"/>
      <c r="QSQ93" s="58"/>
      <c r="QSR93" s="58"/>
      <c r="QSS93" s="58"/>
      <c r="QST93" s="58"/>
      <c r="QSU93" s="58"/>
      <c r="QSV93" s="58"/>
      <c r="QSW93" s="58"/>
      <c r="QSX93" s="58"/>
      <c r="QSY93" s="58"/>
      <c r="QSZ93" s="58"/>
      <c r="QTA93" s="58"/>
      <c r="QTB93" s="58"/>
      <c r="QTC93" s="58"/>
      <c r="QTD93" s="58"/>
      <c r="QTE93" s="58"/>
      <c r="QTF93" s="58"/>
      <c r="QTG93" s="58"/>
      <c r="QTH93" s="58"/>
      <c r="QTI93" s="58"/>
      <c r="QTJ93" s="58"/>
      <c r="QTK93" s="58"/>
      <c r="QTL93" s="58"/>
      <c r="QTM93" s="58"/>
      <c r="QTN93" s="58"/>
      <c r="QTO93" s="58"/>
      <c r="QTP93" s="58"/>
      <c r="QTQ93" s="58"/>
      <c r="QTR93" s="58"/>
      <c r="QTS93" s="58"/>
      <c r="QTT93" s="58"/>
      <c r="QTU93" s="58"/>
      <c r="QTV93" s="58"/>
      <c r="QTW93" s="58"/>
      <c r="QTX93" s="58"/>
      <c r="QTY93" s="58"/>
      <c r="QTZ93" s="58"/>
      <c r="QUA93" s="58"/>
      <c r="QUB93" s="58"/>
      <c r="QUC93" s="58"/>
      <c r="QUD93" s="58"/>
      <c r="QUE93" s="58"/>
      <c r="QUF93" s="58"/>
      <c r="QUG93" s="58"/>
      <c r="QUH93" s="58"/>
      <c r="QUI93" s="58"/>
      <c r="QUJ93" s="58"/>
      <c r="QUK93" s="58"/>
      <c r="QUL93" s="58"/>
      <c r="QUM93" s="58"/>
      <c r="QUN93" s="58"/>
      <c r="QUO93" s="58"/>
      <c r="QUP93" s="58"/>
      <c r="QUQ93" s="58"/>
      <c r="QUR93" s="58"/>
      <c r="QUS93" s="58"/>
      <c r="QUT93" s="58"/>
      <c r="QUU93" s="58"/>
      <c r="QUV93" s="58"/>
      <c r="QUW93" s="58"/>
      <c r="QUX93" s="58"/>
      <c r="QUY93" s="58"/>
      <c r="QUZ93" s="58"/>
      <c r="QVA93" s="58"/>
      <c r="QVB93" s="58"/>
      <c r="QVC93" s="58"/>
      <c r="QVD93" s="58"/>
      <c r="QVE93" s="58"/>
      <c r="QVF93" s="58"/>
      <c r="QVG93" s="58"/>
      <c r="QVH93" s="58"/>
      <c r="QVI93" s="58"/>
      <c r="QVJ93" s="58"/>
      <c r="QVK93" s="58"/>
      <c r="QVL93" s="58"/>
      <c r="QVM93" s="58"/>
      <c r="QVN93" s="58"/>
      <c r="QVO93" s="58"/>
      <c r="QVP93" s="58"/>
      <c r="QVQ93" s="58"/>
      <c r="QVR93" s="58"/>
      <c r="QVS93" s="58"/>
      <c r="QVT93" s="58"/>
      <c r="QVU93" s="58"/>
      <c r="QVV93" s="58"/>
      <c r="QVW93" s="58"/>
      <c r="QVX93" s="58"/>
      <c r="QVY93" s="58"/>
      <c r="QVZ93" s="58"/>
      <c r="QWA93" s="58"/>
      <c r="QWB93" s="58"/>
      <c r="QWC93" s="58"/>
      <c r="QWD93" s="58"/>
      <c r="QWE93" s="58"/>
      <c r="QWF93" s="58"/>
      <c r="QWG93" s="58"/>
      <c r="QWH93" s="58"/>
      <c r="QWI93" s="58"/>
      <c r="QWJ93" s="58"/>
      <c r="QWK93" s="58"/>
      <c r="QWL93" s="58"/>
      <c r="QWM93" s="58"/>
      <c r="QWN93" s="58"/>
      <c r="QWO93" s="58"/>
      <c r="QWP93" s="58"/>
      <c r="QWQ93" s="58"/>
      <c r="QWR93" s="58"/>
      <c r="QWS93" s="58"/>
      <c r="QWT93" s="58"/>
      <c r="QWU93" s="58"/>
      <c r="QWV93" s="58"/>
      <c r="QWW93" s="58"/>
      <c r="QWX93" s="58"/>
      <c r="QWY93" s="58"/>
      <c r="QWZ93" s="58"/>
      <c r="QXA93" s="58"/>
      <c r="QXB93" s="58"/>
      <c r="QXC93" s="58"/>
      <c r="QXD93" s="58"/>
      <c r="QXE93" s="58"/>
      <c r="QXF93" s="58"/>
      <c r="QXG93" s="58"/>
      <c r="QXH93" s="58"/>
      <c r="QXI93" s="58"/>
      <c r="QXJ93" s="58"/>
      <c r="QXK93" s="58"/>
      <c r="QXL93" s="58"/>
      <c r="QXM93" s="58"/>
      <c r="QXN93" s="58"/>
      <c r="QXO93" s="58"/>
      <c r="QXP93" s="58"/>
      <c r="QXQ93" s="58"/>
      <c r="QXR93" s="58"/>
      <c r="QXS93" s="58"/>
      <c r="QXT93" s="58"/>
      <c r="QXU93" s="58"/>
      <c r="QXV93" s="58"/>
      <c r="QXW93" s="58"/>
      <c r="QXX93" s="58"/>
      <c r="QXY93" s="58"/>
      <c r="QXZ93" s="58"/>
      <c r="QYA93" s="58"/>
      <c r="QYB93" s="58"/>
      <c r="QYC93" s="58"/>
      <c r="QYD93" s="58"/>
      <c r="QYE93" s="58"/>
      <c r="QYF93" s="58"/>
      <c r="QYG93" s="58"/>
      <c r="QYH93" s="58"/>
      <c r="QYI93" s="58"/>
      <c r="QYJ93" s="58"/>
      <c r="QYK93" s="58"/>
      <c r="QYL93" s="58"/>
      <c r="QYM93" s="58"/>
      <c r="QYN93" s="58"/>
      <c r="QYO93" s="58"/>
      <c r="QYP93" s="58"/>
      <c r="QYQ93" s="58"/>
      <c r="QYR93" s="58"/>
      <c r="QYS93" s="58"/>
      <c r="QYT93" s="58"/>
      <c r="QYU93" s="58"/>
      <c r="QYV93" s="58"/>
      <c r="QYW93" s="58"/>
      <c r="QYX93" s="58"/>
      <c r="QYY93" s="58"/>
      <c r="QYZ93" s="58"/>
      <c r="QZA93" s="58"/>
      <c r="QZB93" s="58"/>
      <c r="QZC93" s="58"/>
      <c r="QZD93" s="58"/>
      <c r="QZE93" s="58"/>
      <c r="QZF93" s="58"/>
      <c r="QZG93" s="58"/>
      <c r="QZH93" s="58"/>
      <c r="QZI93" s="58"/>
      <c r="QZJ93" s="58"/>
      <c r="QZK93" s="58"/>
      <c r="QZL93" s="58"/>
      <c r="QZM93" s="58"/>
      <c r="QZN93" s="58"/>
      <c r="QZO93" s="58"/>
      <c r="QZP93" s="58"/>
      <c r="QZQ93" s="58"/>
      <c r="QZR93" s="58"/>
      <c r="QZS93" s="58"/>
      <c r="QZT93" s="58"/>
      <c r="QZU93" s="58"/>
      <c r="QZV93" s="58"/>
      <c r="QZW93" s="58"/>
      <c r="QZX93" s="58"/>
      <c r="QZY93" s="58"/>
      <c r="QZZ93" s="58"/>
      <c r="RAA93" s="58"/>
      <c r="RAB93" s="58"/>
      <c r="RAC93" s="58"/>
      <c r="RAD93" s="58"/>
      <c r="RAE93" s="58"/>
      <c r="RAF93" s="58"/>
      <c r="RAG93" s="58"/>
      <c r="RAH93" s="58"/>
      <c r="RAI93" s="58"/>
      <c r="RAJ93" s="58"/>
      <c r="RAK93" s="58"/>
      <c r="RAL93" s="58"/>
      <c r="RAM93" s="58"/>
      <c r="RAN93" s="58"/>
      <c r="RAO93" s="58"/>
      <c r="RAP93" s="58"/>
      <c r="RAQ93" s="58"/>
      <c r="RAR93" s="58"/>
      <c r="RAS93" s="58"/>
      <c r="RAT93" s="58"/>
      <c r="RAU93" s="58"/>
      <c r="RAV93" s="58"/>
      <c r="RAW93" s="58"/>
      <c r="RAX93" s="58"/>
      <c r="RAY93" s="58"/>
      <c r="RAZ93" s="58"/>
      <c r="RBA93" s="58"/>
      <c r="RBB93" s="58"/>
      <c r="RBC93" s="58"/>
      <c r="RBD93" s="58"/>
      <c r="RBE93" s="58"/>
      <c r="RBF93" s="58"/>
      <c r="RBG93" s="58"/>
      <c r="RBH93" s="58"/>
      <c r="RBI93" s="58"/>
      <c r="RBJ93" s="58"/>
      <c r="RBK93" s="58"/>
      <c r="RBL93" s="58"/>
      <c r="RBM93" s="58"/>
      <c r="RBN93" s="58"/>
      <c r="RBO93" s="58"/>
      <c r="RBP93" s="58"/>
      <c r="RBQ93" s="58"/>
      <c r="RBR93" s="58"/>
      <c r="RBS93" s="58"/>
      <c r="RBT93" s="58"/>
      <c r="RBU93" s="58"/>
      <c r="RBV93" s="58"/>
      <c r="RBW93" s="58"/>
      <c r="RBX93" s="58"/>
      <c r="RBY93" s="58"/>
      <c r="RBZ93" s="58"/>
      <c r="RCA93" s="58"/>
      <c r="RCB93" s="58"/>
      <c r="RCC93" s="58"/>
      <c r="RCD93" s="58"/>
      <c r="RCE93" s="58"/>
      <c r="RCF93" s="58"/>
      <c r="RCG93" s="58"/>
      <c r="RCH93" s="58"/>
      <c r="RCI93" s="58"/>
      <c r="RCJ93" s="58"/>
      <c r="RCK93" s="58"/>
      <c r="RCL93" s="58"/>
      <c r="RCM93" s="58"/>
      <c r="RCN93" s="58"/>
      <c r="RCO93" s="58"/>
      <c r="RCP93" s="58"/>
      <c r="RCQ93" s="58"/>
      <c r="RCR93" s="58"/>
      <c r="RCS93" s="58"/>
      <c r="RCT93" s="58"/>
      <c r="RCU93" s="58"/>
      <c r="RCV93" s="58"/>
      <c r="RCW93" s="58"/>
      <c r="RCX93" s="58"/>
      <c r="RCY93" s="58"/>
      <c r="RCZ93" s="58"/>
      <c r="RDA93" s="58"/>
      <c r="RDB93" s="58"/>
      <c r="RDC93" s="58"/>
      <c r="RDD93" s="58"/>
      <c r="RDE93" s="58"/>
      <c r="RDF93" s="58"/>
      <c r="RDG93" s="58"/>
      <c r="RDH93" s="58"/>
      <c r="RDI93" s="58"/>
      <c r="RDJ93" s="58"/>
      <c r="RDK93" s="58"/>
      <c r="RDL93" s="58"/>
      <c r="RDM93" s="58"/>
      <c r="RDN93" s="58"/>
      <c r="RDO93" s="58"/>
      <c r="RDP93" s="58"/>
      <c r="RDQ93" s="58"/>
      <c r="RDR93" s="58"/>
      <c r="RDS93" s="58"/>
      <c r="RDT93" s="58"/>
      <c r="RDU93" s="58"/>
      <c r="RDV93" s="58"/>
      <c r="RDW93" s="58"/>
      <c r="RDX93" s="58"/>
      <c r="RDY93" s="58"/>
      <c r="RDZ93" s="58"/>
      <c r="REA93" s="58"/>
      <c r="REB93" s="58"/>
      <c r="REC93" s="58"/>
      <c r="RED93" s="58"/>
      <c r="REE93" s="58"/>
      <c r="REF93" s="58"/>
      <c r="REG93" s="58"/>
      <c r="REH93" s="58"/>
      <c r="REI93" s="58"/>
      <c r="REJ93" s="58"/>
      <c r="REK93" s="58"/>
      <c r="REL93" s="58"/>
      <c r="REM93" s="58"/>
      <c r="REN93" s="58"/>
      <c r="REO93" s="58"/>
      <c r="REP93" s="58"/>
      <c r="REQ93" s="58"/>
      <c r="RER93" s="58"/>
      <c r="RES93" s="58"/>
      <c r="RET93" s="58"/>
      <c r="REU93" s="58"/>
      <c r="REV93" s="58"/>
      <c r="REW93" s="58"/>
      <c r="REX93" s="58"/>
      <c r="REY93" s="58"/>
      <c r="REZ93" s="58"/>
      <c r="RFA93" s="58"/>
      <c r="RFB93" s="58"/>
      <c r="RFC93" s="58"/>
      <c r="RFD93" s="58"/>
      <c r="RFE93" s="58"/>
      <c r="RFF93" s="58"/>
      <c r="RFG93" s="58"/>
      <c r="RFH93" s="58"/>
      <c r="RFI93" s="58"/>
      <c r="RFJ93" s="58"/>
      <c r="RFK93" s="58"/>
      <c r="RFL93" s="58"/>
      <c r="RFM93" s="58"/>
      <c r="RFN93" s="58"/>
      <c r="RFO93" s="58"/>
      <c r="RFP93" s="58"/>
      <c r="RFQ93" s="58"/>
      <c r="RFR93" s="58"/>
      <c r="RFS93" s="58"/>
      <c r="RFT93" s="58"/>
      <c r="RFU93" s="58"/>
      <c r="RFV93" s="58"/>
      <c r="RFW93" s="58"/>
      <c r="RFX93" s="58"/>
      <c r="RFY93" s="58"/>
      <c r="RFZ93" s="58"/>
      <c r="RGA93" s="58"/>
      <c r="RGB93" s="58"/>
      <c r="RGC93" s="58"/>
      <c r="RGD93" s="58"/>
      <c r="RGE93" s="58"/>
      <c r="RGF93" s="58"/>
      <c r="RGG93" s="58"/>
      <c r="RGH93" s="58"/>
      <c r="RGI93" s="58"/>
      <c r="RGJ93" s="58"/>
      <c r="RGK93" s="58"/>
      <c r="RGL93" s="58"/>
      <c r="RGM93" s="58"/>
      <c r="RGN93" s="58"/>
      <c r="RGO93" s="58"/>
      <c r="RGP93" s="58"/>
      <c r="RGQ93" s="58"/>
      <c r="RGR93" s="58"/>
      <c r="RGS93" s="58"/>
      <c r="RGT93" s="58"/>
      <c r="RGU93" s="58"/>
      <c r="RGV93" s="58"/>
      <c r="RGW93" s="58"/>
      <c r="RGX93" s="58"/>
      <c r="RGY93" s="58"/>
      <c r="RGZ93" s="58"/>
      <c r="RHA93" s="58"/>
      <c r="RHB93" s="58"/>
      <c r="RHC93" s="58"/>
      <c r="RHD93" s="58"/>
      <c r="RHE93" s="58"/>
      <c r="RHF93" s="58"/>
      <c r="RHG93" s="58"/>
      <c r="RHH93" s="58"/>
      <c r="RHI93" s="58"/>
      <c r="RHJ93" s="58"/>
      <c r="RHK93" s="58"/>
      <c r="RHL93" s="58"/>
      <c r="RHM93" s="58"/>
      <c r="RHN93" s="58"/>
      <c r="RHO93" s="58"/>
      <c r="RHP93" s="58"/>
      <c r="RHQ93" s="58"/>
      <c r="RHR93" s="58"/>
      <c r="RHS93" s="58"/>
      <c r="RHT93" s="58"/>
      <c r="RHU93" s="58"/>
      <c r="RHV93" s="58"/>
      <c r="RHW93" s="58"/>
      <c r="RHX93" s="58"/>
      <c r="RHY93" s="58"/>
      <c r="RHZ93" s="58"/>
      <c r="RIA93" s="58"/>
      <c r="RIB93" s="58"/>
      <c r="RIC93" s="58"/>
      <c r="RID93" s="58"/>
      <c r="RIE93" s="58"/>
      <c r="RIF93" s="58"/>
      <c r="RIG93" s="58"/>
      <c r="RIH93" s="58"/>
      <c r="RII93" s="58"/>
      <c r="RIJ93" s="58"/>
      <c r="RIK93" s="58"/>
      <c r="RIL93" s="58"/>
      <c r="RIM93" s="58"/>
      <c r="RIN93" s="58"/>
      <c r="RIO93" s="58"/>
      <c r="RIP93" s="58"/>
      <c r="RIQ93" s="58"/>
      <c r="RIR93" s="58"/>
      <c r="RIS93" s="58"/>
      <c r="RIT93" s="58"/>
      <c r="RIU93" s="58"/>
      <c r="RIV93" s="58"/>
      <c r="RIW93" s="58"/>
      <c r="RIX93" s="58"/>
      <c r="RIY93" s="58"/>
      <c r="RIZ93" s="58"/>
      <c r="RJA93" s="58"/>
      <c r="RJB93" s="58"/>
      <c r="RJC93" s="58"/>
      <c r="RJD93" s="58"/>
      <c r="RJE93" s="58"/>
      <c r="RJF93" s="58"/>
      <c r="RJG93" s="58"/>
      <c r="RJH93" s="58"/>
      <c r="RJI93" s="58"/>
      <c r="RJJ93" s="58"/>
      <c r="RJK93" s="58"/>
      <c r="RJL93" s="58"/>
      <c r="RJM93" s="58"/>
      <c r="RJN93" s="58"/>
      <c r="RJO93" s="58"/>
      <c r="RJP93" s="58"/>
      <c r="RJQ93" s="58"/>
      <c r="RJR93" s="58"/>
      <c r="RJS93" s="58"/>
      <c r="RJT93" s="58"/>
      <c r="RJU93" s="58"/>
      <c r="RJV93" s="58"/>
      <c r="RJW93" s="58"/>
      <c r="RJX93" s="58"/>
      <c r="RJY93" s="58"/>
      <c r="RJZ93" s="58"/>
      <c r="RKA93" s="58"/>
      <c r="RKB93" s="58"/>
      <c r="RKC93" s="58"/>
      <c r="RKD93" s="58"/>
      <c r="RKE93" s="58"/>
      <c r="RKF93" s="58"/>
      <c r="RKG93" s="58"/>
      <c r="RKH93" s="58"/>
      <c r="RKI93" s="58"/>
      <c r="RKJ93" s="58"/>
      <c r="RKK93" s="58"/>
      <c r="RKL93" s="58"/>
      <c r="RKM93" s="58"/>
      <c r="RKN93" s="58"/>
      <c r="RKO93" s="58"/>
      <c r="RKP93" s="58"/>
      <c r="RKQ93" s="58"/>
      <c r="RKR93" s="58"/>
      <c r="RKS93" s="58"/>
      <c r="RKT93" s="58"/>
      <c r="RKU93" s="58"/>
      <c r="RKV93" s="58"/>
      <c r="RKW93" s="58"/>
      <c r="RKX93" s="58"/>
      <c r="RKY93" s="58"/>
      <c r="RKZ93" s="58"/>
      <c r="RLA93" s="58"/>
      <c r="RLB93" s="58"/>
      <c r="RLC93" s="58"/>
      <c r="RLD93" s="58"/>
      <c r="RLE93" s="58"/>
      <c r="RLF93" s="58"/>
      <c r="RLG93" s="58"/>
      <c r="RLH93" s="58"/>
      <c r="RLI93" s="58"/>
      <c r="RLJ93" s="58"/>
      <c r="RLK93" s="58"/>
      <c r="RLL93" s="58"/>
      <c r="RLM93" s="58"/>
      <c r="RLN93" s="58"/>
      <c r="RLO93" s="58"/>
      <c r="RLP93" s="58"/>
      <c r="RLQ93" s="58"/>
      <c r="RLR93" s="58"/>
      <c r="RLS93" s="58"/>
      <c r="RLT93" s="58"/>
      <c r="RLU93" s="58"/>
      <c r="RLV93" s="58"/>
      <c r="RLW93" s="58"/>
      <c r="RLX93" s="58"/>
      <c r="RLY93" s="58"/>
      <c r="RLZ93" s="58"/>
      <c r="RMA93" s="58"/>
      <c r="RMB93" s="58"/>
      <c r="RMC93" s="58"/>
      <c r="RMD93" s="58"/>
      <c r="RME93" s="58"/>
      <c r="RMF93" s="58"/>
      <c r="RMG93" s="58"/>
      <c r="RMH93" s="58"/>
      <c r="RMI93" s="58"/>
      <c r="RMJ93" s="58"/>
      <c r="RMK93" s="58"/>
      <c r="RML93" s="58"/>
      <c r="RMM93" s="58"/>
      <c r="RMN93" s="58"/>
      <c r="RMO93" s="58"/>
      <c r="RMP93" s="58"/>
      <c r="RMQ93" s="58"/>
      <c r="RMR93" s="58"/>
      <c r="RMS93" s="58"/>
      <c r="RMT93" s="58"/>
      <c r="RMU93" s="58"/>
      <c r="RMV93" s="58"/>
      <c r="RMW93" s="58"/>
      <c r="RMX93" s="58"/>
      <c r="RMY93" s="58"/>
      <c r="RMZ93" s="58"/>
      <c r="RNA93" s="58"/>
      <c r="RNB93" s="58"/>
      <c r="RNC93" s="58"/>
      <c r="RND93" s="58"/>
      <c r="RNE93" s="58"/>
      <c r="RNF93" s="58"/>
      <c r="RNG93" s="58"/>
      <c r="RNH93" s="58"/>
      <c r="RNI93" s="58"/>
      <c r="RNJ93" s="58"/>
      <c r="RNK93" s="58"/>
      <c r="RNL93" s="58"/>
      <c r="RNM93" s="58"/>
      <c r="RNN93" s="58"/>
      <c r="RNO93" s="58"/>
      <c r="RNP93" s="58"/>
      <c r="RNQ93" s="58"/>
      <c r="RNR93" s="58"/>
      <c r="RNS93" s="58"/>
      <c r="RNT93" s="58"/>
      <c r="RNU93" s="58"/>
      <c r="RNV93" s="58"/>
      <c r="RNW93" s="58"/>
      <c r="RNX93" s="58"/>
      <c r="RNY93" s="58"/>
      <c r="RNZ93" s="58"/>
      <c r="ROA93" s="58"/>
      <c r="ROB93" s="58"/>
      <c r="ROC93" s="58"/>
      <c r="ROD93" s="58"/>
      <c r="ROE93" s="58"/>
      <c r="ROF93" s="58"/>
      <c r="ROG93" s="58"/>
      <c r="ROH93" s="58"/>
      <c r="ROI93" s="58"/>
      <c r="ROJ93" s="58"/>
      <c r="ROK93" s="58"/>
      <c r="ROL93" s="58"/>
      <c r="ROM93" s="58"/>
      <c r="RON93" s="58"/>
      <c r="ROO93" s="58"/>
      <c r="ROP93" s="58"/>
      <c r="ROQ93" s="58"/>
      <c r="ROR93" s="58"/>
      <c r="ROS93" s="58"/>
      <c r="ROT93" s="58"/>
      <c r="ROU93" s="58"/>
      <c r="ROV93" s="58"/>
      <c r="ROW93" s="58"/>
      <c r="ROX93" s="58"/>
      <c r="ROY93" s="58"/>
      <c r="ROZ93" s="58"/>
      <c r="RPA93" s="58"/>
      <c r="RPB93" s="58"/>
      <c r="RPC93" s="58"/>
      <c r="RPD93" s="58"/>
      <c r="RPE93" s="58"/>
      <c r="RPF93" s="58"/>
      <c r="RPG93" s="58"/>
      <c r="RPH93" s="58"/>
      <c r="RPI93" s="58"/>
      <c r="RPJ93" s="58"/>
      <c r="RPK93" s="58"/>
      <c r="RPL93" s="58"/>
      <c r="RPM93" s="58"/>
      <c r="RPN93" s="58"/>
      <c r="RPO93" s="58"/>
      <c r="RPP93" s="58"/>
      <c r="RPQ93" s="58"/>
      <c r="RPR93" s="58"/>
      <c r="RPS93" s="58"/>
      <c r="RPT93" s="58"/>
      <c r="RPU93" s="58"/>
      <c r="RPV93" s="58"/>
      <c r="RPW93" s="58"/>
      <c r="RPX93" s="58"/>
      <c r="RPY93" s="58"/>
      <c r="RPZ93" s="58"/>
      <c r="RQA93" s="58"/>
      <c r="RQB93" s="58"/>
      <c r="RQC93" s="58"/>
      <c r="RQD93" s="58"/>
      <c r="RQE93" s="58"/>
      <c r="RQF93" s="58"/>
      <c r="RQG93" s="58"/>
      <c r="RQH93" s="58"/>
      <c r="RQI93" s="58"/>
      <c r="RQJ93" s="58"/>
      <c r="RQK93" s="58"/>
      <c r="RQL93" s="58"/>
      <c r="RQM93" s="58"/>
      <c r="RQN93" s="58"/>
      <c r="RQO93" s="58"/>
      <c r="RQP93" s="58"/>
      <c r="RQQ93" s="58"/>
      <c r="RQR93" s="58"/>
      <c r="RQS93" s="58"/>
      <c r="RQT93" s="58"/>
      <c r="RQU93" s="58"/>
      <c r="RQV93" s="58"/>
      <c r="RQW93" s="58"/>
      <c r="RQX93" s="58"/>
      <c r="RQY93" s="58"/>
      <c r="RQZ93" s="58"/>
      <c r="RRA93" s="58"/>
      <c r="RRB93" s="58"/>
      <c r="RRC93" s="58"/>
      <c r="RRD93" s="58"/>
      <c r="RRE93" s="58"/>
      <c r="RRF93" s="58"/>
      <c r="RRG93" s="58"/>
      <c r="RRH93" s="58"/>
      <c r="RRI93" s="58"/>
      <c r="RRJ93" s="58"/>
      <c r="RRK93" s="58"/>
      <c r="RRL93" s="58"/>
      <c r="RRM93" s="58"/>
      <c r="RRN93" s="58"/>
      <c r="RRO93" s="58"/>
      <c r="RRP93" s="58"/>
      <c r="RRQ93" s="58"/>
      <c r="RRR93" s="58"/>
      <c r="RRS93" s="58"/>
      <c r="RRT93" s="58"/>
      <c r="RRU93" s="58"/>
      <c r="RRV93" s="58"/>
      <c r="RRW93" s="58"/>
      <c r="RRX93" s="58"/>
      <c r="RRY93" s="58"/>
      <c r="RRZ93" s="58"/>
      <c r="RSA93" s="58"/>
      <c r="RSB93" s="58"/>
      <c r="RSC93" s="58"/>
      <c r="RSD93" s="58"/>
      <c r="RSE93" s="58"/>
      <c r="RSF93" s="58"/>
      <c r="RSG93" s="58"/>
      <c r="RSH93" s="58"/>
      <c r="RSI93" s="58"/>
      <c r="RSJ93" s="58"/>
      <c r="RSK93" s="58"/>
      <c r="RSL93" s="58"/>
      <c r="RSM93" s="58"/>
      <c r="RSN93" s="58"/>
      <c r="RSO93" s="58"/>
      <c r="RSP93" s="58"/>
      <c r="RSQ93" s="58"/>
      <c r="RSR93" s="58"/>
      <c r="RSS93" s="58"/>
      <c r="RST93" s="58"/>
      <c r="RSU93" s="58"/>
      <c r="RSV93" s="58"/>
      <c r="RSW93" s="58"/>
      <c r="RSX93" s="58"/>
      <c r="RSY93" s="58"/>
      <c r="RSZ93" s="58"/>
      <c r="RTA93" s="58"/>
      <c r="RTB93" s="58"/>
      <c r="RTC93" s="58"/>
      <c r="RTD93" s="58"/>
      <c r="RTE93" s="58"/>
      <c r="RTF93" s="58"/>
      <c r="RTG93" s="58"/>
      <c r="RTH93" s="58"/>
      <c r="RTI93" s="58"/>
      <c r="RTJ93" s="58"/>
      <c r="RTK93" s="58"/>
      <c r="RTL93" s="58"/>
      <c r="RTM93" s="58"/>
      <c r="RTN93" s="58"/>
      <c r="RTO93" s="58"/>
      <c r="RTP93" s="58"/>
      <c r="RTQ93" s="58"/>
      <c r="RTR93" s="58"/>
      <c r="RTS93" s="58"/>
      <c r="RTT93" s="58"/>
      <c r="RTU93" s="58"/>
      <c r="RTV93" s="58"/>
      <c r="RTW93" s="58"/>
      <c r="RTX93" s="58"/>
      <c r="RTY93" s="58"/>
      <c r="RTZ93" s="58"/>
      <c r="RUA93" s="58"/>
      <c r="RUB93" s="58"/>
      <c r="RUC93" s="58"/>
      <c r="RUD93" s="58"/>
      <c r="RUE93" s="58"/>
      <c r="RUF93" s="58"/>
      <c r="RUG93" s="58"/>
      <c r="RUH93" s="58"/>
      <c r="RUI93" s="58"/>
      <c r="RUJ93" s="58"/>
      <c r="RUK93" s="58"/>
      <c r="RUL93" s="58"/>
      <c r="RUM93" s="58"/>
      <c r="RUN93" s="58"/>
      <c r="RUO93" s="58"/>
      <c r="RUP93" s="58"/>
      <c r="RUQ93" s="58"/>
      <c r="RUR93" s="58"/>
      <c r="RUS93" s="58"/>
      <c r="RUT93" s="58"/>
      <c r="RUU93" s="58"/>
      <c r="RUV93" s="58"/>
      <c r="RUW93" s="58"/>
      <c r="RUX93" s="58"/>
      <c r="RUY93" s="58"/>
      <c r="RUZ93" s="58"/>
      <c r="RVA93" s="58"/>
      <c r="RVB93" s="58"/>
      <c r="RVC93" s="58"/>
      <c r="RVD93" s="58"/>
      <c r="RVE93" s="58"/>
      <c r="RVF93" s="58"/>
      <c r="RVG93" s="58"/>
      <c r="RVH93" s="58"/>
      <c r="RVI93" s="58"/>
      <c r="RVJ93" s="58"/>
      <c r="RVK93" s="58"/>
      <c r="RVL93" s="58"/>
      <c r="RVM93" s="58"/>
      <c r="RVN93" s="58"/>
      <c r="RVO93" s="58"/>
      <c r="RVP93" s="58"/>
      <c r="RVQ93" s="58"/>
      <c r="RVR93" s="58"/>
      <c r="RVS93" s="58"/>
      <c r="RVT93" s="58"/>
      <c r="RVU93" s="58"/>
      <c r="RVV93" s="58"/>
      <c r="RVW93" s="58"/>
      <c r="RVX93" s="58"/>
      <c r="RVY93" s="58"/>
      <c r="RVZ93" s="58"/>
      <c r="RWA93" s="58"/>
      <c r="RWB93" s="58"/>
      <c r="RWC93" s="58"/>
      <c r="RWD93" s="58"/>
      <c r="RWE93" s="58"/>
      <c r="RWF93" s="58"/>
      <c r="RWG93" s="58"/>
      <c r="RWH93" s="58"/>
      <c r="RWI93" s="58"/>
      <c r="RWJ93" s="58"/>
      <c r="RWK93" s="58"/>
      <c r="RWL93" s="58"/>
      <c r="RWM93" s="58"/>
      <c r="RWN93" s="58"/>
      <c r="RWO93" s="58"/>
      <c r="RWP93" s="58"/>
      <c r="RWQ93" s="58"/>
      <c r="RWR93" s="58"/>
      <c r="RWS93" s="58"/>
      <c r="RWT93" s="58"/>
      <c r="RWU93" s="58"/>
      <c r="RWV93" s="58"/>
      <c r="RWW93" s="58"/>
      <c r="RWX93" s="58"/>
      <c r="RWY93" s="58"/>
      <c r="RWZ93" s="58"/>
      <c r="RXA93" s="58"/>
      <c r="RXB93" s="58"/>
      <c r="RXC93" s="58"/>
      <c r="RXD93" s="58"/>
      <c r="RXE93" s="58"/>
      <c r="RXF93" s="58"/>
      <c r="RXG93" s="58"/>
      <c r="RXH93" s="58"/>
      <c r="RXI93" s="58"/>
      <c r="RXJ93" s="58"/>
      <c r="RXK93" s="58"/>
      <c r="RXL93" s="58"/>
      <c r="RXM93" s="58"/>
      <c r="RXN93" s="58"/>
      <c r="RXO93" s="58"/>
      <c r="RXP93" s="58"/>
      <c r="RXQ93" s="58"/>
      <c r="RXR93" s="58"/>
      <c r="RXS93" s="58"/>
      <c r="RXT93" s="58"/>
      <c r="RXU93" s="58"/>
      <c r="RXV93" s="58"/>
      <c r="RXW93" s="58"/>
      <c r="RXX93" s="58"/>
      <c r="RXY93" s="58"/>
      <c r="RXZ93" s="58"/>
      <c r="RYA93" s="58"/>
      <c r="RYB93" s="58"/>
      <c r="RYC93" s="58"/>
      <c r="RYD93" s="58"/>
      <c r="RYE93" s="58"/>
      <c r="RYF93" s="58"/>
      <c r="RYG93" s="58"/>
      <c r="RYH93" s="58"/>
      <c r="RYI93" s="58"/>
      <c r="RYJ93" s="58"/>
      <c r="RYK93" s="58"/>
      <c r="RYL93" s="58"/>
      <c r="RYM93" s="58"/>
      <c r="RYN93" s="58"/>
      <c r="RYO93" s="58"/>
      <c r="RYP93" s="58"/>
      <c r="RYQ93" s="58"/>
      <c r="RYR93" s="58"/>
      <c r="RYS93" s="58"/>
      <c r="RYT93" s="58"/>
      <c r="RYU93" s="58"/>
      <c r="RYV93" s="58"/>
      <c r="RYW93" s="58"/>
      <c r="RYX93" s="58"/>
      <c r="RYY93" s="58"/>
      <c r="RYZ93" s="58"/>
      <c r="RZA93" s="58"/>
      <c r="RZB93" s="58"/>
      <c r="RZC93" s="58"/>
      <c r="RZD93" s="58"/>
      <c r="RZE93" s="58"/>
      <c r="RZF93" s="58"/>
      <c r="RZG93" s="58"/>
      <c r="RZH93" s="58"/>
      <c r="RZI93" s="58"/>
      <c r="RZJ93" s="58"/>
      <c r="RZK93" s="58"/>
      <c r="RZL93" s="58"/>
      <c r="RZM93" s="58"/>
      <c r="RZN93" s="58"/>
      <c r="RZO93" s="58"/>
      <c r="RZP93" s="58"/>
      <c r="RZQ93" s="58"/>
      <c r="RZR93" s="58"/>
      <c r="RZS93" s="58"/>
      <c r="RZT93" s="58"/>
      <c r="RZU93" s="58"/>
      <c r="RZV93" s="58"/>
      <c r="RZW93" s="58"/>
      <c r="RZX93" s="58"/>
      <c r="RZY93" s="58"/>
      <c r="RZZ93" s="58"/>
      <c r="SAA93" s="58"/>
      <c r="SAB93" s="58"/>
      <c r="SAC93" s="58"/>
      <c r="SAD93" s="58"/>
      <c r="SAE93" s="58"/>
      <c r="SAF93" s="58"/>
      <c r="SAG93" s="58"/>
      <c r="SAH93" s="58"/>
      <c r="SAI93" s="58"/>
      <c r="SAJ93" s="58"/>
      <c r="SAK93" s="58"/>
      <c r="SAL93" s="58"/>
      <c r="SAM93" s="58"/>
      <c r="SAN93" s="58"/>
      <c r="SAO93" s="58"/>
      <c r="SAP93" s="58"/>
      <c r="SAQ93" s="58"/>
      <c r="SAR93" s="58"/>
      <c r="SAS93" s="58"/>
      <c r="SAT93" s="58"/>
      <c r="SAU93" s="58"/>
      <c r="SAV93" s="58"/>
      <c r="SAW93" s="58"/>
      <c r="SAX93" s="58"/>
      <c r="SAY93" s="58"/>
      <c r="SAZ93" s="58"/>
      <c r="SBA93" s="58"/>
      <c r="SBB93" s="58"/>
      <c r="SBC93" s="58"/>
      <c r="SBD93" s="58"/>
      <c r="SBE93" s="58"/>
      <c r="SBF93" s="58"/>
      <c r="SBG93" s="58"/>
      <c r="SBH93" s="58"/>
      <c r="SBI93" s="58"/>
      <c r="SBJ93" s="58"/>
      <c r="SBK93" s="58"/>
      <c r="SBL93" s="58"/>
      <c r="SBM93" s="58"/>
      <c r="SBN93" s="58"/>
      <c r="SBO93" s="58"/>
      <c r="SBP93" s="58"/>
      <c r="SBQ93" s="58"/>
      <c r="SBR93" s="58"/>
      <c r="SBS93" s="58"/>
      <c r="SBT93" s="58"/>
      <c r="SBU93" s="58"/>
      <c r="SBV93" s="58"/>
      <c r="SBW93" s="58"/>
      <c r="SBX93" s="58"/>
      <c r="SBY93" s="58"/>
      <c r="SBZ93" s="58"/>
      <c r="SCA93" s="58"/>
      <c r="SCB93" s="58"/>
      <c r="SCC93" s="58"/>
      <c r="SCD93" s="58"/>
      <c r="SCE93" s="58"/>
      <c r="SCF93" s="58"/>
      <c r="SCG93" s="58"/>
      <c r="SCH93" s="58"/>
      <c r="SCI93" s="58"/>
      <c r="SCJ93" s="58"/>
      <c r="SCK93" s="58"/>
      <c r="SCL93" s="58"/>
      <c r="SCM93" s="58"/>
      <c r="SCN93" s="58"/>
      <c r="SCO93" s="58"/>
      <c r="SCP93" s="58"/>
      <c r="SCQ93" s="58"/>
      <c r="SCR93" s="58"/>
      <c r="SCS93" s="58"/>
      <c r="SCT93" s="58"/>
      <c r="SCU93" s="58"/>
      <c r="SCV93" s="58"/>
      <c r="SCW93" s="58"/>
      <c r="SCX93" s="58"/>
      <c r="SCY93" s="58"/>
      <c r="SCZ93" s="58"/>
      <c r="SDA93" s="58"/>
      <c r="SDB93" s="58"/>
      <c r="SDC93" s="58"/>
      <c r="SDD93" s="58"/>
      <c r="SDE93" s="58"/>
      <c r="SDF93" s="58"/>
      <c r="SDG93" s="58"/>
      <c r="SDH93" s="58"/>
      <c r="SDI93" s="58"/>
      <c r="SDJ93" s="58"/>
      <c r="SDK93" s="58"/>
      <c r="SDL93" s="58"/>
      <c r="SDM93" s="58"/>
      <c r="SDN93" s="58"/>
      <c r="SDO93" s="58"/>
      <c r="SDP93" s="58"/>
      <c r="SDQ93" s="58"/>
      <c r="SDR93" s="58"/>
      <c r="SDS93" s="58"/>
      <c r="SDT93" s="58"/>
      <c r="SDU93" s="58"/>
      <c r="SDV93" s="58"/>
      <c r="SDW93" s="58"/>
      <c r="SDX93" s="58"/>
      <c r="SDY93" s="58"/>
      <c r="SDZ93" s="58"/>
      <c r="SEA93" s="58"/>
      <c r="SEB93" s="58"/>
      <c r="SEC93" s="58"/>
      <c r="SED93" s="58"/>
      <c r="SEE93" s="58"/>
      <c r="SEF93" s="58"/>
      <c r="SEG93" s="58"/>
      <c r="SEH93" s="58"/>
      <c r="SEI93" s="58"/>
      <c r="SEJ93" s="58"/>
      <c r="SEK93" s="58"/>
      <c r="SEL93" s="58"/>
      <c r="SEM93" s="58"/>
      <c r="SEN93" s="58"/>
      <c r="SEO93" s="58"/>
      <c r="SEP93" s="58"/>
      <c r="SEQ93" s="58"/>
      <c r="SER93" s="58"/>
      <c r="SES93" s="58"/>
      <c r="SET93" s="58"/>
      <c r="SEU93" s="58"/>
      <c r="SEV93" s="58"/>
      <c r="SEW93" s="58"/>
      <c r="SEX93" s="58"/>
      <c r="SEY93" s="58"/>
      <c r="SEZ93" s="58"/>
      <c r="SFA93" s="58"/>
      <c r="SFB93" s="58"/>
      <c r="SFC93" s="58"/>
      <c r="SFD93" s="58"/>
      <c r="SFE93" s="58"/>
      <c r="SFF93" s="58"/>
      <c r="SFG93" s="58"/>
      <c r="SFH93" s="58"/>
      <c r="SFI93" s="58"/>
      <c r="SFJ93" s="58"/>
      <c r="SFK93" s="58"/>
      <c r="SFL93" s="58"/>
      <c r="SFM93" s="58"/>
      <c r="SFN93" s="58"/>
      <c r="SFO93" s="58"/>
      <c r="SFP93" s="58"/>
      <c r="SFQ93" s="58"/>
      <c r="SFR93" s="58"/>
      <c r="SFS93" s="58"/>
      <c r="SFT93" s="58"/>
      <c r="SFU93" s="58"/>
      <c r="SFV93" s="58"/>
      <c r="SFW93" s="58"/>
      <c r="SFX93" s="58"/>
      <c r="SFY93" s="58"/>
      <c r="SFZ93" s="58"/>
      <c r="SGA93" s="58"/>
      <c r="SGB93" s="58"/>
      <c r="SGC93" s="58"/>
      <c r="SGD93" s="58"/>
      <c r="SGE93" s="58"/>
      <c r="SGF93" s="58"/>
      <c r="SGG93" s="58"/>
      <c r="SGH93" s="58"/>
      <c r="SGI93" s="58"/>
      <c r="SGJ93" s="58"/>
      <c r="SGK93" s="58"/>
      <c r="SGL93" s="58"/>
      <c r="SGM93" s="58"/>
      <c r="SGN93" s="58"/>
      <c r="SGO93" s="58"/>
      <c r="SGP93" s="58"/>
      <c r="SGQ93" s="58"/>
      <c r="SGR93" s="58"/>
      <c r="SGS93" s="58"/>
      <c r="SGT93" s="58"/>
      <c r="SGU93" s="58"/>
      <c r="SGV93" s="58"/>
      <c r="SGW93" s="58"/>
      <c r="SGX93" s="58"/>
      <c r="SGY93" s="58"/>
      <c r="SGZ93" s="58"/>
      <c r="SHA93" s="58"/>
      <c r="SHB93" s="58"/>
      <c r="SHC93" s="58"/>
      <c r="SHD93" s="58"/>
      <c r="SHE93" s="58"/>
      <c r="SHF93" s="58"/>
      <c r="SHG93" s="58"/>
      <c r="SHH93" s="58"/>
      <c r="SHI93" s="58"/>
      <c r="SHJ93" s="58"/>
      <c r="SHK93" s="58"/>
      <c r="SHL93" s="58"/>
      <c r="SHM93" s="58"/>
      <c r="SHN93" s="58"/>
      <c r="SHO93" s="58"/>
      <c r="SHP93" s="58"/>
      <c r="SHQ93" s="58"/>
      <c r="SHR93" s="58"/>
      <c r="SHS93" s="58"/>
      <c r="SHT93" s="58"/>
      <c r="SHU93" s="58"/>
      <c r="SHV93" s="58"/>
      <c r="SHW93" s="58"/>
      <c r="SHX93" s="58"/>
      <c r="SHY93" s="58"/>
      <c r="SHZ93" s="58"/>
      <c r="SIA93" s="58"/>
      <c r="SIB93" s="58"/>
      <c r="SIC93" s="58"/>
      <c r="SID93" s="58"/>
      <c r="SIE93" s="58"/>
      <c r="SIF93" s="58"/>
      <c r="SIG93" s="58"/>
      <c r="SIH93" s="58"/>
      <c r="SII93" s="58"/>
      <c r="SIJ93" s="58"/>
      <c r="SIK93" s="58"/>
      <c r="SIL93" s="58"/>
      <c r="SIM93" s="58"/>
      <c r="SIN93" s="58"/>
      <c r="SIO93" s="58"/>
      <c r="SIP93" s="58"/>
      <c r="SIQ93" s="58"/>
      <c r="SIR93" s="58"/>
      <c r="SIS93" s="58"/>
      <c r="SIT93" s="58"/>
      <c r="SIU93" s="58"/>
      <c r="SIV93" s="58"/>
      <c r="SIW93" s="58"/>
      <c r="SIX93" s="58"/>
      <c r="SIY93" s="58"/>
      <c r="SIZ93" s="58"/>
      <c r="SJA93" s="58"/>
      <c r="SJB93" s="58"/>
      <c r="SJC93" s="58"/>
      <c r="SJD93" s="58"/>
      <c r="SJE93" s="58"/>
      <c r="SJF93" s="58"/>
      <c r="SJG93" s="58"/>
      <c r="SJH93" s="58"/>
      <c r="SJI93" s="58"/>
      <c r="SJJ93" s="58"/>
      <c r="SJK93" s="58"/>
      <c r="SJL93" s="58"/>
      <c r="SJM93" s="58"/>
      <c r="SJN93" s="58"/>
      <c r="SJO93" s="58"/>
      <c r="SJP93" s="58"/>
      <c r="SJQ93" s="58"/>
      <c r="SJR93" s="58"/>
      <c r="SJS93" s="58"/>
      <c r="SJT93" s="58"/>
      <c r="SJU93" s="58"/>
      <c r="SJV93" s="58"/>
      <c r="SJW93" s="58"/>
      <c r="SJX93" s="58"/>
      <c r="SJY93" s="58"/>
      <c r="SJZ93" s="58"/>
      <c r="SKA93" s="58"/>
      <c r="SKB93" s="58"/>
      <c r="SKC93" s="58"/>
      <c r="SKD93" s="58"/>
      <c r="SKE93" s="58"/>
      <c r="SKF93" s="58"/>
      <c r="SKG93" s="58"/>
      <c r="SKH93" s="58"/>
      <c r="SKI93" s="58"/>
      <c r="SKJ93" s="58"/>
      <c r="SKK93" s="58"/>
      <c r="SKL93" s="58"/>
      <c r="SKM93" s="58"/>
      <c r="SKN93" s="58"/>
      <c r="SKO93" s="58"/>
      <c r="SKP93" s="58"/>
      <c r="SKQ93" s="58"/>
      <c r="SKR93" s="58"/>
      <c r="SKS93" s="58"/>
      <c r="SKT93" s="58"/>
      <c r="SKU93" s="58"/>
      <c r="SKV93" s="58"/>
      <c r="SKW93" s="58"/>
      <c r="SKX93" s="58"/>
      <c r="SKY93" s="58"/>
      <c r="SKZ93" s="58"/>
      <c r="SLA93" s="58"/>
      <c r="SLB93" s="58"/>
      <c r="SLC93" s="58"/>
      <c r="SLD93" s="58"/>
      <c r="SLE93" s="58"/>
      <c r="SLF93" s="58"/>
      <c r="SLG93" s="58"/>
      <c r="SLH93" s="58"/>
      <c r="SLI93" s="58"/>
      <c r="SLJ93" s="58"/>
      <c r="SLK93" s="58"/>
      <c r="SLL93" s="58"/>
      <c r="SLM93" s="58"/>
      <c r="SLN93" s="58"/>
      <c r="SLO93" s="58"/>
      <c r="SLP93" s="58"/>
      <c r="SLQ93" s="58"/>
      <c r="SLR93" s="58"/>
      <c r="SLS93" s="58"/>
      <c r="SLT93" s="58"/>
      <c r="SLU93" s="58"/>
      <c r="SLV93" s="58"/>
      <c r="SLW93" s="58"/>
      <c r="SLX93" s="58"/>
      <c r="SLY93" s="58"/>
      <c r="SLZ93" s="58"/>
      <c r="SMA93" s="58"/>
      <c r="SMB93" s="58"/>
      <c r="SMC93" s="58"/>
      <c r="SMD93" s="58"/>
      <c r="SME93" s="58"/>
      <c r="SMF93" s="58"/>
      <c r="SMG93" s="58"/>
      <c r="SMH93" s="58"/>
      <c r="SMI93" s="58"/>
      <c r="SMJ93" s="58"/>
      <c r="SMK93" s="58"/>
      <c r="SML93" s="58"/>
      <c r="SMM93" s="58"/>
      <c r="SMN93" s="58"/>
      <c r="SMO93" s="58"/>
      <c r="SMP93" s="58"/>
      <c r="SMQ93" s="58"/>
      <c r="SMR93" s="58"/>
      <c r="SMS93" s="58"/>
      <c r="SMT93" s="58"/>
      <c r="SMU93" s="58"/>
      <c r="SMV93" s="58"/>
      <c r="SMW93" s="58"/>
      <c r="SMX93" s="58"/>
      <c r="SMY93" s="58"/>
      <c r="SMZ93" s="58"/>
      <c r="SNA93" s="58"/>
      <c r="SNB93" s="58"/>
      <c r="SNC93" s="58"/>
      <c r="SND93" s="58"/>
      <c r="SNE93" s="58"/>
      <c r="SNF93" s="58"/>
      <c r="SNG93" s="58"/>
      <c r="SNH93" s="58"/>
      <c r="SNI93" s="58"/>
      <c r="SNJ93" s="58"/>
      <c r="SNK93" s="58"/>
      <c r="SNL93" s="58"/>
      <c r="SNM93" s="58"/>
      <c r="SNN93" s="58"/>
      <c r="SNO93" s="58"/>
      <c r="SNP93" s="58"/>
      <c r="SNQ93" s="58"/>
      <c r="SNR93" s="58"/>
      <c r="SNS93" s="58"/>
      <c r="SNT93" s="58"/>
      <c r="SNU93" s="58"/>
      <c r="SNV93" s="58"/>
      <c r="SNW93" s="58"/>
      <c r="SNX93" s="58"/>
      <c r="SNY93" s="58"/>
      <c r="SNZ93" s="58"/>
      <c r="SOA93" s="58"/>
      <c r="SOB93" s="58"/>
      <c r="SOC93" s="58"/>
      <c r="SOD93" s="58"/>
      <c r="SOE93" s="58"/>
      <c r="SOF93" s="58"/>
      <c r="SOG93" s="58"/>
      <c r="SOH93" s="58"/>
      <c r="SOI93" s="58"/>
      <c r="SOJ93" s="58"/>
      <c r="SOK93" s="58"/>
      <c r="SOL93" s="58"/>
      <c r="SOM93" s="58"/>
      <c r="SON93" s="58"/>
      <c r="SOO93" s="58"/>
      <c r="SOP93" s="58"/>
      <c r="SOQ93" s="58"/>
      <c r="SOR93" s="58"/>
      <c r="SOS93" s="58"/>
      <c r="SOT93" s="58"/>
      <c r="SOU93" s="58"/>
      <c r="SOV93" s="58"/>
      <c r="SOW93" s="58"/>
      <c r="SOX93" s="58"/>
      <c r="SOY93" s="58"/>
      <c r="SOZ93" s="58"/>
      <c r="SPA93" s="58"/>
      <c r="SPB93" s="58"/>
      <c r="SPC93" s="58"/>
      <c r="SPD93" s="58"/>
      <c r="SPE93" s="58"/>
      <c r="SPF93" s="58"/>
      <c r="SPG93" s="58"/>
      <c r="SPH93" s="58"/>
      <c r="SPI93" s="58"/>
      <c r="SPJ93" s="58"/>
      <c r="SPK93" s="58"/>
      <c r="SPL93" s="58"/>
      <c r="SPM93" s="58"/>
      <c r="SPN93" s="58"/>
      <c r="SPO93" s="58"/>
      <c r="SPP93" s="58"/>
      <c r="SPQ93" s="58"/>
      <c r="SPR93" s="58"/>
      <c r="SPS93" s="58"/>
      <c r="SPT93" s="58"/>
      <c r="SPU93" s="58"/>
      <c r="SPV93" s="58"/>
      <c r="SPW93" s="58"/>
      <c r="SPX93" s="58"/>
      <c r="SPY93" s="58"/>
      <c r="SPZ93" s="58"/>
      <c r="SQA93" s="58"/>
      <c r="SQB93" s="58"/>
      <c r="SQC93" s="58"/>
      <c r="SQD93" s="58"/>
      <c r="SQE93" s="58"/>
      <c r="SQF93" s="58"/>
      <c r="SQG93" s="58"/>
      <c r="SQH93" s="58"/>
      <c r="SQI93" s="58"/>
      <c r="SQJ93" s="58"/>
      <c r="SQK93" s="58"/>
      <c r="SQL93" s="58"/>
      <c r="SQM93" s="58"/>
      <c r="SQN93" s="58"/>
      <c r="SQO93" s="58"/>
      <c r="SQP93" s="58"/>
      <c r="SQQ93" s="58"/>
      <c r="SQR93" s="58"/>
      <c r="SQS93" s="58"/>
      <c r="SQT93" s="58"/>
      <c r="SQU93" s="58"/>
      <c r="SQV93" s="58"/>
      <c r="SQW93" s="58"/>
      <c r="SQX93" s="58"/>
      <c r="SQY93" s="58"/>
      <c r="SQZ93" s="58"/>
      <c r="SRA93" s="58"/>
      <c r="SRB93" s="58"/>
      <c r="SRC93" s="58"/>
      <c r="SRD93" s="58"/>
      <c r="SRE93" s="58"/>
      <c r="SRF93" s="58"/>
      <c r="SRG93" s="58"/>
      <c r="SRH93" s="58"/>
      <c r="SRI93" s="58"/>
      <c r="SRJ93" s="58"/>
      <c r="SRK93" s="58"/>
      <c r="SRL93" s="58"/>
      <c r="SRM93" s="58"/>
      <c r="SRN93" s="58"/>
      <c r="SRO93" s="58"/>
      <c r="SRP93" s="58"/>
      <c r="SRQ93" s="58"/>
      <c r="SRR93" s="58"/>
      <c r="SRS93" s="58"/>
      <c r="SRT93" s="58"/>
      <c r="SRU93" s="58"/>
      <c r="SRV93" s="58"/>
      <c r="SRW93" s="58"/>
      <c r="SRX93" s="58"/>
      <c r="SRY93" s="58"/>
      <c r="SRZ93" s="58"/>
      <c r="SSA93" s="58"/>
      <c r="SSB93" s="58"/>
      <c r="SSC93" s="58"/>
      <c r="SSD93" s="58"/>
      <c r="SSE93" s="58"/>
      <c r="SSF93" s="58"/>
      <c r="SSG93" s="58"/>
      <c r="SSH93" s="58"/>
      <c r="SSI93" s="58"/>
      <c r="SSJ93" s="58"/>
      <c r="SSK93" s="58"/>
      <c r="SSL93" s="58"/>
      <c r="SSM93" s="58"/>
      <c r="SSN93" s="58"/>
      <c r="SSO93" s="58"/>
      <c r="SSP93" s="58"/>
      <c r="SSQ93" s="58"/>
      <c r="SSR93" s="58"/>
      <c r="SSS93" s="58"/>
      <c r="SST93" s="58"/>
      <c r="SSU93" s="58"/>
      <c r="SSV93" s="58"/>
      <c r="SSW93" s="58"/>
      <c r="SSX93" s="58"/>
      <c r="SSY93" s="58"/>
      <c r="SSZ93" s="58"/>
      <c r="STA93" s="58"/>
      <c r="STB93" s="58"/>
      <c r="STC93" s="58"/>
      <c r="STD93" s="58"/>
      <c r="STE93" s="58"/>
      <c r="STF93" s="58"/>
      <c r="STG93" s="58"/>
      <c r="STH93" s="58"/>
      <c r="STI93" s="58"/>
      <c r="STJ93" s="58"/>
      <c r="STK93" s="58"/>
      <c r="STL93" s="58"/>
      <c r="STM93" s="58"/>
      <c r="STN93" s="58"/>
      <c r="STO93" s="58"/>
      <c r="STP93" s="58"/>
      <c r="STQ93" s="58"/>
      <c r="STR93" s="58"/>
      <c r="STS93" s="58"/>
      <c r="STT93" s="58"/>
      <c r="STU93" s="58"/>
      <c r="STV93" s="58"/>
      <c r="STW93" s="58"/>
      <c r="STX93" s="58"/>
      <c r="STY93" s="58"/>
      <c r="STZ93" s="58"/>
      <c r="SUA93" s="58"/>
      <c r="SUB93" s="58"/>
      <c r="SUC93" s="58"/>
      <c r="SUD93" s="58"/>
      <c r="SUE93" s="58"/>
      <c r="SUF93" s="58"/>
      <c r="SUG93" s="58"/>
      <c r="SUH93" s="58"/>
      <c r="SUI93" s="58"/>
      <c r="SUJ93" s="58"/>
      <c r="SUK93" s="58"/>
      <c r="SUL93" s="58"/>
      <c r="SUM93" s="58"/>
      <c r="SUN93" s="58"/>
      <c r="SUO93" s="58"/>
      <c r="SUP93" s="58"/>
      <c r="SUQ93" s="58"/>
      <c r="SUR93" s="58"/>
      <c r="SUS93" s="58"/>
      <c r="SUT93" s="58"/>
      <c r="SUU93" s="58"/>
      <c r="SUV93" s="58"/>
      <c r="SUW93" s="58"/>
      <c r="SUX93" s="58"/>
      <c r="SUY93" s="58"/>
      <c r="SUZ93" s="58"/>
      <c r="SVA93" s="58"/>
      <c r="SVB93" s="58"/>
      <c r="SVC93" s="58"/>
      <c r="SVD93" s="58"/>
      <c r="SVE93" s="58"/>
      <c r="SVF93" s="58"/>
      <c r="SVG93" s="58"/>
      <c r="SVH93" s="58"/>
      <c r="SVI93" s="58"/>
      <c r="SVJ93" s="58"/>
      <c r="SVK93" s="58"/>
      <c r="SVL93" s="58"/>
      <c r="SVM93" s="58"/>
      <c r="SVN93" s="58"/>
      <c r="SVO93" s="58"/>
      <c r="SVP93" s="58"/>
      <c r="SVQ93" s="58"/>
      <c r="SVR93" s="58"/>
      <c r="SVS93" s="58"/>
      <c r="SVT93" s="58"/>
      <c r="SVU93" s="58"/>
      <c r="SVV93" s="58"/>
      <c r="SVW93" s="58"/>
      <c r="SVX93" s="58"/>
      <c r="SVY93" s="58"/>
      <c r="SVZ93" s="58"/>
      <c r="SWA93" s="58"/>
      <c r="SWB93" s="58"/>
      <c r="SWC93" s="58"/>
      <c r="SWD93" s="58"/>
      <c r="SWE93" s="58"/>
      <c r="SWF93" s="58"/>
      <c r="SWG93" s="58"/>
      <c r="SWH93" s="58"/>
      <c r="SWI93" s="58"/>
      <c r="SWJ93" s="58"/>
      <c r="SWK93" s="58"/>
      <c r="SWL93" s="58"/>
      <c r="SWM93" s="58"/>
      <c r="SWN93" s="58"/>
      <c r="SWO93" s="58"/>
      <c r="SWP93" s="58"/>
      <c r="SWQ93" s="58"/>
      <c r="SWR93" s="58"/>
      <c r="SWS93" s="58"/>
      <c r="SWT93" s="58"/>
      <c r="SWU93" s="58"/>
      <c r="SWV93" s="58"/>
      <c r="SWW93" s="58"/>
      <c r="SWX93" s="58"/>
      <c r="SWY93" s="58"/>
      <c r="SWZ93" s="58"/>
      <c r="SXA93" s="58"/>
      <c r="SXB93" s="58"/>
      <c r="SXC93" s="58"/>
      <c r="SXD93" s="58"/>
      <c r="SXE93" s="58"/>
      <c r="SXF93" s="58"/>
      <c r="SXG93" s="58"/>
      <c r="SXH93" s="58"/>
      <c r="SXI93" s="58"/>
      <c r="SXJ93" s="58"/>
      <c r="SXK93" s="58"/>
      <c r="SXL93" s="58"/>
      <c r="SXM93" s="58"/>
      <c r="SXN93" s="58"/>
      <c r="SXO93" s="58"/>
      <c r="SXP93" s="58"/>
      <c r="SXQ93" s="58"/>
      <c r="SXR93" s="58"/>
      <c r="SXS93" s="58"/>
      <c r="SXT93" s="58"/>
      <c r="SXU93" s="58"/>
      <c r="SXV93" s="58"/>
      <c r="SXW93" s="58"/>
      <c r="SXX93" s="58"/>
      <c r="SXY93" s="58"/>
      <c r="SXZ93" s="58"/>
      <c r="SYA93" s="58"/>
      <c r="SYB93" s="58"/>
      <c r="SYC93" s="58"/>
      <c r="SYD93" s="58"/>
      <c r="SYE93" s="58"/>
      <c r="SYF93" s="58"/>
      <c r="SYG93" s="58"/>
      <c r="SYH93" s="58"/>
      <c r="SYI93" s="58"/>
      <c r="SYJ93" s="58"/>
      <c r="SYK93" s="58"/>
      <c r="SYL93" s="58"/>
      <c r="SYM93" s="58"/>
      <c r="SYN93" s="58"/>
      <c r="SYO93" s="58"/>
      <c r="SYP93" s="58"/>
      <c r="SYQ93" s="58"/>
      <c r="SYR93" s="58"/>
      <c r="SYS93" s="58"/>
      <c r="SYT93" s="58"/>
      <c r="SYU93" s="58"/>
      <c r="SYV93" s="58"/>
      <c r="SYW93" s="58"/>
      <c r="SYX93" s="58"/>
      <c r="SYY93" s="58"/>
      <c r="SYZ93" s="58"/>
      <c r="SZA93" s="58"/>
      <c r="SZB93" s="58"/>
      <c r="SZC93" s="58"/>
      <c r="SZD93" s="58"/>
      <c r="SZE93" s="58"/>
      <c r="SZF93" s="58"/>
      <c r="SZG93" s="58"/>
      <c r="SZH93" s="58"/>
      <c r="SZI93" s="58"/>
      <c r="SZJ93" s="58"/>
      <c r="SZK93" s="58"/>
      <c r="SZL93" s="58"/>
      <c r="SZM93" s="58"/>
      <c r="SZN93" s="58"/>
      <c r="SZO93" s="58"/>
      <c r="SZP93" s="58"/>
      <c r="SZQ93" s="58"/>
      <c r="SZR93" s="58"/>
      <c r="SZS93" s="58"/>
      <c r="SZT93" s="58"/>
      <c r="SZU93" s="58"/>
      <c r="SZV93" s="58"/>
      <c r="SZW93" s="58"/>
      <c r="SZX93" s="58"/>
      <c r="SZY93" s="58"/>
      <c r="SZZ93" s="58"/>
      <c r="TAA93" s="58"/>
      <c r="TAB93" s="58"/>
      <c r="TAC93" s="58"/>
      <c r="TAD93" s="58"/>
      <c r="TAE93" s="58"/>
      <c r="TAF93" s="58"/>
      <c r="TAG93" s="58"/>
      <c r="TAH93" s="58"/>
      <c r="TAI93" s="58"/>
      <c r="TAJ93" s="58"/>
      <c r="TAK93" s="58"/>
      <c r="TAL93" s="58"/>
      <c r="TAM93" s="58"/>
      <c r="TAN93" s="58"/>
      <c r="TAO93" s="58"/>
      <c r="TAP93" s="58"/>
      <c r="TAQ93" s="58"/>
      <c r="TAR93" s="58"/>
      <c r="TAS93" s="58"/>
      <c r="TAT93" s="58"/>
      <c r="TAU93" s="58"/>
      <c r="TAV93" s="58"/>
      <c r="TAW93" s="58"/>
      <c r="TAX93" s="58"/>
      <c r="TAY93" s="58"/>
      <c r="TAZ93" s="58"/>
      <c r="TBA93" s="58"/>
      <c r="TBB93" s="58"/>
      <c r="TBC93" s="58"/>
      <c r="TBD93" s="58"/>
      <c r="TBE93" s="58"/>
      <c r="TBF93" s="58"/>
      <c r="TBG93" s="58"/>
      <c r="TBH93" s="58"/>
      <c r="TBI93" s="58"/>
      <c r="TBJ93" s="58"/>
      <c r="TBK93" s="58"/>
      <c r="TBL93" s="58"/>
      <c r="TBM93" s="58"/>
      <c r="TBN93" s="58"/>
      <c r="TBO93" s="58"/>
      <c r="TBP93" s="58"/>
      <c r="TBQ93" s="58"/>
      <c r="TBR93" s="58"/>
      <c r="TBS93" s="58"/>
      <c r="TBT93" s="58"/>
      <c r="TBU93" s="58"/>
      <c r="TBV93" s="58"/>
      <c r="TBW93" s="58"/>
      <c r="TBX93" s="58"/>
      <c r="TBY93" s="58"/>
      <c r="TBZ93" s="58"/>
      <c r="TCA93" s="58"/>
      <c r="TCB93" s="58"/>
      <c r="TCC93" s="58"/>
      <c r="TCD93" s="58"/>
      <c r="TCE93" s="58"/>
      <c r="TCF93" s="58"/>
      <c r="TCG93" s="58"/>
      <c r="TCH93" s="58"/>
      <c r="TCI93" s="58"/>
      <c r="TCJ93" s="58"/>
      <c r="TCK93" s="58"/>
      <c r="TCL93" s="58"/>
      <c r="TCM93" s="58"/>
      <c r="TCN93" s="58"/>
      <c r="TCO93" s="58"/>
      <c r="TCP93" s="58"/>
      <c r="TCQ93" s="58"/>
      <c r="TCR93" s="58"/>
      <c r="TCS93" s="58"/>
      <c r="TCT93" s="58"/>
      <c r="TCU93" s="58"/>
      <c r="TCV93" s="58"/>
      <c r="TCW93" s="58"/>
      <c r="TCX93" s="58"/>
      <c r="TCY93" s="58"/>
      <c r="TCZ93" s="58"/>
      <c r="TDA93" s="58"/>
      <c r="TDB93" s="58"/>
      <c r="TDC93" s="58"/>
      <c r="TDD93" s="58"/>
      <c r="TDE93" s="58"/>
      <c r="TDF93" s="58"/>
      <c r="TDG93" s="58"/>
      <c r="TDH93" s="58"/>
      <c r="TDI93" s="58"/>
      <c r="TDJ93" s="58"/>
      <c r="TDK93" s="58"/>
      <c r="TDL93" s="58"/>
      <c r="TDM93" s="58"/>
      <c r="TDN93" s="58"/>
      <c r="TDO93" s="58"/>
      <c r="TDP93" s="58"/>
      <c r="TDQ93" s="58"/>
      <c r="TDR93" s="58"/>
      <c r="TDS93" s="58"/>
      <c r="TDT93" s="58"/>
      <c r="TDU93" s="58"/>
      <c r="TDV93" s="58"/>
      <c r="TDW93" s="58"/>
      <c r="TDX93" s="58"/>
      <c r="TDY93" s="58"/>
      <c r="TDZ93" s="58"/>
      <c r="TEA93" s="58"/>
      <c r="TEB93" s="58"/>
      <c r="TEC93" s="58"/>
      <c r="TED93" s="58"/>
      <c r="TEE93" s="58"/>
      <c r="TEF93" s="58"/>
      <c r="TEG93" s="58"/>
      <c r="TEH93" s="58"/>
      <c r="TEI93" s="58"/>
      <c r="TEJ93" s="58"/>
      <c r="TEK93" s="58"/>
      <c r="TEL93" s="58"/>
      <c r="TEM93" s="58"/>
      <c r="TEN93" s="58"/>
      <c r="TEO93" s="58"/>
      <c r="TEP93" s="58"/>
      <c r="TEQ93" s="58"/>
      <c r="TER93" s="58"/>
      <c r="TES93" s="58"/>
      <c r="TET93" s="58"/>
      <c r="TEU93" s="58"/>
      <c r="TEV93" s="58"/>
      <c r="TEW93" s="58"/>
      <c r="TEX93" s="58"/>
      <c r="TEY93" s="58"/>
      <c r="TEZ93" s="58"/>
      <c r="TFA93" s="58"/>
      <c r="TFB93" s="58"/>
      <c r="TFC93" s="58"/>
      <c r="TFD93" s="58"/>
      <c r="TFE93" s="58"/>
      <c r="TFF93" s="58"/>
      <c r="TFG93" s="58"/>
      <c r="TFH93" s="58"/>
      <c r="TFI93" s="58"/>
      <c r="TFJ93" s="58"/>
      <c r="TFK93" s="58"/>
      <c r="TFL93" s="58"/>
      <c r="TFM93" s="58"/>
      <c r="TFN93" s="58"/>
      <c r="TFO93" s="58"/>
      <c r="TFP93" s="58"/>
      <c r="TFQ93" s="58"/>
      <c r="TFR93" s="58"/>
      <c r="TFS93" s="58"/>
      <c r="TFT93" s="58"/>
      <c r="TFU93" s="58"/>
      <c r="TFV93" s="58"/>
      <c r="TFW93" s="58"/>
      <c r="TFX93" s="58"/>
      <c r="TFY93" s="58"/>
      <c r="TFZ93" s="58"/>
      <c r="TGA93" s="58"/>
      <c r="TGB93" s="58"/>
      <c r="TGC93" s="58"/>
      <c r="TGD93" s="58"/>
      <c r="TGE93" s="58"/>
      <c r="TGF93" s="58"/>
      <c r="TGG93" s="58"/>
      <c r="TGH93" s="58"/>
      <c r="TGI93" s="58"/>
      <c r="TGJ93" s="58"/>
      <c r="TGK93" s="58"/>
      <c r="TGL93" s="58"/>
      <c r="TGM93" s="58"/>
      <c r="TGN93" s="58"/>
      <c r="TGO93" s="58"/>
      <c r="TGP93" s="58"/>
      <c r="TGQ93" s="58"/>
      <c r="TGR93" s="58"/>
      <c r="TGS93" s="58"/>
      <c r="TGT93" s="58"/>
      <c r="TGU93" s="58"/>
      <c r="TGV93" s="58"/>
      <c r="TGW93" s="58"/>
      <c r="TGX93" s="58"/>
      <c r="TGY93" s="58"/>
      <c r="TGZ93" s="58"/>
      <c r="THA93" s="58"/>
      <c r="THB93" s="58"/>
      <c r="THC93" s="58"/>
      <c r="THD93" s="58"/>
      <c r="THE93" s="58"/>
      <c r="THF93" s="58"/>
      <c r="THG93" s="58"/>
      <c r="THH93" s="58"/>
      <c r="THI93" s="58"/>
      <c r="THJ93" s="58"/>
      <c r="THK93" s="58"/>
      <c r="THL93" s="58"/>
      <c r="THM93" s="58"/>
      <c r="THN93" s="58"/>
      <c r="THO93" s="58"/>
      <c r="THP93" s="58"/>
      <c r="THQ93" s="58"/>
      <c r="THR93" s="58"/>
      <c r="THS93" s="58"/>
      <c r="THT93" s="58"/>
      <c r="THU93" s="58"/>
      <c r="THV93" s="58"/>
      <c r="THW93" s="58"/>
      <c r="THX93" s="58"/>
      <c r="THY93" s="58"/>
      <c r="THZ93" s="58"/>
      <c r="TIA93" s="58"/>
      <c r="TIB93" s="58"/>
      <c r="TIC93" s="58"/>
      <c r="TID93" s="58"/>
      <c r="TIE93" s="58"/>
      <c r="TIF93" s="58"/>
      <c r="TIG93" s="58"/>
      <c r="TIH93" s="58"/>
      <c r="TII93" s="58"/>
      <c r="TIJ93" s="58"/>
      <c r="TIK93" s="58"/>
      <c r="TIL93" s="58"/>
      <c r="TIM93" s="58"/>
      <c r="TIN93" s="58"/>
      <c r="TIO93" s="58"/>
      <c r="TIP93" s="58"/>
      <c r="TIQ93" s="58"/>
      <c r="TIR93" s="58"/>
      <c r="TIS93" s="58"/>
      <c r="TIT93" s="58"/>
      <c r="TIU93" s="58"/>
      <c r="TIV93" s="58"/>
      <c r="TIW93" s="58"/>
      <c r="TIX93" s="58"/>
      <c r="TIY93" s="58"/>
      <c r="TIZ93" s="58"/>
      <c r="TJA93" s="58"/>
      <c r="TJB93" s="58"/>
      <c r="TJC93" s="58"/>
      <c r="TJD93" s="58"/>
      <c r="TJE93" s="58"/>
      <c r="TJF93" s="58"/>
      <c r="TJG93" s="58"/>
      <c r="TJH93" s="58"/>
      <c r="TJI93" s="58"/>
      <c r="TJJ93" s="58"/>
      <c r="TJK93" s="58"/>
      <c r="TJL93" s="58"/>
      <c r="TJM93" s="58"/>
      <c r="TJN93" s="58"/>
      <c r="TJO93" s="58"/>
      <c r="TJP93" s="58"/>
      <c r="TJQ93" s="58"/>
      <c r="TJR93" s="58"/>
      <c r="TJS93" s="58"/>
      <c r="TJT93" s="58"/>
      <c r="TJU93" s="58"/>
      <c r="TJV93" s="58"/>
      <c r="TJW93" s="58"/>
      <c r="TJX93" s="58"/>
      <c r="TJY93" s="58"/>
      <c r="TJZ93" s="58"/>
      <c r="TKA93" s="58"/>
      <c r="TKB93" s="58"/>
      <c r="TKC93" s="58"/>
      <c r="TKD93" s="58"/>
      <c r="TKE93" s="58"/>
      <c r="TKF93" s="58"/>
      <c r="TKG93" s="58"/>
      <c r="TKH93" s="58"/>
      <c r="TKI93" s="58"/>
      <c r="TKJ93" s="58"/>
      <c r="TKK93" s="58"/>
      <c r="TKL93" s="58"/>
      <c r="TKM93" s="58"/>
      <c r="TKN93" s="58"/>
      <c r="TKO93" s="58"/>
      <c r="TKP93" s="58"/>
      <c r="TKQ93" s="58"/>
      <c r="TKR93" s="58"/>
      <c r="TKS93" s="58"/>
      <c r="TKT93" s="58"/>
      <c r="TKU93" s="58"/>
      <c r="TKV93" s="58"/>
      <c r="TKW93" s="58"/>
      <c r="TKX93" s="58"/>
      <c r="TKY93" s="58"/>
      <c r="TKZ93" s="58"/>
      <c r="TLA93" s="58"/>
      <c r="TLB93" s="58"/>
      <c r="TLC93" s="58"/>
      <c r="TLD93" s="58"/>
      <c r="TLE93" s="58"/>
      <c r="TLF93" s="58"/>
      <c r="TLG93" s="58"/>
      <c r="TLH93" s="58"/>
      <c r="TLI93" s="58"/>
      <c r="TLJ93" s="58"/>
      <c r="TLK93" s="58"/>
      <c r="TLL93" s="58"/>
      <c r="TLM93" s="58"/>
      <c r="TLN93" s="58"/>
      <c r="TLO93" s="58"/>
      <c r="TLP93" s="58"/>
      <c r="TLQ93" s="58"/>
      <c r="TLR93" s="58"/>
      <c r="TLS93" s="58"/>
      <c r="TLT93" s="58"/>
      <c r="TLU93" s="58"/>
      <c r="TLV93" s="58"/>
      <c r="TLW93" s="58"/>
      <c r="TLX93" s="58"/>
      <c r="TLY93" s="58"/>
      <c r="TLZ93" s="58"/>
      <c r="TMA93" s="58"/>
      <c r="TMB93" s="58"/>
      <c r="TMC93" s="58"/>
      <c r="TMD93" s="58"/>
      <c r="TME93" s="58"/>
      <c r="TMF93" s="58"/>
      <c r="TMG93" s="58"/>
      <c r="TMH93" s="58"/>
      <c r="TMI93" s="58"/>
      <c r="TMJ93" s="58"/>
      <c r="TMK93" s="58"/>
      <c r="TML93" s="58"/>
      <c r="TMM93" s="58"/>
      <c r="TMN93" s="58"/>
      <c r="TMO93" s="58"/>
      <c r="TMP93" s="58"/>
      <c r="TMQ93" s="58"/>
      <c r="TMR93" s="58"/>
      <c r="TMS93" s="58"/>
      <c r="TMT93" s="58"/>
      <c r="TMU93" s="58"/>
      <c r="TMV93" s="58"/>
      <c r="TMW93" s="58"/>
      <c r="TMX93" s="58"/>
      <c r="TMY93" s="58"/>
      <c r="TMZ93" s="58"/>
      <c r="TNA93" s="58"/>
      <c r="TNB93" s="58"/>
      <c r="TNC93" s="58"/>
      <c r="TND93" s="58"/>
      <c r="TNE93" s="58"/>
      <c r="TNF93" s="58"/>
      <c r="TNG93" s="58"/>
      <c r="TNH93" s="58"/>
      <c r="TNI93" s="58"/>
      <c r="TNJ93" s="58"/>
      <c r="TNK93" s="58"/>
      <c r="TNL93" s="58"/>
      <c r="TNM93" s="58"/>
      <c r="TNN93" s="58"/>
      <c r="TNO93" s="58"/>
      <c r="TNP93" s="58"/>
      <c r="TNQ93" s="58"/>
      <c r="TNR93" s="58"/>
      <c r="TNS93" s="58"/>
      <c r="TNT93" s="58"/>
      <c r="TNU93" s="58"/>
      <c r="TNV93" s="58"/>
      <c r="TNW93" s="58"/>
      <c r="TNX93" s="58"/>
      <c r="TNY93" s="58"/>
      <c r="TNZ93" s="58"/>
      <c r="TOA93" s="58"/>
      <c r="TOB93" s="58"/>
      <c r="TOC93" s="58"/>
      <c r="TOD93" s="58"/>
      <c r="TOE93" s="58"/>
      <c r="TOF93" s="58"/>
      <c r="TOG93" s="58"/>
      <c r="TOH93" s="58"/>
      <c r="TOI93" s="58"/>
      <c r="TOJ93" s="58"/>
      <c r="TOK93" s="58"/>
      <c r="TOL93" s="58"/>
      <c r="TOM93" s="58"/>
      <c r="TON93" s="58"/>
      <c r="TOO93" s="58"/>
      <c r="TOP93" s="58"/>
      <c r="TOQ93" s="58"/>
      <c r="TOR93" s="58"/>
      <c r="TOS93" s="58"/>
      <c r="TOT93" s="58"/>
      <c r="TOU93" s="58"/>
      <c r="TOV93" s="58"/>
      <c r="TOW93" s="58"/>
      <c r="TOX93" s="58"/>
      <c r="TOY93" s="58"/>
      <c r="TOZ93" s="58"/>
      <c r="TPA93" s="58"/>
      <c r="TPB93" s="58"/>
      <c r="TPC93" s="58"/>
      <c r="TPD93" s="58"/>
      <c r="TPE93" s="58"/>
      <c r="TPF93" s="58"/>
      <c r="TPG93" s="58"/>
      <c r="TPH93" s="58"/>
      <c r="TPI93" s="58"/>
      <c r="TPJ93" s="58"/>
      <c r="TPK93" s="58"/>
      <c r="TPL93" s="58"/>
      <c r="TPM93" s="58"/>
      <c r="TPN93" s="58"/>
      <c r="TPO93" s="58"/>
      <c r="TPP93" s="58"/>
      <c r="TPQ93" s="58"/>
      <c r="TPR93" s="58"/>
      <c r="TPS93" s="58"/>
      <c r="TPT93" s="58"/>
      <c r="TPU93" s="58"/>
      <c r="TPV93" s="58"/>
      <c r="TPW93" s="58"/>
      <c r="TPX93" s="58"/>
      <c r="TPY93" s="58"/>
      <c r="TPZ93" s="58"/>
      <c r="TQA93" s="58"/>
      <c r="TQB93" s="58"/>
      <c r="TQC93" s="58"/>
      <c r="TQD93" s="58"/>
      <c r="TQE93" s="58"/>
      <c r="TQF93" s="58"/>
      <c r="TQG93" s="58"/>
      <c r="TQH93" s="58"/>
      <c r="TQI93" s="58"/>
      <c r="TQJ93" s="58"/>
      <c r="TQK93" s="58"/>
      <c r="TQL93" s="58"/>
      <c r="TQM93" s="58"/>
      <c r="TQN93" s="58"/>
      <c r="TQO93" s="58"/>
      <c r="TQP93" s="58"/>
      <c r="TQQ93" s="58"/>
      <c r="TQR93" s="58"/>
      <c r="TQS93" s="58"/>
      <c r="TQT93" s="58"/>
      <c r="TQU93" s="58"/>
      <c r="TQV93" s="58"/>
      <c r="TQW93" s="58"/>
      <c r="TQX93" s="58"/>
      <c r="TQY93" s="58"/>
      <c r="TQZ93" s="58"/>
      <c r="TRA93" s="58"/>
      <c r="TRB93" s="58"/>
      <c r="TRC93" s="58"/>
      <c r="TRD93" s="58"/>
      <c r="TRE93" s="58"/>
      <c r="TRF93" s="58"/>
      <c r="TRG93" s="58"/>
      <c r="TRH93" s="58"/>
      <c r="TRI93" s="58"/>
      <c r="TRJ93" s="58"/>
      <c r="TRK93" s="58"/>
      <c r="TRL93" s="58"/>
      <c r="TRM93" s="58"/>
      <c r="TRN93" s="58"/>
      <c r="TRO93" s="58"/>
      <c r="TRP93" s="58"/>
      <c r="TRQ93" s="58"/>
      <c r="TRR93" s="58"/>
      <c r="TRS93" s="58"/>
      <c r="TRT93" s="58"/>
      <c r="TRU93" s="58"/>
      <c r="TRV93" s="58"/>
      <c r="TRW93" s="58"/>
      <c r="TRX93" s="58"/>
      <c r="TRY93" s="58"/>
      <c r="TRZ93" s="58"/>
      <c r="TSA93" s="58"/>
      <c r="TSB93" s="58"/>
      <c r="TSC93" s="58"/>
      <c r="TSD93" s="58"/>
      <c r="TSE93" s="58"/>
      <c r="TSF93" s="58"/>
      <c r="TSG93" s="58"/>
      <c r="TSH93" s="58"/>
      <c r="TSI93" s="58"/>
      <c r="TSJ93" s="58"/>
      <c r="TSK93" s="58"/>
      <c r="TSL93" s="58"/>
      <c r="TSM93" s="58"/>
      <c r="TSN93" s="58"/>
      <c r="TSO93" s="58"/>
      <c r="TSP93" s="58"/>
      <c r="TSQ93" s="58"/>
      <c r="TSR93" s="58"/>
      <c r="TSS93" s="58"/>
      <c r="TST93" s="58"/>
      <c r="TSU93" s="58"/>
      <c r="TSV93" s="58"/>
      <c r="TSW93" s="58"/>
      <c r="TSX93" s="58"/>
      <c r="TSY93" s="58"/>
      <c r="TSZ93" s="58"/>
      <c r="TTA93" s="58"/>
      <c r="TTB93" s="58"/>
      <c r="TTC93" s="58"/>
      <c r="TTD93" s="58"/>
      <c r="TTE93" s="58"/>
      <c r="TTF93" s="58"/>
      <c r="TTG93" s="58"/>
      <c r="TTH93" s="58"/>
      <c r="TTI93" s="58"/>
      <c r="TTJ93" s="58"/>
      <c r="TTK93" s="58"/>
      <c r="TTL93" s="58"/>
      <c r="TTM93" s="58"/>
      <c r="TTN93" s="58"/>
      <c r="TTO93" s="58"/>
      <c r="TTP93" s="58"/>
      <c r="TTQ93" s="58"/>
      <c r="TTR93" s="58"/>
      <c r="TTS93" s="58"/>
      <c r="TTT93" s="58"/>
      <c r="TTU93" s="58"/>
      <c r="TTV93" s="58"/>
      <c r="TTW93" s="58"/>
      <c r="TTX93" s="58"/>
      <c r="TTY93" s="58"/>
      <c r="TTZ93" s="58"/>
      <c r="TUA93" s="58"/>
      <c r="TUB93" s="58"/>
      <c r="TUC93" s="58"/>
      <c r="TUD93" s="58"/>
      <c r="TUE93" s="58"/>
      <c r="TUF93" s="58"/>
      <c r="TUG93" s="58"/>
      <c r="TUH93" s="58"/>
      <c r="TUI93" s="58"/>
      <c r="TUJ93" s="58"/>
      <c r="TUK93" s="58"/>
      <c r="TUL93" s="58"/>
      <c r="TUM93" s="58"/>
      <c r="TUN93" s="58"/>
      <c r="TUO93" s="58"/>
      <c r="TUP93" s="58"/>
      <c r="TUQ93" s="58"/>
      <c r="TUR93" s="58"/>
      <c r="TUS93" s="58"/>
      <c r="TUT93" s="58"/>
      <c r="TUU93" s="58"/>
      <c r="TUV93" s="58"/>
      <c r="TUW93" s="58"/>
      <c r="TUX93" s="58"/>
      <c r="TUY93" s="58"/>
      <c r="TUZ93" s="58"/>
      <c r="TVA93" s="58"/>
      <c r="TVB93" s="58"/>
      <c r="TVC93" s="58"/>
      <c r="TVD93" s="58"/>
      <c r="TVE93" s="58"/>
      <c r="TVF93" s="58"/>
      <c r="TVG93" s="58"/>
      <c r="TVH93" s="58"/>
      <c r="TVI93" s="58"/>
      <c r="TVJ93" s="58"/>
      <c r="TVK93" s="58"/>
      <c r="TVL93" s="58"/>
      <c r="TVM93" s="58"/>
      <c r="TVN93" s="58"/>
      <c r="TVO93" s="58"/>
      <c r="TVP93" s="58"/>
      <c r="TVQ93" s="58"/>
      <c r="TVR93" s="58"/>
      <c r="TVS93" s="58"/>
      <c r="TVT93" s="58"/>
      <c r="TVU93" s="58"/>
      <c r="TVV93" s="58"/>
      <c r="TVW93" s="58"/>
      <c r="TVX93" s="58"/>
      <c r="TVY93" s="58"/>
      <c r="TVZ93" s="58"/>
      <c r="TWA93" s="58"/>
      <c r="TWB93" s="58"/>
      <c r="TWC93" s="58"/>
      <c r="TWD93" s="58"/>
      <c r="TWE93" s="58"/>
      <c r="TWF93" s="58"/>
      <c r="TWG93" s="58"/>
      <c r="TWH93" s="58"/>
      <c r="TWI93" s="58"/>
      <c r="TWJ93" s="58"/>
      <c r="TWK93" s="58"/>
      <c r="TWL93" s="58"/>
      <c r="TWM93" s="58"/>
      <c r="TWN93" s="58"/>
      <c r="TWO93" s="58"/>
      <c r="TWP93" s="58"/>
      <c r="TWQ93" s="58"/>
      <c r="TWR93" s="58"/>
      <c r="TWS93" s="58"/>
      <c r="TWT93" s="58"/>
      <c r="TWU93" s="58"/>
      <c r="TWV93" s="58"/>
      <c r="TWW93" s="58"/>
      <c r="TWX93" s="58"/>
      <c r="TWY93" s="58"/>
      <c r="TWZ93" s="58"/>
      <c r="TXA93" s="58"/>
      <c r="TXB93" s="58"/>
      <c r="TXC93" s="58"/>
      <c r="TXD93" s="58"/>
      <c r="TXE93" s="58"/>
      <c r="TXF93" s="58"/>
      <c r="TXG93" s="58"/>
      <c r="TXH93" s="58"/>
      <c r="TXI93" s="58"/>
      <c r="TXJ93" s="58"/>
      <c r="TXK93" s="58"/>
      <c r="TXL93" s="58"/>
      <c r="TXM93" s="58"/>
      <c r="TXN93" s="58"/>
      <c r="TXO93" s="58"/>
      <c r="TXP93" s="58"/>
      <c r="TXQ93" s="58"/>
      <c r="TXR93" s="58"/>
      <c r="TXS93" s="58"/>
      <c r="TXT93" s="58"/>
      <c r="TXU93" s="58"/>
      <c r="TXV93" s="58"/>
      <c r="TXW93" s="58"/>
      <c r="TXX93" s="58"/>
      <c r="TXY93" s="58"/>
      <c r="TXZ93" s="58"/>
      <c r="TYA93" s="58"/>
      <c r="TYB93" s="58"/>
      <c r="TYC93" s="58"/>
      <c r="TYD93" s="58"/>
      <c r="TYE93" s="58"/>
      <c r="TYF93" s="58"/>
      <c r="TYG93" s="58"/>
      <c r="TYH93" s="58"/>
      <c r="TYI93" s="58"/>
      <c r="TYJ93" s="58"/>
      <c r="TYK93" s="58"/>
      <c r="TYL93" s="58"/>
      <c r="TYM93" s="58"/>
      <c r="TYN93" s="58"/>
      <c r="TYO93" s="58"/>
      <c r="TYP93" s="58"/>
      <c r="TYQ93" s="58"/>
      <c r="TYR93" s="58"/>
      <c r="TYS93" s="58"/>
      <c r="TYT93" s="58"/>
      <c r="TYU93" s="58"/>
      <c r="TYV93" s="58"/>
      <c r="TYW93" s="58"/>
      <c r="TYX93" s="58"/>
      <c r="TYY93" s="58"/>
      <c r="TYZ93" s="58"/>
      <c r="TZA93" s="58"/>
      <c r="TZB93" s="58"/>
      <c r="TZC93" s="58"/>
      <c r="TZD93" s="58"/>
      <c r="TZE93" s="58"/>
      <c r="TZF93" s="58"/>
      <c r="TZG93" s="58"/>
      <c r="TZH93" s="58"/>
      <c r="TZI93" s="58"/>
      <c r="TZJ93" s="58"/>
      <c r="TZK93" s="58"/>
      <c r="TZL93" s="58"/>
      <c r="TZM93" s="58"/>
      <c r="TZN93" s="58"/>
      <c r="TZO93" s="58"/>
      <c r="TZP93" s="58"/>
      <c r="TZQ93" s="58"/>
      <c r="TZR93" s="58"/>
      <c r="TZS93" s="58"/>
      <c r="TZT93" s="58"/>
      <c r="TZU93" s="58"/>
      <c r="TZV93" s="58"/>
      <c r="TZW93" s="58"/>
      <c r="TZX93" s="58"/>
      <c r="TZY93" s="58"/>
      <c r="TZZ93" s="58"/>
      <c r="UAA93" s="58"/>
      <c r="UAB93" s="58"/>
      <c r="UAC93" s="58"/>
      <c r="UAD93" s="58"/>
      <c r="UAE93" s="58"/>
      <c r="UAF93" s="58"/>
      <c r="UAG93" s="58"/>
      <c r="UAH93" s="58"/>
      <c r="UAI93" s="58"/>
      <c r="UAJ93" s="58"/>
      <c r="UAK93" s="58"/>
      <c r="UAL93" s="58"/>
      <c r="UAM93" s="58"/>
      <c r="UAN93" s="58"/>
      <c r="UAO93" s="58"/>
      <c r="UAP93" s="58"/>
      <c r="UAQ93" s="58"/>
      <c r="UAR93" s="58"/>
      <c r="UAS93" s="58"/>
      <c r="UAT93" s="58"/>
      <c r="UAU93" s="58"/>
      <c r="UAV93" s="58"/>
      <c r="UAW93" s="58"/>
      <c r="UAX93" s="58"/>
      <c r="UAY93" s="58"/>
      <c r="UAZ93" s="58"/>
      <c r="UBA93" s="58"/>
      <c r="UBB93" s="58"/>
      <c r="UBC93" s="58"/>
      <c r="UBD93" s="58"/>
      <c r="UBE93" s="58"/>
      <c r="UBF93" s="58"/>
      <c r="UBG93" s="58"/>
      <c r="UBH93" s="58"/>
      <c r="UBI93" s="58"/>
      <c r="UBJ93" s="58"/>
      <c r="UBK93" s="58"/>
      <c r="UBL93" s="58"/>
      <c r="UBM93" s="58"/>
      <c r="UBN93" s="58"/>
      <c r="UBO93" s="58"/>
      <c r="UBP93" s="58"/>
      <c r="UBQ93" s="58"/>
      <c r="UBR93" s="58"/>
      <c r="UBS93" s="58"/>
      <c r="UBT93" s="58"/>
      <c r="UBU93" s="58"/>
      <c r="UBV93" s="58"/>
      <c r="UBW93" s="58"/>
      <c r="UBX93" s="58"/>
      <c r="UBY93" s="58"/>
      <c r="UBZ93" s="58"/>
      <c r="UCA93" s="58"/>
      <c r="UCB93" s="58"/>
      <c r="UCC93" s="58"/>
      <c r="UCD93" s="58"/>
      <c r="UCE93" s="58"/>
      <c r="UCF93" s="58"/>
      <c r="UCG93" s="58"/>
      <c r="UCH93" s="58"/>
      <c r="UCI93" s="58"/>
      <c r="UCJ93" s="58"/>
      <c r="UCK93" s="58"/>
      <c r="UCL93" s="58"/>
      <c r="UCM93" s="58"/>
      <c r="UCN93" s="58"/>
      <c r="UCO93" s="58"/>
      <c r="UCP93" s="58"/>
      <c r="UCQ93" s="58"/>
      <c r="UCR93" s="58"/>
      <c r="UCS93" s="58"/>
      <c r="UCT93" s="58"/>
      <c r="UCU93" s="58"/>
      <c r="UCV93" s="58"/>
      <c r="UCW93" s="58"/>
      <c r="UCX93" s="58"/>
      <c r="UCY93" s="58"/>
      <c r="UCZ93" s="58"/>
      <c r="UDA93" s="58"/>
      <c r="UDB93" s="58"/>
      <c r="UDC93" s="58"/>
      <c r="UDD93" s="58"/>
      <c r="UDE93" s="58"/>
      <c r="UDF93" s="58"/>
      <c r="UDG93" s="58"/>
      <c r="UDH93" s="58"/>
      <c r="UDI93" s="58"/>
      <c r="UDJ93" s="58"/>
      <c r="UDK93" s="58"/>
      <c r="UDL93" s="58"/>
      <c r="UDM93" s="58"/>
      <c r="UDN93" s="58"/>
      <c r="UDO93" s="58"/>
      <c r="UDP93" s="58"/>
      <c r="UDQ93" s="58"/>
      <c r="UDR93" s="58"/>
      <c r="UDS93" s="58"/>
      <c r="UDT93" s="58"/>
      <c r="UDU93" s="58"/>
      <c r="UDV93" s="58"/>
      <c r="UDW93" s="58"/>
      <c r="UDX93" s="58"/>
      <c r="UDY93" s="58"/>
      <c r="UDZ93" s="58"/>
      <c r="UEA93" s="58"/>
      <c r="UEB93" s="58"/>
      <c r="UEC93" s="58"/>
      <c r="UED93" s="58"/>
      <c r="UEE93" s="58"/>
      <c r="UEF93" s="58"/>
      <c r="UEG93" s="58"/>
      <c r="UEH93" s="58"/>
      <c r="UEI93" s="58"/>
      <c r="UEJ93" s="58"/>
      <c r="UEK93" s="58"/>
      <c r="UEL93" s="58"/>
      <c r="UEM93" s="58"/>
      <c r="UEN93" s="58"/>
      <c r="UEO93" s="58"/>
      <c r="UEP93" s="58"/>
      <c r="UEQ93" s="58"/>
      <c r="UER93" s="58"/>
      <c r="UES93" s="58"/>
      <c r="UET93" s="58"/>
      <c r="UEU93" s="58"/>
      <c r="UEV93" s="58"/>
      <c r="UEW93" s="58"/>
      <c r="UEX93" s="58"/>
      <c r="UEY93" s="58"/>
      <c r="UEZ93" s="58"/>
      <c r="UFA93" s="58"/>
      <c r="UFB93" s="58"/>
      <c r="UFC93" s="58"/>
      <c r="UFD93" s="58"/>
      <c r="UFE93" s="58"/>
      <c r="UFF93" s="58"/>
      <c r="UFG93" s="58"/>
      <c r="UFH93" s="58"/>
      <c r="UFI93" s="58"/>
      <c r="UFJ93" s="58"/>
      <c r="UFK93" s="58"/>
      <c r="UFL93" s="58"/>
      <c r="UFM93" s="58"/>
      <c r="UFN93" s="58"/>
      <c r="UFO93" s="58"/>
      <c r="UFP93" s="58"/>
      <c r="UFQ93" s="58"/>
      <c r="UFR93" s="58"/>
      <c r="UFS93" s="58"/>
      <c r="UFT93" s="58"/>
      <c r="UFU93" s="58"/>
      <c r="UFV93" s="58"/>
      <c r="UFW93" s="58"/>
      <c r="UFX93" s="58"/>
      <c r="UFY93" s="58"/>
      <c r="UFZ93" s="58"/>
      <c r="UGA93" s="58"/>
      <c r="UGB93" s="58"/>
      <c r="UGC93" s="58"/>
      <c r="UGD93" s="58"/>
      <c r="UGE93" s="58"/>
      <c r="UGF93" s="58"/>
      <c r="UGG93" s="58"/>
      <c r="UGH93" s="58"/>
      <c r="UGI93" s="58"/>
      <c r="UGJ93" s="58"/>
      <c r="UGK93" s="58"/>
      <c r="UGL93" s="58"/>
      <c r="UGM93" s="58"/>
      <c r="UGN93" s="58"/>
      <c r="UGO93" s="58"/>
      <c r="UGP93" s="58"/>
      <c r="UGQ93" s="58"/>
      <c r="UGR93" s="58"/>
      <c r="UGS93" s="58"/>
      <c r="UGT93" s="58"/>
      <c r="UGU93" s="58"/>
      <c r="UGV93" s="58"/>
      <c r="UGW93" s="58"/>
      <c r="UGX93" s="58"/>
      <c r="UGY93" s="58"/>
      <c r="UGZ93" s="58"/>
      <c r="UHA93" s="58"/>
      <c r="UHB93" s="58"/>
      <c r="UHC93" s="58"/>
      <c r="UHD93" s="58"/>
      <c r="UHE93" s="58"/>
      <c r="UHF93" s="58"/>
      <c r="UHG93" s="58"/>
      <c r="UHH93" s="58"/>
      <c r="UHI93" s="58"/>
      <c r="UHJ93" s="58"/>
      <c r="UHK93" s="58"/>
      <c r="UHL93" s="58"/>
      <c r="UHM93" s="58"/>
      <c r="UHN93" s="58"/>
      <c r="UHO93" s="58"/>
      <c r="UHP93" s="58"/>
      <c r="UHQ93" s="58"/>
      <c r="UHR93" s="58"/>
      <c r="UHS93" s="58"/>
      <c r="UHT93" s="58"/>
      <c r="UHU93" s="58"/>
      <c r="UHV93" s="58"/>
      <c r="UHW93" s="58"/>
      <c r="UHX93" s="58"/>
      <c r="UHY93" s="58"/>
      <c r="UHZ93" s="58"/>
      <c r="UIA93" s="58"/>
      <c r="UIB93" s="58"/>
      <c r="UIC93" s="58"/>
      <c r="UID93" s="58"/>
      <c r="UIE93" s="58"/>
      <c r="UIF93" s="58"/>
      <c r="UIG93" s="58"/>
      <c r="UIH93" s="58"/>
      <c r="UII93" s="58"/>
      <c r="UIJ93" s="58"/>
      <c r="UIK93" s="58"/>
      <c r="UIL93" s="58"/>
      <c r="UIM93" s="58"/>
      <c r="UIN93" s="58"/>
      <c r="UIO93" s="58"/>
      <c r="UIP93" s="58"/>
      <c r="UIQ93" s="58"/>
      <c r="UIR93" s="58"/>
      <c r="UIS93" s="58"/>
      <c r="UIT93" s="58"/>
      <c r="UIU93" s="58"/>
      <c r="UIV93" s="58"/>
      <c r="UIW93" s="58"/>
      <c r="UIX93" s="58"/>
      <c r="UIY93" s="58"/>
      <c r="UIZ93" s="58"/>
      <c r="UJA93" s="58"/>
      <c r="UJB93" s="58"/>
      <c r="UJC93" s="58"/>
      <c r="UJD93" s="58"/>
      <c r="UJE93" s="58"/>
      <c r="UJF93" s="58"/>
      <c r="UJG93" s="58"/>
      <c r="UJH93" s="58"/>
      <c r="UJI93" s="58"/>
      <c r="UJJ93" s="58"/>
      <c r="UJK93" s="58"/>
      <c r="UJL93" s="58"/>
      <c r="UJM93" s="58"/>
      <c r="UJN93" s="58"/>
      <c r="UJO93" s="58"/>
      <c r="UJP93" s="58"/>
      <c r="UJQ93" s="58"/>
      <c r="UJR93" s="58"/>
      <c r="UJS93" s="58"/>
      <c r="UJT93" s="58"/>
      <c r="UJU93" s="58"/>
      <c r="UJV93" s="58"/>
      <c r="UJW93" s="58"/>
      <c r="UJX93" s="58"/>
      <c r="UJY93" s="58"/>
      <c r="UJZ93" s="58"/>
      <c r="UKA93" s="58"/>
      <c r="UKB93" s="58"/>
      <c r="UKC93" s="58"/>
      <c r="UKD93" s="58"/>
      <c r="UKE93" s="58"/>
      <c r="UKF93" s="58"/>
      <c r="UKG93" s="58"/>
      <c r="UKH93" s="58"/>
      <c r="UKI93" s="58"/>
      <c r="UKJ93" s="58"/>
      <c r="UKK93" s="58"/>
      <c r="UKL93" s="58"/>
      <c r="UKM93" s="58"/>
      <c r="UKN93" s="58"/>
      <c r="UKO93" s="58"/>
      <c r="UKP93" s="58"/>
      <c r="UKQ93" s="58"/>
      <c r="UKR93" s="58"/>
      <c r="UKS93" s="58"/>
      <c r="UKT93" s="58"/>
      <c r="UKU93" s="58"/>
      <c r="UKV93" s="58"/>
      <c r="UKW93" s="58"/>
      <c r="UKX93" s="58"/>
      <c r="UKY93" s="58"/>
      <c r="UKZ93" s="58"/>
      <c r="ULA93" s="58"/>
      <c r="ULB93" s="58"/>
      <c r="ULC93" s="58"/>
      <c r="ULD93" s="58"/>
      <c r="ULE93" s="58"/>
      <c r="ULF93" s="58"/>
      <c r="ULG93" s="58"/>
      <c r="ULH93" s="58"/>
      <c r="ULI93" s="58"/>
      <c r="ULJ93" s="58"/>
      <c r="ULK93" s="58"/>
      <c r="ULL93" s="58"/>
      <c r="ULM93" s="58"/>
      <c r="ULN93" s="58"/>
      <c r="ULO93" s="58"/>
      <c r="ULP93" s="58"/>
      <c r="ULQ93" s="58"/>
      <c r="ULR93" s="58"/>
      <c r="ULS93" s="58"/>
      <c r="ULT93" s="58"/>
      <c r="ULU93" s="58"/>
      <c r="ULV93" s="58"/>
      <c r="ULW93" s="58"/>
      <c r="ULX93" s="58"/>
      <c r="ULY93" s="58"/>
      <c r="ULZ93" s="58"/>
      <c r="UMA93" s="58"/>
      <c r="UMB93" s="58"/>
      <c r="UMC93" s="58"/>
      <c r="UMD93" s="58"/>
      <c r="UME93" s="58"/>
      <c r="UMF93" s="58"/>
      <c r="UMG93" s="58"/>
      <c r="UMH93" s="58"/>
      <c r="UMI93" s="58"/>
      <c r="UMJ93" s="58"/>
      <c r="UMK93" s="58"/>
      <c r="UML93" s="58"/>
      <c r="UMM93" s="58"/>
      <c r="UMN93" s="58"/>
      <c r="UMO93" s="58"/>
      <c r="UMP93" s="58"/>
      <c r="UMQ93" s="58"/>
      <c r="UMR93" s="58"/>
      <c r="UMS93" s="58"/>
      <c r="UMT93" s="58"/>
      <c r="UMU93" s="58"/>
      <c r="UMV93" s="58"/>
      <c r="UMW93" s="58"/>
      <c r="UMX93" s="58"/>
      <c r="UMY93" s="58"/>
      <c r="UMZ93" s="58"/>
      <c r="UNA93" s="58"/>
      <c r="UNB93" s="58"/>
      <c r="UNC93" s="58"/>
      <c r="UND93" s="58"/>
      <c r="UNE93" s="58"/>
      <c r="UNF93" s="58"/>
      <c r="UNG93" s="58"/>
      <c r="UNH93" s="58"/>
      <c r="UNI93" s="58"/>
      <c r="UNJ93" s="58"/>
      <c r="UNK93" s="58"/>
      <c r="UNL93" s="58"/>
      <c r="UNM93" s="58"/>
      <c r="UNN93" s="58"/>
      <c r="UNO93" s="58"/>
      <c r="UNP93" s="58"/>
      <c r="UNQ93" s="58"/>
      <c r="UNR93" s="58"/>
      <c r="UNS93" s="58"/>
      <c r="UNT93" s="58"/>
      <c r="UNU93" s="58"/>
      <c r="UNV93" s="58"/>
      <c r="UNW93" s="58"/>
      <c r="UNX93" s="58"/>
      <c r="UNY93" s="58"/>
      <c r="UNZ93" s="58"/>
      <c r="UOA93" s="58"/>
      <c r="UOB93" s="58"/>
      <c r="UOC93" s="58"/>
      <c r="UOD93" s="58"/>
      <c r="UOE93" s="58"/>
      <c r="UOF93" s="58"/>
      <c r="UOG93" s="58"/>
      <c r="UOH93" s="58"/>
      <c r="UOI93" s="58"/>
      <c r="UOJ93" s="58"/>
      <c r="UOK93" s="58"/>
      <c r="UOL93" s="58"/>
      <c r="UOM93" s="58"/>
      <c r="UON93" s="58"/>
      <c r="UOO93" s="58"/>
      <c r="UOP93" s="58"/>
      <c r="UOQ93" s="58"/>
      <c r="UOR93" s="58"/>
      <c r="UOS93" s="58"/>
      <c r="UOT93" s="58"/>
      <c r="UOU93" s="58"/>
      <c r="UOV93" s="58"/>
      <c r="UOW93" s="58"/>
      <c r="UOX93" s="58"/>
      <c r="UOY93" s="58"/>
      <c r="UOZ93" s="58"/>
      <c r="UPA93" s="58"/>
      <c r="UPB93" s="58"/>
      <c r="UPC93" s="58"/>
      <c r="UPD93" s="58"/>
      <c r="UPE93" s="58"/>
      <c r="UPF93" s="58"/>
      <c r="UPG93" s="58"/>
      <c r="UPH93" s="58"/>
      <c r="UPI93" s="58"/>
      <c r="UPJ93" s="58"/>
      <c r="UPK93" s="58"/>
      <c r="UPL93" s="58"/>
      <c r="UPM93" s="58"/>
      <c r="UPN93" s="58"/>
      <c r="UPO93" s="58"/>
      <c r="UPP93" s="58"/>
      <c r="UPQ93" s="58"/>
      <c r="UPR93" s="58"/>
      <c r="UPS93" s="58"/>
      <c r="UPT93" s="58"/>
      <c r="UPU93" s="58"/>
      <c r="UPV93" s="58"/>
      <c r="UPW93" s="58"/>
      <c r="UPX93" s="58"/>
      <c r="UPY93" s="58"/>
      <c r="UPZ93" s="58"/>
      <c r="UQA93" s="58"/>
      <c r="UQB93" s="58"/>
      <c r="UQC93" s="58"/>
      <c r="UQD93" s="58"/>
      <c r="UQE93" s="58"/>
      <c r="UQF93" s="58"/>
      <c r="UQG93" s="58"/>
      <c r="UQH93" s="58"/>
      <c r="UQI93" s="58"/>
      <c r="UQJ93" s="58"/>
      <c r="UQK93" s="58"/>
      <c r="UQL93" s="58"/>
      <c r="UQM93" s="58"/>
      <c r="UQN93" s="58"/>
      <c r="UQO93" s="58"/>
      <c r="UQP93" s="58"/>
      <c r="UQQ93" s="58"/>
      <c r="UQR93" s="58"/>
      <c r="UQS93" s="58"/>
      <c r="UQT93" s="58"/>
      <c r="UQU93" s="58"/>
      <c r="UQV93" s="58"/>
      <c r="UQW93" s="58"/>
      <c r="UQX93" s="58"/>
      <c r="UQY93" s="58"/>
      <c r="UQZ93" s="58"/>
      <c r="URA93" s="58"/>
      <c r="URB93" s="58"/>
      <c r="URC93" s="58"/>
      <c r="URD93" s="58"/>
      <c r="URE93" s="58"/>
      <c r="URF93" s="58"/>
      <c r="URG93" s="58"/>
      <c r="URH93" s="58"/>
      <c r="URI93" s="58"/>
      <c r="URJ93" s="58"/>
      <c r="URK93" s="58"/>
      <c r="URL93" s="58"/>
      <c r="URM93" s="58"/>
      <c r="URN93" s="58"/>
      <c r="URO93" s="58"/>
      <c r="URP93" s="58"/>
      <c r="URQ93" s="58"/>
      <c r="URR93" s="58"/>
      <c r="URS93" s="58"/>
      <c r="URT93" s="58"/>
      <c r="URU93" s="58"/>
      <c r="URV93" s="58"/>
      <c r="URW93" s="58"/>
      <c r="URX93" s="58"/>
      <c r="URY93" s="58"/>
      <c r="URZ93" s="58"/>
      <c r="USA93" s="58"/>
      <c r="USB93" s="58"/>
      <c r="USC93" s="58"/>
      <c r="USD93" s="58"/>
      <c r="USE93" s="58"/>
      <c r="USF93" s="58"/>
      <c r="USG93" s="58"/>
      <c r="USH93" s="58"/>
      <c r="USI93" s="58"/>
      <c r="USJ93" s="58"/>
      <c r="USK93" s="58"/>
      <c r="USL93" s="58"/>
      <c r="USM93" s="58"/>
      <c r="USN93" s="58"/>
      <c r="USO93" s="58"/>
      <c r="USP93" s="58"/>
      <c r="USQ93" s="58"/>
      <c r="USR93" s="58"/>
      <c r="USS93" s="58"/>
      <c r="UST93" s="58"/>
      <c r="USU93" s="58"/>
      <c r="USV93" s="58"/>
      <c r="USW93" s="58"/>
      <c r="USX93" s="58"/>
      <c r="USY93" s="58"/>
      <c r="USZ93" s="58"/>
      <c r="UTA93" s="58"/>
      <c r="UTB93" s="58"/>
      <c r="UTC93" s="58"/>
      <c r="UTD93" s="58"/>
      <c r="UTE93" s="58"/>
      <c r="UTF93" s="58"/>
      <c r="UTG93" s="58"/>
      <c r="UTH93" s="58"/>
      <c r="UTI93" s="58"/>
      <c r="UTJ93" s="58"/>
      <c r="UTK93" s="58"/>
      <c r="UTL93" s="58"/>
      <c r="UTM93" s="58"/>
      <c r="UTN93" s="58"/>
      <c r="UTO93" s="58"/>
      <c r="UTP93" s="58"/>
      <c r="UTQ93" s="58"/>
      <c r="UTR93" s="58"/>
      <c r="UTS93" s="58"/>
      <c r="UTT93" s="58"/>
      <c r="UTU93" s="58"/>
      <c r="UTV93" s="58"/>
      <c r="UTW93" s="58"/>
      <c r="UTX93" s="58"/>
      <c r="UTY93" s="58"/>
      <c r="UTZ93" s="58"/>
      <c r="UUA93" s="58"/>
      <c r="UUB93" s="58"/>
      <c r="UUC93" s="58"/>
      <c r="UUD93" s="58"/>
      <c r="UUE93" s="58"/>
      <c r="UUF93" s="58"/>
      <c r="UUG93" s="58"/>
      <c r="UUH93" s="58"/>
      <c r="UUI93" s="58"/>
      <c r="UUJ93" s="58"/>
      <c r="UUK93" s="58"/>
      <c r="UUL93" s="58"/>
      <c r="UUM93" s="58"/>
      <c r="UUN93" s="58"/>
      <c r="UUO93" s="58"/>
      <c r="UUP93" s="58"/>
      <c r="UUQ93" s="58"/>
      <c r="UUR93" s="58"/>
      <c r="UUS93" s="58"/>
      <c r="UUT93" s="58"/>
      <c r="UUU93" s="58"/>
      <c r="UUV93" s="58"/>
      <c r="UUW93" s="58"/>
      <c r="UUX93" s="58"/>
      <c r="UUY93" s="58"/>
      <c r="UUZ93" s="58"/>
      <c r="UVA93" s="58"/>
      <c r="UVB93" s="58"/>
      <c r="UVC93" s="58"/>
      <c r="UVD93" s="58"/>
      <c r="UVE93" s="58"/>
      <c r="UVF93" s="58"/>
      <c r="UVG93" s="58"/>
      <c r="UVH93" s="58"/>
      <c r="UVI93" s="58"/>
      <c r="UVJ93" s="58"/>
      <c r="UVK93" s="58"/>
      <c r="UVL93" s="58"/>
      <c r="UVM93" s="58"/>
      <c r="UVN93" s="58"/>
      <c r="UVO93" s="58"/>
      <c r="UVP93" s="58"/>
      <c r="UVQ93" s="58"/>
      <c r="UVR93" s="58"/>
      <c r="UVS93" s="58"/>
      <c r="UVT93" s="58"/>
      <c r="UVU93" s="58"/>
      <c r="UVV93" s="58"/>
      <c r="UVW93" s="58"/>
      <c r="UVX93" s="58"/>
      <c r="UVY93" s="58"/>
      <c r="UVZ93" s="58"/>
      <c r="UWA93" s="58"/>
      <c r="UWB93" s="58"/>
      <c r="UWC93" s="58"/>
      <c r="UWD93" s="58"/>
      <c r="UWE93" s="58"/>
      <c r="UWF93" s="58"/>
      <c r="UWG93" s="58"/>
      <c r="UWH93" s="58"/>
      <c r="UWI93" s="58"/>
      <c r="UWJ93" s="58"/>
      <c r="UWK93" s="58"/>
      <c r="UWL93" s="58"/>
      <c r="UWM93" s="58"/>
      <c r="UWN93" s="58"/>
      <c r="UWO93" s="58"/>
      <c r="UWP93" s="58"/>
      <c r="UWQ93" s="58"/>
      <c r="UWR93" s="58"/>
      <c r="UWS93" s="58"/>
      <c r="UWT93" s="58"/>
      <c r="UWU93" s="58"/>
      <c r="UWV93" s="58"/>
      <c r="UWW93" s="58"/>
      <c r="UWX93" s="58"/>
      <c r="UWY93" s="58"/>
      <c r="UWZ93" s="58"/>
      <c r="UXA93" s="58"/>
      <c r="UXB93" s="58"/>
      <c r="UXC93" s="58"/>
      <c r="UXD93" s="58"/>
      <c r="UXE93" s="58"/>
      <c r="UXF93" s="58"/>
      <c r="UXG93" s="58"/>
      <c r="UXH93" s="58"/>
      <c r="UXI93" s="58"/>
      <c r="UXJ93" s="58"/>
      <c r="UXK93" s="58"/>
      <c r="UXL93" s="58"/>
      <c r="UXM93" s="58"/>
      <c r="UXN93" s="58"/>
      <c r="UXO93" s="58"/>
      <c r="UXP93" s="58"/>
      <c r="UXQ93" s="58"/>
      <c r="UXR93" s="58"/>
      <c r="UXS93" s="58"/>
      <c r="UXT93" s="58"/>
      <c r="UXU93" s="58"/>
      <c r="UXV93" s="58"/>
      <c r="UXW93" s="58"/>
      <c r="UXX93" s="58"/>
      <c r="UXY93" s="58"/>
      <c r="UXZ93" s="58"/>
      <c r="UYA93" s="58"/>
      <c r="UYB93" s="58"/>
      <c r="UYC93" s="58"/>
      <c r="UYD93" s="58"/>
      <c r="UYE93" s="58"/>
      <c r="UYF93" s="58"/>
      <c r="UYG93" s="58"/>
      <c r="UYH93" s="58"/>
      <c r="UYI93" s="58"/>
      <c r="UYJ93" s="58"/>
      <c r="UYK93" s="58"/>
      <c r="UYL93" s="58"/>
      <c r="UYM93" s="58"/>
      <c r="UYN93" s="58"/>
      <c r="UYO93" s="58"/>
      <c r="UYP93" s="58"/>
      <c r="UYQ93" s="58"/>
      <c r="UYR93" s="58"/>
      <c r="UYS93" s="58"/>
      <c r="UYT93" s="58"/>
      <c r="UYU93" s="58"/>
      <c r="UYV93" s="58"/>
      <c r="UYW93" s="58"/>
      <c r="UYX93" s="58"/>
      <c r="UYY93" s="58"/>
      <c r="UYZ93" s="58"/>
      <c r="UZA93" s="58"/>
      <c r="UZB93" s="58"/>
      <c r="UZC93" s="58"/>
      <c r="UZD93" s="58"/>
      <c r="UZE93" s="58"/>
      <c r="UZF93" s="58"/>
      <c r="UZG93" s="58"/>
      <c r="UZH93" s="58"/>
      <c r="UZI93" s="58"/>
      <c r="UZJ93" s="58"/>
      <c r="UZK93" s="58"/>
      <c r="UZL93" s="58"/>
      <c r="UZM93" s="58"/>
      <c r="UZN93" s="58"/>
      <c r="UZO93" s="58"/>
      <c r="UZP93" s="58"/>
      <c r="UZQ93" s="58"/>
      <c r="UZR93" s="58"/>
      <c r="UZS93" s="58"/>
      <c r="UZT93" s="58"/>
      <c r="UZU93" s="58"/>
      <c r="UZV93" s="58"/>
      <c r="UZW93" s="58"/>
      <c r="UZX93" s="58"/>
      <c r="UZY93" s="58"/>
      <c r="UZZ93" s="58"/>
      <c r="VAA93" s="58"/>
      <c r="VAB93" s="58"/>
      <c r="VAC93" s="58"/>
      <c r="VAD93" s="58"/>
      <c r="VAE93" s="58"/>
      <c r="VAF93" s="58"/>
      <c r="VAG93" s="58"/>
      <c r="VAH93" s="58"/>
      <c r="VAI93" s="58"/>
      <c r="VAJ93" s="58"/>
      <c r="VAK93" s="58"/>
      <c r="VAL93" s="58"/>
      <c r="VAM93" s="58"/>
      <c r="VAN93" s="58"/>
      <c r="VAO93" s="58"/>
      <c r="VAP93" s="58"/>
      <c r="VAQ93" s="58"/>
      <c r="VAR93" s="58"/>
      <c r="VAS93" s="58"/>
      <c r="VAT93" s="58"/>
      <c r="VAU93" s="58"/>
      <c r="VAV93" s="58"/>
      <c r="VAW93" s="58"/>
      <c r="VAX93" s="58"/>
      <c r="VAY93" s="58"/>
      <c r="VAZ93" s="58"/>
      <c r="VBA93" s="58"/>
      <c r="VBB93" s="58"/>
      <c r="VBC93" s="58"/>
      <c r="VBD93" s="58"/>
      <c r="VBE93" s="58"/>
      <c r="VBF93" s="58"/>
      <c r="VBG93" s="58"/>
      <c r="VBH93" s="58"/>
      <c r="VBI93" s="58"/>
      <c r="VBJ93" s="58"/>
      <c r="VBK93" s="58"/>
      <c r="VBL93" s="58"/>
      <c r="VBM93" s="58"/>
      <c r="VBN93" s="58"/>
      <c r="VBO93" s="58"/>
      <c r="VBP93" s="58"/>
      <c r="VBQ93" s="58"/>
      <c r="VBR93" s="58"/>
      <c r="VBS93" s="58"/>
      <c r="VBT93" s="58"/>
      <c r="VBU93" s="58"/>
      <c r="VBV93" s="58"/>
      <c r="VBW93" s="58"/>
      <c r="VBX93" s="58"/>
      <c r="VBY93" s="58"/>
      <c r="VBZ93" s="58"/>
      <c r="VCA93" s="58"/>
      <c r="VCB93" s="58"/>
      <c r="VCC93" s="58"/>
      <c r="VCD93" s="58"/>
      <c r="VCE93" s="58"/>
      <c r="VCF93" s="58"/>
      <c r="VCG93" s="58"/>
      <c r="VCH93" s="58"/>
      <c r="VCI93" s="58"/>
      <c r="VCJ93" s="58"/>
      <c r="VCK93" s="58"/>
      <c r="VCL93" s="58"/>
      <c r="VCM93" s="58"/>
      <c r="VCN93" s="58"/>
      <c r="VCO93" s="58"/>
      <c r="VCP93" s="58"/>
      <c r="VCQ93" s="58"/>
      <c r="VCR93" s="58"/>
      <c r="VCS93" s="58"/>
      <c r="VCT93" s="58"/>
      <c r="VCU93" s="58"/>
      <c r="VCV93" s="58"/>
      <c r="VCW93" s="58"/>
      <c r="VCX93" s="58"/>
      <c r="VCY93" s="58"/>
      <c r="VCZ93" s="58"/>
      <c r="VDA93" s="58"/>
      <c r="VDB93" s="58"/>
      <c r="VDC93" s="58"/>
      <c r="VDD93" s="58"/>
      <c r="VDE93" s="58"/>
      <c r="VDF93" s="58"/>
      <c r="VDG93" s="58"/>
      <c r="VDH93" s="58"/>
      <c r="VDI93" s="58"/>
      <c r="VDJ93" s="58"/>
      <c r="VDK93" s="58"/>
      <c r="VDL93" s="58"/>
      <c r="VDM93" s="58"/>
      <c r="VDN93" s="58"/>
      <c r="VDO93" s="58"/>
      <c r="VDP93" s="58"/>
      <c r="VDQ93" s="58"/>
      <c r="VDR93" s="58"/>
      <c r="VDS93" s="58"/>
      <c r="VDT93" s="58"/>
      <c r="VDU93" s="58"/>
      <c r="VDV93" s="58"/>
      <c r="VDW93" s="58"/>
      <c r="VDX93" s="58"/>
      <c r="VDY93" s="58"/>
      <c r="VDZ93" s="58"/>
      <c r="VEA93" s="58"/>
      <c r="VEB93" s="58"/>
      <c r="VEC93" s="58"/>
      <c r="VED93" s="58"/>
      <c r="VEE93" s="58"/>
      <c r="VEF93" s="58"/>
      <c r="VEG93" s="58"/>
      <c r="VEH93" s="58"/>
      <c r="VEI93" s="58"/>
      <c r="VEJ93" s="58"/>
      <c r="VEK93" s="58"/>
      <c r="VEL93" s="58"/>
      <c r="VEM93" s="58"/>
      <c r="VEN93" s="58"/>
      <c r="VEO93" s="58"/>
      <c r="VEP93" s="58"/>
      <c r="VEQ93" s="58"/>
      <c r="VER93" s="58"/>
      <c r="VES93" s="58"/>
      <c r="VET93" s="58"/>
      <c r="VEU93" s="58"/>
      <c r="VEV93" s="58"/>
      <c r="VEW93" s="58"/>
      <c r="VEX93" s="58"/>
      <c r="VEY93" s="58"/>
      <c r="VEZ93" s="58"/>
      <c r="VFA93" s="58"/>
      <c r="VFB93" s="58"/>
      <c r="VFC93" s="58"/>
      <c r="VFD93" s="58"/>
      <c r="VFE93" s="58"/>
      <c r="VFF93" s="58"/>
      <c r="VFG93" s="58"/>
      <c r="VFH93" s="58"/>
      <c r="VFI93" s="58"/>
      <c r="VFJ93" s="58"/>
      <c r="VFK93" s="58"/>
      <c r="VFL93" s="58"/>
      <c r="VFM93" s="58"/>
      <c r="VFN93" s="58"/>
      <c r="VFO93" s="58"/>
      <c r="VFP93" s="58"/>
      <c r="VFQ93" s="58"/>
      <c r="VFR93" s="58"/>
      <c r="VFS93" s="58"/>
      <c r="VFT93" s="58"/>
      <c r="VFU93" s="58"/>
      <c r="VFV93" s="58"/>
      <c r="VFW93" s="58"/>
      <c r="VFX93" s="58"/>
      <c r="VFY93" s="58"/>
      <c r="VFZ93" s="58"/>
      <c r="VGA93" s="58"/>
      <c r="VGB93" s="58"/>
      <c r="VGC93" s="58"/>
      <c r="VGD93" s="58"/>
      <c r="VGE93" s="58"/>
      <c r="VGF93" s="58"/>
      <c r="VGG93" s="58"/>
      <c r="VGH93" s="58"/>
      <c r="VGI93" s="58"/>
      <c r="VGJ93" s="58"/>
      <c r="VGK93" s="58"/>
      <c r="VGL93" s="58"/>
      <c r="VGM93" s="58"/>
      <c r="VGN93" s="58"/>
      <c r="VGO93" s="58"/>
      <c r="VGP93" s="58"/>
      <c r="VGQ93" s="58"/>
      <c r="VGR93" s="58"/>
      <c r="VGS93" s="58"/>
      <c r="VGT93" s="58"/>
      <c r="VGU93" s="58"/>
      <c r="VGV93" s="58"/>
      <c r="VGW93" s="58"/>
      <c r="VGX93" s="58"/>
      <c r="VGY93" s="58"/>
      <c r="VGZ93" s="58"/>
      <c r="VHA93" s="58"/>
      <c r="VHB93" s="58"/>
      <c r="VHC93" s="58"/>
      <c r="VHD93" s="58"/>
      <c r="VHE93" s="58"/>
      <c r="VHF93" s="58"/>
      <c r="VHG93" s="58"/>
      <c r="VHH93" s="58"/>
      <c r="VHI93" s="58"/>
      <c r="VHJ93" s="58"/>
      <c r="VHK93" s="58"/>
      <c r="VHL93" s="58"/>
      <c r="VHM93" s="58"/>
      <c r="VHN93" s="58"/>
      <c r="VHO93" s="58"/>
      <c r="VHP93" s="58"/>
      <c r="VHQ93" s="58"/>
      <c r="VHR93" s="58"/>
      <c r="VHS93" s="58"/>
      <c r="VHT93" s="58"/>
      <c r="VHU93" s="58"/>
      <c r="VHV93" s="58"/>
      <c r="VHW93" s="58"/>
      <c r="VHX93" s="58"/>
      <c r="VHY93" s="58"/>
      <c r="VHZ93" s="58"/>
      <c r="VIA93" s="58"/>
      <c r="VIB93" s="58"/>
      <c r="VIC93" s="58"/>
      <c r="VID93" s="58"/>
      <c r="VIE93" s="58"/>
      <c r="VIF93" s="58"/>
      <c r="VIG93" s="58"/>
      <c r="VIH93" s="58"/>
      <c r="VII93" s="58"/>
      <c r="VIJ93" s="58"/>
      <c r="VIK93" s="58"/>
      <c r="VIL93" s="58"/>
      <c r="VIM93" s="58"/>
      <c r="VIN93" s="58"/>
      <c r="VIO93" s="58"/>
      <c r="VIP93" s="58"/>
      <c r="VIQ93" s="58"/>
      <c r="VIR93" s="58"/>
      <c r="VIS93" s="58"/>
      <c r="VIT93" s="58"/>
      <c r="VIU93" s="58"/>
      <c r="VIV93" s="58"/>
      <c r="VIW93" s="58"/>
      <c r="VIX93" s="58"/>
      <c r="VIY93" s="58"/>
      <c r="VIZ93" s="58"/>
      <c r="VJA93" s="58"/>
      <c r="VJB93" s="58"/>
      <c r="VJC93" s="58"/>
      <c r="VJD93" s="58"/>
      <c r="VJE93" s="58"/>
      <c r="VJF93" s="58"/>
      <c r="VJG93" s="58"/>
      <c r="VJH93" s="58"/>
      <c r="VJI93" s="58"/>
      <c r="VJJ93" s="58"/>
      <c r="VJK93" s="58"/>
      <c r="VJL93" s="58"/>
      <c r="VJM93" s="58"/>
      <c r="VJN93" s="58"/>
      <c r="VJO93" s="58"/>
      <c r="VJP93" s="58"/>
      <c r="VJQ93" s="58"/>
      <c r="VJR93" s="58"/>
      <c r="VJS93" s="58"/>
      <c r="VJT93" s="58"/>
      <c r="VJU93" s="58"/>
      <c r="VJV93" s="58"/>
      <c r="VJW93" s="58"/>
      <c r="VJX93" s="58"/>
      <c r="VJY93" s="58"/>
      <c r="VJZ93" s="58"/>
      <c r="VKA93" s="58"/>
      <c r="VKB93" s="58"/>
      <c r="VKC93" s="58"/>
      <c r="VKD93" s="58"/>
      <c r="VKE93" s="58"/>
      <c r="VKF93" s="58"/>
      <c r="VKG93" s="58"/>
      <c r="VKH93" s="58"/>
      <c r="VKI93" s="58"/>
      <c r="VKJ93" s="58"/>
      <c r="VKK93" s="58"/>
      <c r="VKL93" s="58"/>
      <c r="VKM93" s="58"/>
      <c r="VKN93" s="58"/>
      <c r="VKO93" s="58"/>
      <c r="VKP93" s="58"/>
      <c r="VKQ93" s="58"/>
      <c r="VKR93" s="58"/>
      <c r="VKS93" s="58"/>
      <c r="VKT93" s="58"/>
      <c r="VKU93" s="58"/>
      <c r="VKV93" s="58"/>
      <c r="VKW93" s="58"/>
      <c r="VKX93" s="58"/>
      <c r="VKY93" s="58"/>
      <c r="VKZ93" s="58"/>
      <c r="VLA93" s="58"/>
      <c r="VLB93" s="58"/>
      <c r="VLC93" s="58"/>
      <c r="VLD93" s="58"/>
      <c r="VLE93" s="58"/>
      <c r="VLF93" s="58"/>
      <c r="VLG93" s="58"/>
      <c r="VLH93" s="58"/>
      <c r="VLI93" s="58"/>
      <c r="VLJ93" s="58"/>
      <c r="VLK93" s="58"/>
      <c r="VLL93" s="58"/>
      <c r="VLM93" s="58"/>
      <c r="VLN93" s="58"/>
      <c r="VLO93" s="58"/>
      <c r="VLP93" s="58"/>
      <c r="VLQ93" s="58"/>
      <c r="VLR93" s="58"/>
      <c r="VLS93" s="58"/>
      <c r="VLT93" s="58"/>
      <c r="VLU93" s="58"/>
      <c r="VLV93" s="58"/>
      <c r="VLW93" s="58"/>
      <c r="VLX93" s="58"/>
      <c r="VLY93" s="58"/>
      <c r="VLZ93" s="58"/>
      <c r="VMA93" s="58"/>
      <c r="VMB93" s="58"/>
      <c r="VMC93" s="58"/>
      <c r="VMD93" s="58"/>
      <c r="VME93" s="58"/>
      <c r="VMF93" s="58"/>
      <c r="VMG93" s="58"/>
      <c r="VMH93" s="58"/>
      <c r="VMI93" s="58"/>
      <c r="VMJ93" s="58"/>
      <c r="VMK93" s="58"/>
      <c r="VML93" s="58"/>
      <c r="VMM93" s="58"/>
      <c r="VMN93" s="58"/>
      <c r="VMO93" s="58"/>
      <c r="VMP93" s="58"/>
      <c r="VMQ93" s="58"/>
      <c r="VMR93" s="58"/>
      <c r="VMS93" s="58"/>
      <c r="VMT93" s="58"/>
      <c r="VMU93" s="58"/>
      <c r="VMV93" s="58"/>
      <c r="VMW93" s="58"/>
      <c r="VMX93" s="58"/>
      <c r="VMY93" s="58"/>
      <c r="VMZ93" s="58"/>
      <c r="VNA93" s="58"/>
      <c r="VNB93" s="58"/>
      <c r="VNC93" s="58"/>
      <c r="VND93" s="58"/>
      <c r="VNE93" s="58"/>
      <c r="VNF93" s="58"/>
      <c r="VNG93" s="58"/>
      <c r="VNH93" s="58"/>
      <c r="VNI93" s="58"/>
      <c r="VNJ93" s="58"/>
      <c r="VNK93" s="58"/>
      <c r="VNL93" s="58"/>
      <c r="VNM93" s="58"/>
      <c r="VNN93" s="58"/>
      <c r="VNO93" s="58"/>
      <c r="VNP93" s="58"/>
      <c r="VNQ93" s="58"/>
      <c r="VNR93" s="58"/>
      <c r="VNS93" s="58"/>
      <c r="VNT93" s="58"/>
      <c r="VNU93" s="58"/>
      <c r="VNV93" s="58"/>
      <c r="VNW93" s="58"/>
      <c r="VNX93" s="58"/>
      <c r="VNY93" s="58"/>
      <c r="VNZ93" s="58"/>
      <c r="VOA93" s="58"/>
      <c r="VOB93" s="58"/>
      <c r="VOC93" s="58"/>
      <c r="VOD93" s="58"/>
      <c r="VOE93" s="58"/>
      <c r="VOF93" s="58"/>
      <c r="VOG93" s="58"/>
      <c r="VOH93" s="58"/>
      <c r="VOI93" s="58"/>
      <c r="VOJ93" s="58"/>
      <c r="VOK93" s="58"/>
      <c r="VOL93" s="58"/>
      <c r="VOM93" s="58"/>
      <c r="VON93" s="58"/>
      <c r="VOO93" s="58"/>
      <c r="VOP93" s="58"/>
      <c r="VOQ93" s="58"/>
      <c r="VOR93" s="58"/>
      <c r="VOS93" s="58"/>
      <c r="VOT93" s="58"/>
      <c r="VOU93" s="58"/>
      <c r="VOV93" s="58"/>
      <c r="VOW93" s="58"/>
      <c r="VOX93" s="58"/>
      <c r="VOY93" s="58"/>
      <c r="VOZ93" s="58"/>
      <c r="VPA93" s="58"/>
      <c r="VPB93" s="58"/>
      <c r="VPC93" s="58"/>
      <c r="VPD93" s="58"/>
      <c r="VPE93" s="58"/>
      <c r="VPF93" s="58"/>
      <c r="VPG93" s="58"/>
      <c r="VPH93" s="58"/>
      <c r="VPI93" s="58"/>
      <c r="VPJ93" s="58"/>
      <c r="VPK93" s="58"/>
      <c r="VPL93" s="58"/>
      <c r="VPM93" s="58"/>
      <c r="VPN93" s="58"/>
      <c r="VPO93" s="58"/>
      <c r="VPP93" s="58"/>
      <c r="VPQ93" s="58"/>
      <c r="VPR93" s="58"/>
      <c r="VPS93" s="58"/>
      <c r="VPT93" s="58"/>
      <c r="VPU93" s="58"/>
      <c r="VPV93" s="58"/>
      <c r="VPW93" s="58"/>
      <c r="VPX93" s="58"/>
      <c r="VPY93" s="58"/>
      <c r="VPZ93" s="58"/>
      <c r="VQA93" s="58"/>
      <c r="VQB93" s="58"/>
      <c r="VQC93" s="58"/>
      <c r="VQD93" s="58"/>
      <c r="VQE93" s="58"/>
      <c r="VQF93" s="58"/>
      <c r="VQG93" s="58"/>
      <c r="VQH93" s="58"/>
      <c r="VQI93" s="58"/>
      <c r="VQJ93" s="58"/>
      <c r="VQK93" s="58"/>
      <c r="VQL93" s="58"/>
      <c r="VQM93" s="58"/>
      <c r="VQN93" s="58"/>
      <c r="VQO93" s="58"/>
      <c r="VQP93" s="58"/>
      <c r="VQQ93" s="58"/>
      <c r="VQR93" s="58"/>
      <c r="VQS93" s="58"/>
      <c r="VQT93" s="58"/>
      <c r="VQU93" s="58"/>
      <c r="VQV93" s="58"/>
      <c r="VQW93" s="58"/>
      <c r="VQX93" s="58"/>
      <c r="VQY93" s="58"/>
      <c r="VQZ93" s="58"/>
      <c r="VRA93" s="58"/>
      <c r="VRB93" s="58"/>
      <c r="VRC93" s="58"/>
      <c r="VRD93" s="58"/>
      <c r="VRE93" s="58"/>
      <c r="VRF93" s="58"/>
      <c r="VRG93" s="58"/>
      <c r="VRH93" s="58"/>
      <c r="VRI93" s="58"/>
      <c r="VRJ93" s="58"/>
      <c r="VRK93" s="58"/>
      <c r="VRL93" s="58"/>
      <c r="VRM93" s="58"/>
      <c r="VRN93" s="58"/>
      <c r="VRO93" s="58"/>
      <c r="VRP93" s="58"/>
      <c r="VRQ93" s="58"/>
      <c r="VRR93" s="58"/>
      <c r="VRS93" s="58"/>
      <c r="VRT93" s="58"/>
      <c r="VRU93" s="58"/>
      <c r="VRV93" s="58"/>
      <c r="VRW93" s="58"/>
      <c r="VRX93" s="58"/>
      <c r="VRY93" s="58"/>
      <c r="VRZ93" s="58"/>
      <c r="VSA93" s="58"/>
      <c r="VSB93" s="58"/>
      <c r="VSC93" s="58"/>
      <c r="VSD93" s="58"/>
      <c r="VSE93" s="58"/>
      <c r="VSF93" s="58"/>
      <c r="VSG93" s="58"/>
      <c r="VSH93" s="58"/>
      <c r="VSI93" s="58"/>
      <c r="VSJ93" s="58"/>
      <c r="VSK93" s="58"/>
      <c r="VSL93" s="58"/>
      <c r="VSM93" s="58"/>
      <c r="VSN93" s="58"/>
      <c r="VSO93" s="58"/>
      <c r="VSP93" s="58"/>
      <c r="VSQ93" s="58"/>
      <c r="VSR93" s="58"/>
      <c r="VSS93" s="58"/>
      <c r="VST93" s="58"/>
      <c r="VSU93" s="58"/>
      <c r="VSV93" s="58"/>
      <c r="VSW93" s="58"/>
      <c r="VSX93" s="58"/>
      <c r="VSY93" s="58"/>
      <c r="VSZ93" s="58"/>
      <c r="VTA93" s="58"/>
      <c r="VTB93" s="58"/>
      <c r="VTC93" s="58"/>
      <c r="VTD93" s="58"/>
      <c r="VTE93" s="58"/>
      <c r="VTF93" s="58"/>
      <c r="VTG93" s="58"/>
      <c r="VTH93" s="58"/>
      <c r="VTI93" s="58"/>
      <c r="VTJ93" s="58"/>
      <c r="VTK93" s="58"/>
      <c r="VTL93" s="58"/>
      <c r="VTM93" s="58"/>
      <c r="VTN93" s="58"/>
      <c r="VTO93" s="58"/>
      <c r="VTP93" s="58"/>
      <c r="VTQ93" s="58"/>
      <c r="VTR93" s="58"/>
      <c r="VTS93" s="58"/>
      <c r="VTT93" s="58"/>
      <c r="VTU93" s="58"/>
      <c r="VTV93" s="58"/>
      <c r="VTW93" s="58"/>
      <c r="VTX93" s="58"/>
      <c r="VTY93" s="58"/>
      <c r="VTZ93" s="58"/>
      <c r="VUA93" s="58"/>
      <c r="VUB93" s="58"/>
      <c r="VUC93" s="58"/>
      <c r="VUD93" s="58"/>
      <c r="VUE93" s="58"/>
      <c r="VUF93" s="58"/>
      <c r="VUG93" s="58"/>
      <c r="VUH93" s="58"/>
      <c r="VUI93" s="58"/>
      <c r="VUJ93" s="58"/>
      <c r="VUK93" s="58"/>
      <c r="VUL93" s="58"/>
      <c r="VUM93" s="58"/>
      <c r="VUN93" s="58"/>
      <c r="VUO93" s="58"/>
      <c r="VUP93" s="58"/>
      <c r="VUQ93" s="58"/>
      <c r="VUR93" s="58"/>
      <c r="VUS93" s="58"/>
      <c r="VUT93" s="58"/>
      <c r="VUU93" s="58"/>
      <c r="VUV93" s="58"/>
      <c r="VUW93" s="58"/>
      <c r="VUX93" s="58"/>
      <c r="VUY93" s="58"/>
      <c r="VUZ93" s="58"/>
      <c r="VVA93" s="58"/>
      <c r="VVB93" s="58"/>
      <c r="VVC93" s="58"/>
      <c r="VVD93" s="58"/>
      <c r="VVE93" s="58"/>
      <c r="VVF93" s="58"/>
      <c r="VVG93" s="58"/>
      <c r="VVH93" s="58"/>
      <c r="VVI93" s="58"/>
      <c r="VVJ93" s="58"/>
      <c r="VVK93" s="58"/>
      <c r="VVL93" s="58"/>
      <c r="VVM93" s="58"/>
      <c r="VVN93" s="58"/>
      <c r="VVO93" s="58"/>
      <c r="VVP93" s="58"/>
      <c r="VVQ93" s="58"/>
      <c r="VVR93" s="58"/>
      <c r="VVS93" s="58"/>
      <c r="VVT93" s="58"/>
      <c r="VVU93" s="58"/>
      <c r="VVV93" s="58"/>
      <c r="VVW93" s="58"/>
      <c r="VVX93" s="58"/>
      <c r="VVY93" s="58"/>
      <c r="VVZ93" s="58"/>
      <c r="VWA93" s="58"/>
      <c r="VWB93" s="58"/>
      <c r="VWC93" s="58"/>
      <c r="VWD93" s="58"/>
      <c r="VWE93" s="58"/>
      <c r="VWF93" s="58"/>
      <c r="VWG93" s="58"/>
      <c r="VWH93" s="58"/>
      <c r="VWI93" s="58"/>
      <c r="VWJ93" s="58"/>
      <c r="VWK93" s="58"/>
      <c r="VWL93" s="58"/>
      <c r="VWM93" s="58"/>
      <c r="VWN93" s="58"/>
      <c r="VWO93" s="58"/>
      <c r="VWP93" s="58"/>
      <c r="VWQ93" s="58"/>
      <c r="VWR93" s="58"/>
      <c r="VWS93" s="58"/>
      <c r="VWT93" s="58"/>
      <c r="VWU93" s="58"/>
      <c r="VWV93" s="58"/>
      <c r="VWW93" s="58"/>
      <c r="VWX93" s="58"/>
      <c r="VWY93" s="58"/>
      <c r="VWZ93" s="58"/>
      <c r="VXA93" s="58"/>
      <c r="VXB93" s="58"/>
      <c r="VXC93" s="58"/>
      <c r="VXD93" s="58"/>
      <c r="VXE93" s="58"/>
      <c r="VXF93" s="58"/>
      <c r="VXG93" s="58"/>
      <c r="VXH93" s="58"/>
      <c r="VXI93" s="58"/>
      <c r="VXJ93" s="58"/>
      <c r="VXK93" s="58"/>
      <c r="VXL93" s="58"/>
      <c r="VXM93" s="58"/>
      <c r="VXN93" s="58"/>
      <c r="VXO93" s="58"/>
      <c r="VXP93" s="58"/>
      <c r="VXQ93" s="58"/>
      <c r="VXR93" s="58"/>
      <c r="VXS93" s="58"/>
      <c r="VXT93" s="58"/>
      <c r="VXU93" s="58"/>
      <c r="VXV93" s="58"/>
      <c r="VXW93" s="58"/>
      <c r="VXX93" s="58"/>
      <c r="VXY93" s="58"/>
      <c r="VXZ93" s="58"/>
      <c r="VYA93" s="58"/>
      <c r="VYB93" s="58"/>
      <c r="VYC93" s="58"/>
      <c r="VYD93" s="58"/>
      <c r="VYE93" s="58"/>
      <c r="VYF93" s="58"/>
      <c r="VYG93" s="58"/>
      <c r="VYH93" s="58"/>
      <c r="VYI93" s="58"/>
      <c r="VYJ93" s="58"/>
      <c r="VYK93" s="58"/>
      <c r="VYL93" s="58"/>
      <c r="VYM93" s="58"/>
      <c r="VYN93" s="58"/>
      <c r="VYO93" s="58"/>
      <c r="VYP93" s="58"/>
      <c r="VYQ93" s="58"/>
      <c r="VYR93" s="58"/>
      <c r="VYS93" s="58"/>
      <c r="VYT93" s="58"/>
      <c r="VYU93" s="58"/>
      <c r="VYV93" s="58"/>
      <c r="VYW93" s="58"/>
      <c r="VYX93" s="58"/>
      <c r="VYY93" s="58"/>
      <c r="VYZ93" s="58"/>
      <c r="VZA93" s="58"/>
      <c r="VZB93" s="58"/>
      <c r="VZC93" s="58"/>
      <c r="VZD93" s="58"/>
      <c r="VZE93" s="58"/>
      <c r="VZF93" s="58"/>
      <c r="VZG93" s="58"/>
      <c r="VZH93" s="58"/>
      <c r="VZI93" s="58"/>
      <c r="VZJ93" s="58"/>
      <c r="VZK93" s="58"/>
      <c r="VZL93" s="58"/>
      <c r="VZM93" s="58"/>
      <c r="VZN93" s="58"/>
      <c r="VZO93" s="58"/>
      <c r="VZP93" s="58"/>
      <c r="VZQ93" s="58"/>
      <c r="VZR93" s="58"/>
      <c r="VZS93" s="58"/>
      <c r="VZT93" s="58"/>
      <c r="VZU93" s="58"/>
      <c r="VZV93" s="58"/>
      <c r="VZW93" s="58"/>
      <c r="VZX93" s="58"/>
      <c r="VZY93" s="58"/>
      <c r="VZZ93" s="58"/>
      <c r="WAA93" s="58"/>
      <c r="WAB93" s="58"/>
      <c r="WAC93" s="58"/>
      <c r="WAD93" s="58"/>
      <c r="WAE93" s="58"/>
      <c r="WAF93" s="58"/>
      <c r="WAG93" s="58"/>
      <c r="WAH93" s="58"/>
      <c r="WAI93" s="58"/>
      <c r="WAJ93" s="58"/>
      <c r="WAK93" s="58"/>
      <c r="WAL93" s="58"/>
      <c r="WAM93" s="58"/>
      <c r="WAN93" s="58"/>
      <c r="WAO93" s="58"/>
      <c r="WAP93" s="58"/>
      <c r="WAQ93" s="58"/>
      <c r="WAR93" s="58"/>
      <c r="WAS93" s="58"/>
      <c r="WAT93" s="58"/>
      <c r="WAU93" s="58"/>
      <c r="WAV93" s="58"/>
      <c r="WAW93" s="58"/>
      <c r="WAX93" s="58"/>
      <c r="WAY93" s="58"/>
      <c r="WAZ93" s="58"/>
      <c r="WBA93" s="58"/>
      <c r="WBB93" s="58"/>
      <c r="WBC93" s="58"/>
      <c r="WBD93" s="58"/>
      <c r="WBE93" s="58"/>
      <c r="WBF93" s="58"/>
      <c r="WBG93" s="58"/>
      <c r="WBH93" s="58"/>
      <c r="WBI93" s="58"/>
      <c r="WBJ93" s="58"/>
      <c r="WBK93" s="58"/>
      <c r="WBL93" s="58"/>
      <c r="WBM93" s="58"/>
      <c r="WBN93" s="58"/>
      <c r="WBO93" s="58"/>
      <c r="WBP93" s="58"/>
      <c r="WBQ93" s="58"/>
      <c r="WBR93" s="58"/>
      <c r="WBS93" s="58"/>
      <c r="WBT93" s="58"/>
      <c r="WBU93" s="58"/>
      <c r="WBV93" s="58"/>
      <c r="WBW93" s="58"/>
      <c r="WBX93" s="58"/>
      <c r="WBY93" s="58"/>
      <c r="WBZ93" s="58"/>
      <c r="WCA93" s="58"/>
      <c r="WCB93" s="58"/>
      <c r="WCC93" s="58"/>
      <c r="WCD93" s="58"/>
      <c r="WCE93" s="58"/>
      <c r="WCF93" s="58"/>
      <c r="WCG93" s="58"/>
      <c r="WCH93" s="58"/>
      <c r="WCI93" s="58"/>
      <c r="WCJ93" s="58"/>
      <c r="WCK93" s="58"/>
      <c r="WCL93" s="58"/>
      <c r="WCM93" s="58"/>
      <c r="WCN93" s="58"/>
      <c r="WCO93" s="58"/>
      <c r="WCP93" s="58"/>
      <c r="WCQ93" s="58"/>
      <c r="WCR93" s="58"/>
      <c r="WCS93" s="58"/>
      <c r="WCT93" s="58"/>
      <c r="WCU93" s="58"/>
      <c r="WCV93" s="58"/>
      <c r="WCW93" s="58"/>
      <c r="WCX93" s="58"/>
      <c r="WCY93" s="58"/>
      <c r="WCZ93" s="58"/>
      <c r="WDA93" s="58"/>
      <c r="WDB93" s="58"/>
      <c r="WDC93" s="58"/>
      <c r="WDD93" s="58"/>
      <c r="WDE93" s="58"/>
      <c r="WDF93" s="58"/>
      <c r="WDG93" s="58"/>
      <c r="WDH93" s="58"/>
      <c r="WDI93" s="58"/>
      <c r="WDJ93" s="58"/>
      <c r="WDK93" s="58"/>
      <c r="WDL93" s="58"/>
      <c r="WDM93" s="58"/>
      <c r="WDN93" s="58"/>
      <c r="WDO93" s="58"/>
      <c r="WDP93" s="58"/>
      <c r="WDQ93" s="58"/>
      <c r="WDR93" s="58"/>
      <c r="WDS93" s="58"/>
      <c r="WDT93" s="58"/>
      <c r="WDU93" s="58"/>
      <c r="WDV93" s="58"/>
      <c r="WDW93" s="58"/>
      <c r="WDX93" s="58"/>
      <c r="WDY93" s="58"/>
      <c r="WDZ93" s="58"/>
      <c r="WEA93" s="58"/>
      <c r="WEB93" s="58"/>
      <c r="WEC93" s="58"/>
      <c r="WED93" s="58"/>
      <c r="WEE93" s="58"/>
      <c r="WEF93" s="58"/>
      <c r="WEG93" s="58"/>
      <c r="WEH93" s="58"/>
      <c r="WEI93" s="58"/>
      <c r="WEJ93" s="58"/>
      <c r="WEK93" s="58"/>
      <c r="WEL93" s="58"/>
      <c r="WEM93" s="58"/>
      <c r="WEN93" s="58"/>
      <c r="WEO93" s="58"/>
      <c r="WEP93" s="58"/>
      <c r="WEQ93" s="58"/>
      <c r="WER93" s="58"/>
      <c r="WES93" s="58"/>
      <c r="WET93" s="58"/>
      <c r="WEU93" s="58"/>
      <c r="WEV93" s="58"/>
      <c r="WEW93" s="58"/>
      <c r="WEX93" s="58"/>
      <c r="WEY93" s="58"/>
      <c r="WEZ93" s="58"/>
      <c r="WFA93" s="58"/>
      <c r="WFB93" s="58"/>
      <c r="WFC93" s="58"/>
      <c r="WFD93" s="58"/>
      <c r="WFE93" s="58"/>
      <c r="WFF93" s="58"/>
      <c r="WFG93" s="58"/>
      <c r="WFH93" s="58"/>
      <c r="WFI93" s="58"/>
      <c r="WFJ93" s="58"/>
      <c r="WFK93" s="58"/>
      <c r="WFL93" s="58"/>
      <c r="WFM93" s="58"/>
      <c r="WFN93" s="58"/>
      <c r="WFO93" s="58"/>
      <c r="WFP93" s="58"/>
      <c r="WFQ93" s="58"/>
      <c r="WFR93" s="58"/>
      <c r="WFS93" s="58"/>
      <c r="WFT93" s="58"/>
      <c r="WFU93" s="58"/>
      <c r="WFV93" s="58"/>
      <c r="WFW93" s="58"/>
      <c r="WFX93" s="58"/>
      <c r="WFY93" s="58"/>
      <c r="WFZ93" s="58"/>
      <c r="WGA93" s="58"/>
      <c r="WGB93" s="58"/>
      <c r="WGC93" s="58"/>
      <c r="WGD93" s="58"/>
      <c r="WGE93" s="58"/>
      <c r="WGF93" s="58"/>
      <c r="WGG93" s="58"/>
      <c r="WGH93" s="58"/>
      <c r="WGI93" s="58"/>
      <c r="WGJ93" s="58"/>
      <c r="WGK93" s="58"/>
      <c r="WGL93" s="58"/>
      <c r="WGM93" s="58"/>
      <c r="WGN93" s="58"/>
      <c r="WGO93" s="58"/>
      <c r="WGP93" s="58"/>
      <c r="WGQ93" s="58"/>
      <c r="WGR93" s="58"/>
      <c r="WGS93" s="58"/>
      <c r="WGT93" s="58"/>
      <c r="WGU93" s="58"/>
      <c r="WGV93" s="58"/>
      <c r="WGW93" s="58"/>
      <c r="WGX93" s="58"/>
      <c r="WGY93" s="58"/>
      <c r="WGZ93" s="58"/>
      <c r="WHA93" s="58"/>
      <c r="WHB93" s="58"/>
      <c r="WHC93" s="58"/>
      <c r="WHD93" s="58"/>
      <c r="WHE93" s="58"/>
      <c r="WHF93" s="58"/>
      <c r="WHG93" s="58"/>
      <c r="WHH93" s="58"/>
      <c r="WHI93" s="58"/>
      <c r="WHJ93" s="58"/>
      <c r="WHK93" s="58"/>
      <c r="WHL93" s="58"/>
      <c r="WHM93" s="58"/>
      <c r="WHN93" s="58"/>
      <c r="WHO93" s="58"/>
      <c r="WHP93" s="58"/>
      <c r="WHQ93" s="58"/>
      <c r="WHR93" s="58"/>
      <c r="WHS93" s="58"/>
      <c r="WHT93" s="58"/>
      <c r="WHU93" s="58"/>
      <c r="WHV93" s="58"/>
      <c r="WHW93" s="58"/>
      <c r="WHX93" s="58"/>
      <c r="WHY93" s="58"/>
      <c r="WHZ93" s="58"/>
      <c r="WIA93" s="58"/>
      <c r="WIB93" s="58"/>
      <c r="WIC93" s="58"/>
      <c r="WID93" s="58"/>
      <c r="WIE93" s="58"/>
      <c r="WIF93" s="58"/>
      <c r="WIG93" s="58"/>
      <c r="WIH93" s="58"/>
      <c r="WII93" s="58"/>
      <c r="WIJ93" s="58"/>
      <c r="WIK93" s="58"/>
      <c r="WIL93" s="58"/>
      <c r="WIM93" s="58"/>
      <c r="WIN93" s="58"/>
      <c r="WIO93" s="58"/>
      <c r="WIP93" s="58"/>
      <c r="WIQ93" s="58"/>
      <c r="WIR93" s="58"/>
      <c r="WIS93" s="58"/>
      <c r="WIT93" s="58"/>
      <c r="WIU93" s="58"/>
      <c r="WIV93" s="58"/>
      <c r="WIW93" s="58"/>
      <c r="WIX93" s="58"/>
      <c r="WIY93" s="58"/>
      <c r="WIZ93" s="58"/>
      <c r="WJA93" s="58"/>
      <c r="WJB93" s="58"/>
      <c r="WJC93" s="58"/>
      <c r="WJD93" s="58"/>
      <c r="WJE93" s="58"/>
      <c r="WJF93" s="58"/>
      <c r="WJG93" s="58"/>
      <c r="WJH93" s="58"/>
      <c r="WJI93" s="58"/>
      <c r="WJJ93" s="58"/>
      <c r="WJK93" s="58"/>
      <c r="WJL93" s="58"/>
      <c r="WJM93" s="58"/>
      <c r="WJN93" s="58"/>
      <c r="WJO93" s="58"/>
      <c r="WJP93" s="58"/>
      <c r="WJQ93" s="58"/>
      <c r="WJR93" s="58"/>
      <c r="WJS93" s="58"/>
      <c r="WJT93" s="58"/>
      <c r="WJU93" s="58"/>
      <c r="WJV93" s="58"/>
      <c r="WJW93" s="58"/>
      <c r="WJX93" s="58"/>
      <c r="WJY93" s="58"/>
      <c r="WJZ93" s="58"/>
      <c r="WKA93" s="58"/>
      <c r="WKB93" s="58"/>
      <c r="WKC93" s="58"/>
      <c r="WKD93" s="58"/>
      <c r="WKE93" s="58"/>
      <c r="WKF93" s="58"/>
      <c r="WKG93" s="58"/>
      <c r="WKH93" s="58"/>
      <c r="WKI93" s="58"/>
      <c r="WKJ93" s="58"/>
      <c r="WKK93" s="58"/>
      <c r="WKL93" s="58"/>
      <c r="WKM93" s="58"/>
      <c r="WKN93" s="58"/>
      <c r="WKO93" s="58"/>
      <c r="WKP93" s="58"/>
      <c r="WKQ93" s="58"/>
      <c r="WKR93" s="58"/>
      <c r="WKS93" s="58"/>
      <c r="WKT93" s="58"/>
      <c r="WKU93" s="58"/>
      <c r="WKV93" s="58"/>
      <c r="WKW93" s="58"/>
      <c r="WKX93" s="58"/>
      <c r="WKY93" s="58"/>
      <c r="WKZ93" s="58"/>
      <c r="WLA93" s="58"/>
      <c r="WLB93" s="58"/>
      <c r="WLC93" s="58"/>
      <c r="WLD93" s="58"/>
      <c r="WLE93" s="58"/>
      <c r="WLF93" s="58"/>
      <c r="WLG93" s="58"/>
      <c r="WLH93" s="58"/>
      <c r="WLI93" s="58"/>
      <c r="WLJ93" s="58"/>
      <c r="WLK93" s="58"/>
      <c r="WLL93" s="58"/>
      <c r="WLM93" s="58"/>
      <c r="WLN93" s="58"/>
      <c r="WLO93" s="58"/>
      <c r="WLP93" s="58"/>
      <c r="WLQ93" s="58"/>
      <c r="WLR93" s="58"/>
      <c r="WLS93" s="58"/>
      <c r="WLT93" s="58"/>
      <c r="WLU93" s="58"/>
      <c r="WLV93" s="58"/>
      <c r="WLW93" s="58"/>
      <c r="WLX93" s="58"/>
      <c r="WLY93" s="58"/>
      <c r="WLZ93" s="58"/>
      <c r="WMA93" s="58"/>
      <c r="WMB93" s="58"/>
      <c r="WMC93" s="58"/>
      <c r="WMD93" s="58"/>
      <c r="WME93" s="58"/>
      <c r="WMF93" s="58"/>
      <c r="WMG93" s="58"/>
      <c r="WMH93" s="58"/>
      <c r="WMI93" s="58"/>
      <c r="WMJ93" s="58"/>
      <c r="WMK93" s="58"/>
      <c r="WML93" s="58"/>
      <c r="WMM93" s="58"/>
      <c r="WMN93" s="58"/>
      <c r="WMO93" s="58"/>
      <c r="WMP93" s="58"/>
      <c r="WMQ93" s="58"/>
      <c r="WMR93" s="58"/>
      <c r="WMS93" s="58"/>
      <c r="WMT93" s="58"/>
      <c r="WMU93" s="58"/>
      <c r="WMV93" s="58"/>
      <c r="WMW93" s="58"/>
      <c r="WMX93" s="58"/>
      <c r="WMY93" s="58"/>
      <c r="WMZ93" s="58"/>
      <c r="WNA93" s="58"/>
      <c r="WNB93" s="58"/>
      <c r="WNC93" s="58"/>
      <c r="WND93" s="58"/>
      <c r="WNE93" s="58"/>
      <c r="WNF93" s="58"/>
      <c r="WNG93" s="58"/>
      <c r="WNH93" s="58"/>
      <c r="WNI93" s="58"/>
      <c r="WNJ93" s="58"/>
      <c r="WNK93" s="58"/>
      <c r="WNL93" s="58"/>
      <c r="WNM93" s="58"/>
      <c r="WNN93" s="58"/>
      <c r="WNO93" s="58"/>
      <c r="WNP93" s="58"/>
      <c r="WNQ93" s="58"/>
      <c r="WNR93" s="58"/>
      <c r="WNS93" s="58"/>
      <c r="WNT93" s="58"/>
      <c r="WNU93" s="58"/>
      <c r="WNV93" s="58"/>
      <c r="WNW93" s="58"/>
      <c r="WNX93" s="58"/>
      <c r="WNY93" s="58"/>
      <c r="WNZ93" s="58"/>
      <c r="WOA93" s="58"/>
      <c r="WOB93" s="58"/>
      <c r="WOC93" s="58"/>
      <c r="WOD93" s="58"/>
      <c r="WOE93" s="58"/>
      <c r="WOF93" s="58"/>
      <c r="WOG93" s="58"/>
      <c r="WOH93" s="58"/>
      <c r="WOI93" s="58"/>
      <c r="WOJ93" s="58"/>
      <c r="WOK93" s="58"/>
      <c r="WOL93" s="58"/>
      <c r="WOM93" s="58"/>
      <c r="WON93" s="58"/>
      <c r="WOO93" s="58"/>
      <c r="WOP93" s="58"/>
      <c r="WOQ93" s="58"/>
      <c r="WOR93" s="58"/>
      <c r="WOS93" s="58"/>
      <c r="WOT93" s="58"/>
      <c r="WOU93" s="58"/>
      <c r="WOV93" s="58"/>
      <c r="WOW93" s="58"/>
      <c r="WOX93" s="58"/>
      <c r="WOY93" s="58"/>
      <c r="WOZ93" s="58"/>
      <c r="WPA93" s="58"/>
      <c r="WPB93" s="58"/>
      <c r="WPC93" s="58"/>
      <c r="WPD93" s="58"/>
      <c r="WPE93" s="58"/>
      <c r="WPF93" s="58"/>
      <c r="WPG93" s="58"/>
      <c r="WPH93" s="58"/>
      <c r="WPI93" s="58"/>
      <c r="WPJ93" s="58"/>
      <c r="WPK93" s="58"/>
      <c r="WPL93" s="58"/>
      <c r="WPM93" s="58"/>
      <c r="WPN93" s="58"/>
      <c r="WPO93" s="58"/>
      <c r="WPP93" s="58"/>
      <c r="WPQ93" s="58"/>
      <c r="WPR93" s="58"/>
      <c r="WPS93" s="58"/>
      <c r="WPT93" s="58"/>
      <c r="WPU93" s="58"/>
      <c r="WPV93" s="58"/>
      <c r="WPW93" s="58"/>
      <c r="WPX93" s="58"/>
      <c r="WPY93" s="58"/>
      <c r="WPZ93" s="58"/>
      <c r="WQA93" s="58"/>
      <c r="WQB93" s="58"/>
      <c r="WQC93" s="58"/>
      <c r="WQD93" s="58"/>
      <c r="WQE93" s="58"/>
      <c r="WQF93" s="58"/>
      <c r="WQG93" s="58"/>
      <c r="WQH93" s="58"/>
      <c r="WQI93" s="58"/>
      <c r="WQJ93" s="58"/>
      <c r="WQK93" s="58"/>
      <c r="WQL93" s="58"/>
      <c r="WQM93" s="58"/>
      <c r="WQN93" s="58"/>
      <c r="WQO93" s="58"/>
      <c r="WQP93" s="58"/>
      <c r="WQQ93" s="58"/>
      <c r="WQR93" s="58"/>
      <c r="WQS93" s="58"/>
      <c r="WQT93" s="58"/>
      <c r="WQU93" s="58"/>
      <c r="WQV93" s="58"/>
      <c r="WQW93" s="58"/>
      <c r="WQX93" s="58"/>
      <c r="WQY93" s="58"/>
      <c r="WQZ93" s="58"/>
      <c r="WRA93" s="58"/>
      <c r="WRB93" s="58"/>
      <c r="WRC93" s="58"/>
      <c r="WRD93" s="58"/>
      <c r="WRE93" s="58"/>
      <c r="WRF93" s="58"/>
      <c r="WRG93" s="58"/>
      <c r="WRH93" s="58"/>
      <c r="WRI93" s="58"/>
      <c r="WRJ93" s="58"/>
      <c r="WRK93" s="58"/>
      <c r="WRL93" s="58"/>
      <c r="WRM93" s="58"/>
      <c r="WRN93" s="58"/>
      <c r="WRO93" s="58"/>
      <c r="WRP93" s="58"/>
      <c r="WRQ93" s="58"/>
      <c r="WRR93" s="58"/>
      <c r="WRS93" s="58"/>
      <c r="WRT93" s="58"/>
      <c r="WRU93" s="58"/>
      <c r="WRV93" s="58"/>
      <c r="WRW93" s="58"/>
      <c r="WRX93" s="58"/>
      <c r="WRY93" s="58"/>
      <c r="WRZ93" s="58"/>
      <c r="WSA93" s="58"/>
      <c r="WSB93" s="58"/>
      <c r="WSC93" s="58"/>
      <c r="WSD93" s="58"/>
      <c r="WSE93" s="58"/>
      <c r="WSF93" s="58"/>
      <c r="WSG93" s="58"/>
      <c r="WSH93" s="58"/>
      <c r="WSI93" s="58"/>
      <c r="WSJ93" s="58"/>
      <c r="WSK93" s="58"/>
      <c r="WSL93" s="58"/>
      <c r="WSM93" s="58"/>
      <c r="WSN93" s="58"/>
      <c r="WSO93" s="58"/>
      <c r="WSP93" s="58"/>
      <c r="WSQ93" s="58"/>
      <c r="WSR93" s="58"/>
      <c r="WSS93" s="58"/>
      <c r="WST93" s="58"/>
      <c r="WSU93" s="58"/>
      <c r="WSV93" s="58"/>
      <c r="WSW93" s="58"/>
      <c r="WSX93" s="58"/>
      <c r="WSY93" s="58"/>
      <c r="WSZ93" s="58"/>
      <c r="WTA93" s="58"/>
      <c r="WTB93" s="58"/>
      <c r="WTC93" s="58"/>
      <c r="WTD93" s="58"/>
      <c r="WTE93" s="58"/>
      <c r="WTF93" s="58"/>
      <c r="WTG93" s="58"/>
      <c r="WTH93" s="58"/>
      <c r="WTI93" s="58"/>
      <c r="WTJ93" s="58"/>
      <c r="WTK93" s="58"/>
      <c r="WTL93" s="58"/>
      <c r="WTM93" s="58"/>
      <c r="WTN93" s="58"/>
      <c r="WTO93" s="58"/>
      <c r="WTP93" s="58"/>
      <c r="WTQ93" s="58"/>
      <c r="WTR93" s="58"/>
      <c r="WTS93" s="58"/>
      <c r="WTT93" s="58"/>
      <c r="WTU93" s="58"/>
      <c r="WTV93" s="58"/>
      <c r="WTW93" s="58"/>
      <c r="WTX93" s="58"/>
      <c r="WTY93" s="58"/>
      <c r="WTZ93" s="58"/>
      <c r="WUA93" s="58"/>
      <c r="WUB93" s="58"/>
      <c r="WUC93" s="58"/>
      <c r="WUD93" s="58"/>
      <c r="WUE93" s="58"/>
      <c r="WUF93" s="58"/>
      <c r="WUG93" s="58"/>
      <c r="WUH93" s="58"/>
      <c r="WUI93" s="58"/>
      <c r="WUJ93" s="58"/>
      <c r="WUK93" s="58"/>
      <c r="WUL93" s="58"/>
      <c r="WUM93" s="58"/>
      <c r="WUN93" s="58"/>
      <c r="WUO93" s="58"/>
      <c r="WUP93" s="58"/>
      <c r="WUQ93" s="58"/>
      <c r="WUR93" s="58"/>
      <c r="WUS93" s="58"/>
      <c r="WUT93" s="58"/>
      <c r="WUU93" s="58"/>
      <c r="WUV93" s="58"/>
      <c r="WUW93" s="58"/>
      <c r="WUX93" s="58"/>
      <c r="WUY93" s="58"/>
      <c r="WUZ93" s="58"/>
      <c r="WVA93" s="58"/>
      <c r="WVB93" s="58"/>
      <c r="WVC93" s="58"/>
      <c r="WVD93" s="58"/>
      <c r="WVE93" s="58"/>
      <c r="WVF93" s="58"/>
      <c r="WVG93" s="58"/>
      <c r="WVH93" s="58"/>
      <c r="WVI93" s="58"/>
      <c r="WVJ93" s="58"/>
      <c r="WVK93" s="58"/>
      <c r="WVL93" s="58"/>
      <c r="WVM93" s="58"/>
      <c r="WVN93" s="58"/>
      <c r="WVO93" s="58"/>
      <c r="WVP93" s="58"/>
      <c r="WVQ93" s="58"/>
      <c r="WVR93" s="58"/>
      <c r="WVS93" s="58"/>
      <c r="WVT93" s="58"/>
      <c r="WVU93" s="58"/>
      <c r="WVV93" s="58"/>
      <c r="WVW93" s="58"/>
      <c r="WVX93" s="58"/>
      <c r="WVY93" s="58"/>
      <c r="WVZ93" s="58"/>
      <c r="WWA93" s="58"/>
      <c r="WWB93" s="58"/>
      <c r="WWC93" s="58"/>
      <c r="WWD93" s="58"/>
      <c r="WWE93" s="58"/>
      <c r="WWF93" s="58"/>
      <c r="WWG93" s="58"/>
      <c r="WWH93" s="58"/>
      <c r="WWI93" s="58"/>
      <c r="WWJ93" s="58"/>
      <c r="WWK93" s="58"/>
      <c r="WWL93" s="58"/>
      <c r="WWM93" s="58"/>
      <c r="WWN93" s="58"/>
      <c r="WWO93" s="58"/>
      <c r="WWP93" s="58"/>
      <c r="WWQ93" s="58"/>
      <c r="WWR93" s="58"/>
      <c r="WWS93" s="58"/>
      <c r="WWT93" s="58"/>
      <c r="WWU93" s="58"/>
      <c r="WWV93" s="58"/>
      <c r="WWW93" s="58"/>
      <c r="WWX93" s="58"/>
      <c r="WWY93" s="58"/>
      <c r="WWZ93" s="58"/>
      <c r="WXA93" s="58"/>
      <c r="WXB93" s="58"/>
      <c r="WXC93" s="58"/>
      <c r="WXD93" s="58"/>
      <c r="WXE93" s="58"/>
      <c r="WXF93" s="58"/>
      <c r="WXG93" s="58"/>
      <c r="WXH93" s="58"/>
      <c r="WXI93" s="58"/>
      <c r="WXJ93" s="58"/>
      <c r="WXK93" s="58"/>
      <c r="WXL93" s="58"/>
      <c r="WXM93" s="58"/>
      <c r="WXN93" s="58"/>
      <c r="WXO93" s="58"/>
      <c r="WXP93" s="58"/>
      <c r="WXQ93" s="58"/>
      <c r="WXR93" s="58"/>
      <c r="WXS93" s="58"/>
      <c r="WXT93" s="58"/>
      <c r="WXU93" s="58"/>
      <c r="WXV93" s="58"/>
      <c r="WXW93" s="58"/>
      <c r="WXX93" s="58"/>
      <c r="WXY93" s="58"/>
      <c r="WXZ93" s="58"/>
      <c r="WYA93" s="58"/>
      <c r="WYB93" s="58"/>
      <c r="WYC93" s="58"/>
      <c r="WYD93" s="58"/>
      <c r="WYE93" s="58"/>
      <c r="WYF93" s="58"/>
      <c r="WYG93" s="58"/>
      <c r="WYH93" s="58"/>
      <c r="WYI93" s="58"/>
      <c r="WYJ93" s="58"/>
      <c r="WYK93" s="58"/>
      <c r="WYL93" s="58"/>
      <c r="WYM93" s="58"/>
      <c r="WYN93" s="58"/>
      <c r="WYO93" s="58"/>
      <c r="WYP93" s="58"/>
      <c r="WYQ93" s="58"/>
      <c r="WYR93" s="58"/>
      <c r="WYS93" s="58"/>
      <c r="WYT93" s="58"/>
      <c r="WYU93" s="58"/>
      <c r="WYV93" s="58"/>
      <c r="WYW93" s="58"/>
      <c r="WYX93" s="58"/>
      <c r="WYY93" s="58"/>
      <c r="WYZ93" s="58"/>
      <c r="WZA93" s="58"/>
      <c r="WZB93" s="58"/>
      <c r="WZC93" s="58"/>
      <c r="WZD93" s="58"/>
      <c r="WZE93" s="58"/>
      <c r="WZF93" s="58"/>
      <c r="WZG93" s="58"/>
      <c r="WZH93" s="58"/>
      <c r="WZI93" s="58"/>
      <c r="WZJ93" s="58"/>
      <c r="WZK93" s="58"/>
      <c r="WZL93" s="58"/>
      <c r="WZM93" s="58"/>
      <c r="WZN93" s="58"/>
      <c r="WZO93" s="58"/>
      <c r="WZP93" s="58"/>
      <c r="WZQ93" s="58"/>
      <c r="WZR93" s="58"/>
      <c r="WZS93" s="58"/>
      <c r="WZT93" s="58"/>
      <c r="WZU93" s="58"/>
      <c r="WZV93" s="58"/>
      <c r="WZW93" s="58"/>
      <c r="WZX93" s="58"/>
      <c r="WZY93" s="58"/>
      <c r="WZZ93" s="58"/>
      <c r="XAA93" s="58"/>
      <c r="XAB93" s="58"/>
      <c r="XAC93" s="58"/>
      <c r="XAD93" s="58"/>
      <c r="XAE93" s="58"/>
      <c r="XAF93" s="58"/>
      <c r="XAG93" s="58"/>
      <c r="XAH93" s="58"/>
      <c r="XAI93" s="58"/>
      <c r="XAJ93" s="58"/>
      <c r="XAK93" s="58"/>
      <c r="XAL93" s="58"/>
      <c r="XAM93" s="58"/>
      <c r="XAN93" s="58"/>
      <c r="XAO93" s="58"/>
      <c r="XAP93" s="58"/>
      <c r="XAQ93" s="58"/>
      <c r="XAR93" s="58"/>
      <c r="XAS93" s="58"/>
      <c r="XAT93" s="58"/>
      <c r="XAU93" s="58"/>
      <c r="XAV93" s="58"/>
      <c r="XAW93" s="58"/>
      <c r="XAX93" s="58"/>
      <c r="XAY93" s="58"/>
      <c r="XAZ93" s="58"/>
      <c r="XBA93" s="58"/>
      <c r="XBB93" s="58"/>
      <c r="XBC93" s="58"/>
      <c r="XBD93" s="58"/>
      <c r="XBE93" s="58"/>
      <c r="XBF93" s="58"/>
      <c r="XBG93" s="58"/>
      <c r="XBH93" s="58"/>
      <c r="XBI93" s="58"/>
      <c r="XBJ93" s="58"/>
      <c r="XBK93" s="58"/>
      <c r="XBL93" s="58"/>
      <c r="XBM93" s="58"/>
      <c r="XBN93" s="58"/>
      <c r="XBO93" s="58"/>
      <c r="XBP93" s="58"/>
      <c r="XBQ93" s="58"/>
      <c r="XBR93" s="58"/>
      <c r="XBS93" s="58"/>
      <c r="XBT93" s="58"/>
      <c r="XBU93" s="58"/>
      <c r="XBV93" s="58"/>
      <c r="XBW93" s="58"/>
      <c r="XBX93" s="58"/>
      <c r="XBY93" s="58"/>
      <c r="XBZ93" s="58"/>
      <c r="XCA93" s="58"/>
      <c r="XCB93" s="58"/>
      <c r="XCC93" s="58"/>
      <c r="XCD93" s="58"/>
      <c r="XCE93" s="58"/>
      <c r="XCF93" s="58"/>
      <c r="XCG93" s="58"/>
      <c r="XCH93" s="58"/>
      <c r="XCI93" s="58"/>
      <c r="XCJ93" s="58"/>
      <c r="XCK93" s="58"/>
      <c r="XCL93" s="58"/>
      <c r="XCM93" s="58"/>
      <c r="XCN93" s="58"/>
      <c r="XCO93" s="58"/>
      <c r="XCP93" s="58"/>
      <c r="XCQ93" s="58"/>
      <c r="XCR93" s="58"/>
      <c r="XCS93" s="58"/>
      <c r="XCT93" s="58"/>
      <c r="XCU93" s="58"/>
      <c r="XCV93" s="58"/>
      <c r="XCW93" s="58"/>
      <c r="XCX93" s="58"/>
      <c r="XCY93" s="58"/>
      <c r="XCZ93" s="58"/>
      <c r="XDA93" s="58"/>
      <c r="XDB93" s="58"/>
      <c r="XDC93" s="58"/>
      <c r="XDD93" s="58"/>
      <c r="XDE93" s="58"/>
      <c r="XDF93" s="58"/>
      <c r="XDG93" s="58"/>
      <c r="XDH93" s="58"/>
      <c r="XDI93" s="58"/>
      <c r="XDJ93" s="58"/>
      <c r="XDK93" s="58"/>
      <c r="XDL93" s="58"/>
      <c r="XDM93" s="58"/>
      <c r="XDN93" s="58"/>
      <c r="XDO93" s="58"/>
      <c r="XDP93" s="58"/>
      <c r="XDQ93" s="58"/>
      <c r="XDR93" s="58"/>
      <c r="XDS93" s="58"/>
      <c r="XDT93" s="58"/>
      <c r="XDU93" s="58"/>
      <c r="XDV93" s="58"/>
      <c r="XDW93" s="58"/>
      <c r="XDX93" s="58"/>
      <c r="XDY93" s="58"/>
      <c r="XDZ93" s="58"/>
      <c r="XEA93" s="58"/>
      <c r="XEB93" s="58"/>
      <c r="XEC93" s="58"/>
      <c r="XED93" s="58"/>
      <c r="XEE93" s="58"/>
      <c r="XEF93" s="58"/>
      <c r="XEG93" s="58"/>
      <c r="XEH93" s="58"/>
      <c r="XEI93" s="58"/>
      <c r="XEJ93" s="58"/>
      <c r="XEK93" s="58"/>
      <c r="XEL93" s="58"/>
      <c r="XEM93" s="58"/>
      <c r="XEN93" s="58"/>
      <c r="XEO93" s="58"/>
      <c r="XEP93" s="58"/>
      <c r="XEQ93" s="58"/>
      <c r="XER93" s="58"/>
      <c r="XES93" s="58"/>
      <c r="XET93" s="58"/>
      <c r="XEU93" s="58"/>
      <c r="XEV93" s="58"/>
      <c r="XEW93" s="58"/>
      <c r="XEX93" s="58"/>
      <c r="XEY93" s="58"/>
      <c r="XEZ93" s="58"/>
      <c r="XFA93" s="58"/>
      <c r="XFB93" s="58"/>
      <c r="XFC93" s="58"/>
      <c r="XFD93" s="58"/>
    </row>
    <row r="94" spans="1:16384">
      <c r="A94" s="80" t="s">
        <v>51</v>
      </c>
      <c r="D94" s="58">
        <f t="shared" ref="D94:AI94" si="106">D9+D53</f>
        <v>0</v>
      </c>
      <c r="E94" s="58" t="e">
        <f t="shared" si="106"/>
        <v>#DIV/0!</v>
      </c>
      <c r="F94" s="58" t="e">
        <f t="shared" si="106"/>
        <v>#DIV/0!</v>
      </c>
      <c r="G94" s="58" t="e">
        <f t="shared" si="106"/>
        <v>#DIV/0!</v>
      </c>
      <c r="H94" s="58" t="e">
        <f t="shared" si="106"/>
        <v>#DIV/0!</v>
      </c>
      <c r="I94" s="58" t="e">
        <f t="shared" si="106"/>
        <v>#DIV/0!</v>
      </c>
      <c r="J94" s="58" t="e">
        <f t="shared" si="106"/>
        <v>#DIV/0!</v>
      </c>
      <c r="K94" s="58" t="e">
        <f t="shared" si="106"/>
        <v>#DIV/0!</v>
      </c>
      <c r="L94" s="58" t="e">
        <f t="shared" si="106"/>
        <v>#DIV/0!</v>
      </c>
      <c r="M94" s="58" t="e">
        <f t="shared" si="106"/>
        <v>#DIV/0!</v>
      </c>
      <c r="N94" s="58" t="e">
        <f t="shared" si="106"/>
        <v>#DIV/0!</v>
      </c>
      <c r="O94" s="58" t="e">
        <f t="shared" si="106"/>
        <v>#DIV/0!</v>
      </c>
      <c r="P94" s="58" t="e">
        <f t="shared" si="106"/>
        <v>#DIV/0!</v>
      </c>
      <c r="Q94" s="58" t="e">
        <f t="shared" si="106"/>
        <v>#DIV/0!</v>
      </c>
      <c r="R94" s="58" t="e">
        <f t="shared" si="106"/>
        <v>#DIV/0!</v>
      </c>
      <c r="S94" s="58" t="e">
        <f t="shared" si="106"/>
        <v>#DIV/0!</v>
      </c>
      <c r="T94" s="58" t="e">
        <f t="shared" si="106"/>
        <v>#DIV/0!</v>
      </c>
      <c r="U94" s="58" t="e">
        <f t="shared" si="106"/>
        <v>#DIV/0!</v>
      </c>
      <c r="V94" s="58" t="e">
        <f t="shared" si="106"/>
        <v>#DIV/0!</v>
      </c>
      <c r="W94" s="58" t="e">
        <f t="shared" si="106"/>
        <v>#DIV/0!</v>
      </c>
      <c r="X94" s="58" t="e">
        <f t="shared" si="106"/>
        <v>#DIV/0!</v>
      </c>
      <c r="Y94" s="58" t="e">
        <f t="shared" si="106"/>
        <v>#DIV/0!</v>
      </c>
      <c r="Z94" s="58" t="e">
        <f t="shared" si="106"/>
        <v>#DIV/0!</v>
      </c>
      <c r="AA94" s="58" t="e">
        <f t="shared" si="106"/>
        <v>#DIV/0!</v>
      </c>
      <c r="AB94" s="58" t="e">
        <f t="shared" si="106"/>
        <v>#DIV/0!</v>
      </c>
      <c r="AC94" s="58" t="e">
        <f t="shared" si="106"/>
        <v>#DIV/0!</v>
      </c>
      <c r="AD94" s="58" t="e">
        <f t="shared" si="106"/>
        <v>#DIV/0!</v>
      </c>
      <c r="AE94" s="58" t="e">
        <f t="shared" si="106"/>
        <v>#DIV/0!</v>
      </c>
      <c r="AF94" s="58" t="e">
        <f t="shared" si="106"/>
        <v>#DIV/0!</v>
      </c>
      <c r="AG94" s="58" t="e">
        <f t="shared" si="106"/>
        <v>#DIV/0!</v>
      </c>
      <c r="AH94" s="58" t="e">
        <f t="shared" si="106"/>
        <v>#DIV/0!</v>
      </c>
      <c r="AI94" s="58" t="e">
        <f t="shared" si="106"/>
        <v>#DIV/0!</v>
      </c>
      <c r="AJ94" s="58" t="e">
        <f t="shared" ref="AJ94:BO94" si="107">AJ9+AJ53</f>
        <v>#DIV/0!</v>
      </c>
      <c r="AK94" s="58" t="e">
        <f t="shared" si="107"/>
        <v>#DIV/0!</v>
      </c>
      <c r="AL94" s="58" t="e">
        <f t="shared" si="107"/>
        <v>#DIV/0!</v>
      </c>
      <c r="AM94" s="58" t="e">
        <f t="shared" si="107"/>
        <v>#DIV/0!</v>
      </c>
      <c r="AN94" s="58" t="e">
        <f t="shared" si="107"/>
        <v>#DIV/0!</v>
      </c>
      <c r="AO94" s="58" t="e">
        <f t="shared" si="107"/>
        <v>#DIV/0!</v>
      </c>
      <c r="AP94" s="58" t="e">
        <f t="shared" si="107"/>
        <v>#DIV/0!</v>
      </c>
      <c r="AQ94" s="58" t="e">
        <f t="shared" si="107"/>
        <v>#DIV/0!</v>
      </c>
      <c r="AR94" s="58" t="e">
        <f t="shared" si="107"/>
        <v>#DIV/0!</v>
      </c>
      <c r="AS94" s="58" t="e">
        <f t="shared" si="107"/>
        <v>#DIV/0!</v>
      </c>
      <c r="AT94" s="58" t="e">
        <f t="shared" si="107"/>
        <v>#DIV/0!</v>
      </c>
      <c r="AU94" s="58" t="e">
        <f t="shared" si="107"/>
        <v>#DIV/0!</v>
      </c>
      <c r="AV94" s="58" t="e">
        <f t="shared" si="107"/>
        <v>#DIV/0!</v>
      </c>
      <c r="AW94" s="58" t="e">
        <f t="shared" si="107"/>
        <v>#DIV/0!</v>
      </c>
      <c r="AX94" s="58" t="e">
        <f t="shared" si="107"/>
        <v>#DIV/0!</v>
      </c>
      <c r="AY94" s="58" t="e">
        <f t="shared" si="107"/>
        <v>#DIV/0!</v>
      </c>
      <c r="AZ94" s="58" t="e">
        <f t="shared" si="107"/>
        <v>#DIV/0!</v>
      </c>
      <c r="BA94" s="58" t="e">
        <f t="shared" si="107"/>
        <v>#DIV/0!</v>
      </c>
      <c r="BB94" s="58" t="e">
        <f t="shared" si="107"/>
        <v>#DIV/0!</v>
      </c>
      <c r="BC94" s="58" t="e">
        <f t="shared" si="107"/>
        <v>#DIV/0!</v>
      </c>
      <c r="BD94" s="58" t="e">
        <f t="shared" si="107"/>
        <v>#DIV/0!</v>
      </c>
      <c r="BE94" s="58" t="e">
        <f t="shared" si="107"/>
        <v>#DIV/0!</v>
      </c>
      <c r="BF94" s="58" t="e">
        <f t="shared" si="107"/>
        <v>#DIV/0!</v>
      </c>
      <c r="BG94" s="58" t="e">
        <f t="shared" si="107"/>
        <v>#DIV/0!</v>
      </c>
      <c r="BH94" s="58" t="e">
        <f t="shared" si="107"/>
        <v>#DIV/0!</v>
      </c>
      <c r="BI94" s="58" t="e">
        <f t="shared" si="107"/>
        <v>#DIV/0!</v>
      </c>
      <c r="BJ94" s="58" t="e">
        <f t="shared" si="107"/>
        <v>#DIV/0!</v>
      </c>
      <c r="BK94" s="58" t="e">
        <f t="shared" si="107"/>
        <v>#DIV/0!</v>
      </c>
      <c r="BL94" s="58" t="e">
        <f t="shared" si="107"/>
        <v>#DIV/0!</v>
      </c>
      <c r="BM94" s="58" t="e">
        <f t="shared" si="107"/>
        <v>#DIV/0!</v>
      </c>
      <c r="BN94" s="58" t="e">
        <f t="shared" si="107"/>
        <v>#DIV/0!</v>
      </c>
      <c r="BO94" s="58" t="e">
        <f t="shared" si="107"/>
        <v>#DIV/0!</v>
      </c>
      <c r="BP94" s="862"/>
      <c r="BQ94" s="58">
        <f t="shared" si="81"/>
        <v>0</v>
      </c>
      <c r="BR94" s="58" t="e">
        <f t="shared" si="81"/>
        <v>#DIV/0!</v>
      </c>
      <c r="BS94" s="58" t="e">
        <f t="shared" si="81"/>
        <v>#DIV/0!</v>
      </c>
      <c r="BT94" s="58" t="e">
        <f t="shared" ref="BT94:CG94" si="108">BT9+BT53</f>
        <v>#DIV/0!</v>
      </c>
      <c r="BU94" s="58" t="e">
        <f t="shared" si="108"/>
        <v>#DIV/0!</v>
      </c>
      <c r="BV94" s="58" t="e">
        <f t="shared" si="108"/>
        <v>#DIV/0!</v>
      </c>
      <c r="BW94" s="58" t="e">
        <f t="shared" si="108"/>
        <v>#DIV/0!</v>
      </c>
      <c r="BX94" s="58" t="e">
        <f t="shared" si="108"/>
        <v>#DIV/0!</v>
      </c>
      <c r="BY94" s="58" t="e">
        <f t="shared" si="108"/>
        <v>#DIV/0!</v>
      </c>
      <c r="BZ94" s="58" t="e">
        <f t="shared" si="108"/>
        <v>#DIV/0!</v>
      </c>
      <c r="CA94" s="58" t="e">
        <f t="shared" si="108"/>
        <v>#DIV/0!</v>
      </c>
      <c r="CB94" s="58" t="e">
        <f t="shared" si="108"/>
        <v>#DIV/0!</v>
      </c>
      <c r="CC94" s="58" t="e">
        <f t="shared" si="108"/>
        <v>#DIV/0!</v>
      </c>
      <c r="CD94" s="58" t="e">
        <f t="shared" si="108"/>
        <v>#DIV/0!</v>
      </c>
      <c r="CE94" s="58" t="e">
        <f t="shared" si="108"/>
        <v>#DIV/0!</v>
      </c>
      <c r="CF94" s="58" t="e">
        <f t="shared" si="108"/>
        <v>#DIV/0!</v>
      </c>
      <c r="CG94" s="58" t="e">
        <f t="shared" si="108"/>
        <v>#DIV/0!</v>
      </c>
      <c r="CH94" s="58">
        <f t="shared" ref="CH94:EC95" si="109">SUMIF($C$2:$BO$2,CH$2,$C94:$BO94)</f>
        <v>0</v>
      </c>
      <c r="CI94" s="58">
        <f t="shared" si="109"/>
        <v>0</v>
      </c>
      <c r="CJ94" s="58">
        <f t="shared" si="109"/>
        <v>0</v>
      </c>
      <c r="CK94" s="58">
        <f t="shared" si="109"/>
        <v>0</v>
      </c>
      <c r="CL94" s="58">
        <f t="shared" si="109"/>
        <v>0</v>
      </c>
      <c r="CM94" s="58">
        <f t="shared" si="109"/>
        <v>0</v>
      </c>
      <c r="CN94" s="58">
        <f t="shared" si="109"/>
        <v>0</v>
      </c>
      <c r="CO94" s="58">
        <f t="shared" si="109"/>
        <v>0</v>
      </c>
      <c r="CP94" s="58">
        <f t="shared" si="109"/>
        <v>0</v>
      </c>
      <c r="CQ94" s="58">
        <f t="shared" si="109"/>
        <v>0</v>
      </c>
      <c r="CR94" s="58">
        <f t="shared" si="109"/>
        <v>0</v>
      </c>
      <c r="CS94" s="58">
        <f t="shared" si="109"/>
        <v>0</v>
      </c>
      <c r="CT94" s="58">
        <f t="shared" si="109"/>
        <v>0</v>
      </c>
      <c r="CU94" s="58">
        <f t="shared" si="109"/>
        <v>0</v>
      </c>
      <c r="CV94" s="58">
        <f t="shared" si="109"/>
        <v>0</v>
      </c>
      <c r="CW94" s="58">
        <f t="shared" si="109"/>
        <v>0</v>
      </c>
      <c r="CX94" s="58">
        <f t="shared" si="109"/>
        <v>0</v>
      </c>
      <c r="CY94" s="58">
        <f t="shared" si="109"/>
        <v>0</v>
      </c>
      <c r="CZ94" s="58">
        <f t="shared" si="109"/>
        <v>0</v>
      </c>
      <c r="DA94" s="58">
        <f t="shared" si="109"/>
        <v>0</v>
      </c>
      <c r="DB94" s="58">
        <f t="shared" si="109"/>
        <v>0</v>
      </c>
      <c r="DC94" s="58">
        <f t="shared" si="109"/>
        <v>0</v>
      </c>
      <c r="DD94" s="58">
        <f t="shared" si="109"/>
        <v>0</v>
      </c>
      <c r="DE94" s="58">
        <f t="shared" si="109"/>
        <v>0</v>
      </c>
      <c r="DF94" s="58">
        <f t="shared" si="109"/>
        <v>0</v>
      </c>
      <c r="DG94" s="58">
        <f t="shared" si="109"/>
        <v>0</v>
      </c>
      <c r="DH94" s="58">
        <f t="shared" si="109"/>
        <v>0</v>
      </c>
      <c r="DI94" s="58">
        <f t="shared" si="109"/>
        <v>0</v>
      </c>
      <c r="DJ94" s="58">
        <f t="shared" si="109"/>
        <v>0</v>
      </c>
      <c r="DK94" s="58">
        <f t="shared" si="109"/>
        <v>0</v>
      </c>
      <c r="DL94" s="58">
        <f t="shared" si="109"/>
        <v>0</v>
      </c>
      <c r="DM94" s="58">
        <f t="shared" si="109"/>
        <v>0</v>
      </c>
      <c r="DN94" s="58">
        <f t="shared" si="109"/>
        <v>0</v>
      </c>
      <c r="DO94" s="58">
        <f t="shared" si="109"/>
        <v>0</v>
      </c>
      <c r="DP94" s="58">
        <f t="shared" si="109"/>
        <v>0</v>
      </c>
      <c r="DQ94" s="58">
        <f t="shared" si="109"/>
        <v>0</v>
      </c>
      <c r="DR94" s="58">
        <f t="shared" si="109"/>
        <v>0</v>
      </c>
      <c r="DS94" s="58">
        <f t="shared" si="109"/>
        <v>0</v>
      </c>
      <c r="DT94" s="58">
        <f t="shared" si="109"/>
        <v>0</v>
      </c>
      <c r="DU94" s="58">
        <f t="shared" si="109"/>
        <v>0</v>
      </c>
      <c r="DV94" s="58">
        <f t="shared" si="109"/>
        <v>0</v>
      </c>
      <c r="DW94" s="58">
        <f t="shared" si="109"/>
        <v>0</v>
      </c>
      <c r="DX94" s="58">
        <f t="shared" si="109"/>
        <v>0</v>
      </c>
      <c r="DY94" s="58">
        <f t="shared" si="109"/>
        <v>0</v>
      </c>
      <c r="DZ94" s="58">
        <f t="shared" si="109"/>
        <v>0</v>
      </c>
      <c r="EA94" s="58">
        <f t="shared" si="109"/>
        <v>0</v>
      </c>
      <c r="EB94" s="58">
        <f t="shared" si="109"/>
        <v>0</v>
      </c>
      <c r="EC94" s="58">
        <f t="shared" si="109"/>
        <v>0</v>
      </c>
      <c r="ED94" s="58">
        <f t="shared" ref="ED94:GN94" si="110">SUMIF($C$2:$BO$2,ED$2,$C94:$BO94)</f>
        <v>0</v>
      </c>
      <c r="EE94" s="58">
        <f t="shared" si="110"/>
        <v>0</v>
      </c>
      <c r="EF94" s="58">
        <f t="shared" si="110"/>
        <v>0</v>
      </c>
      <c r="EG94" s="58">
        <f t="shared" si="110"/>
        <v>0</v>
      </c>
      <c r="EH94" s="58">
        <f t="shared" si="110"/>
        <v>0</v>
      </c>
      <c r="EI94" s="58">
        <f t="shared" si="110"/>
        <v>0</v>
      </c>
      <c r="EJ94" s="58">
        <f t="shared" si="110"/>
        <v>0</v>
      </c>
      <c r="EK94" s="58">
        <f t="shared" si="110"/>
        <v>0</v>
      </c>
      <c r="EL94" s="58">
        <f t="shared" si="110"/>
        <v>0</v>
      </c>
      <c r="EM94" s="58">
        <f t="shared" si="110"/>
        <v>0</v>
      </c>
      <c r="EN94" s="58">
        <f t="shared" si="110"/>
        <v>0</v>
      </c>
      <c r="EO94" s="58">
        <f t="shared" si="110"/>
        <v>0</v>
      </c>
      <c r="EP94" s="58">
        <f t="shared" si="110"/>
        <v>0</v>
      </c>
      <c r="EQ94" s="58">
        <f t="shared" si="110"/>
        <v>0</v>
      </c>
      <c r="ER94" s="58">
        <f t="shared" si="110"/>
        <v>0</v>
      </c>
      <c r="ES94" s="58">
        <f t="shared" si="110"/>
        <v>0</v>
      </c>
      <c r="ET94" s="58">
        <f t="shared" si="110"/>
        <v>0</v>
      </c>
      <c r="EU94" s="58">
        <f t="shared" si="110"/>
        <v>0</v>
      </c>
      <c r="EV94" s="58">
        <f t="shared" si="110"/>
        <v>0</v>
      </c>
      <c r="EW94" s="58">
        <f t="shared" si="110"/>
        <v>0</v>
      </c>
      <c r="EX94" s="58">
        <f t="shared" si="110"/>
        <v>0</v>
      </c>
      <c r="EY94" s="58">
        <f t="shared" si="110"/>
        <v>0</v>
      </c>
      <c r="EZ94" s="58">
        <f t="shared" si="110"/>
        <v>0</v>
      </c>
      <c r="FA94" s="58">
        <f t="shared" si="110"/>
        <v>0</v>
      </c>
      <c r="FB94" s="58">
        <f t="shared" si="110"/>
        <v>0</v>
      </c>
      <c r="FC94" s="58">
        <f t="shared" si="110"/>
        <v>0</v>
      </c>
      <c r="FD94" s="58">
        <f t="shared" si="110"/>
        <v>0</v>
      </c>
      <c r="FE94" s="58">
        <f t="shared" si="110"/>
        <v>0</v>
      </c>
      <c r="FF94" s="58">
        <f t="shared" si="110"/>
        <v>0</v>
      </c>
      <c r="FG94" s="58">
        <f t="shared" si="110"/>
        <v>0</v>
      </c>
      <c r="FH94" s="58">
        <f t="shared" si="110"/>
        <v>0</v>
      </c>
      <c r="FI94" s="58">
        <f t="shared" si="110"/>
        <v>0</v>
      </c>
      <c r="FJ94" s="58">
        <f t="shared" si="110"/>
        <v>0</v>
      </c>
      <c r="FK94" s="58">
        <f t="shared" si="110"/>
        <v>0</v>
      </c>
      <c r="FL94" s="58">
        <f t="shared" si="110"/>
        <v>0</v>
      </c>
      <c r="FM94" s="58">
        <f t="shared" si="110"/>
        <v>0</v>
      </c>
      <c r="FN94" s="58">
        <f t="shared" si="110"/>
        <v>0</v>
      </c>
      <c r="FO94" s="58">
        <f t="shared" si="110"/>
        <v>0</v>
      </c>
      <c r="FP94" s="58">
        <f t="shared" si="110"/>
        <v>0</v>
      </c>
      <c r="FQ94" s="58">
        <f t="shared" si="110"/>
        <v>0</v>
      </c>
      <c r="FR94" s="58">
        <f t="shared" si="110"/>
        <v>0</v>
      </c>
      <c r="FS94" s="58">
        <f t="shared" si="110"/>
        <v>0</v>
      </c>
      <c r="FT94" s="58">
        <f t="shared" si="110"/>
        <v>0</v>
      </c>
      <c r="FU94" s="58">
        <f t="shared" si="110"/>
        <v>0</v>
      </c>
      <c r="FV94" s="58">
        <f t="shared" si="110"/>
        <v>0</v>
      </c>
      <c r="FW94" s="58">
        <f t="shared" si="110"/>
        <v>0</v>
      </c>
      <c r="FX94" s="58">
        <f t="shared" si="110"/>
        <v>0</v>
      </c>
      <c r="FY94" s="58">
        <f t="shared" si="110"/>
        <v>0</v>
      </c>
      <c r="FZ94" s="58">
        <f t="shared" si="110"/>
        <v>0</v>
      </c>
      <c r="GA94" s="58">
        <f t="shared" si="110"/>
        <v>0</v>
      </c>
      <c r="GB94" s="58">
        <f t="shared" si="110"/>
        <v>0</v>
      </c>
      <c r="GC94" s="58">
        <f t="shared" si="110"/>
        <v>0</v>
      </c>
      <c r="GD94" s="58">
        <f t="shared" si="110"/>
        <v>0</v>
      </c>
      <c r="GE94" s="58">
        <f t="shared" si="110"/>
        <v>0</v>
      </c>
      <c r="GF94" s="58">
        <f t="shared" si="110"/>
        <v>0</v>
      </c>
      <c r="GG94" s="58">
        <f t="shared" si="110"/>
        <v>0</v>
      </c>
      <c r="GH94" s="58">
        <f t="shared" si="110"/>
        <v>0</v>
      </c>
      <c r="GI94" s="58">
        <f t="shared" si="110"/>
        <v>0</v>
      </c>
      <c r="GJ94" s="58">
        <f t="shared" si="110"/>
        <v>0</v>
      </c>
      <c r="GK94" s="58">
        <f t="shared" si="110"/>
        <v>0</v>
      </c>
      <c r="GL94" s="58">
        <f t="shared" si="110"/>
        <v>0</v>
      </c>
      <c r="GM94" s="58">
        <f t="shared" si="110"/>
        <v>0</v>
      </c>
      <c r="GN94" s="58">
        <f t="shared" si="110"/>
        <v>0</v>
      </c>
      <c r="GO94" s="58">
        <f t="shared" ref="GO94:IZ94" si="111">SUMIF($C$2:$BO$2,GO$2,$C94:$BO94)</f>
        <v>0</v>
      </c>
      <c r="GP94" s="58">
        <f t="shared" si="111"/>
        <v>0</v>
      </c>
      <c r="GQ94" s="58">
        <f t="shared" si="111"/>
        <v>0</v>
      </c>
      <c r="GR94" s="58">
        <f t="shared" si="111"/>
        <v>0</v>
      </c>
      <c r="GS94" s="58">
        <f t="shared" si="111"/>
        <v>0</v>
      </c>
      <c r="GT94" s="58">
        <f t="shared" si="111"/>
        <v>0</v>
      </c>
      <c r="GU94" s="58">
        <f t="shared" si="111"/>
        <v>0</v>
      </c>
      <c r="GV94" s="58">
        <f t="shared" si="111"/>
        <v>0</v>
      </c>
      <c r="GW94" s="58">
        <f t="shared" si="111"/>
        <v>0</v>
      </c>
      <c r="GX94" s="58">
        <f t="shared" si="111"/>
        <v>0</v>
      </c>
      <c r="GY94" s="58">
        <f t="shared" si="111"/>
        <v>0</v>
      </c>
      <c r="GZ94" s="58">
        <f t="shared" si="111"/>
        <v>0</v>
      </c>
      <c r="HA94" s="58">
        <f t="shared" si="111"/>
        <v>0</v>
      </c>
      <c r="HB94" s="58">
        <f t="shared" si="111"/>
        <v>0</v>
      </c>
      <c r="HC94" s="58">
        <f t="shared" si="111"/>
        <v>0</v>
      </c>
      <c r="HD94" s="58">
        <f t="shared" si="111"/>
        <v>0</v>
      </c>
      <c r="HE94" s="58">
        <f t="shared" si="111"/>
        <v>0</v>
      </c>
      <c r="HF94" s="58">
        <f t="shared" si="111"/>
        <v>0</v>
      </c>
      <c r="HG94" s="58">
        <f t="shared" si="111"/>
        <v>0</v>
      </c>
      <c r="HH94" s="58">
        <f t="shared" si="111"/>
        <v>0</v>
      </c>
      <c r="HI94" s="58">
        <f t="shared" si="111"/>
        <v>0</v>
      </c>
      <c r="HJ94" s="58">
        <f t="shared" si="111"/>
        <v>0</v>
      </c>
      <c r="HK94" s="58">
        <f t="shared" si="111"/>
        <v>0</v>
      </c>
      <c r="HL94" s="58">
        <f t="shared" si="111"/>
        <v>0</v>
      </c>
      <c r="HM94" s="58">
        <f t="shared" si="111"/>
        <v>0</v>
      </c>
      <c r="HN94" s="58">
        <f t="shared" si="111"/>
        <v>0</v>
      </c>
      <c r="HO94" s="58">
        <f t="shared" si="111"/>
        <v>0</v>
      </c>
      <c r="HP94" s="58">
        <f t="shared" si="111"/>
        <v>0</v>
      </c>
      <c r="HQ94" s="58">
        <f t="shared" si="111"/>
        <v>0</v>
      </c>
      <c r="HR94" s="58">
        <f t="shared" si="111"/>
        <v>0</v>
      </c>
      <c r="HS94" s="58">
        <f t="shared" si="111"/>
        <v>0</v>
      </c>
      <c r="HT94" s="58">
        <f t="shared" si="111"/>
        <v>0</v>
      </c>
      <c r="HU94" s="58">
        <f t="shared" si="111"/>
        <v>0</v>
      </c>
      <c r="HV94" s="58">
        <f t="shared" si="111"/>
        <v>0</v>
      </c>
      <c r="HW94" s="58">
        <f t="shared" si="111"/>
        <v>0</v>
      </c>
      <c r="HX94" s="58">
        <f t="shared" si="111"/>
        <v>0</v>
      </c>
      <c r="HY94" s="58">
        <f t="shared" si="111"/>
        <v>0</v>
      </c>
      <c r="HZ94" s="58">
        <f t="shared" si="111"/>
        <v>0</v>
      </c>
      <c r="IA94" s="58">
        <f t="shared" si="111"/>
        <v>0</v>
      </c>
      <c r="IB94" s="58">
        <f t="shared" si="111"/>
        <v>0</v>
      </c>
      <c r="IC94" s="58">
        <f t="shared" si="111"/>
        <v>0</v>
      </c>
      <c r="ID94" s="58">
        <f t="shared" si="111"/>
        <v>0</v>
      </c>
      <c r="IE94" s="58">
        <f t="shared" si="111"/>
        <v>0</v>
      </c>
      <c r="IF94" s="58">
        <f t="shared" si="111"/>
        <v>0</v>
      </c>
      <c r="IG94" s="58">
        <f t="shared" si="111"/>
        <v>0</v>
      </c>
      <c r="IH94" s="58">
        <f t="shared" si="111"/>
        <v>0</v>
      </c>
      <c r="II94" s="58">
        <f t="shared" si="111"/>
        <v>0</v>
      </c>
      <c r="IJ94" s="58">
        <f t="shared" si="111"/>
        <v>0</v>
      </c>
      <c r="IK94" s="58">
        <f t="shared" si="111"/>
        <v>0</v>
      </c>
      <c r="IL94" s="58">
        <f t="shared" si="111"/>
        <v>0</v>
      </c>
      <c r="IM94" s="58">
        <f t="shared" si="111"/>
        <v>0</v>
      </c>
      <c r="IN94" s="58">
        <f t="shared" si="111"/>
        <v>0</v>
      </c>
      <c r="IO94" s="58">
        <f t="shared" si="111"/>
        <v>0</v>
      </c>
      <c r="IP94" s="58">
        <f t="shared" si="111"/>
        <v>0</v>
      </c>
      <c r="IQ94" s="58">
        <f t="shared" si="111"/>
        <v>0</v>
      </c>
      <c r="IR94" s="58">
        <f t="shared" si="111"/>
        <v>0</v>
      </c>
      <c r="IS94" s="58">
        <f t="shared" si="111"/>
        <v>0</v>
      </c>
      <c r="IT94" s="58">
        <f t="shared" si="111"/>
        <v>0</v>
      </c>
      <c r="IU94" s="58">
        <f t="shared" si="111"/>
        <v>0</v>
      </c>
      <c r="IV94" s="58">
        <f t="shared" si="111"/>
        <v>0</v>
      </c>
      <c r="IW94" s="58">
        <f t="shared" si="111"/>
        <v>0</v>
      </c>
      <c r="IX94" s="58">
        <f t="shared" si="111"/>
        <v>0</v>
      </c>
      <c r="IY94" s="58">
        <f t="shared" si="111"/>
        <v>0</v>
      </c>
      <c r="IZ94" s="58">
        <f t="shared" si="111"/>
        <v>0</v>
      </c>
      <c r="JA94" s="58">
        <f t="shared" ref="JA94:KY94" si="112">SUMIF($C$2:$BO$2,JA$2,$C94:$BO94)</f>
        <v>0</v>
      </c>
      <c r="JB94" s="58">
        <f t="shared" si="112"/>
        <v>0</v>
      </c>
      <c r="JC94" s="58">
        <f t="shared" si="112"/>
        <v>0</v>
      </c>
      <c r="JD94" s="58">
        <f t="shared" si="112"/>
        <v>0</v>
      </c>
      <c r="JE94" s="58">
        <f t="shared" si="112"/>
        <v>0</v>
      </c>
      <c r="JF94" s="58">
        <f t="shared" si="112"/>
        <v>0</v>
      </c>
      <c r="JG94" s="58">
        <f t="shared" si="112"/>
        <v>0</v>
      </c>
      <c r="JH94" s="58">
        <f t="shared" si="112"/>
        <v>0</v>
      </c>
      <c r="JI94" s="58">
        <f t="shared" si="112"/>
        <v>0</v>
      </c>
      <c r="JJ94" s="58">
        <f t="shared" si="112"/>
        <v>0</v>
      </c>
      <c r="JK94" s="58">
        <f t="shared" si="112"/>
        <v>0</v>
      </c>
      <c r="JL94" s="58">
        <f t="shared" si="112"/>
        <v>0</v>
      </c>
      <c r="JM94" s="58">
        <f t="shared" si="112"/>
        <v>0</v>
      </c>
      <c r="JN94" s="58">
        <f t="shared" si="112"/>
        <v>0</v>
      </c>
      <c r="JO94" s="58">
        <f t="shared" si="112"/>
        <v>0</v>
      </c>
      <c r="JP94" s="58">
        <f t="shared" si="112"/>
        <v>0</v>
      </c>
      <c r="JQ94" s="58">
        <f t="shared" si="112"/>
        <v>0</v>
      </c>
      <c r="JR94" s="58">
        <f t="shared" si="112"/>
        <v>0</v>
      </c>
      <c r="JS94" s="58">
        <f t="shared" si="112"/>
        <v>0</v>
      </c>
      <c r="JT94" s="58">
        <f t="shared" si="112"/>
        <v>0</v>
      </c>
      <c r="JU94" s="58">
        <f t="shared" si="112"/>
        <v>0</v>
      </c>
      <c r="JV94" s="58">
        <f t="shared" si="112"/>
        <v>0</v>
      </c>
      <c r="JW94" s="58">
        <f t="shared" si="112"/>
        <v>0</v>
      </c>
      <c r="JX94" s="58">
        <f t="shared" si="112"/>
        <v>0</v>
      </c>
      <c r="JY94" s="58">
        <f t="shared" si="112"/>
        <v>0</v>
      </c>
      <c r="JZ94" s="58">
        <f t="shared" si="112"/>
        <v>0</v>
      </c>
      <c r="KA94" s="58">
        <f t="shared" si="112"/>
        <v>0</v>
      </c>
      <c r="KB94" s="58">
        <f t="shared" si="112"/>
        <v>0</v>
      </c>
      <c r="KC94" s="58">
        <f t="shared" si="112"/>
        <v>0</v>
      </c>
      <c r="KD94" s="58">
        <f t="shared" si="112"/>
        <v>0</v>
      </c>
      <c r="KE94" s="58">
        <f t="shared" si="112"/>
        <v>0</v>
      </c>
      <c r="KF94" s="58">
        <f t="shared" si="112"/>
        <v>0</v>
      </c>
      <c r="KG94" s="58">
        <f t="shared" si="112"/>
        <v>0</v>
      </c>
      <c r="KH94" s="58">
        <f t="shared" si="112"/>
        <v>0</v>
      </c>
      <c r="KI94" s="58">
        <f t="shared" si="112"/>
        <v>0</v>
      </c>
      <c r="KJ94" s="58">
        <f t="shared" si="112"/>
        <v>0</v>
      </c>
      <c r="KK94" s="58">
        <f t="shared" si="112"/>
        <v>0</v>
      </c>
      <c r="KL94" s="58">
        <f t="shared" si="112"/>
        <v>0</v>
      </c>
      <c r="KM94" s="58">
        <f t="shared" si="112"/>
        <v>0</v>
      </c>
      <c r="KN94" s="58">
        <f t="shared" si="112"/>
        <v>0</v>
      </c>
      <c r="KO94" s="58">
        <f t="shared" si="112"/>
        <v>0</v>
      </c>
      <c r="KP94" s="58">
        <f t="shared" si="112"/>
        <v>0</v>
      </c>
      <c r="KQ94" s="58">
        <f t="shared" si="112"/>
        <v>0</v>
      </c>
      <c r="KR94" s="58">
        <f t="shared" si="112"/>
        <v>0</v>
      </c>
      <c r="KS94" s="58">
        <f t="shared" si="112"/>
        <v>0</v>
      </c>
      <c r="KT94" s="58">
        <f t="shared" si="112"/>
        <v>0</v>
      </c>
      <c r="KU94" s="58">
        <f t="shared" si="112"/>
        <v>0</v>
      </c>
      <c r="KV94" s="58">
        <f t="shared" si="112"/>
        <v>0</v>
      </c>
      <c r="KW94" s="58">
        <f t="shared" si="112"/>
        <v>0</v>
      </c>
      <c r="KX94" s="58">
        <f t="shared" si="112"/>
        <v>0</v>
      </c>
      <c r="KY94" s="58">
        <f t="shared" si="112"/>
        <v>0</v>
      </c>
      <c r="KZ94" s="58"/>
      <c r="LA94" s="58"/>
      <c r="LB94" s="58"/>
      <c r="LC94" s="58"/>
      <c r="LD94" s="58"/>
      <c r="LE94" s="58"/>
      <c r="LF94" s="58"/>
      <c r="LG94" s="58"/>
      <c r="LH94" s="58"/>
      <c r="LI94" s="58"/>
      <c r="LJ94" s="58"/>
      <c r="LK94" s="58"/>
      <c r="LL94" s="58"/>
      <c r="LM94" s="58"/>
      <c r="LN94" s="58"/>
      <c r="LO94" s="58"/>
      <c r="LP94" s="58"/>
      <c r="LQ94" s="58"/>
      <c r="LR94" s="58"/>
      <c r="LS94" s="58"/>
      <c r="LT94" s="58"/>
      <c r="LU94" s="58"/>
      <c r="LV94" s="58"/>
      <c r="LW94" s="58"/>
      <c r="LX94" s="58"/>
      <c r="LY94" s="58"/>
      <c r="LZ94" s="58"/>
      <c r="MA94" s="58"/>
      <c r="MB94" s="58"/>
      <c r="MC94" s="58"/>
      <c r="MD94" s="58"/>
      <c r="ME94" s="58"/>
      <c r="MF94" s="58"/>
      <c r="MG94" s="58"/>
      <c r="MH94" s="58"/>
      <c r="MI94" s="58"/>
      <c r="MJ94" s="58"/>
      <c r="MK94" s="58"/>
      <c r="ML94" s="58"/>
      <c r="MM94" s="58"/>
      <c r="MN94" s="58"/>
      <c r="MO94" s="58"/>
      <c r="MP94" s="58"/>
      <c r="MQ94" s="58"/>
      <c r="MR94" s="58"/>
      <c r="MS94" s="58"/>
      <c r="MT94" s="58"/>
      <c r="MU94" s="58"/>
      <c r="MV94" s="58"/>
      <c r="MW94" s="58"/>
      <c r="MX94" s="58"/>
      <c r="MY94" s="58"/>
      <c r="MZ94" s="58"/>
      <c r="NA94" s="58"/>
      <c r="NB94" s="58"/>
      <c r="NC94" s="58"/>
      <c r="ND94" s="58"/>
      <c r="NE94" s="58"/>
      <c r="NF94" s="58"/>
      <c r="NG94" s="58"/>
      <c r="NH94" s="58"/>
      <c r="NI94" s="58"/>
      <c r="NJ94" s="58"/>
      <c r="NK94" s="58"/>
      <c r="NL94" s="58"/>
      <c r="NM94" s="58"/>
      <c r="NN94" s="58"/>
      <c r="NO94" s="58"/>
      <c r="NP94" s="58"/>
      <c r="NQ94" s="58"/>
      <c r="NR94" s="58"/>
      <c r="NS94" s="58"/>
      <c r="NT94" s="58"/>
      <c r="NU94" s="58"/>
      <c r="NV94" s="58"/>
      <c r="NW94" s="58"/>
      <c r="NX94" s="58"/>
      <c r="NY94" s="58"/>
      <c r="NZ94" s="58"/>
      <c r="OA94" s="58"/>
      <c r="OB94" s="58"/>
      <c r="OC94" s="58"/>
      <c r="OD94" s="58"/>
      <c r="OE94" s="58"/>
      <c r="OF94" s="58"/>
      <c r="OG94" s="58"/>
      <c r="OH94" s="58"/>
      <c r="OI94" s="58"/>
      <c r="OJ94" s="58"/>
      <c r="OK94" s="58"/>
      <c r="OL94" s="58"/>
      <c r="OM94" s="58"/>
      <c r="ON94" s="58"/>
      <c r="OO94" s="58"/>
      <c r="OP94" s="58"/>
      <c r="OQ94" s="58"/>
      <c r="OR94" s="58"/>
      <c r="OS94" s="58"/>
      <c r="OT94" s="58"/>
      <c r="OU94" s="58"/>
      <c r="OV94" s="58"/>
      <c r="OW94" s="58"/>
      <c r="OX94" s="58"/>
      <c r="OY94" s="58"/>
      <c r="OZ94" s="58"/>
      <c r="PA94" s="58"/>
      <c r="PB94" s="58"/>
      <c r="PC94" s="58"/>
      <c r="PD94" s="58"/>
      <c r="PE94" s="58"/>
      <c r="PF94" s="58"/>
      <c r="PG94" s="58"/>
      <c r="PH94" s="58"/>
      <c r="PI94" s="58"/>
      <c r="PJ94" s="58"/>
      <c r="PK94" s="58"/>
      <c r="PL94" s="58"/>
      <c r="PM94" s="58"/>
      <c r="PN94" s="58"/>
      <c r="PO94" s="58"/>
      <c r="PP94" s="58"/>
      <c r="PQ94" s="58"/>
      <c r="PR94" s="58"/>
      <c r="PS94" s="58"/>
      <c r="PT94" s="58"/>
      <c r="PU94" s="58"/>
      <c r="PV94" s="58"/>
      <c r="PW94" s="58"/>
      <c r="PX94" s="58"/>
      <c r="PY94" s="58"/>
      <c r="PZ94" s="58"/>
      <c r="QA94" s="58"/>
      <c r="QB94" s="58"/>
      <c r="QC94" s="58"/>
      <c r="QD94" s="58"/>
      <c r="QE94" s="58"/>
      <c r="QF94" s="58"/>
      <c r="QG94" s="58"/>
      <c r="QH94" s="58"/>
      <c r="QI94" s="58"/>
      <c r="QJ94" s="58"/>
      <c r="QK94" s="58"/>
      <c r="QL94" s="58"/>
      <c r="QM94" s="58"/>
      <c r="QN94" s="58"/>
      <c r="QO94" s="58"/>
      <c r="QP94" s="58"/>
      <c r="QQ94" s="58"/>
      <c r="QR94" s="58"/>
      <c r="QS94" s="58"/>
      <c r="QT94" s="58"/>
      <c r="QU94" s="58"/>
      <c r="QV94" s="58"/>
      <c r="QW94" s="58"/>
      <c r="QX94" s="58"/>
      <c r="QY94" s="58"/>
      <c r="QZ94" s="58"/>
      <c r="RA94" s="58"/>
      <c r="RB94" s="58"/>
      <c r="RC94" s="58"/>
      <c r="RD94" s="58"/>
      <c r="RE94" s="58"/>
      <c r="RF94" s="58"/>
      <c r="RG94" s="58"/>
      <c r="RH94" s="58"/>
      <c r="RI94" s="58"/>
      <c r="RJ94" s="58"/>
      <c r="RK94" s="58"/>
      <c r="RL94" s="58"/>
      <c r="RM94" s="58"/>
      <c r="RN94" s="58"/>
      <c r="RO94" s="58"/>
      <c r="RP94" s="58"/>
      <c r="RQ94" s="58"/>
      <c r="RR94" s="58"/>
      <c r="RS94" s="58"/>
      <c r="RT94" s="58"/>
      <c r="RU94" s="58"/>
      <c r="RV94" s="58"/>
      <c r="RW94" s="58"/>
      <c r="RX94" s="58"/>
      <c r="RY94" s="58"/>
      <c r="RZ94" s="58"/>
      <c r="SA94" s="58"/>
      <c r="SB94" s="58"/>
      <c r="SC94" s="58"/>
      <c r="SD94" s="58"/>
      <c r="SE94" s="58"/>
      <c r="SF94" s="58"/>
      <c r="SG94" s="58"/>
      <c r="SH94" s="58"/>
      <c r="SI94" s="58"/>
      <c r="SJ94" s="58"/>
      <c r="SK94" s="58"/>
      <c r="SL94" s="58"/>
      <c r="SM94" s="58"/>
      <c r="SN94" s="58"/>
      <c r="SO94" s="58"/>
      <c r="SP94" s="58"/>
      <c r="SQ94" s="58"/>
      <c r="SR94" s="58"/>
      <c r="SS94" s="58"/>
      <c r="ST94" s="58"/>
      <c r="SU94" s="58"/>
      <c r="SV94" s="58"/>
      <c r="SW94" s="58"/>
      <c r="SX94" s="58"/>
      <c r="SY94" s="58"/>
      <c r="SZ94" s="58"/>
      <c r="TA94" s="58"/>
      <c r="TB94" s="58"/>
      <c r="TC94" s="58"/>
      <c r="TD94" s="58"/>
      <c r="TE94" s="58"/>
      <c r="TF94" s="58"/>
      <c r="TG94" s="58"/>
      <c r="TH94" s="58"/>
      <c r="TI94" s="58"/>
      <c r="TJ94" s="58"/>
      <c r="TK94" s="58"/>
      <c r="TL94" s="58"/>
      <c r="TM94" s="58"/>
      <c r="TN94" s="58"/>
      <c r="TO94" s="58"/>
      <c r="TP94" s="58"/>
      <c r="TQ94" s="58"/>
      <c r="TR94" s="58"/>
      <c r="TS94" s="58"/>
      <c r="TT94" s="58"/>
      <c r="TU94" s="58"/>
      <c r="TV94" s="58"/>
      <c r="TW94" s="58"/>
      <c r="TX94" s="58"/>
      <c r="TY94" s="58"/>
      <c r="TZ94" s="58"/>
      <c r="UA94" s="58"/>
      <c r="UB94" s="58"/>
      <c r="UC94" s="58"/>
      <c r="UD94" s="58"/>
      <c r="UE94" s="58"/>
      <c r="UF94" s="58"/>
      <c r="UG94" s="58"/>
      <c r="UH94" s="58"/>
      <c r="UI94" s="58"/>
      <c r="UJ94" s="58"/>
      <c r="UK94" s="58"/>
      <c r="UL94" s="58"/>
      <c r="UM94" s="58"/>
      <c r="UN94" s="58"/>
      <c r="UO94" s="58"/>
      <c r="UP94" s="58"/>
      <c r="UQ94" s="58"/>
      <c r="UR94" s="58"/>
      <c r="US94" s="58"/>
      <c r="UT94" s="58"/>
      <c r="UU94" s="58"/>
      <c r="UV94" s="58"/>
      <c r="UW94" s="58"/>
      <c r="UX94" s="58"/>
      <c r="UY94" s="58"/>
      <c r="UZ94" s="58"/>
      <c r="VA94" s="58"/>
      <c r="VB94" s="58"/>
      <c r="VC94" s="58"/>
      <c r="VD94" s="58"/>
      <c r="VE94" s="58"/>
      <c r="VF94" s="58"/>
      <c r="VG94" s="58"/>
      <c r="VH94" s="58"/>
      <c r="VI94" s="58"/>
      <c r="VJ94" s="58"/>
      <c r="VK94" s="58"/>
      <c r="VL94" s="58"/>
      <c r="VM94" s="58"/>
      <c r="VN94" s="58"/>
      <c r="VO94" s="58"/>
      <c r="VP94" s="58"/>
      <c r="VQ94" s="58"/>
      <c r="VR94" s="58"/>
      <c r="VS94" s="58"/>
      <c r="VT94" s="58"/>
      <c r="VU94" s="58"/>
      <c r="VV94" s="58"/>
      <c r="VW94" s="58"/>
      <c r="VX94" s="58"/>
      <c r="VY94" s="58"/>
      <c r="VZ94" s="58"/>
      <c r="WA94" s="58"/>
      <c r="WB94" s="58"/>
      <c r="WC94" s="58"/>
      <c r="WD94" s="58"/>
      <c r="WE94" s="58"/>
      <c r="WF94" s="58"/>
      <c r="WG94" s="58"/>
      <c r="WH94" s="58"/>
      <c r="WI94" s="58"/>
      <c r="WJ94" s="58"/>
      <c r="WK94" s="58"/>
      <c r="WL94" s="58"/>
      <c r="WM94" s="58"/>
      <c r="WN94" s="58"/>
      <c r="WO94" s="58"/>
      <c r="WP94" s="58"/>
      <c r="WQ94" s="58"/>
      <c r="WR94" s="58"/>
      <c r="WS94" s="58"/>
      <c r="WT94" s="58"/>
      <c r="WU94" s="58"/>
      <c r="WV94" s="58"/>
      <c r="WW94" s="58"/>
      <c r="WX94" s="58"/>
      <c r="WY94" s="58"/>
      <c r="WZ94" s="58"/>
      <c r="XA94" s="58"/>
      <c r="XB94" s="58"/>
      <c r="XC94" s="58"/>
      <c r="XD94" s="58"/>
      <c r="XE94" s="58"/>
      <c r="XF94" s="58"/>
      <c r="XG94" s="58"/>
      <c r="XH94" s="58"/>
      <c r="XI94" s="58"/>
      <c r="XJ94" s="58"/>
      <c r="XK94" s="58"/>
      <c r="XL94" s="58"/>
      <c r="XM94" s="58"/>
      <c r="XN94" s="58"/>
      <c r="XO94" s="58"/>
      <c r="XP94" s="58"/>
      <c r="XQ94" s="58"/>
      <c r="XR94" s="58"/>
      <c r="XS94" s="58"/>
      <c r="XT94" s="58"/>
      <c r="XU94" s="58"/>
      <c r="XV94" s="58"/>
      <c r="XW94" s="58"/>
      <c r="XX94" s="58"/>
      <c r="XY94" s="58"/>
      <c r="XZ94" s="58"/>
      <c r="YA94" s="58"/>
      <c r="YB94" s="58"/>
      <c r="YC94" s="58"/>
      <c r="YD94" s="58"/>
      <c r="YE94" s="58"/>
      <c r="YF94" s="58"/>
      <c r="YG94" s="58"/>
      <c r="YH94" s="58"/>
      <c r="YI94" s="58"/>
      <c r="YJ94" s="58"/>
      <c r="YK94" s="58"/>
      <c r="YL94" s="58"/>
      <c r="YM94" s="58"/>
      <c r="YN94" s="58"/>
      <c r="YO94" s="58"/>
      <c r="YP94" s="58"/>
      <c r="YQ94" s="58"/>
      <c r="YR94" s="58"/>
      <c r="YS94" s="58"/>
      <c r="YT94" s="58"/>
      <c r="YU94" s="58"/>
      <c r="YV94" s="58"/>
      <c r="YW94" s="58"/>
      <c r="YX94" s="58"/>
      <c r="YY94" s="58"/>
      <c r="YZ94" s="58"/>
      <c r="ZA94" s="58"/>
      <c r="ZB94" s="58"/>
      <c r="ZC94" s="58"/>
      <c r="ZD94" s="58"/>
      <c r="ZE94" s="58"/>
      <c r="ZF94" s="58"/>
      <c r="ZG94" s="58"/>
      <c r="ZH94" s="58"/>
      <c r="ZI94" s="58"/>
      <c r="ZJ94" s="58"/>
      <c r="ZK94" s="58"/>
      <c r="ZL94" s="58"/>
      <c r="ZM94" s="58"/>
      <c r="ZN94" s="58"/>
      <c r="ZO94" s="58"/>
      <c r="ZP94" s="58"/>
      <c r="ZQ94" s="58"/>
      <c r="ZR94" s="58"/>
      <c r="ZS94" s="58"/>
      <c r="ZT94" s="58"/>
      <c r="ZU94" s="58"/>
      <c r="ZV94" s="58"/>
      <c r="ZW94" s="58"/>
      <c r="ZX94" s="58"/>
      <c r="ZY94" s="58"/>
      <c r="ZZ94" s="58"/>
      <c r="AAA94" s="58"/>
      <c r="AAB94" s="58"/>
      <c r="AAC94" s="58"/>
      <c r="AAD94" s="58"/>
      <c r="AAE94" s="58"/>
      <c r="AAF94" s="58"/>
      <c r="AAG94" s="58"/>
      <c r="AAH94" s="58"/>
      <c r="AAI94" s="58"/>
      <c r="AAJ94" s="58"/>
      <c r="AAK94" s="58"/>
      <c r="AAL94" s="58"/>
      <c r="AAM94" s="58"/>
      <c r="AAN94" s="58"/>
      <c r="AAO94" s="58"/>
      <c r="AAP94" s="58"/>
      <c r="AAQ94" s="58"/>
      <c r="AAR94" s="58"/>
      <c r="AAS94" s="58"/>
      <c r="AAT94" s="58"/>
      <c r="AAU94" s="58"/>
      <c r="AAV94" s="58"/>
      <c r="AAW94" s="58"/>
      <c r="AAX94" s="58"/>
      <c r="AAY94" s="58"/>
      <c r="AAZ94" s="58"/>
      <c r="ABA94" s="58"/>
      <c r="ABB94" s="58"/>
      <c r="ABC94" s="58"/>
      <c r="ABD94" s="58"/>
      <c r="ABE94" s="58"/>
      <c r="ABF94" s="58"/>
      <c r="ABG94" s="58"/>
      <c r="ABH94" s="58"/>
      <c r="ABI94" s="58"/>
      <c r="ABJ94" s="58"/>
      <c r="ABK94" s="58"/>
      <c r="ABL94" s="58"/>
      <c r="ABM94" s="58"/>
      <c r="ABN94" s="58"/>
      <c r="ABO94" s="58"/>
      <c r="ABP94" s="58"/>
      <c r="ABQ94" s="58"/>
      <c r="ABR94" s="58"/>
      <c r="ABS94" s="58"/>
      <c r="ABT94" s="58"/>
      <c r="ABU94" s="58"/>
      <c r="ABV94" s="58"/>
      <c r="ABW94" s="58"/>
      <c r="ABX94" s="58"/>
      <c r="ABY94" s="58"/>
      <c r="ABZ94" s="58"/>
      <c r="ACA94" s="58"/>
      <c r="ACB94" s="58"/>
      <c r="ACC94" s="58"/>
      <c r="ACD94" s="58"/>
      <c r="ACE94" s="58"/>
      <c r="ACF94" s="58"/>
      <c r="ACG94" s="58"/>
      <c r="ACH94" s="58"/>
      <c r="ACI94" s="58"/>
      <c r="ACJ94" s="58"/>
      <c r="ACK94" s="58"/>
      <c r="ACL94" s="58"/>
      <c r="ACM94" s="58"/>
      <c r="ACN94" s="58"/>
      <c r="ACO94" s="58"/>
      <c r="ACP94" s="58"/>
      <c r="ACQ94" s="58"/>
      <c r="ACR94" s="58"/>
      <c r="ACS94" s="58"/>
      <c r="ACT94" s="58"/>
      <c r="ACU94" s="58"/>
      <c r="ACV94" s="58"/>
      <c r="ACW94" s="58"/>
      <c r="ACX94" s="58"/>
      <c r="ACY94" s="58"/>
      <c r="ACZ94" s="58"/>
      <c r="ADA94" s="58"/>
      <c r="ADB94" s="58"/>
      <c r="ADC94" s="58"/>
      <c r="ADD94" s="58"/>
      <c r="ADE94" s="58"/>
      <c r="ADF94" s="58"/>
      <c r="ADG94" s="58"/>
      <c r="ADH94" s="58"/>
      <c r="ADI94" s="58"/>
      <c r="ADJ94" s="58"/>
      <c r="ADK94" s="58"/>
      <c r="ADL94" s="58"/>
      <c r="ADM94" s="58"/>
      <c r="ADN94" s="58"/>
      <c r="ADO94" s="58"/>
      <c r="ADP94" s="58"/>
      <c r="ADQ94" s="58"/>
      <c r="ADR94" s="58"/>
      <c r="ADS94" s="58"/>
      <c r="ADT94" s="58"/>
      <c r="ADU94" s="58"/>
      <c r="ADV94" s="58"/>
      <c r="ADW94" s="58"/>
      <c r="ADX94" s="58"/>
      <c r="ADY94" s="58"/>
      <c r="ADZ94" s="58"/>
      <c r="AEA94" s="58"/>
      <c r="AEB94" s="58"/>
      <c r="AEC94" s="58"/>
      <c r="AED94" s="58"/>
      <c r="AEE94" s="58"/>
      <c r="AEF94" s="58"/>
      <c r="AEG94" s="58"/>
      <c r="AEH94" s="58"/>
      <c r="AEI94" s="58"/>
      <c r="AEJ94" s="58"/>
      <c r="AEK94" s="58"/>
      <c r="AEL94" s="58"/>
      <c r="AEM94" s="58"/>
      <c r="AEN94" s="58"/>
      <c r="AEO94" s="58"/>
      <c r="AEP94" s="58"/>
      <c r="AEQ94" s="58"/>
      <c r="AER94" s="58"/>
      <c r="AES94" s="58"/>
      <c r="AET94" s="58"/>
      <c r="AEU94" s="58"/>
      <c r="AEV94" s="58"/>
      <c r="AEW94" s="58"/>
      <c r="AEX94" s="58"/>
      <c r="AEY94" s="58"/>
      <c r="AEZ94" s="58"/>
      <c r="AFA94" s="58"/>
      <c r="AFB94" s="58"/>
      <c r="AFC94" s="58"/>
      <c r="AFD94" s="58"/>
      <c r="AFE94" s="58"/>
      <c r="AFF94" s="58"/>
      <c r="AFG94" s="58"/>
      <c r="AFH94" s="58"/>
      <c r="AFI94" s="58"/>
      <c r="AFJ94" s="58"/>
      <c r="AFK94" s="58"/>
      <c r="AFL94" s="58"/>
      <c r="AFM94" s="58"/>
      <c r="AFN94" s="58"/>
      <c r="AFO94" s="58"/>
      <c r="AFP94" s="58"/>
      <c r="AFQ94" s="58"/>
      <c r="AFR94" s="58"/>
      <c r="AFS94" s="58"/>
      <c r="AFT94" s="58"/>
      <c r="AFU94" s="58"/>
      <c r="AFV94" s="58"/>
      <c r="AFW94" s="58"/>
      <c r="AFX94" s="58"/>
      <c r="AFY94" s="58"/>
      <c r="AFZ94" s="58"/>
      <c r="AGA94" s="58"/>
      <c r="AGB94" s="58"/>
      <c r="AGC94" s="58"/>
      <c r="AGD94" s="58"/>
      <c r="AGE94" s="58"/>
      <c r="AGF94" s="58"/>
      <c r="AGG94" s="58"/>
      <c r="AGH94" s="58"/>
      <c r="AGI94" s="58"/>
      <c r="AGJ94" s="58"/>
      <c r="AGK94" s="58"/>
      <c r="AGL94" s="58"/>
      <c r="AGM94" s="58"/>
      <c r="AGN94" s="58"/>
      <c r="AGO94" s="58"/>
      <c r="AGP94" s="58"/>
      <c r="AGQ94" s="58"/>
      <c r="AGR94" s="58"/>
      <c r="AGS94" s="58"/>
      <c r="AGT94" s="58"/>
      <c r="AGU94" s="58"/>
      <c r="AGV94" s="58"/>
      <c r="AGW94" s="58"/>
      <c r="AGX94" s="58"/>
      <c r="AGY94" s="58"/>
      <c r="AGZ94" s="58"/>
      <c r="AHA94" s="58"/>
      <c r="AHB94" s="58"/>
      <c r="AHC94" s="58"/>
      <c r="AHD94" s="58"/>
      <c r="AHE94" s="58"/>
      <c r="AHF94" s="58"/>
      <c r="AHG94" s="58"/>
      <c r="AHH94" s="58"/>
      <c r="AHI94" s="58"/>
      <c r="AHJ94" s="58"/>
      <c r="AHK94" s="58"/>
      <c r="AHL94" s="58"/>
      <c r="AHM94" s="58"/>
      <c r="AHN94" s="58"/>
      <c r="AHO94" s="58"/>
      <c r="AHP94" s="58"/>
      <c r="AHQ94" s="58"/>
      <c r="AHR94" s="58"/>
      <c r="AHS94" s="58"/>
      <c r="AHT94" s="58"/>
      <c r="AHU94" s="58"/>
      <c r="AHV94" s="58"/>
      <c r="AHW94" s="58"/>
      <c r="AHX94" s="58"/>
      <c r="AHY94" s="58"/>
      <c r="AHZ94" s="58"/>
      <c r="AIA94" s="58"/>
      <c r="AIB94" s="58"/>
      <c r="AIC94" s="58"/>
      <c r="AID94" s="58"/>
      <c r="AIE94" s="58"/>
      <c r="AIF94" s="58"/>
      <c r="AIG94" s="58"/>
      <c r="AIH94" s="58"/>
      <c r="AII94" s="58"/>
      <c r="AIJ94" s="58"/>
      <c r="AIK94" s="58"/>
      <c r="AIL94" s="58"/>
      <c r="AIM94" s="58"/>
      <c r="AIN94" s="58"/>
      <c r="AIO94" s="58"/>
      <c r="AIP94" s="58"/>
      <c r="AIQ94" s="58"/>
      <c r="AIR94" s="58"/>
      <c r="AIS94" s="58"/>
      <c r="AIT94" s="58"/>
      <c r="AIU94" s="58"/>
      <c r="AIV94" s="58"/>
      <c r="AIW94" s="58"/>
      <c r="AIX94" s="58"/>
      <c r="AIY94" s="58"/>
      <c r="AIZ94" s="58"/>
      <c r="AJA94" s="58"/>
      <c r="AJB94" s="58"/>
      <c r="AJC94" s="58"/>
      <c r="AJD94" s="58"/>
      <c r="AJE94" s="58"/>
      <c r="AJF94" s="58"/>
      <c r="AJG94" s="58"/>
      <c r="AJH94" s="58"/>
      <c r="AJI94" s="58"/>
      <c r="AJJ94" s="58"/>
      <c r="AJK94" s="58"/>
      <c r="AJL94" s="58"/>
      <c r="AJM94" s="58"/>
      <c r="AJN94" s="58"/>
      <c r="AJO94" s="58"/>
      <c r="AJP94" s="58"/>
      <c r="AJQ94" s="58"/>
      <c r="AJR94" s="58"/>
      <c r="AJS94" s="58"/>
      <c r="AJT94" s="58"/>
      <c r="AJU94" s="58"/>
      <c r="AJV94" s="58"/>
      <c r="AJW94" s="58"/>
      <c r="AJX94" s="58"/>
      <c r="AJY94" s="58"/>
      <c r="AJZ94" s="58"/>
      <c r="AKA94" s="58"/>
      <c r="AKB94" s="58"/>
      <c r="AKC94" s="58"/>
      <c r="AKD94" s="58"/>
      <c r="AKE94" s="58"/>
      <c r="AKF94" s="58"/>
      <c r="AKG94" s="58"/>
      <c r="AKH94" s="58"/>
      <c r="AKI94" s="58"/>
      <c r="AKJ94" s="58"/>
      <c r="AKK94" s="58"/>
      <c r="AKL94" s="58"/>
      <c r="AKM94" s="58"/>
      <c r="AKN94" s="58"/>
      <c r="AKO94" s="58"/>
      <c r="AKP94" s="58"/>
      <c r="AKQ94" s="58"/>
      <c r="AKR94" s="58"/>
      <c r="AKS94" s="58"/>
      <c r="AKT94" s="58"/>
      <c r="AKU94" s="58"/>
      <c r="AKV94" s="58"/>
      <c r="AKW94" s="58"/>
      <c r="AKX94" s="58"/>
      <c r="AKY94" s="58"/>
      <c r="AKZ94" s="58"/>
      <c r="ALA94" s="58"/>
      <c r="ALB94" s="58"/>
      <c r="ALC94" s="58"/>
      <c r="ALD94" s="58"/>
      <c r="ALE94" s="58"/>
      <c r="ALF94" s="58"/>
      <c r="ALG94" s="58"/>
      <c r="ALH94" s="58"/>
      <c r="ALI94" s="58"/>
      <c r="ALJ94" s="58"/>
      <c r="ALK94" s="58"/>
      <c r="ALL94" s="58"/>
      <c r="ALM94" s="58"/>
      <c r="ALN94" s="58"/>
      <c r="ALO94" s="58"/>
      <c r="ALP94" s="58"/>
      <c r="ALQ94" s="58"/>
      <c r="ALR94" s="58"/>
      <c r="ALS94" s="58"/>
      <c r="ALT94" s="58"/>
      <c r="ALU94" s="58"/>
      <c r="ALV94" s="58"/>
      <c r="ALW94" s="58"/>
      <c r="ALX94" s="58"/>
      <c r="ALY94" s="58"/>
      <c r="ALZ94" s="58"/>
      <c r="AMA94" s="58"/>
      <c r="AMB94" s="58"/>
      <c r="AMC94" s="58"/>
      <c r="AMD94" s="58"/>
      <c r="AME94" s="58"/>
      <c r="AMF94" s="58"/>
      <c r="AMG94" s="58"/>
      <c r="AMH94" s="58"/>
      <c r="AMI94" s="58"/>
      <c r="AMJ94" s="58"/>
      <c r="AMK94" s="58"/>
      <c r="AML94" s="58"/>
      <c r="AMM94" s="58"/>
      <c r="AMN94" s="58"/>
      <c r="AMO94" s="58"/>
      <c r="AMP94" s="58"/>
      <c r="AMQ94" s="58"/>
      <c r="AMR94" s="58"/>
      <c r="AMS94" s="58"/>
      <c r="AMT94" s="58"/>
      <c r="AMU94" s="58"/>
      <c r="AMV94" s="58"/>
      <c r="AMW94" s="58"/>
      <c r="AMX94" s="58"/>
      <c r="AMY94" s="58"/>
      <c r="AMZ94" s="58"/>
      <c r="ANA94" s="58"/>
      <c r="ANB94" s="58"/>
      <c r="ANC94" s="58"/>
      <c r="AND94" s="58"/>
      <c r="ANE94" s="58"/>
      <c r="ANF94" s="58"/>
      <c r="ANG94" s="58"/>
      <c r="ANH94" s="58"/>
      <c r="ANI94" s="58"/>
      <c r="ANJ94" s="58"/>
      <c r="ANK94" s="58"/>
      <c r="ANL94" s="58"/>
      <c r="ANM94" s="58"/>
      <c r="ANN94" s="58"/>
      <c r="ANO94" s="58"/>
      <c r="ANP94" s="58"/>
      <c r="ANQ94" s="58"/>
      <c r="ANR94" s="58"/>
      <c r="ANS94" s="58"/>
      <c r="ANT94" s="58"/>
      <c r="ANU94" s="58"/>
      <c r="ANV94" s="58"/>
      <c r="ANW94" s="58"/>
      <c r="ANX94" s="58"/>
      <c r="ANY94" s="58"/>
      <c r="ANZ94" s="58"/>
      <c r="AOA94" s="58"/>
      <c r="AOB94" s="58"/>
      <c r="AOC94" s="58"/>
      <c r="AOD94" s="58"/>
      <c r="AOE94" s="58"/>
      <c r="AOF94" s="58"/>
      <c r="AOG94" s="58"/>
      <c r="AOH94" s="58"/>
      <c r="AOI94" s="58"/>
      <c r="AOJ94" s="58"/>
      <c r="AOK94" s="58"/>
      <c r="AOL94" s="58"/>
      <c r="AOM94" s="58"/>
      <c r="AON94" s="58"/>
      <c r="AOO94" s="58"/>
      <c r="AOP94" s="58"/>
      <c r="AOQ94" s="58"/>
      <c r="AOR94" s="58"/>
      <c r="AOS94" s="58"/>
      <c r="AOT94" s="58"/>
      <c r="AOU94" s="58"/>
      <c r="AOV94" s="58"/>
      <c r="AOW94" s="58"/>
      <c r="AOX94" s="58"/>
      <c r="AOY94" s="58"/>
      <c r="AOZ94" s="58"/>
      <c r="APA94" s="58"/>
      <c r="APB94" s="58"/>
      <c r="APC94" s="58"/>
      <c r="APD94" s="58"/>
      <c r="APE94" s="58"/>
      <c r="APF94" s="58"/>
      <c r="APG94" s="58"/>
      <c r="APH94" s="58"/>
      <c r="API94" s="58"/>
      <c r="APJ94" s="58"/>
      <c r="APK94" s="58"/>
      <c r="APL94" s="58"/>
      <c r="APM94" s="58"/>
      <c r="APN94" s="58"/>
      <c r="APO94" s="58"/>
      <c r="APP94" s="58"/>
      <c r="APQ94" s="58"/>
      <c r="APR94" s="58"/>
      <c r="APS94" s="58"/>
      <c r="APT94" s="58"/>
      <c r="APU94" s="58"/>
      <c r="APV94" s="58"/>
      <c r="APW94" s="58"/>
      <c r="APX94" s="58"/>
      <c r="APY94" s="58"/>
      <c r="APZ94" s="58"/>
      <c r="AQA94" s="58"/>
      <c r="AQB94" s="58"/>
      <c r="AQC94" s="58"/>
      <c r="AQD94" s="58"/>
      <c r="AQE94" s="58"/>
      <c r="AQF94" s="58"/>
      <c r="AQG94" s="58"/>
      <c r="AQH94" s="58"/>
      <c r="AQI94" s="58"/>
      <c r="AQJ94" s="58"/>
      <c r="AQK94" s="58"/>
      <c r="AQL94" s="58"/>
      <c r="AQM94" s="58"/>
      <c r="AQN94" s="58"/>
      <c r="AQO94" s="58"/>
      <c r="AQP94" s="58"/>
      <c r="AQQ94" s="58"/>
      <c r="AQR94" s="58"/>
      <c r="AQS94" s="58"/>
      <c r="AQT94" s="58"/>
      <c r="AQU94" s="58"/>
      <c r="AQV94" s="58"/>
      <c r="AQW94" s="58"/>
      <c r="AQX94" s="58"/>
      <c r="AQY94" s="58"/>
      <c r="AQZ94" s="58"/>
      <c r="ARA94" s="58"/>
      <c r="ARB94" s="58"/>
      <c r="ARC94" s="58"/>
      <c r="ARD94" s="58"/>
      <c r="ARE94" s="58"/>
      <c r="ARF94" s="58"/>
      <c r="ARG94" s="58"/>
      <c r="ARH94" s="58"/>
      <c r="ARI94" s="58"/>
      <c r="ARJ94" s="58"/>
      <c r="ARK94" s="58"/>
      <c r="ARL94" s="58"/>
      <c r="ARM94" s="58"/>
      <c r="ARN94" s="58"/>
      <c r="ARO94" s="58"/>
      <c r="ARP94" s="58"/>
      <c r="ARQ94" s="58"/>
      <c r="ARR94" s="58"/>
      <c r="ARS94" s="58"/>
      <c r="ART94" s="58"/>
      <c r="ARU94" s="58"/>
      <c r="ARV94" s="58"/>
      <c r="ARW94" s="58"/>
      <c r="ARX94" s="58"/>
      <c r="ARY94" s="58"/>
      <c r="ARZ94" s="58"/>
      <c r="ASA94" s="58"/>
      <c r="ASB94" s="58"/>
      <c r="ASC94" s="58"/>
      <c r="ASD94" s="58"/>
      <c r="ASE94" s="58"/>
      <c r="ASF94" s="58"/>
      <c r="ASG94" s="58"/>
      <c r="ASH94" s="58"/>
      <c r="ASI94" s="58"/>
      <c r="ASJ94" s="58"/>
      <c r="ASK94" s="58"/>
      <c r="ASL94" s="58"/>
      <c r="ASM94" s="58"/>
      <c r="ASN94" s="58"/>
      <c r="ASO94" s="58"/>
      <c r="ASP94" s="58"/>
      <c r="ASQ94" s="58"/>
      <c r="ASR94" s="58"/>
      <c r="ASS94" s="58"/>
      <c r="AST94" s="58"/>
      <c r="ASU94" s="58"/>
      <c r="ASV94" s="58"/>
      <c r="ASW94" s="58"/>
      <c r="ASX94" s="58"/>
      <c r="ASY94" s="58"/>
      <c r="ASZ94" s="58"/>
      <c r="ATA94" s="58"/>
      <c r="ATB94" s="58"/>
      <c r="ATC94" s="58"/>
      <c r="ATD94" s="58"/>
      <c r="ATE94" s="58"/>
      <c r="ATF94" s="58"/>
      <c r="ATG94" s="58"/>
      <c r="ATH94" s="58"/>
      <c r="ATI94" s="58"/>
      <c r="ATJ94" s="58"/>
      <c r="ATK94" s="58"/>
      <c r="ATL94" s="58"/>
      <c r="ATM94" s="58"/>
      <c r="ATN94" s="58"/>
      <c r="ATO94" s="58"/>
      <c r="ATP94" s="58"/>
      <c r="ATQ94" s="58"/>
      <c r="ATR94" s="58"/>
      <c r="ATS94" s="58"/>
      <c r="ATT94" s="58"/>
      <c r="ATU94" s="58"/>
      <c r="ATV94" s="58"/>
      <c r="ATW94" s="58"/>
      <c r="ATX94" s="58"/>
      <c r="ATY94" s="58"/>
      <c r="ATZ94" s="58"/>
      <c r="AUA94" s="58"/>
      <c r="AUB94" s="58"/>
      <c r="AUC94" s="58"/>
      <c r="AUD94" s="58"/>
      <c r="AUE94" s="58"/>
      <c r="AUF94" s="58"/>
      <c r="AUG94" s="58"/>
      <c r="AUH94" s="58"/>
      <c r="AUI94" s="58"/>
      <c r="AUJ94" s="58"/>
      <c r="AUK94" s="58"/>
      <c r="AUL94" s="58"/>
      <c r="AUM94" s="58"/>
      <c r="AUN94" s="58"/>
      <c r="AUO94" s="58"/>
      <c r="AUP94" s="58"/>
      <c r="AUQ94" s="58"/>
      <c r="AUR94" s="58"/>
      <c r="AUS94" s="58"/>
      <c r="AUT94" s="58"/>
      <c r="AUU94" s="58"/>
      <c r="AUV94" s="58"/>
      <c r="AUW94" s="58"/>
      <c r="AUX94" s="58"/>
      <c r="AUY94" s="58"/>
      <c r="AUZ94" s="58"/>
      <c r="AVA94" s="58"/>
      <c r="AVB94" s="58"/>
      <c r="AVC94" s="58"/>
      <c r="AVD94" s="58"/>
      <c r="AVE94" s="58"/>
      <c r="AVF94" s="58"/>
      <c r="AVG94" s="58"/>
      <c r="AVH94" s="58"/>
      <c r="AVI94" s="58"/>
      <c r="AVJ94" s="58"/>
      <c r="AVK94" s="58"/>
      <c r="AVL94" s="58"/>
      <c r="AVM94" s="58"/>
      <c r="AVN94" s="58"/>
      <c r="AVO94" s="58"/>
      <c r="AVP94" s="58"/>
      <c r="AVQ94" s="58"/>
      <c r="AVR94" s="58"/>
      <c r="AVS94" s="58"/>
      <c r="AVT94" s="58"/>
      <c r="AVU94" s="58"/>
      <c r="AVV94" s="58"/>
      <c r="AVW94" s="58"/>
      <c r="AVX94" s="58"/>
      <c r="AVY94" s="58"/>
      <c r="AVZ94" s="58"/>
      <c r="AWA94" s="58"/>
      <c r="AWB94" s="58"/>
      <c r="AWC94" s="58"/>
      <c r="AWD94" s="58"/>
      <c r="AWE94" s="58"/>
      <c r="AWF94" s="58"/>
      <c r="AWG94" s="58"/>
      <c r="AWH94" s="58"/>
      <c r="AWI94" s="58"/>
      <c r="AWJ94" s="58"/>
      <c r="AWK94" s="58"/>
      <c r="AWL94" s="58"/>
      <c r="AWM94" s="58"/>
      <c r="AWN94" s="58"/>
      <c r="AWO94" s="58"/>
      <c r="AWP94" s="58"/>
      <c r="AWQ94" s="58"/>
      <c r="AWR94" s="58"/>
      <c r="AWS94" s="58"/>
      <c r="AWT94" s="58"/>
      <c r="AWU94" s="58"/>
      <c r="AWV94" s="58"/>
      <c r="AWW94" s="58"/>
      <c r="AWX94" s="58"/>
      <c r="AWY94" s="58"/>
      <c r="AWZ94" s="58"/>
      <c r="AXA94" s="58"/>
      <c r="AXB94" s="58"/>
      <c r="AXC94" s="58"/>
      <c r="AXD94" s="58"/>
      <c r="AXE94" s="58"/>
      <c r="AXF94" s="58"/>
      <c r="AXG94" s="58"/>
      <c r="AXH94" s="58"/>
      <c r="AXI94" s="58"/>
      <c r="AXJ94" s="58"/>
      <c r="AXK94" s="58"/>
      <c r="AXL94" s="58"/>
      <c r="AXM94" s="58"/>
      <c r="AXN94" s="58"/>
      <c r="AXO94" s="58"/>
      <c r="AXP94" s="58"/>
      <c r="AXQ94" s="58"/>
      <c r="AXR94" s="58"/>
      <c r="AXS94" s="58"/>
      <c r="AXT94" s="58"/>
      <c r="AXU94" s="58"/>
      <c r="AXV94" s="58"/>
      <c r="AXW94" s="58"/>
      <c r="AXX94" s="58"/>
      <c r="AXY94" s="58"/>
      <c r="AXZ94" s="58"/>
      <c r="AYA94" s="58"/>
      <c r="AYB94" s="58"/>
      <c r="AYC94" s="58"/>
      <c r="AYD94" s="58"/>
      <c r="AYE94" s="58"/>
      <c r="AYF94" s="58"/>
      <c r="AYG94" s="58"/>
      <c r="AYH94" s="58"/>
      <c r="AYI94" s="58"/>
      <c r="AYJ94" s="58"/>
      <c r="AYK94" s="58"/>
      <c r="AYL94" s="58"/>
      <c r="AYM94" s="58"/>
      <c r="AYN94" s="58"/>
      <c r="AYO94" s="58"/>
      <c r="AYP94" s="58"/>
      <c r="AYQ94" s="58"/>
      <c r="AYR94" s="58"/>
      <c r="AYS94" s="58"/>
      <c r="AYT94" s="58"/>
      <c r="AYU94" s="58"/>
      <c r="AYV94" s="58"/>
      <c r="AYW94" s="58"/>
      <c r="AYX94" s="58"/>
      <c r="AYY94" s="58"/>
      <c r="AYZ94" s="58"/>
      <c r="AZA94" s="58"/>
      <c r="AZB94" s="58"/>
      <c r="AZC94" s="58"/>
      <c r="AZD94" s="58"/>
      <c r="AZE94" s="58"/>
      <c r="AZF94" s="58"/>
      <c r="AZG94" s="58"/>
      <c r="AZH94" s="58"/>
      <c r="AZI94" s="58"/>
      <c r="AZJ94" s="58"/>
      <c r="AZK94" s="58"/>
      <c r="AZL94" s="58"/>
      <c r="AZM94" s="58"/>
      <c r="AZN94" s="58"/>
      <c r="AZO94" s="58"/>
      <c r="AZP94" s="58"/>
      <c r="AZQ94" s="58"/>
      <c r="AZR94" s="58"/>
      <c r="AZS94" s="58"/>
      <c r="AZT94" s="58"/>
      <c r="AZU94" s="58"/>
      <c r="AZV94" s="58"/>
      <c r="AZW94" s="58"/>
      <c r="AZX94" s="58"/>
      <c r="AZY94" s="58"/>
      <c r="AZZ94" s="58"/>
      <c r="BAA94" s="58"/>
      <c r="BAB94" s="58"/>
      <c r="BAC94" s="58"/>
      <c r="BAD94" s="58"/>
      <c r="BAE94" s="58"/>
      <c r="BAF94" s="58"/>
      <c r="BAG94" s="58"/>
      <c r="BAH94" s="58"/>
      <c r="BAI94" s="58"/>
      <c r="BAJ94" s="58"/>
      <c r="BAK94" s="58"/>
      <c r="BAL94" s="58"/>
      <c r="BAM94" s="58"/>
      <c r="BAN94" s="58"/>
      <c r="BAO94" s="58"/>
      <c r="BAP94" s="58"/>
      <c r="BAQ94" s="58"/>
      <c r="BAR94" s="58"/>
      <c r="BAS94" s="58"/>
      <c r="BAT94" s="58"/>
      <c r="BAU94" s="58"/>
      <c r="BAV94" s="58"/>
      <c r="BAW94" s="58"/>
      <c r="BAX94" s="58"/>
      <c r="BAY94" s="58"/>
      <c r="BAZ94" s="58"/>
      <c r="BBA94" s="58"/>
      <c r="BBB94" s="58"/>
      <c r="BBC94" s="58"/>
      <c r="BBD94" s="58"/>
      <c r="BBE94" s="58"/>
      <c r="BBF94" s="58"/>
      <c r="BBG94" s="58"/>
      <c r="BBH94" s="58"/>
      <c r="BBI94" s="58"/>
      <c r="BBJ94" s="58"/>
      <c r="BBK94" s="58"/>
      <c r="BBL94" s="58"/>
      <c r="BBM94" s="58"/>
      <c r="BBN94" s="58"/>
      <c r="BBO94" s="58"/>
      <c r="BBP94" s="58"/>
      <c r="BBQ94" s="58"/>
      <c r="BBR94" s="58"/>
      <c r="BBS94" s="58"/>
      <c r="BBT94" s="58"/>
      <c r="BBU94" s="58"/>
      <c r="BBV94" s="58"/>
      <c r="BBW94" s="58"/>
      <c r="BBX94" s="58"/>
      <c r="BBY94" s="58"/>
      <c r="BBZ94" s="58"/>
      <c r="BCA94" s="58"/>
      <c r="BCB94" s="58"/>
      <c r="BCC94" s="58"/>
      <c r="BCD94" s="58"/>
      <c r="BCE94" s="58"/>
      <c r="BCF94" s="58"/>
      <c r="BCG94" s="58"/>
      <c r="BCH94" s="58"/>
      <c r="BCI94" s="58"/>
      <c r="BCJ94" s="58"/>
      <c r="BCK94" s="58"/>
      <c r="BCL94" s="58"/>
      <c r="BCM94" s="58"/>
      <c r="BCN94" s="58"/>
      <c r="BCO94" s="58"/>
      <c r="BCP94" s="58"/>
      <c r="BCQ94" s="58"/>
      <c r="BCR94" s="58"/>
      <c r="BCS94" s="58"/>
      <c r="BCT94" s="58"/>
      <c r="BCU94" s="58"/>
      <c r="BCV94" s="58"/>
      <c r="BCW94" s="58"/>
      <c r="BCX94" s="58"/>
      <c r="BCY94" s="58"/>
      <c r="BCZ94" s="58"/>
      <c r="BDA94" s="58"/>
      <c r="BDB94" s="58"/>
      <c r="BDC94" s="58"/>
      <c r="BDD94" s="58"/>
      <c r="BDE94" s="58"/>
      <c r="BDF94" s="58"/>
      <c r="BDG94" s="58"/>
      <c r="BDH94" s="58"/>
      <c r="BDI94" s="58"/>
      <c r="BDJ94" s="58"/>
      <c r="BDK94" s="58"/>
      <c r="BDL94" s="58"/>
      <c r="BDM94" s="58"/>
      <c r="BDN94" s="58"/>
      <c r="BDO94" s="58"/>
      <c r="BDP94" s="58"/>
      <c r="BDQ94" s="58"/>
      <c r="BDR94" s="58"/>
      <c r="BDS94" s="58"/>
      <c r="BDT94" s="58"/>
      <c r="BDU94" s="58"/>
      <c r="BDV94" s="58"/>
      <c r="BDW94" s="58"/>
      <c r="BDX94" s="58"/>
      <c r="BDY94" s="58"/>
      <c r="BDZ94" s="58"/>
      <c r="BEA94" s="58"/>
      <c r="BEB94" s="58"/>
      <c r="BEC94" s="58"/>
      <c r="BED94" s="58"/>
      <c r="BEE94" s="58"/>
      <c r="BEF94" s="58"/>
      <c r="BEG94" s="58"/>
      <c r="BEH94" s="58"/>
      <c r="BEI94" s="58"/>
      <c r="BEJ94" s="58"/>
      <c r="BEK94" s="58"/>
      <c r="BEL94" s="58"/>
      <c r="BEM94" s="58"/>
      <c r="BEN94" s="58"/>
      <c r="BEO94" s="58"/>
      <c r="BEP94" s="58"/>
      <c r="BEQ94" s="58"/>
      <c r="BER94" s="58"/>
      <c r="BES94" s="58"/>
      <c r="BET94" s="58"/>
      <c r="BEU94" s="58"/>
      <c r="BEV94" s="58"/>
      <c r="BEW94" s="58"/>
      <c r="BEX94" s="58"/>
      <c r="BEY94" s="58"/>
      <c r="BEZ94" s="58"/>
      <c r="BFA94" s="58"/>
      <c r="BFB94" s="58"/>
      <c r="BFC94" s="58"/>
      <c r="BFD94" s="58"/>
      <c r="BFE94" s="58"/>
      <c r="BFF94" s="58"/>
      <c r="BFG94" s="58"/>
      <c r="BFH94" s="58"/>
      <c r="BFI94" s="58"/>
      <c r="BFJ94" s="58"/>
      <c r="BFK94" s="58"/>
      <c r="BFL94" s="58"/>
      <c r="BFM94" s="58"/>
      <c r="BFN94" s="58"/>
      <c r="BFO94" s="58"/>
      <c r="BFP94" s="58"/>
      <c r="BFQ94" s="58"/>
      <c r="BFR94" s="58"/>
      <c r="BFS94" s="58"/>
      <c r="BFT94" s="58"/>
      <c r="BFU94" s="58"/>
      <c r="BFV94" s="58"/>
      <c r="BFW94" s="58"/>
      <c r="BFX94" s="58"/>
      <c r="BFY94" s="58"/>
      <c r="BFZ94" s="58"/>
      <c r="BGA94" s="58"/>
      <c r="BGB94" s="58"/>
      <c r="BGC94" s="58"/>
      <c r="BGD94" s="58"/>
      <c r="BGE94" s="58"/>
      <c r="BGF94" s="58"/>
      <c r="BGG94" s="58"/>
      <c r="BGH94" s="58"/>
      <c r="BGI94" s="58"/>
      <c r="BGJ94" s="58"/>
      <c r="BGK94" s="58"/>
      <c r="BGL94" s="58"/>
      <c r="BGM94" s="58"/>
      <c r="BGN94" s="58"/>
      <c r="BGO94" s="58"/>
      <c r="BGP94" s="58"/>
      <c r="BGQ94" s="58"/>
      <c r="BGR94" s="58"/>
      <c r="BGS94" s="58"/>
      <c r="BGT94" s="58"/>
      <c r="BGU94" s="58"/>
      <c r="BGV94" s="58"/>
      <c r="BGW94" s="58"/>
      <c r="BGX94" s="58"/>
      <c r="BGY94" s="58"/>
      <c r="BGZ94" s="58"/>
      <c r="BHA94" s="58"/>
      <c r="BHB94" s="58"/>
      <c r="BHC94" s="58"/>
      <c r="BHD94" s="58"/>
      <c r="BHE94" s="58"/>
      <c r="BHF94" s="58"/>
      <c r="BHG94" s="58"/>
      <c r="BHH94" s="58"/>
      <c r="BHI94" s="58"/>
      <c r="BHJ94" s="58"/>
      <c r="BHK94" s="58"/>
      <c r="BHL94" s="58"/>
      <c r="BHM94" s="58"/>
      <c r="BHN94" s="58"/>
      <c r="BHO94" s="58"/>
      <c r="BHP94" s="58"/>
      <c r="BHQ94" s="58"/>
      <c r="BHR94" s="58"/>
      <c r="BHS94" s="58"/>
      <c r="BHT94" s="58"/>
      <c r="BHU94" s="58"/>
      <c r="BHV94" s="58"/>
      <c r="BHW94" s="58"/>
      <c r="BHX94" s="58"/>
      <c r="BHY94" s="58"/>
      <c r="BHZ94" s="58"/>
      <c r="BIA94" s="58"/>
      <c r="BIB94" s="58"/>
      <c r="BIC94" s="58"/>
      <c r="BID94" s="58"/>
      <c r="BIE94" s="58"/>
      <c r="BIF94" s="58"/>
      <c r="BIG94" s="58"/>
      <c r="BIH94" s="58"/>
      <c r="BII94" s="58"/>
      <c r="BIJ94" s="58"/>
      <c r="BIK94" s="58"/>
      <c r="BIL94" s="58"/>
      <c r="BIM94" s="58"/>
      <c r="BIN94" s="58"/>
      <c r="BIO94" s="58"/>
      <c r="BIP94" s="58"/>
      <c r="BIQ94" s="58"/>
      <c r="BIR94" s="58"/>
      <c r="BIS94" s="58"/>
      <c r="BIT94" s="58"/>
      <c r="BIU94" s="58"/>
      <c r="BIV94" s="58"/>
      <c r="BIW94" s="58"/>
      <c r="BIX94" s="58"/>
      <c r="BIY94" s="58"/>
      <c r="BIZ94" s="58"/>
      <c r="BJA94" s="58"/>
      <c r="BJB94" s="58"/>
      <c r="BJC94" s="58"/>
      <c r="BJD94" s="58"/>
      <c r="BJE94" s="58"/>
      <c r="BJF94" s="58"/>
      <c r="BJG94" s="58"/>
      <c r="BJH94" s="58"/>
      <c r="BJI94" s="58"/>
      <c r="BJJ94" s="58"/>
      <c r="BJK94" s="58"/>
      <c r="BJL94" s="58"/>
      <c r="BJM94" s="58"/>
      <c r="BJN94" s="58"/>
      <c r="BJO94" s="58"/>
      <c r="BJP94" s="58"/>
      <c r="BJQ94" s="58"/>
      <c r="BJR94" s="58"/>
      <c r="BJS94" s="58"/>
      <c r="BJT94" s="58"/>
      <c r="BJU94" s="58"/>
      <c r="BJV94" s="58"/>
      <c r="BJW94" s="58"/>
      <c r="BJX94" s="58"/>
      <c r="BJY94" s="58"/>
      <c r="BJZ94" s="58"/>
      <c r="BKA94" s="58"/>
      <c r="BKB94" s="58"/>
      <c r="BKC94" s="58"/>
      <c r="BKD94" s="58"/>
      <c r="BKE94" s="58"/>
      <c r="BKF94" s="58"/>
      <c r="BKG94" s="58"/>
      <c r="BKH94" s="58"/>
      <c r="BKI94" s="58"/>
      <c r="BKJ94" s="58"/>
      <c r="BKK94" s="58"/>
      <c r="BKL94" s="58"/>
      <c r="BKM94" s="58"/>
      <c r="BKN94" s="58"/>
      <c r="BKO94" s="58"/>
      <c r="BKP94" s="58"/>
      <c r="BKQ94" s="58"/>
      <c r="BKR94" s="58"/>
      <c r="BKS94" s="58"/>
      <c r="BKT94" s="58"/>
      <c r="BKU94" s="58"/>
      <c r="BKV94" s="58"/>
      <c r="BKW94" s="58"/>
      <c r="BKX94" s="58"/>
      <c r="BKY94" s="58"/>
      <c r="BKZ94" s="58"/>
      <c r="BLA94" s="58"/>
      <c r="BLB94" s="58"/>
      <c r="BLC94" s="58"/>
      <c r="BLD94" s="58"/>
      <c r="BLE94" s="58"/>
      <c r="BLF94" s="58"/>
      <c r="BLG94" s="58"/>
      <c r="BLH94" s="58"/>
      <c r="BLI94" s="58"/>
      <c r="BLJ94" s="58"/>
      <c r="BLK94" s="58"/>
      <c r="BLL94" s="58"/>
      <c r="BLM94" s="58"/>
      <c r="BLN94" s="58"/>
      <c r="BLO94" s="58"/>
      <c r="BLP94" s="58"/>
      <c r="BLQ94" s="58"/>
      <c r="BLR94" s="58"/>
      <c r="BLS94" s="58"/>
      <c r="BLT94" s="58"/>
      <c r="BLU94" s="58"/>
      <c r="BLV94" s="58"/>
      <c r="BLW94" s="58"/>
      <c r="BLX94" s="58"/>
      <c r="BLY94" s="58"/>
      <c r="BLZ94" s="58"/>
      <c r="BMA94" s="58"/>
      <c r="BMB94" s="58"/>
      <c r="BMC94" s="58"/>
      <c r="BMD94" s="58"/>
      <c r="BME94" s="58"/>
      <c r="BMF94" s="58"/>
      <c r="BMG94" s="58"/>
      <c r="BMH94" s="58"/>
      <c r="BMI94" s="58"/>
      <c r="BMJ94" s="58"/>
      <c r="BMK94" s="58"/>
      <c r="BML94" s="58"/>
      <c r="BMM94" s="58"/>
      <c r="BMN94" s="58"/>
      <c r="BMO94" s="58"/>
      <c r="BMP94" s="58"/>
      <c r="BMQ94" s="58"/>
      <c r="BMR94" s="58"/>
      <c r="BMS94" s="58"/>
      <c r="BMT94" s="58"/>
      <c r="BMU94" s="58"/>
      <c r="BMV94" s="58"/>
      <c r="BMW94" s="58"/>
      <c r="BMX94" s="58"/>
      <c r="BMY94" s="58"/>
      <c r="BMZ94" s="58"/>
      <c r="BNA94" s="58"/>
      <c r="BNB94" s="58"/>
      <c r="BNC94" s="58"/>
      <c r="BND94" s="58"/>
      <c r="BNE94" s="58"/>
      <c r="BNF94" s="58"/>
      <c r="BNG94" s="58"/>
      <c r="BNH94" s="58"/>
      <c r="BNI94" s="58"/>
      <c r="BNJ94" s="58"/>
      <c r="BNK94" s="58"/>
      <c r="BNL94" s="58"/>
      <c r="BNM94" s="58"/>
      <c r="BNN94" s="58"/>
      <c r="BNO94" s="58"/>
      <c r="BNP94" s="58"/>
      <c r="BNQ94" s="58"/>
      <c r="BNR94" s="58"/>
      <c r="BNS94" s="58"/>
      <c r="BNT94" s="58"/>
      <c r="BNU94" s="58"/>
      <c r="BNV94" s="58"/>
      <c r="BNW94" s="58"/>
      <c r="BNX94" s="58"/>
      <c r="BNY94" s="58"/>
      <c r="BNZ94" s="58"/>
      <c r="BOA94" s="58"/>
      <c r="BOB94" s="58"/>
      <c r="BOC94" s="58"/>
      <c r="BOD94" s="58"/>
      <c r="BOE94" s="58"/>
      <c r="BOF94" s="58"/>
      <c r="BOG94" s="58"/>
      <c r="BOH94" s="58"/>
      <c r="BOI94" s="58"/>
      <c r="BOJ94" s="58"/>
      <c r="BOK94" s="58"/>
      <c r="BOL94" s="58"/>
      <c r="BOM94" s="58"/>
      <c r="BON94" s="58"/>
      <c r="BOO94" s="58"/>
      <c r="BOP94" s="58"/>
      <c r="BOQ94" s="58"/>
      <c r="BOR94" s="58"/>
      <c r="BOS94" s="58"/>
      <c r="BOT94" s="58"/>
      <c r="BOU94" s="58"/>
      <c r="BOV94" s="58"/>
      <c r="BOW94" s="58"/>
      <c r="BOX94" s="58"/>
      <c r="BOY94" s="58"/>
      <c r="BOZ94" s="58"/>
      <c r="BPA94" s="58"/>
      <c r="BPB94" s="58"/>
      <c r="BPC94" s="58"/>
      <c r="BPD94" s="58"/>
      <c r="BPE94" s="58"/>
      <c r="BPF94" s="58"/>
      <c r="BPG94" s="58"/>
      <c r="BPH94" s="58"/>
      <c r="BPI94" s="58"/>
      <c r="BPJ94" s="58"/>
      <c r="BPK94" s="58"/>
      <c r="BPL94" s="58"/>
      <c r="BPM94" s="58"/>
      <c r="BPN94" s="58"/>
      <c r="BPO94" s="58"/>
      <c r="BPP94" s="58"/>
      <c r="BPQ94" s="58"/>
      <c r="BPR94" s="58"/>
      <c r="BPS94" s="58"/>
      <c r="BPT94" s="58"/>
      <c r="BPU94" s="58"/>
      <c r="BPV94" s="58"/>
      <c r="BPW94" s="58"/>
      <c r="BPX94" s="58"/>
      <c r="BPY94" s="58"/>
      <c r="BPZ94" s="58"/>
      <c r="BQA94" s="58"/>
      <c r="BQB94" s="58"/>
      <c r="BQC94" s="58"/>
      <c r="BQD94" s="58"/>
      <c r="BQE94" s="58"/>
      <c r="BQF94" s="58"/>
      <c r="BQG94" s="58"/>
      <c r="BQH94" s="58"/>
      <c r="BQI94" s="58"/>
      <c r="BQJ94" s="58"/>
      <c r="BQK94" s="58"/>
      <c r="BQL94" s="58"/>
      <c r="BQM94" s="58"/>
      <c r="BQN94" s="58"/>
      <c r="BQO94" s="58"/>
      <c r="BQP94" s="58"/>
      <c r="BQQ94" s="58"/>
      <c r="BQR94" s="58"/>
      <c r="BQS94" s="58"/>
      <c r="BQT94" s="58"/>
      <c r="BQU94" s="58"/>
      <c r="BQV94" s="58"/>
      <c r="BQW94" s="58"/>
      <c r="BQX94" s="58"/>
      <c r="BQY94" s="58"/>
      <c r="BQZ94" s="58"/>
      <c r="BRA94" s="58"/>
      <c r="BRB94" s="58"/>
      <c r="BRC94" s="58"/>
      <c r="BRD94" s="58"/>
      <c r="BRE94" s="58"/>
      <c r="BRF94" s="58"/>
      <c r="BRG94" s="58"/>
      <c r="BRH94" s="58"/>
      <c r="BRI94" s="58"/>
      <c r="BRJ94" s="58"/>
      <c r="BRK94" s="58"/>
      <c r="BRL94" s="58"/>
      <c r="BRM94" s="58"/>
      <c r="BRN94" s="58"/>
      <c r="BRO94" s="58"/>
      <c r="BRP94" s="58"/>
      <c r="BRQ94" s="58"/>
      <c r="BRR94" s="58"/>
      <c r="BRS94" s="58"/>
      <c r="BRT94" s="58"/>
      <c r="BRU94" s="58"/>
      <c r="BRV94" s="58"/>
      <c r="BRW94" s="58"/>
      <c r="BRX94" s="58"/>
      <c r="BRY94" s="58"/>
      <c r="BRZ94" s="58"/>
      <c r="BSA94" s="58"/>
      <c r="BSB94" s="58"/>
      <c r="BSC94" s="58"/>
      <c r="BSD94" s="58"/>
      <c r="BSE94" s="58"/>
      <c r="BSF94" s="58"/>
      <c r="BSG94" s="58"/>
      <c r="BSH94" s="58"/>
      <c r="BSI94" s="58"/>
      <c r="BSJ94" s="58"/>
      <c r="BSK94" s="58"/>
      <c r="BSL94" s="58"/>
      <c r="BSM94" s="58"/>
      <c r="BSN94" s="58"/>
      <c r="BSO94" s="58"/>
      <c r="BSP94" s="58"/>
      <c r="BSQ94" s="58"/>
      <c r="BSR94" s="58"/>
      <c r="BSS94" s="58"/>
      <c r="BST94" s="58"/>
      <c r="BSU94" s="58"/>
      <c r="BSV94" s="58"/>
      <c r="BSW94" s="58"/>
      <c r="BSX94" s="58"/>
      <c r="BSY94" s="58"/>
      <c r="BSZ94" s="58"/>
      <c r="BTA94" s="58"/>
      <c r="BTB94" s="58"/>
      <c r="BTC94" s="58"/>
      <c r="BTD94" s="58"/>
      <c r="BTE94" s="58"/>
      <c r="BTF94" s="58"/>
      <c r="BTG94" s="58"/>
      <c r="BTH94" s="58"/>
      <c r="BTI94" s="58"/>
      <c r="BTJ94" s="58"/>
      <c r="BTK94" s="58"/>
      <c r="BTL94" s="58"/>
      <c r="BTM94" s="58"/>
      <c r="BTN94" s="58"/>
      <c r="BTO94" s="58"/>
      <c r="BTP94" s="58"/>
      <c r="BTQ94" s="58"/>
      <c r="BTR94" s="58"/>
      <c r="BTS94" s="58"/>
      <c r="BTT94" s="58"/>
      <c r="BTU94" s="58"/>
      <c r="BTV94" s="58"/>
      <c r="BTW94" s="58"/>
      <c r="BTX94" s="58"/>
      <c r="BTY94" s="58"/>
      <c r="BTZ94" s="58"/>
      <c r="BUA94" s="58"/>
      <c r="BUB94" s="58"/>
      <c r="BUC94" s="58"/>
      <c r="BUD94" s="58"/>
      <c r="BUE94" s="58"/>
      <c r="BUF94" s="58"/>
      <c r="BUG94" s="58"/>
      <c r="BUH94" s="58"/>
      <c r="BUI94" s="58"/>
      <c r="BUJ94" s="58"/>
      <c r="BUK94" s="58"/>
      <c r="BUL94" s="58"/>
      <c r="BUM94" s="58"/>
      <c r="BUN94" s="58"/>
      <c r="BUO94" s="58"/>
      <c r="BUP94" s="58"/>
      <c r="BUQ94" s="58"/>
      <c r="BUR94" s="58"/>
      <c r="BUS94" s="58"/>
      <c r="BUT94" s="58"/>
      <c r="BUU94" s="58"/>
      <c r="BUV94" s="58"/>
      <c r="BUW94" s="58"/>
      <c r="BUX94" s="58"/>
      <c r="BUY94" s="58"/>
      <c r="BUZ94" s="58"/>
      <c r="BVA94" s="58"/>
      <c r="BVB94" s="58"/>
      <c r="BVC94" s="58"/>
      <c r="BVD94" s="58"/>
      <c r="BVE94" s="58"/>
      <c r="BVF94" s="58"/>
      <c r="BVG94" s="58"/>
      <c r="BVH94" s="58"/>
      <c r="BVI94" s="58"/>
      <c r="BVJ94" s="58"/>
      <c r="BVK94" s="58"/>
      <c r="BVL94" s="58"/>
      <c r="BVM94" s="58"/>
      <c r="BVN94" s="58"/>
      <c r="BVO94" s="58"/>
      <c r="BVP94" s="58"/>
      <c r="BVQ94" s="58"/>
      <c r="BVR94" s="58"/>
      <c r="BVS94" s="58"/>
      <c r="BVT94" s="58"/>
      <c r="BVU94" s="58"/>
      <c r="BVV94" s="58"/>
      <c r="BVW94" s="58"/>
      <c r="BVX94" s="58"/>
      <c r="BVY94" s="58"/>
      <c r="BVZ94" s="58"/>
      <c r="BWA94" s="58"/>
      <c r="BWB94" s="58"/>
      <c r="BWC94" s="58"/>
      <c r="BWD94" s="58"/>
      <c r="BWE94" s="58"/>
      <c r="BWF94" s="58"/>
      <c r="BWG94" s="58"/>
      <c r="BWH94" s="58"/>
      <c r="BWI94" s="58"/>
      <c r="BWJ94" s="58"/>
      <c r="BWK94" s="58"/>
      <c r="BWL94" s="58"/>
      <c r="BWM94" s="58"/>
      <c r="BWN94" s="58"/>
      <c r="BWO94" s="58"/>
      <c r="BWP94" s="58"/>
      <c r="BWQ94" s="58"/>
      <c r="BWR94" s="58"/>
      <c r="BWS94" s="58"/>
      <c r="BWT94" s="58"/>
      <c r="BWU94" s="58"/>
      <c r="BWV94" s="58"/>
      <c r="BWW94" s="58"/>
      <c r="BWX94" s="58"/>
      <c r="BWY94" s="58"/>
      <c r="BWZ94" s="58"/>
      <c r="BXA94" s="58"/>
      <c r="BXB94" s="58"/>
      <c r="BXC94" s="58"/>
      <c r="BXD94" s="58"/>
      <c r="BXE94" s="58"/>
      <c r="BXF94" s="58"/>
      <c r="BXG94" s="58"/>
      <c r="BXH94" s="58"/>
      <c r="BXI94" s="58"/>
      <c r="BXJ94" s="58"/>
      <c r="BXK94" s="58"/>
      <c r="BXL94" s="58"/>
      <c r="BXM94" s="58"/>
      <c r="BXN94" s="58"/>
      <c r="BXO94" s="58"/>
      <c r="BXP94" s="58"/>
      <c r="BXQ94" s="58"/>
      <c r="BXR94" s="58"/>
      <c r="BXS94" s="58"/>
      <c r="BXT94" s="58"/>
      <c r="BXU94" s="58"/>
      <c r="BXV94" s="58"/>
      <c r="BXW94" s="58"/>
      <c r="BXX94" s="58"/>
      <c r="BXY94" s="58"/>
      <c r="BXZ94" s="58"/>
      <c r="BYA94" s="58"/>
      <c r="BYB94" s="58"/>
      <c r="BYC94" s="58"/>
      <c r="BYD94" s="58"/>
      <c r="BYE94" s="58"/>
      <c r="BYF94" s="58"/>
      <c r="BYG94" s="58"/>
      <c r="BYH94" s="58"/>
      <c r="BYI94" s="58"/>
      <c r="BYJ94" s="58"/>
      <c r="BYK94" s="58"/>
      <c r="BYL94" s="58"/>
      <c r="BYM94" s="58"/>
      <c r="BYN94" s="58"/>
      <c r="BYO94" s="58"/>
      <c r="BYP94" s="58"/>
      <c r="BYQ94" s="58"/>
      <c r="BYR94" s="58"/>
      <c r="BYS94" s="58"/>
      <c r="BYT94" s="58"/>
      <c r="BYU94" s="58"/>
      <c r="BYV94" s="58"/>
      <c r="BYW94" s="58"/>
      <c r="BYX94" s="58"/>
      <c r="BYY94" s="58"/>
      <c r="BYZ94" s="58"/>
      <c r="BZA94" s="58"/>
      <c r="BZB94" s="58"/>
      <c r="BZC94" s="58"/>
      <c r="BZD94" s="58"/>
      <c r="BZE94" s="58"/>
      <c r="BZF94" s="58"/>
      <c r="BZG94" s="58"/>
      <c r="BZH94" s="58"/>
      <c r="BZI94" s="58"/>
      <c r="BZJ94" s="58"/>
      <c r="BZK94" s="58"/>
      <c r="BZL94" s="58"/>
      <c r="BZM94" s="58"/>
      <c r="BZN94" s="58"/>
      <c r="BZO94" s="58"/>
      <c r="BZP94" s="58"/>
      <c r="BZQ94" s="58"/>
      <c r="BZR94" s="58"/>
      <c r="BZS94" s="58"/>
      <c r="BZT94" s="58"/>
      <c r="BZU94" s="58"/>
      <c r="BZV94" s="58"/>
      <c r="BZW94" s="58"/>
      <c r="BZX94" s="58"/>
      <c r="BZY94" s="58"/>
      <c r="BZZ94" s="58"/>
      <c r="CAA94" s="58"/>
      <c r="CAB94" s="58"/>
      <c r="CAC94" s="58"/>
      <c r="CAD94" s="58"/>
      <c r="CAE94" s="58"/>
      <c r="CAF94" s="58"/>
      <c r="CAG94" s="58"/>
      <c r="CAH94" s="58"/>
      <c r="CAI94" s="58"/>
      <c r="CAJ94" s="58"/>
      <c r="CAK94" s="58"/>
      <c r="CAL94" s="58"/>
      <c r="CAM94" s="58"/>
      <c r="CAN94" s="58"/>
      <c r="CAO94" s="58"/>
      <c r="CAP94" s="58"/>
      <c r="CAQ94" s="58"/>
      <c r="CAR94" s="58"/>
      <c r="CAS94" s="58"/>
      <c r="CAT94" s="58"/>
      <c r="CAU94" s="58"/>
      <c r="CAV94" s="58"/>
      <c r="CAW94" s="58"/>
      <c r="CAX94" s="58"/>
      <c r="CAY94" s="58"/>
      <c r="CAZ94" s="58"/>
      <c r="CBA94" s="58"/>
      <c r="CBB94" s="58"/>
      <c r="CBC94" s="58"/>
      <c r="CBD94" s="58"/>
      <c r="CBE94" s="58"/>
      <c r="CBF94" s="58"/>
      <c r="CBG94" s="58"/>
      <c r="CBH94" s="58"/>
      <c r="CBI94" s="58"/>
      <c r="CBJ94" s="58"/>
      <c r="CBK94" s="58"/>
      <c r="CBL94" s="58"/>
      <c r="CBM94" s="58"/>
      <c r="CBN94" s="58"/>
      <c r="CBO94" s="58"/>
      <c r="CBP94" s="58"/>
      <c r="CBQ94" s="58"/>
      <c r="CBR94" s="58"/>
      <c r="CBS94" s="58"/>
      <c r="CBT94" s="58"/>
      <c r="CBU94" s="58"/>
      <c r="CBV94" s="58"/>
      <c r="CBW94" s="58"/>
      <c r="CBX94" s="58"/>
      <c r="CBY94" s="58"/>
      <c r="CBZ94" s="58"/>
      <c r="CCA94" s="58"/>
      <c r="CCB94" s="58"/>
      <c r="CCC94" s="58"/>
      <c r="CCD94" s="58"/>
      <c r="CCE94" s="58"/>
      <c r="CCF94" s="58"/>
      <c r="CCG94" s="58"/>
      <c r="CCH94" s="58"/>
      <c r="CCI94" s="58"/>
      <c r="CCJ94" s="58"/>
      <c r="CCK94" s="58"/>
      <c r="CCL94" s="58"/>
      <c r="CCM94" s="58"/>
      <c r="CCN94" s="58"/>
      <c r="CCO94" s="58"/>
      <c r="CCP94" s="58"/>
      <c r="CCQ94" s="58"/>
      <c r="CCR94" s="58"/>
      <c r="CCS94" s="58"/>
      <c r="CCT94" s="58"/>
      <c r="CCU94" s="58"/>
      <c r="CCV94" s="58"/>
      <c r="CCW94" s="58"/>
      <c r="CCX94" s="58"/>
      <c r="CCY94" s="58"/>
      <c r="CCZ94" s="58"/>
      <c r="CDA94" s="58"/>
      <c r="CDB94" s="58"/>
      <c r="CDC94" s="58"/>
      <c r="CDD94" s="58"/>
      <c r="CDE94" s="58"/>
      <c r="CDF94" s="58"/>
      <c r="CDG94" s="58"/>
      <c r="CDH94" s="58"/>
      <c r="CDI94" s="58"/>
      <c r="CDJ94" s="58"/>
      <c r="CDK94" s="58"/>
      <c r="CDL94" s="58"/>
      <c r="CDM94" s="58"/>
      <c r="CDN94" s="58"/>
      <c r="CDO94" s="58"/>
      <c r="CDP94" s="58"/>
      <c r="CDQ94" s="58"/>
      <c r="CDR94" s="58"/>
      <c r="CDS94" s="58"/>
      <c r="CDT94" s="58"/>
      <c r="CDU94" s="58"/>
      <c r="CDV94" s="58"/>
      <c r="CDW94" s="58"/>
      <c r="CDX94" s="58"/>
      <c r="CDY94" s="58"/>
      <c r="CDZ94" s="58"/>
      <c r="CEA94" s="58"/>
      <c r="CEB94" s="58"/>
      <c r="CEC94" s="58"/>
      <c r="CED94" s="58"/>
      <c r="CEE94" s="58"/>
      <c r="CEF94" s="58"/>
      <c r="CEG94" s="58"/>
      <c r="CEH94" s="58"/>
      <c r="CEI94" s="58"/>
      <c r="CEJ94" s="58"/>
      <c r="CEK94" s="58"/>
      <c r="CEL94" s="58"/>
      <c r="CEM94" s="58"/>
      <c r="CEN94" s="58"/>
      <c r="CEO94" s="58"/>
      <c r="CEP94" s="58"/>
      <c r="CEQ94" s="58"/>
      <c r="CER94" s="58"/>
      <c r="CES94" s="58"/>
      <c r="CET94" s="58"/>
      <c r="CEU94" s="58"/>
      <c r="CEV94" s="58"/>
      <c r="CEW94" s="58"/>
      <c r="CEX94" s="58"/>
      <c r="CEY94" s="58"/>
      <c r="CEZ94" s="58"/>
      <c r="CFA94" s="58"/>
      <c r="CFB94" s="58"/>
      <c r="CFC94" s="58"/>
      <c r="CFD94" s="58"/>
      <c r="CFE94" s="58"/>
      <c r="CFF94" s="58"/>
      <c r="CFG94" s="58"/>
      <c r="CFH94" s="58"/>
      <c r="CFI94" s="58"/>
      <c r="CFJ94" s="58"/>
      <c r="CFK94" s="58"/>
      <c r="CFL94" s="58"/>
      <c r="CFM94" s="58"/>
      <c r="CFN94" s="58"/>
      <c r="CFO94" s="58"/>
      <c r="CFP94" s="58"/>
      <c r="CFQ94" s="58"/>
      <c r="CFR94" s="58"/>
      <c r="CFS94" s="58"/>
      <c r="CFT94" s="58"/>
      <c r="CFU94" s="58"/>
      <c r="CFV94" s="58"/>
      <c r="CFW94" s="58"/>
      <c r="CFX94" s="58"/>
      <c r="CFY94" s="58"/>
      <c r="CFZ94" s="58"/>
      <c r="CGA94" s="58"/>
      <c r="CGB94" s="58"/>
      <c r="CGC94" s="58"/>
      <c r="CGD94" s="58"/>
      <c r="CGE94" s="58"/>
      <c r="CGF94" s="58"/>
      <c r="CGG94" s="58"/>
      <c r="CGH94" s="58"/>
      <c r="CGI94" s="58"/>
      <c r="CGJ94" s="58"/>
      <c r="CGK94" s="58"/>
      <c r="CGL94" s="58"/>
      <c r="CGM94" s="58"/>
      <c r="CGN94" s="58"/>
      <c r="CGO94" s="58"/>
      <c r="CGP94" s="58"/>
      <c r="CGQ94" s="58"/>
      <c r="CGR94" s="58"/>
      <c r="CGS94" s="58"/>
      <c r="CGT94" s="58"/>
      <c r="CGU94" s="58"/>
      <c r="CGV94" s="58"/>
      <c r="CGW94" s="58"/>
      <c r="CGX94" s="58"/>
      <c r="CGY94" s="58"/>
      <c r="CGZ94" s="58"/>
      <c r="CHA94" s="58"/>
      <c r="CHB94" s="58"/>
      <c r="CHC94" s="58"/>
      <c r="CHD94" s="58"/>
      <c r="CHE94" s="58"/>
      <c r="CHF94" s="58"/>
      <c r="CHG94" s="58"/>
      <c r="CHH94" s="58"/>
      <c r="CHI94" s="58"/>
      <c r="CHJ94" s="58"/>
      <c r="CHK94" s="58"/>
      <c r="CHL94" s="58"/>
      <c r="CHM94" s="58"/>
      <c r="CHN94" s="58"/>
      <c r="CHO94" s="58"/>
      <c r="CHP94" s="58"/>
      <c r="CHQ94" s="58"/>
      <c r="CHR94" s="58"/>
      <c r="CHS94" s="58"/>
      <c r="CHT94" s="58"/>
      <c r="CHU94" s="58"/>
      <c r="CHV94" s="58"/>
      <c r="CHW94" s="58"/>
      <c r="CHX94" s="58"/>
      <c r="CHY94" s="58"/>
      <c r="CHZ94" s="58"/>
      <c r="CIA94" s="58"/>
      <c r="CIB94" s="58"/>
      <c r="CIC94" s="58"/>
      <c r="CID94" s="58"/>
      <c r="CIE94" s="58"/>
      <c r="CIF94" s="58"/>
      <c r="CIG94" s="58"/>
      <c r="CIH94" s="58"/>
      <c r="CII94" s="58"/>
      <c r="CIJ94" s="58"/>
      <c r="CIK94" s="58"/>
      <c r="CIL94" s="58"/>
      <c r="CIM94" s="58"/>
      <c r="CIN94" s="58"/>
      <c r="CIO94" s="58"/>
      <c r="CIP94" s="58"/>
      <c r="CIQ94" s="58"/>
      <c r="CIR94" s="58"/>
      <c r="CIS94" s="58"/>
      <c r="CIT94" s="58"/>
      <c r="CIU94" s="58"/>
      <c r="CIV94" s="58"/>
      <c r="CIW94" s="58"/>
      <c r="CIX94" s="58"/>
      <c r="CIY94" s="58"/>
      <c r="CIZ94" s="58"/>
      <c r="CJA94" s="58"/>
      <c r="CJB94" s="58"/>
      <c r="CJC94" s="58"/>
      <c r="CJD94" s="58"/>
      <c r="CJE94" s="58"/>
      <c r="CJF94" s="58"/>
      <c r="CJG94" s="58"/>
      <c r="CJH94" s="58"/>
      <c r="CJI94" s="58"/>
      <c r="CJJ94" s="58"/>
      <c r="CJK94" s="58"/>
      <c r="CJL94" s="58"/>
      <c r="CJM94" s="58"/>
      <c r="CJN94" s="58"/>
      <c r="CJO94" s="58"/>
      <c r="CJP94" s="58"/>
      <c r="CJQ94" s="58"/>
      <c r="CJR94" s="58"/>
      <c r="CJS94" s="58"/>
      <c r="CJT94" s="58"/>
      <c r="CJU94" s="58"/>
      <c r="CJV94" s="58"/>
      <c r="CJW94" s="58"/>
      <c r="CJX94" s="58"/>
      <c r="CJY94" s="58"/>
      <c r="CJZ94" s="58"/>
      <c r="CKA94" s="58"/>
      <c r="CKB94" s="58"/>
      <c r="CKC94" s="58"/>
      <c r="CKD94" s="58"/>
      <c r="CKE94" s="58"/>
      <c r="CKF94" s="58"/>
      <c r="CKG94" s="58"/>
      <c r="CKH94" s="58"/>
      <c r="CKI94" s="58"/>
      <c r="CKJ94" s="58"/>
      <c r="CKK94" s="58"/>
      <c r="CKL94" s="58"/>
      <c r="CKM94" s="58"/>
      <c r="CKN94" s="58"/>
      <c r="CKO94" s="58"/>
      <c r="CKP94" s="58"/>
      <c r="CKQ94" s="58"/>
      <c r="CKR94" s="58"/>
      <c r="CKS94" s="58"/>
      <c r="CKT94" s="58"/>
      <c r="CKU94" s="58"/>
      <c r="CKV94" s="58"/>
      <c r="CKW94" s="58"/>
      <c r="CKX94" s="58"/>
      <c r="CKY94" s="58"/>
      <c r="CKZ94" s="58"/>
      <c r="CLA94" s="58"/>
      <c r="CLB94" s="58"/>
      <c r="CLC94" s="58"/>
      <c r="CLD94" s="58"/>
      <c r="CLE94" s="58"/>
      <c r="CLF94" s="58"/>
      <c r="CLG94" s="58"/>
      <c r="CLH94" s="58"/>
      <c r="CLI94" s="58"/>
      <c r="CLJ94" s="58"/>
      <c r="CLK94" s="58"/>
      <c r="CLL94" s="58"/>
      <c r="CLM94" s="58"/>
      <c r="CLN94" s="58"/>
      <c r="CLO94" s="58"/>
      <c r="CLP94" s="58"/>
      <c r="CLQ94" s="58"/>
      <c r="CLR94" s="58"/>
      <c r="CLS94" s="58"/>
      <c r="CLT94" s="58"/>
      <c r="CLU94" s="58"/>
      <c r="CLV94" s="58"/>
      <c r="CLW94" s="58"/>
      <c r="CLX94" s="58"/>
      <c r="CLY94" s="58"/>
      <c r="CLZ94" s="58"/>
      <c r="CMA94" s="58"/>
      <c r="CMB94" s="58"/>
      <c r="CMC94" s="58"/>
      <c r="CMD94" s="58"/>
      <c r="CME94" s="58"/>
      <c r="CMF94" s="58"/>
      <c r="CMG94" s="58"/>
      <c r="CMH94" s="58"/>
      <c r="CMI94" s="58"/>
      <c r="CMJ94" s="58"/>
      <c r="CMK94" s="58"/>
      <c r="CML94" s="58"/>
      <c r="CMM94" s="58"/>
      <c r="CMN94" s="58"/>
      <c r="CMO94" s="58"/>
      <c r="CMP94" s="58"/>
      <c r="CMQ94" s="58"/>
      <c r="CMR94" s="58"/>
      <c r="CMS94" s="58"/>
      <c r="CMT94" s="58"/>
      <c r="CMU94" s="58"/>
      <c r="CMV94" s="58"/>
      <c r="CMW94" s="58"/>
      <c r="CMX94" s="58"/>
      <c r="CMY94" s="58"/>
      <c r="CMZ94" s="58"/>
      <c r="CNA94" s="58"/>
      <c r="CNB94" s="58"/>
      <c r="CNC94" s="58"/>
      <c r="CND94" s="58"/>
      <c r="CNE94" s="58"/>
      <c r="CNF94" s="58"/>
      <c r="CNG94" s="58"/>
      <c r="CNH94" s="58"/>
      <c r="CNI94" s="58"/>
      <c r="CNJ94" s="58"/>
      <c r="CNK94" s="58"/>
      <c r="CNL94" s="58"/>
      <c r="CNM94" s="58"/>
      <c r="CNN94" s="58"/>
      <c r="CNO94" s="58"/>
      <c r="CNP94" s="58"/>
      <c r="CNQ94" s="58"/>
      <c r="CNR94" s="58"/>
      <c r="CNS94" s="58"/>
      <c r="CNT94" s="58"/>
      <c r="CNU94" s="58"/>
      <c r="CNV94" s="58"/>
      <c r="CNW94" s="58"/>
      <c r="CNX94" s="58"/>
      <c r="CNY94" s="58"/>
      <c r="CNZ94" s="58"/>
      <c r="COA94" s="58"/>
      <c r="COB94" s="58"/>
      <c r="COC94" s="58"/>
      <c r="COD94" s="58"/>
      <c r="COE94" s="58"/>
      <c r="COF94" s="58"/>
      <c r="COG94" s="58"/>
      <c r="COH94" s="58"/>
      <c r="COI94" s="58"/>
      <c r="COJ94" s="58"/>
      <c r="COK94" s="58"/>
      <c r="COL94" s="58"/>
      <c r="COM94" s="58"/>
      <c r="CON94" s="58"/>
      <c r="COO94" s="58"/>
      <c r="COP94" s="58"/>
      <c r="COQ94" s="58"/>
      <c r="COR94" s="58"/>
      <c r="COS94" s="58"/>
      <c r="COT94" s="58"/>
      <c r="COU94" s="58"/>
      <c r="COV94" s="58"/>
      <c r="COW94" s="58"/>
      <c r="COX94" s="58"/>
      <c r="COY94" s="58"/>
      <c r="COZ94" s="58"/>
      <c r="CPA94" s="58"/>
      <c r="CPB94" s="58"/>
      <c r="CPC94" s="58"/>
      <c r="CPD94" s="58"/>
      <c r="CPE94" s="58"/>
      <c r="CPF94" s="58"/>
      <c r="CPG94" s="58"/>
      <c r="CPH94" s="58"/>
      <c r="CPI94" s="58"/>
      <c r="CPJ94" s="58"/>
      <c r="CPK94" s="58"/>
      <c r="CPL94" s="58"/>
      <c r="CPM94" s="58"/>
      <c r="CPN94" s="58"/>
      <c r="CPO94" s="58"/>
      <c r="CPP94" s="58"/>
      <c r="CPQ94" s="58"/>
      <c r="CPR94" s="58"/>
      <c r="CPS94" s="58"/>
      <c r="CPT94" s="58"/>
      <c r="CPU94" s="58"/>
      <c r="CPV94" s="58"/>
      <c r="CPW94" s="58"/>
      <c r="CPX94" s="58"/>
      <c r="CPY94" s="58"/>
      <c r="CPZ94" s="58"/>
      <c r="CQA94" s="58"/>
      <c r="CQB94" s="58"/>
      <c r="CQC94" s="58"/>
      <c r="CQD94" s="58"/>
      <c r="CQE94" s="58"/>
      <c r="CQF94" s="58"/>
      <c r="CQG94" s="58"/>
      <c r="CQH94" s="58"/>
      <c r="CQI94" s="58"/>
      <c r="CQJ94" s="58"/>
      <c r="CQK94" s="58"/>
      <c r="CQL94" s="58"/>
      <c r="CQM94" s="58"/>
      <c r="CQN94" s="58"/>
      <c r="CQO94" s="58"/>
      <c r="CQP94" s="58"/>
      <c r="CQQ94" s="58"/>
      <c r="CQR94" s="58"/>
      <c r="CQS94" s="58"/>
      <c r="CQT94" s="58"/>
      <c r="CQU94" s="58"/>
      <c r="CQV94" s="58"/>
      <c r="CQW94" s="58"/>
      <c r="CQX94" s="58"/>
      <c r="CQY94" s="58"/>
      <c r="CQZ94" s="58"/>
      <c r="CRA94" s="58"/>
      <c r="CRB94" s="58"/>
      <c r="CRC94" s="58"/>
      <c r="CRD94" s="58"/>
      <c r="CRE94" s="58"/>
      <c r="CRF94" s="58"/>
      <c r="CRG94" s="58"/>
      <c r="CRH94" s="58"/>
      <c r="CRI94" s="58"/>
      <c r="CRJ94" s="58"/>
      <c r="CRK94" s="58"/>
      <c r="CRL94" s="58"/>
      <c r="CRM94" s="58"/>
      <c r="CRN94" s="58"/>
      <c r="CRO94" s="58"/>
      <c r="CRP94" s="58"/>
      <c r="CRQ94" s="58"/>
      <c r="CRR94" s="58"/>
      <c r="CRS94" s="58"/>
      <c r="CRT94" s="58"/>
      <c r="CRU94" s="58"/>
      <c r="CRV94" s="58"/>
      <c r="CRW94" s="58"/>
      <c r="CRX94" s="58"/>
      <c r="CRY94" s="58"/>
      <c r="CRZ94" s="58"/>
      <c r="CSA94" s="58"/>
      <c r="CSB94" s="58"/>
      <c r="CSC94" s="58"/>
      <c r="CSD94" s="58"/>
      <c r="CSE94" s="58"/>
      <c r="CSF94" s="58"/>
      <c r="CSG94" s="58"/>
      <c r="CSH94" s="58"/>
      <c r="CSI94" s="58"/>
      <c r="CSJ94" s="58"/>
      <c r="CSK94" s="58"/>
      <c r="CSL94" s="58"/>
      <c r="CSM94" s="58"/>
      <c r="CSN94" s="58"/>
      <c r="CSO94" s="58"/>
      <c r="CSP94" s="58"/>
      <c r="CSQ94" s="58"/>
      <c r="CSR94" s="58"/>
      <c r="CSS94" s="58"/>
      <c r="CST94" s="58"/>
      <c r="CSU94" s="58"/>
      <c r="CSV94" s="58"/>
      <c r="CSW94" s="58"/>
      <c r="CSX94" s="58"/>
      <c r="CSY94" s="58"/>
      <c r="CSZ94" s="58"/>
      <c r="CTA94" s="58"/>
      <c r="CTB94" s="58"/>
      <c r="CTC94" s="58"/>
      <c r="CTD94" s="58"/>
      <c r="CTE94" s="58"/>
      <c r="CTF94" s="58"/>
      <c r="CTG94" s="58"/>
      <c r="CTH94" s="58"/>
      <c r="CTI94" s="58"/>
      <c r="CTJ94" s="58"/>
      <c r="CTK94" s="58"/>
      <c r="CTL94" s="58"/>
      <c r="CTM94" s="58"/>
      <c r="CTN94" s="58"/>
      <c r="CTO94" s="58"/>
      <c r="CTP94" s="58"/>
      <c r="CTQ94" s="58"/>
      <c r="CTR94" s="58"/>
      <c r="CTS94" s="58"/>
      <c r="CTT94" s="58"/>
      <c r="CTU94" s="58"/>
      <c r="CTV94" s="58"/>
      <c r="CTW94" s="58"/>
      <c r="CTX94" s="58"/>
      <c r="CTY94" s="58"/>
      <c r="CTZ94" s="58"/>
      <c r="CUA94" s="58"/>
      <c r="CUB94" s="58"/>
      <c r="CUC94" s="58"/>
      <c r="CUD94" s="58"/>
      <c r="CUE94" s="58"/>
      <c r="CUF94" s="58"/>
      <c r="CUG94" s="58"/>
      <c r="CUH94" s="58"/>
      <c r="CUI94" s="58"/>
      <c r="CUJ94" s="58"/>
      <c r="CUK94" s="58"/>
      <c r="CUL94" s="58"/>
      <c r="CUM94" s="58"/>
      <c r="CUN94" s="58"/>
      <c r="CUO94" s="58"/>
      <c r="CUP94" s="58"/>
      <c r="CUQ94" s="58"/>
      <c r="CUR94" s="58"/>
      <c r="CUS94" s="58"/>
      <c r="CUT94" s="58"/>
      <c r="CUU94" s="58"/>
      <c r="CUV94" s="58"/>
      <c r="CUW94" s="58"/>
      <c r="CUX94" s="58"/>
      <c r="CUY94" s="58"/>
      <c r="CUZ94" s="58"/>
      <c r="CVA94" s="58"/>
      <c r="CVB94" s="58"/>
      <c r="CVC94" s="58"/>
      <c r="CVD94" s="58"/>
      <c r="CVE94" s="58"/>
      <c r="CVF94" s="58"/>
      <c r="CVG94" s="58"/>
      <c r="CVH94" s="58"/>
      <c r="CVI94" s="58"/>
      <c r="CVJ94" s="58"/>
      <c r="CVK94" s="58"/>
      <c r="CVL94" s="58"/>
      <c r="CVM94" s="58"/>
      <c r="CVN94" s="58"/>
      <c r="CVO94" s="58"/>
      <c r="CVP94" s="58"/>
      <c r="CVQ94" s="58"/>
      <c r="CVR94" s="58"/>
      <c r="CVS94" s="58"/>
      <c r="CVT94" s="58"/>
      <c r="CVU94" s="58"/>
      <c r="CVV94" s="58"/>
      <c r="CVW94" s="58"/>
      <c r="CVX94" s="58"/>
      <c r="CVY94" s="58"/>
      <c r="CVZ94" s="58"/>
      <c r="CWA94" s="58"/>
      <c r="CWB94" s="58"/>
      <c r="CWC94" s="58"/>
      <c r="CWD94" s="58"/>
      <c r="CWE94" s="58"/>
      <c r="CWF94" s="58"/>
      <c r="CWG94" s="58"/>
      <c r="CWH94" s="58"/>
      <c r="CWI94" s="58"/>
      <c r="CWJ94" s="58"/>
      <c r="CWK94" s="58"/>
      <c r="CWL94" s="58"/>
      <c r="CWM94" s="58"/>
      <c r="CWN94" s="58"/>
      <c r="CWO94" s="58"/>
      <c r="CWP94" s="58"/>
      <c r="CWQ94" s="58"/>
      <c r="CWR94" s="58"/>
      <c r="CWS94" s="58"/>
      <c r="CWT94" s="58"/>
      <c r="CWU94" s="58"/>
      <c r="CWV94" s="58"/>
      <c r="CWW94" s="58"/>
      <c r="CWX94" s="58"/>
      <c r="CWY94" s="58"/>
      <c r="CWZ94" s="58"/>
      <c r="CXA94" s="58"/>
      <c r="CXB94" s="58"/>
      <c r="CXC94" s="58"/>
      <c r="CXD94" s="58"/>
      <c r="CXE94" s="58"/>
      <c r="CXF94" s="58"/>
      <c r="CXG94" s="58"/>
      <c r="CXH94" s="58"/>
      <c r="CXI94" s="58"/>
      <c r="CXJ94" s="58"/>
      <c r="CXK94" s="58"/>
      <c r="CXL94" s="58"/>
      <c r="CXM94" s="58"/>
      <c r="CXN94" s="58"/>
      <c r="CXO94" s="58"/>
      <c r="CXP94" s="58"/>
      <c r="CXQ94" s="58"/>
      <c r="CXR94" s="58"/>
      <c r="CXS94" s="58"/>
      <c r="CXT94" s="58"/>
      <c r="CXU94" s="58"/>
      <c r="CXV94" s="58"/>
      <c r="CXW94" s="58"/>
      <c r="CXX94" s="58"/>
      <c r="CXY94" s="58"/>
      <c r="CXZ94" s="58"/>
      <c r="CYA94" s="58"/>
      <c r="CYB94" s="58"/>
      <c r="CYC94" s="58"/>
      <c r="CYD94" s="58"/>
      <c r="CYE94" s="58"/>
      <c r="CYF94" s="58"/>
      <c r="CYG94" s="58"/>
      <c r="CYH94" s="58"/>
      <c r="CYI94" s="58"/>
      <c r="CYJ94" s="58"/>
      <c r="CYK94" s="58"/>
      <c r="CYL94" s="58"/>
      <c r="CYM94" s="58"/>
      <c r="CYN94" s="58"/>
      <c r="CYO94" s="58"/>
      <c r="CYP94" s="58"/>
      <c r="CYQ94" s="58"/>
      <c r="CYR94" s="58"/>
      <c r="CYS94" s="58"/>
      <c r="CYT94" s="58"/>
      <c r="CYU94" s="58"/>
      <c r="CYV94" s="58"/>
      <c r="CYW94" s="58"/>
      <c r="CYX94" s="58"/>
      <c r="CYY94" s="58"/>
      <c r="CYZ94" s="58"/>
      <c r="CZA94" s="58"/>
      <c r="CZB94" s="58"/>
      <c r="CZC94" s="58"/>
      <c r="CZD94" s="58"/>
      <c r="CZE94" s="58"/>
      <c r="CZF94" s="58"/>
      <c r="CZG94" s="58"/>
      <c r="CZH94" s="58"/>
      <c r="CZI94" s="58"/>
      <c r="CZJ94" s="58"/>
      <c r="CZK94" s="58"/>
      <c r="CZL94" s="58"/>
      <c r="CZM94" s="58"/>
      <c r="CZN94" s="58"/>
      <c r="CZO94" s="58"/>
      <c r="CZP94" s="58"/>
      <c r="CZQ94" s="58"/>
      <c r="CZR94" s="58"/>
      <c r="CZS94" s="58"/>
      <c r="CZT94" s="58"/>
      <c r="CZU94" s="58"/>
      <c r="CZV94" s="58"/>
      <c r="CZW94" s="58"/>
      <c r="CZX94" s="58"/>
      <c r="CZY94" s="58"/>
      <c r="CZZ94" s="58"/>
      <c r="DAA94" s="58"/>
      <c r="DAB94" s="58"/>
      <c r="DAC94" s="58"/>
      <c r="DAD94" s="58"/>
      <c r="DAE94" s="58"/>
      <c r="DAF94" s="58"/>
      <c r="DAG94" s="58"/>
      <c r="DAH94" s="58"/>
      <c r="DAI94" s="58"/>
      <c r="DAJ94" s="58"/>
      <c r="DAK94" s="58"/>
      <c r="DAL94" s="58"/>
      <c r="DAM94" s="58"/>
      <c r="DAN94" s="58"/>
      <c r="DAO94" s="58"/>
      <c r="DAP94" s="58"/>
      <c r="DAQ94" s="58"/>
      <c r="DAR94" s="58"/>
      <c r="DAS94" s="58"/>
      <c r="DAT94" s="58"/>
      <c r="DAU94" s="58"/>
      <c r="DAV94" s="58"/>
      <c r="DAW94" s="58"/>
      <c r="DAX94" s="58"/>
      <c r="DAY94" s="58"/>
      <c r="DAZ94" s="58"/>
      <c r="DBA94" s="58"/>
      <c r="DBB94" s="58"/>
      <c r="DBC94" s="58"/>
      <c r="DBD94" s="58"/>
      <c r="DBE94" s="58"/>
      <c r="DBF94" s="58"/>
      <c r="DBG94" s="58"/>
      <c r="DBH94" s="58"/>
      <c r="DBI94" s="58"/>
      <c r="DBJ94" s="58"/>
      <c r="DBK94" s="58"/>
      <c r="DBL94" s="58"/>
      <c r="DBM94" s="58"/>
      <c r="DBN94" s="58"/>
      <c r="DBO94" s="58"/>
      <c r="DBP94" s="58"/>
      <c r="DBQ94" s="58"/>
      <c r="DBR94" s="58"/>
      <c r="DBS94" s="58"/>
      <c r="DBT94" s="58"/>
      <c r="DBU94" s="58"/>
      <c r="DBV94" s="58"/>
      <c r="DBW94" s="58"/>
      <c r="DBX94" s="58"/>
      <c r="DBY94" s="58"/>
      <c r="DBZ94" s="58"/>
      <c r="DCA94" s="58"/>
      <c r="DCB94" s="58"/>
      <c r="DCC94" s="58"/>
      <c r="DCD94" s="58"/>
      <c r="DCE94" s="58"/>
      <c r="DCF94" s="58"/>
      <c r="DCG94" s="58"/>
      <c r="DCH94" s="58"/>
      <c r="DCI94" s="58"/>
      <c r="DCJ94" s="58"/>
      <c r="DCK94" s="58"/>
      <c r="DCL94" s="58"/>
      <c r="DCM94" s="58"/>
      <c r="DCN94" s="58"/>
      <c r="DCO94" s="58"/>
      <c r="DCP94" s="58"/>
      <c r="DCQ94" s="58"/>
      <c r="DCR94" s="58"/>
      <c r="DCS94" s="58"/>
      <c r="DCT94" s="58"/>
      <c r="DCU94" s="58"/>
      <c r="DCV94" s="58"/>
      <c r="DCW94" s="58"/>
      <c r="DCX94" s="58"/>
      <c r="DCY94" s="58"/>
      <c r="DCZ94" s="58"/>
      <c r="DDA94" s="58"/>
      <c r="DDB94" s="58"/>
      <c r="DDC94" s="58"/>
      <c r="DDD94" s="58"/>
      <c r="DDE94" s="58"/>
      <c r="DDF94" s="58"/>
      <c r="DDG94" s="58"/>
      <c r="DDH94" s="58"/>
      <c r="DDI94" s="58"/>
      <c r="DDJ94" s="58"/>
      <c r="DDK94" s="58"/>
      <c r="DDL94" s="58"/>
      <c r="DDM94" s="58"/>
      <c r="DDN94" s="58"/>
      <c r="DDO94" s="58"/>
      <c r="DDP94" s="58"/>
      <c r="DDQ94" s="58"/>
      <c r="DDR94" s="58"/>
      <c r="DDS94" s="58"/>
      <c r="DDT94" s="58"/>
      <c r="DDU94" s="58"/>
      <c r="DDV94" s="58"/>
      <c r="DDW94" s="58"/>
      <c r="DDX94" s="58"/>
      <c r="DDY94" s="58"/>
      <c r="DDZ94" s="58"/>
      <c r="DEA94" s="58"/>
      <c r="DEB94" s="58"/>
      <c r="DEC94" s="58"/>
      <c r="DED94" s="58"/>
      <c r="DEE94" s="58"/>
      <c r="DEF94" s="58"/>
      <c r="DEG94" s="58"/>
      <c r="DEH94" s="58"/>
      <c r="DEI94" s="58"/>
      <c r="DEJ94" s="58"/>
      <c r="DEK94" s="58"/>
      <c r="DEL94" s="58"/>
      <c r="DEM94" s="58"/>
      <c r="DEN94" s="58"/>
      <c r="DEO94" s="58"/>
      <c r="DEP94" s="58"/>
      <c r="DEQ94" s="58"/>
      <c r="DER94" s="58"/>
      <c r="DES94" s="58"/>
      <c r="DET94" s="58"/>
      <c r="DEU94" s="58"/>
      <c r="DEV94" s="58"/>
      <c r="DEW94" s="58"/>
      <c r="DEX94" s="58"/>
      <c r="DEY94" s="58"/>
      <c r="DEZ94" s="58"/>
      <c r="DFA94" s="58"/>
      <c r="DFB94" s="58"/>
      <c r="DFC94" s="58"/>
      <c r="DFD94" s="58"/>
      <c r="DFE94" s="58"/>
      <c r="DFF94" s="58"/>
      <c r="DFG94" s="58"/>
      <c r="DFH94" s="58"/>
      <c r="DFI94" s="58"/>
      <c r="DFJ94" s="58"/>
      <c r="DFK94" s="58"/>
      <c r="DFL94" s="58"/>
      <c r="DFM94" s="58"/>
      <c r="DFN94" s="58"/>
      <c r="DFO94" s="58"/>
      <c r="DFP94" s="58"/>
      <c r="DFQ94" s="58"/>
      <c r="DFR94" s="58"/>
      <c r="DFS94" s="58"/>
      <c r="DFT94" s="58"/>
      <c r="DFU94" s="58"/>
      <c r="DFV94" s="58"/>
      <c r="DFW94" s="58"/>
      <c r="DFX94" s="58"/>
      <c r="DFY94" s="58"/>
      <c r="DFZ94" s="58"/>
      <c r="DGA94" s="58"/>
      <c r="DGB94" s="58"/>
      <c r="DGC94" s="58"/>
      <c r="DGD94" s="58"/>
      <c r="DGE94" s="58"/>
      <c r="DGF94" s="58"/>
      <c r="DGG94" s="58"/>
      <c r="DGH94" s="58"/>
      <c r="DGI94" s="58"/>
      <c r="DGJ94" s="58"/>
      <c r="DGK94" s="58"/>
      <c r="DGL94" s="58"/>
      <c r="DGM94" s="58"/>
      <c r="DGN94" s="58"/>
      <c r="DGO94" s="58"/>
      <c r="DGP94" s="58"/>
      <c r="DGQ94" s="58"/>
      <c r="DGR94" s="58"/>
      <c r="DGS94" s="58"/>
      <c r="DGT94" s="58"/>
      <c r="DGU94" s="58"/>
      <c r="DGV94" s="58"/>
      <c r="DGW94" s="58"/>
      <c r="DGX94" s="58"/>
      <c r="DGY94" s="58"/>
      <c r="DGZ94" s="58"/>
      <c r="DHA94" s="58"/>
      <c r="DHB94" s="58"/>
      <c r="DHC94" s="58"/>
      <c r="DHD94" s="58"/>
      <c r="DHE94" s="58"/>
      <c r="DHF94" s="58"/>
      <c r="DHG94" s="58"/>
      <c r="DHH94" s="58"/>
      <c r="DHI94" s="58"/>
      <c r="DHJ94" s="58"/>
      <c r="DHK94" s="58"/>
      <c r="DHL94" s="58"/>
      <c r="DHM94" s="58"/>
      <c r="DHN94" s="58"/>
      <c r="DHO94" s="58"/>
      <c r="DHP94" s="58"/>
      <c r="DHQ94" s="58"/>
      <c r="DHR94" s="58"/>
      <c r="DHS94" s="58"/>
      <c r="DHT94" s="58"/>
      <c r="DHU94" s="58"/>
      <c r="DHV94" s="58"/>
      <c r="DHW94" s="58"/>
      <c r="DHX94" s="58"/>
      <c r="DHY94" s="58"/>
      <c r="DHZ94" s="58"/>
      <c r="DIA94" s="58"/>
      <c r="DIB94" s="58"/>
      <c r="DIC94" s="58"/>
      <c r="DID94" s="58"/>
      <c r="DIE94" s="58"/>
      <c r="DIF94" s="58"/>
      <c r="DIG94" s="58"/>
      <c r="DIH94" s="58"/>
      <c r="DII94" s="58"/>
      <c r="DIJ94" s="58"/>
      <c r="DIK94" s="58"/>
      <c r="DIL94" s="58"/>
      <c r="DIM94" s="58"/>
      <c r="DIN94" s="58"/>
      <c r="DIO94" s="58"/>
      <c r="DIP94" s="58"/>
      <c r="DIQ94" s="58"/>
      <c r="DIR94" s="58"/>
      <c r="DIS94" s="58"/>
      <c r="DIT94" s="58"/>
      <c r="DIU94" s="58"/>
      <c r="DIV94" s="58"/>
      <c r="DIW94" s="58"/>
      <c r="DIX94" s="58"/>
      <c r="DIY94" s="58"/>
      <c r="DIZ94" s="58"/>
      <c r="DJA94" s="58"/>
      <c r="DJB94" s="58"/>
      <c r="DJC94" s="58"/>
      <c r="DJD94" s="58"/>
      <c r="DJE94" s="58"/>
      <c r="DJF94" s="58"/>
      <c r="DJG94" s="58"/>
      <c r="DJH94" s="58"/>
      <c r="DJI94" s="58"/>
      <c r="DJJ94" s="58"/>
      <c r="DJK94" s="58"/>
      <c r="DJL94" s="58"/>
      <c r="DJM94" s="58"/>
      <c r="DJN94" s="58"/>
      <c r="DJO94" s="58"/>
      <c r="DJP94" s="58"/>
      <c r="DJQ94" s="58"/>
      <c r="DJR94" s="58"/>
      <c r="DJS94" s="58"/>
      <c r="DJT94" s="58"/>
      <c r="DJU94" s="58"/>
      <c r="DJV94" s="58"/>
      <c r="DJW94" s="58"/>
      <c r="DJX94" s="58"/>
      <c r="DJY94" s="58"/>
      <c r="DJZ94" s="58"/>
      <c r="DKA94" s="58"/>
      <c r="DKB94" s="58"/>
      <c r="DKC94" s="58"/>
      <c r="DKD94" s="58"/>
      <c r="DKE94" s="58"/>
      <c r="DKF94" s="58"/>
      <c r="DKG94" s="58"/>
      <c r="DKH94" s="58"/>
      <c r="DKI94" s="58"/>
      <c r="DKJ94" s="58"/>
      <c r="DKK94" s="58"/>
      <c r="DKL94" s="58"/>
      <c r="DKM94" s="58"/>
      <c r="DKN94" s="58"/>
      <c r="DKO94" s="58"/>
      <c r="DKP94" s="58"/>
      <c r="DKQ94" s="58"/>
      <c r="DKR94" s="58"/>
      <c r="DKS94" s="58"/>
      <c r="DKT94" s="58"/>
      <c r="DKU94" s="58"/>
      <c r="DKV94" s="58"/>
      <c r="DKW94" s="58"/>
      <c r="DKX94" s="58"/>
      <c r="DKY94" s="58"/>
      <c r="DKZ94" s="58"/>
      <c r="DLA94" s="58"/>
      <c r="DLB94" s="58"/>
      <c r="DLC94" s="58"/>
      <c r="DLD94" s="58"/>
      <c r="DLE94" s="58"/>
      <c r="DLF94" s="58"/>
      <c r="DLG94" s="58"/>
      <c r="DLH94" s="58"/>
      <c r="DLI94" s="58"/>
      <c r="DLJ94" s="58"/>
      <c r="DLK94" s="58"/>
      <c r="DLL94" s="58"/>
      <c r="DLM94" s="58"/>
      <c r="DLN94" s="58"/>
      <c r="DLO94" s="58"/>
      <c r="DLP94" s="58"/>
      <c r="DLQ94" s="58"/>
      <c r="DLR94" s="58"/>
      <c r="DLS94" s="58"/>
      <c r="DLT94" s="58"/>
      <c r="DLU94" s="58"/>
      <c r="DLV94" s="58"/>
      <c r="DLW94" s="58"/>
      <c r="DLX94" s="58"/>
      <c r="DLY94" s="58"/>
      <c r="DLZ94" s="58"/>
      <c r="DMA94" s="58"/>
      <c r="DMB94" s="58"/>
      <c r="DMC94" s="58"/>
      <c r="DMD94" s="58"/>
      <c r="DME94" s="58"/>
      <c r="DMF94" s="58"/>
      <c r="DMG94" s="58"/>
      <c r="DMH94" s="58"/>
      <c r="DMI94" s="58"/>
      <c r="DMJ94" s="58"/>
      <c r="DMK94" s="58"/>
      <c r="DML94" s="58"/>
      <c r="DMM94" s="58"/>
      <c r="DMN94" s="58"/>
      <c r="DMO94" s="58"/>
      <c r="DMP94" s="58"/>
      <c r="DMQ94" s="58"/>
      <c r="DMR94" s="58"/>
      <c r="DMS94" s="58"/>
      <c r="DMT94" s="58"/>
      <c r="DMU94" s="58"/>
      <c r="DMV94" s="58"/>
      <c r="DMW94" s="58"/>
      <c r="DMX94" s="58"/>
      <c r="DMY94" s="58"/>
      <c r="DMZ94" s="58"/>
      <c r="DNA94" s="58"/>
      <c r="DNB94" s="58"/>
      <c r="DNC94" s="58"/>
      <c r="DND94" s="58"/>
      <c r="DNE94" s="58"/>
      <c r="DNF94" s="58"/>
      <c r="DNG94" s="58"/>
      <c r="DNH94" s="58"/>
      <c r="DNI94" s="58"/>
      <c r="DNJ94" s="58"/>
      <c r="DNK94" s="58"/>
      <c r="DNL94" s="58"/>
      <c r="DNM94" s="58"/>
      <c r="DNN94" s="58"/>
      <c r="DNO94" s="58"/>
      <c r="DNP94" s="58"/>
      <c r="DNQ94" s="58"/>
      <c r="DNR94" s="58"/>
      <c r="DNS94" s="58"/>
      <c r="DNT94" s="58"/>
      <c r="DNU94" s="58"/>
      <c r="DNV94" s="58"/>
      <c r="DNW94" s="58"/>
      <c r="DNX94" s="58"/>
      <c r="DNY94" s="58"/>
      <c r="DNZ94" s="58"/>
      <c r="DOA94" s="58"/>
      <c r="DOB94" s="58"/>
      <c r="DOC94" s="58"/>
      <c r="DOD94" s="58"/>
      <c r="DOE94" s="58"/>
      <c r="DOF94" s="58"/>
      <c r="DOG94" s="58"/>
      <c r="DOH94" s="58"/>
      <c r="DOI94" s="58"/>
      <c r="DOJ94" s="58"/>
      <c r="DOK94" s="58"/>
      <c r="DOL94" s="58"/>
      <c r="DOM94" s="58"/>
      <c r="DON94" s="58"/>
      <c r="DOO94" s="58"/>
      <c r="DOP94" s="58"/>
      <c r="DOQ94" s="58"/>
      <c r="DOR94" s="58"/>
      <c r="DOS94" s="58"/>
      <c r="DOT94" s="58"/>
      <c r="DOU94" s="58"/>
      <c r="DOV94" s="58"/>
      <c r="DOW94" s="58"/>
      <c r="DOX94" s="58"/>
      <c r="DOY94" s="58"/>
      <c r="DOZ94" s="58"/>
      <c r="DPA94" s="58"/>
      <c r="DPB94" s="58"/>
      <c r="DPC94" s="58"/>
      <c r="DPD94" s="58"/>
      <c r="DPE94" s="58"/>
      <c r="DPF94" s="58"/>
      <c r="DPG94" s="58"/>
      <c r="DPH94" s="58"/>
      <c r="DPI94" s="58"/>
      <c r="DPJ94" s="58"/>
      <c r="DPK94" s="58"/>
      <c r="DPL94" s="58"/>
      <c r="DPM94" s="58"/>
      <c r="DPN94" s="58"/>
      <c r="DPO94" s="58"/>
      <c r="DPP94" s="58"/>
      <c r="DPQ94" s="58"/>
      <c r="DPR94" s="58"/>
      <c r="DPS94" s="58"/>
      <c r="DPT94" s="58"/>
      <c r="DPU94" s="58"/>
      <c r="DPV94" s="58"/>
      <c r="DPW94" s="58"/>
      <c r="DPX94" s="58"/>
      <c r="DPY94" s="58"/>
      <c r="DPZ94" s="58"/>
      <c r="DQA94" s="58"/>
      <c r="DQB94" s="58"/>
      <c r="DQC94" s="58"/>
      <c r="DQD94" s="58"/>
      <c r="DQE94" s="58"/>
      <c r="DQF94" s="58"/>
      <c r="DQG94" s="58"/>
      <c r="DQH94" s="58"/>
      <c r="DQI94" s="58"/>
      <c r="DQJ94" s="58"/>
      <c r="DQK94" s="58"/>
      <c r="DQL94" s="58"/>
      <c r="DQM94" s="58"/>
      <c r="DQN94" s="58"/>
      <c r="DQO94" s="58"/>
      <c r="DQP94" s="58"/>
      <c r="DQQ94" s="58"/>
      <c r="DQR94" s="58"/>
      <c r="DQS94" s="58"/>
      <c r="DQT94" s="58"/>
      <c r="DQU94" s="58"/>
      <c r="DQV94" s="58"/>
      <c r="DQW94" s="58"/>
      <c r="DQX94" s="58"/>
      <c r="DQY94" s="58"/>
      <c r="DQZ94" s="58"/>
      <c r="DRA94" s="58"/>
      <c r="DRB94" s="58"/>
      <c r="DRC94" s="58"/>
      <c r="DRD94" s="58"/>
      <c r="DRE94" s="58"/>
      <c r="DRF94" s="58"/>
      <c r="DRG94" s="58"/>
      <c r="DRH94" s="58"/>
      <c r="DRI94" s="58"/>
      <c r="DRJ94" s="58"/>
      <c r="DRK94" s="58"/>
      <c r="DRL94" s="58"/>
      <c r="DRM94" s="58"/>
      <c r="DRN94" s="58"/>
      <c r="DRO94" s="58"/>
      <c r="DRP94" s="58"/>
      <c r="DRQ94" s="58"/>
      <c r="DRR94" s="58"/>
      <c r="DRS94" s="58"/>
      <c r="DRT94" s="58"/>
      <c r="DRU94" s="58"/>
      <c r="DRV94" s="58"/>
      <c r="DRW94" s="58"/>
      <c r="DRX94" s="58"/>
      <c r="DRY94" s="58"/>
      <c r="DRZ94" s="58"/>
      <c r="DSA94" s="58"/>
      <c r="DSB94" s="58"/>
      <c r="DSC94" s="58"/>
      <c r="DSD94" s="58"/>
      <c r="DSE94" s="58"/>
      <c r="DSF94" s="58"/>
      <c r="DSG94" s="58"/>
      <c r="DSH94" s="58"/>
      <c r="DSI94" s="58"/>
      <c r="DSJ94" s="58"/>
      <c r="DSK94" s="58"/>
      <c r="DSL94" s="58"/>
      <c r="DSM94" s="58"/>
      <c r="DSN94" s="58"/>
      <c r="DSO94" s="58"/>
      <c r="DSP94" s="58"/>
      <c r="DSQ94" s="58"/>
      <c r="DSR94" s="58"/>
      <c r="DSS94" s="58"/>
      <c r="DST94" s="58"/>
      <c r="DSU94" s="58"/>
      <c r="DSV94" s="58"/>
      <c r="DSW94" s="58"/>
      <c r="DSX94" s="58"/>
      <c r="DSY94" s="58"/>
      <c r="DSZ94" s="58"/>
      <c r="DTA94" s="58"/>
      <c r="DTB94" s="58"/>
      <c r="DTC94" s="58"/>
      <c r="DTD94" s="58"/>
      <c r="DTE94" s="58"/>
      <c r="DTF94" s="58"/>
      <c r="DTG94" s="58"/>
      <c r="DTH94" s="58"/>
      <c r="DTI94" s="58"/>
      <c r="DTJ94" s="58"/>
      <c r="DTK94" s="58"/>
      <c r="DTL94" s="58"/>
      <c r="DTM94" s="58"/>
      <c r="DTN94" s="58"/>
      <c r="DTO94" s="58"/>
      <c r="DTP94" s="58"/>
      <c r="DTQ94" s="58"/>
      <c r="DTR94" s="58"/>
      <c r="DTS94" s="58"/>
      <c r="DTT94" s="58"/>
      <c r="DTU94" s="58"/>
      <c r="DTV94" s="58"/>
      <c r="DTW94" s="58"/>
      <c r="DTX94" s="58"/>
      <c r="DTY94" s="58"/>
      <c r="DTZ94" s="58"/>
      <c r="DUA94" s="58"/>
      <c r="DUB94" s="58"/>
      <c r="DUC94" s="58"/>
      <c r="DUD94" s="58"/>
      <c r="DUE94" s="58"/>
      <c r="DUF94" s="58"/>
      <c r="DUG94" s="58"/>
      <c r="DUH94" s="58"/>
      <c r="DUI94" s="58"/>
      <c r="DUJ94" s="58"/>
      <c r="DUK94" s="58"/>
      <c r="DUL94" s="58"/>
      <c r="DUM94" s="58"/>
      <c r="DUN94" s="58"/>
      <c r="DUO94" s="58"/>
      <c r="DUP94" s="58"/>
      <c r="DUQ94" s="58"/>
      <c r="DUR94" s="58"/>
      <c r="DUS94" s="58"/>
      <c r="DUT94" s="58"/>
      <c r="DUU94" s="58"/>
      <c r="DUV94" s="58"/>
      <c r="DUW94" s="58"/>
      <c r="DUX94" s="58"/>
      <c r="DUY94" s="58"/>
      <c r="DUZ94" s="58"/>
      <c r="DVA94" s="58"/>
      <c r="DVB94" s="58"/>
      <c r="DVC94" s="58"/>
      <c r="DVD94" s="58"/>
      <c r="DVE94" s="58"/>
      <c r="DVF94" s="58"/>
      <c r="DVG94" s="58"/>
      <c r="DVH94" s="58"/>
      <c r="DVI94" s="58"/>
      <c r="DVJ94" s="58"/>
      <c r="DVK94" s="58"/>
      <c r="DVL94" s="58"/>
      <c r="DVM94" s="58"/>
      <c r="DVN94" s="58"/>
      <c r="DVO94" s="58"/>
      <c r="DVP94" s="58"/>
      <c r="DVQ94" s="58"/>
      <c r="DVR94" s="58"/>
      <c r="DVS94" s="58"/>
      <c r="DVT94" s="58"/>
      <c r="DVU94" s="58"/>
      <c r="DVV94" s="58"/>
      <c r="DVW94" s="58"/>
      <c r="DVX94" s="58"/>
      <c r="DVY94" s="58"/>
      <c r="DVZ94" s="58"/>
      <c r="DWA94" s="58"/>
      <c r="DWB94" s="58"/>
      <c r="DWC94" s="58"/>
      <c r="DWD94" s="58"/>
      <c r="DWE94" s="58"/>
      <c r="DWF94" s="58"/>
      <c r="DWG94" s="58"/>
      <c r="DWH94" s="58"/>
      <c r="DWI94" s="58"/>
      <c r="DWJ94" s="58"/>
      <c r="DWK94" s="58"/>
      <c r="DWL94" s="58"/>
      <c r="DWM94" s="58"/>
      <c r="DWN94" s="58"/>
      <c r="DWO94" s="58"/>
      <c r="DWP94" s="58"/>
      <c r="DWQ94" s="58"/>
      <c r="DWR94" s="58"/>
      <c r="DWS94" s="58"/>
      <c r="DWT94" s="58"/>
      <c r="DWU94" s="58"/>
      <c r="DWV94" s="58"/>
      <c r="DWW94" s="58"/>
      <c r="DWX94" s="58"/>
      <c r="DWY94" s="58"/>
      <c r="DWZ94" s="58"/>
      <c r="DXA94" s="58"/>
      <c r="DXB94" s="58"/>
      <c r="DXC94" s="58"/>
      <c r="DXD94" s="58"/>
      <c r="DXE94" s="58"/>
      <c r="DXF94" s="58"/>
      <c r="DXG94" s="58"/>
      <c r="DXH94" s="58"/>
      <c r="DXI94" s="58"/>
      <c r="DXJ94" s="58"/>
      <c r="DXK94" s="58"/>
      <c r="DXL94" s="58"/>
      <c r="DXM94" s="58"/>
      <c r="DXN94" s="58"/>
      <c r="DXO94" s="58"/>
      <c r="DXP94" s="58"/>
      <c r="DXQ94" s="58"/>
      <c r="DXR94" s="58"/>
      <c r="DXS94" s="58"/>
      <c r="DXT94" s="58"/>
      <c r="DXU94" s="58"/>
      <c r="DXV94" s="58"/>
      <c r="DXW94" s="58"/>
      <c r="DXX94" s="58"/>
      <c r="DXY94" s="58"/>
      <c r="DXZ94" s="58"/>
      <c r="DYA94" s="58"/>
      <c r="DYB94" s="58"/>
      <c r="DYC94" s="58"/>
      <c r="DYD94" s="58"/>
      <c r="DYE94" s="58"/>
      <c r="DYF94" s="58"/>
      <c r="DYG94" s="58"/>
      <c r="DYH94" s="58"/>
      <c r="DYI94" s="58"/>
      <c r="DYJ94" s="58"/>
      <c r="DYK94" s="58"/>
      <c r="DYL94" s="58"/>
      <c r="DYM94" s="58"/>
      <c r="DYN94" s="58"/>
      <c r="DYO94" s="58"/>
      <c r="DYP94" s="58"/>
      <c r="DYQ94" s="58"/>
      <c r="DYR94" s="58"/>
      <c r="DYS94" s="58"/>
      <c r="DYT94" s="58"/>
      <c r="DYU94" s="58"/>
      <c r="DYV94" s="58"/>
      <c r="DYW94" s="58"/>
      <c r="DYX94" s="58"/>
      <c r="DYY94" s="58"/>
      <c r="DYZ94" s="58"/>
      <c r="DZA94" s="58"/>
      <c r="DZB94" s="58"/>
      <c r="DZC94" s="58"/>
      <c r="DZD94" s="58"/>
      <c r="DZE94" s="58"/>
      <c r="DZF94" s="58"/>
      <c r="DZG94" s="58"/>
      <c r="DZH94" s="58"/>
      <c r="DZI94" s="58"/>
      <c r="DZJ94" s="58"/>
      <c r="DZK94" s="58"/>
      <c r="DZL94" s="58"/>
      <c r="DZM94" s="58"/>
      <c r="DZN94" s="58"/>
      <c r="DZO94" s="58"/>
      <c r="DZP94" s="58"/>
      <c r="DZQ94" s="58"/>
      <c r="DZR94" s="58"/>
      <c r="DZS94" s="58"/>
      <c r="DZT94" s="58"/>
      <c r="DZU94" s="58"/>
      <c r="DZV94" s="58"/>
      <c r="DZW94" s="58"/>
      <c r="DZX94" s="58"/>
      <c r="DZY94" s="58"/>
      <c r="DZZ94" s="58"/>
      <c r="EAA94" s="58"/>
      <c r="EAB94" s="58"/>
      <c r="EAC94" s="58"/>
      <c r="EAD94" s="58"/>
      <c r="EAE94" s="58"/>
      <c r="EAF94" s="58"/>
      <c r="EAG94" s="58"/>
      <c r="EAH94" s="58"/>
      <c r="EAI94" s="58"/>
      <c r="EAJ94" s="58"/>
      <c r="EAK94" s="58"/>
      <c r="EAL94" s="58"/>
      <c r="EAM94" s="58"/>
      <c r="EAN94" s="58"/>
      <c r="EAO94" s="58"/>
      <c r="EAP94" s="58"/>
      <c r="EAQ94" s="58"/>
      <c r="EAR94" s="58"/>
      <c r="EAS94" s="58"/>
      <c r="EAT94" s="58"/>
      <c r="EAU94" s="58"/>
      <c r="EAV94" s="58"/>
      <c r="EAW94" s="58"/>
      <c r="EAX94" s="58"/>
      <c r="EAY94" s="58"/>
      <c r="EAZ94" s="58"/>
      <c r="EBA94" s="58"/>
      <c r="EBB94" s="58"/>
      <c r="EBC94" s="58"/>
      <c r="EBD94" s="58"/>
      <c r="EBE94" s="58"/>
      <c r="EBF94" s="58"/>
      <c r="EBG94" s="58"/>
      <c r="EBH94" s="58"/>
      <c r="EBI94" s="58"/>
      <c r="EBJ94" s="58"/>
      <c r="EBK94" s="58"/>
      <c r="EBL94" s="58"/>
      <c r="EBM94" s="58"/>
      <c r="EBN94" s="58"/>
      <c r="EBO94" s="58"/>
      <c r="EBP94" s="58"/>
      <c r="EBQ94" s="58"/>
      <c r="EBR94" s="58"/>
      <c r="EBS94" s="58"/>
      <c r="EBT94" s="58"/>
      <c r="EBU94" s="58"/>
      <c r="EBV94" s="58"/>
      <c r="EBW94" s="58"/>
      <c r="EBX94" s="58"/>
      <c r="EBY94" s="58"/>
      <c r="EBZ94" s="58"/>
      <c r="ECA94" s="58"/>
      <c r="ECB94" s="58"/>
      <c r="ECC94" s="58"/>
      <c r="ECD94" s="58"/>
      <c r="ECE94" s="58"/>
      <c r="ECF94" s="58"/>
      <c r="ECG94" s="58"/>
      <c r="ECH94" s="58"/>
      <c r="ECI94" s="58"/>
      <c r="ECJ94" s="58"/>
      <c r="ECK94" s="58"/>
      <c r="ECL94" s="58"/>
      <c r="ECM94" s="58"/>
      <c r="ECN94" s="58"/>
      <c r="ECO94" s="58"/>
      <c r="ECP94" s="58"/>
      <c r="ECQ94" s="58"/>
      <c r="ECR94" s="58"/>
      <c r="ECS94" s="58"/>
      <c r="ECT94" s="58"/>
      <c r="ECU94" s="58"/>
      <c r="ECV94" s="58"/>
      <c r="ECW94" s="58"/>
      <c r="ECX94" s="58"/>
      <c r="ECY94" s="58"/>
      <c r="ECZ94" s="58"/>
      <c r="EDA94" s="58"/>
      <c r="EDB94" s="58"/>
      <c r="EDC94" s="58"/>
      <c r="EDD94" s="58"/>
      <c r="EDE94" s="58"/>
      <c r="EDF94" s="58"/>
      <c r="EDG94" s="58"/>
      <c r="EDH94" s="58"/>
      <c r="EDI94" s="58"/>
      <c r="EDJ94" s="58"/>
      <c r="EDK94" s="58"/>
      <c r="EDL94" s="58"/>
      <c r="EDM94" s="58"/>
      <c r="EDN94" s="58"/>
      <c r="EDO94" s="58"/>
      <c r="EDP94" s="58"/>
      <c r="EDQ94" s="58"/>
      <c r="EDR94" s="58"/>
      <c r="EDS94" s="58"/>
      <c r="EDT94" s="58"/>
      <c r="EDU94" s="58"/>
      <c r="EDV94" s="58"/>
      <c r="EDW94" s="58"/>
      <c r="EDX94" s="58"/>
      <c r="EDY94" s="58"/>
      <c r="EDZ94" s="58"/>
      <c r="EEA94" s="58"/>
      <c r="EEB94" s="58"/>
      <c r="EEC94" s="58"/>
      <c r="EED94" s="58"/>
      <c r="EEE94" s="58"/>
      <c r="EEF94" s="58"/>
      <c r="EEG94" s="58"/>
      <c r="EEH94" s="58"/>
      <c r="EEI94" s="58"/>
      <c r="EEJ94" s="58"/>
      <c r="EEK94" s="58"/>
      <c r="EEL94" s="58"/>
      <c r="EEM94" s="58"/>
      <c r="EEN94" s="58"/>
      <c r="EEO94" s="58"/>
      <c r="EEP94" s="58"/>
      <c r="EEQ94" s="58"/>
      <c r="EER94" s="58"/>
      <c r="EES94" s="58"/>
      <c r="EET94" s="58"/>
      <c r="EEU94" s="58"/>
      <c r="EEV94" s="58"/>
      <c r="EEW94" s="58"/>
      <c r="EEX94" s="58"/>
      <c r="EEY94" s="58"/>
      <c r="EEZ94" s="58"/>
      <c r="EFA94" s="58"/>
      <c r="EFB94" s="58"/>
      <c r="EFC94" s="58"/>
      <c r="EFD94" s="58"/>
      <c r="EFE94" s="58"/>
      <c r="EFF94" s="58"/>
      <c r="EFG94" s="58"/>
      <c r="EFH94" s="58"/>
      <c r="EFI94" s="58"/>
      <c r="EFJ94" s="58"/>
      <c r="EFK94" s="58"/>
      <c r="EFL94" s="58"/>
      <c r="EFM94" s="58"/>
      <c r="EFN94" s="58"/>
      <c r="EFO94" s="58"/>
      <c r="EFP94" s="58"/>
      <c r="EFQ94" s="58"/>
      <c r="EFR94" s="58"/>
      <c r="EFS94" s="58"/>
      <c r="EFT94" s="58"/>
      <c r="EFU94" s="58"/>
      <c r="EFV94" s="58"/>
      <c r="EFW94" s="58"/>
      <c r="EFX94" s="58"/>
      <c r="EFY94" s="58"/>
      <c r="EFZ94" s="58"/>
      <c r="EGA94" s="58"/>
      <c r="EGB94" s="58"/>
      <c r="EGC94" s="58"/>
      <c r="EGD94" s="58"/>
      <c r="EGE94" s="58"/>
      <c r="EGF94" s="58"/>
      <c r="EGG94" s="58"/>
      <c r="EGH94" s="58"/>
      <c r="EGI94" s="58"/>
      <c r="EGJ94" s="58"/>
      <c r="EGK94" s="58"/>
      <c r="EGL94" s="58"/>
      <c r="EGM94" s="58"/>
      <c r="EGN94" s="58"/>
      <c r="EGO94" s="58"/>
      <c r="EGP94" s="58"/>
      <c r="EGQ94" s="58"/>
      <c r="EGR94" s="58"/>
      <c r="EGS94" s="58"/>
      <c r="EGT94" s="58"/>
      <c r="EGU94" s="58"/>
      <c r="EGV94" s="58"/>
      <c r="EGW94" s="58"/>
      <c r="EGX94" s="58"/>
      <c r="EGY94" s="58"/>
      <c r="EGZ94" s="58"/>
      <c r="EHA94" s="58"/>
      <c r="EHB94" s="58"/>
      <c r="EHC94" s="58"/>
      <c r="EHD94" s="58"/>
      <c r="EHE94" s="58"/>
      <c r="EHF94" s="58"/>
      <c r="EHG94" s="58"/>
      <c r="EHH94" s="58"/>
      <c r="EHI94" s="58"/>
      <c r="EHJ94" s="58"/>
      <c r="EHK94" s="58"/>
      <c r="EHL94" s="58"/>
      <c r="EHM94" s="58"/>
      <c r="EHN94" s="58"/>
      <c r="EHO94" s="58"/>
      <c r="EHP94" s="58"/>
      <c r="EHQ94" s="58"/>
      <c r="EHR94" s="58"/>
      <c r="EHS94" s="58"/>
      <c r="EHT94" s="58"/>
      <c r="EHU94" s="58"/>
      <c r="EHV94" s="58"/>
      <c r="EHW94" s="58"/>
      <c r="EHX94" s="58"/>
      <c r="EHY94" s="58"/>
      <c r="EHZ94" s="58"/>
      <c r="EIA94" s="58"/>
      <c r="EIB94" s="58"/>
      <c r="EIC94" s="58"/>
      <c r="EID94" s="58"/>
      <c r="EIE94" s="58"/>
      <c r="EIF94" s="58"/>
      <c r="EIG94" s="58"/>
      <c r="EIH94" s="58"/>
      <c r="EII94" s="58"/>
      <c r="EIJ94" s="58"/>
      <c r="EIK94" s="58"/>
      <c r="EIL94" s="58"/>
      <c r="EIM94" s="58"/>
      <c r="EIN94" s="58"/>
      <c r="EIO94" s="58"/>
      <c r="EIP94" s="58"/>
      <c r="EIQ94" s="58"/>
      <c r="EIR94" s="58"/>
      <c r="EIS94" s="58"/>
      <c r="EIT94" s="58"/>
      <c r="EIU94" s="58"/>
      <c r="EIV94" s="58"/>
      <c r="EIW94" s="58"/>
      <c r="EIX94" s="58"/>
      <c r="EIY94" s="58"/>
      <c r="EIZ94" s="58"/>
      <c r="EJA94" s="58"/>
      <c r="EJB94" s="58"/>
      <c r="EJC94" s="58"/>
      <c r="EJD94" s="58"/>
      <c r="EJE94" s="58"/>
      <c r="EJF94" s="58"/>
      <c r="EJG94" s="58"/>
      <c r="EJH94" s="58"/>
      <c r="EJI94" s="58"/>
      <c r="EJJ94" s="58"/>
      <c r="EJK94" s="58"/>
      <c r="EJL94" s="58"/>
      <c r="EJM94" s="58"/>
      <c r="EJN94" s="58"/>
      <c r="EJO94" s="58"/>
      <c r="EJP94" s="58"/>
      <c r="EJQ94" s="58"/>
      <c r="EJR94" s="58"/>
      <c r="EJS94" s="58"/>
      <c r="EJT94" s="58"/>
      <c r="EJU94" s="58"/>
      <c r="EJV94" s="58"/>
      <c r="EJW94" s="58"/>
      <c r="EJX94" s="58"/>
      <c r="EJY94" s="58"/>
      <c r="EJZ94" s="58"/>
      <c r="EKA94" s="58"/>
      <c r="EKB94" s="58"/>
      <c r="EKC94" s="58"/>
      <c r="EKD94" s="58"/>
      <c r="EKE94" s="58"/>
      <c r="EKF94" s="58"/>
      <c r="EKG94" s="58"/>
      <c r="EKH94" s="58"/>
      <c r="EKI94" s="58"/>
      <c r="EKJ94" s="58"/>
      <c r="EKK94" s="58"/>
      <c r="EKL94" s="58"/>
      <c r="EKM94" s="58"/>
      <c r="EKN94" s="58"/>
      <c r="EKO94" s="58"/>
      <c r="EKP94" s="58"/>
      <c r="EKQ94" s="58"/>
      <c r="EKR94" s="58"/>
      <c r="EKS94" s="58"/>
      <c r="EKT94" s="58"/>
      <c r="EKU94" s="58"/>
      <c r="EKV94" s="58"/>
      <c r="EKW94" s="58"/>
      <c r="EKX94" s="58"/>
      <c r="EKY94" s="58"/>
      <c r="EKZ94" s="58"/>
      <c r="ELA94" s="58"/>
      <c r="ELB94" s="58"/>
      <c r="ELC94" s="58"/>
      <c r="ELD94" s="58"/>
      <c r="ELE94" s="58"/>
      <c r="ELF94" s="58"/>
      <c r="ELG94" s="58"/>
      <c r="ELH94" s="58"/>
      <c r="ELI94" s="58"/>
      <c r="ELJ94" s="58"/>
      <c r="ELK94" s="58"/>
      <c r="ELL94" s="58"/>
      <c r="ELM94" s="58"/>
      <c r="ELN94" s="58"/>
      <c r="ELO94" s="58"/>
      <c r="ELP94" s="58"/>
      <c r="ELQ94" s="58"/>
      <c r="ELR94" s="58"/>
      <c r="ELS94" s="58"/>
      <c r="ELT94" s="58"/>
      <c r="ELU94" s="58"/>
      <c r="ELV94" s="58"/>
      <c r="ELW94" s="58"/>
      <c r="ELX94" s="58"/>
      <c r="ELY94" s="58"/>
      <c r="ELZ94" s="58"/>
      <c r="EMA94" s="58"/>
      <c r="EMB94" s="58"/>
      <c r="EMC94" s="58"/>
      <c r="EMD94" s="58"/>
      <c r="EME94" s="58"/>
      <c r="EMF94" s="58"/>
      <c r="EMG94" s="58"/>
      <c r="EMH94" s="58"/>
      <c r="EMI94" s="58"/>
      <c r="EMJ94" s="58"/>
      <c r="EMK94" s="58"/>
      <c r="EML94" s="58"/>
      <c r="EMM94" s="58"/>
      <c r="EMN94" s="58"/>
      <c r="EMO94" s="58"/>
      <c r="EMP94" s="58"/>
      <c r="EMQ94" s="58"/>
      <c r="EMR94" s="58"/>
      <c r="EMS94" s="58"/>
      <c r="EMT94" s="58"/>
      <c r="EMU94" s="58"/>
      <c r="EMV94" s="58"/>
      <c r="EMW94" s="58"/>
      <c r="EMX94" s="58"/>
      <c r="EMY94" s="58"/>
      <c r="EMZ94" s="58"/>
      <c r="ENA94" s="58"/>
      <c r="ENB94" s="58"/>
      <c r="ENC94" s="58"/>
      <c r="END94" s="58"/>
      <c r="ENE94" s="58"/>
      <c r="ENF94" s="58"/>
      <c r="ENG94" s="58"/>
      <c r="ENH94" s="58"/>
      <c r="ENI94" s="58"/>
      <c r="ENJ94" s="58"/>
      <c r="ENK94" s="58"/>
      <c r="ENL94" s="58"/>
      <c r="ENM94" s="58"/>
      <c r="ENN94" s="58"/>
      <c r="ENO94" s="58"/>
      <c r="ENP94" s="58"/>
      <c r="ENQ94" s="58"/>
      <c r="ENR94" s="58"/>
      <c r="ENS94" s="58"/>
      <c r="ENT94" s="58"/>
      <c r="ENU94" s="58"/>
      <c r="ENV94" s="58"/>
      <c r="ENW94" s="58"/>
      <c r="ENX94" s="58"/>
      <c r="ENY94" s="58"/>
      <c r="ENZ94" s="58"/>
      <c r="EOA94" s="58"/>
      <c r="EOB94" s="58"/>
      <c r="EOC94" s="58"/>
      <c r="EOD94" s="58"/>
      <c r="EOE94" s="58"/>
      <c r="EOF94" s="58"/>
      <c r="EOG94" s="58"/>
      <c r="EOH94" s="58"/>
      <c r="EOI94" s="58"/>
      <c r="EOJ94" s="58"/>
      <c r="EOK94" s="58"/>
      <c r="EOL94" s="58"/>
      <c r="EOM94" s="58"/>
      <c r="EON94" s="58"/>
      <c r="EOO94" s="58"/>
      <c r="EOP94" s="58"/>
      <c r="EOQ94" s="58"/>
      <c r="EOR94" s="58"/>
      <c r="EOS94" s="58"/>
      <c r="EOT94" s="58"/>
      <c r="EOU94" s="58"/>
      <c r="EOV94" s="58"/>
      <c r="EOW94" s="58"/>
      <c r="EOX94" s="58"/>
      <c r="EOY94" s="58"/>
      <c r="EOZ94" s="58"/>
      <c r="EPA94" s="58"/>
      <c r="EPB94" s="58"/>
      <c r="EPC94" s="58"/>
      <c r="EPD94" s="58"/>
      <c r="EPE94" s="58"/>
      <c r="EPF94" s="58"/>
      <c r="EPG94" s="58"/>
      <c r="EPH94" s="58"/>
      <c r="EPI94" s="58"/>
      <c r="EPJ94" s="58"/>
      <c r="EPK94" s="58"/>
      <c r="EPL94" s="58"/>
      <c r="EPM94" s="58"/>
      <c r="EPN94" s="58"/>
      <c r="EPO94" s="58"/>
      <c r="EPP94" s="58"/>
      <c r="EPQ94" s="58"/>
      <c r="EPR94" s="58"/>
      <c r="EPS94" s="58"/>
      <c r="EPT94" s="58"/>
      <c r="EPU94" s="58"/>
      <c r="EPV94" s="58"/>
      <c r="EPW94" s="58"/>
      <c r="EPX94" s="58"/>
      <c r="EPY94" s="58"/>
      <c r="EPZ94" s="58"/>
      <c r="EQA94" s="58"/>
      <c r="EQB94" s="58"/>
      <c r="EQC94" s="58"/>
      <c r="EQD94" s="58"/>
      <c r="EQE94" s="58"/>
      <c r="EQF94" s="58"/>
      <c r="EQG94" s="58"/>
      <c r="EQH94" s="58"/>
      <c r="EQI94" s="58"/>
      <c r="EQJ94" s="58"/>
      <c r="EQK94" s="58"/>
      <c r="EQL94" s="58"/>
      <c r="EQM94" s="58"/>
      <c r="EQN94" s="58"/>
      <c r="EQO94" s="58"/>
      <c r="EQP94" s="58"/>
      <c r="EQQ94" s="58"/>
      <c r="EQR94" s="58"/>
      <c r="EQS94" s="58"/>
      <c r="EQT94" s="58"/>
      <c r="EQU94" s="58"/>
      <c r="EQV94" s="58"/>
      <c r="EQW94" s="58"/>
      <c r="EQX94" s="58"/>
      <c r="EQY94" s="58"/>
      <c r="EQZ94" s="58"/>
      <c r="ERA94" s="58"/>
      <c r="ERB94" s="58"/>
      <c r="ERC94" s="58"/>
      <c r="ERD94" s="58"/>
      <c r="ERE94" s="58"/>
      <c r="ERF94" s="58"/>
      <c r="ERG94" s="58"/>
      <c r="ERH94" s="58"/>
      <c r="ERI94" s="58"/>
      <c r="ERJ94" s="58"/>
      <c r="ERK94" s="58"/>
      <c r="ERL94" s="58"/>
      <c r="ERM94" s="58"/>
      <c r="ERN94" s="58"/>
      <c r="ERO94" s="58"/>
      <c r="ERP94" s="58"/>
      <c r="ERQ94" s="58"/>
      <c r="ERR94" s="58"/>
      <c r="ERS94" s="58"/>
      <c r="ERT94" s="58"/>
      <c r="ERU94" s="58"/>
      <c r="ERV94" s="58"/>
      <c r="ERW94" s="58"/>
      <c r="ERX94" s="58"/>
      <c r="ERY94" s="58"/>
      <c r="ERZ94" s="58"/>
      <c r="ESA94" s="58"/>
      <c r="ESB94" s="58"/>
      <c r="ESC94" s="58"/>
      <c r="ESD94" s="58"/>
      <c r="ESE94" s="58"/>
      <c r="ESF94" s="58"/>
      <c r="ESG94" s="58"/>
      <c r="ESH94" s="58"/>
      <c r="ESI94" s="58"/>
      <c r="ESJ94" s="58"/>
      <c r="ESK94" s="58"/>
      <c r="ESL94" s="58"/>
      <c r="ESM94" s="58"/>
      <c r="ESN94" s="58"/>
      <c r="ESO94" s="58"/>
      <c r="ESP94" s="58"/>
      <c r="ESQ94" s="58"/>
      <c r="ESR94" s="58"/>
      <c r="ESS94" s="58"/>
      <c r="EST94" s="58"/>
      <c r="ESU94" s="58"/>
      <c r="ESV94" s="58"/>
      <c r="ESW94" s="58"/>
      <c r="ESX94" s="58"/>
      <c r="ESY94" s="58"/>
      <c r="ESZ94" s="58"/>
      <c r="ETA94" s="58"/>
      <c r="ETB94" s="58"/>
      <c r="ETC94" s="58"/>
      <c r="ETD94" s="58"/>
      <c r="ETE94" s="58"/>
      <c r="ETF94" s="58"/>
      <c r="ETG94" s="58"/>
      <c r="ETH94" s="58"/>
      <c r="ETI94" s="58"/>
      <c r="ETJ94" s="58"/>
      <c r="ETK94" s="58"/>
      <c r="ETL94" s="58"/>
      <c r="ETM94" s="58"/>
      <c r="ETN94" s="58"/>
      <c r="ETO94" s="58"/>
      <c r="ETP94" s="58"/>
      <c r="ETQ94" s="58"/>
      <c r="ETR94" s="58"/>
      <c r="ETS94" s="58"/>
      <c r="ETT94" s="58"/>
      <c r="ETU94" s="58"/>
      <c r="ETV94" s="58"/>
      <c r="ETW94" s="58"/>
      <c r="ETX94" s="58"/>
      <c r="ETY94" s="58"/>
      <c r="ETZ94" s="58"/>
      <c r="EUA94" s="58"/>
      <c r="EUB94" s="58"/>
      <c r="EUC94" s="58"/>
      <c r="EUD94" s="58"/>
      <c r="EUE94" s="58"/>
      <c r="EUF94" s="58"/>
      <c r="EUG94" s="58"/>
      <c r="EUH94" s="58"/>
      <c r="EUI94" s="58"/>
      <c r="EUJ94" s="58"/>
      <c r="EUK94" s="58"/>
      <c r="EUL94" s="58"/>
      <c r="EUM94" s="58"/>
      <c r="EUN94" s="58"/>
      <c r="EUO94" s="58"/>
      <c r="EUP94" s="58"/>
      <c r="EUQ94" s="58"/>
      <c r="EUR94" s="58"/>
      <c r="EUS94" s="58"/>
      <c r="EUT94" s="58"/>
      <c r="EUU94" s="58"/>
      <c r="EUV94" s="58"/>
      <c r="EUW94" s="58"/>
      <c r="EUX94" s="58"/>
      <c r="EUY94" s="58"/>
      <c r="EUZ94" s="58"/>
      <c r="EVA94" s="58"/>
      <c r="EVB94" s="58"/>
      <c r="EVC94" s="58"/>
      <c r="EVD94" s="58"/>
      <c r="EVE94" s="58"/>
      <c r="EVF94" s="58"/>
      <c r="EVG94" s="58"/>
      <c r="EVH94" s="58"/>
      <c r="EVI94" s="58"/>
      <c r="EVJ94" s="58"/>
      <c r="EVK94" s="58"/>
      <c r="EVL94" s="58"/>
      <c r="EVM94" s="58"/>
      <c r="EVN94" s="58"/>
      <c r="EVO94" s="58"/>
      <c r="EVP94" s="58"/>
      <c r="EVQ94" s="58"/>
      <c r="EVR94" s="58"/>
      <c r="EVS94" s="58"/>
      <c r="EVT94" s="58"/>
      <c r="EVU94" s="58"/>
      <c r="EVV94" s="58"/>
      <c r="EVW94" s="58"/>
      <c r="EVX94" s="58"/>
      <c r="EVY94" s="58"/>
      <c r="EVZ94" s="58"/>
      <c r="EWA94" s="58"/>
      <c r="EWB94" s="58"/>
      <c r="EWC94" s="58"/>
      <c r="EWD94" s="58"/>
      <c r="EWE94" s="58"/>
      <c r="EWF94" s="58"/>
      <c r="EWG94" s="58"/>
      <c r="EWH94" s="58"/>
      <c r="EWI94" s="58"/>
      <c r="EWJ94" s="58"/>
      <c r="EWK94" s="58"/>
      <c r="EWL94" s="58"/>
      <c r="EWM94" s="58"/>
      <c r="EWN94" s="58"/>
      <c r="EWO94" s="58"/>
      <c r="EWP94" s="58"/>
      <c r="EWQ94" s="58"/>
      <c r="EWR94" s="58"/>
      <c r="EWS94" s="58"/>
      <c r="EWT94" s="58"/>
      <c r="EWU94" s="58"/>
      <c r="EWV94" s="58"/>
      <c r="EWW94" s="58"/>
      <c r="EWX94" s="58"/>
      <c r="EWY94" s="58"/>
      <c r="EWZ94" s="58"/>
      <c r="EXA94" s="58"/>
      <c r="EXB94" s="58"/>
      <c r="EXC94" s="58"/>
      <c r="EXD94" s="58"/>
      <c r="EXE94" s="58"/>
      <c r="EXF94" s="58"/>
      <c r="EXG94" s="58"/>
      <c r="EXH94" s="58"/>
      <c r="EXI94" s="58"/>
      <c r="EXJ94" s="58"/>
      <c r="EXK94" s="58"/>
      <c r="EXL94" s="58"/>
      <c r="EXM94" s="58"/>
      <c r="EXN94" s="58"/>
      <c r="EXO94" s="58"/>
      <c r="EXP94" s="58"/>
      <c r="EXQ94" s="58"/>
      <c r="EXR94" s="58"/>
      <c r="EXS94" s="58"/>
      <c r="EXT94" s="58"/>
      <c r="EXU94" s="58"/>
      <c r="EXV94" s="58"/>
      <c r="EXW94" s="58"/>
      <c r="EXX94" s="58"/>
      <c r="EXY94" s="58"/>
      <c r="EXZ94" s="58"/>
      <c r="EYA94" s="58"/>
      <c r="EYB94" s="58"/>
      <c r="EYC94" s="58"/>
      <c r="EYD94" s="58"/>
      <c r="EYE94" s="58"/>
      <c r="EYF94" s="58"/>
      <c r="EYG94" s="58"/>
      <c r="EYH94" s="58"/>
      <c r="EYI94" s="58"/>
      <c r="EYJ94" s="58"/>
      <c r="EYK94" s="58"/>
      <c r="EYL94" s="58"/>
      <c r="EYM94" s="58"/>
      <c r="EYN94" s="58"/>
      <c r="EYO94" s="58"/>
      <c r="EYP94" s="58"/>
      <c r="EYQ94" s="58"/>
      <c r="EYR94" s="58"/>
      <c r="EYS94" s="58"/>
      <c r="EYT94" s="58"/>
      <c r="EYU94" s="58"/>
      <c r="EYV94" s="58"/>
      <c r="EYW94" s="58"/>
      <c r="EYX94" s="58"/>
      <c r="EYY94" s="58"/>
      <c r="EYZ94" s="58"/>
      <c r="EZA94" s="58"/>
      <c r="EZB94" s="58"/>
      <c r="EZC94" s="58"/>
      <c r="EZD94" s="58"/>
      <c r="EZE94" s="58"/>
      <c r="EZF94" s="58"/>
      <c r="EZG94" s="58"/>
      <c r="EZH94" s="58"/>
      <c r="EZI94" s="58"/>
      <c r="EZJ94" s="58"/>
      <c r="EZK94" s="58"/>
      <c r="EZL94" s="58"/>
      <c r="EZM94" s="58"/>
      <c r="EZN94" s="58"/>
      <c r="EZO94" s="58"/>
      <c r="EZP94" s="58"/>
      <c r="EZQ94" s="58"/>
      <c r="EZR94" s="58"/>
      <c r="EZS94" s="58"/>
      <c r="EZT94" s="58"/>
      <c r="EZU94" s="58"/>
      <c r="EZV94" s="58"/>
      <c r="EZW94" s="58"/>
      <c r="EZX94" s="58"/>
      <c r="EZY94" s="58"/>
      <c r="EZZ94" s="58"/>
      <c r="FAA94" s="58"/>
      <c r="FAB94" s="58"/>
      <c r="FAC94" s="58"/>
      <c r="FAD94" s="58"/>
      <c r="FAE94" s="58"/>
      <c r="FAF94" s="58"/>
      <c r="FAG94" s="58"/>
      <c r="FAH94" s="58"/>
      <c r="FAI94" s="58"/>
      <c r="FAJ94" s="58"/>
      <c r="FAK94" s="58"/>
      <c r="FAL94" s="58"/>
      <c r="FAM94" s="58"/>
      <c r="FAN94" s="58"/>
      <c r="FAO94" s="58"/>
      <c r="FAP94" s="58"/>
      <c r="FAQ94" s="58"/>
      <c r="FAR94" s="58"/>
      <c r="FAS94" s="58"/>
      <c r="FAT94" s="58"/>
      <c r="FAU94" s="58"/>
      <c r="FAV94" s="58"/>
      <c r="FAW94" s="58"/>
      <c r="FAX94" s="58"/>
      <c r="FAY94" s="58"/>
      <c r="FAZ94" s="58"/>
      <c r="FBA94" s="58"/>
      <c r="FBB94" s="58"/>
      <c r="FBC94" s="58"/>
      <c r="FBD94" s="58"/>
      <c r="FBE94" s="58"/>
      <c r="FBF94" s="58"/>
      <c r="FBG94" s="58"/>
      <c r="FBH94" s="58"/>
      <c r="FBI94" s="58"/>
      <c r="FBJ94" s="58"/>
      <c r="FBK94" s="58"/>
      <c r="FBL94" s="58"/>
      <c r="FBM94" s="58"/>
      <c r="FBN94" s="58"/>
      <c r="FBO94" s="58"/>
      <c r="FBP94" s="58"/>
      <c r="FBQ94" s="58"/>
      <c r="FBR94" s="58"/>
      <c r="FBS94" s="58"/>
      <c r="FBT94" s="58"/>
      <c r="FBU94" s="58"/>
      <c r="FBV94" s="58"/>
      <c r="FBW94" s="58"/>
      <c r="FBX94" s="58"/>
      <c r="FBY94" s="58"/>
      <c r="FBZ94" s="58"/>
      <c r="FCA94" s="58"/>
      <c r="FCB94" s="58"/>
      <c r="FCC94" s="58"/>
      <c r="FCD94" s="58"/>
      <c r="FCE94" s="58"/>
      <c r="FCF94" s="58"/>
      <c r="FCG94" s="58"/>
      <c r="FCH94" s="58"/>
      <c r="FCI94" s="58"/>
      <c r="FCJ94" s="58"/>
      <c r="FCK94" s="58"/>
      <c r="FCL94" s="58"/>
      <c r="FCM94" s="58"/>
      <c r="FCN94" s="58"/>
      <c r="FCO94" s="58"/>
      <c r="FCP94" s="58"/>
      <c r="FCQ94" s="58"/>
      <c r="FCR94" s="58"/>
      <c r="FCS94" s="58"/>
      <c r="FCT94" s="58"/>
      <c r="FCU94" s="58"/>
      <c r="FCV94" s="58"/>
      <c r="FCW94" s="58"/>
      <c r="FCX94" s="58"/>
      <c r="FCY94" s="58"/>
      <c r="FCZ94" s="58"/>
      <c r="FDA94" s="58"/>
      <c r="FDB94" s="58"/>
      <c r="FDC94" s="58"/>
      <c r="FDD94" s="58"/>
      <c r="FDE94" s="58"/>
      <c r="FDF94" s="58"/>
      <c r="FDG94" s="58"/>
      <c r="FDH94" s="58"/>
      <c r="FDI94" s="58"/>
      <c r="FDJ94" s="58"/>
      <c r="FDK94" s="58"/>
      <c r="FDL94" s="58"/>
      <c r="FDM94" s="58"/>
      <c r="FDN94" s="58"/>
      <c r="FDO94" s="58"/>
      <c r="FDP94" s="58"/>
      <c r="FDQ94" s="58"/>
      <c r="FDR94" s="58"/>
      <c r="FDS94" s="58"/>
      <c r="FDT94" s="58"/>
      <c r="FDU94" s="58"/>
      <c r="FDV94" s="58"/>
      <c r="FDW94" s="58"/>
      <c r="FDX94" s="58"/>
      <c r="FDY94" s="58"/>
      <c r="FDZ94" s="58"/>
      <c r="FEA94" s="58"/>
      <c r="FEB94" s="58"/>
      <c r="FEC94" s="58"/>
      <c r="FED94" s="58"/>
      <c r="FEE94" s="58"/>
      <c r="FEF94" s="58"/>
      <c r="FEG94" s="58"/>
      <c r="FEH94" s="58"/>
      <c r="FEI94" s="58"/>
      <c r="FEJ94" s="58"/>
      <c r="FEK94" s="58"/>
      <c r="FEL94" s="58"/>
      <c r="FEM94" s="58"/>
      <c r="FEN94" s="58"/>
      <c r="FEO94" s="58"/>
      <c r="FEP94" s="58"/>
      <c r="FEQ94" s="58"/>
      <c r="FER94" s="58"/>
      <c r="FES94" s="58"/>
      <c r="FET94" s="58"/>
      <c r="FEU94" s="58"/>
      <c r="FEV94" s="58"/>
      <c r="FEW94" s="58"/>
      <c r="FEX94" s="58"/>
      <c r="FEY94" s="58"/>
      <c r="FEZ94" s="58"/>
      <c r="FFA94" s="58"/>
      <c r="FFB94" s="58"/>
      <c r="FFC94" s="58"/>
      <c r="FFD94" s="58"/>
      <c r="FFE94" s="58"/>
      <c r="FFF94" s="58"/>
      <c r="FFG94" s="58"/>
      <c r="FFH94" s="58"/>
      <c r="FFI94" s="58"/>
      <c r="FFJ94" s="58"/>
      <c r="FFK94" s="58"/>
      <c r="FFL94" s="58"/>
      <c r="FFM94" s="58"/>
      <c r="FFN94" s="58"/>
      <c r="FFO94" s="58"/>
      <c r="FFP94" s="58"/>
      <c r="FFQ94" s="58"/>
      <c r="FFR94" s="58"/>
      <c r="FFS94" s="58"/>
      <c r="FFT94" s="58"/>
      <c r="FFU94" s="58"/>
      <c r="FFV94" s="58"/>
      <c r="FFW94" s="58"/>
      <c r="FFX94" s="58"/>
      <c r="FFY94" s="58"/>
      <c r="FFZ94" s="58"/>
      <c r="FGA94" s="58"/>
      <c r="FGB94" s="58"/>
      <c r="FGC94" s="58"/>
      <c r="FGD94" s="58"/>
      <c r="FGE94" s="58"/>
      <c r="FGF94" s="58"/>
      <c r="FGG94" s="58"/>
      <c r="FGH94" s="58"/>
      <c r="FGI94" s="58"/>
      <c r="FGJ94" s="58"/>
      <c r="FGK94" s="58"/>
      <c r="FGL94" s="58"/>
      <c r="FGM94" s="58"/>
      <c r="FGN94" s="58"/>
      <c r="FGO94" s="58"/>
      <c r="FGP94" s="58"/>
      <c r="FGQ94" s="58"/>
      <c r="FGR94" s="58"/>
      <c r="FGS94" s="58"/>
      <c r="FGT94" s="58"/>
      <c r="FGU94" s="58"/>
      <c r="FGV94" s="58"/>
      <c r="FGW94" s="58"/>
      <c r="FGX94" s="58"/>
      <c r="FGY94" s="58"/>
      <c r="FGZ94" s="58"/>
      <c r="FHA94" s="58"/>
      <c r="FHB94" s="58"/>
      <c r="FHC94" s="58"/>
      <c r="FHD94" s="58"/>
      <c r="FHE94" s="58"/>
      <c r="FHF94" s="58"/>
      <c r="FHG94" s="58"/>
      <c r="FHH94" s="58"/>
      <c r="FHI94" s="58"/>
      <c r="FHJ94" s="58"/>
      <c r="FHK94" s="58"/>
      <c r="FHL94" s="58"/>
      <c r="FHM94" s="58"/>
      <c r="FHN94" s="58"/>
      <c r="FHO94" s="58"/>
      <c r="FHP94" s="58"/>
      <c r="FHQ94" s="58"/>
      <c r="FHR94" s="58"/>
      <c r="FHS94" s="58"/>
      <c r="FHT94" s="58"/>
      <c r="FHU94" s="58"/>
      <c r="FHV94" s="58"/>
      <c r="FHW94" s="58"/>
      <c r="FHX94" s="58"/>
      <c r="FHY94" s="58"/>
      <c r="FHZ94" s="58"/>
      <c r="FIA94" s="58"/>
      <c r="FIB94" s="58"/>
      <c r="FIC94" s="58"/>
      <c r="FID94" s="58"/>
      <c r="FIE94" s="58"/>
      <c r="FIF94" s="58"/>
      <c r="FIG94" s="58"/>
      <c r="FIH94" s="58"/>
      <c r="FII94" s="58"/>
      <c r="FIJ94" s="58"/>
      <c r="FIK94" s="58"/>
      <c r="FIL94" s="58"/>
      <c r="FIM94" s="58"/>
      <c r="FIN94" s="58"/>
      <c r="FIO94" s="58"/>
      <c r="FIP94" s="58"/>
      <c r="FIQ94" s="58"/>
      <c r="FIR94" s="58"/>
      <c r="FIS94" s="58"/>
      <c r="FIT94" s="58"/>
      <c r="FIU94" s="58"/>
      <c r="FIV94" s="58"/>
      <c r="FIW94" s="58"/>
      <c r="FIX94" s="58"/>
      <c r="FIY94" s="58"/>
      <c r="FIZ94" s="58"/>
      <c r="FJA94" s="58"/>
      <c r="FJB94" s="58"/>
      <c r="FJC94" s="58"/>
      <c r="FJD94" s="58"/>
      <c r="FJE94" s="58"/>
      <c r="FJF94" s="58"/>
      <c r="FJG94" s="58"/>
      <c r="FJH94" s="58"/>
      <c r="FJI94" s="58"/>
      <c r="FJJ94" s="58"/>
      <c r="FJK94" s="58"/>
      <c r="FJL94" s="58"/>
      <c r="FJM94" s="58"/>
      <c r="FJN94" s="58"/>
      <c r="FJO94" s="58"/>
      <c r="FJP94" s="58"/>
      <c r="FJQ94" s="58"/>
      <c r="FJR94" s="58"/>
      <c r="FJS94" s="58"/>
      <c r="FJT94" s="58"/>
      <c r="FJU94" s="58"/>
      <c r="FJV94" s="58"/>
      <c r="FJW94" s="58"/>
      <c r="FJX94" s="58"/>
      <c r="FJY94" s="58"/>
      <c r="FJZ94" s="58"/>
      <c r="FKA94" s="58"/>
      <c r="FKB94" s="58"/>
      <c r="FKC94" s="58"/>
      <c r="FKD94" s="58"/>
      <c r="FKE94" s="58"/>
      <c r="FKF94" s="58"/>
      <c r="FKG94" s="58"/>
      <c r="FKH94" s="58"/>
      <c r="FKI94" s="58"/>
      <c r="FKJ94" s="58"/>
      <c r="FKK94" s="58"/>
      <c r="FKL94" s="58"/>
      <c r="FKM94" s="58"/>
      <c r="FKN94" s="58"/>
      <c r="FKO94" s="58"/>
      <c r="FKP94" s="58"/>
      <c r="FKQ94" s="58"/>
      <c r="FKR94" s="58"/>
      <c r="FKS94" s="58"/>
      <c r="FKT94" s="58"/>
      <c r="FKU94" s="58"/>
      <c r="FKV94" s="58"/>
      <c r="FKW94" s="58"/>
      <c r="FKX94" s="58"/>
      <c r="FKY94" s="58"/>
      <c r="FKZ94" s="58"/>
      <c r="FLA94" s="58"/>
      <c r="FLB94" s="58"/>
      <c r="FLC94" s="58"/>
      <c r="FLD94" s="58"/>
      <c r="FLE94" s="58"/>
      <c r="FLF94" s="58"/>
      <c r="FLG94" s="58"/>
      <c r="FLH94" s="58"/>
      <c r="FLI94" s="58"/>
      <c r="FLJ94" s="58"/>
      <c r="FLK94" s="58"/>
      <c r="FLL94" s="58"/>
      <c r="FLM94" s="58"/>
      <c r="FLN94" s="58"/>
      <c r="FLO94" s="58"/>
      <c r="FLP94" s="58"/>
      <c r="FLQ94" s="58"/>
      <c r="FLR94" s="58"/>
      <c r="FLS94" s="58"/>
      <c r="FLT94" s="58"/>
      <c r="FLU94" s="58"/>
      <c r="FLV94" s="58"/>
      <c r="FLW94" s="58"/>
      <c r="FLX94" s="58"/>
      <c r="FLY94" s="58"/>
      <c r="FLZ94" s="58"/>
      <c r="FMA94" s="58"/>
      <c r="FMB94" s="58"/>
      <c r="FMC94" s="58"/>
      <c r="FMD94" s="58"/>
      <c r="FME94" s="58"/>
      <c r="FMF94" s="58"/>
      <c r="FMG94" s="58"/>
      <c r="FMH94" s="58"/>
      <c r="FMI94" s="58"/>
      <c r="FMJ94" s="58"/>
      <c r="FMK94" s="58"/>
      <c r="FML94" s="58"/>
      <c r="FMM94" s="58"/>
      <c r="FMN94" s="58"/>
      <c r="FMO94" s="58"/>
      <c r="FMP94" s="58"/>
      <c r="FMQ94" s="58"/>
      <c r="FMR94" s="58"/>
      <c r="FMS94" s="58"/>
      <c r="FMT94" s="58"/>
      <c r="FMU94" s="58"/>
      <c r="FMV94" s="58"/>
      <c r="FMW94" s="58"/>
      <c r="FMX94" s="58"/>
      <c r="FMY94" s="58"/>
      <c r="FMZ94" s="58"/>
      <c r="FNA94" s="58"/>
      <c r="FNB94" s="58"/>
      <c r="FNC94" s="58"/>
      <c r="FND94" s="58"/>
      <c r="FNE94" s="58"/>
      <c r="FNF94" s="58"/>
      <c r="FNG94" s="58"/>
      <c r="FNH94" s="58"/>
      <c r="FNI94" s="58"/>
      <c r="FNJ94" s="58"/>
      <c r="FNK94" s="58"/>
      <c r="FNL94" s="58"/>
      <c r="FNM94" s="58"/>
      <c r="FNN94" s="58"/>
      <c r="FNO94" s="58"/>
      <c r="FNP94" s="58"/>
      <c r="FNQ94" s="58"/>
      <c r="FNR94" s="58"/>
      <c r="FNS94" s="58"/>
      <c r="FNT94" s="58"/>
      <c r="FNU94" s="58"/>
      <c r="FNV94" s="58"/>
      <c r="FNW94" s="58"/>
      <c r="FNX94" s="58"/>
      <c r="FNY94" s="58"/>
      <c r="FNZ94" s="58"/>
      <c r="FOA94" s="58"/>
      <c r="FOB94" s="58"/>
      <c r="FOC94" s="58"/>
      <c r="FOD94" s="58"/>
      <c r="FOE94" s="58"/>
      <c r="FOF94" s="58"/>
      <c r="FOG94" s="58"/>
      <c r="FOH94" s="58"/>
      <c r="FOI94" s="58"/>
      <c r="FOJ94" s="58"/>
      <c r="FOK94" s="58"/>
      <c r="FOL94" s="58"/>
      <c r="FOM94" s="58"/>
      <c r="FON94" s="58"/>
      <c r="FOO94" s="58"/>
      <c r="FOP94" s="58"/>
      <c r="FOQ94" s="58"/>
      <c r="FOR94" s="58"/>
      <c r="FOS94" s="58"/>
      <c r="FOT94" s="58"/>
      <c r="FOU94" s="58"/>
      <c r="FOV94" s="58"/>
      <c r="FOW94" s="58"/>
      <c r="FOX94" s="58"/>
      <c r="FOY94" s="58"/>
      <c r="FOZ94" s="58"/>
      <c r="FPA94" s="58"/>
      <c r="FPB94" s="58"/>
      <c r="FPC94" s="58"/>
      <c r="FPD94" s="58"/>
      <c r="FPE94" s="58"/>
      <c r="FPF94" s="58"/>
      <c r="FPG94" s="58"/>
      <c r="FPH94" s="58"/>
      <c r="FPI94" s="58"/>
      <c r="FPJ94" s="58"/>
      <c r="FPK94" s="58"/>
      <c r="FPL94" s="58"/>
      <c r="FPM94" s="58"/>
      <c r="FPN94" s="58"/>
      <c r="FPO94" s="58"/>
      <c r="FPP94" s="58"/>
      <c r="FPQ94" s="58"/>
      <c r="FPR94" s="58"/>
      <c r="FPS94" s="58"/>
      <c r="FPT94" s="58"/>
      <c r="FPU94" s="58"/>
      <c r="FPV94" s="58"/>
      <c r="FPW94" s="58"/>
      <c r="FPX94" s="58"/>
      <c r="FPY94" s="58"/>
      <c r="FPZ94" s="58"/>
      <c r="FQA94" s="58"/>
      <c r="FQB94" s="58"/>
      <c r="FQC94" s="58"/>
      <c r="FQD94" s="58"/>
      <c r="FQE94" s="58"/>
      <c r="FQF94" s="58"/>
      <c r="FQG94" s="58"/>
      <c r="FQH94" s="58"/>
      <c r="FQI94" s="58"/>
      <c r="FQJ94" s="58"/>
      <c r="FQK94" s="58"/>
      <c r="FQL94" s="58"/>
      <c r="FQM94" s="58"/>
      <c r="FQN94" s="58"/>
      <c r="FQO94" s="58"/>
      <c r="FQP94" s="58"/>
      <c r="FQQ94" s="58"/>
      <c r="FQR94" s="58"/>
      <c r="FQS94" s="58"/>
      <c r="FQT94" s="58"/>
      <c r="FQU94" s="58"/>
      <c r="FQV94" s="58"/>
      <c r="FQW94" s="58"/>
      <c r="FQX94" s="58"/>
      <c r="FQY94" s="58"/>
      <c r="FQZ94" s="58"/>
      <c r="FRA94" s="58"/>
      <c r="FRB94" s="58"/>
      <c r="FRC94" s="58"/>
      <c r="FRD94" s="58"/>
      <c r="FRE94" s="58"/>
      <c r="FRF94" s="58"/>
      <c r="FRG94" s="58"/>
      <c r="FRH94" s="58"/>
      <c r="FRI94" s="58"/>
      <c r="FRJ94" s="58"/>
      <c r="FRK94" s="58"/>
      <c r="FRL94" s="58"/>
      <c r="FRM94" s="58"/>
      <c r="FRN94" s="58"/>
      <c r="FRO94" s="58"/>
      <c r="FRP94" s="58"/>
      <c r="FRQ94" s="58"/>
      <c r="FRR94" s="58"/>
      <c r="FRS94" s="58"/>
      <c r="FRT94" s="58"/>
      <c r="FRU94" s="58"/>
      <c r="FRV94" s="58"/>
      <c r="FRW94" s="58"/>
      <c r="FRX94" s="58"/>
      <c r="FRY94" s="58"/>
      <c r="FRZ94" s="58"/>
      <c r="FSA94" s="58"/>
      <c r="FSB94" s="58"/>
      <c r="FSC94" s="58"/>
      <c r="FSD94" s="58"/>
      <c r="FSE94" s="58"/>
      <c r="FSF94" s="58"/>
      <c r="FSG94" s="58"/>
      <c r="FSH94" s="58"/>
      <c r="FSI94" s="58"/>
      <c r="FSJ94" s="58"/>
      <c r="FSK94" s="58"/>
      <c r="FSL94" s="58"/>
      <c r="FSM94" s="58"/>
      <c r="FSN94" s="58"/>
      <c r="FSO94" s="58"/>
      <c r="FSP94" s="58"/>
      <c r="FSQ94" s="58"/>
      <c r="FSR94" s="58"/>
      <c r="FSS94" s="58"/>
      <c r="FST94" s="58"/>
      <c r="FSU94" s="58"/>
      <c r="FSV94" s="58"/>
      <c r="FSW94" s="58"/>
      <c r="FSX94" s="58"/>
      <c r="FSY94" s="58"/>
      <c r="FSZ94" s="58"/>
      <c r="FTA94" s="58"/>
      <c r="FTB94" s="58"/>
      <c r="FTC94" s="58"/>
      <c r="FTD94" s="58"/>
      <c r="FTE94" s="58"/>
      <c r="FTF94" s="58"/>
      <c r="FTG94" s="58"/>
      <c r="FTH94" s="58"/>
      <c r="FTI94" s="58"/>
      <c r="FTJ94" s="58"/>
      <c r="FTK94" s="58"/>
      <c r="FTL94" s="58"/>
      <c r="FTM94" s="58"/>
      <c r="FTN94" s="58"/>
      <c r="FTO94" s="58"/>
      <c r="FTP94" s="58"/>
      <c r="FTQ94" s="58"/>
      <c r="FTR94" s="58"/>
      <c r="FTS94" s="58"/>
      <c r="FTT94" s="58"/>
      <c r="FTU94" s="58"/>
      <c r="FTV94" s="58"/>
      <c r="FTW94" s="58"/>
      <c r="FTX94" s="58"/>
      <c r="FTY94" s="58"/>
      <c r="FTZ94" s="58"/>
      <c r="FUA94" s="58"/>
      <c r="FUB94" s="58"/>
      <c r="FUC94" s="58"/>
      <c r="FUD94" s="58"/>
      <c r="FUE94" s="58"/>
      <c r="FUF94" s="58"/>
      <c r="FUG94" s="58"/>
      <c r="FUH94" s="58"/>
      <c r="FUI94" s="58"/>
      <c r="FUJ94" s="58"/>
      <c r="FUK94" s="58"/>
      <c r="FUL94" s="58"/>
      <c r="FUM94" s="58"/>
      <c r="FUN94" s="58"/>
      <c r="FUO94" s="58"/>
      <c r="FUP94" s="58"/>
      <c r="FUQ94" s="58"/>
      <c r="FUR94" s="58"/>
      <c r="FUS94" s="58"/>
      <c r="FUT94" s="58"/>
      <c r="FUU94" s="58"/>
      <c r="FUV94" s="58"/>
      <c r="FUW94" s="58"/>
      <c r="FUX94" s="58"/>
      <c r="FUY94" s="58"/>
      <c r="FUZ94" s="58"/>
      <c r="FVA94" s="58"/>
      <c r="FVB94" s="58"/>
      <c r="FVC94" s="58"/>
      <c r="FVD94" s="58"/>
      <c r="FVE94" s="58"/>
      <c r="FVF94" s="58"/>
      <c r="FVG94" s="58"/>
      <c r="FVH94" s="58"/>
      <c r="FVI94" s="58"/>
      <c r="FVJ94" s="58"/>
      <c r="FVK94" s="58"/>
      <c r="FVL94" s="58"/>
      <c r="FVM94" s="58"/>
      <c r="FVN94" s="58"/>
      <c r="FVO94" s="58"/>
      <c r="FVP94" s="58"/>
      <c r="FVQ94" s="58"/>
      <c r="FVR94" s="58"/>
      <c r="FVS94" s="58"/>
      <c r="FVT94" s="58"/>
      <c r="FVU94" s="58"/>
      <c r="FVV94" s="58"/>
      <c r="FVW94" s="58"/>
      <c r="FVX94" s="58"/>
      <c r="FVY94" s="58"/>
      <c r="FVZ94" s="58"/>
      <c r="FWA94" s="58"/>
      <c r="FWB94" s="58"/>
      <c r="FWC94" s="58"/>
      <c r="FWD94" s="58"/>
      <c r="FWE94" s="58"/>
      <c r="FWF94" s="58"/>
      <c r="FWG94" s="58"/>
      <c r="FWH94" s="58"/>
      <c r="FWI94" s="58"/>
      <c r="FWJ94" s="58"/>
      <c r="FWK94" s="58"/>
      <c r="FWL94" s="58"/>
      <c r="FWM94" s="58"/>
      <c r="FWN94" s="58"/>
      <c r="FWO94" s="58"/>
      <c r="FWP94" s="58"/>
      <c r="FWQ94" s="58"/>
      <c r="FWR94" s="58"/>
      <c r="FWS94" s="58"/>
      <c r="FWT94" s="58"/>
      <c r="FWU94" s="58"/>
      <c r="FWV94" s="58"/>
      <c r="FWW94" s="58"/>
      <c r="FWX94" s="58"/>
      <c r="FWY94" s="58"/>
      <c r="FWZ94" s="58"/>
      <c r="FXA94" s="58"/>
      <c r="FXB94" s="58"/>
      <c r="FXC94" s="58"/>
      <c r="FXD94" s="58"/>
      <c r="FXE94" s="58"/>
      <c r="FXF94" s="58"/>
      <c r="FXG94" s="58"/>
      <c r="FXH94" s="58"/>
      <c r="FXI94" s="58"/>
      <c r="FXJ94" s="58"/>
      <c r="FXK94" s="58"/>
      <c r="FXL94" s="58"/>
      <c r="FXM94" s="58"/>
      <c r="FXN94" s="58"/>
      <c r="FXO94" s="58"/>
      <c r="FXP94" s="58"/>
      <c r="FXQ94" s="58"/>
      <c r="FXR94" s="58"/>
      <c r="FXS94" s="58"/>
      <c r="FXT94" s="58"/>
      <c r="FXU94" s="58"/>
      <c r="FXV94" s="58"/>
      <c r="FXW94" s="58"/>
      <c r="FXX94" s="58"/>
      <c r="FXY94" s="58"/>
      <c r="FXZ94" s="58"/>
      <c r="FYA94" s="58"/>
      <c r="FYB94" s="58"/>
      <c r="FYC94" s="58"/>
      <c r="FYD94" s="58"/>
      <c r="FYE94" s="58"/>
      <c r="FYF94" s="58"/>
      <c r="FYG94" s="58"/>
      <c r="FYH94" s="58"/>
      <c r="FYI94" s="58"/>
      <c r="FYJ94" s="58"/>
      <c r="FYK94" s="58"/>
      <c r="FYL94" s="58"/>
      <c r="FYM94" s="58"/>
      <c r="FYN94" s="58"/>
      <c r="FYO94" s="58"/>
      <c r="FYP94" s="58"/>
      <c r="FYQ94" s="58"/>
      <c r="FYR94" s="58"/>
      <c r="FYS94" s="58"/>
      <c r="FYT94" s="58"/>
      <c r="FYU94" s="58"/>
      <c r="FYV94" s="58"/>
      <c r="FYW94" s="58"/>
      <c r="FYX94" s="58"/>
      <c r="FYY94" s="58"/>
      <c r="FYZ94" s="58"/>
      <c r="FZA94" s="58"/>
      <c r="FZB94" s="58"/>
      <c r="FZC94" s="58"/>
      <c r="FZD94" s="58"/>
      <c r="FZE94" s="58"/>
      <c r="FZF94" s="58"/>
      <c r="FZG94" s="58"/>
      <c r="FZH94" s="58"/>
      <c r="FZI94" s="58"/>
      <c r="FZJ94" s="58"/>
      <c r="FZK94" s="58"/>
      <c r="FZL94" s="58"/>
      <c r="FZM94" s="58"/>
      <c r="FZN94" s="58"/>
      <c r="FZO94" s="58"/>
      <c r="FZP94" s="58"/>
      <c r="FZQ94" s="58"/>
      <c r="FZR94" s="58"/>
      <c r="FZS94" s="58"/>
      <c r="FZT94" s="58"/>
      <c r="FZU94" s="58"/>
      <c r="FZV94" s="58"/>
      <c r="FZW94" s="58"/>
      <c r="FZX94" s="58"/>
      <c r="FZY94" s="58"/>
      <c r="FZZ94" s="58"/>
      <c r="GAA94" s="58"/>
      <c r="GAB94" s="58"/>
      <c r="GAC94" s="58"/>
      <c r="GAD94" s="58"/>
      <c r="GAE94" s="58"/>
      <c r="GAF94" s="58"/>
      <c r="GAG94" s="58"/>
      <c r="GAH94" s="58"/>
      <c r="GAI94" s="58"/>
      <c r="GAJ94" s="58"/>
      <c r="GAK94" s="58"/>
      <c r="GAL94" s="58"/>
      <c r="GAM94" s="58"/>
      <c r="GAN94" s="58"/>
      <c r="GAO94" s="58"/>
      <c r="GAP94" s="58"/>
      <c r="GAQ94" s="58"/>
      <c r="GAR94" s="58"/>
      <c r="GAS94" s="58"/>
      <c r="GAT94" s="58"/>
      <c r="GAU94" s="58"/>
      <c r="GAV94" s="58"/>
      <c r="GAW94" s="58"/>
      <c r="GAX94" s="58"/>
      <c r="GAY94" s="58"/>
      <c r="GAZ94" s="58"/>
      <c r="GBA94" s="58"/>
      <c r="GBB94" s="58"/>
      <c r="GBC94" s="58"/>
      <c r="GBD94" s="58"/>
      <c r="GBE94" s="58"/>
      <c r="GBF94" s="58"/>
      <c r="GBG94" s="58"/>
      <c r="GBH94" s="58"/>
      <c r="GBI94" s="58"/>
      <c r="GBJ94" s="58"/>
      <c r="GBK94" s="58"/>
      <c r="GBL94" s="58"/>
      <c r="GBM94" s="58"/>
      <c r="GBN94" s="58"/>
      <c r="GBO94" s="58"/>
      <c r="GBP94" s="58"/>
      <c r="GBQ94" s="58"/>
      <c r="GBR94" s="58"/>
      <c r="GBS94" s="58"/>
      <c r="GBT94" s="58"/>
      <c r="GBU94" s="58"/>
      <c r="GBV94" s="58"/>
      <c r="GBW94" s="58"/>
      <c r="GBX94" s="58"/>
      <c r="GBY94" s="58"/>
      <c r="GBZ94" s="58"/>
      <c r="GCA94" s="58"/>
      <c r="GCB94" s="58"/>
      <c r="GCC94" s="58"/>
      <c r="GCD94" s="58"/>
      <c r="GCE94" s="58"/>
      <c r="GCF94" s="58"/>
      <c r="GCG94" s="58"/>
      <c r="GCH94" s="58"/>
      <c r="GCI94" s="58"/>
      <c r="GCJ94" s="58"/>
      <c r="GCK94" s="58"/>
      <c r="GCL94" s="58"/>
      <c r="GCM94" s="58"/>
      <c r="GCN94" s="58"/>
      <c r="GCO94" s="58"/>
      <c r="GCP94" s="58"/>
      <c r="GCQ94" s="58"/>
      <c r="GCR94" s="58"/>
      <c r="GCS94" s="58"/>
      <c r="GCT94" s="58"/>
      <c r="GCU94" s="58"/>
      <c r="GCV94" s="58"/>
      <c r="GCW94" s="58"/>
      <c r="GCX94" s="58"/>
      <c r="GCY94" s="58"/>
      <c r="GCZ94" s="58"/>
      <c r="GDA94" s="58"/>
      <c r="GDB94" s="58"/>
      <c r="GDC94" s="58"/>
      <c r="GDD94" s="58"/>
      <c r="GDE94" s="58"/>
      <c r="GDF94" s="58"/>
      <c r="GDG94" s="58"/>
      <c r="GDH94" s="58"/>
      <c r="GDI94" s="58"/>
      <c r="GDJ94" s="58"/>
      <c r="GDK94" s="58"/>
      <c r="GDL94" s="58"/>
      <c r="GDM94" s="58"/>
      <c r="GDN94" s="58"/>
      <c r="GDO94" s="58"/>
      <c r="GDP94" s="58"/>
      <c r="GDQ94" s="58"/>
      <c r="GDR94" s="58"/>
      <c r="GDS94" s="58"/>
      <c r="GDT94" s="58"/>
      <c r="GDU94" s="58"/>
      <c r="GDV94" s="58"/>
      <c r="GDW94" s="58"/>
      <c r="GDX94" s="58"/>
      <c r="GDY94" s="58"/>
      <c r="GDZ94" s="58"/>
      <c r="GEA94" s="58"/>
      <c r="GEB94" s="58"/>
      <c r="GEC94" s="58"/>
      <c r="GED94" s="58"/>
      <c r="GEE94" s="58"/>
      <c r="GEF94" s="58"/>
      <c r="GEG94" s="58"/>
      <c r="GEH94" s="58"/>
      <c r="GEI94" s="58"/>
      <c r="GEJ94" s="58"/>
      <c r="GEK94" s="58"/>
      <c r="GEL94" s="58"/>
      <c r="GEM94" s="58"/>
      <c r="GEN94" s="58"/>
      <c r="GEO94" s="58"/>
      <c r="GEP94" s="58"/>
      <c r="GEQ94" s="58"/>
      <c r="GER94" s="58"/>
      <c r="GES94" s="58"/>
      <c r="GET94" s="58"/>
      <c r="GEU94" s="58"/>
      <c r="GEV94" s="58"/>
      <c r="GEW94" s="58"/>
      <c r="GEX94" s="58"/>
      <c r="GEY94" s="58"/>
      <c r="GEZ94" s="58"/>
      <c r="GFA94" s="58"/>
      <c r="GFB94" s="58"/>
      <c r="GFC94" s="58"/>
      <c r="GFD94" s="58"/>
      <c r="GFE94" s="58"/>
      <c r="GFF94" s="58"/>
      <c r="GFG94" s="58"/>
      <c r="GFH94" s="58"/>
      <c r="GFI94" s="58"/>
      <c r="GFJ94" s="58"/>
      <c r="GFK94" s="58"/>
      <c r="GFL94" s="58"/>
      <c r="GFM94" s="58"/>
      <c r="GFN94" s="58"/>
      <c r="GFO94" s="58"/>
      <c r="GFP94" s="58"/>
      <c r="GFQ94" s="58"/>
      <c r="GFR94" s="58"/>
      <c r="GFS94" s="58"/>
      <c r="GFT94" s="58"/>
      <c r="GFU94" s="58"/>
      <c r="GFV94" s="58"/>
      <c r="GFW94" s="58"/>
      <c r="GFX94" s="58"/>
      <c r="GFY94" s="58"/>
      <c r="GFZ94" s="58"/>
      <c r="GGA94" s="58"/>
      <c r="GGB94" s="58"/>
      <c r="GGC94" s="58"/>
      <c r="GGD94" s="58"/>
      <c r="GGE94" s="58"/>
      <c r="GGF94" s="58"/>
      <c r="GGG94" s="58"/>
      <c r="GGH94" s="58"/>
      <c r="GGI94" s="58"/>
      <c r="GGJ94" s="58"/>
      <c r="GGK94" s="58"/>
      <c r="GGL94" s="58"/>
      <c r="GGM94" s="58"/>
      <c r="GGN94" s="58"/>
      <c r="GGO94" s="58"/>
      <c r="GGP94" s="58"/>
      <c r="GGQ94" s="58"/>
      <c r="GGR94" s="58"/>
      <c r="GGS94" s="58"/>
      <c r="GGT94" s="58"/>
      <c r="GGU94" s="58"/>
      <c r="GGV94" s="58"/>
      <c r="GGW94" s="58"/>
      <c r="GGX94" s="58"/>
      <c r="GGY94" s="58"/>
      <c r="GGZ94" s="58"/>
      <c r="GHA94" s="58"/>
      <c r="GHB94" s="58"/>
      <c r="GHC94" s="58"/>
      <c r="GHD94" s="58"/>
      <c r="GHE94" s="58"/>
      <c r="GHF94" s="58"/>
      <c r="GHG94" s="58"/>
      <c r="GHH94" s="58"/>
      <c r="GHI94" s="58"/>
      <c r="GHJ94" s="58"/>
      <c r="GHK94" s="58"/>
      <c r="GHL94" s="58"/>
      <c r="GHM94" s="58"/>
      <c r="GHN94" s="58"/>
      <c r="GHO94" s="58"/>
      <c r="GHP94" s="58"/>
      <c r="GHQ94" s="58"/>
      <c r="GHR94" s="58"/>
      <c r="GHS94" s="58"/>
      <c r="GHT94" s="58"/>
      <c r="GHU94" s="58"/>
      <c r="GHV94" s="58"/>
      <c r="GHW94" s="58"/>
      <c r="GHX94" s="58"/>
      <c r="GHY94" s="58"/>
      <c r="GHZ94" s="58"/>
      <c r="GIA94" s="58"/>
      <c r="GIB94" s="58"/>
      <c r="GIC94" s="58"/>
      <c r="GID94" s="58"/>
      <c r="GIE94" s="58"/>
      <c r="GIF94" s="58"/>
      <c r="GIG94" s="58"/>
      <c r="GIH94" s="58"/>
      <c r="GII94" s="58"/>
      <c r="GIJ94" s="58"/>
      <c r="GIK94" s="58"/>
      <c r="GIL94" s="58"/>
      <c r="GIM94" s="58"/>
      <c r="GIN94" s="58"/>
      <c r="GIO94" s="58"/>
      <c r="GIP94" s="58"/>
      <c r="GIQ94" s="58"/>
      <c r="GIR94" s="58"/>
      <c r="GIS94" s="58"/>
      <c r="GIT94" s="58"/>
      <c r="GIU94" s="58"/>
      <c r="GIV94" s="58"/>
      <c r="GIW94" s="58"/>
      <c r="GIX94" s="58"/>
      <c r="GIY94" s="58"/>
      <c r="GIZ94" s="58"/>
      <c r="GJA94" s="58"/>
      <c r="GJB94" s="58"/>
      <c r="GJC94" s="58"/>
      <c r="GJD94" s="58"/>
      <c r="GJE94" s="58"/>
      <c r="GJF94" s="58"/>
      <c r="GJG94" s="58"/>
      <c r="GJH94" s="58"/>
      <c r="GJI94" s="58"/>
      <c r="GJJ94" s="58"/>
      <c r="GJK94" s="58"/>
      <c r="GJL94" s="58"/>
      <c r="GJM94" s="58"/>
      <c r="GJN94" s="58"/>
      <c r="GJO94" s="58"/>
      <c r="GJP94" s="58"/>
      <c r="GJQ94" s="58"/>
      <c r="GJR94" s="58"/>
      <c r="GJS94" s="58"/>
      <c r="GJT94" s="58"/>
      <c r="GJU94" s="58"/>
      <c r="GJV94" s="58"/>
      <c r="GJW94" s="58"/>
      <c r="GJX94" s="58"/>
      <c r="GJY94" s="58"/>
      <c r="GJZ94" s="58"/>
      <c r="GKA94" s="58"/>
      <c r="GKB94" s="58"/>
      <c r="GKC94" s="58"/>
      <c r="GKD94" s="58"/>
      <c r="GKE94" s="58"/>
      <c r="GKF94" s="58"/>
      <c r="GKG94" s="58"/>
      <c r="GKH94" s="58"/>
      <c r="GKI94" s="58"/>
      <c r="GKJ94" s="58"/>
      <c r="GKK94" s="58"/>
      <c r="GKL94" s="58"/>
      <c r="GKM94" s="58"/>
      <c r="GKN94" s="58"/>
      <c r="GKO94" s="58"/>
      <c r="GKP94" s="58"/>
      <c r="GKQ94" s="58"/>
      <c r="GKR94" s="58"/>
      <c r="GKS94" s="58"/>
      <c r="GKT94" s="58"/>
      <c r="GKU94" s="58"/>
      <c r="GKV94" s="58"/>
      <c r="GKW94" s="58"/>
      <c r="GKX94" s="58"/>
      <c r="GKY94" s="58"/>
      <c r="GKZ94" s="58"/>
      <c r="GLA94" s="58"/>
      <c r="GLB94" s="58"/>
      <c r="GLC94" s="58"/>
      <c r="GLD94" s="58"/>
      <c r="GLE94" s="58"/>
      <c r="GLF94" s="58"/>
      <c r="GLG94" s="58"/>
      <c r="GLH94" s="58"/>
      <c r="GLI94" s="58"/>
      <c r="GLJ94" s="58"/>
      <c r="GLK94" s="58"/>
      <c r="GLL94" s="58"/>
      <c r="GLM94" s="58"/>
      <c r="GLN94" s="58"/>
      <c r="GLO94" s="58"/>
      <c r="GLP94" s="58"/>
      <c r="GLQ94" s="58"/>
      <c r="GLR94" s="58"/>
      <c r="GLS94" s="58"/>
      <c r="GLT94" s="58"/>
      <c r="GLU94" s="58"/>
      <c r="GLV94" s="58"/>
      <c r="GLW94" s="58"/>
      <c r="GLX94" s="58"/>
      <c r="GLY94" s="58"/>
      <c r="GLZ94" s="58"/>
      <c r="GMA94" s="58"/>
      <c r="GMB94" s="58"/>
      <c r="GMC94" s="58"/>
      <c r="GMD94" s="58"/>
      <c r="GME94" s="58"/>
      <c r="GMF94" s="58"/>
      <c r="GMG94" s="58"/>
      <c r="GMH94" s="58"/>
      <c r="GMI94" s="58"/>
      <c r="GMJ94" s="58"/>
      <c r="GMK94" s="58"/>
      <c r="GML94" s="58"/>
      <c r="GMM94" s="58"/>
      <c r="GMN94" s="58"/>
      <c r="GMO94" s="58"/>
      <c r="GMP94" s="58"/>
      <c r="GMQ94" s="58"/>
      <c r="GMR94" s="58"/>
      <c r="GMS94" s="58"/>
      <c r="GMT94" s="58"/>
      <c r="GMU94" s="58"/>
      <c r="GMV94" s="58"/>
      <c r="GMW94" s="58"/>
      <c r="GMX94" s="58"/>
      <c r="GMY94" s="58"/>
      <c r="GMZ94" s="58"/>
      <c r="GNA94" s="58"/>
      <c r="GNB94" s="58"/>
      <c r="GNC94" s="58"/>
      <c r="GND94" s="58"/>
      <c r="GNE94" s="58"/>
      <c r="GNF94" s="58"/>
      <c r="GNG94" s="58"/>
      <c r="GNH94" s="58"/>
      <c r="GNI94" s="58"/>
      <c r="GNJ94" s="58"/>
      <c r="GNK94" s="58"/>
      <c r="GNL94" s="58"/>
      <c r="GNM94" s="58"/>
      <c r="GNN94" s="58"/>
      <c r="GNO94" s="58"/>
      <c r="GNP94" s="58"/>
      <c r="GNQ94" s="58"/>
      <c r="GNR94" s="58"/>
      <c r="GNS94" s="58"/>
      <c r="GNT94" s="58"/>
      <c r="GNU94" s="58"/>
      <c r="GNV94" s="58"/>
      <c r="GNW94" s="58"/>
      <c r="GNX94" s="58"/>
      <c r="GNY94" s="58"/>
      <c r="GNZ94" s="58"/>
      <c r="GOA94" s="58"/>
      <c r="GOB94" s="58"/>
      <c r="GOC94" s="58"/>
      <c r="GOD94" s="58"/>
      <c r="GOE94" s="58"/>
      <c r="GOF94" s="58"/>
      <c r="GOG94" s="58"/>
      <c r="GOH94" s="58"/>
      <c r="GOI94" s="58"/>
      <c r="GOJ94" s="58"/>
      <c r="GOK94" s="58"/>
      <c r="GOL94" s="58"/>
      <c r="GOM94" s="58"/>
      <c r="GON94" s="58"/>
      <c r="GOO94" s="58"/>
      <c r="GOP94" s="58"/>
      <c r="GOQ94" s="58"/>
      <c r="GOR94" s="58"/>
      <c r="GOS94" s="58"/>
      <c r="GOT94" s="58"/>
      <c r="GOU94" s="58"/>
      <c r="GOV94" s="58"/>
      <c r="GOW94" s="58"/>
      <c r="GOX94" s="58"/>
      <c r="GOY94" s="58"/>
      <c r="GOZ94" s="58"/>
      <c r="GPA94" s="58"/>
      <c r="GPB94" s="58"/>
      <c r="GPC94" s="58"/>
      <c r="GPD94" s="58"/>
      <c r="GPE94" s="58"/>
      <c r="GPF94" s="58"/>
      <c r="GPG94" s="58"/>
      <c r="GPH94" s="58"/>
      <c r="GPI94" s="58"/>
      <c r="GPJ94" s="58"/>
      <c r="GPK94" s="58"/>
      <c r="GPL94" s="58"/>
      <c r="GPM94" s="58"/>
      <c r="GPN94" s="58"/>
      <c r="GPO94" s="58"/>
      <c r="GPP94" s="58"/>
      <c r="GPQ94" s="58"/>
      <c r="GPR94" s="58"/>
      <c r="GPS94" s="58"/>
      <c r="GPT94" s="58"/>
      <c r="GPU94" s="58"/>
      <c r="GPV94" s="58"/>
      <c r="GPW94" s="58"/>
      <c r="GPX94" s="58"/>
      <c r="GPY94" s="58"/>
      <c r="GPZ94" s="58"/>
      <c r="GQA94" s="58"/>
      <c r="GQB94" s="58"/>
      <c r="GQC94" s="58"/>
      <c r="GQD94" s="58"/>
      <c r="GQE94" s="58"/>
      <c r="GQF94" s="58"/>
      <c r="GQG94" s="58"/>
      <c r="GQH94" s="58"/>
      <c r="GQI94" s="58"/>
      <c r="GQJ94" s="58"/>
      <c r="GQK94" s="58"/>
      <c r="GQL94" s="58"/>
      <c r="GQM94" s="58"/>
      <c r="GQN94" s="58"/>
      <c r="GQO94" s="58"/>
      <c r="GQP94" s="58"/>
      <c r="GQQ94" s="58"/>
      <c r="GQR94" s="58"/>
      <c r="GQS94" s="58"/>
      <c r="GQT94" s="58"/>
      <c r="GQU94" s="58"/>
      <c r="GQV94" s="58"/>
      <c r="GQW94" s="58"/>
      <c r="GQX94" s="58"/>
      <c r="GQY94" s="58"/>
      <c r="GQZ94" s="58"/>
      <c r="GRA94" s="58"/>
      <c r="GRB94" s="58"/>
      <c r="GRC94" s="58"/>
      <c r="GRD94" s="58"/>
      <c r="GRE94" s="58"/>
      <c r="GRF94" s="58"/>
      <c r="GRG94" s="58"/>
      <c r="GRH94" s="58"/>
      <c r="GRI94" s="58"/>
      <c r="GRJ94" s="58"/>
      <c r="GRK94" s="58"/>
      <c r="GRL94" s="58"/>
      <c r="GRM94" s="58"/>
      <c r="GRN94" s="58"/>
      <c r="GRO94" s="58"/>
      <c r="GRP94" s="58"/>
      <c r="GRQ94" s="58"/>
      <c r="GRR94" s="58"/>
      <c r="GRS94" s="58"/>
      <c r="GRT94" s="58"/>
      <c r="GRU94" s="58"/>
      <c r="GRV94" s="58"/>
      <c r="GRW94" s="58"/>
      <c r="GRX94" s="58"/>
      <c r="GRY94" s="58"/>
      <c r="GRZ94" s="58"/>
      <c r="GSA94" s="58"/>
      <c r="GSB94" s="58"/>
      <c r="GSC94" s="58"/>
      <c r="GSD94" s="58"/>
      <c r="GSE94" s="58"/>
      <c r="GSF94" s="58"/>
      <c r="GSG94" s="58"/>
      <c r="GSH94" s="58"/>
      <c r="GSI94" s="58"/>
      <c r="GSJ94" s="58"/>
      <c r="GSK94" s="58"/>
      <c r="GSL94" s="58"/>
      <c r="GSM94" s="58"/>
      <c r="GSN94" s="58"/>
      <c r="GSO94" s="58"/>
      <c r="GSP94" s="58"/>
      <c r="GSQ94" s="58"/>
      <c r="GSR94" s="58"/>
      <c r="GSS94" s="58"/>
      <c r="GST94" s="58"/>
      <c r="GSU94" s="58"/>
      <c r="GSV94" s="58"/>
      <c r="GSW94" s="58"/>
      <c r="GSX94" s="58"/>
      <c r="GSY94" s="58"/>
      <c r="GSZ94" s="58"/>
      <c r="GTA94" s="58"/>
      <c r="GTB94" s="58"/>
      <c r="GTC94" s="58"/>
      <c r="GTD94" s="58"/>
      <c r="GTE94" s="58"/>
      <c r="GTF94" s="58"/>
      <c r="GTG94" s="58"/>
      <c r="GTH94" s="58"/>
      <c r="GTI94" s="58"/>
      <c r="GTJ94" s="58"/>
      <c r="GTK94" s="58"/>
      <c r="GTL94" s="58"/>
      <c r="GTM94" s="58"/>
      <c r="GTN94" s="58"/>
      <c r="GTO94" s="58"/>
      <c r="GTP94" s="58"/>
      <c r="GTQ94" s="58"/>
      <c r="GTR94" s="58"/>
      <c r="GTS94" s="58"/>
      <c r="GTT94" s="58"/>
      <c r="GTU94" s="58"/>
      <c r="GTV94" s="58"/>
      <c r="GTW94" s="58"/>
      <c r="GTX94" s="58"/>
      <c r="GTY94" s="58"/>
      <c r="GTZ94" s="58"/>
      <c r="GUA94" s="58"/>
      <c r="GUB94" s="58"/>
      <c r="GUC94" s="58"/>
      <c r="GUD94" s="58"/>
      <c r="GUE94" s="58"/>
      <c r="GUF94" s="58"/>
      <c r="GUG94" s="58"/>
      <c r="GUH94" s="58"/>
      <c r="GUI94" s="58"/>
      <c r="GUJ94" s="58"/>
      <c r="GUK94" s="58"/>
      <c r="GUL94" s="58"/>
      <c r="GUM94" s="58"/>
      <c r="GUN94" s="58"/>
      <c r="GUO94" s="58"/>
      <c r="GUP94" s="58"/>
      <c r="GUQ94" s="58"/>
      <c r="GUR94" s="58"/>
      <c r="GUS94" s="58"/>
      <c r="GUT94" s="58"/>
      <c r="GUU94" s="58"/>
      <c r="GUV94" s="58"/>
      <c r="GUW94" s="58"/>
      <c r="GUX94" s="58"/>
      <c r="GUY94" s="58"/>
      <c r="GUZ94" s="58"/>
      <c r="GVA94" s="58"/>
      <c r="GVB94" s="58"/>
      <c r="GVC94" s="58"/>
      <c r="GVD94" s="58"/>
      <c r="GVE94" s="58"/>
      <c r="GVF94" s="58"/>
      <c r="GVG94" s="58"/>
      <c r="GVH94" s="58"/>
      <c r="GVI94" s="58"/>
      <c r="GVJ94" s="58"/>
      <c r="GVK94" s="58"/>
      <c r="GVL94" s="58"/>
      <c r="GVM94" s="58"/>
      <c r="GVN94" s="58"/>
      <c r="GVO94" s="58"/>
      <c r="GVP94" s="58"/>
      <c r="GVQ94" s="58"/>
      <c r="GVR94" s="58"/>
      <c r="GVS94" s="58"/>
      <c r="GVT94" s="58"/>
      <c r="GVU94" s="58"/>
      <c r="GVV94" s="58"/>
      <c r="GVW94" s="58"/>
      <c r="GVX94" s="58"/>
      <c r="GVY94" s="58"/>
      <c r="GVZ94" s="58"/>
      <c r="GWA94" s="58"/>
      <c r="GWB94" s="58"/>
      <c r="GWC94" s="58"/>
      <c r="GWD94" s="58"/>
      <c r="GWE94" s="58"/>
      <c r="GWF94" s="58"/>
      <c r="GWG94" s="58"/>
      <c r="GWH94" s="58"/>
      <c r="GWI94" s="58"/>
      <c r="GWJ94" s="58"/>
      <c r="GWK94" s="58"/>
      <c r="GWL94" s="58"/>
      <c r="GWM94" s="58"/>
      <c r="GWN94" s="58"/>
      <c r="GWO94" s="58"/>
      <c r="GWP94" s="58"/>
      <c r="GWQ94" s="58"/>
      <c r="GWR94" s="58"/>
      <c r="GWS94" s="58"/>
      <c r="GWT94" s="58"/>
      <c r="GWU94" s="58"/>
      <c r="GWV94" s="58"/>
      <c r="GWW94" s="58"/>
      <c r="GWX94" s="58"/>
      <c r="GWY94" s="58"/>
      <c r="GWZ94" s="58"/>
      <c r="GXA94" s="58"/>
      <c r="GXB94" s="58"/>
      <c r="GXC94" s="58"/>
      <c r="GXD94" s="58"/>
      <c r="GXE94" s="58"/>
      <c r="GXF94" s="58"/>
      <c r="GXG94" s="58"/>
      <c r="GXH94" s="58"/>
      <c r="GXI94" s="58"/>
      <c r="GXJ94" s="58"/>
      <c r="GXK94" s="58"/>
      <c r="GXL94" s="58"/>
      <c r="GXM94" s="58"/>
      <c r="GXN94" s="58"/>
      <c r="GXO94" s="58"/>
      <c r="GXP94" s="58"/>
      <c r="GXQ94" s="58"/>
      <c r="GXR94" s="58"/>
      <c r="GXS94" s="58"/>
      <c r="GXT94" s="58"/>
      <c r="GXU94" s="58"/>
      <c r="GXV94" s="58"/>
      <c r="GXW94" s="58"/>
      <c r="GXX94" s="58"/>
      <c r="GXY94" s="58"/>
      <c r="GXZ94" s="58"/>
      <c r="GYA94" s="58"/>
      <c r="GYB94" s="58"/>
      <c r="GYC94" s="58"/>
      <c r="GYD94" s="58"/>
      <c r="GYE94" s="58"/>
      <c r="GYF94" s="58"/>
      <c r="GYG94" s="58"/>
      <c r="GYH94" s="58"/>
      <c r="GYI94" s="58"/>
      <c r="GYJ94" s="58"/>
      <c r="GYK94" s="58"/>
      <c r="GYL94" s="58"/>
      <c r="GYM94" s="58"/>
      <c r="GYN94" s="58"/>
      <c r="GYO94" s="58"/>
      <c r="GYP94" s="58"/>
      <c r="GYQ94" s="58"/>
      <c r="GYR94" s="58"/>
      <c r="GYS94" s="58"/>
      <c r="GYT94" s="58"/>
      <c r="GYU94" s="58"/>
      <c r="GYV94" s="58"/>
      <c r="GYW94" s="58"/>
      <c r="GYX94" s="58"/>
      <c r="GYY94" s="58"/>
      <c r="GYZ94" s="58"/>
      <c r="GZA94" s="58"/>
      <c r="GZB94" s="58"/>
      <c r="GZC94" s="58"/>
      <c r="GZD94" s="58"/>
      <c r="GZE94" s="58"/>
      <c r="GZF94" s="58"/>
      <c r="GZG94" s="58"/>
      <c r="GZH94" s="58"/>
      <c r="GZI94" s="58"/>
      <c r="GZJ94" s="58"/>
      <c r="GZK94" s="58"/>
      <c r="GZL94" s="58"/>
      <c r="GZM94" s="58"/>
      <c r="GZN94" s="58"/>
      <c r="GZO94" s="58"/>
      <c r="GZP94" s="58"/>
      <c r="GZQ94" s="58"/>
      <c r="GZR94" s="58"/>
      <c r="GZS94" s="58"/>
      <c r="GZT94" s="58"/>
      <c r="GZU94" s="58"/>
      <c r="GZV94" s="58"/>
      <c r="GZW94" s="58"/>
      <c r="GZX94" s="58"/>
      <c r="GZY94" s="58"/>
      <c r="GZZ94" s="58"/>
      <c r="HAA94" s="58"/>
      <c r="HAB94" s="58"/>
      <c r="HAC94" s="58"/>
      <c r="HAD94" s="58"/>
      <c r="HAE94" s="58"/>
      <c r="HAF94" s="58"/>
      <c r="HAG94" s="58"/>
      <c r="HAH94" s="58"/>
      <c r="HAI94" s="58"/>
      <c r="HAJ94" s="58"/>
      <c r="HAK94" s="58"/>
      <c r="HAL94" s="58"/>
      <c r="HAM94" s="58"/>
      <c r="HAN94" s="58"/>
      <c r="HAO94" s="58"/>
      <c r="HAP94" s="58"/>
      <c r="HAQ94" s="58"/>
      <c r="HAR94" s="58"/>
      <c r="HAS94" s="58"/>
      <c r="HAT94" s="58"/>
      <c r="HAU94" s="58"/>
      <c r="HAV94" s="58"/>
      <c r="HAW94" s="58"/>
      <c r="HAX94" s="58"/>
      <c r="HAY94" s="58"/>
      <c r="HAZ94" s="58"/>
      <c r="HBA94" s="58"/>
      <c r="HBB94" s="58"/>
      <c r="HBC94" s="58"/>
      <c r="HBD94" s="58"/>
      <c r="HBE94" s="58"/>
      <c r="HBF94" s="58"/>
      <c r="HBG94" s="58"/>
      <c r="HBH94" s="58"/>
      <c r="HBI94" s="58"/>
      <c r="HBJ94" s="58"/>
      <c r="HBK94" s="58"/>
      <c r="HBL94" s="58"/>
      <c r="HBM94" s="58"/>
      <c r="HBN94" s="58"/>
      <c r="HBO94" s="58"/>
      <c r="HBP94" s="58"/>
      <c r="HBQ94" s="58"/>
      <c r="HBR94" s="58"/>
      <c r="HBS94" s="58"/>
      <c r="HBT94" s="58"/>
      <c r="HBU94" s="58"/>
      <c r="HBV94" s="58"/>
      <c r="HBW94" s="58"/>
      <c r="HBX94" s="58"/>
      <c r="HBY94" s="58"/>
      <c r="HBZ94" s="58"/>
      <c r="HCA94" s="58"/>
      <c r="HCB94" s="58"/>
      <c r="HCC94" s="58"/>
      <c r="HCD94" s="58"/>
      <c r="HCE94" s="58"/>
      <c r="HCF94" s="58"/>
      <c r="HCG94" s="58"/>
      <c r="HCH94" s="58"/>
      <c r="HCI94" s="58"/>
      <c r="HCJ94" s="58"/>
      <c r="HCK94" s="58"/>
      <c r="HCL94" s="58"/>
      <c r="HCM94" s="58"/>
      <c r="HCN94" s="58"/>
      <c r="HCO94" s="58"/>
      <c r="HCP94" s="58"/>
      <c r="HCQ94" s="58"/>
      <c r="HCR94" s="58"/>
      <c r="HCS94" s="58"/>
      <c r="HCT94" s="58"/>
      <c r="HCU94" s="58"/>
      <c r="HCV94" s="58"/>
      <c r="HCW94" s="58"/>
      <c r="HCX94" s="58"/>
      <c r="HCY94" s="58"/>
      <c r="HCZ94" s="58"/>
      <c r="HDA94" s="58"/>
      <c r="HDB94" s="58"/>
      <c r="HDC94" s="58"/>
      <c r="HDD94" s="58"/>
      <c r="HDE94" s="58"/>
      <c r="HDF94" s="58"/>
      <c r="HDG94" s="58"/>
      <c r="HDH94" s="58"/>
      <c r="HDI94" s="58"/>
      <c r="HDJ94" s="58"/>
      <c r="HDK94" s="58"/>
      <c r="HDL94" s="58"/>
      <c r="HDM94" s="58"/>
      <c r="HDN94" s="58"/>
      <c r="HDO94" s="58"/>
      <c r="HDP94" s="58"/>
      <c r="HDQ94" s="58"/>
      <c r="HDR94" s="58"/>
      <c r="HDS94" s="58"/>
      <c r="HDT94" s="58"/>
      <c r="HDU94" s="58"/>
      <c r="HDV94" s="58"/>
      <c r="HDW94" s="58"/>
      <c r="HDX94" s="58"/>
      <c r="HDY94" s="58"/>
      <c r="HDZ94" s="58"/>
      <c r="HEA94" s="58"/>
      <c r="HEB94" s="58"/>
      <c r="HEC94" s="58"/>
      <c r="HED94" s="58"/>
      <c r="HEE94" s="58"/>
      <c r="HEF94" s="58"/>
      <c r="HEG94" s="58"/>
      <c r="HEH94" s="58"/>
      <c r="HEI94" s="58"/>
      <c r="HEJ94" s="58"/>
      <c r="HEK94" s="58"/>
      <c r="HEL94" s="58"/>
      <c r="HEM94" s="58"/>
      <c r="HEN94" s="58"/>
      <c r="HEO94" s="58"/>
      <c r="HEP94" s="58"/>
      <c r="HEQ94" s="58"/>
      <c r="HER94" s="58"/>
      <c r="HES94" s="58"/>
      <c r="HET94" s="58"/>
      <c r="HEU94" s="58"/>
      <c r="HEV94" s="58"/>
      <c r="HEW94" s="58"/>
      <c r="HEX94" s="58"/>
      <c r="HEY94" s="58"/>
      <c r="HEZ94" s="58"/>
      <c r="HFA94" s="58"/>
      <c r="HFB94" s="58"/>
      <c r="HFC94" s="58"/>
      <c r="HFD94" s="58"/>
      <c r="HFE94" s="58"/>
      <c r="HFF94" s="58"/>
      <c r="HFG94" s="58"/>
      <c r="HFH94" s="58"/>
      <c r="HFI94" s="58"/>
      <c r="HFJ94" s="58"/>
      <c r="HFK94" s="58"/>
      <c r="HFL94" s="58"/>
      <c r="HFM94" s="58"/>
      <c r="HFN94" s="58"/>
      <c r="HFO94" s="58"/>
      <c r="HFP94" s="58"/>
      <c r="HFQ94" s="58"/>
      <c r="HFR94" s="58"/>
      <c r="HFS94" s="58"/>
      <c r="HFT94" s="58"/>
      <c r="HFU94" s="58"/>
      <c r="HFV94" s="58"/>
      <c r="HFW94" s="58"/>
      <c r="HFX94" s="58"/>
      <c r="HFY94" s="58"/>
      <c r="HFZ94" s="58"/>
      <c r="HGA94" s="58"/>
      <c r="HGB94" s="58"/>
      <c r="HGC94" s="58"/>
      <c r="HGD94" s="58"/>
      <c r="HGE94" s="58"/>
      <c r="HGF94" s="58"/>
      <c r="HGG94" s="58"/>
      <c r="HGH94" s="58"/>
      <c r="HGI94" s="58"/>
      <c r="HGJ94" s="58"/>
      <c r="HGK94" s="58"/>
      <c r="HGL94" s="58"/>
      <c r="HGM94" s="58"/>
      <c r="HGN94" s="58"/>
      <c r="HGO94" s="58"/>
      <c r="HGP94" s="58"/>
      <c r="HGQ94" s="58"/>
      <c r="HGR94" s="58"/>
      <c r="HGS94" s="58"/>
      <c r="HGT94" s="58"/>
      <c r="HGU94" s="58"/>
      <c r="HGV94" s="58"/>
      <c r="HGW94" s="58"/>
      <c r="HGX94" s="58"/>
      <c r="HGY94" s="58"/>
      <c r="HGZ94" s="58"/>
      <c r="HHA94" s="58"/>
      <c r="HHB94" s="58"/>
      <c r="HHC94" s="58"/>
      <c r="HHD94" s="58"/>
      <c r="HHE94" s="58"/>
      <c r="HHF94" s="58"/>
      <c r="HHG94" s="58"/>
      <c r="HHH94" s="58"/>
      <c r="HHI94" s="58"/>
      <c r="HHJ94" s="58"/>
      <c r="HHK94" s="58"/>
      <c r="HHL94" s="58"/>
      <c r="HHM94" s="58"/>
      <c r="HHN94" s="58"/>
      <c r="HHO94" s="58"/>
      <c r="HHP94" s="58"/>
      <c r="HHQ94" s="58"/>
      <c r="HHR94" s="58"/>
      <c r="HHS94" s="58"/>
      <c r="HHT94" s="58"/>
      <c r="HHU94" s="58"/>
      <c r="HHV94" s="58"/>
      <c r="HHW94" s="58"/>
      <c r="HHX94" s="58"/>
      <c r="HHY94" s="58"/>
      <c r="HHZ94" s="58"/>
      <c r="HIA94" s="58"/>
      <c r="HIB94" s="58"/>
      <c r="HIC94" s="58"/>
      <c r="HID94" s="58"/>
      <c r="HIE94" s="58"/>
      <c r="HIF94" s="58"/>
      <c r="HIG94" s="58"/>
      <c r="HIH94" s="58"/>
      <c r="HII94" s="58"/>
      <c r="HIJ94" s="58"/>
      <c r="HIK94" s="58"/>
      <c r="HIL94" s="58"/>
      <c r="HIM94" s="58"/>
      <c r="HIN94" s="58"/>
      <c r="HIO94" s="58"/>
      <c r="HIP94" s="58"/>
      <c r="HIQ94" s="58"/>
      <c r="HIR94" s="58"/>
      <c r="HIS94" s="58"/>
      <c r="HIT94" s="58"/>
      <c r="HIU94" s="58"/>
      <c r="HIV94" s="58"/>
      <c r="HIW94" s="58"/>
      <c r="HIX94" s="58"/>
      <c r="HIY94" s="58"/>
      <c r="HIZ94" s="58"/>
      <c r="HJA94" s="58"/>
      <c r="HJB94" s="58"/>
      <c r="HJC94" s="58"/>
      <c r="HJD94" s="58"/>
      <c r="HJE94" s="58"/>
      <c r="HJF94" s="58"/>
      <c r="HJG94" s="58"/>
      <c r="HJH94" s="58"/>
      <c r="HJI94" s="58"/>
      <c r="HJJ94" s="58"/>
      <c r="HJK94" s="58"/>
      <c r="HJL94" s="58"/>
      <c r="HJM94" s="58"/>
      <c r="HJN94" s="58"/>
      <c r="HJO94" s="58"/>
      <c r="HJP94" s="58"/>
      <c r="HJQ94" s="58"/>
      <c r="HJR94" s="58"/>
      <c r="HJS94" s="58"/>
      <c r="HJT94" s="58"/>
      <c r="HJU94" s="58"/>
      <c r="HJV94" s="58"/>
      <c r="HJW94" s="58"/>
      <c r="HJX94" s="58"/>
      <c r="HJY94" s="58"/>
      <c r="HJZ94" s="58"/>
      <c r="HKA94" s="58"/>
      <c r="HKB94" s="58"/>
      <c r="HKC94" s="58"/>
      <c r="HKD94" s="58"/>
      <c r="HKE94" s="58"/>
      <c r="HKF94" s="58"/>
      <c r="HKG94" s="58"/>
      <c r="HKH94" s="58"/>
      <c r="HKI94" s="58"/>
      <c r="HKJ94" s="58"/>
      <c r="HKK94" s="58"/>
      <c r="HKL94" s="58"/>
      <c r="HKM94" s="58"/>
      <c r="HKN94" s="58"/>
      <c r="HKO94" s="58"/>
      <c r="HKP94" s="58"/>
      <c r="HKQ94" s="58"/>
      <c r="HKR94" s="58"/>
      <c r="HKS94" s="58"/>
      <c r="HKT94" s="58"/>
      <c r="HKU94" s="58"/>
      <c r="HKV94" s="58"/>
      <c r="HKW94" s="58"/>
      <c r="HKX94" s="58"/>
      <c r="HKY94" s="58"/>
      <c r="HKZ94" s="58"/>
      <c r="HLA94" s="58"/>
      <c r="HLB94" s="58"/>
      <c r="HLC94" s="58"/>
      <c r="HLD94" s="58"/>
      <c r="HLE94" s="58"/>
      <c r="HLF94" s="58"/>
      <c r="HLG94" s="58"/>
      <c r="HLH94" s="58"/>
      <c r="HLI94" s="58"/>
      <c r="HLJ94" s="58"/>
      <c r="HLK94" s="58"/>
      <c r="HLL94" s="58"/>
      <c r="HLM94" s="58"/>
      <c r="HLN94" s="58"/>
      <c r="HLO94" s="58"/>
      <c r="HLP94" s="58"/>
      <c r="HLQ94" s="58"/>
      <c r="HLR94" s="58"/>
      <c r="HLS94" s="58"/>
      <c r="HLT94" s="58"/>
      <c r="HLU94" s="58"/>
      <c r="HLV94" s="58"/>
      <c r="HLW94" s="58"/>
      <c r="HLX94" s="58"/>
      <c r="HLY94" s="58"/>
      <c r="HLZ94" s="58"/>
      <c r="HMA94" s="58"/>
      <c r="HMB94" s="58"/>
      <c r="HMC94" s="58"/>
      <c r="HMD94" s="58"/>
      <c r="HME94" s="58"/>
      <c r="HMF94" s="58"/>
      <c r="HMG94" s="58"/>
      <c r="HMH94" s="58"/>
      <c r="HMI94" s="58"/>
      <c r="HMJ94" s="58"/>
      <c r="HMK94" s="58"/>
      <c r="HML94" s="58"/>
      <c r="HMM94" s="58"/>
      <c r="HMN94" s="58"/>
      <c r="HMO94" s="58"/>
      <c r="HMP94" s="58"/>
      <c r="HMQ94" s="58"/>
      <c r="HMR94" s="58"/>
      <c r="HMS94" s="58"/>
      <c r="HMT94" s="58"/>
      <c r="HMU94" s="58"/>
      <c r="HMV94" s="58"/>
      <c r="HMW94" s="58"/>
      <c r="HMX94" s="58"/>
      <c r="HMY94" s="58"/>
      <c r="HMZ94" s="58"/>
      <c r="HNA94" s="58"/>
      <c r="HNB94" s="58"/>
      <c r="HNC94" s="58"/>
      <c r="HND94" s="58"/>
      <c r="HNE94" s="58"/>
      <c r="HNF94" s="58"/>
      <c r="HNG94" s="58"/>
      <c r="HNH94" s="58"/>
      <c r="HNI94" s="58"/>
      <c r="HNJ94" s="58"/>
      <c r="HNK94" s="58"/>
      <c r="HNL94" s="58"/>
      <c r="HNM94" s="58"/>
      <c r="HNN94" s="58"/>
      <c r="HNO94" s="58"/>
      <c r="HNP94" s="58"/>
      <c r="HNQ94" s="58"/>
      <c r="HNR94" s="58"/>
      <c r="HNS94" s="58"/>
      <c r="HNT94" s="58"/>
      <c r="HNU94" s="58"/>
      <c r="HNV94" s="58"/>
      <c r="HNW94" s="58"/>
      <c r="HNX94" s="58"/>
      <c r="HNY94" s="58"/>
      <c r="HNZ94" s="58"/>
      <c r="HOA94" s="58"/>
      <c r="HOB94" s="58"/>
      <c r="HOC94" s="58"/>
      <c r="HOD94" s="58"/>
      <c r="HOE94" s="58"/>
      <c r="HOF94" s="58"/>
      <c r="HOG94" s="58"/>
      <c r="HOH94" s="58"/>
      <c r="HOI94" s="58"/>
      <c r="HOJ94" s="58"/>
      <c r="HOK94" s="58"/>
      <c r="HOL94" s="58"/>
      <c r="HOM94" s="58"/>
      <c r="HON94" s="58"/>
      <c r="HOO94" s="58"/>
      <c r="HOP94" s="58"/>
      <c r="HOQ94" s="58"/>
      <c r="HOR94" s="58"/>
      <c r="HOS94" s="58"/>
      <c r="HOT94" s="58"/>
      <c r="HOU94" s="58"/>
      <c r="HOV94" s="58"/>
      <c r="HOW94" s="58"/>
      <c r="HOX94" s="58"/>
      <c r="HOY94" s="58"/>
      <c r="HOZ94" s="58"/>
      <c r="HPA94" s="58"/>
      <c r="HPB94" s="58"/>
      <c r="HPC94" s="58"/>
      <c r="HPD94" s="58"/>
      <c r="HPE94" s="58"/>
      <c r="HPF94" s="58"/>
      <c r="HPG94" s="58"/>
      <c r="HPH94" s="58"/>
      <c r="HPI94" s="58"/>
      <c r="HPJ94" s="58"/>
      <c r="HPK94" s="58"/>
      <c r="HPL94" s="58"/>
      <c r="HPM94" s="58"/>
      <c r="HPN94" s="58"/>
      <c r="HPO94" s="58"/>
      <c r="HPP94" s="58"/>
      <c r="HPQ94" s="58"/>
      <c r="HPR94" s="58"/>
      <c r="HPS94" s="58"/>
      <c r="HPT94" s="58"/>
      <c r="HPU94" s="58"/>
      <c r="HPV94" s="58"/>
      <c r="HPW94" s="58"/>
      <c r="HPX94" s="58"/>
      <c r="HPY94" s="58"/>
      <c r="HPZ94" s="58"/>
      <c r="HQA94" s="58"/>
      <c r="HQB94" s="58"/>
      <c r="HQC94" s="58"/>
      <c r="HQD94" s="58"/>
      <c r="HQE94" s="58"/>
      <c r="HQF94" s="58"/>
      <c r="HQG94" s="58"/>
      <c r="HQH94" s="58"/>
      <c r="HQI94" s="58"/>
      <c r="HQJ94" s="58"/>
      <c r="HQK94" s="58"/>
      <c r="HQL94" s="58"/>
      <c r="HQM94" s="58"/>
      <c r="HQN94" s="58"/>
      <c r="HQO94" s="58"/>
      <c r="HQP94" s="58"/>
      <c r="HQQ94" s="58"/>
      <c r="HQR94" s="58"/>
      <c r="HQS94" s="58"/>
      <c r="HQT94" s="58"/>
      <c r="HQU94" s="58"/>
      <c r="HQV94" s="58"/>
      <c r="HQW94" s="58"/>
      <c r="HQX94" s="58"/>
      <c r="HQY94" s="58"/>
      <c r="HQZ94" s="58"/>
      <c r="HRA94" s="58"/>
      <c r="HRB94" s="58"/>
      <c r="HRC94" s="58"/>
      <c r="HRD94" s="58"/>
      <c r="HRE94" s="58"/>
      <c r="HRF94" s="58"/>
      <c r="HRG94" s="58"/>
      <c r="HRH94" s="58"/>
      <c r="HRI94" s="58"/>
      <c r="HRJ94" s="58"/>
      <c r="HRK94" s="58"/>
      <c r="HRL94" s="58"/>
      <c r="HRM94" s="58"/>
      <c r="HRN94" s="58"/>
      <c r="HRO94" s="58"/>
      <c r="HRP94" s="58"/>
      <c r="HRQ94" s="58"/>
      <c r="HRR94" s="58"/>
      <c r="HRS94" s="58"/>
      <c r="HRT94" s="58"/>
      <c r="HRU94" s="58"/>
      <c r="HRV94" s="58"/>
      <c r="HRW94" s="58"/>
      <c r="HRX94" s="58"/>
      <c r="HRY94" s="58"/>
      <c r="HRZ94" s="58"/>
      <c r="HSA94" s="58"/>
      <c r="HSB94" s="58"/>
      <c r="HSC94" s="58"/>
      <c r="HSD94" s="58"/>
      <c r="HSE94" s="58"/>
      <c r="HSF94" s="58"/>
      <c r="HSG94" s="58"/>
      <c r="HSH94" s="58"/>
      <c r="HSI94" s="58"/>
      <c r="HSJ94" s="58"/>
      <c r="HSK94" s="58"/>
      <c r="HSL94" s="58"/>
      <c r="HSM94" s="58"/>
      <c r="HSN94" s="58"/>
      <c r="HSO94" s="58"/>
      <c r="HSP94" s="58"/>
      <c r="HSQ94" s="58"/>
      <c r="HSR94" s="58"/>
      <c r="HSS94" s="58"/>
      <c r="HST94" s="58"/>
      <c r="HSU94" s="58"/>
      <c r="HSV94" s="58"/>
      <c r="HSW94" s="58"/>
      <c r="HSX94" s="58"/>
      <c r="HSY94" s="58"/>
      <c r="HSZ94" s="58"/>
      <c r="HTA94" s="58"/>
      <c r="HTB94" s="58"/>
      <c r="HTC94" s="58"/>
      <c r="HTD94" s="58"/>
      <c r="HTE94" s="58"/>
      <c r="HTF94" s="58"/>
      <c r="HTG94" s="58"/>
      <c r="HTH94" s="58"/>
      <c r="HTI94" s="58"/>
      <c r="HTJ94" s="58"/>
      <c r="HTK94" s="58"/>
      <c r="HTL94" s="58"/>
      <c r="HTM94" s="58"/>
      <c r="HTN94" s="58"/>
      <c r="HTO94" s="58"/>
      <c r="HTP94" s="58"/>
      <c r="HTQ94" s="58"/>
      <c r="HTR94" s="58"/>
      <c r="HTS94" s="58"/>
      <c r="HTT94" s="58"/>
      <c r="HTU94" s="58"/>
      <c r="HTV94" s="58"/>
      <c r="HTW94" s="58"/>
      <c r="HTX94" s="58"/>
      <c r="HTY94" s="58"/>
      <c r="HTZ94" s="58"/>
      <c r="HUA94" s="58"/>
      <c r="HUB94" s="58"/>
      <c r="HUC94" s="58"/>
      <c r="HUD94" s="58"/>
      <c r="HUE94" s="58"/>
      <c r="HUF94" s="58"/>
      <c r="HUG94" s="58"/>
      <c r="HUH94" s="58"/>
      <c r="HUI94" s="58"/>
      <c r="HUJ94" s="58"/>
      <c r="HUK94" s="58"/>
      <c r="HUL94" s="58"/>
      <c r="HUM94" s="58"/>
      <c r="HUN94" s="58"/>
      <c r="HUO94" s="58"/>
      <c r="HUP94" s="58"/>
      <c r="HUQ94" s="58"/>
      <c r="HUR94" s="58"/>
      <c r="HUS94" s="58"/>
      <c r="HUT94" s="58"/>
      <c r="HUU94" s="58"/>
      <c r="HUV94" s="58"/>
      <c r="HUW94" s="58"/>
      <c r="HUX94" s="58"/>
      <c r="HUY94" s="58"/>
      <c r="HUZ94" s="58"/>
      <c r="HVA94" s="58"/>
      <c r="HVB94" s="58"/>
      <c r="HVC94" s="58"/>
      <c r="HVD94" s="58"/>
      <c r="HVE94" s="58"/>
      <c r="HVF94" s="58"/>
      <c r="HVG94" s="58"/>
      <c r="HVH94" s="58"/>
      <c r="HVI94" s="58"/>
      <c r="HVJ94" s="58"/>
      <c r="HVK94" s="58"/>
      <c r="HVL94" s="58"/>
      <c r="HVM94" s="58"/>
      <c r="HVN94" s="58"/>
      <c r="HVO94" s="58"/>
      <c r="HVP94" s="58"/>
      <c r="HVQ94" s="58"/>
      <c r="HVR94" s="58"/>
      <c r="HVS94" s="58"/>
      <c r="HVT94" s="58"/>
      <c r="HVU94" s="58"/>
      <c r="HVV94" s="58"/>
      <c r="HVW94" s="58"/>
      <c r="HVX94" s="58"/>
      <c r="HVY94" s="58"/>
      <c r="HVZ94" s="58"/>
      <c r="HWA94" s="58"/>
      <c r="HWB94" s="58"/>
      <c r="HWC94" s="58"/>
      <c r="HWD94" s="58"/>
      <c r="HWE94" s="58"/>
      <c r="HWF94" s="58"/>
      <c r="HWG94" s="58"/>
      <c r="HWH94" s="58"/>
      <c r="HWI94" s="58"/>
      <c r="HWJ94" s="58"/>
      <c r="HWK94" s="58"/>
      <c r="HWL94" s="58"/>
      <c r="HWM94" s="58"/>
      <c r="HWN94" s="58"/>
      <c r="HWO94" s="58"/>
      <c r="HWP94" s="58"/>
      <c r="HWQ94" s="58"/>
      <c r="HWR94" s="58"/>
      <c r="HWS94" s="58"/>
      <c r="HWT94" s="58"/>
      <c r="HWU94" s="58"/>
      <c r="HWV94" s="58"/>
      <c r="HWW94" s="58"/>
      <c r="HWX94" s="58"/>
      <c r="HWY94" s="58"/>
      <c r="HWZ94" s="58"/>
      <c r="HXA94" s="58"/>
      <c r="HXB94" s="58"/>
      <c r="HXC94" s="58"/>
      <c r="HXD94" s="58"/>
      <c r="HXE94" s="58"/>
      <c r="HXF94" s="58"/>
      <c r="HXG94" s="58"/>
      <c r="HXH94" s="58"/>
      <c r="HXI94" s="58"/>
      <c r="HXJ94" s="58"/>
      <c r="HXK94" s="58"/>
      <c r="HXL94" s="58"/>
      <c r="HXM94" s="58"/>
      <c r="HXN94" s="58"/>
      <c r="HXO94" s="58"/>
      <c r="HXP94" s="58"/>
      <c r="HXQ94" s="58"/>
      <c r="HXR94" s="58"/>
      <c r="HXS94" s="58"/>
      <c r="HXT94" s="58"/>
      <c r="HXU94" s="58"/>
      <c r="HXV94" s="58"/>
      <c r="HXW94" s="58"/>
      <c r="HXX94" s="58"/>
      <c r="HXY94" s="58"/>
      <c r="HXZ94" s="58"/>
      <c r="HYA94" s="58"/>
      <c r="HYB94" s="58"/>
      <c r="HYC94" s="58"/>
      <c r="HYD94" s="58"/>
      <c r="HYE94" s="58"/>
      <c r="HYF94" s="58"/>
      <c r="HYG94" s="58"/>
      <c r="HYH94" s="58"/>
      <c r="HYI94" s="58"/>
      <c r="HYJ94" s="58"/>
      <c r="HYK94" s="58"/>
      <c r="HYL94" s="58"/>
      <c r="HYM94" s="58"/>
      <c r="HYN94" s="58"/>
      <c r="HYO94" s="58"/>
      <c r="HYP94" s="58"/>
      <c r="HYQ94" s="58"/>
      <c r="HYR94" s="58"/>
      <c r="HYS94" s="58"/>
      <c r="HYT94" s="58"/>
      <c r="HYU94" s="58"/>
      <c r="HYV94" s="58"/>
      <c r="HYW94" s="58"/>
      <c r="HYX94" s="58"/>
      <c r="HYY94" s="58"/>
      <c r="HYZ94" s="58"/>
      <c r="HZA94" s="58"/>
      <c r="HZB94" s="58"/>
      <c r="HZC94" s="58"/>
      <c r="HZD94" s="58"/>
      <c r="HZE94" s="58"/>
      <c r="HZF94" s="58"/>
      <c r="HZG94" s="58"/>
      <c r="HZH94" s="58"/>
      <c r="HZI94" s="58"/>
      <c r="HZJ94" s="58"/>
      <c r="HZK94" s="58"/>
      <c r="HZL94" s="58"/>
      <c r="HZM94" s="58"/>
      <c r="HZN94" s="58"/>
      <c r="HZO94" s="58"/>
      <c r="HZP94" s="58"/>
      <c r="HZQ94" s="58"/>
      <c r="HZR94" s="58"/>
      <c r="HZS94" s="58"/>
      <c r="HZT94" s="58"/>
      <c r="HZU94" s="58"/>
      <c r="HZV94" s="58"/>
      <c r="HZW94" s="58"/>
      <c r="HZX94" s="58"/>
      <c r="HZY94" s="58"/>
      <c r="HZZ94" s="58"/>
      <c r="IAA94" s="58"/>
      <c r="IAB94" s="58"/>
      <c r="IAC94" s="58"/>
      <c r="IAD94" s="58"/>
      <c r="IAE94" s="58"/>
      <c r="IAF94" s="58"/>
      <c r="IAG94" s="58"/>
      <c r="IAH94" s="58"/>
      <c r="IAI94" s="58"/>
      <c r="IAJ94" s="58"/>
      <c r="IAK94" s="58"/>
      <c r="IAL94" s="58"/>
      <c r="IAM94" s="58"/>
      <c r="IAN94" s="58"/>
      <c r="IAO94" s="58"/>
      <c r="IAP94" s="58"/>
      <c r="IAQ94" s="58"/>
      <c r="IAR94" s="58"/>
      <c r="IAS94" s="58"/>
      <c r="IAT94" s="58"/>
      <c r="IAU94" s="58"/>
      <c r="IAV94" s="58"/>
      <c r="IAW94" s="58"/>
      <c r="IAX94" s="58"/>
      <c r="IAY94" s="58"/>
      <c r="IAZ94" s="58"/>
      <c r="IBA94" s="58"/>
      <c r="IBB94" s="58"/>
      <c r="IBC94" s="58"/>
      <c r="IBD94" s="58"/>
      <c r="IBE94" s="58"/>
      <c r="IBF94" s="58"/>
      <c r="IBG94" s="58"/>
      <c r="IBH94" s="58"/>
      <c r="IBI94" s="58"/>
      <c r="IBJ94" s="58"/>
      <c r="IBK94" s="58"/>
      <c r="IBL94" s="58"/>
      <c r="IBM94" s="58"/>
      <c r="IBN94" s="58"/>
      <c r="IBO94" s="58"/>
      <c r="IBP94" s="58"/>
      <c r="IBQ94" s="58"/>
      <c r="IBR94" s="58"/>
      <c r="IBS94" s="58"/>
      <c r="IBT94" s="58"/>
      <c r="IBU94" s="58"/>
      <c r="IBV94" s="58"/>
      <c r="IBW94" s="58"/>
      <c r="IBX94" s="58"/>
      <c r="IBY94" s="58"/>
      <c r="IBZ94" s="58"/>
      <c r="ICA94" s="58"/>
      <c r="ICB94" s="58"/>
      <c r="ICC94" s="58"/>
      <c r="ICD94" s="58"/>
      <c r="ICE94" s="58"/>
      <c r="ICF94" s="58"/>
      <c r="ICG94" s="58"/>
      <c r="ICH94" s="58"/>
      <c r="ICI94" s="58"/>
      <c r="ICJ94" s="58"/>
      <c r="ICK94" s="58"/>
      <c r="ICL94" s="58"/>
      <c r="ICM94" s="58"/>
      <c r="ICN94" s="58"/>
      <c r="ICO94" s="58"/>
      <c r="ICP94" s="58"/>
      <c r="ICQ94" s="58"/>
      <c r="ICR94" s="58"/>
      <c r="ICS94" s="58"/>
      <c r="ICT94" s="58"/>
      <c r="ICU94" s="58"/>
      <c r="ICV94" s="58"/>
      <c r="ICW94" s="58"/>
      <c r="ICX94" s="58"/>
      <c r="ICY94" s="58"/>
      <c r="ICZ94" s="58"/>
      <c r="IDA94" s="58"/>
      <c r="IDB94" s="58"/>
      <c r="IDC94" s="58"/>
      <c r="IDD94" s="58"/>
      <c r="IDE94" s="58"/>
      <c r="IDF94" s="58"/>
      <c r="IDG94" s="58"/>
      <c r="IDH94" s="58"/>
      <c r="IDI94" s="58"/>
      <c r="IDJ94" s="58"/>
      <c r="IDK94" s="58"/>
      <c r="IDL94" s="58"/>
      <c r="IDM94" s="58"/>
      <c r="IDN94" s="58"/>
      <c r="IDO94" s="58"/>
      <c r="IDP94" s="58"/>
      <c r="IDQ94" s="58"/>
      <c r="IDR94" s="58"/>
      <c r="IDS94" s="58"/>
      <c r="IDT94" s="58"/>
      <c r="IDU94" s="58"/>
      <c r="IDV94" s="58"/>
      <c r="IDW94" s="58"/>
      <c r="IDX94" s="58"/>
      <c r="IDY94" s="58"/>
      <c r="IDZ94" s="58"/>
      <c r="IEA94" s="58"/>
      <c r="IEB94" s="58"/>
      <c r="IEC94" s="58"/>
      <c r="IED94" s="58"/>
      <c r="IEE94" s="58"/>
      <c r="IEF94" s="58"/>
      <c r="IEG94" s="58"/>
      <c r="IEH94" s="58"/>
      <c r="IEI94" s="58"/>
      <c r="IEJ94" s="58"/>
      <c r="IEK94" s="58"/>
      <c r="IEL94" s="58"/>
      <c r="IEM94" s="58"/>
      <c r="IEN94" s="58"/>
      <c r="IEO94" s="58"/>
      <c r="IEP94" s="58"/>
      <c r="IEQ94" s="58"/>
      <c r="IER94" s="58"/>
      <c r="IES94" s="58"/>
      <c r="IET94" s="58"/>
      <c r="IEU94" s="58"/>
      <c r="IEV94" s="58"/>
      <c r="IEW94" s="58"/>
      <c r="IEX94" s="58"/>
      <c r="IEY94" s="58"/>
      <c r="IEZ94" s="58"/>
      <c r="IFA94" s="58"/>
      <c r="IFB94" s="58"/>
      <c r="IFC94" s="58"/>
      <c r="IFD94" s="58"/>
      <c r="IFE94" s="58"/>
      <c r="IFF94" s="58"/>
      <c r="IFG94" s="58"/>
      <c r="IFH94" s="58"/>
      <c r="IFI94" s="58"/>
      <c r="IFJ94" s="58"/>
      <c r="IFK94" s="58"/>
      <c r="IFL94" s="58"/>
      <c r="IFM94" s="58"/>
      <c r="IFN94" s="58"/>
      <c r="IFO94" s="58"/>
      <c r="IFP94" s="58"/>
      <c r="IFQ94" s="58"/>
      <c r="IFR94" s="58"/>
      <c r="IFS94" s="58"/>
      <c r="IFT94" s="58"/>
      <c r="IFU94" s="58"/>
      <c r="IFV94" s="58"/>
      <c r="IFW94" s="58"/>
      <c r="IFX94" s="58"/>
      <c r="IFY94" s="58"/>
      <c r="IFZ94" s="58"/>
      <c r="IGA94" s="58"/>
      <c r="IGB94" s="58"/>
      <c r="IGC94" s="58"/>
      <c r="IGD94" s="58"/>
      <c r="IGE94" s="58"/>
      <c r="IGF94" s="58"/>
      <c r="IGG94" s="58"/>
      <c r="IGH94" s="58"/>
      <c r="IGI94" s="58"/>
      <c r="IGJ94" s="58"/>
      <c r="IGK94" s="58"/>
      <c r="IGL94" s="58"/>
      <c r="IGM94" s="58"/>
      <c r="IGN94" s="58"/>
      <c r="IGO94" s="58"/>
      <c r="IGP94" s="58"/>
      <c r="IGQ94" s="58"/>
      <c r="IGR94" s="58"/>
      <c r="IGS94" s="58"/>
      <c r="IGT94" s="58"/>
      <c r="IGU94" s="58"/>
      <c r="IGV94" s="58"/>
      <c r="IGW94" s="58"/>
      <c r="IGX94" s="58"/>
      <c r="IGY94" s="58"/>
      <c r="IGZ94" s="58"/>
      <c r="IHA94" s="58"/>
      <c r="IHB94" s="58"/>
      <c r="IHC94" s="58"/>
      <c r="IHD94" s="58"/>
      <c r="IHE94" s="58"/>
      <c r="IHF94" s="58"/>
      <c r="IHG94" s="58"/>
      <c r="IHH94" s="58"/>
      <c r="IHI94" s="58"/>
      <c r="IHJ94" s="58"/>
      <c r="IHK94" s="58"/>
      <c r="IHL94" s="58"/>
      <c r="IHM94" s="58"/>
      <c r="IHN94" s="58"/>
      <c r="IHO94" s="58"/>
      <c r="IHP94" s="58"/>
      <c r="IHQ94" s="58"/>
      <c r="IHR94" s="58"/>
      <c r="IHS94" s="58"/>
      <c r="IHT94" s="58"/>
      <c r="IHU94" s="58"/>
      <c r="IHV94" s="58"/>
      <c r="IHW94" s="58"/>
      <c r="IHX94" s="58"/>
      <c r="IHY94" s="58"/>
      <c r="IHZ94" s="58"/>
      <c r="IIA94" s="58"/>
      <c r="IIB94" s="58"/>
      <c r="IIC94" s="58"/>
      <c r="IID94" s="58"/>
      <c r="IIE94" s="58"/>
      <c r="IIF94" s="58"/>
      <c r="IIG94" s="58"/>
      <c r="IIH94" s="58"/>
      <c r="III94" s="58"/>
      <c r="IIJ94" s="58"/>
      <c r="IIK94" s="58"/>
      <c r="IIL94" s="58"/>
      <c r="IIM94" s="58"/>
      <c r="IIN94" s="58"/>
      <c r="IIO94" s="58"/>
      <c r="IIP94" s="58"/>
      <c r="IIQ94" s="58"/>
      <c r="IIR94" s="58"/>
      <c r="IIS94" s="58"/>
      <c r="IIT94" s="58"/>
      <c r="IIU94" s="58"/>
      <c r="IIV94" s="58"/>
      <c r="IIW94" s="58"/>
      <c r="IIX94" s="58"/>
      <c r="IIY94" s="58"/>
      <c r="IIZ94" s="58"/>
      <c r="IJA94" s="58"/>
      <c r="IJB94" s="58"/>
      <c r="IJC94" s="58"/>
      <c r="IJD94" s="58"/>
      <c r="IJE94" s="58"/>
      <c r="IJF94" s="58"/>
      <c r="IJG94" s="58"/>
      <c r="IJH94" s="58"/>
      <c r="IJI94" s="58"/>
      <c r="IJJ94" s="58"/>
      <c r="IJK94" s="58"/>
      <c r="IJL94" s="58"/>
      <c r="IJM94" s="58"/>
      <c r="IJN94" s="58"/>
      <c r="IJO94" s="58"/>
      <c r="IJP94" s="58"/>
      <c r="IJQ94" s="58"/>
      <c r="IJR94" s="58"/>
      <c r="IJS94" s="58"/>
      <c r="IJT94" s="58"/>
      <c r="IJU94" s="58"/>
      <c r="IJV94" s="58"/>
      <c r="IJW94" s="58"/>
      <c r="IJX94" s="58"/>
      <c r="IJY94" s="58"/>
      <c r="IJZ94" s="58"/>
      <c r="IKA94" s="58"/>
      <c r="IKB94" s="58"/>
      <c r="IKC94" s="58"/>
      <c r="IKD94" s="58"/>
      <c r="IKE94" s="58"/>
      <c r="IKF94" s="58"/>
      <c r="IKG94" s="58"/>
      <c r="IKH94" s="58"/>
      <c r="IKI94" s="58"/>
      <c r="IKJ94" s="58"/>
      <c r="IKK94" s="58"/>
      <c r="IKL94" s="58"/>
      <c r="IKM94" s="58"/>
      <c r="IKN94" s="58"/>
      <c r="IKO94" s="58"/>
      <c r="IKP94" s="58"/>
      <c r="IKQ94" s="58"/>
      <c r="IKR94" s="58"/>
      <c r="IKS94" s="58"/>
      <c r="IKT94" s="58"/>
      <c r="IKU94" s="58"/>
      <c r="IKV94" s="58"/>
      <c r="IKW94" s="58"/>
      <c r="IKX94" s="58"/>
      <c r="IKY94" s="58"/>
      <c r="IKZ94" s="58"/>
      <c r="ILA94" s="58"/>
      <c r="ILB94" s="58"/>
      <c r="ILC94" s="58"/>
      <c r="ILD94" s="58"/>
      <c r="ILE94" s="58"/>
      <c r="ILF94" s="58"/>
      <c r="ILG94" s="58"/>
      <c r="ILH94" s="58"/>
      <c r="ILI94" s="58"/>
      <c r="ILJ94" s="58"/>
      <c r="ILK94" s="58"/>
      <c r="ILL94" s="58"/>
      <c r="ILM94" s="58"/>
      <c r="ILN94" s="58"/>
      <c r="ILO94" s="58"/>
      <c r="ILP94" s="58"/>
      <c r="ILQ94" s="58"/>
      <c r="ILR94" s="58"/>
      <c r="ILS94" s="58"/>
      <c r="ILT94" s="58"/>
      <c r="ILU94" s="58"/>
      <c r="ILV94" s="58"/>
      <c r="ILW94" s="58"/>
      <c r="ILX94" s="58"/>
      <c r="ILY94" s="58"/>
      <c r="ILZ94" s="58"/>
      <c r="IMA94" s="58"/>
      <c r="IMB94" s="58"/>
      <c r="IMC94" s="58"/>
      <c r="IMD94" s="58"/>
      <c r="IME94" s="58"/>
      <c r="IMF94" s="58"/>
      <c r="IMG94" s="58"/>
      <c r="IMH94" s="58"/>
      <c r="IMI94" s="58"/>
      <c r="IMJ94" s="58"/>
      <c r="IMK94" s="58"/>
      <c r="IML94" s="58"/>
      <c r="IMM94" s="58"/>
      <c r="IMN94" s="58"/>
      <c r="IMO94" s="58"/>
      <c r="IMP94" s="58"/>
      <c r="IMQ94" s="58"/>
      <c r="IMR94" s="58"/>
      <c r="IMS94" s="58"/>
      <c r="IMT94" s="58"/>
      <c r="IMU94" s="58"/>
      <c r="IMV94" s="58"/>
      <c r="IMW94" s="58"/>
      <c r="IMX94" s="58"/>
      <c r="IMY94" s="58"/>
      <c r="IMZ94" s="58"/>
      <c r="INA94" s="58"/>
      <c r="INB94" s="58"/>
      <c r="INC94" s="58"/>
      <c r="IND94" s="58"/>
      <c r="INE94" s="58"/>
      <c r="INF94" s="58"/>
      <c r="ING94" s="58"/>
      <c r="INH94" s="58"/>
      <c r="INI94" s="58"/>
      <c r="INJ94" s="58"/>
      <c r="INK94" s="58"/>
      <c r="INL94" s="58"/>
      <c r="INM94" s="58"/>
      <c r="INN94" s="58"/>
      <c r="INO94" s="58"/>
      <c r="INP94" s="58"/>
      <c r="INQ94" s="58"/>
      <c r="INR94" s="58"/>
      <c r="INS94" s="58"/>
      <c r="INT94" s="58"/>
      <c r="INU94" s="58"/>
      <c r="INV94" s="58"/>
      <c r="INW94" s="58"/>
      <c r="INX94" s="58"/>
      <c r="INY94" s="58"/>
      <c r="INZ94" s="58"/>
      <c r="IOA94" s="58"/>
      <c r="IOB94" s="58"/>
      <c r="IOC94" s="58"/>
      <c r="IOD94" s="58"/>
      <c r="IOE94" s="58"/>
      <c r="IOF94" s="58"/>
      <c r="IOG94" s="58"/>
      <c r="IOH94" s="58"/>
      <c r="IOI94" s="58"/>
      <c r="IOJ94" s="58"/>
      <c r="IOK94" s="58"/>
      <c r="IOL94" s="58"/>
      <c r="IOM94" s="58"/>
      <c r="ION94" s="58"/>
      <c r="IOO94" s="58"/>
      <c r="IOP94" s="58"/>
      <c r="IOQ94" s="58"/>
      <c r="IOR94" s="58"/>
      <c r="IOS94" s="58"/>
      <c r="IOT94" s="58"/>
      <c r="IOU94" s="58"/>
      <c r="IOV94" s="58"/>
      <c r="IOW94" s="58"/>
      <c r="IOX94" s="58"/>
      <c r="IOY94" s="58"/>
      <c r="IOZ94" s="58"/>
      <c r="IPA94" s="58"/>
      <c r="IPB94" s="58"/>
      <c r="IPC94" s="58"/>
      <c r="IPD94" s="58"/>
      <c r="IPE94" s="58"/>
      <c r="IPF94" s="58"/>
      <c r="IPG94" s="58"/>
      <c r="IPH94" s="58"/>
      <c r="IPI94" s="58"/>
      <c r="IPJ94" s="58"/>
      <c r="IPK94" s="58"/>
      <c r="IPL94" s="58"/>
      <c r="IPM94" s="58"/>
      <c r="IPN94" s="58"/>
      <c r="IPO94" s="58"/>
      <c r="IPP94" s="58"/>
      <c r="IPQ94" s="58"/>
      <c r="IPR94" s="58"/>
      <c r="IPS94" s="58"/>
      <c r="IPT94" s="58"/>
      <c r="IPU94" s="58"/>
      <c r="IPV94" s="58"/>
      <c r="IPW94" s="58"/>
      <c r="IPX94" s="58"/>
      <c r="IPY94" s="58"/>
      <c r="IPZ94" s="58"/>
      <c r="IQA94" s="58"/>
      <c r="IQB94" s="58"/>
      <c r="IQC94" s="58"/>
      <c r="IQD94" s="58"/>
      <c r="IQE94" s="58"/>
      <c r="IQF94" s="58"/>
      <c r="IQG94" s="58"/>
      <c r="IQH94" s="58"/>
      <c r="IQI94" s="58"/>
      <c r="IQJ94" s="58"/>
      <c r="IQK94" s="58"/>
      <c r="IQL94" s="58"/>
      <c r="IQM94" s="58"/>
      <c r="IQN94" s="58"/>
      <c r="IQO94" s="58"/>
      <c r="IQP94" s="58"/>
      <c r="IQQ94" s="58"/>
      <c r="IQR94" s="58"/>
      <c r="IQS94" s="58"/>
      <c r="IQT94" s="58"/>
      <c r="IQU94" s="58"/>
      <c r="IQV94" s="58"/>
      <c r="IQW94" s="58"/>
      <c r="IQX94" s="58"/>
      <c r="IQY94" s="58"/>
      <c r="IQZ94" s="58"/>
      <c r="IRA94" s="58"/>
      <c r="IRB94" s="58"/>
      <c r="IRC94" s="58"/>
      <c r="IRD94" s="58"/>
      <c r="IRE94" s="58"/>
      <c r="IRF94" s="58"/>
      <c r="IRG94" s="58"/>
      <c r="IRH94" s="58"/>
      <c r="IRI94" s="58"/>
      <c r="IRJ94" s="58"/>
      <c r="IRK94" s="58"/>
      <c r="IRL94" s="58"/>
      <c r="IRM94" s="58"/>
      <c r="IRN94" s="58"/>
      <c r="IRO94" s="58"/>
      <c r="IRP94" s="58"/>
      <c r="IRQ94" s="58"/>
      <c r="IRR94" s="58"/>
      <c r="IRS94" s="58"/>
      <c r="IRT94" s="58"/>
      <c r="IRU94" s="58"/>
      <c r="IRV94" s="58"/>
      <c r="IRW94" s="58"/>
      <c r="IRX94" s="58"/>
      <c r="IRY94" s="58"/>
      <c r="IRZ94" s="58"/>
      <c r="ISA94" s="58"/>
      <c r="ISB94" s="58"/>
      <c r="ISC94" s="58"/>
      <c r="ISD94" s="58"/>
      <c r="ISE94" s="58"/>
      <c r="ISF94" s="58"/>
      <c r="ISG94" s="58"/>
      <c r="ISH94" s="58"/>
      <c r="ISI94" s="58"/>
      <c r="ISJ94" s="58"/>
      <c r="ISK94" s="58"/>
      <c r="ISL94" s="58"/>
      <c r="ISM94" s="58"/>
      <c r="ISN94" s="58"/>
      <c r="ISO94" s="58"/>
      <c r="ISP94" s="58"/>
      <c r="ISQ94" s="58"/>
      <c r="ISR94" s="58"/>
      <c r="ISS94" s="58"/>
      <c r="IST94" s="58"/>
      <c r="ISU94" s="58"/>
      <c r="ISV94" s="58"/>
      <c r="ISW94" s="58"/>
      <c r="ISX94" s="58"/>
      <c r="ISY94" s="58"/>
      <c r="ISZ94" s="58"/>
      <c r="ITA94" s="58"/>
      <c r="ITB94" s="58"/>
      <c r="ITC94" s="58"/>
      <c r="ITD94" s="58"/>
      <c r="ITE94" s="58"/>
      <c r="ITF94" s="58"/>
      <c r="ITG94" s="58"/>
      <c r="ITH94" s="58"/>
      <c r="ITI94" s="58"/>
      <c r="ITJ94" s="58"/>
      <c r="ITK94" s="58"/>
      <c r="ITL94" s="58"/>
      <c r="ITM94" s="58"/>
      <c r="ITN94" s="58"/>
      <c r="ITO94" s="58"/>
      <c r="ITP94" s="58"/>
      <c r="ITQ94" s="58"/>
      <c r="ITR94" s="58"/>
      <c r="ITS94" s="58"/>
      <c r="ITT94" s="58"/>
      <c r="ITU94" s="58"/>
      <c r="ITV94" s="58"/>
      <c r="ITW94" s="58"/>
      <c r="ITX94" s="58"/>
      <c r="ITY94" s="58"/>
      <c r="ITZ94" s="58"/>
      <c r="IUA94" s="58"/>
      <c r="IUB94" s="58"/>
      <c r="IUC94" s="58"/>
      <c r="IUD94" s="58"/>
      <c r="IUE94" s="58"/>
      <c r="IUF94" s="58"/>
      <c r="IUG94" s="58"/>
      <c r="IUH94" s="58"/>
      <c r="IUI94" s="58"/>
      <c r="IUJ94" s="58"/>
      <c r="IUK94" s="58"/>
      <c r="IUL94" s="58"/>
      <c r="IUM94" s="58"/>
      <c r="IUN94" s="58"/>
      <c r="IUO94" s="58"/>
      <c r="IUP94" s="58"/>
      <c r="IUQ94" s="58"/>
      <c r="IUR94" s="58"/>
      <c r="IUS94" s="58"/>
      <c r="IUT94" s="58"/>
      <c r="IUU94" s="58"/>
      <c r="IUV94" s="58"/>
      <c r="IUW94" s="58"/>
      <c r="IUX94" s="58"/>
      <c r="IUY94" s="58"/>
      <c r="IUZ94" s="58"/>
      <c r="IVA94" s="58"/>
      <c r="IVB94" s="58"/>
      <c r="IVC94" s="58"/>
      <c r="IVD94" s="58"/>
      <c r="IVE94" s="58"/>
      <c r="IVF94" s="58"/>
      <c r="IVG94" s="58"/>
      <c r="IVH94" s="58"/>
      <c r="IVI94" s="58"/>
      <c r="IVJ94" s="58"/>
      <c r="IVK94" s="58"/>
      <c r="IVL94" s="58"/>
      <c r="IVM94" s="58"/>
      <c r="IVN94" s="58"/>
      <c r="IVO94" s="58"/>
      <c r="IVP94" s="58"/>
      <c r="IVQ94" s="58"/>
      <c r="IVR94" s="58"/>
      <c r="IVS94" s="58"/>
      <c r="IVT94" s="58"/>
      <c r="IVU94" s="58"/>
      <c r="IVV94" s="58"/>
      <c r="IVW94" s="58"/>
      <c r="IVX94" s="58"/>
      <c r="IVY94" s="58"/>
      <c r="IVZ94" s="58"/>
      <c r="IWA94" s="58"/>
      <c r="IWB94" s="58"/>
      <c r="IWC94" s="58"/>
      <c r="IWD94" s="58"/>
      <c r="IWE94" s="58"/>
      <c r="IWF94" s="58"/>
      <c r="IWG94" s="58"/>
      <c r="IWH94" s="58"/>
      <c r="IWI94" s="58"/>
      <c r="IWJ94" s="58"/>
      <c r="IWK94" s="58"/>
      <c r="IWL94" s="58"/>
      <c r="IWM94" s="58"/>
      <c r="IWN94" s="58"/>
      <c r="IWO94" s="58"/>
      <c r="IWP94" s="58"/>
      <c r="IWQ94" s="58"/>
      <c r="IWR94" s="58"/>
      <c r="IWS94" s="58"/>
      <c r="IWT94" s="58"/>
      <c r="IWU94" s="58"/>
      <c r="IWV94" s="58"/>
      <c r="IWW94" s="58"/>
      <c r="IWX94" s="58"/>
      <c r="IWY94" s="58"/>
      <c r="IWZ94" s="58"/>
      <c r="IXA94" s="58"/>
      <c r="IXB94" s="58"/>
      <c r="IXC94" s="58"/>
      <c r="IXD94" s="58"/>
      <c r="IXE94" s="58"/>
      <c r="IXF94" s="58"/>
      <c r="IXG94" s="58"/>
      <c r="IXH94" s="58"/>
      <c r="IXI94" s="58"/>
      <c r="IXJ94" s="58"/>
      <c r="IXK94" s="58"/>
      <c r="IXL94" s="58"/>
      <c r="IXM94" s="58"/>
      <c r="IXN94" s="58"/>
      <c r="IXO94" s="58"/>
      <c r="IXP94" s="58"/>
      <c r="IXQ94" s="58"/>
      <c r="IXR94" s="58"/>
      <c r="IXS94" s="58"/>
      <c r="IXT94" s="58"/>
      <c r="IXU94" s="58"/>
      <c r="IXV94" s="58"/>
      <c r="IXW94" s="58"/>
      <c r="IXX94" s="58"/>
      <c r="IXY94" s="58"/>
      <c r="IXZ94" s="58"/>
      <c r="IYA94" s="58"/>
      <c r="IYB94" s="58"/>
      <c r="IYC94" s="58"/>
      <c r="IYD94" s="58"/>
      <c r="IYE94" s="58"/>
      <c r="IYF94" s="58"/>
      <c r="IYG94" s="58"/>
      <c r="IYH94" s="58"/>
      <c r="IYI94" s="58"/>
      <c r="IYJ94" s="58"/>
      <c r="IYK94" s="58"/>
      <c r="IYL94" s="58"/>
      <c r="IYM94" s="58"/>
      <c r="IYN94" s="58"/>
      <c r="IYO94" s="58"/>
      <c r="IYP94" s="58"/>
      <c r="IYQ94" s="58"/>
      <c r="IYR94" s="58"/>
      <c r="IYS94" s="58"/>
      <c r="IYT94" s="58"/>
      <c r="IYU94" s="58"/>
      <c r="IYV94" s="58"/>
      <c r="IYW94" s="58"/>
      <c r="IYX94" s="58"/>
      <c r="IYY94" s="58"/>
      <c r="IYZ94" s="58"/>
      <c r="IZA94" s="58"/>
      <c r="IZB94" s="58"/>
      <c r="IZC94" s="58"/>
      <c r="IZD94" s="58"/>
      <c r="IZE94" s="58"/>
      <c r="IZF94" s="58"/>
      <c r="IZG94" s="58"/>
      <c r="IZH94" s="58"/>
      <c r="IZI94" s="58"/>
      <c r="IZJ94" s="58"/>
      <c r="IZK94" s="58"/>
      <c r="IZL94" s="58"/>
      <c r="IZM94" s="58"/>
      <c r="IZN94" s="58"/>
      <c r="IZO94" s="58"/>
      <c r="IZP94" s="58"/>
      <c r="IZQ94" s="58"/>
      <c r="IZR94" s="58"/>
      <c r="IZS94" s="58"/>
      <c r="IZT94" s="58"/>
      <c r="IZU94" s="58"/>
      <c r="IZV94" s="58"/>
      <c r="IZW94" s="58"/>
      <c r="IZX94" s="58"/>
      <c r="IZY94" s="58"/>
      <c r="IZZ94" s="58"/>
      <c r="JAA94" s="58"/>
      <c r="JAB94" s="58"/>
      <c r="JAC94" s="58"/>
      <c r="JAD94" s="58"/>
      <c r="JAE94" s="58"/>
      <c r="JAF94" s="58"/>
      <c r="JAG94" s="58"/>
      <c r="JAH94" s="58"/>
      <c r="JAI94" s="58"/>
      <c r="JAJ94" s="58"/>
      <c r="JAK94" s="58"/>
      <c r="JAL94" s="58"/>
      <c r="JAM94" s="58"/>
      <c r="JAN94" s="58"/>
      <c r="JAO94" s="58"/>
      <c r="JAP94" s="58"/>
      <c r="JAQ94" s="58"/>
      <c r="JAR94" s="58"/>
      <c r="JAS94" s="58"/>
      <c r="JAT94" s="58"/>
      <c r="JAU94" s="58"/>
      <c r="JAV94" s="58"/>
      <c r="JAW94" s="58"/>
      <c r="JAX94" s="58"/>
      <c r="JAY94" s="58"/>
      <c r="JAZ94" s="58"/>
      <c r="JBA94" s="58"/>
      <c r="JBB94" s="58"/>
      <c r="JBC94" s="58"/>
      <c r="JBD94" s="58"/>
      <c r="JBE94" s="58"/>
      <c r="JBF94" s="58"/>
      <c r="JBG94" s="58"/>
      <c r="JBH94" s="58"/>
      <c r="JBI94" s="58"/>
      <c r="JBJ94" s="58"/>
      <c r="JBK94" s="58"/>
      <c r="JBL94" s="58"/>
      <c r="JBM94" s="58"/>
      <c r="JBN94" s="58"/>
      <c r="JBO94" s="58"/>
      <c r="JBP94" s="58"/>
      <c r="JBQ94" s="58"/>
      <c r="JBR94" s="58"/>
      <c r="JBS94" s="58"/>
      <c r="JBT94" s="58"/>
      <c r="JBU94" s="58"/>
      <c r="JBV94" s="58"/>
      <c r="JBW94" s="58"/>
      <c r="JBX94" s="58"/>
      <c r="JBY94" s="58"/>
      <c r="JBZ94" s="58"/>
      <c r="JCA94" s="58"/>
      <c r="JCB94" s="58"/>
      <c r="JCC94" s="58"/>
      <c r="JCD94" s="58"/>
      <c r="JCE94" s="58"/>
      <c r="JCF94" s="58"/>
      <c r="JCG94" s="58"/>
      <c r="JCH94" s="58"/>
      <c r="JCI94" s="58"/>
      <c r="JCJ94" s="58"/>
      <c r="JCK94" s="58"/>
      <c r="JCL94" s="58"/>
      <c r="JCM94" s="58"/>
      <c r="JCN94" s="58"/>
      <c r="JCO94" s="58"/>
      <c r="JCP94" s="58"/>
      <c r="JCQ94" s="58"/>
      <c r="JCR94" s="58"/>
      <c r="JCS94" s="58"/>
      <c r="JCT94" s="58"/>
      <c r="JCU94" s="58"/>
      <c r="JCV94" s="58"/>
      <c r="JCW94" s="58"/>
      <c r="JCX94" s="58"/>
      <c r="JCY94" s="58"/>
      <c r="JCZ94" s="58"/>
      <c r="JDA94" s="58"/>
      <c r="JDB94" s="58"/>
      <c r="JDC94" s="58"/>
      <c r="JDD94" s="58"/>
      <c r="JDE94" s="58"/>
      <c r="JDF94" s="58"/>
      <c r="JDG94" s="58"/>
      <c r="JDH94" s="58"/>
      <c r="JDI94" s="58"/>
      <c r="JDJ94" s="58"/>
      <c r="JDK94" s="58"/>
      <c r="JDL94" s="58"/>
      <c r="JDM94" s="58"/>
      <c r="JDN94" s="58"/>
      <c r="JDO94" s="58"/>
      <c r="JDP94" s="58"/>
      <c r="JDQ94" s="58"/>
      <c r="JDR94" s="58"/>
      <c r="JDS94" s="58"/>
      <c r="JDT94" s="58"/>
      <c r="JDU94" s="58"/>
      <c r="JDV94" s="58"/>
      <c r="JDW94" s="58"/>
      <c r="JDX94" s="58"/>
      <c r="JDY94" s="58"/>
      <c r="JDZ94" s="58"/>
      <c r="JEA94" s="58"/>
      <c r="JEB94" s="58"/>
      <c r="JEC94" s="58"/>
      <c r="JED94" s="58"/>
      <c r="JEE94" s="58"/>
      <c r="JEF94" s="58"/>
      <c r="JEG94" s="58"/>
      <c r="JEH94" s="58"/>
      <c r="JEI94" s="58"/>
      <c r="JEJ94" s="58"/>
      <c r="JEK94" s="58"/>
      <c r="JEL94" s="58"/>
      <c r="JEM94" s="58"/>
      <c r="JEN94" s="58"/>
      <c r="JEO94" s="58"/>
      <c r="JEP94" s="58"/>
      <c r="JEQ94" s="58"/>
      <c r="JER94" s="58"/>
      <c r="JES94" s="58"/>
      <c r="JET94" s="58"/>
      <c r="JEU94" s="58"/>
      <c r="JEV94" s="58"/>
      <c r="JEW94" s="58"/>
      <c r="JEX94" s="58"/>
      <c r="JEY94" s="58"/>
      <c r="JEZ94" s="58"/>
      <c r="JFA94" s="58"/>
      <c r="JFB94" s="58"/>
      <c r="JFC94" s="58"/>
      <c r="JFD94" s="58"/>
      <c r="JFE94" s="58"/>
      <c r="JFF94" s="58"/>
      <c r="JFG94" s="58"/>
      <c r="JFH94" s="58"/>
      <c r="JFI94" s="58"/>
      <c r="JFJ94" s="58"/>
      <c r="JFK94" s="58"/>
      <c r="JFL94" s="58"/>
      <c r="JFM94" s="58"/>
      <c r="JFN94" s="58"/>
      <c r="JFO94" s="58"/>
      <c r="JFP94" s="58"/>
      <c r="JFQ94" s="58"/>
      <c r="JFR94" s="58"/>
      <c r="JFS94" s="58"/>
      <c r="JFT94" s="58"/>
      <c r="JFU94" s="58"/>
      <c r="JFV94" s="58"/>
      <c r="JFW94" s="58"/>
      <c r="JFX94" s="58"/>
      <c r="JFY94" s="58"/>
      <c r="JFZ94" s="58"/>
      <c r="JGA94" s="58"/>
      <c r="JGB94" s="58"/>
      <c r="JGC94" s="58"/>
      <c r="JGD94" s="58"/>
      <c r="JGE94" s="58"/>
      <c r="JGF94" s="58"/>
      <c r="JGG94" s="58"/>
      <c r="JGH94" s="58"/>
      <c r="JGI94" s="58"/>
      <c r="JGJ94" s="58"/>
      <c r="JGK94" s="58"/>
      <c r="JGL94" s="58"/>
      <c r="JGM94" s="58"/>
      <c r="JGN94" s="58"/>
      <c r="JGO94" s="58"/>
      <c r="JGP94" s="58"/>
      <c r="JGQ94" s="58"/>
      <c r="JGR94" s="58"/>
      <c r="JGS94" s="58"/>
      <c r="JGT94" s="58"/>
      <c r="JGU94" s="58"/>
      <c r="JGV94" s="58"/>
      <c r="JGW94" s="58"/>
      <c r="JGX94" s="58"/>
      <c r="JGY94" s="58"/>
      <c r="JGZ94" s="58"/>
      <c r="JHA94" s="58"/>
      <c r="JHB94" s="58"/>
      <c r="JHC94" s="58"/>
      <c r="JHD94" s="58"/>
      <c r="JHE94" s="58"/>
      <c r="JHF94" s="58"/>
      <c r="JHG94" s="58"/>
      <c r="JHH94" s="58"/>
      <c r="JHI94" s="58"/>
      <c r="JHJ94" s="58"/>
      <c r="JHK94" s="58"/>
      <c r="JHL94" s="58"/>
      <c r="JHM94" s="58"/>
      <c r="JHN94" s="58"/>
      <c r="JHO94" s="58"/>
      <c r="JHP94" s="58"/>
      <c r="JHQ94" s="58"/>
      <c r="JHR94" s="58"/>
      <c r="JHS94" s="58"/>
      <c r="JHT94" s="58"/>
      <c r="JHU94" s="58"/>
      <c r="JHV94" s="58"/>
      <c r="JHW94" s="58"/>
      <c r="JHX94" s="58"/>
      <c r="JHY94" s="58"/>
      <c r="JHZ94" s="58"/>
      <c r="JIA94" s="58"/>
      <c r="JIB94" s="58"/>
      <c r="JIC94" s="58"/>
      <c r="JID94" s="58"/>
      <c r="JIE94" s="58"/>
      <c r="JIF94" s="58"/>
      <c r="JIG94" s="58"/>
      <c r="JIH94" s="58"/>
      <c r="JII94" s="58"/>
      <c r="JIJ94" s="58"/>
      <c r="JIK94" s="58"/>
      <c r="JIL94" s="58"/>
      <c r="JIM94" s="58"/>
      <c r="JIN94" s="58"/>
      <c r="JIO94" s="58"/>
      <c r="JIP94" s="58"/>
      <c r="JIQ94" s="58"/>
      <c r="JIR94" s="58"/>
      <c r="JIS94" s="58"/>
      <c r="JIT94" s="58"/>
      <c r="JIU94" s="58"/>
      <c r="JIV94" s="58"/>
      <c r="JIW94" s="58"/>
      <c r="JIX94" s="58"/>
      <c r="JIY94" s="58"/>
      <c r="JIZ94" s="58"/>
      <c r="JJA94" s="58"/>
      <c r="JJB94" s="58"/>
      <c r="JJC94" s="58"/>
      <c r="JJD94" s="58"/>
      <c r="JJE94" s="58"/>
      <c r="JJF94" s="58"/>
      <c r="JJG94" s="58"/>
      <c r="JJH94" s="58"/>
      <c r="JJI94" s="58"/>
      <c r="JJJ94" s="58"/>
      <c r="JJK94" s="58"/>
      <c r="JJL94" s="58"/>
      <c r="JJM94" s="58"/>
      <c r="JJN94" s="58"/>
      <c r="JJO94" s="58"/>
      <c r="JJP94" s="58"/>
      <c r="JJQ94" s="58"/>
      <c r="JJR94" s="58"/>
      <c r="JJS94" s="58"/>
      <c r="JJT94" s="58"/>
      <c r="JJU94" s="58"/>
      <c r="JJV94" s="58"/>
      <c r="JJW94" s="58"/>
      <c r="JJX94" s="58"/>
      <c r="JJY94" s="58"/>
      <c r="JJZ94" s="58"/>
      <c r="JKA94" s="58"/>
      <c r="JKB94" s="58"/>
      <c r="JKC94" s="58"/>
      <c r="JKD94" s="58"/>
      <c r="JKE94" s="58"/>
      <c r="JKF94" s="58"/>
      <c r="JKG94" s="58"/>
      <c r="JKH94" s="58"/>
      <c r="JKI94" s="58"/>
      <c r="JKJ94" s="58"/>
      <c r="JKK94" s="58"/>
      <c r="JKL94" s="58"/>
      <c r="JKM94" s="58"/>
      <c r="JKN94" s="58"/>
      <c r="JKO94" s="58"/>
      <c r="JKP94" s="58"/>
      <c r="JKQ94" s="58"/>
      <c r="JKR94" s="58"/>
      <c r="JKS94" s="58"/>
      <c r="JKT94" s="58"/>
      <c r="JKU94" s="58"/>
      <c r="JKV94" s="58"/>
      <c r="JKW94" s="58"/>
      <c r="JKX94" s="58"/>
      <c r="JKY94" s="58"/>
      <c r="JKZ94" s="58"/>
      <c r="JLA94" s="58"/>
      <c r="JLB94" s="58"/>
      <c r="JLC94" s="58"/>
      <c r="JLD94" s="58"/>
      <c r="JLE94" s="58"/>
      <c r="JLF94" s="58"/>
      <c r="JLG94" s="58"/>
      <c r="JLH94" s="58"/>
      <c r="JLI94" s="58"/>
      <c r="JLJ94" s="58"/>
      <c r="JLK94" s="58"/>
      <c r="JLL94" s="58"/>
      <c r="JLM94" s="58"/>
      <c r="JLN94" s="58"/>
      <c r="JLO94" s="58"/>
      <c r="JLP94" s="58"/>
      <c r="JLQ94" s="58"/>
      <c r="JLR94" s="58"/>
      <c r="JLS94" s="58"/>
      <c r="JLT94" s="58"/>
      <c r="JLU94" s="58"/>
      <c r="JLV94" s="58"/>
      <c r="JLW94" s="58"/>
      <c r="JLX94" s="58"/>
      <c r="JLY94" s="58"/>
      <c r="JLZ94" s="58"/>
      <c r="JMA94" s="58"/>
      <c r="JMB94" s="58"/>
      <c r="JMC94" s="58"/>
      <c r="JMD94" s="58"/>
      <c r="JME94" s="58"/>
      <c r="JMF94" s="58"/>
      <c r="JMG94" s="58"/>
      <c r="JMH94" s="58"/>
      <c r="JMI94" s="58"/>
      <c r="JMJ94" s="58"/>
      <c r="JMK94" s="58"/>
      <c r="JML94" s="58"/>
      <c r="JMM94" s="58"/>
      <c r="JMN94" s="58"/>
      <c r="JMO94" s="58"/>
      <c r="JMP94" s="58"/>
      <c r="JMQ94" s="58"/>
      <c r="JMR94" s="58"/>
      <c r="JMS94" s="58"/>
      <c r="JMT94" s="58"/>
      <c r="JMU94" s="58"/>
      <c r="JMV94" s="58"/>
      <c r="JMW94" s="58"/>
      <c r="JMX94" s="58"/>
      <c r="JMY94" s="58"/>
      <c r="JMZ94" s="58"/>
      <c r="JNA94" s="58"/>
      <c r="JNB94" s="58"/>
      <c r="JNC94" s="58"/>
      <c r="JND94" s="58"/>
      <c r="JNE94" s="58"/>
      <c r="JNF94" s="58"/>
      <c r="JNG94" s="58"/>
      <c r="JNH94" s="58"/>
      <c r="JNI94" s="58"/>
      <c r="JNJ94" s="58"/>
      <c r="JNK94" s="58"/>
      <c r="JNL94" s="58"/>
      <c r="JNM94" s="58"/>
      <c r="JNN94" s="58"/>
      <c r="JNO94" s="58"/>
      <c r="JNP94" s="58"/>
      <c r="JNQ94" s="58"/>
      <c r="JNR94" s="58"/>
      <c r="JNS94" s="58"/>
      <c r="JNT94" s="58"/>
      <c r="JNU94" s="58"/>
      <c r="JNV94" s="58"/>
      <c r="JNW94" s="58"/>
      <c r="JNX94" s="58"/>
      <c r="JNY94" s="58"/>
      <c r="JNZ94" s="58"/>
      <c r="JOA94" s="58"/>
      <c r="JOB94" s="58"/>
      <c r="JOC94" s="58"/>
      <c r="JOD94" s="58"/>
      <c r="JOE94" s="58"/>
      <c r="JOF94" s="58"/>
      <c r="JOG94" s="58"/>
      <c r="JOH94" s="58"/>
      <c r="JOI94" s="58"/>
      <c r="JOJ94" s="58"/>
      <c r="JOK94" s="58"/>
      <c r="JOL94" s="58"/>
      <c r="JOM94" s="58"/>
      <c r="JON94" s="58"/>
      <c r="JOO94" s="58"/>
      <c r="JOP94" s="58"/>
      <c r="JOQ94" s="58"/>
      <c r="JOR94" s="58"/>
      <c r="JOS94" s="58"/>
      <c r="JOT94" s="58"/>
      <c r="JOU94" s="58"/>
      <c r="JOV94" s="58"/>
      <c r="JOW94" s="58"/>
      <c r="JOX94" s="58"/>
      <c r="JOY94" s="58"/>
      <c r="JOZ94" s="58"/>
      <c r="JPA94" s="58"/>
      <c r="JPB94" s="58"/>
      <c r="JPC94" s="58"/>
      <c r="JPD94" s="58"/>
      <c r="JPE94" s="58"/>
      <c r="JPF94" s="58"/>
      <c r="JPG94" s="58"/>
      <c r="JPH94" s="58"/>
      <c r="JPI94" s="58"/>
      <c r="JPJ94" s="58"/>
      <c r="JPK94" s="58"/>
      <c r="JPL94" s="58"/>
      <c r="JPM94" s="58"/>
      <c r="JPN94" s="58"/>
      <c r="JPO94" s="58"/>
      <c r="JPP94" s="58"/>
      <c r="JPQ94" s="58"/>
      <c r="JPR94" s="58"/>
      <c r="JPS94" s="58"/>
      <c r="JPT94" s="58"/>
      <c r="JPU94" s="58"/>
      <c r="JPV94" s="58"/>
      <c r="JPW94" s="58"/>
      <c r="JPX94" s="58"/>
      <c r="JPY94" s="58"/>
      <c r="JPZ94" s="58"/>
      <c r="JQA94" s="58"/>
      <c r="JQB94" s="58"/>
      <c r="JQC94" s="58"/>
      <c r="JQD94" s="58"/>
      <c r="JQE94" s="58"/>
      <c r="JQF94" s="58"/>
      <c r="JQG94" s="58"/>
      <c r="JQH94" s="58"/>
      <c r="JQI94" s="58"/>
      <c r="JQJ94" s="58"/>
      <c r="JQK94" s="58"/>
      <c r="JQL94" s="58"/>
      <c r="JQM94" s="58"/>
      <c r="JQN94" s="58"/>
      <c r="JQO94" s="58"/>
      <c r="JQP94" s="58"/>
      <c r="JQQ94" s="58"/>
      <c r="JQR94" s="58"/>
      <c r="JQS94" s="58"/>
      <c r="JQT94" s="58"/>
      <c r="JQU94" s="58"/>
      <c r="JQV94" s="58"/>
      <c r="JQW94" s="58"/>
      <c r="JQX94" s="58"/>
      <c r="JQY94" s="58"/>
      <c r="JQZ94" s="58"/>
      <c r="JRA94" s="58"/>
      <c r="JRB94" s="58"/>
      <c r="JRC94" s="58"/>
      <c r="JRD94" s="58"/>
      <c r="JRE94" s="58"/>
      <c r="JRF94" s="58"/>
      <c r="JRG94" s="58"/>
      <c r="JRH94" s="58"/>
      <c r="JRI94" s="58"/>
      <c r="JRJ94" s="58"/>
      <c r="JRK94" s="58"/>
      <c r="JRL94" s="58"/>
      <c r="JRM94" s="58"/>
      <c r="JRN94" s="58"/>
      <c r="JRO94" s="58"/>
      <c r="JRP94" s="58"/>
      <c r="JRQ94" s="58"/>
      <c r="JRR94" s="58"/>
      <c r="JRS94" s="58"/>
      <c r="JRT94" s="58"/>
      <c r="JRU94" s="58"/>
      <c r="JRV94" s="58"/>
      <c r="JRW94" s="58"/>
      <c r="JRX94" s="58"/>
      <c r="JRY94" s="58"/>
      <c r="JRZ94" s="58"/>
      <c r="JSA94" s="58"/>
      <c r="JSB94" s="58"/>
      <c r="JSC94" s="58"/>
      <c r="JSD94" s="58"/>
      <c r="JSE94" s="58"/>
      <c r="JSF94" s="58"/>
      <c r="JSG94" s="58"/>
      <c r="JSH94" s="58"/>
      <c r="JSI94" s="58"/>
      <c r="JSJ94" s="58"/>
      <c r="JSK94" s="58"/>
      <c r="JSL94" s="58"/>
      <c r="JSM94" s="58"/>
      <c r="JSN94" s="58"/>
      <c r="JSO94" s="58"/>
      <c r="JSP94" s="58"/>
      <c r="JSQ94" s="58"/>
      <c r="JSR94" s="58"/>
      <c r="JSS94" s="58"/>
      <c r="JST94" s="58"/>
      <c r="JSU94" s="58"/>
      <c r="JSV94" s="58"/>
      <c r="JSW94" s="58"/>
      <c r="JSX94" s="58"/>
      <c r="JSY94" s="58"/>
      <c r="JSZ94" s="58"/>
      <c r="JTA94" s="58"/>
      <c r="JTB94" s="58"/>
      <c r="JTC94" s="58"/>
      <c r="JTD94" s="58"/>
      <c r="JTE94" s="58"/>
      <c r="JTF94" s="58"/>
      <c r="JTG94" s="58"/>
      <c r="JTH94" s="58"/>
      <c r="JTI94" s="58"/>
      <c r="JTJ94" s="58"/>
      <c r="JTK94" s="58"/>
      <c r="JTL94" s="58"/>
      <c r="JTM94" s="58"/>
      <c r="JTN94" s="58"/>
      <c r="JTO94" s="58"/>
      <c r="JTP94" s="58"/>
      <c r="JTQ94" s="58"/>
      <c r="JTR94" s="58"/>
      <c r="JTS94" s="58"/>
      <c r="JTT94" s="58"/>
      <c r="JTU94" s="58"/>
      <c r="JTV94" s="58"/>
      <c r="JTW94" s="58"/>
      <c r="JTX94" s="58"/>
      <c r="JTY94" s="58"/>
      <c r="JTZ94" s="58"/>
      <c r="JUA94" s="58"/>
      <c r="JUB94" s="58"/>
      <c r="JUC94" s="58"/>
      <c r="JUD94" s="58"/>
      <c r="JUE94" s="58"/>
      <c r="JUF94" s="58"/>
      <c r="JUG94" s="58"/>
      <c r="JUH94" s="58"/>
      <c r="JUI94" s="58"/>
      <c r="JUJ94" s="58"/>
      <c r="JUK94" s="58"/>
      <c r="JUL94" s="58"/>
      <c r="JUM94" s="58"/>
      <c r="JUN94" s="58"/>
      <c r="JUO94" s="58"/>
      <c r="JUP94" s="58"/>
      <c r="JUQ94" s="58"/>
      <c r="JUR94" s="58"/>
      <c r="JUS94" s="58"/>
      <c r="JUT94" s="58"/>
      <c r="JUU94" s="58"/>
      <c r="JUV94" s="58"/>
      <c r="JUW94" s="58"/>
      <c r="JUX94" s="58"/>
      <c r="JUY94" s="58"/>
      <c r="JUZ94" s="58"/>
      <c r="JVA94" s="58"/>
      <c r="JVB94" s="58"/>
      <c r="JVC94" s="58"/>
      <c r="JVD94" s="58"/>
      <c r="JVE94" s="58"/>
      <c r="JVF94" s="58"/>
      <c r="JVG94" s="58"/>
      <c r="JVH94" s="58"/>
      <c r="JVI94" s="58"/>
      <c r="JVJ94" s="58"/>
      <c r="JVK94" s="58"/>
      <c r="JVL94" s="58"/>
      <c r="JVM94" s="58"/>
      <c r="JVN94" s="58"/>
      <c r="JVO94" s="58"/>
      <c r="JVP94" s="58"/>
      <c r="JVQ94" s="58"/>
      <c r="JVR94" s="58"/>
      <c r="JVS94" s="58"/>
      <c r="JVT94" s="58"/>
      <c r="JVU94" s="58"/>
      <c r="JVV94" s="58"/>
      <c r="JVW94" s="58"/>
      <c r="JVX94" s="58"/>
      <c r="JVY94" s="58"/>
      <c r="JVZ94" s="58"/>
      <c r="JWA94" s="58"/>
      <c r="JWB94" s="58"/>
      <c r="JWC94" s="58"/>
      <c r="JWD94" s="58"/>
      <c r="JWE94" s="58"/>
      <c r="JWF94" s="58"/>
      <c r="JWG94" s="58"/>
      <c r="JWH94" s="58"/>
      <c r="JWI94" s="58"/>
      <c r="JWJ94" s="58"/>
      <c r="JWK94" s="58"/>
      <c r="JWL94" s="58"/>
      <c r="JWM94" s="58"/>
      <c r="JWN94" s="58"/>
      <c r="JWO94" s="58"/>
      <c r="JWP94" s="58"/>
      <c r="JWQ94" s="58"/>
      <c r="JWR94" s="58"/>
      <c r="JWS94" s="58"/>
      <c r="JWT94" s="58"/>
      <c r="JWU94" s="58"/>
      <c r="JWV94" s="58"/>
      <c r="JWW94" s="58"/>
      <c r="JWX94" s="58"/>
      <c r="JWY94" s="58"/>
      <c r="JWZ94" s="58"/>
      <c r="JXA94" s="58"/>
      <c r="JXB94" s="58"/>
      <c r="JXC94" s="58"/>
      <c r="JXD94" s="58"/>
      <c r="JXE94" s="58"/>
      <c r="JXF94" s="58"/>
      <c r="JXG94" s="58"/>
      <c r="JXH94" s="58"/>
      <c r="JXI94" s="58"/>
      <c r="JXJ94" s="58"/>
      <c r="JXK94" s="58"/>
      <c r="JXL94" s="58"/>
      <c r="JXM94" s="58"/>
      <c r="JXN94" s="58"/>
      <c r="JXO94" s="58"/>
      <c r="JXP94" s="58"/>
      <c r="JXQ94" s="58"/>
      <c r="JXR94" s="58"/>
      <c r="JXS94" s="58"/>
      <c r="JXT94" s="58"/>
      <c r="JXU94" s="58"/>
      <c r="JXV94" s="58"/>
      <c r="JXW94" s="58"/>
      <c r="JXX94" s="58"/>
      <c r="JXY94" s="58"/>
      <c r="JXZ94" s="58"/>
      <c r="JYA94" s="58"/>
      <c r="JYB94" s="58"/>
      <c r="JYC94" s="58"/>
      <c r="JYD94" s="58"/>
      <c r="JYE94" s="58"/>
      <c r="JYF94" s="58"/>
      <c r="JYG94" s="58"/>
      <c r="JYH94" s="58"/>
      <c r="JYI94" s="58"/>
      <c r="JYJ94" s="58"/>
      <c r="JYK94" s="58"/>
      <c r="JYL94" s="58"/>
      <c r="JYM94" s="58"/>
      <c r="JYN94" s="58"/>
      <c r="JYO94" s="58"/>
      <c r="JYP94" s="58"/>
      <c r="JYQ94" s="58"/>
      <c r="JYR94" s="58"/>
      <c r="JYS94" s="58"/>
      <c r="JYT94" s="58"/>
      <c r="JYU94" s="58"/>
      <c r="JYV94" s="58"/>
      <c r="JYW94" s="58"/>
      <c r="JYX94" s="58"/>
      <c r="JYY94" s="58"/>
      <c r="JYZ94" s="58"/>
      <c r="JZA94" s="58"/>
      <c r="JZB94" s="58"/>
      <c r="JZC94" s="58"/>
      <c r="JZD94" s="58"/>
      <c r="JZE94" s="58"/>
      <c r="JZF94" s="58"/>
      <c r="JZG94" s="58"/>
      <c r="JZH94" s="58"/>
      <c r="JZI94" s="58"/>
      <c r="JZJ94" s="58"/>
      <c r="JZK94" s="58"/>
      <c r="JZL94" s="58"/>
      <c r="JZM94" s="58"/>
      <c r="JZN94" s="58"/>
      <c r="JZO94" s="58"/>
      <c r="JZP94" s="58"/>
      <c r="JZQ94" s="58"/>
      <c r="JZR94" s="58"/>
      <c r="JZS94" s="58"/>
      <c r="JZT94" s="58"/>
      <c r="JZU94" s="58"/>
      <c r="JZV94" s="58"/>
      <c r="JZW94" s="58"/>
      <c r="JZX94" s="58"/>
      <c r="JZY94" s="58"/>
      <c r="JZZ94" s="58"/>
      <c r="KAA94" s="58"/>
      <c r="KAB94" s="58"/>
      <c r="KAC94" s="58"/>
      <c r="KAD94" s="58"/>
      <c r="KAE94" s="58"/>
      <c r="KAF94" s="58"/>
      <c r="KAG94" s="58"/>
      <c r="KAH94" s="58"/>
      <c r="KAI94" s="58"/>
      <c r="KAJ94" s="58"/>
      <c r="KAK94" s="58"/>
      <c r="KAL94" s="58"/>
      <c r="KAM94" s="58"/>
      <c r="KAN94" s="58"/>
      <c r="KAO94" s="58"/>
      <c r="KAP94" s="58"/>
      <c r="KAQ94" s="58"/>
      <c r="KAR94" s="58"/>
      <c r="KAS94" s="58"/>
      <c r="KAT94" s="58"/>
      <c r="KAU94" s="58"/>
      <c r="KAV94" s="58"/>
      <c r="KAW94" s="58"/>
      <c r="KAX94" s="58"/>
      <c r="KAY94" s="58"/>
      <c r="KAZ94" s="58"/>
      <c r="KBA94" s="58"/>
      <c r="KBB94" s="58"/>
      <c r="KBC94" s="58"/>
      <c r="KBD94" s="58"/>
      <c r="KBE94" s="58"/>
      <c r="KBF94" s="58"/>
      <c r="KBG94" s="58"/>
      <c r="KBH94" s="58"/>
      <c r="KBI94" s="58"/>
      <c r="KBJ94" s="58"/>
      <c r="KBK94" s="58"/>
      <c r="KBL94" s="58"/>
      <c r="KBM94" s="58"/>
      <c r="KBN94" s="58"/>
      <c r="KBO94" s="58"/>
      <c r="KBP94" s="58"/>
      <c r="KBQ94" s="58"/>
      <c r="KBR94" s="58"/>
      <c r="KBS94" s="58"/>
      <c r="KBT94" s="58"/>
      <c r="KBU94" s="58"/>
      <c r="KBV94" s="58"/>
      <c r="KBW94" s="58"/>
      <c r="KBX94" s="58"/>
      <c r="KBY94" s="58"/>
      <c r="KBZ94" s="58"/>
      <c r="KCA94" s="58"/>
      <c r="KCB94" s="58"/>
      <c r="KCC94" s="58"/>
      <c r="KCD94" s="58"/>
      <c r="KCE94" s="58"/>
      <c r="KCF94" s="58"/>
      <c r="KCG94" s="58"/>
      <c r="KCH94" s="58"/>
      <c r="KCI94" s="58"/>
      <c r="KCJ94" s="58"/>
      <c r="KCK94" s="58"/>
      <c r="KCL94" s="58"/>
      <c r="KCM94" s="58"/>
      <c r="KCN94" s="58"/>
      <c r="KCO94" s="58"/>
      <c r="KCP94" s="58"/>
      <c r="KCQ94" s="58"/>
      <c r="KCR94" s="58"/>
      <c r="KCS94" s="58"/>
      <c r="KCT94" s="58"/>
      <c r="KCU94" s="58"/>
      <c r="KCV94" s="58"/>
      <c r="KCW94" s="58"/>
      <c r="KCX94" s="58"/>
      <c r="KCY94" s="58"/>
      <c r="KCZ94" s="58"/>
      <c r="KDA94" s="58"/>
      <c r="KDB94" s="58"/>
      <c r="KDC94" s="58"/>
      <c r="KDD94" s="58"/>
      <c r="KDE94" s="58"/>
      <c r="KDF94" s="58"/>
      <c r="KDG94" s="58"/>
      <c r="KDH94" s="58"/>
      <c r="KDI94" s="58"/>
      <c r="KDJ94" s="58"/>
      <c r="KDK94" s="58"/>
      <c r="KDL94" s="58"/>
      <c r="KDM94" s="58"/>
      <c r="KDN94" s="58"/>
      <c r="KDO94" s="58"/>
      <c r="KDP94" s="58"/>
      <c r="KDQ94" s="58"/>
      <c r="KDR94" s="58"/>
      <c r="KDS94" s="58"/>
      <c r="KDT94" s="58"/>
      <c r="KDU94" s="58"/>
      <c r="KDV94" s="58"/>
      <c r="KDW94" s="58"/>
      <c r="KDX94" s="58"/>
      <c r="KDY94" s="58"/>
      <c r="KDZ94" s="58"/>
      <c r="KEA94" s="58"/>
      <c r="KEB94" s="58"/>
      <c r="KEC94" s="58"/>
      <c r="KED94" s="58"/>
      <c r="KEE94" s="58"/>
      <c r="KEF94" s="58"/>
      <c r="KEG94" s="58"/>
      <c r="KEH94" s="58"/>
      <c r="KEI94" s="58"/>
      <c r="KEJ94" s="58"/>
      <c r="KEK94" s="58"/>
      <c r="KEL94" s="58"/>
      <c r="KEM94" s="58"/>
      <c r="KEN94" s="58"/>
      <c r="KEO94" s="58"/>
      <c r="KEP94" s="58"/>
      <c r="KEQ94" s="58"/>
      <c r="KER94" s="58"/>
      <c r="KES94" s="58"/>
      <c r="KET94" s="58"/>
      <c r="KEU94" s="58"/>
      <c r="KEV94" s="58"/>
      <c r="KEW94" s="58"/>
      <c r="KEX94" s="58"/>
      <c r="KEY94" s="58"/>
      <c r="KEZ94" s="58"/>
      <c r="KFA94" s="58"/>
      <c r="KFB94" s="58"/>
      <c r="KFC94" s="58"/>
      <c r="KFD94" s="58"/>
      <c r="KFE94" s="58"/>
      <c r="KFF94" s="58"/>
      <c r="KFG94" s="58"/>
      <c r="KFH94" s="58"/>
      <c r="KFI94" s="58"/>
      <c r="KFJ94" s="58"/>
      <c r="KFK94" s="58"/>
      <c r="KFL94" s="58"/>
      <c r="KFM94" s="58"/>
      <c r="KFN94" s="58"/>
      <c r="KFO94" s="58"/>
      <c r="KFP94" s="58"/>
      <c r="KFQ94" s="58"/>
      <c r="KFR94" s="58"/>
      <c r="KFS94" s="58"/>
      <c r="KFT94" s="58"/>
      <c r="KFU94" s="58"/>
      <c r="KFV94" s="58"/>
      <c r="KFW94" s="58"/>
      <c r="KFX94" s="58"/>
      <c r="KFY94" s="58"/>
      <c r="KFZ94" s="58"/>
      <c r="KGA94" s="58"/>
      <c r="KGB94" s="58"/>
      <c r="KGC94" s="58"/>
      <c r="KGD94" s="58"/>
      <c r="KGE94" s="58"/>
      <c r="KGF94" s="58"/>
      <c r="KGG94" s="58"/>
      <c r="KGH94" s="58"/>
      <c r="KGI94" s="58"/>
      <c r="KGJ94" s="58"/>
      <c r="KGK94" s="58"/>
      <c r="KGL94" s="58"/>
      <c r="KGM94" s="58"/>
      <c r="KGN94" s="58"/>
      <c r="KGO94" s="58"/>
      <c r="KGP94" s="58"/>
      <c r="KGQ94" s="58"/>
      <c r="KGR94" s="58"/>
      <c r="KGS94" s="58"/>
      <c r="KGT94" s="58"/>
      <c r="KGU94" s="58"/>
      <c r="KGV94" s="58"/>
      <c r="KGW94" s="58"/>
      <c r="KGX94" s="58"/>
      <c r="KGY94" s="58"/>
      <c r="KGZ94" s="58"/>
      <c r="KHA94" s="58"/>
      <c r="KHB94" s="58"/>
      <c r="KHC94" s="58"/>
      <c r="KHD94" s="58"/>
      <c r="KHE94" s="58"/>
      <c r="KHF94" s="58"/>
      <c r="KHG94" s="58"/>
      <c r="KHH94" s="58"/>
      <c r="KHI94" s="58"/>
      <c r="KHJ94" s="58"/>
      <c r="KHK94" s="58"/>
      <c r="KHL94" s="58"/>
      <c r="KHM94" s="58"/>
      <c r="KHN94" s="58"/>
      <c r="KHO94" s="58"/>
      <c r="KHP94" s="58"/>
      <c r="KHQ94" s="58"/>
      <c r="KHR94" s="58"/>
      <c r="KHS94" s="58"/>
      <c r="KHT94" s="58"/>
      <c r="KHU94" s="58"/>
      <c r="KHV94" s="58"/>
      <c r="KHW94" s="58"/>
      <c r="KHX94" s="58"/>
      <c r="KHY94" s="58"/>
      <c r="KHZ94" s="58"/>
      <c r="KIA94" s="58"/>
      <c r="KIB94" s="58"/>
      <c r="KIC94" s="58"/>
      <c r="KID94" s="58"/>
      <c r="KIE94" s="58"/>
      <c r="KIF94" s="58"/>
      <c r="KIG94" s="58"/>
      <c r="KIH94" s="58"/>
      <c r="KII94" s="58"/>
      <c r="KIJ94" s="58"/>
      <c r="KIK94" s="58"/>
      <c r="KIL94" s="58"/>
      <c r="KIM94" s="58"/>
      <c r="KIN94" s="58"/>
      <c r="KIO94" s="58"/>
      <c r="KIP94" s="58"/>
      <c r="KIQ94" s="58"/>
      <c r="KIR94" s="58"/>
      <c r="KIS94" s="58"/>
      <c r="KIT94" s="58"/>
      <c r="KIU94" s="58"/>
      <c r="KIV94" s="58"/>
      <c r="KIW94" s="58"/>
      <c r="KIX94" s="58"/>
      <c r="KIY94" s="58"/>
      <c r="KIZ94" s="58"/>
      <c r="KJA94" s="58"/>
      <c r="KJB94" s="58"/>
      <c r="KJC94" s="58"/>
      <c r="KJD94" s="58"/>
      <c r="KJE94" s="58"/>
      <c r="KJF94" s="58"/>
      <c r="KJG94" s="58"/>
      <c r="KJH94" s="58"/>
      <c r="KJI94" s="58"/>
      <c r="KJJ94" s="58"/>
      <c r="KJK94" s="58"/>
      <c r="KJL94" s="58"/>
      <c r="KJM94" s="58"/>
      <c r="KJN94" s="58"/>
      <c r="KJO94" s="58"/>
      <c r="KJP94" s="58"/>
      <c r="KJQ94" s="58"/>
      <c r="KJR94" s="58"/>
      <c r="KJS94" s="58"/>
      <c r="KJT94" s="58"/>
      <c r="KJU94" s="58"/>
      <c r="KJV94" s="58"/>
      <c r="KJW94" s="58"/>
      <c r="KJX94" s="58"/>
      <c r="KJY94" s="58"/>
      <c r="KJZ94" s="58"/>
      <c r="KKA94" s="58"/>
      <c r="KKB94" s="58"/>
      <c r="KKC94" s="58"/>
      <c r="KKD94" s="58"/>
      <c r="KKE94" s="58"/>
      <c r="KKF94" s="58"/>
      <c r="KKG94" s="58"/>
      <c r="KKH94" s="58"/>
      <c r="KKI94" s="58"/>
      <c r="KKJ94" s="58"/>
      <c r="KKK94" s="58"/>
      <c r="KKL94" s="58"/>
      <c r="KKM94" s="58"/>
      <c r="KKN94" s="58"/>
      <c r="KKO94" s="58"/>
      <c r="KKP94" s="58"/>
      <c r="KKQ94" s="58"/>
      <c r="KKR94" s="58"/>
      <c r="KKS94" s="58"/>
      <c r="KKT94" s="58"/>
      <c r="KKU94" s="58"/>
      <c r="KKV94" s="58"/>
      <c r="KKW94" s="58"/>
      <c r="KKX94" s="58"/>
      <c r="KKY94" s="58"/>
      <c r="KKZ94" s="58"/>
      <c r="KLA94" s="58"/>
      <c r="KLB94" s="58"/>
      <c r="KLC94" s="58"/>
      <c r="KLD94" s="58"/>
      <c r="KLE94" s="58"/>
      <c r="KLF94" s="58"/>
      <c r="KLG94" s="58"/>
      <c r="KLH94" s="58"/>
      <c r="KLI94" s="58"/>
      <c r="KLJ94" s="58"/>
      <c r="KLK94" s="58"/>
      <c r="KLL94" s="58"/>
      <c r="KLM94" s="58"/>
      <c r="KLN94" s="58"/>
      <c r="KLO94" s="58"/>
      <c r="KLP94" s="58"/>
      <c r="KLQ94" s="58"/>
      <c r="KLR94" s="58"/>
      <c r="KLS94" s="58"/>
      <c r="KLT94" s="58"/>
      <c r="KLU94" s="58"/>
      <c r="KLV94" s="58"/>
      <c r="KLW94" s="58"/>
      <c r="KLX94" s="58"/>
      <c r="KLY94" s="58"/>
      <c r="KLZ94" s="58"/>
      <c r="KMA94" s="58"/>
      <c r="KMB94" s="58"/>
      <c r="KMC94" s="58"/>
      <c r="KMD94" s="58"/>
      <c r="KME94" s="58"/>
      <c r="KMF94" s="58"/>
      <c r="KMG94" s="58"/>
      <c r="KMH94" s="58"/>
      <c r="KMI94" s="58"/>
      <c r="KMJ94" s="58"/>
      <c r="KMK94" s="58"/>
      <c r="KML94" s="58"/>
      <c r="KMM94" s="58"/>
      <c r="KMN94" s="58"/>
      <c r="KMO94" s="58"/>
      <c r="KMP94" s="58"/>
      <c r="KMQ94" s="58"/>
      <c r="KMR94" s="58"/>
      <c r="KMS94" s="58"/>
      <c r="KMT94" s="58"/>
      <c r="KMU94" s="58"/>
      <c r="KMV94" s="58"/>
      <c r="KMW94" s="58"/>
      <c r="KMX94" s="58"/>
      <c r="KMY94" s="58"/>
      <c r="KMZ94" s="58"/>
      <c r="KNA94" s="58"/>
      <c r="KNB94" s="58"/>
      <c r="KNC94" s="58"/>
      <c r="KND94" s="58"/>
      <c r="KNE94" s="58"/>
      <c r="KNF94" s="58"/>
      <c r="KNG94" s="58"/>
      <c r="KNH94" s="58"/>
      <c r="KNI94" s="58"/>
      <c r="KNJ94" s="58"/>
      <c r="KNK94" s="58"/>
      <c r="KNL94" s="58"/>
      <c r="KNM94" s="58"/>
      <c r="KNN94" s="58"/>
      <c r="KNO94" s="58"/>
      <c r="KNP94" s="58"/>
      <c r="KNQ94" s="58"/>
      <c r="KNR94" s="58"/>
      <c r="KNS94" s="58"/>
      <c r="KNT94" s="58"/>
      <c r="KNU94" s="58"/>
      <c r="KNV94" s="58"/>
      <c r="KNW94" s="58"/>
      <c r="KNX94" s="58"/>
      <c r="KNY94" s="58"/>
      <c r="KNZ94" s="58"/>
      <c r="KOA94" s="58"/>
      <c r="KOB94" s="58"/>
      <c r="KOC94" s="58"/>
      <c r="KOD94" s="58"/>
      <c r="KOE94" s="58"/>
      <c r="KOF94" s="58"/>
      <c r="KOG94" s="58"/>
      <c r="KOH94" s="58"/>
      <c r="KOI94" s="58"/>
      <c r="KOJ94" s="58"/>
      <c r="KOK94" s="58"/>
      <c r="KOL94" s="58"/>
      <c r="KOM94" s="58"/>
      <c r="KON94" s="58"/>
      <c r="KOO94" s="58"/>
      <c r="KOP94" s="58"/>
      <c r="KOQ94" s="58"/>
      <c r="KOR94" s="58"/>
      <c r="KOS94" s="58"/>
      <c r="KOT94" s="58"/>
      <c r="KOU94" s="58"/>
      <c r="KOV94" s="58"/>
      <c r="KOW94" s="58"/>
      <c r="KOX94" s="58"/>
      <c r="KOY94" s="58"/>
      <c r="KOZ94" s="58"/>
      <c r="KPA94" s="58"/>
      <c r="KPB94" s="58"/>
      <c r="KPC94" s="58"/>
      <c r="KPD94" s="58"/>
      <c r="KPE94" s="58"/>
      <c r="KPF94" s="58"/>
      <c r="KPG94" s="58"/>
      <c r="KPH94" s="58"/>
      <c r="KPI94" s="58"/>
      <c r="KPJ94" s="58"/>
      <c r="KPK94" s="58"/>
      <c r="KPL94" s="58"/>
      <c r="KPM94" s="58"/>
      <c r="KPN94" s="58"/>
      <c r="KPO94" s="58"/>
      <c r="KPP94" s="58"/>
      <c r="KPQ94" s="58"/>
      <c r="KPR94" s="58"/>
      <c r="KPS94" s="58"/>
      <c r="KPT94" s="58"/>
      <c r="KPU94" s="58"/>
      <c r="KPV94" s="58"/>
      <c r="KPW94" s="58"/>
      <c r="KPX94" s="58"/>
      <c r="KPY94" s="58"/>
      <c r="KPZ94" s="58"/>
      <c r="KQA94" s="58"/>
      <c r="KQB94" s="58"/>
      <c r="KQC94" s="58"/>
      <c r="KQD94" s="58"/>
      <c r="KQE94" s="58"/>
      <c r="KQF94" s="58"/>
      <c r="KQG94" s="58"/>
      <c r="KQH94" s="58"/>
      <c r="KQI94" s="58"/>
      <c r="KQJ94" s="58"/>
      <c r="KQK94" s="58"/>
      <c r="KQL94" s="58"/>
      <c r="KQM94" s="58"/>
      <c r="KQN94" s="58"/>
      <c r="KQO94" s="58"/>
      <c r="KQP94" s="58"/>
      <c r="KQQ94" s="58"/>
      <c r="KQR94" s="58"/>
      <c r="KQS94" s="58"/>
      <c r="KQT94" s="58"/>
      <c r="KQU94" s="58"/>
      <c r="KQV94" s="58"/>
      <c r="KQW94" s="58"/>
      <c r="KQX94" s="58"/>
      <c r="KQY94" s="58"/>
      <c r="KQZ94" s="58"/>
      <c r="KRA94" s="58"/>
      <c r="KRB94" s="58"/>
      <c r="KRC94" s="58"/>
      <c r="KRD94" s="58"/>
      <c r="KRE94" s="58"/>
      <c r="KRF94" s="58"/>
      <c r="KRG94" s="58"/>
      <c r="KRH94" s="58"/>
      <c r="KRI94" s="58"/>
      <c r="KRJ94" s="58"/>
      <c r="KRK94" s="58"/>
      <c r="KRL94" s="58"/>
      <c r="KRM94" s="58"/>
      <c r="KRN94" s="58"/>
      <c r="KRO94" s="58"/>
      <c r="KRP94" s="58"/>
      <c r="KRQ94" s="58"/>
      <c r="KRR94" s="58"/>
      <c r="KRS94" s="58"/>
      <c r="KRT94" s="58"/>
      <c r="KRU94" s="58"/>
      <c r="KRV94" s="58"/>
      <c r="KRW94" s="58"/>
      <c r="KRX94" s="58"/>
      <c r="KRY94" s="58"/>
      <c r="KRZ94" s="58"/>
      <c r="KSA94" s="58"/>
      <c r="KSB94" s="58"/>
      <c r="KSC94" s="58"/>
      <c r="KSD94" s="58"/>
      <c r="KSE94" s="58"/>
      <c r="KSF94" s="58"/>
      <c r="KSG94" s="58"/>
      <c r="KSH94" s="58"/>
      <c r="KSI94" s="58"/>
      <c r="KSJ94" s="58"/>
      <c r="KSK94" s="58"/>
      <c r="KSL94" s="58"/>
      <c r="KSM94" s="58"/>
      <c r="KSN94" s="58"/>
      <c r="KSO94" s="58"/>
      <c r="KSP94" s="58"/>
      <c r="KSQ94" s="58"/>
      <c r="KSR94" s="58"/>
      <c r="KSS94" s="58"/>
      <c r="KST94" s="58"/>
      <c r="KSU94" s="58"/>
      <c r="KSV94" s="58"/>
      <c r="KSW94" s="58"/>
      <c r="KSX94" s="58"/>
      <c r="KSY94" s="58"/>
      <c r="KSZ94" s="58"/>
      <c r="KTA94" s="58"/>
      <c r="KTB94" s="58"/>
      <c r="KTC94" s="58"/>
      <c r="KTD94" s="58"/>
      <c r="KTE94" s="58"/>
      <c r="KTF94" s="58"/>
      <c r="KTG94" s="58"/>
      <c r="KTH94" s="58"/>
      <c r="KTI94" s="58"/>
      <c r="KTJ94" s="58"/>
      <c r="KTK94" s="58"/>
      <c r="KTL94" s="58"/>
      <c r="KTM94" s="58"/>
      <c r="KTN94" s="58"/>
      <c r="KTO94" s="58"/>
      <c r="KTP94" s="58"/>
      <c r="KTQ94" s="58"/>
      <c r="KTR94" s="58"/>
      <c r="KTS94" s="58"/>
      <c r="KTT94" s="58"/>
      <c r="KTU94" s="58"/>
      <c r="KTV94" s="58"/>
      <c r="KTW94" s="58"/>
      <c r="KTX94" s="58"/>
      <c r="KTY94" s="58"/>
      <c r="KTZ94" s="58"/>
      <c r="KUA94" s="58"/>
      <c r="KUB94" s="58"/>
      <c r="KUC94" s="58"/>
      <c r="KUD94" s="58"/>
      <c r="KUE94" s="58"/>
      <c r="KUF94" s="58"/>
      <c r="KUG94" s="58"/>
      <c r="KUH94" s="58"/>
      <c r="KUI94" s="58"/>
      <c r="KUJ94" s="58"/>
      <c r="KUK94" s="58"/>
      <c r="KUL94" s="58"/>
      <c r="KUM94" s="58"/>
      <c r="KUN94" s="58"/>
      <c r="KUO94" s="58"/>
      <c r="KUP94" s="58"/>
      <c r="KUQ94" s="58"/>
      <c r="KUR94" s="58"/>
      <c r="KUS94" s="58"/>
      <c r="KUT94" s="58"/>
      <c r="KUU94" s="58"/>
      <c r="KUV94" s="58"/>
      <c r="KUW94" s="58"/>
      <c r="KUX94" s="58"/>
      <c r="KUY94" s="58"/>
      <c r="KUZ94" s="58"/>
      <c r="KVA94" s="58"/>
      <c r="KVB94" s="58"/>
      <c r="KVC94" s="58"/>
      <c r="KVD94" s="58"/>
      <c r="KVE94" s="58"/>
      <c r="KVF94" s="58"/>
      <c r="KVG94" s="58"/>
      <c r="KVH94" s="58"/>
      <c r="KVI94" s="58"/>
      <c r="KVJ94" s="58"/>
      <c r="KVK94" s="58"/>
      <c r="KVL94" s="58"/>
      <c r="KVM94" s="58"/>
      <c r="KVN94" s="58"/>
      <c r="KVO94" s="58"/>
      <c r="KVP94" s="58"/>
      <c r="KVQ94" s="58"/>
      <c r="KVR94" s="58"/>
      <c r="KVS94" s="58"/>
      <c r="KVT94" s="58"/>
      <c r="KVU94" s="58"/>
      <c r="KVV94" s="58"/>
      <c r="KVW94" s="58"/>
      <c r="KVX94" s="58"/>
      <c r="KVY94" s="58"/>
      <c r="KVZ94" s="58"/>
      <c r="KWA94" s="58"/>
      <c r="KWB94" s="58"/>
      <c r="KWC94" s="58"/>
      <c r="KWD94" s="58"/>
      <c r="KWE94" s="58"/>
      <c r="KWF94" s="58"/>
      <c r="KWG94" s="58"/>
      <c r="KWH94" s="58"/>
      <c r="KWI94" s="58"/>
      <c r="KWJ94" s="58"/>
      <c r="KWK94" s="58"/>
      <c r="KWL94" s="58"/>
      <c r="KWM94" s="58"/>
      <c r="KWN94" s="58"/>
      <c r="KWO94" s="58"/>
      <c r="KWP94" s="58"/>
      <c r="KWQ94" s="58"/>
      <c r="KWR94" s="58"/>
      <c r="KWS94" s="58"/>
      <c r="KWT94" s="58"/>
      <c r="KWU94" s="58"/>
      <c r="KWV94" s="58"/>
      <c r="KWW94" s="58"/>
      <c r="KWX94" s="58"/>
      <c r="KWY94" s="58"/>
      <c r="KWZ94" s="58"/>
      <c r="KXA94" s="58"/>
      <c r="KXB94" s="58"/>
      <c r="KXC94" s="58"/>
      <c r="KXD94" s="58"/>
      <c r="KXE94" s="58"/>
      <c r="KXF94" s="58"/>
      <c r="KXG94" s="58"/>
      <c r="KXH94" s="58"/>
      <c r="KXI94" s="58"/>
      <c r="KXJ94" s="58"/>
      <c r="KXK94" s="58"/>
      <c r="KXL94" s="58"/>
      <c r="KXM94" s="58"/>
      <c r="KXN94" s="58"/>
      <c r="KXO94" s="58"/>
      <c r="KXP94" s="58"/>
      <c r="KXQ94" s="58"/>
      <c r="KXR94" s="58"/>
      <c r="KXS94" s="58"/>
      <c r="KXT94" s="58"/>
      <c r="KXU94" s="58"/>
      <c r="KXV94" s="58"/>
      <c r="KXW94" s="58"/>
      <c r="KXX94" s="58"/>
      <c r="KXY94" s="58"/>
      <c r="KXZ94" s="58"/>
      <c r="KYA94" s="58"/>
      <c r="KYB94" s="58"/>
      <c r="KYC94" s="58"/>
      <c r="KYD94" s="58"/>
      <c r="KYE94" s="58"/>
      <c r="KYF94" s="58"/>
      <c r="KYG94" s="58"/>
      <c r="KYH94" s="58"/>
      <c r="KYI94" s="58"/>
      <c r="KYJ94" s="58"/>
      <c r="KYK94" s="58"/>
      <c r="KYL94" s="58"/>
      <c r="KYM94" s="58"/>
      <c r="KYN94" s="58"/>
      <c r="KYO94" s="58"/>
      <c r="KYP94" s="58"/>
      <c r="KYQ94" s="58"/>
      <c r="KYR94" s="58"/>
      <c r="KYS94" s="58"/>
      <c r="KYT94" s="58"/>
      <c r="KYU94" s="58"/>
      <c r="KYV94" s="58"/>
      <c r="KYW94" s="58"/>
      <c r="KYX94" s="58"/>
      <c r="KYY94" s="58"/>
      <c r="KYZ94" s="58"/>
      <c r="KZA94" s="58"/>
      <c r="KZB94" s="58"/>
      <c r="KZC94" s="58"/>
      <c r="KZD94" s="58"/>
      <c r="KZE94" s="58"/>
      <c r="KZF94" s="58"/>
      <c r="KZG94" s="58"/>
      <c r="KZH94" s="58"/>
      <c r="KZI94" s="58"/>
      <c r="KZJ94" s="58"/>
      <c r="KZK94" s="58"/>
      <c r="KZL94" s="58"/>
      <c r="KZM94" s="58"/>
      <c r="KZN94" s="58"/>
      <c r="KZO94" s="58"/>
      <c r="KZP94" s="58"/>
      <c r="KZQ94" s="58"/>
      <c r="KZR94" s="58"/>
      <c r="KZS94" s="58"/>
      <c r="KZT94" s="58"/>
      <c r="KZU94" s="58"/>
      <c r="KZV94" s="58"/>
      <c r="KZW94" s="58"/>
      <c r="KZX94" s="58"/>
      <c r="KZY94" s="58"/>
      <c r="KZZ94" s="58"/>
      <c r="LAA94" s="58"/>
      <c r="LAB94" s="58"/>
      <c r="LAC94" s="58"/>
      <c r="LAD94" s="58"/>
      <c r="LAE94" s="58"/>
      <c r="LAF94" s="58"/>
      <c r="LAG94" s="58"/>
      <c r="LAH94" s="58"/>
      <c r="LAI94" s="58"/>
      <c r="LAJ94" s="58"/>
      <c r="LAK94" s="58"/>
      <c r="LAL94" s="58"/>
      <c r="LAM94" s="58"/>
      <c r="LAN94" s="58"/>
      <c r="LAO94" s="58"/>
      <c r="LAP94" s="58"/>
      <c r="LAQ94" s="58"/>
      <c r="LAR94" s="58"/>
      <c r="LAS94" s="58"/>
      <c r="LAT94" s="58"/>
      <c r="LAU94" s="58"/>
      <c r="LAV94" s="58"/>
      <c r="LAW94" s="58"/>
      <c r="LAX94" s="58"/>
      <c r="LAY94" s="58"/>
      <c r="LAZ94" s="58"/>
      <c r="LBA94" s="58"/>
      <c r="LBB94" s="58"/>
      <c r="LBC94" s="58"/>
      <c r="LBD94" s="58"/>
      <c r="LBE94" s="58"/>
      <c r="LBF94" s="58"/>
      <c r="LBG94" s="58"/>
      <c r="LBH94" s="58"/>
      <c r="LBI94" s="58"/>
      <c r="LBJ94" s="58"/>
      <c r="LBK94" s="58"/>
      <c r="LBL94" s="58"/>
      <c r="LBM94" s="58"/>
      <c r="LBN94" s="58"/>
      <c r="LBO94" s="58"/>
      <c r="LBP94" s="58"/>
      <c r="LBQ94" s="58"/>
      <c r="LBR94" s="58"/>
      <c r="LBS94" s="58"/>
      <c r="LBT94" s="58"/>
      <c r="LBU94" s="58"/>
      <c r="LBV94" s="58"/>
      <c r="LBW94" s="58"/>
      <c r="LBX94" s="58"/>
      <c r="LBY94" s="58"/>
      <c r="LBZ94" s="58"/>
      <c r="LCA94" s="58"/>
      <c r="LCB94" s="58"/>
      <c r="LCC94" s="58"/>
      <c r="LCD94" s="58"/>
      <c r="LCE94" s="58"/>
      <c r="LCF94" s="58"/>
      <c r="LCG94" s="58"/>
      <c r="LCH94" s="58"/>
      <c r="LCI94" s="58"/>
      <c r="LCJ94" s="58"/>
      <c r="LCK94" s="58"/>
      <c r="LCL94" s="58"/>
      <c r="LCM94" s="58"/>
      <c r="LCN94" s="58"/>
      <c r="LCO94" s="58"/>
      <c r="LCP94" s="58"/>
      <c r="LCQ94" s="58"/>
      <c r="LCR94" s="58"/>
      <c r="LCS94" s="58"/>
      <c r="LCT94" s="58"/>
      <c r="LCU94" s="58"/>
      <c r="LCV94" s="58"/>
      <c r="LCW94" s="58"/>
      <c r="LCX94" s="58"/>
      <c r="LCY94" s="58"/>
      <c r="LCZ94" s="58"/>
      <c r="LDA94" s="58"/>
      <c r="LDB94" s="58"/>
      <c r="LDC94" s="58"/>
      <c r="LDD94" s="58"/>
      <c r="LDE94" s="58"/>
      <c r="LDF94" s="58"/>
      <c r="LDG94" s="58"/>
      <c r="LDH94" s="58"/>
      <c r="LDI94" s="58"/>
      <c r="LDJ94" s="58"/>
      <c r="LDK94" s="58"/>
      <c r="LDL94" s="58"/>
      <c r="LDM94" s="58"/>
      <c r="LDN94" s="58"/>
      <c r="LDO94" s="58"/>
      <c r="LDP94" s="58"/>
      <c r="LDQ94" s="58"/>
      <c r="LDR94" s="58"/>
      <c r="LDS94" s="58"/>
      <c r="LDT94" s="58"/>
      <c r="LDU94" s="58"/>
      <c r="LDV94" s="58"/>
      <c r="LDW94" s="58"/>
      <c r="LDX94" s="58"/>
      <c r="LDY94" s="58"/>
      <c r="LDZ94" s="58"/>
      <c r="LEA94" s="58"/>
      <c r="LEB94" s="58"/>
      <c r="LEC94" s="58"/>
      <c r="LED94" s="58"/>
      <c r="LEE94" s="58"/>
      <c r="LEF94" s="58"/>
      <c r="LEG94" s="58"/>
      <c r="LEH94" s="58"/>
      <c r="LEI94" s="58"/>
      <c r="LEJ94" s="58"/>
      <c r="LEK94" s="58"/>
      <c r="LEL94" s="58"/>
      <c r="LEM94" s="58"/>
      <c r="LEN94" s="58"/>
      <c r="LEO94" s="58"/>
      <c r="LEP94" s="58"/>
      <c r="LEQ94" s="58"/>
      <c r="LER94" s="58"/>
      <c r="LES94" s="58"/>
      <c r="LET94" s="58"/>
      <c r="LEU94" s="58"/>
      <c r="LEV94" s="58"/>
      <c r="LEW94" s="58"/>
      <c r="LEX94" s="58"/>
      <c r="LEY94" s="58"/>
      <c r="LEZ94" s="58"/>
      <c r="LFA94" s="58"/>
      <c r="LFB94" s="58"/>
      <c r="LFC94" s="58"/>
      <c r="LFD94" s="58"/>
      <c r="LFE94" s="58"/>
      <c r="LFF94" s="58"/>
      <c r="LFG94" s="58"/>
      <c r="LFH94" s="58"/>
      <c r="LFI94" s="58"/>
      <c r="LFJ94" s="58"/>
      <c r="LFK94" s="58"/>
      <c r="LFL94" s="58"/>
      <c r="LFM94" s="58"/>
      <c r="LFN94" s="58"/>
      <c r="LFO94" s="58"/>
      <c r="LFP94" s="58"/>
      <c r="LFQ94" s="58"/>
      <c r="LFR94" s="58"/>
      <c r="LFS94" s="58"/>
      <c r="LFT94" s="58"/>
      <c r="LFU94" s="58"/>
      <c r="LFV94" s="58"/>
      <c r="LFW94" s="58"/>
      <c r="LFX94" s="58"/>
      <c r="LFY94" s="58"/>
      <c r="LFZ94" s="58"/>
      <c r="LGA94" s="58"/>
      <c r="LGB94" s="58"/>
      <c r="LGC94" s="58"/>
      <c r="LGD94" s="58"/>
      <c r="LGE94" s="58"/>
      <c r="LGF94" s="58"/>
      <c r="LGG94" s="58"/>
      <c r="LGH94" s="58"/>
      <c r="LGI94" s="58"/>
      <c r="LGJ94" s="58"/>
      <c r="LGK94" s="58"/>
      <c r="LGL94" s="58"/>
      <c r="LGM94" s="58"/>
      <c r="LGN94" s="58"/>
      <c r="LGO94" s="58"/>
      <c r="LGP94" s="58"/>
      <c r="LGQ94" s="58"/>
      <c r="LGR94" s="58"/>
      <c r="LGS94" s="58"/>
      <c r="LGT94" s="58"/>
      <c r="LGU94" s="58"/>
      <c r="LGV94" s="58"/>
      <c r="LGW94" s="58"/>
      <c r="LGX94" s="58"/>
      <c r="LGY94" s="58"/>
      <c r="LGZ94" s="58"/>
      <c r="LHA94" s="58"/>
      <c r="LHB94" s="58"/>
      <c r="LHC94" s="58"/>
      <c r="LHD94" s="58"/>
      <c r="LHE94" s="58"/>
      <c r="LHF94" s="58"/>
      <c r="LHG94" s="58"/>
      <c r="LHH94" s="58"/>
      <c r="LHI94" s="58"/>
      <c r="LHJ94" s="58"/>
      <c r="LHK94" s="58"/>
      <c r="LHL94" s="58"/>
      <c r="LHM94" s="58"/>
      <c r="LHN94" s="58"/>
      <c r="LHO94" s="58"/>
      <c r="LHP94" s="58"/>
      <c r="LHQ94" s="58"/>
      <c r="LHR94" s="58"/>
      <c r="LHS94" s="58"/>
      <c r="LHT94" s="58"/>
      <c r="LHU94" s="58"/>
      <c r="LHV94" s="58"/>
      <c r="LHW94" s="58"/>
      <c r="LHX94" s="58"/>
      <c r="LHY94" s="58"/>
      <c r="LHZ94" s="58"/>
      <c r="LIA94" s="58"/>
      <c r="LIB94" s="58"/>
      <c r="LIC94" s="58"/>
      <c r="LID94" s="58"/>
      <c r="LIE94" s="58"/>
      <c r="LIF94" s="58"/>
      <c r="LIG94" s="58"/>
      <c r="LIH94" s="58"/>
      <c r="LII94" s="58"/>
      <c r="LIJ94" s="58"/>
      <c r="LIK94" s="58"/>
      <c r="LIL94" s="58"/>
      <c r="LIM94" s="58"/>
      <c r="LIN94" s="58"/>
      <c r="LIO94" s="58"/>
      <c r="LIP94" s="58"/>
      <c r="LIQ94" s="58"/>
      <c r="LIR94" s="58"/>
      <c r="LIS94" s="58"/>
      <c r="LIT94" s="58"/>
      <c r="LIU94" s="58"/>
      <c r="LIV94" s="58"/>
      <c r="LIW94" s="58"/>
      <c r="LIX94" s="58"/>
      <c r="LIY94" s="58"/>
      <c r="LIZ94" s="58"/>
      <c r="LJA94" s="58"/>
      <c r="LJB94" s="58"/>
      <c r="LJC94" s="58"/>
      <c r="LJD94" s="58"/>
      <c r="LJE94" s="58"/>
      <c r="LJF94" s="58"/>
      <c r="LJG94" s="58"/>
      <c r="LJH94" s="58"/>
      <c r="LJI94" s="58"/>
      <c r="LJJ94" s="58"/>
      <c r="LJK94" s="58"/>
      <c r="LJL94" s="58"/>
      <c r="LJM94" s="58"/>
      <c r="LJN94" s="58"/>
      <c r="LJO94" s="58"/>
      <c r="LJP94" s="58"/>
      <c r="LJQ94" s="58"/>
      <c r="LJR94" s="58"/>
      <c r="LJS94" s="58"/>
      <c r="LJT94" s="58"/>
      <c r="LJU94" s="58"/>
      <c r="LJV94" s="58"/>
      <c r="LJW94" s="58"/>
      <c r="LJX94" s="58"/>
      <c r="LJY94" s="58"/>
      <c r="LJZ94" s="58"/>
      <c r="LKA94" s="58"/>
      <c r="LKB94" s="58"/>
      <c r="LKC94" s="58"/>
      <c r="LKD94" s="58"/>
      <c r="LKE94" s="58"/>
      <c r="LKF94" s="58"/>
      <c r="LKG94" s="58"/>
      <c r="LKH94" s="58"/>
      <c r="LKI94" s="58"/>
      <c r="LKJ94" s="58"/>
      <c r="LKK94" s="58"/>
      <c r="LKL94" s="58"/>
      <c r="LKM94" s="58"/>
      <c r="LKN94" s="58"/>
      <c r="LKO94" s="58"/>
      <c r="LKP94" s="58"/>
      <c r="LKQ94" s="58"/>
      <c r="LKR94" s="58"/>
      <c r="LKS94" s="58"/>
      <c r="LKT94" s="58"/>
      <c r="LKU94" s="58"/>
      <c r="LKV94" s="58"/>
      <c r="LKW94" s="58"/>
      <c r="LKX94" s="58"/>
      <c r="LKY94" s="58"/>
      <c r="LKZ94" s="58"/>
      <c r="LLA94" s="58"/>
      <c r="LLB94" s="58"/>
      <c r="LLC94" s="58"/>
      <c r="LLD94" s="58"/>
      <c r="LLE94" s="58"/>
      <c r="LLF94" s="58"/>
      <c r="LLG94" s="58"/>
      <c r="LLH94" s="58"/>
      <c r="LLI94" s="58"/>
      <c r="LLJ94" s="58"/>
      <c r="LLK94" s="58"/>
      <c r="LLL94" s="58"/>
      <c r="LLM94" s="58"/>
      <c r="LLN94" s="58"/>
      <c r="LLO94" s="58"/>
      <c r="LLP94" s="58"/>
      <c r="LLQ94" s="58"/>
      <c r="LLR94" s="58"/>
      <c r="LLS94" s="58"/>
      <c r="LLT94" s="58"/>
      <c r="LLU94" s="58"/>
      <c r="LLV94" s="58"/>
      <c r="LLW94" s="58"/>
      <c r="LLX94" s="58"/>
      <c r="LLY94" s="58"/>
      <c r="LLZ94" s="58"/>
      <c r="LMA94" s="58"/>
      <c r="LMB94" s="58"/>
      <c r="LMC94" s="58"/>
      <c r="LMD94" s="58"/>
      <c r="LME94" s="58"/>
      <c r="LMF94" s="58"/>
      <c r="LMG94" s="58"/>
      <c r="LMH94" s="58"/>
      <c r="LMI94" s="58"/>
      <c r="LMJ94" s="58"/>
      <c r="LMK94" s="58"/>
      <c r="LML94" s="58"/>
      <c r="LMM94" s="58"/>
      <c r="LMN94" s="58"/>
      <c r="LMO94" s="58"/>
      <c r="LMP94" s="58"/>
      <c r="LMQ94" s="58"/>
      <c r="LMR94" s="58"/>
      <c r="LMS94" s="58"/>
      <c r="LMT94" s="58"/>
      <c r="LMU94" s="58"/>
      <c r="LMV94" s="58"/>
      <c r="LMW94" s="58"/>
      <c r="LMX94" s="58"/>
      <c r="LMY94" s="58"/>
      <c r="LMZ94" s="58"/>
      <c r="LNA94" s="58"/>
      <c r="LNB94" s="58"/>
      <c r="LNC94" s="58"/>
      <c r="LND94" s="58"/>
      <c r="LNE94" s="58"/>
      <c r="LNF94" s="58"/>
      <c r="LNG94" s="58"/>
      <c r="LNH94" s="58"/>
      <c r="LNI94" s="58"/>
      <c r="LNJ94" s="58"/>
      <c r="LNK94" s="58"/>
      <c r="LNL94" s="58"/>
      <c r="LNM94" s="58"/>
      <c r="LNN94" s="58"/>
      <c r="LNO94" s="58"/>
      <c r="LNP94" s="58"/>
      <c r="LNQ94" s="58"/>
      <c r="LNR94" s="58"/>
      <c r="LNS94" s="58"/>
      <c r="LNT94" s="58"/>
      <c r="LNU94" s="58"/>
      <c r="LNV94" s="58"/>
      <c r="LNW94" s="58"/>
      <c r="LNX94" s="58"/>
      <c r="LNY94" s="58"/>
      <c r="LNZ94" s="58"/>
      <c r="LOA94" s="58"/>
      <c r="LOB94" s="58"/>
      <c r="LOC94" s="58"/>
      <c r="LOD94" s="58"/>
      <c r="LOE94" s="58"/>
      <c r="LOF94" s="58"/>
      <c r="LOG94" s="58"/>
      <c r="LOH94" s="58"/>
      <c r="LOI94" s="58"/>
      <c r="LOJ94" s="58"/>
      <c r="LOK94" s="58"/>
      <c r="LOL94" s="58"/>
      <c r="LOM94" s="58"/>
      <c r="LON94" s="58"/>
      <c r="LOO94" s="58"/>
      <c r="LOP94" s="58"/>
      <c r="LOQ94" s="58"/>
      <c r="LOR94" s="58"/>
      <c r="LOS94" s="58"/>
      <c r="LOT94" s="58"/>
      <c r="LOU94" s="58"/>
      <c r="LOV94" s="58"/>
      <c r="LOW94" s="58"/>
      <c r="LOX94" s="58"/>
      <c r="LOY94" s="58"/>
      <c r="LOZ94" s="58"/>
      <c r="LPA94" s="58"/>
      <c r="LPB94" s="58"/>
      <c r="LPC94" s="58"/>
      <c r="LPD94" s="58"/>
      <c r="LPE94" s="58"/>
      <c r="LPF94" s="58"/>
      <c r="LPG94" s="58"/>
      <c r="LPH94" s="58"/>
      <c r="LPI94" s="58"/>
      <c r="LPJ94" s="58"/>
      <c r="LPK94" s="58"/>
      <c r="LPL94" s="58"/>
      <c r="LPM94" s="58"/>
      <c r="LPN94" s="58"/>
      <c r="LPO94" s="58"/>
      <c r="LPP94" s="58"/>
      <c r="LPQ94" s="58"/>
      <c r="LPR94" s="58"/>
      <c r="LPS94" s="58"/>
      <c r="LPT94" s="58"/>
      <c r="LPU94" s="58"/>
      <c r="LPV94" s="58"/>
      <c r="LPW94" s="58"/>
      <c r="LPX94" s="58"/>
      <c r="LPY94" s="58"/>
      <c r="LPZ94" s="58"/>
      <c r="LQA94" s="58"/>
      <c r="LQB94" s="58"/>
      <c r="LQC94" s="58"/>
      <c r="LQD94" s="58"/>
      <c r="LQE94" s="58"/>
      <c r="LQF94" s="58"/>
      <c r="LQG94" s="58"/>
      <c r="LQH94" s="58"/>
      <c r="LQI94" s="58"/>
      <c r="LQJ94" s="58"/>
      <c r="LQK94" s="58"/>
      <c r="LQL94" s="58"/>
      <c r="LQM94" s="58"/>
      <c r="LQN94" s="58"/>
      <c r="LQO94" s="58"/>
      <c r="LQP94" s="58"/>
      <c r="LQQ94" s="58"/>
      <c r="LQR94" s="58"/>
      <c r="LQS94" s="58"/>
      <c r="LQT94" s="58"/>
      <c r="LQU94" s="58"/>
      <c r="LQV94" s="58"/>
      <c r="LQW94" s="58"/>
      <c r="LQX94" s="58"/>
      <c r="LQY94" s="58"/>
      <c r="LQZ94" s="58"/>
      <c r="LRA94" s="58"/>
      <c r="LRB94" s="58"/>
      <c r="LRC94" s="58"/>
      <c r="LRD94" s="58"/>
      <c r="LRE94" s="58"/>
      <c r="LRF94" s="58"/>
      <c r="LRG94" s="58"/>
      <c r="LRH94" s="58"/>
      <c r="LRI94" s="58"/>
      <c r="LRJ94" s="58"/>
      <c r="LRK94" s="58"/>
      <c r="LRL94" s="58"/>
      <c r="LRM94" s="58"/>
      <c r="LRN94" s="58"/>
      <c r="LRO94" s="58"/>
      <c r="LRP94" s="58"/>
      <c r="LRQ94" s="58"/>
      <c r="LRR94" s="58"/>
      <c r="LRS94" s="58"/>
      <c r="LRT94" s="58"/>
      <c r="LRU94" s="58"/>
      <c r="LRV94" s="58"/>
      <c r="LRW94" s="58"/>
      <c r="LRX94" s="58"/>
      <c r="LRY94" s="58"/>
      <c r="LRZ94" s="58"/>
      <c r="LSA94" s="58"/>
      <c r="LSB94" s="58"/>
      <c r="LSC94" s="58"/>
      <c r="LSD94" s="58"/>
      <c r="LSE94" s="58"/>
      <c r="LSF94" s="58"/>
      <c r="LSG94" s="58"/>
      <c r="LSH94" s="58"/>
      <c r="LSI94" s="58"/>
      <c r="LSJ94" s="58"/>
      <c r="LSK94" s="58"/>
      <c r="LSL94" s="58"/>
      <c r="LSM94" s="58"/>
      <c r="LSN94" s="58"/>
      <c r="LSO94" s="58"/>
      <c r="LSP94" s="58"/>
      <c r="LSQ94" s="58"/>
      <c r="LSR94" s="58"/>
      <c r="LSS94" s="58"/>
      <c r="LST94" s="58"/>
      <c r="LSU94" s="58"/>
      <c r="LSV94" s="58"/>
      <c r="LSW94" s="58"/>
      <c r="LSX94" s="58"/>
      <c r="LSY94" s="58"/>
      <c r="LSZ94" s="58"/>
      <c r="LTA94" s="58"/>
      <c r="LTB94" s="58"/>
      <c r="LTC94" s="58"/>
      <c r="LTD94" s="58"/>
      <c r="LTE94" s="58"/>
      <c r="LTF94" s="58"/>
      <c r="LTG94" s="58"/>
      <c r="LTH94" s="58"/>
      <c r="LTI94" s="58"/>
      <c r="LTJ94" s="58"/>
      <c r="LTK94" s="58"/>
      <c r="LTL94" s="58"/>
      <c r="LTM94" s="58"/>
      <c r="LTN94" s="58"/>
      <c r="LTO94" s="58"/>
      <c r="LTP94" s="58"/>
      <c r="LTQ94" s="58"/>
      <c r="LTR94" s="58"/>
      <c r="LTS94" s="58"/>
      <c r="LTT94" s="58"/>
      <c r="LTU94" s="58"/>
      <c r="LTV94" s="58"/>
      <c r="LTW94" s="58"/>
      <c r="LTX94" s="58"/>
      <c r="LTY94" s="58"/>
      <c r="LTZ94" s="58"/>
      <c r="LUA94" s="58"/>
      <c r="LUB94" s="58"/>
      <c r="LUC94" s="58"/>
      <c r="LUD94" s="58"/>
      <c r="LUE94" s="58"/>
      <c r="LUF94" s="58"/>
      <c r="LUG94" s="58"/>
      <c r="LUH94" s="58"/>
      <c r="LUI94" s="58"/>
      <c r="LUJ94" s="58"/>
      <c r="LUK94" s="58"/>
      <c r="LUL94" s="58"/>
      <c r="LUM94" s="58"/>
      <c r="LUN94" s="58"/>
      <c r="LUO94" s="58"/>
      <c r="LUP94" s="58"/>
      <c r="LUQ94" s="58"/>
      <c r="LUR94" s="58"/>
      <c r="LUS94" s="58"/>
      <c r="LUT94" s="58"/>
      <c r="LUU94" s="58"/>
      <c r="LUV94" s="58"/>
      <c r="LUW94" s="58"/>
      <c r="LUX94" s="58"/>
      <c r="LUY94" s="58"/>
      <c r="LUZ94" s="58"/>
      <c r="LVA94" s="58"/>
      <c r="LVB94" s="58"/>
      <c r="LVC94" s="58"/>
      <c r="LVD94" s="58"/>
      <c r="LVE94" s="58"/>
      <c r="LVF94" s="58"/>
      <c r="LVG94" s="58"/>
      <c r="LVH94" s="58"/>
      <c r="LVI94" s="58"/>
      <c r="LVJ94" s="58"/>
      <c r="LVK94" s="58"/>
      <c r="LVL94" s="58"/>
      <c r="LVM94" s="58"/>
      <c r="LVN94" s="58"/>
      <c r="LVO94" s="58"/>
      <c r="LVP94" s="58"/>
      <c r="LVQ94" s="58"/>
      <c r="LVR94" s="58"/>
      <c r="LVS94" s="58"/>
      <c r="LVT94" s="58"/>
      <c r="LVU94" s="58"/>
      <c r="LVV94" s="58"/>
      <c r="LVW94" s="58"/>
      <c r="LVX94" s="58"/>
      <c r="LVY94" s="58"/>
      <c r="LVZ94" s="58"/>
      <c r="LWA94" s="58"/>
      <c r="LWB94" s="58"/>
      <c r="LWC94" s="58"/>
      <c r="LWD94" s="58"/>
      <c r="LWE94" s="58"/>
      <c r="LWF94" s="58"/>
      <c r="LWG94" s="58"/>
      <c r="LWH94" s="58"/>
      <c r="LWI94" s="58"/>
      <c r="LWJ94" s="58"/>
      <c r="LWK94" s="58"/>
      <c r="LWL94" s="58"/>
      <c r="LWM94" s="58"/>
      <c r="LWN94" s="58"/>
      <c r="LWO94" s="58"/>
      <c r="LWP94" s="58"/>
      <c r="LWQ94" s="58"/>
      <c r="LWR94" s="58"/>
      <c r="LWS94" s="58"/>
      <c r="LWT94" s="58"/>
      <c r="LWU94" s="58"/>
      <c r="LWV94" s="58"/>
      <c r="LWW94" s="58"/>
      <c r="LWX94" s="58"/>
      <c r="LWY94" s="58"/>
      <c r="LWZ94" s="58"/>
      <c r="LXA94" s="58"/>
      <c r="LXB94" s="58"/>
      <c r="LXC94" s="58"/>
      <c r="LXD94" s="58"/>
      <c r="LXE94" s="58"/>
      <c r="LXF94" s="58"/>
      <c r="LXG94" s="58"/>
      <c r="LXH94" s="58"/>
      <c r="LXI94" s="58"/>
      <c r="LXJ94" s="58"/>
      <c r="LXK94" s="58"/>
      <c r="LXL94" s="58"/>
      <c r="LXM94" s="58"/>
      <c r="LXN94" s="58"/>
      <c r="LXO94" s="58"/>
      <c r="LXP94" s="58"/>
      <c r="LXQ94" s="58"/>
      <c r="LXR94" s="58"/>
      <c r="LXS94" s="58"/>
      <c r="LXT94" s="58"/>
      <c r="LXU94" s="58"/>
      <c r="LXV94" s="58"/>
      <c r="LXW94" s="58"/>
      <c r="LXX94" s="58"/>
      <c r="LXY94" s="58"/>
      <c r="LXZ94" s="58"/>
      <c r="LYA94" s="58"/>
      <c r="LYB94" s="58"/>
      <c r="LYC94" s="58"/>
      <c r="LYD94" s="58"/>
      <c r="LYE94" s="58"/>
      <c r="LYF94" s="58"/>
      <c r="LYG94" s="58"/>
      <c r="LYH94" s="58"/>
      <c r="LYI94" s="58"/>
      <c r="LYJ94" s="58"/>
      <c r="LYK94" s="58"/>
      <c r="LYL94" s="58"/>
      <c r="LYM94" s="58"/>
      <c r="LYN94" s="58"/>
      <c r="LYO94" s="58"/>
      <c r="LYP94" s="58"/>
      <c r="LYQ94" s="58"/>
      <c r="LYR94" s="58"/>
      <c r="LYS94" s="58"/>
      <c r="LYT94" s="58"/>
      <c r="LYU94" s="58"/>
      <c r="LYV94" s="58"/>
      <c r="LYW94" s="58"/>
      <c r="LYX94" s="58"/>
      <c r="LYY94" s="58"/>
      <c r="LYZ94" s="58"/>
      <c r="LZA94" s="58"/>
      <c r="LZB94" s="58"/>
      <c r="LZC94" s="58"/>
      <c r="LZD94" s="58"/>
      <c r="LZE94" s="58"/>
      <c r="LZF94" s="58"/>
      <c r="LZG94" s="58"/>
      <c r="LZH94" s="58"/>
      <c r="LZI94" s="58"/>
      <c r="LZJ94" s="58"/>
      <c r="LZK94" s="58"/>
      <c r="LZL94" s="58"/>
      <c r="LZM94" s="58"/>
      <c r="LZN94" s="58"/>
      <c r="LZO94" s="58"/>
      <c r="LZP94" s="58"/>
      <c r="LZQ94" s="58"/>
      <c r="LZR94" s="58"/>
      <c r="LZS94" s="58"/>
      <c r="LZT94" s="58"/>
      <c r="LZU94" s="58"/>
      <c r="LZV94" s="58"/>
      <c r="LZW94" s="58"/>
      <c r="LZX94" s="58"/>
      <c r="LZY94" s="58"/>
      <c r="LZZ94" s="58"/>
      <c r="MAA94" s="58"/>
      <c r="MAB94" s="58"/>
      <c r="MAC94" s="58"/>
      <c r="MAD94" s="58"/>
      <c r="MAE94" s="58"/>
      <c r="MAF94" s="58"/>
      <c r="MAG94" s="58"/>
      <c r="MAH94" s="58"/>
      <c r="MAI94" s="58"/>
      <c r="MAJ94" s="58"/>
      <c r="MAK94" s="58"/>
      <c r="MAL94" s="58"/>
      <c r="MAM94" s="58"/>
      <c r="MAN94" s="58"/>
      <c r="MAO94" s="58"/>
      <c r="MAP94" s="58"/>
      <c r="MAQ94" s="58"/>
      <c r="MAR94" s="58"/>
      <c r="MAS94" s="58"/>
      <c r="MAT94" s="58"/>
      <c r="MAU94" s="58"/>
      <c r="MAV94" s="58"/>
      <c r="MAW94" s="58"/>
      <c r="MAX94" s="58"/>
      <c r="MAY94" s="58"/>
      <c r="MAZ94" s="58"/>
      <c r="MBA94" s="58"/>
      <c r="MBB94" s="58"/>
      <c r="MBC94" s="58"/>
      <c r="MBD94" s="58"/>
      <c r="MBE94" s="58"/>
      <c r="MBF94" s="58"/>
      <c r="MBG94" s="58"/>
      <c r="MBH94" s="58"/>
      <c r="MBI94" s="58"/>
      <c r="MBJ94" s="58"/>
      <c r="MBK94" s="58"/>
      <c r="MBL94" s="58"/>
      <c r="MBM94" s="58"/>
      <c r="MBN94" s="58"/>
      <c r="MBO94" s="58"/>
      <c r="MBP94" s="58"/>
      <c r="MBQ94" s="58"/>
      <c r="MBR94" s="58"/>
      <c r="MBS94" s="58"/>
      <c r="MBT94" s="58"/>
      <c r="MBU94" s="58"/>
      <c r="MBV94" s="58"/>
      <c r="MBW94" s="58"/>
      <c r="MBX94" s="58"/>
      <c r="MBY94" s="58"/>
      <c r="MBZ94" s="58"/>
      <c r="MCA94" s="58"/>
      <c r="MCB94" s="58"/>
      <c r="MCC94" s="58"/>
      <c r="MCD94" s="58"/>
      <c r="MCE94" s="58"/>
      <c r="MCF94" s="58"/>
      <c r="MCG94" s="58"/>
      <c r="MCH94" s="58"/>
      <c r="MCI94" s="58"/>
      <c r="MCJ94" s="58"/>
      <c r="MCK94" s="58"/>
      <c r="MCL94" s="58"/>
      <c r="MCM94" s="58"/>
      <c r="MCN94" s="58"/>
      <c r="MCO94" s="58"/>
      <c r="MCP94" s="58"/>
      <c r="MCQ94" s="58"/>
      <c r="MCR94" s="58"/>
      <c r="MCS94" s="58"/>
      <c r="MCT94" s="58"/>
      <c r="MCU94" s="58"/>
      <c r="MCV94" s="58"/>
      <c r="MCW94" s="58"/>
      <c r="MCX94" s="58"/>
      <c r="MCY94" s="58"/>
      <c r="MCZ94" s="58"/>
      <c r="MDA94" s="58"/>
      <c r="MDB94" s="58"/>
      <c r="MDC94" s="58"/>
      <c r="MDD94" s="58"/>
      <c r="MDE94" s="58"/>
      <c r="MDF94" s="58"/>
      <c r="MDG94" s="58"/>
      <c r="MDH94" s="58"/>
      <c r="MDI94" s="58"/>
      <c r="MDJ94" s="58"/>
      <c r="MDK94" s="58"/>
      <c r="MDL94" s="58"/>
      <c r="MDM94" s="58"/>
      <c r="MDN94" s="58"/>
      <c r="MDO94" s="58"/>
      <c r="MDP94" s="58"/>
      <c r="MDQ94" s="58"/>
      <c r="MDR94" s="58"/>
      <c r="MDS94" s="58"/>
      <c r="MDT94" s="58"/>
      <c r="MDU94" s="58"/>
      <c r="MDV94" s="58"/>
      <c r="MDW94" s="58"/>
      <c r="MDX94" s="58"/>
      <c r="MDY94" s="58"/>
      <c r="MDZ94" s="58"/>
      <c r="MEA94" s="58"/>
      <c r="MEB94" s="58"/>
      <c r="MEC94" s="58"/>
      <c r="MED94" s="58"/>
      <c r="MEE94" s="58"/>
      <c r="MEF94" s="58"/>
      <c r="MEG94" s="58"/>
      <c r="MEH94" s="58"/>
      <c r="MEI94" s="58"/>
      <c r="MEJ94" s="58"/>
      <c r="MEK94" s="58"/>
      <c r="MEL94" s="58"/>
      <c r="MEM94" s="58"/>
      <c r="MEN94" s="58"/>
      <c r="MEO94" s="58"/>
      <c r="MEP94" s="58"/>
      <c r="MEQ94" s="58"/>
      <c r="MER94" s="58"/>
      <c r="MES94" s="58"/>
      <c r="MET94" s="58"/>
      <c r="MEU94" s="58"/>
      <c r="MEV94" s="58"/>
      <c r="MEW94" s="58"/>
      <c r="MEX94" s="58"/>
      <c r="MEY94" s="58"/>
      <c r="MEZ94" s="58"/>
      <c r="MFA94" s="58"/>
      <c r="MFB94" s="58"/>
      <c r="MFC94" s="58"/>
      <c r="MFD94" s="58"/>
      <c r="MFE94" s="58"/>
      <c r="MFF94" s="58"/>
      <c r="MFG94" s="58"/>
      <c r="MFH94" s="58"/>
      <c r="MFI94" s="58"/>
      <c r="MFJ94" s="58"/>
      <c r="MFK94" s="58"/>
      <c r="MFL94" s="58"/>
      <c r="MFM94" s="58"/>
      <c r="MFN94" s="58"/>
      <c r="MFO94" s="58"/>
      <c r="MFP94" s="58"/>
      <c r="MFQ94" s="58"/>
      <c r="MFR94" s="58"/>
      <c r="MFS94" s="58"/>
      <c r="MFT94" s="58"/>
      <c r="MFU94" s="58"/>
      <c r="MFV94" s="58"/>
      <c r="MFW94" s="58"/>
      <c r="MFX94" s="58"/>
      <c r="MFY94" s="58"/>
      <c r="MFZ94" s="58"/>
      <c r="MGA94" s="58"/>
      <c r="MGB94" s="58"/>
      <c r="MGC94" s="58"/>
      <c r="MGD94" s="58"/>
      <c r="MGE94" s="58"/>
      <c r="MGF94" s="58"/>
      <c r="MGG94" s="58"/>
      <c r="MGH94" s="58"/>
      <c r="MGI94" s="58"/>
      <c r="MGJ94" s="58"/>
      <c r="MGK94" s="58"/>
      <c r="MGL94" s="58"/>
      <c r="MGM94" s="58"/>
      <c r="MGN94" s="58"/>
      <c r="MGO94" s="58"/>
      <c r="MGP94" s="58"/>
      <c r="MGQ94" s="58"/>
      <c r="MGR94" s="58"/>
      <c r="MGS94" s="58"/>
      <c r="MGT94" s="58"/>
      <c r="MGU94" s="58"/>
      <c r="MGV94" s="58"/>
      <c r="MGW94" s="58"/>
      <c r="MGX94" s="58"/>
      <c r="MGY94" s="58"/>
      <c r="MGZ94" s="58"/>
      <c r="MHA94" s="58"/>
      <c r="MHB94" s="58"/>
      <c r="MHC94" s="58"/>
      <c r="MHD94" s="58"/>
      <c r="MHE94" s="58"/>
      <c r="MHF94" s="58"/>
      <c r="MHG94" s="58"/>
      <c r="MHH94" s="58"/>
      <c r="MHI94" s="58"/>
      <c r="MHJ94" s="58"/>
      <c r="MHK94" s="58"/>
      <c r="MHL94" s="58"/>
      <c r="MHM94" s="58"/>
      <c r="MHN94" s="58"/>
      <c r="MHO94" s="58"/>
      <c r="MHP94" s="58"/>
      <c r="MHQ94" s="58"/>
      <c r="MHR94" s="58"/>
      <c r="MHS94" s="58"/>
      <c r="MHT94" s="58"/>
      <c r="MHU94" s="58"/>
      <c r="MHV94" s="58"/>
      <c r="MHW94" s="58"/>
      <c r="MHX94" s="58"/>
      <c r="MHY94" s="58"/>
      <c r="MHZ94" s="58"/>
      <c r="MIA94" s="58"/>
      <c r="MIB94" s="58"/>
      <c r="MIC94" s="58"/>
      <c r="MID94" s="58"/>
      <c r="MIE94" s="58"/>
      <c r="MIF94" s="58"/>
      <c r="MIG94" s="58"/>
      <c r="MIH94" s="58"/>
      <c r="MII94" s="58"/>
      <c r="MIJ94" s="58"/>
      <c r="MIK94" s="58"/>
      <c r="MIL94" s="58"/>
      <c r="MIM94" s="58"/>
      <c r="MIN94" s="58"/>
      <c r="MIO94" s="58"/>
      <c r="MIP94" s="58"/>
      <c r="MIQ94" s="58"/>
      <c r="MIR94" s="58"/>
      <c r="MIS94" s="58"/>
      <c r="MIT94" s="58"/>
      <c r="MIU94" s="58"/>
      <c r="MIV94" s="58"/>
      <c r="MIW94" s="58"/>
      <c r="MIX94" s="58"/>
      <c r="MIY94" s="58"/>
      <c r="MIZ94" s="58"/>
      <c r="MJA94" s="58"/>
      <c r="MJB94" s="58"/>
      <c r="MJC94" s="58"/>
      <c r="MJD94" s="58"/>
      <c r="MJE94" s="58"/>
      <c r="MJF94" s="58"/>
      <c r="MJG94" s="58"/>
      <c r="MJH94" s="58"/>
      <c r="MJI94" s="58"/>
      <c r="MJJ94" s="58"/>
      <c r="MJK94" s="58"/>
      <c r="MJL94" s="58"/>
      <c r="MJM94" s="58"/>
      <c r="MJN94" s="58"/>
      <c r="MJO94" s="58"/>
      <c r="MJP94" s="58"/>
      <c r="MJQ94" s="58"/>
      <c r="MJR94" s="58"/>
      <c r="MJS94" s="58"/>
      <c r="MJT94" s="58"/>
      <c r="MJU94" s="58"/>
      <c r="MJV94" s="58"/>
      <c r="MJW94" s="58"/>
      <c r="MJX94" s="58"/>
      <c r="MJY94" s="58"/>
      <c r="MJZ94" s="58"/>
      <c r="MKA94" s="58"/>
      <c r="MKB94" s="58"/>
      <c r="MKC94" s="58"/>
      <c r="MKD94" s="58"/>
      <c r="MKE94" s="58"/>
      <c r="MKF94" s="58"/>
      <c r="MKG94" s="58"/>
      <c r="MKH94" s="58"/>
      <c r="MKI94" s="58"/>
      <c r="MKJ94" s="58"/>
      <c r="MKK94" s="58"/>
      <c r="MKL94" s="58"/>
      <c r="MKM94" s="58"/>
      <c r="MKN94" s="58"/>
      <c r="MKO94" s="58"/>
      <c r="MKP94" s="58"/>
      <c r="MKQ94" s="58"/>
      <c r="MKR94" s="58"/>
      <c r="MKS94" s="58"/>
      <c r="MKT94" s="58"/>
      <c r="MKU94" s="58"/>
      <c r="MKV94" s="58"/>
      <c r="MKW94" s="58"/>
      <c r="MKX94" s="58"/>
      <c r="MKY94" s="58"/>
      <c r="MKZ94" s="58"/>
      <c r="MLA94" s="58"/>
      <c r="MLB94" s="58"/>
      <c r="MLC94" s="58"/>
      <c r="MLD94" s="58"/>
      <c r="MLE94" s="58"/>
      <c r="MLF94" s="58"/>
      <c r="MLG94" s="58"/>
      <c r="MLH94" s="58"/>
      <c r="MLI94" s="58"/>
      <c r="MLJ94" s="58"/>
      <c r="MLK94" s="58"/>
      <c r="MLL94" s="58"/>
      <c r="MLM94" s="58"/>
      <c r="MLN94" s="58"/>
      <c r="MLO94" s="58"/>
      <c r="MLP94" s="58"/>
      <c r="MLQ94" s="58"/>
      <c r="MLR94" s="58"/>
      <c r="MLS94" s="58"/>
      <c r="MLT94" s="58"/>
      <c r="MLU94" s="58"/>
      <c r="MLV94" s="58"/>
      <c r="MLW94" s="58"/>
      <c r="MLX94" s="58"/>
      <c r="MLY94" s="58"/>
      <c r="MLZ94" s="58"/>
      <c r="MMA94" s="58"/>
      <c r="MMB94" s="58"/>
      <c r="MMC94" s="58"/>
      <c r="MMD94" s="58"/>
      <c r="MME94" s="58"/>
      <c r="MMF94" s="58"/>
      <c r="MMG94" s="58"/>
      <c r="MMH94" s="58"/>
      <c r="MMI94" s="58"/>
      <c r="MMJ94" s="58"/>
      <c r="MMK94" s="58"/>
      <c r="MML94" s="58"/>
      <c r="MMM94" s="58"/>
      <c r="MMN94" s="58"/>
      <c r="MMO94" s="58"/>
      <c r="MMP94" s="58"/>
      <c r="MMQ94" s="58"/>
      <c r="MMR94" s="58"/>
      <c r="MMS94" s="58"/>
      <c r="MMT94" s="58"/>
      <c r="MMU94" s="58"/>
      <c r="MMV94" s="58"/>
      <c r="MMW94" s="58"/>
      <c r="MMX94" s="58"/>
      <c r="MMY94" s="58"/>
      <c r="MMZ94" s="58"/>
      <c r="MNA94" s="58"/>
      <c r="MNB94" s="58"/>
      <c r="MNC94" s="58"/>
      <c r="MND94" s="58"/>
      <c r="MNE94" s="58"/>
      <c r="MNF94" s="58"/>
      <c r="MNG94" s="58"/>
      <c r="MNH94" s="58"/>
      <c r="MNI94" s="58"/>
      <c r="MNJ94" s="58"/>
      <c r="MNK94" s="58"/>
      <c r="MNL94" s="58"/>
      <c r="MNM94" s="58"/>
      <c r="MNN94" s="58"/>
      <c r="MNO94" s="58"/>
      <c r="MNP94" s="58"/>
      <c r="MNQ94" s="58"/>
      <c r="MNR94" s="58"/>
      <c r="MNS94" s="58"/>
      <c r="MNT94" s="58"/>
      <c r="MNU94" s="58"/>
      <c r="MNV94" s="58"/>
      <c r="MNW94" s="58"/>
      <c r="MNX94" s="58"/>
      <c r="MNY94" s="58"/>
      <c r="MNZ94" s="58"/>
      <c r="MOA94" s="58"/>
      <c r="MOB94" s="58"/>
      <c r="MOC94" s="58"/>
      <c r="MOD94" s="58"/>
      <c r="MOE94" s="58"/>
      <c r="MOF94" s="58"/>
      <c r="MOG94" s="58"/>
      <c r="MOH94" s="58"/>
      <c r="MOI94" s="58"/>
      <c r="MOJ94" s="58"/>
      <c r="MOK94" s="58"/>
      <c r="MOL94" s="58"/>
      <c r="MOM94" s="58"/>
      <c r="MON94" s="58"/>
      <c r="MOO94" s="58"/>
      <c r="MOP94" s="58"/>
      <c r="MOQ94" s="58"/>
      <c r="MOR94" s="58"/>
      <c r="MOS94" s="58"/>
      <c r="MOT94" s="58"/>
      <c r="MOU94" s="58"/>
      <c r="MOV94" s="58"/>
      <c r="MOW94" s="58"/>
      <c r="MOX94" s="58"/>
      <c r="MOY94" s="58"/>
      <c r="MOZ94" s="58"/>
      <c r="MPA94" s="58"/>
      <c r="MPB94" s="58"/>
      <c r="MPC94" s="58"/>
      <c r="MPD94" s="58"/>
      <c r="MPE94" s="58"/>
      <c r="MPF94" s="58"/>
      <c r="MPG94" s="58"/>
      <c r="MPH94" s="58"/>
      <c r="MPI94" s="58"/>
      <c r="MPJ94" s="58"/>
      <c r="MPK94" s="58"/>
      <c r="MPL94" s="58"/>
      <c r="MPM94" s="58"/>
      <c r="MPN94" s="58"/>
      <c r="MPO94" s="58"/>
      <c r="MPP94" s="58"/>
      <c r="MPQ94" s="58"/>
      <c r="MPR94" s="58"/>
      <c r="MPS94" s="58"/>
      <c r="MPT94" s="58"/>
      <c r="MPU94" s="58"/>
      <c r="MPV94" s="58"/>
      <c r="MPW94" s="58"/>
      <c r="MPX94" s="58"/>
      <c r="MPY94" s="58"/>
      <c r="MPZ94" s="58"/>
      <c r="MQA94" s="58"/>
      <c r="MQB94" s="58"/>
      <c r="MQC94" s="58"/>
      <c r="MQD94" s="58"/>
      <c r="MQE94" s="58"/>
      <c r="MQF94" s="58"/>
      <c r="MQG94" s="58"/>
      <c r="MQH94" s="58"/>
      <c r="MQI94" s="58"/>
      <c r="MQJ94" s="58"/>
      <c r="MQK94" s="58"/>
      <c r="MQL94" s="58"/>
      <c r="MQM94" s="58"/>
      <c r="MQN94" s="58"/>
      <c r="MQO94" s="58"/>
      <c r="MQP94" s="58"/>
      <c r="MQQ94" s="58"/>
      <c r="MQR94" s="58"/>
      <c r="MQS94" s="58"/>
      <c r="MQT94" s="58"/>
      <c r="MQU94" s="58"/>
      <c r="MQV94" s="58"/>
      <c r="MQW94" s="58"/>
      <c r="MQX94" s="58"/>
      <c r="MQY94" s="58"/>
      <c r="MQZ94" s="58"/>
      <c r="MRA94" s="58"/>
      <c r="MRB94" s="58"/>
      <c r="MRC94" s="58"/>
      <c r="MRD94" s="58"/>
      <c r="MRE94" s="58"/>
      <c r="MRF94" s="58"/>
      <c r="MRG94" s="58"/>
      <c r="MRH94" s="58"/>
      <c r="MRI94" s="58"/>
      <c r="MRJ94" s="58"/>
      <c r="MRK94" s="58"/>
      <c r="MRL94" s="58"/>
      <c r="MRM94" s="58"/>
      <c r="MRN94" s="58"/>
      <c r="MRO94" s="58"/>
      <c r="MRP94" s="58"/>
      <c r="MRQ94" s="58"/>
      <c r="MRR94" s="58"/>
      <c r="MRS94" s="58"/>
      <c r="MRT94" s="58"/>
      <c r="MRU94" s="58"/>
      <c r="MRV94" s="58"/>
      <c r="MRW94" s="58"/>
      <c r="MRX94" s="58"/>
      <c r="MRY94" s="58"/>
      <c r="MRZ94" s="58"/>
      <c r="MSA94" s="58"/>
      <c r="MSB94" s="58"/>
      <c r="MSC94" s="58"/>
      <c r="MSD94" s="58"/>
      <c r="MSE94" s="58"/>
      <c r="MSF94" s="58"/>
      <c r="MSG94" s="58"/>
      <c r="MSH94" s="58"/>
      <c r="MSI94" s="58"/>
      <c r="MSJ94" s="58"/>
      <c r="MSK94" s="58"/>
      <c r="MSL94" s="58"/>
      <c r="MSM94" s="58"/>
      <c r="MSN94" s="58"/>
      <c r="MSO94" s="58"/>
      <c r="MSP94" s="58"/>
      <c r="MSQ94" s="58"/>
      <c r="MSR94" s="58"/>
      <c r="MSS94" s="58"/>
      <c r="MST94" s="58"/>
      <c r="MSU94" s="58"/>
      <c r="MSV94" s="58"/>
      <c r="MSW94" s="58"/>
      <c r="MSX94" s="58"/>
      <c r="MSY94" s="58"/>
      <c r="MSZ94" s="58"/>
      <c r="MTA94" s="58"/>
      <c r="MTB94" s="58"/>
      <c r="MTC94" s="58"/>
      <c r="MTD94" s="58"/>
      <c r="MTE94" s="58"/>
      <c r="MTF94" s="58"/>
      <c r="MTG94" s="58"/>
      <c r="MTH94" s="58"/>
      <c r="MTI94" s="58"/>
      <c r="MTJ94" s="58"/>
      <c r="MTK94" s="58"/>
      <c r="MTL94" s="58"/>
      <c r="MTM94" s="58"/>
      <c r="MTN94" s="58"/>
      <c r="MTO94" s="58"/>
      <c r="MTP94" s="58"/>
      <c r="MTQ94" s="58"/>
      <c r="MTR94" s="58"/>
      <c r="MTS94" s="58"/>
      <c r="MTT94" s="58"/>
      <c r="MTU94" s="58"/>
      <c r="MTV94" s="58"/>
      <c r="MTW94" s="58"/>
      <c r="MTX94" s="58"/>
      <c r="MTY94" s="58"/>
      <c r="MTZ94" s="58"/>
      <c r="MUA94" s="58"/>
      <c r="MUB94" s="58"/>
      <c r="MUC94" s="58"/>
      <c r="MUD94" s="58"/>
      <c r="MUE94" s="58"/>
      <c r="MUF94" s="58"/>
      <c r="MUG94" s="58"/>
      <c r="MUH94" s="58"/>
      <c r="MUI94" s="58"/>
      <c r="MUJ94" s="58"/>
      <c r="MUK94" s="58"/>
      <c r="MUL94" s="58"/>
      <c r="MUM94" s="58"/>
      <c r="MUN94" s="58"/>
      <c r="MUO94" s="58"/>
      <c r="MUP94" s="58"/>
      <c r="MUQ94" s="58"/>
      <c r="MUR94" s="58"/>
      <c r="MUS94" s="58"/>
      <c r="MUT94" s="58"/>
      <c r="MUU94" s="58"/>
      <c r="MUV94" s="58"/>
      <c r="MUW94" s="58"/>
      <c r="MUX94" s="58"/>
      <c r="MUY94" s="58"/>
      <c r="MUZ94" s="58"/>
      <c r="MVA94" s="58"/>
      <c r="MVB94" s="58"/>
      <c r="MVC94" s="58"/>
      <c r="MVD94" s="58"/>
      <c r="MVE94" s="58"/>
      <c r="MVF94" s="58"/>
      <c r="MVG94" s="58"/>
      <c r="MVH94" s="58"/>
      <c r="MVI94" s="58"/>
      <c r="MVJ94" s="58"/>
      <c r="MVK94" s="58"/>
      <c r="MVL94" s="58"/>
      <c r="MVM94" s="58"/>
      <c r="MVN94" s="58"/>
      <c r="MVO94" s="58"/>
      <c r="MVP94" s="58"/>
      <c r="MVQ94" s="58"/>
      <c r="MVR94" s="58"/>
      <c r="MVS94" s="58"/>
      <c r="MVT94" s="58"/>
      <c r="MVU94" s="58"/>
      <c r="MVV94" s="58"/>
      <c r="MVW94" s="58"/>
      <c r="MVX94" s="58"/>
      <c r="MVY94" s="58"/>
      <c r="MVZ94" s="58"/>
      <c r="MWA94" s="58"/>
      <c r="MWB94" s="58"/>
      <c r="MWC94" s="58"/>
      <c r="MWD94" s="58"/>
      <c r="MWE94" s="58"/>
      <c r="MWF94" s="58"/>
      <c r="MWG94" s="58"/>
      <c r="MWH94" s="58"/>
      <c r="MWI94" s="58"/>
      <c r="MWJ94" s="58"/>
      <c r="MWK94" s="58"/>
      <c r="MWL94" s="58"/>
      <c r="MWM94" s="58"/>
      <c r="MWN94" s="58"/>
      <c r="MWO94" s="58"/>
      <c r="MWP94" s="58"/>
      <c r="MWQ94" s="58"/>
      <c r="MWR94" s="58"/>
      <c r="MWS94" s="58"/>
      <c r="MWT94" s="58"/>
      <c r="MWU94" s="58"/>
      <c r="MWV94" s="58"/>
      <c r="MWW94" s="58"/>
      <c r="MWX94" s="58"/>
      <c r="MWY94" s="58"/>
      <c r="MWZ94" s="58"/>
      <c r="MXA94" s="58"/>
      <c r="MXB94" s="58"/>
      <c r="MXC94" s="58"/>
      <c r="MXD94" s="58"/>
      <c r="MXE94" s="58"/>
      <c r="MXF94" s="58"/>
      <c r="MXG94" s="58"/>
      <c r="MXH94" s="58"/>
      <c r="MXI94" s="58"/>
      <c r="MXJ94" s="58"/>
      <c r="MXK94" s="58"/>
      <c r="MXL94" s="58"/>
      <c r="MXM94" s="58"/>
      <c r="MXN94" s="58"/>
      <c r="MXO94" s="58"/>
      <c r="MXP94" s="58"/>
      <c r="MXQ94" s="58"/>
      <c r="MXR94" s="58"/>
      <c r="MXS94" s="58"/>
      <c r="MXT94" s="58"/>
      <c r="MXU94" s="58"/>
      <c r="MXV94" s="58"/>
      <c r="MXW94" s="58"/>
      <c r="MXX94" s="58"/>
      <c r="MXY94" s="58"/>
      <c r="MXZ94" s="58"/>
      <c r="MYA94" s="58"/>
      <c r="MYB94" s="58"/>
      <c r="MYC94" s="58"/>
      <c r="MYD94" s="58"/>
      <c r="MYE94" s="58"/>
      <c r="MYF94" s="58"/>
      <c r="MYG94" s="58"/>
      <c r="MYH94" s="58"/>
      <c r="MYI94" s="58"/>
      <c r="MYJ94" s="58"/>
      <c r="MYK94" s="58"/>
      <c r="MYL94" s="58"/>
      <c r="MYM94" s="58"/>
      <c r="MYN94" s="58"/>
      <c r="MYO94" s="58"/>
      <c r="MYP94" s="58"/>
      <c r="MYQ94" s="58"/>
      <c r="MYR94" s="58"/>
      <c r="MYS94" s="58"/>
      <c r="MYT94" s="58"/>
      <c r="MYU94" s="58"/>
      <c r="MYV94" s="58"/>
      <c r="MYW94" s="58"/>
      <c r="MYX94" s="58"/>
      <c r="MYY94" s="58"/>
      <c r="MYZ94" s="58"/>
      <c r="MZA94" s="58"/>
      <c r="MZB94" s="58"/>
      <c r="MZC94" s="58"/>
      <c r="MZD94" s="58"/>
      <c r="MZE94" s="58"/>
      <c r="MZF94" s="58"/>
      <c r="MZG94" s="58"/>
      <c r="MZH94" s="58"/>
      <c r="MZI94" s="58"/>
      <c r="MZJ94" s="58"/>
      <c r="MZK94" s="58"/>
      <c r="MZL94" s="58"/>
      <c r="MZM94" s="58"/>
      <c r="MZN94" s="58"/>
      <c r="MZO94" s="58"/>
      <c r="MZP94" s="58"/>
      <c r="MZQ94" s="58"/>
      <c r="MZR94" s="58"/>
      <c r="MZS94" s="58"/>
      <c r="MZT94" s="58"/>
      <c r="MZU94" s="58"/>
      <c r="MZV94" s="58"/>
      <c r="MZW94" s="58"/>
      <c r="MZX94" s="58"/>
      <c r="MZY94" s="58"/>
      <c r="MZZ94" s="58"/>
      <c r="NAA94" s="58"/>
      <c r="NAB94" s="58"/>
      <c r="NAC94" s="58"/>
      <c r="NAD94" s="58"/>
      <c r="NAE94" s="58"/>
      <c r="NAF94" s="58"/>
      <c r="NAG94" s="58"/>
      <c r="NAH94" s="58"/>
      <c r="NAI94" s="58"/>
      <c r="NAJ94" s="58"/>
      <c r="NAK94" s="58"/>
      <c r="NAL94" s="58"/>
      <c r="NAM94" s="58"/>
      <c r="NAN94" s="58"/>
      <c r="NAO94" s="58"/>
      <c r="NAP94" s="58"/>
      <c r="NAQ94" s="58"/>
      <c r="NAR94" s="58"/>
      <c r="NAS94" s="58"/>
      <c r="NAT94" s="58"/>
      <c r="NAU94" s="58"/>
      <c r="NAV94" s="58"/>
      <c r="NAW94" s="58"/>
      <c r="NAX94" s="58"/>
      <c r="NAY94" s="58"/>
      <c r="NAZ94" s="58"/>
      <c r="NBA94" s="58"/>
      <c r="NBB94" s="58"/>
      <c r="NBC94" s="58"/>
      <c r="NBD94" s="58"/>
      <c r="NBE94" s="58"/>
      <c r="NBF94" s="58"/>
      <c r="NBG94" s="58"/>
      <c r="NBH94" s="58"/>
      <c r="NBI94" s="58"/>
      <c r="NBJ94" s="58"/>
      <c r="NBK94" s="58"/>
      <c r="NBL94" s="58"/>
      <c r="NBM94" s="58"/>
      <c r="NBN94" s="58"/>
      <c r="NBO94" s="58"/>
      <c r="NBP94" s="58"/>
      <c r="NBQ94" s="58"/>
      <c r="NBR94" s="58"/>
      <c r="NBS94" s="58"/>
      <c r="NBT94" s="58"/>
      <c r="NBU94" s="58"/>
      <c r="NBV94" s="58"/>
      <c r="NBW94" s="58"/>
      <c r="NBX94" s="58"/>
      <c r="NBY94" s="58"/>
      <c r="NBZ94" s="58"/>
      <c r="NCA94" s="58"/>
      <c r="NCB94" s="58"/>
      <c r="NCC94" s="58"/>
      <c r="NCD94" s="58"/>
      <c r="NCE94" s="58"/>
      <c r="NCF94" s="58"/>
      <c r="NCG94" s="58"/>
      <c r="NCH94" s="58"/>
      <c r="NCI94" s="58"/>
      <c r="NCJ94" s="58"/>
      <c r="NCK94" s="58"/>
      <c r="NCL94" s="58"/>
      <c r="NCM94" s="58"/>
      <c r="NCN94" s="58"/>
      <c r="NCO94" s="58"/>
      <c r="NCP94" s="58"/>
      <c r="NCQ94" s="58"/>
      <c r="NCR94" s="58"/>
      <c r="NCS94" s="58"/>
      <c r="NCT94" s="58"/>
      <c r="NCU94" s="58"/>
      <c r="NCV94" s="58"/>
      <c r="NCW94" s="58"/>
      <c r="NCX94" s="58"/>
      <c r="NCY94" s="58"/>
      <c r="NCZ94" s="58"/>
      <c r="NDA94" s="58"/>
      <c r="NDB94" s="58"/>
      <c r="NDC94" s="58"/>
      <c r="NDD94" s="58"/>
      <c r="NDE94" s="58"/>
      <c r="NDF94" s="58"/>
      <c r="NDG94" s="58"/>
      <c r="NDH94" s="58"/>
      <c r="NDI94" s="58"/>
      <c r="NDJ94" s="58"/>
      <c r="NDK94" s="58"/>
      <c r="NDL94" s="58"/>
      <c r="NDM94" s="58"/>
      <c r="NDN94" s="58"/>
      <c r="NDO94" s="58"/>
      <c r="NDP94" s="58"/>
      <c r="NDQ94" s="58"/>
      <c r="NDR94" s="58"/>
      <c r="NDS94" s="58"/>
      <c r="NDT94" s="58"/>
      <c r="NDU94" s="58"/>
      <c r="NDV94" s="58"/>
      <c r="NDW94" s="58"/>
      <c r="NDX94" s="58"/>
      <c r="NDY94" s="58"/>
      <c r="NDZ94" s="58"/>
      <c r="NEA94" s="58"/>
      <c r="NEB94" s="58"/>
      <c r="NEC94" s="58"/>
      <c r="NED94" s="58"/>
      <c r="NEE94" s="58"/>
      <c r="NEF94" s="58"/>
      <c r="NEG94" s="58"/>
      <c r="NEH94" s="58"/>
      <c r="NEI94" s="58"/>
      <c r="NEJ94" s="58"/>
      <c r="NEK94" s="58"/>
      <c r="NEL94" s="58"/>
      <c r="NEM94" s="58"/>
      <c r="NEN94" s="58"/>
      <c r="NEO94" s="58"/>
      <c r="NEP94" s="58"/>
      <c r="NEQ94" s="58"/>
      <c r="NER94" s="58"/>
      <c r="NES94" s="58"/>
      <c r="NET94" s="58"/>
      <c r="NEU94" s="58"/>
      <c r="NEV94" s="58"/>
      <c r="NEW94" s="58"/>
      <c r="NEX94" s="58"/>
      <c r="NEY94" s="58"/>
      <c r="NEZ94" s="58"/>
      <c r="NFA94" s="58"/>
      <c r="NFB94" s="58"/>
      <c r="NFC94" s="58"/>
      <c r="NFD94" s="58"/>
      <c r="NFE94" s="58"/>
      <c r="NFF94" s="58"/>
      <c r="NFG94" s="58"/>
      <c r="NFH94" s="58"/>
      <c r="NFI94" s="58"/>
      <c r="NFJ94" s="58"/>
      <c r="NFK94" s="58"/>
      <c r="NFL94" s="58"/>
      <c r="NFM94" s="58"/>
      <c r="NFN94" s="58"/>
      <c r="NFO94" s="58"/>
      <c r="NFP94" s="58"/>
      <c r="NFQ94" s="58"/>
      <c r="NFR94" s="58"/>
      <c r="NFS94" s="58"/>
      <c r="NFT94" s="58"/>
      <c r="NFU94" s="58"/>
      <c r="NFV94" s="58"/>
      <c r="NFW94" s="58"/>
      <c r="NFX94" s="58"/>
      <c r="NFY94" s="58"/>
      <c r="NFZ94" s="58"/>
      <c r="NGA94" s="58"/>
      <c r="NGB94" s="58"/>
      <c r="NGC94" s="58"/>
      <c r="NGD94" s="58"/>
      <c r="NGE94" s="58"/>
      <c r="NGF94" s="58"/>
      <c r="NGG94" s="58"/>
      <c r="NGH94" s="58"/>
      <c r="NGI94" s="58"/>
      <c r="NGJ94" s="58"/>
      <c r="NGK94" s="58"/>
      <c r="NGL94" s="58"/>
      <c r="NGM94" s="58"/>
      <c r="NGN94" s="58"/>
      <c r="NGO94" s="58"/>
      <c r="NGP94" s="58"/>
      <c r="NGQ94" s="58"/>
      <c r="NGR94" s="58"/>
      <c r="NGS94" s="58"/>
      <c r="NGT94" s="58"/>
      <c r="NGU94" s="58"/>
      <c r="NGV94" s="58"/>
      <c r="NGW94" s="58"/>
      <c r="NGX94" s="58"/>
      <c r="NGY94" s="58"/>
      <c r="NGZ94" s="58"/>
      <c r="NHA94" s="58"/>
      <c r="NHB94" s="58"/>
      <c r="NHC94" s="58"/>
      <c r="NHD94" s="58"/>
      <c r="NHE94" s="58"/>
      <c r="NHF94" s="58"/>
      <c r="NHG94" s="58"/>
      <c r="NHH94" s="58"/>
      <c r="NHI94" s="58"/>
      <c r="NHJ94" s="58"/>
      <c r="NHK94" s="58"/>
      <c r="NHL94" s="58"/>
      <c r="NHM94" s="58"/>
      <c r="NHN94" s="58"/>
      <c r="NHO94" s="58"/>
      <c r="NHP94" s="58"/>
      <c r="NHQ94" s="58"/>
      <c r="NHR94" s="58"/>
      <c r="NHS94" s="58"/>
      <c r="NHT94" s="58"/>
      <c r="NHU94" s="58"/>
      <c r="NHV94" s="58"/>
      <c r="NHW94" s="58"/>
      <c r="NHX94" s="58"/>
      <c r="NHY94" s="58"/>
      <c r="NHZ94" s="58"/>
      <c r="NIA94" s="58"/>
      <c r="NIB94" s="58"/>
      <c r="NIC94" s="58"/>
      <c r="NID94" s="58"/>
      <c r="NIE94" s="58"/>
      <c r="NIF94" s="58"/>
      <c r="NIG94" s="58"/>
      <c r="NIH94" s="58"/>
      <c r="NII94" s="58"/>
      <c r="NIJ94" s="58"/>
      <c r="NIK94" s="58"/>
      <c r="NIL94" s="58"/>
      <c r="NIM94" s="58"/>
      <c r="NIN94" s="58"/>
      <c r="NIO94" s="58"/>
      <c r="NIP94" s="58"/>
      <c r="NIQ94" s="58"/>
      <c r="NIR94" s="58"/>
      <c r="NIS94" s="58"/>
      <c r="NIT94" s="58"/>
      <c r="NIU94" s="58"/>
      <c r="NIV94" s="58"/>
      <c r="NIW94" s="58"/>
      <c r="NIX94" s="58"/>
      <c r="NIY94" s="58"/>
      <c r="NIZ94" s="58"/>
      <c r="NJA94" s="58"/>
      <c r="NJB94" s="58"/>
      <c r="NJC94" s="58"/>
      <c r="NJD94" s="58"/>
      <c r="NJE94" s="58"/>
      <c r="NJF94" s="58"/>
      <c r="NJG94" s="58"/>
      <c r="NJH94" s="58"/>
      <c r="NJI94" s="58"/>
      <c r="NJJ94" s="58"/>
      <c r="NJK94" s="58"/>
      <c r="NJL94" s="58"/>
      <c r="NJM94" s="58"/>
      <c r="NJN94" s="58"/>
      <c r="NJO94" s="58"/>
      <c r="NJP94" s="58"/>
      <c r="NJQ94" s="58"/>
      <c r="NJR94" s="58"/>
      <c r="NJS94" s="58"/>
      <c r="NJT94" s="58"/>
      <c r="NJU94" s="58"/>
      <c r="NJV94" s="58"/>
      <c r="NJW94" s="58"/>
      <c r="NJX94" s="58"/>
      <c r="NJY94" s="58"/>
      <c r="NJZ94" s="58"/>
      <c r="NKA94" s="58"/>
      <c r="NKB94" s="58"/>
      <c r="NKC94" s="58"/>
      <c r="NKD94" s="58"/>
      <c r="NKE94" s="58"/>
      <c r="NKF94" s="58"/>
      <c r="NKG94" s="58"/>
      <c r="NKH94" s="58"/>
      <c r="NKI94" s="58"/>
      <c r="NKJ94" s="58"/>
      <c r="NKK94" s="58"/>
      <c r="NKL94" s="58"/>
      <c r="NKM94" s="58"/>
      <c r="NKN94" s="58"/>
      <c r="NKO94" s="58"/>
      <c r="NKP94" s="58"/>
      <c r="NKQ94" s="58"/>
      <c r="NKR94" s="58"/>
      <c r="NKS94" s="58"/>
      <c r="NKT94" s="58"/>
      <c r="NKU94" s="58"/>
      <c r="NKV94" s="58"/>
      <c r="NKW94" s="58"/>
      <c r="NKX94" s="58"/>
      <c r="NKY94" s="58"/>
      <c r="NKZ94" s="58"/>
      <c r="NLA94" s="58"/>
      <c r="NLB94" s="58"/>
      <c r="NLC94" s="58"/>
      <c r="NLD94" s="58"/>
      <c r="NLE94" s="58"/>
      <c r="NLF94" s="58"/>
      <c r="NLG94" s="58"/>
      <c r="NLH94" s="58"/>
      <c r="NLI94" s="58"/>
      <c r="NLJ94" s="58"/>
      <c r="NLK94" s="58"/>
      <c r="NLL94" s="58"/>
      <c r="NLM94" s="58"/>
      <c r="NLN94" s="58"/>
      <c r="NLO94" s="58"/>
      <c r="NLP94" s="58"/>
      <c r="NLQ94" s="58"/>
      <c r="NLR94" s="58"/>
      <c r="NLS94" s="58"/>
      <c r="NLT94" s="58"/>
      <c r="NLU94" s="58"/>
      <c r="NLV94" s="58"/>
      <c r="NLW94" s="58"/>
      <c r="NLX94" s="58"/>
      <c r="NLY94" s="58"/>
      <c r="NLZ94" s="58"/>
      <c r="NMA94" s="58"/>
      <c r="NMB94" s="58"/>
      <c r="NMC94" s="58"/>
      <c r="NMD94" s="58"/>
      <c r="NME94" s="58"/>
      <c r="NMF94" s="58"/>
      <c r="NMG94" s="58"/>
      <c r="NMH94" s="58"/>
      <c r="NMI94" s="58"/>
      <c r="NMJ94" s="58"/>
      <c r="NMK94" s="58"/>
      <c r="NML94" s="58"/>
      <c r="NMM94" s="58"/>
      <c r="NMN94" s="58"/>
      <c r="NMO94" s="58"/>
      <c r="NMP94" s="58"/>
      <c r="NMQ94" s="58"/>
      <c r="NMR94" s="58"/>
      <c r="NMS94" s="58"/>
      <c r="NMT94" s="58"/>
      <c r="NMU94" s="58"/>
      <c r="NMV94" s="58"/>
      <c r="NMW94" s="58"/>
      <c r="NMX94" s="58"/>
      <c r="NMY94" s="58"/>
      <c r="NMZ94" s="58"/>
      <c r="NNA94" s="58"/>
      <c r="NNB94" s="58"/>
      <c r="NNC94" s="58"/>
      <c r="NND94" s="58"/>
      <c r="NNE94" s="58"/>
      <c r="NNF94" s="58"/>
      <c r="NNG94" s="58"/>
      <c r="NNH94" s="58"/>
      <c r="NNI94" s="58"/>
      <c r="NNJ94" s="58"/>
      <c r="NNK94" s="58"/>
      <c r="NNL94" s="58"/>
      <c r="NNM94" s="58"/>
      <c r="NNN94" s="58"/>
      <c r="NNO94" s="58"/>
      <c r="NNP94" s="58"/>
      <c r="NNQ94" s="58"/>
      <c r="NNR94" s="58"/>
      <c r="NNS94" s="58"/>
      <c r="NNT94" s="58"/>
      <c r="NNU94" s="58"/>
      <c r="NNV94" s="58"/>
      <c r="NNW94" s="58"/>
      <c r="NNX94" s="58"/>
      <c r="NNY94" s="58"/>
      <c r="NNZ94" s="58"/>
      <c r="NOA94" s="58"/>
      <c r="NOB94" s="58"/>
      <c r="NOC94" s="58"/>
      <c r="NOD94" s="58"/>
      <c r="NOE94" s="58"/>
      <c r="NOF94" s="58"/>
      <c r="NOG94" s="58"/>
      <c r="NOH94" s="58"/>
      <c r="NOI94" s="58"/>
      <c r="NOJ94" s="58"/>
      <c r="NOK94" s="58"/>
      <c r="NOL94" s="58"/>
      <c r="NOM94" s="58"/>
      <c r="NON94" s="58"/>
      <c r="NOO94" s="58"/>
      <c r="NOP94" s="58"/>
      <c r="NOQ94" s="58"/>
      <c r="NOR94" s="58"/>
      <c r="NOS94" s="58"/>
      <c r="NOT94" s="58"/>
      <c r="NOU94" s="58"/>
      <c r="NOV94" s="58"/>
      <c r="NOW94" s="58"/>
      <c r="NOX94" s="58"/>
      <c r="NOY94" s="58"/>
      <c r="NOZ94" s="58"/>
      <c r="NPA94" s="58"/>
      <c r="NPB94" s="58"/>
      <c r="NPC94" s="58"/>
      <c r="NPD94" s="58"/>
      <c r="NPE94" s="58"/>
      <c r="NPF94" s="58"/>
      <c r="NPG94" s="58"/>
      <c r="NPH94" s="58"/>
      <c r="NPI94" s="58"/>
      <c r="NPJ94" s="58"/>
      <c r="NPK94" s="58"/>
      <c r="NPL94" s="58"/>
      <c r="NPM94" s="58"/>
      <c r="NPN94" s="58"/>
      <c r="NPO94" s="58"/>
      <c r="NPP94" s="58"/>
      <c r="NPQ94" s="58"/>
      <c r="NPR94" s="58"/>
      <c r="NPS94" s="58"/>
      <c r="NPT94" s="58"/>
      <c r="NPU94" s="58"/>
      <c r="NPV94" s="58"/>
      <c r="NPW94" s="58"/>
      <c r="NPX94" s="58"/>
      <c r="NPY94" s="58"/>
      <c r="NPZ94" s="58"/>
      <c r="NQA94" s="58"/>
      <c r="NQB94" s="58"/>
      <c r="NQC94" s="58"/>
      <c r="NQD94" s="58"/>
      <c r="NQE94" s="58"/>
      <c r="NQF94" s="58"/>
      <c r="NQG94" s="58"/>
      <c r="NQH94" s="58"/>
      <c r="NQI94" s="58"/>
      <c r="NQJ94" s="58"/>
      <c r="NQK94" s="58"/>
      <c r="NQL94" s="58"/>
      <c r="NQM94" s="58"/>
      <c r="NQN94" s="58"/>
      <c r="NQO94" s="58"/>
      <c r="NQP94" s="58"/>
      <c r="NQQ94" s="58"/>
      <c r="NQR94" s="58"/>
      <c r="NQS94" s="58"/>
      <c r="NQT94" s="58"/>
      <c r="NQU94" s="58"/>
      <c r="NQV94" s="58"/>
      <c r="NQW94" s="58"/>
      <c r="NQX94" s="58"/>
      <c r="NQY94" s="58"/>
      <c r="NQZ94" s="58"/>
      <c r="NRA94" s="58"/>
      <c r="NRB94" s="58"/>
      <c r="NRC94" s="58"/>
      <c r="NRD94" s="58"/>
      <c r="NRE94" s="58"/>
      <c r="NRF94" s="58"/>
      <c r="NRG94" s="58"/>
      <c r="NRH94" s="58"/>
      <c r="NRI94" s="58"/>
      <c r="NRJ94" s="58"/>
      <c r="NRK94" s="58"/>
      <c r="NRL94" s="58"/>
      <c r="NRM94" s="58"/>
      <c r="NRN94" s="58"/>
      <c r="NRO94" s="58"/>
      <c r="NRP94" s="58"/>
      <c r="NRQ94" s="58"/>
      <c r="NRR94" s="58"/>
      <c r="NRS94" s="58"/>
      <c r="NRT94" s="58"/>
      <c r="NRU94" s="58"/>
      <c r="NRV94" s="58"/>
      <c r="NRW94" s="58"/>
      <c r="NRX94" s="58"/>
      <c r="NRY94" s="58"/>
      <c r="NRZ94" s="58"/>
      <c r="NSA94" s="58"/>
      <c r="NSB94" s="58"/>
      <c r="NSC94" s="58"/>
      <c r="NSD94" s="58"/>
      <c r="NSE94" s="58"/>
      <c r="NSF94" s="58"/>
      <c r="NSG94" s="58"/>
      <c r="NSH94" s="58"/>
      <c r="NSI94" s="58"/>
      <c r="NSJ94" s="58"/>
      <c r="NSK94" s="58"/>
      <c r="NSL94" s="58"/>
      <c r="NSM94" s="58"/>
      <c r="NSN94" s="58"/>
      <c r="NSO94" s="58"/>
      <c r="NSP94" s="58"/>
      <c r="NSQ94" s="58"/>
      <c r="NSR94" s="58"/>
      <c r="NSS94" s="58"/>
      <c r="NST94" s="58"/>
      <c r="NSU94" s="58"/>
      <c r="NSV94" s="58"/>
      <c r="NSW94" s="58"/>
      <c r="NSX94" s="58"/>
      <c r="NSY94" s="58"/>
      <c r="NSZ94" s="58"/>
      <c r="NTA94" s="58"/>
      <c r="NTB94" s="58"/>
      <c r="NTC94" s="58"/>
      <c r="NTD94" s="58"/>
      <c r="NTE94" s="58"/>
      <c r="NTF94" s="58"/>
      <c r="NTG94" s="58"/>
      <c r="NTH94" s="58"/>
      <c r="NTI94" s="58"/>
      <c r="NTJ94" s="58"/>
      <c r="NTK94" s="58"/>
      <c r="NTL94" s="58"/>
      <c r="NTM94" s="58"/>
      <c r="NTN94" s="58"/>
      <c r="NTO94" s="58"/>
      <c r="NTP94" s="58"/>
      <c r="NTQ94" s="58"/>
      <c r="NTR94" s="58"/>
      <c r="NTS94" s="58"/>
      <c r="NTT94" s="58"/>
      <c r="NTU94" s="58"/>
      <c r="NTV94" s="58"/>
      <c r="NTW94" s="58"/>
      <c r="NTX94" s="58"/>
      <c r="NTY94" s="58"/>
      <c r="NTZ94" s="58"/>
      <c r="NUA94" s="58"/>
      <c r="NUB94" s="58"/>
      <c r="NUC94" s="58"/>
      <c r="NUD94" s="58"/>
      <c r="NUE94" s="58"/>
      <c r="NUF94" s="58"/>
      <c r="NUG94" s="58"/>
      <c r="NUH94" s="58"/>
      <c r="NUI94" s="58"/>
      <c r="NUJ94" s="58"/>
      <c r="NUK94" s="58"/>
      <c r="NUL94" s="58"/>
      <c r="NUM94" s="58"/>
      <c r="NUN94" s="58"/>
      <c r="NUO94" s="58"/>
      <c r="NUP94" s="58"/>
      <c r="NUQ94" s="58"/>
      <c r="NUR94" s="58"/>
      <c r="NUS94" s="58"/>
      <c r="NUT94" s="58"/>
      <c r="NUU94" s="58"/>
      <c r="NUV94" s="58"/>
      <c r="NUW94" s="58"/>
      <c r="NUX94" s="58"/>
      <c r="NUY94" s="58"/>
      <c r="NUZ94" s="58"/>
      <c r="NVA94" s="58"/>
      <c r="NVB94" s="58"/>
      <c r="NVC94" s="58"/>
      <c r="NVD94" s="58"/>
      <c r="NVE94" s="58"/>
      <c r="NVF94" s="58"/>
      <c r="NVG94" s="58"/>
      <c r="NVH94" s="58"/>
      <c r="NVI94" s="58"/>
      <c r="NVJ94" s="58"/>
      <c r="NVK94" s="58"/>
      <c r="NVL94" s="58"/>
      <c r="NVM94" s="58"/>
      <c r="NVN94" s="58"/>
      <c r="NVO94" s="58"/>
      <c r="NVP94" s="58"/>
      <c r="NVQ94" s="58"/>
      <c r="NVR94" s="58"/>
      <c r="NVS94" s="58"/>
      <c r="NVT94" s="58"/>
      <c r="NVU94" s="58"/>
      <c r="NVV94" s="58"/>
      <c r="NVW94" s="58"/>
      <c r="NVX94" s="58"/>
      <c r="NVY94" s="58"/>
      <c r="NVZ94" s="58"/>
      <c r="NWA94" s="58"/>
      <c r="NWB94" s="58"/>
      <c r="NWC94" s="58"/>
      <c r="NWD94" s="58"/>
      <c r="NWE94" s="58"/>
      <c r="NWF94" s="58"/>
      <c r="NWG94" s="58"/>
      <c r="NWH94" s="58"/>
      <c r="NWI94" s="58"/>
      <c r="NWJ94" s="58"/>
      <c r="NWK94" s="58"/>
      <c r="NWL94" s="58"/>
      <c r="NWM94" s="58"/>
      <c r="NWN94" s="58"/>
      <c r="NWO94" s="58"/>
      <c r="NWP94" s="58"/>
      <c r="NWQ94" s="58"/>
      <c r="NWR94" s="58"/>
      <c r="NWS94" s="58"/>
      <c r="NWT94" s="58"/>
      <c r="NWU94" s="58"/>
      <c r="NWV94" s="58"/>
      <c r="NWW94" s="58"/>
      <c r="NWX94" s="58"/>
      <c r="NWY94" s="58"/>
      <c r="NWZ94" s="58"/>
      <c r="NXA94" s="58"/>
      <c r="NXB94" s="58"/>
      <c r="NXC94" s="58"/>
      <c r="NXD94" s="58"/>
      <c r="NXE94" s="58"/>
      <c r="NXF94" s="58"/>
      <c r="NXG94" s="58"/>
      <c r="NXH94" s="58"/>
      <c r="NXI94" s="58"/>
      <c r="NXJ94" s="58"/>
      <c r="NXK94" s="58"/>
      <c r="NXL94" s="58"/>
      <c r="NXM94" s="58"/>
      <c r="NXN94" s="58"/>
      <c r="NXO94" s="58"/>
      <c r="NXP94" s="58"/>
      <c r="NXQ94" s="58"/>
      <c r="NXR94" s="58"/>
      <c r="NXS94" s="58"/>
      <c r="NXT94" s="58"/>
      <c r="NXU94" s="58"/>
      <c r="NXV94" s="58"/>
      <c r="NXW94" s="58"/>
      <c r="NXX94" s="58"/>
      <c r="NXY94" s="58"/>
      <c r="NXZ94" s="58"/>
      <c r="NYA94" s="58"/>
      <c r="NYB94" s="58"/>
      <c r="NYC94" s="58"/>
      <c r="NYD94" s="58"/>
      <c r="NYE94" s="58"/>
      <c r="NYF94" s="58"/>
      <c r="NYG94" s="58"/>
      <c r="NYH94" s="58"/>
      <c r="NYI94" s="58"/>
      <c r="NYJ94" s="58"/>
      <c r="NYK94" s="58"/>
      <c r="NYL94" s="58"/>
      <c r="NYM94" s="58"/>
      <c r="NYN94" s="58"/>
      <c r="NYO94" s="58"/>
      <c r="NYP94" s="58"/>
      <c r="NYQ94" s="58"/>
      <c r="NYR94" s="58"/>
      <c r="NYS94" s="58"/>
      <c r="NYT94" s="58"/>
      <c r="NYU94" s="58"/>
      <c r="NYV94" s="58"/>
      <c r="NYW94" s="58"/>
      <c r="NYX94" s="58"/>
      <c r="NYY94" s="58"/>
      <c r="NYZ94" s="58"/>
      <c r="NZA94" s="58"/>
      <c r="NZB94" s="58"/>
      <c r="NZC94" s="58"/>
      <c r="NZD94" s="58"/>
      <c r="NZE94" s="58"/>
      <c r="NZF94" s="58"/>
      <c r="NZG94" s="58"/>
      <c r="NZH94" s="58"/>
      <c r="NZI94" s="58"/>
      <c r="NZJ94" s="58"/>
      <c r="NZK94" s="58"/>
      <c r="NZL94" s="58"/>
      <c r="NZM94" s="58"/>
      <c r="NZN94" s="58"/>
      <c r="NZO94" s="58"/>
      <c r="NZP94" s="58"/>
      <c r="NZQ94" s="58"/>
      <c r="NZR94" s="58"/>
      <c r="NZS94" s="58"/>
      <c r="NZT94" s="58"/>
      <c r="NZU94" s="58"/>
      <c r="NZV94" s="58"/>
      <c r="NZW94" s="58"/>
      <c r="NZX94" s="58"/>
      <c r="NZY94" s="58"/>
      <c r="NZZ94" s="58"/>
      <c r="OAA94" s="58"/>
      <c r="OAB94" s="58"/>
      <c r="OAC94" s="58"/>
      <c r="OAD94" s="58"/>
      <c r="OAE94" s="58"/>
      <c r="OAF94" s="58"/>
      <c r="OAG94" s="58"/>
      <c r="OAH94" s="58"/>
      <c r="OAI94" s="58"/>
      <c r="OAJ94" s="58"/>
      <c r="OAK94" s="58"/>
      <c r="OAL94" s="58"/>
      <c r="OAM94" s="58"/>
      <c r="OAN94" s="58"/>
      <c r="OAO94" s="58"/>
      <c r="OAP94" s="58"/>
      <c r="OAQ94" s="58"/>
      <c r="OAR94" s="58"/>
      <c r="OAS94" s="58"/>
      <c r="OAT94" s="58"/>
      <c r="OAU94" s="58"/>
      <c r="OAV94" s="58"/>
      <c r="OAW94" s="58"/>
      <c r="OAX94" s="58"/>
      <c r="OAY94" s="58"/>
      <c r="OAZ94" s="58"/>
      <c r="OBA94" s="58"/>
      <c r="OBB94" s="58"/>
      <c r="OBC94" s="58"/>
      <c r="OBD94" s="58"/>
      <c r="OBE94" s="58"/>
      <c r="OBF94" s="58"/>
      <c r="OBG94" s="58"/>
      <c r="OBH94" s="58"/>
      <c r="OBI94" s="58"/>
      <c r="OBJ94" s="58"/>
      <c r="OBK94" s="58"/>
      <c r="OBL94" s="58"/>
      <c r="OBM94" s="58"/>
      <c r="OBN94" s="58"/>
      <c r="OBO94" s="58"/>
      <c r="OBP94" s="58"/>
      <c r="OBQ94" s="58"/>
      <c r="OBR94" s="58"/>
      <c r="OBS94" s="58"/>
      <c r="OBT94" s="58"/>
      <c r="OBU94" s="58"/>
      <c r="OBV94" s="58"/>
      <c r="OBW94" s="58"/>
      <c r="OBX94" s="58"/>
      <c r="OBY94" s="58"/>
      <c r="OBZ94" s="58"/>
      <c r="OCA94" s="58"/>
      <c r="OCB94" s="58"/>
      <c r="OCC94" s="58"/>
      <c r="OCD94" s="58"/>
      <c r="OCE94" s="58"/>
      <c r="OCF94" s="58"/>
      <c r="OCG94" s="58"/>
      <c r="OCH94" s="58"/>
      <c r="OCI94" s="58"/>
      <c r="OCJ94" s="58"/>
      <c r="OCK94" s="58"/>
      <c r="OCL94" s="58"/>
      <c r="OCM94" s="58"/>
      <c r="OCN94" s="58"/>
      <c r="OCO94" s="58"/>
      <c r="OCP94" s="58"/>
      <c r="OCQ94" s="58"/>
      <c r="OCR94" s="58"/>
      <c r="OCS94" s="58"/>
      <c r="OCT94" s="58"/>
      <c r="OCU94" s="58"/>
      <c r="OCV94" s="58"/>
      <c r="OCW94" s="58"/>
      <c r="OCX94" s="58"/>
      <c r="OCY94" s="58"/>
      <c r="OCZ94" s="58"/>
      <c r="ODA94" s="58"/>
      <c r="ODB94" s="58"/>
      <c r="ODC94" s="58"/>
      <c r="ODD94" s="58"/>
      <c r="ODE94" s="58"/>
      <c r="ODF94" s="58"/>
      <c r="ODG94" s="58"/>
      <c r="ODH94" s="58"/>
      <c r="ODI94" s="58"/>
      <c r="ODJ94" s="58"/>
      <c r="ODK94" s="58"/>
      <c r="ODL94" s="58"/>
      <c r="ODM94" s="58"/>
      <c r="ODN94" s="58"/>
      <c r="ODO94" s="58"/>
      <c r="ODP94" s="58"/>
      <c r="ODQ94" s="58"/>
      <c r="ODR94" s="58"/>
      <c r="ODS94" s="58"/>
      <c r="ODT94" s="58"/>
      <c r="ODU94" s="58"/>
      <c r="ODV94" s="58"/>
      <c r="ODW94" s="58"/>
      <c r="ODX94" s="58"/>
      <c r="ODY94" s="58"/>
      <c r="ODZ94" s="58"/>
      <c r="OEA94" s="58"/>
      <c r="OEB94" s="58"/>
      <c r="OEC94" s="58"/>
      <c r="OED94" s="58"/>
      <c r="OEE94" s="58"/>
      <c r="OEF94" s="58"/>
      <c r="OEG94" s="58"/>
      <c r="OEH94" s="58"/>
      <c r="OEI94" s="58"/>
      <c r="OEJ94" s="58"/>
      <c r="OEK94" s="58"/>
      <c r="OEL94" s="58"/>
      <c r="OEM94" s="58"/>
      <c r="OEN94" s="58"/>
      <c r="OEO94" s="58"/>
      <c r="OEP94" s="58"/>
      <c r="OEQ94" s="58"/>
      <c r="OER94" s="58"/>
      <c r="OES94" s="58"/>
      <c r="OET94" s="58"/>
      <c r="OEU94" s="58"/>
      <c r="OEV94" s="58"/>
      <c r="OEW94" s="58"/>
      <c r="OEX94" s="58"/>
      <c r="OEY94" s="58"/>
      <c r="OEZ94" s="58"/>
      <c r="OFA94" s="58"/>
      <c r="OFB94" s="58"/>
      <c r="OFC94" s="58"/>
      <c r="OFD94" s="58"/>
      <c r="OFE94" s="58"/>
      <c r="OFF94" s="58"/>
      <c r="OFG94" s="58"/>
      <c r="OFH94" s="58"/>
      <c r="OFI94" s="58"/>
      <c r="OFJ94" s="58"/>
      <c r="OFK94" s="58"/>
      <c r="OFL94" s="58"/>
      <c r="OFM94" s="58"/>
      <c r="OFN94" s="58"/>
      <c r="OFO94" s="58"/>
      <c r="OFP94" s="58"/>
      <c r="OFQ94" s="58"/>
      <c r="OFR94" s="58"/>
      <c r="OFS94" s="58"/>
      <c r="OFT94" s="58"/>
      <c r="OFU94" s="58"/>
      <c r="OFV94" s="58"/>
      <c r="OFW94" s="58"/>
      <c r="OFX94" s="58"/>
      <c r="OFY94" s="58"/>
      <c r="OFZ94" s="58"/>
      <c r="OGA94" s="58"/>
      <c r="OGB94" s="58"/>
      <c r="OGC94" s="58"/>
      <c r="OGD94" s="58"/>
      <c r="OGE94" s="58"/>
      <c r="OGF94" s="58"/>
      <c r="OGG94" s="58"/>
      <c r="OGH94" s="58"/>
      <c r="OGI94" s="58"/>
      <c r="OGJ94" s="58"/>
      <c r="OGK94" s="58"/>
      <c r="OGL94" s="58"/>
      <c r="OGM94" s="58"/>
      <c r="OGN94" s="58"/>
      <c r="OGO94" s="58"/>
      <c r="OGP94" s="58"/>
      <c r="OGQ94" s="58"/>
      <c r="OGR94" s="58"/>
      <c r="OGS94" s="58"/>
      <c r="OGT94" s="58"/>
      <c r="OGU94" s="58"/>
      <c r="OGV94" s="58"/>
      <c r="OGW94" s="58"/>
      <c r="OGX94" s="58"/>
      <c r="OGY94" s="58"/>
      <c r="OGZ94" s="58"/>
      <c r="OHA94" s="58"/>
      <c r="OHB94" s="58"/>
      <c r="OHC94" s="58"/>
      <c r="OHD94" s="58"/>
      <c r="OHE94" s="58"/>
      <c r="OHF94" s="58"/>
      <c r="OHG94" s="58"/>
      <c r="OHH94" s="58"/>
      <c r="OHI94" s="58"/>
      <c r="OHJ94" s="58"/>
      <c r="OHK94" s="58"/>
      <c r="OHL94" s="58"/>
      <c r="OHM94" s="58"/>
      <c r="OHN94" s="58"/>
      <c r="OHO94" s="58"/>
      <c r="OHP94" s="58"/>
      <c r="OHQ94" s="58"/>
      <c r="OHR94" s="58"/>
      <c r="OHS94" s="58"/>
      <c r="OHT94" s="58"/>
      <c r="OHU94" s="58"/>
      <c r="OHV94" s="58"/>
      <c r="OHW94" s="58"/>
      <c r="OHX94" s="58"/>
      <c r="OHY94" s="58"/>
      <c r="OHZ94" s="58"/>
      <c r="OIA94" s="58"/>
      <c r="OIB94" s="58"/>
      <c r="OIC94" s="58"/>
      <c r="OID94" s="58"/>
      <c r="OIE94" s="58"/>
      <c r="OIF94" s="58"/>
      <c r="OIG94" s="58"/>
      <c r="OIH94" s="58"/>
      <c r="OII94" s="58"/>
      <c r="OIJ94" s="58"/>
      <c r="OIK94" s="58"/>
      <c r="OIL94" s="58"/>
      <c r="OIM94" s="58"/>
      <c r="OIN94" s="58"/>
      <c r="OIO94" s="58"/>
      <c r="OIP94" s="58"/>
      <c r="OIQ94" s="58"/>
      <c r="OIR94" s="58"/>
      <c r="OIS94" s="58"/>
      <c r="OIT94" s="58"/>
      <c r="OIU94" s="58"/>
      <c r="OIV94" s="58"/>
      <c r="OIW94" s="58"/>
      <c r="OIX94" s="58"/>
      <c r="OIY94" s="58"/>
      <c r="OIZ94" s="58"/>
      <c r="OJA94" s="58"/>
      <c r="OJB94" s="58"/>
      <c r="OJC94" s="58"/>
      <c r="OJD94" s="58"/>
      <c r="OJE94" s="58"/>
      <c r="OJF94" s="58"/>
      <c r="OJG94" s="58"/>
      <c r="OJH94" s="58"/>
      <c r="OJI94" s="58"/>
      <c r="OJJ94" s="58"/>
      <c r="OJK94" s="58"/>
      <c r="OJL94" s="58"/>
      <c r="OJM94" s="58"/>
      <c r="OJN94" s="58"/>
      <c r="OJO94" s="58"/>
      <c r="OJP94" s="58"/>
      <c r="OJQ94" s="58"/>
      <c r="OJR94" s="58"/>
      <c r="OJS94" s="58"/>
      <c r="OJT94" s="58"/>
      <c r="OJU94" s="58"/>
      <c r="OJV94" s="58"/>
      <c r="OJW94" s="58"/>
      <c r="OJX94" s="58"/>
      <c r="OJY94" s="58"/>
      <c r="OJZ94" s="58"/>
      <c r="OKA94" s="58"/>
      <c r="OKB94" s="58"/>
      <c r="OKC94" s="58"/>
      <c r="OKD94" s="58"/>
      <c r="OKE94" s="58"/>
      <c r="OKF94" s="58"/>
      <c r="OKG94" s="58"/>
      <c r="OKH94" s="58"/>
      <c r="OKI94" s="58"/>
      <c r="OKJ94" s="58"/>
      <c r="OKK94" s="58"/>
      <c r="OKL94" s="58"/>
      <c r="OKM94" s="58"/>
      <c r="OKN94" s="58"/>
      <c r="OKO94" s="58"/>
      <c r="OKP94" s="58"/>
      <c r="OKQ94" s="58"/>
      <c r="OKR94" s="58"/>
      <c r="OKS94" s="58"/>
      <c r="OKT94" s="58"/>
      <c r="OKU94" s="58"/>
      <c r="OKV94" s="58"/>
      <c r="OKW94" s="58"/>
      <c r="OKX94" s="58"/>
      <c r="OKY94" s="58"/>
      <c r="OKZ94" s="58"/>
      <c r="OLA94" s="58"/>
      <c r="OLB94" s="58"/>
      <c r="OLC94" s="58"/>
      <c r="OLD94" s="58"/>
      <c r="OLE94" s="58"/>
      <c r="OLF94" s="58"/>
      <c r="OLG94" s="58"/>
      <c r="OLH94" s="58"/>
      <c r="OLI94" s="58"/>
      <c r="OLJ94" s="58"/>
      <c r="OLK94" s="58"/>
      <c r="OLL94" s="58"/>
      <c r="OLM94" s="58"/>
      <c r="OLN94" s="58"/>
      <c r="OLO94" s="58"/>
      <c r="OLP94" s="58"/>
      <c r="OLQ94" s="58"/>
      <c r="OLR94" s="58"/>
      <c r="OLS94" s="58"/>
      <c r="OLT94" s="58"/>
      <c r="OLU94" s="58"/>
      <c r="OLV94" s="58"/>
      <c r="OLW94" s="58"/>
      <c r="OLX94" s="58"/>
      <c r="OLY94" s="58"/>
      <c r="OLZ94" s="58"/>
      <c r="OMA94" s="58"/>
      <c r="OMB94" s="58"/>
      <c r="OMC94" s="58"/>
      <c r="OMD94" s="58"/>
      <c r="OME94" s="58"/>
      <c r="OMF94" s="58"/>
      <c r="OMG94" s="58"/>
      <c r="OMH94" s="58"/>
      <c r="OMI94" s="58"/>
      <c r="OMJ94" s="58"/>
      <c r="OMK94" s="58"/>
      <c r="OML94" s="58"/>
      <c r="OMM94" s="58"/>
      <c r="OMN94" s="58"/>
      <c r="OMO94" s="58"/>
      <c r="OMP94" s="58"/>
      <c r="OMQ94" s="58"/>
      <c r="OMR94" s="58"/>
      <c r="OMS94" s="58"/>
      <c r="OMT94" s="58"/>
      <c r="OMU94" s="58"/>
      <c r="OMV94" s="58"/>
      <c r="OMW94" s="58"/>
      <c r="OMX94" s="58"/>
      <c r="OMY94" s="58"/>
      <c r="OMZ94" s="58"/>
      <c r="ONA94" s="58"/>
      <c r="ONB94" s="58"/>
      <c r="ONC94" s="58"/>
      <c r="OND94" s="58"/>
      <c r="ONE94" s="58"/>
      <c r="ONF94" s="58"/>
      <c r="ONG94" s="58"/>
      <c r="ONH94" s="58"/>
      <c r="ONI94" s="58"/>
      <c r="ONJ94" s="58"/>
      <c r="ONK94" s="58"/>
      <c r="ONL94" s="58"/>
      <c r="ONM94" s="58"/>
      <c r="ONN94" s="58"/>
      <c r="ONO94" s="58"/>
      <c r="ONP94" s="58"/>
      <c r="ONQ94" s="58"/>
      <c r="ONR94" s="58"/>
      <c r="ONS94" s="58"/>
      <c r="ONT94" s="58"/>
      <c r="ONU94" s="58"/>
      <c r="ONV94" s="58"/>
      <c r="ONW94" s="58"/>
      <c r="ONX94" s="58"/>
      <c r="ONY94" s="58"/>
      <c r="ONZ94" s="58"/>
      <c r="OOA94" s="58"/>
      <c r="OOB94" s="58"/>
      <c r="OOC94" s="58"/>
      <c r="OOD94" s="58"/>
      <c r="OOE94" s="58"/>
      <c r="OOF94" s="58"/>
      <c r="OOG94" s="58"/>
      <c r="OOH94" s="58"/>
      <c r="OOI94" s="58"/>
      <c r="OOJ94" s="58"/>
      <c r="OOK94" s="58"/>
      <c r="OOL94" s="58"/>
      <c r="OOM94" s="58"/>
      <c r="OON94" s="58"/>
      <c r="OOO94" s="58"/>
      <c r="OOP94" s="58"/>
      <c r="OOQ94" s="58"/>
      <c r="OOR94" s="58"/>
      <c r="OOS94" s="58"/>
      <c r="OOT94" s="58"/>
      <c r="OOU94" s="58"/>
      <c r="OOV94" s="58"/>
      <c r="OOW94" s="58"/>
      <c r="OOX94" s="58"/>
      <c r="OOY94" s="58"/>
      <c r="OOZ94" s="58"/>
      <c r="OPA94" s="58"/>
      <c r="OPB94" s="58"/>
      <c r="OPC94" s="58"/>
      <c r="OPD94" s="58"/>
      <c r="OPE94" s="58"/>
      <c r="OPF94" s="58"/>
      <c r="OPG94" s="58"/>
      <c r="OPH94" s="58"/>
      <c r="OPI94" s="58"/>
      <c r="OPJ94" s="58"/>
      <c r="OPK94" s="58"/>
      <c r="OPL94" s="58"/>
      <c r="OPM94" s="58"/>
      <c r="OPN94" s="58"/>
      <c r="OPO94" s="58"/>
      <c r="OPP94" s="58"/>
      <c r="OPQ94" s="58"/>
      <c r="OPR94" s="58"/>
      <c r="OPS94" s="58"/>
      <c r="OPT94" s="58"/>
      <c r="OPU94" s="58"/>
      <c r="OPV94" s="58"/>
      <c r="OPW94" s="58"/>
      <c r="OPX94" s="58"/>
      <c r="OPY94" s="58"/>
      <c r="OPZ94" s="58"/>
      <c r="OQA94" s="58"/>
      <c r="OQB94" s="58"/>
      <c r="OQC94" s="58"/>
      <c r="OQD94" s="58"/>
      <c r="OQE94" s="58"/>
      <c r="OQF94" s="58"/>
      <c r="OQG94" s="58"/>
      <c r="OQH94" s="58"/>
      <c r="OQI94" s="58"/>
      <c r="OQJ94" s="58"/>
      <c r="OQK94" s="58"/>
      <c r="OQL94" s="58"/>
      <c r="OQM94" s="58"/>
      <c r="OQN94" s="58"/>
      <c r="OQO94" s="58"/>
      <c r="OQP94" s="58"/>
      <c r="OQQ94" s="58"/>
      <c r="OQR94" s="58"/>
      <c r="OQS94" s="58"/>
      <c r="OQT94" s="58"/>
      <c r="OQU94" s="58"/>
      <c r="OQV94" s="58"/>
      <c r="OQW94" s="58"/>
      <c r="OQX94" s="58"/>
      <c r="OQY94" s="58"/>
      <c r="OQZ94" s="58"/>
      <c r="ORA94" s="58"/>
      <c r="ORB94" s="58"/>
      <c r="ORC94" s="58"/>
      <c r="ORD94" s="58"/>
      <c r="ORE94" s="58"/>
      <c r="ORF94" s="58"/>
      <c r="ORG94" s="58"/>
      <c r="ORH94" s="58"/>
      <c r="ORI94" s="58"/>
      <c r="ORJ94" s="58"/>
      <c r="ORK94" s="58"/>
      <c r="ORL94" s="58"/>
      <c r="ORM94" s="58"/>
      <c r="ORN94" s="58"/>
      <c r="ORO94" s="58"/>
      <c r="ORP94" s="58"/>
      <c r="ORQ94" s="58"/>
      <c r="ORR94" s="58"/>
      <c r="ORS94" s="58"/>
      <c r="ORT94" s="58"/>
      <c r="ORU94" s="58"/>
      <c r="ORV94" s="58"/>
      <c r="ORW94" s="58"/>
      <c r="ORX94" s="58"/>
      <c r="ORY94" s="58"/>
      <c r="ORZ94" s="58"/>
      <c r="OSA94" s="58"/>
      <c r="OSB94" s="58"/>
      <c r="OSC94" s="58"/>
      <c r="OSD94" s="58"/>
      <c r="OSE94" s="58"/>
      <c r="OSF94" s="58"/>
      <c r="OSG94" s="58"/>
      <c r="OSH94" s="58"/>
      <c r="OSI94" s="58"/>
      <c r="OSJ94" s="58"/>
      <c r="OSK94" s="58"/>
      <c r="OSL94" s="58"/>
      <c r="OSM94" s="58"/>
      <c r="OSN94" s="58"/>
      <c r="OSO94" s="58"/>
      <c r="OSP94" s="58"/>
      <c r="OSQ94" s="58"/>
      <c r="OSR94" s="58"/>
      <c r="OSS94" s="58"/>
      <c r="OST94" s="58"/>
      <c r="OSU94" s="58"/>
      <c r="OSV94" s="58"/>
      <c r="OSW94" s="58"/>
      <c r="OSX94" s="58"/>
      <c r="OSY94" s="58"/>
      <c r="OSZ94" s="58"/>
      <c r="OTA94" s="58"/>
      <c r="OTB94" s="58"/>
      <c r="OTC94" s="58"/>
      <c r="OTD94" s="58"/>
      <c r="OTE94" s="58"/>
      <c r="OTF94" s="58"/>
      <c r="OTG94" s="58"/>
      <c r="OTH94" s="58"/>
      <c r="OTI94" s="58"/>
      <c r="OTJ94" s="58"/>
      <c r="OTK94" s="58"/>
      <c r="OTL94" s="58"/>
      <c r="OTM94" s="58"/>
      <c r="OTN94" s="58"/>
      <c r="OTO94" s="58"/>
      <c r="OTP94" s="58"/>
      <c r="OTQ94" s="58"/>
      <c r="OTR94" s="58"/>
      <c r="OTS94" s="58"/>
      <c r="OTT94" s="58"/>
      <c r="OTU94" s="58"/>
      <c r="OTV94" s="58"/>
      <c r="OTW94" s="58"/>
      <c r="OTX94" s="58"/>
      <c r="OTY94" s="58"/>
      <c r="OTZ94" s="58"/>
      <c r="OUA94" s="58"/>
      <c r="OUB94" s="58"/>
      <c r="OUC94" s="58"/>
      <c r="OUD94" s="58"/>
      <c r="OUE94" s="58"/>
      <c r="OUF94" s="58"/>
      <c r="OUG94" s="58"/>
      <c r="OUH94" s="58"/>
      <c r="OUI94" s="58"/>
      <c r="OUJ94" s="58"/>
      <c r="OUK94" s="58"/>
      <c r="OUL94" s="58"/>
      <c r="OUM94" s="58"/>
      <c r="OUN94" s="58"/>
      <c r="OUO94" s="58"/>
      <c r="OUP94" s="58"/>
      <c r="OUQ94" s="58"/>
      <c r="OUR94" s="58"/>
      <c r="OUS94" s="58"/>
      <c r="OUT94" s="58"/>
      <c r="OUU94" s="58"/>
      <c r="OUV94" s="58"/>
      <c r="OUW94" s="58"/>
      <c r="OUX94" s="58"/>
      <c r="OUY94" s="58"/>
      <c r="OUZ94" s="58"/>
      <c r="OVA94" s="58"/>
      <c r="OVB94" s="58"/>
      <c r="OVC94" s="58"/>
      <c r="OVD94" s="58"/>
      <c r="OVE94" s="58"/>
      <c r="OVF94" s="58"/>
      <c r="OVG94" s="58"/>
      <c r="OVH94" s="58"/>
      <c r="OVI94" s="58"/>
      <c r="OVJ94" s="58"/>
      <c r="OVK94" s="58"/>
      <c r="OVL94" s="58"/>
      <c r="OVM94" s="58"/>
      <c r="OVN94" s="58"/>
      <c r="OVO94" s="58"/>
      <c r="OVP94" s="58"/>
      <c r="OVQ94" s="58"/>
      <c r="OVR94" s="58"/>
      <c r="OVS94" s="58"/>
      <c r="OVT94" s="58"/>
      <c r="OVU94" s="58"/>
      <c r="OVV94" s="58"/>
      <c r="OVW94" s="58"/>
      <c r="OVX94" s="58"/>
      <c r="OVY94" s="58"/>
      <c r="OVZ94" s="58"/>
      <c r="OWA94" s="58"/>
      <c r="OWB94" s="58"/>
      <c r="OWC94" s="58"/>
      <c r="OWD94" s="58"/>
      <c r="OWE94" s="58"/>
      <c r="OWF94" s="58"/>
      <c r="OWG94" s="58"/>
      <c r="OWH94" s="58"/>
      <c r="OWI94" s="58"/>
      <c r="OWJ94" s="58"/>
      <c r="OWK94" s="58"/>
      <c r="OWL94" s="58"/>
      <c r="OWM94" s="58"/>
      <c r="OWN94" s="58"/>
      <c r="OWO94" s="58"/>
      <c r="OWP94" s="58"/>
      <c r="OWQ94" s="58"/>
      <c r="OWR94" s="58"/>
      <c r="OWS94" s="58"/>
      <c r="OWT94" s="58"/>
      <c r="OWU94" s="58"/>
      <c r="OWV94" s="58"/>
      <c r="OWW94" s="58"/>
      <c r="OWX94" s="58"/>
      <c r="OWY94" s="58"/>
      <c r="OWZ94" s="58"/>
      <c r="OXA94" s="58"/>
      <c r="OXB94" s="58"/>
      <c r="OXC94" s="58"/>
      <c r="OXD94" s="58"/>
      <c r="OXE94" s="58"/>
      <c r="OXF94" s="58"/>
      <c r="OXG94" s="58"/>
      <c r="OXH94" s="58"/>
      <c r="OXI94" s="58"/>
      <c r="OXJ94" s="58"/>
      <c r="OXK94" s="58"/>
      <c r="OXL94" s="58"/>
      <c r="OXM94" s="58"/>
      <c r="OXN94" s="58"/>
      <c r="OXO94" s="58"/>
      <c r="OXP94" s="58"/>
      <c r="OXQ94" s="58"/>
      <c r="OXR94" s="58"/>
      <c r="OXS94" s="58"/>
      <c r="OXT94" s="58"/>
      <c r="OXU94" s="58"/>
      <c r="OXV94" s="58"/>
      <c r="OXW94" s="58"/>
      <c r="OXX94" s="58"/>
      <c r="OXY94" s="58"/>
      <c r="OXZ94" s="58"/>
      <c r="OYA94" s="58"/>
      <c r="OYB94" s="58"/>
      <c r="OYC94" s="58"/>
      <c r="OYD94" s="58"/>
      <c r="OYE94" s="58"/>
      <c r="OYF94" s="58"/>
      <c r="OYG94" s="58"/>
      <c r="OYH94" s="58"/>
      <c r="OYI94" s="58"/>
      <c r="OYJ94" s="58"/>
      <c r="OYK94" s="58"/>
      <c r="OYL94" s="58"/>
      <c r="OYM94" s="58"/>
      <c r="OYN94" s="58"/>
      <c r="OYO94" s="58"/>
      <c r="OYP94" s="58"/>
      <c r="OYQ94" s="58"/>
      <c r="OYR94" s="58"/>
      <c r="OYS94" s="58"/>
      <c r="OYT94" s="58"/>
      <c r="OYU94" s="58"/>
      <c r="OYV94" s="58"/>
      <c r="OYW94" s="58"/>
      <c r="OYX94" s="58"/>
      <c r="OYY94" s="58"/>
      <c r="OYZ94" s="58"/>
      <c r="OZA94" s="58"/>
      <c r="OZB94" s="58"/>
      <c r="OZC94" s="58"/>
      <c r="OZD94" s="58"/>
      <c r="OZE94" s="58"/>
      <c r="OZF94" s="58"/>
      <c r="OZG94" s="58"/>
      <c r="OZH94" s="58"/>
      <c r="OZI94" s="58"/>
      <c r="OZJ94" s="58"/>
      <c r="OZK94" s="58"/>
      <c r="OZL94" s="58"/>
      <c r="OZM94" s="58"/>
      <c r="OZN94" s="58"/>
      <c r="OZO94" s="58"/>
      <c r="OZP94" s="58"/>
      <c r="OZQ94" s="58"/>
      <c r="OZR94" s="58"/>
      <c r="OZS94" s="58"/>
      <c r="OZT94" s="58"/>
      <c r="OZU94" s="58"/>
      <c r="OZV94" s="58"/>
      <c r="OZW94" s="58"/>
      <c r="OZX94" s="58"/>
      <c r="OZY94" s="58"/>
      <c r="OZZ94" s="58"/>
      <c r="PAA94" s="58"/>
      <c r="PAB94" s="58"/>
      <c r="PAC94" s="58"/>
      <c r="PAD94" s="58"/>
      <c r="PAE94" s="58"/>
      <c r="PAF94" s="58"/>
      <c r="PAG94" s="58"/>
      <c r="PAH94" s="58"/>
      <c r="PAI94" s="58"/>
      <c r="PAJ94" s="58"/>
      <c r="PAK94" s="58"/>
      <c r="PAL94" s="58"/>
      <c r="PAM94" s="58"/>
      <c r="PAN94" s="58"/>
      <c r="PAO94" s="58"/>
      <c r="PAP94" s="58"/>
      <c r="PAQ94" s="58"/>
      <c r="PAR94" s="58"/>
      <c r="PAS94" s="58"/>
      <c r="PAT94" s="58"/>
      <c r="PAU94" s="58"/>
      <c r="PAV94" s="58"/>
      <c r="PAW94" s="58"/>
      <c r="PAX94" s="58"/>
      <c r="PAY94" s="58"/>
      <c r="PAZ94" s="58"/>
      <c r="PBA94" s="58"/>
      <c r="PBB94" s="58"/>
      <c r="PBC94" s="58"/>
      <c r="PBD94" s="58"/>
      <c r="PBE94" s="58"/>
      <c r="PBF94" s="58"/>
      <c r="PBG94" s="58"/>
      <c r="PBH94" s="58"/>
      <c r="PBI94" s="58"/>
      <c r="PBJ94" s="58"/>
      <c r="PBK94" s="58"/>
      <c r="PBL94" s="58"/>
      <c r="PBM94" s="58"/>
      <c r="PBN94" s="58"/>
      <c r="PBO94" s="58"/>
      <c r="PBP94" s="58"/>
      <c r="PBQ94" s="58"/>
      <c r="PBR94" s="58"/>
      <c r="PBS94" s="58"/>
      <c r="PBT94" s="58"/>
      <c r="PBU94" s="58"/>
      <c r="PBV94" s="58"/>
      <c r="PBW94" s="58"/>
      <c r="PBX94" s="58"/>
      <c r="PBY94" s="58"/>
      <c r="PBZ94" s="58"/>
      <c r="PCA94" s="58"/>
      <c r="PCB94" s="58"/>
      <c r="PCC94" s="58"/>
      <c r="PCD94" s="58"/>
      <c r="PCE94" s="58"/>
      <c r="PCF94" s="58"/>
      <c r="PCG94" s="58"/>
      <c r="PCH94" s="58"/>
      <c r="PCI94" s="58"/>
      <c r="PCJ94" s="58"/>
      <c r="PCK94" s="58"/>
      <c r="PCL94" s="58"/>
      <c r="PCM94" s="58"/>
      <c r="PCN94" s="58"/>
      <c r="PCO94" s="58"/>
      <c r="PCP94" s="58"/>
      <c r="PCQ94" s="58"/>
      <c r="PCR94" s="58"/>
      <c r="PCS94" s="58"/>
      <c r="PCT94" s="58"/>
      <c r="PCU94" s="58"/>
      <c r="PCV94" s="58"/>
      <c r="PCW94" s="58"/>
      <c r="PCX94" s="58"/>
      <c r="PCY94" s="58"/>
      <c r="PCZ94" s="58"/>
      <c r="PDA94" s="58"/>
      <c r="PDB94" s="58"/>
      <c r="PDC94" s="58"/>
      <c r="PDD94" s="58"/>
      <c r="PDE94" s="58"/>
      <c r="PDF94" s="58"/>
      <c r="PDG94" s="58"/>
      <c r="PDH94" s="58"/>
      <c r="PDI94" s="58"/>
      <c r="PDJ94" s="58"/>
      <c r="PDK94" s="58"/>
      <c r="PDL94" s="58"/>
      <c r="PDM94" s="58"/>
      <c r="PDN94" s="58"/>
      <c r="PDO94" s="58"/>
      <c r="PDP94" s="58"/>
      <c r="PDQ94" s="58"/>
      <c r="PDR94" s="58"/>
      <c r="PDS94" s="58"/>
      <c r="PDT94" s="58"/>
      <c r="PDU94" s="58"/>
      <c r="PDV94" s="58"/>
      <c r="PDW94" s="58"/>
      <c r="PDX94" s="58"/>
      <c r="PDY94" s="58"/>
      <c r="PDZ94" s="58"/>
      <c r="PEA94" s="58"/>
      <c r="PEB94" s="58"/>
      <c r="PEC94" s="58"/>
      <c r="PED94" s="58"/>
      <c r="PEE94" s="58"/>
      <c r="PEF94" s="58"/>
      <c r="PEG94" s="58"/>
      <c r="PEH94" s="58"/>
      <c r="PEI94" s="58"/>
      <c r="PEJ94" s="58"/>
      <c r="PEK94" s="58"/>
      <c r="PEL94" s="58"/>
      <c r="PEM94" s="58"/>
      <c r="PEN94" s="58"/>
      <c r="PEO94" s="58"/>
      <c r="PEP94" s="58"/>
      <c r="PEQ94" s="58"/>
      <c r="PER94" s="58"/>
      <c r="PES94" s="58"/>
      <c r="PET94" s="58"/>
      <c r="PEU94" s="58"/>
      <c r="PEV94" s="58"/>
      <c r="PEW94" s="58"/>
      <c r="PEX94" s="58"/>
      <c r="PEY94" s="58"/>
      <c r="PEZ94" s="58"/>
      <c r="PFA94" s="58"/>
      <c r="PFB94" s="58"/>
      <c r="PFC94" s="58"/>
      <c r="PFD94" s="58"/>
      <c r="PFE94" s="58"/>
      <c r="PFF94" s="58"/>
      <c r="PFG94" s="58"/>
      <c r="PFH94" s="58"/>
      <c r="PFI94" s="58"/>
      <c r="PFJ94" s="58"/>
      <c r="PFK94" s="58"/>
      <c r="PFL94" s="58"/>
      <c r="PFM94" s="58"/>
      <c r="PFN94" s="58"/>
      <c r="PFO94" s="58"/>
      <c r="PFP94" s="58"/>
      <c r="PFQ94" s="58"/>
      <c r="PFR94" s="58"/>
      <c r="PFS94" s="58"/>
      <c r="PFT94" s="58"/>
      <c r="PFU94" s="58"/>
      <c r="PFV94" s="58"/>
      <c r="PFW94" s="58"/>
      <c r="PFX94" s="58"/>
      <c r="PFY94" s="58"/>
      <c r="PFZ94" s="58"/>
      <c r="PGA94" s="58"/>
      <c r="PGB94" s="58"/>
      <c r="PGC94" s="58"/>
      <c r="PGD94" s="58"/>
      <c r="PGE94" s="58"/>
      <c r="PGF94" s="58"/>
      <c r="PGG94" s="58"/>
      <c r="PGH94" s="58"/>
      <c r="PGI94" s="58"/>
      <c r="PGJ94" s="58"/>
      <c r="PGK94" s="58"/>
      <c r="PGL94" s="58"/>
      <c r="PGM94" s="58"/>
      <c r="PGN94" s="58"/>
      <c r="PGO94" s="58"/>
      <c r="PGP94" s="58"/>
      <c r="PGQ94" s="58"/>
      <c r="PGR94" s="58"/>
      <c r="PGS94" s="58"/>
      <c r="PGT94" s="58"/>
      <c r="PGU94" s="58"/>
      <c r="PGV94" s="58"/>
      <c r="PGW94" s="58"/>
      <c r="PGX94" s="58"/>
      <c r="PGY94" s="58"/>
      <c r="PGZ94" s="58"/>
      <c r="PHA94" s="58"/>
      <c r="PHB94" s="58"/>
      <c r="PHC94" s="58"/>
      <c r="PHD94" s="58"/>
      <c r="PHE94" s="58"/>
      <c r="PHF94" s="58"/>
      <c r="PHG94" s="58"/>
      <c r="PHH94" s="58"/>
      <c r="PHI94" s="58"/>
      <c r="PHJ94" s="58"/>
      <c r="PHK94" s="58"/>
      <c r="PHL94" s="58"/>
      <c r="PHM94" s="58"/>
      <c r="PHN94" s="58"/>
      <c r="PHO94" s="58"/>
      <c r="PHP94" s="58"/>
      <c r="PHQ94" s="58"/>
      <c r="PHR94" s="58"/>
      <c r="PHS94" s="58"/>
      <c r="PHT94" s="58"/>
      <c r="PHU94" s="58"/>
      <c r="PHV94" s="58"/>
      <c r="PHW94" s="58"/>
      <c r="PHX94" s="58"/>
      <c r="PHY94" s="58"/>
      <c r="PHZ94" s="58"/>
      <c r="PIA94" s="58"/>
      <c r="PIB94" s="58"/>
      <c r="PIC94" s="58"/>
      <c r="PID94" s="58"/>
      <c r="PIE94" s="58"/>
      <c r="PIF94" s="58"/>
      <c r="PIG94" s="58"/>
      <c r="PIH94" s="58"/>
      <c r="PII94" s="58"/>
      <c r="PIJ94" s="58"/>
      <c r="PIK94" s="58"/>
      <c r="PIL94" s="58"/>
      <c r="PIM94" s="58"/>
      <c r="PIN94" s="58"/>
      <c r="PIO94" s="58"/>
      <c r="PIP94" s="58"/>
      <c r="PIQ94" s="58"/>
      <c r="PIR94" s="58"/>
      <c r="PIS94" s="58"/>
      <c r="PIT94" s="58"/>
      <c r="PIU94" s="58"/>
      <c r="PIV94" s="58"/>
      <c r="PIW94" s="58"/>
      <c r="PIX94" s="58"/>
      <c r="PIY94" s="58"/>
      <c r="PIZ94" s="58"/>
      <c r="PJA94" s="58"/>
      <c r="PJB94" s="58"/>
      <c r="PJC94" s="58"/>
      <c r="PJD94" s="58"/>
      <c r="PJE94" s="58"/>
      <c r="PJF94" s="58"/>
      <c r="PJG94" s="58"/>
      <c r="PJH94" s="58"/>
      <c r="PJI94" s="58"/>
      <c r="PJJ94" s="58"/>
      <c r="PJK94" s="58"/>
      <c r="PJL94" s="58"/>
      <c r="PJM94" s="58"/>
      <c r="PJN94" s="58"/>
      <c r="PJO94" s="58"/>
      <c r="PJP94" s="58"/>
      <c r="PJQ94" s="58"/>
      <c r="PJR94" s="58"/>
      <c r="PJS94" s="58"/>
      <c r="PJT94" s="58"/>
      <c r="PJU94" s="58"/>
      <c r="PJV94" s="58"/>
      <c r="PJW94" s="58"/>
      <c r="PJX94" s="58"/>
      <c r="PJY94" s="58"/>
      <c r="PJZ94" s="58"/>
      <c r="PKA94" s="58"/>
      <c r="PKB94" s="58"/>
      <c r="PKC94" s="58"/>
      <c r="PKD94" s="58"/>
      <c r="PKE94" s="58"/>
      <c r="PKF94" s="58"/>
      <c r="PKG94" s="58"/>
      <c r="PKH94" s="58"/>
      <c r="PKI94" s="58"/>
      <c r="PKJ94" s="58"/>
      <c r="PKK94" s="58"/>
      <c r="PKL94" s="58"/>
      <c r="PKM94" s="58"/>
      <c r="PKN94" s="58"/>
      <c r="PKO94" s="58"/>
      <c r="PKP94" s="58"/>
      <c r="PKQ94" s="58"/>
      <c r="PKR94" s="58"/>
      <c r="PKS94" s="58"/>
      <c r="PKT94" s="58"/>
      <c r="PKU94" s="58"/>
      <c r="PKV94" s="58"/>
      <c r="PKW94" s="58"/>
      <c r="PKX94" s="58"/>
      <c r="PKY94" s="58"/>
      <c r="PKZ94" s="58"/>
      <c r="PLA94" s="58"/>
      <c r="PLB94" s="58"/>
      <c r="PLC94" s="58"/>
      <c r="PLD94" s="58"/>
      <c r="PLE94" s="58"/>
      <c r="PLF94" s="58"/>
      <c r="PLG94" s="58"/>
      <c r="PLH94" s="58"/>
      <c r="PLI94" s="58"/>
      <c r="PLJ94" s="58"/>
      <c r="PLK94" s="58"/>
      <c r="PLL94" s="58"/>
      <c r="PLM94" s="58"/>
      <c r="PLN94" s="58"/>
      <c r="PLO94" s="58"/>
      <c r="PLP94" s="58"/>
      <c r="PLQ94" s="58"/>
      <c r="PLR94" s="58"/>
      <c r="PLS94" s="58"/>
      <c r="PLT94" s="58"/>
      <c r="PLU94" s="58"/>
      <c r="PLV94" s="58"/>
      <c r="PLW94" s="58"/>
      <c r="PLX94" s="58"/>
      <c r="PLY94" s="58"/>
      <c r="PLZ94" s="58"/>
      <c r="PMA94" s="58"/>
      <c r="PMB94" s="58"/>
      <c r="PMC94" s="58"/>
      <c r="PMD94" s="58"/>
      <c r="PME94" s="58"/>
      <c r="PMF94" s="58"/>
      <c r="PMG94" s="58"/>
      <c r="PMH94" s="58"/>
      <c r="PMI94" s="58"/>
      <c r="PMJ94" s="58"/>
      <c r="PMK94" s="58"/>
      <c r="PML94" s="58"/>
      <c r="PMM94" s="58"/>
      <c r="PMN94" s="58"/>
      <c r="PMO94" s="58"/>
      <c r="PMP94" s="58"/>
      <c r="PMQ94" s="58"/>
      <c r="PMR94" s="58"/>
      <c r="PMS94" s="58"/>
      <c r="PMT94" s="58"/>
      <c r="PMU94" s="58"/>
      <c r="PMV94" s="58"/>
      <c r="PMW94" s="58"/>
      <c r="PMX94" s="58"/>
      <c r="PMY94" s="58"/>
      <c r="PMZ94" s="58"/>
      <c r="PNA94" s="58"/>
      <c r="PNB94" s="58"/>
      <c r="PNC94" s="58"/>
      <c r="PND94" s="58"/>
      <c r="PNE94" s="58"/>
      <c r="PNF94" s="58"/>
      <c r="PNG94" s="58"/>
      <c r="PNH94" s="58"/>
      <c r="PNI94" s="58"/>
      <c r="PNJ94" s="58"/>
      <c r="PNK94" s="58"/>
      <c r="PNL94" s="58"/>
      <c r="PNM94" s="58"/>
      <c r="PNN94" s="58"/>
      <c r="PNO94" s="58"/>
      <c r="PNP94" s="58"/>
      <c r="PNQ94" s="58"/>
      <c r="PNR94" s="58"/>
      <c r="PNS94" s="58"/>
      <c r="PNT94" s="58"/>
      <c r="PNU94" s="58"/>
      <c r="PNV94" s="58"/>
      <c r="PNW94" s="58"/>
      <c r="PNX94" s="58"/>
      <c r="PNY94" s="58"/>
      <c r="PNZ94" s="58"/>
      <c r="POA94" s="58"/>
      <c r="POB94" s="58"/>
      <c r="POC94" s="58"/>
      <c r="POD94" s="58"/>
      <c r="POE94" s="58"/>
      <c r="POF94" s="58"/>
      <c r="POG94" s="58"/>
      <c r="POH94" s="58"/>
      <c r="POI94" s="58"/>
      <c r="POJ94" s="58"/>
      <c r="POK94" s="58"/>
      <c r="POL94" s="58"/>
      <c r="POM94" s="58"/>
      <c r="PON94" s="58"/>
      <c r="POO94" s="58"/>
      <c r="POP94" s="58"/>
      <c r="POQ94" s="58"/>
      <c r="POR94" s="58"/>
      <c r="POS94" s="58"/>
      <c r="POT94" s="58"/>
      <c r="POU94" s="58"/>
      <c r="POV94" s="58"/>
      <c r="POW94" s="58"/>
      <c r="POX94" s="58"/>
      <c r="POY94" s="58"/>
      <c r="POZ94" s="58"/>
      <c r="PPA94" s="58"/>
      <c r="PPB94" s="58"/>
      <c r="PPC94" s="58"/>
      <c r="PPD94" s="58"/>
      <c r="PPE94" s="58"/>
      <c r="PPF94" s="58"/>
      <c r="PPG94" s="58"/>
      <c r="PPH94" s="58"/>
      <c r="PPI94" s="58"/>
      <c r="PPJ94" s="58"/>
      <c r="PPK94" s="58"/>
      <c r="PPL94" s="58"/>
      <c r="PPM94" s="58"/>
      <c r="PPN94" s="58"/>
      <c r="PPO94" s="58"/>
      <c r="PPP94" s="58"/>
      <c r="PPQ94" s="58"/>
      <c r="PPR94" s="58"/>
      <c r="PPS94" s="58"/>
      <c r="PPT94" s="58"/>
      <c r="PPU94" s="58"/>
      <c r="PPV94" s="58"/>
      <c r="PPW94" s="58"/>
      <c r="PPX94" s="58"/>
      <c r="PPY94" s="58"/>
      <c r="PPZ94" s="58"/>
      <c r="PQA94" s="58"/>
      <c r="PQB94" s="58"/>
      <c r="PQC94" s="58"/>
      <c r="PQD94" s="58"/>
      <c r="PQE94" s="58"/>
      <c r="PQF94" s="58"/>
      <c r="PQG94" s="58"/>
      <c r="PQH94" s="58"/>
      <c r="PQI94" s="58"/>
      <c r="PQJ94" s="58"/>
      <c r="PQK94" s="58"/>
      <c r="PQL94" s="58"/>
      <c r="PQM94" s="58"/>
      <c r="PQN94" s="58"/>
      <c r="PQO94" s="58"/>
      <c r="PQP94" s="58"/>
      <c r="PQQ94" s="58"/>
      <c r="PQR94" s="58"/>
      <c r="PQS94" s="58"/>
      <c r="PQT94" s="58"/>
      <c r="PQU94" s="58"/>
      <c r="PQV94" s="58"/>
      <c r="PQW94" s="58"/>
      <c r="PQX94" s="58"/>
      <c r="PQY94" s="58"/>
      <c r="PQZ94" s="58"/>
      <c r="PRA94" s="58"/>
      <c r="PRB94" s="58"/>
      <c r="PRC94" s="58"/>
      <c r="PRD94" s="58"/>
      <c r="PRE94" s="58"/>
      <c r="PRF94" s="58"/>
      <c r="PRG94" s="58"/>
      <c r="PRH94" s="58"/>
      <c r="PRI94" s="58"/>
      <c r="PRJ94" s="58"/>
      <c r="PRK94" s="58"/>
      <c r="PRL94" s="58"/>
      <c r="PRM94" s="58"/>
      <c r="PRN94" s="58"/>
      <c r="PRO94" s="58"/>
      <c r="PRP94" s="58"/>
      <c r="PRQ94" s="58"/>
      <c r="PRR94" s="58"/>
      <c r="PRS94" s="58"/>
      <c r="PRT94" s="58"/>
      <c r="PRU94" s="58"/>
      <c r="PRV94" s="58"/>
      <c r="PRW94" s="58"/>
      <c r="PRX94" s="58"/>
      <c r="PRY94" s="58"/>
      <c r="PRZ94" s="58"/>
      <c r="PSA94" s="58"/>
      <c r="PSB94" s="58"/>
      <c r="PSC94" s="58"/>
      <c r="PSD94" s="58"/>
      <c r="PSE94" s="58"/>
      <c r="PSF94" s="58"/>
      <c r="PSG94" s="58"/>
      <c r="PSH94" s="58"/>
      <c r="PSI94" s="58"/>
      <c r="PSJ94" s="58"/>
      <c r="PSK94" s="58"/>
      <c r="PSL94" s="58"/>
      <c r="PSM94" s="58"/>
      <c r="PSN94" s="58"/>
      <c r="PSO94" s="58"/>
      <c r="PSP94" s="58"/>
      <c r="PSQ94" s="58"/>
      <c r="PSR94" s="58"/>
      <c r="PSS94" s="58"/>
      <c r="PST94" s="58"/>
      <c r="PSU94" s="58"/>
      <c r="PSV94" s="58"/>
      <c r="PSW94" s="58"/>
      <c r="PSX94" s="58"/>
      <c r="PSY94" s="58"/>
      <c r="PSZ94" s="58"/>
      <c r="PTA94" s="58"/>
      <c r="PTB94" s="58"/>
      <c r="PTC94" s="58"/>
      <c r="PTD94" s="58"/>
      <c r="PTE94" s="58"/>
      <c r="PTF94" s="58"/>
      <c r="PTG94" s="58"/>
      <c r="PTH94" s="58"/>
      <c r="PTI94" s="58"/>
      <c r="PTJ94" s="58"/>
      <c r="PTK94" s="58"/>
      <c r="PTL94" s="58"/>
      <c r="PTM94" s="58"/>
      <c r="PTN94" s="58"/>
      <c r="PTO94" s="58"/>
      <c r="PTP94" s="58"/>
      <c r="PTQ94" s="58"/>
      <c r="PTR94" s="58"/>
      <c r="PTS94" s="58"/>
      <c r="PTT94" s="58"/>
      <c r="PTU94" s="58"/>
      <c r="PTV94" s="58"/>
      <c r="PTW94" s="58"/>
      <c r="PTX94" s="58"/>
      <c r="PTY94" s="58"/>
      <c r="PTZ94" s="58"/>
      <c r="PUA94" s="58"/>
      <c r="PUB94" s="58"/>
      <c r="PUC94" s="58"/>
      <c r="PUD94" s="58"/>
      <c r="PUE94" s="58"/>
      <c r="PUF94" s="58"/>
      <c r="PUG94" s="58"/>
      <c r="PUH94" s="58"/>
      <c r="PUI94" s="58"/>
      <c r="PUJ94" s="58"/>
      <c r="PUK94" s="58"/>
      <c r="PUL94" s="58"/>
      <c r="PUM94" s="58"/>
      <c r="PUN94" s="58"/>
      <c r="PUO94" s="58"/>
      <c r="PUP94" s="58"/>
      <c r="PUQ94" s="58"/>
      <c r="PUR94" s="58"/>
      <c r="PUS94" s="58"/>
      <c r="PUT94" s="58"/>
      <c r="PUU94" s="58"/>
      <c r="PUV94" s="58"/>
      <c r="PUW94" s="58"/>
      <c r="PUX94" s="58"/>
      <c r="PUY94" s="58"/>
      <c r="PUZ94" s="58"/>
      <c r="PVA94" s="58"/>
      <c r="PVB94" s="58"/>
      <c r="PVC94" s="58"/>
      <c r="PVD94" s="58"/>
      <c r="PVE94" s="58"/>
      <c r="PVF94" s="58"/>
      <c r="PVG94" s="58"/>
      <c r="PVH94" s="58"/>
      <c r="PVI94" s="58"/>
      <c r="PVJ94" s="58"/>
      <c r="PVK94" s="58"/>
      <c r="PVL94" s="58"/>
      <c r="PVM94" s="58"/>
      <c r="PVN94" s="58"/>
      <c r="PVO94" s="58"/>
      <c r="PVP94" s="58"/>
      <c r="PVQ94" s="58"/>
      <c r="PVR94" s="58"/>
      <c r="PVS94" s="58"/>
      <c r="PVT94" s="58"/>
      <c r="PVU94" s="58"/>
      <c r="PVV94" s="58"/>
      <c r="PVW94" s="58"/>
      <c r="PVX94" s="58"/>
      <c r="PVY94" s="58"/>
      <c r="PVZ94" s="58"/>
      <c r="PWA94" s="58"/>
      <c r="PWB94" s="58"/>
      <c r="PWC94" s="58"/>
      <c r="PWD94" s="58"/>
      <c r="PWE94" s="58"/>
      <c r="PWF94" s="58"/>
      <c r="PWG94" s="58"/>
      <c r="PWH94" s="58"/>
      <c r="PWI94" s="58"/>
      <c r="PWJ94" s="58"/>
      <c r="PWK94" s="58"/>
      <c r="PWL94" s="58"/>
      <c r="PWM94" s="58"/>
      <c r="PWN94" s="58"/>
      <c r="PWO94" s="58"/>
      <c r="PWP94" s="58"/>
      <c r="PWQ94" s="58"/>
      <c r="PWR94" s="58"/>
      <c r="PWS94" s="58"/>
      <c r="PWT94" s="58"/>
      <c r="PWU94" s="58"/>
      <c r="PWV94" s="58"/>
      <c r="PWW94" s="58"/>
      <c r="PWX94" s="58"/>
      <c r="PWY94" s="58"/>
      <c r="PWZ94" s="58"/>
      <c r="PXA94" s="58"/>
      <c r="PXB94" s="58"/>
      <c r="PXC94" s="58"/>
      <c r="PXD94" s="58"/>
      <c r="PXE94" s="58"/>
      <c r="PXF94" s="58"/>
      <c r="PXG94" s="58"/>
      <c r="PXH94" s="58"/>
      <c r="PXI94" s="58"/>
      <c r="PXJ94" s="58"/>
      <c r="PXK94" s="58"/>
      <c r="PXL94" s="58"/>
      <c r="PXM94" s="58"/>
      <c r="PXN94" s="58"/>
      <c r="PXO94" s="58"/>
      <c r="PXP94" s="58"/>
      <c r="PXQ94" s="58"/>
      <c r="PXR94" s="58"/>
      <c r="PXS94" s="58"/>
      <c r="PXT94" s="58"/>
      <c r="PXU94" s="58"/>
      <c r="PXV94" s="58"/>
      <c r="PXW94" s="58"/>
      <c r="PXX94" s="58"/>
      <c r="PXY94" s="58"/>
      <c r="PXZ94" s="58"/>
      <c r="PYA94" s="58"/>
      <c r="PYB94" s="58"/>
      <c r="PYC94" s="58"/>
      <c r="PYD94" s="58"/>
      <c r="PYE94" s="58"/>
      <c r="PYF94" s="58"/>
      <c r="PYG94" s="58"/>
      <c r="PYH94" s="58"/>
      <c r="PYI94" s="58"/>
      <c r="PYJ94" s="58"/>
      <c r="PYK94" s="58"/>
      <c r="PYL94" s="58"/>
      <c r="PYM94" s="58"/>
      <c r="PYN94" s="58"/>
      <c r="PYO94" s="58"/>
      <c r="PYP94" s="58"/>
      <c r="PYQ94" s="58"/>
      <c r="PYR94" s="58"/>
      <c r="PYS94" s="58"/>
      <c r="PYT94" s="58"/>
      <c r="PYU94" s="58"/>
      <c r="PYV94" s="58"/>
      <c r="PYW94" s="58"/>
      <c r="PYX94" s="58"/>
      <c r="PYY94" s="58"/>
      <c r="PYZ94" s="58"/>
      <c r="PZA94" s="58"/>
      <c r="PZB94" s="58"/>
      <c r="PZC94" s="58"/>
      <c r="PZD94" s="58"/>
      <c r="PZE94" s="58"/>
      <c r="PZF94" s="58"/>
      <c r="PZG94" s="58"/>
      <c r="PZH94" s="58"/>
      <c r="PZI94" s="58"/>
      <c r="PZJ94" s="58"/>
      <c r="PZK94" s="58"/>
      <c r="PZL94" s="58"/>
      <c r="PZM94" s="58"/>
      <c r="PZN94" s="58"/>
      <c r="PZO94" s="58"/>
      <c r="PZP94" s="58"/>
      <c r="PZQ94" s="58"/>
      <c r="PZR94" s="58"/>
      <c r="PZS94" s="58"/>
      <c r="PZT94" s="58"/>
      <c r="PZU94" s="58"/>
      <c r="PZV94" s="58"/>
      <c r="PZW94" s="58"/>
      <c r="PZX94" s="58"/>
      <c r="PZY94" s="58"/>
      <c r="PZZ94" s="58"/>
      <c r="QAA94" s="58"/>
      <c r="QAB94" s="58"/>
      <c r="QAC94" s="58"/>
      <c r="QAD94" s="58"/>
      <c r="QAE94" s="58"/>
      <c r="QAF94" s="58"/>
      <c r="QAG94" s="58"/>
      <c r="QAH94" s="58"/>
      <c r="QAI94" s="58"/>
      <c r="QAJ94" s="58"/>
      <c r="QAK94" s="58"/>
      <c r="QAL94" s="58"/>
      <c r="QAM94" s="58"/>
      <c r="QAN94" s="58"/>
      <c r="QAO94" s="58"/>
      <c r="QAP94" s="58"/>
      <c r="QAQ94" s="58"/>
      <c r="QAR94" s="58"/>
      <c r="QAS94" s="58"/>
      <c r="QAT94" s="58"/>
      <c r="QAU94" s="58"/>
      <c r="QAV94" s="58"/>
      <c r="QAW94" s="58"/>
      <c r="QAX94" s="58"/>
      <c r="QAY94" s="58"/>
      <c r="QAZ94" s="58"/>
      <c r="QBA94" s="58"/>
      <c r="QBB94" s="58"/>
      <c r="QBC94" s="58"/>
      <c r="QBD94" s="58"/>
      <c r="QBE94" s="58"/>
      <c r="QBF94" s="58"/>
      <c r="QBG94" s="58"/>
      <c r="QBH94" s="58"/>
      <c r="QBI94" s="58"/>
      <c r="QBJ94" s="58"/>
      <c r="QBK94" s="58"/>
      <c r="QBL94" s="58"/>
      <c r="QBM94" s="58"/>
      <c r="QBN94" s="58"/>
      <c r="QBO94" s="58"/>
      <c r="QBP94" s="58"/>
      <c r="QBQ94" s="58"/>
      <c r="QBR94" s="58"/>
      <c r="QBS94" s="58"/>
      <c r="QBT94" s="58"/>
      <c r="QBU94" s="58"/>
      <c r="QBV94" s="58"/>
      <c r="QBW94" s="58"/>
      <c r="QBX94" s="58"/>
      <c r="QBY94" s="58"/>
      <c r="QBZ94" s="58"/>
      <c r="QCA94" s="58"/>
      <c r="QCB94" s="58"/>
      <c r="QCC94" s="58"/>
      <c r="QCD94" s="58"/>
      <c r="QCE94" s="58"/>
      <c r="QCF94" s="58"/>
      <c r="QCG94" s="58"/>
      <c r="QCH94" s="58"/>
      <c r="QCI94" s="58"/>
      <c r="QCJ94" s="58"/>
      <c r="QCK94" s="58"/>
      <c r="QCL94" s="58"/>
      <c r="QCM94" s="58"/>
      <c r="QCN94" s="58"/>
      <c r="QCO94" s="58"/>
      <c r="QCP94" s="58"/>
      <c r="QCQ94" s="58"/>
      <c r="QCR94" s="58"/>
      <c r="QCS94" s="58"/>
      <c r="QCT94" s="58"/>
      <c r="QCU94" s="58"/>
      <c r="QCV94" s="58"/>
      <c r="QCW94" s="58"/>
      <c r="QCX94" s="58"/>
      <c r="QCY94" s="58"/>
      <c r="QCZ94" s="58"/>
      <c r="QDA94" s="58"/>
      <c r="QDB94" s="58"/>
      <c r="QDC94" s="58"/>
      <c r="QDD94" s="58"/>
      <c r="QDE94" s="58"/>
      <c r="QDF94" s="58"/>
      <c r="QDG94" s="58"/>
      <c r="QDH94" s="58"/>
      <c r="QDI94" s="58"/>
      <c r="QDJ94" s="58"/>
      <c r="QDK94" s="58"/>
      <c r="QDL94" s="58"/>
      <c r="QDM94" s="58"/>
      <c r="QDN94" s="58"/>
      <c r="QDO94" s="58"/>
      <c r="QDP94" s="58"/>
      <c r="QDQ94" s="58"/>
      <c r="QDR94" s="58"/>
      <c r="QDS94" s="58"/>
      <c r="QDT94" s="58"/>
      <c r="QDU94" s="58"/>
      <c r="QDV94" s="58"/>
      <c r="QDW94" s="58"/>
      <c r="QDX94" s="58"/>
      <c r="QDY94" s="58"/>
      <c r="QDZ94" s="58"/>
      <c r="QEA94" s="58"/>
      <c r="QEB94" s="58"/>
      <c r="QEC94" s="58"/>
      <c r="QED94" s="58"/>
      <c r="QEE94" s="58"/>
      <c r="QEF94" s="58"/>
      <c r="QEG94" s="58"/>
      <c r="QEH94" s="58"/>
      <c r="QEI94" s="58"/>
      <c r="QEJ94" s="58"/>
      <c r="QEK94" s="58"/>
      <c r="QEL94" s="58"/>
      <c r="QEM94" s="58"/>
      <c r="QEN94" s="58"/>
      <c r="QEO94" s="58"/>
      <c r="QEP94" s="58"/>
      <c r="QEQ94" s="58"/>
      <c r="QER94" s="58"/>
      <c r="QES94" s="58"/>
      <c r="QET94" s="58"/>
      <c r="QEU94" s="58"/>
      <c r="QEV94" s="58"/>
      <c r="QEW94" s="58"/>
      <c r="QEX94" s="58"/>
      <c r="QEY94" s="58"/>
      <c r="QEZ94" s="58"/>
      <c r="QFA94" s="58"/>
      <c r="QFB94" s="58"/>
      <c r="QFC94" s="58"/>
      <c r="QFD94" s="58"/>
      <c r="QFE94" s="58"/>
      <c r="QFF94" s="58"/>
      <c r="QFG94" s="58"/>
      <c r="QFH94" s="58"/>
      <c r="QFI94" s="58"/>
      <c r="QFJ94" s="58"/>
      <c r="QFK94" s="58"/>
      <c r="QFL94" s="58"/>
      <c r="QFM94" s="58"/>
      <c r="QFN94" s="58"/>
      <c r="QFO94" s="58"/>
      <c r="QFP94" s="58"/>
      <c r="QFQ94" s="58"/>
      <c r="QFR94" s="58"/>
      <c r="QFS94" s="58"/>
      <c r="QFT94" s="58"/>
      <c r="QFU94" s="58"/>
      <c r="QFV94" s="58"/>
      <c r="QFW94" s="58"/>
      <c r="QFX94" s="58"/>
      <c r="QFY94" s="58"/>
      <c r="QFZ94" s="58"/>
      <c r="QGA94" s="58"/>
      <c r="QGB94" s="58"/>
      <c r="QGC94" s="58"/>
      <c r="QGD94" s="58"/>
      <c r="QGE94" s="58"/>
      <c r="QGF94" s="58"/>
      <c r="QGG94" s="58"/>
      <c r="QGH94" s="58"/>
      <c r="QGI94" s="58"/>
      <c r="QGJ94" s="58"/>
      <c r="QGK94" s="58"/>
      <c r="QGL94" s="58"/>
      <c r="QGM94" s="58"/>
      <c r="QGN94" s="58"/>
      <c r="QGO94" s="58"/>
      <c r="QGP94" s="58"/>
      <c r="QGQ94" s="58"/>
      <c r="QGR94" s="58"/>
      <c r="QGS94" s="58"/>
      <c r="QGT94" s="58"/>
      <c r="QGU94" s="58"/>
      <c r="QGV94" s="58"/>
      <c r="QGW94" s="58"/>
      <c r="QGX94" s="58"/>
      <c r="QGY94" s="58"/>
      <c r="QGZ94" s="58"/>
      <c r="QHA94" s="58"/>
      <c r="QHB94" s="58"/>
      <c r="QHC94" s="58"/>
      <c r="QHD94" s="58"/>
      <c r="QHE94" s="58"/>
      <c r="QHF94" s="58"/>
      <c r="QHG94" s="58"/>
      <c r="QHH94" s="58"/>
      <c r="QHI94" s="58"/>
      <c r="QHJ94" s="58"/>
      <c r="QHK94" s="58"/>
      <c r="QHL94" s="58"/>
      <c r="QHM94" s="58"/>
      <c r="QHN94" s="58"/>
      <c r="QHO94" s="58"/>
      <c r="QHP94" s="58"/>
      <c r="QHQ94" s="58"/>
      <c r="QHR94" s="58"/>
      <c r="QHS94" s="58"/>
      <c r="QHT94" s="58"/>
      <c r="QHU94" s="58"/>
      <c r="QHV94" s="58"/>
      <c r="QHW94" s="58"/>
      <c r="QHX94" s="58"/>
      <c r="QHY94" s="58"/>
      <c r="QHZ94" s="58"/>
      <c r="QIA94" s="58"/>
      <c r="QIB94" s="58"/>
      <c r="QIC94" s="58"/>
      <c r="QID94" s="58"/>
      <c r="QIE94" s="58"/>
      <c r="QIF94" s="58"/>
      <c r="QIG94" s="58"/>
      <c r="QIH94" s="58"/>
      <c r="QII94" s="58"/>
      <c r="QIJ94" s="58"/>
      <c r="QIK94" s="58"/>
      <c r="QIL94" s="58"/>
      <c r="QIM94" s="58"/>
      <c r="QIN94" s="58"/>
      <c r="QIO94" s="58"/>
      <c r="QIP94" s="58"/>
      <c r="QIQ94" s="58"/>
      <c r="QIR94" s="58"/>
      <c r="QIS94" s="58"/>
      <c r="QIT94" s="58"/>
      <c r="QIU94" s="58"/>
      <c r="QIV94" s="58"/>
      <c r="QIW94" s="58"/>
      <c r="QIX94" s="58"/>
      <c r="QIY94" s="58"/>
      <c r="QIZ94" s="58"/>
      <c r="QJA94" s="58"/>
      <c r="QJB94" s="58"/>
      <c r="QJC94" s="58"/>
      <c r="QJD94" s="58"/>
      <c r="QJE94" s="58"/>
      <c r="QJF94" s="58"/>
      <c r="QJG94" s="58"/>
      <c r="QJH94" s="58"/>
      <c r="QJI94" s="58"/>
      <c r="QJJ94" s="58"/>
      <c r="QJK94" s="58"/>
      <c r="QJL94" s="58"/>
      <c r="QJM94" s="58"/>
      <c r="QJN94" s="58"/>
      <c r="QJO94" s="58"/>
      <c r="QJP94" s="58"/>
      <c r="QJQ94" s="58"/>
      <c r="QJR94" s="58"/>
      <c r="QJS94" s="58"/>
      <c r="QJT94" s="58"/>
      <c r="QJU94" s="58"/>
      <c r="QJV94" s="58"/>
      <c r="QJW94" s="58"/>
      <c r="QJX94" s="58"/>
      <c r="QJY94" s="58"/>
      <c r="QJZ94" s="58"/>
      <c r="QKA94" s="58"/>
      <c r="QKB94" s="58"/>
      <c r="QKC94" s="58"/>
      <c r="QKD94" s="58"/>
      <c r="QKE94" s="58"/>
      <c r="QKF94" s="58"/>
      <c r="QKG94" s="58"/>
      <c r="QKH94" s="58"/>
      <c r="QKI94" s="58"/>
      <c r="QKJ94" s="58"/>
      <c r="QKK94" s="58"/>
      <c r="QKL94" s="58"/>
      <c r="QKM94" s="58"/>
      <c r="QKN94" s="58"/>
      <c r="QKO94" s="58"/>
      <c r="QKP94" s="58"/>
      <c r="QKQ94" s="58"/>
      <c r="QKR94" s="58"/>
      <c r="QKS94" s="58"/>
      <c r="QKT94" s="58"/>
      <c r="QKU94" s="58"/>
      <c r="QKV94" s="58"/>
      <c r="QKW94" s="58"/>
      <c r="QKX94" s="58"/>
      <c r="QKY94" s="58"/>
      <c r="QKZ94" s="58"/>
      <c r="QLA94" s="58"/>
      <c r="QLB94" s="58"/>
      <c r="QLC94" s="58"/>
      <c r="QLD94" s="58"/>
      <c r="QLE94" s="58"/>
      <c r="QLF94" s="58"/>
      <c r="QLG94" s="58"/>
      <c r="QLH94" s="58"/>
      <c r="QLI94" s="58"/>
      <c r="QLJ94" s="58"/>
      <c r="QLK94" s="58"/>
      <c r="QLL94" s="58"/>
      <c r="QLM94" s="58"/>
      <c r="QLN94" s="58"/>
      <c r="QLO94" s="58"/>
      <c r="QLP94" s="58"/>
      <c r="QLQ94" s="58"/>
      <c r="QLR94" s="58"/>
      <c r="QLS94" s="58"/>
      <c r="QLT94" s="58"/>
      <c r="QLU94" s="58"/>
      <c r="QLV94" s="58"/>
      <c r="QLW94" s="58"/>
      <c r="QLX94" s="58"/>
      <c r="QLY94" s="58"/>
      <c r="QLZ94" s="58"/>
      <c r="QMA94" s="58"/>
      <c r="QMB94" s="58"/>
      <c r="QMC94" s="58"/>
      <c r="QMD94" s="58"/>
      <c r="QME94" s="58"/>
      <c r="QMF94" s="58"/>
      <c r="QMG94" s="58"/>
      <c r="QMH94" s="58"/>
      <c r="QMI94" s="58"/>
      <c r="QMJ94" s="58"/>
      <c r="QMK94" s="58"/>
      <c r="QML94" s="58"/>
      <c r="QMM94" s="58"/>
      <c r="QMN94" s="58"/>
      <c r="QMO94" s="58"/>
      <c r="QMP94" s="58"/>
      <c r="QMQ94" s="58"/>
      <c r="QMR94" s="58"/>
      <c r="QMS94" s="58"/>
      <c r="QMT94" s="58"/>
      <c r="QMU94" s="58"/>
      <c r="QMV94" s="58"/>
      <c r="QMW94" s="58"/>
      <c r="QMX94" s="58"/>
      <c r="QMY94" s="58"/>
      <c r="QMZ94" s="58"/>
      <c r="QNA94" s="58"/>
      <c r="QNB94" s="58"/>
      <c r="QNC94" s="58"/>
      <c r="QND94" s="58"/>
      <c r="QNE94" s="58"/>
      <c r="QNF94" s="58"/>
      <c r="QNG94" s="58"/>
      <c r="QNH94" s="58"/>
      <c r="QNI94" s="58"/>
      <c r="QNJ94" s="58"/>
      <c r="QNK94" s="58"/>
      <c r="QNL94" s="58"/>
      <c r="QNM94" s="58"/>
      <c r="QNN94" s="58"/>
      <c r="QNO94" s="58"/>
      <c r="QNP94" s="58"/>
      <c r="QNQ94" s="58"/>
      <c r="QNR94" s="58"/>
      <c r="QNS94" s="58"/>
      <c r="QNT94" s="58"/>
      <c r="QNU94" s="58"/>
      <c r="QNV94" s="58"/>
      <c r="QNW94" s="58"/>
      <c r="QNX94" s="58"/>
      <c r="QNY94" s="58"/>
      <c r="QNZ94" s="58"/>
      <c r="QOA94" s="58"/>
      <c r="QOB94" s="58"/>
      <c r="QOC94" s="58"/>
      <c r="QOD94" s="58"/>
      <c r="QOE94" s="58"/>
      <c r="QOF94" s="58"/>
      <c r="QOG94" s="58"/>
      <c r="QOH94" s="58"/>
      <c r="QOI94" s="58"/>
      <c r="QOJ94" s="58"/>
      <c r="QOK94" s="58"/>
      <c r="QOL94" s="58"/>
      <c r="QOM94" s="58"/>
      <c r="QON94" s="58"/>
      <c r="QOO94" s="58"/>
      <c r="QOP94" s="58"/>
      <c r="QOQ94" s="58"/>
      <c r="QOR94" s="58"/>
      <c r="QOS94" s="58"/>
      <c r="QOT94" s="58"/>
      <c r="QOU94" s="58"/>
      <c r="QOV94" s="58"/>
      <c r="QOW94" s="58"/>
      <c r="QOX94" s="58"/>
      <c r="QOY94" s="58"/>
      <c r="QOZ94" s="58"/>
      <c r="QPA94" s="58"/>
      <c r="QPB94" s="58"/>
      <c r="QPC94" s="58"/>
      <c r="QPD94" s="58"/>
      <c r="QPE94" s="58"/>
      <c r="QPF94" s="58"/>
      <c r="QPG94" s="58"/>
      <c r="QPH94" s="58"/>
      <c r="QPI94" s="58"/>
      <c r="QPJ94" s="58"/>
      <c r="QPK94" s="58"/>
      <c r="QPL94" s="58"/>
      <c r="QPM94" s="58"/>
      <c r="QPN94" s="58"/>
      <c r="QPO94" s="58"/>
      <c r="QPP94" s="58"/>
      <c r="QPQ94" s="58"/>
      <c r="QPR94" s="58"/>
      <c r="QPS94" s="58"/>
      <c r="QPT94" s="58"/>
      <c r="QPU94" s="58"/>
      <c r="QPV94" s="58"/>
      <c r="QPW94" s="58"/>
      <c r="QPX94" s="58"/>
      <c r="QPY94" s="58"/>
      <c r="QPZ94" s="58"/>
      <c r="QQA94" s="58"/>
      <c r="QQB94" s="58"/>
      <c r="QQC94" s="58"/>
      <c r="QQD94" s="58"/>
      <c r="QQE94" s="58"/>
      <c r="QQF94" s="58"/>
      <c r="QQG94" s="58"/>
      <c r="QQH94" s="58"/>
      <c r="QQI94" s="58"/>
      <c r="QQJ94" s="58"/>
      <c r="QQK94" s="58"/>
      <c r="QQL94" s="58"/>
      <c r="QQM94" s="58"/>
      <c r="QQN94" s="58"/>
      <c r="QQO94" s="58"/>
      <c r="QQP94" s="58"/>
      <c r="QQQ94" s="58"/>
      <c r="QQR94" s="58"/>
      <c r="QQS94" s="58"/>
      <c r="QQT94" s="58"/>
      <c r="QQU94" s="58"/>
      <c r="QQV94" s="58"/>
      <c r="QQW94" s="58"/>
      <c r="QQX94" s="58"/>
      <c r="QQY94" s="58"/>
      <c r="QQZ94" s="58"/>
      <c r="QRA94" s="58"/>
      <c r="QRB94" s="58"/>
      <c r="QRC94" s="58"/>
      <c r="QRD94" s="58"/>
      <c r="QRE94" s="58"/>
      <c r="QRF94" s="58"/>
      <c r="QRG94" s="58"/>
      <c r="QRH94" s="58"/>
      <c r="QRI94" s="58"/>
      <c r="QRJ94" s="58"/>
      <c r="QRK94" s="58"/>
      <c r="QRL94" s="58"/>
      <c r="QRM94" s="58"/>
      <c r="QRN94" s="58"/>
      <c r="QRO94" s="58"/>
      <c r="QRP94" s="58"/>
      <c r="QRQ94" s="58"/>
      <c r="QRR94" s="58"/>
      <c r="QRS94" s="58"/>
      <c r="QRT94" s="58"/>
      <c r="QRU94" s="58"/>
      <c r="QRV94" s="58"/>
      <c r="QRW94" s="58"/>
      <c r="QRX94" s="58"/>
      <c r="QRY94" s="58"/>
      <c r="QRZ94" s="58"/>
      <c r="QSA94" s="58"/>
      <c r="QSB94" s="58"/>
      <c r="QSC94" s="58"/>
      <c r="QSD94" s="58"/>
      <c r="QSE94" s="58"/>
      <c r="QSF94" s="58"/>
      <c r="QSG94" s="58"/>
      <c r="QSH94" s="58"/>
      <c r="QSI94" s="58"/>
      <c r="QSJ94" s="58"/>
      <c r="QSK94" s="58"/>
      <c r="QSL94" s="58"/>
      <c r="QSM94" s="58"/>
      <c r="QSN94" s="58"/>
      <c r="QSO94" s="58"/>
      <c r="QSP94" s="58"/>
      <c r="QSQ94" s="58"/>
      <c r="QSR94" s="58"/>
      <c r="QSS94" s="58"/>
      <c r="QST94" s="58"/>
      <c r="QSU94" s="58"/>
      <c r="QSV94" s="58"/>
      <c r="QSW94" s="58"/>
      <c r="QSX94" s="58"/>
      <c r="QSY94" s="58"/>
      <c r="QSZ94" s="58"/>
      <c r="QTA94" s="58"/>
      <c r="QTB94" s="58"/>
      <c r="QTC94" s="58"/>
      <c r="QTD94" s="58"/>
      <c r="QTE94" s="58"/>
      <c r="QTF94" s="58"/>
      <c r="QTG94" s="58"/>
      <c r="QTH94" s="58"/>
      <c r="QTI94" s="58"/>
      <c r="QTJ94" s="58"/>
      <c r="QTK94" s="58"/>
      <c r="QTL94" s="58"/>
      <c r="QTM94" s="58"/>
      <c r="QTN94" s="58"/>
      <c r="QTO94" s="58"/>
      <c r="QTP94" s="58"/>
      <c r="QTQ94" s="58"/>
      <c r="QTR94" s="58"/>
      <c r="QTS94" s="58"/>
      <c r="QTT94" s="58"/>
      <c r="QTU94" s="58"/>
      <c r="QTV94" s="58"/>
      <c r="QTW94" s="58"/>
      <c r="QTX94" s="58"/>
      <c r="QTY94" s="58"/>
      <c r="QTZ94" s="58"/>
      <c r="QUA94" s="58"/>
      <c r="QUB94" s="58"/>
      <c r="QUC94" s="58"/>
      <c r="QUD94" s="58"/>
      <c r="QUE94" s="58"/>
      <c r="QUF94" s="58"/>
      <c r="QUG94" s="58"/>
      <c r="QUH94" s="58"/>
      <c r="QUI94" s="58"/>
      <c r="QUJ94" s="58"/>
      <c r="QUK94" s="58"/>
      <c r="QUL94" s="58"/>
      <c r="QUM94" s="58"/>
      <c r="QUN94" s="58"/>
      <c r="QUO94" s="58"/>
      <c r="QUP94" s="58"/>
      <c r="QUQ94" s="58"/>
      <c r="QUR94" s="58"/>
      <c r="QUS94" s="58"/>
      <c r="QUT94" s="58"/>
      <c r="QUU94" s="58"/>
      <c r="QUV94" s="58"/>
      <c r="QUW94" s="58"/>
      <c r="QUX94" s="58"/>
      <c r="QUY94" s="58"/>
      <c r="QUZ94" s="58"/>
      <c r="QVA94" s="58"/>
      <c r="QVB94" s="58"/>
      <c r="QVC94" s="58"/>
      <c r="QVD94" s="58"/>
      <c r="QVE94" s="58"/>
      <c r="QVF94" s="58"/>
      <c r="QVG94" s="58"/>
      <c r="QVH94" s="58"/>
      <c r="QVI94" s="58"/>
      <c r="QVJ94" s="58"/>
      <c r="QVK94" s="58"/>
      <c r="QVL94" s="58"/>
      <c r="QVM94" s="58"/>
      <c r="QVN94" s="58"/>
      <c r="QVO94" s="58"/>
      <c r="QVP94" s="58"/>
      <c r="QVQ94" s="58"/>
      <c r="QVR94" s="58"/>
      <c r="QVS94" s="58"/>
      <c r="QVT94" s="58"/>
      <c r="QVU94" s="58"/>
      <c r="QVV94" s="58"/>
      <c r="QVW94" s="58"/>
      <c r="QVX94" s="58"/>
      <c r="QVY94" s="58"/>
      <c r="QVZ94" s="58"/>
      <c r="QWA94" s="58"/>
      <c r="QWB94" s="58"/>
      <c r="QWC94" s="58"/>
      <c r="QWD94" s="58"/>
      <c r="QWE94" s="58"/>
      <c r="QWF94" s="58"/>
      <c r="QWG94" s="58"/>
      <c r="QWH94" s="58"/>
      <c r="QWI94" s="58"/>
      <c r="QWJ94" s="58"/>
      <c r="QWK94" s="58"/>
      <c r="QWL94" s="58"/>
      <c r="QWM94" s="58"/>
      <c r="QWN94" s="58"/>
      <c r="QWO94" s="58"/>
      <c r="QWP94" s="58"/>
      <c r="QWQ94" s="58"/>
      <c r="QWR94" s="58"/>
      <c r="QWS94" s="58"/>
      <c r="QWT94" s="58"/>
      <c r="QWU94" s="58"/>
      <c r="QWV94" s="58"/>
      <c r="QWW94" s="58"/>
      <c r="QWX94" s="58"/>
      <c r="QWY94" s="58"/>
      <c r="QWZ94" s="58"/>
      <c r="QXA94" s="58"/>
      <c r="QXB94" s="58"/>
      <c r="QXC94" s="58"/>
      <c r="QXD94" s="58"/>
      <c r="QXE94" s="58"/>
      <c r="QXF94" s="58"/>
      <c r="QXG94" s="58"/>
      <c r="QXH94" s="58"/>
      <c r="QXI94" s="58"/>
      <c r="QXJ94" s="58"/>
      <c r="QXK94" s="58"/>
      <c r="QXL94" s="58"/>
      <c r="QXM94" s="58"/>
      <c r="QXN94" s="58"/>
      <c r="QXO94" s="58"/>
      <c r="QXP94" s="58"/>
      <c r="QXQ94" s="58"/>
      <c r="QXR94" s="58"/>
      <c r="QXS94" s="58"/>
      <c r="QXT94" s="58"/>
      <c r="QXU94" s="58"/>
      <c r="QXV94" s="58"/>
      <c r="QXW94" s="58"/>
      <c r="QXX94" s="58"/>
      <c r="QXY94" s="58"/>
      <c r="QXZ94" s="58"/>
      <c r="QYA94" s="58"/>
      <c r="QYB94" s="58"/>
      <c r="QYC94" s="58"/>
      <c r="QYD94" s="58"/>
      <c r="QYE94" s="58"/>
      <c r="QYF94" s="58"/>
      <c r="QYG94" s="58"/>
      <c r="QYH94" s="58"/>
      <c r="QYI94" s="58"/>
      <c r="QYJ94" s="58"/>
      <c r="QYK94" s="58"/>
      <c r="QYL94" s="58"/>
      <c r="QYM94" s="58"/>
      <c r="QYN94" s="58"/>
      <c r="QYO94" s="58"/>
      <c r="QYP94" s="58"/>
      <c r="QYQ94" s="58"/>
      <c r="QYR94" s="58"/>
      <c r="QYS94" s="58"/>
      <c r="QYT94" s="58"/>
      <c r="QYU94" s="58"/>
      <c r="QYV94" s="58"/>
      <c r="QYW94" s="58"/>
      <c r="QYX94" s="58"/>
      <c r="QYY94" s="58"/>
      <c r="QYZ94" s="58"/>
      <c r="QZA94" s="58"/>
      <c r="QZB94" s="58"/>
      <c r="QZC94" s="58"/>
      <c r="QZD94" s="58"/>
      <c r="QZE94" s="58"/>
      <c r="QZF94" s="58"/>
      <c r="QZG94" s="58"/>
      <c r="QZH94" s="58"/>
      <c r="QZI94" s="58"/>
      <c r="QZJ94" s="58"/>
      <c r="QZK94" s="58"/>
      <c r="QZL94" s="58"/>
      <c r="QZM94" s="58"/>
      <c r="QZN94" s="58"/>
      <c r="QZO94" s="58"/>
      <c r="QZP94" s="58"/>
      <c r="QZQ94" s="58"/>
      <c r="QZR94" s="58"/>
      <c r="QZS94" s="58"/>
      <c r="QZT94" s="58"/>
      <c r="QZU94" s="58"/>
      <c r="QZV94" s="58"/>
      <c r="QZW94" s="58"/>
      <c r="QZX94" s="58"/>
      <c r="QZY94" s="58"/>
      <c r="QZZ94" s="58"/>
      <c r="RAA94" s="58"/>
      <c r="RAB94" s="58"/>
      <c r="RAC94" s="58"/>
      <c r="RAD94" s="58"/>
      <c r="RAE94" s="58"/>
      <c r="RAF94" s="58"/>
      <c r="RAG94" s="58"/>
      <c r="RAH94" s="58"/>
      <c r="RAI94" s="58"/>
      <c r="RAJ94" s="58"/>
      <c r="RAK94" s="58"/>
      <c r="RAL94" s="58"/>
      <c r="RAM94" s="58"/>
      <c r="RAN94" s="58"/>
      <c r="RAO94" s="58"/>
      <c r="RAP94" s="58"/>
      <c r="RAQ94" s="58"/>
      <c r="RAR94" s="58"/>
      <c r="RAS94" s="58"/>
      <c r="RAT94" s="58"/>
      <c r="RAU94" s="58"/>
      <c r="RAV94" s="58"/>
      <c r="RAW94" s="58"/>
      <c r="RAX94" s="58"/>
      <c r="RAY94" s="58"/>
      <c r="RAZ94" s="58"/>
      <c r="RBA94" s="58"/>
      <c r="RBB94" s="58"/>
      <c r="RBC94" s="58"/>
      <c r="RBD94" s="58"/>
      <c r="RBE94" s="58"/>
      <c r="RBF94" s="58"/>
      <c r="RBG94" s="58"/>
      <c r="RBH94" s="58"/>
      <c r="RBI94" s="58"/>
      <c r="RBJ94" s="58"/>
      <c r="RBK94" s="58"/>
      <c r="RBL94" s="58"/>
      <c r="RBM94" s="58"/>
      <c r="RBN94" s="58"/>
      <c r="RBO94" s="58"/>
      <c r="RBP94" s="58"/>
      <c r="RBQ94" s="58"/>
      <c r="RBR94" s="58"/>
      <c r="RBS94" s="58"/>
      <c r="RBT94" s="58"/>
      <c r="RBU94" s="58"/>
      <c r="RBV94" s="58"/>
      <c r="RBW94" s="58"/>
      <c r="RBX94" s="58"/>
      <c r="RBY94" s="58"/>
      <c r="RBZ94" s="58"/>
      <c r="RCA94" s="58"/>
      <c r="RCB94" s="58"/>
      <c r="RCC94" s="58"/>
      <c r="RCD94" s="58"/>
      <c r="RCE94" s="58"/>
      <c r="RCF94" s="58"/>
      <c r="RCG94" s="58"/>
      <c r="RCH94" s="58"/>
      <c r="RCI94" s="58"/>
      <c r="RCJ94" s="58"/>
      <c r="RCK94" s="58"/>
      <c r="RCL94" s="58"/>
      <c r="RCM94" s="58"/>
      <c r="RCN94" s="58"/>
      <c r="RCO94" s="58"/>
      <c r="RCP94" s="58"/>
      <c r="RCQ94" s="58"/>
      <c r="RCR94" s="58"/>
      <c r="RCS94" s="58"/>
      <c r="RCT94" s="58"/>
      <c r="RCU94" s="58"/>
      <c r="RCV94" s="58"/>
      <c r="RCW94" s="58"/>
      <c r="RCX94" s="58"/>
      <c r="RCY94" s="58"/>
      <c r="RCZ94" s="58"/>
      <c r="RDA94" s="58"/>
      <c r="RDB94" s="58"/>
      <c r="RDC94" s="58"/>
      <c r="RDD94" s="58"/>
      <c r="RDE94" s="58"/>
      <c r="RDF94" s="58"/>
      <c r="RDG94" s="58"/>
      <c r="RDH94" s="58"/>
      <c r="RDI94" s="58"/>
      <c r="RDJ94" s="58"/>
      <c r="RDK94" s="58"/>
      <c r="RDL94" s="58"/>
      <c r="RDM94" s="58"/>
      <c r="RDN94" s="58"/>
      <c r="RDO94" s="58"/>
      <c r="RDP94" s="58"/>
      <c r="RDQ94" s="58"/>
      <c r="RDR94" s="58"/>
      <c r="RDS94" s="58"/>
      <c r="RDT94" s="58"/>
      <c r="RDU94" s="58"/>
      <c r="RDV94" s="58"/>
      <c r="RDW94" s="58"/>
      <c r="RDX94" s="58"/>
      <c r="RDY94" s="58"/>
      <c r="RDZ94" s="58"/>
      <c r="REA94" s="58"/>
      <c r="REB94" s="58"/>
      <c r="REC94" s="58"/>
      <c r="RED94" s="58"/>
      <c r="REE94" s="58"/>
      <c r="REF94" s="58"/>
      <c r="REG94" s="58"/>
      <c r="REH94" s="58"/>
      <c r="REI94" s="58"/>
      <c r="REJ94" s="58"/>
      <c r="REK94" s="58"/>
      <c r="REL94" s="58"/>
      <c r="REM94" s="58"/>
      <c r="REN94" s="58"/>
      <c r="REO94" s="58"/>
      <c r="REP94" s="58"/>
      <c r="REQ94" s="58"/>
      <c r="RER94" s="58"/>
      <c r="RES94" s="58"/>
      <c r="RET94" s="58"/>
      <c r="REU94" s="58"/>
      <c r="REV94" s="58"/>
      <c r="REW94" s="58"/>
      <c r="REX94" s="58"/>
      <c r="REY94" s="58"/>
      <c r="REZ94" s="58"/>
      <c r="RFA94" s="58"/>
      <c r="RFB94" s="58"/>
      <c r="RFC94" s="58"/>
      <c r="RFD94" s="58"/>
      <c r="RFE94" s="58"/>
      <c r="RFF94" s="58"/>
      <c r="RFG94" s="58"/>
      <c r="RFH94" s="58"/>
      <c r="RFI94" s="58"/>
      <c r="RFJ94" s="58"/>
      <c r="RFK94" s="58"/>
      <c r="RFL94" s="58"/>
      <c r="RFM94" s="58"/>
      <c r="RFN94" s="58"/>
      <c r="RFO94" s="58"/>
      <c r="RFP94" s="58"/>
      <c r="RFQ94" s="58"/>
      <c r="RFR94" s="58"/>
      <c r="RFS94" s="58"/>
      <c r="RFT94" s="58"/>
      <c r="RFU94" s="58"/>
      <c r="RFV94" s="58"/>
      <c r="RFW94" s="58"/>
      <c r="RFX94" s="58"/>
      <c r="RFY94" s="58"/>
      <c r="RFZ94" s="58"/>
      <c r="RGA94" s="58"/>
      <c r="RGB94" s="58"/>
      <c r="RGC94" s="58"/>
      <c r="RGD94" s="58"/>
      <c r="RGE94" s="58"/>
      <c r="RGF94" s="58"/>
      <c r="RGG94" s="58"/>
      <c r="RGH94" s="58"/>
      <c r="RGI94" s="58"/>
      <c r="RGJ94" s="58"/>
      <c r="RGK94" s="58"/>
      <c r="RGL94" s="58"/>
      <c r="RGM94" s="58"/>
      <c r="RGN94" s="58"/>
      <c r="RGO94" s="58"/>
      <c r="RGP94" s="58"/>
      <c r="RGQ94" s="58"/>
      <c r="RGR94" s="58"/>
      <c r="RGS94" s="58"/>
      <c r="RGT94" s="58"/>
      <c r="RGU94" s="58"/>
      <c r="RGV94" s="58"/>
      <c r="RGW94" s="58"/>
      <c r="RGX94" s="58"/>
      <c r="RGY94" s="58"/>
      <c r="RGZ94" s="58"/>
      <c r="RHA94" s="58"/>
      <c r="RHB94" s="58"/>
      <c r="RHC94" s="58"/>
      <c r="RHD94" s="58"/>
      <c r="RHE94" s="58"/>
      <c r="RHF94" s="58"/>
      <c r="RHG94" s="58"/>
      <c r="RHH94" s="58"/>
      <c r="RHI94" s="58"/>
      <c r="RHJ94" s="58"/>
      <c r="RHK94" s="58"/>
      <c r="RHL94" s="58"/>
      <c r="RHM94" s="58"/>
      <c r="RHN94" s="58"/>
      <c r="RHO94" s="58"/>
      <c r="RHP94" s="58"/>
      <c r="RHQ94" s="58"/>
      <c r="RHR94" s="58"/>
      <c r="RHS94" s="58"/>
      <c r="RHT94" s="58"/>
      <c r="RHU94" s="58"/>
      <c r="RHV94" s="58"/>
      <c r="RHW94" s="58"/>
      <c r="RHX94" s="58"/>
      <c r="RHY94" s="58"/>
      <c r="RHZ94" s="58"/>
      <c r="RIA94" s="58"/>
      <c r="RIB94" s="58"/>
      <c r="RIC94" s="58"/>
      <c r="RID94" s="58"/>
      <c r="RIE94" s="58"/>
      <c r="RIF94" s="58"/>
      <c r="RIG94" s="58"/>
      <c r="RIH94" s="58"/>
      <c r="RII94" s="58"/>
      <c r="RIJ94" s="58"/>
      <c r="RIK94" s="58"/>
      <c r="RIL94" s="58"/>
      <c r="RIM94" s="58"/>
      <c r="RIN94" s="58"/>
      <c r="RIO94" s="58"/>
      <c r="RIP94" s="58"/>
      <c r="RIQ94" s="58"/>
      <c r="RIR94" s="58"/>
      <c r="RIS94" s="58"/>
      <c r="RIT94" s="58"/>
      <c r="RIU94" s="58"/>
      <c r="RIV94" s="58"/>
      <c r="RIW94" s="58"/>
      <c r="RIX94" s="58"/>
      <c r="RIY94" s="58"/>
      <c r="RIZ94" s="58"/>
      <c r="RJA94" s="58"/>
      <c r="RJB94" s="58"/>
      <c r="RJC94" s="58"/>
      <c r="RJD94" s="58"/>
      <c r="RJE94" s="58"/>
      <c r="RJF94" s="58"/>
      <c r="RJG94" s="58"/>
      <c r="RJH94" s="58"/>
      <c r="RJI94" s="58"/>
      <c r="RJJ94" s="58"/>
      <c r="RJK94" s="58"/>
      <c r="RJL94" s="58"/>
      <c r="RJM94" s="58"/>
      <c r="RJN94" s="58"/>
      <c r="RJO94" s="58"/>
      <c r="RJP94" s="58"/>
      <c r="RJQ94" s="58"/>
      <c r="RJR94" s="58"/>
      <c r="RJS94" s="58"/>
      <c r="RJT94" s="58"/>
      <c r="RJU94" s="58"/>
      <c r="RJV94" s="58"/>
      <c r="RJW94" s="58"/>
      <c r="RJX94" s="58"/>
      <c r="RJY94" s="58"/>
      <c r="RJZ94" s="58"/>
      <c r="RKA94" s="58"/>
      <c r="RKB94" s="58"/>
      <c r="RKC94" s="58"/>
      <c r="RKD94" s="58"/>
      <c r="RKE94" s="58"/>
      <c r="RKF94" s="58"/>
      <c r="RKG94" s="58"/>
      <c r="RKH94" s="58"/>
      <c r="RKI94" s="58"/>
      <c r="RKJ94" s="58"/>
      <c r="RKK94" s="58"/>
      <c r="RKL94" s="58"/>
      <c r="RKM94" s="58"/>
      <c r="RKN94" s="58"/>
      <c r="RKO94" s="58"/>
      <c r="RKP94" s="58"/>
      <c r="RKQ94" s="58"/>
      <c r="RKR94" s="58"/>
      <c r="RKS94" s="58"/>
      <c r="RKT94" s="58"/>
      <c r="RKU94" s="58"/>
      <c r="RKV94" s="58"/>
      <c r="RKW94" s="58"/>
      <c r="RKX94" s="58"/>
      <c r="RKY94" s="58"/>
      <c r="RKZ94" s="58"/>
      <c r="RLA94" s="58"/>
      <c r="RLB94" s="58"/>
      <c r="RLC94" s="58"/>
      <c r="RLD94" s="58"/>
      <c r="RLE94" s="58"/>
      <c r="RLF94" s="58"/>
      <c r="RLG94" s="58"/>
      <c r="RLH94" s="58"/>
      <c r="RLI94" s="58"/>
      <c r="RLJ94" s="58"/>
      <c r="RLK94" s="58"/>
      <c r="RLL94" s="58"/>
      <c r="RLM94" s="58"/>
      <c r="RLN94" s="58"/>
      <c r="RLO94" s="58"/>
      <c r="RLP94" s="58"/>
      <c r="RLQ94" s="58"/>
      <c r="RLR94" s="58"/>
      <c r="RLS94" s="58"/>
      <c r="RLT94" s="58"/>
      <c r="RLU94" s="58"/>
      <c r="RLV94" s="58"/>
      <c r="RLW94" s="58"/>
      <c r="RLX94" s="58"/>
      <c r="RLY94" s="58"/>
      <c r="RLZ94" s="58"/>
      <c r="RMA94" s="58"/>
      <c r="RMB94" s="58"/>
      <c r="RMC94" s="58"/>
      <c r="RMD94" s="58"/>
      <c r="RME94" s="58"/>
      <c r="RMF94" s="58"/>
      <c r="RMG94" s="58"/>
      <c r="RMH94" s="58"/>
      <c r="RMI94" s="58"/>
      <c r="RMJ94" s="58"/>
      <c r="RMK94" s="58"/>
      <c r="RML94" s="58"/>
      <c r="RMM94" s="58"/>
      <c r="RMN94" s="58"/>
      <c r="RMO94" s="58"/>
      <c r="RMP94" s="58"/>
      <c r="RMQ94" s="58"/>
      <c r="RMR94" s="58"/>
      <c r="RMS94" s="58"/>
      <c r="RMT94" s="58"/>
      <c r="RMU94" s="58"/>
      <c r="RMV94" s="58"/>
      <c r="RMW94" s="58"/>
      <c r="RMX94" s="58"/>
      <c r="RMY94" s="58"/>
      <c r="RMZ94" s="58"/>
      <c r="RNA94" s="58"/>
      <c r="RNB94" s="58"/>
      <c r="RNC94" s="58"/>
      <c r="RND94" s="58"/>
      <c r="RNE94" s="58"/>
      <c r="RNF94" s="58"/>
      <c r="RNG94" s="58"/>
      <c r="RNH94" s="58"/>
      <c r="RNI94" s="58"/>
      <c r="RNJ94" s="58"/>
      <c r="RNK94" s="58"/>
      <c r="RNL94" s="58"/>
      <c r="RNM94" s="58"/>
      <c r="RNN94" s="58"/>
      <c r="RNO94" s="58"/>
      <c r="RNP94" s="58"/>
      <c r="RNQ94" s="58"/>
      <c r="RNR94" s="58"/>
      <c r="RNS94" s="58"/>
      <c r="RNT94" s="58"/>
      <c r="RNU94" s="58"/>
      <c r="RNV94" s="58"/>
      <c r="RNW94" s="58"/>
      <c r="RNX94" s="58"/>
      <c r="RNY94" s="58"/>
      <c r="RNZ94" s="58"/>
      <c r="ROA94" s="58"/>
      <c r="ROB94" s="58"/>
      <c r="ROC94" s="58"/>
      <c r="ROD94" s="58"/>
      <c r="ROE94" s="58"/>
      <c r="ROF94" s="58"/>
      <c r="ROG94" s="58"/>
      <c r="ROH94" s="58"/>
      <c r="ROI94" s="58"/>
      <c r="ROJ94" s="58"/>
      <c r="ROK94" s="58"/>
      <c r="ROL94" s="58"/>
      <c r="ROM94" s="58"/>
      <c r="RON94" s="58"/>
      <c r="ROO94" s="58"/>
      <c r="ROP94" s="58"/>
      <c r="ROQ94" s="58"/>
      <c r="ROR94" s="58"/>
      <c r="ROS94" s="58"/>
      <c r="ROT94" s="58"/>
      <c r="ROU94" s="58"/>
      <c r="ROV94" s="58"/>
      <c r="ROW94" s="58"/>
      <c r="ROX94" s="58"/>
      <c r="ROY94" s="58"/>
      <c r="ROZ94" s="58"/>
      <c r="RPA94" s="58"/>
      <c r="RPB94" s="58"/>
      <c r="RPC94" s="58"/>
      <c r="RPD94" s="58"/>
      <c r="RPE94" s="58"/>
      <c r="RPF94" s="58"/>
      <c r="RPG94" s="58"/>
      <c r="RPH94" s="58"/>
      <c r="RPI94" s="58"/>
      <c r="RPJ94" s="58"/>
      <c r="RPK94" s="58"/>
      <c r="RPL94" s="58"/>
      <c r="RPM94" s="58"/>
      <c r="RPN94" s="58"/>
      <c r="RPO94" s="58"/>
      <c r="RPP94" s="58"/>
      <c r="RPQ94" s="58"/>
      <c r="RPR94" s="58"/>
      <c r="RPS94" s="58"/>
      <c r="RPT94" s="58"/>
      <c r="RPU94" s="58"/>
      <c r="RPV94" s="58"/>
      <c r="RPW94" s="58"/>
      <c r="RPX94" s="58"/>
      <c r="RPY94" s="58"/>
      <c r="RPZ94" s="58"/>
      <c r="RQA94" s="58"/>
      <c r="RQB94" s="58"/>
      <c r="RQC94" s="58"/>
      <c r="RQD94" s="58"/>
      <c r="RQE94" s="58"/>
      <c r="RQF94" s="58"/>
      <c r="RQG94" s="58"/>
      <c r="RQH94" s="58"/>
      <c r="RQI94" s="58"/>
      <c r="RQJ94" s="58"/>
      <c r="RQK94" s="58"/>
      <c r="RQL94" s="58"/>
      <c r="RQM94" s="58"/>
      <c r="RQN94" s="58"/>
      <c r="RQO94" s="58"/>
      <c r="RQP94" s="58"/>
      <c r="RQQ94" s="58"/>
      <c r="RQR94" s="58"/>
      <c r="RQS94" s="58"/>
      <c r="RQT94" s="58"/>
      <c r="RQU94" s="58"/>
      <c r="RQV94" s="58"/>
      <c r="RQW94" s="58"/>
      <c r="RQX94" s="58"/>
      <c r="RQY94" s="58"/>
      <c r="RQZ94" s="58"/>
      <c r="RRA94" s="58"/>
      <c r="RRB94" s="58"/>
      <c r="RRC94" s="58"/>
      <c r="RRD94" s="58"/>
      <c r="RRE94" s="58"/>
      <c r="RRF94" s="58"/>
      <c r="RRG94" s="58"/>
      <c r="RRH94" s="58"/>
      <c r="RRI94" s="58"/>
      <c r="RRJ94" s="58"/>
      <c r="RRK94" s="58"/>
      <c r="RRL94" s="58"/>
      <c r="RRM94" s="58"/>
      <c r="RRN94" s="58"/>
      <c r="RRO94" s="58"/>
      <c r="RRP94" s="58"/>
      <c r="RRQ94" s="58"/>
      <c r="RRR94" s="58"/>
      <c r="RRS94" s="58"/>
      <c r="RRT94" s="58"/>
      <c r="RRU94" s="58"/>
      <c r="RRV94" s="58"/>
      <c r="RRW94" s="58"/>
      <c r="RRX94" s="58"/>
      <c r="RRY94" s="58"/>
      <c r="RRZ94" s="58"/>
      <c r="RSA94" s="58"/>
      <c r="RSB94" s="58"/>
      <c r="RSC94" s="58"/>
      <c r="RSD94" s="58"/>
      <c r="RSE94" s="58"/>
      <c r="RSF94" s="58"/>
      <c r="RSG94" s="58"/>
      <c r="RSH94" s="58"/>
      <c r="RSI94" s="58"/>
      <c r="RSJ94" s="58"/>
      <c r="RSK94" s="58"/>
      <c r="RSL94" s="58"/>
      <c r="RSM94" s="58"/>
      <c r="RSN94" s="58"/>
      <c r="RSO94" s="58"/>
      <c r="RSP94" s="58"/>
      <c r="RSQ94" s="58"/>
      <c r="RSR94" s="58"/>
      <c r="RSS94" s="58"/>
      <c r="RST94" s="58"/>
      <c r="RSU94" s="58"/>
      <c r="RSV94" s="58"/>
      <c r="RSW94" s="58"/>
      <c r="RSX94" s="58"/>
      <c r="RSY94" s="58"/>
      <c r="RSZ94" s="58"/>
      <c r="RTA94" s="58"/>
      <c r="RTB94" s="58"/>
      <c r="RTC94" s="58"/>
      <c r="RTD94" s="58"/>
      <c r="RTE94" s="58"/>
      <c r="RTF94" s="58"/>
      <c r="RTG94" s="58"/>
      <c r="RTH94" s="58"/>
      <c r="RTI94" s="58"/>
      <c r="RTJ94" s="58"/>
      <c r="RTK94" s="58"/>
      <c r="RTL94" s="58"/>
      <c r="RTM94" s="58"/>
      <c r="RTN94" s="58"/>
      <c r="RTO94" s="58"/>
      <c r="RTP94" s="58"/>
      <c r="RTQ94" s="58"/>
      <c r="RTR94" s="58"/>
      <c r="RTS94" s="58"/>
      <c r="RTT94" s="58"/>
      <c r="RTU94" s="58"/>
      <c r="RTV94" s="58"/>
      <c r="RTW94" s="58"/>
      <c r="RTX94" s="58"/>
      <c r="RTY94" s="58"/>
      <c r="RTZ94" s="58"/>
      <c r="RUA94" s="58"/>
      <c r="RUB94" s="58"/>
      <c r="RUC94" s="58"/>
      <c r="RUD94" s="58"/>
      <c r="RUE94" s="58"/>
      <c r="RUF94" s="58"/>
      <c r="RUG94" s="58"/>
      <c r="RUH94" s="58"/>
      <c r="RUI94" s="58"/>
      <c r="RUJ94" s="58"/>
      <c r="RUK94" s="58"/>
      <c r="RUL94" s="58"/>
      <c r="RUM94" s="58"/>
      <c r="RUN94" s="58"/>
      <c r="RUO94" s="58"/>
      <c r="RUP94" s="58"/>
      <c r="RUQ94" s="58"/>
      <c r="RUR94" s="58"/>
      <c r="RUS94" s="58"/>
      <c r="RUT94" s="58"/>
      <c r="RUU94" s="58"/>
      <c r="RUV94" s="58"/>
      <c r="RUW94" s="58"/>
      <c r="RUX94" s="58"/>
      <c r="RUY94" s="58"/>
      <c r="RUZ94" s="58"/>
      <c r="RVA94" s="58"/>
      <c r="RVB94" s="58"/>
      <c r="RVC94" s="58"/>
      <c r="RVD94" s="58"/>
      <c r="RVE94" s="58"/>
      <c r="RVF94" s="58"/>
      <c r="RVG94" s="58"/>
      <c r="RVH94" s="58"/>
      <c r="RVI94" s="58"/>
      <c r="RVJ94" s="58"/>
      <c r="RVK94" s="58"/>
      <c r="RVL94" s="58"/>
      <c r="RVM94" s="58"/>
      <c r="RVN94" s="58"/>
      <c r="RVO94" s="58"/>
      <c r="RVP94" s="58"/>
      <c r="RVQ94" s="58"/>
      <c r="RVR94" s="58"/>
      <c r="RVS94" s="58"/>
      <c r="RVT94" s="58"/>
      <c r="RVU94" s="58"/>
      <c r="RVV94" s="58"/>
      <c r="RVW94" s="58"/>
      <c r="RVX94" s="58"/>
      <c r="RVY94" s="58"/>
      <c r="RVZ94" s="58"/>
      <c r="RWA94" s="58"/>
      <c r="RWB94" s="58"/>
      <c r="RWC94" s="58"/>
      <c r="RWD94" s="58"/>
      <c r="RWE94" s="58"/>
      <c r="RWF94" s="58"/>
      <c r="RWG94" s="58"/>
      <c r="RWH94" s="58"/>
      <c r="RWI94" s="58"/>
      <c r="RWJ94" s="58"/>
      <c r="RWK94" s="58"/>
      <c r="RWL94" s="58"/>
      <c r="RWM94" s="58"/>
      <c r="RWN94" s="58"/>
      <c r="RWO94" s="58"/>
      <c r="RWP94" s="58"/>
      <c r="RWQ94" s="58"/>
      <c r="RWR94" s="58"/>
      <c r="RWS94" s="58"/>
      <c r="RWT94" s="58"/>
      <c r="RWU94" s="58"/>
      <c r="RWV94" s="58"/>
      <c r="RWW94" s="58"/>
      <c r="RWX94" s="58"/>
      <c r="RWY94" s="58"/>
      <c r="RWZ94" s="58"/>
      <c r="RXA94" s="58"/>
      <c r="RXB94" s="58"/>
      <c r="RXC94" s="58"/>
      <c r="RXD94" s="58"/>
      <c r="RXE94" s="58"/>
      <c r="RXF94" s="58"/>
      <c r="RXG94" s="58"/>
      <c r="RXH94" s="58"/>
      <c r="RXI94" s="58"/>
      <c r="RXJ94" s="58"/>
      <c r="RXK94" s="58"/>
      <c r="RXL94" s="58"/>
      <c r="RXM94" s="58"/>
      <c r="RXN94" s="58"/>
      <c r="RXO94" s="58"/>
      <c r="RXP94" s="58"/>
      <c r="RXQ94" s="58"/>
      <c r="RXR94" s="58"/>
      <c r="RXS94" s="58"/>
      <c r="RXT94" s="58"/>
      <c r="RXU94" s="58"/>
      <c r="RXV94" s="58"/>
      <c r="RXW94" s="58"/>
      <c r="RXX94" s="58"/>
      <c r="RXY94" s="58"/>
      <c r="RXZ94" s="58"/>
      <c r="RYA94" s="58"/>
      <c r="RYB94" s="58"/>
      <c r="RYC94" s="58"/>
      <c r="RYD94" s="58"/>
      <c r="RYE94" s="58"/>
      <c r="RYF94" s="58"/>
      <c r="RYG94" s="58"/>
      <c r="RYH94" s="58"/>
      <c r="RYI94" s="58"/>
      <c r="RYJ94" s="58"/>
      <c r="RYK94" s="58"/>
      <c r="RYL94" s="58"/>
      <c r="RYM94" s="58"/>
      <c r="RYN94" s="58"/>
      <c r="RYO94" s="58"/>
      <c r="RYP94" s="58"/>
      <c r="RYQ94" s="58"/>
      <c r="RYR94" s="58"/>
      <c r="RYS94" s="58"/>
      <c r="RYT94" s="58"/>
      <c r="RYU94" s="58"/>
      <c r="RYV94" s="58"/>
      <c r="RYW94" s="58"/>
      <c r="RYX94" s="58"/>
      <c r="RYY94" s="58"/>
      <c r="RYZ94" s="58"/>
      <c r="RZA94" s="58"/>
      <c r="RZB94" s="58"/>
      <c r="RZC94" s="58"/>
      <c r="RZD94" s="58"/>
      <c r="RZE94" s="58"/>
      <c r="RZF94" s="58"/>
      <c r="RZG94" s="58"/>
      <c r="RZH94" s="58"/>
      <c r="RZI94" s="58"/>
      <c r="RZJ94" s="58"/>
      <c r="RZK94" s="58"/>
      <c r="RZL94" s="58"/>
      <c r="RZM94" s="58"/>
      <c r="RZN94" s="58"/>
      <c r="RZO94" s="58"/>
      <c r="RZP94" s="58"/>
      <c r="RZQ94" s="58"/>
      <c r="RZR94" s="58"/>
      <c r="RZS94" s="58"/>
      <c r="RZT94" s="58"/>
      <c r="RZU94" s="58"/>
      <c r="RZV94" s="58"/>
      <c r="RZW94" s="58"/>
      <c r="RZX94" s="58"/>
      <c r="RZY94" s="58"/>
      <c r="RZZ94" s="58"/>
      <c r="SAA94" s="58"/>
      <c r="SAB94" s="58"/>
      <c r="SAC94" s="58"/>
      <c r="SAD94" s="58"/>
      <c r="SAE94" s="58"/>
      <c r="SAF94" s="58"/>
      <c r="SAG94" s="58"/>
      <c r="SAH94" s="58"/>
      <c r="SAI94" s="58"/>
      <c r="SAJ94" s="58"/>
      <c r="SAK94" s="58"/>
      <c r="SAL94" s="58"/>
      <c r="SAM94" s="58"/>
      <c r="SAN94" s="58"/>
      <c r="SAO94" s="58"/>
      <c r="SAP94" s="58"/>
      <c r="SAQ94" s="58"/>
      <c r="SAR94" s="58"/>
      <c r="SAS94" s="58"/>
      <c r="SAT94" s="58"/>
      <c r="SAU94" s="58"/>
      <c r="SAV94" s="58"/>
      <c r="SAW94" s="58"/>
      <c r="SAX94" s="58"/>
      <c r="SAY94" s="58"/>
      <c r="SAZ94" s="58"/>
      <c r="SBA94" s="58"/>
      <c r="SBB94" s="58"/>
      <c r="SBC94" s="58"/>
      <c r="SBD94" s="58"/>
      <c r="SBE94" s="58"/>
      <c r="SBF94" s="58"/>
      <c r="SBG94" s="58"/>
      <c r="SBH94" s="58"/>
      <c r="SBI94" s="58"/>
      <c r="SBJ94" s="58"/>
      <c r="SBK94" s="58"/>
      <c r="SBL94" s="58"/>
      <c r="SBM94" s="58"/>
      <c r="SBN94" s="58"/>
      <c r="SBO94" s="58"/>
      <c r="SBP94" s="58"/>
      <c r="SBQ94" s="58"/>
      <c r="SBR94" s="58"/>
      <c r="SBS94" s="58"/>
      <c r="SBT94" s="58"/>
      <c r="SBU94" s="58"/>
      <c r="SBV94" s="58"/>
      <c r="SBW94" s="58"/>
      <c r="SBX94" s="58"/>
      <c r="SBY94" s="58"/>
      <c r="SBZ94" s="58"/>
      <c r="SCA94" s="58"/>
      <c r="SCB94" s="58"/>
      <c r="SCC94" s="58"/>
      <c r="SCD94" s="58"/>
      <c r="SCE94" s="58"/>
      <c r="SCF94" s="58"/>
      <c r="SCG94" s="58"/>
      <c r="SCH94" s="58"/>
      <c r="SCI94" s="58"/>
      <c r="SCJ94" s="58"/>
      <c r="SCK94" s="58"/>
      <c r="SCL94" s="58"/>
      <c r="SCM94" s="58"/>
      <c r="SCN94" s="58"/>
      <c r="SCO94" s="58"/>
      <c r="SCP94" s="58"/>
      <c r="SCQ94" s="58"/>
      <c r="SCR94" s="58"/>
      <c r="SCS94" s="58"/>
      <c r="SCT94" s="58"/>
      <c r="SCU94" s="58"/>
      <c r="SCV94" s="58"/>
      <c r="SCW94" s="58"/>
      <c r="SCX94" s="58"/>
      <c r="SCY94" s="58"/>
      <c r="SCZ94" s="58"/>
      <c r="SDA94" s="58"/>
      <c r="SDB94" s="58"/>
      <c r="SDC94" s="58"/>
      <c r="SDD94" s="58"/>
      <c r="SDE94" s="58"/>
      <c r="SDF94" s="58"/>
      <c r="SDG94" s="58"/>
      <c r="SDH94" s="58"/>
      <c r="SDI94" s="58"/>
      <c r="SDJ94" s="58"/>
      <c r="SDK94" s="58"/>
      <c r="SDL94" s="58"/>
      <c r="SDM94" s="58"/>
      <c r="SDN94" s="58"/>
      <c r="SDO94" s="58"/>
      <c r="SDP94" s="58"/>
      <c r="SDQ94" s="58"/>
      <c r="SDR94" s="58"/>
      <c r="SDS94" s="58"/>
      <c r="SDT94" s="58"/>
      <c r="SDU94" s="58"/>
      <c r="SDV94" s="58"/>
      <c r="SDW94" s="58"/>
      <c r="SDX94" s="58"/>
      <c r="SDY94" s="58"/>
      <c r="SDZ94" s="58"/>
      <c r="SEA94" s="58"/>
      <c r="SEB94" s="58"/>
      <c r="SEC94" s="58"/>
      <c r="SED94" s="58"/>
      <c r="SEE94" s="58"/>
      <c r="SEF94" s="58"/>
      <c r="SEG94" s="58"/>
      <c r="SEH94" s="58"/>
      <c r="SEI94" s="58"/>
      <c r="SEJ94" s="58"/>
      <c r="SEK94" s="58"/>
      <c r="SEL94" s="58"/>
      <c r="SEM94" s="58"/>
      <c r="SEN94" s="58"/>
      <c r="SEO94" s="58"/>
      <c r="SEP94" s="58"/>
      <c r="SEQ94" s="58"/>
      <c r="SER94" s="58"/>
      <c r="SES94" s="58"/>
      <c r="SET94" s="58"/>
      <c r="SEU94" s="58"/>
      <c r="SEV94" s="58"/>
      <c r="SEW94" s="58"/>
      <c r="SEX94" s="58"/>
      <c r="SEY94" s="58"/>
      <c r="SEZ94" s="58"/>
      <c r="SFA94" s="58"/>
      <c r="SFB94" s="58"/>
      <c r="SFC94" s="58"/>
      <c r="SFD94" s="58"/>
      <c r="SFE94" s="58"/>
      <c r="SFF94" s="58"/>
      <c r="SFG94" s="58"/>
      <c r="SFH94" s="58"/>
      <c r="SFI94" s="58"/>
      <c r="SFJ94" s="58"/>
      <c r="SFK94" s="58"/>
      <c r="SFL94" s="58"/>
      <c r="SFM94" s="58"/>
      <c r="SFN94" s="58"/>
      <c r="SFO94" s="58"/>
      <c r="SFP94" s="58"/>
      <c r="SFQ94" s="58"/>
      <c r="SFR94" s="58"/>
      <c r="SFS94" s="58"/>
      <c r="SFT94" s="58"/>
      <c r="SFU94" s="58"/>
      <c r="SFV94" s="58"/>
      <c r="SFW94" s="58"/>
      <c r="SFX94" s="58"/>
      <c r="SFY94" s="58"/>
      <c r="SFZ94" s="58"/>
      <c r="SGA94" s="58"/>
      <c r="SGB94" s="58"/>
      <c r="SGC94" s="58"/>
      <c r="SGD94" s="58"/>
      <c r="SGE94" s="58"/>
      <c r="SGF94" s="58"/>
      <c r="SGG94" s="58"/>
      <c r="SGH94" s="58"/>
      <c r="SGI94" s="58"/>
      <c r="SGJ94" s="58"/>
      <c r="SGK94" s="58"/>
      <c r="SGL94" s="58"/>
      <c r="SGM94" s="58"/>
      <c r="SGN94" s="58"/>
      <c r="SGO94" s="58"/>
      <c r="SGP94" s="58"/>
      <c r="SGQ94" s="58"/>
      <c r="SGR94" s="58"/>
      <c r="SGS94" s="58"/>
      <c r="SGT94" s="58"/>
      <c r="SGU94" s="58"/>
      <c r="SGV94" s="58"/>
      <c r="SGW94" s="58"/>
      <c r="SGX94" s="58"/>
      <c r="SGY94" s="58"/>
      <c r="SGZ94" s="58"/>
      <c r="SHA94" s="58"/>
      <c r="SHB94" s="58"/>
      <c r="SHC94" s="58"/>
      <c r="SHD94" s="58"/>
      <c r="SHE94" s="58"/>
      <c r="SHF94" s="58"/>
      <c r="SHG94" s="58"/>
      <c r="SHH94" s="58"/>
      <c r="SHI94" s="58"/>
      <c r="SHJ94" s="58"/>
      <c r="SHK94" s="58"/>
      <c r="SHL94" s="58"/>
      <c r="SHM94" s="58"/>
      <c r="SHN94" s="58"/>
      <c r="SHO94" s="58"/>
      <c r="SHP94" s="58"/>
      <c r="SHQ94" s="58"/>
      <c r="SHR94" s="58"/>
      <c r="SHS94" s="58"/>
      <c r="SHT94" s="58"/>
      <c r="SHU94" s="58"/>
      <c r="SHV94" s="58"/>
      <c r="SHW94" s="58"/>
      <c r="SHX94" s="58"/>
      <c r="SHY94" s="58"/>
      <c r="SHZ94" s="58"/>
      <c r="SIA94" s="58"/>
      <c r="SIB94" s="58"/>
      <c r="SIC94" s="58"/>
      <c r="SID94" s="58"/>
      <c r="SIE94" s="58"/>
      <c r="SIF94" s="58"/>
      <c r="SIG94" s="58"/>
      <c r="SIH94" s="58"/>
      <c r="SII94" s="58"/>
      <c r="SIJ94" s="58"/>
      <c r="SIK94" s="58"/>
      <c r="SIL94" s="58"/>
      <c r="SIM94" s="58"/>
      <c r="SIN94" s="58"/>
      <c r="SIO94" s="58"/>
      <c r="SIP94" s="58"/>
      <c r="SIQ94" s="58"/>
      <c r="SIR94" s="58"/>
      <c r="SIS94" s="58"/>
      <c r="SIT94" s="58"/>
      <c r="SIU94" s="58"/>
      <c r="SIV94" s="58"/>
      <c r="SIW94" s="58"/>
      <c r="SIX94" s="58"/>
      <c r="SIY94" s="58"/>
      <c r="SIZ94" s="58"/>
      <c r="SJA94" s="58"/>
      <c r="SJB94" s="58"/>
      <c r="SJC94" s="58"/>
      <c r="SJD94" s="58"/>
      <c r="SJE94" s="58"/>
      <c r="SJF94" s="58"/>
      <c r="SJG94" s="58"/>
      <c r="SJH94" s="58"/>
      <c r="SJI94" s="58"/>
      <c r="SJJ94" s="58"/>
      <c r="SJK94" s="58"/>
      <c r="SJL94" s="58"/>
      <c r="SJM94" s="58"/>
      <c r="SJN94" s="58"/>
      <c r="SJO94" s="58"/>
      <c r="SJP94" s="58"/>
      <c r="SJQ94" s="58"/>
      <c r="SJR94" s="58"/>
      <c r="SJS94" s="58"/>
      <c r="SJT94" s="58"/>
      <c r="SJU94" s="58"/>
      <c r="SJV94" s="58"/>
      <c r="SJW94" s="58"/>
      <c r="SJX94" s="58"/>
      <c r="SJY94" s="58"/>
      <c r="SJZ94" s="58"/>
      <c r="SKA94" s="58"/>
      <c r="SKB94" s="58"/>
      <c r="SKC94" s="58"/>
      <c r="SKD94" s="58"/>
      <c r="SKE94" s="58"/>
      <c r="SKF94" s="58"/>
      <c r="SKG94" s="58"/>
      <c r="SKH94" s="58"/>
      <c r="SKI94" s="58"/>
      <c r="SKJ94" s="58"/>
      <c r="SKK94" s="58"/>
      <c r="SKL94" s="58"/>
      <c r="SKM94" s="58"/>
      <c r="SKN94" s="58"/>
      <c r="SKO94" s="58"/>
      <c r="SKP94" s="58"/>
      <c r="SKQ94" s="58"/>
      <c r="SKR94" s="58"/>
      <c r="SKS94" s="58"/>
      <c r="SKT94" s="58"/>
      <c r="SKU94" s="58"/>
      <c r="SKV94" s="58"/>
      <c r="SKW94" s="58"/>
      <c r="SKX94" s="58"/>
      <c r="SKY94" s="58"/>
      <c r="SKZ94" s="58"/>
      <c r="SLA94" s="58"/>
      <c r="SLB94" s="58"/>
      <c r="SLC94" s="58"/>
      <c r="SLD94" s="58"/>
      <c r="SLE94" s="58"/>
      <c r="SLF94" s="58"/>
      <c r="SLG94" s="58"/>
      <c r="SLH94" s="58"/>
      <c r="SLI94" s="58"/>
      <c r="SLJ94" s="58"/>
      <c r="SLK94" s="58"/>
      <c r="SLL94" s="58"/>
      <c r="SLM94" s="58"/>
      <c r="SLN94" s="58"/>
      <c r="SLO94" s="58"/>
      <c r="SLP94" s="58"/>
      <c r="SLQ94" s="58"/>
      <c r="SLR94" s="58"/>
      <c r="SLS94" s="58"/>
      <c r="SLT94" s="58"/>
      <c r="SLU94" s="58"/>
      <c r="SLV94" s="58"/>
      <c r="SLW94" s="58"/>
      <c r="SLX94" s="58"/>
      <c r="SLY94" s="58"/>
      <c r="SLZ94" s="58"/>
      <c r="SMA94" s="58"/>
      <c r="SMB94" s="58"/>
      <c r="SMC94" s="58"/>
      <c r="SMD94" s="58"/>
      <c r="SME94" s="58"/>
      <c r="SMF94" s="58"/>
      <c r="SMG94" s="58"/>
      <c r="SMH94" s="58"/>
      <c r="SMI94" s="58"/>
      <c r="SMJ94" s="58"/>
      <c r="SMK94" s="58"/>
      <c r="SML94" s="58"/>
      <c r="SMM94" s="58"/>
      <c r="SMN94" s="58"/>
      <c r="SMO94" s="58"/>
      <c r="SMP94" s="58"/>
      <c r="SMQ94" s="58"/>
      <c r="SMR94" s="58"/>
      <c r="SMS94" s="58"/>
      <c r="SMT94" s="58"/>
      <c r="SMU94" s="58"/>
      <c r="SMV94" s="58"/>
      <c r="SMW94" s="58"/>
      <c r="SMX94" s="58"/>
      <c r="SMY94" s="58"/>
      <c r="SMZ94" s="58"/>
      <c r="SNA94" s="58"/>
      <c r="SNB94" s="58"/>
      <c r="SNC94" s="58"/>
      <c r="SND94" s="58"/>
      <c r="SNE94" s="58"/>
      <c r="SNF94" s="58"/>
      <c r="SNG94" s="58"/>
      <c r="SNH94" s="58"/>
      <c r="SNI94" s="58"/>
      <c r="SNJ94" s="58"/>
      <c r="SNK94" s="58"/>
      <c r="SNL94" s="58"/>
      <c r="SNM94" s="58"/>
      <c r="SNN94" s="58"/>
      <c r="SNO94" s="58"/>
      <c r="SNP94" s="58"/>
      <c r="SNQ94" s="58"/>
      <c r="SNR94" s="58"/>
      <c r="SNS94" s="58"/>
      <c r="SNT94" s="58"/>
      <c r="SNU94" s="58"/>
      <c r="SNV94" s="58"/>
      <c r="SNW94" s="58"/>
      <c r="SNX94" s="58"/>
      <c r="SNY94" s="58"/>
      <c r="SNZ94" s="58"/>
      <c r="SOA94" s="58"/>
      <c r="SOB94" s="58"/>
      <c r="SOC94" s="58"/>
      <c r="SOD94" s="58"/>
      <c r="SOE94" s="58"/>
      <c r="SOF94" s="58"/>
      <c r="SOG94" s="58"/>
      <c r="SOH94" s="58"/>
      <c r="SOI94" s="58"/>
      <c r="SOJ94" s="58"/>
      <c r="SOK94" s="58"/>
      <c r="SOL94" s="58"/>
      <c r="SOM94" s="58"/>
      <c r="SON94" s="58"/>
      <c r="SOO94" s="58"/>
      <c r="SOP94" s="58"/>
      <c r="SOQ94" s="58"/>
      <c r="SOR94" s="58"/>
      <c r="SOS94" s="58"/>
      <c r="SOT94" s="58"/>
      <c r="SOU94" s="58"/>
      <c r="SOV94" s="58"/>
      <c r="SOW94" s="58"/>
      <c r="SOX94" s="58"/>
      <c r="SOY94" s="58"/>
      <c r="SOZ94" s="58"/>
      <c r="SPA94" s="58"/>
      <c r="SPB94" s="58"/>
      <c r="SPC94" s="58"/>
      <c r="SPD94" s="58"/>
      <c r="SPE94" s="58"/>
      <c r="SPF94" s="58"/>
      <c r="SPG94" s="58"/>
      <c r="SPH94" s="58"/>
      <c r="SPI94" s="58"/>
      <c r="SPJ94" s="58"/>
      <c r="SPK94" s="58"/>
      <c r="SPL94" s="58"/>
      <c r="SPM94" s="58"/>
      <c r="SPN94" s="58"/>
      <c r="SPO94" s="58"/>
      <c r="SPP94" s="58"/>
      <c r="SPQ94" s="58"/>
      <c r="SPR94" s="58"/>
      <c r="SPS94" s="58"/>
      <c r="SPT94" s="58"/>
      <c r="SPU94" s="58"/>
      <c r="SPV94" s="58"/>
      <c r="SPW94" s="58"/>
      <c r="SPX94" s="58"/>
      <c r="SPY94" s="58"/>
      <c r="SPZ94" s="58"/>
      <c r="SQA94" s="58"/>
      <c r="SQB94" s="58"/>
      <c r="SQC94" s="58"/>
      <c r="SQD94" s="58"/>
      <c r="SQE94" s="58"/>
      <c r="SQF94" s="58"/>
      <c r="SQG94" s="58"/>
      <c r="SQH94" s="58"/>
      <c r="SQI94" s="58"/>
      <c r="SQJ94" s="58"/>
      <c r="SQK94" s="58"/>
      <c r="SQL94" s="58"/>
      <c r="SQM94" s="58"/>
      <c r="SQN94" s="58"/>
      <c r="SQO94" s="58"/>
      <c r="SQP94" s="58"/>
      <c r="SQQ94" s="58"/>
      <c r="SQR94" s="58"/>
      <c r="SQS94" s="58"/>
      <c r="SQT94" s="58"/>
      <c r="SQU94" s="58"/>
      <c r="SQV94" s="58"/>
      <c r="SQW94" s="58"/>
      <c r="SQX94" s="58"/>
      <c r="SQY94" s="58"/>
      <c r="SQZ94" s="58"/>
      <c r="SRA94" s="58"/>
      <c r="SRB94" s="58"/>
      <c r="SRC94" s="58"/>
      <c r="SRD94" s="58"/>
      <c r="SRE94" s="58"/>
      <c r="SRF94" s="58"/>
      <c r="SRG94" s="58"/>
      <c r="SRH94" s="58"/>
      <c r="SRI94" s="58"/>
      <c r="SRJ94" s="58"/>
      <c r="SRK94" s="58"/>
      <c r="SRL94" s="58"/>
      <c r="SRM94" s="58"/>
      <c r="SRN94" s="58"/>
      <c r="SRO94" s="58"/>
      <c r="SRP94" s="58"/>
      <c r="SRQ94" s="58"/>
      <c r="SRR94" s="58"/>
      <c r="SRS94" s="58"/>
      <c r="SRT94" s="58"/>
      <c r="SRU94" s="58"/>
      <c r="SRV94" s="58"/>
      <c r="SRW94" s="58"/>
      <c r="SRX94" s="58"/>
      <c r="SRY94" s="58"/>
      <c r="SRZ94" s="58"/>
      <c r="SSA94" s="58"/>
      <c r="SSB94" s="58"/>
      <c r="SSC94" s="58"/>
      <c r="SSD94" s="58"/>
      <c r="SSE94" s="58"/>
      <c r="SSF94" s="58"/>
      <c r="SSG94" s="58"/>
      <c r="SSH94" s="58"/>
      <c r="SSI94" s="58"/>
      <c r="SSJ94" s="58"/>
      <c r="SSK94" s="58"/>
      <c r="SSL94" s="58"/>
      <c r="SSM94" s="58"/>
      <c r="SSN94" s="58"/>
      <c r="SSO94" s="58"/>
      <c r="SSP94" s="58"/>
      <c r="SSQ94" s="58"/>
      <c r="SSR94" s="58"/>
      <c r="SSS94" s="58"/>
      <c r="SST94" s="58"/>
      <c r="SSU94" s="58"/>
      <c r="SSV94" s="58"/>
      <c r="SSW94" s="58"/>
      <c r="SSX94" s="58"/>
      <c r="SSY94" s="58"/>
      <c r="SSZ94" s="58"/>
      <c r="STA94" s="58"/>
      <c r="STB94" s="58"/>
      <c r="STC94" s="58"/>
      <c r="STD94" s="58"/>
      <c r="STE94" s="58"/>
      <c r="STF94" s="58"/>
      <c r="STG94" s="58"/>
      <c r="STH94" s="58"/>
      <c r="STI94" s="58"/>
      <c r="STJ94" s="58"/>
      <c r="STK94" s="58"/>
      <c r="STL94" s="58"/>
      <c r="STM94" s="58"/>
      <c r="STN94" s="58"/>
      <c r="STO94" s="58"/>
      <c r="STP94" s="58"/>
      <c r="STQ94" s="58"/>
      <c r="STR94" s="58"/>
      <c r="STS94" s="58"/>
      <c r="STT94" s="58"/>
      <c r="STU94" s="58"/>
      <c r="STV94" s="58"/>
      <c r="STW94" s="58"/>
      <c r="STX94" s="58"/>
      <c r="STY94" s="58"/>
      <c r="STZ94" s="58"/>
      <c r="SUA94" s="58"/>
      <c r="SUB94" s="58"/>
      <c r="SUC94" s="58"/>
      <c r="SUD94" s="58"/>
      <c r="SUE94" s="58"/>
      <c r="SUF94" s="58"/>
      <c r="SUG94" s="58"/>
      <c r="SUH94" s="58"/>
      <c r="SUI94" s="58"/>
      <c r="SUJ94" s="58"/>
      <c r="SUK94" s="58"/>
      <c r="SUL94" s="58"/>
      <c r="SUM94" s="58"/>
      <c r="SUN94" s="58"/>
      <c r="SUO94" s="58"/>
      <c r="SUP94" s="58"/>
      <c r="SUQ94" s="58"/>
      <c r="SUR94" s="58"/>
      <c r="SUS94" s="58"/>
      <c r="SUT94" s="58"/>
      <c r="SUU94" s="58"/>
      <c r="SUV94" s="58"/>
      <c r="SUW94" s="58"/>
      <c r="SUX94" s="58"/>
      <c r="SUY94" s="58"/>
      <c r="SUZ94" s="58"/>
      <c r="SVA94" s="58"/>
      <c r="SVB94" s="58"/>
      <c r="SVC94" s="58"/>
      <c r="SVD94" s="58"/>
      <c r="SVE94" s="58"/>
      <c r="SVF94" s="58"/>
      <c r="SVG94" s="58"/>
      <c r="SVH94" s="58"/>
      <c r="SVI94" s="58"/>
      <c r="SVJ94" s="58"/>
      <c r="SVK94" s="58"/>
      <c r="SVL94" s="58"/>
      <c r="SVM94" s="58"/>
      <c r="SVN94" s="58"/>
      <c r="SVO94" s="58"/>
      <c r="SVP94" s="58"/>
      <c r="SVQ94" s="58"/>
      <c r="SVR94" s="58"/>
      <c r="SVS94" s="58"/>
      <c r="SVT94" s="58"/>
      <c r="SVU94" s="58"/>
      <c r="SVV94" s="58"/>
      <c r="SVW94" s="58"/>
      <c r="SVX94" s="58"/>
      <c r="SVY94" s="58"/>
      <c r="SVZ94" s="58"/>
      <c r="SWA94" s="58"/>
      <c r="SWB94" s="58"/>
      <c r="SWC94" s="58"/>
      <c r="SWD94" s="58"/>
      <c r="SWE94" s="58"/>
      <c r="SWF94" s="58"/>
      <c r="SWG94" s="58"/>
      <c r="SWH94" s="58"/>
      <c r="SWI94" s="58"/>
      <c r="SWJ94" s="58"/>
      <c r="SWK94" s="58"/>
      <c r="SWL94" s="58"/>
      <c r="SWM94" s="58"/>
      <c r="SWN94" s="58"/>
      <c r="SWO94" s="58"/>
      <c r="SWP94" s="58"/>
      <c r="SWQ94" s="58"/>
      <c r="SWR94" s="58"/>
      <c r="SWS94" s="58"/>
      <c r="SWT94" s="58"/>
      <c r="SWU94" s="58"/>
      <c r="SWV94" s="58"/>
      <c r="SWW94" s="58"/>
      <c r="SWX94" s="58"/>
      <c r="SWY94" s="58"/>
      <c r="SWZ94" s="58"/>
      <c r="SXA94" s="58"/>
      <c r="SXB94" s="58"/>
      <c r="SXC94" s="58"/>
      <c r="SXD94" s="58"/>
      <c r="SXE94" s="58"/>
      <c r="SXF94" s="58"/>
      <c r="SXG94" s="58"/>
      <c r="SXH94" s="58"/>
      <c r="SXI94" s="58"/>
      <c r="SXJ94" s="58"/>
      <c r="SXK94" s="58"/>
      <c r="SXL94" s="58"/>
      <c r="SXM94" s="58"/>
      <c r="SXN94" s="58"/>
      <c r="SXO94" s="58"/>
      <c r="SXP94" s="58"/>
      <c r="SXQ94" s="58"/>
      <c r="SXR94" s="58"/>
      <c r="SXS94" s="58"/>
      <c r="SXT94" s="58"/>
      <c r="SXU94" s="58"/>
      <c r="SXV94" s="58"/>
      <c r="SXW94" s="58"/>
      <c r="SXX94" s="58"/>
      <c r="SXY94" s="58"/>
      <c r="SXZ94" s="58"/>
      <c r="SYA94" s="58"/>
      <c r="SYB94" s="58"/>
      <c r="SYC94" s="58"/>
      <c r="SYD94" s="58"/>
      <c r="SYE94" s="58"/>
      <c r="SYF94" s="58"/>
      <c r="SYG94" s="58"/>
      <c r="SYH94" s="58"/>
      <c r="SYI94" s="58"/>
      <c r="SYJ94" s="58"/>
      <c r="SYK94" s="58"/>
      <c r="SYL94" s="58"/>
      <c r="SYM94" s="58"/>
      <c r="SYN94" s="58"/>
      <c r="SYO94" s="58"/>
      <c r="SYP94" s="58"/>
      <c r="SYQ94" s="58"/>
      <c r="SYR94" s="58"/>
      <c r="SYS94" s="58"/>
      <c r="SYT94" s="58"/>
      <c r="SYU94" s="58"/>
      <c r="SYV94" s="58"/>
      <c r="SYW94" s="58"/>
      <c r="SYX94" s="58"/>
      <c r="SYY94" s="58"/>
      <c r="SYZ94" s="58"/>
      <c r="SZA94" s="58"/>
      <c r="SZB94" s="58"/>
      <c r="SZC94" s="58"/>
      <c r="SZD94" s="58"/>
      <c r="SZE94" s="58"/>
      <c r="SZF94" s="58"/>
      <c r="SZG94" s="58"/>
      <c r="SZH94" s="58"/>
      <c r="SZI94" s="58"/>
      <c r="SZJ94" s="58"/>
      <c r="SZK94" s="58"/>
      <c r="SZL94" s="58"/>
      <c r="SZM94" s="58"/>
      <c r="SZN94" s="58"/>
      <c r="SZO94" s="58"/>
      <c r="SZP94" s="58"/>
      <c r="SZQ94" s="58"/>
      <c r="SZR94" s="58"/>
      <c r="SZS94" s="58"/>
      <c r="SZT94" s="58"/>
      <c r="SZU94" s="58"/>
      <c r="SZV94" s="58"/>
      <c r="SZW94" s="58"/>
      <c r="SZX94" s="58"/>
      <c r="SZY94" s="58"/>
      <c r="SZZ94" s="58"/>
      <c r="TAA94" s="58"/>
      <c r="TAB94" s="58"/>
      <c r="TAC94" s="58"/>
      <c r="TAD94" s="58"/>
      <c r="TAE94" s="58"/>
      <c r="TAF94" s="58"/>
      <c r="TAG94" s="58"/>
      <c r="TAH94" s="58"/>
      <c r="TAI94" s="58"/>
      <c r="TAJ94" s="58"/>
      <c r="TAK94" s="58"/>
      <c r="TAL94" s="58"/>
      <c r="TAM94" s="58"/>
      <c r="TAN94" s="58"/>
      <c r="TAO94" s="58"/>
      <c r="TAP94" s="58"/>
      <c r="TAQ94" s="58"/>
      <c r="TAR94" s="58"/>
      <c r="TAS94" s="58"/>
      <c r="TAT94" s="58"/>
      <c r="TAU94" s="58"/>
      <c r="TAV94" s="58"/>
      <c r="TAW94" s="58"/>
      <c r="TAX94" s="58"/>
      <c r="TAY94" s="58"/>
      <c r="TAZ94" s="58"/>
      <c r="TBA94" s="58"/>
      <c r="TBB94" s="58"/>
      <c r="TBC94" s="58"/>
      <c r="TBD94" s="58"/>
      <c r="TBE94" s="58"/>
      <c r="TBF94" s="58"/>
      <c r="TBG94" s="58"/>
      <c r="TBH94" s="58"/>
      <c r="TBI94" s="58"/>
      <c r="TBJ94" s="58"/>
      <c r="TBK94" s="58"/>
      <c r="TBL94" s="58"/>
      <c r="TBM94" s="58"/>
      <c r="TBN94" s="58"/>
      <c r="TBO94" s="58"/>
      <c r="TBP94" s="58"/>
      <c r="TBQ94" s="58"/>
      <c r="TBR94" s="58"/>
      <c r="TBS94" s="58"/>
      <c r="TBT94" s="58"/>
      <c r="TBU94" s="58"/>
      <c r="TBV94" s="58"/>
      <c r="TBW94" s="58"/>
      <c r="TBX94" s="58"/>
      <c r="TBY94" s="58"/>
      <c r="TBZ94" s="58"/>
      <c r="TCA94" s="58"/>
      <c r="TCB94" s="58"/>
      <c r="TCC94" s="58"/>
      <c r="TCD94" s="58"/>
      <c r="TCE94" s="58"/>
      <c r="TCF94" s="58"/>
      <c r="TCG94" s="58"/>
      <c r="TCH94" s="58"/>
      <c r="TCI94" s="58"/>
      <c r="TCJ94" s="58"/>
      <c r="TCK94" s="58"/>
      <c r="TCL94" s="58"/>
      <c r="TCM94" s="58"/>
      <c r="TCN94" s="58"/>
      <c r="TCO94" s="58"/>
      <c r="TCP94" s="58"/>
      <c r="TCQ94" s="58"/>
      <c r="TCR94" s="58"/>
      <c r="TCS94" s="58"/>
      <c r="TCT94" s="58"/>
      <c r="TCU94" s="58"/>
      <c r="TCV94" s="58"/>
      <c r="TCW94" s="58"/>
      <c r="TCX94" s="58"/>
      <c r="TCY94" s="58"/>
      <c r="TCZ94" s="58"/>
      <c r="TDA94" s="58"/>
      <c r="TDB94" s="58"/>
      <c r="TDC94" s="58"/>
      <c r="TDD94" s="58"/>
      <c r="TDE94" s="58"/>
      <c r="TDF94" s="58"/>
      <c r="TDG94" s="58"/>
      <c r="TDH94" s="58"/>
      <c r="TDI94" s="58"/>
      <c r="TDJ94" s="58"/>
      <c r="TDK94" s="58"/>
      <c r="TDL94" s="58"/>
      <c r="TDM94" s="58"/>
      <c r="TDN94" s="58"/>
      <c r="TDO94" s="58"/>
      <c r="TDP94" s="58"/>
      <c r="TDQ94" s="58"/>
      <c r="TDR94" s="58"/>
      <c r="TDS94" s="58"/>
      <c r="TDT94" s="58"/>
      <c r="TDU94" s="58"/>
      <c r="TDV94" s="58"/>
      <c r="TDW94" s="58"/>
      <c r="TDX94" s="58"/>
      <c r="TDY94" s="58"/>
      <c r="TDZ94" s="58"/>
      <c r="TEA94" s="58"/>
      <c r="TEB94" s="58"/>
      <c r="TEC94" s="58"/>
      <c r="TED94" s="58"/>
      <c r="TEE94" s="58"/>
      <c r="TEF94" s="58"/>
      <c r="TEG94" s="58"/>
      <c r="TEH94" s="58"/>
      <c r="TEI94" s="58"/>
      <c r="TEJ94" s="58"/>
      <c r="TEK94" s="58"/>
      <c r="TEL94" s="58"/>
      <c r="TEM94" s="58"/>
      <c r="TEN94" s="58"/>
      <c r="TEO94" s="58"/>
      <c r="TEP94" s="58"/>
      <c r="TEQ94" s="58"/>
      <c r="TER94" s="58"/>
      <c r="TES94" s="58"/>
      <c r="TET94" s="58"/>
      <c r="TEU94" s="58"/>
      <c r="TEV94" s="58"/>
      <c r="TEW94" s="58"/>
      <c r="TEX94" s="58"/>
      <c r="TEY94" s="58"/>
      <c r="TEZ94" s="58"/>
      <c r="TFA94" s="58"/>
      <c r="TFB94" s="58"/>
      <c r="TFC94" s="58"/>
      <c r="TFD94" s="58"/>
      <c r="TFE94" s="58"/>
      <c r="TFF94" s="58"/>
      <c r="TFG94" s="58"/>
      <c r="TFH94" s="58"/>
      <c r="TFI94" s="58"/>
      <c r="TFJ94" s="58"/>
      <c r="TFK94" s="58"/>
      <c r="TFL94" s="58"/>
      <c r="TFM94" s="58"/>
      <c r="TFN94" s="58"/>
      <c r="TFO94" s="58"/>
      <c r="TFP94" s="58"/>
      <c r="TFQ94" s="58"/>
      <c r="TFR94" s="58"/>
      <c r="TFS94" s="58"/>
      <c r="TFT94" s="58"/>
      <c r="TFU94" s="58"/>
      <c r="TFV94" s="58"/>
      <c r="TFW94" s="58"/>
      <c r="TFX94" s="58"/>
      <c r="TFY94" s="58"/>
      <c r="TFZ94" s="58"/>
      <c r="TGA94" s="58"/>
      <c r="TGB94" s="58"/>
      <c r="TGC94" s="58"/>
      <c r="TGD94" s="58"/>
      <c r="TGE94" s="58"/>
      <c r="TGF94" s="58"/>
      <c r="TGG94" s="58"/>
      <c r="TGH94" s="58"/>
      <c r="TGI94" s="58"/>
      <c r="TGJ94" s="58"/>
      <c r="TGK94" s="58"/>
      <c r="TGL94" s="58"/>
      <c r="TGM94" s="58"/>
      <c r="TGN94" s="58"/>
      <c r="TGO94" s="58"/>
      <c r="TGP94" s="58"/>
      <c r="TGQ94" s="58"/>
      <c r="TGR94" s="58"/>
      <c r="TGS94" s="58"/>
      <c r="TGT94" s="58"/>
      <c r="TGU94" s="58"/>
      <c r="TGV94" s="58"/>
      <c r="TGW94" s="58"/>
      <c r="TGX94" s="58"/>
      <c r="TGY94" s="58"/>
      <c r="TGZ94" s="58"/>
      <c r="THA94" s="58"/>
      <c r="THB94" s="58"/>
      <c r="THC94" s="58"/>
      <c r="THD94" s="58"/>
      <c r="THE94" s="58"/>
      <c r="THF94" s="58"/>
      <c r="THG94" s="58"/>
      <c r="THH94" s="58"/>
      <c r="THI94" s="58"/>
      <c r="THJ94" s="58"/>
      <c r="THK94" s="58"/>
      <c r="THL94" s="58"/>
      <c r="THM94" s="58"/>
      <c r="THN94" s="58"/>
      <c r="THO94" s="58"/>
      <c r="THP94" s="58"/>
      <c r="THQ94" s="58"/>
      <c r="THR94" s="58"/>
      <c r="THS94" s="58"/>
      <c r="THT94" s="58"/>
      <c r="THU94" s="58"/>
      <c r="THV94" s="58"/>
      <c r="THW94" s="58"/>
      <c r="THX94" s="58"/>
      <c r="THY94" s="58"/>
      <c r="THZ94" s="58"/>
      <c r="TIA94" s="58"/>
      <c r="TIB94" s="58"/>
      <c r="TIC94" s="58"/>
      <c r="TID94" s="58"/>
      <c r="TIE94" s="58"/>
      <c r="TIF94" s="58"/>
      <c r="TIG94" s="58"/>
      <c r="TIH94" s="58"/>
      <c r="TII94" s="58"/>
      <c r="TIJ94" s="58"/>
      <c r="TIK94" s="58"/>
      <c r="TIL94" s="58"/>
      <c r="TIM94" s="58"/>
      <c r="TIN94" s="58"/>
      <c r="TIO94" s="58"/>
      <c r="TIP94" s="58"/>
      <c r="TIQ94" s="58"/>
      <c r="TIR94" s="58"/>
      <c r="TIS94" s="58"/>
      <c r="TIT94" s="58"/>
      <c r="TIU94" s="58"/>
      <c r="TIV94" s="58"/>
      <c r="TIW94" s="58"/>
      <c r="TIX94" s="58"/>
      <c r="TIY94" s="58"/>
      <c r="TIZ94" s="58"/>
      <c r="TJA94" s="58"/>
      <c r="TJB94" s="58"/>
      <c r="TJC94" s="58"/>
      <c r="TJD94" s="58"/>
      <c r="TJE94" s="58"/>
      <c r="TJF94" s="58"/>
      <c r="TJG94" s="58"/>
      <c r="TJH94" s="58"/>
      <c r="TJI94" s="58"/>
      <c r="TJJ94" s="58"/>
      <c r="TJK94" s="58"/>
      <c r="TJL94" s="58"/>
      <c r="TJM94" s="58"/>
      <c r="TJN94" s="58"/>
      <c r="TJO94" s="58"/>
      <c r="TJP94" s="58"/>
      <c r="TJQ94" s="58"/>
      <c r="TJR94" s="58"/>
      <c r="TJS94" s="58"/>
      <c r="TJT94" s="58"/>
      <c r="TJU94" s="58"/>
      <c r="TJV94" s="58"/>
      <c r="TJW94" s="58"/>
      <c r="TJX94" s="58"/>
      <c r="TJY94" s="58"/>
      <c r="TJZ94" s="58"/>
      <c r="TKA94" s="58"/>
      <c r="TKB94" s="58"/>
      <c r="TKC94" s="58"/>
      <c r="TKD94" s="58"/>
      <c r="TKE94" s="58"/>
      <c r="TKF94" s="58"/>
      <c r="TKG94" s="58"/>
      <c r="TKH94" s="58"/>
      <c r="TKI94" s="58"/>
      <c r="TKJ94" s="58"/>
      <c r="TKK94" s="58"/>
      <c r="TKL94" s="58"/>
      <c r="TKM94" s="58"/>
      <c r="TKN94" s="58"/>
      <c r="TKO94" s="58"/>
      <c r="TKP94" s="58"/>
      <c r="TKQ94" s="58"/>
      <c r="TKR94" s="58"/>
      <c r="TKS94" s="58"/>
      <c r="TKT94" s="58"/>
      <c r="TKU94" s="58"/>
      <c r="TKV94" s="58"/>
      <c r="TKW94" s="58"/>
      <c r="TKX94" s="58"/>
      <c r="TKY94" s="58"/>
      <c r="TKZ94" s="58"/>
      <c r="TLA94" s="58"/>
      <c r="TLB94" s="58"/>
      <c r="TLC94" s="58"/>
      <c r="TLD94" s="58"/>
      <c r="TLE94" s="58"/>
      <c r="TLF94" s="58"/>
      <c r="TLG94" s="58"/>
      <c r="TLH94" s="58"/>
      <c r="TLI94" s="58"/>
      <c r="TLJ94" s="58"/>
      <c r="TLK94" s="58"/>
      <c r="TLL94" s="58"/>
      <c r="TLM94" s="58"/>
      <c r="TLN94" s="58"/>
      <c r="TLO94" s="58"/>
      <c r="TLP94" s="58"/>
      <c r="TLQ94" s="58"/>
      <c r="TLR94" s="58"/>
      <c r="TLS94" s="58"/>
      <c r="TLT94" s="58"/>
      <c r="TLU94" s="58"/>
      <c r="TLV94" s="58"/>
      <c r="TLW94" s="58"/>
      <c r="TLX94" s="58"/>
      <c r="TLY94" s="58"/>
      <c r="TLZ94" s="58"/>
      <c r="TMA94" s="58"/>
      <c r="TMB94" s="58"/>
      <c r="TMC94" s="58"/>
      <c r="TMD94" s="58"/>
      <c r="TME94" s="58"/>
      <c r="TMF94" s="58"/>
      <c r="TMG94" s="58"/>
      <c r="TMH94" s="58"/>
      <c r="TMI94" s="58"/>
      <c r="TMJ94" s="58"/>
      <c r="TMK94" s="58"/>
      <c r="TML94" s="58"/>
      <c r="TMM94" s="58"/>
      <c r="TMN94" s="58"/>
      <c r="TMO94" s="58"/>
      <c r="TMP94" s="58"/>
      <c r="TMQ94" s="58"/>
      <c r="TMR94" s="58"/>
      <c r="TMS94" s="58"/>
      <c r="TMT94" s="58"/>
      <c r="TMU94" s="58"/>
      <c r="TMV94" s="58"/>
      <c r="TMW94" s="58"/>
      <c r="TMX94" s="58"/>
      <c r="TMY94" s="58"/>
      <c r="TMZ94" s="58"/>
      <c r="TNA94" s="58"/>
      <c r="TNB94" s="58"/>
      <c r="TNC94" s="58"/>
      <c r="TND94" s="58"/>
      <c r="TNE94" s="58"/>
      <c r="TNF94" s="58"/>
      <c r="TNG94" s="58"/>
      <c r="TNH94" s="58"/>
      <c r="TNI94" s="58"/>
      <c r="TNJ94" s="58"/>
      <c r="TNK94" s="58"/>
      <c r="TNL94" s="58"/>
      <c r="TNM94" s="58"/>
      <c r="TNN94" s="58"/>
      <c r="TNO94" s="58"/>
      <c r="TNP94" s="58"/>
      <c r="TNQ94" s="58"/>
      <c r="TNR94" s="58"/>
      <c r="TNS94" s="58"/>
      <c r="TNT94" s="58"/>
      <c r="TNU94" s="58"/>
      <c r="TNV94" s="58"/>
      <c r="TNW94" s="58"/>
      <c r="TNX94" s="58"/>
      <c r="TNY94" s="58"/>
      <c r="TNZ94" s="58"/>
      <c r="TOA94" s="58"/>
      <c r="TOB94" s="58"/>
      <c r="TOC94" s="58"/>
      <c r="TOD94" s="58"/>
      <c r="TOE94" s="58"/>
      <c r="TOF94" s="58"/>
      <c r="TOG94" s="58"/>
      <c r="TOH94" s="58"/>
      <c r="TOI94" s="58"/>
      <c r="TOJ94" s="58"/>
      <c r="TOK94" s="58"/>
      <c r="TOL94" s="58"/>
      <c r="TOM94" s="58"/>
      <c r="TON94" s="58"/>
      <c r="TOO94" s="58"/>
      <c r="TOP94" s="58"/>
      <c r="TOQ94" s="58"/>
      <c r="TOR94" s="58"/>
      <c r="TOS94" s="58"/>
      <c r="TOT94" s="58"/>
      <c r="TOU94" s="58"/>
      <c r="TOV94" s="58"/>
      <c r="TOW94" s="58"/>
      <c r="TOX94" s="58"/>
      <c r="TOY94" s="58"/>
      <c r="TOZ94" s="58"/>
      <c r="TPA94" s="58"/>
      <c r="TPB94" s="58"/>
      <c r="TPC94" s="58"/>
      <c r="TPD94" s="58"/>
      <c r="TPE94" s="58"/>
      <c r="TPF94" s="58"/>
      <c r="TPG94" s="58"/>
      <c r="TPH94" s="58"/>
      <c r="TPI94" s="58"/>
      <c r="TPJ94" s="58"/>
      <c r="TPK94" s="58"/>
      <c r="TPL94" s="58"/>
      <c r="TPM94" s="58"/>
      <c r="TPN94" s="58"/>
      <c r="TPO94" s="58"/>
      <c r="TPP94" s="58"/>
      <c r="TPQ94" s="58"/>
      <c r="TPR94" s="58"/>
      <c r="TPS94" s="58"/>
      <c r="TPT94" s="58"/>
      <c r="TPU94" s="58"/>
      <c r="TPV94" s="58"/>
      <c r="TPW94" s="58"/>
      <c r="TPX94" s="58"/>
      <c r="TPY94" s="58"/>
      <c r="TPZ94" s="58"/>
      <c r="TQA94" s="58"/>
      <c r="TQB94" s="58"/>
      <c r="TQC94" s="58"/>
      <c r="TQD94" s="58"/>
      <c r="TQE94" s="58"/>
      <c r="TQF94" s="58"/>
      <c r="TQG94" s="58"/>
      <c r="TQH94" s="58"/>
      <c r="TQI94" s="58"/>
      <c r="TQJ94" s="58"/>
      <c r="TQK94" s="58"/>
      <c r="TQL94" s="58"/>
      <c r="TQM94" s="58"/>
      <c r="TQN94" s="58"/>
      <c r="TQO94" s="58"/>
      <c r="TQP94" s="58"/>
      <c r="TQQ94" s="58"/>
      <c r="TQR94" s="58"/>
      <c r="TQS94" s="58"/>
      <c r="TQT94" s="58"/>
      <c r="TQU94" s="58"/>
      <c r="TQV94" s="58"/>
      <c r="TQW94" s="58"/>
      <c r="TQX94" s="58"/>
      <c r="TQY94" s="58"/>
      <c r="TQZ94" s="58"/>
      <c r="TRA94" s="58"/>
      <c r="TRB94" s="58"/>
      <c r="TRC94" s="58"/>
      <c r="TRD94" s="58"/>
      <c r="TRE94" s="58"/>
      <c r="TRF94" s="58"/>
      <c r="TRG94" s="58"/>
      <c r="TRH94" s="58"/>
      <c r="TRI94" s="58"/>
      <c r="TRJ94" s="58"/>
      <c r="TRK94" s="58"/>
      <c r="TRL94" s="58"/>
      <c r="TRM94" s="58"/>
      <c r="TRN94" s="58"/>
      <c r="TRO94" s="58"/>
      <c r="TRP94" s="58"/>
      <c r="TRQ94" s="58"/>
      <c r="TRR94" s="58"/>
      <c r="TRS94" s="58"/>
      <c r="TRT94" s="58"/>
      <c r="TRU94" s="58"/>
      <c r="TRV94" s="58"/>
      <c r="TRW94" s="58"/>
      <c r="TRX94" s="58"/>
      <c r="TRY94" s="58"/>
      <c r="TRZ94" s="58"/>
      <c r="TSA94" s="58"/>
      <c r="TSB94" s="58"/>
      <c r="TSC94" s="58"/>
      <c r="TSD94" s="58"/>
      <c r="TSE94" s="58"/>
      <c r="TSF94" s="58"/>
      <c r="TSG94" s="58"/>
      <c r="TSH94" s="58"/>
      <c r="TSI94" s="58"/>
      <c r="TSJ94" s="58"/>
      <c r="TSK94" s="58"/>
      <c r="TSL94" s="58"/>
      <c r="TSM94" s="58"/>
      <c r="TSN94" s="58"/>
      <c r="TSO94" s="58"/>
      <c r="TSP94" s="58"/>
      <c r="TSQ94" s="58"/>
      <c r="TSR94" s="58"/>
      <c r="TSS94" s="58"/>
      <c r="TST94" s="58"/>
      <c r="TSU94" s="58"/>
      <c r="TSV94" s="58"/>
      <c r="TSW94" s="58"/>
      <c r="TSX94" s="58"/>
      <c r="TSY94" s="58"/>
      <c r="TSZ94" s="58"/>
      <c r="TTA94" s="58"/>
      <c r="TTB94" s="58"/>
      <c r="TTC94" s="58"/>
      <c r="TTD94" s="58"/>
      <c r="TTE94" s="58"/>
      <c r="TTF94" s="58"/>
      <c r="TTG94" s="58"/>
      <c r="TTH94" s="58"/>
      <c r="TTI94" s="58"/>
      <c r="TTJ94" s="58"/>
      <c r="TTK94" s="58"/>
      <c r="TTL94" s="58"/>
      <c r="TTM94" s="58"/>
      <c r="TTN94" s="58"/>
      <c r="TTO94" s="58"/>
      <c r="TTP94" s="58"/>
      <c r="TTQ94" s="58"/>
      <c r="TTR94" s="58"/>
      <c r="TTS94" s="58"/>
      <c r="TTT94" s="58"/>
      <c r="TTU94" s="58"/>
      <c r="TTV94" s="58"/>
      <c r="TTW94" s="58"/>
      <c r="TTX94" s="58"/>
      <c r="TTY94" s="58"/>
      <c r="TTZ94" s="58"/>
      <c r="TUA94" s="58"/>
      <c r="TUB94" s="58"/>
      <c r="TUC94" s="58"/>
      <c r="TUD94" s="58"/>
      <c r="TUE94" s="58"/>
      <c r="TUF94" s="58"/>
      <c r="TUG94" s="58"/>
      <c r="TUH94" s="58"/>
      <c r="TUI94" s="58"/>
      <c r="TUJ94" s="58"/>
      <c r="TUK94" s="58"/>
      <c r="TUL94" s="58"/>
      <c r="TUM94" s="58"/>
      <c r="TUN94" s="58"/>
      <c r="TUO94" s="58"/>
      <c r="TUP94" s="58"/>
      <c r="TUQ94" s="58"/>
      <c r="TUR94" s="58"/>
      <c r="TUS94" s="58"/>
      <c r="TUT94" s="58"/>
      <c r="TUU94" s="58"/>
      <c r="TUV94" s="58"/>
      <c r="TUW94" s="58"/>
      <c r="TUX94" s="58"/>
      <c r="TUY94" s="58"/>
      <c r="TUZ94" s="58"/>
      <c r="TVA94" s="58"/>
      <c r="TVB94" s="58"/>
      <c r="TVC94" s="58"/>
      <c r="TVD94" s="58"/>
      <c r="TVE94" s="58"/>
      <c r="TVF94" s="58"/>
      <c r="TVG94" s="58"/>
      <c r="TVH94" s="58"/>
      <c r="TVI94" s="58"/>
      <c r="TVJ94" s="58"/>
      <c r="TVK94" s="58"/>
      <c r="TVL94" s="58"/>
      <c r="TVM94" s="58"/>
      <c r="TVN94" s="58"/>
      <c r="TVO94" s="58"/>
      <c r="TVP94" s="58"/>
      <c r="TVQ94" s="58"/>
      <c r="TVR94" s="58"/>
      <c r="TVS94" s="58"/>
      <c r="TVT94" s="58"/>
      <c r="TVU94" s="58"/>
      <c r="TVV94" s="58"/>
      <c r="TVW94" s="58"/>
      <c r="TVX94" s="58"/>
      <c r="TVY94" s="58"/>
      <c r="TVZ94" s="58"/>
      <c r="TWA94" s="58"/>
      <c r="TWB94" s="58"/>
      <c r="TWC94" s="58"/>
      <c r="TWD94" s="58"/>
      <c r="TWE94" s="58"/>
      <c r="TWF94" s="58"/>
      <c r="TWG94" s="58"/>
      <c r="TWH94" s="58"/>
      <c r="TWI94" s="58"/>
      <c r="TWJ94" s="58"/>
      <c r="TWK94" s="58"/>
      <c r="TWL94" s="58"/>
      <c r="TWM94" s="58"/>
      <c r="TWN94" s="58"/>
      <c r="TWO94" s="58"/>
      <c r="TWP94" s="58"/>
      <c r="TWQ94" s="58"/>
      <c r="TWR94" s="58"/>
      <c r="TWS94" s="58"/>
      <c r="TWT94" s="58"/>
      <c r="TWU94" s="58"/>
      <c r="TWV94" s="58"/>
      <c r="TWW94" s="58"/>
      <c r="TWX94" s="58"/>
      <c r="TWY94" s="58"/>
      <c r="TWZ94" s="58"/>
      <c r="TXA94" s="58"/>
      <c r="TXB94" s="58"/>
      <c r="TXC94" s="58"/>
      <c r="TXD94" s="58"/>
      <c r="TXE94" s="58"/>
      <c r="TXF94" s="58"/>
      <c r="TXG94" s="58"/>
      <c r="TXH94" s="58"/>
      <c r="TXI94" s="58"/>
      <c r="TXJ94" s="58"/>
      <c r="TXK94" s="58"/>
      <c r="TXL94" s="58"/>
      <c r="TXM94" s="58"/>
      <c r="TXN94" s="58"/>
      <c r="TXO94" s="58"/>
      <c r="TXP94" s="58"/>
      <c r="TXQ94" s="58"/>
      <c r="TXR94" s="58"/>
      <c r="TXS94" s="58"/>
      <c r="TXT94" s="58"/>
      <c r="TXU94" s="58"/>
      <c r="TXV94" s="58"/>
      <c r="TXW94" s="58"/>
      <c r="TXX94" s="58"/>
      <c r="TXY94" s="58"/>
      <c r="TXZ94" s="58"/>
      <c r="TYA94" s="58"/>
      <c r="TYB94" s="58"/>
      <c r="TYC94" s="58"/>
      <c r="TYD94" s="58"/>
      <c r="TYE94" s="58"/>
      <c r="TYF94" s="58"/>
      <c r="TYG94" s="58"/>
      <c r="TYH94" s="58"/>
      <c r="TYI94" s="58"/>
      <c r="TYJ94" s="58"/>
      <c r="TYK94" s="58"/>
      <c r="TYL94" s="58"/>
      <c r="TYM94" s="58"/>
      <c r="TYN94" s="58"/>
      <c r="TYO94" s="58"/>
      <c r="TYP94" s="58"/>
      <c r="TYQ94" s="58"/>
      <c r="TYR94" s="58"/>
      <c r="TYS94" s="58"/>
      <c r="TYT94" s="58"/>
      <c r="TYU94" s="58"/>
      <c r="TYV94" s="58"/>
      <c r="TYW94" s="58"/>
      <c r="TYX94" s="58"/>
      <c r="TYY94" s="58"/>
      <c r="TYZ94" s="58"/>
      <c r="TZA94" s="58"/>
      <c r="TZB94" s="58"/>
      <c r="TZC94" s="58"/>
      <c r="TZD94" s="58"/>
      <c r="TZE94" s="58"/>
      <c r="TZF94" s="58"/>
      <c r="TZG94" s="58"/>
      <c r="TZH94" s="58"/>
      <c r="TZI94" s="58"/>
      <c r="TZJ94" s="58"/>
      <c r="TZK94" s="58"/>
      <c r="TZL94" s="58"/>
      <c r="TZM94" s="58"/>
      <c r="TZN94" s="58"/>
      <c r="TZO94" s="58"/>
      <c r="TZP94" s="58"/>
      <c r="TZQ94" s="58"/>
      <c r="TZR94" s="58"/>
      <c r="TZS94" s="58"/>
      <c r="TZT94" s="58"/>
      <c r="TZU94" s="58"/>
      <c r="TZV94" s="58"/>
      <c r="TZW94" s="58"/>
      <c r="TZX94" s="58"/>
      <c r="TZY94" s="58"/>
      <c r="TZZ94" s="58"/>
      <c r="UAA94" s="58"/>
      <c r="UAB94" s="58"/>
      <c r="UAC94" s="58"/>
      <c r="UAD94" s="58"/>
      <c r="UAE94" s="58"/>
      <c r="UAF94" s="58"/>
      <c r="UAG94" s="58"/>
      <c r="UAH94" s="58"/>
      <c r="UAI94" s="58"/>
      <c r="UAJ94" s="58"/>
      <c r="UAK94" s="58"/>
      <c r="UAL94" s="58"/>
      <c r="UAM94" s="58"/>
      <c r="UAN94" s="58"/>
      <c r="UAO94" s="58"/>
      <c r="UAP94" s="58"/>
      <c r="UAQ94" s="58"/>
      <c r="UAR94" s="58"/>
      <c r="UAS94" s="58"/>
      <c r="UAT94" s="58"/>
      <c r="UAU94" s="58"/>
      <c r="UAV94" s="58"/>
      <c r="UAW94" s="58"/>
      <c r="UAX94" s="58"/>
      <c r="UAY94" s="58"/>
      <c r="UAZ94" s="58"/>
      <c r="UBA94" s="58"/>
      <c r="UBB94" s="58"/>
      <c r="UBC94" s="58"/>
      <c r="UBD94" s="58"/>
      <c r="UBE94" s="58"/>
      <c r="UBF94" s="58"/>
      <c r="UBG94" s="58"/>
      <c r="UBH94" s="58"/>
      <c r="UBI94" s="58"/>
      <c r="UBJ94" s="58"/>
      <c r="UBK94" s="58"/>
      <c r="UBL94" s="58"/>
      <c r="UBM94" s="58"/>
      <c r="UBN94" s="58"/>
      <c r="UBO94" s="58"/>
      <c r="UBP94" s="58"/>
      <c r="UBQ94" s="58"/>
      <c r="UBR94" s="58"/>
      <c r="UBS94" s="58"/>
      <c r="UBT94" s="58"/>
      <c r="UBU94" s="58"/>
      <c r="UBV94" s="58"/>
      <c r="UBW94" s="58"/>
      <c r="UBX94" s="58"/>
      <c r="UBY94" s="58"/>
      <c r="UBZ94" s="58"/>
      <c r="UCA94" s="58"/>
      <c r="UCB94" s="58"/>
      <c r="UCC94" s="58"/>
      <c r="UCD94" s="58"/>
      <c r="UCE94" s="58"/>
      <c r="UCF94" s="58"/>
      <c r="UCG94" s="58"/>
      <c r="UCH94" s="58"/>
      <c r="UCI94" s="58"/>
      <c r="UCJ94" s="58"/>
      <c r="UCK94" s="58"/>
      <c r="UCL94" s="58"/>
      <c r="UCM94" s="58"/>
      <c r="UCN94" s="58"/>
      <c r="UCO94" s="58"/>
      <c r="UCP94" s="58"/>
      <c r="UCQ94" s="58"/>
      <c r="UCR94" s="58"/>
      <c r="UCS94" s="58"/>
      <c r="UCT94" s="58"/>
      <c r="UCU94" s="58"/>
      <c r="UCV94" s="58"/>
      <c r="UCW94" s="58"/>
      <c r="UCX94" s="58"/>
      <c r="UCY94" s="58"/>
      <c r="UCZ94" s="58"/>
      <c r="UDA94" s="58"/>
      <c r="UDB94" s="58"/>
      <c r="UDC94" s="58"/>
      <c r="UDD94" s="58"/>
      <c r="UDE94" s="58"/>
      <c r="UDF94" s="58"/>
      <c r="UDG94" s="58"/>
      <c r="UDH94" s="58"/>
      <c r="UDI94" s="58"/>
      <c r="UDJ94" s="58"/>
      <c r="UDK94" s="58"/>
      <c r="UDL94" s="58"/>
      <c r="UDM94" s="58"/>
      <c r="UDN94" s="58"/>
      <c r="UDO94" s="58"/>
      <c r="UDP94" s="58"/>
      <c r="UDQ94" s="58"/>
      <c r="UDR94" s="58"/>
      <c r="UDS94" s="58"/>
      <c r="UDT94" s="58"/>
      <c r="UDU94" s="58"/>
      <c r="UDV94" s="58"/>
      <c r="UDW94" s="58"/>
      <c r="UDX94" s="58"/>
      <c r="UDY94" s="58"/>
      <c r="UDZ94" s="58"/>
      <c r="UEA94" s="58"/>
      <c r="UEB94" s="58"/>
      <c r="UEC94" s="58"/>
      <c r="UED94" s="58"/>
      <c r="UEE94" s="58"/>
      <c r="UEF94" s="58"/>
      <c r="UEG94" s="58"/>
      <c r="UEH94" s="58"/>
      <c r="UEI94" s="58"/>
      <c r="UEJ94" s="58"/>
      <c r="UEK94" s="58"/>
      <c r="UEL94" s="58"/>
      <c r="UEM94" s="58"/>
      <c r="UEN94" s="58"/>
      <c r="UEO94" s="58"/>
      <c r="UEP94" s="58"/>
      <c r="UEQ94" s="58"/>
      <c r="UER94" s="58"/>
      <c r="UES94" s="58"/>
      <c r="UET94" s="58"/>
      <c r="UEU94" s="58"/>
      <c r="UEV94" s="58"/>
      <c r="UEW94" s="58"/>
      <c r="UEX94" s="58"/>
      <c r="UEY94" s="58"/>
      <c r="UEZ94" s="58"/>
      <c r="UFA94" s="58"/>
      <c r="UFB94" s="58"/>
      <c r="UFC94" s="58"/>
      <c r="UFD94" s="58"/>
      <c r="UFE94" s="58"/>
      <c r="UFF94" s="58"/>
      <c r="UFG94" s="58"/>
      <c r="UFH94" s="58"/>
      <c r="UFI94" s="58"/>
      <c r="UFJ94" s="58"/>
      <c r="UFK94" s="58"/>
      <c r="UFL94" s="58"/>
      <c r="UFM94" s="58"/>
      <c r="UFN94" s="58"/>
      <c r="UFO94" s="58"/>
      <c r="UFP94" s="58"/>
      <c r="UFQ94" s="58"/>
      <c r="UFR94" s="58"/>
      <c r="UFS94" s="58"/>
      <c r="UFT94" s="58"/>
      <c r="UFU94" s="58"/>
      <c r="UFV94" s="58"/>
      <c r="UFW94" s="58"/>
      <c r="UFX94" s="58"/>
      <c r="UFY94" s="58"/>
      <c r="UFZ94" s="58"/>
      <c r="UGA94" s="58"/>
      <c r="UGB94" s="58"/>
      <c r="UGC94" s="58"/>
      <c r="UGD94" s="58"/>
      <c r="UGE94" s="58"/>
      <c r="UGF94" s="58"/>
      <c r="UGG94" s="58"/>
      <c r="UGH94" s="58"/>
      <c r="UGI94" s="58"/>
      <c r="UGJ94" s="58"/>
      <c r="UGK94" s="58"/>
      <c r="UGL94" s="58"/>
      <c r="UGM94" s="58"/>
      <c r="UGN94" s="58"/>
      <c r="UGO94" s="58"/>
      <c r="UGP94" s="58"/>
      <c r="UGQ94" s="58"/>
      <c r="UGR94" s="58"/>
      <c r="UGS94" s="58"/>
      <c r="UGT94" s="58"/>
      <c r="UGU94" s="58"/>
      <c r="UGV94" s="58"/>
      <c r="UGW94" s="58"/>
      <c r="UGX94" s="58"/>
      <c r="UGY94" s="58"/>
      <c r="UGZ94" s="58"/>
      <c r="UHA94" s="58"/>
      <c r="UHB94" s="58"/>
      <c r="UHC94" s="58"/>
      <c r="UHD94" s="58"/>
      <c r="UHE94" s="58"/>
      <c r="UHF94" s="58"/>
      <c r="UHG94" s="58"/>
      <c r="UHH94" s="58"/>
      <c r="UHI94" s="58"/>
      <c r="UHJ94" s="58"/>
      <c r="UHK94" s="58"/>
      <c r="UHL94" s="58"/>
      <c r="UHM94" s="58"/>
      <c r="UHN94" s="58"/>
      <c r="UHO94" s="58"/>
      <c r="UHP94" s="58"/>
      <c r="UHQ94" s="58"/>
      <c r="UHR94" s="58"/>
      <c r="UHS94" s="58"/>
      <c r="UHT94" s="58"/>
      <c r="UHU94" s="58"/>
      <c r="UHV94" s="58"/>
      <c r="UHW94" s="58"/>
      <c r="UHX94" s="58"/>
      <c r="UHY94" s="58"/>
      <c r="UHZ94" s="58"/>
      <c r="UIA94" s="58"/>
      <c r="UIB94" s="58"/>
      <c r="UIC94" s="58"/>
      <c r="UID94" s="58"/>
      <c r="UIE94" s="58"/>
      <c r="UIF94" s="58"/>
      <c r="UIG94" s="58"/>
      <c r="UIH94" s="58"/>
      <c r="UII94" s="58"/>
      <c r="UIJ94" s="58"/>
      <c r="UIK94" s="58"/>
      <c r="UIL94" s="58"/>
      <c r="UIM94" s="58"/>
      <c r="UIN94" s="58"/>
      <c r="UIO94" s="58"/>
      <c r="UIP94" s="58"/>
      <c r="UIQ94" s="58"/>
      <c r="UIR94" s="58"/>
      <c r="UIS94" s="58"/>
      <c r="UIT94" s="58"/>
      <c r="UIU94" s="58"/>
      <c r="UIV94" s="58"/>
      <c r="UIW94" s="58"/>
      <c r="UIX94" s="58"/>
      <c r="UIY94" s="58"/>
      <c r="UIZ94" s="58"/>
      <c r="UJA94" s="58"/>
      <c r="UJB94" s="58"/>
      <c r="UJC94" s="58"/>
      <c r="UJD94" s="58"/>
      <c r="UJE94" s="58"/>
      <c r="UJF94" s="58"/>
      <c r="UJG94" s="58"/>
      <c r="UJH94" s="58"/>
      <c r="UJI94" s="58"/>
      <c r="UJJ94" s="58"/>
      <c r="UJK94" s="58"/>
      <c r="UJL94" s="58"/>
      <c r="UJM94" s="58"/>
      <c r="UJN94" s="58"/>
      <c r="UJO94" s="58"/>
      <c r="UJP94" s="58"/>
      <c r="UJQ94" s="58"/>
      <c r="UJR94" s="58"/>
      <c r="UJS94" s="58"/>
      <c r="UJT94" s="58"/>
      <c r="UJU94" s="58"/>
      <c r="UJV94" s="58"/>
      <c r="UJW94" s="58"/>
      <c r="UJX94" s="58"/>
      <c r="UJY94" s="58"/>
      <c r="UJZ94" s="58"/>
      <c r="UKA94" s="58"/>
      <c r="UKB94" s="58"/>
      <c r="UKC94" s="58"/>
      <c r="UKD94" s="58"/>
      <c r="UKE94" s="58"/>
      <c r="UKF94" s="58"/>
      <c r="UKG94" s="58"/>
      <c r="UKH94" s="58"/>
      <c r="UKI94" s="58"/>
      <c r="UKJ94" s="58"/>
      <c r="UKK94" s="58"/>
      <c r="UKL94" s="58"/>
      <c r="UKM94" s="58"/>
      <c r="UKN94" s="58"/>
      <c r="UKO94" s="58"/>
      <c r="UKP94" s="58"/>
      <c r="UKQ94" s="58"/>
      <c r="UKR94" s="58"/>
      <c r="UKS94" s="58"/>
      <c r="UKT94" s="58"/>
      <c r="UKU94" s="58"/>
      <c r="UKV94" s="58"/>
      <c r="UKW94" s="58"/>
      <c r="UKX94" s="58"/>
      <c r="UKY94" s="58"/>
      <c r="UKZ94" s="58"/>
      <c r="ULA94" s="58"/>
      <c r="ULB94" s="58"/>
      <c r="ULC94" s="58"/>
      <c r="ULD94" s="58"/>
      <c r="ULE94" s="58"/>
      <c r="ULF94" s="58"/>
      <c r="ULG94" s="58"/>
      <c r="ULH94" s="58"/>
      <c r="ULI94" s="58"/>
      <c r="ULJ94" s="58"/>
      <c r="ULK94" s="58"/>
      <c r="ULL94" s="58"/>
      <c r="ULM94" s="58"/>
      <c r="ULN94" s="58"/>
      <c r="ULO94" s="58"/>
      <c r="ULP94" s="58"/>
      <c r="ULQ94" s="58"/>
      <c r="ULR94" s="58"/>
      <c r="ULS94" s="58"/>
      <c r="ULT94" s="58"/>
      <c r="ULU94" s="58"/>
      <c r="ULV94" s="58"/>
      <c r="ULW94" s="58"/>
      <c r="ULX94" s="58"/>
      <c r="ULY94" s="58"/>
      <c r="ULZ94" s="58"/>
      <c r="UMA94" s="58"/>
      <c r="UMB94" s="58"/>
      <c r="UMC94" s="58"/>
      <c r="UMD94" s="58"/>
      <c r="UME94" s="58"/>
      <c r="UMF94" s="58"/>
      <c r="UMG94" s="58"/>
      <c r="UMH94" s="58"/>
      <c r="UMI94" s="58"/>
      <c r="UMJ94" s="58"/>
      <c r="UMK94" s="58"/>
      <c r="UML94" s="58"/>
      <c r="UMM94" s="58"/>
      <c r="UMN94" s="58"/>
      <c r="UMO94" s="58"/>
      <c r="UMP94" s="58"/>
      <c r="UMQ94" s="58"/>
      <c r="UMR94" s="58"/>
      <c r="UMS94" s="58"/>
      <c r="UMT94" s="58"/>
      <c r="UMU94" s="58"/>
      <c r="UMV94" s="58"/>
      <c r="UMW94" s="58"/>
      <c r="UMX94" s="58"/>
      <c r="UMY94" s="58"/>
      <c r="UMZ94" s="58"/>
      <c r="UNA94" s="58"/>
      <c r="UNB94" s="58"/>
      <c r="UNC94" s="58"/>
      <c r="UND94" s="58"/>
      <c r="UNE94" s="58"/>
      <c r="UNF94" s="58"/>
      <c r="UNG94" s="58"/>
      <c r="UNH94" s="58"/>
      <c r="UNI94" s="58"/>
      <c r="UNJ94" s="58"/>
      <c r="UNK94" s="58"/>
      <c r="UNL94" s="58"/>
      <c r="UNM94" s="58"/>
      <c r="UNN94" s="58"/>
      <c r="UNO94" s="58"/>
      <c r="UNP94" s="58"/>
      <c r="UNQ94" s="58"/>
      <c r="UNR94" s="58"/>
      <c r="UNS94" s="58"/>
      <c r="UNT94" s="58"/>
      <c r="UNU94" s="58"/>
      <c r="UNV94" s="58"/>
      <c r="UNW94" s="58"/>
      <c r="UNX94" s="58"/>
      <c r="UNY94" s="58"/>
      <c r="UNZ94" s="58"/>
      <c r="UOA94" s="58"/>
      <c r="UOB94" s="58"/>
      <c r="UOC94" s="58"/>
      <c r="UOD94" s="58"/>
      <c r="UOE94" s="58"/>
      <c r="UOF94" s="58"/>
      <c r="UOG94" s="58"/>
      <c r="UOH94" s="58"/>
      <c r="UOI94" s="58"/>
      <c r="UOJ94" s="58"/>
      <c r="UOK94" s="58"/>
      <c r="UOL94" s="58"/>
      <c r="UOM94" s="58"/>
      <c r="UON94" s="58"/>
      <c r="UOO94" s="58"/>
      <c r="UOP94" s="58"/>
      <c r="UOQ94" s="58"/>
      <c r="UOR94" s="58"/>
      <c r="UOS94" s="58"/>
      <c r="UOT94" s="58"/>
      <c r="UOU94" s="58"/>
      <c r="UOV94" s="58"/>
      <c r="UOW94" s="58"/>
      <c r="UOX94" s="58"/>
      <c r="UOY94" s="58"/>
      <c r="UOZ94" s="58"/>
      <c r="UPA94" s="58"/>
      <c r="UPB94" s="58"/>
      <c r="UPC94" s="58"/>
      <c r="UPD94" s="58"/>
      <c r="UPE94" s="58"/>
      <c r="UPF94" s="58"/>
      <c r="UPG94" s="58"/>
      <c r="UPH94" s="58"/>
      <c r="UPI94" s="58"/>
      <c r="UPJ94" s="58"/>
      <c r="UPK94" s="58"/>
      <c r="UPL94" s="58"/>
      <c r="UPM94" s="58"/>
      <c r="UPN94" s="58"/>
      <c r="UPO94" s="58"/>
      <c r="UPP94" s="58"/>
      <c r="UPQ94" s="58"/>
      <c r="UPR94" s="58"/>
      <c r="UPS94" s="58"/>
      <c r="UPT94" s="58"/>
      <c r="UPU94" s="58"/>
      <c r="UPV94" s="58"/>
      <c r="UPW94" s="58"/>
      <c r="UPX94" s="58"/>
      <c r="UPY94" s="58"/>
      <c r="UPZ94" s="58"/>
      <c r="UQA94" s="58"/>
      <c r="UQB94" s="58"/>
      <c r="UQC94" s="58"/>
      <c r="UQD94" s="58"/>
      <c r="UQE94" s="58"/>
      <c r="UQF94" s="58"/>
      <c r="UQG94" s="58"/>
      <c r="UQH94" s="58"/>
      <c r="UQI94" s="58"/>
      <c r="UQJ94" s="58"/>
      <c r="UQK94" s="58"/>
      <c r="UQL94" s="58"/>
      <c r="UQM94" s="58"/>
      <c r="UQN94" s="58"/>
      <c r="UQO94" s="58"/>
      <c r="UQP94" s="58"/>
      <c r="UQQ94" s="58"/>
      <c r="UQR94" s="58"/>
      <c r="UQS94" s="58"/>
      <c r="UQT94" s="58"/>
      <c r="UQU94" s="58"/>
      <c r="UQV94" s="58"/>
      <c r="UQW94" s="58"/>
      <c r="UQX94" s="58"/>
      <c r="UQY94" s="58"/>
      <c r="UQZ94" s="58"/>
      <c r="URA94" s="58"/>
      <c r="URB94" s="58"/>
      <c r="URC94" s="58"/>
      <c r="URD94" s="58"/>
      <c r="URE94" s="58"/>
      <c r="URF94" s="58"/>
      <c r="URG94" s="58"/>
      <c r="URH94" s="58"/>
      <c r="URI94" s="58"/>
      <c r="URJ94" s="58"/>
      <c r="URK94" s="58"/>
      <c r="URL94" s="58"/>
      <c r="URM94" s="58"/>
      <c r="URN94" s="58"/>
      <c r="URO94" s="58"/>
      <c r="URP94" s="58"/>
      <c r="URQ94" s="58"/>
      <c r="URR94" s="58"/>
      <c r="URS94" s="58"/>
      <c r="URT94" s="58"/>
      <c r="URU94" s="58"/>
      <c r="URV94" s="58"/>
      <c r="URW94" s="58"/>
      <c r="URX94" s="58"/>
      <c r="URY94" s="58"/>
      <c r="URZ94" s="58"/>
      <c r="USA94" s="58"/>
      <c r="USB94" s="58"/>
      <c r="USC94" s="58"/>
      <c r="USD94" s="58"/>
      <c r="USE94" s="58"/>
      <c r="USF94" s="58"/>
      <c r="USG94" s="58"/>
      <c r="USH94" s="58"/>
      <c r="USI94" s="58"/>
      <c r="USJ94" s="58"/>
      <c r="USK94" s="58"/>
      <c r="USL94" s="58"/>
      <c r="USM94" s="58"/>
      <c r="USN94" s="58"/>
      <c r="USO94" s="58"/>
      <c r="USP94" s="58"/>
      <c r="USQ94" s="58"/>
      <c r="USR94" s="58"/>
      <c r="USS94" s="58"/>
      <c r="UST94" s="58"/>
      <c r="USU94" s="58"/>
      <c r="USV94" s="58"/>
      <c r="USW94" s="58"/>
      <c r="USX94" s="58"/>
      <c r="USY94" s="58"/>
      <c r="USZ94" s="58"/>
      <c r="UTA94" s="58"/>
      <c r="UTB94" s="58"/>
      <c r="UTC94" s="58"/>
      <c r="UTD94" s="58"/>
      <c r="UTE94" s="58"/>
      <c r="UTF94" s="58"/>
      <c r="UTG94" s="58"/>
      <c r="UTH94" s="58"/>
      <c r="UTI94" s="58"/>
      <c r="UTJ94" s="58"/>
      <c r="UTK94" s="58"/>
      <c r="UTL94" s="58"/>
      <c r="UTM94" s="58"/>
      <c r="UTN94" s="58"/>
      <c r="UTO94" s="58"/>
      <c r="UTP94" s="58"/>
      <c r="UTQ94" s="58"/>
      <c r="UTR94" s="58"/>
      <c r="UTS94" s="58"/>
      <c r="UTT94" s="58"/>
      <c r="UTU94" s="58"/>
      <c r="UTV94" s="58"/>
      <c r="UTW94" s="58"/>
      <c r="UTX94" s="58"/>
      <c r="UTY94" s="58"/>
      <c r="UTZ94" s="58"/>
      <c r="UUA94" s="58"/>
      <c r="UUB94" s="58"/>
      <c r="UUC94" s="58"/>
      <c r="UUD94" s="58"/>
      <c r="UUE94" s="58"/>
      <c r="UUF94" s="58"/>
      <c r="UUG94" s="58"/>
      <c r="UUH94" s="58"/>
      <c r="UUI94" s="58"/>
      <c r="UUJ94" s="58"/>
      <c r="UUK94" s="58"/>
      <c r="UUL94" s="58"/>
      <c r="UUM94" s="58"/>
      <c r="UUN94" s="58"/>
      <c r="UUO94" s="58"/>
      <c r="UUP94" s="58"/>
      <c r="UUQ94" s="58"/>
      <c r="UUR94" s="58"/>
      <c r="UUS94" s="58"/>
      <c r="UUT94" s="58"/>
      <c r="UUU94" s="58"/>
      <c r="UUV94" s="58"/>
      <c r="UUW94" s="58"/>
      <c r="UUX94" s="58"/>
      <c r="UUY94" s="58"/>
      <c r="UUZ94" s="58"/>
      <c r="UVA94" s="58"/>
      <c r="UVB94" s="58"/>
      <c r="UVC94" s="58"/>
      <c r="UVD94" s="58"/>
      <c r="UVE94" s="58"/>
      <c r="UVF94" s="58"/>
      <c r="UVG94" s="58"/>
      <c r="UVH94" s="58"/>
      <c r="UVI94" s="58"/>
      <c r="UVJ94" s="58"/>
      <c r="UVK94" s="58"/>
      <c r="UVL94" s="58"/>
      <c r="UVM94" s="58"/>
      <c r="UVN94" s="58"/>
      <c r="UVO94" s="58"/>
      <c r="UVP94" s="58"/>
      <c r="UVQ94" s="58"/>
      <c r="UVR94" s="58"/>
      <c r="UVS94" s="58"/>
      <c r="UVT94" s="58"/>
      <c r="UVU94" s="58"/>
      <c r="UVV94" s="58"/>
      <c r="UVW94" s="58"/>
      <c r="UVX94" s="58"/>
      <c r="UVY94" s="58"/>
      <c r="UVZ94" s="58"/>
      <c r="UWA94" s="58"/>
      <c r="UWB94" s="58"/>
      <c r="UWC94" s="58"/>
      <c r="UWD94" s="58"/>
      <c r="UWE94" s="58"/>
      <c r="UWF94" s="58"/>
      <c r="UWG94" s="58"/>
      <c r="UWH94" s="58"/>
      <c r="UWI94" s="58"/>
      <c r="UWJ94" s="58"/>
      <c r="UWK94" s="58"/>
      <c r="UWL94" s="58"/>
      <c r="UWM94" s="58"/>
      <c r="UWN94" s="58"/>
      <c r="UWO94" s="58"/>
      <c r="UWP94" s="58"/>
      <c r="UWQ94" s="58"/>
      <c r="UWR94" s="58"/>
      <c r="UWS94" s="58"/>
      <c r="UWT94" s="58"/>
      <c r="UWU94" s="58"/>
      <c r="UWV94" s="58"/>
      <c r="UWW94" s="58"/>
      <c r="UWX94" s="58"/>
      <c r="UWY94" s="58"/>
      <c r="UWZ94" s="58"/>
      <c r="UXA94" s="58"/>
      <c r="UXB94" s="58"/>
      <c r="UXC94" s="58"/>
      <c r="UXD94" s="58"/>
      <c r="UXE94" s="58"/>
      <c r="UXF94" s="58"/>
      <c r="UXG94" s="58"/>
      <c r="UXH94" s="58"/>
      <c r="UXI94" s="58"/>
      <c r="UXJ94" s="58"/>
      <c r="UXK94" s="58"/>
      <c r="UXL94" s="58"/>
      <c r="UXM94" s="58"/>
      <c r="UXN94" s="58"/>
      <c r="UXO94" s="58"/>
      <c r="UXP94" s="58"/>
      <c r="UXQ94" s="58"/>
      <c r="UXR94" s="58"/>
      <c r="UXS94" s="58"/>
      <c r="UXT94" s="58"/>
      <c r="UXU94" s="58"/>
      <c r="UXV94" s="58"/>
      <c r="UXW94" s="58"/>
      <c r="UXX94" s="58"/>
      <c r="UXY94" s="58"/>
      <c r="UXZ94" s="58"/>
      <c r="UYA94" s="58"/>
      <c r="UYB94" s="58"/>
      <c r="UYC94" s="58"/>
      <c r="UYD94" s="58"/>
      <c r="UYE94" s="58"/>
      <c r="UYF94" s="58"/>
      <c r="UYG94" s="58"/>
      <c r="UYH94" s="58"/>
      <c r="UYI94" s="58"/>
      <c r="UYJ94" s="58"/>
      <c r="UYK94" s="58"/>
      <c r="UYL94" s="58"/>
      <c r="UYM94" s="58"/>
      <c r="UYN94" s="58"/>
      <c r="UYO94" s="58"/>
      <c r="UYP94" s="58"/>
      <c r="UYQ94" s="58"/>
      <c r="UYR94" s="58"/>
      <c r="UYS94" s="58"/>
      <c r="UYT94" s="58"/>
      <c r="UYU94" s="58"/>
      <c r="UYV94" s="58"/>
      <c r="UYW94" s="58"/>
      <c r="UYX94" s="58"/>
      <c r="UYY94" s="58"/>
      <c r="UYZ94" s="58"/>
      <c r="UZA94" s="58"/>
      <c r="UZB94" s="58"/>
      <c r="UZC94" s="58"/>
      <c r="UZD94" s="58"/>
      <c r="UZE94" s="58"/>
      <c r="UZF94" s="58"/>
      <c r="UZG94" s="58"/>
      <c r="UZH94" s="58"/>
      <c r="UZI94" s="58"/>
      <c r="UZJ94" s="58"/>
      <c r="UZK94" s="58"/>
      <c r="UZL94" s="58"/>
      <c r="UZM94" s="58"/>
      <c r="UZN94" s="58"/>
      <c r="UZO94" s="58"/>
      <c r="UZP94" s="58"/>
      <c r="UZQ94" s="58"/>
      <c r="UZR94" s="58"/>
      <c r="UZS94" s="58"/>
      <c r="UZT94" s="58"/>
      <c r="UZU94" s="58"/>
      <c r="UZV94" s="58"/>
      <c r="UZW94" s="58"/>
      <c r="UZX94" s="58"/>
      <c r="UZY94" s="58"/>
      <c r="UZZ94" s="58"/>
      <c r="VAA94" s="58"/>
      <c r="VAB94" s="58"/>
      <c r="VAC94" s="58"/>
      <c r="VAD94" s="58"/>
      <c r="VAE94" s="58"/>
      <c r="VAF94" s="58"/>
      <c r="VAG94" s="58"/>
      <c r="VAH94" s="58"/>
      <c r="VAI94" s="58"/>
      <c r="VAJ94" s="58"/>
      <c r="VAK94" s="58"/>
      <c r="VAL94" s="58"/>
      <c r="VAM94" s="58"/>
      <c r="VAN94" s="58"/>
      <c r="VAO94" s="58"/>
      <c r="VAP94" s="58"/>
      <c r="VAQ94" s="58"/>
      <c r="VAR94" s="58"/>
      <c r="VAS94" s="58"/>
      <c r="VAT94" s="58"/>
      <c r="VAU94" s="58"/>
      <c r="VAV94" s="58"/>
      <c r="VAW94" s="58"/>
      <c r="VAX94" s="58"/>
      <c r="VAY94" s="58"/>
      <c r="VAZ94" s="58"/>
      <c r="VBA94" s="58"/>
      <c r="VBB94" s="58"/>
      <c r="VBC94" s="58"/>
      <c r="VBD94" s="58"/>
      <c r="VBE94" s="58"/>
      <c r="VBF94" s="58"/>
      <c r="VBG94" s="58"/>
      <c r="VBH94" s="58"/>
      <c r="VBI94" s="58"/>
      <c r="VBJ94" s="58"/>
      <c r="VBK94" s="58"/>
      <c r="VBL94" s="58"/>
      <c r="VBM94" s="58"/>
      <c r="VBN94" s="58"/>
      <c r="VBO94" s="58"/>
      <c r="VBP94" s="58"/>
      <c r="VBQ94" s="58"/>
      <c r="VBR94" s="58"/>
      <c r="VBS94" s="58"/>
      <c r="VBT94" s="58"/>
      <c r="VBU94" s="58"/>
      <c r="VBV94" s="58"/>
      <c r="VBW94" s="58"/>
      <c r="VBX94" s="58"/>
      <c r="VBY94" s="58"/>
      <c r="VBZ94" s="58"/>
      <c r="VCA94" s="58"/>
      <c r="VCB94" s="58"/>
      <c r="VCC94" s="58"/>
      <c r="VCD94" s="58"/>
      <c r="VCE94" s="58"/>
      <c r="VCF94" s="58"/>
      <c r="VCG94" s="58"/>
      <c r="VCH94" s="58"/>
      <c r="VCI94" s="58"/>
      <c r="VCJ94" s="58"/>
      <c r="VCK94" s="58"/>
      <c r="VCL94" s="58"/>
      <c r="VCM94" s="58"/>
      <c r="VCN94" s="58"/>
      <c r="VCO94" s="58"/>
      <c r="VCP94" s="58"/>
      <c r="VCQ94" s="58"/>
      <c r="VCR94" s="58"/>
      <c r="VCS94" s="58"/>
      <c r="VCT94" s="58"/>
      <c r="VCU94" s="58"/>
      <c r="VCV94" s="58"/>
      <c r="VCW94" s="58"/>
      <c r="VCX94" s="58"/>
      <c r="VCY94" s="58"/>
      <c r="VCZ94" s="58"/>
      <c r="VDA94" s="58"/>
      <c r="VDB94" s="58"/>
      <c r="VDC94" s="58"/>
      <c r="VDD94" s="58"/>
      <c r="VDE94" s="58"/>
      <c r="VDF94" s="58"/>
      <c r="VDG94" s="58"/>
      <c r="VDH94" s="58"/>
      <c r="VDI94" s="58"/>
      <c r="VDJ94" s="58"/>
      <c r="VDK94" s="58"/>
      <c r="VDL94" s="58"/>
      <c r="VDM94" s="58"/>
      <c r="VDN94" s="58"/>
      <c r="VDO94" s="58"/>
      <c r="VDP94" s="58"/>
      <c r="VDQ94" s="58"/>
      <c r="VDR94" s="58"/>
      <c r="VDS94" s="58"/>
      <c r="VDT94" s="58"/>
      <c r="VDU94" s="58"/>
      <c r="VDV94" s="58"/>
      <c r="VDW94" s="58"/>
      <c r="VDX94" s="58"/>
      <c r="VDY94" s="58"/>
      <c r="VDZ94" s="58"/>
      <c r="VEA94" s="58"/>
      <c r="VEB94" s="58"/>
      <c r="VEC94" s="58"/>
      <c r="VED94" s="58"/>
      <c r="VEE94" s="58"/>
      <c r="VEF94" s="58"/>
      <c r="VEG94" s="58"/>
      <c r="VEH94" s="58"/>
      <c r="VEI94" s="58"/>
      <c r="VEJ94" s="58"/>
      <c r="VEK94" s="58"/>
      <c r="VEL94" s="58"/>
      <c r="VEM94" s="58"/>
      <c r="VEN94" s="58"/>
      <c r="VEO94" s="58"/>
      <c r="VEP94" s="58"/>
      <c r="VEQ94" s="58"/>
      <c r="VER94" s="58"/>
      <c r="VES94" s="58"/>
      <c r="VET94" s="58"/>
      <c r="VEU94" s="58"/>
      <c r="VEV94" s="58"/>
      <c r="VEW94" s="58"/>
      <c r="VEX94" s="58"/>
      <c r="VEY94" s="58"/>
      <c r="VEZ94" s="58"/>
      <c r="VFA94" s="58"/>
      <c r="VFB94" s="58"/>
      <c r="VFC94" s="58"/>
      <c r="VFD94" s="58"/>
      <c r="VFE94" s="58"/>
      <c r="VFF94" s="58"/>
      <c r="VFG94" s="58"/>
      <c r="VFH94" s="58"/>
      <c r="VFI94" s="58"/>
      <c r="VFJ94" s="58"/>
      <c r="VFK94" s="58"/>
      <c r="VFL94" s="58"/>
      <c r="VFM94" s="58"/>
      <c r="VFN94" s="58"/>
      <c r="VFO94" s="58"/>
      <c r="VFP94" s="58"/>
      <c r="VFQ94" s="58"/>
      <c r="VFR94" s="58"/>
      <c r="VFS94" s="58"/>
      <c r="VFT94" s="58"/>
      <c r="VFU94" s="58"/>
      <c r="VFV94" s="58"/>
      <c r="VFW94" s="58"/>
      <c r="VFX94" s="58"/>
      <c r="VFY94" s="58"/>
      <c r="VFZ94" s="58"/>
      <c r="VGA94" s="58"/>
      <c r="VGB94" s="58"/>
      <c r="VGC94" s="58"/>
      <c r="VGD94" s="58"/>
      <c r="VGE94" s="58"/>
      <c r="VGF94" s="58"/>
      <c r="VGG94" s="58"/>
      <c r="VGH94" s="58"/>
      <c r="VGI94" s="58"/>
      <c r="VGJ94" s="58"/>
      <c r="VGK94" s="58"/>
      <c r="VGL94" s="58"/>
      <c r="VGM94" s="58"/>
      <c r="VGN94" s="58"/>
      <c r="VGO94" s="58"/>
      <c r="VGP94" s="58"/>
      <c r="VGQ94" s="58"/>
      <c r="VGR94" s="58"/>
      <c r="VGS94" s="58"/>
      <c r="VGT94" s="58"/>
      <c r="VGU94" s="58"/>
      <c r="VGV94" s="58"/>
      <c r="VGW94" s="58"/>
      <c r="VGX94" s="58"/>
      <c r="VGY94" s="58"/>
      <c r="VGZ94" s="58"/>
      <c r="VHA94" s="58"/>
      <c r="VHB94" s="58"/>
      <c r="VHC94" s="58"/>
      <c r="VHD94" s="58"/>
      <c r="VHE94" s="58"/>
      <c r="VHF94" s="58"/>
      <c r="VHG94" s="58"/>
      <c r="VHH94" s="58"/>
      <c r="VHI94" s="58"/>
      <c r="VHJ94" s="58"/>
      <c r="VHK94" s="58"/>
      <c r="VHL94" s="58"/>
      <c r="VHM94" s="58"/>
      <c r="VHN94" s="58"/>
      <c r="VHO94" s="58"/>
      <c r="VHP94" s="58"/>
      <c r="VHQ94" s="58"/>
      <c r="VHR94" s="58"/>
      <c r="VHS94" s="58"/>
      <c r="VHT94" s="58"/>
      <c r="VHU94" s="58"/>
      <c r="VHV94" s="58"/>
      <c r="VHW94" s="58"/>
      <c r="VHX94" s="58"/>
      <c r="VHY94" s="58"/>
      <c r="VHZ94" s="58"/>
      <c r="VIA94" s="58"/>
      <c r="VIB94" s="58"/>
      <c r="VIC94" s="58"/>
      <c r="VID94" s="58"/>
      <c r="VIE94" s="58"/>
      <c r="VIF94" s="58"/>
      <c r="VIG94" s="58"/>
      <c r="VIH94" s="58"/>
      <c r="VII94" s="58"/>
      <c r="VIJ94" s="58"/>
      <c r="VIK94" s="58"/>
      <c r="VIL94" s="58"/>
      <c r="VIM94" s="58"/>
      <c r="VIN94" s="58"/>
      <c r="VIO94" s="58"/>
      <c r="VIP94" s="58"/>
      <c r="VIQ94" s="58"/>
      <c r="VIR94" s="58"/>
      <c r="VIS94" s="58"/>
      <c r="VIT94" s="58"/>
      <c r="VIU94" s="58"/>
      <c r="VIV94" s="58"/>
      <c r="VIW94" s="58"/>
      <c r="VIX94" s="58"/>
      <c r="VIY94" s="58"/>
      <c r="VIZ94" s="58"/>
      <c r="VJA94" s="58"/>
      <c r="VJB94" s="58"/>
      <c r="VJC94" s="58"/>
      <c r="VJD94" s="58"/>
      <c r="VJE94" s="58"/>
      <c r="VJF94" s="58"/>
      <c r="VJG94" s="58"/>
      <c r="VJH94" s="58"/>
      <c r="VJI94" s="58"/>
      <c r="VJJ94" s="58"/>
      <c r="VJK94" s="58"/>
      <c r="VJL94" s="58"/>
      <c r="VJM94" s="58"/>
      <c r="VJN94" s="58"/>
      <c r="VJO94" s="58"/>
      <c r="VJP94" s="58"/>
      <c r="VJQ94" s="58"/>
      <c r="VJR94" s="58"/>
      <c r="VJS94" s="58"/>
      <c r="VJT94" s="58"/>
      <c r="VJU94" s="58"/>
      <c r="VJV94" s="58"/>
      <c r="VJW94" s="58"/>
      <c r="VJX94" s="58"/>
      <c r="VJY94" s="58"/>
      <c r="VJZ94" s="58"/>
      <c r="VKA94" s="58"/>
      <c r="VKB94" s="58"/>
      <c r="VKC94" s="58"/>
      <c r="VKD94" s="58"/>
      <c r="VKE94" s="58"/>
      <c r="VKF94" s="58"/>
      <c r="VKG94" s="58"/>
      <c r="VKH94" s="58"/>
      <c r="VKI94" s="58"/>
      <c r="VKJ94" s="58"/>
      <c r="VKK94" s="58"/>
      <c r="VKL94" s="58"/>
      <c r="VKM94" s="58"/>
      <c r="VKN94" s="58"/>
      <c r="VKO94" s="58"/>
      <c r="VKP94" s="58"/>
      <c r="VKQ94" s="58"/>
      <c r="VKR94" s="58"/>
      <c r="VKS94" s="58"/>
      <c r="VKT94" s="58"/>
      <c r="VKU94" s="58"/>
      <c r="VKV94" s="58"/>
      <c r="VKW94" s="58"/>
      <c r="VKX94" s="58"/>
      <c r="VKY94" s="58"/>
      <c r="VKZ94" s="58"/>
      <c r="VLA94" s="58"/>
      <c r="VLB94" s="58"/>
      <c r="VLC94" s="58"/>
      <c r="VLD94" s="58"/>
      <c r="VLE94" s="58"/>
      <c r="VLF94" s="58"/>
      <c r="VLG94" s="58"/>
      <c r="VLH94" s="58"/>
      <c r="VLI94" s="58"/>
      <c r="VLJ94" s="58"/>
      <c r="VLK94" s="58"/>
      <c r="VLL94" s="58"/>
      <c r="VLM94" s="58"/>
      <c r="VLN94" s="58"/>
      <c r="VLO94" s="58"/>
      <c r="VLP94" s="58"/>
      <c r="VLQ94" s="58"/>
      <c r="VLR94" s="58"/>
      <c r="VLS94" s="58"/>
      <c r="VLT94" s="58"/>
      <c r="VLU94" s="58"/>
      <c r="VLV94" s="58"/>
      <c r="VLW94" s="58"/>
      <c r="VLX94" s="58"/>
      <c r="VLY94" s="58"/>
      <c r="VLZ94" s="58"/>
      <c r="VMA94" s="58"/>
      <c r="VMB94" s="58"/>
      <c r="VMC94" s="58"/>
      <c r="VMD94" s="58"/>
      <c r="VME94" s="58"/>
      <c r="VMF94" s="58"/>
      <c r="VMG94" s="58"/>
      <c r="VMH94" s="58"/>
      <c r="VMI94" s="58"/>
      <c r="VMJ94" s="58"/>
      <c r="VMK94" s="58"/>
      <c r="VML94" s="58"/>
      <c r="VMM94" s="58"/>
      <c r="VMN94" s="58"/>
      <c r="VMO94" s="58"/>
      <c r="VMP94" s="58"/>
      <c r="VMQ94" s="58"/>
      <c r="VMR94" s="58"/>
      <c r="VMS94" s="58"/>
      <c r="VMT94" s="58"/>
      <c r="VMU94" s="58"/>
      <c r="VMV94" s="58"/>
      <c r="VMW94" s="58"/>
      <c r="VMX94" s="58"/>
      <c r="VMY94" s="58"/>
      <c r="VMZ94" s="58"/>
      <c r="VNA94" s="58"/>
      <c r="VNB94" s="58"/>
      <c r="VNC94" s="58"/>
      <c r="VND94" s="58"/>
      <c r="VNE94" s="58"/>
      <c r="VNF94" s="58"/>
      <c r="VNG94" s="58"/>
      <c r="VNH94" s="58"/>
      <c r="VNI94" s="58"/>
      <c r="VNJ94" s="58"/>
      <c r="VNK94" s="58"/>
      <c r="VNL94" s="58"/>
      <c r="VNM94" s="58"/>
      <c r="VNN94" s="58"/>
      <c r="VNO94" s="58"/>
      <c r="VNP94" s="58"/>
      <c r="VNQ94" s="58"/>
      <c r="VNR94" s="58"/>
      <c r="VNS94" s="58"/>
      <c r="VNT94" s="58"/>
      <c r="VNU94" s="58"/>
      <c r="VNV94" s="58"/>
      <c r="VNW94" s="58"/>
      <c r="VNX94" s="58"/>
      <c r="VNY94" s="58"/>
      <c r="VNZ94" s="58"/>
      <c r="VOA94" s="58"/>
      <c r="VOB94" s="58"/>
      <c r="VOC94" s="58"/>
      <c r="VOD94" s="58"/>
      <c r="VOE94" s="58"/>
      <c r="VOF94" s="58"/>
      <c r="VOG94" s="58"/>
      <c r="VOH94" s="58"/>
      <c r="VOI94" s="58"/>
      <c r="VOJ94" s="58"/>
      <c r="VOK94" s="58"/>
      <c r="VOL94" s="58"/>
      <c r="VOM94" s="58"/>
      <c r="VON94" s="58"/>
      <c r="VOO94" s="58"/>
      <c r="VOP94" s="58"/>
      <c r="VOQ94" s="58"/>
      <c r="VOR94" s="58"/>
      <c r="VOS94" s="58"/>
      <c r="VOT94" s="58"/>
      <c r="VOU94" s="58"/>
      <c r="VOV94" s="58"/>
      <c r="VOW94" s="58"/>
      <c r="VOX94" s="58"/>
      <c r="VOY94" s="58"/>
      <c r="VOZ94" s="58"/>
      <c r="VPA94" s="58"/>
      <c r="VPB94" s="58"/>
      <c r="VPC94" s="58"/>
      <c r="VPD94" s="58"/>
      <c r="VPE94" s="58"/>
      <c r="VPF94" s="58"/>
      <c r="VPG94" s="58"/>
      <c r="VPH94" s="58"/>
      <c r="VPI94" s="58"/>
      <c r="VPJ94" s="58"/>
      <c r="VPK94" s="58"/>
      <c r="VPL94" s="58"/>
      <c r="VPM94" s="58"/>
      <c r="VPN94" s="58"/>
      <c r="VPO94" s="58"/>
      <c r="VPP94" s="58"/>
      <c r="VPQ94" s="58"/>
      <c r="VPR94" s="58"/>
      <c r="VPS94" s="58"/>
      <c r="VPT94" s="58"/>
      <c r="VPU94" s="58"/>
      <c r="VPV94" s="58"/>
      <c r="VPW94" s="58"/>
      <c r="VPX94" s="58"/>
      <c r="VPY94" s="58"/>
      <c r="VPZ94" s="58"/>
      <c r="VQA94" s="58"/>
      <c r="VQB94" s="58"/>
      <c r="VQC94" s="58"/>
      <c r="VQD94" s="58"/>
      <c r="VQE94" s="58"/>
      <c r="VQF94" s="58"/>
      <c r="VQG94" s="58"/>
      <c r="VQH94" s="58"/>
      <c r="VQI94" s="58"/>
      <c r="VQJ94" s="58"/>
      <c r="VQK94" s="58"/>
      <c r="VQL94" s="58"/>
      <c r="VQM94" s="58"/>
      <c r="VQN94" s="58"/>
      <c r="VQO94" s="58"/>
      <c r="VQP94" s="58"/>
      <c r="VQQ94" s="58"/>
      <c r="VQR94" s="58"/>
      <c r="VQS94" s="58"/>
      <c r="VQT94" s="58"/>
      <c r="VQU94" s="58"/>
      <c r="VQV94" s="58"/>
      <c r="VQW94" s="58"/>
      <c r="VQX94" s="58"/>
      <c r="VQY94" s="58"/>
      <c r="VQZ94" s="58"/>
      <c r="VRA94" s="58"/>
      <c r="VRB94" s="58"/>
      <c r="VRC94" s="58"/>
      <c r="VRD94" s="58"/>
      <c r="VRE94" s="58"/>
      <c r="VRF94" s="58"/>
      <c r="VRG94" s="58"/>
      <c r="VRH94" s="58"/>
      <c r="VRI94" s="58"/>
      <c r="VRJ94" s="58"/>
      <c r="VRK94" s="58"/>
      <c r="VRL94" s="58"/>
      <c r="VRM94" s="58"/>
      <c r="VRN94" s="58"/>
      <c r="VRO94" s="58"/>
      <c r="VRP94" s="58"/>
      <c r="VRQ94" s="58"/>
      <c r="VRR94" s="58"/>
      <c r="VRS94" s="58"/>
      <c r="VRT94" s="58"/>
      <c r="VRU94" s="58"/>
      <c r="VRV94" s="58"/>
      <c r="VRW94" s="58"/>
      <c r="VRX94" s="58"/>
      <c r="VRY94" s="58"/>
      <c r="VRZ94" s="58"/>
      <c r="VSA94" s="58"/>
      <c r="VSB94" s="58"/>
      <c r="VSC94" s="58"/>
      <c r="VSD94" s="58"/>
      <c r="VSE94" s="58"/>
      <c r="VSF94" s="58"/>
      <c r="VSG94" s="58"/>
      <c r="VSH94" s="58"/>
      <c r="VSI94" s="58"/>
      <c r="VSJ94" s="58"/>
      <c r="VSK94" s="58"/>
      <c r="VSL94" s="58"/>
      <c r="VSM94" s="58"/>
      <c r="VSN94" s="58"/>
      <c r="VSO94" s="58"/>
      <c r="VSP94" s="58"/>
      <c r="VSQ94" s="58"/>
      <c r="VSR94" s="58"/>
      <c r="VSS94" s="58"/>
      <c r="VST94" s="58"/>
      <c r="VSU94" s="58"/>
      <c r="VSV94" s="58"/>
      <c r="VSW94" s="58"/>
      <c r="VSX94" s="58"/>
      <c r="VSY94" s="58"/>
      <c r="VSZ94" s="58"/>
      <c r="VTA94" s="58"/>
      <c r="VTB94" s="58"/>
      <c r="VTC94" s="58"/>
      <c r="VTD94" s="58"/>
      <c r="VTE94" s="58"/>
      <c r="VTF94" s="58"/>
      <c r="VTG94" s="58"/>
      <c r="VTH94" s="58"/>
      <c r="VTI94" s="58"/>
      <c r="VTJ94" s="58"/>
      <c r="VTK94" s="58"/>
      <c r="VTL94" s="58"/>
      <c r="VTM94" s="58"/>
      <c r="VTN94" s="58"/>
      <c r="VTO94" s="58"/>
      <c r="VTP94" s="58"/>
      <c r="VTQ94" s="58"/>
      <c r="VTR94" s="58"/>
      <c r="VTS94" s="58"/>
      <c r="VTT94" s="58"/>
      <c r="VTU94" s="58"/>
      <c r="VTV94" s="58"/>
      <c r="VTW94" s="58"/>
      <c r="VTX94" s="58"/>
      <c r="VTY94" s="58"/>
      <c r="VTZ94" s="58"/>
      <c r="VUA94" s="58"/>
      <c r="VUB94" s="58"/>
      <c r="VUC94" s="58"/>
      <c r="VUD94" s="58"/>
      <c r="VUE94" s="58"/>
      <c r="VUF94" s="58"/>
      <c r="VUG94" s="58"/>
      <c r="VUH94" s="58"/>
      <c r="VUI94" s="58"/>
      <c r="VUJ94" s="58"/>
      <c r="VUK94" s="58"/>
      <c r="VUL94" s="58"/>
      <c r="VUM94" s="58"/>
      <c r="VUN94" s="58"/>
      <c r="VUO94" s="58"/>
      <c r="VUP94" s="58"/>
      <c r="VUQ94" s="58"/>
      <c r="VUR94" s="58"/>
      <c r="VUS94" s="58"/>
      <c r="VUT94" s="58"/>
      <c r="VUU94" s="58"/>
      <c r="VUV94" s="58"/>
      <c r="VUW94" s="58"/>
      <c r="VUX94" s="58"/>
      <c r="VUY94" s="58"/>
      <c r="VUZ94" s="58"/>
      <c r="VVA94" s="58"/>
      <c r="VVB94" s="58"/>
      <c r="VVC94" s="58"/>
      <c r="VVD94" s="58"/>
      <c r="VVE94" s="58"/>
      <c r="VVF94" s="58"/>
      <c r="VVG94" s="58"/>
      <c r="VVH94" s="58"/>
      <c r="VVI94" s="58"/>
      <c r="VVJ94" s="58"/>
      <c r="VVK94" s="58"/>
      <c r="VVL94" s="58"/>
      <c r="VVM94" s="58"/>
      <c r="VVN94" s="58"/>
      <c r="VVO94" s="58"/>
      <c r="VVP94" s="58"/>
      <c r="VVQ94" s="58"/>
      <c r="VVR94" s="58"/>
      <c r="VVS94" s="58"/>
      <c r="VVT94" s="58"/>
      <c r="VVU94" s="58"/>
      <c r="VVV94" s="58"/>
      <c r="VVW94" s="58"/>
      <c r="VVX94" s="58"/>
      <c r="VVY94" s="58"/>
      <c r="VVZ94" s="58"/>
      <c r="VWA94" s="58"/>
      <c r="VWB94" s="58"/>
      <c r="VWC94" s="58"/>
      <c r="VWD94" s="58"/>
      <c r="VWE94" s="58"/>
      <c r="VWF94" s="58"/>
      <c r="VWG94" s="58"/>
      <c r="VWH94" s="58"/>
      <c r="VWI94" s="58"/>
      <c r="VWJ94" s="58"/>
      <c r="VWK94" s="58"/>
      <c r="VWL94" s="58"/>
      <c r="VWM94" s="58"/>
      <c r="VWN94" s="58"/>
      <c r="VWO94" s="58"/>
      <c r="VWP94" s="58"/>
      <c r="VWQ94" s="58"/>
      <c r="VWR94" s="58"/>
      <c r="VWS94" s="58"/>
      <c r="VWT94" s="58"/>
      <c r="VWU94" s="58"/>
      <c r="VWV94" s="58"/>
      <c r="VWW94" s="58"/>
      <c r="VWX94" s="58"/>
      <c r="VWY94" s="58"/>
      <c r="VWZ94" s="58"/>
      <c r="VXA94" s="58"/>
      <c r="VXB94" s="58"/>
      <c r="VXC94" s="58"/>
      <c r="VXD94" s="58"/>
      <c r="VXE94" s="58"/>
      <c r="VXF94" s="58"/>
      <c r="VXG94" s="58"/>
      <c r="VXH94" s="58"/>
      <c r="VXI94" s="58"/>
      <c r="VXJ94" s="58"/>
      <c r="VXK94" s="58"/>
      <c r="VXL94" s="58"/>
      <c r="VXM94" s="58"/>
      <c r="VXN94" s="58"/>
      <c r="VXO94" s="58"/>
      <c r="VXP94" s="58"/>
      <c r="VXQ94" s="58"/>
      <c r="VXR94" s="58"/>
      <c r="VXS94" s="58"/>
      <c r="VXT94" s="58"/>
      <c r="VXU94" s="58"/>
      <c r="VXV94" s="58"/>
      <c r="VXW94" s="58"/>
      <c r="VXX94" s="58"/>
      <c r="VXY94" s="58"/>
      <c r="VXZ94" s="58"/>
      <c r="VYA94" s="58"/>
      <c r="VYB94" s="58"/>
      <c r="VYC94" s="58"/>
      <c r="VYD94" s="58"/>
      <c r="VYE94" s="58"/>
      <c r="VYF94" s="58"/>
      <c r="VYG94" s="58"/>
      <c r="VYH94" s="58"/>
      <c r="VYI94" s="58"/>
      <c r="VYJ94" s="58"/>
      <c r="VYK94" s="58"/>
      <c r="VYL94" s="58"/>
      <c r="VYM94" s="58"/>
      <c r="VYN94" s="58"/>
      <c r="VYO94" s="58"/>
      <c r="VYP94" s="58"/>
      <c r="VYQ94" s="58"/>
      <c r="VYR94" s="58"/>
      <c r="VYS94" s="58"/>
      <c r="VYT94" s="58"/>
      <c r="VYU94" s="58"/>
      <c r="VYV94" s="58"/>
      <c r="VYW94" s="58"/>
      <c r="VYX94" s="58"/>
      <c r="VYY94" s="58"/>
      <c r="VYZ94" s="58"/>
      <c r="VZA94" s="58"/>
      <c r="VZB94" s="58"/>
      <c r="VZC94" s="58"/>
      <c r="VZD94" s="58"/>
      <c r="VZE94" s="58"/>
      <c r="VZF94" s="58"/>
      <c r="VZG94" s="58"/>
      <c r="VZH94" s="58"/>
      <c r="VZI94" s="58"/>
      <c r="VZJ94" s="58"/>
      <c r="VZK94" s="58"/>
      <c r="VZL94" s="58"/>
      <c r="VZM94" s="58"/>
      <c r="VZN94" s="58"/>
      <c r="VZO94" s="58"/>
      <c r="VZP94" s="58"/>
      <c r="VZQ94" s="58"/>
      <c r="VZR94" s="58"/>
      <c r="VZS94" s="58"/>
      <c r="VZT94" s="58"/>
      <c r="VZU94" s="58"/>
      <c r="VZV94" s="58"/>
      <c r="VZW94" s="58"/>
      <c r="VZX94" s="58"/>
      <c r="VZY94" s="58"/>
      <c r="VZZ94" s="58"/>
      <c r="WAA94" s="58"/>
      <c r="WAB94" s="58"/>
      <c r="WAC94" s="58"/>
      <c r="WAD94" s="58"/>
      <c r="WAE94" s="58"/>
      <c r="WAF94" s="58"/>
      <c r="WAG94" s="58"/>
      <c r="WAH94" s="58"/>
      <c r="WAI94" s="58"/>
      <c r="WAJ94" s="58"/>
      <c r="WAK94" s="58"/>
      <c r="WAL94" s="58"/>
      <c r="WAM94" s="58"/>
      <c r="WAN94" s="58"/>
      <c r="WAO94" s="58"/>
      <c r="WAP94" s="58"/>
      <c r="WAQ94" s="58"/>
      <c r="WAR94" s="58"/>
      <c r="WAS94" s="58"/>
      <c r="WAT94" s="58"/>
      <c r="WAU94" s="58"/>
      <c r="WAV94" s="58"/>
      <c r="WAW94" s="58"/>
      <c r="WAX94" s="58"/>
      <c r="WAY94" s="58"/>
      <c r="WAZ94" s="58"/>
      <c r="WBA94" s="58"/>
      <c r="WBB94" s="58"/>
      <c r="WBC94" s="58"/>
      <c r="WBD94" s="58"/>
      <c r="WBE94" s="58"/>
      <c r="WBF94" s="58"/>
      <c r="WBG94" s="58"/>
      <c r="WBH94" s="58"/>
      <c r="WBI94" s="58"/>
      <c r="WBJ94" s="58"/>
      <c r="WBK94" s="58"/>
      <c r="WBL94" s="58"/>
      <c r="WBM94" s="58"/>
      <c r="WBN94" s="58"/>
      <c r="WBO94" s="58"/>
      <c r="WBP94" s="58"/>
      <c r="WBQ94" s="58"/>
      <c r="WBR94" s="58"/>
      <c r="WBS94" s="58"/>
      <c r="WBT94" s="58"/>
      <c r="WBU94" s="58"/>
      <c r="WBV94" s="58"/>
      <c r="WBW94" s="58"/>
      <c r="WBX94" s="58"/>
      <c r="WBY94" s="58"/>
      <c r="WBZ94" s="58"/>
      <c r="WCA94" s="58"/>
      <c r="WCB94" s="58"/>
      <c r="WCC94" s="58"/>
      <c r="WCD94" s="58"/>
      <c r="WCE94" s="58"/>
      <c r="WCF94" s="58"/>
      <c r="WCG94" s="58"/>
      <c r="WCH94" s="58"/>
      <c r="WCI94" s="58"/>
      <c r="WCJ94" s="58"/>
      <c r="WCK94" s="58"/>
      <c r="WCL94" s="58"/>
      <c r="WCM94" s="58"/>
      <c r="WCN94" s="58"/>
      <c r="WCO94" s="58"/>
      <c r="WCP94" s="58"/>
      <c r="WCQ94" s="58"/>
      <c r="WCR94" s="58"/>
      <c r="WCS94" s="58"/>
      <c r="WCT94" s="58"/>
      <c r="WCU94" s="58"/>
      <c r="WCV94" s="58"/>
      <c r="WCW94" s="58"/>
      <c r="WCX94" s="58"/>
      <c r="WCY94" s="58"/>
      <c r="WCZ94" s="58"/>
      <c r="WDA94" s="58"/>
      <c r="WDB94" s="58"/>
      <c r="WDC94" s="58"/>
      <c r="WDD94" s="58"/>
      <c r="WDE94" s="58"/>
      <c r="WDF94" s="58"/>
      <c r="WDG94" s="58"/>
      <c r="WDH94" s="58"/>
      <c r="WDI94" s="58"/>
      <c r="WDJ94" s="58"/>
      <c r="WDK94" s="58"/>
      <c r="WDL94" s="58"/>
      <c r="WDM94" s="58"/>
      <c r="WDN94" s="58"/>
      <c r="WDO94" s="58"/>
      <c r="WDP94" s="58"/>
      <c r="WDQ94" s="58"/>
      <c r="WDR94" s="58"/>
      <c r="WDS94" s="58"/>
      <c r="WDT94" s="58"/>
      <c r="WDU94" s="58"/>
      <c r="WDV94" s="58"/>
      <c r="WDW94" s="58"/>
      <c r="WDX94" s="58"/>
      <c r="WDY94" s="58"/>
      <c r="WDZ94" s="58"/>
      <c r="WEA94" s="58"/>
      <c r="WEB94" s="58"/>
      <c r="WEC94" s="58"/>
      <c r="WED94" s="58"/>
      <c r="WEE94" s="58"/>
      <c r="WEF94" s="58"/>
      <c r="WEG94" s="58"/>
      <c r="WEH94" s="58"/>
      <c r="WEI94" s="58"/>
      <c r="WEJ94" s="58"/>
      <c r="WEK94" s="58"/>
      <c r="WEL94" s="58"/>
      <c r="WEM94" s="58"/>
      <c r="WEN94" s="58"/>
      <c r="WEO94" s="58"/>
      <c r="WEP94" s="58"/>
      <c r="WEQ94" s="58"/>
      <c r="WER94" s="58"/>
      <c r="WES94" s="58"/>
      <c r="WET94" s="58"/>
      <c r="WEU94" s="58"/>
      <c r="WEV94" s="58"/>
      <c r="WEW94" s="58"/>
      <c r="WEX94" s="58"/>
      <c r="WEY94" s="58"/>
      <c r="WEZ94" s="58"/>
      <c r="WFA94" s="58"/>
      <c r="WFB94" s="58"/>
      <c r="WFC94" s="58"/>
      <c r="WFD94" s="58"/>
      <c r="WFE94" s="58"/>
      <c r="WFF94" s="58"/>
      <c r="WFG94" s="58"/>
      <c r="WFH94" s="58"/>
      <c r="WFI94" s="58"/>
      <c r="WFJ94" s="58"/>
      <c r="WFK94" s="58"/>
      <c r="WFL94" s="58"/>
      <c r="WFM94" s="58"/>
      <c r="WFN94" s="58"/>
      <c r="WFO94" s="58"/>
      <c r="WFP94" s="58"/>
      <c r="WFQ94" s="58"/>
      <c r="WFR94" s="58"/>
      <c r="WFS94" s="58"/>
      <c r="WFT94" s="58"/>
      <c r="WFU94" s="58"/>
      <c r="WFV94" s="58"/>
      <c r="WFW94" s="58"/>
      <c r="WFX94" s="58"/>
      <c r="WFY94" s="58"/>
      <c r="WFZ94" s="58"/>
      <c r="WGA94" s="58"/>
      <c r="WGB94" s="58"/>
      <c r="WGC94" s="58"/>
      <c r="WGD94" s="58"/>
      <c r="WGE94" s="58"/>
      <c r="WGF94" s="58"/>
      <c r="WGG94" s="58"/>
      <c r="WGH94" s="58"/>
      <c r="WGI94" s="58"/>
      <c r="WGJ94" s="58"/>
      <c r="WGK94" s="58"/>
      <c r="WGL94" s="58"/>
      <c r="WGM94" s="58"/>
      <c r="WGN94" s="58"/>
      <c r="WGO94" s="58"/>
      <c r="WGP94" s="58"/>
      <c r="WGQ94" s="58"/>
      <c r="WGR94" s="58"/>
      <c r="WGS94" s="58"/>
      <c r="WGT94" s="58"/>
      <c r="WGU94" s="58"/>
      <c r="WGV94" s="58"/>
      <c r="WGW94" s="58"/>
      <c r="WGX94" s="58"/>
      <c r="WGY94" s="58"/>
      <c r="WGZ94" s="58"/>
      <c r="WHA94" s="58"/>
      <c r="WHB94" s="58"/>
      <c r="WHC94" s="58"/>
      <c r="WHD94" s="58"/>
      <c r="WHE94" s="58"/>
      <c r="WHF94" s="58"/>
      <c r="WHG94" s="58"/>
      <c r="WHH94" s="58"/>
      <c r="WHI94" s="58"/>
      <c r="WHJ94" s="58"/>
      <c r="WHK94" s="58"/>
      <c r="WHL94" s="58"/>
      <c r="WHM94" s="58"/>
      <c r="WHN94" s="58"/>
      <c r="WHO94" s="58"/>
      <c r="WHP94" s="58"/>
      <c r="WHQ94" s="58"/>
      <c r="WHR94" s="58"/>
      <c r="WHS94" s="58"/>
      <c r="WHT94" s="58"/>
      <c r="WHU94" s="58"/>
      <c r="WHV94" s="58"/>
      <c r="WHW94" s="58"/>
      <c r="WHX94" s="58"/>
      <c r="WHY94" s="58"/>
      <c r="WHZ94" s="58"/>
      <c r="WIA94" s="58"/>
      <c r="WIB94" s="58"/>
      <c r="WIC94" s="58"/>
      <c r="WID94" s="58"/>
      <c r="WIE94" s="58"/>
      <c r="WIF94" s="58"/>
      <c r="WIG94" s="58"/>
      <c r="WIH94" s="58"/>
      <c r="WII94" s="58"/>
      <c r="WIJ94" s="58"/>
      <c r="WIK94" s="58"/>
      <c r="WIL94" s="58"/>
      <c r="WIM94" s="58"/>
      <c r="WIN94" s="58"/>
      <c r="WIO94" s="58"/>
      <c r="WIP94" s="58"/>
      <c r="WIQ94" s="58"/>
      <c r="WIR94" s="58"/>
      <c r="WIS94" s="58"/>
      <c r="WIT94" s="58"/>
      <c r="WIU94" s="58"/>
      <c r="WIV94" s="58"/>
      <c r="WIW94" s="58"/>
      <c r="WIX94" s="58"/>
      <c r="WIY94" s="58"/>
      <c r="WIZ94" s="58"/>
      <c r="WJA94" s="58"/>
      <c r="WJB94" s="58"/>
      <c r="WJC94" s="58"/>
      <c r="WJD94" s="58"/>
      <c r="WJE94" s="58"/>
      <c r="WJF94" s="58"/>
      <c r="WJG94" s="58"/>
      <c r="WJH94" s="58"/>
      <c r="WJI94" s="58"/>
      <c r="WJJ94" s="58"/>
      <c r="WJK94" s="58"/>
      <c r="WJL94" s="58"/>
      <c r="WJM94" s="58"/>
      <c r="WJN94" s="58"/>
      <c r="WJO94" s="58"/>
      <c r="WJP94" s="58"/>
      <c r="WJQ94" s="58"/>
      <c r="WJR94" s="58"/>
      <c r="WJS94" s="58"/>
      <c r="WJT94" s="58"/>
      <c r="WJU94" s="58"/>
      <c r="WJV94" s="58"/>
      <c r="WJW94" s="58"/>
      <c r="WJX94" s="58"/>
      <c r="WJY94" s="58"/>
      <c r="WJZ94" s="58"/>
      <c r="WKA94" s="58"/>
      <c r="WKB94" s="58"/>
      <c r="WKC94" s="58"/>
      <c r="WKD94" s="58"/>
      <c r="WKE94" s="58"/>
      <c r="WKF94" s="58"/>
      <c r="WKG94" s="58"/>
      <c r="WKH94" s="58"/>
      <c r="WKI94" s="58"/>
      <c r="WKJ94" s="58"/>
      <c r="WKK94" s="58"/>
      <c r="WKL94" s="58"/>
      <c r="WKM94" s="58"/>
      <c r="WKN94" s="58"/>
      <c r="WKO94" s="58"/>
      <c r="WKP94" s="58"/>
      <c r="WKQ94" s="58"/>
      <c r="WKR94" s="58"/>
      <c r="WKS94" s="58"/>
      <c r="WKT94" s="58"/>
      <c r="WKU94" s="58"/>
      <c r="WKV94" s="58"/>
      <c r="WKW94" s="58"/>
      <c r="WKX94" s="58"/>
      <c r="WKY94" s="58"/>
      <c r="WKZ94" s="58"/>
      <c r="WLA94" s="58"/>
      <c r="WLB94" s="58"/>
      <c r="WLC94" s="58"/>
      <c r="WLD94" s="58"/>
      <c r="WLE94" s="58"/>
      <c r="WLF94" s="58"/>
      <c r="WLG94" s="58"/>
      <c r="WLH94" s="58"/>
      <c r="WLI94" s="58"/>
      <c r="WLJ94" s="58"/>
      <c r="WLK94" s="58"/>
      <c r="WLL94" s="58"/>
      <c r="WLM94" s="58"/>
      <c r="WLN94" s="58"/>
      <c r="WLO94" s="58"/>
      <c r="WLP94" s="58"/>
      <c r="WLQ94" s="58"/>
      <c r="WLR94" s="58"/>
      <c r="WLS94" s="58"/>
      <c r="WLT94" s="58"/>
      <c r="WLU94" s="58"/>
      <c r="WLV94" s="58"/>
      <c r="WLW94" s="58"/>
      <c r="WLX94" s="58"/>
      <c r="WLY94" s="58"/>
      <c r="WLZ94" s="58"/>
      <c r="WMA94" s="58"/>
      <c r="WMB94" s="58"/>
      <c r="WMC94" s="58"/>
      <c r="WMD94" s="58"/>
      <c r="WME94" s="58"/>
      <c r="WMF94" s="58"/>
      <c r="WMG94" s="58"/>
      <c r="WMH94" s="58"/>
      <c r="WMI94" s="58"/>
      <c r="WMJ94" s="58"/>
      <c r="WMK94" s="58"/>
      <c r="WML94" s="58"/>
      <c r="WMM94" s="58"/>
      <c r="WMN94" s="58"/>
      <c r="WMO94" s="58"/>
      <c r="WMP94" s="58"/>
      <c r="WMQ94" s="58"/>
      <c r="WMR94" s="58"/>
      <c r="WMS94" s="58"/>
      <c r="WMT94" s="58"/>
      <c r="WMU94" s="58"/>
      <c r="WMV94" s="58"/>
      <c r="WMW94" s="58"/>
      <c r="WMX94" s="58"/>
      <c r="WMY94" s="58"/>
      <c r="WMZ94" s="58"/>
      <c r="WNA94" s="58"/>
      <c r="WNB94" s="58"/>
      <c r="WNC94" s="58"/>
      <c r="WND94" s="58"/>
      <c r="WNE94" s="58"/>
      <c r="WNF94" s="58"/>
      <c r="WNG94" s="58"/>
      <c r="WNH94" s="58"/>
      <c r="WNI94" s="58"/>
      <c r="WNJ94" s="58"/>
      <c r="WNK94" s="58"/>
      <c r="WNL94" s="58"/>
      <c r="WNM94" s="58"/>
      <c r="WNN94" s="58"/>
      <c r="WNO94" s="58"/>
      <c r="WNP94" s="58"/>
      <c r="WNQ94" s="58"/>
      <c r="WNR94" s="58"/>
      <c r="WNS94" s="58"/>
      <c r="WNT94" s="58"/>
      <c r="WNU94" s="58"/>
      <c r="WNV94" s="58"/>
      <c r="WNW94" s="58"/>
      <c r="WNX94" s="58"/>
      <c r="WNY94" s="58"/>
      <c r="WNZ94" s="58"/>
      <c r="WOA94" s="58"/>
      <c r="WOB94" s="58"/>
      <c r="WOC94" s="58"/>
      <c r="WOD94" s="58"/>
      <c r="WOE94" s="58"/>
      <c r="WOF94" s="58"/>
      <c r="WOG94" s="58"/>
      <c r="WOH94" s="58"/>
      <c r="WOI94" s="58"/>
      <c r="WOJ94" s="58"/>
      <c r="WOK94" s="58"/>
      <c r="WOL94" s="58"/>
      <c r="WOM94" s="58"/>
      <c r="WON94" s="58"/>
      <c r="WOO94" s="58"/>
      <c r="WOP94" s="58"/>
      <c r="WOQ94" s="58"/>
      <c r="WOR94" s="58"/>
      <c r="WOS94" s="58"/>
      <c r="WOT94" s="58"/>
      <c r="WOU94" s="58"/>
      <c r="WOV94" s="58"/>
      <c r="WOW94" s="58"/>
      <c r="WOX94" s="58"/>
      <c r="WOY94" s="58"/>
      <c r="WOZ94" s="58"/>
      <c r="WPA94" s="58"/>
      <c r="WPB94" s="58"/>
      <c r="WPC94" s="58"/>
      <c r="WPD94" s="58"/>
      <c r="WPE94" s="58"/>
      <c r="WPF94" s="58"/>
      <c r="WPG94" s="58"/>
      <c r="WPH94" s="58"/>
      <c r="WPI94" s="58"/>
      <c r="WPJ94" s="58"/>
      <c r="WPK94" s="58"/>
      <c r="WPL94" s="58"/>
      <c r="WPM94" s="58"/>
      <c r="WPN94" s="58"/>
      <c r="WPO94" s="58"/>
      <c r="WPP94" s="58"/>
      <c r="WPQ94" s="58"/>
      <c r="WPR94" s="58"/>
      <c r="WPS94" s="58"/>
      <c r="WPT94" s="58"/>
      <c r="WPU94" s="58"/>
      <c r="WPV94" s="58"/>
      <c r="WPW94" s="58"/>
      <c r="WPX94" s="58"/>
      <c r="WPY94" s="58"/>
      <c r="WPZ94" s="58"/>
      <c r="WQA94" s="58"/>
      <c r="WQB94" s="58"/>
      <c r="WQC94" s="58"/>
      <c r="WQD94" s="58"/>
      <c r="WQE94" s="58"/>
      <c r="WQF94" s="58"/>
      <c r="WQG94" s="58"/>
      <c r="WQH94" s="58"/>
      <c r="WQI94" s="58"/>
      <c r="WQJ94" s="58"/>
      <c r="WQK94" s="58"/>
      <c r="WQL94" s="58"/>
      <c r="WQM94" s="58"/>
      <c r="WQN94" s="58"/>
      <c r="WQO94" s="58"/>
      <c r="WQP94" s="58"/>
      <c r="WQQ94" s="58"/>
      <c r="WQR94" s="58"/>
      <c r="WQS94" s="58"/>
      <c r="WQT94" s="58"/>
      <c r="WQU94" s="58"/>
      <c r="WQV94" s="58"/>
      <c r="WQW94" s="58"/>
      <c r="WQX94" s="58"/>
      <c r="WQY94" s="58"/>
      <c r="WQZ94" s="58"/>
      <c r="WRA94" s="58"/>
      <c r="WRB94" s="58"/>
      <c r="WRC94" s="58"/>
      <c r="WRD94" s="58"/>
      <c r="WRE94" s="58"/>
      <c r="WRF94" s="58"/>
      <c r="WRG94" s="58"/>
      <c r="WRH94" s="58"/>
      <c r="WRI94" s="58"/>
      <c r="WRJ94" s="58"/>
      <c r="WRK94" s="58"/>
      <c r="WRL94" s="58"/>
      <c r="WRM94" s="58"/>
      <c r="WRN94" s="58"/>
      <c r="WRO94" s="58"/>
      <c r="WRP94" s="58"/>
      <c r="WRQ94" s="58"/>
      <c r="WRR94" s="58"/>
      <c r="WRS94" s="58"/>
      <c r="WRT94" s="58"/>
      <c r="WRU94" s="58"/>
      <c r="WRV94" s="58"/>
      <c r="WRW94" s="58"/>
      <c r="WRX94" s="58"/>
      <c r="WRY94" s="58"/>
      <c r="WRZ94" s="58"/>
      <c r="WSA94" s="58"/>
      <c r="WSB94" s="58"/>
      <c r="WSC94" s="58"/>
      <c r="WSD94" s="58"/>
      <c r="WSE94" s="58"/>
      <c r="WSF94" s="58"/>
      <c r="WSG94" s="58"/>
      <c r="WSH94" s="58"/>
      <c r="WSI94" s="58"/>
      <c r="WSJ94" s="58"/>
      <c r="WSK94" s="58"/>
      <c r="WSL94" s="58"/>
      <c r="WSM94" s="58"/>
      <c r="WSN94" s="58"/>
      <c r="WSO94" s="58"/>
      <c r="WSP94" s="58"/>
      <c r="WSQ94" s="58"/>
      <c r="WSR94" s="58"/>
      <c r="WSS94" s="58"/>
      <c r="WST94" s="58"/>
      <c r="WSU94" s="58"/>
      <c r="WSV94" s="58"/>
      <c r="WSW94" s="58"/>
      <c r="WSX94" s="58"/>
      <c r="WSY94" s="58"/>
      <c r="WSZ94" s="58"/>
      <c r="WTA94" s="58"/>
      <c r="WTB94" s="58"/>
      <c r="WTC94" s="58"/>
      <c r="WTD94" s="58"/>
      <c r="WTE94" s="58"/>
      <c r="WTF94" s="58"/>
      <c r="WTG94" s="58"/>
      <c r="WTH94" s="58"/>
      <c r="WTI94" s="58"/>
      <c r="WTJ94" s="58"/>
      <c r="WTK94" s="58"/>
      <c r="WTL94" s="58"/>
      <c r="WTM94" s="58"/>
      <c r="WTN94" s="58"/>
      <c r="WTO94" s="58"/>
      <c r="WTP94" s="58"/>
      <c r="WTQ94" s="58"/>
      <c r="WTR94" s="58"/>
      <c r="WTS94" s="58"/>
      <c r="WTT94" s="58"/>
      <c r="WTU94" s="58"/>
      <c r="WTV94" s="58"/>
      <c r="WTW94" s="58"/>
      <c r="WTX94" s="58"/>
      <c r="WTY94" s="58"/>
      <c r="WTZ94" s="58"/>
      <c r="WUA94" s="58"/>
      <c r="WUB94" s="58"/>
      <c r="WUC94" s="58"/>
      <c r="WUD94" s="58"/>
      <c r="WUE94" s="58"/>
      <c r="WUF94" s="58"/>
      <c r="WUG94" s="58"/>
      <c r="WUH94" s="58"/>
      <c r="WUI94" s="58"/>
      <c r="WUJ94" s="58"/>
      <c r="WUK94" s="58"/>
      <c r="WUL94" s="58"/>
      <c r="WUM94" s="58"/>
      <c r="WUN94" s="58"/>
      <c r="WUO94" s="58"/>
      <c r="WUP94" s="58"/>
      <c r="WUQ94" s="58"/>
      <c r="WUR94" s="58"/>
      <c r="WUS94" s="58"/>
      <c r="WUT94" s="58"/>
      <c r="WUU94" s="58"/>
      <c r="WUV94" s="58"/>
      <c r="WUW94" s="58"/>
      <c r="WUX94" s="58"/>
      <c r="WUY94" s="58"/>
      <c r="WUZ94" s="58"/>
      <c r="WVA94" s="58"/>
      <c r="WVB94" s="58"/>
      <c r="WVC94" s="58"/>
      <c r="WVD94" s="58"/>
      <c r="WVE94" s="58"/>
      <c r="WVF94" s="58"/>
      <c r="WVG94" s="58"/>
      <c r="WVH94" s="58"/>
      <c r="WVI94" s="58"/>
      <c r="WVJ94" s="58"/>
      <c r="WVK94" s="58"/>
      <c r="WVL94" s="58"/>
      <c r="WVM94" s="58"/>
      <c r="WVN94" s="58"/>
      <c r="WVO94" s="58"/>
      <c r="WVP94" s="58"/>
      <c r="WVQ94" s="58"/>
      <c r="WVR94" s="58"/>
      <c r="WVS94" s="58"/>
      <c r="WVT94" s="58"/>
      <c r="WVU94" s="58"/>
      <c r="WVV94" s="58"/>
      <c r="WVW94" s="58"/>
      <c r="WVX94" s="58"/>
      <c r="WVY94" s="58"/>
      <c r="WVZ94" s="58"/>
      <c r="WWA94" s="58"/>
      <c r="WWB94" s="58"/>
      <c r="WWC94" s="58"/>
      <c r="WWD94" s="58"/>
      <c r="WWE94" s="58"/>
      <c r="WWF94" s="58"/>
      <c r="WWG94" s="58"/>
      <c r="WWH94" s="58"/>
      <c r="WWI94" s="58"/>
      <c r="WWJ94" s="58"/>
      <c r="WWK94" s="58"/>
      <c r="WWL94" s="58"/>
      <c r="WWM94" s="58"/>
      <c r="WWN94" s="58"/>
      <c r="WWO94" s="58"/>
      <c r="WWP94" s="58"/>
      <c r="WWQ94" s="58"/>
      <c r="WWR94" s="58"/>
      <c r="WWS94" s="58"/>
      <c r="WWT94" s="58"/>
      <c r="WWU94" s="58"/>
      <c r="WWV94" s="58"/>
      <c r="WWW94" s="58"/>
      <c r="WWX94" s="58"/>
      <c r="WWY94" s="58"/>
      <c r="WWZ94" s="58"/>
      <c r="WXA94" s="58"/>
      <c r="WXB94" s="58"/>
      <c r="WXC94" s="58"/>
      <c r="WXD94" s="58"/>
      <c r="WXE94" s="58"/>
      <c r="WXF94" s="58"/>
      <c r="WXG94" s="58"/>
      <c r="WXH94" s="58"/>
      <c r="WXI94" s="58"/>
      <c r="WXJ94" s="58"/>
      <c r="WXK94" s="58"/>
      <c r="WXL94" s="58"/>
      <c r="WXM94" s="58"/>
      <c r="WXN94" s="58"/>
      <c r="WXO94" s="58"/>
      <c r="WXP94" s="58"/>
      <c r="WXQ94" s="58"/>
      <c r="WXR94" s="58"/>
      <c r="WXS94" s="58"/>
      <c r="WXT94" s="58"/>
      <c r="WXU94" s="58"/>
      <c r="WXV94" s="58"/>
      <c r="WXW94" s="58"/>
      <c r="WXX94" s="58"/>
      <c r="WXY94" s="58"/>
      <c r="WXZ94" s="58"/>
      <c r="WYA94" s="58"/>
      <c r="WYB94" s="58"/>
      <c r="WYC94" s="58"/>
      <c r="WYD94" s="58"/>
      <c r="WYE94" s="58"/>
      <c r="WYF94" s="58"/>
      <c r="WYG94" s="58"/>
      <c r="WYH94" s="58"/>
      <c r="WYI94" s="58"/>
      <c r="WYJ94" s="58"/>
      <c r="WYK94" s="58"/>
      <c r="WYL94" s="58"/>
      <c r="WYM94" s="58"/>
      <c r="WYN94" s="58"/>
      <c r="WYO94" s="58"/>
      <c r="WYP94" s="58"/>
      <c r="WYQ94" s="58"/>
      <c r="WYR94" s="58"/>
      <c r="WYS94" s="58"/>
      <c r="WYT94" s="58"/>
      <c r="WYU94" s="58"/>
      <c r="WYV94" s="58"/>
      <c r="WYW94" s="58"/>
      <c r="WYX94" s="58"/>
      <c r="WYY94" s="58"/>
      <c r="WYZ94" s="58"/>
      <c r="WZA94" s="58"/>
      <c r="WZB94" s="58"/>
      <c r="WZC94" s="58"/>
      <c r="WZD94" s="58"/>
      <c r="WZE94" s="58"/>
      <c r="WZF94" s="58"/>
      <c r="WZG94" s="58"/>
      <c r="WZH94" s="58"/>
      <c r="WZI94" s="58"/>
      <c r="WZJ94" s="58"/>
      <c r="WZK94" s="58"/>
      <c r="WZL94" s="58"/>
      <c r="WZM94" s="58"/>
      <c r="WZN94" s="58"/>
      <c r="WZO94" s="58"/>
      <c r="WZP94" s="58"/>
      <c r="WZQ94" s="58"/>
      <c r="WZR94" s="58"/>
      <c r="WZS94" s="58"/>
      <c r="WZT94" s="58"/>
      <c r="WZU94" s="58"/>
      <c r="WZV94" s="58"/>
      <c r="WZW94" s="58"/>
      <c r="WZX94" s="58"/>
      <c r="WZY94" s="58"/>
      <c r="WZZ94" s="58"/>
      <c r="XAA94" s="58"/>
      <c r="XAB94" s="58"/>
      <c r="XAC94" s="58"/>
      <c r="XAD94" s="58"/>
      <c r="XAE94" s="58"/>
      <c r="XAF94" s="58"/>
      <c r="XAG94" s="58"/>
      <c r="XAH94" s="58"/>
      <c r="XAI94" s="58"/>
      <c r="XAJ94" s="58"/>
      <c r="XAK94" s="58"/>
      <c r="XAL94" s="58"/>
      <c r="XAM94" s="58"/>
      <c r="XAN94" s="58"/>
      <c r="XAO94" s="58"/>
      <c r="XAP94" s="58"/>
      <c r="XAQ94" s="58"/>
      <c r="XAR94" s="58"/>
      <c r="XAS94" s="58"/>
      <c r="XAT94" s="58"/>
      <c r="XAU94" s="58"/>
      <c r="XAV94" s="58"/>
      <c r="XAW94" s="58"/>
      <c r="XAX94" s="58"/>
      <c r="XAY94" s="58"/>
      <c r="XAZ94" s="58"/>
      <c r="XBA94" s="58"/>
      <c r="XBB94" s="58"/>
      <c r="XBC94" s="58"/>
      <c r="XBD94" s="58"/>
      <c r="XBE94" s="58"/>
      <c r="XBF94" s="58"/>
      <c r="XBG94" s="58"/>
      <c r="XBH94" s="58"/>
      <c r="XBI94" s="58"/>
      <c r="XBJ94" s="58"/>
      <c r="XBK94" s="58"/>
      <c r="XBL94" s="58"/>
      <c r="XBM94" s="58"/>
      <c r="XBN94" s="58"/>
      <c r="XBO94" s="58"/>
      <c r="XBP94" s="58"/>
      <c r="XBQ94" s="58"/>
      <c r="XBR94" s="58"/>
      <c r="XBS94" s="58"/>
      <c r="XBT94" s="58"/>
      <c r="XBU94" s="58"/>
      <c r="XBV94" s="58"/>
      <c r="XBW94" s="58"/>
      <c r="XBX94" s="58"/>
      <c r="XBY94" s="58"/>
      <c r="XBZ94" s="58"/>
      <c r="XCA94" s="58"/>
      <c r="XCB94" s="58"/>
      <c r="XCC94" s="58"/>
      <c r="XCD94" s="58"/>
      <c r="XCE94" s="58"/>
      <c r="XCF94" s="58"/>
      <c r="XCG94" s="58"/>
      <c r="XCH94" s="58"/>
      <c r="XCI94" s="58"/>
      <c r="XCJ94" s="58"/>
      <c r="XCK94" s="58"/>
      <c r="XCL94" s="58"/>
      <c r="XCM94" s="58"/>
      <c r="XCN94" s="58"/>
      <c r="XCO94" s="58"/>
      <c r="XCP94" s="58"/>
      <c r="XCQ94" s="58"/>
      <c r="XCR94" s="58"/>
      <c r="XCS94" s="58"/>
      <c r="XCT94" s="58"/>
      <c r="XCU94" s="58"/>
      <c r="XCV94" s="58"/>
      <c r="XCW94" s="58"/>
      <c r="XCX94" s="58"/>
      <c r="XCY94" s="58"/>
      <c r="XCZ94" s="58"/>
      <c r="XDA94" s="58"/>
      <c r="XDB94" s="58"/>
      <c r="XDC94" s="58"/>
      <c r="XDD94" s="58"/>
      <c r="XDE94" s="58"/>
      <c r="XDF94" s="58"/>
      <c r="XDG94" s="58"/>
      <c r="XDH94" s="58"/>
      <c r="XDI94" s="58"/>
      <c r="XDJ94" s="58"/>
      <c r="XDK94" s="58"/>
      <c r="XDL94" s="58"/>
      <c r="XDM94" s="58"/>
      <c r="XDN94" s="58"/>
      <c r="XDO94" s="58"/>
      <c r="XDP94" s="58"/>
      <c r="XDQ94" s="58"/>
      <c r="XDR94" s="58"/>
      <c r="XDS94" s="58"/>
      <c r="XDT94" s="58"/>
      <c r="XDU94" s="58"/>
      <c r="XDV94" s="58"/>
      <c r="XDW94" s="58"/>
      <c r="XDX94" s="58"/>
      <c r="XDY94" s="58"/>
      <c r="XDZ94" s="58"/>
      <c r="XEA94" s="58"/>
      <c r="XEB94" s="58"/>
      <c r="XEC94" s="58"/>
      <c r="XED94" s="58"/>
      <c r="XEE94" s="58"/>
      <c r="XEF94" s="58"/>
      <c r="XEG94" s="58"/>
      <c r="XEH94" s="58"/>
      <c r="XEI94" s="58"/>
      <c r="XEJ94" s="58"/>
      <c r="XEK94" s="58"/>
      <c r="XEL94" s="58"/>
      <c r="XEM94" s="58"/>
      <c r="XEN94" s="58"/>
      <c r="XEO94" s="58"/>
      <c r="XEP94" s="58"/>
      <c r="XEQ94" s="58"/>
      <c r="XER94" s="58"/>
      <c r="XES94" s="58"/>
      <c r="XET94" s="58"/>
      <c r="XEU94" s="58"/>
      <c r="XEV94" s="58"/>
      <c r="XEW94" s="58"/>
      <c r="XEX94" s="58"/>
      <c r="XEY94" s="58"/>
      <c r="XEZ94" s="58"/>
      <c r="XFA94" s="58"/>
      <c r="XFB94" s="58"/>
      <c r="XFC94" s="58"/>
      <c r="XFD94" s="58"/>
    </row>
    <row r="95" spans="1:16384">
      <c r="A95" s="80" t="s">
        <v>32</v>
      </c>
      <c r="D95" s="58">
        <f t="shared" ref="D95:AI95" si="113">D10+D54</f>
        <v>0</v>
      </c>
      <c r="E95" s="58">
        <f t="shared" si="113"/>
        <v>0</v>
      </c>
      <c r="F95" s="58">
        <f t="shared" si="113"/>
        <v>0</v>
      </c>
      <c r="G95" s="58" t="e">
        <f t="shared" si="113"/>
        <v>#DIV/0!</v>
      </c>
      <c r="H95" s="58" t="e">
        <f t="shared" si="113"/>
        <v>#DIV/0!</v>
      </c>
      <c r="I95" s="58" t="e">
        <f t="shared" si="113"/>
        <v>#DIV/0!</v>
      </c>
      <c r="J95" s="58" t="e">
        <f t="shared" si="113"/>
        <v>#DIV/0!</v>
      </c>
      <c r="K95" s="58" t="e">
        <f t="shared" si="113"/>
        <v>#DIV/0!</v>
      </c>
      <c r="L95" s="58" t="e">
        <f t="shared" si="113"/>
        <v>#DIV/0!</v>
      </c>
      <c r="M95" s="58" t="e">
        <f t="shared" si="113"/>
        <v>#DIV/0!</v>
      </c>
      <c r="N95" s="58" t="e">
        <f t="shared" si="113"/>
        <v>#DIV/0!</v>
      </c>
      <c r="O95" s="58" t="e">
        <f t="shared" si="113"/>
        <v>#DIV/0!</v>
      </c>
      <c r="P95" s="58" t="e">
        <f t="shared" si="113"/>
        <v>#DIV/0!</v>
      </c>
      <c r="Q95" s="58" t="e">
        <f t="shared" si="113"/>
        <v>#DIV/0!</v>
      </c>
      <c r="R95" s="58" t="e">
        <f t="shared" si="113"/>
        <v>#DIV/0!</v>
      </c>
      <c r="S95" s="58" t="e">
        <f t="shared" si="113"/>
        <v>#DIV/0!</v>
      </c>
      <c r="T95" s="58" t="e">
        <f t="shared" si="113"/>
        <v>#DIV/0!</v>
      </c>
      <c r="U95" s="58" t="e">
        <f t="shared" si="113"/>
        <v>#DIV/0!</v>
      </c>
      <c r="V95" s="58" t="e">
        <f t="shared" si="113"/>
        <v>#DIV/0!</v>
      </c>
      <c r="W95" s="58" t="e">
        <f t="shared" si="113"/>
        <v>#DIV/0!</v>
      </c>
      <c r="X95" s="58" t="e">
        <f t="shared" si="113"/>
        <v>#DIV/0!</v>
      </c>
      <c r="Y95" s="58" t="e">
        <f t="shared" si="113"/>
        <v>#DIV/0!</v>
      </c>
      <c r="Z95" s="58" t="e">
        <f t="shared" si="113"/>
        <v>#DIV/0!</v>
      </c>
      <c r="AA95" s="58" t="e">
        <f t="shared" si="113"/>
        <v>#DIV/0!</v>
      </c>
      <c r="AB95" s="58" t="e">
        <f t="shared" si="113"/>
        <v>#DIV/0!</v>
      </c>
      <c r="AC95" s="58" t="e">
        <f t="shared" si="113"/>
        <v>#DIV/0!</v>
      </c>
      <c r="AD95" s="58" t="e">
        <f t="shared" si="113"/>
        <v>#DIV/0!</v>
      </c>
      <c r="AE95" s="58" t="e">
        <f t="shared" si="113"/>
        <v>#DIV/0!</v>
      </c>
      <c r="AF95" s="58" t="e">
        <f t="shared" si="113"/>
        <v>#DIV/0!</v>
      </c>
      <c r="AG95" s="58" t="e">
        <f t="shared" si="113"/>
        <v>#DIV/0!</v>
      </c>
      <c r="AH95" s="58" t="e">
        <f t="shared" si="113"/>
        <v>#DIV/0!</v>
      </c>
      <c r="AI95" s="58" t="e">
        <f t="shared" si="113"/>
        <v>#DIV/0!</v>
      </c>
      <c r="AJ95" s="58" t="e">
        <f t="shared" ref="AJ95:BO95" si="114">AJ10+AJ54</f>
        <v>#DIV/0!</v>
      </c>
      <c r="AK95" s="58" t="e">
        <f t="shared" si="114"/>
        <v>#DIV/0!</v>
      </c>
      <c r="AL95" s="58" t="e">
        <f t="shared" si="114"/>
        <v>#DIV/0!</v>
      </c>
      <c r="AM95" s="58" t="e">
        <f t="shared" si="114"/>
        <v>#DIV/0!</v>
      </c>
      <c r="AN95" s="58" t="e">
        <f t="shared" si="114"/>
        <v>#DIV/0!</v>
      </c>
      <c r="AO95" s="58" t="e">
        <f t="shared" si="114"/>
        <v>#DIV/0!</v>
      </c>
      <c r="AP95" s="58" t="e">
        <f t="shared" si="114"/>
        <v>#DIV/0!</v>
      </c>
      <c r="AQ95" s="58" t="e">
        <f t="shared" si="114"/>
        <v>#DIV/0!</v>
      </c>
      <c r="AR95" s="58" t="e">
        <f t="shared" si="114"/>
        <v>#DIV/0!</v>
      </c>
      <c r="AS95" s="58" t="e">
        <f t="shared" si="114"/>
        <v>#DIV/0!</v>
      </c>
      <c r="AT95" s="58" t="e">
        <f t="shared" si="114"/>
        <v>#DIV/0!</v>
      </c>
      <c r="AU95" s="58" t="e">
        <f t="shared" si="114"/>
        <v>#DIV/0!</v>
      </c>
      <c r="AV95" s="58" t="e">
        <f t="shared" si="114"/>
        <v>#DIV/0!</v>
      </c>
      <c r="AW95" s="58" t="e">
        <f t="shared" si="114"/>
        <v>#DIV/0!</v>
      </c>
      <c r="AX95" s="58" t="e">
        <f t="shared" si="114"/>
        <v>#DIV/0!</v>
      </c>
      <c r="AY95" s="58" t="e">
        <f t="shared" si="114"/>
        <v>#DIV/0!</v>
      </c>
      <c r="AZ95" s="58" t="e">
        <f t="shared" si="114"/>
        <v>#DIV/0!</v>
      </c>
      <c r="BA95" s="58" t="e">
        <f t="shared" si="114"/>
        <v>#DIV/0!</v>
      </c>
      <c r="BB95" s="58" t="e">
        <f t="shared" si="114"/>
        <v>#DIV/0!</v>
      </c>
      <c r="BC95" s="58" t="e">
        <f t="shared" si="114"/>
        <v>#DIV/0!</v>
      </c>
      <c r="BD95" s="58" t="e">
        <f t="shared" si="114"/>
        <v>#DIV/0!</v>
      </c>
      <c r="BE95" s="58" t="e">
        <f t="shared" si="114"/>
        <v>#DIV/0!</v>
      </c>
      <c r="BF95" s="58" t="e">
        <f t="shared" si="114"/>
        <v>#DIV/0!</v>
      </c>
      <c r="BG95" s="58" t="e">
        <f t="shared" si="114"/>
        <v>#DIV/0!</v>
      </c>
      <c r="BH95" s="58" t="e">
        <f t="shared" si="114"/>
        <v>#DIV/0!</v>
      </c>
      <c r="BI95" s="58" t="e">
        <f t="shared" si="114"/>
        <v>#DIV/0!</v>
      </c>
      <c r="BJ95" s="58" t="e">
        <f t="shared" si="114"/>
        <v>#DIV/0!</v>
      </c>
      <c r="BK95" s="58" t="e">
        <f t="shared" si="114"/>
        <v>#DIV/0!</v>
      </c>
      <c r="BL95" s="58" t="e">
        <f t="shared" si="114"/>
        <v>#DIV/0!</v>
      </c>
      <c r="BM95" s="58" t="e">
        <f t="shared" si="114"/>
        <v>#DIV/0!</v>
      </c>
      <c r="BN95" s="58" t="e">
        <f t="shared" si="114"/>
        <v>#DIV/0!</v>
      </c>
      <c r="BO95" s="58" t="e">
        <f t="shared" si="114"/>
        <v>#DIV/0!</v>
      </c>
      <c r="BP95" s="862"/>
      <c r="BQ95" s="58">
        <f t="shared" si="81"/>
        <v>0</v>
      </c>
      <c r="BR95" s="58">
        <f t="shared" si="81"/>
        <v>0</v>
      </c>
      <c r="BS95" s="58" t="e">
        <f t="shared" si="81"/>
        <v>#DIV/0!</v>
      </c>
      <c r="BT95" s="58" t="e">
        <f t="shared" ref="BT95:CG95" si="115">BT10+BT54</f>
        <v>#DIV/0!</v>
      </c>
      <c r="BU95" s="58" t="e">
        <f t="shared" si="115"/>
        <v>#DIV/0!</v>
      </c>
      <c r="BV95" s="58" t="e">
        <f t="shared" si="115"/>
        <v>#DIV/0!</v>
      </c>
      <c r="BW95" s="58" t="e">
        <f t="shared" si="115"/>
        <v>#DIV/0!</v>
      </c>
      <c r="BX95" s="58" t="e">
        <f t="shared" si="115"/>
        <v>#DIV/0!</v>
      </c>
      <c r="BY95" s="58" t="e">
        <f t="shared" si="115"/>
        <v>#DIV/0!</v>
      </c>
      <c r="BZ95" s="58" t="e">
        <f t="shared" si="115"/>
        <v>#DIV/0!</v>
      </c>
      <c r="CA95" s="58" t="e">
        <f t="shared" si="115"/>
        <v>#DIV/0!</v>
      </c>
      <c r="CB95" s="58" t="e">
        <f t="shared" si="115"/>
        <v>#DIV/0!</v>
      </c>
      <c r="CC95" s="58" t="e">
        <f t="shared" si="115"/>
        <v>#DIV/0!</v>
      </c>
      <c r="CD95" s="58" t="e">
        <f t="shared" si="115"/>
        <v>#DIV/0!</v>
      </c>
      <c r="CE95" s="58" t="e">
        <f t="shared" si="115"/>
        <v>#DIV/0!</v>
      </c>
      <c r="CF95" s="58" t="e">
        <f t="shared" si="115"/>
        <v>#DIV/0!</v>
      </c>
      <c r="CG95" s="58" t="e">
        <f t="shared" si="115"/>
        <v>#DIV/0!</v>
      </c>
      <c r="CH95" s="58">
        <f t="shared" si="109"/>
        <v>0</v>
      </c>
      <c r="CI95" s="58">
        <f t="shared" si="109"/>
        <v>0</v>
      </c>
      <c r="CJ95" s="58">
        <f t="shared" si="109"/>
        <v>0</v>
      </c>
      <c r="CK95" s="58">
        <f t="shared" si="109"/>
        <v>0</v>
      </c>
      <c r="CL95" s="58">
        <f t="shared" si="109"/>
        <v>0</v>
      </c>
      <c r="CM95" s="58">
        <f t="shared" si="109"/>
        <v>0</v>
      </c>
      <c r="CN95" s="58">
        <f t="shared" si="109"/>
        <v>0</v>
      </c>
      <c r="CO95" s="58">
        <f t="shared" si="109"/>
        <v>0</v>
      </c>
      <c r="CP95" s="58">
        <f t="shared" si="109"/>
        <v>0</v>
      </c>
      <c r="CQ95" s="58">
        <f t="shared" si="109"/>
        <v>0</v>
      </c>
      <c r="CR95" s="58">
        <f t="shared" si="109"/>
        <v>0</v>
      </c>
      <c r="CS95" s="58">
        <f t="shared" si="109"/>
        <v>0</v>
      </c>
      <c r="CT95" s="58">
        <f t="shared" si="109"/>
        <v>0</v>
      </c>
      <c r="CU95" s="58">
        <f t="shared" si="109"/>
        <v>0</v>
      </c>
      <c r="CV95" s="58">
        <f t="shared" si="109"/>
        <v>0</v>
      </c>
      <c r="CW95" s="58">
        <f t="shared" si="109"/>
        <v>0</v>
      </c>
      <c r="CX95" s="58">
        <f t="shared" si="109"/>
        <v>0</v>
      </c>
      <c r="CY95" s="58">
        <f t="shared" si="109"/>
        <v>0</v>
      </c>
      <c r="CZ95" s="58">
        <f t="shared" si="109"/>
        <v>0</v>
      </c>
      <c r="DA95" s="58">
        <f t="shared" si="109"/>
        <v>0</v>
      </c>
      <c r="DB95" s="58">
        <f t="shared" si="109"/>
        <v>0</v>
      </c>
      <c r="DC95" s="58">
        <f t="shared" si="109"/>
        <v>0</v>
      </c>
      <c r="DD95" s="58">
        <f t="shared" si="109"/>
        <v>0</v>
      </c>
      <c r="DE95" s="58">
        <f t="shared" si="109"/>
        <v>0</v>
      </c>
      <c r="DF95" s="58">
        <f t="shared" si="109"/>
        <v>0</v>
      </c>
      <c r="DG95" s="58">
        <f t="shared" si="109"/>
        <v>0</v>
      </c>
      <c r="DH95" s="58">
        <f t="shared" si="109"/>
        <v>0</v>
      </c>
      <c r="DI95" s="58">
        <f t="shared" si="109"/>
        <v>0</v>
      </c>
      <c r="DJ95" s="58">
        <f t="shared" si="109"/>
        <v>0</v>
      </c>
      <c r="DK95" s="58">
        <f t="shared" si="109"/>
        <v>0</v>
      </c>
      <c r="DL95" s="58">
        <f t="shared" si="109"/>
        <v>0</v>
      </c>
      <c r="DM95" s="58">
        <f t="shared" si="109"/>
        <v>0</v>
      </c>
      <c r="DN95" s="58">
        <f t="shared" si="109"/>
        <v>0</v>
      </c>
      <c r="DO95" s="58">
        <f t="shared" si="109"/>
        <v>0</v>
      </c>
      <c r="DP95" s="58">
        <f t="shared" si="109"/>
        <v>0</v>
      </c>
      <c r="DQ95" s="58">
        <f t="shared" si="109"/>
        <v>0</v>
      </c>
      <c r="DR95" s="58">
        <f t="shared" si="109"/>
        <v>0</v>
      </c>
      <c r="DS95" s="58">
        <f t="shared" si="109"/>
        <v>0</v>
      </c>
      <c r="DT95" s="58">
        <f t="shared" si="109"/>
        <v>0</v>
      </c>
      <c r="DU95" s="58">
        <f t="shared" si="109"/>
        <v>0</v>
      </c>
      <c r="DV95" s="58">
        <f t="shared" si="109"/>
        <v>0</v>
      </c>
      <c r="DW95" s="58">
        <f t="shared" si="109"/>
        <v>0</v>
      </c>
      <c r="DX95" s="58">
        <f t="shared" si="109"/>
        <v>0</v>
      </c>
      <c r="DY95" s="58">
        <f t="shared" si="109"/>
        <v>0</v>
      </c>
      <c r="DZ95" s="58">
        <f t="shared" si="109"/>
        <v>0</v>
      </c>
      <c r="EA95" s="58">
        <f t="shared" si="109"/>
        <v>0</v>
      </c>
      <c r="EB95" s="58">
        <f t="shared" si="109"/>
        <v>0</v>
      </c>
      <c r="EC95" s="58">
        <f t="shared" ref="EC95:GN96" si="116">SUMIF($C$2:$BO$2,EC$2,$C95:$BO95)</f>
        <v>0</v>
      </c>
      <c r="ED95" s="58">
        <f t="shared" si="116"/>
        <v>0</v>
      </c>
      <c r="EE95" s="58">
        <f t="shared" si="116"/>
        <v>0</v>
      </c>
      <c r="EF95" s="58">
        <f t="shared" si="116"/>
        <v>0</v>
      </c>
      <c r="EG95" s="58">
        <f t="shared" si="116"/>
        <v>0</v>
      </c>
      <c r="EH95" s="58">
        <f t="shared" si="116"/>
        <v>0</v>
      </c>
      <c r="EI95" s="58">
        <f t="shared" si="116"/>
        <v>0</v>
      </c>
      <c r="EJ95" s="58">
        <f t="shared" si="116"/>
        <v>0</v>
      </c>
      <c r="EK95" s="58">
        <f t="shared" si="116"/>
        <v>0</v>
      </c>
      <c r="EL95" s="58">
        <f t="shared" si="116"/>
        <v>0</v>
      </c>
      <c r="EM95" s="58">
        <f t="shared" si="116"/>
        <v>0</v>
      </c>
      <c r="EN95" s="58">
        <f t="shared" si="116"/>
        <v>0</v>
      </c>
      <c r="EO95" s="58">
        <f t="shared" si="116"/>
        <v>0</v>
      </c>
      <c r="EP95" s="58">
        <f t="shared" si="116"/>
        <v>0</v>
      </c>
      <c r="EQ95" s="58">
        <f t="shared" si="116"/>
        <v>0</v>
      </c>
      <c r="ER95" s="58">
        <f t="shared" si="116"/>
        <v>0</v>
      </c>
      <c r="ES95" s="58">
        <f t="shared" si="116"/>
        <v>0</v>
      </c>
      <c r="ET95" s="58">
        <f t="shared" si="116"/>
        <v>0</v>
      </c>
      <c r="EU95" s="58">
        <f t="shared" si="116"/>
        <v>0</v>
      </c>
      <c r="EV95" s="58">
        <f t="shared" si="116"/>
        <v>0</v>
      </c>
      <c r="EW95" s="58">
        <f t="shared" si="116"/>
        <v>0</v>
      </c>
      <c r="EX95" s="58">
        <f t="shared" si="116"/>
        <v>0</v>
      </c>
      <c r="EY95" s="58">
        <f t="shared" si="116"/>
        <v>0</v>
      </c>
      <c r="EZ95" s="58">
        <f t="shared" si="116"/>
        <v>0</v>
      </c>
      <c r="FA95" s="58">
        <f t="shared" si="116"/>
        <v>0</v>
      </c>
      <c r="FB95" s="58">
        <f t="shared" si="116"/>
        <v>0</v>
      </c>
      <c r="FC95" s="58">
        <f t="shared" si="116"/>
        <v>0</v>
      </c>
      <c r="FD95" s="58">
        <f t="shared" si="116"/>
        <v>0</v>
      </c>
      <c r="FE95" s="58">
        <f t="shared" si="116"/>
        <v>0</v>
      </c>
      <c r="FF95" s="58">
        <f t="shared" si="116"/>
        <v>0</v>
      </c>
      <c r="FG95" s="58">
        <f t="shared" si="116"/>
        <v>0</v>
      </c>
      <c r="FH95" s="58">
        <f t="shared" si="116"/>
        <v>0</v>
      </c>
      <c r="FI95" s="58">
        <f t="shared" si="116"/>
        <v>0</v>
      </c>
      <c r="FJ95" s="58">
        <f t="shared" si="116"/>
        <v>0</v>
      </c>
      <c r="FK95" s="58">
        <f t="shared" si="116"/>
        <v>0</v>
      </c>
      <c r="FL95" s="58">
        <f t="shared" si="116"/>
        <v>0</v>
      </c>
      <c r="FM95" s="58">
        <f t="shared" si="116"/>
        <v>0</v>
      </c>
      <c r="FN95" s="58">
        <f t="shared" si="116"/>
        <v>0</v>
      </c>
      <c r="FO95" s="58">
        <f t="shared" si="116"/>
        <v>0</v>
      </c>
      <c r="FP95" s="58">
        <f t="shared" si="116"/>
        <v>0</v>
      </c>
      <c r="FQ95" s="58">
        <f t="shared" si="116"/>
        <v>0</v>
      </c>
      <c r="FR95" s="58">
        <f t="shared" si="116"/>
        <v>0</v>
      </c>
      <c r="FS95" s="58">
        <f t="shared" si="116"/>
        <v>0</v>
      </c>
      <c r="FT95" s="58">
        <f t="shared" si="116"/>
        <v>0</v>
      </c>
      <c r="FU95" s="58">
        <f t="shared" si="116"/>
        <v>0</v>
      </c>
      <c r="FV95" s="58">
        <f t="shared" si="116"/>
        <v>0</v>
      </c>
      <c r="FW95" s="58">
        <f t="shared" si="116"/>
        <v>0</v>
      </c>
      <c r="FX95" s="58">
        <f t="shared" si="116"/>
        <v>0</v>
      </c>
      <c r="FY95" s="58">
        <f t="shared" si="116"/>
        <v>0</v>
      </c>
      <c r="FZ95" s="58">
        <f t="shared" si="116"/>
        <v>0</v>
      </c>
      <c r="GA95" s="58">
        <f t="shared" si="116"/>
        <v>0</v>
      </c>
      <c r="GB95" s="58">
        <f t="shared" si="116"/>
        <v>0</v>
      </c>
      <c r="GC95" s="58">
        <f t="shared" si="116"/>
        <v>0</v>
      </c>
      <c r="GD95" s="58">
        <f t="shared" si="116"/>
        <v>0</v>
      </c>
      <c r="GE95" s="58">
        <f t="shared" si="116"/>
        <v>0</v>
      </c>
      <c r="GF95" s="58">
        <f t="shared" si="116"/>
        <v>0</v>
      </c>
      <c r="GG95" s="58">
        <f t="shared" si="116"/>
        <v>0</v>
      </c>
      <c r="GH95" s="58">
        <f t="shared" si="116"/>
        <v>0</v>
      </c>
      <c r="GI95" s="58">
        <f t="shared" si="116"/>
        <v>0</v>
      </c>
      <c r="GJ95" s="58">
        <f t="shared" si="116"/>
        <v>0</v>
      </c>
      <c r="GK95" s="58">
        <f t="shared" si="116"/>
        <v>0</v>
      </c>
      <c r="GL95" s="58">
        <f t="shared" si="116"/>
        <v>0</v>
      </c>
      <c r="GM95" s="58">
        <f t="shared" si="116"/>
        <v>0</v>
      </c>
      <c r="GN95" s="58">
        <f t="shared" si="116"/>
        <v>0</v>
      </c>
      <c r="GO95" s="58">
        <f t="shared" ref="GO95:IZ96" si="117">SUMIF($C$2:$BO$2,GO$2,$C95:$BO95)</f>
        <v>0</v>
      </c>
      <c r="GP95" s="58">
        <f t="shared" si="117"/>
        <v>0</v>
      </c>
      <c r="GQ95" s="58">
        <f t="shared" si="117"/>
        <v>0</v>
      </c>
      <c r="GR95" s="58">
        <f t="shared" si="117"/>
        <v>0</v>
      </c>
      <c r="GS95" s="58">
        <f t="shared" si="117"/>
        <v>0</v>
      </c>
      <c r="GT95" s="58">
        <f t="shared" si="117"/>
        <v>0</v>
      </c>
      <c r="GU95" s="58">
        <f t="shared" si="117"/>
        <v>0</v>
      </c>
      <c r="GV95" s="58">
        <f t="shared" si="117"/>
        <v>0</v>
      </c>
      <c r="GW95" s="58">
        <f t="shared" si="117"/>
        <v>0</v>
      </c>
      <c r="GX95" s="58">
        <f t="shared" si="117"/>
        <v>0</v>
      </c>
      <c r="GY95" s="58">
        <f t="shared" si="117"/>
        <v>0</v>
      </c>
      <c r="GZ95" s="58">
        <f t="shared" si="117"/>
        <v>0</v>
      </c>
      <c r="HA95" s="58">
        <f t="shared" si="117"/>
        <v>0</v>
      </c>
      <c r="HB95" s="58">
        <f t="shared" si="117"/>
        <v>0</v>
      </c>
      <c r="HC95" s="58">
        <f t="shared" si="117"/>
        <v>0</v>
      </c>
      <c r="HD95" s="58">
        <f t="shared" si="117"/>
        <v>0</v>
      </c>
      <c r="HE95" s="58">
        <f t="shared" si="117"/>
        <v>0</v>
      </c>
      <c r="HF95" s="58">
        <f t="shared" si="117"/>
        <v>0</v>
      </c>
      <c r="HG95" s="58">
        <f t="shared" si="117"/>
        <v>0</v>
      </c>
      <c r="HH95" s="58">
        <f t="shared" si="117"/>
        <v>0</v>
      </c>
      <c r="HI95" s="58">
        <f t="shared" si="117"/>
        <v>0</v>
      </c>
      <c r="HJ95" s="58">
        <f t="shared" si="117"/>
        <v>0</v>
      </c>
      <c r="HK95" s="58">
        <f t="shared" si="117"/>
        <v>0</v>
      </c>
      <c r="HL95" s="58">
        <f t="shared" si="117"/>
        <v>0</v>
      </c>
      <c r="HM95" s="58">
        <f t="shared" si="117"/>
        <v>0</v>
      </c>
      <c r="HN95" s="58">
        <f t="shared" si="117"/>
        <v>0</v>
      </c>
      <c r="HO95" s="58">
        <f t="shared" si="117"/>
        <v>0</v>
      </c>
      <c r="HP95" s="58">
        <f t="shared" si="117"/>
        <v>0</v>
      </c>
      <c r="HQ95" s="58">
        <f t="shared" si="117"/>
        <v>0</v>
      </c>
      <c r="HR95" s="58">
        <f t="shared" si="117"/>
        <v>0</v>
      </c>
      <c r="HS95" s="58">
        <f t="shared" si="117"/>
        <v>0</v>
      </c>
      <c r="HT95" s="58">
        <f t="shared" si="117"/>
        <v>0</v>
      </c>
      <c r="HU95" s="58">
        <f t="shared" si="117"/>
        <v>0</v>
      </c>
      <c r="HV95" s="58">
        <f t="shared" si="117"/>
        <v>0</v>
      </c>
      <c r="HW95" s="58">
        <f t="shared" si="117"/>
        <v>0</v>
      </c>
      <c r="HX95" s="58">
        <f t="shared" si="117"/>
        <v>0</v>
      </c>
      <c r="HY95" s="58">
        <f t="shared" si="117"/>
        <v>0</v>
      </c>
      <c r="HZ95" s="58">
        <f t="shared" si="117"/>
        <v>0</v>
      </c>
      <c r="IA95" s="58">
        <f t="shared" si="117"/>
        <v>0</v>
      </c>
      <c r="IB95" s="58">
        <f t="shared" si="117"/>
        <v>0</v>
      </c>
      <c r="IC95" s="58">
        <f t="shared" si="117"/>
        <v>0</v>
      </c>
      <c r="ID95" s="58">
        <f t="shared" si="117"/>
        <v>0</v>
      </c>
      <c r="IE95" s="58">
        <f t="shared" si="117"/>
        <v>0</v>
      </c>
      <c r="IF95" s="58">
        <f t="shared" si="117"/>
        <v>0</v>
      </c>
      <c r="IG95" s="58">
        <f t="shared" si="117"/>
        <v>0</v>
      </c>
      <c r="IH95" s="58">
        <f t="shared" si="117"/>
        <v>0</v>
      </c>
      <c r="II95" s="58">
        <f t="shared" si="117"/>
        <v>0</v>
      </c>
      <c r="IJ95" s="58">
        <f t="shared" si="117"/>
        <v>0</v>
      </c>
      <c r="IK95" s="58">
        <f t="shared" si="117"/>
        <v>0</v>
      </c>
      <c r="IL95" s="58">
        <f t="shared" si="117"/>
        <v>0</v>
      </c>
      <c r="IM95" s="58">
        <f t="shared" si="117"/>
        <v>0</v>
      </c>
      <c r="IN95" s="58">
        <f t="shared" si="117"/>
        <v>0</v>
      </c>
      <c r="IO95" s="58">
        <f t="shared" si="117"/>
        <v>0</v>
      </c>
      <c r="IP95" s="58">
        <f t="shared" si="117"/>
        <v>0</v>
      </c>
      <c r="IQ95" s="58">
        <f t="shared" si="117"/>
        <v>0</v>
      </c>
      <c r="IR95" s="58">
        <f t="shared" si="117"/>
        <v>0</v>
      </c>
      <c r="IS95" s="58">
        <f t="shared" si="117"/>
        <v>0</v>
      </c>
      <c r="IT95" s="58">
        <f t="shared" si="117"/>
        <v>0</v>
      </c>
      <c r="IU95" s="58">
        <f t="shared" si="117"/>
        <v>0</v>
      </c>
      <c r="IV95" s="58">
        <f t="shared" si="117"/>
        <v>0</v>
      </c>
      <c r="IW95" s="58">
        <f t="shared" si="117"/>
        <v>0</v>
      </c>
      <c r="IX95" s="58">
        <f t="shared" si="117"/>
        <v>0</v>
      </c>
      <c r="IY95" s="58">
        <f t="shared" si="117"/>
        <v>0</v>
      </c>
      <c r="IZ95" s="58">
        <f t="shared" si="117"/>
        <v>0</v>
      </c>
      <c r="JA95" s="58">
        <f t="shared" ref="JA95:KY95" si="118">SUMIF($C$2:$BO$2,JA$2,$C95:$BO95)</f>
        <v>0</v>
      </c>
      <c r="JB95" s="58">
        <f t="shared" si="118"/>
        <v>0</v>
      </c>
      <c r="JC95" s="58">
        <f t="shared" si="118"/>
        <v>0</v>
      </c>
      <c r="JD95" s="58">
        <f t="shared" si="118"/>
        <v>0</v>
      </c>
      <c r="JE95" s="58">
        <f t="shared" si="118"/>
        <v>0</v>
      </c>
      <c r="JF95" s="58">
        <f t="shared" si="118"/>
        <v>0</v>
      </c>
      <c r="JG95" s="58">
        <f t="shared" si="118"/>
        <v>0</v>
      </c>
      <c r="JH95" s="58">
        <f t="shared" si="118"/>
        <v>0</v>
      </c>
      <c r="JI95" s="58">
        <f t="shared" si="118"/>
        <v>0</v>
      </c>
      <c r="JJ95" s="58">
        <f t="shared" si="118"/>
        <v>0</v>
      </c>
      <c r="JK95" s="58">
        <f t="shared" si="118"/>
        <v>0</v>
      </c>
      <c r="JL95" s="58">
        <f t="shared" si="118"/>
        <v>0</v>
      </c>
      <c r="JM95" s="58">
        <f t="shared" si="118"/>
        <v>0</v>
      </c>
      <c r="JN95" s="58">
        <f t="shared" si="118"/>
        <v>0</v>
      </c>
      <c r="JO95" s="58">
        <f t="shared" si="118"/>
        <v>0</v>
      </c>
      <c r="JP95" s="58">
        <f t="shared" si="118"/>
        <v>0</v>
      </c>
      <c r="JQ95" s="58">
        <f t="shared" si="118"/>
        <v>0</v>
      </c>
      <c r="JR95" s="58">
        <f t="shared" si="118"/>
        <v>0</v>
      </c>
      <c r="JS95" s="58">
        <f t="shared" si="118"/>
        <v>0</v>
      </c>
      <c r="JT95" s="58">
        <f t="shared" si="118"/>
        <v>0</v>
      </c>
      <c r="JU95" s="58">
        <f t="shared" si="118"/>
        <v>0</v>
      </c>
      <c r="JV95" s="58">
        <f t="shared" si="118"/>
        <v>0</v>
      </c>
      <c r="JW95" s="58">
        <f t="shared" si="118"/>
        <v>0</v>
      </c>
      <c r="JX95" s="58">
        <f t="shared" si="118"/>
        <v>0</v>
      </c>
      <c r="JY95" s="58">
        <f t="shared" si="118"/>
        <v>0</v>
      </c>
      <c r="JZ95" s="58">
        <f t="shared" si="118"/>
        <v>0</v>
      </c>
      <c r="KA95" s="58">
        <f t="shared" si="118"/>
        <v>0</v>
      </c>
      <c r="KB95" s="58">
        <f t="shared" si="118"/>
        <v>0</v>
      </c>
      <c r="KC95" s="58">
        <f t="shared" si="118"/>
        <v>0</v>
      </c>
      <c r="KD95" s="58">
        <f t="shared" si="118"/>
        <v>0</v>
      </c>
      <c r="KE95" s="58">
        <f t="shared" si="118"/>
        <v>0</v>
      </c>
      <c r="KF95" s="58">
        <f t="shared" si="118"/>
        <v>0</v>
      </c>
      <c r="KG95" s="58">
        <f t="shared" si="118"/>
        <v>0</v>
      </c>
      <c r="KH95" s="58">
        <f t="shared" si="118"/>
        <v>0</v>
      </c>
      <c r="KI95" s="58">
        <f t="shared" si="118"/>
        <v>0</v>
      </c>
      <c r="KJ95" s="58">
        <f t="shared" si="118"/>
        <v>0</v>
      </c>
      <c r="KK95" s="58">
        <f t="shared" si="118"/>
        <v>0</v>
      </c>
      <c r="KL95" s="58">
        <f t="shared" si="118"/>
        <v>0</v>
      </c>
      <c r="KM95" s="58">
        <f t="shared" si="118"/>
        <v>0</v>
      </c>
      <c r="KN95" s="58">
        <f t="shared" si="118"/>
        <v>0</v>
      </c>
      <c r="KO95" s="58">
        <f t="shared" si="118"/>
        <v>0</v>
      </c>
      <c r="KP95" s="58">
        <f t="shared" si="118"/>
        <v>0</v>
      </c>
      <c r="KQ95" s="58">
        <f t="shared" si="118"/>
        <v>0</v>
      </c>
      <c r="KR95" s="58">
        <f t="shared" si="118"/>
        <v>0</v>
      </c>
      <c r="KS95" s="58">
        <f t="shared" si="118"/>
        <v>0</v>
      </c>
      <c r="KT95" s="58">
        <f t="shared" si="118"/>
        <v>0</v>
      </c>
      <c r="KU95" s="58">
        <f t="shared" si="118"/>
        <v>0</v>
      </c>
      <c r="KV95" s="58">
        <f t="shared" si="118"/>
        <v>0</v>
      </c>
      <c r="KW95" s="58">
        <f t="shared" si="118"/>
        <v>0</v>
      </c>
      <c r="KX95" s="58">
        <f t="shared" si="118"/>
        <v>0</v>
      </c>
      <c r="KY95" s="58">
        <f t="shared" si="118"/>
        <v>0</v>
      </c>
      <c r="KZ95" s="58"/>
      <c r="LA95" s="58"/>
      <c r="LB95" s="58"/>
      <c r="LC95" s="58"/>
      <c r="LD95" s="58"/>
      <c r="LE95" s="58"/>
      <c r="LF95" s="58"/>
      <c r="LG95" s="58"/>
      <c r="LH95" s="58"/>
      <c r="LI95" s="58"/>
      <c r="LJ95" s="58"/>
      <c r="LK95" s="58"/>
      <c r="LL95" s="58"/>
      <c r="LM95" s="58"/>
      <c r="LN95" s="58"/>
      <c r="LO95" s="58"/>
      <c r="LP95" s="58"/>
      <c r="LQ95" s="58"/>
      <c r="LR95" s="58"/>
      <c r="LS95" s="58"/>
      <c r="LT95" s="58"/>
      <c r="LU95" s="58"/>
      <c r="LV95" s="58"/>
      <c r="LW95" s="58"/>
      <c r="LX95" s="58"/>
      <c r="LY95" s="58"/>
      <c r="LZ95" s="58"/>
      <c r="MA95" s="58"/>
      <c r="MB95" s="58"/>
      <c r="MC95" s="58"/>
      <c r="MD95" s="58"/>
      <c r="ME95" s="58"/>
      <c r="MF95" s="58"/>
      <c r="MG95" s="58"/>
      <c r="MH95" s="58"/>
      <c r="MI95" s="58"/>
      <c r="MJ95" s="58"/>
      <c r="MK95" s="58"/>
      <c r="ML95" s="58"/>
      <c r="MM95" s="58"/>
      <c r="MN95" s="58"/>
      <c r="MO95" s="58"/>
      <c r="MP95" s="58"/>
      <c r="MQ95" s="58"/>
      <c r="MR95" s="58"/>
      <c r="MS95" s="58"/>
      <c r="MT95" s="58"/>
      <c r="MU95" s="58"/>
      <c r="MV95" s="58"/>
      <c r="MW95" s="58"/>
      <c r="MX95" s="58"/>
      <c r="MY95" s="58"/>
      <c r="MZ95" s="58"/>
      <c r="NA95" s="58"/>
      <c r="NB95" s="58"/>
      <c r="NC95" s="58"/>
      <c r="ND95" s="58"/>
      <c r="NE95" s="58"/>
      <c r="NF95" s="58"/>
      <c r="NG95" s="58"/>
      <c r="NH95" s="58"/>
      <c r="NI95" s="58"/>
      <c r="NJ95" s="58"/>
      <c r="NK95" s="58"/>
      <c r="NL95" s="58"/>
      <c r="NM95" s="58"/>
      <c r="NN95" s="58"/>
      <c r="NO95" s="58"/>
      <c r="NP95" s="58"/>
      <c r="NQ95" s="58"/>
      <c r="NR95" s="58"/>
      <c r="NS95" s="58"/>
      <c r="NT95" s="58"/>
      <c r="NU95" s="58"/>
      <c r="NV95" s="58"/>
      <c r="NW95" s="58"/>
      <c r="NX95" s="58"/>
      <c r="NY95" s="58"/>
      <c r="NZ95" s="58"/>
      <c r="OA95" s="58"/>
      <c r="OB95" s="58"/>
      <c r="OC95" s="58"/>
      <c r="OD95" s="58"/>
      <c r="OE95" s="58"/>
      <c r="OF95" s="58"/>
      <c r="OG95" s="58"/>
      <c r="OH95" s="58"/>
      <c r="OI95" s="58"/>
      <c r="OJ95" s="58"/>
      <c r="OK95" s="58"/>
      <c r="OL95" s="58"/>
      <c r="OM95" s="58"/>
      <c r="ON95" s="58"/>
      <c r="OO95" s="58"/>
      <c r="OP95" s="58"/>
      <c r="OQ95" s="58"/>
      <c r="OR95" s="58"/>
      <c r="OS95" s="58"/>
      <c r="OT95" s="58"/>
      <c r="OU95" s="58"/>
      <c r="OV95" s="58"/>
      <c r="OW95" s="58"/>
      <c r="OX95" s="58"/>
      <c r="OY95" s="58"/>
      <c r="OZ95" s="58"/>
      <c r="PA95" s="58"/>
      <c r="PB95" s="58"/>
      <c r="PC95" s="58"/>
      <c r="PD95" s="58"/>
      <c r="PE95" s="58"/>
      <c r="PF95" s="58"/>
      <c r="PG95" s="58"/>
      <c r="PH95" s="58"/>
      <c r="PI95" s="58"/>
      <c r="PJ95" s="58"/>
      <c r="PK95" s="58"/>
      <c r="PL95" s="58"/>
      <c r="PM95" s="58"/>
      <c r="PN95" s="58"/>
      <c r="PO95" s="58"/>
      <c r="PP95" s="58"/>
      <c r="PQ95" s="58"/>
      <c r="PR95" s="58"/>
      <c r="PS95" s="58"/>
      <c r="PT95" s="58"/>
      <c r="PU95" s="58"/>
      <c r="PV95" s="58"/>
      <c r="PW95" s="58"/>
      <c r="PX95" s="58"/>
      <c r="PY95" s="58"/>
      <c r="PZ95" s="58"/>
      <c r="QA95" s="58"/>
      <c r="QB95" s="58"/>
      <c r="QC95" s="58"/>
      <c r="QD95" s="58"/>
      <c r="QE95" s="58"/>
      <c r="QF95" s="58"/>
      <c r="QG95" s="58"/>
      <c r="QH95" s="58"/>
      <c r="QI95" s="58"/>
      <c r="QJ95" s="58"/>
      <c r="QK95" s="58"/>
      <c r="QL95" s="58"/>
      <c r="QM95" s="58"/>
      <c r="QN95" s="58"/>
      <c r="QO95" s="58"/>
      <c r="QP95" s="58"/>
      <c r="QQ95" s="58"/>
      <c r="QR95" s="58"/>
      <c r="QS95" s="58"/>
      <c r="QT95" s="58"/>
      <c r="QU95" s="58"/>
      <c r="QV95" s="58"/>
      <c r="QW95" s="58"/>
      <c r="QX95" s="58"/>
      <c r="QY95" s="58"/>
      <c r="QZ95" s="58"/>
      <c r="RA95" s="58"/>
      <c r="RB95" s="58"/>
      <c r="RC95" s="58"/>
      <c r="RD95" s="58"/>
      <c r="RE95" s="58"/>
      <c r="RF95" s="58"/>
      <c r="RG95" s="58"/>
      <c r="RH95" s="58"/>
      <c r="RI95" s="58"/>
      <c r="RJ95" s="58"/>
      <c r="RK95" s="58"/>
      <c r="RL95" s="58"/>
      <c r="RM95" s="58"/>
      <c r="RN95" s="58"/>
      <c r="RO95" s="58"/>
      <c r="RP95" s="58"/>
      <c r="RQ95" s="58"/>
      <c r="RR95" s="58"/>
      <c r="RS95" s="58"/>
      <c r="RT95" s="58"/>
      <c r="RU95" s="58"/>
      <c r="RV95" s="58"/>
      <c r="RW95" s="58"/>
      <c r="RX95" s="58"/>
      <c r="RY95" s="58"/>
      <c r="RZ95" s="58"/>
      <c r="SA95" s="58"/>
      <c r="SB95" s="58"/>
      <c r="SC95" s="58"/>
      <c r="SD95" s="58"/>
      <c r="SE95" s="58"/>
      <c r="SF95" s="58"/>
      <c r="SG95" s="58"/>
      <c r="SH95" s="58"/>
      <c r="SI95" s="58"/>
      <c r="SJ95" s="58"/>
      <c r="SK95" s="58"/>
      <c r="SL95" s="58"/>
      <c r="SM95" s="58"/>
      <c r="SN95" s="58"/>
      <c r="SO95" s="58"/>
      <c r="SP95" s="58"/>
      <c r="SQ95" s="58"/>
      <c r="SR95" s="58"/>
      <c r="SS95" s="58"/>
      <c r="ST95" s="58"/>
      <c r="SU95" s="58"/>
      <c r="SV95" s="58"/>
      <c r="SW95" s="58"/>
      <c r="SX95" s="58"/>
      <c r="SY95" s="58"/>
      <c r="SZ95" s="58"/>
      <c r="TA95" s="58"/>
      <c r="TB95" s="58"/>
      <c r="TC95" s="58"/>
      <c r="TD95" s="58"/>
      <c r="TE95" s="58"/>
      <c r="TF95" s="58"/>
      <c r="TG95" s="58"/>
      <c r="TH95" s="58"/>
      <c r="TI95" s="58"/>
      <c r="TJ95" s="58"/>
      <c r="TK95" s="58"/>
      <c r="TL95" s="58"/>
      <c r="TM95" s="58"/>
      <c r="TN95" s="58"/>
      <c r="TO95" s="58"/>
      <c r="TP95" s="58"/>
      <c r="TQ95" s="58"/>
      <c r="TR95" s="58"/>
      <c r="TS95" s="58"/>
      <c r="TT95" s="58"/>
      <c r="TU95" s="58"/>
      <c r="TV95" s="58"/>
      <c r="TW95" s="58"/>
      <c r="TX95" s="58"/>
      <c r="TY95" s="58"/>
      <c r="TZ95" s="58"/>
      <c r="UA95" s="58"/>
      <c r="UB95" s="58"/>
      <c r="UC95" s="58"/>
      <c r="UD95" s="58"/>
      <c r="UE95" s="58"/>
      <c r="UF95" s="58"/>
      <c r="UG95" s="58"/>
      <c r="UH95" s="58"/>
      <c r="UI95" s="58"/>
      <c r="UJ95" s="58"/>
      <c r="UK95" s="58"/>
      <c r="UL95" s="58"/>
      <c r="UM95" s="58"/>
      <c r="UN95" s="58"/>
      <c r="UO95" s="58"/>
      <c r="UP95" s="58"/>
      <c r="UQ95" s="58"/>
      <c r="UR95" s="58"/>
      <c r="US95" s="58"/>
      <c r="UT95" s="58"/>
      <c r="UU95" s="58"/>
      <c r="UV95" s="58"/>
      <c r="UW95" s="58"/>
      <c r="UX95" s="58"/>
      <c r="UY95" s="58"/>
      <c r="UZ95" s="58"/>
      <c r="VA95" s="58"/>
      <c r="VB95" s="58"/>
      <c r="VC95" s="58"/>
      <c r="VD95" s="58"/>
      <c r="VE95" s="58"/>
      <c r="VF95" s="58"/>
      <c r="VG95" s="58"/>
      <c r="VH95" s="58"/>
      <c r="VI95" s="58"/>
      <c r="VJ95" s="58"/>
      <c r="VK95" s="58"/>
      <c r="VL95" s="58"/>
      <c r="VM95" s="58"/>
      <c r="VN95" s="58"/>
      <c r="VO95" s="58"/>
      <c r="VP95" s="58"/>
      <c r="VQ95" s="58"/>
      <c r="VR95" s="58"/>
      <c r="VS95" s="58"/>
      <c r="VT95" s="58"/>
      <c r="VU95" s="58"/>
      <c r="VV95" s="58"/>
      <c r="VW95" s="58"/>
      <c r="VX95" s="58"/>
      <c r="VY95" s="58"/>
      <c r="VZ95" s="58"/>
      <c r="WA95" s="58"/>
      <c r="WB95" s="58"/>
      <c r="WC95" s="58"/>
      <c r="WD95" s="58"/>
      <c r="WE95" s="58"/>
      <c r="WF95" s="58"/>
      <c r="WG95" s="58"/>
      <c r="WH95" s="58"/>
      <c r="WI95" s="58"/>
      <c r="WJ95" s="58"/>
      <c r="WK95" s="58"/>
      <c r="WL95" s="58"/>
      <c r="WM95" s="58"/>
      <c r="WN95" s="58"/>
      <c r="WO95" s="58"/>
      <c r="WP95" s="58"/>
      <c r="WQ95" s="58"/>
      <c r="WR95" s="58"/>
      <c r="WS95" s="58"/>
      <c r="WT95" s="58"/>
      <c r="WU95" s="58"/>
      <c r="WV95" s="58"/>
      <c r="WW95" s="58"/>
      <c r="WX95" s="58"/>
      <c r="WY95" s="58"/>
      <c r="WZ95" s="58"/>
      <c r="XA95" s="58"/>
      <c r="XB95" s="58"/>
      <c r="XC95" s="58"/>
      <c r="XD95" s="58"/>
      <c r="XE95" s="58"/>
      <c r="XF95" s="58"/>
      <c r="XG95" s="58"/>
      <c r="XH95" s="58"/>
      <c r="XI95" s="58"/>
      <c r="XJ95" s="58"/>
      <c r="XK95" s="58"/>
      <c r="XL95" s="58"/>
      <c r="XM95" s="58"/>
      <c r="XN95" s="58"/>
      <c r="XO95" s="58"/>
      <c r="XP95" s="58"/>
      <c r="XQ95" s="58"/>
      <c r="XR95" s="58"/>
      <c r="XS95" s="58"/>
      <c r="XT95" s="58"/>
      <c r="XU95" s="58"/>
      <c r="XV95" s="58"/>
      <c r="XW95" s="58"/>
      <c r="XX95" s="58"/>
      <c r="XY95" s="58"/>
      <c r="XZ95" s="58"/>
      <c r="YA95" s="58"/>
      <c r="YB95" s="58"/>
      <c r="YC95" s="58"/>
      <c r="YD95" s="58"/>
      <c r="YE95" s="58"/>
      <c r="YF95" s="58"/>
      <c r="YG95" s="58"/>
      <c r="YH95" s="58"/>
      <c r="YI95" s="58"/>
      <c r="YJ95" s="58"/>
      <c r="YK95" s="58"/>
      <c r="YL95" s="58"/>
      <c r="YM95" s="58"/>
      <c r="YN95" s="58"/>
      <c r="YO95" s="58"/>
      <c r="YP95" s="58"/>
      <c r="YQ95" s="58"/>
      <c r="YR95" s="58"/>
      <c r="YS95" s="58"/>
      <c r="YT95" s="58"/>
      <c r="YU95" s="58"/>
      <c r="YV95" s="58"/>
      <c r="YW95" s="58"/>
      <c r="YX95" s="58"/>
      <c r="YY95" s="58"/>
      <c r="YZ95" s="58"/>
      <c r="ZA95" s="58"/>
      <c r="ZB95" s="58"/>
      <c r="ZC95" s="58"/>
      <c r="ZD95" s="58"/>
      <c r="ZE95" s="58"/>
      <c r="ZF95" s="58"/>
      <c r="ZG95" s="58"/>
      <c r="ZH95" s="58"/>
      <c r="ZI95" s="58"/>
      <c r="ZJ95" s="58"/>
      <c r="ZK95" s="58"/>
      <c r="ZL95" s="58"/>
      <c r="ZM95" s="58"/>
      <c r="ZN95" s="58"/>
      <c r="ZO95" s="58"/>
      <c r="ZP95" s="58"/>
      <c r="ZQ95" s="58"/>
      <c r="ZR95" s="58"/>
      <c r="ZS95" s="58"/>
      <c r="ZT95" s="58"/>
      <c r="ZU95" s="58"/>
      <c r="ZV95" s="58"/>
      <c r="ZW95" s="58"/>
      <c r="ZX95" s="58"/>
      <c r="ZY95" s="58"/>
      <c r="ZZ95" s="58"/>
      <c r="AAA95" s="58"/>
      <c r="AAB95" s="58"/>
      <c r="AAC95" s="58"/>
      <c r="AAD95" s="58"/>
      <c r="AAE95" s="58"/>
      <c r="AAF95" s="58"/>
      <c r="AAG95" s="58"/>
      <c r="AAH95" s="58"/>
      <c r="AAI95" s="58"/>
      <c r="AAJ95" s="58"/>
      <c r="AAK95" s="58"/>
      <c r="AAL95" s="58"/>
      <c r="AAM95" s="58"/>
      <c r="AAN95" s="58"/>
      <c r="AAO95" s="58"/>
      <c r="AAP95" s="58"/>
      <c r="AAQ95" s="58"/>
      <c r="AAR95" s="58"/>
      <c r="AAS95" s="58"/>
      <c r="AAT95" s="58"/>
      <c r="AAU95" s="58"/>
      <c r="AAV95" s="58"/>
      <c r="AAW95" s="58"/>
      <c r="AAX95" s="58"/>
      <c r="AAY95" s="58"/>
      <c r="AAZ95" s="58"/>
      <c r="ABA95" s="58"/>
      <c r="ABB95" s="58"/>
      <c r="ABC95" s="58"/>
      <c r="ABD95" s="58"/>
      <c r="ABE95" s="58"/>
      <c r="ABF95" s="58"/>
      <c r="ABG95" s="58"/>
      <c r="ABH95" s="58"/>
      <c r="ABI95" s="58"/>
      <c r="ABJ95" s="58"/>
      <c r="ABK95" s="58"/>
      <c r="ABL95" s="58"/>
      <c r="ABM95" s="58"/>
      <c r="ABN95" s="58"/>
      <c r="ABO95" s="58"/>
      <c r="ABP95" s="58"/>
      <c r="ABQ95" s="58"/>
      <c r="ABR95" s="58"/>
      <c r="ABS95" s="58"/>
      <c r="ABT95" s="58"/>
      <c r="ABU95" s="58"/>
      <c r="ABV95" s="58"/>
      <c r="ABW95" s="58"/>
      <c r="ABX95" s="58"/>
      <c r="ABY95" s="58"/>
      <c r="ABZ95" s="58"/>
      <c r="ACA95" s="58"/>
      <c r="ACB95" s="58"/>
      <c r="ACC95" s="58"/>
      <c r="ACD95" s="58"/>
      <c r="ACE95" s="58"/>
      <c r="ACF95" s="58"/>
      <c r="ACG95" s="58"/>
      <c r="ACH95" s="58"/>
      <c r="ACI95" s="58"/>
      <c r="ACJ95" s="58"/>
      <c r="ACK95" s="58"/>
      <c r="ACL95" s="58"/>
      <c r="ACM95" s="58"/>
      <c r="ACN95" s="58"/>
      <c r="ACO95" s="58"/>
      <c r="ACP95" s="58"/>
      <c r="ACQ95" s="58"/>
      <c r="ACR95" s="58"/>
      <c r="ACS95" s="58"/>
      <c r="ACT95" s="58"/>
      <c r="ACU95" s="58"/>
      <c r="ACV95" s="58"/>
      <c r="ACW95" s="58"/>
      <c r="ACX95" s="58"/>
      <c r="ACY95" s="58"/>
      <c r="ACZ95" s="58"/>
      <c r="ADA95" s="58"/>
      <c r="ADB95" s="58"/>
      <c r="ADC95" s="58"/>
      <c r="ADD95" s="58"/>
      <c r="ADE95" s="58"/>
      <c r="ADF95" s="58"/>
      <c r="ADG95" s="58"/>
      <c r="ADH95" s="58"/>
      <c r="ADI95" s="58"/>
      <c r="ADJ95" s="58"/>
      <c r="ADK95" s="58"/>
      <c r="ADL95" s="58"/>
      <c r="ADM95" s="58"/>
      <c r="ADN95" s="58"/>
      <c r="ADO95" s="58"/>
      <c r="ADP95" s="58"/>
      <c r="ADQ95" s="58"/>
      <c r="ADR95" s="58"/>
      <c r="ADS95" s="58"/>
      <c r="ADT95" s="58"/>
      <c r="ADU95" s="58"/>
      <c r="ADV95" s="58"/>
      <c r="ADW95" s="58"/>
      <c r="ADX95" s="58"/>
      <c r="ADY95" s="58"/>
      <c r="ADZ95" s="58"/>
      <c r="AEA95" s="58"/>
      <c r="AEB95" s="58"/>
      <c r="AEC95" s="58"/>
      <c r="AED95" s="58"/>
      <c r="AEE95" s="58"/>
      <c r="AEF95" s="58"/>
      <c r="AEG95" s="58"/>
      <c r="AEH95" s="58"/>
      <c r="AEI95" s="58"/>
      <c r="AEJ95" s="58"/>
      <c r="AEK95" s="58"/>
      <c r="AEL95" s="58"/>
      <c r="AEM95" s="58"/>
      <c r="AEN95" s="58"/>
      <c r="AEO95" s="58"/>
      <c r="AEP95" s="58"/>
      <c r="AEQ95" s="58"/>
      <c r="AER95" s="58"/>
      <c r="AES95" s="58"/>
      <c r="AET95" s="58"/>
      <c r="AEU95" s="58"/>
      <c r="AEV95" s="58"/>
      <c r="AEW95" s="58"/>
      <c r="AEX95" s="58"/>
      <c r="AEY95" s="58"/>
      <c r="AEZ95" s="58"/>
      <c r="AFA95" s="58"/>
      <c r="AFB95" s="58"/>
      <c r="AFC95" s="58"/>
      <c r="AFD95" s="58"/>
      <c r="AFE95" s="58"/>
      <c r="AFF95" s="58"/>
      <c r="AFG95" s="58"/>
      <c r="AFH95" s="58"/>
      <c r="AFI95" s="58"/>
      <c r="AFJ95" s="58"/>
      <c r="AFK95" s="58"/>
      <c r="AFL95" s="58"/>
      <c r="AFM95" s="58"/>
      <c r="AFN95" s="58"/>
      <c r="AFO95" s="58"/>
      <c r="AFP95" s="58"/>
      <c r="AFQ95" s="58"/>
      <c r="AFR95" s="58"/>
      <c r="AFS95" s="58"/>
      <c r="AFT95" s="58"/>
      <c r="AFU95" s="58"/>
      <c r="AFV95" s="58"/>
      <c r="AFW95" s="58"/>
      <c r="AFX95" s="58"/>
      <c r="AFY95" s="58"/>
      <c r="AFZ95" s="58"/>
      <c r="AGA95" s="58"/>
      <c r="AGB95" s="58"/>
      <c r="AGC95" s="58"/>
      <c r="AGD95" s="58"/>
      <c r="AGE95" s="58"/>
      <c r="AGF95" s="58"/>
      <c r="AGG95" s="58"/>
      <c r="AGH95" s="58"/>
      <c r="AGI95" s="58"/>
      <c r="AGJ95" s="58"/>
      <c r="AGK95" s="58"/>
      <c r="AGL95" s="58"/>
      <c r="AGM95" s="58"/>
      <c r="AGN95" s="58"/>
      <c r="AGO95" s="58"/>
      <c r="AGP95" s="58"/>
      <c r="AGQ95" s="58"/>
      <c r="AGR95" s="58"/>
      <c r="AGS95" s="58"/>
      <c r="AGT95" s="58"/>
      <c r="AGU95" s="58"/>
      <c r="AGV95" s="58"/>
      <c r="AGW95" s="58"/>
      <c r="AGX95" s="58"/>
      <c r="AGY95" s="58"/>
      <c r="AGZ95" s="58"/>
      <c r="AHA95" s="58"/>
      <c r="AHB95" s="58"/>
      <c r="AHC95" s="58"/>
      <c r="AHD95" s="58"/>
      <c r="AHE95" s="58"/>
      <c r="AHF95" s="58"/>
      <c r="AHG95" s="58"/>
      <c r="AHH95" s="58"/>
      <c r="AHI95" s="58"/>
      <c r="AHJ95" s="58"/>
      <c r="AHK95" s="58"/>
      <c r="AHL95" s="58"/>
      <c r="AHM95" s="58"/>
      <c r="AHN95" s="58"/>
      <c r="AHO95" s="58"/>
      <c r="AHP95" s="58"/>
      <c r="AHQ95" s="58"/>
      <c r="AHR95" s="58"/>
      <c r="AHS95" s="58"/>
      <c r="AHT95" s="58"/>
      <c r="AHU95" s="58"/>
      <c r="AHV95" s="58"/>
      <c r="AHW95" s="58"/>
      <c r="AHX95" s="58"/>
      <c r="AHY95" s="58"/>
      <c r="AHZ95" s="58"/>
      <c r="AIA95" s="58"/>
      <c r="AIB95" s="58"/>
      <c r="AIC95" s="58"/>
      <c r="AID95" s="58"/>
      <c r="AIE95" s="58"/>
      <c r="AIF95" s="58"/>
      <c r="AIG95" s="58"/>
      <c r="AIH95" s="58"/>
      <c r="AII95" s="58"/>
      <c r="AIJ95" s="58"/>
      <c r="AIK95" s="58"/>
      <c r="AIL95" s="58"/>
      <c r="AIM95" s="58"/>
      <c r="AIN95" s="58"/>
      <c r="AIO95" s="58"/>
      <c r="AIP95" s="58"/>
      <c r="AIQ95" s="58"/>
      <c r="AIR95" s="58"/>
      <c r="AIS95" s="58"/>
      <c r="AIT95" s="58"/>
      <c r="AIU95" s="58"/>
      <c r="AIV95" s="58"/>
      <c r="AIW95" s="58"/>
      <c r="AIX95" s="58"/>
      <c r="AIY95" s="58"/>
      <c r="AIZ95" s="58"/>
      <c r="AJA95" s="58"/>
      <c r="AJB95" s="58"/>
      <c r="AJC95" s="58"/>
      <c r="AJD95" s="58"/>
      <c r="AJE95" s="58"/>
      <c r="AJF95" s="58"/>
      <c r="AJG95" s="58"/>
      <c r="AJH95" s="58"/>
      <c r="AJI95" s="58"/>
      <c r="AJJ95" s="58"/>
      <c r="AJK95" s="58"/>
      <c r="AJL95" s="58"/>
      <c r="AJM95" s="58"/>
      <c r="AJN95" s="58"/>
      <c r="AJO95" s="58"/>
      <c r="AJP95" s="58"/>
      <c r="AJQ95" s="58"/>
      <c r="AJR95" s="58"/>
      <c r="AJS95" s="58"/>
      <c r="AJT95" s="58"/>
      <c r="AJU95" s="58"/>
      <c r="AJV95" s="58"/>
      <c r="AJW95" s="58"/>
      <c r="AJX95" s="58"/>
      <c r="AJY95" s="58"/>
      <c r="AJZ95" s="58"/>
      <c r="AKA95" s="58"/>
      <c r="AKB95" s="58"/>
      <c r="AKC95" s="58"/>
      <c r="AKD95" s="58"/>
      <c r="AKE95" s="58"/>
      <c r="AKF95" s="58"/>
      <c r="AKG95" s="58"/>
      <c r="AKH95" s="58"/>
      <c r="AKI95" s="58"/>
      <c r="AKJ95" s="58"/>
      <c r="AKK95" s="58"/>
      <c r="AKL95" s="58"/>
      <c r="AKM95" s="58"/>
      <c r="AKN95" s="58"/>
      <c r="AKO95" s="58"/>
      <c r="AKP95" s="58"/>
      <c r="AKQ95" s="58"/>
      <c r="AKR95" s="58"/>
      <c r="AKS95" s="58"/>
      <c r="AKT95" s="58"/>
      <c r="AKU95" s="58"/>
      <c r="AKV95" s="58"/>
      <c r="AKW95" s="58"/>
      <c r="AKX95" s="58"/>
      <c r="AKY95" s="58"/>
      <c r="AKZ95" s="58"/>
      <c r="ALA95" s="58"/>
      <c r="ALB95" s="58"/>
      <c r="ALC95" s="58"/>
      <c r="ALD95" s="58"/>
      <c r="ALE95" s="58"/>
      <c r="ALF95" s="58"/>
      <c r="ALG95" s="58"/>
      <c r="ALH95" s="58"/>
      <c r="ALI95" s="58"/>
      <c r="ALJ95" s="58"/>
      <c r="ALK95" s="58"/>
      <c r="ALL95" s="58"/>
      <c r="ALM95" s="58"/>
      <c r="ALN95" s="58"/>
      <c r="ALO95" s="58"/>
      <c r="ALP95" s="58"/>
      <c r="ALQ95" s="58"/>
      <c r="ALR95" s="58"/>
      <c r="ALS95" s="58"/>
      <c r="ALT95" s="58"/>
      <c r="ALU95" s="58"/>
      <c r="ALV95" s="58"/>
      <c r="ALW95" s="58"/>
      <c r="ALX95" s="58"/>
      <c r="ALY95" s="58"/>
      <c r="ALZ95" s="58"/>
      <c r="AMA95" s="58"/>
      <c r="AMB95" s="58"/>
      <c r="AMC95" s="58"/>
      <c r="AMD95" s="58"/>
      <c r="AME95" s="58"/>
      <c r="AMF95" s="58"/>
      <c r="AMG95" s="58"/>
      <c r="AMH95" s="58"/>
      <c r="AMI95" s="58"/>
      <c r="AMJ95" s="58"/>
      <c r="AMK95" s="58"/>
      <c r="AML95" s="58"/>
      <c r="AMM95" s="58"/>
      <c r="AMN95" s="58"/>
      <c r="AMO95" s="58"/>
      <c r="AMP95" s="58"/>
      <c r="AMQ95" s="58"/>
      <c r="AMR95" s="58"/>
      <c r="AMS95" s="58"/>
      <c r="AMT95" s="58"/>
      <c r="AMU95" s="58"/>
      <c r="AMV95" s="58"/>
      <c r="AMW95" s="58"/>
      <c r="AMX95" s="58"/>
      <c r="AMY95" s="58"/>
      <c r="AMZ95" s="58"/>
      <c r="ANA95" s="58"/>
      <c r="ANB95" s="58"/>
      <c r="ANC95" s="58"/>
      <c r="AND95" s="58"/>
      <c r="ANE95" s="58"/>
      <c r="ANF95" s="58"/>
      <c r="ANG95" s="58"/>
      <c r="ANH95" s="58"/>
      <c r="ANI95" s="58"/>
      <c r="ANJ95" s="58"/>
      <c r="ANK95" s="58"/>
      <c r="ANL95" s="58"/>
      <c r="ANM95" s="58"/>
      <c r="ANN95" s="58"/>
      <c r="ANO95" s="58"/>
      <c r="ANP95" s="58"/>
      <c r="ANQ95" s="58"/>
      <c r="ANR95" s="58"/>
      <c r="ANS95" s="58"/>
      <c r="ANT95" s="58"/>
      <c r="ANU95" s="58"/>
      <c r="ANV95" s="58"/>
      <c r="ANW95" s="58"/>
      <c r="ANX95" s="58"/>
      <c r="ANY95" s="58"/>
      <c r="ANZ95" s="58"/>
      <c r="AOA95" s="58"/>
      <c r="AOB95" s="58"/>
      <c r="AOC95" s="58"/>
      <c r="AOD95" s="58"/>
      <c r="AOE95" s="58"/>
      <c r="AOF95" s="58"/>
      <c r="AOG95" s="58"/>
      <c r="AOH95" s="58"/>
      <c r="AOI95" s="58"/>
      <c r="AOJ95" s="58"/>
      <c r="AOK95" s="58"/>
      <c r="AOL95" s="58"/>
      <c r="AOM95" s="58"/>
      <c r="AON95" s="58"/>
      <c r="AOO95" s="58"/>
      <c r="AOP95" s="58"/>
      <c r="AOQ95" s="58"/>
      <c r="AOR95" s="58"/>
      <c r="AOS95" s="58"/>
      <c r="AOT95" s="58"/>
      <c r="AOU95" s="58"/>
      <c r="AOV95" s="58"/>
      <c r="AOW95" s="58"/>
      <c r="AOX95" s="58"/>
      <c r="AOY95" s="58"/>
      <c r="AOZ95" s="58"/>
      <c r="APA95" s="58"/>
      <c r="APB95" s="58"/>
      <c r="APC95" s="58"/>
      <c r="APD95" s="58"/>
      <c r="APE95" s="58"/>
      <c r="APF95" s="58"/>
      <c r="APG95" s="58"/>
      <c r="APH95" s="58"/>
      <c r="API95" s="58"/>
      <c r="APJ95" s="58"/>
      <c r="APK95" s="58"/>
      <c r="APL95" s="58"/>
      <c r="APM95" s="58"/>
      <c r="APN95" s="58"/>
      <c r="APO95" s="58"/>
      <c r="APP95" s="58"/>
      <c r="APQ95" s="58"/>
      <c r="APR95" s="58"/>
      <c r="APS95" s="58"/>
      <c r="APT95" s="58"/>
      <c r="APU95" s="58"/>
      <c r="APV95" s="58"/>
      <c r="APW95" s="58"/>
      <c r="APX95" s="58"/>
      <c r="APY95" s="58"/>
      <c r="APZ95" s="58"/>
      <c r="AQA95" s="58"/>
      <c r="AQB95" s="58"/>
      <c r="AQC95" s="58"/>
      <c r="AQD95" s="58"/>
      <c r="AQE95" s="58"/>
      <c r="AQF95" s="58"/>
      <c r="AQG95" s="58"/>
      <c r="AQH95" s="58"/>
      <c r="AQI95" s="58"/>
      <c r="AQJ95" s="58"/>
      <c r="AQK95" s="58"/>
      <c r="AQL95" s="58"/>
      <c r="AQM95" s="58"/>
      <c r="AQN95" s="58"/>
      <c r="AQO95" s="58"/>
      <c r="AQP95" s="58"/>
      <c r="AQQ95" s="58"/>
      <c r="AQR95" s="58"/>
      <c r="AQS95" s="58"/>
      <c r="AQT95" s="58"/>
      <c r="AQU95" s="58"/>
      <c r="AQV95" s="58"/>
      <c r="AQW95" s="58"/>
      <c r="AQX95" s="58"/>
      <c r="AQY95" s="58"/>
      <c r="AQZ95" s="58"/>
      <c r="ARA95" s="58"/>
      <c r="ARB95" s="58"/>
      <c r="ARC95" s="58"/>
      <c r="ARD95" s="58"/>
      <c r="ARE95" s="58"/>
      <c r="ARF95" s="58"/>
      <c r="ARG95" s="58"/>
      <c r="ARH95" s="58"/>
      <c r="ARI95" s="58"/>
      <c r="ARJ95" s="58"/>
      <c r="ARK95" s="58"/>
      <c r="ARL95" s="58"/>
      <c r="ARM95" s="58"/>
      <c r="ARN95" s="58"/>
      <c r="ARO95" s="58"/>
      <c r="ARP95" s="58"/>
      <c r="ARQ95" s="58"/>
      <c r="ARR95" s="58"/>
      <c r="ARS95" s="58"/>
      <c r="ART95" s="58"/>
      <c r="ARU95" s="58"/>
      <c r="ARV95" s="58"/>
      <c r="ARW95" s="58"/>
      <c r="ARX95" s="58"/>
      <c r="ARY95" s="58"/>
      <c r="ARZ95" s="58"/>
      <c r="ASA95" s="58"/>
      <c r="ASB95" s="58"/>
      <c r="ASC95" s="58"/>
      <c r="ASD95" s="58"/>
      <c r="ASE95" s="58"/>
      <c r="ASF95" s="58"/>
      <c r="ASG95" s="58"/>
      <c r="ASH95" s="58"/>
      <c r="ASI95" s="58"/>
      <c r="ASJ95" s="58"/>
      <c r="ASK95" s="58"/>
      <c r="ASL95" s="58"/>
      <c r="ASM95" s="58"/>
      <c r="ASN95" s="58"/>
      <c r="ASO95" s="58"/>
      <c r="ASP95" s="58"/>
      <c r="ASQ95" s="58"/>
      <c r="ASR95" s="58"/>
      <c r="ASS95" s="58"/>
      <c r="AST95" s="58"/>
      <c r="ASU95" s="58"/>
      <c r="ASV95" s="58"/>
      <c r="ASW95" s="58"/>
      <c r="ASX95" s="58"/>
      <c r="ASY95" s="58"/>
      <c r="ASZ95" s="58"/>
      <c r="ATA95" s="58"/>
      <c r="ATB95" s="58"/>
      <c r="ATC95" s="58"/>
      <c r="ATD95" s="58"/>
      <c r="ATE95" s="58"/>
      <c r="ATF95" s="58"/>
      <c r="ATG95" s="58"/>
      <c r="ATH95" s="58"/>
      <c r="ATI95" s="58"/>
      <c r="ATJ95" s="58"/>
      <c r="ATK95" s="58"/>
      <c r="ATL95" s="58"/>
      <c r="ATM95" s="58"/>
      <c r="ATN95" s="58"/>
      <c r="ATO95" s="58"/>
      <c r="ATP95" s="58"/>
      <c r="ATQ95" s="58"/>
      <c r="ATR95" s="58"/>
      <c r="ATS95" s="58"/>
      <c r="ATT95" s="58"/>
      <c r="ATU95" s="58"/>
      <c r="ATV95" s="58"/>
      <c r="ATW95" s="58"/>
      <c r="ATX95" s="58"/>
      <c r="ATY95" s="58"/>
      <c r="ATZ95" s="58"/>
      <c r="AUA95" s="58"/>
      <c r="AUB95" s="58"/>
      <c r="AUC95" s="58"/>
      <c r="AUD95" s="58"/>
      <c r="AUE95" s="58"/>
      <c r="AUF95" s="58"/>
      <c r="AUG95" s="58"/>
      <c r="AUH95" s="58"/>
      <c r="AUI95" s="58"/>
      <c r="AUJ95" s="58"/>
      <c r="AUK95" s="58"/>
      <c r="AUL95" s="58"/>
      <c r="AUM95" s="58"/>
      <c r="AUN95" s="58"/>
      <c r="AUO95" s="58"/>
      <c r="AUP95" s="58"/>
      <c r="AUQ95" s="58"/>
      <c r="AUR95" s="58"/>
      <c r="AUS95" s="58"/>
      <c r="AUT95" s="58"/>
      <c r="AUU95" s="58"/>
      <c r="AUV95" s="58"/>
      <c r="AUW95" s="58"/>
      <c r="AUX95" s="58"/>
      <c r="AUY95" s="58"/>
      <c r="AUZ95" s="58"/>
      <c r="AVA95" s="58"/>
      <c r="AVB95" s="58"/>
      <c r="AVC95" s="58"/>
      <c r="AVD95" s="58"/>
      <c r="AVE95" s="58"/>
      <c r="AVF95" s="58"/>
      <c r="AVG95" s="58"/>
      <c r="AVH95" s="58"/>
      <c r="AVI95" s="58"/>
      <c r="AVJ95" s="58"/>
      <c r="AVK95" s="58"/>
      <c r="AVL95" s="58"/>
      <c r="AVM95" s="58"/>
      <c r="AVN95" s="58"/>
      <c r="AVO95" s="58"/>
      <c r="AVP95" s="58"/>
      <c r="AVQ95" s="58"/>
      <c r="AVR95" s="58"/>
      <c r="AVS95" s="58"/>
      <c r="AVT95" s="58"/>
      <c r="AVU95" s="58"/>
      <c r="AVV95" s="58"/>
      <c r="AVW95" s="58"/>
      <c r="AVX95" s="58"/>
      <c r="AVY95" s="58"/>
      <c r="AVZ95" s="58"/>
      <c r="AWA95" s="58"/>
      <c r="AWB95" s="58"/>
      <c r="AWC95" s="58"/>
      <c r="AWD95" s="58"/>
      <c r="AWE95" s="58"/>
      <c r="AWF95" s="58"/>
      <c r="AWG95" s="58"/>
      <c r="AWH95" s="58"/>
      <c r="AWI95" s="58"/>
      <c r="AWJ95" s="58"/>
      <c r="AWK95" s="58"/>
      <c r="AWL95" s="58"/>
      <c r="AWM95" s="58"/>
      <c r="AWN95" s="58"/>
      <c r="AWO95" s="58"/>
      <c r="AWP95" s="58"/>
      <c r="AWQ95" s="58"/>
      <c r="AWR95" s="58"/>
      <c r="AWS95" s="58"/>
      <c r="AWT95" s="58"/>
      <c r="AWU95" s="58"/>
      <c r="AWV95" s="58"/>
      <c r="AWW95" s="58"/>
      <c r="AWX95" s="58"/>
      <c r="AWY95" s="58"/>
      <c r="AWZ95" s="58"/>
      <c r="AXA95" s="58"/>
      <c r="AXB95" s="58"/>
      <c r="AXC95" s="58"/>
      <c r="AXD95" s="58"/>
      <c r="AXE95" s="58"/>
      <c r="AXF95" s="58"/>
      <c r="AXG95" s="58"/>
      <c r="AXH95" s="58"/>
      <c r="AXI95" s="58"/>
      <c r="AXJ95" s="58"/>
      <c r="AXK95" s="58"/>
      <c r="AXL95" s="58"/>
      <c r="AXM95" s="58"/>
      <c r="AXN95" s="58"/>
      <c r="AXO95" s="58"/>
      <c r="AXP95" s="58"/>
      <c r="AXQ95" s="58"/>
      <c r="AXR95" s="58"/>
      <c r="AXS95" s="58"/>
      <c r="AXT95" s="58"/>
      <c r="AXU95" s="58"/>
      <c r="AXV95" s="58"/>
      <c r="AXW95" s="58"/>
      <c r="AXX95" s="58"/>
      <c r="AXY95" s="58"/>
      <c r="AXZ95" s="58"/>
      <c r="AYA95" s="58"/>
      <c r="AYB95" s="58"/>
      <c r="AYC95" s="58"/>
      <c r="AYD95" s="58"/>
      <c r="AYE95" s="58"/>
      <c r="AYF95" s="58"/>
      <c r="AYG95" s="58"/>
      <c r="AYH95" s="58"/>
      <c r="AYI95" s="58"/>
      <c r="AYJ95" s="58"/>
      <c r="AYK95" s="58"/>
      <c r="AYL95" s="58"/>
      <c r="AYM95" s="58"/>
      <c r="AYN95" s="58"/>
      <c r="AYO95" s="58"/>
      <c r="AYP95" s="58"/>
      <c r="AYQ95" s="58"/>
      <c r="AYR95" s="58"/>
      <c r="AYS95" s="58"/>
      <c r="AYT95" s="58"/>
      <c r="AYU95" s="58"/>
      <c r="AYV95" s="58"/>
      <c r="AYW95" s="58"/>
      <c r="AYX95" s="58"/>
      <c r="AYY95" s="58"/>
      <c r="AYZ95" s="58"/>
      <c r="AZA95" s="58"/>
      <c r="AZB95" s="58"/>
      <c r="AZC95" s="58"/>
      <c r="AZD95" s="58"/>
      <c r="AZE95" s="58"/>
      <c r="AZF95" s="58"/>
      <c r="AZG95" s="58"/>
      <c r="AZH95" s="58"/>
      <c r="AZI95" s="58"/>
      <c r="AZJ95" s="58"/>
      <c r="AZK95" s="58"/>
      <c r="AZL95" s="58"/>
      <c r="AZM95" s="58"/>
      <c r="AZN95" s="58"/>
      <c r="AZO95" s="58"/>
      <c r="AZP95" s="58"/>
      <c r="AZQ95" s="58"/>
      <c r="AZR95" s="58"/>
      <c r="AZS95" s="58"/>
      <c r="AZT95" s="58"/>
      <c r="AZU95" s="58"/>
      <c r="AZV95" s="58"/>
      <c r="AZW95" s="58"/>
      <c r="AZX95" s="58"/>
      <c r="AZY95" s="58"/>
      <c r="AZZ95" s="58"/>
      <c r="BAA95" s="58"/>
      <c r="BAB95" s="58"/>
      <c r="BAC95" s="58"/>
      <c r="BAD95" s="58"/>
      <c r="BAE95" s="58"/>
      <c r="BAF95" s="58"/>
      <c r="BAG95" s="58"/>
      <c r="BAH95" s="58"/>
      <c r="BAI95" s="58"/>
      <c r="BAJ95" s="58"/>
      <c r="BAK95" s="58"/>
      <c r="BAL95" s="58"/>
      <c r="BAM95" s="58"/>
      <c r="BAN95" s="58"/>
      <c r="BAO95" s="58"/>
      <c r="BAP95" s="58"/>
      <c r="BAQ95" s="58"/>
      <c r="BAR95" s="58"/>
      <c r="BAS95" s="58"/>
      <c r="BAT95" s="58"/>
      <c r="BAU95" s="58"/>
      <c r="BAV95" s="58"/>
      <c r="BAW95" s="58"/>
      <c r="BAX95" s="58"/>
      <c r="BAY95" s="58"/>
      <c r="BAZ95" s="58"/>
      <c r="BBA95" s="58"/>
      <c r="BBB95" s="58"/>
      <c r="BBC95" s="58"/>
      <c r="BBD95" s="58"/>
      <c r="BBE95" s="58"/>
      <c r="BBF95" s="58"/>
      <c r="BBG95" s="58"/>
      <c r="BBH95" s="58"/>
      <c r="BBI95" s="58"/>
      <c r="BBJ95" s="58"/>
      <c r="BBK95" s="58"/>
      <c r="BBL95" s="58"/>
      <c r="BBM95" s="58"/>
      <c r="BBN95" s="58"/>
      <c r="BBO95" s="58"/>
      <c r="BBP95" s="58"/>
      <c r="BBQ95" s="58"/>
      <c r="BBR95" s="58"/>
      <c r="BBS95" s="58"/>
      <c r="BBT95" s="58"/>
      <c r="BBU95" s="58"/>
      <c r="BBV95" s="58"/>
      <c r="BBW95" s="58"/>
      <c r="BBX95" s="58"/>
      <c r="BBY95" s="58"/>
      <c r="BBZ95" s="58"/>
      <c r="BCA95" s="58"/>
      <c r="BCB95" s="58"/>
      <c r="BCC95" s="58"/>
      <c r="BCD95" s="58"/>
      <c r="BCE95" s="58"/>
      <c r="BCF95" s="58"/>
      <c r="BCG95" s="58"/>
      <c r="BCH95" s="58"/>
      <c r="BCI95" s="58"/>
      <c r="BCJ95" s="58"/>
      <c r="BCK95" s="58"/>
      <c r="BCL95" s="58"/>
      <c r="BCM95" s="58"/>
      <c r="BCN95" s="58"/>
      <c r="BCO95" s="58"/>
      <c r="BCP95" s="58"/>
      <c r="BCQ95" s="58"/>
      <c r="BCR95" s="58"/>
      <c r="BCS95" s="58"/>
      <c r="BCT95" s="58"/>
      <c r="BCU95" s="58"/>
      <c r="BCV95" s="58"/>
      <c r="BCW95" s="58"/>
      <c r="BCX95" s="58"/>
      <c r="BCY95" s="58"/>
      <c r="BCZ95" s="58"/>
      <c r="BDA95" s="58"/>
      <c r="BDB95" s="58"/>
      <c r="BDC95" s="58"/>
      <c r="BDD95" s="58"/>
      <c r="BDE95" s="58"/>
      <c r="BDF95" s="58"/>
      <c r="BDG95" s="58"/>
      <c r="BDH95" s="58"/>
      <c r="BDI95" s="58"/>
      <c r="BDJ95" s="58"/>
      <c r="BDK95" s="58"/>
      <c r="BDL95" s="58"/>
      <c r="BDM95" s="58"/>
      <c r="BDN95" s="58"/>
      <c r="BDO95" s="58"/>
      <c r="BDP95" s="58"/>
      <c r="BDQ95" s="58"/>
      <c r="BDR95" s="58"/>
      <c r="BDS95" s="58"/>
      <c r="BDT95" s="58"/>
      <c r="BDU95" s="58"/>
      <c r="BDV95" s="58"/>
      <c r="BDW95" s="58"/>
      <c r="BDX95" s="58"/>
      <c r="BDY95" s="58"/>
      <c r="BDZ95" s="58"/>
      <c r="BEA95" s="58"/>
      <c r="BEB95" s="58"/>
      <c r="BEC95" s="58"/>
      <c r="BED95" s="58"/>
      <c r="BEE95" s="58"/>
      <c r="BEF95" s="58"/>
      <c r="BEG95" s="58"/>
      <c r="BEH95" s="58"/>
      <c r="BEI95" s="58"/>
      <c r="BEJ95" s="58"/>
      <c r="BEK95" s="58"/>
      <c r="BEL95" s="58"/>
      <c r="BEM95" s="58"/>
      <c r="BEN95" s="58"/>
      <c r="BEO95" s="58"/>
      <c r="BEP95" s="58"/>
      <c r="BEQ95" s="58"/>
      <c r="BER95" s="58"/>
      <c r="BES95" s="58"/>
      <c r="BET95" s="58"/>
      <c r="BEU95" s="58"/>
      <c r="BEV95" s="58"/>
      <c r="BEW95" s="58"/>
      <c r="BEX95" s="58"/>
      <c r="BEY95" s="58"/>
      <c r="BEZ95" s="58"/>
      <c r="BFA95" s="58"/>
      <c r="BFB95" s="58"/>
      <c r="BFC95" s="58"/>
      <c r="BFD95" s="58"/>
      <c r="BFE95" s="58"/>
      <c r="BFF95" s="58"/>
      <c r="BFG95" s="58"/>
      <c r="BFH95" s="58"/>
      <c r="BFI95" s="58"/>
      <c r="BFJ95" s="58"/>
      <c r="BFK95" s="58"/>
      <c r="BFL95" s="58"/>
      <c r="BFM95" s="58"/>
      <c r="BFN95" s="58"/>
      <c r="BFO95" s="58"/>
      <c r="BFP95" s="58"/>
      <c r="BFQ95" s="58"/>
      <c r="BFR95" s="58"/>
      <c r="BFS95" s="58"/>
      <c r="BFT95" s="58"/>
      <c r="BFU95" s="58"/>
      <c r="BFV95" s="58"/>
      <c r="BFW95" s="58"/>
      <c r="BFX95" s="58"/>
      <c r="BFY95" s="58"/>
      <c r="BFZ95" s="58"/>
      <c r="BGA95" s="58"/>
      <c r="BGB95" s="58"/>
      <c r="BGC95" s="58"/>
      <c r="BGD95" s="58"/>
      <c r="BGE95" s="58"/>
      <c r="BGF95" s="58"/>
      <c r="BGG95" s="58"/>
      <c r="BGH95" s="58"/>
      <c r="BGI95" s="58"/>
      <c r="BGJ95" s="58"/>
      <c r="BGK95" s="58"/>
      <c r="BGL95" s="58"/>
      <c r="BGM95" s="58"/>
      <c r="BGN95" s="58"/>
      <c r="BGO95" s="58"/>
      <c r="BGP95" s="58"/>
      <c r="BGQ95" s="58"/>
      <c r="BGR95" s="58"/>
      <c r="BGS95" s="58"/>
      <c r="BGT95" s="58"/>
      <c r="BGU95" s="58"/>
      <c r="BGV95" s="58"/>
      <c r="BGW95" s="58"/>
      <c r="BGX95" s="58"/>
      <c r="BGY95" s="58"/>
      <c r="BGZ95" s="58"/>
      <c r="BHA95" s="58"/>
      <c r="BHB95" s="58"/>
      <c r="BHC95" s="58"/>
      <c r="BHD95" s="58"/>
      <c r="BHE95" s="58"/>
      <c r="BHF95" s="58"/>
      <c r="BHG95" s="58"/>
      <c r="BHH95" s="58"/>
      <c r="BHI95" s="58"/>
      <c r="BHJ95" s="58"/>
      <c r="BHK95" s="58"/>
      <c r="BHL95" s="58"/>
      <c r="BHM95" s="58"/>
      <c r="BHN95" s="58"/>
      <c r="BHO95" s="58"/>
      <c r="BHP95" s="58"/>
      <c r="BHQ95" s="58"/>
      <c r="BHR95" s="58"/>
      <c r="BHS95" s="58"/>
      <c r="BHT95" s="58"/>
      <c r="BHU95" s="58"/>
      <c r="BHV95" s="58"/>
      <c r="BHW95" s="58"/>
      <c r="BHX95" s="58"/>
      <c r="BHY95" s="58"/>
      <c r="BHZ95" s="58"/>
      <c r="BIA95" s="58"/>
      <c r="BIB95" s="58"/>
      <c r="BIC95" s="58"/>
      <c r="BID95" s="58"/>
      <c r="BIE95" s="58"/>
      <c r="BIF95" s="58"/>
      <c r="BIG95" s="58"/>
      <c r="BIH95" s="58"/>
      <c r="BII95" s="58"/>
      <c r="BIJ95" s="58"/>
      <c r="BIK95" s="58"/>
      <c r="BIL95" s="58"/>
      <c r="BIM95" s="58"/>
      <c r="BIN95" s="58"/>
      <c r="BIO95" s="58"/>
      <c r="BIP95" s="58"/>
      <c r="BIQ95" s="58"/>
      <c r="BIR95" s="58"/>
      <c r="BIS95" s="58"/>
      <c r="BIT95" s="58"/>
      <c r="BIU95" s="58"/>
      <c r="BIV95" s="58"/>
      <c r="BIW95" s="58"/>
      <c r="BIX95" s="58"/>
      <c r="BIY95" s="58"/>
      <c r="BIZ95" s="58"/>
      <c r="BJA95" s="58"/>
      <c r="BJB95" s="58"/>
      <c r="BJC95" s="58"/>
      <c r="BJD95" s="58"/>
      <c r="BJE95" s="58"/>
      <c r="BJF95" s="58"/>
      <c r="BJG95" s="58"/>
      <c r="BJH95" s="58"/>
      <c r="BJI95" s="58"/>
      <c r="BJJ95" s="58"/>
      <c r="BJK95" s="58"/>
      <c r="BJL95" s="58"/>
      <c r="BJM95" s="58"/>
      <c r="BJN95" s="58"/>
      <c r="BJO95" s="58"/>
      <c r="BJP95" s="58"/>
      <c r="BJQ95" s="58"/>
      <c r="BJR95" s="58"/>
      <c r="BJS95" s="58"/>
      <c r="BJT95" s="58"/>
      <c r="BJU95" s="58"/>
      <c r="BJV95" s="58"/>
      <c r="BJW95" s="58"/>
      <c r="BJX95" s="58"/>
      <c r="BJY95" s="58"/>
      <c r="BJZ95" s="58"/>
      <c r="BKA95" s="58"/>
      <c r="BKB95" s="58"/>
      <c r="BKC95" s="58"/>
      <c r="BKD95" s="58"/>
      <c r="BKE95" s="58"/>
      <c r="BKF95" s="58"/>
      <c r="BKG95" s="58"/>
      <c r="BKH95" s="58"/>
      <c r="BKI95" s="58"/>
      <c r="BKJ95" s="58"/>
      <c r="BKK95" s="58"/>
      <c r="BKL95" s="58"/>
      <c r="BKM95" s="58"/>
      <c r="BKN95" s="58"/>
      <c r="BKO95" s="58"/>
      <c r="BKP95" s="58"/>
      <c r="BKQ95" s="58"/>
      <c r="BKR95" s="58"/>
      <c r="BKS95" s="58"/>
      <c r="BKT95" s="58"/>
      <c r="BKU95" s="58"/>
      <c r="BKV95" s="58"/>
      <c r="BKW95" s="58"/>
      <c r="BKX95" s="58"/>
      <c r="BKY95" s="58"/>
      <c r="BKZ95" s="58"/>
      <c r="BLA95" s="58"/>
      <c r="BLB95" s="58"/>
      <c r="BLC95" s="58"/>
      <c r="BLD95" s="58"/>
      <c r="BLE95" s="58"/>
      <c r="BLF95" s="58"/>
      <c r="BLG95" s="58"/>
      <c r="BLH95" s="58"/>
      <c r="BLI95" s="58"/>
      <c r="BLJ95" s="58"/>
      <c r="BLK95" s="58"/>
      <c r="BLL95" s="58"/>
      <c r="BLM95" s="58"/>
      <c r="BLN95" s="58"/>
      <c r="BLO95" s="58"/>
      <c r="BLP95" s="58"/>
      <c r="BLQ95" s="58"/>
      <c r="BLR95" s="58"/>
      <c r="BLS95" s="58"/>
      <c r="BLT95" s="58"/>
      <c r="BLU95" s="58"/>
      <c r="BLV95" s="58"/>
      <c r="BLW95" s="58"/>
      <c r="BLX95" s="58"/>
      <c r="BLY95" s="58"/>
      <c r="BLZ95" s="58"/>
      <c r="BMA95" s="58"/>
      <c r="BMB95" s="58"/>
      <c r="BMC95" s="58"/>
      <c r="BMD95" s="58"/>
      <c r="BME95" s="58"/>
      <c r="BMF95" s="58"/>
      <c r="BMG95" s="58"/>
      <c r="BMH95" s="58"/>
      <c r="BMI95" s="58"/>
      <c r="BMJ95" s="58"/>
      <c r="BMK95" s="58"/>
      <c r="BML95" s="58"/>
      <c r="BMM95" s="58"/>
      <c r="BMN95" s="58"/>
      <c r="BMO95" s="58"/>
      <c r="BMP95" s="58"/>
      <c r="BMQ95" s="58"/>
      <c r="BMR95" s="58"/>
      <c r="BMS95" s="58"/>
      <c r="BMT95" s="58"/>
      <c r="BMU95" s="58"/>
      <c r="BMV95" s="58"/>
      <c r="BMW95" s="58"/>
      <c r="BMX95" s="58"/>
      <c r="BMY95" s="58"/>
      <c r="BMZ95" s="58"/>
      <c r="BNA95" s="58"/>
      <c r="BNB95" s="58"/>
      <c r="BNC95" s="58"/>
      <c r="BND95" s="58"/>
      <c r="BNE95" s="58"/>
      <c r="BNF95" s="58"/>
      <c r="BNG95" s="58"/>
      <c r="BNH95" s="58"/>
      <c r="BNI95" s="58"/>
      <c r="BNJ95" s="58"/>
      <c r="BNK95" s="58"/>
      <c r="BNL95" s="58"/>
      <c r="BNM95" s="58"/>
      <c r="BNN95" s="58"/>
      <c r="BNO95" s="58"/>
      <c r="BNP95" s="58"/>
      <c r="BNQ95" s="58"/>
      <c r="BNR95" s="58"/>
      <c r="BNS95" s="58"/>
      <c r="BNT95" s="58"/>
      <c r="BNU95" s="58"/>
      <c r="BNV95" s="58"/>
      <c r="BNW95" s="58"/>
      <c r="BNX95" s="58"/>
      <c r="BNY95" s="58"/>
      <c r="BNZ95" s="58"/>
      <c r="BOA95" s="58"/>
      <c r="BOB95" s="58"/>
      <c r="BOC95" s="58"/>
      <c r="BOD95" s="58"/>
      <c r="BOE95" s="58"/>
      <c r="BOF95" s="58"/>
      <c r="BOG95" s="58"/>
      <c r="BOH95" s="58"/>
      <c r="BOI95" s="58"/>
      <c r="BOJ95" s="58"/>
      <c r="BOK95" s="58"/>
      <c r="BOL95" s="58"/>
      <c r="BOM95" s="58"/>
      <c r="BON95" s="58"/>
      <c r="BOO95" s="58"/>
      <c r="BOP95" s="58"/>
      <c r="BOQ95" s="58"/>
      <c r="BOR95" s="58"/>
      <c r="BOS95" s="58"/>
      <c r="BOT95" s="58"/>
      <c r="BOU95" s="58"/>
      <c r="BOV95" s="58"/>
      <c r="BOW95" s="58"/>
      <c r="BOX95" s="58"/>
      <c r="BOY95" s="58"/>
      <c r="BOZ95" s="58"/>
      <c r="BPA95" s="58"/>
      <c r="BPB95" s="58"/>
      <c r="BPC95" s="58"/>
      <c r="BPD95" s="58"/>
      <c r="BPE95" s="58"/>
      <c r="BPF95" s="58"/>
      <c r="BPG95" s="58"/>
      <c r="BPH95" s="58"/>
      <c r="BPI95" s="58"/>
      <c r="BPJ95" s="58"/>
      <c r="BPK95" s="58"/>
      <c r="BPL95" s="58"/>
      <c r="BPM95" s="58"/>
      <c r="BPN95" s="58"/>
      <c r="BPO95" s="58"/>
      <c r="BPP95" s="58"/>
      <c r="BPQ95" s="58"/>
      <c r="BPR95" s="58"/>
      <c r="BPS95" s="58"/>
      <c r="BPT95" s="58"/>
      <c r="BPU95" s="58"/>
      <c r="BPV95" s="58"/>
      <c r="BPW95" s="58"/>
      <c r="BPX95" s="58"/>
      <c r="BPY95" s="58"/>
      <c r="BPZ95" s="58"/>
      <c r="BQA95" s="58"/>
      <c r="BQB95" s="58"/>
      <c r="BQC95" s="58"/>
      <c r="BQD95" s="58"/>
      <c r="BQE95" s="58"/>
      <c r="BQF95" s="58"/>
      <c r="BQG95" s="58"/>
      <c r="BQH95" s="58"/>
      <c r="BQI95" s="58"/>
      <c r="BQJ95" s="58"/>
      <c r="BQK95" s="58"/>
      <c r="BQL95" s="58"/>
      <c r="BQM95" s="58"/>
      <c r="BQN95" s="58"/>
      <c r="BQO95" s="58"/>
      <c r="BQP95" s="58"/>
      <c r="BQQ95" s="58"/>
      <c r="BQR95" s="58"/>
      <c r="BQS95" s="58"/>
      <c r="BQT95" s="58"/>
      <c r="BQU95" s="58"/>
      <c r="BQV95" s="58"/>
      <c r="BQW95" s="58"/>
      <c r="BQX95" s="58"/>
      <c r="BQY95" s="58"/>
      <c r="BQZ95" s="58"/>
      <c r="BRA95" s="58"/>
      <c r="BRB95" s="58"/>
      <c r="BRC95" s="58"/>
      <c r="BRD95" s="58"/>
      <c r="BRE95" s="58"/>
      <c r="BRF95" s="58"/>
      <c r="BRG95" s="58"/>
      <c r="BRH95" s="58"/>
      <c r="BRI95" s="58"/>
      <c r="BRJ95" s="58"/>
      <c r="BRK95" s="58"/>
      <c r="BRL95" s="58"/>
      <c r="BRM95" s="58"/>
      <c r="BRN95" s="58"/>
      <c r="BRO95" s="58"/>
      <c r="BRP95" s="58"/>
      <c r="BRQ95" s="58"/>
      <c r="BRR95" s="58"/>
      <c r="BRS95" s="58"/>
      <c r="BRT95" s="58"/>
      <c r="BRU95" s="58"/>
      <c r="BRV95" s="58"/>
      <c r="BRW95" s="58"/>
      <c r="BRX95" s="58"/>
      <c r="BRY95" s="58"/>
      <c r="BRZ95" s="58"/>
      <c r="BSA95" s="58"/>
      <c r="BSB95" s="58"/>
      <c r="BSC95" s="58"/>
      <c r="BSD95" s="58"/>
      <c r="BSE95" s="58"/>
      <c r="BSF95" s="58"/>
      <c r="BSG95" s="58"/>
      <c r="BSH95" s="58"/>
      <c r="BSI95" s="58"/>
      <c r="BSJ95" s="58"/>
      <c r="BSK95" s="58"/>
      <c r="BSL95" s="58"/>
      <c r="BSM95" s="58"/>
      <c r="BSN95" s="58"/>
      <c r="BSO95" s="58"/>
      <c r="BSP95" s="58"/>
      <c r="BSQ95" s="58"/>
      <c r="BSR95" s="58"/>
      <c r="BSS95" s="58"/>
      <c r="BST95" s="58"/>
      <c r="BSU95" s="58"/>
      <c r="BSV95" s="58"/>
      <c r="BSW95" s="58"/>
      <c r="BSX95" s="58"/>
      <c r="BSY95" s="58"/>
      <c r="BSZ95" s="58"/>
      <c r="BTA95" s="58"/>
      <c r="BTB95" s="58"/>
      <c r="BTC95" s="58"/>
      <c r="BTD95" s="58"/>
      <c r="BTE95" s="58"/>
      <c r="BTF95" s="58"/>
      <c r="BTG95" s="58"/>
      <c r="BTH95" s="58"/>
      <c r="BTI95" s="58"/>
      <c r="BTJ95" s="58"/>
      <c r="BTK95" s="58"/>
      <c r="BTL95" s="58"/>
      <c r="BTM95" s="58"/>
      <c r="BTN95" s="58"/>
      <c r="BTO95" s="58"/>
      <c r="BTP95" s="58"/>
      <c r="BTQ95" s="58"/>
      <c r="BTR95" s="58"/>
      <c r="BTS95" s="58"/>
      <c r="BTT95" s="58"/>
      <c r="BTU95" s="58"/>
      <c r="BTV95" s="58"/>
      <c r="BTW95" s="58"/>
      <c r="BTX95" s="58"/>
      <c r="BTY95" s="58"/>
      <c r="BTZ95" s="58"/>
      <c r="BUA95" s="58"/>
      <c r="BUB95" s="58"/>
      <c r="BUC95" s="58"/>
      <c r="BUD95" s="58"/>
      <c r="BUE95" s="58"/>
      <c r="BUF95" s="58"/>
      <c r="BUG95" s="58"/>
      <c r="BUH95" s="58"/>
      <c r="BUI95" s="58"/>
      <c r="BUJ95" s="58"/>
      <c r="BUK95" s="58"/>
      <c r="BUL95" s="58"/>
      <c r="BUM95" s="58"/>
      <c r="BUN95" s="58"/>
      <c r="BUO95" s="58"/>
      <c r="BUP95" s="58"/>
      <c r="BUQ95" s="58"/>
      <c r="BUR95" s="58"/>
      <c r="BUS95" s="58"/>
      <c r="BUT95" s="58"/>
      <c r="BUU95" s="58"/>
      <c r="BUV95" s="58"/>
      <c r="BUW95" s="58"/>
      <c r="BUX95" s="58"/>
      <c r="BUY95" s="58"/>
      <c r="BUZ95" s="58"/>
      <c r="BVA95" s="58"/>
      <c r="BVB95" s="58"/>
      <c r="BVC95" s="58"/>
      <c r="BVD95" s="58"/>
      <c r="BVE95" s="58"/>
      <c r="BVF95" s="58"/>
      <c r="BVG95" s="58"/>
      <c r="BVH95" s="58"/>
      <c r="BVI95" s="58"/>
      <c r="BVJ95" s="58"/>
      <c r="BVK95" s="58"/>
      <c r="BVL95" s="58"/>
      <c r="BVM95" s="58"/>
      <c r="BVN95" s="58"/>
      <c r="BVO95" s="58"/>
      <c r="BVP95" s="58"/>
      <c r="BVQ95" s="58"/>
      <c r="BVR95" s="58"/>
      <c r="BVS95" s="58"/>
      <c r="BVT95" s="58"/>
      <c r="BVU95" s="58"/>
      <c r="BVV95" s="58"/>
      <c r="BVW95" s="58"/>
      <c r="BVX95" s="58"/>
      <c r="BVY95" s="58"/>
      <c r="BVZ95" s="58"/>
      <c r="BWA95" s="58"/>
      <c r="BWB95" s="58"/>
      <c r="BWC95" s="58"/>
      <c r="BWD95" s="58"/>
      <c r="BWE95" s="58"/>
      <c r="BWF95" s="58"/>
      <c r="BWG95" s="58"/>
      <c r="BWH95" s="58"/>
      <c r="BWI95" s="58"/>
      <c r="BWJ95" s="58"/>
      <c r="BWK95" s="58"/>
      <c r="BWL95" s="58"/>
      <c r="BWM95" s="58"/>
      <c r="BWN95" s="58"/>
      <c r="BWO95" s="58"/>
      <c r="BWP95" s="58"/>
      <c r="BWQ95" s="58"/>
      <c r="BWR95" s="58"/>
      <c r="BWS95" s="58"/>
      <c r="BWT95" s="58"/>
      <c r="BWU95" s="58"/>
      <c r="BWV95" s="58"/>
      <c r="BWW95" s="58"/>
      <c r="BWX95" s="58"/>
      <c r="BWY95" s="58"/>
      <c r="BWZ95" s="58"/>
      <c r="BXA95" s="58"/>
      <c r="BXB95" s="58"/>
      <c r="BXC95" s="58"/>
      <c r="BXD95" s="58"/>
      <c r="BXE95" s="58"/>
      <c r="BXF95" s="58"/>
      <c r="BXG95" s="58"/>
      <c r="BXH95" s="58"/>
      <c r="BXI95" s="58"/>
      <c r="BXJ95" s="58"/>
      <c r="BXK95" s="58"/>
      <c r="BXL95" s="58"/>
      <c r="BXM95" s="58"/>
      <c r="BXN95" s="58"/>
      <c r="BXO95" s="58"/>
      <c r="BXP95" s="58"/>
      <c r="BXQ95" s="58"/>
      <c r="BXR95" s="58"/>
      <c r="BXS95" s="58"/>
      <c r="BXT95" s="58"/>
      <c r="BXU95" s="58"/>
      <c r="BXV95" s="58"/>
      <c r="BXW95" s="58"/>
      <c r="BXX95" s="58"/>
      <c r="BXY95" s="58"/>
      <c r="BXZ95" s="58"/>
      <c r="BYA95" s="58"/>
      <c r="BYB95" s="58"/>
      <c r="BYC95" s="58"/>
      <c r="BYD95" s="58"/>
      <c r="BYE95" s="58"/>
      <c r="BYF95" s="58"/>
      <c r="BYG95" s="58"/>
      <c r="BYH95" s="58"/>
      <c r="BYI95" s="58"/>
      <c r="BYJ95" s="58"/>
      <c r="BYK95" s="58"/>
      <c r="BYL95" s="58"/>
      <c r="BYM95" s="58"/>
      <c r="BYN95" s="58"/>
      <c r="BYO95" s="58"/>
      <c r="BYP95" s="58"/>
      <c r="BYQ95" s="58"/>
      <c r="BYR95" s="58"/>
      <c r="BYS95" s="58"/>
      <c r="BYT95" s="58"/>
      <c r="BYU95" s="58"/>
      <c r="BYV95" s="58"/>
      <c r="BYW95" s="58"/>
      <c r="BYX95" s="58"/>
      <c r="BYY95" s="58"/>
      <c r="BYZ95" s="58"/>
      <c r="BZA95" s="58"/>
      <c r="BZB95" s="58"/>
      <c r="BZC95" s="58"/>
      <c r="BZD95" s="58"/>
      <c r="BZE95" s="58"/>
      <c r="BZF95" s="58"/>
      <c r="BZG95" s="58"/>
      <c r="BZH95" s="58"/>
      <c r="BZI95" s="58"/>
      <c r="BZJ95" s="58"/>
      <c r="BZK95" s="58"/>
      <c r="BZL95" s="58"/>
      <c r="BZM95" s="58"/>
      <c r="BZN95" s="58"/>
      <c r="BZO95" s="58"/>
      <c r="BZP95" s="58"/>
      <c r="BZQ95" s="58"/>
      <c r="BZR95" s="58"/>
      <c r="BZS95" s="58"/>
      <c r="BZT95" s="58"/>
      <c r="BZU95" s="58"/>
      <c r="BZV95" s="58"/>
      <c r="BZW95" s="58"/>
      <c r="BZX95" s="58"/>
      <c r="BZY95" s="58"/>
      <c r="BZZ95" s="58"/>
      <c r="CAA95" s="58"/>
      <c r="CAB95" s="58"/>
      <c r="CAC95" s="58"/>
      <c r="CAD95" s="58"/>
      <c r="CAE95" s="58"/>
      <c r="CAF95" s="58"/>
      <c r="CAG95" s="58"/>
      <c r="CAH95" s="58"/>
      <c r="CAI95" s="58"/>
      <c r="CAJ95" s="58"/>
      <c r="CAK95" s="58"/>
      <c r="CAL95" s="58"/>
      <c r="CAM95" s="58"/>
      <c r="CAN95" s="58"/>
      <c r="CAO95" s="58"/>
      <c r="CAP95" s="58"/>
      <c r="CAQ95" s="58"/>
      <c r="CAR95" s="58"/>
      <c r="CAS95" s="58"/>
      <c r="CAT95" s="58"/>
      <c r="CAU95" s="58"/>
      <c r="CAV95" s="58"/>
      <c r="CAW95" s="58"/>
      <c r="CAX95" s="58"/>
      <c r="CAY95" s="58"/>
      <c r="CAZ95" s="58"/>
      <c r="CBA95" s="58"/>
      <c r="CBB95" s="58"/>
      <c r="CBC95" s="58"/>
      <c r="CBD95" s="58"/>
      <c r="CBE95" s="58"/>
      <c r="CBF95" s="58"/>
      <c r="CBG95" s="58"/>
      <c r="CBH95" s="58"/>
      <c r="CBI95" s="58"/>
      <c r="CBJ95" s="58"/>
      <c r="CBK95" s="58"/>
      <c r="CBL95" s="58"/>
      <c r="CBM95" s="58"/>
      <c r="CBN95" s="58"/>
      <c r="CBO95" s="58"/>
      <c r="CBP95" s="58"/>
      <c r="CBQ95" s="58"/>
      <c r="CBR95" s="58"/>
      <c r="CBS95" s="58"/>
      <c r="CBT95" s="58"/>
      <c r="CBU95" s="58"/>
      <c r="CBV95" s="58"/>
      <c r="CBW95" s="58"/>
      <c r="CBX95" s="58"/>
      <c r="CBY95" s="58"/>
      <c r="CBZ95" s="58"/>
      <c r="CCA95" s="58"/>
      <c r="CCB95" s="58"/>
      <c r="CCC95" s="58"/>
      <c r="CCD95" s="58"/>
      <c r="CCE95" s="58"/>
      <c r="CCF95" s="58"/>
      <c r="CCG95" s="58"/>
      <c r="CCH95" s="58"/>
      <c r="CCI95" s="58"/>
      <c r="CCJ95" s="58"/>
      <c r="CCK95" s="58"/>
      <c r="CCL95" s="58"/>
      <c r="CCM95" s="58"/>
      <c r="CCN95" s="58"/>
      <c r="CCO95" s="58"/>
      <c r="CCP95" s="58"/>
      <c r="CCQ95" s="58"/>
      <c r="CCR95" s="58"/>
      <c r="CCS95" s="58"/>
      <c r="CCT95" s="58"/>
      <c r="CCU95" s="58"/>
      <c r="CCV95" s="58"/>
      <c r="CCW95" s="58"/>
      <c r="CCX95" s="58"/>
      <c r="CCY95" s="58"/>
      <c r="CCZ95" s="58"/>
      <c r="CDA95" s="58"/>
      <c r="CDB95" s="58"/>
      <c r="CDC95" s="58"/>
      <c r="CDD95" s="58"/>
      <c r="CDE95" s="58"/>
      <c r="CDF95" s="58"/>
      <c r="CDG95" s="58"/>
      <c r="CDH95" s="58"/>
      <c r="CDI95" s="58"/>
      <c r="CDJ95" s="58"/>
      <c r="CDK95" s="58"/>
      <c r="CDL95" s="58"/>
      <c r="CDM95" s="58"/>
      <c r="CDN95" s="58"/>
      <c r="CDO95" s="58"/>
      <c r="CDP95" s="58"/>
      <c r="CDQ95" s="58"/>
      <c r="CDR95" s="58"/>
      <c r="CDS95" s="58"/>
      <c r="CDT95" s="58"/>
      <c r="CDU95" s="58"/>
      <c r="CDV95" s="58"/>
      <c r="CDW95" s="58"/>
      <c r="CDX95" s="58"/>
      <c r="CDY95" s="58"/>
      <c r="CDZ95" s="58"/>
      <c r="CEA95" s="58"/>
      <c r="CEB95" s="58"/>
      <c r="CEC95" s="58"/>
      <c r="CED95" s="58"/>
      <c r="CEE95" s="58"/>
      <c r="CEF95" s="58"/>
      <c r="CEG95" s="58"/>
      <c r="CEH95" s="58"/>
      <c r="CEI95" s="58"/>
      <c r="CEJ95" s="58"/>
      <c r="CEK95" s="58"/>
      <c r="CEL95" s="58"/>
      <c r="CEM95" s="58"/>
      <c r="CEN95" s="58"/>
      <c r="CEO95" s="58"/>
      <c r="CEP95" s="58"/>
      <c r="CEQ95" s="58"/>
      <c r="CER95" s="58"/>
      <c r="CES95" s="58"/>
      <c r="CET95" s="58"/>
      <c r="CEU95" s="58"/>
      <c r="CEV95" s="58"/>
      <c r="CEW95" s="58"/>
      <c r="CEX95" s="58"/>
      <c r="CEY95" s="58"/>
      <c r="CEZ95" s="58"/>
      <c r="CFA95" s="58"/>
      <c r="CFB95" s="58"/>
      <c r="CFC95" s="58"/>
      <c r="CFD95" s="58"/>
      <c r="CFE95" s="58"/>
      <c r="CFF95" s="58"/>
      <c r="CFG95" s="58"/>
      <c r="CFH95" s="58"/>
      <c r="CFI95" s="58"/>
      <c r="CFJ95" s="58"/>
      <c r="CFK95" s="58"/>
      <c r="CFL95" s="58"/>
      <c r="CFM95" s="58"/>
      <c r="CFN95" s="58"/>
      <c r="CFO95" s="58"/>
      <c r="CFP95" s="58"/>
      <c r="CFQ95" s="58"/>
      <c r="CFR95" s="58"/>
      <c r="CFS95" s="58"/>
      <c r="CFT95" s="58"/>
      <c r="CFU95" s="58"/>
      <c r="CFV95" s="58"/>
      <c r="CFW95" s="58"/>
      <c r="CFX95" s="58"/>
      <c r="CFY95" s="58"/>
      <c r="CFZ95" s="58"/>
      <c r="CGA95" s="58"/>
      <c r="CGB95" s="58"/>
      <c r="CGC95" s="58"/>
      <c r="CGD95" s="58"/>
      <c r="CGE95" s="58"/>
      <c r="CGF95" s="58"/>
      <c r="CGG95" s="58"/>
      <c r="CGH95" s="58"/>
      <c r="CGI95" s="58"/>
      <c r="CGJ95" s="58"/>
      <c r="CGK95" s="58"/>
      <c r="CGL95" s="58"/>
      <c r="CGM95" s="58"/>
      <c r="CGN95" s="58"/>
      <c r="CGO95" s="58"/>
      <c r="CGP95" s="58"/>
      <c r="CGQ95" s="58"/>
      <c r="CGR95" s="58"/>
      <c r="CGS95" s="58"/>
      <c r="CGT95" s="58"/>
      <c r="CGU95" s="58"/>
      <c r="CGV95" s="58"/>
      <c r="CGW95" s="58"/>
      <c r="CGX95" s="58"/>
      <c r="CGY95" s="58"/>
      <c r="CGZ95" s="58"/>
      <c r="CHA95" s="58"/>
      <c r="CHB95" s="58"/>
      <c r="CHC95" s="58"/>
      <c r="CHD95" s="58"/>
      <c r="CHE95" s="58"/>
      <c r="CHF95" s="58"/>
      <c r="CHG95" s="58"/>
      <c r="CHH95" s="58"/>
      <c r="CHI95" s="58"/>
      <c r="CHJ95" s="58"/>
      <c r="CHK95" s="58"/>
      <c r="CHL95" s="58"/>
      <c r="CHM95" s="58"/>
      <c r="CHN95" s="58"/>
      <c r="CHO95" s="58"/>
      <c r="CHP95" s="58"/>
      <c r="CHQ95" s="58"/>
      <c r="CHR95" s="58"/>
      <c r="CHS95" s="58"/>
      <c r="CHT95" s="58"/>
      <c r="CHU95" s="58"/>
      <c r="CHV95" s="58"/>
      <c r="CHW95" s="58"/>
      <c r="CHX95" s="58"/>
      <c r="CHY95" s="58"/>
      <c r="CHZ95" s="58"/>
      <c r="CIA95" s="58"/>
      <c r="CIB95" s="58"/>
      <c r="CIC95" s="58"/>
      <c r="CID95" s="58"/>
      <c r="CIE95" s="58"/>
      <c r="CIF95" s="58"/>
      <c r="CIG95" s="58"/>
      <c r="CIH95" s="58"/>
      <c r="CII95" s="58"/>
      <c r="CIJ95" s="58"/>
      <c r="CIK95" s="58"/>
      <c r="CIL95" s="58"/>
      <c r="CIM95" s="58"/>
      <c r="CIN95" s="58"/>
      <c r="CIO95" s="58"/>
      <c r="CIP95" s="58"/>
      <c r="CIQ95" s="58"/>
      <c r="CIR95" s="58"/>
      <c r="CIS95" s="58"/>
      <c r="CIT95" s="58"/>
      <c r="CIU95" s="58"/>
      <c r="CIV95" s="58"/>
      <c r="CIW95" s="58"/>
      <c r="CIX95" s="58"/>
      <c r="CIY95" s="58"/>
      <c r="CIZ95" s="58"/>
      <c r="CJA95" s="58"/>
      <c r="CJB95" s="58"/>
      <c r="CJC95" s="58"/>
      <c r="CJD95" s="58"/>
      <c r="CJE95" s="58"/>
      <c r="CJF95" s="58"/>
      <c r="CJG95" s="58"/>
      <c r="CJH95" s="58"/>
      <c r="CJI95" s="58"/>
      <c r="CJJ95" s="58"/>
      <c r="CJK95" s="58"/>
      <c r="CJL95" s="58"/>
      <c r="CJM95" s="58"/>
      <c r="CJN95" s="58"/>
      <c r="CJO95" s="58"/>
      <c r="CJP95" s="58"/>
      <c r="CJQ95" s="58"/>
      <c r="CJR95" s="58"/>
      <c r="CJS95" s="58"/>
      <c r="CJT95" s="58"/>
      <c r="CJU95" s="58"/>
      <c r="CJV95" s="58"/>
      <c r="CJW95" s="58"/>
      <c r="CJX95" s="58"/>
      <c r="CJY95" s="58"/>
      <c r="CJZ95" s="58"/>
      <c r="CKA95" s="58"/>
      <c r="CKB95" s="58"/>
      <c r="CKC95" s="58"/>
      <c r="CKD95" s="58"/>
      <c r="CKE95" s="58"/>
      <c r="CKF95" s="58"/>
      <c r="CKG95" s="58"/>
      <c r="CKH95" s="58"/>
      <c r="CKI95" s="58"/>
      <c r="CKJ95" s="58"/>
      <c r="CKK95" s="58"/>
      <c r="CKL95" s="58"/>
      <c r="CKM95" s="58"/>
      <c r="CKN95" s="58"/>
      <c r="CKO95" s="58"/>
      <c r="CKP95" s="58"/>
      <c r="CKQ95" s="58"/>
      <c r="CKR95" s="58"/>
      <c r="CKS95" s="58"/>
      <c r="CKT95" s="58"/>
      <c r="CKU95" s="58"/>
      <c r="CKV95" s="58"/>
      <c r="CKW95" s="58"/>
      <c r="CKX95" s="58"/>
      <c r="CKY95" s="58"/>
      <c r="CKZ95" s="58"/>
      <c r="CLA95" s="58"/>
      <c r="CLB95" s="58"/>
      <c r="CLC95" s="58"/>
      <c r="CLD95" s="58"/>
      <c r="CLE95" s="58"/>
      <c r="CLF95" s="58"/>
      <c r="CLG95" s="58"/>
      <c r="CLH95" s="58"/>
      <c r="CLI95" s="58"/>
      <c r="CLJ95" s="58"/>
      <c r="CLK95" s="58"/>
      <c r="CLL95" s="58"/>
      <c r="CLM95" s="58"/>
      <c r="CLN95" s="58"/>
      <c r="CLO95" s="58"/>
      <c r="CLP95" s="58"/>
      <c r="CLQ95" s="58"/>
      <c r="CLR95" s="58"/>
      <c r="CLS95" s="58"/>
      <c r="CLT95" s="58"/>
      <c r="CLU95" s="58"/>
      <c r="CLV95" s="58"/>
      <c r="CLW95" s="58"/>
      <c r="CLX95" s="58"/>
      <c r="CLY95" s="58"/>
      <c r="CLZ95" s="58"/>
      <c r="CMA95" s="58"/>
      <c r="CMB95" s="58"/>
      <c r="CMC95" s="58"/>
      <c r="CMD95" s="58"/>
      <c r="CME95" s="58"/>
      <c r="CMF95" s="58"/>
      <c r="CMG95" s="58"/>
      <c r="CMH95" s="58"/>
      <c r="CMI95" s="58"/>
      <c r="CMJ95" s="58"/>
      <c r="CMK95" s="58"/>
      <c r="CML95" s="58"/>
      <c r="CMM95" s="58"/>
      <c r="CMN95" s="58"/>
      <c r="CMO95" s="58"/>
      <c r="CMP95" s="58"/>
      <c r="CMQ95" s="58"/>
      <c r="CMR95" s="58"/>
      <c r="CMS95" s="58"/>
      <c r="CMT95" s="58"/>
      <c r="CMU95" s="58"/>
      <c r="CMV95" s="58"/>
      <c r="CMW95" s="58"/>
      <c r="CMX95" s="58"/>
      <c r="CMY95" s="58"/>
      <c r="CMZ95" s="58"/>
      <c r="CNA95" s="58"/>
      <c r="CNB95" s="58"/>
      <c r="CNC95" s="58"/>
      <c r="CND95" s="58"/>
      <c r="CNE95" s="58"/>
      <c r="CNF95" s="58"/>
      <c r="CNG95" s="58"/>
      <c r="CNH95" s="58"/>
      <c r="CNI95" s="58"/>
      <c r="CNJ95" s="58"/>
      <c r="CNK95" s="58"/>
      <c r="CNL95" s="58"/>
      <c r="CNM95" s="58"/>
      <c r="CNN95" s="58"/>
      <c r="CNO95" s="58"/>
      <c r="CNP95" s="58"/>
      <c r="CNQ95" s="58"/>
      <c r="CNR95" s="58"/>
      <c r="CNS95" s="58"/>
      <c r="CNT95" s="58"/>
      <c r="CNU95" s="58"/>
      <c r="CNV95" s="58"/>
      <c r="CNW95" s="58"/>
      <c r="CNX95" s="58"/>
      <c r="CNY95" s="58"/>
      <c r="CNZ95" s="58"/>
      <c r="COA95" s="58"/>
      <c r="COB95" s="58"/>
      <c r="COC95" s="58"/>
      <c r="COD95" s="58"/>
      <c r="COE95" s="58"/>
      <c r="COF95" s="58"/>
      <c r="COG95" s="58"/>
      <c r="COH95" s="58"/>
      <c r="COI95" s="58"/>
      <c r="COJ95" s="58"/>
      <c r="COK95" s="58"/>
      <c r="COL95" s="58"/>
      <c r="COM95" s="58"/>
      <c r="CON95" s="58"/>
      <c r="COO95" s="58"/>
      <c r="COP95" s="58"/>
      <c r="COQ95" s="58"/>
      <c r="COR95" s="58"/>
      <c r="COS95" s="58"/>
      <c r="COT95" s="58"/>
      <c r="COU95" s="58"/>
      <c r="COV95" s="58"/>
      <c r="COW95" s="58"/>
      <c r="COX95" s="58"/>
      <c r="COY95" s="58"/>
      <c r="COZ95" s="58"/>
      <c r="CPA95" s="58"/>
      <c r="CPB95" s="58"/>
      <c r="CPC95" s="58"/>
      <c r="CPD95" s="58"/>
      <c r="CPE95" s="58"/>
      <c r="CPF95" s="58"/>
      <c r="CPG95" s="58"/>
      <c r="CPH95" s="58"/>
      <c r="CPI95" s="58"/>
      <c r="CPJ95" s="58"/>
      <c r="CPK95" s="58"/>
      <c r="CPL95" s="58"/>
      <c r="CPM95" s="58"/>
      <c r="CPN95" s="58"/>
      <c r="CPO95" s="58"/>
      <c r="CPP95" s="58"/>
      <c r="CPQ95" s="58"/>
      <c r="CPR95" s="58"/>
      <c r="CPS95" s="58"/>
      <c r="CPT95" s="58"/>
      <c r="CPU95" s="58"/>
      <c r="CPV95" s="58"/>
      <c r="CPW95" s="58"/>
      <c r="CPX95" s="58"/>
      <c r="CPY95" s="58"/>
      <c r="CPZ95" s="58"/>
      <c r="CQA95" s="58"/>
      <c r="CQB95" s="58"/>
      <c r="CQC95" s="58"/>
      <c r="CQD95" s="58"/>
      <c r="CQE95" s="58"/>
      <c r="CQF95" s="58"/>
      <c r="CQG95" s="58"/>
      <c r="CQH95" s="58"/>
      <c r="CQI95" s="58"/>
      <c r="CQJ95" s="58"/>
      <c r="CQK95" s="58"/>
      <c r="CQL95" s="58"/>
      <c r="CQM95" s="58"/>
      <c r="CQN95" s="58"/>
      <c r="CQO95" s="58"/>
      <c r="CQP95" s="58"/>
      <c r="CQQ95" s="58"/>
      <c r="CQR95" s="58"/>
      <c r="CQS95" s="58"/>
      <c r="CQT95" s="58"/>
      <c r="CQU95" s="58"/>
      <c r="CQV95" s="58"/>
      <c r="CQW95" s="58"/>
      <c r="CQX95" s="58"/>
      <c r="CQY95" s="58"/>
      <c r="CQZ95" s="58"/>
      <c r="CRA95" s="58"/>
      <c r="CRB95" s="58"/>
      <c r="CRC95" s="58"/>
      <c r="CRD95" s="58"/>
      <c r="CRE95" s="58"/>
      <c r="CRF95" s="58"/>
      <c r="CRG95" s="58"/>
      <c r="CRH95" s="58"/>
      <c r="CRI95" s="58"/>
      <c r="CRJ95" s="58"/>
      <c r="CRK95" s="58"/>
      <c r="CRL95" s="58"/>
      <c r="CRM95" s="58"/>
      <c r="CRN95" s="58"/>
      <c r="CRO95" s="58"/>
      <c r="CRP95" s="58"/>
      <c r="CRQ95" s="58"/>
      <c r="CRR95" s="58"/>
      <c r="CRS95" s="58"/>
      <c r="CRT95" s="58"/>
      <c r="CRU95" s="58"/>
      <c r="CRV95" s="58"/>
      <c r="CRW95" s="58"/>
      <c r="CRX95" s="58"/>
      <c r="CRY95" s="58"/>
      <c r="CRZ95" s="58"/>
      <c r="CSA95" s="58"/>
      <c r="CSB95" s="58"/>
      <c r="CSC95" s="58"/>
      <c r="CSD95" s="58"/>
      <c r="CSE95" s="58"/>
      <c r="CSF95" s="58"/>
      <c r="CSG95" s="58"/>
      <c r="CSH95" s="58"/>
      <c r="CSI95" s="58"/>
      <c r="CSJ95" s="58"/>
      <c r="CSK95" s="58"/>
      <c r="CSL95" s="58"/>
      <c r="CSM95" s="58"/>
      <c r="CSN95" s="58"/>
      <c r="CSO95" s="58"/>
      <c r="CSP95" s="58"/>
      <c r="CSQ95" s="58"/>
      <c r="CSR95" s="58"/>
      <c r="CSS95" s="58"/>
      <c r="CST95" s="58"/>
      <c r="CSU95" s="58"/>
      <c r="CSV95" s="58"/>
      <c r="CSW95" s="58"/>
      <c r="CSX95" s="58"/>
      <c r="CSY95" s="58"/>
      <c r="CSZ95" s="58"/>
      <c r="CTA95" s="58"/>
      <c r="CTB95" s="58"/>
      <c r="CTC95" s="58"/>
      <c r="CTD95" s="58"/>
      <c r="CTE95" s="58"/>
      <c r="CTF95" s="58"/>
      <c r="CTG95" s="58"/>
      <c r="CTH95" s="58"/>
      <c r="CTI95" s="58"/>
      <c r="CTJ95" s="58"/>
      <c r="CTK95" s="58"/>
      <c r="CTL95" s="58"/>
      <c r="CTM95" s="58"/>
      <c r="CTN95" s="58"/>
      <c r="CTO95" s="58"/>
      <c r="CTP95" s="58"/>
      <c r="CTQ95" s="58"/>
      <c r="CTR95" s="58"/>
      <c r="CTS95" s="58"/>
      <c r="CTT95" s="58"/>
      <c r="CTU95" s="58"/>
      <c r="CTV95" s="58"/>
      <c r="CTW95" s="58"/>
      <c r="CTX95" s="58"/>
      <c r="CTY95" s="58"/>
      <c r="CTZ95" s="58"/>
      <c r="CUA95" s="58"/>
      <c r="CUB95" s="58"/>
      <c r="CUC95" s="58"/>
      <c r="CUD95" s="58"/>
      <c r="CUE95" s="58"/>
      <c r="CUF95" s="58"/>
      <c r="CUG95" s="58"/>
      <c r="CUH95" s="58"/>
      <c r="CUI95" s="58"/>
      <c r="CUJ95" s="58"/>
      <c r="CUK95" s="58"/>
      <c r="CUL95" s="58"/>
      <c r="CUM95" s="58"/>
      <c r="CUN95" s="58"/>
      <c r="CUO95" s="58"/>
      <c r="CUP95" s="58"/>
      <c r="CUQ95" s="58"/>
      <c r="CUR95" s="58"/>
      <c r="CUS95" s="58"/>
      <c r="CUT95" s="58"/>
      <c r="CUU95" s="58"/>
      <c r="CUV95" s="58"/>
      <c r="CUW95" s="58"/>
      <c r="CUX95" s="58"/>
      <c r="CUY95" s="58"/>
      <c r="CUZ95" s="58"/>
      <c r="CVA95" s="58"/>
      <c r="CVB95" s="58"/>
      <c r="CVC95" s="58"/>
      <c r="CVD95" s="58"/>
      <c r="CVE95" s="58"/>
      <c r="CVF95" s="58"/>
      <c r="CVG95" s="58"/>
      <c r="CVH95" s="58"/>
      <c r="CVI95" s="58"/>
      <c r="CVJ95" s="58"/>
      <c r="CVK95" s="58"/>
      <c r="CVL95" s="58"/>
      <c r="CVM95" s="58"/>
      <c r="CVN95" s="58"/>
      <c r="CVO95" s="58"/>
      <c r="CVP95" s="58"/>
      <c r="CVQ95" s="58"/>
      <c r="CVR95" s="58"/>
      <c r="CVS95" s="58"/>
      <c r="CVT95" s="58"/>
      <c r="CVU95" s="58"/>
      <c r="CVV95" s="58"/>
      <c r="CVW95" s="58"/>
      <c r="CVX95" s="58"/>
      <c r="CVY95" s="58"/>
      <c r="CVZ95" s="58"/>
      <c r="CWA95" s="58"/>
      <c r="CWB95" s="58"/>
      <c r="CWC95" s="58"/>
      <c r="CWD95" s="58"/>
      <c r="CWE95" s="58"/>
      <c r="CWF95" s="58"/>
      <c r="CWG95" s="58"/>
      <c r="CWH95" s="58"/>
      <c r="CWI95" s="58"/>
      <c r="CWJ95" s="58"/>
      <c r="CWK95" s="58"/>
      <c r="CWL95" s="58"/>
      <c r="CWM95" s="58"/>
      <c r="CWN95" s="58"/>
      <c r="CWO95" s="58"/>
      <c r="CWP95" s="58"/>
      <c r="CWQ95" s="58"/>
      <c r="CWR95" s="58"/>
      <c r="CWS95" s="58"/>
      <c r="CWT95" s="58"/>
      <c r="CWU95" s="58"/>
      <c r="CWV95" s="58"/>
      <c r="CWW95" s="58"/>
      <c r="CWX95" s="58"/>
      <c r="CWY95" s="58"/>
      <c r="CWZ95" s="58"/>
      <c r="CXA95" s="58"/>
      <c r="CXB95" s="58"/>
      <c r="CXC95" s="58"/>
      <c r="CXD95" s="58"/>
      <c r="CXE95" s="58"/>
      <c r="CXF95" s="58"/>
      <c r="CXG95" s="58"/>
      <c r="CXH95" s="58"/>
      <c r="CXI95" s="58"/>
      <c r="CXJ95" s="58"/>
      <c r="CXK95" s="58"/>
      <c r="CXL95" s="58"/>
      <c r="CXM95" s="58"/>
      <c r="CXN95" s="58"/>
      <c r="CXO95" s="58"/>
      <c r="CXP95" s="58"/>
      <c r="CXQ95" s="58"/>
      <c r="CXR95" s="58"/>
      <c r="CXS95" s="58"/>
      <c r="CXT95" s="58"/>
      <c r="CXU95" s="58"/>
      <c r="CXV95" s="58"/>
      <c r="CXW95" s="58"/>
      <c r="CXX95" s="58"/>
      <c r="CXY95" s="58"/>
      <c r="CXZ95" s="58"/>
      <c r="CYA95" s="58"/>
      <c r="CYB95" s="58"/>
      <c r="CYC95" s="58"/>
      <c r="CYD95" s="58"/>
      <c r="CYE95" s="58"/>
      <c r="CYF95" s="58"/>
      <c r="CYG95" s="58"/>
      <c r="CYH95" s="58"/>
      <c r="CYI95" s="58"/>
      <c r="CYJ95" s="58"/>
      <c r="CYK95" s="58"/>
      <c r="CYL95" s="58"/>
      <c r="CYM95" s="58"/>
      <c r="CYN95" s="58"/>
      <c r="CYO95" s="58"/>
      <c r="CYP95" s="58"/>
      <c r="CYQ95" s="58"/>
      <c r="CYR95" s="58"/>
      <c r="CYS95" s="58"/>
      <c r="CYT95" s="58"/>
      <c r="CYU95" s="58"/>
      <c r="CYV95" s="58"/>
      <c r="CYW95" s="58"/>
      <c r="CYX95" s="58"/>
      <c r="CYY95" s="58"/>
      <c r="CYZ95" s="58"/>
      <c r="CZA95" s="58"/>
      <c r="CZB95" s="58"/>
      <c r="CZC95" s="58"/>
      <c r="CZD95" s="58"/>
      <c r="CZE95" s="58"/>
      <c r="CZF95" s="58"/>
      <c r="CZG95" s="58"/>
      <c r="CZH95" s="58"/>
      <c r="CZI95" s="58"/>
      <c r="CZJ95" s="58"/>
      <c r="CZK95" s="58"/>
      <c r="CZL95" s="58"/>
      <c r="CZM95" s="58"/>
      <c r="CZN95" s="58"/>
      <c r="CZO95" s="58"/>
      <c r="CZP95" s="58"/>
      <c r="CZQ95" s="58"/>
      <c r="CZR95" s="58"/>
      <c r="CZS95" s="58"/>
      <c r="CZT95" s="58"/>
      <c r="CZU95" s="58"/>
      <c r="CZV95" s="58"/>
      <c r="CZW95" s="58"/>
      <c r="CZX95" s="58"/>
      <c r="CZY95" s="58"/>
      <c r="CZZ95" s="58"/>
      <c r="DAA95" s="58"/>
      <c r="DAB95" s="58"/>
      <c r="DAC95" s="58"/>
      <c r="DAD95" s="58"/>
      <c r="DAE95" s="58"/>
      <c r="DAF95" s="58"/>
      <c r="DAG95" s="58"/>
      <c r="DAH95" s="58"/>
      <c r="DAI95" s="58"/>
      <c r="DAJ95" s="58"/>
      <c r="DAK95" s="58"/>
      <c r="DAL95" s="58"/>
      <c r="DAM95" s="58"/>
      <c r="DAN95" s="58"/>
      <c r="DAO95" s="58"/>
      <c r="DAP95" s="58"/>
      <c r="DAQ95" s="58"/>
      <c r="DAR95" s="58"/>
      <c r="DAS95" s="58"/>
      <c r="DAT95" s="58"/>
      <c r="DAU95" s="58"/>
      <c r="DAV95" s="58"/>
      <c r="DAW95" s="58"/>
      <c r="DAX95" s="58"/>
      <c r="DAY95" s="58"/>
      <c r="DAZ95" s="58"/>
      <c r="DBA95" s="58"/>
      <c r="DBB95" s="58"/>
      <c r="DBC95" s="58"/>
      <c r="DBD95" s="58"/>
      <c r="DBE95" s="58"/>
      <c r="DBF95" s="58"/>
      <c r="DBG95" s="58"/>
      <c r="DBH95" s="58"/>
      <c r="DBI95" s="58"/>
      <c r="DBJ95" s="58"/>
      <c r="DBK95" s="58"/>
      <c r="DBL95" s="58"/>
      <c r="DBM95" s="58"/>
      <c r="DBN95" s="58"/>
      <c r="DBO95" s="58"/>
      <c r="DBP95" s="58"/>
      <c r="DBQ95" s="58"/>
      <c r="DBR95" s="58"/>
      <c r="DBS95" s="58"/>
      <c r="DBT95" s="58"/>
      <c r="DBU95" s="58"/>
      <c r="DBV95" s="58"/>
      <c r="DBW95" s="58"/>
      <c r="DBX95" s="58"/>
      <c r="DBY95" s="58"/>
      <c r="DBZ95" s="58"/>
      <c r="DCA95" s="58"/>
      <c r="DCB95" s="58"/>
      <c r="DCC95" s="58"/>
      <c r="DCD95" s="58"/>
      <c r="DCE95" s="58"/>
      <c r="DCF95" s="58"/>
      <c r="DCG95" s="58"/>
      <c r="DCH95" s="58"/>
      <c r="DCI95" s="58"/>
      <c r="DCJ95" s="58"/>
      <c r="DCK95" s="58"/>
      <c r="DCL95" s="58"/>
      <c r="DCM95" s="58"/>
      <c r="DCN95" s="58"/>
      <c r="DCO95" s="58"/>
      <c r="DCP95" s="58"/>
      <c r="DCQ95" s="58"/>
      <c r="DCR95" s="58"/>
      <c r="DCS95" s="58"/>
      <c r="DCT95" s="58"/>
      <c r="DCU95" s="58"/>
      <c r="DCV95" s="58"/>
      <c r="DCW95" s="58"/>
      <c r="DCX95" s="58"/>
      <c r="DCY95" s="58"/>
      <c r="DCZ95" s="58"/>
      <c r="DDA95" s="58"/>
      <c r="DDB95" s="58"/>
      <c r="DDC95" s="58"/>
      <c r="DDD95" s="58"/>
      <c r="DDE95" s="58"/>
      <c r="DDF95" s="58"/>
      <c r="DDG95" s="58"/>
      <c r="DDH95" s="58"/>
      <c r="DDI95" s="58"/>
      <c r="DDJ95" s="58"/>
      <c r="DDK95" s="58"/>
      <c r="DDL95" s="58"/>
      <c r="DDM95" s="58"/>
      <c r="DDN95" s="58"/>
      <c r="DDO95" s="58"/>
      <c r="DDP95" s="58"/>
      <c r="DDQ95" s="58"/>
      <c r="DDR95" s="58"/>
      <c r="DDS95" s="58"/>
      <c r="DDT95" s="58"/>
      <c r="DDU95" s="58"/>
      <c r="DDV95" s="58"/>
      <c r="DDW95" s="58"/>
      <c r="DDX95" s="58"/>
      <c r="DDY95" s="58"/>
      <c r="DDZ95" s="58"/>
      <c r="DEA95" s="58"/>
      <c r="DEB95" s="58"/>
      <c r="DEC95" s="58"/>
      <c r="DED95" s="58"/>
      <c r="DEE95" s="58"/>
      <c r="DEF95" s="58"/>
      <c r="DEG95" s="58"/>
      <c r="DEH95" s="58"/>
      <c r="DEI95" s="58"/>
      <c r="DEJ95" s="58"/>
      <c r="DEK95" s="58"/>
      <c r="DEL95" s="58"/>
      <c r="DEM95" s="58"/>
      <c r="DEN95" s="58"/>
      <c r="DEO95" s="58"/>
      <c r="DEP95" s="58"/>
      <c r="DEQ95" s="58"/>
      <c r="DER95" s="58"/>
      <c r="DES95" s="58"/>
      <c r="DET95" s="58"/>
      <c r="DEU95" s="58"/>
      <c r="DEV95" s="58"/>
      <c r="DEW95" s="58"/>
      <c r="DEX95" s="58"/>
      <c r="DEY95" s="58"/>
      <c r="DEZ95" s="58"/>
      <c r="DFA95" s="58"/>
      <c r="DFB95" s="58"/>
      <c r="DFC95" s="58"/>
      <c r="DFD95" s="58"/>
      <c r="DFE95" s="58"/>
      <c r="DFF95" s="58"/>
      <c r="DFG95" s="58"/>
      <c r="DFH95" s="58"/>
      <c r="DFI95" s="58"/>
      <c r="DFJ95" s="58"/>
      <c r="DFK95" s="58"/>
      <c r="DFL95" s="58"/>
      <c r="DFM95" s="58"/>
      <c r="DFN95" s="58"/>
      <c r="DFO95" s="58"/>
      <c r="DFP95" s="58"/>
      <c r="DFQ95" s="58"/>
      <c r="DFR95" s="58"/>
      <c r="DFS95" s="58"/>
      <c r="DFT95" s="58"/>
      <c r="DFU95" s="58"/>
      <c r="DFV95" s="58"/>
      <c r="DFW95" s="58"/>
      <c r="DFX95" s="58"/>
      <c r="DFY95" s="58"/>
      <c r="DFZ95" s="58"/>
      <c r="DGA95" s="58"/>
      <c r="DGB95" s="58"/>
      <c r="DGC95" s="58"/>
      <c r="DGD95" s="58"/>
      <c r="DGE95" s="58"/>
      <c r="DGF95" s="58"/>
      <c r="DGG95" s="58"/>
      <c r="DGH95" s="58"/>
      <c r="DGI95" s="58"/>
      <c r="DGJ95" s="58"/>
      <c r="DGK95" s="58"/>
      <c r="DGL95" s="58"/>
      <c r="DGM95" s="58"/>
      <c r="DGN95" s="58"/>
      <c r="DGO95" s="58"/>
      <c r="DGP95" s="58"/>
      <c r="DGQ95" s="58"/>
      <c r="DGR95" s="58"/>
      <c r="DGS95" s="58"/>
      <c r="DGT95" s="58"/>
      <c r="DGU95" s="58"/>
      <c r="DGV95" s="58"/>
      <c r="DGW95" s="58"/>
      <c r="DGX95" s="58"/>
      <c r="DGY95" s="58"/>
      <c r="DGZ95" s="58"/>
      <c r="DHA95" s="58"/>
      <c r="DHB95" s="58"/>
      <c r="DHC95" s="58"/>
      <c r="DHD95" s="58"/>
      <c r="DHE95" s="58"/>
      <c r="DHF95" s="58"/>
      <c r="DHG95" s="58"/>
      <c r="DHH95" s="58"/>
      <c r="DHI95" s="58"/>
      <c r="DHJ95" s="58"/>
      <c r="DHK95" s="58"/>
      <c r="DHL95" s="58"/>
      <c r="DHM95" s="58"/>
      <c r="DHN95" s="58"/>
      <c r="DHO95" s="58"/>
      <c r="DHP95" s="58"/>
      <c r="DHQ95" s="58"/>
      <c r="DHR95" s="58"/>
      <c r="DHS95" s="58"/>
      <c r="DHT95" s="58"/>
      <c r="DHU95" s="58"/>
      <c r="DHV95" s="58"/>
      <c r="DHW95" s="58"/>
      <c r="DHX95" s="58"/>
      <c r="DHY95" s="58"/>
      <c r="DHZ95" s="58"/>
      <c r="DIA95" s="58"/>
      <c r="DIB95" s="58"/>
      <c r="DIC95" s="58"/>
      <c r="DID95" s="58"/>
      <c r="DIE95" s="58"/>
      <c r="DIF95" s="58"/>
      <c r="DIG95" s="58"/>
      <c r="DIH95" s="58"/>
      <c r="DII95" s="58"/>
      <c r="DIJ95" s="58"/>
      <c r="DIK95" s="58"/>
      <c r="DIL95" s="58"/>
      <c r="DIM95" s="58"/>
      <c r="DIN95" s="58"/>
      <c r="DIO95" s="58"/>
      <c r="DIP95" s="58"/>
      <c r="DIQ95" s="58"/>
      <c r="DIR95" s="58"/>
      <c r="DIS95" s="58"/>
      <c r="DIT95" s="58"/>
      <c r="DIU95" s="58"/>
      <c r="DIV95" s="58"/>
      <c r="DIW95" s="58"/>
      <c r="DIX95" s="58"/>
      <c r="DIY95" s="58"/>
      <c r="DIZ95" s="58"/>
      <c r="DJA95" s="58"/>
      <c r="DJB95" s="58"/>
      <c r="DJC95" s="58"/>
      <c r="DJD95" s="58"/>
      <c r="DJE95" s="58"/>
      <c r="DJF95" s="58"/>
      <c r="DJG95" s="58"/>
      <c r="DJH95" s="58"/>
      <c r="DJI95" s="58"/>
      <c r="DJJ95" s="58"/>
      <c r="DJK95" s="58"/>
      <c r="DJL95" s="58"/>
      <c r="DJM95" s="58"/>
      <c r="DJN95" s="58"/>
      <c r="DJO95" s="58"/>
      <c r="DJP95" s="58"/>
      <c r="DJQ95" s="58"/>
      <c r="DJR95" s="58"/>
      <c r="DJS95" s="58"/>
      <c r="DJT95" s="58"/>
      <c r="DJU95" s="58"/>
      <c r="DJV95" s="58"/>
      <c r="DJW95" s="58"/>
      <c r="DJX95" s="58"/>
      <c r="DJY95" s="58"/>
      <c r="DJZ95" s="58"/>
      <c r="DKA95" s="58"/>
      <c r="DKB95" s="58"/>
      <c r="DKC95" s="58"/>
      <c r="DKD95" s="58"/>
      <c r="DKE95" s="58"/>
      <c r="DKF95" s="58"/>
      <c r="DKG95" s="58"/>
      <c r="DKH95" s="58"/>
      <c r="DKI95" s="58"/>
      <c r="DKJ95" s="58"/>
      <c r="DKK95" s="58"/>
      <c r="DKL95" s="58"/>
      <c r="DKM95" s="58"/>
      <c r="DKN95" s="58"/>
      <c r="DKO95" s="58"/>
      <c r="DKP95" s="58"/>
      <c r="DKQ95" s="58"/>
      <c r="DKR95" s="58"/>
      <c r="DKS95" s="58"/>
      <c r="DKT95" s="58"/>
      <c r="DKU95" s="58"/>
      <c r="DKV95" s="58"/>
      <c r="DKW95" s="58"/>
      <c r="DKX95" s="58"/>
      <c r="DKY95" s="58"/>
      <c r="DKZ95" s="58"/>
      <c r="DLA95" s="58"/>
      <c r="DLB95" s="58"/>
      <c r="DLC95" s="58"/>
      <c r="DLD95" s="58"/>
      <c r="DLE95" s="58"/>
      <c r="DLF95" s="58"/>
      <c r="DLG95" s="58"/>
      <c r="DLH95" s="58"/>
      <c r="DLI95" s="58"/>
      <c r="DLJ95" s="58"/>
      <c r="DLK95" s="58"/>
      <c r="DLL95" s="58"/>
      <c r="DLM95" s="58"/>
      <c r="DLN95" s="58"/>
      <c r="DLO95" s="58"/>
      <c r="DLP95" s="58"/>
      <c r="DLQ95" s="58"/>
      <c r="DLR95" s="58"/>
      <c r="DLS95" s="58"/>
      <c r="DLT95" s="58"/>
      <c r="DLU95" s="58"/>
      <c r="DLV95" s="58"/>
      <c r="DLW95" s="58"/>
      <c r="DLX95" s="58"/>
      <c r="DLY95" s="58"/>
      <c r="DLZ95" s="58"/>
      <c r="DMA95" s="58"/>
      <c r="DMB95" s="58"/>
      <c r="DMC95" s="58"/>
      <c r="DMD95" s="58"/>
      <c r="DME95" s="58"/>
      <c r="DMF95" s="58"/>
      <c r="DMG95" s="58"/>
      <c r="DMH95" s="58"/>
      <c r="DMI95" s="58"/>
      <c r="DMJ95" s="58"/>
      <c r="DMK95" s="58"/>
      <c r="DML95" s="58"/>
      <c r="DMM95" s="58"/>
      <c r="DMN95" s="58"/>
      <c r="DMO95" s="58"/>
      <c r="DMP95" s="58"/>
      <c r="DMQ95" s="58"/>
      <c r="DMR95" s="58"/>
      <c r="DMS95" s="58"/>
      <c r="DMT95" s="58"/>
      <c r="DMU95" s="58"/>
      <c r="DMV95" s="58"/>
      <c r="DMW95" s="58"/>
      <c r="DMX95" s="58"/>
      <c r="DMY95" s="58"/>
      <c r="DMZ95" s="58"/>
      <c r="DNA95" s="58"/>
      <c r="DNB95" s="58"/>
      <c r="DNC95" s="58"/>
      <c r="DND95" s="58"/>
      <c r="DNE95" s="58"/>
      <c r="DNF95" s="58"/>
      <c r="DNG95" s="58"/>
      <c r="DNH95" s="58"/>
      <c r="DNI95" s="58"/>
      <c r="DNJ95" s="58"/>
      <c r="DNK95" s="58"/>
      <c r="DNL95" s="58"/>
      <c r="DNM95" s="58"/>
      <c r="DNN95" s="58"/>
      <c r="DNO95" s="58"/>
      <c r="DNP95" s="58"/>
      <c r="DNQ95" s="58"/>
      <c r="DNR95" s="58"/>
      <c r="DNS95" s="58"/>
      <c r="DNT95" s="58"/>
      <c r="DNU95" s="58"/>
      <c r="DNV95" s="58"/>
      <c r="DNW95" s="58"/>
      <c r="DNX95" s="58"/>
      <c r="DNY95" s="58"/>
      <c r="DNZ95" s="58"/>
      <c r="DOA95" s="58"/>
      <c r="DOB95" s="58"/>
      <c r="DOC95" s="58"/>
      <c r="DOD95" s="58"/>
      <c r="DOE95" s="58"/>
      <c r="DOF95" s="58"/>
      <c r="DOG95" s="58"/>
      <c r="DOH95" s="58"/>
      <c r="DOI95" s="58"/>
      <c r="DOJ95" s="58"/>
      <c r="DOK95" s="58"/>
      <c r="DOL95" s="58"/>
      <c r="DOM95" s="58"/>
      <c r="DON95" s="58"/>
      <c r="DOO95" s="58"/>
      <c r="DOP95" s="58"/>
      <c r="DOQ95" s="58"/>
      <c r="DOR95" s="58"/>
      <c r="DOS95" s="58"/>
      <c r="DOT95" s="58"/>
      <c r="DOU95" s="58"/>
      <c r="DOV95" s="58"/>
      <c r="DOW95" s="58"/>
      <c r="DOX95" s="58"/>
      <c r="DOY95" s="58"/>
      <c r="DOZ95" s="58"/>
      <c r="DPA95" s="58"/>
      <c r="DPB95" s="58"/>
      <c r="DPC95" s="58"/>
      <c r="DPD95" s="58"/>
      <c r="DPE95" s="58"/>
      <c r="DPF95" s="58"/>
      <c r="DPG95" s="58"/>
      <c r="DPH95" s="58"/>
      <c r="DPI95" s="58"/>
      <c r="DPJ95" s="58"/>
      <c r="DPK95" s="58"/>
      <c r="DPL95" s="58"/>
      <c r="DPM95" s="58"/>
      <c r="DPN95" s="58"/>
      <c r="DPO95" s="58"/>
      <c r="DPP95" s="58"/>
      <c r="DPQ95" s="58"/>
      <c r="DPR95" s="58"/>
      <c r="DPS95" s="58"/>
      <c r="DPT95" s="58"/>
      <c r="DPU95" s="58"/>
      <c r="DPV95" s="58"/>
      <c r="DPW95" s="58"/>
      <c r="DPX95" s="58"/>
      <c r="DPY95" s="58"/>
      <c r="DPZ95" s="58"/>
      <c r="DQA95" s="58"/>
      <c r="DQB95" s="58"/>
      <c r="DQC95" s="58"/>
      <c r="DQD95" s="58"/>
      <c r="DQE95" s="58"/>
      <c r="DQF95" s="58"/>
      <c r="DQG95" s="58"/>
      <c r="DQH95" s="58"/>
      <c r="DQI95" s="58"/>
      <c r="DQJ95" s="58"/>
      <c r="DQK95" s="58"/>
      <c r="DQL95" s="58"/>
      <c r="DQM95" s="58"/>
      <c r="DQN95" s="58"/>
      <c r="DQO95" s="58"/>
      <c r="DQP95" s="58"/>
      <c r="DQQ95" s="58"/>
      <c r="DQR95" s="58"/>
      <c r="DQS95" s="58"/>
      <c r="DQT95" s="58"/>
      <c r="DQU95" s="58"/>
      <c r="DQV95" s="58"/>
      <c r="DQW95" s="58"/>
      <c r="DQX95" s="58"/>
      <c r="DQY95" s="58"/>
      <c r="DQZ95" s="58"/>
      <c r="DRA95" s="58"/>
      <c r="DRB95" s="58"/>
      <c r="DRC95" s="58"/>
      <c r="DRD95" s="58"/>
      <c r="DRE95" s="58"/>
      <c r="DRF95" s="58"/>
      <c r="DRG95" s="58"/>
      <c r="DRH95" s="58"/>
      <c r="DRI95" s="58"/>
      <c r="DRJ95" s="58"/>
      <c r="DRK95" s="58"/>
      <c r="DRL95" s="58"/>
      <c r="DRM95" s="58"/>
      <c r="DRN95" s="58"/>
      <c r="DRO95" s="58"/>
      <c r="DRP95" s="58"/>
      <c r="DRQ95" s="58"/>
      <c r="DRR95" s="58"/>
      <c r="DRS95" s="58"/>
      <c r="DRT95" s="58"/>
      <c r="DRU95" s="58"/>
      <c r="DRV95" s="58"/>
      <c r="DRW95" s="58"/>
      <c r="DRX95" s="58"/>
      <c r="DRY95" s="58"/>
      <c r="DRZ95" s="58"/>
      <c r="DSA95" s="58"/>
      <c r="DSB95" s="58"/>
      <c r="DSC95" s="58"/>
      <c r="DSD95" s="58"/>
      <c r="DSE95" s="58"/>
      <c r="DSF95" s="58"/>
      <c r="DSG95" s="58"/>
      <c r="DSH95" s="58"/>
      <c r="DSI95" s="58"/>
      <c r="DSJ95" s="58"/>
      <c r="DSK95" s="58"/>
      <c r="DSL95" s="58"/>
      <c r="DSM95" s="58"/>
      <c r="DSN95" s="58"/>
      <c r="DSO95" s="58"/>
      <c r="DSP95" s="58"/>
      <c r="DSQ95" s="58"/>
      <c r="DSR95" s="58"/>
      <c r="DSS95" s="58"/>
      <c r="DST95" s="58"/>
      <c r="DSU95" s="58"/>
      <c r="DSV95" s="58"/>
      <c r="DSW95" s="58"/>
      <c r="DSX95" s="58"/>
      <c r="DSY95" s="58"/>
      <c r="DSZ95" s="58"/>
      <c r="DTA95" s="58"/>
      <c r="DTB95" s="58"/>
      <c r="DTC95" s="58"/>
      <c r="DTD95" s="58"/>
      <c r="DTE95" s="58"/>
      <c r="DTF95" s="58"/>
      <c r="DTG95" s="58"/>
      <c r="DTH95" s="58"/>
      <c r="DTI95" s="58"/>
      <c r="DTJ95" s="58"/>
      <c r="DTK95" s="58"/>
      <c r="DTL95" s="58"/>
      <c r="DTM95" s="58"/>
      <c r="DTN95" s="58"/>
      <c r="DTO95" s="58"/>
      <c r="DTP95" s="58"/>
      <c r="DTQ95" s="58"/>
      <c r="DTR95" s="58"/>
      <c r="DTS95" s="58"/>
      <c r="DTT95" s="58"/>
      <c r="DTU95" s="58"/>
      <c r="DTV95" s="58"/>
      <c r="DTW95" s="58"/>
      <c r="DTX95" s="58"/>
      <c r="DTY95" s="58"/>
      <c r="DTZ95" s="58"/>
      <c r="DUA95" s="58"/>
      <c r="DUB95" s="58"/>
      <c r="DUC95" s="58"/>
      <c r="DUD95" s="58"/>
      <c r="DUE95" s="58"/>
      <c r="DUF95" s="58"/>
      <c r="DUG95" s="58"/>
      <c r="DUH95" s="58"/>
      <c r="DUI95" s="58"/>
      <c r="DUJ95" s="58"/>
      <c r="DUK95" s="58"/>
      <c r="DUL95" s="58"/>
      <c r="DUM95" s="58"/>
      <c r="DUN95" s="58"/>
      <c r="DUO95" s="58"/>
      <c r="DUP95" s="58"/>
      <c r="DUQ95" s="58"/>
      <c r="DUR95" s="58"/>
      <c r="DUS95" s="58"/>
      <c r="DUT95" s="58"/>
      <c r="DUU95" s="58"/>
      <c r="DUV95" s="58"/>
      <c r="DUW95" s="58"/>
      <c r="DUX95" s="58"/>
      <c r="DUY95" s="58"/>
      <c r="DUZ95" s="58"/>
      <c r="DVA95" s="58"/>
      <c r="DVB95" s="58"/>
      <c r="DVC95" s="58"/>
      <c r="DVD95" s="58"/>
      <c r="DVE95" s="58"/>
      <c r="DVF95" s="58"/>
      <c r="DVG95" s="58"/>
      <c r="DVH95" s="58"/>
      <c r="DVI95" s="58"/>
      <c r="DVJ95" s="58"/>
      <c r="DVK95" s="58"/>
      <c r="DVL95" s="58"/>
      <c r="DVM95" s="58"/>
      <c r="DVN95" s="58"/>
      <c r="DVO95" s="58"/>
      <c r="DVP95" s="58"/>
      <c r="DVQ95" s="58"/>
      <c r="DVR95" s="58"/>
      <c r="DVS95" s="58"/>
      <c r="DVT95" s="58"/>
      <c r="DVU95" s="58"/>
      <c r="DVV95" s="58"/>
      <c r="DVW95" s="58"/>
      <c r="DVX95" s="58"/>
      <c r="DVY95" s="58"/>
      <c r="DVZ95" s="58"/>
      <c r="DWA95" s="58"/>
      <c r="DWB95" s="58"/>
      <c r="DWC95" s="58"/>
      <c r="DWD95" s="58"/>
      <c r="DWE95" s="58"/>
      <c r="DWF95" s="58"/>
      <c r="DWG95" s="58"/>
      <c r="DWH95" s="58"/>
      <c r="DWI95" s="58"/>
      <c r="DWJ95" s="58"/>
      <c r="DWK95" s="58"/>
      <c r="DWL95" s="58"/>
      <c r="DWM95" s="58"/>
      <c r="DWN95" s="58"/>
      <c r="DWO95" s="58"/>
      <c r="DWP95" s="58"/>
      <c r="DWQ95" s="58"/>
      <c r="DWR95" s="58"/>
      <c r="DWS95" s="58"/>
      <c r="DWT95" s="58"/>
      <c r="DWU95" s="58"/>
      <c r="DWV95" s="58"/>
      <c r="DWW95" s="58"/>
      <c r="DWX95" s="58"/>
      <c r="DWY95" s="58"/>
      <c r="DWZ95" s="58"/>
      <c r="DXA95" s="58"/>
      <c r="DXB95" s="58"/>
      <c r="DXC95" s="58"/>
      <c r="DXD95" s="58"/>
      <c r="DXE95" s="58"/>
      <c r="DXF95" s="58"/>
      <c r="DXG95" s="58"/>
      <c r="DXH95" s="58"/>
      <c r="DXI95" s="58"/>
      <c r="DXJ95" s="58"/>
      <c r="DXK95" s="58"/>
      <c r="DXL95" s="58"/>
      <c r="DXM95" s="58"/>
      <c r="DXN95" s="58"/>
      <c r="DXO95" s="58"/>
      <c r="DXP95" s="58"/>
      <c r="DXQ95" s="58"/>
      <c r="DXR95" s="58"/>
      <c r="DXS95" s="58"/>
      <c r="DXT95" s="58"/>
      <c r="DXU95" s="58"/>
      <c r="DXV95" s="58"/>
      <c r="DXW95" s="58"/>
      <c r="DXX95" s="58"/>
      <c r="DXY95" s="58"/>
      <c r="DXZ95" s="58"/>
      <c r="DYA95" s="58"/>
      <c r="DYB95" s="58"/>
      <c r="DYC95" s="58"/>
      <c r="DYD95" s="58"/>
      <c r="DYE95" s="58"/>
      <c r="DYF95" s="58"/>
      <c r="DYG95" s="58"/>
      <c r="DYH95" s="58"/>
      <c r="DYI95" s="58"/>
      <c r="DYJ95" s="58"/>
      <c r="DYK95" s="58"/>
      <c r="DYL95" s="58"/>
      <c r="DYM95" s="58"/>
      <c r="DYN95" s="58"/>
      <c r="DYO95" s="58"/>
      <c r="DYP95" s="58"/>
      <c r="DYQ95" s="58"/>
      <c r="DYR95" s="58"/>
      <c r="DYS95" s="58"/>
      <c r="DYT95" s="58"/>
      <c r="DYU95" s="58"/>
      <c r="DYV95" s="58"/>
      <c r="DYW95" s="58"/>
      <c r="DYX95" s="58"/>
      <c r="DYY95" s="58"/>
      <c r="DYZ95" s="58"/>
      <c r="DZA95" s="58"/>
      <c r="DZB95" s="58"/>
      <c r="DZC95" s="58"/>
      <c r="DZD95" s="58"/>
      <c r="DZE95" s="58"/>
      <c r="DZF95" s="58"/>
      <c r="DZG95" s="58"/>
      <c r="DZH95" s="58"/>
      <c r="DZI95" s="58"/>
      <c r="DZJ95" s="58"/>
      <c r="DZK95" s="58"/>
      <c r="DZL95" s="58"/>
      <c r="DZM95" s="58"/>
      <c r="DZN95" s="58"/>
      <c r="DZO95" s="58"/>
      <c r="DZP95" s="58"/>
      <c r="DZQ95" s="58"/>
      <c r="DZR95" s="58"/>
      <c r="DZS95" s="58"/>
      <c r="DZT95" s="58"/>
      <c r="DZU95" s="58"/>
      <c r="DZV95" s="58"/>
      <c r="DZW95" s="58"/>
      <c r="DZX95" s="58"/>
      <c r="DZY95" s="58"/>
      <c r="DZZ95" s="58"/>
      <c r="EAA95" s="58"/>
      <c r="EAB95" s="58"/>
      <c r="EAC95" s="58"/>
      <c r="EAD95" s="58"/>
      <c r="EAE95" s="58"/>
      <c r="EAF95" s="58"/>
      <c r="EAG95" s="58"/>
      <c r="EAH95" s="58"/>
      <c r="EAI95" s="58"/>
      <c r="EAJ95" s="58"/>
      <c r="EAK95" s="58"/>
      <c r="EAL95" s="58"/>
      <c r="EAM95" s="58"/>
      <c r="EAN95" s="58"/>
      <c r="EAO95" s="58"/>
      <c r="EAP95" s="58"/>
      <c r="EAQ95" s="58"/>
      <c r="EAR95" s="58"/>
      <c r="EAS95" s="58"/>
      <c r="EAT95" s="58"/>
      <c r="EAU95" s="58"/>
      <c r="EAV95" s="58"/>
      <c r="EAW95" s="58"/>
      <c r="EAX95" s="58"/>
      <c r="EAY95" s="58"/>
      <c r="EAZ95" s="58"/>
      <c r="EBA95" s="58"/>
      <c r="EBB95" s="58"/>
      <c r="EBC95" s="58"/>
      <c r="EBD95" s="58"/>
      <c r="EBE95" s="58"/>
      <c r="EBF95" s="58"/>
      <c r="EBG95" s="58"/>
      <c r="EBH95" s="58"/>
      <c r="EBI95" s="58"/>
      <c r="EBJ95" s="58"/>
      <c r="EBK95" s="58"/>
      <c r="EBL95" s="58"/>
      <c r="EBM95" s="58"/>
      <c r="EBN95" s="58"/>
      <c r="EBO95" s="58"/>
      <c r="EBP95" s="58"/>
      <c r="EBQ95" s="58"/>
      <c r="EBR95" s="58"/>
      <c r="EBS95" s="58"/>
      <c r="EBT95" s="58"/>
      <c r="EBU95" s="58"/>
      <c r="EBV95" s="58"/>
      <c r="EBW95" s="58"/>
      <c r="EBX95" s="58"/>
      <c r="EBY95" s="58"/>
      <c r="EBZ95" s="58"/>
      <c r="ECA95" s="58"/>
      <c r="ECB95" s="58"/>
      <c r="ECC95" s="58"/>
      <c r="ECD95" s="58"/>
      <c r="ECE95" s="58"/>
      <c r="ECF95" s="58"/>
      <c r="ECG95" s="58"/>
      <c r="ECH95" s="58"/>
      <c r="ECI95" s="58"/>
      <c r="ECJ95" s="58"/>
      <c r="ECK95" s="58"/>
      <c r="ECL95" s="58"/>
      <c r="ECM95" s="58"/>
      <c r="ECN95" s="58"/>
      <c r="ECO95" s="58"/>
      <c r="ECP95" s="58"/>
      <c r="ECQ95" s="58"/>
      <c r="ECR95" s="58"/>
      <c r="ECS95" s="58"/>
      <c r="ECT95" s="58"/>
      <c r="ECU95" s="58"/>
      <c r="ECV95" s="58"/>
      <c r="ECW95" s="58"/>
      <c r="ECX95" s="58"/>
      <c r="ECY95" s="58"/>
      <c r="ECZ95" s="58"/>
      <c r="EDA95" s="58"/>
      <c r="EDB95" s="58"/>
      <c r="EDC95" s="58"/>
      <c r="EDD95" s="58"/>
      <c r="EDE95" s="58"/>
      <c r="EDF95" s="58"/>
      <c r="EDG95" s="58"/>
      <c r="EDH95" s="58"/>
      <c r="EDI95" s="58"/>
      <c r="EDJ95" s="58"/>
      <c r="EDK95" s="58"/>
      <c r="EDL95" s="58"/>
      <c r="EDM95" s="58"/>
      <c r="EDN95" s="58"/>
      <c r="EDO95" s="58"/>
      <c r="EDP95" s="58"/>
      <c r="EDQ95" s="58"/>
      <c r="EDR95" s="58"/>
      <c r="EDS95" s="58"/>
      <c r="EDT95" s="58"/>
      <c r="EDU95" s="58"/>
      <c r="EDV95" s="58"/>
      <c r="EDW95" s="58"/>
      <c r="EDX95" s="58"/>
      <c r="EDY95" s="58"/>
      <c r="EDZ95" s="58"/>
      <c r="EEA95" s="58"/>
      <c r="EEB95" s="58"/>
      <c r="EEC95" s="58"/>
      <c r="EED95" s="58"/>
      <c r="EEE95" s="58"/>
      <c r="EEF95" s="58"/>
      <c r="EEG95" s="58"/>
      <c r="EEH95" s="58"/>
      <c r="EEI95" s="58"/>
      <c r="EEJ95" s="58"/>
      <c r="EEK95" s="58"/>
      <c r="EEL95" s="58"/>
      <c r="EEM95" s="58"/>
      <c r="EEN95" s="58"/>
      <c r="EEO95" s="58"/>
      <c r="EEP95" s="58"/>
      <c r="EEQ95" s="58"/>
      <c r="EER95" s="58"/>
      <c r="EES95" s="58"/>
      <c r="EET95" s="58"/>
      <c r="EEU95" s="58"/>
      <c r="EEV95" s="58"/>
      <c r="EEW95" s="58"/>
      <c r="EEX95" s="58"/>
      <c r="EEY95" s="58"/>
      <c r="EEZ95" s="58"/>
      <c r="EFA95" s="58"/>
      <c r="EFB95" s="58"/>
      <c r="EFC95" s="58"/>
      <c r="EFD95" s="58"/>
      <c r="EFE95" s="58"/>
      <c r="EFF95" s="58"/>
      <c r="EFG95" s="58"/>
      <c r="EFH95" s="58"/>
      <c r="EFI95" s="58"/>
      <c r="EFJ95" s="58"/>
      <c r="EFK95" s="58"/>
      <c r="EFL95" s="58"/>
      <c r="EFM95" s="58"/>
      <c r="EFN95" s="58"/>
      <c r="EFO95" s="58"/>
      <c r="EFP95" s="58"/>
      <c r="EFQ95" s="58"/>
      <c r="EFR95" s="58"/>
      <c r="EFS95" s="58"/>
      <c r="EFT95" s="58"/>
      <c r="EFU95" s="58"/>
      <c r="EFV95" s="58"/>
      <c r="EFW95" s="58"/>
      <c r="EFX95" s="58"/>
      <c r="EFY95" s="58"/>
      <c r="EFZ95" s="58"/>
      <c r="EGA95" s="58"/>
      <c r="EGB95" s="58"/>
      <c r="EGC95" s="58"/>
      <c r="EGD95" s="58"/>
      <c r="EGE95" s="58"/>
      <c r="EGF95" s="58"/>
      <c r="EGG95" s="58"/>
      <c r="EGH95" s="58"/>
      <c r="EGI95" s="58"/>
      <c r="EGJ95" s="58"/>
      <c r="EGK95" s="58"/>
      <c r="EGL95" s="58"/>
      <c r="EGM95" s="58"/>
      <c r="EGN95" s="58"/>
      <c r="EGO95" s="58"/>
      <c r="EGP95" s="58"/>
      <c r="EGQ95" s="58"/>
      <c r="EGR95" s="58"/>
      <c r="EGS95" s="58"/>
      <c r="EGT95" s="58"/>
      <c r="EGU95" s="58"/>
      <c r="EGV95" s="58"/>
      <c r="EGW95" s="58"/>
      <c r="EGX95" s="58"/>
      <c r="EGY95" s="58"/>
      <c r="EGZ95" s="58"/>
      <c r="EHA95" s="58"/>
      <c r="EHB95" s="58"/>
      <c r="EHC95" s="58"/>
      <c r="EHD95" s="58"/>
      <c r="EHE95" s="58"/>
      <c r="EHF95" s="58"/>
      <c r="EHG95" s="58"/>
      <c r="EHH95" s="58"/>
      <c r="EHI95" s="58"/>
      <c r="EHJ95" s="58"/>
      <c r="EHK95" s="58"/>
      <c r="EHL95" s="58"/>
      <c r="EHM95" s="58"/>
      <c r="EHN95" s="58"/>
      <c r="EHO95" s="58"/>
      <c r="EHP95" s="58"/>
      <c r="EHQ95" s="58"/>
      <c r="EHR95" s="58"/>
      <c r="EHS95" s="58"/>
      <c r="EHT95" s="58"/>
      <c r="EHU95" s="58"/>
      <c r="EHV95" s="58"/>
      <c r="EHW95" s="58"/>
      <c r="EHX95" s="58"/>
      <c r="EHY95" s="58"/>
      <c r="EHZ95" s="58"/>
      <c r="EIA95" s="58"/>
      <c r="EIB95" s="58"/>
      <c r="EIC95" s="58"/>
      <c r="EID95" s="58"/>
      <c r="EIE95" s="58"/>
      <c r="EIF95" s="58"/>
      <c r="EIG95" s="58"/>
      <c r="EIH95" s="58"/>
      <c r="EII95" s="58"/>
      <c r="EIJ95" s="58"/>
      <c r="EIK95" s="58"/>
      <c r="EIL95" s="58"/>
      <c r="EIM95" s="58"/>
      <c r="EIN95" s="58"/>
      <c r="EIO95" s="58"/>
      <c r="EIP95" s="58"/>
      <c r="EIQ95" s="58"/>
      <c r="EIR95" s="58"/>
      <c r="EIS95" s="58"/>
      <c r="EIT95" s="58"/>
      <c r="EIU95" s="58"/>
      <c r="EIV95" s="58"/>
      <c r="EIW95" s="58"/>
      <c r="EIX95" s="58"/>
      <c r="EIY95" s="58"/>
      <c r="EIZ95" s="58"/>
      <c r="EJA95" s="58"/>
      <c r="EJB95" s="58"/>
      <c r="EJC95" s="58"/>
      <c r="EJD95" s="58"/>
      <c r="EJE95" s="58"/>
      <c r="EJF95" s="58"/>
      <c r="EJG95" s="58"/>
      <c r="EJH95" s="58"/>
      <c r="EJI95" s="58"/>
      <c r="EJJ95" s="58"/>
      <c r="EJK95" s="58"/>
      <c r="EJL95" s="58"/>
      <c r="EJM95" s="58"/>
      <c r="EJN95" s="58"/>
      <c r="EJO95" s="58"/>
      <c r="EJP95" s="58"/>
      <c r="EJQ95" s="58"/>
      <c r="EJR95" s="58"/>
      <c r="EJS95" s="58"/>
      <c r="EJT95" s="58"/>
      <c r="EJU95" s="58"/>
      <c r="EJV95" s="58"/>
      <c r="EJW95" s="58"/>
      <c r="EJX95" s="58"/>
      <c r="EJY95" s="58"/>
      <c r="EJZ95" s="58"/>
      <c r="EKA95" s="58"/>
      <c r="EKB95" s="58"/>
      <c r="EKC95" s="58"/>
      <c r="EKD95" s="58"/>
      <c r="EKE95" s="58"/>
      <c r="EKF95" s="58"/>
      <c r="EKG95" s="58"/>
      <c r="EKH95" s="58"/>
      <c r="EKI95" s="58"/>
      <c r="EKJ95" s="58"/>
      <c r="EKK95" s="58"/>
      <c r="EKL95" s="58"/>
      <c r="EKM95" s="58"/>
      <c r="EKN95" s="58"/>
      <c r="EKO95" s="58"/>
      <c r="EKP95" s="58"/>
      <c r="EKQ95" s="58"/>
      <c r="EKR95" s="58"/>
      <c r="EKS95" s="58"/>
      <c r="EKT95" s="58"/>
      <c r="EKU95" s="58"/>
      <c r="EKV95" s="58"/>
      <c r="EKW95" s="58"/>
      <c r="EKX95" s="58"/>
      <c r="EKY95" s="58"/>
      <c r="EKZ95" s="58"/>
      <c r="ELA95" s="58"/>
      <c r="ELB95" s="58"/>
      <c r="ELC95" s="58"/>
      <c r="ELD95" s="58"/>
      <c r="ELE95" s="58"/>
      <c r="ELF95" s="58"/>
      <c r="ELG95" s="58"/>
      <c r="ELH95" s="58"/>
      <c r="ELI95" s="58"/>
      <c r="ELJ95" s="58"/>
      <c r="ELK95" s="58"/>
      <c r="ELL95" s="58"/>
      <c r="ELM95" s="58"/>
      <c r="ELN95" s="58"/>
      <c r="ELO95" s="58"/>
      <c r="ELP95" s="58"/>
      <c r="ELQ95" s="58"/>
      <c r="ELR95" s="58"/>
      <c r="ELS95" s="58"/>
      <c r="ELT95" s="58"/>
      <c r="ELU95" s="58"/>
      <c r="ELV95" s="58"/>
      <c r="ELW95" s="58"/>
      <c r="ELX95" s="58"/>
      <c r="ELY95" s="58"/>
      <c r="ELZ95" s="58"/>
      <c r="EMA95" s="58"/>
      <c r="EMB95" s="58"/>
      <c r="EMC95" s="58"/>
      <c r="EMD95" s="58"/>
      <c r="EME95" s="58"/>
      <c r="EMF95" s="58"/>
      <c r="EMG95" s="58"/>
      <c r="EMH95" s="58"/>
      <c r="EMI95" s="58"/>
      <c r="EMJ95" s="58"/>
      <c r="EMK95" s="58"/>
      <c r="EML95" s="58"/>
      <c r="EMM95" s="58"/>
      <c r="EMN95" s="58"/>
      <c r="EMO95" s="58"/>
      <c r="EMP95" s="58"/>
      <c r="EMQ95" s="58"/>
      <c r="EMR95" s="58"/>
      <c r="EMS95" s="58"/>
      <c r="EMT95" s="58"/>
      <c r="EMU95" s="58"/>
      <c r="EMV95" s="58"/>
      <c r="EMW95" s="58"/>
      <c r="EMX95" s="58"/>
      <c r="EMY95" s="58"/>
      <c r="EMZ95" s="58"/>
      <c r="ENA95" s="58"/>
      <c r="ENB95" s="58"/>
      <c r="ENC95" s="58"/>
      <c r="END95" s="58"/>
      <c r="ENE95" s="58"/>
      <c r="ENF95" s="58"/>
      <c r="ENG95" s="58"/>
      <c r="ENH95" s="58"/>
      <c r="ENI95" s="58"/>
      <c r="ENJ95" s="58"/>
      <c r="ENK95" s="58"/>
      <c r="ENL95" s="58"/>
      <c r="ENM95" s="58"/>
      <c r="ENN95" s="58"/>
      <c r="ENO95" s="58"/>
      <c r="ENP95" s="58"/>
      <c r="ENQ95" s="58"/>
      <c r="ENR95" s="58"/>
      <c r="ENS95" s="58"/>
      <c r="ENT95" s="58"/>
      <c r="ENU95" s="58"/>
      <c r="ENV95" s="58"/>
      <c r="ENW95" s="58"/>
      <c r="ENX95" s="58"/>
      <c r="ENY95" s="58"/>
      <c r="ENZ95" s="58"/>
      <c r="EOA95" s="58"/>
      <c r="EOB95" s="58"/>
      <c r="EOC95" s="58"/>
      <c r="EOD95" s="58"/>
      <c r="EOE95" s="58"/>
      <c r="EOF95" s="58"/>
      <c r="EOG95" s="58"/>
      <c r="EOH95" s="58"/>
      <c r="EOI95" s="58"/>
      <c r="EOJ95" s="58"/>
      <c r="EOK95" s="58"/>
      <c r="EOL95" s="58"/>
      <c r="EOM95" s="58"/>
      <c r="EON95" s="58"/>
      <c r="EOO95" s="58"/>
      <c r="EOP95" s="58"/>
      <c r="EOQ95" s="58"/>
      <c r="EOR95" s="58"/>
      <c r="EOS95" s="58"/>
      <c r="EOT95" s="58"/>
      <c r="EOU95" s="58"/>
      <c r="EOV95" s="58"/>
      <c r="EOW95" s="58"/>
      <c r="EOX95" s="58"/>
      <c r="EOY95" s="58"/>
      <c r="EOZ95" s="58"/>
      <c r="EPA95" s="58"/>
      <c r="EPB95" s="58"/>
      <c r="EPC95" s="58"/>
      <c r="EPD95" s="58"/>
      <c r="EPE95" s="58"/>
      <c r="EPF95" s="58"/>
      <c r="EPG95" s="58"/>
      <c r="EPH95" s="58"/>
      <c r="EPI95" s="58"/>
      <c r="EPJ95" s="58"/>
      <c r="EPK95" s="58"/>
      <c r="EPL95" s="58"/>
      <c r="EPM95" s="58"/>
      <c r="EPN95" s="58"/>
      <c r="EPO95" s="58"/>
      <c r="EPP95" s="58"/>
      <c r="EPQ95" s="58"/>
      <c r="EPR95" s="58"/>
      <c r="EPS95" s="58"/>
      <c r="EPT95" s="58"/>
      <c r="EPU95" s="58"/>
      <c r="EPV95" s="58"/>
      <c r="EPW95" s="58"/>
      <c r="EPX95" s="58"/>
      <c r="EPY95" s="58"/>
      <c r="EPZ95" s="58"/>
      <c r="EQA95" s="58"/>
      <c r="EQB95" s="58"/>
      <c r="EQC95" s="58"/>
      <c r="EQD95" s="58"/>
      <c r="EQE95" s="58"/>
      <c r="EQF95" s="58"/>
      <c r="EQG95" s="58"/>
      <c r="EQH95" s="58"/>
      <c r="EQI95" s="58"/>
      <c r="EQJ95" s="58"/>
      <c r="EQK95" s="58"/>
      <c r="EQL95" s="58"/>
      <c r="EQM95" s="58"/>
      <c r="EQN95" s="58"/>
      <c r="EQO95" s="58"/>
      <c r="EQP95" s="58"/>
      <c r="EQQ95" s="58"/>
      <c r="EQR95" s="58"/>
      <c r="EQS95" s="58"/>
      <c r="EQT95" s="58"/>
      <c r="EQU95" s="58"/>
      <c r="EQV95" s="58"/>
      <c r="EQW95" s="58"/>
      <c r="EQX95" s="58"/>
      <c r="EQY95" s="58"/>
      <c r="EQZ95" s="58"/>
      <c r="ERA95" s="58"/>
      <c r="ERB95" s="58"/>
      <c r="ERC95" s="58"/>
      <c r="ERD95" s="58"/>
      <c r="ERE95" s="58"/>
      <c r="ERF95" s="58"/>
      <c r="ERG95" s="58"/>
      <c r="ERH95" s="58"/>
      <c r="ERI95" s="58"/>
      <c r="ERJ95" s="58"/>
      <c r="ERK95" s="58"/>
      <c r="ERL95" s="58"/>
      <c r="ERM95" s="58"/>
      <c r="ERN95" s="58"/>
      <c r="ERO95" s="58"/>
      <c r="ERP95" s="58"/>
      <c r="ERQ95" s="58"/>
      <c r="ERR95" s="58"/>
      <c r="ERS95" s="58"/>
      <c r="ERT95" s="58"/>
      <c r="ERU95" s="58"/>
      <c r="ERV95" s="58"/>
      <c r="ERW95" s="58"/>
      <c r="ERX95" s="58"/>
      <c r="ERY95" s="58"/>
      <c r="ERZ95" s="58"/>
      <c r="ESA95" s="58"/>
      <c r="ESB95" s="58"/>
      <c r="ESC95" s="58"/>
      <c r="ESD95" s="58"/>
      <c r="ESE95" s="58"/>
      <c r="ESF95" s="58"/>
      <c r="ESG95" s="58"/>
      <c r="ESH95" s="58"/>
      <c r="ESI95" s="58"/>
      <c r="ESJ95" s="58"/>
      <c r="ESK95" s="58"/>
      <c r="ESL95" s="58"/>
      <c r="ESM95" s="58"/>
      <c r="ESN95" s="58"/>
      <c r="ESO95" s="58"/>
      <c r="ESP95" s="58"/>
      <c r="ESQ95" s="58"/>
      <c r="ESR95" s="58"/>
      <c r="ESS95" s="58"/>
      <c r="EST95" s="58"/>
      <c r="ESU95" s="58"/>
      <c r="ESV95" s="58"/>
      <c r="ESW95" s="58"/>
      <c r="ESX95" s="58"/>
      <c r="ESY95" s="58"/>
      <c r="ESZ95" s="58"/>
      <c r="ETA95" s="58"/>
      <c r="ETB95" s="58"/>
      <c r="ETC95" s="58"/>
      <c r="ETD95" s="58"/>
      <c r="ETE95" s="58"/>
      <c r="ETF95" s="58"/>
      <c r="ETG95" s="58"/>
      <c r="ETH95" s="58"/>
      <c r="ETI95" s="58"/>
      <c r="ETJ95" s="58"/>
      <c r="ETK95" s="58"/>
      <c r="ETL95" s="58"/>
      <c r="ETM95" s="58"/>
      <c r="ETN95" s="58"/>
      <c r="ETO95" s="58"/>
      <c r="ETP95" s="58"/>
      <c r="ETQ95" s="58"/>
      <c r="ETR95" s="58"/>
      <c r="ETS95" s="58"/>
      <c r="ETT95" s="58"/>
      <c r="ETU95" s="58"/>
      <c r="ETV95" s="58"/>
      <c r="ETW95" s="58"/>
      <c r="ETX95" s="58"/>
      <c r="ETY95" s="58"/>
      <c r="ETZ95" s="58"/>
      <c r="EUA95" s="58"/>
      <c r="EUB95" s="58"/>
      <c r="EUC95" s="58"/>
      <c r="EUD95" s="58"/>
      <c r="EUE95" s="58"/>
      <c r="EUF95" s="58"/>
      <c r="EUG95" s="58"/>
      <c r="EUH95" s="58"/>
      <c r="EUI95" s="58"/>
      <c r="EUJ95" s="58"/>
      <c r="EUK95" s="58"/>
      <c r="EUL95" s="58"/>
      <c r="EUM95" s="58"/>
      <c r="EUN95" s="58"/>
      <c r="EUO95" s="58"/>
      <c r="EUP95" s="58"/>
      <c r="EUQ95" s="58"/>
      <c r="EUR95" s="58"/>
      <c r="EUS95" s="58"/>
      <c r="EUT95" s="58"/>
      <c r="EUU95" s="58"/>
      <c r="EUV95" s="58"/>
      <c r="EUW95" s="58"/>
      <c r="EUX95" s="58"/>
      <c r="EUY95" s="58"/>
      <c r="EUZ95" s="58"/>
      <c r="EVA95" s="58"/>
      <c r="EVB95" s="58"/>
      <c r="EVC95" s="58"/>
      <c r="EVD95" s="58"/>
      <c r="EVE95" s="58"/>
      <c r="EVF95" s="58"/>
      <c r="EVG95" s="58"/>
      <c r="EVH95" s="58"/>
      <c r="EVI95" s="58"/>
      <c r="EVJ95" s="58"/>
      <c r="EVK95" s="58"/>
      <c r="EVL95" s="58"/>
      <c r="EVM95" s="58"/>
      <c r="EVN95" s="58"/>
      <c r="EVO95" s="58"/>
      <c r="EVP95" s="58"/>
      <c r="EVQ95" s="58"/>
      <c r="EVR95" s="58"/>
      <c r="EVS95" s="58"/>
      <c r="EVT95" s="58"/>
      <c r="EVU95" s="58"/>
      <c r="EVV95" s="58"/>
      <c r="EVW95" s="58"/>
      <c r="EVX95" s="58"/>
      <c r="EVY95" s="58"/>
      <c r="EVZ95" s="58"/>
      <c r="EWA95" s="58"/>
      <c r="EWB95" s="58"/>
      <c r="EWC95" s="58"/>
      <c r="EWD95" s="58"/>
      <c r="EWE95" s="58"/>
      <c r="EWF95" s="58"/>
      <c r="EWG95" s="58"/>
      <c r="EWH95" s="58"/>
      <c r="EWI95" s="58"/>
      <c r="EWJ95" s="58"/>
      <c r="EWK95" s="58"/>
      <c r="EWL95" s="58"/>
      <c r="EWM95" s="58"/>
      <c r="EWN95" s="58"/>
      <c r="EWO95" s="58"/>
      <c r="EWP95" s="58"/>
      <c r="EWQ95" s="58"/>
      <c r="EWR95" s="58"/>
      <c r="EWS95" s="58"/>
      <c r="EWT95" s="58"/>
      <c r="EWU95" s="58"/>
      <c r="EWV95" s="58"/>
      <c r="EWW95" s="58"/>
      <c r="EWX95" s="58"/>
      <c r="EWY95" s="58"/>
      <c r="EWZ95" s="58"/>
      <c r="EXA95" s="58"/>
      <c r="EXB95" s="58"/>
      <c r="EXC95" s="58"/>
      <c r="EXD95" s="58"/>
      <c r="EXE95" s="58"/>
      <c r="EXF95" s="58"/>
      <c r="EXG95" s="58"/>
      <c r="EXH95" s="58"/>
      <c r="EXI95" s="58"/>
      <c r="EXJ95" s="58"/>
      <c r="EXK95" s="58"/>
      <c r="EXL95" s="58"/>
      <c r="EXM95" s="58"/>
      <c r="EXN95" s="58"/>
      <c r="EXO95" s="58"/>
      <c r="EXP95" s="58"/>
      <c r="EXQ95" s="58"/>
      <c r="EXR95" s="58"/>
      <c r="EXS95" s="58"/>
      <c r="EXT95" s="58"/>
      <c r="EXU95" s="58"/>
      <c r="EXV95" s="58"/>
      <c r="EXW95" s="58"/>
      <c r="EXX95" s="58"/>
      <c r="EXY95" s="58"/>
      <c r="EXZ95" s="58"/>
      <c r="EYA95" s="58"/>
      <c r="EYB95" s="58"/>
      <c r="EYC95" s="58"/>
      <c r="EYD95" s="58"/>
      <c r="EYE95" s="58"/>
      <c r="EYF95" s="58"/>
      <c r="EYG95" s="58"/>
      <c r="EYH95" s="58"/>
      <c r="EYI95" s="58"/>
      <c r="EYJ95" s="58"/>
      <c r="EYK95" s="58"/>
      <c r="EYL95" s="58"/>
      <c r="EYM95" s="58"/>
      <c r="EYN95" s="58"/>
      <c r="EYO95" s="58"/>
      <c r="EYP95" s="58"/>
      <c r="EYQ95" s="58"/>
      <c r="EYR95" s="58"/>
      <c r="EYS95" s="58"/>
      <c r="EYT95" s="58"/>
      <c r="EYU95" s="58"/>
      <c r="EYV95" s="58"/>
      <c r="EYW95" s="58"/>
      <c r="EYX95" s="58"/>
      <c r="EYY95" s="58"/>
      <c r="EYZ95" s="58"/>
      <c r="EZA95" s="58"/>
      <c r="EZB95" s="58"/>
      <c r="EZC95" s="58"/>
      <c r="EZD95" s="58"/>
      <c r="EZE95" s="58"/>
      <c r="EZF95" s="58"/>
      <c r="EZG95" s="58"/>
      <c r="EZH95" s="58"/>
      <c r="EZI95" s="58"/>
      <c r="EZJ95" s="58"/>
      <c r="EZK95" s="58"/>
      <c r="EZL95" s="58"/>
      <c r="EZM95" s="58"/>
      <c r="EZN95" s="58"/>
      <c r="EZO95" s="58"/>
      <c r="EZP95" s="58"/>
      <c r="EZQ95" s="58"/>
      <c r="EZR95" s="58"/>
      <c r="EZS95" s="58"/>
      <c r="EZT95" s="58"/>
      <c r="EZU95" s="58"/>
      <c r="EZV95" s="58"/>
      <c r="EZW95" s="58"/>
      <c r="EZX95" s="58"/>
      <c r="EZY95" s="58"/>
      <c r="EZZ95" s="58"/>
      <c r="FAA95" s="58"/>
      <c r="FAB95" s="58"/>
      <c r="FAC95" s="58"/>
      <c r="FAD95" s="58"/>
      <c r="FAE95" s="58"/>
      <c r="FAF95" s="58"/>
      <c r="FAG95" s="58"/>
      <c r="FAH95" s="58"/>
      <c r="FAI95" s="58"/>
      <c r="FAJ95" s="58"/>
      <c r="FAK95" s="58"/>
      <c r="FAL95" s="58"/>
      <c r="FAM95" s="58"/>
      <c r="FAN95" s="58"/>
      <c r="FAO95" s="58"/>
      <c r="FAP95" s="58"/>
      <c r="FAQ95" s="58"/>
      <c r="FAR95" s="58"/>
      <c r="FAS95" s="58"/>
      <c r="FAT95" s="58"/>
      <c r="FAU95" s="58"/>
      <c r="FAV95" s="58"/>
      <c r="FAW95" s="58"/>
      <c r="FAX95" s="58"/>
      <c r="FAY95" s="58"/>
      <c r="FAZ95" s="58"/>
      <c r="FBA95" s="58"/>
      <c r="FBB95" s="58"/>
      <c r="FBC95" s="58"/>
      <c r="FBD95" s="58"/>
      <c r="FBE95" s="58"/>
      <c r="FBF95" s="58"/>
      <c r="FBG95" s="58"/>
      <c r="FBH95" s="58"/>
      <c r="FBI95" s="58"/>
      <c r="FBJ95" s="58"/>
      <c r="FBK95" s="58"/>
      <c r="FBL95" s="58"/>
      <c r="FBM95" s="58"/>
      <c r="FBN95" s="58"/>
      <c r="FBO95" s="58"/>
      <c r="FBP95" s="58"/>
      <c r="FBQ95" s="58"/>
      <c r="FBR95" s="58"/>
      <c r="FBS95" s="58"/>
      <c r="FBT95" s="58"/>
      <c r="FBU95" s="58"/>
      <c r="FBV95" s="58"/>
      <c r="FBW95" s="58"/>
      <c r="FBX95" s="58"/>
      <c r="FBY95" s="58"/>
      <c r="FBZ95" s="58"/>
      <c r="FCA95" s="58"/>
      <c r="FCB95" s="58"/>
      <c r="FCC95" s="58"/>
      <c r="FCD95" s="58"/>
      <c r="FCE95" s="58"/>
      <c r="FCF95" s="58"/>
      <c r="FCG95" s="58"/>
      <c r="FCH95" s="58"/>
      <c r="FCI95" s="58"/>
      <c r="FCJ95" s="58"/>
      <c r="FCK95" s="58"/>
      <c r="FCL95" s="58"/>
      <c r="FCM95" s="58"/>
      <c r="FCN95" s="58"/>
      <c r="FCO95" s="58"/>
      <c r="FCP95" s="58"/>
      <c r="FCQ95" s="58"/>
      <c r="FCR95" s="58"/>
      <c r="FCS95" s="58"/>
      <c r="FCT95" s="58"/>
      <c r="FCU95" s="58"/>
      <c r="FCV95" s="58"/>
      <c r="FCW95" s="58"/>
      <c r="FCX95" s="58"/>
      <c r="FCY95" s="58"/>
      <c r="FCZ95" s="58"/>
      <c r="FDA95" s="58"/>
      <c r="FDB95" s="58"/>
      <c r="FDC95" s="58"/>
      <c r="FDD95" s="58"/>
      <c r="FDE95" s="58"/>
      <c r="FDF95" s="58"/>
      <c r="FDG95" s="58"/>
      <c r="FDH95" s="58"/>
      <c r="FDI95" s="58"/>
      <c r="FDJ95" s="58"/>
      <c r="FDK95" s="58"/>
      <c r="FDL95" s="58"/>
      <c r="FDM95" s="58"/>
      <c r="FDN95" s="58"/>
      <c r="FDO95" s="58"/>
      <c r="FDP95" s="58"/>
      <c r="FDQ95" s="58"/>
      <c r="FDR95" s="58"/>
      <c r="FDS95" s="58"/>
      <c r="FDT95" s="58"/>
      <c r="FDU95" s="58"/>
      <c r="FDV95" s="58"/>
      <c r="FDW95" s="58"/>
      <c r="FDX95" s="58"/>
      <c r="FDY95" s="58"/>
      <c r="FDZ95" s="58"/>
      <c r="FEA95" s="58"/>
      <c r="FEB95" s="58"/>
      <c r="FEC95" s="58"/>
      <c r="FED95" s="58"/>
      <c r="FEE95" s="58"/>
      <c r="FEF95" s="58"/>
      <c r="FEG95" s="58"/>
      <c r="FEH95" s="58"/>
      <c r="FEI95" s="58"/>
      <c r="FEJ95" s="58"/>
      <c r="FEK95" s="58"/>
      <c r="FEL95" s="58"/>
      <c r="FEM95" s="58"/>
      <c r="FEN95" s="58"/>
      <c r="FEO95" s="58"/>
      <c r="FEP95" s="58"/>
      <c r="FEQ95" s="58"/>
      <c r="FER95" s="58"/>
      <c r="FES95" s="58"/>
      <c r="FET95" s="58"/>
      <c r="FEU95" s="58"/>
      <c r="FEV95" s="58"/>
      <c r="FEW95" s="58"/>
      <c r="FEX95" s="58"/>
      <c r="FEY95" s="58"/>
      <c r="FEZ95" s="58"/>
      <c r="FFA95" s="58"/>
      <c r="FFB95" s="58"/>
      <c r="FFC95" s="58"/>
      <c r="FFD95" s="58"/>
      <c r="FFE95" s="58"/>
      <c r="FFF95" s="58"/>
      <c r="FFG95" s="58"/>
      <c r="FFH95" s="58"/>
      <c r="FFI95" s="58"/>
      <c r="FFJ95" s="58"/>
      <c r="FFK95" s="58"/>
      <c r="FFL95" s="58"/>
      <c r="FFM95" s="58"/>
      <c r="FFN95" s="58"/>
      <c r="FFO95" s="58"/>
      <c r="FFP95" s="58"/>
      <c r="FFQ95" s="58"/>
      <c r="FFR95" s="58"/>
      <c r="FFS95" s="58"/>
      <c r="FFT95" s="58"/>
      <c r="FFU95" s="58"/>
      <c r="FFV95" s="58"/>
      <c r="FFW95" s="58"/>
      <c r="FFX95" s="58"/>
      <c r="FFY95" s="58"/>
      <c r="FFZ95" s="58"/>
      <c r="FGA95" s="58"/>
      <c r="FGB95" s="58"/>
      <c r="FGC95" s="58"/>
      <c r="FGD95" s="58"/>
      <c r="FGE95" s="58"/>
      <c r="FGF95" s="58"/>
      <c r="FGG95" s="58"/>
      <c r="FGH95" s="58"/>
      <c r="FGI95" s="58"/>
      <c r="FGJ95" s="58"/>
      <c r="FGK95" s="58"/>
      <c r="FGL95" s="58"/>
      <c r="FGM95" s="58"/>
      <c r="FGN95" s="58"/>
      <c r="FGO95" s="58"/>
      <c r="FGP95" s="58"/>
      <c r="FGQ95" s="58"/>
      <c r="FGR95" s="58"/>
      <c r="FGS95" s="58"/>
      <c r="FGT95" s="58"/>
      <c r="FGU95" s="58"/>
      <c r="FGV95" s="58"/>
      <c r="FGW95" s="58"/>
      <c r="FGX95" s="58"/>
      <c r="FGY95" s="58"/>
      <c r="FGZ95" s="58"/>
      <c r="FHA95" s="58"/>
      <c r="FHB95" s="58"/>
      <c r="FHC95" s="58"/>
      <c r="FHD95" s="58"/>
      <c r="FHE95" s="58"/>
      <c r="FHF95" s="58"/>
      <c r="FHG95" s="58"/>
      <c r="FHH95" s="58"/>
      <c r="FHI95" s="58"/>
      <c r="FHJ95" s="58"/>
      <c r="FHK95" s="58"/>
      <c r="FHL95" s="58"/>
      <c r="FHM95" s="58"/>
      <c r="FHN95" s="58"/>
      <c r="FHO95" s="58"/>
      <c r="FHP95" s="58"/>
      <c r="FHQ95" s="58"/>
      <c r="FHR95" s="58"/>
      <c r="FHS95" s="58"/>
      <c r="FHT95" s="58"/>
      <c r="FHU95" s="58"/>
      <c r="FHV95" s="58"/>
      <c r="FHW95" s="58"/>
      <c r="FHX95" s="58"/>
      <c r="FHY95" s="58"/>
      <c r="FHZ95" s="58"/>
      <c r="FIA95" s="58"/>
      <c r="FIB95" s="58"/>
      <c r="FIC95" s="58"/>
      <c r="FID95" s="58"/>
      <c r="FIE95" s="58"/>
      <c r="FIF95" s="58"/>
      <c r="FIG95" s="58"/>
      <c r="FIH95" s="58"/>
      <c r="FII95" s="58"/>
      <c r="FIJ95" s="58"/>
      <c r="FIK95" s="58"/>
      <c r="FIL95" s="58"/>
      <c r="FIM95" s="58"/>
      <c r="FIN95" s="58"/>
      <c r="FIO95" s="58"/>
      <c r="FIP95" s="58"/>
      <c r="FIQ95" s="58"/>
      <c r="FIR95" s="58"/>
      <c r="FIS95" s="58"/>
      <c r="FIT95" s="58"/>
      <c r="FIU95" s="58"/>
      <c r="FIV95" s="58"/>
      <c r="FIW95" s="58"/>
      <c r="FIX95" s="58"/>
      <c r="FIY95" s="58"/>
      <c r="FIZ95" s="58"/>
      <c r="FJA95" s="58"/>
      <c r="FJB95" s="58"/>
      <c r="FJC95" s="58"/>
      <c r="FJD95" s="58"/>
      <c r="FJE95" s="58"/>
      <c r="FJF95" s="58"/>
      <c r="FJG95" s="58"/>
      <c r="FJH95" s="58"/>
      <c r="FJI95" s="58"/>
      <c r="FJJ95" s="58"/>
      <c r="FJK95" s="58"/>
      <c r="FJL95" s="58"/>
      <c r="FJM95" s="58"/>
      <c r="FJN95" s="58"/>
      <c r="FJO95" s="58"/>
      <c r="FJP95" s="58"/>
      <c r="FJQ95" s="58"/>
      <c r="FJR95" s="58"/>
      <c r="FJS95" s="58"/>
      <c r="FJT95" s="58"/>
      <c r="FJU95" s="58"/>
      <c r="FJV95" s="58"/>
      <c r="FJW95" s="58"/>
      <c r="FJX95" s="58"/>
      <c r="FJY95" s="58"/>
      <c r="FJZ95" s="58"/>
      <c r="FKA95" s="58"/>
      <c r="FKB95" s="58"/>
      <c r="FKC95" s="58"/>
      <c r="FKD95" s="58"/>
      <c r="FKE95" s="58"/>
      <c r="FKF95" s="58"/>
      <c r="FKG95" s="58"/>
      <c r="FKH95" s="58"/>
      <c r="FKI95" s="58"/>
      <c r="FKJ95" s="58"/>
      <c r="FKK95" s="58"/>
      <c r="FKL95" s="58"/>
      <c r="FKM95" s="58"/>
      <c r="FKN95" s="58"/>
      <c r="FKO95" s="58"/>
      <c r="FKP95" s="58"/>
      <c r="FKQ95" s="58"/>
      <c r="FKR95" s="58"/>
      <c r="FKS95" s="58"/>
      <c r="FKT95" s="58"/>
      <c r="FKU95" s="58"/>
      <c r="FKV95" s="58"/>
      <c r="FKW95" s="58"/>
      <c r="FKX95" s="58"/>
      <c r="FKY95" s="58"/>
      <c r="FKZ95" s="58"/>
      <c r="FLA95" s="58"/>
      <c r="FLB95" s="58"/>
      <c r="FLC95" s="58"/>
      <c r="FLD95" s="58"/>
      <c r="FLE95" s="58"/>
      <c r="FLF95" s="58"/>
      <c r="FLG95" s="58"/>
      <c r="FLH95" s="58"/>
      <c r="FLI95" s="58"/>
      <c r="FLJ95" s="58"/>
      <c r="FLK95" s="58"/>
      <c r="FLL95" s="58"/>
      <c r="FLM95" s="58"/>
      <c r="FLN95" s="58"/>
      <c r="FLO95" s="58"/>
      <c r="FLP95" s="58"/>
      <c r="FLQ95" s="58"/>
      <c r="FLR95" s="58"/>
      <c r="FLS95" s="58"/>
      <c r="FLT95" s="58"/>
      <c r="FLU95" s="58"/>
      <c r="FLV95" s="58"/>
      <c r="FLW95" s="58"/>
      <c r="FLX95" s="58"/>
      <c r="FLY95" s="58"/>
      <c r="FLZ95" s="58"/>
      <c r="FMA95" s="58"/>
      <c r="FMB95" s="58"/>
      <c r="FMC95" s="58"/>
      <c r="FMD95" s="58"/>
      <c r="FME95" s="58"/>
      <c r="FMF95" s="58"/>
      <c r="FMG95" s="58"/>
      <c r="FMH95" s="58"/>
      <c r="FMI95" s="58"/>
      <c r="FMJ95" s="58"/>
      <c r="FMK95" s="58"/>
      <c r="FML95" s="58"/>
      <c r="FMM95" s="58"/>
      <c r="FMN95" s="58"/>
      <c r="FMO95" s="58"/>
      <c r="FMP95" s="58"/>
      <c r="FMQ95" s="58"/>
      <c r="FMR95" s="58"/>
      <c r="FMS95" s="58"/>
      <c r="FMT95" s="58"/>
      <c r="FMU95" s="58"/>
      <c r="FMV95" s="58"/>
      <c r="FMW95" s="58"/>
      <c r="FMX95" s="58"/>
      <c r="FMY95" s="58"/>
      <c r="FMZ95" s="58"/>
      <c r="FNA95" s="58"/>
      <c r="FNB95" s="58"/>
      <c r="FNC95" s="58"/>
      <c r="FND95" s="58"/>
      <c r="FNE95" s="58"/>
      <c r="FNF95" s="58"/>
      <c r="FNG95" s="58"/>
      <c r="FNH95" s="58"/>
      <c r="FNI95" s="58"/>
      <c r="FNJ95" s="58"/>
      <c r="FNK95" s="58"/>
      <c r="FNL95" s="58"/>
      <c r="FNM95" s="58"/>
      <c r="FNN95" s="58"/>
      <c r="FNO95" s="58"/>
      <c r="FNP95" s="58"/>
      <c r="FNQ95" s="58"/>
      <c r="FNR95" s="58"/>
      <c r="FNS95" s="58"/>
      <c r="FNT95" s="58"/>
      <c r="FNU95" s="58"/>
      <c r="FNV95" s="58"/>
      <c r="FNW95" s="58"/>
      <c r="FNX95" s="58"/>
      <c r="FNY95" s="58"/>
      <c r="FNZ95" s="58"/>
      <c r="FOA95" s="58"/>
      <c r="FOB95" s="58"/>
      <c r="FOC95" s="58"/>
      <c r="FOD95" s="58"/>
      <c r="FOE95" s="58"/>
      <c r="FOF95" s="58"/>
      <c r="FOG95" s="58"/>
      <c r="FOH95" s="58"/>
      <c r="FOI95" s="58"/>
      <c r="FOJ95" s="58"/>
      <c r="FOK95" s="58"/>
      <c r="FOL95" s="58"/>
      <c r="FOM95" s="58"/>
      <c r="FON95" s="58"/>
      <c r="FOO95" s="58"/>
      <c r="FOP95" s="58"/>
      <c r="FOQ95" s="58"/>
      <c r="FOR95" s="58"/>
      <c r="FOS95" s="58"/>
      <c r="FOT95" s="58"/>
      <c r="FOU95" s="58"/>
      <c r="FOV95" s="58"/>
      <c r="FOW95" s="58"/>
      <c r="FOX95" s="58"/>
      <c r="FOY95" s="58"/>
      <c r="FOZ95" s="58"/>
      <c r="FPA95" s="58"/>
      <c r="FPB95" s="58"/>
      <c r="FPC95" s="58"/>
      <c r="FPD95" s="58"/>
      <c r="FPE95" s="58"/>
      <c r="FPF95" s="58"/>
      <c r="FPG95" s="58"/>
      <c r="FPH95" s="58"/>
      <c r="FPI95" s="58"/>
      <c r="FPJ95" s="58"/>
      <c r="FPK95" s="58"/>
      <c r="FPL95" s="58"/>
      <c r="FPM95" s="58"/>
      <c r="FPN95" s="58"/>
      <c r="FPO95" s="58"/>
      <c r="FPP95" s="58"/>
      <c r="FPQ95" s="58"/>
      <c r="FPR95" s="58"/>
      <c r="FPS95" s="58"/>
      <c r="FPT95" s="58"/>
      <c r="FPU95" s="58"/>
      <c r="FPV95" s="58"/>
      <c r="FPW95" s="58"/>
      <c r="FPX95" s="58"/>
      <c r="FPY95" s="58"/>
      <c r="FPZ95" s="58"/>
      <c r="FQA95" s="58"/>
      <c r="FQB95" s="58"/>
      <c r="FQC95" s="58"/>
      <c r="FQD95" s="58"/>
      <c r="FQE95" s="58"/>
      <c r="FQF95" s="58"/>
      <c r="FQG95" s="58"/>
      <c r="FQH95" s="58"/>
      <c r="FQI95" s="58"/>
      <c r="FQJ95" s="58"/>
      <c r="FQK95" s="58"/>
      <c r="FQL95" s="58"/>
      <c r="FQM95" s="58"/>
      <c r="FQN95" s="58"/>
      <c r="FQO95" s="58"/>
      <c r="FQP95" s="58"/>
      <c r="FQQ95" s="58"/>
      <c r="FQR95" s="58"/>
      <c r="FQS95" s="58"/>
      <c r="FQT95" s="58"/>
      <c r="FQU95" s="58"/>
      <c r="FQV95" s="58"/>
      <c r="FQW95" s="58"/>
      <c r="FQX95" s="58"/>
      <c r="FQY95" s="58"/>
      <c r="FQZ95" s="58"/>
      <c r="FRA95" s="58"/>
      <c r="FRB95" s="58"/>
      <c r="FRC95" s="58"/>
      <c r="FRD95" s="58"/>
      <c r="FRE95" s="58"/>
      <c r="FRF95" s="58"/>
      <c r="FRG95" s="58"/>
      <c r="FRH95" s="58"/>
      <c r="FRI95" s="58"/>
      <c r="FRJ95" s="58"/>
      <c r="FRK95" s="58"/>
      <c r="FRL95" s="58"/>
      <c r="FRM95" s="58"/>
      <c r="FRN95" s="58"/>
      <c r="FRO95" s="58"/>
      <c r="FRP95" s="58"/>
      <c r="FRQ95" s="58"/>
      <c r="FRR95" s="58"/>
      <c r="FRS95" s="58"/>
      <c r="FRT95" s="58"/>
      <c r="FRU95" s="58"/>
      <c r="FRV95" s="58"/>
      <c r="FRW95" s="58"/>
      <c r="FRX95" s="58"/>
      <c r="FRY95" s="58"/>
      <c r="FRZ95" s="58"/>
      <c r="FSA95" s="58"/>
      <c r="FSB95" s="58"/>
      <c r="FSC95" s="58"/>
      <c r="FSD95" s="58"/>
      <c r="FSE95" s="58"/>
      <c r="FSF95" s="58"/>
      <c r="FSG95" s="58"/>
      <c r="FSH95" s="58"/>
      <c r="FSI95" s="58"/>
      <c r="FSJ95" s="58"/>
      <c r="FSK95" s="58"/>
      <c r="FSL95" s="58"/>
      <c r="FSM95" s="58"/>
      <c r="FSN95" s="58"/>
      <c r="FSO95" s="58"/>
      <c r="FSP95" s="58"/>
      <c r="FSQ95" s="58"/>
      <c r="FSR95" s="58"/>
      <c r="FSS95" s="58"/>
      <c r="FST95" s="58"/>
      <c r="FSU95" s="58"/>
      <c r="FSV95" s="58"/>
      <c r="FSW95" s="58"/>
      <c r="FSX95" s="58"/>
      <c r="FSY95" s="58"/>
      <c r="FSZ95" s="58"/>
      <c r="FTA95" s="58"/>
      <c r="FTB95" s="58"/>
      <c r="FTC95" s="58"/>
      <c r="FTD95" s="58"/>
      <c r="FTE95" s="58"/>
      <c r="FTF95" s="58"/>
      <c r="FTG95" s="58"/>
      <c r="FTH95" s="58"/>
      <c r="FTI95" s="58"/>
      <c r="FTJ95" s="58"/>
      <c r="FTK95" s="58"/>
      <c r="FTL95" s="58"/>
      <c r="FTM95" s="58"/>
      <c r="FTN95" s="58"/>
      <c r="FTO95" s="58"/>
      <c r="FTP95" s="58"/>
      <c r="FTQ95" s="58"/>
      <c r="FTR95" s="58"/>
      <c r="FTS95" s="58"/>
      <c r="FTT95" s="58"/>
      <c r="FTU95" s="58"/>
      <c r="FTV95" s="58"/>
      <c r="FTW95" s="58"/>
      <c r="FTX95" s="58"/>
      <c r="FTY95" s="58"/>
      <c r="FTZ95" s="58"/>
      <c r="FUA95" s="58"/>
      <c r="FUB95" s="58"/>
      <c r="FUC95" s="58"/>
      <c r="FUD95" s="58"/>
      <c r="FUE95" s="58"/>
      <c r="FUF95" s="58"/>
      <c r="FUG95" s="58"/>
      <c r="FUH95" s="58"/>
      <c r="FUI95" s="58"/>
      <c r="FUJ95" s="58"/>
      <c r="FUK95" s="58"/>
      <c r="FUL95" s="58"/>
      <c r="FUM95" s="58"/>
      <c r="FUN95" s="58"/>
      <c r="FUO95" s="58"/>
      <c r="FUP95" s="58"/>
      <c r="FUQ95" s="58"/>
      <c r="FUR95" s="58"/>
      <c r="FUS95" s="58"/>
      <c r="FUT95" s="58"/>
      <c r="FUU95" s="58"/>
      <c r="FUV95" s="58"/>
      <c r="FUW95" s="58"/>
      <c r="FUX95" s="58"/>
      <c r="FUY95" s="58"/>
      <c r="FUZ95" s="58"/>
      <c r="FVA95" s="58"/>
      <c r="FVB95" s="58"/>
      <c r="FVC95" s="58"/>
      <c r="FVD95" s="58"/>
      <c r="FVE95" s="58"/>
      <c r="FVF95" s="58"/>
      <c r="FVG95" s="58"/>
      <c r="FVH95" s="58"/>
      <c r="FVI95" s="58"/>
      <c r="FVJ95" s="58"/>
      <c r="FVK95" s="58"/>
      <c r="FVL95" s="58"/>
      <c r="FVM95" s="58"/>
      <c r="FVN95" s="58"/>
      <c r="FVO95" s="58"/>
      <c r="FVP95" s="58"/>
      <c r="FVQ95" s="58"/>
      <c r="FVR95" s="58"/>
      <c r="FVS95" s="58"/>
      <c r="FVT95" s="58"/>
      <c r="FVU95" s="58"/>
      <c r="FVV95" s="58"/>
      <c r="FVW95" s="58"/>
      <c r="FVX95" s="58"/>
      <c r="FVY95" s="58"/>
      <c r="FVZ95" s="58"/>
      <c r="FWA95" s="58"/>
      <c r="FWB95" s="58"/>
      <c r="FWC95" s="58"/>
      <c r="FWD95" s="58"/>
      <c r="FWE95" s="58"/>
      <c r="FWF95" s="58"/>
      <c r="FWG95" s="58"/>
      <c r="FWH95" s="58"/>
      <c r="FWI95" s="58"/>
      <c r="FWJ95" s="58"/>
      <c r="FWK95" s="58"/>
      <c r="FWL95" s="58"/>
      <c r="FWM95" s="58"/>
      <c r="FWN95" s="58"/>
      <c r="FWO95" s="58"/>
      <c r="FWP95" s="58"/>
      <c r="FWQ95" s="58"/>
      <c r="FWR95" s="58"/>
      <c r="FWS95" s="58"/>
      <c r="FWT95" s="58"/>
      <c r="FWU95" s="58"/>
      <c r="FWV95" s="58"/>
      <c r="FWW95" s="58"/>
      <c r="FWX95" s="58"/>
      <c r="FWY95" s="58"/>
      <c r="FWZ95" s="58"/>
      <c r="FXA95" s="58"/>
      <c r="FXB95" s="58"/>
      <c r="FXC95" s="58"/>
      <c r="FXD95" s="58"/>
      <c r="FXE95" s="58"/>
      <c r="FXF95" s="58"/>
      <c r="FXG95" s="58"/>
      <c r="FXH95" s="58"/>
      <c r="FXI95" s="58"/>
      <c r="FXJ95" s="58"/>
      <c r="FXK95" s="58"/>
      <c r="FXL95" s="58"/>
      <c r="FXM95" s="58"/>
      <c r="FXN95" s="58"/>
      <c r="FXO95" s="58"/>
      <c r="FXP95" s="58"/>
      <c r="FXQ95" s="58"/>
      <c r="FXR95" s="58"/>
      <c r="FXS95" s="58"/>
      <c r="FXT95" s="58"/>
      <c r="FXU95" s="58"/>
      <c r="FXV95" s="58"/>
      <c r="FXW95" s="58"/>
      <c r="FXX95" s="58"/>
      <c r="FXY95" s="58"/>
      <c r="FXZ95" s="58"/>
      <c r="FYA95" s="58"/>
      <c r="FYB95" s="58"/>
      <c r="FYC95" s="58"/>
      <c r="FYD95" s="58"/>
      <c r="FYE95" s="58"/>
      <c r="FYF95" s="58"/>
      <c r="FYG95" s="58"/>
      <c r="FYH95" s="58"/>
      <c r="FYI95" s="58"/>
      <c r="FYJ95" s="58"/>
      <c r="FYK95" s="58"/>
      <c r="FYL95" s="58"/>
      <c r="FYM95" s="58"/>
      <c r="FYN95" s="58"/>
      <c r="FYO95" s="58"/>
      <c r="FYP95" s="58"/>
      <c r="FYQ95" s="58"/>
      <c r="FYR95" s="58"/>
      <c r="FYS95" s="58"/>
      <c r="FYT95" s="58"/>
      <c r="FYU95" s="58"/>
      <c r="FYV95" s="58"/>
      <c r="FYW95" s="58"/>
      <c r="FYX95" s="58"/>
      <c r="FYY95" s="58"/>
      <c r="FYZ95" s="58"/>
      <c r="FZA95" s="58"/>
      <c r="FZB95" s="58"/>
      <c r="FZC95" s="58"/>
      <c r="FZD95" s="58"/>
      <c r="FZE95" s="58"/>
      <c r="FZF95" s="58"/>
      <c r="FZG95" s="58"/>
      <c r="FZH95" s="58"/>
      <c r="FZI95" s="58"/>
      <c r="FZJ95" s="58"/>
      <c r="FZK95" s="58"/>
      <c r="FZL95" s="58"/>
      <c r="FZM95" s="58"/>
      <c r="FZN95" s="58"/>
      <c r="FZO95" s="58"/>
      <c r="FZP95" s="58"/>
      <c r="FZQ95" s="58"/>
      <c r="FZR95" s="58"/>
      <c r="FZS95" s="58"/>
      <c r="FZT95" s="58"/>
      <c r="FZU95" s="58"/>
      <c r="FZV95" s="58"/>
      <c r="FZW95" s="58"/>
      <c r="FZX95" s="58"/>
      <c r="FZY95" s="58"/>
      <c r="FZZ95" s="58"/>
      <c r="GAA95" s="58"/>
      <c r="GAB95" s="58"/>
      <c r="GAC95" s="58"/>
      <c r="GAD95" s="58"/>
      <c r="GAE95" s="58"/>
      <c r="GAF95" s="58"/>
      <c r="GAG95" s="58"/>
      <c r="GAH95" s="58"/>
      <c r="GAI95" s="58"/>
      <c r="GAJ95" s="58"/>
      <c r="GAK95" s="58"/>
      <c r="GAL95" s="58"/>
      <c r="GAM95" s="58"/>
      <c r="GAN95" s="58"/>
      <c r="GAO95" s="58"/>
      <c r="GAP95" s="58"/>
      <c r="GAQ95" s="58"/>
      <c r="GAR95" s="58"/>
      <c r="GAS95" s="58"/>
      <c r="GAT95" s="58"/>
      <c r="GAU95" s="58"/>
      <c r="GAV95" s="58"/>
      <c r="GAW95" s="58"/>
      <c r="GAX95" s="58"/>
      <c r="GAY95" s="58"/>
      <c r="GAZ95" s="58"/>
      <c r="GBA95" s="58"/>
      <c r="GBB95" s="58"/>
      <c r="GBC95" s="58"/>
      <c r="GBD95" s="58"/>
      <c r="GBE95" s="58"/>
      <c r="GBF95" s="58"/>
      <c r="GBG95" s="58"/>
      <c r="GBH95" s="58"/>
      <c r="GBI95" s="58"/>
      <c r="GBJ95" s="58"/>
      <c r="GBK95" s="58"/>
      <c r="GBL95" s="58"/>
      <c r="GBM95" s="58"/>
      <c r="GBN95" s="58"/>
      <c r="GBO95" s="58"/>
      <c r="GBP95" s="58"/>
      <c r="GBQ95" s="58"/>
      <c r="GBR95" s="58"/>
      <c r="GBS95" s="58"/>
      <c r="GBT95" s="58"/>
      <c r="GBU95" s="58"/>
      <c r="GBV95" s="58"/>
      <c r="GBW95" s="58"/>
      <c r="GBX95" s="58"/>
      <c r="GBY95" s="58"/>
      <c r="GBZ95" s="58"/>
      <c r="GCA95" s="58"/>
      <c r="GCB95" s="58"/>
      <c r="GCC95" s="58"/>
      <c r="GCD95" s="58"/>
      <c r="GCE95" s="58"/>
      <c r="GCF95" s="58"/>
      <c r="GCG95" s="58"/>
      <c r="GCH95" s="58"/>
      <c r="GCI95" s="58"/>
      <c r="GCJ95" s="58"/>
      <c r="GCK95" s="58"/>
      <c r="GCL95" s="58"/>
      <c r="GCM95" s="58"/>
      <c r="GCN95" s="58"/>
      <c r="GCO95" s="58"/>
      <c r="GCP95" s="58"/>
      <c r="GCQ95" s="58"/>
      <c r="GCR95" s="58"/>
      <c r="GCS95" s="58"/>
      <c r="GCT95" s="58"/>
      <c r="GCU95" s="58"/>
      <c r="GCV95" s="58"/>
      <c r="GCW95" s="58"/>
      <c r="GCX95" s="58"/>
      <c r="GCY95" s="58"/>
      <c r="GCZ95" s="58"/>
      <c r="GDA95" s="58"/>
      <c r="GDB95" s="58"/>
      <c r="GDC95" s="58"/>
      <c r="GDD95" s="58"/>
      <c r="GDE95" s="58"/>
      <c r="GDF95" s="58"/>
      <c r="GDG95" s="58"/>
      <c r="GDH95" s="58"/>
      <c r="GDI95" s="58"/>
      <c r="GDJ95" s="58"/>
      <c r="GDK95" s="58"/>
      <c r="GDL95" s="58"/>
      <c r="GDM95" s="58"/>
      <c r="GDN95" s="58"/>
      <c r="GDO95" s="58"/>
      <c r="GDP95" s="58"/>
      <c r="GDQ95" s="58"/>
      <c r="GDR95" s="58"/>
      <c r="GDS95" s="58"/>
      <c r="GDT95" s="58"/>
      <c r="GDU95" s="58"/>
      <c r="GDV95" s="58"/>
      <c r="GDW95" s="58"/>
      <c r="GDX95" s="58"/>
      <c r="GDY95" s="58"/>
      <c r="GDZ95" s="58"/>
      <c r="GEA95" s="58"/>
      <c r="GEB95" s="58"/>
      <c r="GEC95" s="58"/>
      <c r="GED95" s="58"/>
      <c r="GEE95" s="58"/>
      <c r="GEF95" s="58"/>
      <c r="GEG95" s="58"/>
      <c r="GEH95" s="58"/>
      <c r="GEI95" s="58"/>
      <c r="GEJ95" s="58"/>
      <c r="GEK95" s="58"/>
      <c r="GEL95" s="58"/>
      <c r="GEM95" s="58"/>
      <c r="GEN95" s="58"/>
      <c r="GEO95" s="58"/>
      <c r="GEP95" s="58"/>
      <c r="GEQ95" s="58"/>
      <c r="GER95" s="58"/>
      <c r="GES95" s="58"/>
      <c r="GET95" s="58"/>
      <c r="GEU95" s="58"/>
      <c r="GEV95" s="58"/>
      <c r="GEW95" s="58"/>
      <c r="GEX95" s="58"/>
      <c r="GEY95" s="58"/>
      <c r="GEZ95" s="58"/>
      <c r="GFA95" s="58"/>
      <c r="GFB95" s="58"/>
      <c r="GFC95" s="58"/>
      <c r="GFD95" s="58"/>
      <c r="GFE95" s="58"/>
      <c r="GFF95" s="58"/>
      <c r="GFG95" s="58"/>
      <c r="GFH95" s="58"/>
      <c r="GFI95" s="58"/>
      <c r="GFJ95" s="58"/>
      <c r="GFK95" s="58"/>
      <c r="GFL95" s="58"/>
      <c r="GFM95" s="58"/>
      <c r="GFN95" s="58"/>
      <c r="GFO95" s="58"/>
      <c r="GFP95" s="58"/>
      <c r="GFQ95" s="58"/>
      <c r="GFR95" s="58"/>
      <c r="GFS95" s="58"/>
      <c r="GFT95" s="58"/>
      <c r="GFU95" s="58"/>
      <c r="GFV95" s="58"/>
      <c r="GFW95" s="58"/>
      <c r="GFX95" s="58"/>
      <c r="GFY95" s="58"/>
      <c r="GFZ95" s="58"/>
      <c r="GGA95" s="58"/>
      <c r="GGB95" s="58"/>
      <c r="GGC95" s="58"/>
      <c r="GGD95" s="58"/>
      <c r="GGE95" s="58"/>
      <c r="GGF95" s="58"/>
      <c r="GGG95" s="58"/>
      <c r="GGH95" s="58"/>
      <c r="GGI95" s="58"/>
      <c r="GGJ95" s="58"/>
      <c r="GGK95" s="58"/>
      <c r="GGL95" s="58"/>
      <c r="GGM95" s="58"/>
      <c r="GGN95" s="58"/>
      <c r="GGO95" s="58"/>
      <c r="GGP95" s="58"/>
      <c r="GGQ95" s="58"/>
      <c r="GGR95" s="58"/>
      <c r="GGS95" s="58"/>
      <c r="GGT95" s="58"/>
      <c r="GGU95" s="58"/>
      <c r="GGV95" s="58"/>
      <c r="GGW95" s="58"/>
      <c r="GGX95" s="58"/>
      <c r="GGY95" s="58"/>
      <c r="GGZ95" s="58"/>
      <c r="GHA95" s="58"/>
      <c r="GHB95" s="58"/>
      <c r="GHC95" s="58"/>
      <c r="GHD95" s="58"/>
      <c r="GHE95" s="58"/>
      <c r="GHF95" s="58"/>
      <c r="GHG95" s="58"/>
      <c r="GHH95" s="58"/>
      <c r="GHI95" s="58"/>
      <c r="GHJ95" s="58"/>
      <c r="GHK95" s="58"/>
      <c r="GHL95" s="58"/>
      <c r="GHM95" s="58"/>
      <c r="GHN95" s="58"/>
      <c r="GHO95" s="58"/>
      <c r="GHP95" s="58"/>
      <c r="GHQ95" s="58"/>
      <c r="GHR95" s="58"/>
      <c r="GHS95" s="58"/>
      <c r="GHT95" s="58"/>
      <c r="GHU95" s="58"/>
      <c r="GHV95" s="58"/>
      <c r="GHW95" s="58"/>
      <c r="GHX95" s="58"/>
      <c r="GHY95" s="58"/>
      <c r="GHZ95" s="58"/>
      <c r="GIA95" s="58"/>
      <c r="GIB95" s="58"/>
      <c r="GIC95" s="58"/>
      <c r="GID95" s="58"/>
      <c r="GIE95" s="58"/>
      <c r="GIF95" s="58"/>
      <c r="GIG95" s="58"/>
      <c r="GIH95" s="58"/>
      <c r="GII95" s="58"/>
      <c r="GIJ95" s="58"/>
      <c r="GIK95" s="58"/>
      <c r="GIL95" s="58"/>
      <c r="GIM95" s="58"/>
      <c r="GIN95" s="58"/>
      <c r="GIO95" s="58"/>
      <c r="GIP95" s="58"/>
      <c r="GIQ95" s="58"/>
      <c r="GIR95" s="58"/>
      <c r="GIS95" s="58"/>
      <c r="GIT95" s="58"/>
      <c r="GIU95" s="58"/>
      <c r="GIV95" s="58"/>
      <c r="GIW95" s="58"/>
      <c r="GIX95" s="58"/>
      <c r="GIY95" s="58"/>
      <c r="GIZ95" s="58"/>
      <c r="GJA95" s="58"/>
      <c r="GJB95" s="58"/>
      <c r="GJC95" s="58"/>
      <c r="GJD95" s="58"/>
      <c r="GJE95" s="58"/>
      <c r="GJF95" s="58"/>
      <c r="GJG95" s="58"/>
      <c r="GJH95" s="58"/>
      <c r="GJI95" s="58"/>
      <c r="GJJ95" s="58"/>
      <c r="GJK95" s="58"/>
      <c r="GJL95" s="58"/>
      <c r="GJM95" s="58"/>
      <c r="GJN95" s="58"/>
      <c r="GJO95" s="58"/>
      <c r="GJP95" s="58"/>
      <c r="GJQ95" s="58"/>
      <c r="GJR95" s="58"/>
      <c r="GJS95" s="58"/>
      <c r="GJT95" s="58"/>
      <c r="GJU95" s="58"/>
      <c r="GJV95" s="58"/>
      <c r="GJW95" s="58"/>
      <c r="GJX95" s="58"/>
      <c r="GJY95" s="58"/>
      <c r="GJZ95" s="58"/>
      <c r="GKA95" s="58"/>
      <c r="GKB95" s="58"/>
      <c r="GKC95" s="58"/>
      <c r="GKD95" s="58"/>
      <c r="GKE95" s="58"/>
      <c r="GKF95" s="58"/>
      <c r="GKG95" s="58"/>
      <c r="GKH95" s="58"/>
      <c r="GKI95" s="58"/>
      <c r="GKJ95" s="58"/>
      <c r="GKK95" s="58"/>
      <c r="GKL95" s="58"/>
      <c r="GKM95" s="58"/>
      <c r="GKN95" s="58"/>
      <c r="GKO95" s="58"/>
      <c r="GKP95" s="58"/>
      <c r="GKQ95" s="58"/>
      <c r="GKR95" s="58"/>
      <c r="GKS95" s="58"/>
      <c r="GKT95" s="58"/>
      <c r="GKU95" s="58"/>
      <c r="GKV95" s="58"/>
      <c r="GKW95" s="58"/>
      <c r="GKX95" s="58"/>
      <c r="GKY95" s="58"/>
      <c r="GKZ95" s="58"/>
      <c r="GLA95" s="58"/>
      <c r="GLB95" s="58"/>
      <c r="GLC95" s="58"/>
      <c r="GLD95" s="58"/>
      <c r="GLE95" s="58"/>
      <c r="GLF95" s="58"/>
      <c r="GLG95" s="58"/>
      <c r="GLH95" s="58"/>
      <c r="GLI95" s="58"/>
      <c r="GLJ95" s="58"/>
      <c r="GLK95" s="58"/>
      <c r="GLL95" s="58"/>
      <c r="GLM95" s="58"/>
      <c r="GLN95" s="58"/>
      <c r="GLO95" s="58"/>
      <c r="GLP95" s="58"/>
      <c r="GLQ95" s="58"/>
      <c r="GLR95" s="58"/>
      <c r="GLS95" s="58"/>
      <c r="GLT95" s="58"/>
      <c r="GLU95" s="58"/>
      <c r="GLV95" s="58"/>
      <c r="GLW95" s="58"/>
      <c r="GLX95" s="58"/>
      <c r="GLY95" s="58"/>
      <c r="GLZ95" s="58"/>
      <c r="GMA95" s="58"/>
      <c r="GMB95" s="58"/>
      <c r="GMC95" s="58"/>
      <c r="GMD95" s="58"/>
      <c r="GME95" s="58"/>
      <c r="GMF95" s="58"/>
      <c r="GMG95" s="58"/>
      <c r="GMH95" s="58"/>
      <c r="GMI95" s="58"/>
      <c r="GMJ95" s="58"/>
      <c r="GMK95" s="58"/>
      <c r="GML95" s="58"/>
      <c r="GMM95" s="58"/>
      <c r="GMN95" s="58"/>
      <c r="GMO95" s="58"/>
      <c r="GMP95" s="58"/>
      <c r="GMQ95" s="58"/>
      <c r="GMR95" s="58"/>
      <c r="GMS95" s="58"/>
      <c r="GMT95" s="58"/>
      <c r="GMU95" s="58"/>
      <c r="GMV95" s="58"/>
      <c r="GMW95" s="58"/>
      <c r="GMX95" s="58"/>
      <c r="GMY95" s="58"/>
      <c r="GMZ95" s="58"/>
      <c r="GNA95" s="58"/>
      <c r="GNB95" s="58"/>
      <c r="GNC95" s="58"/>
      <c r="GND95" s="58"/>
      <c r="GNE95" s="58"/>
      <c r="GNF95" s="58"/>
      <c r="GNG95" s="58"/>
      <c r="GNH95" s="58"/>
      <c r="GNI95" s="58"/>
      <c r="GNJ95" s="58"/>
      <c r="GNK95" s="58"/>
      <c r="GNL95" s="58"/>
      <c r="GNM95" s="58"/>
      <c r="GNN95" s="58"/>
      <c r="GNO95" s="58"/>
      <c r="GNP95" s="58"/>
      <c r="GNQ95" s="58"/>
      <c r="GNR95" s="58"/>
      <c r="GNS95" s="58"/>
      <c r="GNT95" s="58"/>
      <c r="GNU95" s="58"/>
      <c r="GNV95" s="58"/>
      <c r="GNW95" s="58"/>
      <c r="GNX95" s="58"/>
      <c r="GNY95" s="58"/>
      <c r="GNZ95" s="58"/>
      <c r="GOA95" s="58"/>
      <c r="GOB95" s="58"/>
      <c r="GOC95" s="58"/>
      <c r="GOD95" s="58"/>
      <c r="GOE95" s="58"/>
      <c r="GOF95" s="58"/>
      <c r="GOG95" s="58"/>
      <c r="GOH95" s="58"/>
      <c r="GOI95" s="58"/>
      <c r="GOJ95" s="58"/>
      <c r="GOK95" s="58"/>
      <c r="GOL95" s="58"/>
      <c r="GOM95" s="58"/>
      <c r="GON95" s="58"/>
      <c r="GOO95" s="58"/>
      <c r="GOP95" s="58"/>
      <c r="GOQ95" s="58"/>
      <c r="GOR95" s="58"/>
      <c r="GOS95" s="58"/>
      <c r="GOT95" s="58"/>
      <c r="GOU95" s="58"/>
      <c r="GOV95" s="58"/>
      <c r="GOW95" s="58"/>
      <c r="GOX95" s="58"/>
      <c r="GOY95" s="58"/>
      <c r="GOZ95" s="58"/>
      <c r="GPA95" s="58"/>
      <c r="GPB95" s="58"/>
      <c r="GPC95" s="58"/>
      <c r="GPD95" s="58"/>
      <c r="GPE95" s="58"/>
      <c r="GPF95" s="58"/>
      <c r="GPG95" s="58"/>
      <c r="GPH95" s="58"/>
      <c r="GPI95" s="58"/>
      <c r="GPJ95" s="58"/>
      <c r="GPK95" s="58"/>
      <c r="GPL95" s="58"/>
      <c r="GPM95" s="58"/>
      <c r="GPN95" s="58"/>
      <c r="GPO95" s="58"/>
      <c r="GPP95" s="58"/>
      <c r="GPQ95" s="58"/>
      <c r="GPR95" s="58"/>
      <c r="GPS95" s="58"/>
      <c r="GPT95" s="58"/>
      <c r="GPU95" s="58"/>
      <c r="GPV95" s="58"/>
      <c r="GPW95" s="58"/>
      <c r="GPX95" s="58"/>
      <c r="GPY95" s="58"/>
      <c r="GPZ95" s="58"/>
      <c r="GQA95" s="58"/>
      <c r="GQB95" s="58"/>
      <c r="GQC95" s="58"/>
      <c r="GQD95" s="58"/>
      <c r="GQE95" s="58"/>
      <c r="GQF95" s="58"/>
      <c r="GQG95" s="58"/>
      <c r="GQH95" s="58"/>
      <c r="GQI95" s="58"/>
      <c r="GQJ95" s="58"/>
      <c r="GQK95" s="58"/>
      <c r="GQL95" s="58"/>
      <c r="GQM95" s="58"/>
      <c r="GQN95" s="58"/>
      <c r="GQO95" s="58"/>
      <c r="GQP95" s="58"/>
      <c r="GQQ95" s="58"/>
      <c r="GQR95" s="58"/>
      <c r="GQS95" s="58"/>
      <c r="GQT95" s="58"/>
      <c r="GQU95" s="58"/>
      <c r="GQV95" s="58"/>
      <c r="GQW95" s="58"/>
      <c r="GQX95" s="58"/>
      <c r="GQY95" s="58"/>
      <c r="GQZ95" s="58"/>
      <c r="GRA95" s="58"/>
      <c r="GRB95" s="58"/>
      <c r="GRC95" s="58"/>
      <c r="GRD95" s="58"/>
      <c r="GRE95" s="58"/>
      <c r="GRF95" s="58"/>
      <c r="GRG95" s="58"/>
      <c r="GRH95" s="58"/>
      <c r="GRI95" s="58"/>
      <c r="GRJ95" s="58"/>
      <c r="GRK95" s="58"/>
      <c r="GRL95" s="58"/>
      <c r="GRM95" s="58"/>
      <c r="GRN95" s="58"/>
      <c r="GRO95" s="58"/>
      <c r="GRP95" s="58"/>
      <c r="GRQ95" s="58"/>
      <c r="GRR95" s="58"/>
      <c r="GRS95" s="58"/>
      <c r="GRT95" s="58"/>
      <c r="GRU95" s="58"/>
      <c r="GRV95" s="58"/>
      <c r="GRW95" s="58"/>
      <c r="GRX95" s="58"/>
      <c r="GRY95" s="58"/>
      <c r="GRZ95" s="58"/>
      <c r="GSA95" s="58"/>
      <c r="GSB95" s="58"/>
      <c r="GSC95" s="58"/>
      <c r="GSD95" s="58"/>
      <c r="GSE95" s="58"/>
      <c r="GSF95" s="58"/>
      <c r="GSG95" s="58"/>
      <c r="GSH95" s="58"/>
      <c r="GSI95" s="58"/>
      <c r="GSJ95" s="58"/>
      <c r="GSK95" s="58"/>
      <c r="GSL95" s="58"/>
      <c r="GSM95" s="58"/>
      <c r="GSN95" s="58"/>
      <c r="GSO95" s="58"/>
      <c r="GSP95" s="58"/>
      <c r="GSQ95" s="58"/>
      <c r="GSR95" s="58"/>
      <c r="GSS95" s="58"/>
      <c r="GST95" s="58"/>
      <c r="GSU95" s="58"/>
      <c r="GSV95" s="58"/>
      <c r="GSW95" s="58"/>
      <c r="GSX95" s="58"/>
      <c r="GSY95" s="58"/>
      <c r="GSZ95" s="58"/>
      <c r="GTA95" s="58"/>
      <c r="GTB95" s="58"/>
      <c r="GTC95" s="58"/>
      <c r="GTD95" s="58"/>
      <c r="GTE95" s="58"/>
      <c r="GTF95" s="58"/>
      <c r="GTG95" s="58"/>
      <c r="GTH95" s="58"/>
      <c r="GTI95" s="58"/>
      <c r="GTJ95" s="58"/>
      <c r="GTK95" s="58"/>
      <c r="GTL95" s="58"/>
      <c r="GTM95" s="58"/>
      <c r="GTN95" s="58"/>
      <c r="GTO95" s="58"/>
      <c r="GTP95" s="58"/>
      <c r="GTQ95" s="58"/>
      <c r="GTR95" s="58"/>
      <c r="GTS95" s="58"/>
      <c r="GTT95" s="58"/>
      <c r="GTU95" s="58"/>
      <c r="GTV95" s="58"/>
      <c r="GTW95" s="58"/>
      <c r="GTX95" s="58"/>
      <c r="GTY95" s="58"/>
      <c r="GTZ95" s="58"/>
      <c r="GUA95" s="58"/>
      <c r="GUB95" s="58"/>
      <c r="GUC95" s="58"/>
      <c r="GUD95" s="58"/>
      <c r="GUE95" s="58"/>
      <c r="GUF95" s="58"/>
      <c r="GUG95" s="58"/>
      <c r="GUH95" s="58"/>
      <c r="GUI95" s="58"/>
      <c r="GUJ95" s="58"/>
      <c r="GUK95" s="58"/>
      <c r="GUL95" s="58"/>
      <c r="GUM95" s="58"/>
      <c r="GUN95" s="58"/>
      <c r="GUO95" s="58"/>
      <c r="GUP95" s="58"/>
      <c r="GUQ95" s="58"/>
      <c r="GUR95" s="58"/>
      <c r="GUS95" s="58"/>
      <c r="GUT95" s="58"/>
      <c r="GUU95" s="58"/>
      <c r="GUV95" s="58"/>
      <c r="GUW95" s="58"/>
      <c r="GUX95" s="58"/>
      <c r="GUY95" s="58"/>
      <c r="GUZ95" s="58"/>
      <c r="GVA95" s="58"/>
      <c r="GVB95" s="58"/>
      <c r="GVC95" s="58"/>
      <c r="GVD95" s="58"/>
      <c r="GVE95" s="58"/>
      <c r="GVF95" s="58"/>
      <c r="GVG95" s="58"/>
      <c r="GVH95" s="58"/>
      <c r="GVI95" s="58"/>
      <c r="GVJ95" s="58"/>
      <c r="GVK95" s="58"/>
      <c r="GVL95" s="58"/>
      <c r="GVM95" s="58"/>
      <c r="GVN95" s="58"/>
      <c r="GVO95" s="58"/>
      <c r="GVP95" s="58"/>
      <c r="GVQ95" s="58"/>
      <c r="GVR95" s="58"/>
      <c r="GVS95" s="58"/>
      <c r="GVT95" s="58"/>
      <c r="GVU95" s="58"/>
      <c r="GVV95" s="58"/>
      <c r="GVW95" s="58"/>
      <c r="GVX95" s="58"/>
      <c r="GVY95" s="58"/>
      <c r="GVZ95" s="58"/>
      <c r="GWA95" s="58"/>
      <c r="GWB95" s="58"/>
      <c r="GWC95" s="58"/>
      <c r="GWD95" s="58"/>
      <c r="GWE95" s="58"/>
      <c r="GWF95" s="58"/>
      <c r="GWG95" s="58"/>
      <c r="GWH95" s="58"/>
      <c r="GWI95" s="58"/>
      <c r="GWJ95" s="58"/>
      <c r="GWK95" s="58"/>
      <c r="GWL95" s="58"/>
      <c r="GWM95" s="58"/>
      <c r="GWN95" s="58"/>
      <c r="GWO95" s="58"/>
      <c r="GWP95" s="58"/>
      <c r="GWQ95" s="58"/>
      <c r="GWR95" s="58"/>
      <c r="GWS95" s="58"/>
      <c r="GWT95" s="58"/>
      <c r="GWU95" s="58"/>
      <c r="GWV95" s="58"/>
      <c r="GWW95" s="58"/>
      <c r="GWX95" s="58"/>
      <c r="GWY95" s="58"/>
      <c r="GWZ95" s="58"/>
      <c r="GXA95" s="58"/>
      <c r="GXB95" s="58"/>
      <c r="GXC95" s="58"/>
      <c r="GXD95" s="58"/>
      <c r="GXE95" s="58"/>
      <c r="GXF95" s="58"/>
      <c r="GXG95" s="58"/>
      <c r="GXH95" s="58"/>
      <c r="GXI95" s="58"/>
      <c r="GXJ95" s="58"/>
      <c r="GXK95" s="58"/>
      <c r="GXL95" s="58"/>
      <c r="GXM95" s="58"/>
      <c r="GXN95" s="58"/>
      <c r="GXO95" s="58"/>
      <c r="GXP95" s="58"/>
      <c r="GXQ95" s="58"/>
      <c r="GXR95" s="58"/>
      <c r="GXS95" s="58"/>
      <c r="GXT95" s="58"/>
      <c r="GXU95" s="58"/>
      <c r="GXV95" s="58"/>
      <c r="GXW95" s="58"/>
      <c r="GXX95" s="58"/>
      <c r="GXY95" s="58"/>
      <c r="GXZ95" s="58"/>
      <c r="GYA95" s="58"/>
      <c r="GYB95" s="58"/>
      <c r="GYC95" s="58"/>
      <c r="GYD95" s="58"/>
      <c r="GYE95" s="58"/>
      <c r="GYF95" s="58"/>
      <c r="GYG95" s="58"/>
      <c r="GYH95" s="58"/>
      <c r="GYI95" s="58"/>
      <c r="GYJ95" s="58"/>
      <c r="GYK95" s="58"/>
      <c r="GYL95" s="58"/>
      <c r="GYM95" s="58"/>
      <c r="GYN95" s="58"/>
      <c r="GYO95" s="58"/>
      <c r="GYP95" s="58"/>
      <c r="GYQ95" s="58"/>
      <c r="GYR95" s="58"/>
      <c r="GYS95" s="58"/>
      <c r="GYT95" s="58"/>
      <c r="GYU95" s="58"/>
      <c r="GYV95" s="58"/>
      <c r="GYW95" s="58"/>
      <c r="GYX95" s="58"/>
      <c r="GYY95" s="58"/>
      <c r="GYZ95" s="58"/>
      <c r="GZA95" s="58"/>
      <c r="GZB95" s="58"/>
      <c r="GZC95" s="58"/>
      <c r="GZD95" s="58"/>
      <c r="GZE95" s="58"/>
      <c r="GZF95" s="58"/>
      <c r="GZG95" s="58"/>
      <c r="GZH95" s="58"/>
      <c r="GZI95" s="58"/>
      <c r="GZJ95" s="58"/>
      <c r="GZK95" s="58"/>
      <c r="GZL95" s="58"/>
      <c r="GZM95" s="58"/>
      <c r="GZN95" s="58"/>
      <c r="GZO95" s="58"/>
      <c r="GZP95" s="58"/>
      <c r="GZQ95" s="58"/>
      <c r="GZR95" s="58"/>
      <c r="GZS95" s="58"/>
      <c r="GZT95" s="58"/>
      <c r="GZU95" s="58"/>
      <c r="GZV95" s="58"/>
      <c r="GZW95" s="58"/>
      <c r="GZX95" s="58"/>
      <c r="GZY95" s="58"/>
      <c r="GZZ95" s="58"/>
      <c r="HAA95" s="58"/>
      <c r="HAB95" s="58"/>
      <c r="HAC95" s="58"/>
      <c r="HAD95" s="58"/>
      <c r="HAE95" s="58"/>
      <c r="HAF95" s="58"/>
      <c r="HAG95" s="58"/>
      <c r="HAH95" s="58"/>
      <c r="HAI95" s="58"/>
      <c r="HAJ95" s="58"/>
      <c r="HAK95" s="58"/>
      <c r="HAL95" s="58"/>
      <c r="HAM95" s="58"/>
      <c r="HAN95" s="58"/>
      <c r="HAO95" s="58"/>
      <c r="HAP95" s="58"/>
      <c r="HAQ95" s="58"/>
      <c r="HAR95" s="58"/>
      <c r="HAS95" s="58"/>
      <c r="HAT95" s="58"/>
      <c r="HAU95" s="58"/>
      <c r="HAV95" s="58"/>
      <c r="HAW95" s="58"/>
      <c r="HAX95" s="58"/>
      <c r="HAY95" s="58"/>
      <c r="HAZ95" s="58"/>
      <c r="HBA95" s="58"/>
      <c r="HBB95" s="58"/>
      <c r="HBC95" s="58"/>
      <c r="HBD95" s="58"/>
      <c r="HBE95" s="58"/>
      <c r="HBF95" s="58"/>
      <c r="HBG95" s="58"/>
      <c r="HBH95" s="58"/>
      <c r="HBI95" s="58"/>
      <c r="HBJ95" s="58"/>
      <c r="HBK95" s="58"/>
      <c r="HBL95" s="58"/>
      <c r="HBM95" s="58"/>
      <c r="HBN95" s="58"/>
      <c r="HBO95" s="58"/>
      <c r="HBP95" s="58"/>
      <c r="HBQ95" s="58"/>
      <c r="HBR95" s="58"/>
      <c r="HBS95" s="58"/>
      <c r="HBT95" s="58"/>
      <c r="HBU95" s="58"/>
      <c r="HBV95" s="58"/>
      <c r="HBW95" s="58"/>
      <c r="HBX95" s="58"/>
      <c r="HBY95" s="58"/>
      <c r="HBZ95" s="58"/>
      <c r="HCA95" s="58"/>
      <c r="HCB95" s="58"/>
      <c r="HCC95" s="58"/>
      <c r="HCD95" s="58"/>
      <c r="HCE95" s="58"/>
      <c r="HCF95" s="58"/>
      <c r="HCG95" s="58"/>
      <c r="HCH95" s="58"/>
      <c r="HCI95" s="58"/>
      <c r="HCJ95" s="58"/>
      <c r="HCK95" s="58"/>
      <c r="HCL95" s="58"/>
      <c r="HCM95" s="58"/>
      <c r="HCN95" s="58"/>
      <c r="HCO95" s="58"/>
      <c r="HCP95" s="58"/>
      <c r="HCQ95" s="58"/>
      <c r="HCR95" s="58"/>
      <c r="HCS95" s="58"/>
      <c r="HCT95" s="58"/>
      <c r="HCU95" s="58"/>
      <c r="HCV95" s="58"/>
      <c r="HCW95" s="58"/>
      <c r="HCX95" s="58"/>
      <c r="HCY95" s="58"/>
      <c r="HCZ95" s="58"/>
      <c r="HDA95" s="58"/>
      <c r="HDB95" s="58"/>
      <c r="HDC95" s="58"/>
      <c r="HDD95" s="58"/>
      <c r="HDE95" s="58"/>
      <c r="HDF95" s="58"/>
      <c r="HDG95" s="58"/>
      <c r="HDH95" s="58"/>
      <c r="HDI95" s="58"/>
      <c r="HDJ95" s="58"/>
      <c r="HDK95" s="58"/>
      <c r="HDL95" s="58"/>
      <c r="HDM95" s="58"/>
      <c r="HDN95" s="58"/>
      <c r="HDO95" s="58"/>
      <c r="HDP95" s="58"/>
      <c r="HDQ95" s="58"/>
      <c r="HDR95" s="58"/>
      <c r="HDS95" s="58"/>
      <c r="HDT95" s="58"/>
      <c r="HDU95" s="58"/>
      <c r="HDV95" s="58"/>
      <c r="HDW95" s="58"/>
      <c r="HDX95" s="58"/>
      <c r="HDY95" s="58"/>
      <c r="HDZ95" s="58"/>
      <c r="HEA95" s="58"/>
      <c r="HEB95" s="58"/>
      <c r="HEC95" s="58"/>
      <c r="HED95" s="58"/>
      <c r="HEE95" s="58"/>
      <c r="HEF95" s="58"/>
      <c r="HEG95" s="58"/>
      <c r="HEH95" s="58"/>
      <c r="HEI95" s="58"/>
      <c r="HEJ95" s="58"/>
      <c r="HEK95" s="58"/>
      <c r="HEL95" s="58"/>
      <c r="HEM95" s="58"/>
      <c r="HEN95" s="58"/>
      <c r="HEO95" s="58"/>
      <c r="HEP95" s="58"/>
      <c r="HEQ95" s="58"/>
      <c r="HER95" s="58"/>
      <c r="HES95" s="58"/>
      <c r="HET95" s="58"/>
      <c r="HEU95" s="58"/>
      <c r="HEV95" s="58"/>
      <c r="HEW95" s="58"/>
      <c r="HEX95" s="58"/>
      <c r="HEY95" s="58"/>
      <c r="HEZ95" s="58"/>
      <c r="HFA95" s="58"/>
      <c r="HFB95" s="58"/>
      <c r="HFC95" s="58"/>
      <c r="HFD95" s="58"/>
      <c r="HFE95" s="58"/>
      <c r="HFF95" s="58"/>
      <c r="HFG95" s="58"/>
      <c r="HFH95" s="58"/>
      <c r="HFI95" s="58"/>
      <c r="HFJ95" s="58"/>
      <c r="HFK95" s="58"/>
      <c r="HFL95" s="58"/>
      <c r="HFM95" s="58"/>
      <c r="HFN95" s="58"/>
      <c r="HFO95" s="58"/>
      <c r="HFP95" s="58"/>
      <c r="HFQ95" s="58"/>
      <c r="HFR95" s="58"/>
      <c r="HFS95" s="58"/>
      <c r="HFT95" s="58"/>
      <c r="HFU95" s="58"/>
      <c r="HFV95" s="58"/>
      <c r="HFW95" s="58"/>
      <c r="HFX95" s="58"/>
      <c r="HFY95" s="58"/>
      <c r="HFZ95" s="58"/>
      <c r="HGA95" s="58"/>
      <c r="HGB95" s="58"/>
      <c r="HGC95" s="58"/>
      <c r="HGD95" s="58"/>
      <c r="HGE95" s="58"/>
      <c r="HGF95" s="58"/>
      <c r="HGG95" s="58"/>
      <c r="HGH95" s="58"/>
      <c r="HGI95" s="58"/>
      <c r="HGJ95" s="58"/>
      <c r="HGK95" s="58"/>
      <c r="HGL95" s="58"/>
      <c r="HGM95" s="58"/>
      <c r="HGN95" s="58"/>
      <c r="HGO95" s="58"/>
      <c r="HGP95" s="58"/>
      <c r="HGQ95" s="58"/>
      <c r="HGR95" s="58"/>
      <c r="HGS95" s="58"/>
      <c r="HGT95" s="58"/>
      <c r="HGU95" s="58"/>
      <c r="HGV95" s="58"/>
      <c r="HGW95" s="58"/>
      <c r="HGX95" s="58"/>
      <c r="HGY95" s="58"/>
      <c r="HGZ95" s="58"/>
      <c r="HHA95" s="58"/>
      <c r="HHB95" s="58"/>
      <c r="HHC95" s="58"/>
      <c r="HHD95" s="58"/>
      <c r="HHE95" s="58"/>
      <c r="HHF95" s="58"/>
      <c r="HHG95" s="58"/>
      <c r="HHH95" s="58"/>
      <c r="HHI95" s="58"/>
      <c r="HHJ95" s="58"/>
      <c r="HHK95" s="58"/>
      <c r="HHL95" s="58"/>
      <c r="HHM95" s="58"/>
      <c r="HHN95" s="58"/>
      <c r="HHO95" s="58"/>
      <c r="HHP95" s="58"/>
      <c r="HHQ95" s="58"/>
      <c r="HHR95" s="58"/>
      <c r="HHS95" s="58"/>
      <c r="HHT95" s="58"/>
      <c r="HHU95" s="58"/>
      <c r="HHV95" s="58"/>
      <c r="HHW95" s="58"/>
      <c r="HHX95" s="58"/>
      <c r="HHY95" s="58"/>
      <c r="HHZ95" s="58"/>
      <c r="HIA95" s="58"/>
      <c r="HIB95" s="58"/>
      <c r="HIC95" s="58"/>
      <c r="HID95" s="58"/>
      <c r="HIE95" s="58"/>
      <c r="HIF95" s="58"/>
      <c r="HIG95" s="58"/>
      <c r="HIH95" s="58"/>
      <c r="HII95" s="58"/>
      <c r="HIJ95" s="58"/>
      <c r="HIK95" s="58"/>
      <c r="HIL95" s="58"/>
      <c r="HIM95" s="58"/>
      <c r="HIN95" s="58"/>
      <c r="HIO95" s="58"/>
      <c r="HIP95" s="58"/>
      <c r="HIQ95" s="58"/>
      <c r="HIR95" s="58"/>
      <c r="HIS95" s="58"/>
      <c r="HIT95" s="58"/>
      <c r="HIU95" s="58"/>
      <c r="HIV95" s="58"/>
      <c r="HIW95" s="58"/>
      <c r="HIX95" s="58"/>
      <c r="HIY95" s="58"/>
      <c r="HIZ95" s="58"/>
      <c r="HJA95" s="58"/>
      <c r="HJB95" s="58"/>
      <c r="HJC95" s="58"/>
      <c r="HJD95" s="58"/>
      <c r="HJE95" s="58"/>
      <c r="HJF95" s="58"/>
      <c r="HJG95" s="58"/>
      <c r="HJH95" s="58"/>
      <c r="HJI95" s="58"/>
      <c r="HJJ95" s="58"/>
      <c r="HJK95" s="58"/>
      <c r="HJL95" s="58"/>
      <c r="HJM95" s="58"/>
      <c r="HJN95" s="58"/>
      <c r="HJO95" s="58"/>
      <c r="HJP95" s="58"/>
      <c r="HJQ95" s="58"/>
      <c r="HJR95" s="58"/>
      <c r="HJS95" s="58"/>
      <c r="HJT95" s="58"/>
      <c r="HJU95" s="58"/>
      <c r="HJV95" s="58"/>
      <c r="HJW95" s="58"/>
      <c r="HJX95" s="58"/>
      <c r="HJY95" s="58"/>
      <c r="HJZ95" s="58"/>
      <c r="HKA95" s="58"/>
      <c r="HKB95" s="58"/>
      <c r="HKC95" s="58"/>
      <c r="HKD95" s="58"/>
      <c r="HKE95" s="58"/>
      <c r="HKF95" s="58"/>
      <c r="HKG95" s="58"/>
      <c r="HKH95" s="58"/>
      <c r="HKI95" s="58"/>
      <c r="HKJ95" s="58"/>
      <c r="HKK95" s="58"/>
      <c r="HKL95" s="58"/>
      <c r="HKM95" s="58"/>
      <c r="HKN95" s="58"/>
      <c r="HKO95" s="58"/>
      <c r="HKP95" s="58"/>
      <c r="HKQ95" s="58"/>
      <c r="HKR95" s="58"/>
      <c r="HKS95" s="58"/>
      <c r="HKT95" s="58"/>
      <c r="HKU95" s="58"/>
      <c r="HKV95" s="58"/>
      <c r="HKW95" s="58"/>
      <c r="HKX95" s="58"/>
      <c r="HKY95" s="58"/>
      <c r="HKZ95" s="58"/>
      <c r="HLA95" s="58"/>
      <c r="HLB95" s="58"/>
      <c r="HLC95" s="58"/>
      <c r="HLD95" s="58"/>
      <c r="HLE95" s="58"/>
      <c r="HLF95" s="58"/>
      <c r="HLG95" s="58"/>
      <c r="HLH95" s="58"/>
      <c r="HLI95" s="58"/>
      <c r="HLJ95" s="58"/>
      <c r="HLK95" s="58"/>
      <c r="HLL95" s="58"/>
      <c r="HLM95" s="58"/>
      <c r="HLN95" s="58"/>
      <c r="HLO95" s="58"/>
      <c r="HLP95" s="58"/>
      <c r="HLQ95" s="58"/>
      <c r="HLR95" s="58"/>
      <c r="HLS95" s="58"/>
      <c r="HLT95" s="58"/>
      <c r="HLU95" s="58"/>
      <c r="HLV95" s="58"/>
      <c r="HLW95" s="58"/>
      <c r="HLX95" s="58"/>
      <c r="HLY95" s="58"/>
      <c r="HLZ95" s="58"/>
      <c r="HMA95" s="58"/>
      <c r="HMB95" s="58"/>
      <c r="HMC95" s="58"/>
      <c r="HMD95" s="58"/>
      <c r="HME95" s="58"/>
      <c r="HMF95" s="58"/>
      <c r="HMG95" s="58"/>
      <c r="HMH95" s="58"/>
      <c r="HMI95" s="58"/>
      <c r="HMJ95" s="58"/>
      <c r="HMK95" s="58"/>
      <c r="HML95" s="58"/>
      <c r="HMM95" s="58"/>
      <c r="HMN95" s="58"/>
      <c r="HMO95" s="58"/>
      <c r="HMP95" s="58"/>
      <c r="HMQ95" s="58"/>
      <c r="HMR95" s="58"/>
      <c r="HMS95" s="58"/>
      <c r="HMT95" s="58"/>
      <c r="HMU95" s="58"/>
      <c r="HMV95" s="58"/>
      <c r="HMW95" s="58"/>
      <c r="HMX95" s="58"/>
      <c r="HMY95" s="58"/>
      <c r="HMZ95" s="58"/>
      <c r="HNA95" s="58"/>
      <c r="HNB95" s="58"/>
      <c r="HNC95" s="58"/>
      <c r="HND95" s="58"/>
      <c r="HNE95" s="58"/>
      <c r="HNF95" s="58"/>
      <c r="HNG95" s="58"/>
      <c r="HNH95" s="58"/>
      <c r="HNI95" s="58"/>
      <c r="HNJ95" s="58"/>
      <c r="HNK95" s="58"/>
      <c r="HNL95" s="58"/>
      <c r="HNM95" s="58"/>
      <c r="HNN95" s="58"/>
      <c r="HNO95" s="58"/>
      <c r="HNP95" s="58"/>
      <c r="HNQ95" s="58"/>
      <c r="HNR95" s="58"/>
      <c r="HNS95" s="58"/>
      <c r="HNT95" s="58"/>
      <c r="HNU95" s="58"/>
      <c r="HNV95" s="58"/>
      <c r="HNW95" s="58"/>
      <c r="HNX95" s="58"/>
      <c r="HNY95" s="58"/>
      <c r="HNZ95" s="58"/>
      <c r="HOA95" s="58"/>
      <c r="HOB95" s="58"/>
      <c r="HOC95" s="58"/>
      <c r="HOD95" s="58"/>
      <c r="HOE95" s="58"/>
      <c r="HOF95" s="58"/>
      <c r="HOG95" s="58"/>
      <c r="HOH95" s="58"/>
      <c r="HOI95" s="58"/>
      <c r="HOJ95" s="58"/>
      <c r="HOK95" s="58"/>
      <c r="HOL95" s="58"/>
      <c r="HOM95" s="58"/>
      <c r="HON95" s="58"/>
      <c r="HOO95" s="58"/>
      <c r="HOP95" s="58"/>
      <c r="HOQ95" s="58"/>
      <c r="HOR95" s="58"/>
      <c r="HOS95" s="58"/>
      <c r="HOT95" s="58"/>
      <c r="HOU95" s="58"/>
      <c r="HOV95" s="58"/>
      <c r="HOW95" s="58"/>
      <c r="HOX95" s="58"/>
      <c r="HOY95" s="58"/>
      <c r="HOZ95" s="58"/>
      <c r="HPA95" s="58"/>
      <c r="HPB95" s="58"/>
      <c r="HPC95" s="58"/>
      <c r="HPD95" s="58"/>
      <c r="HPE95" s="58"/>
      <c r="HPF95" s="58"/>
      <c r="HPG95" s="58"/>
      <c r="HPH95" s="58"/>
      <c r="HPI95" s="58"/>
      <c r="HPJ95" s="58"/>
      <c r="HPK95" s="58"/>
      <c r="HPL95" s="58"/>
      <c r="HPM95" s="58"/>
      <c r="HPN95" s="58"/>
      <c r="HPO95" s="58"/>
      <c r="HPP95" s="58"/>
      <c r="HPQ95" s="58"/>
      <c r="HPR95" s="58"/>
      <c r="HPS95" s="58"/>
      <c r="HPT95" s="58"/>
      <c r="HPU95" s="58"/>
      <c r="HPV95" s="58"/>
      <c r="HPW95" s="58"/>
      <c r="HPX95" s="58"/>
      <c r="HPY95" s="58"/>
      <c r="HPZ95" s="58"/>
      <c r="HQA95" s="58"/>
      <c r="HQB95" s="58"/>
      <c r="HQC95" s="58"/>
      <c r="HQD95" s="58"/>
      <c r="HQE95" s="58"/>
      <c r="HQF95" s="58"/>
      <c r="HQG95" s="58"/>
      <c r="HQH95" s="58"/>
      <c r="HQI95" s="58"/>
      <c r="HQJ95" s="58"/>
      <c r="HQK95" s="58"/>
      <c r="HQL95" s="58"/>
      <c r="HQM95" s="58"/>
      <c r="HQN95" s="58"/>
      <c r="HQO95" s="58"/>
      <c r="HQP95" s="58"/>
      <c r="HQQ95" s="58"/>
      <c r="HQR95" s="58"/>
      <c r="HQS95" s="58"/>
      <c r="HQT95" s="58"/>
      <c r="HQU95" s="58"/>
      <c r="HQV95" s="58"/>
      <c r="HQW95" s="58"/>
      <c r="HQX95" s="58"/>
      <c r="HQY95" s="58"/>
      <c r="HQZ95" s="58"/>
      <c r="HRA95" s="58"/>
      <c r="HRB95" s="58"/>
      <c r="HRC95" s="58"/>
      <c r="HRD95" s="58"/>
      <c r="HRE95" s="58"/>
      <c r="HRF95" s="58"/>
      <c r="HRG95" s="58"/>
      <c r="HRH95" s="58"/>
      <c r="HRI95" s="58"/>
      <c r="HRJ95" s="58"/>
      <c r="HRK95" s="58"/>
      <c r="HRL95" s="58"/>
      <c r="HRM95" s="58"/>
      <c r="HRN95" s="58"/>
      <c r="HRO95" s="58"/>
      <c r="HRP95" s="58"/>
      <c r="HRQ95" s="58"/>
      <c r="HRR95" s="58"/>
      <c r="HRS95" s="58"/>
      <c r="HRT95" s="58"/>
      <c r="HRU95" s="58"/>
      <c r="HRV95" s="58"/>
      <c r="HRW95" s="58"/>
      <c r="HRX95" s="58"/>
      <c r="HRY95" s="58"/>
      <c r="HRZ95" s="58"/>
      <c r="HSA95" s="58"/>
      <c r="HSB95" s="58"/>
      <c r="HSC95" s="58"/>
      <c r="HSD95" s="58"/>
      <c r="HSE95" s="58"/>
      <c r="HSF95" s="58"/>
      <c r="HSG95" s="58"/>
      <c r="HSH95" s="58"/>
      <c r="HSI95" s="58"/>
      <c r="HSJ95" s="58"/>
      <c r="HSK95" s="58"/>
      <c r="HSL95" s="58"/>
      <c r="HSM95" s="58"/>
      <c r="HSN95" s="58"/>
      <c r="HSO95" s="58"/>
      <c r="HSP95" s="58"/>
      <c r="HSQ95" s="58"/>
      <c r="HSR95" s="58"/>
      <c r="HSS95" s="58"/>
      <c r="HST95" s="58"/>
      <c r="HSU95" s="58"/>
      <c r="HSV95" s="58"/>
      <c r="HSW95" s="58"/>
      <c r="HSX95" s="58"/>
      <c r="HSY95" s="58"/>
      <c r="HSZ95" s="58"/>
      <c r="HTA95" s="58"/>
      <c r="HTB95" s="58"/>
      <c r="HTC95" s="58"/>
      <c r="HTD95" s="58"/>
      <c r="HTE95" s="58"/>
      <c r="HTF95" s="58"/>
      <c r="HTG95" s="58"/>
      <c r="HTH95" s="58"/>
      <c r="HTI95" s="58"/>
      <c r="HTJ95" s="58"/>
      <c r="HTK95" s="58"/>
      <c r="HTL95" s="58"/>
      <c r="HTM95" s="58"/>
      <c r="HTN95" s="58"/>
      <c r="HTO95" s="58"/>
      <c r="HTP95" s="58"/>
      <c r="HTQ95" s="58"/>
      <c r="HTR95" s="58"/>
      <c r="HTS95" s="58"/>
      <c r="HTT95" s="58"/>
      <c r="HTU95" s="58"/>
      <c r="HTV95" s="58"/>
      <c r="HTW95" s="58"/>
      <c r="HTX95" s="58"/>
      <c r="HTY95" s="58"/>
      <c r="HTZ95" s="58"/>
      <c r="HUA95" s="58"/>
      <c r="HUB95" s="58"/>
      <c r="HUC95" s="58"/>
      <c r="HUD95" s="58"/>
      <c r="HUE95" s="58"/>
      <c r="HUF95" s="58"/>
      <c r="HUG95" s="58"/>
      <c r="HUH95" s="58"/>
      <c r="HUI95" s="58"/>
      <c r="HUJ95" s="58"/>
      <c r="HUK95" s="58"/>
      <c r="HUL95" s="58"/>
      <c r="HUM95" s="58"/>
      <c r="HUN95" s="58"/>
      <c r="HUO95" s="58"/>
      <c r="HUP95" s="58"/>
      <c r="HUQ95" s="58"/>
      <c r="HUR95" s="58"/>
      <c r="HUS95" s="58"/>
      <c r="HUT95" s="58"/>
      <c r="HUU95" s="58"/>
      <c r="HUV95" s="58"/>
      <c r="HUW95" s="58"/>
      <c r="HUX95" s="58"/>
      <c r="HUY95" s="58"/>
      <c r="HUZ95" s="58"/>
      <c r="HVA95" s="58"/>
      <c r="HVB95" s="58"/>
      <c r="HVC95" s="58"/>
      <c r="HVD95" s="58"/>
      <c r="HVE95" s="58"/>
      <c r="HVF95" s="58"/>
      <c r="HVG95" s="58"/>
      <c r="HVH95" s="58"/>
      <c r="HVI95" s="58"/>
      <c r="HVJ95" s="58"/>
      <c r="HVK95" s="58"/>
      <c r="HVL95" s="58"/>
      <c r="HVM95" s="58"/>
      <c r="HVN95" s="58"/>
      <c r="HVO95" s="58"/>
      <c r="HVP95" s="58"/>
      <c r="HVQ95" s="58"/>
      <c r="HVR95" s="58"/>
      <c r="HVS95" s="58"/>
      <c r="HVT95" s="58"/>
      <c r="HVU95" s="58"/>
      <c r="HVV95" s="58"/>
      <c r="HVW95" s="58"/>
      <c r="HVX95" s="58"/>
      <c r="HVY95" s="58"/>
      <c r="HVZ95" s="58"/>
      <c r="HWA95" s="58"/>
      <c r="HWB95" s="58"/>
      <c r="HWC95" s="58"/>
      <c r="HWD95" s="58"/>
      <c r="HWE95" s="58"/>
      <c r="HWF95" s="58"/>
      <c r="HWG95" s="58"/>
      <c r="HWH95" s="58"/>
      <c r="HWI95" s="58"/>
      <c r="HWJ95" s="58"/>
      <c r="HWK95" s="58"/>
      <c r="HWL95" s="58"/>
      <c r="HWM95" s="58"/>
      <c r="HWN95" s="58"/>
      <c r="HWO95" s="58"/>
      <c r="HWP95" s="58"/>
      <c r="HWQ95" s="58"/>
      <c r="HWR95" s="58"/>
      <c r="HWS95" s="58"/>
      <c r="HWT95" s="58"/>
      <c r="HWU95" s="58"/>
      <c r="HWV95" s="58"/>
      <c r="HWW95" s="58"/>
      <c r="HWX95" s="58"/>
      <c r="HWY95" s="58"/>
      <c r="HWZ95" s="58"/>
      <c r="HXA95" s="58"/>
      <c r="HXB95" s="58"/>
      <c r="HXC95" s="58"/>
      <c r="HXD95" s="58"/>
      <c r="HXE95" s="58"/>
      <c r="HXF95" s="58"/>
      <c r="HXG95" s="58"/>
      <c r="HXH95" s="58"/>
      <c r="HXI95" s="58"/>
      <c r="HXJ95" s="58"/>
      <c r="HXK95" s="58"/>
      <c r="HXL95" s="58"/>
      <c r="HXM95" s="58"/>
      <c r="HXN95" s="58"/>
      <c r="HXO95" s="58"/>
      <c r="HXP95" s="58"/>
      <c r="HXQ95" s="58"/>
      <c r="HXR95" s="58"/>
      <c r="HXS95" s="58"/>
      <c r="HXT95" s="58"/>
      <c r="HXU95" s="58"/>
      <c r="HXV95" s="58"/>
      <c r="HXW95" s="58"/>
      <c r="HXX95" s="58"/>
      <c r="HXY95" s="58"/>
      <c r="HXZ95" s="58"/>
      <c r="HYA95" s="58"/>
      <c r="HYB95" s="58"/>
      <c r="HYC95" s="58"/>
      <c r="HYD95" s="58"/>
      <c r="HYE95" s="58"/>
      <c r="HYF95" s="58"/>
      <c r="HYG95" s="58"/>
      <c r="HYH95" s="58"/>
      <c r="HYI95" s="58"/>
      <c r="HYJ95" s="58"/>
      <c r="HYK95" s="58"/>
      <c r="HYL95" s="58"/>
      <c r="HYM95" s="58"/>
      <c r="HYN95" s="58"/>
      <c r="HYO95" s="58"/>
      <c r="HYP95" s="58"/>
      <c r="HYQ95" s="58"/>
      <c r="HYR95" s="58"/>
      <c r="HYS95" s="58"/>
      <c r="HYT95" s="58"/>
      <c r="HYU95" s="58"/>
      <c r="HYV95" s="58"/>
      <c r="HYW95" s="58"/>
      <c r="HYX95" s="58"/>
      <c r="HYY95" s="58"/>
      <c r="HYZ95" s="58"/>
      <c r="HZA95" s="58"/>
      <c r="HZB95" s="58"/>
      <c r="HZC95" s="58"/>
      <c r="HZD95" s="58"/>
      <c r="HZE95" s="58"/>
      <c r="HZF95" s="58"/>
      <c r="HZG95" s="58"/>
      <c r="HZH95" s="58"/>
      <c r="HZI95" s="58"/>
      <c r="HZJ95" s="58"/>
      <c r="HZK95" s="58"/>
      <c r="HZL95" s="58"/>
      <c r="HZM95" s="58"/>
      <c r="HZN95" s="58"/>
      <c r="HZO95" s="58"/>
      <c r="HZP95" s="58"/>
      <c r="HZQ95" s="58"/>
      <c r="HZR95" s="58"/>
      <c r="HZS95" s="58"/>
      <c r="HZT95" s="58"/>
      <c r="HZU95" s="58"/>
      <c r="HZV95" s="58"/>
      <c r="HZW95" s="58"/>
      <c r="HZX95" s="58"/>
      <c r="HZY95" s="58"/>
      <c r="HZZ95" s="58"/>
      <c r="IAA95" s="58"/>
      <c r="IAB95" s="58"/>
      <c r="IAC95" s="58"/>
      <c r="IAD95" s="58"/>
      <c r="IAE95" s="58"/>
      <c r="IAF95" s="58"/>
      <c r="IAG95" s="58"/>
      <c r="IAH95" s="58"/>
      <c r="IAI95" s="58"/>
      <c r="IAJ95" s="58"/>
      <c r="IAK95" s="58"/>
      <c r="IAL95" s="58"/>
      <c r="IAM95" s="58"/>
      <c r="IAN95" s="58"/>
      <c r="IAO95" s="58"/>
      <c r="IAP95" s="58"/>
      <c r="IAQ95" s="58"/>
      <c r="IAR95" s="58"/>
      <c r="IAS95" s="58"/>
      <c r="IAT95" s="58"/>
      <c r="IAU95" s="58"/>
      <c r="IAV95" s="58"/>
      <c r="IAW95" s="58"/>
      <c r="IAX95" s="58"/>
      <c r="IAY95" s="58"/>
      <c r="IAZ95" s="58"/>
      <c r="IBA95" s="58"/>
      <c r="IBB95" s="58"/>
      <c r="IBC95" s="58"/>
      <c r="IBD95" s="58"/>
      <c r="IBE95" s="58"/>
      <c r="IBF95" s="58"/>
      <c r="IBG95" s="58"/>
      <c r="IBH95" s="58"/>
      <c r="IBI95" s="58"/>
      <c r="IBJ95" s="58"/>
      <c r="IBK95" s="58"/>
      <c r="IBL95" s="58"/>
      <c r="IBM95" s="58"/>
      <c r="IBN95" s="58"/>
      <c r="IBO95" s="58"/>
      <c r="IBP95" s="58"/>
      <c r="IBQ95" s="58"/>
      <c r="IBR95" s="58"/>
      <c r="IBS95" s="58"/>
      <c r="IBT95" s="58"/>
      <c r="IBU95" s="58"/>
      <c r="IBV95" s="58"/>
      <c r="IBW95" s="58"/>
      <c r="IBX95" s="58"/>
      <c r="IBY95" s="58"/>
      <c r="IBZ95" s="58"/>
      <c r="ICA95" s="58"/>
      <c r="ICB95" s="58"/>
      <c r="ICC95" s="58"/>
      <c r="ICD95" s="58"/>
      <c r="ICE95" s="58"/>
      <c r="ICF95" s="58"/>
      <c r="ICG95" s="58"/>
      <c r="ICH95" s="58"/>
      <c r="ICI95" s="58"/>
      <c r="ICJ95" s="58"/>
      <c r="ICK95" s="58"/>
      <c r="ICL95" s="58"/>
      <c r="ICM95" s="58"/>
      <c r="ICN95" s="58"/>
      <c r="ICO95" s="58"/>
      <c r="ICP95" s="58"/>
      <c r="ICQ95" s="58"/>
      <c r="ICR95" s="58"/>
      <c r="ICS95" s="58"/>
      <c r="ICT95" s="58"/>
      <c r="ICU95" s="58"/>
      <c r="ICV95" s="58"/>
      <c r="ICW95" s="58"/>
      <c r="ICX95" s="58"/>
      <c r="ICY95" s="58"/>
      <c r="ICZ95" s="58"/>
      <c r="IDA95" s="58"/>
      <c r="IDB95" s="58"/>
      <c r="IDC95" s="58"/>
      <c r="IDD95" s="58"/>
      <c r="IDE95" s="58"/>
      <c r="IDF95" s="58"/>
      <c r="IDG95" s="58"/>
      <c r="IDH95" s="58"/>
      <c r="IDI95" s="58"/>
      <c r="IDJ95" s="58"/>
      <c r="IDK95" s="58"/>
      <c r="IDL95" s="58"/>
      <c r="IDM95" s="58"/>
      <c r="IDN95" s="58"/>
      <c r="IDO95" s="58"/>
      <c r="IDP95" s="58"/>
      <c r="IDQ95" s="58"/>
      <c r="IDR95" s="58"/>
      <c r="IDS95" s="58"/>
      <c r="IDT95" s="58"/>
      <c r="IDU95" s="58"/>
      <c r="IDV95" s="58"/>
      <c r="IDW95" s="58"/>
      <c r="IDX95" s="58"/>
      <c r="IDY95" s="58"/>
      <c r="IDZ95" s="58"/>
      <c r="IEA95" s="58"/>
      <c r="IEB95" s="58"/>
      <c r="IEC95" s="58"/>
      <c r="IED95" s="58"/>
      <c r="IEE95" s="58"/>
      <c r="IEF95" s="58"/>
      <c r="IEG95" s="58"/>
      <c r="IEH95" s="58"/>
      <c r="IEI95" s="58"/>
      <c r="IEJ95" s="58"/>
      <c r="IEK95" s="58"/>
      <c r="IEL95" s="58"/>
      <c r="IEM95" s="58"/>
      <c r="IEN95" s="58"/>
      <c r="IEO95" s="58"/>
      <c r="IEP95" s="58"/>
      <c r="IEQ95" s="58"/>
      <c r="IER95" s="58"/>
      <c r="IES95" s="58"/>
      <c r="IET95" s="58"/>
      <c r="IEU95" s="58"/>
      <c r="IEV95" s="58"/>
      <c r="IEW95" s="58"/>
      <c r="IEX95" s="58"/>
      <c r="IEY95" s="58"/>
      <c r="IEZ95" s="58"/>
      <c r="IFA95" s="58"/>
      <c r="IFB95" s="58"/>
      <c r="IFC95" s="58"/>
      <c r="IFD95" s="58"/>
      <c r="IFE95" s="58"/>
      <c r="IFF95" s="58"/>
      <c r="IFG95" s="58"/>
      <c r="IFH95" s="58"/>
      <c r="IFI95" s="58"/>
      <c r="IFJ95" s="58"/>
      <c r="IFK95" s="58"/>
      <c r="IFL95" s="58"/>
      <c r="IFM95" s="58"/>
      <c r="IFN95" s="58"/>
      <c r="IFO95" s="58"/>
      <c r="IFP95" s="58"/>
      <c r="IFQ95" s="58"/>
      <c r="IFR95" s="58"/>
      <c r="IFS95" s="58"/>
      <c r="IFT95" s="58"/>
      <c r="IFU95" s="58"/>
      <c r="IFV95" s="58"/>
      <c r="IFW95" s="58"/>
      <c r="IFX95" s="58"/>
      <c r="IFY95" s="58"/>
      <c r="IFZ95" s="58"/>
      <c r="IGA95" s="58"/>
      <c r="IGB95" s="58"/>
      <c r="IGC95" s="58"/>
      <c r="IGD95" s="58"/>
      <c r="IGE95" s="58"/>
      <c r="IGF95" s="58"/>
      <c r="IGG95" s="58"/>
      <c r="IGH95" s="58"/>
      <c r="IGI95" s="58"/>
      <c r="IGJ95" s="58"/>
      <c r="IGK95" s="58"/>
      <c r="IGL95" s="58"/>
      <c r="IGM95" s="58"/>
      <c r="IGN95" s="58"/>
      <c r="IGO95" s="58"/>
      <c r="IGP95" s="58"/>
      <c r="IGQ95" s="58"/>
      <c r="IGR95" s="58"/>
      <c r="IGS95" s="58"/>
      <c r="IGT95" s="58"/>
      <c r="IGU95" s="58"/>
      <c r="IGV95" s="58"/>
      <c r="IGW95" s="58"/>
      <c r="IGX95" s="58"/>
      <c r="IGY95" s="58"/>
      <c r="IGZ95" s="58"/>
      <c r="IHA95" s="58"/>
      <c r="IHB95" s="58"/>
      <c r="IHC95" s="58"/>
      <c r="IHD95" s="58"/>
      <c r="IHE95" s="58"/>
      <c r="IHF95" s="58"/>
      <c r="IHG95" s="58"/>
      <c r="IHH95" s="58"/>
      <c r="IHI95" s="58"/>
      <c r="IHJ95" s="58"/>
      <c r="IHK95" s="58"/>
      <c r="IHL95" s="58"/>
      <c r="IHM95" s="58"/>
      <c r="IHN95" s="58"/>
      <c r="IHO95" s="58"/>
      <c r="IHP95" s="58"/>
      <c r="IHQ95" s="58"/>
      <c r="IHR95" s="58"/>
      <c r="IHS95" s="58"/>
      <c r="IHT95" s="58"/>
      <c r="IHU95" s="58"/>
      <c r="IHV95" s="58"/>
      <c r="IHW95" s="58"/>
      <c r="IHX95" s="58"/>
      <c r="IHY95" s="58"/>
      <c r="IHZ95" s="58"/>
      <c r="IIA95" s="58"/>
      <c r="IIB95" s="58"/>
      <c r="IIC95" s="58"/>
      <c r="IID95" s="58"/>
      <c r="IIE95" s="58"/>
      <c r="IIF95" s="58"/>
      <c r="IIG95" s="58"/>
      <c r="IIH95" s="58"/>
      <c r="III95" s="58"/>
      <c r="IIJ95" s="58"/>
      <c r="IIK95" s="58"/>
      <c r="IIL95" s="58"/>
      <c r="IIM95" s="58"/>
      <c r="IIN95" s="58"/>
      <c r="IIO95" s="58"/>
      <c r="IIP95" s="58"/>
      <c r="IIQ95" s="58"/>
      <c r="IIR95" s="58"/>
      <c r="IIS95" s="58"/>
      <c r="IIT95" s="58"/>
      <c r="IIU95" s="58"/>
      <c r="IIV95" s="58"/>
      <c r="IIW95" s="58"/>
      <c r="IIX95" s="58"/>
      <c r="IIY95" s="58"/>
      <c r="IIZ95" s="58"/>
      <c r="IJA95" s="58"/>
      <c r="IJB95" s="58"/>
      <c r="IJC95" s="58"/>
      <c r="IJD95" s="58"/>
      <c r="IJE95" s="58"/>
      <c r="IJF95" s="58"/>
      <c r="IJG95" s="58"/>
      <c r="IJH95" s="58"/>
      <c r="IJI95" s="58"/>
      <c r="IJJ95" s="58"/>
      <c r="IJK95" s="58"/>
      <c r="IJL95" s="58"/>
      <c r="IJM95" s="58"/>
      <c r="IJN95" s="58"/>
      <c r="IJO95" s="58"/>
      <c r="IJP95" s="58"/>
      <c r="IJQ95" s="58"/>
      <c r="IJR95" s="58"/>
      <c r="IJS95" s="58"/>
      <c r="IJT95" s="58"/>
      <c r="IJU95" s="58"/>
      <c r="IJV95" s="58"/>
      <c r="IJW95" s="58"/>
      <c r="IJX95" s="58"/>
      <c r="IJY95" s="58"/>
      <c r="IJZ95" s="58"/>
      <c r="IKA95" s="58"/>
      <c r="IKB95" s="58"/>
      <c r="IKC95" s="58"/>
      <c r="IKD95" s="58"/>
      <c r="IKE95" s="58"/>
      <c r="IKF95" s="58"/>
      <c r="IKG95" s="58"/>
      <c r="IKH95" s="58"/>
      <c r="IKI95" s="58"/>
      <c r="IKJ95" s="58"/>
      <c r="IKK95" s="58"/>
      <c r="IKL95" s="58"/>
      <c r="IKM95" s="58"/>
      <c r="IKN95" s="58"/>
      <c r="IKO95" s="58"/>
      <c r="IKP95" s="58"/>
      <c r="IKQ95" s="58"/>
      <c r="IKR95" s="58"/>
      <c r="IKS95" s="58"/>
      <c r="IKT95" s="58"/>
      <c r="IKU95" s="58"/>
      <c r="IKV95" s="58"/>
      <c r="IKW95" s="58"/>
      <c r="IKX95" s="58"/>
      <c r="IKY95" s="58"/>
      <c r="IKZ95" s="58"/>
      <c r="ILA95" s="58"/>
      <c r="ILB95" s="58"/>
      <c r="ILC95" s="58"/>
      <c r="ILD95" s="58"/>
      <c r="ILE95" s="58"/>
      <c r="ILF95" s="58"/>
      <c r="ILG95" s="58"/>
      <c r="ILH95" s="58"/>
      <c r="ILI95" s="58"/>
      <c r="ILJ95" s="58"/>
      <c r="ILK95" s="58"/>
      <c r="ILL95" s="58"/>
      <c r="ILM95" s="58"/>
      <c r="ILN95" s="58"/>
      <c r="ILO95" s="58"/>
      <c r="ILP95" s="58"/>
      <c r="ILQ95" s="58"/>
      <c r="ILR95" s="58"/>
      <c r="ILS95" s="58"/>
      <c r="ILT95" s="58"/>
      <c r="ILU95" s="58"/>
      <c r="ILV95" s="58"/>
      <c r="ILW95" s="58"/>
      <c r="ILX95" s="58"/>
      <c r="ILY95" s="58"/>
      <c r="ILZ95" s="58"/>
      <c r="IMA95" s="58"/>
      <c r="IMB95" s="58"/>
      <c r="IMC95" s="58"/>
      <c r="IMD95" s="58"/>
      <c r="IME95" s="58"/>
      <c r="IMF95" s="58"/>
      <c r="IMG95" s="58"/>
      <c r="IMH95" s="58"/>
      <c r="IMI95" s="58"/>
      <c r="IMJ95" s="58"/>
      <c r="IMK95" s="58"/>
      <c r="IML95" s="58"/>
      <c r="IMM95" s="58"/>
      <c r="IMN95" s="58"/>
      <c r="IMO95" s="58"/>
      <c r="IMP95" s="58"/>
      <c r="IMQ95" s="58"/>
      <c r="IMR95" s="58"/>
      <c r="IMS95" s="58"/>
      <c r="IMT95" s="58"/>
      <c r="IMU95" s="58"/>
      <c r="IMV95" s="58"/>
      <c r="IMW95" s="58"/>
      <c r="IMX95" s="58"/>
      <c r="IMY95" s="58"/>
      <c r="IMZ95" s="58"/>
      <c r="INA95" s="58"/>
      <c r="INB95" s="58"/>
      <c r="INC95" s="58"/>
      <c r="IND95" s="58"/>
      <c r="INE95" s="58"/>
      <c r="INF95" s="58"/>
      <c r="ING95" s="58"/>
      <c r="INH95" s="58"/>
      <c r="INI95" s="58"/>
      <c r="INJ95" s="58"/>
      <c r="INK95" s="58"/>
      <c r="INL95" s="58"/>
      <c r="INM95" s="58"/>
      <c r="INN95" s="58"/>
      <c r="INO95" s="58"/>
      <c r="INP95" s="58"/>
      <c r="INQ95" s="58"/>
      <c r="INR95" s="58"/>
      <c r="INS95" s="58"/>
      <c r="INT95" s="58"/>
      <c r="INU95" s="58"/>
      <c r="INV95" s="58"/>
      <c r="INW95" s="58"/>
      <c r="INX95" s="58"/>
      <c r="INY95" s="58"/>
      <c r="INZ95" s="58"/>
      <c r="IOA95" s="58"/>
      <c r="IOB95" s="58"/>
      <c r="IOC95" s="58"/>
      <c r="IOD95" s="58"/>
      <c r="IOE95" s="58"/>
      <c r="IOF95" s="58"/>
      <c r="IOG95" s="58"/>
      <c r="IOH95" s="58"/>
      <c r="IOI95" s="58"/>
      <c r="IOJ95" s="58"/>
      <c r="IOK95" s="58"/>
      <c r="IOL95" s="58"/>
      <c r="IOM95" s="58"/>
      <c r="ION95" s="58"/>
      <c r="IOO95" s="58"/>
      <c r="IOP95" s="58"/>
      <c r="IOQ95" s="58"/>
      <c r="IOR95" s="58"/>
      <c r="IOS95" s="58"/>
      <c r="IOT95" s="58"/>
      <c r="IOU95" s="58"/>
      <c r="IOV95" s="58"/>
      <c r="IOW95" s="58"/>
      <c r="IOX95" s="58"/>
      <c r="IOY95" s="58"/>
      <c r="IOZ95" s="58"/>
      <c r="IPA95" s="58"/>
      <c r="IPB95" s="58"/>
      <c r="IPC95" s="58"/>
      <c r="IPD95" s="58"/>
      <c r="IPE95" s="58"/>
      <c r="IPF95" s="58"/>
      <c r="IPG95" s="58"/>
      <c r="IPH95" s="58"/>
      <c r="IPI95" s="58"/>
      <c r="IPJ95" s="58"/>
      <c r="IPK95" s="58"/>
      <c r="IPL95" s="58"/>
      <c r="IPM95" s="58"/>
      <c r="IPN95" s="58"/>
      <c r="IPO95" s="58"/>
      <c r="IPP95" s="58"/>
      <c r="IPQ95" s="58"/>
      <c r="IPR95" s="58"/>
      <c r="IPS95" s="58"/>
      <c r="IPT95" s="58"/>
      <c r="IPU95" s="58"/>
      <c r="IPV95" s="58"/>
      <c r="IPW95" s="58"/>
      <c r="IPX95" s="58"/>
      <c r="IPY95" s="58"/>
      <c r="IPZ95" s="58"/>
      <c r="IQA95" s="58"/>
      <c r="IQB95" s="58"/>
      <c r="IQC95" s="58"/>
      <c r="IQD95" s="58"/>
      <c r="IQE95" s="58"/>
      <c r="IQF95" s="58"/>
      <c r="IQG95" s="58"/>
      <c r="IQH95" s="58"/>
      <c r="IQI95" s="58"/>
      <c r="IQJ95" s="58"/>
      <c r="IQK95" s="58"/>
      <c r="IQL95" s="58"/>
      <c r="IQM95" s="58"/>
      <c r="IQN95" s="58"/>
      <c r="IQO95" s="58"/>
      <c r="IQP95" s="58"/>
      <c r="IQQ95" s="58"/>
      <c r="IQR95" s="58"/>
      <c r="IQS95" s="58"/>
      <c r="IQT95" s="58"/>
      <c r="IQU95" s="58"/>
      <c r="IQV95" s="58"/>
      <c r="IQW95" s="58"/>
      <c r="IQX95" s="58"/>
      <c r="IQY95" s="58"/>
      <c r="IQZ95" s="58"/>
      <c r="IRA95" s="58"/>
      <c r="IRB95" s="58"/>
      <c r="IRC95" s="58"/>
      <c r="IRD95" s="58"/>
      <c r="IRE95" s="58"/>
      <c r="IRF95" s="58"/>
      <c r="IRG95" s="58"/>
      <c r="IRH95" s="58"/>
      <c r="IRI95" s="58"/>
      <c r="IRJ95" s="58"/>
      <c r="IRK95" s="58"/>
      <c r="IRL95" s="58"/>
      <c r="IRM95" s="58"/>
      <c r="IRN95" s="58"/>
      <c r="IRO95" s="58"/>
      <c r="IRP95" s="58"/>
      <c r="IRQ95" s="58"/>
      <c r="IRR95" s="58"/>
      <c r="IRS95" s="58"/>
      <c r="IRT95" s="58"/>
      <c r="IRU95" s="58"/>
      <c r="IRV95" s="58"/>
      <c r="IRW95" s="58"/>
      <c r="IRX95" s="58"/>
      <c r="IRY95" s="58"/>
      <c r="IRZ95" s="58"/>
      <c r="ISA95" s="58"/>
      <c r="ISB95" s="58"/>
      <c r="ISC95" s="58"/>
      <c r="ISD95" s="58"/>
      <c r="ISE95" s="58"/>
      <c r="ISF95" s="58"/>
      <c r="ISG95" s="58"/>
      <c r="ISH95" s="58"/>
      <c r="ISI95" s="58"/>
      <c r="ISJ95" s="58"/>
      <c r="ISK95" s="58"/>
      <c r="ISL95" s="58"/>
      <c r="ISM95" s="58"/>
      <c r="ISN95" s="58"/>
      <c r="ISO95" s="58"/>
      <c r="ISP95" s="58"/>
      <c r="ISQ95" s="58"/>
      <c r="ISR95" s="58"/>
      <c r="ISS95" s="58"/>
      <c r="IST95" s="58"/>
      <c r="ISU95" s="58"/>
      <c r="ISV95" s="58"/>
      <c r="ISW95" s="58"/>
      <c r="ISX95" s="58"/>
      <c r="ISY95" s="58"/>
      <c r="ISZ95" s="58"/>
      <c r="ITA95" s="58"/>
      <c r="ITB95" s="58"/>
      <c r="ITC95" s="58"/>
      <c r="ITD95" s="58"/>
      <c r="ITE95" s="58"/>
      <c r="ITF95" s="58"/>
      <c r="ITG95" s="58"/>
      <c r="ITH95" s="58"/>
      <c r="ITI95" s="58"/>
      <c r="ITJ95" s="58"/>
      <c r="ITK95" s="58"/>
      <c r="ITL95" s="58"/>
      <c r="ITM95" s="58"/>
      <c r="ITN95" s="58"/>
      <c r="ITO95" s="58"/>
      <c r="ITP95" s="58"/>
      <c r="ITQ95" s="58"/>
      <c r="ITR95" s="58"/>
      <c r="ITS95" s="58"/>
      <c r="ITT95" s="58"/>
      <c r="ITU95" s="58"/>
      <c r="ITV95" s="58"/>
      <c r="ITW95" s="58"/>
      <c r="ITX95" s="58"/>
      <c r="ITY95" s="58"/>
      <c r="ITZ95" s="58"/>
      <c r="IUA95" s="58"/>
      <c r="IUB95" s="58"/>
      <c r="IUC95" s="58"/>
      <c r="IUD95" s="58"/>
      <c r="IUE95" s="58"/>
      <c r="IUF95" s="58"/>
      <c r="IUG95" s="58"/>
      <c r="IUH95" s="58"/>
      <c r="IUI95" s="58"/>
      <c r="IUJ95" s="58"/>
      <c r="IUK95" s="58"/>
      <c r="IUL95" s="58"/>
      <c r="IUM95" s="58"/>
      <c r="IUN95" s="58"/>
      <c r="IUO95" s="58"/>
      <c r="IUP95" s="58"/>
      <c r="IUQ95" s="58"/>
      <c r="IUR95" s="58"/>
      <c r="IUS95" s="58"/>
      <c r="IUT95" s="58"/>
      <c r="IUU95" s="58"/>
      <c r="IUV95" s="58"/>
      <c r="IUW95" s="58"/>
      <c r="IUX95" s="58"/>
      <c r="IUY95" s="58"/>
      <c r="IUZ95" s="58"/>
      <c r="IVA95" s="58"/>
      <c r="IVB95" s="58"/>
      <c r="IVC95" s="58"/>
      <c r="IVD95" s="58"/>
      <c r="IVE95" s="58"/>
      <c r="IVF95" s="58"/>
      <c r="IVG95" s="58"/>
      <c r="IVH95" s="58"/>
      <c r="IVI95" s="58"/>
      <c r="IVJ95" s="58"/>
      <c r="IVK95" s="58"/>
      <c r="IVL95" s="58"/>
      <c r="IVM95" s="58"/>
      <c r="IVN95" s="58"/>
      <c r="IVO95" s="58"/>
      <c r="IVP95" s="58"/>
      <c r="IVQ95" s="58"/>
      <c r="IVR95" s="58"/>
      <c r="IVS95" s="58"/>
      <c r="IVT95" s="58"/>
      <c r="IVU95" s="58"/>
      <c r="IVV95" s="58"/>
      <c r="IVW95" s="58"/>
      <c r="IVX95" s="58"/>
      <c r="IVY95" s="58"/>
      <c r="IVZ95" s="58"/>
      <c r="IWA95" s="58"/>
      <c r="IWB95" s="58"/>
      <c r="IWC95" s="58"/>
      <c r="IWD95" s="58"/>
      <c r="IWE95" s="58"/>
      <c r="IWF95" s="58"/>
      <c r="IWG95" s="58"/>
      <c r="IWH95" s="58"/>
      <c r="IWI95" s="58"/>
      <c r="IWJ95" s="58"/>
      <c r="IWK95" s="58"/>
      <c r="IWL95" s="58"/>
      <c r="IWM95" s="58"/>
      <c r="IWN95" s="58"/>
      <c r="IWO95" s="58"/>
      <c r="IWP95" s="58"/>
      <c r="IWQ95" s="58"/>
      <c r="IWR95" s="58"/>
      <c r="IWS95" s="58"/>
      <c r="IWT95" s="58"/>
      <c r="IWU95" s="58"/>
      <c r="IWV95" s="58"/>
      <c r="IWW95" s="58"/>
      <c r="IWX95" s="58"/>
      <c r="IWY95" s="58"/>
      <c r="IWZ95" s="58"/>
      <c r="IXA95" s="58"/>
      <c r="IXB95" s="58"/>
      <c r="IXC95" s="58"/>
      <c r="IXD95" s="58"/>
      <c r="IXE95" s="58"/>
      <c r="IXF95" s="58"/>
      <c r="IXG95" s="58"/>
      <c r="IXH95" s="58"/>
      <c r="IXI95" s="58"/>
      <c r="IXJ95" s="58"/>
      <c r="IXK95" s="58"/>
      <c r="IXL95" s="58"/>
      <c r="IXM95" s="58"/>
      <c r="IXN95" s="58"/>
      <c r="IXO95" s="58"/>
      <c r="IXP95" s="58"/>
      <c r="IXQ95" s="58"/>
      <c r="IXR95" s="58"/>
      <c r="IXS95" s="58"/>
      <c r="IXT95" s="58"/>
      <c r="IXU95" s="58"/>
      <c r="IXV95" s="58"/>
      <c r="IXW95" s="58"/>
      <c r="IXX95" s="58"/>
      <c r="IXY95" s="58"/>
      <c r="IXZ95" s="58"/>
      <c r="IYA95" s="58"/>
      <c r="IYB95" s="58"/>
      <c r="IYC95" s="58"/>
      <c r="IYD95" s="58"/>
      <c r="IYE95" s="58"/>
      <c r="IYF95" s="58"/>
      <c r="IYG95" s="58"/>
      <c r="IYH95" s="58"/>
      <c r="IYI95" s="58"/>
      <c r="IYJ95" s="58"/>
      <c r="IYK95" s="58"/>
      <c r="IYL95" s="58"/>
      <c r="IYM95" s="58"/>
      <c r="IYN95" s="58"/>
      <c r="IYO95" s="58"/>
      <c r="IYP95" s="58"/>
      <c r="IYQ95" s="58"/>
      <c r="IYR95" s="58"/>
      <c r="IYS95" s="58"/>
      <c r="IYT95" s="58"/>
      <c r="IYU95" s="58"/>
      <c r="IYV95" s="58"/>
      <c r="IYW95" s="58"/>
      <c r="IYX95" s="58"/>
      <c r="IYY95" s="58"/>
      <c r="IYZ95" s="58"/>
      <c r="IZA95" s="58"/>
      <c r="IZB95" s="58"/>
      <c r="IZC95" s="58"/>
      <c r="IZD95" s="58"/>
      <c r="IZE95" s="58"/>
      <c r="IZF95" s="58"/>
      <c r="IZG95" s="58"/>
      <c r="IZH95" s="58"/>
      <c r="IZI95" s="58"/>
      <c r="IZJ95" s="58"/>
      <c r="IZK95" s="58"/>
      <c r="IZL95" s="58"/>
      <c r="IZM95" s="58"/>
      <c r="IZN95" s="58"/>
      <c r="IZO95" s="58"/>
      <c r="IZP95" s="58"/>
      <c r="IZQ95" s="58"/>
      <c r="IZR95" s="58"/>
      <c r="IZS95" s="58"/>
      <c r="IZT95" s="58"/>
      <c r="IZU95" s="58"/>
      <c r="IZV95" s="58"/>
      <c r="IZW95" s="58"/>
      <c r="IZX95" s="58"/>
      <c r="IZY95" s="58"/>
      <c r="IZZ95" s="58"/>
      <c r="JAA95" s="58"/>
      <c r="JAB95" s="58"/>
      <c r="JAC95" s="58"/>
      <c r="JAD95" s="58"/>
      <c r="JAE95" s="58"/>
      <c r="JAF95" s="58"/>
      <c r="JAG95" s="58"/>
      <c r="JAH95" s="58"/>
      <c r="JAI95" s="58"/>
      <c r="JAJ95" s="58"/>
      <c r="JAK95" s="58"/>
      <c r="JAL95" s="58"/>
      <c r="JAM95" s="58"/>
      <c r="JAN95" s="58"/>
      <c r="JAO95" s="58"/>
      <c r="JAP95" s="58"/>
      <c r="JAQ95" s="58"/>
      <c r="JAR95" s="58"/>
      <c r="JAS95" s="58"/>
      <c r="JAT95" s="58"/>
      <c r="JAU95" s="58"/>
      <c r="JAV95" s="58"/>
      <c r="JAW95" s="58"/>
      <c r="JAX95" s="58"/>
      <c r="JAY95" s="58"/>
      <c r="JAZ95" s="58"/>
      <c r="JBA95" s="58"/>
      <c r="JBB95" s="58"/>
      <c r="JBC95" s="58"/>
      <c r="JBD95" s="58"/>
      <c r="JBE95" s="58"/>
      <c r="JBF95" s="58"/>
      <c r="JBG95" s="58"/>
      <c r="JBH95" s="58"/>
      <c r="JBI95" s="58"/>
      <c r="JBJ95" s="58"/>
      <c r="JBK95" s="58"/>
      <c r="JBL95" s="58"/>
      <c r="JBM95" s="58"/>
      <c r="JBN95" s="58"/>
      <c r="JBO95" s="58"/>
      <c r="JBP95" s="58"/>
      <c r="JBQ95" s="58"/>
      <c r="JBR95" s="58"/>
      <c r="JBS95" s="58"/>
      <c r="JBT95" s="58"/>
      <c r="JBU95" s="58"/>
      <c r="JBV95" s="58"/>
      <c r="JBW95" s="58"/>
      <c r="JBX95" s="58"/>
      <c r="JBY95" s="58"/>
      <c r="JBZ95" s="58"/>
      <c r="JCA95" s="58"/>
      <c r="JCB95" s="58"/>
      <c r="JCC95" s="58"/>
      <c r="JCD95" s="58"/>
      <c r="JCE95" s="58"/>
      <c r="JCF95" s="58"/>
      <c r="JCG95" s="58"/>
      <c r="JCH95" s="58"/>
      <c r="JCI95" s="58"/>
      <c r="JCJ95" s="58"/>
      <c r="JCK95" s="58"/>
      <c r="JCL95" s="58"/>
      <c r="JCM95" s="58"/>
      <c r="JCN95" s="58"/>
      <c r="JCO95" s="58"/>
      <c r="JCP95" s="58"/>
      <c r="JCQ95" s="58"/>
      <c r="JCR95" s="58"/>
      <c r="JCS95" s="58"/>
      <c r="JCT95" s="58"/>
      <c r="JCU95" s="58"/>
      <c r="JCV95" s="58"/>
      <c r="JCW95" s="58"/>
      <c r="JCX95" s="58"/>
      <c r="JCY95" s="58"/>
      <c r="JCZ95" s="58"/>
      <c r="JDA95" s="58"/>
      <c r="JDB95" s="58"/>
      <c r="JDC95" s="58"/>
      <c r="JDD95" s="58"/>
      <c r="JDE95" s="58"/>
      <c r="JDF95" s="58"/>
      <c r="JDG95" s="58"/>
      <c r="JDH95" s="58"/>
      <c r="JDI95" s="58"/>
      <c r="JDJ95" s="58"/>
      <c r="JDK95" s="58"/>
      <c r="JDL95" s="58"/>
      <c r="JDM95" s="58"/>
      <c r="JDN95" s="58"/>
      <c r="JDO95" s="58"/>
      <c r="JDP95" s="58"/>
      <c r="JDQ95" s="58"/>
      <c r="JDR95" s="58"/>
      <c r="JDS95" s="58"/>
      <c r="JDT95" s="58"/>
      <c r="JDU95" s="58"/>
      <c r="JDV95" s="58"/>
      <c r="JDW95" s="58"/>
      <c r="JDX95" s="58"/>
      <c r="JDY95" s="58"/>
      <c r="JDZ95" s="58"/>
      <c r="JEA95" s="58"/>
      <c r="JEB95" s="58"/>
      <c r="JEC95" s="58"/>
      <c r="JED95" s="58"/>
      <c r="JEE95" s="58"/>
      <c r="JEF95" s="58"/>
      <c r="JEG95" s="58"/>
      <c r="JEH95" s="58"/>
      <c r="JEI95" s="58"/>
      <c r="JEJ95" s="58"/>
      <c r="JEK95" s="58"/>
      <c r="JEL95" s="58"/>
      <c r="JEM95" s="58"/>
      <c r="JEN95" s="58"/>
      <c r="JEO95" s="58"/>
      <c r="JEP95" s="58"/>
      <c r="JEQ95" s="58"/>
      <c r="JER95" s="58"/>
      <c r="JES95" s="58"/>
      <c r="JET95" s="58"/>
      <c r="JEU95" s="58"/>
      <c r="JEV95" s="58"/>
      <c r="JEW95" s="58"/>
      <c r="JEX95" s="58"/>
      <c r="JEY95" s="58"/>
      <c r="JEZ95" s="58"/>
      <c r="JFA95" s="58"/>
      <c r="JFB95" s="58"/>
      <c r="JFC95" s="58"/>
      <c r="JFD95" s="58"/>
      <c r="JFE95" s="58"/>
      <c r="JFF95" s="58"/>
      <c r="JFG95" s="58"/>
      <c r="JFH95" s="58"/>
      <c r="JFI95" s="58"/>
      <c r="JFJ95" s="58"/>
      <c r="JFK95" s="58"/>
      <c r="JFL95" s="58"/>
      <c r="JFM95" s="58"/>
      <c r="JFN95" s="58"/>
      <c r="JFO95" s="58"/>
      <c r="JFP95" s="58"/>
      <c r="JFQ95" s="58"/>
      <c r="JFR95" s="58"/>
      <c r="JFS95" s="58"/>
      <c r="JFT95" s="58"/>
      <c r="JFU95" s="58"/>
      <c r="JFV95" s="58"/>
      <c r="JFW95" s="58"/>
      <c r="JFX95" s="58"/>
      <c r="JFY95" s="58"/>
      <c r="JFZ95" s="58"/>
      <c r="JGA95" s="58"/>
      <c r="JGB95" s="58"/>
      <c r="JGC95" s="58"/>
      <c r="JGD95" s="58"/>
      <c r="JGE95" s="58"/>
      <c r="JGF95" s="58"/>
      <c r="JGG95" s="58"/>
      <c r="JGH95" s="58"/>
      <c r="JGI95" s="58"/>
      <c r="JGJ95" s="58"/>
      <c r="JGK95" s="58"/>
      <c r="JGL95" s="58"/>
      <c r="JGM95" s="58"/>
      <c r="JGN95" s="58"/>
      <c r="JGO95" s="58"/>
      <c r="JGP95" s="58"/>
      <c r="JGQ95" s="58"/>
      <c r="JGR95" s="58"/>
      <c r="JGS95" s="58"/>
      <c r="JGT95" s="58"/>
      <c r="JGU95" s="58"/>
      <c r="JGV95" s="58"/>
      <c r="JGW95" s="58"/>
      <c r="JGX95" s="58"/>
      <c r="JGY95" s="58"/>
      <c r="JGZ95" s="58"/>
      <c r="JHA95" s="58"/>
      <c r="JHB95" s="58"/>
      <c r="JHC95" s="58"/>
      <c r="JHD95" s="58"/>
      <c r="JHE95" s="58"/>
      <c r="JHF95" s="58"/>
      <c r="JHG95" s="58"/>
      <c r="JHH95" s="58"/>
      <c r="JHI95" s="58"/>
      <c r="JHJ95" s="58"/>
      <c r="JHK95" s="58"/>
      <c r="JHL95" s="58"/>
      <c r="JHM95" s="58"/>
      <c r="JHN95" s="58"/>
      <c r="JHO95" s="58"/>
      <c r="JHP95" s="58"/>
      <c r="JHQ95" s="58"/>
      <c r="JHR95" s="58"/>
      <c r="JHS95" s="58"/>
      <c r="JHT95" s="58"/>
      <c r="JHU95" s="58"/>
      <c r="JHV95" s="58"/>
      <c r="JHW95" s="58"/>
      <c r="JHX95" s="58"/>
      <c r="JHY95" s="58"/>
      <c r="JHZ95" s="58"/>
      <c r="JIA95" s="58"/>
      <c r="JIB95" s="58"/>
      <c r="JIC95" s="58"/>
      <c r="JID95" s="58"/>
      <c r="JIE95" s="58"/>
      <c r="JIF95" s="58"/>
      <c r="JIG95" s="58"/>
      <c r="JIH95" s="58"/>
      <c r="JII95" s="58"/>
      <c r="JIJ95" s="58"/>
      <c r="JIK95" s="58"/>
      <c r="JIL95" s="58"/>
      <c r="JIM95" s="58"/>
      <c r="JIN95" s="58"/>
      <c r="JIO95" s="58"/>
      <c r="JIP95" s="58"/>
      <c r="JIQ95" s="58"/>
      <c r="JIR95" s="58"/>
      <c r="JIS95" s="58"/>
      <c r="JIT95" s="58"/>
      <c r="JIU95" s="58"/>
      <c r="JIV95" s="58"/>
      <c r="JIW95" s="58"/>
      <c r="JIX95" s="58"/>
      <c r="JIY95" s="58"/>
      <c r="JIZ95" s="58"/>
      <c r="JJA95" s="58"/>
      <c r="JJB95" s="58"/>
      <c r="JJC95" s="58"/>
      <c r="JJD95" s="58"/>
      <c r="JJE95" s="58"/>
      <c r="JJF95" s="58"/>
      <c r="JJG95" s="58"/>
      <c r="JJH95" s="58"/>
      <c r="JJI95" s="58"/>
      <c r="JJJ95" s="58"/>
      <c r="JJK95" s="58"/>
      <c r="JJL95" s="58"/>
      <c r="JJM95" s="58"/>
      <c r="JJN95" s="58"/>
      <c r="JJO95" s="58"/>
      <c r="JJP95" s="58"/>
      <c r="JJQ95" s="58"/>
      <c r="JJR95" s="58"/>
      <c r="JJS95" s="58"/>
      <c r="JJT95" s="58"/>
      <c r="JJU95" s="58"/>
      <c r="JJV95" s="58"/>
      <c r="JJW95" s="58"/>
      <c r="JJX95" s="58"/>
      <c r="JJY95" s="58"/>
      <c r="JJZ95" s="58"/>
      <c r="JKA95" s="58"/>
      <c r="JKB95" s="58"/>
      <c r="JKC95" s="58"/>
      <c r="JKD95" s="58"/>
      <c r="JKE95" s="58"/>
      <c r="JKF95" s="58"/>
      <c r="JKG95" s="58"/>
      <c r="JKH95" s="58"/>
      <c r="JKI95" s="58"/>
      <c r="JKJ95" s="58"/>
      <c r="JKK95" s="58"/>
      <c r="JKL95" s="58"/>
      <c r="JKM95" s="58"/>
      <c r="JKN95" s="58"/>
      <c r="JKO95" s="58"/>
      <c r="JKP95" s="58"/>
      <c r="JKQ95" s="58"/>
      <c r="JKR95" s="58"/>
      <c r="JKS95" s="58"/>
      <c r="JKT95" s="58"/>
      <c r="JKU95" s="58"/>
      <c r="JKV95" s="58"/>
      <c r="JKW95" s="58"/>
      <c r="JKX95" s="58"/>
      <c r="JKY95" s="58"/>
      <c r="JKZ95" s="58"/>
      <c r="JLA95" s="58"/>
      <c r="JLB95" s="58"/>
      <c r="JLC95" s="58"/>
      <c r="JLD95" s="58"/>
      <c r="JLE95" s="58"/>
      <c r="JLF95" s="58"/>
      <c r="JLG95" s="58"/>
      <c r="JLH95" s="58"/>
      <c r="JLI95" s="58"/>
      <c r="JLJ95" s="58"/>
      <c r="JLK95" s="58"/>
      <c r="JLL95" s="58"/>
      <c r="JLM95" s="58"/>
      <c r="JLN95" s="58"/>
      <c r="JLO95" s="58"/>
      <c r="JLP95" s="58"/>
      <c r="JLQ95" s="58"/>
      <c r="JLR95" s="58"/>
      <c r="JLS95" s="58"/>
      <c r="JLT95" s="58"/>
      <c r="JLU95" s="58"/>
      <c r="JLV95" s="58"/>
      <c r="JLW95" s="58"/>
      <c r="JLX95" s="58"/>
      <c r="JLY95" s="58"/>
      <c r="JLZ95" s="58"/>
      <c r="JMA95" s="58"/>
      <c r="JMB95" s="58"/>
      <c r="JMC95" s="58"/>
      <c r="JMD95" s="58"/>
      <c r="JME95" s="58"/>
      <c r="JMF95" s="58"/>
      <c r="JMG95" s="58"/>
      <c r="JMH95" s="58"/>
      <c r="JMI95" s="58"/>
      <c r="JMJ95" s="58"/>
      <c r="JMK95" s="58"/>
      <c r="JML95" s="58"/>
      <c r="JMM95" s="58"/>
      <c r="JMN95" s="58"/>
      <c r="JMO95" s="58"/>
      <c r="JMP95" s="58"/>
      <c r="JMQ95" s="58"/>
      <c r="JMR95" s="58"/>
      <c r="JMS95" s="58"/>
      <c r="JMT95" s="58"/>
      <c r="JMU95" s="58"/>
      <c r="JMV95" s="58"/>
      <c r="JMW95" s="58"/>
      <c r="JMX95" s="58"/>
      <c r="JMY95" s="58"/>
      <c r="JMZ95" s="58"/>
      <c r="JNA95" s="58"/>
      <c r="JNB95" s="58"/>
      <c r="JNC95" s="58"/>
      <c r="JND95" s="58"/>
      <c r="JNE95" s="58"/>
      <c r="JNF95" s="58"/>
      <c r="JNG95" s="58"/>
      <c r="JNH95" s="58"/>
      <c r="JNI95" s="58"/>
      <c r="JNJ95" s="58"/>
      <c r="JNK95" s="58"/>
      <c r="JNL95" s="58"/>
      <c r="JNM95" s="58"/>
      <c r="JNN95" s="58"/>
      <c r="JNO95" s="58"/>
      <c r="JNP95" s="58"/>
      <c r="JNQ95" s="58"/>
      <c r="JNR95" s="58"/>
      <c r="JNS95" s="58"/>
      <c r="JNT95" s="58"/>
      <c r="JNU95" s="58"/>
      <c r="JNV95" s="58"/>
      <c r="JNW95" s="58"/>
      <c r="JNX95" s="58"/>
      <c r="JNY95" s="58"/>
      <c r="JNZ95" s="58"/>
      <c r="JOA95" s="58"/>
      <c r="JOB95" s="58"/>
      <c r="JOC95" s="58"/>
      <c r="JOD95" s="58"/>
      <c r="JOE95" s="58"/>
      <c r="JOF95" s="58"/>
      <c r="JOG95" s="58"/>
      <c r="JOH95" s="58"/>
      <c r="JOI95" s="58"/>
      <c r="JOJ95" s="58"/>
      <c r="JOK95" s="58"/>
      <c r="JOL95" s="58"/>
      <c r="JOM95" s="58"/>
      <c r="JON95" s="58"/>
      <c r="JOO95" s="58"/>
      <c r="JOP95" s="58"/>
      <c r="JOQ95" s="58"/>
      <c r="JOR95" s="58"/>
      <c r="JOS95" s="58"/>
      <c r="JOT95" s="58"/>
      <c r="JOU95" s="58"/>
      <c r="JOV95" s="58"/>
      <c r="JOW95" s="58"/>
      <c r="JOX95" s="58"/>
      <c r="JOY95" s="58"/>
      <c r="JOZ95" s="58"/>
      <c r="JPA95" s="58"/>
      <c r="JPB95" s="58"/>
      <c r="JPC95" s="58"/>
      <c r="JPD95" s="58"/>
      <c r="JPE95" s="58"/>
      <c r="JPF95" s="58"/>
      <c r="JPG95" s="58"/>
      <c r="JPH95" s="58"/>
      <c r="JPI95" s="58"/>
      <c r="JPJ95" s="58"/>
      <c r="JPK95" s="58"/>
      <c r="JPL95" s="58"/>
      <c r="JPM95" s="58"/>
      <c r="JPN95" s="58"/>
      <c r="JPO95" s="58"/>
      <c r="JPP95" s="58"/>
      <c r="JPQ95" s="58"/>
      <c r="JPR95" s="58"/>
      <c r="JPS95" s="58"/>
      <c r="JPT95" s="58"/>
      <c r="JPU95" s="58"/>
      <c r="JPV95" s="58"/>
      <c r="JPW95" s="58"/>
      <c r="JPX95" s="58"/>
      <c r="JPY95" s="58"/>
      <c r="JPZ95" s="58"/>
      <c r="JQA95" s="58"/>
      <c r="JQB95" s="58"/>
      <c r="JQC95" s="58"/>
      <c r="JQD95" s="58"/>
      <c r="JQE95" s="58"/>
      <c r="JQF95" s="58"/>
      <c r="JQG95" s="58"/>
      <c r="JQH95" s="58"/>
      <c r="JQI95" s="58"/>
      <c r="JQJ95" s="58"/>
      <c r="JQK95" s="58"/>
      <c r="JQL95" s="58"/>
      <c r="JQM95" s="58"/>
      <c r="JQN95" s="58"/>
      <c r="JQO95" s="58"/>
      <c r="JQP95" s="58"/>
      <c r="JQQ95" s="58"/>
      <c r="JQR95" s="58"/>
      <c r="JQS95" s="58"/>
      <c r="JQT95" s="58"/>
      <c r="JQU95" s="58"/>
      <c r="JQV95" s="58"/>
      <c r="JQW95" s="58"/>
      <c r="JQX95" s="58"/>
      <c r="JQY95" s="58"/>
      <c r="JQZ95" s="58"/>
      <c r="JRA95" s="58"/>
      <c r="JRB95" s="58"/>
      <c r="JRC95" s="58"/>
      <c r="JRD95" s="58"/>
      <c r="JRE95" s="58"/>
      <c r="JRF95" s="58"/>
      <c r="JRG95" s="58"/>
      <c r="JRH95" s="58"/>
      <c r="JRI95" s="58"/>
      <c r="JRJ95" s="58"/>
      <c r="JRK95" s="58"/>
      <c r="JRL95" s="58"/>
      <c r="JRM95" s="58"/>
      <c r="JRN95" s="58"/>
      <c r="JRO95" s="58"/>
      <c r="JRP95" s="58"/>
      <c r="JRQ95" s="58"/>
      <c r="JRR95" s="58"/>
      <c r="JRS95" s="58"/>
      <c r="JRT95" s="58"/>
      <c r="JRU95" s="58"/>
      <c r="JRV95" s="58"/>
      <c r="JRW95" s="58"/>
      <c r="JRX95" s="58"/>
      <c r="JRY95" s="58"/>
      <c r="JRZ95" s="58"/>
      <c r="JSA95" s="58"/>
      <c r="JSB95" s="58"/>
      <c r="JSC95" s="58"/>
      <c r="JSD95" s="58"/>
      <c r="JSE95" s="58"/>
      <c r="JSF95" s="58"/>
      <c r="JSG95" s="58"/>
      <c r="JSH95" s="58"/>
      <c r="JSI95" s="58"/>
      <c r="JSJ95" s="58"/>
      <c r="JSK95" s="58"/>
      <c r="JSL95" s="58"/>
      <c r="JSM95" s="58"/>
      <c r="JSN95" s="58"/>
      <c r="JSO95" s="58"/>
      <c r="JSP95" s="58"/>
      <c r="JSQ95" s="58"/>
      <c r="JSR95" s="58"/>
      <c r="JSS95" s="58"/>
      <c r="JST95" s="58"/>
      <c r="JSU95" s="58"/>
      <c r="JSV95" s="58"/>
      <c r="JSW95" s="58"/>
      <c r="JSX95" s="58"/>
      <c r="JSY95" s="58"/>
      <c r="JSZ95" s="58"/>
      <c r="JTA95" s="58"/>
      <c r="JTB95" s="58"/>
      <c r="JTC95" s="58"/>
      <c r="JTD95" s="58"/>
      <c r="JTE95" s="58"/>
      <c r="JTF95" s="58"/>
      <c r="JTG95" s="58"/>
      <c r="JTH95" s="58"/>
      <c r="JTI95" s="58"/>
      <c r="JTJ95" s="58"/>
      <c r="JTK95" s="58"/>
      <c r="JTL95" s="58"/>
      <c r="JTM95" s="58"/>
      <c r="JTN95" s="58"/>
      <c r="JTO95" s="58"/>
      <c r="JTP95" s="58"/>
      <c r="JTQ95" s="58"/>
      <c r="JTR95" s="58"/>
      <c r="JTS95" s="58"/>
      <c r="JTT95" s="58"/>
      <c r="JTU95" s="58"/>
      <c r="JTV95" s="58"/>
      <c r="JTW95" s="58"/>
      <c r="JTX95" s="58"/>
      <c r="JTY95" s="58"/>
      <c r="JTZ95" s="58"/>
      <c r="JUA95" s="58"/>
      <c r="JUB95" s="58"/>
      <c r="JUC95" s="58"/>
      <c r="JUD95" s="58"/>
      <c r="JUE95" s="58"/>
      <c r="JUF95" s="58"/>
      <c r="JUG95" s="58"/>
      <c r="JUH95" s="58"/>
      <c r="JUI95" s="58"/>
      <c r="JUJ95" s="58"/>
      <c r="JUK95" s="58"/>
      <c r="JUL95" s="58"/>
      <c r="JUM95" s="58"/>
      <c r="JUN95" s="58"/>
      <c r="JUO95" s="58"/>
      <c r="JUP95" s="58"/>
      <c r="JUQ95" s="58"/>
      <c r="JUR95" s="58"/>
      <c r="JUS95" s="58"/>
      <c r="JUT95" s="58"/>
      <c r="JUU95" s="58"/>
      <c r="JUV95" s="58"/>
      <c r="JUW95" s="58"/>
      <c r="JUX95" s="58"/>
      <c r="JUY95" s="58"/>
      <c r="JUZ95" s="58"/>
      <c r="JVA95" s="58"/>
      <c r="JVB95" s="58"/>
      <c r="JVC95" s="58"/>
      <c r="JVD95" s="58"/>
      <c r="JVE95" s="58"/>
      <c r="JVF95" s="58"/>
      <c r="JVG95" s="58"/>
      <c r="JVH95" s="58"/>
      <c r="JVI95" s="58"/>
      <c r="JVJ95" s="58"/>
      <c r="JVK95" s="58"/>
      <c r="JVL95" s="58"/>
      <c r="JVM95" s="58"/>
      <c r="JVN95" s="58"/>
      <c r="JVO95" s="58"/>
      <c r="JVP95" s="58"/>
      <c r="JVQ95" s="58"/>
      <c r="JVR95" s="58"/>
      <c r="JVS95" s="58"/>
      <c r="JVT95" s="58"/>
      <c r="JVU95" s="58"/>
      <c r="JVV95" s="58"/>
      <c r="JVW95" s="58"/>
      <c r="JVX95" s="58"/>
      <c r="JVY95" s="58"/>
      <c r="JVZ95" s="58"/>
      <c r="JWA95" s="58"/>
      <c r="JWB95" s="58"/>
      <c r="JWC95" s="58"/>
      <c r="JWD95" s="58"/>
      <c r="JWE95" s="58"/>
      <c r="JWF95" s="58"/>
      <c r="JWG95" s="58"/>
      <c r="JWH95" s="58"/>
      <c r="JWI95" s="58"/>
      <c r="JWJ95" s="58"/>
      <c r="JWK95" s="58"/>
      <c r="JWL95" s="58"/>
      <c r="JWM95" s="58"/>
      <c r="JWN95" s="58"/>
      <c r="JWO95" s="58"/>
      <c r="JWP95" s="58"/>
      <c r="JWQ95" s="58"/>
      <c r="JWR95" s="58"/>
      <c r="JWS95" s="58"/>
      <c r="JWT95" s="58"/>
      <c r="JWU95" s="58"/>
      <c r="JWV95" s="58"/>
      <c r="JWW95" s="58"/>
      <c r="JWX95" s="58"/>
      <c r="JWY95" s="58"/>
      <c r="JWZ95" s="58"/>
      <c r="JXA95" s="58"/>
      <c r="JXB95" s="58"/>
      <c r="JXC95" s="58"/>
      <c r="JXD95" s="58"/>
      <c r="JXE95" s="58"/>
      <c r="JXF95" s="58"/>
      <c r="JXG95" s="58"/>
      <c r="JXH95" s="58"/>
      <c r="JXI95" s="58"/>
      <c r="JXJ95" s="58"/>
      <c r="JXK95" s="58"/>
      <c r="JXL95" s="58"/>
      <c r="JXM95" s="58"/>
      <c r="JXN95" s="58"/>
      <c r="JXO95" s="58"/>
      <c r="JXP95" s="58"/>
      <c r="JXQ95" s="58"/>
      <c r="JXR95" s="58"/>
      <c r="JXS95" s="58"/>
      <c r="JXT95" s="58"/>
      <c r="JXU95" s="58"/>
      <c r="JXV95" s="58"/>
      <c r="JXW95" s="58"/>
      <c r="JXX95" s="58"/>
      <c r="JXY95" s="58"/>
      <c r="JXZ95" s="58"/>
      <c r="JYA95" s="58"/>
      <c r="JYB95" s="58"/>
      <c r="JYC95" s="58"/>
      <c r="JYD95" s="58"/>
      <c r="JYE95" s="58"/>
      <c r="JYF95" s="58"/>
      <c r="JYG95" s="58"/>
      <c r="JYH95" s="58"/>
      <c r="JYI95" s="58"/>
      <c r="JYJ95" s="58"/>
      <c r="JYK95" s="58"/>
      <c r="JYL95" s="58"/>
      <c r="JYM95" s="58"/>
      <c r="JYN95" s="58"/>
      <c r="JYO95" s="58"/>
      <c r="JYP95" s="58"/>
      <c r="JYQ95" s="58"/>
      <c r="JYR95" s="58"/>
      <c r="JYS95" s="58"/>
      <c r="JYT95" s="58"/>
      <c r="JYU95" s="58"/>
      <c r="JYV95" s="58"/>
      <c r="JYW95" s="58"/>
      <c r="JYX95" s="58"/>
      <c r="JYY95" s="58"/>
      <c r="JYZ95" s="58"/>
      <c r="JZA95" s="58"/>
      <c r="JZB95" s="58"/>
      <c r="JZC95" s="58"/>
      <c r="JZD95" s="58"/>
      <c r="JZE95" s="58"/>
      <c r="JZF95" s="58"/>
      <c r="JZG95" s="58"/>
      <c r="JZH95" s="58"/>
      <c r="JZI95" s="58"/>
      <c r="JZJ95" s="58"/>
      <c r="JZK95" s="58"/>
      <c r="JZL95" s="58"/>
      <c r="JZM95" s="58"/>
      <c r="JZN95" s="58"/>
      <c r="JZO95" s="58"/>
      <c r="JZP95" s="58"/>
      <c r="JZQ95" s="58"/>
      <c r="JZR95" s="58"/>
      <c r="JZS95" s="58"/>
      <c r="JZT95" s="58"/>
      <c r="JZU95" s="58"/>
      <c r="JZV95" s="58"/>
      <c r="JZW95" s="58"/>
      <c r="JZX95" s="58"/>
      <c r="JZY95" s="58"/>
      <c r="JZZ95" s="58"/>
      <c r="KAA95" s="58"/>
      <c r="KAB95" s="58"/>
      <c r="KAC95" s="58"/>
      <c r="KAD95" s="58"/>
      <c r="KAE95" s="58"/>
      <c r="KAF95" s="58"/>
      <c r="KAG95" s="58"/>
      <c r="KAH95" s="58"/>
      <c r="KAI95" s="58"/>
      <c r="KAJ95" s="58"/>
      <c r="KAK95" s="58"/>
      <c r="KAL95" s="58"/>
      <c r="KAM95" s="58"/>
      <c r="KAN95" s="58"/>
      <c r="KAO95" s="58"/>
      <c r="KAP95" s="58"/>
      <c r="KAQ95" s="58"/>
      <c r="KAR95" s="58"/>
      <c r="KAS95" s="58"/>
      <c r="KAT95" s="58"/>
      <c r="KAU95" s="58"/>
      <c r="KAV95" s="58"/>
      <c r="KAW95" s="58"/>
      <c r="KAX95" s="58"/>
      <c r="KAY95" s="58"/>
      <c r="KAZ95" s="58"/>
      <c r="KBA95" s="58"/>
      <c r="KBB95" s="58"/>
      <c r="KBC95" s="58"/>
      <c r="KBD95" s="58"/>
      <c r="KBE95" s="58"/>
      <c r="KBF95" s="58"/>
      <c r="KBG95" s="58"/>
      <c r="KBH95" s="58"/>
      <c r="KBI95" s="58"/>
      <c r="KBJ95" s="58"/>
      <c r="KBK95" s="58"/>
      <c r="KBL95" s="58"/>
      <c r="KBM95" s="58"/>
      <c r="KBN95" s="58"/>
      <c r="KBO95" s="58"/>
      <c r="KBP95" s="58"/>
      <c r="KBQ95" s="58"/>
      <c r="KBR95" s="58"/>
      <c r="KBS95" s="58"/>
      <c r="KBT95" s="58"/>
      <c r="KBU95" s="58"/>
      <c r="KBV95" s="58"/>
      <c r="KBW95" s="58"/>
      <c r="KBX95" s="58"/>
      <c r="KBY95" s="58"/>
      <c r="KBZ95" s="58"/>
      <c r="KCA95" s="58"/>
      <c r="KCB95" s="58"/>
      <c r="KCC95" s="58"/>
      <c r="KCD95" s="58"/>
      <c r="KCE95" s="58"/>
      <c r="KCF95" s="58"/>
      <c r="KCG95" s="58"/>
      <c r="KCH95" s="58"/>
      <c r="KCI95" s="58"/>
      <c r="KCJ95" s="58"/>
      <c r="KCK95" s="58"/>
      <c r="KCL95" s="58"/>
      <c r="KCM95" s="58"/>
      <c r="KCN95" s="58"/>
      <c r="KCO95" s="58"/>
      <c r="KCP95" s="58"/>
      <c r="KCQ95" s="58"/>
      <c r="KCR95" s="58"/>
      <c r="KCS95" s="58"/>
      <c r="KCT95" s="58"/>
      <c r="KCU95" s="58"/>
      <c r="KCV95" s="58"/>
      <c r="KCW95" s="58"/>
      <c r="KCX95" s="58"/>
      <c r="KCY95" s="58"/>
      <c r="KCZ95" s="58"/>
      <c r="KDA95" s="58"/>
      <c r="KDB95" s="58"/>
      <c r="KDC95" s="58"/>
      <c r="KDD95" s="58"/>
      <c r="KDE95" s="58"/>
      <c r="KDF95" s="58"/>
      <c r="KDG95" s="58"/>
      <c r="KDH95" s="58"/>
      <c r="KDI95" s="58"/>
      <c r="KDJ95" s="58"/>
      <c r="KDK95" s="58"/>
      <c r="KDL95" s="58"/>
      <c r="KDM95" s="58"/>
      <c r="KDN95" s="58"/>
      <c r="KDO95" s="58"/>
      <c r="KDP95" s="58"/>
      <c r="KDQ95" s="58"/>
      <c r="KDR95" s="58"/>
      <c r="KDS95" s="58"/>
      <c r="KDT95" s="58"/>
      <c r="KDU95" s="58"/>
      <c r="KDV95" s="58"/>
      <c r="KDW95" s="58"/>
      <c r="KDX95" s="58"/>
      <c r="KDY95" s="58"/>
      <c r="KDZ95" s="58"/>
      <c r="KEA95" s="58"/>
      <c r="KEB95" s="58"/>
      <c r="KEC95" s="58"/>
      <c r="KED95" s="58"/>
      <c r="KEE95" s="58"/>
      <c r="KEF95" s="58"/>
      <c r="KEG95" s="58"/>
      <c r="KEH95" s="58"/>
      <c r="KEI95" s="58"/>
      <c r="KEJ95" s="58"/>
      <c r="KEK95" s="58"/>
      <c r="KEL95" s="58"/>
      <c r="KEM95" s="58"/>
      <c r="KEN95" s="58"/>
      <c r="KEO95" s="58"/>
      <c r="KEP95" s="58"/>
      <c r="KEQ95" s="58"/>
      <c r="KER95" s="58"/>
      <c r="KES95" s="58"/>
      <c r="KET95" s="58"/>
      <c r="KEU95" s="58"/>
      <c r="KEV95" s="58"/>
      <c r="KEW95" s="58"/>
      <c r="KEX95" s="58"/>
      <c r="KEY95" s="58"/>
      <c r="KEZ95" s="58"/>
      <c r="KFA95" s="58"/>
      <c r="KFB95" s="58"/>
      <c r="KFC95" s="58"/>
      <c r="KFD95" s="58"/>
      <c r="KFE95" s="58"/>
      <c r="KFF95" s="58"/>
      <c r="KFG95" s="58"/>
      <c r="KFH95" s="58"/>
      <c r="KFI95" s="58"/>
      <c r="KFJ95" s="58"/>
      <c r="KFK95" s="58"/>
      <c r="KFL95" s="58"/>
      <c r="KFM95" s="58"/>
      <c r="KFN95" s="58"/>
      <c r="KFO95" s="58"/>
      <c r="KFP95" s="58"/>
      <c r="KFQ95" s="58"/>
      <c r="KFR95" s="58"/>
      <c r="KFS95" s="58"/>
      <c r="KFT95" s="58"/>
      <c r="KFU95" s="58"/>
      <c r="KFV95" s="58"/>
      <c r="KFW95" s="58"/>
      <c r="KFX95" s="58"/>
      <c r="KFY95" s="58"/>
      <c r="KFZ95" s="58"/>
      <c r="KGA95" s="58"/>
      <c r="KGB95" s="58"/>
      <c r="KGC95" s="58"/>
      <c r="KGD95" s="58"/>
      <c r="KGE95" s="58"/>
      <c r="KGF95" s="58"/>
      <c r="KGG95" s="58"/>
      <c r="KGH95" s="58"/>
      <c r="KGI95" s="58"/>
      <c r="KGJ95" s="58"/>
      <c r="KGK95" s="58"/>
      <c r="KGL95" s="58"/>
      <c r="KGM95" s="58"/>
      <c r="KGN95" s="58"/>
      <c r="KGO95" s="58"/>
      <c r="KGP95" s="58"/>
      <c r="KGQ95" s="58"/>
      <c r="KGR95" s="58"/>
      <c r="KGS95" s="58"/>
      <c r="KGT95" s="58"/>
      <c r="KGU95" s="58"/>
      <c r="KGV95" s="58"/>
      <c r="KGW95" s="58"/>
      <c r="KGX95" s="58"/>
      <c r="KGY95" s="58"/>
      <c r="KGZ95" s="58"/>
      <c r="KHA95" s="58"/>
      <c r="KHB95" s="58"/>
      <c r="KHC95" s="58"/>
      <c r="KHD95" s="58"/>
      <c r="KHE95" s="58"/>
      <c r="KHF95" s="58"/>
      <c r="KHG95" s="58"/>
      <c r="KHH95" s="58"/>
      <c r="KHI95" s="58"/>
      <c r="KHJ95" s="58"/>
      <c r="KHK95" s="58"/>
      <c r="KHL95" s="58"/>
      <c r="KHM95" s="58"/>
      <c r="KHN95" s="58"/>
      <c r="KHO95" s="58"/>
      <c r="KHP95" s="58"/>
      <c r="KHQ95" s="58"/>
      <c r="KHR95" s="58"/>
      <c r="KHS95" s="58"/>
      <c r="KHT95" s="58"/>
      <c r="KHU95" s="58"/>
      <c r="KHV95" s="58"/>
      <c r="KHW95" s="58"/>
      <c r="KHX95" s="58"/>
      <c r="KHY95" s="58"/>
      <c r="KHZ95" s="58"/>
      <c r="KIA95" s="58"/>
      <c r="KIB95" s="58"/>
      <c r="KIC95" s="58"/>
      <c r="KID95" s="58"/>
      <c r="KIE95" s="58"/>
      <c r="KIF95" s="58"/>
      <c r="KIG95" s="58"/>
      <c r="KIH95" s="58"/>
      <c r="KII95" s="58"/>
      <c r="KIJ95" s="58"/>
      <c r="KIK95" s="58"/>
      <c r="KIL95" s="58"/>
      <c r="KIM95" s="58"/>
      <c r="KIN95" s="58"/>
      <c r="KIO95" s="58"/>
      <c r="KIP95" s="58"/>
      <c r="KIQ95" s="58"/>
      <c r="KIR95" s="58"/>
      <c r="KIS95" s="58"/>
      <c r="KIT95" s="58"/>
      <c r="KIU95" s="58"/>
      <c r="KIV95" s="58"/>
      <c r="KIW95" s="58"/>
      <c r="KIX95" s="58"/>
      <c r="KIY95" s="58"/>
      <c r="KIZ95" s="58"/>
      <c r="KJA95" s="58"/>
      <c r="KJB95" s="58"/>
      <c r="KJC95" s="58"/>
      <c r="KJD95" s="58"/>
      <c r="KJE95" s="58"/>
      <c r="KJF95" s="58"/>
      <c r="KJG95" s="58"/>
      <c r="KJH95" s="58"/>
      <c r="KJI95" s="58"/>
      <c r="KJJ95" s="58"/>
      <c r="KJK95" s="58"/>
      <c r="KJL95" s="58"/>
      <c r="KJM95" s="58"/>
      <c r="KJN95" s="58"/>
      <c r="KJO95" s="58"/>
      <c r="KJP95" s="58"/>
      <c r="KJQ95" s="58"/>
      <c r="KJR95" s="58"/>
      <c r="KJS95" s="58"/>
      <c r="KJT95" s="58"/>
      <c r="KJU95" s="58"/>
      <c r="KJV95" s="58"/>
      <c r="KJW95" s="58"/>
      <c r="KJX95" s="58"/>
      <c r="KJY95" s="58"/>
      <c r="KJZ95" s="58"/>
      <c r="KKA95" s="58"/>
      <c r="KKB95" s="58"/>
      <c r="KKC95" s="58"/>
      <c r="KKD95" s="58"/>
      <c r="KKE95" s="58"/>
      <c r="KKF95" s="58"/>
      <c r="KKG95" s="58"/>
      <c r="KKH95" s="58"/>
      <c r="KKI95" s="58"/>
      <c r="KKJ95" s="58"/>
      <c r="KKK95" s="58"/>
      <c r="KKL95" s="58"/>
      <c r="KKM95" s="58"/>
      <c r="KKN95" s="58"/>
      <c r="KKO95" s="58"/>
      <c r="KKP95" s="58"/>
      <c r="KKQ95" s="58"/>
      <c r="KKR95" s="58"/>
      <c r="KKS95" s="58"/>
      <c r="KKT95" s="58"/>
      <c r="KKU95" s="58"/>
      <c r="KKV95" s="58"/>
      <c r="KKW95" s="58"/>
      <c r="KKX95" s="58"/>
      <c r="KKY95" s="58"/>
      <c r="KKZ95" s="58"/>
      <c r="KLA95" s="58"/>
      <c r="KLB95" s="58"/>
      <c r="KLC95" s="58"/>
      <c r="KLD95" s="58"/>
      <c r="KLE95" s="58"/>
      <c r="KLF95" s="58"/>
      <c r="KLG95" s="58"/>
      <c r="KLH95" s="58"/>
      <c r="KLI95" s="58"/>
      <c r="KLJ95" s="58"/>
      <c r="KLK95" s="58"/>
      <c r="KLL95" s="58"/>
      <c r="KLM95" s="58"/>
      <c r="KLN95" s="58"/>
      <c r="KLO95" s="58"/>
      <c r="KLP95" s="58"/>
      <c r="KLQ95" s="58"/>
      <c r="KLR95" s="58"/>
      <c r="KLS95" s="58"/>
      <c r="KLT95" s="58"/>
      <c r="KLU95" s="58"/>
      <c r="KLV95" s="58"/>
      <c r="KLW95" s="58"/>
      <c r="KLX95" s="58"/>
      <c r="KLY95" s="58"/>
      <c r="KLZ95" s="58"/>
      <c r="KMA95" s="58"/>
      <c r="KMB95" s="58"/>
      <c r="KMC95" s="58"/>
      <c r="KMD95" s="58"/>
      <c r="KME95" s="58"/>
      <c r="KMF95" s="58"/>
      <c r="KMG95" s="58"/>
      <c r="KMH95" s="58"/>
      <c r="KMI95" s="58"/>
      <c r="KMJ95" s="58"/>
      <c r="KMK95" s="58"/>
      <c r="KML95" s="58"/>
      <c r="KMM95" s="58"/>
      <c r="KMN95" s="58"/>
      <c r="KMO95" s="58"/>
      <c r="KMP95" s="58"/>
      <c r="KMQ95" s="58"/>
      <c r="KMR95" s="58"/>
      <c r="KMS95" s="58"/>
      <c r="KMT95" s="58"/>
      <c r="KMU95" s="58"/>
      <c r="KMV95" s="58"/>
      <c r="KMW95" s="58"/>
      <c r="KMX95" s="58"/>
      <c r="KMY95" s="58"/>
      <c r="KMZ95" s="58"/>
      <c r="KNA95" s="58"/>
      <c r="KNB95" s="58"/>
      <c r="KNC95" s="58"/>
      <c r="KND95" s="58"/>
      <c r="KNE95" s="58"/>
      <c r="KNF95" s="58"/>
      <c r="KNG95" s="58"/>
      <c r="KNH95" s="58"/>
      <c r="KNI95" s="58"/>
      <c r="KNJ95" s="58"/>
      <c r="KNK95" s="58"/>
      <c r="KNL95" s="58"/>
      <c r="KNM95" s="58"/>
      <c r="KNN95" s="58"/>
      <c r="KNO95" s="58"/>
      <c r="KNP95" s="58"/>
      <c r="KNQ95" s="58"/>
      <c r="KNR95" s="58"/>
      <c r="KNS95" s="58"/>
      <c r="KNT95" s="58"/>
      <c r="KNU95" s="58"/>
      <c r="KNV95" s="58"/>
      <c r="KNW95" s="58"/>
      <c r="KNX95" s="58"/>
      <c r="KNY95" s="58"/>
      <c r="KNZ95" s="58"/>
      <c r="KOA95" s="58"/>
      <c r="KOB95" s="58"/>
      <c r="KOC95" s="58"/>
      <c r="KOD95" s="58"/>
      <c r="KOE95" s="58"/>
      <c r="KOF95" s="58"/>
      <c r="KOG95" s="58"/>
      <c r="KOH95" s="58"/>
      <c r="KOI95" s="58"/>
      <c r="KOJ95" s="58"/>
      <c r="KOK95" s="58"/>
      <c r="KOL95" s="58"/>
      <c r="KOM95" s="58"/>
      <c r="KON95" s="58"/>
      <c r="KOO95" s="58"/>
      <c r="KOP95" s="58"/>
      <c r="KOQ95" s="58"/>
      <c r="KOR95" s="58"/>
      <c r="KOS95" s="58"/>
      <c r="KOT95" s="58"/>
      <c r="KOU95" s="58"/>
      <c r="KOV95" s="58"/>
      <c r="KOW95" s="58"/>
      <c r="KOX95" s="58"/>
      <c r="KOY95" s="58"/>
      <c r="KOZ95" s="58"/>
      <c r="KPA95" s="58"/>
      <c r="KPB95" s="58"/>
      <c r="KPC95" s="58"/>
      <c r="KPD95" s="58"/>
      <c r="KPE95" s="58"/>
      <c r="KPF95" s="58"/>
      <c r="KPG95" s="58"/>
      <c r="KPH95" s="58"/>
      <c r="KPI95" s="58"/>
      <c r="KPJ95" s="58"/>
      <c r="KPK95" s="58"/>
      <c r="KPL95" s="58"/>
      <c r="KPM95" s="58"/>
      <c r="KPN95" s="58"/>
      <c r="KPO95" s="58"/>
      <c r="KPP95" s="58"/>
      <c r="KPQ95" s="58"/>
      <c r="KPR95" s="58"/>
      <c r="KPS95" s="58"/>
      <c r="KPT95" s="58"/>
      <c r="KPU95" s="58"/>
      <c r="KPV95" s="58"/>
      <c r="KPW95" s="58"/>
      <c r="KPX95" s="58"/>
      <c r="KPY95" s="58"/>
      <c r="KPZ95" s="58"/>
      <c r="KQA95" s="58"/>
      <c r="KQB95" s="58"/>
      <c r="KQC95" s="58"/>
      <c r="KQD95" s="58"/>
      <c r="KQE95" s="58"/>
      <c r="KQF95" s="58"/>
      <c r="KQG95" s="58"/>
      <c r="KQH95" s="58"/>
      <c r="KQI95" s="58"/>
      <c r="KQJ95" s="58"/>
      <c r="KQK95" s="58"/>
      <c r="KQL95" s="58"/>
      <c r="KQM95" s="58"/>
      <c r="KQN95" s="58"/>
      <c r="KQO95" s="58"/>
      <c r="KQP95" s="58"/>
      <c r="KQQ95" s="58"/>
      <c r="KQR95" s="58"/>
      <c r="KQS95" s="58"/>
      <c r="KQT95" s="58"/>
      <c r="KQU95" s="58"/>
      <c r="KQV95" s="58"/>
      <c r="KQW95" s="58"/>
      <c r="KQX95" s="58"/>
      <c r="KQY95" s="58"/>
      <c r="KQZ95" s="58"/>
      <c r="KRA95" s="58"/>
      <c r="KRB95" s="58"/>
      <c r="KRC95" s="58"/>
      <c r="KRD95" s="58"/>
      <c r="KRE95" s="58"/>
      <c r="KRF95" s="58"/>
      <c r="KRG95" s="58"/>
      <c r="KRH95" s="58"/>
      <c r="KRI95" s="58"/>
      <c r="KRJ95" s="58"/>
      <c r="KRK95" s="58"/>
      <c r="KRL95" s="58"/>
      <c r="KRM95" s="58"/>
      <c r="KRN95" s="58"/>
      <c r="KRO95" s="58"/>
      <c r="KRP95" s="58"/>
      <c r="KRQ95" s="58"/>
      <c r="KRR95" s="58"/>
      <c r="KRS95" s="58"/>
      <c r="KRT95" s="58"/>
      <c r="KRU95" s="58"/>
      <c r="KRV95" s="58"/>
      <c r="KRW95" s="58"/>
      <c r="KRX95" s="58"/>
      <c r="KRY95" s="58"/>
      <c r="KRZ95" s="58"/>
      <c r="KSA95" s="58"/>
      <c r="KSB95" s="58"/>
      <c r="KSC95" s="58"/>
      <c r="KSD95" s="58"/>
      <c r="KSE95" s="58"/>
      <c r="KSF95" s="58"/>
      <c r="KSG95" s="58"/>
      <c r="KSH95" s="58"/>
      <c r="KSI95" s="58"/>
      <c r="KSJ95" s="58"/>
      <c r="KSK95" s="58"/>
      <c r="KSL95" s="58"/>
      <c r="KSM95" s="58"/>
      <c r="KSN95" s="58"/>
      <c r="KSO95" s="58"/>
      <c r="KSP95" s="58"/>
      <c r="KSQ95" s="58"/>
      <c r="KSR95" s="58"/>
      <c r="KSS95" s="58"/>
      <c r="KST95" s="58"/>
      <c r="KSU95" s="58"/>
      <c r="KSV95" s="58"/>
      <c r="KSW95" s="58"/>
      <c r="KSX95" s="58"/>
      <c r="KSY95" s="58"/>
      <c r="KSZ95" s="58"/>
      <c r="KTA95" s="58"/>
      <c r="KTB95" s="58"/>
      <c r="KTC95" s="58"/>
      <c r="KTD95" s="58"/>
      <c r="KTE95" s="58"/>
      <c r="KTF95" s="58"/>
      <c r="KTG95" s="58"/>
      <c r="KTH95" s="58"/>
      <c r="KTI95" s="58"/>
      <c r="KTJ95" s="58"/>
      <c r="KTK95" s="58"/>
      <c r="KTL95" s="58"/>
      <c r="KTM95" s="58"/>
      <c r="KTN95" s="58"/>
      <c r="KTO95" s="58"/>
      <c r="KTP95" s="58"/>
      <c r="KTQ95" s="58"/>
      <c r="KTR95" s="58"/>
      <c r="KTS95" s="58"/>
      <c r="KTT95" s="58"/>
      <c r="KTU95" s="58"/>
      <c r="KTV95" s="58"/>
      <c r="KTW95" s="58"/>
      <c r="KTX95" s="58"/>
      <c r="KTY95" s="58"/>
      <c r="KTZ95" s="58"/>
      <c r="KUA95" s="58"/>
      <c r="KUB95" s="58"/>
      <c r="KUC95" s="58"/>
      <c r="KUD95" s="58"/>
      <c r="KUE95" s="58"/>
      <c r="KUF95" s="58"/>
      <c r="KUG95" s="58"/>
      <c r="KUH95" s="58"/>
      <c r="KUI95" s="58"/>
      <c r="KUJ95" s="58"/>
      <c r="KUK95" s="58"/>
      <c r="KUL95" s="58"/>
      <c r="KUM95" s="58"/>
      <c r="KUN95" s="58"/>
      <c r="KUO95" s="58"/>
      <c r="KUP95" s="58"/>
      <c r="KUQ95" s="58"/>
      <c r="KUR95" s="58"/>
      <c r="KUS95" s="58"/>
      <c r="KUT95" s="58"/>
      <c r="KUU95" s="58"/>
      <c r="KUV95" s="58"/>
      <c r="KUW95" s="58"/>
      <c r="KUX95" s="58"/>
      <c r="KUY95" s="58"/>
      <c r="KUZ95" s="58"/>
      <c r="KVA95" s="58"/>
      <c r="KVB95" s="58"/>
      <c r="KVC95" s="58"/>
      <c r="KVD95" s="58"/>
      <c r="KVE95" s="58"/>
      <c r="KVF95" s="58"/>
      <c r="KVG95" s="58"/>
      <c r="KVH95" s="58"/>
      <c r="KVI95" s="58"/>
      <c r="KVJ95" s="58"/>
      <c r="KVK95" s="58"/>
      <c r="KVL95" s="58"/>
      <c r="KVM95" s="58"/>
      <c r="KVN95" s="58"/>
      <c r="KVO95" s="58"/>
      <c r="KVP95" s="58"/>
      <c r="KVQ95" s="58"/>
      <c r="KVR95" s="58"/>
      <c r="KVS95" s="58"/>
      <c r="KVT95" s="58"/>
      <c r="KVU95" s="58"/>
      <c r="KVV95" s="58"/>
      <c r="KVW95" s="58"/>
      <c r="KVX95" s="58"/>
      <c r="KVY95" s="58"/>
      <c r="KVZ95" s="58"/>
      <c r="KWA95" s="58"/>
      <c r="KWB95" s="58"/>
      <c r="KWC95" s="58"/>
      <c r="KWD95" s="58"/>
      <c r="KWE95" s="58"/>
      <c r="KWF95" s="58"/>
      <c r="KWG95" s="58"/>
      <c r="KWH95" s="58"/>
      <c r="KWI95" s="58"/>
      <c r="KWJ95" s="58"/>
      <c r="KWK95" s="58"/>
      <c r="KWL95" s="58"/>
      <c r="KWM95" s="58"/>
      <c r="KWN95" s="58"/>
      <c r="KWO95" s="58"/>
      <c r="KWP95" s="58"/>
      <c r="KWQ95" s="58"/>
      <c r="KWR95" s="58"/>
      <c r="KWS95" s="58"/>
      <c r="KWT95" s="58"/>
      <c r="KWU95" s="58"/>
      <c r="KWV95" s="58"/>
      <c r="KWW95" s="58"/>
      <c r="KWX95" s="58"/>
      <c r="KWY95" s="58"/>
      <c r="KWZ95" s="58"/>
      <c r="KXA95" s="58"/>
      <c r="KXB95" s="58"/>
      <c r="KXC95" s="58"/>
      <c r="KXD95" s="58"/>
      <c r="KXE95" s="58"/>
      <c r="KXF95" s="58"/>
      <c r="KXG95" s="58"/>
      <c r="KXH95" s="58"/>
      <c r="KXI95" s="58"/>
      <c r="KXJ95" s="58"/>
      <c r="KXK95" s="58"/>
      <c r="KXL95" s="58"/>
      <c r="KXM95" s="58"/>
      <c r="KXN95" s="58"/>
      <c r="KXO95" s="58"/>
      <c r="KXP95" s="58"/>
      <c r="KXQ95" s="58"/>
      <c r="KXR95" s="58"/>
      <c r="KXS95" s="58"/>
      <c r="KXT95" s="58"/>
      <c r="KXU95" s="58"/>
      <c r="KXV95" s="58"/>
      <c r="KXW95" s="58"/>
      <c r="KXX95" s="58"/>
      <c r="KXY95" s="58"/>
      <c r="KXZ95" s="58"/>
      <c r="KYA95" s="58"/>
      <c r="KYB95" s="58"/>
      <c r="KYC95" s="58"/>
      <c r="KYD95" s="58"/>
      <c r="KYE95" s="58"/>
      <c r="KYF95" s="58"/>
      <c r="KYG95" s="58"/>
      <c r="KYH95" s="58"/>
      <c r="KYI95" s="58"/>
      <c r="KYJ95" s="58"/>
      <c r="KYK95" s="58"/>
      <c r="KYL95" s="58"/>
      <c r="KYM95" s="58"/>
      <c r="KYN95" s="58"/>
      <c r="KYO95" s="58"/>
      <c r="KYP95" s="58"/>
      <c r="KYQ95" s="58"/>
      <c r="KYR95" s="58"/>
      <c r="KYS95" s="58"/>
      <c r="KYT95" s="58"/>
      <c r="KYU95" s="58"/>
      <c r="KYV95" s="58"/>
      <c r="KYW95" s="58"/>
      <c r="KYX95" s="58"/>
      <c r="KYY95" s="58"/>
      <c r="KYZ95" s="58"/>
      <c r="KZA95" s="58"/>
      <c r="KZB95" s="58"/>
      <c r="KZC95" s="58"/>
      <c r="KZD95" s="58"/>
      <c r="KZE95" s="58"/>
      <c r="KZF95" s="58"/>
      <c r="KZG95" s="58"/>
      <c r="KZH95" s="58"/>
      <c r="KZI95" s="58"/>
      <c r="KZJ95" s="58"/>
      <c r="KZK95" s="58"/>
      <c r="KZL95" s="58"/>
      <c r="KZM95" s="58"/>
      <c r="KZN95" s="58"/>
      <c r="KZO95" s="58"/>
      <c r="KZP95" s="58"/>
      <c r="KZQ95" s="58"/>
      <c r="KZR95" s="58"/>
      <c r="KZS95" s="58"/>
      <c r="KZT95" s="58"/>
      <c r="KZU95" s="58"/>
      <c r="KZV95" s="58"/>
      <c r="KZW95" s="58"/>
      <c r="KZX95" s="58"/>
      <c r="KZY95" s="58"/>
      <c r="KZZ95" s="58"/>
      <c r="LAA95" s="58"/>
      <c r="LAB95" s="58"/>
      <c r="LAC95" s="58"/>
      <c r="LAD95" s="58"/>
      <c r="LAE95" s="58"/>
      <c r="LAF95" s="58"/>
      <c r="LAG95" s="58"/>
      <c r="LAH95" s="58"/>
      <c r="LAI95" s="58"/>
      <c r="LAJ95" s="58"/>
      <c r="LAK95" s="58"/>
      <c r="LAL95" s="58"/>
      <c r="LAM95" s="58"/>
      <c r="LAN95" s="58"/>
      <c r="LAO95" s="58"/>
      <c r="LAP95" s="58"/>
      <c r="LAQ95" s="58"/>
      <c r="LAR95" s="58"/>
      <c r="LAS95" s="58"/>
      <c r="LAT95" s="58"/>
      <c r="LAU95" s="58"/>
      <c r="LAV95" s="58"/>
      <c r="LAW95" s="58"/>
      <c r="LAX95" s="58"/>
      <c r="LAY95" s="58"/>
      <c r="LAZ95" s="58"/>
      <c r="LBA95" s="58"/>
      <c r="LBB95" s="58"/>
      <c r="LBC95" s="58"/>
      <c r="LBD95" s="58"/>
      <c r="LBE95" s="58"/>
      <c r="LBF95" s="58"/>
      <c r="LBG95" s="58"/>
      <c r="LBH95" s="58"/>
      <c r="LBI95" s="58"/>
      <c r="LBJ95" s="58"/>
      <c r="LBK95" s="58"/>
      <c r="LBL95" s="58"/>
      <c r="LBM95" s="58"/>
      <c r="LBN95" s="58"/>
      <c r="LBO95" s="58"/>
      <c r="LBP95" s="58"/>
      <c r="LBQ95" s="58"/>
      <c r="LBR95" s="58"/>
      <c r="LBS95" s="58"/>
      <c r="LBT95" s="58"/>
      <c r="LBU95" s="58"/>
      <c r="LBV95" s="58"/>
      <c r="LBW95" s="58"/>
      <c r="LBX95" s="58"/>
      <c r="LBY95" s="58"/>
      <c r="LBZ95" s="58"/>
      <c r="LCA95" s="58"/>
      <c r="LCB95" s="58"/>
      <c r="LCC95" s="58"/>
      <c r="LCD95" s="58"/>
      <c r="LCE95" s="58"/>
      <c r="LCF95" s="58"/>
      <c r="LCG95" s="58"/>
      <c r="LCH95" s="58"/>
      <c r="LCI95" s="58"/>
      <c r="LCJ95" s="58"/>
      <c r="LCK95" s="58"/>
      <c r="LCL95" s="58"/>
      <c r="LCM95" s="58"/>
      <c r="LCN95" s="58"/>
      <c r="LCO95" s="58"/>
      <c r="LCP95" s="58"/>
      <c r="LCQ95" s="58"/>
      <c r="LCR95" s="58"/>
      <c r="LCS95" s="58"/>
      <c r="LCT95" s="58"/>
      <c r="LCU95" s="58"/>
      <c r="LCV95" s="58"/>
      <c r="LCW95" s="58"/>
      <c r="LCX95" s="58"/>
      <c r="LCY95" s="58"/>
      <c r="LCZ95" s="58"/>
      <c r="LDA95" s="58"/>
      <c r="LDB95" s="58"/>
      <c r="LDC95" s="58"/>
      <c r="LDD95" s="58"/>
      <c r="LDE95" s="58"/>
      <c r="LDF95" s="58"/>
      <c r="LDG95" s="58"/>
      <c r="LDH95" s="58"/>
      <c r="LDI95" s="58"/>
      <c r="LDJ95" s="58"/>
      <c r="LDK95" s="58"/>
      <c r="LDL95" s="58"/>
      <c r="LDM95" s="58"/>
      <c r="LDN95" s="58"/>
      <c r="LDO95" s="58"/>
      <c r="LDP95" s="58"/>
      <c r="LDQ95" s="58"/>
      <c r="LDR95" s="58"/>
      <c r="LDS95" s="58"/>
      <c r="LDT95" s="58"/>
      <c r="LDU95" s="58"/>
      <c r="LDV95" s="58"/>
      <c r="LDW95" s="58"/>
      <c r="LDX95" s="58"/>
      <c r="LDY95" s="58"/>
      <c r="LDZ95" s="58"/>
      <c r="LEA95" s="58"/>
      <c r="LEB95" s="58"/>
      <c r="LEC95" s="58"/>
      <c r="LED95" s="58"/>
      <c r="LEE95" s="58"/>
      <c r="LEF95" s="58"/>
      <c r="LEG95" s="58"/>
      <c r="LEH95" s="58"/>
      <c r="LEI95" s="58"/>
      <c r="LEJ95" s="58"/>
      <c r="LEK95" s="58"/>
      <c r="LEL95" s="58"/>
      <c r="LEM95" s="58"/>
      <c r="LEN95" s="58"/>
      <c r="LEO95" s="58"/>
      <c r="LEP95" s="58"/>
      <c r="LEQ95" s="58"/>
      <c r="LER95" s="58"/>
      <c r="LES95" s="58"/>
      <c r="LET95" s="58"/>
      <c r="LEU95" s="58"/>
      <c r="LEV95" s="58"/>
      <c r="LEW95" s="58"/>
      <c r="LEX95" s="58"/>
      <c r="LEY95" s="58"/>
      <c r="LEZ95" s="58"/>
      <c r="LFA95" s="58"/>
      <c r="LFB95" s="58"/>
      <c r="LFC95" s="58"/>
      <c r="LFD95" s="58"/>
      <c r="LFE95" s="58"/>
      <c r="LFF95" s="58"/>
      <c r="LFG95" s="58"/>
      <c r="LFH95" s="58"/>
      <c r="LFI95" s="58"/>
      <c r="LFJ95" s="58"/>
      <c r="LFK95" s="58"/>
      <c r="LFL95" s="58"/>
      <c r="LFM95" s="58"/>
      <c r="LFN95" s="58"/>
      <c r="LFO95" s="58"/>
      <c r="LFP95" s="58"/>
      <c r="LFQ95" s="58"/>
      <c r="LFR95" s="58"/>
      <c r="LFS95" s="58"/>
      <c r="LFT95" s="58"/>
      <c r="LFU95" s="58"/>
      <c r="LFV95" s="58"/>
      <c r="LFW95" s="58"/>
      <c r="LFX95" s="58"/>
      <c r="LFY95" s="58"/>
      <c r="LFZ95" s="58"/>
      <c r="LGA95" s="58"/>
      <c r="LGB95" s="58"/>
      <c r="LGC95" s="58"/>
      <c r="LGD95" s="58"/>
      <c r="LGE95" s="58"/>
      <c r="LGF95" s="58"/>
      <c r="LGG95" s="58"/>
      <c r="LGH95" s="58"/>
      <c r="LGI95" s="58"/>
      <c r="LGJ95" s="58"/>
      <c r="LGK95" s="58"/>
      <c r="LGL95" s="58"/>
      <c r="LGM95" s="58"/>
      <c r="LGN95" s="58"/>
      <c r="LGO95" s="58"/>
      <c r="LGP95" s="58"/>
      <c r="LGQ95" s="58"/>
      <c r="LGR95" s="58"/>
      <c r="LGS95" s="58"/>
      <c r="LGT95" s="58"/>
      <c r="LGU95" s="58"/>
      <c r="LGV95" s="58"/>
      <c r="LGW95" s="58"/>
      <c r="LGX95" s="58"/>
      <c r="LGY95" s="58"/>
      <c r="LGZ95" s="58"/>
      <c r="LHA95" s="58"/>
      <c r="LHB95" s="58"/>
      <c r="LHC95" s="58"/>
      <c r="LHD95" s="58"/>
      <c r="LHE95" s="58"/>
      <c r="LHF95" s="58"/>
      <c r="LHG95" s="58"/>
      <c r="LHH95" s="58"/>
      <c r="LHI95" s="58"/>
      <c r="LHJ95" s="58"/>
      <c r="LHK95" s="58"/>
      <c r="LHL95" s="58"/>
      <c r="LHM95" s="58"/>
      <c r="LHN95" s="58"/>
      <c r="LHO95" s="58"/>
      <c r="LHP95" s="58"/>
      <c r="LHQ95" s="58"/>
      <c r="LHR95" s="58"/>
      <c r="LHS95" s="58"/>
      <c r="LHT95" s="58"/>
      <c r="LHU95" s="58"/>
      <c r="LHV95" s="58"/>
      <c r="LHW95" s="58"/>
      <c r="LHX95" s="58"/>
      <c r="LHY95" s="58"/>
      <c r="LHZ95" s="58"/>
      <c r="LIA95" s="58"/>
      <c r="LIB95" s="58"/>
      <c r="LIC95" s="58"/>
      <c r="LID95" s="58"/>
      <c r="LIE95" s="58"/>
      <c r="LIF95" s="58"/>
      <c r="LIG95" s="58"/>
      <c r="LIH95" s="58"/>
      <c r="LII95" s="58"/>
      <c r="LIJ95" s="58"/>
      <c r="LIK95" s="58"/>
      <c r="LIL95" s="58"/>
      <c r="LIM95" s="58"/>
      <c r="LIN95" s="58"/>
      <c r="LIO95" s="58"/>
      <c r="LIP95" s="58"/>
      <c r="LIQ95" s="58"/>
      <c r="LIR95" s="58"/>
      <c r="LIS95" s="58"/>
      <c r="LIT95" s="58"/>
      <c r="LIU95" s="58"/>
      <c r="LIV95" s="58"/>
      <c r="LIW95" s="58"/>
      <c r="LIX95" s="58"/>
      <c r="LIY95" s="58"/>
      <c r="LIZ95" s="58"/>
      <c r="LJA95" s="58"/>
      <c r="LJB95" s="58"/>
      <c r="LJC95" s="58"/>
      <c r="LJD95" s="58"/>
      <c r="LJE95" s="58"/>
      <c r="LJF95" s="58"/>
      <c r="LJG95" s="58"/>
      <c r="LJH95" s="58"/>
      <c r="LJI95" s="58"/>
      <c r="LJJ95" s="58"/>
      <c r="LJK95" s="58"/>
      <c r="LJL95" s="58"/>
      <c r="LJM95" s="58"/>
      <c r="LJN95" s="58"/>
      <c r="LJO95" s="58"/>
      <c r="LJP95" s="58"/>
      <c r="LJQ95" s="58"/>
      <c r="LJR95" s="58"/>
      <c r="LJS95" s="58"/>
      <c r="LJT95" s="58"/>
      <c r="LJU95" s="58"/>
      <c r="LJV95" s="58"/>
      <c r="LJW95" s="58"/>
      <c r="LJX95" s="58"/>
      <c r="LJY95" s="58"/>
      <c r="LJZ95" s="58"/>
      <c r="LKA95" s="58"/>
      <c r="LKB95" s="58"/>
      <c r="LKC95" s="58"/>
      <c r="LKD95" s="58"/>
      <c r="LKE95" s="58"/>
      <c r="LKF95" s="58"/>
      <c r="LKG95" s="58"/>
      <c r="LKH95" s="58"/>
      <c r="LKI95" s="58"/>
      <c r="LKJ95" s="58"/>
      <c r="LKK95" s="58"/>
      <c r="LKL95" s="58"/>
      <c r="LKM95" s="58"/>
      <c r="LKN95" s="58"/>
      <c r="LKO95" s="58"/>
      <c r="LKP95" s="58"/>
      <c r="LKQ95" s="58"/>
      <c r="LKR95" s="58"/>
      <c r="LKS95" s="58"/>
      <c r="LKT95" s="58"/>
      <c r="LKU95" s="58"/>
      <c r="LKV95" s="58"/>
      <c r="LKW95" s="58"/>
      <c r="LKX95" s="58"/>
      <c r="LKY95" s="58"/>
      <c r="LKZ95" s="58"/>
      <c r="LLA95" s="58"/>
      <c r="LLB95" s="58"/>
      <c r="LLC95" s="58"/>
      <c r="LLD95" s="58"/>
      <c r="LLE95" s="58"/>
      <c r="LLF95" s="58"/>
      <c r="LLG95" s="58"/>
      <c r="LLH95" s="58"/>
      <c r="LLI95" s="58"/>
      <c r="LLJ95" s="58"/>
      <c r="LLK95" s="58"/>
      <c r="LLL95" s="58"/>
      <c r="LLM95" s="58"/>
      <c r="LLN95" s="58"/>
      <c r="LLO95" s="58"/>
      <c r="LLP95" s="58"/>
      <c r="LLQ95" s="58"/>
      <c r="LLR95" s="58"/>
      <c r="LLS95" s="58"/>
      <c r="LLT95" s="58"/>
      <c r="LLU95" s="58"/>
      <c r="LLV95" s="58"/>
      <c r="LLW95" s="58"/>
      <c r="LLX95" s="58"/>
      <c r="LLY95" s="58"/>
      <c r="LLZ95" s="58"/>
      <c r="LMA95" s="58"/>
      <c r="LMB95" s="58"/>
      <c r="LMC95" s="58"/>
      <c r="LMD95" s="58"/>
      <c r="LME95" s="58"/>
      <c r="LMF95" s="58"/>
      <c r="LMG95" s="58"/>
      <c r="LMH95" s="58"/>
      <c r="LMI95" s="58"/>
      <c r="LMJ95" s="58"/>
      <c r="LMK95" s="58"/>
      <c r="LML95" s="58"/>
      <c r="LMM95" s="58"/>
      <c r="LMN95" s="58"/>
      <c r="LMO95" s="58"/>
      <c r="LMP95" s="58"/>
      <c r="LMQ95" s="58"/>
      <c r="LMR95" s="58"/>
      <c r="LMS95" s="58"/>
      <c r="LMT95" s="58"/>
      <c r="LMU95" s="58"/>
      <c r="LMV95" s="58"/>
      <c r="LMW95" s="58"/>
      <c r="LMX95" s="58"/>
      <c r="LMY95" s="58"/>
      <c r="LMZ95" s="58"/>
      <c r="LNA95" s="58"/>
      <c r="LNB95" s="58"/>
      <c r="LNC95" s="58"/>
      <c r="LND95" s="58"/>
      <c r="LNE95" s="58"/>
      <c r="LNF95" s="58"/>
      <c r="LNG95" s="58"/>
      <c r="LNH95" s="58"/>
      <c r="LNI95" s="58"/>
      <c r="LNJ95" s="58"/>
      <c r="LNK95" s="58"/>
      <c r="LNL95" s="58"/>
      <c r="LNM95" s="58"/>
      <c r="LNN95" s="58"/>
      <c r="LNO95" s="58"/>
      <c r="LNP95" s="58"/>
      <c r="LNQ95" s="58"/>
      <c r="LNR95" s="58"/>
      <c r="LNS95" s="58"/>
      <c r="LNT95" s="58"/>
      <c r="LNU95" s="58"/>
      <c r="LNV95" s="58"/>
      <c r="LNW95" s="58"/>
      <c r="LNX95" s="58"/>
      <c r="LNY95" s="58"/>
      <c r="LNZ95" s="58"/>
      <c r="LOA95" s="58"/>
      <c r="LOB95" s="58"/>
      <c r="LOC95" s="58"/>
      <c r="LOD95" s="58"/>
      <c r="LOE95" s="58"/>
      <c r="LOF95" s="58"/>
      <c r="LOG95" s="58"/>
      <c r="LOH95" s="58"/>
      <c r="LOI95" s="58"/>
      <c r="LOJ95" s="58"/>
      <c r="LOK95" s="58"/>
      <c r="LOL95" s="58"/>
      <c r="LOM95" s="58"/>
      <c r="LON95" s="58"/>
      <c r="LOO95" s="58"/>
      <c r="LOP95" s="58"/>
      <c r="LOQ95" s="58"/>
      <c r="LOR95" s="58"/>
      <c r="LOS95" s="58"/>
      <c r="LOT95" s="58"/>
      <c r="LOU95" s="58"/>
      <c r="LOV95" s="58"/>
      <c r="LOW95" s="58"/>
      <c r="LOX95" s="58"/>
      <c r="LOY95" s="58"/>
      <c r="LOZ95" s="58"/>
      <c r="LPA95" s="58"/>
      <c r="LPB95" s="58"/>
      <c r="LPC95" s="58"/>
      <c r="LPD95" s="58"/>
      <c r="LPE95" s="58"/>
      <c r="LPF95" s="58"/>
      <c r="LPG95" s="58"/>
      <c r="LPH95" s="58"/>
      <c r="LPI95" s="58"/>
      <c r="LPJ95" s="58"/>
      <c r="LPK95" s="58"/>
      <c r="LPL95" s="58"/>
      <c r="LPM95" s="58"/>
      <c r="LPN95" s="58"/>
      <c r="LPO95" s="58"/>
      <c r="LPP95" s="58"/>
      <c r="LPQ95" s="58"/>
      <c r="LPR95" s="58"/>
      <c r="LPS95" s="58"/>
      <c r="LPT95" s="58"/>
      <c r="LPU95" s="58"/>
      <c r="LPV95" s="58"/>
      <c r="LPW95" s="58"/>
      <c r="LPX95" s="58"/>
      <c r="LPY95" s="58"/>
      <c r="LPZ95" s="58"/>
      <c r="LQA95" s="58"/>
      <c r="LQB95" s="58"/>
      <c r="LQC95" s="58"/>
      <c r="LQD95" s="58"/>
      <c r="LQE95" s="58"/>
      <c r="LQF95" s="58"/>
      <c r="LQG95" s="58"/>
      <c r="LQH95" s="58"/>
      <c r="LQI95" s="58"/>
      <c r="LQJ95" s="58"/>
      <c r="LQK95" s="58"/>
      <c r="LQL95" s="58"/>
      <c r="LQM95" s="58"/>
      <c r="LQN95" s="58"/>
      <c r="LQO95" s="58"/>
      <c r="LQP95" s="58"/>
      <c r="LQQ95" s="58"/>
      <c r="LQR95" s="58"/>
      <c r="LQS95" s="58"/>
      <c r="LQT95" s="58"/>
      <c r="LQU95" s="58"/>
      <c r="LQV95" s="58"/>
      <c r="LQW95" s="58"/>
      <c r="LQX95" s="58"/>
      <c r="LQY95" s="58"/>
      <c r="LQZ95" s="58"/>
      <c r="LRA95" s="58"/>
      <c r="LRB95" s="58"/>
      <c r="LRC95" s="58"/>
      <c r="LRD95" s="58"/>
      <c r="LRE95" s="58"/>
      <c r="LRF95" s="58"/>
      <c r="LRG95" s="58"/>
      <c r="LRH95" s="58"/>
      <c r="LRI95" s="58"/>
      <c r="LRJ95" s="58"/>
      <c r="LRK95" s="58"/>
      <c r="LRL95" s="58"/>
      <c r="LRM95" s="58"/>
      <c r="LRN95" s="58"/>
      <c r="LRO95" s="58"/>
      <c r="LRP95" s="58"/>
      <c r="LRQ95" s="58"/>
      <c r="LRR95" s="58"/>
      <c r="LRS95" s="58"/>
      <c r="LRT95" s="58"/>
      <c r="LRU95" s="58"/>
      <c r="LRV95" s="58"/>
      <c r="LRW95" s="58"/>
      <c r="LRX95" s="58"/>
      <c r="LRY95" s="58"/>
      <c r="LRZ95" s="58"/>
      <c r="LSA95" s="58"/>
      <c r="LSB95" s="58"/>
      <c r="LSC95" s="58"/>
      <c r="LSD95" s="58"/>
      <c r="LSE95" s="58"/>
      <c r="LSF95" s="58"/>
      <c r="LSG95" s="58"/>
      <c r="LSH95" s="58"/>
      <c r="LSI95" s="58"/>
      <c r="LSJ95" s="58"/>
      <c r="LSK95" s="58"/>
      <c r="LSL95" s="58"/>
      <c r="LSM95" s="58"/>
      <c r="LSN95" s="58"/>
      <c r="LSO95" s="58"/>
      <c r="LSP95" s="58"/>
      <c r="LSQ95" s="58"/>
      <c r="LSR95" s="58"/>
      <c r="LSS95" s="58"/>
      <c r="LST95" s="58"/>
      <c r="LSU95" s="58"/>
      <c r="LSV95" s="58"/>
      <c r="LSW95" s="58"/>
      <c r="LSX95" s="58"/>
      <c r="LSY95" s="58"/>
      <c r="LSZ95" s="58"/>
      <c r="LTA95" s="58"/>
      <c r="LTB95" s="58"/>
      <c r="LTC95" s="58"/>
      <c r="LTD95" s="58"/>
      <c r="LTE95" s="58"/>
      <c r="LTF95" s="58"/>
      <c r="LTG95" s="58"/>
      <c r="LTH95" s="58"/>
      <c r="LTI95" s="58"/>
      <c r="LTJ95" s="58"/>
      <c r="LTK95" s="58"/>
      <c r="LTL95" s="58"/>
      <c r="LTM95" s="58"/>
      <c r="LTN95" s="58"/>
      <c r="LTO95" s="58"/>
      <c r="LTP95" s="58"/>
      <c r="LTQ95" s="58"/>
      <c r="LTR95" s="58"/>
      <c r="LTS95" s="58"/>
      <c r="LTT95" s="58"/>
      <c r="LTU95" s="58"/>
      <c r="LTV95" s="58"/>
      <c r="LTW95" s="58"/>
      <c r="LTX95" s="58"/>
      <c r="LTY95" s="58"/>
      <c r="LTZ95" s="58"/>
      <c r="LUA95" s="58"/>
      <c r="LUB95" s="58"/>
      <c r="LUC95" s="58"/>
      <c r="LUD95" s="58"/>
      <c r="LUE95" s="58"/>
      <c r="LUF95" s="58"/>
      <c r="LUG95" s="58"/>
      <c r="LUH95" s="58"/>
      <c r="LUI95" s="58"/>
      <c r="LUJ95" s="58"/>
      <c r="LUK95" s="58"/>
      <c r="LUL95" s="58"/>
      <c r="LUM95" s="58"/>
      <c r="LUN95" s="58"/>
      <c r="LUO95" s="58"/>
      <c r="LUP95" s="58"/>
      <c r="LUQ95" s="58"/>
      <c r="LUR95" s="58"/>
      <c r="LUS95" s="58"/>
      <c r="LUT95" s="58"/>
      <c r="LUU95" s="58"/>
      <c r="LUV95" s="58"/>
      <c r="LUW95" s="58"/>
      <c r="LUX95" s="58"/>
      <c r="LUY95" s="58"/>
      <c r="LUZ95" s="58"/>
      <c r="LVA95" s="58"/>
      <c r="LVB95" s="58"/>
      <c r="LVC95" s="58"/>
      <c r="LVD95" s="58"/>
      <c r="LVE95" s="58"/>
      <c r="LVF95" s="58"/>
      <c r="LVG95" s="58"/>
      <c r="LVH95" s="58"/>
      <c r="LVI95" s="58"/>
      <c r="LVJ95" s="58"/>
      <c r="LVK95" s="58"/>
      <c r="LVL95" s="58"/>
      <c r="LVM95" s="58"/>
      <c r="LVN95" s="58"/>
      <c r="LVO95" s="58"/>
      <c r="LVP95" s="58"/>
      <c r="LVQ95" s="58"/>
      <c r="LVR95" s="58"/>
      <c r="LVS95" s="58"/>
      <c r="LVT95" s="58"/>
      <c r="LVU95" s="58"/>
      <c r="LVV95" s="58"/>
      <c r="LVW95" s="58"/>
      <c r="LVX95" s="58"/>
      <c r="LVY95" s="58"/>
      <c r="LVZ95" s="58"/>
      <c r="LWA95" s="58"/>
      <c r="LWB95" s="58"/>
      <c r="LWC95" s="58"/>
      <c r="LWD95" s="58"/>
      <c r="LWE95" s="58"/>
      <c r="LWF95" s="58"/>
      <c r="LWG95" s="58"/>
      <c r="LWH95" s="58"/>
      <c r="LWI95" s="58"/>
      <c r="LWJ95" s="58"/>
      <c r="LWK95" s="58"/>
      <c r="LWL95" s="58"/>
      <c r="LWM95" s="58"/>
      <c r="LWN95" s="58"/>
      <c r="LWO95" s="58"/>
      <c r="LWP95" s="58"/>
      <c r="LWQ95" s="58"/>
      <c r="LWR95" s="58"/>
      <c r="LWS95" s="58"/>
      <c r="LWT95" s="58"/>
      <c r="LWU95" s="58"/>
      <c r="LWV95" s="58"/>
      <c r="LWW95" s="58"/>
      <c r="LWX95" s="58"/>
      <c r="LWY95" s="58"/>
      <c r="LWZ95" s="58"/>
      <c r="LXA95" s="58"/>
      <c r="LXB95" s="58"/>
      <c r="LXC95" s="58"/>
      <c r="LXD95" s="58"/>
      <c r="LXE95" s="58"/>
      <c r="LXF95" s="58"/>
      <c r="LXG95" s="58"/>
      <c r="LXH95" s="58"/>
      <c r="LXI95" s="58"/>
      <c r="LXJ95" s="58"/>
      <c r="LXK95" s="58"/>
      <c r="LXL95" s="58"/>
      <c r="LXM95" s="58"/>
      <c r="LXN95" s="58"/>
      <c r="LXO95" s="58"/>
      <c r="LXP95" s="58"/>
      <c r="LXQ95" s="58"/>
      <c r="LXR95" s="58"/>
      <c r="LXS95" s="58"/>
      <c r="LXT95" s="58"/>
      <c r="LXU95" s="58"/>
      <c r="LXV95" s="58"/>
      <c r="LXW95" s="58"/>
      <c r="LXX95" s="58"/>
      <c r="LXY95" s="58"/>
      <c r="LXZ95" s="58"/>
      <c r="LYA95" s="58"/>
      <c r="LYB95" s="58"/>
      <c r="LYC95" s="58"/>
      <c r="LYD95" s="58"/>
      <c r="LYE95" s="58"/>
      <c r="LYF95" s="58"/>
      <c r="LYG95" s="58"/>
      <c r="LYH95" s="58"/>
      <c r="LYI95" s="58"/>
      <c r="LYJ95" s="58"/>
      <c r="LYK95" s="58"/>
      <c r="LYL95" s="58"/>
      <c r="LYM95" s="58"/>
      <c r="LYN95" s="58"/>
      <c r="LYO95" s="58"/>
      <c r="LYP95" s="58"/>
      <c r="LYQ95" s="58"/>
      <c r="LYR95" s="58"/>
      <c r="LYS95" s="58"/>
      <c r="LYT95" s="58"/>
      <c r="LYU95" s="58"/>
      <c r="LYV95" s="58"/>
      <c r="LYW95" s="58"/>
      <c r="LYX95" s="58"/>
      <c r="LYY95" s="58"/>
      <c r="LYZ95" s="58"/>
      <c r="LZA95" s="58"/>
      <c r="LZB95" s="58"/>
      <c r="LZC95" s="58"/>
      <c r="LZD95" s="58"/>
      <c r="LZE95" s="58"/>
      <c r="LZF95" s="58"/>
      <c r="LZG95" s="58"/>
      <c r="LZH95" s="58"/>
      <c r="LZI95" s="58"/>
      <c r="LZJ95" s="58"/>
      <c r="LZK95" s="58"/>
      <c r="LZL95" s="58"/>
      <c r="LZM95" s="58"/>
      <c r="LZN95" s="58"/>
      <c r="LZO95" s="58"/>
      <c r="LZP95" s="58"/>
      <c r="LZQ95" s="58"/>
      <c r="LZR95" s="58"/>
      <c r="LZS95" s="58"/>
      <c r="LZT95" s="58"/>
      <c r="LZU95" s="58"/>
      <c r="LZV95" s="58"/>
      <c r="LZW95" s="58"/>
      <c r="LZX95" s="58"/>
      <c r="LZY95" s="58"/>
      <c r="LZZ95" s="58"/>
      <c r="MAA95" s="58"/>
      <c r="MAB95" s="58"/>
      <c r="MAC95" s="58"/>
      <c r="MAD95" s="58"/>
      <c r="MAE95" s="58"/>
      <c r="MAF95" s="58"/>
      <c r="MAG95" s="58"/>
      <c r="MAH95" s="58"/>
      <c r="MAI95" s="58"/>
      <c r="MAJ95" s="58"/>
      <c r="MAK95" s="58"/>
      <c r="MAL95" s="58"/>
      <c r="MAM95" s="58"/>
      <c r="MAN95" s="58"/>
      <c r="MAO95" s="58"/>
      <c r="MAP95" s="58"/>
      <c r="MAQ95" s="58"/>
      <c r="MAR95" s="58"/>
      <c r="MAS95" s="58"/>
      <c r="MAT95" s="58"/>
      <c r="MAU95" s="58"/>
      <c r="MAV95" s="58"/>
      <c r="MAW95" s="58"/>
      <c r="MAX95" s="58"/>
      <c r="MAY95" s="58"/>
      <c r="MAZ95" s="58"/>
      <c r="MBA95" s="58"/>
      <c r="MBB95" s="58"/>
      <c r="MBC95" s="58"/>
      <c r="MBD95" s="58"/>
      <c r="MBE95" s="58"/>
      <c r="MBF95" s="58"/>
      <c r="MBG95" s="58"/>
      <c r="MBH95" s="58"/>
      <c r="MBI95" s="58"/>
      <c r="MBJ95" s="58"/>
      <c r="MBK95" s="58"/>
      <c r="MBL95" s="58"/>
      <c r="MBM95" s="58"/>
      <c r="MBN95" s="58"/>
      <c r="MBO95" s="58"/>
      <c r="MBP95" s="58"/>
      <c r="MBQ95" s="58"/>
      <c r="MBR95" s="58"/>
      <c r="MBS95" s="58"/>
      <c r="MBT95" s="58"/>
      <c r="MBU95" s="58"/>
      <c r="MBV95" s="58"/>
      <c r="MBW95" s="58"/>
      <c r="MBX95" s="58"/>
      <c r="MBY95" s="58"/>
      <c r="MBZ95" s="58"/>
      <c r="MCA95" s="58"/>
      <c r="MCB95" s="58"/>
      <c r="MCC95" s="58"/>
      <c r="MCD95" s="58"/>
      <c r="MCE95" s="58"/>
      <c r="MCF95" s="58"/>
      <c r="MCG95" s="58"/>
      <c r="MCH95" s="58"/>
      <c r="MCI95" s="58"/>
      <c r="MCJ95" s="58"/>
      <c r="MCK95" s="58"/>
      <c r="MCL95" s="58"/>
      <c r="MCM95" s="58"/>
      <c r="MCN95" s="58"/>
      <c r="MCO95" s="58"/>
      <c r="MCP95" s="58"/>
      <c r="MCQ95" s="58"/>
      <c r="MCR95" s="58"/>
      <c r="MCS95" s="58"/>
      <c r="MCT95" s="58"/>
      <c r="MCU95" s="58"/>
      <c r="MCV95" s="58"/>
      <c r="MCW95" s="58"/>
      <c r="MCX95" s="58"/>
      <c r="MCY95" s="58"/>
      <c r="MCZ95" s="58"/>
      <c r="MDA95" s="58"/>
      <c r="MDB95" s="58"/>
      <c r="MDC95" s="58"/>
      <c r="MDD95" s="58"/>
      <c r="MDE95" s="58"/>
      <c r="MDF95" s="58"/>
      <c r="MDG95" s="58"/>
      <c r="MDH95" s="58"/>
      <c r="MDI95" s="58"/>
      <c r="MDJ95" s="58"/>
      <c r="MDK95" s="58"/>
      <c r="MDL95" s="58"/>
      <c r="MDM95" s="58"/>
      <c r="MDN95" s="58"/>
      <c r="MDO95" s="58"/>
      <c r="MDP95" s="58"/>
      <c r="MDQ95" s="58"/>
      <c r="MDR95" s="58"/>
      <c r="MDS95" s="58"/>
      <c r="MDT95" s="58"/>
      <c r="MDU95" s="58"/>
      <c r="MDV95" s="58"/>
      <c r="MDW95" s="58"/>
      <c r="MDX95" s="58"/>
      <c r="MDY95" s="58"/>
      <c r="MDZ95" s="58"/>
      <c r="MEA95" s="58"/>
      <c r="MEB95" s="58"/>
      <c r="MEC95" s="58"/>
      <c r="MED95" s="58"/>
      <c r="MEE95" s="58"/>
      <c r="MEF95" s="58"/>
      <c r="MEG95" s="58"/>
      <c r="MEH95" s="58"/>
      <c r="MEI95" s="58"/>
      <c r="MEJ95" s="58"/>
      <c r="MEK95" s="58"/>
      <c r="MEL95" s="58"/>
      <c r="MEM95" s="58"/>
      <c r="MEN95" s="58"/>
      <c r="MEO95" s="58"/>
      <c r="MEP95" s="58"/>
      <c r="MEQ95" s="58"/>
      <c r="MER95" s="58"/>
      <c r="MES95" s="58"/>
      <c r="MET95" s="58"/>
      <c r="MEU95" s="58"/>
      <c r="MEV95" s="58"/>
      <c r="MEW95" s="58"/>
      <c r="MEX95" s="58"/>
      <c r="MEY95" s="58"/>
      <c r="MEZ95" s="58"/>
      <c r="MFA95" s="58"/>
      <c r="MFB95" s="58"/>
      <c r="MFC95" s="58"/>
      <c r="MFD95" s="58"/>
      <c r="MFE95" s="58"/>
      <c r="MFF95" s="58"/>
      <c r="MFG95" s="58"/>
      <c r="MFH95" s="58"/>
      <c r="MFI95" s="58"/>
      <c r="MFJ95" s="58"/>
      <c r="MFK95" s="58"/>
      <c r="MFL95" s="58"/>
      <c r="MFM95" s="58"/>
      <c r="MFN95" s="58"/>
      <c r="MFO95" s="58"/>
      <c r="MFP95" s="58"/>
      <c r="MFQ95" s="58"/>
      <c r="MFR95" s="58"/>
      <c r="MFS95" s="58"/>
      <c r="MFT95" s="58"/>
      <c r="MFU95" s="58"/>
      <c r="MFV95" s="58"/>
      <c r="MFW95" s="58"/>
      <c r="MFX95" s="58"/>
      <c r="MFY95" s="58"/>
      <c r="MFZ95" s="58"/>
      <c r="MGA95" s="58"/>
      <c r="MGB95" s="58"/>
      <c r="MGC95" s="58"/>
      <c r="MGD95" s="58"/>
      <c r="MGE95" s="58"/>
      <c r="MGF95" s="58"/>
      <c r="MGG95" s="58"/>
      <c r="MGH95" s="58"/>
      <c r="MGI95" s="58"/>
      <c r="MGJ95" s="58"/>
      <c r="MGK95" s="58"/>
      <c r="MGL95" s="58"/>
      <c r="MGM95" s="58"/>
      <c r="MGN95" s="58"/>
      <c r="MGO95" s="58"/>
      <c r="MGP95" s="58"/>
      <c r="MGQ95" s="58"/>
      <c r="MGR95" s="58"/>
      <c r="MGS95" s="58"/>
      <c r="MGT95" s="58"/>
      <c r="MGU95" s="58"/>
      <c r="MGV95" s="58"/>
      <c r="MGW95" s="58"/>
      <c r="MGX95" s="58"/>
      <c r="MGY95" s="58"/>
      <c r="MGZ95" s="58"/>
      <c r="MHA95" s="58"/>
      <c r="MHB95" s="58"/>
      <c r="MHC95" s="58"/>
      <c r="MHD95" s="58"/>
      <c r="MHE95" s="58"/>
      <c r="MHF95" s="58"/>
      <c r="MHG95" s="58"/>
      <c r="MHH95" s="58"/>
      <c r="MHI95" s="58"/>
      <c r="MHJ95" s="58"/>
      <c r="MHK95" s="58"/>
      <c r="MHL95" s="58"/>
      <c r="MHM95" s="58"/>
      <c r="MHN95" s="58"/>
      <c r="MHO95" s="58"/>
      <c r="MHP95" s="58"/>
      <c r="MHQ95" s="58"/>
      <c r="MHR95" s="58"/>
      <c r="MHS95" s="58"/>
      <c r="MHT95" s="58"/>
      <c r="MHU95" s="58"/>
      <c r="MHV95" s="58"/>
      <c r="MHW95" s="58"/>
      <c r="MHX95" s="58"/>
      <c r="MHY95" s="58"/>
      <c r="MHZ95" s="58"/>
      <c r="MIA95" s="58"/>
      <c r="MIB95" s="58"/>
      <c r="MIC95" s="58"/>
      <c r="MID95" s="58"/>
      <c r="MIE95" s="58"/>
      <c r="MIF95" s="58"/>
      <c r="MIG95" s="58"/>
      <c r="MIH95" s="58"/>
      <c r="MII95" s="58"/>
      <c r="MIJ95" s="58"/>
      <c r="MIK95" s="58"/>
      <c r="MIL95" s="58"/>
      <c r="MIM95" s="58"/>
      <c r="MIN95" s="58"/>
      <c r="MIO95" s="58"/>
      <c r="MIP95" s="58"/>
      <c r="MIQ95" s="58"/>
      <c r="MIR95" s="58"/>
      <c r="MIS95" s="58"/>
      <c r="MIT95" s="58"/>
      <c r="MIU95" s="58"/>
      <c r="MIV95" s="58"/>
      <c r="MIW95" s="58"/>
      <c r="MIX95" s="58"/>
      <c r="MIY95" s="58"/>
      <c r="MIZ95" s="58"/>
      <c r="MJA95" s="58"/>
      <c r="MJB95" s="58"/>
      <c r="MJC95" s="58"/>
      <c r="MJD95" s="58"/>
      <c r="MJE95" s="58"/>
      <c r="MJF95" s="58"/>
      <c r="MJG95" s="58"/>
      <c r="MJH95" s="58"/>
      <c r="MJI95" s="58"/>
      <c r="MJJ95" s="58"/>
      <c r="MJK95" s="58"/>
      <c r="MJL95" s="58"/>
      <c r="MJM95" s="58"/>
      <c r="MJN95" s="58"/>
      <c r="MJO95" s="58"/>
      <c r="MJP95" s="58"/>
      <c r="MJQ95" s="58"/>
      <c r="MJR95" s="58"/>
      <c r="MJS95" s="58"/>
      <c r="MJT95" s="58"/>
      <c r="MJU95" s="58"/>
      <c r="MJV95" s="58"/>
      <c r="MJW95" s="58"/>
      <c r="MJX95" s="58"/>
      <c r="MJY95" s="58"/>
      <c r="MJZ95" s="58"/>
      <c r="MKA95" s="58"/>
      <c r="MKB95" s="58"/>
      <c r="MKC95" s="58"/>
      <c r="MKD95" s="58"/>
      <c r="MKE95" s="58"/>
      <c r="MKF95" s="58"/>
      <c r="MKG95" s="58"/>
      <c r="MKH95" s="58"/>
      <c r="MKI95" s="58"/>
      <c r="MKJ95" s="58"/>
      <c r="MKK95" s="58"/>
      <c r="MKL95" s="58"/>
      <c r="MKM95" s="58"/>
      <c r="MKN95" s="58"/>
      <c r="MKO95" s="58"/>
      <c r="MKP95" s="58"/>
      <c r="MKQ95" s="58"/>
      <c r="MKR95" s="58"/>
      <c r="MKS95" s="58"/>
      <c r="MKT95" s="58"/>
      <c r="MKU95" s="58"/>
      <c r="MKV95" s="58"/>
      <c r="MKW95" s="58"/>
      <c r="MKX95" s="58"/>
      <c r="MKY95" s="58"/>
      <c r="MKZ95" s="58"/>
      <c r="MLA95" s="58"/>
      <c r="MLB95" s="58"/>
      <c r="MLC95" s="58"/>
      <c r="MLD95" s="58"/>
      <c r="MLE95" s="58"/>
      <c r="MLF95" s="58"/>
      <c r="MLG95" s="58"/>
      <c r="MLH95" s="58"/>
      <c r="MLI95" s="58"/>
      <c r="MLJ95" s="58"/>
      <c r="MLK95" s="58"/>
      <c r="MLL95" s="58"/>
      <c r="MLM95" s="58"/>
      <c r="MLN95" s="58"/>
      <c r="MLO95" s="58"/>
      <c r="MLP95" s="58"/>
      <c r="MLQ95" s="58"/>
      <c r="MLR95" s="58"/>
      <c r="MLS95" s="58"/>
      <c r="MLT95" s="58"/>
      <c r="MLU95" s="58"/>
      <c r="MLV95" s="58"/>
      <c r="MLW95" s="58"/>
      <c r="MLX95" s="58"/>
      <c r="MLY95" s="58"/>
      <c r="MLZ95" s="58"/>
      <c r="MMA95" s="58"/>
      <c r="MMB95" s="58"/>
      <c r="MMC95" s="58"/>
      <c r="MMD95" s="58"/>
      <c r="MME95" s="58"/>
      <c r="MMF95" s="58"/>
      <c r="MMG95" s="58"/>
      <c r="MMH95" s="58"/>
      <c r="MMI95" s="58"/>
      <c r="MMJ95" s="58"/>
      <c r="MMK95" s="58"/>
      <c r="MML95" s="58"/>
      <c r="MMM95" s="58"/>
      <c r="MMN95" s="58"/>
      <c r="MMO95" s="58"/>
      <c r="MMP95" s="58"/>
      <c r="MMQ95" s="58"/>
      <c r="MMR95" s="58"/>
      <c r="MMS95" s="58"/>
      <c r="MMT95" s="58"/>
      <c r="MMU95" s="58"/>
      <c r="MMV95" s="58"/>
      <c r="MMW95" s="58"/>
      <c r="MMX95" s="58"/>
      <c r="MMY95" s="58"/>
      <c r="MMZ95" s="58"/>
      <c r="MNA95" s="58"/>
      <c r="MNB95" s="58"/>
      <c r="MNC95" s="58"/>
      <c r="MND95" s="58"/>
      <c r="MNE95" s="58"/>
      <c r="MNF95" s="58"/>
      <c r="MNG95" s="58"/>
      <c r="MNH95" s="58"/>
      <c r="MNI95" s="58"/>
      <c r="MNJ95" s="58"/>
      <c r="MNK95" s="58"/>
      <c r="MNL95" s="58"/>
      <c r="MNM95" s="58"/>
      <c r="MNN95" s="58"/>
      <c r="MNO95" s="58"/>
      <c r="MNP95" s="58"/>
      <c r="MNQ95" s="58"/>
      <c r="MNR95" s="58"/>
      <c r="MNS95" s="58"/>
      <c r="MNT95" s="58"/>
      <c r="MNU95" s="58"/>
      <c r="MNV95" s="58"/>
      <c r="MNW95" s="58"/>
      <c r="MNX95" s="58"/>
      <c r="MNY95" s="58"/>
      <c r="MNZ95" s="58"/>
      <c r="MOA95" s="58"/>
      <c r="MOB95" s="58"/>
      <c r="MOC95" s="58"/>
      <c r="MOD95" s="58"/>
      <c r="MOE95" s="58"/>
      <c r="MOF95" s="58"/>
      <c r="MOG95" s="58"/>
      <c r="MOH95" s="58"/>
      <c r="MOI95" s="58"/>
      <c r="MOJ95" s="58"/>
      <c r="MOK95" s="58"/>
      <c r="MOL95" s="58"/>
      <c r="MOM95" s="58"/>
      <c r="MON95" s="58"/>
      <c r="MOO95" s="58"/>
      <c r="MOP95" s="58"/>
      <c r="MOQ95" s="58"/>
      <c r="MOR95" s="58"/>
      <c r="MOS95" s="58"/>
      <c r="MOT95" s="58"/>
      <c r="MOU95" s="58"/>
      <c r="MOV95" s="58"/>
      <c r="MOW95" s="58"/>
      <c r="MOX95" s="58"/>
      <c r="MOY95" s="58"/>
      <c r="MOZ95" s="58"/>
      <c r="MPA95" s="58"/>
      <c r="MPB95" s="58"/>
      <c r="MPC95" s="58"/>
      <c r="MPD95" s="58"/>
      <c r="MPE95" s="58"/>
      <c r="MPF95" s="58"/>
      <c r="MPG95" s="58"/>
      <c r="MPH95" s="58"/>
      <c r="MPI95" s="58"/>
      <c r="MPJ95" s="58"/>
      <c r="MPK95" s="58"/>
      <c r="MPL95" s="58"/>
      <c r="MPM95" s="58"/>
      <c r="MPN95" s="58"/>
      <c r="MPO95" s="58"/>
      <c r="MPP95" s="58"/>
      <c r="MPQ95" s="58"/>
      <c r="MPR95" s="58"/>
      <c r="MPS95" s="58"/>
      <c r="MPT95" s="58"/>
      <c r="MPU95" s="58"/>
      <c r="MPV95" s="58"/>
      <c r="MPW95" s="58"/>
      <c r="MPX95" s="58"/>
      <c r="MPY95" s="58"/>
      <c r="MPZ95" s="58"/>
      <c r="MQA95" s="58"/>
      <c r="MQB95" s="58"/>
      <c r="MQC95" s="58"/>
      <c r="MQD95" s="58"/>
      <c r="MQE95" s="58"/>
      <c r="MQF95" s="58"/>
      <c r="MQG95" s="58"/>
      <c r="MQH95" s="58"/>
      <c r="MQI95" s="58"/>
      <c r="MQJ95" s="58"/>
      <c r="MQK95" s="58"/>
      <c r="MQL95" s="58"/>
      <c r="MQM95" s="58"/>
      <c r="MQN95" s="58"/>
      <c r="MQO95" s="58"/>
      <c r="MQP95" s="58"/>
      <c r="MQQ95" s="58"/>
      <c r="MQR95" s="58"/>
      <c r="MQS95" s="58"/>
      <c r="MQT95" s="58"/>
      <c r="MQU95" s="58"/>
      <c r="MQV95" s="58"/>
      <c r="MQW95" s="58"/>
      <c r="MQX95" s="58"/>
      <c r="MQY95" s="58"/>
      <c r="MQZ95" s="58"/>
      <c r="MRA95" s="58"/>
      <c r="MRB95" s="58"/>
      <c r="MRC95" s="58"/>
      <c r="MRD95" s="58"/>
      <c r="MRE95" s="58"/>
      <c r="MRF95" s="58"/>
      <c r="MRG95" s="58"/>
      <c r="MRH95" s="58"/>
      <c r="MRI95" s="58"/>
      <c r="MRJ95" s="58"/>
      <c r="MRK95" s="58"/>
      <c r="MRL95" s="58"/>
      <c r="MRM95" s="58"/>
      <c r="MRN95" s="58"/>
      <c r="MRO95" s="58"/>
      <c r="MRP95" s="58"/>
      <c r="MRQ95" s="58"/>
      <c r="MRR95" s="58"/>
      <c r="MRS95" s="58"/>
      <c r="MRT95" s="58"/>
      <c r="MRU95" s="58"/>
      <c r="MRV95" s="58"/>
      <c r="MRW95" s="58"/>
      <c r="MRX95" s="58"/>
      <c r="MRY95" s="58"/>
      <c r="MRZ95" s="58"/>
      <c r="MSA95" s="58"/>
      <c r="MSB95" s="58"/>
      <c r="MSC95" s="58"/>
      <c r="MSD95" s="58"/>
      <c r="MSE95" s="58"/>
      <c r="MSF95" s="58"/>
      <c r="MSG95" s="58"/>
      <c r="MSH95" s="58"/>
      <c r="MSI95" s="58"/>
      <c r="MSJ95" s="58"/>
      <c r="MSK95" s="58"/>
      <c r="MSL95" s="58"/>
      <c r="MSM95" s="58"/>
      <c r="MSN95" s="58"/>
      <c r="MSO95" s="58"/>
      <c r="MSP95" s="58"/>
      <c r="MSQ95" s="58"/>
      <c r="MSR95" s="58"/>
      <c r="MSS95" s="58"/>
      <c r="MST95" s="58"/>
      <c r="MSU95" s="58"/>
      <c r="MSV95" s="58"/>
      <c r="MSW95" s="58"/>
      <c r="MSX95" s="58"/>
      <c r="MSY95" s="58"/>
      <c r="MSZ95" s="58"/>
      <c r="MTA95" s="58"/>
      <c r="MTB95" s="58"/>
      <c r="MTC95" s="58"/>
      <c r="MTD95" s="58"/>
      <c r="MTE95" s="58"/>
      <c r="MTF95" s="58"/>
      <c r="MTG95" s="58"/>
      <c r="MTH95" s="58"/>
      <c r="MTI95" s="58"/>
      <c r="MTJ95" s="58"/>
      <c r="MTK95" s="58"/>
      <c r="MTL95" s="58"/>
      <c r="MTM95" s="58"/>
      <c r="MTN95" s="58"/>
      <c r="MTO95" s="58"/>
      <c r="MTP95" s="58"/>
      <c r="MTQ95" s="58"/>
      <c r="MTR95" s="58"/>
      <c r="MTS95" s="58"/>
      <c r="MTT95" s="58"/>
      <c r="MTU95" s="58"/>
      <c r="MTV95" s="58"/>
      <c r="MTW95" s="58"/>
      <c r="MTX95" s="58"/>
      <c r="MTY95" s="58"/>
      <c r="MTZ95" s="58"/>
      <c r="MUA95" s="58"/>
      <c r="MUB95" s="58"/>
      <c r="MUC95" s="58"/>
      <c r="MUD95" s="58"/>
      <c r="MUE95" s="58"/>
      <c r="MUF95" s="58"/>
      <c r="MUG95" s="58"/>
      <c r="MUH95" s="58"/>
      <c r="MUI95" s="58"/>
      <c r="MUJ95" s="58"/>
      <c r="MUK95" s="58"/>
      <c r="MUL95" s="58"/>
      <c r="MUM95" s="58"/>
      <c r="MUN95" s="58"/>
      <c r="MUO95" s="58"/>
      <c r="MUP95" s="58"/>
      <c r="MUQ95" s="58"/>
      <c r="MUR95" s="58"/>
      <c r="MUS95" s="58"/>
      <c r="MUT95" s="58"/>
      <c r="MUU95" s="58"/>
      <c r="MUV95" s="58"/>
      <c r="MUW95" s="58"/>
      <c r="MUX95" s="58"/>
      <c r="MUY95" s="58"/>
      <c r="MUZ95" s="58"/>
      <c r="MVA95" s="58"/>
      <c r="MVB95" s="58"/>
      <c r="MVC95" s="58"/>
      <c r="MVD95" s="58"/>
      <c r="MVE95" s="58"/>
      <c r="MVF95" s="58"/>
      <c r="MVG95" s="58"/>
      <c r="MVH95" s="58"/>
      <c r="MVI95" s="58"/>
      <c r="MVJ95" s="58"/>
      <c r="MVK95" s="58"/>
      <c r="MVL95" s="58"/>
      <c r="MVM95" s="58"/>
      <c r="MVN95" s="58"/>
      <c r="MVO95" s="58"/>
      <c r="MVP95" s="58"/>
      <c r="MVQ95" s="58"/>
      <c r="MVR95" s="58"/>
      <c r="MVS95" s="58"/>
      <c r="MVT95" s="58"/>
      <c r="MVU95" s="58"/>
      <c r="MVV95" s="58"/>
      <c r="MVW95" s="58"/>
      <c r="MVX95" s="58"/>
      <c r="MVY95" s="58"/>
      <c r="MVZ95" s="58"/>
      <c r="MWA95" s="58"/>
      <c r="MWB95" s="58"/>
      <c r="MWC95" s="58"/>
      <c r="MWD95" s="58"/>
      <c r="MWE95" s="58"/>
      <c r="MWF95" s="58"/>
      <c r="MWG95" s="58"/>
      <c r="MWH95" s="58"/>
      <c r="MWI95" s="58"/>
      <c r="MWJ95" s="58"/>
      <c r="MWK95" s="58"/>
      <c r="MWL95" s="58"/>
      <c r="MWM95" s="58"/>
      <c r="MWN95" s="58"/>
      <c r="MWO95" s="58"/>
      <c r="MWP95" s="58"/>
      <c r="MWQ95" s="58"/>
      <c r="MWR95" s="58"/>
      <c r="MWS95" s="58"/>
      <c r="MWT95" s="58"/>
      <c r="MWU95" s="58"/>
      <c r="MWV95" s="58"/>
      <c r="MWW95" s="58"/>
      <c r="MWX95" s="58"/>
      <c r="MWY95" s="58"/>
      <c r="MWZ95" s="58"/>
      <c r="MXA95" s="58"/>
      <c r="MXB95" s="58"/>
      <c r="MXC95" s="58"/>
      <c r="MXD95" s="58"/>
      <c r="MXE95" s="58"/>
      <c r="MXF95" s="58"/>
      <c r="MXG95" s="58"/>
      <c r="MXH95" s="58"/>
      <c r="MXI95" s="58"/>
      <c r="MXJ95" s="58"/>
      <c r="MXK95" s="58"/>
      <c r="MXL95" s="58"/>
      <c r="MXM95" s="58"/>
      <c r="MXN95" s="58"/>
      <c r="MXO95" s="58"/>
      <c r="MXP95" s="58"/>
      <c r="MXQ95" s="58"/>
      <c r="MXR95" s="58"/>
      <c r="MXS95" s="58"/>
      <c r="MXT95" s="58"/>
      <c r="MXU95" s="58"/>
      <c r="MXV95" s="58"/>
      <c r="MXW95" s="58"/>
      <c r="MXX95" s="58"/>
      <c r="MXY95" s="58"/>
      <c r="MXZ95" s="58"/>
      <c r="MYA95" s="58"/>
      <c r="MYB95" s="58"/>
      <c r="MYC95" s="58"/>
      <c r="MYD95" s="58"/>
      <c r="MYE95" s="58"/>
      <c r="MYF95" s="58"/>
      <c r="MYG95" s="58"/>
      <c r="MYH95" s="58"/>
      <c r="MYI95" s="58"/>
      <c r="MYJ95" s="58"/>
      <c r="MYK95" s="58"/>
      <c r="MYL95" s="58"/>
      <c r="MYM95" s="58"/>
      <c r="MYN95" s="58"/>
      <c r="MYO95" s="58"/>
      <c r="MYP95" s="58"/>
      <c r="MYQ95" s="58"/>
      <c r="MYR95" s="58"/>
      <c r="MYS95" s="58"/>
      <c r="MYT95" s="58"/>
      <c r="MYU95" s="58"/>
      <c r="MYV95" s="58"/>
      <c r="MYW95" s="58"/>
      <c r="MYX95" s="58"/>
      <c r="MYY95" s="58"/>
      <c r="MYZ95" s="58"/>
      <c r="MZA95" s="58"/>
      <c r="MZB95" s="58"/>
      <c r="MZC95" s="58"/>
      <c r="MZD95" s="58"/>
      <c r="MZE95" s="58"/>
      <c r="MZF95" s="58"/>
      <c r="MZG95" s="58"/>
      <c r="MZH95" s="58"/>
      <c r="MZI95" s="58"/>
      <c r="MZJ95" s="58"/>
      <c r="MZK95" s="58"/>
      <c r="MZL95" s="58"/>
      <c r="MZM95" s="58"/>
      <c r="MZN95" s="58"/>
      <c r="MZO95" s="58"/>
      <c r="MZP95" s="58"/>
      <c r="MZQ95" s="58"/>
      <c r="MZR95" s="58"/>
      <c r="MZS95" s="58"/>
      <c r="MZT95" s="58"/>
      <c r="MZU95" s="58"/>
      <c r="MZV95" s="58"/>
      <c r="MZW95" s="58"/>
      <c r="MZX95" s="58"/>
      <c r="MZY95" s="58"/>
      <c r="MZZ95" s="58"/>
      <c r="NAA95" s="58"/>
      <c r="NAB95" s="58"/>
      <c r="NAC95" s="58"/>
      <c r="NAD95" s="58"/>
      <c r="NAE95" s="58"/>
      <c r="NAF95" s="58"/>
      <c r="NAG95" s="58"/>
      <c r="NAH95" s="58"/>
      <c r="NAI95" s="58"/>
      <c r="NAJ95" s="58"/>
      <c r="NAK95" s="58"/>
      <c r="NAL95" s="58"/>
      <c r="NAM95" s="58"/>
      <c r="NAN95" s="58"/>
      <c r="NAO95" s="58"/>
      <c r="NAP95" s="58"/>
      <c r="NAQ95" s="58"/>
      <c r="NAR95" s="58"/>
      <c r="NAS95" s="58"/>
      <c r="NAT95" s="58"/>
      <c r="NAU95" s="58"/>
      <c r="NAV95" s="58"/>
      <c r="NAW95" s="58"/>
      <c r="NAX95" s="58"/>
      <c r="NAY95" s="58"/>
      <c r="NAZ95" s="58"/>
      <c r="NBA95" s="58"/>
      <c r="NBB95" s="58"/>
      <c r="NBC95" s="58"/>
      <c r="NBD95" s="58"/>
      <c r="NBE95" s="58"/>
      <c r="NBF95" s="58"/>
      <c r="NBG95" s="58"/>
      <c r="NBH95" s="58"/>
      <c r="NBI95" s="58"/>
      <c r="NBJ95" s="58"/>
      <c r="NBK95" s="58"/>
      <c r="NBL95" s="58"/>
      <c r="NBM95" s="58"/>
      <c r="NBN95" s="58"/>
      <c r="NBO95" s="58"/>
      <c r="NBP95" s="58"/>
      <c r="NBQ95" s="58"/>
      <c r="NBR95" s="58"/>
      <c r="NBS95" s="58"/>
      <c r="NBT95" s="58"/>
      <c r="NBU95" s="58"/>
      <c r="NBV95" s="58"/>
      <c r="NBW95" s="58"/>
      <c r="NBX95" s="58"/>
      <c r="NBY95" s="58"/>
      <c r="NBZ95" s="58"/>
      <c r="NCA95" s="58"/>
      <c r="NCB95" s="58"/>
      <c r="NCC95" s="58"/>
      <c r="NCD95" s="58"/>
      <c r="NCE95" s="58"/>
      <c r="NCF95" s="58"/>
      <c r="NCG95" s="58"/>
      <c r="NCH95" s="58"/>
      <c r="NCI95" s="58"/>
      <c r="NCJ95" s="58"/>
      <c r="NCK95" s="58"/>
      <c r="NCL95" s="58"/>
      <c r="NCM95" s="58"/>
      <c r="NCN95" s="58"/>
      <c r="NCO95" s="58"/>
      <c r="NCP95" s="58"/>
      <c r="NCQ95" s="58"/>
      <c r="NCR95" s="58"/>
      <c r="NCS95" s="58"/>
      <c r="NCT95" s="58"/>
      <c r="NCU95" s="58"/>
      <c r="NCV95" s="58"/>
      <c r="NCW95" s="58"/>
      <c r="NCX95" s="58"/>
      <c r="NCY95" s="58"/>
      <c r="NCZ95" s="58"/>
      <c r="NDA95" s="58"/>
      <c r="NDB95" s="58"/>
      <c r="NDC95" s="58"/>
      <c r="NDD95" s="58"/>
      <c r="NDE95" s="58"/>
      <c r="NDF95" s="58"/>
      <c r="NDG95" s="58"/>
      <c r="NDH95" s="58"/>
      <c r="NDI95" s="58"/>
      <c r="NDJ95" s="58"/>
      <c r="NDK95" s="58"/>
      <c r="NDL95" s="58"/>
      <c r="NDM95" s="58"/>
      <c r="NDN95" s="58"/>
      <c r="NDO95" s="58"/>
      <c r="NDP95" s="58"/>
      <c r="NDQ95" s="58"/>
      <c r="NDR95" s="58"/>
      <c r="NDS95" s="58"/>
      <c r="NDT95" s="58"/>
      <c r="NDU95" s="58"/>
      <c r="NDV95" s="58"/>
      <c r="NDW95" s="58"/>
      <c r="NDX95" s="58"/>
      <c r="NDY95" s="58"/>
      <c r="NDZ95" s="58"/>
      <c r="NEA95" s="58"/>
      <c r="NEB95" s="58"/>
      <c r="NEC95" s="58"/>
      <c r="NED95" s="58"/>
      <c r="NEE95" s="58"/>
      <c r="NEF95" s="58"/>
      <c r="NEG95" s="58"/>
      <c r="NEH95" s="58"/>
      <c r="NEI95" s="58"/>
      <c r="NEJ95" s="58"/>
      <c r="NEK95" s="58"/>
      <c r="NEL95" s="58"/>
      <c r="NEM95" s="58"/>
      <c r="NEN95" s="58"/>
      <c r="NEO95" s="58"/>
      <c r="NEP95" s="58"/>
      <c r="NEQ95" s="58"/>
      <c r="NER95" s="58"/>
      <c r="NES95" s="58"/>
      <c r="NET95" s="58"/>
      <c r="NEU95" s="58"/>
      <c r="NEV95" s="58"/>
      <c r="NEW95" s="58"/>
      <c r="NEX95" s="58"/>
      <c r="NEY95" s="58"/>
      <c r="NEZ95" s="58"/>
      <c r="NFA95" s="58"/>
      <c r="NFB95" s="58"/>
      <c r="NFC95" s="58"/>
      <c r="NFD95" s="58"/>
      <c r="NFE95" s="58"/>
      <c r="NFF95" s="58"/>
      <c r="NFG95" s="58"/>
      <c r="NFH95" s="58"/>
      <c r="NFI95" s="58"/>
      <c r="NFJ95" s="58"/>
      <c r="NFK95" s="58"/>
      <c r="NFL95" s="58"/>
      <c r="NFM95" s="58"/>
      <c r="NFN95" s="58"/>
      <c r="NFO95" s="58"/>
      <c r="NFP95" s="58"/>
      <c r="NFQ95" s="58"/>
      <c r="NFR95" s="58"/>
      <c r="NFS95" s="58"/>
      <c r="NFT95" s="58"/>
      <c r="NFU95" s="58"/>
      <c r="NFV95" s="58"/>
      <c r="NFW95" s="58"/>
      <c r="NFX95" s="58"/>
      <c r="NFY95" s="58"/>
      <c r="NFZ95" s="58"/>
      <c r="NGA95" s="58"/>
      <c r="NGB95" s="58"/>
      <c r="NGC95" s="58"/>
      <c r="NGD95" s="58"/>
      <c r="NGE95" s="58"/>
      <c r="NGF95" s="58"/>
      <c r="NGG95" s="58"/>
      <c r="NGH95" s="58"/>
      <c r="NGI95" s="58"/>
      <c r="NGJ95" s="58"/>
      <c r="NGK95" s="58"/>
      <c r="NGL95" s="58"/>
      <c r="NGM95" s="58"/>
      <c r="NGN95" s="58"/>
      <c r="NGO95" s="58"/>
      <c r="NGP95" s="58"/>
      <c r="NGQ95" s="58"/>
      <c r="NGR95" s="58"/>
      <c r="NGS95" s="58"/>
      <c r="NGT95" s="58"/>
      <c r="NGU95" s="58"/>
      <c r="NGV95" s="58"/>
      <c r="NGW95" s="58"/>
      <c r="NGX95" s="58"/>
      <c r="NGY95" s="58"/>
      <c r="NGZ95" s="58"/>
      <c r="NHA95" s="58"/>
      <c r="NHB95" s="58"/>
      <c r="NHC95" s="58"/>
      <c r="NHD95" s="58"/>
      <c r="NHE95" s="58"/>
      <c r="NHF95" s="58"/>
      <c r="NHG95" s="58"/>
      <c r="NHH95" s="58"/>
      <c r="NHI95" s="58"/>
      <c r="NHJ95" s="58"/>
      <c r="NHK95" s="58"/>
      <c r="NHL95" s="58"/>
      <c r="NHM95" s="58"/>
      <c r="NHN95" s="58"/>
      <c r="NHO95" s="58"/>
      <c r="NHP95" s="58"/>
      <c r="NHQ95" s="58"/>
      <c r="NHR95" s="58"/>
      <c r="NHS95" s="58"/>
      <c r="NHT95" s="58"/>
      <c r="NHU95" s="58"/>
      <c r="NHV95" s="58"/>
      <c r="NHW95" s="58"/>
      <c r="NHX95" s="58"/>
      <c r="NHY95" s="58"/>
      <c r="NHZ95" s="58"/>
      <c r="NIA95" s="58"/>
      <c r="NIB95" s="58"/>
      <c r="NIC95" s="58"/>
      <c r="NID95" s="58"/>
      <c r="NIE95" s="58"/>
      <c r="NIF95" s="58"/>
      <c r="NIG95" s="58"/>
      <c r="NIH95" s="58"/>
      <c r="NII95" s="58"/>
      <c r="NIJ95" s="58"/>
      <c r="NIK95" s="58"/>
      <c r="NIL95" s="58"/>
      <c r="NIM95" s="58"/>
      <c r="NIN95" s="58"/>
      <c r="NIO95" s="58"/>
      <c r="NIP95" s="58"/>
      <c r="NIQ95" s="58"/>
      <c r="NIR95" s="58"/>
      <c r="NIS95" s="58"/>
      <c r="NIT95" s="58"/>
      <c r="NIU95" s="58"/>
      <c r="NIV95" s="58"/>
      <c r="NIW95" s="58"/>
      <c r="NIX95" s="58"/>
      <c r="NIY95" s="58"/>
      <c r="NIZ95" s="58"/>
      <c r="NJA95" s="58"/>
      <c r="NJB95" s="58"/>
      <c r="NJC95" s="58"/>
      <c r="NJD95" s="58"/>
      <c r="NJE95" s="58"/>
      <c r="NJF95" s="58"/>
      <c r="NJG95" s="58"/>
      <c r="NJH95" s="58"/>
      <c r="NJI95" s="58"/>
      <c r="NJJ95" s="58"/>
      <c r="NJK95" s="58"/>
      <c r="NJL95" s="58"/>
      <c r="NJM95" s="58"/>
      <c r="NJN95" s="58"/>
      <c r="NJO95" s="58"/>
      <c r="NJP95" s="58"/>
      <c r="NJQ95" s="58"/>
      <c r="NJR95" s="58"/>
      <c r="NJS95" s="58"/>
      <c r="NJT95" s="58"/>
      <c r="NJU95" s="58"/>
      <c r="NJV95" s="58"/>
      <c r="NJW95" s="58"/>
      <c r="NJX95" s="58"/>
      <c r="NJY95" s="58"/>
      <c r="NJZ95" s="58"/>
      <c r="NKA95" s="58"/>
      <c r="NKB95" s="58"/>
      <c r="NKC95" s="58"/>
      <c r="NKD95" s="58"/>
      <c r="NKE95" s="58"/>
      <c r="NKF95" s="58"/>
      <c r="NKG95" s="58"/>
      <c r="NKH95" s="58"/>
      <c r="NKI95" s="58"/>
      <c r="NKJ95" s="58"/>
      <c r="NKK95" s="58"/>
      <c r="NKL95" s="58"/>
      <c r="NKM95" s="58"/>
      <c r="NKN95" s="58"/>
      <c r="NKO95" s="58"/>
      <c r="NKP95" s="58"/>
      <c r="NKQ95" s="58"/>
      <c r="NKR95" s="58"/>
      <c r="NKS95" s="58"/>
      <c r="NKT95" s="58"/>
      <c r="NKU95" s="58"/>
      <c r="NKV95" s="58"/>
      <c r="NKW95" s="58"/>
      <c r="NKX95" s="58"/>
      <c r="NKY95" s="58"/>
      <c r="NKZ95" s="58"/>
      <c r="NLA95" s="58"/>
      <c r="NLB95" s="58"/>
      <c r="NLC95" s="58"/>
      <c r="NLD95" s="58"/>
      <c r="NLE95" s="58"/>
      <c r="NLF95" s="58"/>
      <c r="NLG95" s="58"/>
      <c r="NLH95" s="58"/>
      <c r="NLI95" s="58"/>
      <c r="NLJ95" s="58"/>
      <c r="NLK95" s="58"/>
      <c r="NLL95" s="58"/>
      <c r="NLM95" s="58"/>
      <c r="NLN95" s="58"/>
      <c r="NLO95" s="58"/>
      <c r="NLP95" s="58"/>
      <c r="NLQ95" s="58"/>
      <c r="NLR95" s="58"/>
      <c r="NLS95" s="58"/>
      <c r="NLT95" s="58"/>
      <c r="NLU95" s="58"/>
      <c r="NLV95" s="58"/>
      <c r="NLW95" s="58"/>
      <c r="NLX95" s="58"/>
      <c r="NLY95" s="58"/>
      <c r="NLZ95" s="58"/>
      <c r="NMA95" s="58"/>
      <c r="NMB95" s="58"/>
      <c r="NMC95" s="58"/>
      <c r="NMD95" s="58"/>
      <c r="NME95" s="58"/>
      <c r="NMF95" s="58"/>
      <c r="NMG95" s="58"/>
      <c r="NMH95" s="58"/>
      <c r="NMI95" s="58"/>
      <c r="NMJ95" s="58"/>
      <c r="NMK95" s="58"/>
      <c r="NML95" s="58"/>
      <c r="NMM95" s="58"/>
      <c r="NMN95" s="58"/>
      <c r="NMO95" s="58"/>
      <c r="NMP95" s="58"/>
      <c r="NMQ95" s="58"/>
      <c r="NMR95" s="58"/>
      <c r="NMS95" s="58"/>
      <c r="NMT95" s="58"/>
      <c r="NMU95" s="58"/>
      <c r="NMV95" s="58"/>
      <c r="NMW95" s="58"/>
      <c r="NMX95" s="58"/>
      <c r="NMY95" s="58"/>
      <c r="NMZ95" s="58"/>
      <c r="NNA95" s="58"/>
      <c r="NNB95" s="58"/>
      <c r="NNC95" s="58"/>
      <c r="NND95" s="58"/>
      <c r="NNE95" s="58"/>
      <c r="NNF95" s="58"/>
      <c r="NNG95" s="58"/>
      <c r="NNH95" s="58"/>
      <c r="NNI95" s="58"/>
      <c r="NNJ95" s="58"/>
      <c r="NNK95" s="58"/>
      <c r="NNL95" s="58"/>
      <c r="NNM95" s="58"/>
      <c r="NNN95" s="58"/>
      <c r="NNO95" s="58"/>
      <c r="NNP95" s="58"/>
      <c r="NNQ95" s="58"/>
      <c r="NNR95" s="58"/>
      <c r="NNS95" s="58"/>
      <c r="NNT95" s="58"/>
      <c r="NNU95" s="58"/>
      <c r="NNV95" s="58"/>
      <c r="NNW95" s="58"/>
      <c r="NNX95" s="58"/>
      <c r="NNY95" s="58"/>
      <c r="NNZ95" s="58"/>
      <c r="NOA95" s="58"/>
      <c r="NOB95" s="58"/>
      <c r="NOC95" s="58"/>
      <c r="NOD95" s="58"/>
      <c r="NOE95" s="58"/>
      <c r="NOF95" s="58"/>
      <c r="NOG95" s="58"/>
      <c r="NOH95" s="58"/>
      <c r="NOI95" s="58"/>
      <c r="NOJ95" s="58"/>
      <c r="NOK95" s="58"/>
      <c r="NOL95" s="58"/>
      <c r="NOM95" s="58"/>
      <c r="NON95" s="58"/>
      <c r="NOO95" s="58"/>
      <c r="NOP95" s="58"/>
      <c r="NOQ95" s="58"/>
      <c r="NOR95" s="58"/>
      <c r="NOS95" s="58"/>
      <c r="NOT95" s="58"/>
      <c r="NOU95" s="58"/>
      <c r="NOV95" s="58"/>
      <c r="NOW95" s="58"/>
      <c r="NOX95" s="58"/>
      <c r="NOY95" s="58"/>
      <c r="NOZ95" s="58"/>
      <c r="NPA95" s="58"/>
      <c r="NPB95" s="58"/>
      <c r="NPC95" s="58"/>
      <c r="NPD95" s="58"/>
      <c r="NPE95" s="58"/>
      <c r="NPF95" s="58"/>
      <c r="NPG95" s="58"/>
      <c r="NPH95" s="58"/>
      <c r="NPI95" s="58"/>
      <c r="NPJ95" s="58"/>
      <c r="NPK95" s="58"/>
      <c r="NPL95" s="58"/>
      <c r="NPM95" s="58"/>
      <c r="NPN95" s="58"/>
      <c r="NPO95" s="58"/>
      <c r="NPP95" s="58"/>
      <c r="NPQ95" s="58"/>
      <c r="NPR95" s="58"/>
      <c r="NPS95" s="58"/>
      <c r="NPT95" s="58"/>
      <c r="NPU95" s="58"/>
      <c r="NPV95" s="58"/>
      <c r="NPW95" s="58"/>
      <c r="NPX95" s="58"/>
      <c r="NPY95" s="58"/>
      <c r="NPZ95" s="58"/>
      <c r="NQA95" s="58"/>
      <c r="NQB95" s="58"/>
      <c r="NQC95" s="58"/>
      <c r="NQD95" s="58"/>
      <c r="NQE95" s="58"/>
      <c r="NQF95" s="58"/>
      <c r="NQG95" s="58"/>
      <c r="NQH95" s="58"/>
      <c r="NQI95" s="58"/>
      <c r="NQJ95" s="58"/>
      <c r="NQK95" s="58"/>
      <c r="NQL95" s="58"/>
      <c r="NQM95" s="58"/>
      <c r="NQN95" s="58"/>
      <c r="NQO95" s="58"/>
      <c r="NQP95" s="58"/>
      <c r="NQQ95" s="58"/>
      <c r="NQR95" s="58"/>
      <c r="NQS95" s="58"/>
      <c r="NQT95" s="58"/>
      <c r="NQU95" s="58"/>
      <c r="NQV95" s="58"/>
      <c r="NQW95" s="58"/>
      <c r="NQX95" s="58"/>
      <c r="NQY95" s="58"/>
      <c r="NQZ95" s="58"/>
      <c r="NRA95" s="58"/>
      <c r="NRB95" s="58"/>
      <c r="NRC95" s="58"/>
      <c r="NRD95" s="58"/>
      <c r="NRE95" s="58"/>
      <c r="NRF95" s="58"/>
      <c r="NRG95" s="58"/>
      <c r="NRH95" s="58"/>
      <c r="NRI95" s="58"/>
      <c r="NRJ95" s="58"/>
      <c r="NRK95" s="58"/>
      <c r="NRL95" s="58"/>
      <c r="NRM95" s="58"/>
      <c r="NRN95" s="58"/>
      <c r="NRO95" s="58"/>
      <c r="NRP95" s="58"/>
      <c r="NRQ95" s="58"/>
      <c r="NRR95" s="58"/>
      <c r="NRS95" s="58"/>
      <c r="NRT95" s="58"/>
      <c r="NRU95" s="58"/>
      <c r="NRV95" s="58"/>
      <c r="NRW95" s="58"/>
      <c r="NRX95" s="58"/>
      <c r="NRY95" s="58"/>
      <c r="NRZ95" s="58"/>
      <c r="NSA95" s="58"/>
      <c r="NSB95" s="58"/>
      <c r="NSC95" s="58"/>
      <c r="NSD95" s="58"/>
      <c r="NSE95" s="58"/>
      <c r="NSF95" s="58"/>
      <c r="NSG95" s="58"/>
      <c r="NSH95" s="58"/>
      <c r="NSI95" s="58"/>
      <c r="NSJ95" s="58"/>
      <c r="NSK95" s="58"/>
      <c r="NSL95" s="58"/>
      <c r="NSM95" s="58"/>
      <c r="NSN95" s="58"/>
      <c r="NSO95" s="58"/>
      <c r="NSP95" s="58"/>
      <c r="NSQ95" s="58"/>
      <c r="NSR95" s="58"/>
      <c r="NSS95" s="58"/>
      <c r="NST95" s="58"/>
      <c r="NSU95" s="58"/>
      <c r="NSV95" s="58"/>
      <c r="NSW95" s="58"/>
      <c r="NSX95" s="58"/>
      <c r="NSY95" s="58"/>
      <c r="NSZ95" s="58"/>
      <c r="NTA95" s="58"/>
      <c r="NTB95" s="58"/>
      <c r="NTC95" s="58"/>
      <c r="NTD95" s="58"/>
      <c r="NTE95" s="58"/>
      <c r="NTF95" s="58"/>
      <c r="NTG95" s="58"/>
      <c r="NTH95" s="58"/>
      <c r="NTI95" s="58"/>
      <c r="NTJ95" s="58"/>
      <c r="NTK95" s="58"/>
      <c r="NTL95" s="58"/>
      <c r="NTM95" s="58"/>
      <c r="NTN95" s="58"/>
      <c r="NTO95" s="58"/>
      <c r="NTP95" s="58"/>
      <c r="NTQ95" s="58"/>
      <c r="NTR95" s="58"/>
      <c r="NTS95" s="58"/>
      <c r="NTT95" s="58"/>
      <c r="NTU95" s="58"/>
      <c r="NTV95" s="58"/>
      <c r="NTW95" s="58"/>
      <c r="NTX95" s="58"/>
      <c r="NTY95" s="58"/>
      <c r="NTZ95" s="58"/>
      <c r="NUA95" s="58"/>
      <c r="NUB95" s="58"/>
      <c r="NUC95" s="58"/>
      <c r="NUD95" s="58"/>
      <c r="NUE95" s="58"/>
      <c r="NUF95" s="58"/>
      <c r="NUG95" s="58"/>
      <c r="NUH95" s="58"/>
      <c r="NUI95" s="58"/>
      <c r="NUJ95" s="58"/>
      <c r="NUK95" s="58"/>
      <c r="NUL95" s="58"/>
      <c r="NUM95" s="58"/>
      <c r="NUN95" s="58"/>
      <c r="NUO95" s="58"/>
      <c r="NUP95" s="58"/>
      <c r="NUQ95" s="58"/>
      <c r="NUR95" s="58"/>
      <c r="NUS95" s="58"/>
      <c r="NUT95" s="58"/>
      <c r="NUU95" s="58"/>
      <c r="NUV95" s="58"/>
      <c r="NUW95" s="58"/>
      <c r="NUX95" s="58"/>
      <c r="NUY95" s="58"/>
      <c r="NUZ95" s="58"/>
      <c r="NVA95" s="58"/>
      <c r="NVB95" s="58"/>
      <c r="NVC95" s="58"/>
      <c r="NVD95" s="58"/>
      <c r="NVE95" s="58"/>
      <c r="NVF95" s="58"/>
      <c r="NVG95" s="58"/>
      <c r="NVH95" s="58"/>
      <c r="NVI95" s="58"/>
      <c r="NVJ95" s="58"/>
      <c r="NVK95" s="58"/>
      <c r="NVL95" s="58"/>
      <c r="NVM95" s="58"/>
      <c r="NVN95" s="58"/>
      <c r="NVO95" s="58"/>
      <c r="NVP95" s="58"/>
      <c r="NVQ95" s="58"/>
      <c r="NVR95" s="58"/>
      <c r="NVS95" s="58"/>
      <c r="NVT95" s="58"/>
      <c r="NVU95" s="58"/>
      <c r="NVV95" s="58"/>
      <c r="NVW95" s="58"/>
      <c r="NVX95" s="58"/>
      <c r="NVY95" s="58"/>
      <c r="NVZ95" s="58"/>
      <c r="NWA95" s="58"/>
      <c r="NWB95" s="58"/>
      <c r="NWC95" s="58"/>
      <c r="NWD95" s="58"/>
      <c r="NWE95" s="58"/>
      <c r="NWF95" s="58"/>
      <c r="NWG95" s="58"/>
      <c r="NWH95" s="58"/>
      <c r="NWI95" s="58"/>
      <c r="NWJ95" s="58"/>
      <c r="NWK95" s="58"/>
      <c r="NWL95" s="58"/>
      <c r="NWM95" s="58"/>
      <c r="NWN95" s="58"/>
      <c r="NWO95" s="58"/>
      <c r="NWP95" s="58"/>
      <c r="NWQ95" s="58"/>
      <c r="NWR95" s="58"/>
      <c r="NWS95" s="58"/>
      <c r="NWT95" s="58"/>
      <c r="NWU95" s="58"/>
      <c r="NWV95" s="58"/>
      <c r="NWW95" s="58"/>
      <c r="NWX95" s="58"/>
      <c r="NWY95" s="58"/>
      <c r="NWZ95" s="58"/>
      <c r="NXA95" s="58"/>
      <c r="NXB95" s="58"/>
      <c r="NXC95" s="58"/>
      <c r="NXD95" s="58"/>
      <c r="NXE95" s="58"/>
      <c r="NXF95" s="58"/>
      <c r="NXG95" s="58"/>
      <c r="NXH95" s="58"/>
      <c r="NXI95" s="58"/>
      <c r="NXJ95" s="58"/>
      <c r="NXK95" s="58"/>
      <c r="NXL95" s="58"/>
      <c r="NXM95" s="58"/>
      <c r="NXN95" s="58"/>
      <c r="NXO95" s="58"/>
      <c r="NXP95" s="58"/>
      <c r="NXQ95" s="58"/>
      <c r="NXR95" s="58"/>
      <c r="NXS95" s="58"/>
      <c r="NXT95" s="58"/>
      <c r="NXU95" s="58"/>
      <c r="NXV95" s="58"/>
      <c r="NXW95" s="58"/>
      <c r="NXX95" s="58"/>
      <c r="NXY95" s="58"/>
      <c r="NXZ95" s="58"/>
      <c r="NYA95" s="58"/>
      <c r="NYB95" s="58"/>
      <c r="NYC95" s="58"/>
      <c r="NYD95" s="58"/>
      <c r="NYE95" s="58"/>
      <c r="NYF95" s="58"/>
      <c r="NYG95" s="58"/>
      <c r="NYH95" s="58"/>
      <c r="NYI95" s="58"/>
      <c r="NYJ95" s="58"/>
      <c r="NYK95" s="58"/>
      <c r="NYL95" s="58"/>
      <c r="NYM95" s="58"/>
      <c r="NYN95" s="58"/>
      <c r="NYO95" s="58"/>
      <c r="NYP95" s="58"/>
      <c r="NYQ95" s="58"/>
      <c r="NYR95" s="58"/>
      <c r="NYS95" s="58"/>
      <c r="NYT95" s="58"/>
      <c r="NYU95" s="58"/>
      <c r="NYV95" s="58"/>
      <c r="NYW95" s="58"/>
      <c r="NYX95" s="58"/>
      <c r="NYY95" s="58"/>
      <c r="NYZ95" s="58"/>
      <c r="NZA95" s="58"/>
      <c r="NZB95" s="58"/>
      <c r="NZC95" s="58"/>
      <c r="NZD95" s="58"/>
      <c r="NZE95" s="58"/>
      <c r="NZF95" s="58"/>
      <c r="NZG95" s="58"/>
      <c r="NZH95" s="58"/>
      <c r="NZI95" s="58"/>
      <c r="NZJ95" s="58"/>
      <c r="NZK95" s="58"/>
      <c r="NZL95" s="58"/>
      <c r="NZM95" s="58"/>
      <c r="NZN95" s="58"/>
      <c r="NZO95" s="58"/>
      <c r="NZP95" s="58"/>
      <c r="NZQ95" s="58"/>
      <c r="NZR95" s="58"/>
      <c r="NZS95" s="58"/>
      <c r="NZT95" s="58"/>
      <c r="NZU95" s="58"/>
      <c r="NZV95" s="58"/>
      <c r="NZW95" s="58"/>
      <c r="NZX95" s="58"/>
      <c r="NZY95" s="58"/>
      <c r="NZZ95" s="58"/>
      <c r="OAA95" s="58"/>
      <c r="OAB95" s="58"/>
      <c r="OAC95" s="58"/>
      <c r="OAD95" s="58"/>
      <c r="OAE95" s="58"/>
      <c r="OAF95" s="58"/>
      <c r="OAG95" s="58"/>
      <c r="OAH95" s="58"/>
      <c r="OAI95" s="58"/>
      <c r="OAJ95" s="58"/>
      <c r="OAK95" s="58"/>
      <c r="OAL95" s="58"/>
      <c r="OAM95" s="58"/>
      <c r="OAN95" s="58"/>
      <c r="OAO95" s="58"/>
      <c r="OAP95" s="58"/>
      <c r="OAQ95" s="58"/>
      <c r="OAR95" s="58"/>
      <c r="OAS95" s="58"/>
      <c r="OAT95" s="58"/>
      <c r="OAU95" s="58"/>
      <c r="OAV95" s="58"/>
      <c r="OAW95" s="58"/>
      <c r="OAX95" s="58"/>
      <c r="OAY95" s="58"/>
      <c r="OAZ95" s="58"/>
      <c r="OBA95" s="58"/>
      <c r="OBB95" s="58"/>
      <c r="OBC95" s="58"/>
      <c r="OBD95" s="58"/>
      <c r="OBE95" s="58"/>
      <c r="OBF95" s="58"/>
      <c r="OBG95" s="58"/>
      <c r="OBH95" s="58"/>
      <c r="OBI95" s="58"/>
      <c r="OBJ95" s="58"/>
      <c r="OBK95" s="58"/>
      <c r="OBL95" s="58"/>
      <c r="OBM95" s="58"/>
      <c r="OBN95" s="58"/>
      <c r="OBO95" s="58"/>
      <c r="OBP95" s="58"/>
      <c r="OBQ95" s="58"/>
      <c r="OBR95" s="58"/>
      <c r="OBS95" s="58"/>
      <c r="OBT95" s="58"/>
      <c r="OBU95" s="58"/>
      <c r="OBV95" s="58"/>
      <c r="OBW95" s="58"/>
      <c r="OBX95" s="58"/>
      <c r="OBY95" s="58"/>
      <c r="OBZ95" s="58"/>
      <c r="OCA95" s="58"/>
      <c r="OCB95" s="58"/>
      <c r="OCC95" s="58"/>
      <c r="OCD95" s="58"/>
      <c r="OCE95" s="58"/>
      <c r="OCF95" s="58"/>
      <c r="OCG95" s="58"/>
      <c r="OCH95" s="58"/>
      <c r="OCI95" s="58"/>
      <c r="OCJ95" s="58"/>
      <c r="OCK95" s="58"/>
      <c r="OCL95" s="58"/>
      <c r="OCM95" s="58"/>
      <c r="OCN95" s="58"/>
      <c r="OCO95" s="58"/>
      <c r="OCP95" s="58"/>
      <c r="OCQ95" s="58"/>
      <c r="OCR95" s="58"/>
      <c r="OCS95" s="58"/>
      <c r="OCT95" s="58"/>
      <c r="OCU95" s="58"/>
      <c r="OCV95" s="58"/>
      <c r="OCW95" s="58"/>
      <c r="OCX95" s="58"/>
      <c r="OCY95" s="58"/>
      <c r="OCZ95" s="58"/>
      <c r="ODA95" s="58"/>
      <c r="ODB95" s="58"/>
      <c r="ODC95" s="58"/>
      <c r="ODD95" s="58"/>
      <c r="ODE95" s="58"/>
      <c r="ODF95" s="58"/>
      <c r="ODG95" s="58"/>
      <c r="ODH95" s="58"/>
      <c r="ODI95" s="58"/>
      <c r="ODJ95" s="58"/>
      <c r="ODK95" s="58"/>
      <c r="ODL95" s="58"/>
      <c r="ODM95" s="58"/>
      <c r="ODN95" s="58"/>
      <c r="ODO95" s="58"/>
      <c r="ODP95" s="58"/>
      <c r="ODQ95" s="58"/>
      <c r="ODR95" s="58"/>
      <c r="ODS95" s="58"/>
      <c r="ODT95" s="58"/>
      <c r="ODU95" s="58"/>
      <c r="ODV95" s="58"/>
      <c r="ODW95" s="58"/>
      <c r="ODX95" s="58"/>
      <c r="ODY95" s="58"/>
      <c r="ODZ95" s="58"/>
      <c r="OEA95" s="58"/>
      <c r="OEB95" s="58"/>
      <c r="OEC95" s="58"/>
      <c r="OED95" s="58"/>
      <c r="OEE95" s="58"/>
      <c r="OEF95" s="58"/>
      <c r="OEG95" s="58"/>
      <c r="OEH95" s="58"/>
      <c r="OEI95" s="58"/>
      <c r="OEJ95" s="58"/>
      <c r="OEK95" s="58"/>
      <c r="OEL95" s="58"/>
      <c r="OEM95" s="58"/>
      <c r="OEN95" s="58"/>
      <c r="OEO95" s="58"/>
      <c r="OEP95" s="58"/>
      <c r="OEQ95" s="58"/>
      <c r="OER95" s="58"/>
      <c r="OES95" s="58"/>
      <c r="OET95" s="58"/>
      <c r="OEU95" s="58"/>
      <c r="OEV95" s="58"/>
      <c r="OEW95" s="58"/>
      <c r="OEX95" s="58"/>
      <c r="OEY95" s="58"/>
      <c r="OEZ95" s="58"/>
      <c r="OFA95" s="58"/>
      <c r="OFB95" s="58"/>
      <c r="OFC95" s="58"/>
      <c r="OFD95" s="58"/>
      <c r="OFE95" s="58"/>
      <c r="OFF95" s="58"/>
      <c r="OFG95" s="58"/>
      <c r="OFH95" s="58"/>
      <c r="OFI95" s="58"/>
      <c r="OFJ95" s="58"/>
      <c r="OFK95" s="58"/>
      <c r="OFL95" s="58"/>
      <c r="OFM95" s="58"/>
      <c r="OFN95" s="58"/>
      <c r="OFO95" s="58"/>
      <c r="OFP95" s="58"/>
      <c r="OFQ95" s="58"/>
      <c r="OFR95" s="58"/>
      <c r="OFS95" s="58"/>
      <c r="OFT95" s="58"/>
      <c r="OFU95" s="58"/>
      <c r="OFV95" s="58"/>
      <c r="OFW95" s="58"/>
      <c r="OFX95" s="58"/>
      <c r="OFY95" s="58"/>
      <c r="OFZ95" s="58"/>
      <c r="OGA95" s="58"/>
      <c r="OGB95" s="58"/>
      <c r="OGC95" s="58"/>
      <c r="OGD95" s="58"/>
      <c r="OGE95" s="58"/>
      <c r="OGF95" s="58"/>
      <c r="OGG95" s="58"/>
      <c r="OGH95" s="58"/>
      <c r="OGI95" s="58"/>
      <c r="OGJ95" s="58"/>
      <c r="OGK95" s="58"/>
      <c r="OGL95" s="58"/>
      <c r="OGM95" s="58"/>
      <c r="OGN95" s="58"/>
      <c r="OGO95" s="58"/>
      <c r="OGP95" s="58"/>
      <c r="OGQ95" s="58"/>
      <c r="OGR95" s="58"/>
      <c r="OGS95" s="58"/>
      <c r="OGT95" s="58"/>
      <c r="OGU95" s="58"/>
      <c r="OGV95" s="58"/>
      <c r="OGW95" s="58"/>
      <c r="OGX95" s="58"/>
      <c r="OGY95" s="58"/>
      <c r="OGZ95" s="58"/>
      <c r="OHA95" s="58"/>
      <c r="OHB95" s="58"/>
      <c r="OHC95" s="58"/>
      <c r="OHD95" s="58"/>
      <c r="OHE95" s="58"/>
      <c r="OHF95" s="58"/>
      <c r="OHG95" s="58"/>
      <c r="OHH95" s="58"/>
      <c r="OHI95" s="58"/>
      <c r="OHJ95" s="58"/>
      <c r="OHK95" s="58"/>
      <c r="OHL95" s="58"/>
      <c r="OHM95" s="58"/>
      <c r="OHN95" s="58"/>
      <c r="OHO95" s="58"/>
      <c r="OHP95" s="58"/>
      <c r="OHQ95" s="58"/>
      <c r="OHR95" s="58"/>
      <c r="OHS95" s="58"/>
      <c r="OHT95" s="58"/>
      <c r="OHU95" s="58"/>
      <c r="OHV95" s="58"/>
      <c r="OHW95" s="58"/>
      <c r="OHX95" s="58"/>
      <c r="OHY95" s="58"/>
      <c r="OHZ95" s="58"/>
      <c r="OIA95" s="58"/>
      <c r="OIB95" s="58"/>
      <c r="OIC95" s="58"/>
      <c r="OID95" s="58"/>
      <c r="OIE95" s="58"/>
      <c r="OIF95" s="58"/>
      <c r="OIG95" s="58"/>
      <c r="OIH95" s="58"/>
      <c r="OII95" s="58"/>
      <c r="OIJ95" s="58"/>
      <c r="OIK95" s="58"/>
      <c r="OIL95" s="58"/>
      <c r="OIM95" s="58"/>
      <c r="OIN95" s="58"/>
      <c r="OIO95" s="58"/>
      <c r="OIP95" s="58"/>
      <c r="OIQ95" s="58"/>
      <c r="OIR95" s="58"/>
      <c r="OIS95" s="58"/>
      <c r="OIT95" s="58"/>
      <c r="OIU95" s="58"/>
      <c r="OIV95" s="58"/>
      <c r="OIW95" s="58"/>
      <c r="OIX95" s="58"/>
      <c r="OIY95" s="58"/>
      <c r="OIZ95" s="58"/>
      <c r="OJA95" s="58"/>
      <c r="OJB95" s="58"/>
      <c r="OJC95" s="58"/>
      <c r="OJD95" s="58"/>
      <c r="OJE95" s="58"/>
      <c r="OJF95" s="58"/>
      <c r="OJG95" s="58"/>
      <c r="OJH95" s="58"/>
      <c r="OJI95" s="58"/>
      <c r="OJJ95" s="58"/>
      <c r="OJK95" s="58"/>
      <c r="OJL95" s="58"/>
      <c r="OJM95" s="58"/>
      <c r="OJN95" s="58"/>
      <c r="OJO95" s="58"/>
      <c r="OJP95" s="58"/>
      <c r="OJQ95" s="58"/>
      <c r="OJR95" s="58"/>
      <c r="OJS95" s="58"/>
      <c r="OJT95" s="58"/>
      <c r="OJU95" s="58"/>
      <c r="OJV95" s="58"/>
      <c r="OJW95" s="58"/>
      <c r="OJX95" s="58"/>
      <c r="OJY95" s="58"/>
      <c r="OJZ95" s="58"/>
      <c r="OKA95" s="58"/>
      <c r="OKB95" s="58"/>
      <c r="OKC95" s="58"/>
      <c r="OKD95" s="58"/>
      <c r="OKE95" s="58"/>
      <c r="OKF95" s="58"/>
      <c r="OKG95" s="58"/>
      <c r="OKH95" s="58"/>
      <c r="OKI95" s="58"/>
      <c r="OKJ95" s="58"/>
      <c r="OKK95" s="58"/>
      <c r="OKL95" s="58"/>
      <c r="OKM95" s="58"/>
      <c r="OKN95" s="58"/>
      <c r="OKO95" s="58"/>
      <c r="OKP95" s="58"/>
      <c r="OKQ95" s="58"/>
      <c r="OKR95" s="58"/>
      <c r="OKS95" s="58"/>
      <c r="OKT95" s="58"/>
      <c r="OKU95" s="58"/>
      <c r="OKV95" s="58"/>
      <c r="OKW95" s="58"/>
      <c r="OKX95" s="58"/>
      <c r="OKY95" s="58"/>
      <c r="OKZ95" s="58"/>
      <c r="OLA95" s="58"/>
      <c r="OLB95" s="58"/>
      <c r="OLC95" s="58"/>
      <c r="OLD95" s="58"/>
      <c r="OLE95" s="58"/>
      <c r="OLF95" s="58"/>
      <c r="OLG95" s="58"/>
      <c r="OLH95" s="58"/>
      <c r="OLI95" s="58"/>
      <c r="OLJ95" s="58"/>
      <c r="OLK95" s="58"/>
      <c r="OLL95" s="58"/>
      <c r="OLM95" s="58"/>
      <c r="OLN95" s="58"/>
      <c r="OLO95" s="58"/>
      <c r="OLP95" s="58"/>
      <c r="OLQ95" s="58"/>
      <c r="OLR95" s="58"/>
      <c r="OLS95" s="58"/>
      <c r="OLT95" s="58"/>
      <c r="OLU95" s="58"/>
      <c r="OLV95" s="58"/>
      <c r="OLW95" s="58"/>
      <c r="OLX95" s="58"/>
      <c r="OLY95" s="58"/>
      <c r="OLZ95" s="58"/>
      <c r="OMA95" s="58"/>
      <c r="OMB95" s="58"/>
      <c r="OMC95" s="58"/>
      <c r="OMD95" s="58"/>
      <c r="OME95" s="58"/>
      <c r="OMF95" s="58"/>
      <c r="OMG95" s="58"/>
      <c r="OMH95" s="58"/>
      <c r="OMI95" s="58"/>
      <c r="OMJ95" s="58"/>
      <c r="OMK95" s="58"/>
      <c r="OML95" s="58"/>
      <c r="OMM95" s="58"/>
      <c r="OMN95" s="58"/>
      <c r="OMO95" s="58"/>
      <c r="OMP95" s="58"/>
      <c r="OMQ95" s="58"/>
      <c r="OMR95" s="58"/>
      <c r="OMS95" s="58"/>
      <c r="OMT95" s="58"/>
      <c r="OMU95" s="58"/>
      <c r="OMV95" s="58"/>
      <c r="OMW95" s="58"/>
      <c r="OMX95" s="58"/>
      <c r="OMY95" s="58"/>
      <c r="OMZ95" s="58"/>
      <c r="ONA95" s="58"/>
      <c r="ONB95" s="58"/>
      <c r="ONC95" s="58"/>
      <c r="OND95" s="58"/>
      <c r="ONE95" s="58"/>
      <c r="ONF95" s="58"/>
      <c r="ONG95" s="58"/>
      <c r="ONH95" s="58"/>
      <c r="ONI95" s="58"/>
      <c r="ONJ95" s="58"/>
      <c r="ONK95" s="58"/>
      <c r="ONL95" s="58"/>
      <c r="ONM95" s="58"/>
      <c r="ONN95" s="58"/>
      <c r="ONO95" s="58"/>
      <c r="ONP95" s="58"/>
      <c r="ONQ95" s="58"/>
      <c r="ONR95" s="58"/>
      <c r="ONS95" s="58"/>
      <c r="ONT95" s="58"/>
      <c r="ONU95" s="58"/>
      <c r="ONV95" s="58"/>
      <c r="ONW95" s="58"/>
      <c r="ONX95" s="58"/>
      <c r="ONY95" s="58"/>
      <c r="ONZ95" s="58"/>
      <c r="OOA95" s="58"/>
      <c r="OOB95" s="58"/>
      <c r="OOC95" s="58"/>
      <c r="OOD95" s="58"/>
      <c r="OOE95" s="58"/>
      <c r="OOF95" s="58"/>
      <c r="OOG95" s="58"/>
      <c r="OOH95" s="58"/>
      <c r="OOI95" s="58"/>
      <c r="OOJ95" s="58"/>
      <c r="OOK95" s="58"/>
      <c r="OOL95" s="58"/>
      <c r="OOM95" s="58"/>
      <c r="OON95" s="58"/>
      <c r="OOO95" s="58"/>
      <c r="OOP95" s="58"/>
      <c r="OOQ95" s="58"/>
      <c r="OOR95" s="58"/>
      <c r="OOS95" s="58"/>
      <c r="OOT95" s="58"/>
      <c r="OOU95" s="58"/>
      <c r="OOV95" s="58"/>
      <c r="OOW95" s="58"/>
      <c r="OOX95" s="58"/>
      <c r="OOY95" s="58"/>
      <c r="OOZ95" s="58"/>
      <c r="OPA95" s="58"/>
      <c r="OPB95" s="58"/>
      <c r="OPC95" s="58"/>
      <c r="OPD95" s="58"/>
      <c r="OPE95" s="58"/>
      <c r="OPF95" s="58"/>
      <c r="OPG95" s="58"/>
      <c r="OPH95" s="58"/>
      <c r="OPI95" s="58"/>
      <c r="OPJ95" s="58"/>
      <c r="OPK95" s="58"/>
      <c r="OPL95" s="58"/>
      <c r="OPM95" s="58"/>
      <c r="OPN95" s="58"/>
      <c r="OPO95" s="58"/>
      <c r="OPP95" s="58"/>
      <c r="OPQ95" s="58"/>
      <c r="OPR95" s="58"/>
      <c r="OPS95" s="58"/>
      <c r="OPT95" s="58"/>
      <c r="OPU95" s="58"/>
      <c r="OPV95" s="58"/>
      <c r="OPW95" s="58"/>
      <c r="OPX95" s="58"/>
      <c r="OPY95" s="58"/>
      <c r="OPZ95" s="58"/>
      <c r="OQA95" s="58"/>
      <c r="OQB95" s="58"/>
      <c r="OQC95" s="58"/>
      <c r="OQD95" s="58"/>
      <c r="OQE95" s="58"/>
      <c r="OQF95" s="58"/>
      <c r="OQG95" s="58"/>
      <c r="OQH95" s="58"/>
      <c r="OQI95" s="58"/>
      <c r="OQJ95" s="58"/>
      <c r="OQK95" s="58"/>
      <c r="OQL95" s="58"/>
      <c r="OQM95" s="58"/>
      <c r="OQN95" s="58"/>
      <c r="OQO95" s="58"/>
      <c r="OQP95" s="58"/>
      <c r="OQQ95" s="58"/>
      <c r="OQR95" s="58"/>
      <c r="OQS95" s="58"/>
      <c r="OQT95" s="58"/>
      <c r="OQU95" s="58"/>
      <c r="OQV95" s="58"/>
      <c r="OQW95" s="58"/>
      <c r="OQX95" s="58"/>
      <c r="OQY95" s="58"/>
      <c r="OQZ95" s="58"/>
      <c r="ORA95" s="58"/>
      <c r="ORB95" s="58"/>
      <c r="ORC95" s="58"/>
      <c r="ORD95" s="58"/>
      <c r="ORE95" s="58"/>
      <c r="ORF95" s="58"/>
      <c r="ORG95" s="58"/>
      <c r="ORH95" s="58"/>
      <c r="ORI95" s="58"/>
      <c r="ORJ95" s="58"/>
      <c r="ORK95" s="58"/>
      <c r="ORL95" s="58"/>
      <c r="ORM95" s="58"/>
      <c r="ORN95" s="58"/>
      <c r="ORO95" s="58"/>
      <c r="ORP95" s="58"/>
      <c r="ORQ95" s="58"/>
      <c r="ORR95" s="58"/>
      <c r="ORS95" s="58"/>
      <c r="ORT95" s="58"/>
      <c r="ORU95" s="58"/>
      <c r="ORV95" s="58"/>
      <c r="ORW95" s="58"/>
      <c r="ORX95" s="58"/>
      <c r="ORY95" s="58"/>
      <c r="ORZ95" s="58"/>
      <c r="OSA95" s="58"/>
      <c r="OSB95" s="58"/>
      <c r="OSC95" s="58"/>
      <c r="OSD95" s="58"/>
      <c r="OSE95" s="58"/>
      <c r="OSF95" s="58"/>
      <c r="OSG95" s="58"/>
      <c r="OSH95" s="58"/>
      <c r="OSI95" s="58"/>
      <c r="OSJ95" s="58"/>
      <c r="OSK95" s="58"/>
      <c r="OSL95" s="58"/>
      <c r="OSM95" s="58"/>
      <c r="OSN95" s="58"/>
      <c r="OSO95" s="58"/>
      <c r="OSP95" s="58"/>
      <c r="OSQ95" s="58"/>
      <c r="OSR95" s="58"/>
      <c r="OSS95" s="58"/>
      <c r="OST95" s="58"/>
      <c r="OSU95" s="58"/>
      <c r="OSV95" s="58"/>
      <c r="OSW95" s="58"/>
      <c r="OSX95" s="58"/>
      <c r="OSY95" s="58"/>
      <c r="OSZ95" s="58"/>
      <c r="OTA95" s="58"/>
      <c r="OTB95" s="58"/>
      <c r="OTC95" s="58"/>
      <c r="OTD95" s="58"/>
      <c r="OTE95" s="58"/>
      <c r="OTF95" s="58"/>
      <c r="OTG95" s="58"/>
      <c r="OTH95" s="58"/>
      <c r="OTI95" s="58"/>
      <c r="OTJ95" s="58"/>
      <c r="OTK95" s="58"/>
      <c r="OTL95" s="58"/>
      <c r="OTM95" s="58"/>
      <c r="OTN95" s="58"/>
      <c r="OTO95" s="58"/>
      <c r="OTP95" s="58"/>
      <c r="OTQ95" s="58"/>
      <c r="OTR95" s="58"/>
      <c r="OTS95" s="58"/>
      <c r="OTT95" s="58"/>
      <c r="OTU95" s="58"/>
      <c r="OTV95" s="58"/>
      <c r="OTW95" s="58"/>
      <c r="OTX95" s="58"/>
      <c r="OTY95" s="58"/>
      <c r="OTZ95" s="58"/>
      <c r="OUA95" s="58"/>
      <c r="OUB95" s="58"/>
      <c r="OUC95" s="58"/>
      <c r="OUD95" s="58"/>
      <c r="OUE95" s="58"/>
      <c r="OUF95" s="58"/>
      <c r="OUG95" s="58"/>
      <c r="OUH95" s="58"/>
      <c r="OUI95" s="58"/>
      <c r="OUJ95" s="58"/>
      <c r="OUK95" s="58"/>
      <c r="OUL95" s="58"/>
      <c r="OUM95" s="58"/>
      <c r="OUN95" s="58"/>
      <c r="OUO95" s="58"/>
      <c r="OUP95" s="58"/>
      <c r="OUQ95" s="58"/>
      <c r="OUR95" s="58"/>
      <c r="OUS95" s="58"/>
      <c r="OUT95" s="58"/>
      <c r="OUU95" s="58"/>
      <c r="OUV95" s="58"/>
      <c r="OUW95" s="58"/>
      <c r="OUX95" s="58"/>
      <c r="OUY95" s="58"/>
      <c r="OUZ95" s="58"/>
      <c r="OVA95" s="58"/>
      <c r="OVB95" s="58"/>
      <c r="OVC95" s="58"/>
      <c r="OVD95" s="58"/>
      <c r="OVE95" s="58"/>
      <c r="OVF95" s="58"/>
      <c r="OVG95" s="58"/>
      <c r="OVH95" s="58"/>
      <c r="OVI95" s="58"/>
      <c r="OVJ95" s="58"/>
      <c r="OVK95" s="58"/>
      <c r="OVL95" s="58"/>
      <c r="OVM95" s="58"/>
      <c r="OVN95" s="58"/>
      <c r="OVO95" s="58"/>
      <c r="OVP95" s="58"/>
      <c r="OVQ95" s="58"/>
      <c r="OVR95" s="58"/>
      <c r="OVS95" s="58"/>
      <c r="OVT95" s="58"/>
      <c r="OVU95" s="58"/>
      <c r="OVV95" s="58"/>
      <c r="OVW95" s="58"/>
      <c r="OVX95" s="58"/>
      <c r="OVY95" s="58"/>
      <c r="OVZ95" s="58"/>
      <c r="OWA95" s="58"/>
      <c r="OWB95" s="58"/>
      <c r="OWC95" s="58"/>
      <c r="OWD95" s="58"/>
      <c r="OWE95" s="58"/>
      <c r="OWF95" s="58"/>
      <c r="OWG95" s="58"/>
      <c r="OWH95" s="58"/>
      <c r="OWI95" s="58"/>
      <c r="OWJ95" s="58"/>
      <c r="OWK95" s="58"/>
      <c r="OWL95" s="58"/>
      <c r="OWM95" s="58"/>
      <c r="OWN95" s="58"/>
      <c r="OWO95" s="58"/>
      <c r="OWP95" s="58"/>
      <c r="OWQ95" s="58"/>
      <c r="OWR95" s="58"/>
      <c r="OWS95" s="58"/>
      <c r="OWT95" s="58"/>
      <c r="OWU95" s="58"/>
      <c r="OWV95" s="58"/>
      <c r="OWW95" s="58"/>
      <c r="OWX95" s="58"/>
      <c r="OWY95" s="58"/>
      <c r="OWZ95" s="58"/>
      <c r="OXA95" s="58"/>
      <c r="OXB95" s="58"/>
      <c r="OXC95" s="58"/>
      <c r="OXD95" s="58"/>
      <c r="OXE95" s="58"/>
      <c r="OXF95" s="58"/>
      <c r="OXG95" s="58"/>
      <c r="OXH95" s="58"/>
      <c r="OXI95" s="58"/>
      <c r="OXJ95" s="58"/>
      <c r="OXK95" s="58"/>
      <c r="OXL95" s="58"/>
      <c r="OXM95" s="58"/>
      <c r="OXN95" s="58"/>
      <c r="OXO95" s="58"/>
      <c r="OXP95" s="58"/>
      <c r="OXQ95" s="58"/>
      <c r="OXR95" s="58"/>
      <c r="OXS95" s="58"/>
      <c r="OXT95" s="58"/>
      <c r="OXU95" s="58"/>
      <c r="OXV95" s="58"/>
      <c r="OXW95" s="58"/>
      <c r="OXX95" s="58"/>
      <c r="OXY95" s="58"/>
      <c r="OXZ95" s="58"/>
      <c r="OYA95" s="58"/>
      <c r="OYB95" s="58"/>
      <c r="OYC95" s="58"/>
      <c r="OYD95" s="58"/>
      <c r="OYE95" s="58"/>
      <c r="OYF95" s="58"/>
      <c r="OYG95" s="58"/>
      <c r="OYH95" s="58"/>
      <c r="OYI95" s="58"/>
      <c r="OYJ95" s="58"/>
      <c r="OYK95" s="58"/>
      <c r="OYL95" s="58"/>
      <c r="OYM95" s="58"/>
      <c r="OYN95" s="58"/>
      <c r="OYO95" s="58"/>
      <c r="OYP95" s="58"/>
      <c r="OYQ95" s="58"/>
      <c r="OYR95" s="58"/>
      <c r="OYS95" s="58"/>
      <c r="OYT95" s="58"/>
      <c r="OYU95" s="58"/>
      <c r="OYV95" s="58"/>
      <c r="OYW95" s="58"/>
      <c r="OYX95" s="58"/>
      <c r="OYY95" s="58"/>
      <c r="OYZ95" s="58"/>
      <c r="OZA95" s="58"/>
      <c r="OZB95" s="58"/>
      <c r="OZC95" s="58"/>
      <c r="OZD95" s="58"/>
      <c r="OZE95" s="58"/>
      <c r="OZF95" s="58"/>
      <c r="OZG95" s="58"/>
      <c r="OZH95" s="58"/>
      <c r="OZI95" s="58"/>
      <c r="OZJ95" s="58"/>
      <c r="OZK95" s="58"/>
      <c r="OZL95" s="58"/>
      <c r="OZM95" s="58"/>
      <c r="OZN95" s="58"/>
      <c r="OZO95" s="58"/>
      <c r="OZP95" s="58"/>
      <c r="OZQ95" s="58"/>
      <c r="OZR95" s="58"/>
      <c r="OZS95" s="58"/>
      <c r="OZT95" s="58"/>
      <c r="OZU95" s="58"/>
      <c r="OZV95" s="58"/>
      <c r="OZW95" s="58"/>
      <c r="OZX95" s="58"/>
      <c r="OZY95" s="58"/>
      <c r="OZZ95" s="58"/>
      <c r="PAA95" s="58"/>
      <c r="PAB95" s="58"/>
      <c r="PAC95" s="58"/>
      <c r="PAD95" s="58"/>
      <c r="PAE95" s="58"/>
      <c r="PAF95" s="58"/>
      <c r="PAG95" s="58"/>
      <c r="PAH95" s="58"/>
      <c r="PAI95" s="58"/>
      <c r="PAJ95" s="58"/>
      <c r="PAK95" s="58"/>
      <c r="PAL95" s="58"/>
      <c r="PAM95" s="58"/>
      <c r="PAN95" s="58"/>
      <c r="PAO95" s="58"/>
      <c r="PAP95" s="58"/>
      <c r="PAQ95" s="58"/>
      <c r="PAR95" s="58"/>
      <c r="PAS95" s="58"/>
      <c r="PAT95" s="58"/>
      <c r="PAU95" s="58"/>
      <c r="PAV95" s="58"/>
      <c r="PAW95" s="58"/>
      <c r="PAX95" s="58"/>
      <c r="PAY95" s="58"/>
      <c r="PAZ95" s="58"/>
      <c r="PBA95" s="58"/>
      <c r="PBB95" s="58"/>
      <c r="PBC95" s="58"/>
      <c r="PBD95" s="58"/>
      <c r="PBE95" s="58"/>
      <c r="PBF95" s="58"/>
      <c r="PBG95" s="58"/>
      <c r="PBH95" s="58"/>
      <c r="PBI95" s="58"/>
      <c r="PBJ95" s="58"/>
      <c r="PBK95" s="58"/>
      <c r="PBL95" s="58"/>
      <c r="PBM95" s="58"/>
      <c r="PBN95" s="58"/>
      <c r="PBO95" s="58"/>
      <c r="PBP95" s="58"/>
      <c r="PBQ95" s="58"/>
      <c r="PBR95" s="58"/>
      <c r="PBS95" s="58"/>
      <c r="PBT95" s="58"/>
      <c r="PBU95" s="58"/>
      <c r="PBV95" s="58"/>
      <c r="PBW95" s="58"/>
      <c r="PBX95" s="58"/>
      <c r="PBY95" s="58"/>
      <c r="PBZ95" s="58"/>
      <c r="PCA95" s="58"/>
      <c r="PCB95" s="58"/>
      <c r="PCC95" s="58"/>
      <c r="PCD95" s="58"/>
      <c r="PCE95" s="58"/>
      <c r="PCF95" s="58"/>
      <c r="PCG95" s="58"/>
      <c r="PCH95" s="58"/>
      <c r="PCI95" s="58"/>
      <c r="PCJ95" s="58"/>
      <c r="PCK95" s="58"/>
      <c r="PCL95" s="58"/>
      <c r="PCM95" s="58"/>
      <c r="PCN95" s="58"/>
      <c r="PCO95" s="58"/>
      <c r="PCP95" s="58"/>
      <c r="PCQ95" s="58"/>
      <c r="PCR95" s="58"/>
      <c r="PCS95" s="58"/>
      <c r="PCT95" s="58"/>
      <c r="PCU95" s="58"/>
      <c r="PCV95" s="58"/>
      <c r="PCW95" s="58"/>
      <c r="PCX95" s="58"/>
      <c r="PCY95" s="58"/>
      <c r="PCZ95" s="58"/>
      <c r="PDA95" s="58"/>
      <c r="PDB95" s="58"/>
      <c r="PDC95" s="58"/>
      <c r="PDD95" s="58"/>
      <c r="PDE95" s="58"/>
      <c r="PDF95" s="58"/>
      <c r="PDG95" s="58"/>
      <c r="PDH95" s="58"/>
      <c r="PDI95" s="58"/>
      <c r="PDJ95" s="58"/>
      <c r="PDK95" s="58"/>
      <c r="PDL95" s="58"/>
      <c r="PDM95" s="58"/>
      <c r="PDN95" s="58"/>
      <c r="PDO95" s="58"/>
      <c r="PDP95" s="58"/>
      <c r="PDQ95" s="58"/>
      <c r="PDR95" s="58"/>
      <c r="PDS95" s="58"/>
      <c r="PDT95" s="58"/>
      <c r="PDU95" s="58"/>
      <c r="PDV95" s="58"/>
      <c r="PDW95" s="58"/>
      <c r="PDX95" s="58"/>
      <c r="PDY95" s="58"/>
      <c r="PDZ95" s="58"/>
      <c r="PEA95" s="58"/>
      <c r="PEB95" s="58"/>
      <c r="PEC95" s="58"/>
      <c r="PED95" s="58"/>
      <c r="PEE95" s="58"/>
      <c r="PEF95" s="58"/>
      <c r="PEG95" s="58"/>
      <c r="PEH95" s="58"/>
      <c r="PEI95" s="58"/>
      <c r="PEJ95" s="58"/>
      <c r="PEK95" s="58"/>
      <c r="PEL95" s="58"/>
      <c r="PEM95" s="58"/>
      <c r="PEN95" s="58"/>
      <c r="PEO95" s="58"/>
      <c r="PEP95" s="58"/>
      <c r="PEQ95" s="58"/>
      <c r="PER95" s="58"/>
      <c r="PES95" s="58"/>
      <c r="PET95" s="58"/>
      <c r="PEU95" s="58"/>
      <c r="PEV95" s="58"/>
      <c r="PEW95" s="58"/>
      <c r="PEX95" s="58"/>
      <c r="PEY95" s="58"/>
      <c r="PEZ95" s="58"/>
      <c r="PFA95" s="58"/>
      <c r="PFB95" s="58"/>
      <c r="PFC95" s="58"/>
      <c r="PFD95" s="58"/>
      <c r="PFE95" s="58"/>
      <c r="PFF95" s="58"/>
      <c r="PFG95" s="58"/>
      <c r="PFH95" s="58"/>
      <c r="PFI95" s="58"/>
      <c r="PFJ95" s="58"/>
      <c r="PFK95" s="58"/>
      <c r="PFL95" s="58"/>
      <c r="PFM95" s="58"/>
      <c r="PFN95" s="58"/>
      <c r="PFO95" s="58"/>
      <c r="PFP95" s="58"/>
      <c r="PFQ95" s="58"/>
      <c r="PFR95" s="58"/>
      <c r="PFS95" s="58"/>
      <c r="PFT95" s="58"/>
      <c r="PFU95" s="58"/>
      <c r="PFV95" s="58"/>
      <c r="PFW95" s="58"/>
      <c r="PFX95" s="58"/>
      <c r="PFY95" s="58"/>
      <c r="PFZ95" s="58"/>
      <c r="PGA95" s="58"/>
      <c r="PGB95" s="58"/>
      <c r="PGC95" s="58"/>
      <c r="PGD95" s="58"/>
      <c r="PGE95" s="58"/>
      <c r="PGF95" s="58"/>
      <c r="PGG95" s="58"/>
      <c r="PGH95" s="58"/>
      <c r="PGI95" s="58"/>
      <c r="PGJ95" s="58"/>
      <c r="PGK95" s="58"/>
      <c r="PGL95" s="58"/>
      <c r="PGM95" s="58"/>
      <c r="PGN95" s="58"/>
      <c r="PGO95" s="58"/>
      <c r="PGP95" s="58"/>
      <c r="PGQ95" s="58"/>
      <c r="PGR95" s="58"/>
      <c r="PGS95" s="58"/>
      <c r="PGT95" s="58"/>
      <c r="PGU95" s="58"/>
      <c r="PGV95" s="58"/>
      <c r="PGW95" s="58"/>
      <c r="PGX95" s="58"/>
      <c r="PGY95" s="58"/>
      <c r="PGZ95" s="58"/>
      <c r="PHA95" s="58"/>
      <c r="PHB95" s="58"/>
      <c r="PHC95" s="58"/>
      <c r="PHD95" s="58"/>
      <c r="PHE95" s="58"/>
      <c r="PHF95" s="58"/>
      <c r="PHG95" s="58"/>
      <c r="PHH95" s="58"/>
      <c r="PHI95" s="58"/>
      <c r="PHJ95" s="58"/>
      <c r="PHK95" s="58"/>
      <c r="PHL95" s="58"/>
      <c r="PHM95" s="58"/>
      <c r="PHN95" s="58"/>
      <c r="PHO95" s="58"/>
      <c r="PHP95" s="58"/>
      <c r="PHQ95" s="58"/>
      <c r="PHR95" s="58"/>
      <c r="PHS95" s="58"/>
      <c r="PHT95" s="58"/>
      <c r="PHU95" s="58"/>
      <c r="PHV95" s="58"/>
      <c r="PHW95" s="58"/>
      <c r="PHX95" s="58"/>
      <c r="PHY95" s="58"/>
      <c r="PHZ95" s="58"/>
      <c r="PIA95" s="58"/>
      <c r="PIB95" s="58"/>
      <c r="PIC95" s="58"/>
      <c r="PID95" s="58"/>
      <c r="PIE95" s="58"/>
      <c r="PIF95" s="58"/>
      <c r="PIG95" s="58"/>
      <c r="PIH95" s="58"/>
      <c r="PII95" s="58"/>
      <c r="PIJ95" s="58"/>
      <c r="PIK95" s="58"/>
      <c r="PIL95" s="58"/>
      <c r="PIM95" s="58"/>
      <c r="PIN95" s="58"/>
      <c r="PIO95" s="58"/>
      <c r="PIP95" s="58"/>
      <c r="PIQ95" s="58"/>
      <c r="PIR95" s="58"/>
      <c r="PIS95" s="58"/>
      <c r="PIT95" s="58"/>
      <c r="PIU95" s="58"/>
      <c r="PIV95" s="58"/>
      <c r="PIW95" s="58"/>
      <c r="PIX95" s="58"/>
      <c r="PIY95" s="58"/>
      <c r="PIZ95" s="58"/>
      <c r="PJA95" s="58"/>
      <c r="PJB95" s="58"/>
      <c r="PJC95" s="58"/>
      <c r="PJD95" s="58"/>
      <c r="PJE95" s="58"/>
      <c r="PJF95" s="58"/>
      <c r="PJG95" s="58"/>
      <c r="PJH95" s="58"/>
      <c r="PJI95" s="58"/>
      <c r="PJJ95" s="58"/>
      <c r="PJK95" s="58"/>
      <c r="PJL95" s="58"/>
      <c r="PJM95" s="58"/>
      <c r="PJN95" s="58"/>
      <c r="PJO95" s="58"/>
      <c r="PJP95" s="58"/>
      <c r="PJQ95" s="58"/>
      <c r="PJR95" s="58"/>
      <c r="PJS95" s="58"/>
      <c r="PJT95" s="58"/>
      <c r="PJU95" s="58"/>
      <c r="PJV95" s="58"/>
      <c r="PJW95" s="58"/>
      <c r="PJX95" s="58"/>
      <c r="PJY95" s="58"/>
      <c r="PJZ95" s="58"/>
      <c r="PKA95" s="58"/>
      <c r="PKB95" s="58"/>
      <c r="PKC95" s="58"/>
      <c r="PKD95" s="58"/>
      <c r="PKE95" s="58"/>
      <c r="PKF95" s="58"/>
      <c r="PKG95" s="58"/>
      <c r="PKH95" s="58"/>
      <c r="PKI95" s="58"/>
      <c r="PKJ95" s="58"/>
      <c r="PKK95" s="58"/>
      <c r="PKL95" s="58"/>
      <c r="PKM95" s="58"/>
      <c r="PKN95" s="58"/>
      <c r="PKO95" s="58"/>
      <c r="PKP95" s="58"/>
      <c r="PKQ95" s="58"/>
      <c r="PKR95" s="58"/>
      <c r="PKS95" s="58"/>
      <c r="PKT95" s="58"/>
      <c r="PKU95" s="58"/>
      <c r="PKV95" s="58"/>
      <c r="PKW95" s="58"/>
      <c r="PKX95" s="58"/>
      <c r="PKY95" s="58"/>
      <c r="PKZ95" s="58"/>
      <c r="PLA95" s="58"/>
      <c r="PLB95" s="58"/>
      <c r="PLC95" s="58"/>
      <c r="PLD95" s="58"/>
      <c r="PLE95" s="58"/>
      <c r="PLF95" s="58"/>
      <c r="PLG95" s="58"/>
      <c r="PLH95" s="58"/>
      <c r="PLI95" s="58"/>
      <c r="PLJ95" s="58"/>
      <c r="PLK95" s="58"/>
      <c r="PLL95" s="58"/>
      <c r="PLM95" s="58"/>
      <c r="PLN95" s="58"/>
      <c r="PLO95" s="58"/>
      <c r="PLP95" s="58"/>
      <c r="PLQ95" s="58"/>
      <c r="PLR95" s="58"/>
      <c r="PLS95" s="58"/>
      <c r="PLT95" s="58"/>
      <c r="PLU95" s="58"/>
      <c r="PLV95" s="58"/>
      <c r="PLW95" s="58"/>
      <c r="PLX95" s="58"/>
      <c r="PLY95" s="58"/>
      <c r="PLZ95" s="58"/>
      <c r="PMA95" s="58"/>
      <c r="PMB95" s="58"/>
      <c r="PMC95" s="58"/>
      <c r="PMD95" s="58"/>
      <c r="PME95" s="58"/>
      <c r="PMF95" s="58"/>
      <c r="PMG95" s="58"/>
      <c r="PMH95" s="58"/>
      <c r="PMI95" s="58"/>
      <c r="PMJ95" s="58"/>
      <c r="PMK95" s="58"/>
      <c r="PML95" s="58"/>
      <c r="PMM95" s="58"/>
      <c r="PMN95" s="58"/>
      <c r="PMO95" s="58"/>
      <c r="PMP95" s="58"/>
      <c r="PMQ95" s="58"/>
      <c r="PMR95" s="58"/>
      <c r="PMS95" s="58"/>
      <c r="PMT95" s="58"/>
      <c r="PMU95" s="58"/>
      <c r="PMV95" s="58"/>
      <c r="PMW95" s="58"/>
      <c r="PMX95" s="58"/>
      <c r="PMY95" s="58"/>
      <c r="PMZ95" s="58"/>
      <c r="PNA95" s="58"/>
      <c r="PNB95" s="58"/>
      <c r="PNC95" s="58"/>
      <c r="PND95" s="58"/>
      <c r="PNE95" s="58"/>
      <c r="PNF95" s="58"/>
      <c r="PNG95" s="58"/>
      <c r="PNH95" s="58"/>
      <c r="PNI95" s="58"/>
      <c r="PNJ95" s="58"/>
      <c r="PNK95" s="58"/>
      <c r="PNL95" s="58"/>
      <c r="PNM95" s="58"/>
      <c r="PNN95" s="58"/>
      <c r="PNO95" s="58"/>
      <c r="PNP95" s="58"/>
      <c r="PNQ95" s="58"/>
      <c r="PNR95" s="58"/>
      <c r="PNS95" s="58"/>
      <c r="PNT95" s="58"/>
      <c r="PNU95" s="58"/>
      <c r="PNV95" s="58"/>
      <c r="PNW95" s="58"/>
      <c r="PNX95" s="58"/>
      <c r="PNY95" s="58"/>
      <c r="PNZ95" s="58"/>
      <c r="POA95" s="58"/>
      <c r="POB95" s="58"/>
      <c r="POC95" s="58"/>
      <c r="POD95" s="58"/>
      <c r="POE95" s="58"/>
      <c r="POF95" s="58"/>
      <c r="POG95" s="58"/>
      <c r="POH95" s="58"/>
      <c r="POI95" s="58"/>
      <c r="POJ95" s="58"/>
      <c r="POK95" s="58"/>
      <c r="POL95" s="58"/>
      <c r="POM95" s="58"/>
      <c r="PON95" s="58"/>
      <c r="POO95" s="58"/>
      <c r="POP95" s="58"/>
      <c r="POQ95" s="58"/>
      <c r="POR95" s="58"/>
      <c r="POS95" s="58"/>
      <c r="POT95" s="58"/>
      <c r="POU95" s="58"/>
      <c r="POV95" s="58"/>
      <c r="POW95" s="58"/>
      <c r="POX95" s="58"/>
      <c r="POY95" s="58"/>
      <c r="POZ95" s="58"/>
      <c r="PPA95" s="58"/>
      <c r="PPB95" s="58"/>
      <c r="PPC95" s="58"/>
      <c r="PPD95" s="58"/>
      <c r="PPE95" s="58"/>
      <c r="PPF95" s="58"/>
      <c r="PPG95" s="58"/>
      <c r="PPH95" s="58"/>
      <c r="PPI95" s="58"/>
      <c r="PPJ95" s="58"/>
      <c r="PPK95" s="58"/>
      <c r="PPL95" s="58"/>
      <c r="PPM95" s="58"/>
      <c r="PPN95" s="58"/>
      <c r="PPO95" s="58"/>
      <c r="PPP95" s="58"/>
      <c r="PPQ95" s="58"/>
      <c r="PPR95" s="58"/>
      <c r="PPS95" s="58"/>
      <c r="PPT95" s="58"/>
      <c r="PPU95" s="58"/>
      <c r="PPV95" s="58"/>
      <c r="PPW95" s="58"/>
      <c r="PPX95" s="58"/>
      <c r="PPY95" s="58"/>
      <c r="PPZ95" s="58"/>
      <c r="PQA95" s="58"/>
      <c r="PQB95" s="58"/>
      <c r="PQC95" s="58"/>
      <c r="PQD95" s="58"/>
      <c r="PQE95" s="58"/>
      <c r="PQF95" s="58"/>
      <c r="PQG95" s="58"/>
      <c r="PQH95" s="58"/>
      <c r="PQI95" s="58"/>
      <c r="PQJ95" s="58"/>
      <c r="PQK95" s="58"/>
      <c r="PQL95" s="58"/>
      <c r="PQM95" s="58"/>
      <c r="PQN95" s="58"/>
      <c r="PQO95" s="58"/>
      <c r="PQP95" s="58"/>
      <c r="PQQ95" s="58"/>
      <c r="PQR95" s="58"/>
      <c r="PQS95" s="58"/>
      <c r="PQT95" s="58"/>
      <c r="PQU95" s="58"/>
      <c r="PQV95" s="58"/>
      <c r="PQW95" s="58"/>
      <c r="PQX95" s="58"/>
      <c r="PQY95" s="58"/>
      <c r="PQZ95" s="58"/>
      <c r="PRA95" s="58"/>
      <c r="PRB95" s="58"/>
      <c r="PRC95" s="58"/>
      <c r="PRD95" s="58"/>
      <c r="PRE95" s="58"/>
      <c r="PRF95" s="58"/>
      <c r="PRG95" s="58"/>
      <c r="PRH95" s="58"/>
      <c r="PRI95" s="58"/>
      <c r="PRJ95" s="58"/>
      <c r="PRK95" s="58"/>
      <c r="PRL95" s="58"/>
      <c r="PRM95" s="58"/>
      <c r="PRN95" s="58"/>
      <c r="PRO95" s="58"/>
      <c r="PRP95" s="58"/>
      <c r="PRQ95" s="58"/>
      <c r="PRR95" s="58"/>
      <c r="PRS95" s="58"/>
      <c r="PRT95" s="58"/>
      <c r="PRU95" s="58"/>
      <c r="PRV95" s="58"/>
      <c r="PRW95" s="58"/>
      <c r="PRX95" s="58"/>
      <c r="PRY95" s="58"/>
      <c r="PRZ95" s="58"/>
      <c r="PSA95" s="58"/>
      <c r="PSB95" s="58"/>
      <c r="PSC95" s="58"/>
      <c r="PSD95" s="58"/>
      <c r="PSE95" s="58"/>
      <c r="PSF95" s="58"/>
      <c r="PSG95" s="58"/>
      <c r="PSH95" s="58"/>
      <c r="PSI95" s="58"/>
      <c r="PSJ95" s="58"/>
      <c r="PSK95" s="58"/>
      <c r="PSL95" s="58"/>
      <c r="PSM95" s="58"/>
      <c r="PSN95" s="58"/>
      <c r="PSO95" s="58"/>
      <c r="PSP95" s="58"/>
      <c r="PSQ95" s="58"/>
      <c r="PSR95" s="58"/>
      <c r="PSS95" s="58"/>
      <c r="PST95" s="58"/>
      <c r="PSU95" s="58"/>
      <c r="PSV95" s="58"/>
      <c r="PSW95" s="58"/>
      <c r="PSX95" s="58"/>
      <c r="PSY95" s="58"/>
      <c r="PSZ95" s="58"/>
      <c r="PTA95" s="58"/>
      <c r="PTB95" s="58"/>
      <c r="PTC95" s="58"/>
      <c r="PTD95" s="58"/>
      <c r="PTE95" s="58"/>
      <c r="PTF95" s="58"/>
      <c r="PTG95" s="58"/>
      <c r="PTH95" s="58"/>
      <c r="PTI95" s="58"/>
      <c r="PTJ95" s="58"/>
      <c r="PTK95" s="58"/>
      <c r="PTL95" s="58"/>
      <c r="PTM95" s="58"/>
      <c r="PTN95" s="58"/>
      <c r="PTO95" s="58"/>
      <c r="PTP95" s="58"/>
      <c r="PTQ95" s="58"/>
      <c r="PTR95" s="58"/>
      <c r="PTS95" s="58"/>
      <c r="PTT95" s="58"/>
      <c r="PTU95" s="58"/>
      <c r="PTV95" s="58"/>
      <c r="PTW95" s="58"/>
      <c r="PTX95" s="58"/>
      <c r="PTY95" s="58"/>
      <c r="PTZ95" s="58"/>
      <c r="PUA95" s="58"/>
      <c r="PUB95" s="58"/>
      <c r="PUC95" s="58"/>
      <c r="PUD95" s="58"/>
      <c r="PUE95" s="58"/>
      <c r="PUF95" s="58"/>
      <c r="PUG95" s="58"/>
      <c r="PUH95" s="58"/>
      <c r="PUI95" s="58"/>
      <c r="PUJ95" s="58"/>
      <c r="PUK95" s="58"/>
      <c r="PUL95" s="58"/>
      <c r="PUM95" s="58"/>
      <c r="PUN95" s="58"/>
      <c r="PUO95" s="58"/>
      <c r="PUP95" s="58"/>
      <c r="PUQ95" s="58"/>
      <c r="PUR95" s="58"/>
      <c r="PUS95" s="58"/>
      <c r="PUT95" s="58"/>
      <c r="PUU95" s="58"/>
      <c r="PUV95" s="58"/>
      <c r="PUW95" s="58"/>
      <c r="PUX95" s="58"/>
      <c r="PUY95" s="58"/>
      <c r="PUZ95" s="58"/>
      <c r="PVA95" s="58"/>
      <c r="PVB95" s="58"/>
      <c r="PVC95" s="58"/>
      <c r="PVD95" s="58"/>
      <c r="PVE95" s="58"/>
      <c r="PVF95" s="58"/>
      <c r="PVG95" s="58"/>
      <c r="PVH95" s="58"/>
      <c r="PVI95" s="58"/>
      <c r="PVJ95" s="58"/>
      <c r="PVK95" s="58"/>
      <c r="PVL95" s="58"/>
      <c r="PVM95" s="58"/>
      <c r="PVN95" s="58"/>
      <c r="PVO95" s="58"/>
      <c r="PVP95" s="58"/>
      <c r="PVQ95" s="58"/>
      <c r="PVR95" s="58"/>
      <c r="PVS95" s="58"/>
      <c r="PVT95" s="58"/>
      <c r="PVU95" s="58"/>
      <c r="PVV95" s="58"/>
      <c r="PVW95" s="58"/>
      <c r="PVX95" s="58"/>
      <c r="PVY95" s="58"/>
      <c r="PVZ95" s="58"/>
      <c r="PWA95" s="58"/>
      <c r="PWB95" s="58"/>
      <c r="PWC95" s="58"/>
      <c r="PWD95" s="58"/>
      <c r="PWE95" s="58"/>
      <c r="PWF95" s="58"/>
      <c r="PWG95" s="58"/>
      <c r="PWH95" s="58"/>
      <c r="PWI95" s="58"/>
      <c r="PWJ95" s="58"/>
      <c r="PWK95" s="58"/>
      <c r="PWL95" s="58"/>
      <c r="PWM95" s="58"/>
      <c r="PWN95" s="58"/>
      <c r="PWO95" s="58"/>
      <c r="PWP95" s="58"/>
      <c r="PWQ95" s="58"/>
      <c r="PWR95" s="58"/>
      <c r="PWS95" s="58"/>
      <c r="PWT95" s="58"/>
      <c r="PWU95" s="58"/>
      <c r="PWV95" s="58"/>
      <c r="PWW95" s="58"/>
      <c r="PWX95" s="58"/>
      <c r="PWY95" s="58"/>
      <c r="PWZ95" s="58"/>
      <c r="PXA95" s="58"/>
      <c r="PXB95" s="58"/>
      <c r="PXC95" s="58"/>
      <c r="PXD95" s="58"/>
      <c r="PXE95" s="58"/>
      <c r="PXF95" s="58"/>
      <c r="PXG95" s="58"/>
      <c r="PXH95" s="58"/>
      <c r="PXI95" s="58"/>
      <c r="PXJ95" s="58"/>
      <c r="PXK95" s="58"/>
      <c r="PXL95" s="58"/>
      <c r="PXM95" s="58"/>
      <c r="PXN95" s="58"/>
      <c r="PXO95" s="58"/>
      <c r="PXP95" s="58"/>
      <c r="PXQ95" s="58"/>
      <c r="PXR95" s="58"/>
      <c r="PXS95" s="58"/>
      <c r="PXT95" s="58"/>
      <c r="PXU95" s="58"/>
      <c r="PXV95" s="58"/>
      <c r="PXW95" s="58"/>
      <c r="PXX95" s="58"/>
      <c r="PXY95" s="58"/>
      <c r="PXZ95" s="58"/>
      <c r="PYA95" s="58"/>
      <c r="PYB95" s="58"/>
      <c r="PYC95" s="58"/>
      <c r="PYD95" s="58"/>
      <c r="PYE95" s="58"/>
      <c r="PYF95" s="58"/>
      <c r="PYG95" s="58"/>
      <c r="PYH95" s="58"/>
      <c r="PYI95" s="58"/>
      <c r="PYJ95" s="58"/>
      <c r="PYK95" s="58"/>
      <c r="PYL95" s="58"/>
      <c r="PYM95" s="58"/>
      <c r="PYN95" s="58"/>
      <c r="PYO95" s="58"/>
      <c r="PYP95" s="58"/>
      <c r="PYQ95" s="58"/>
      <c r="PYR95" s="58"/>
      <c r="PYS95" s="58"/>
      <c r="PYT95" s="58"/>
      <c r="PYU95" s="58"/>
      <c r="PYV95" s="58"/>
      <c r="PYW95" s="58"/>
      <c r="PYX95" s="58"/>
      <c r="PYY95" s="58"/>
      <c r="PYZ95" s="58"/>
      <c r="PZA95" s="58"/>
      <c r="PZB95" s="58"/>
      <c r="PZC95" s="58"/>
      <c r="PZD95" s="58"/>
      <c r="PZE95" s="58"/>
      <c r="PZF95" s="58"/>
      <c r="PZG95" s="58"/>
      <c r="PZH95" s="58"/>
      <c r="PZI95" s="58"/>
      <c r="PZJ95" s="58"/>
      <c r="PZK95" s="58"/>
      <c r="PZL95" s="58"/>
      <c r="PZM95" s="58"/>
      <c r="PZN95" s="58"/>
      <c r="PZO95" s="58"/>
      <c r="PZP95" s="58"/>
      <c r="PZQ95" s="58"/>
      <c r="PZR95" s="58"/>
      <c r="PZS95" s="58"/>
      <c r="PZT95" s="58"/>
      <c r="PZU95" s="58"/>
      <c r="PZV95" s="58"/>
      <c r="PZW95" s="58"/>
      <c r="PZX95" s="58"/>
      <c r="PZY95" s="58"/>
      <c r="PZZ95" s="58"/>
      <c r="QAA95" s="58"/>
      <c r="QAB95" s="58"/>
      <c r="QAC95" s="58"/>
      <c r="QAD95" s="58"/>
      <c r="QAE95" s="58"/>
      <c r="QAF95" s="58"/>
      <c r="QAG95" s="58"/>
      <c r="QAH95" s="58"/>
      <c r="QAI95" s="58"/>
      <c r="QAJ95" s="58"/>
      <c r="QAK95" s="58"/>
      <c r="QAL95" s="58"/>
      <c r="QAM95" s="58"/>
      <c r="QAN95" s="58"/>
      <c r="QAO95" s="58"/>
      <c r="QAP95" s="58"/>
      <c r="QAQ95" s="58"/>
      <c r="QAR95" s="58"/>
      <c r="QAS95" s="58"/>
      <c r="QAT95" s="58"/>
      <c r="QAU95" s="58"/>
      <c r="QAV95" s="58"/>
      <c r="QAW95" s="58"/>
      <c r="QAX95" s="58"/>
      <c r="QAY95" s="58"/>
      <c r="QAZ95" s="58"/>
      <c r="QBA95" s="58"/>
      <c r="QBB95" s="58"/>
      <c r="QBC95" s="58"/>
      <c r="QBD95" s="58"/>
      <c r="QBE95" s="58"/>
      <c r="QBF95" s="58"/>
      <c r="QBG95" s="58"/>
      <c r="QBH95" s="58"/>
      <c r="QBI95" s="58"/>
      <c r="QBJ95" s="58"/>
      <c r="QBK95" s="58"/>
      <c r="QBL95" s="58"/>
      <c r="QBM95" s="58"/>
      <c r="QBN95" s="58"/>
      <c r="QBO95" s="58"/>
      <c r="QBP95" s="58"/>
      <c r="QBQ95" s="58"/>
      <c r="QBR95" s="58"/>
      <c r="QBS95" s="58"/>
      <c r="QBT95" s="58"/>
      <c r="QBU95" s="58"/>
      <c r="QBV95" s="58"/>
      <c r="QBW95" s="58"/>
      <c r="QBX95" s="58"/>
      <c r="QBY95" s="58"/>
      <c r="QBZ95" s="58"/>
      <c r="QCA95" s="58"/>
      <c r="QCB95" s="58"/>
      <c r="QCC95" s="58"/>
      <c r="QCD95" s="58"/>
      <c r="QCE95" s="58"/>
      <c r="QCF95" s="58"/>
      <c r="QCG95" s="58"/>
      <c r="QCH95" s="58"/>
      <c r="QCI95" s="58"/>
      <c r="QCJ95" s="58"/>
      <c r="QCK95" s="58"/>
      <c r="QCL95" s="58"/>
      <c r="QCM95" s="58"/>
      <c r="QCN95" s="58"/>
      <c r="QCO95" s="58"/>
      <c r="QCP95" s="58"/>
      <c r="QCQ95" s="58"/>
      <c r="QCR95" s="58"/>
      <c r="QCS95" s="58"/>
      <c r="QCT95" s="58"/>
      <c r="QCU95" s="58"/>
      <c r="QCV95" s="58"/>
      <c r="QCW95" s="58"/>
      <c r="QCX95" s="58"/>
      <c r="QCY95" s="58"/>
      <c r="QCZ95" s="58"/>
      <c r="QDA95" s="58"/>
      <c r="QDB95" s="58"/>
      <c r="QDC95" s="58"/>
      <c r="QDD95" s="58"/>
      <c r="QDE95" s="58"/>
      <c r="QDF95" s="58"/>
      <c r="QDG95" s="58"/>
      <c r="QDH95" s="58"/>
      <c r="QDI95" s="58"/>
      <c r="QDJ95" s="58"/>
      <c r="QDK95" s="58"/>
      <c r="QDL95" s="58"/>
      <c r="QDM95" s="58"/>
      <c r="QDN95" s="58"/>
      <c r="QDO95" s="58"/>
      <c r="QDP95" s="58"/>
      <c r="QDQ95" s="58"/>
      <c r="QDR95" s="58"/>
      <c r="QDS95" s="58"/>
      <c r="QDT95" s="58"/>
      <c r="QDU95" s="58"/>
      <c r="QDV95" s="58"/>
      <c r="QDW95" s="58"/>
      <c r="QDX95" s="58"/>
      <c r="QDY95" s="58"/>
      <c r="QDZ95" s="58"/>
      <c r="QEA95" s="58"/>
      <c r="QEB95" s="58"/>
      <c r="QEC95" s="58"/>
      <c r="QED95" s="58"/>
      <c r="QEE95" s="58"/>
      <c r="QEF95" s="58"/>
      <c r="QEG95" s="58"/>
      <c r="QEH95" s="58"/>
      <c r="QEI95" s="58"/>
      <c r="QEJ95" s="58"/>
      <c r="QEK95" s="58"/>
      <c r="QEL95" s="58"/>
      <c r="QEM95" s="58"/>
      <c r="QEN95" s="58"/>
      <c r="QEO95" s="58"/>
      <c r="QEP95" s="58"/>
      <c r="QEQ95" s="58"/>
      <c r="QER95" s="58"/>
      <c r="QES95" s="58"/>
      <c r="QET95" s="58"/>
      <c r="QEU95" s="58"/>
      <c r="QEV95" s="58"/>
      <c r="QEW95" s="58"/>
      <c r="QEX95" s="58"/>
      <c r="QEY95" s="58"/>
      <c r="QEZ95" s="58"/>
      <c r="QFA95" s="58"/>
      <c r="QFB95" s="58"/>
      <c r="QFC95" s="58"/>
      <c r="QFD95" s="58"/>
      <c r="QFE95" s="58"/>
      <c r="QFF95" s="58"/>
      <c r="QFG95" s="58"/>
      <c r="QFH95" s="58"/>
      <c r="QFI95" s="58"/>
      <c r="QFJ95" s="58"/>
      <c r="QFK95" s="58"/>
      <c r="QFL95" s="58"/>
      <c r="QFM95" s="58"/>
      <c r="QFN95" s="58"/>
      <c r="QFO95" s="58"/>
      <c r="QFP95" s="58"/>
      <c r="QFQ95" s="58"/>
      <c r="QFR95" s="58"/>
      <c r="QFS95" s="58"/>
      <c r="QFT95" s="58"/>
      <c r="QFU95" s="58"/>
      <c r="QFV95" s="58"/>
      <c r="QFW95" s="58"/>
      <c r="QFX95" s="58"/>
      <c r="QFY95" s="58"/>
      <c r="QFZ95" s="58"/>
      <c r="QGA95" s="58"/>
      <c r="QGB95" s="58"/>
      <c r="QGC95" s="58"/>
      <c r="QGD95" s="58"/>
      <c r="QGE95" s="58"/>
      <c r="QGF95" s="58"/>
      <c r="QGG95" s="58"/>
      <c r="QGH95" s="58"/>
      <c r="QGI95" s="58"/>
      <c r="QGJ95" s="58"/>
      <c r="QGK95" s="58"/>
      <c r="QGL95" s="58"/>
      <c r="QGM95" s="58"/>
      <c r="QGN95" s="58"/>
      <c r="QGO95" s="58"/>
      <c r="QGP95" s="58"/>
      <c r="QGQ95" s="58"/>
      <c r="QGR95" s="58"/>
      <c r="QGS95" s="58"/>
      <c r="QGT95" s="58"/>
      <c r="QGU95" s="58"/>
      <c r="QGV95" s="58"/>
      <c r="QGW95" s="58"/>
      <c r="QGX95" s="58"/>
      <c r="QGY95" s="58"/>
      <c r="QGZ95" s="58"/>
      <c r="QHA95" s="58"/>
      <c r="QHB95" s="58"/>
      <c r="QHC95" s="58"/>
      <c r="QHD95" s="58"/>
      <c r="QHE95" s="58"/>
      <c r="QHF95" s="58"/>
      <c r="QHG95" s="58"/>
      <c r="QHH95" s="58"/>
      <c r="QHI95" s="58"/>
      <c r="QHJ95" s="58"/>
      <c r="QHK95" s="58"/>
      <c r="QHL95" s="58"/>
      <c r="QHM95" s="58"/>
      <c r="QHN95" s="58"/>
      <c r="QHO95" s="58"/>
      <c r="QHP95" s="58"/>
      <c r="QHQ95" s="58"/>
      <c r="QHR95" s="58"/>
      <c r="QHS95" s="58"/>
      <c r="QHT95" s="58"/>
      <c r="QHU95" s="58"/>
      <c r="QHV95" s="58"/>
      <c r="QHW95" s="58"/>
      <c r="QHX95" s="58"/>
      <c r="QHY95" s="58"/>
      <c r="QHZ95" s="58"/>
      <c r="QIA95" s="58"/>
      <c r="QIB95" s="58"/>
      <c r="QIC95" s="58"/>
      <c r="QID95" s="58"/>
      <c r="QIE95" s="58"/>
      <c r="QIF95" s="58"/>
      <c r="QIG95" s="58"/>
      <c r="QIH95" s="58"/>
      <c r="QII95" s="58"/>
      <c r="QIJ95" s="58"/>
      <c r="QIK95" s="58"/>
      <c r="QIL95" s="58"/>
      <c r="QIM95" s="58"/>
      <c r="QIN95" s="58"/>
      <c r="QIO95" s="58"/>
      <c r="QIP95" s="58"/>
      <c r="QIQ95" s="58"/>
      <c r="QIR95" s="58"/>
      <c r="QIS95" s="58"/>
      <c r="QIT95" s="58"/>
      <c r="QIU95" s="58"/>
      <c r="QIV95" s="58"/>
      <c r="QIW95" s="58"/>
      <c r="QIX95" s="58"/>
      <c r="QIY95" s="58"/>
      <c r="QIZ95" s="58"/>
      <c r="QJA95" s="58"/>
      <c r="QJB95" s="58"/>
      <c r="QJC95" s="58"/>
      <c r="QJD95" s="58"/>
      <c r="QJE95" s="58"/>
      <c r="QJF95" s="58"/>
      <c r="QJG95" s="58"/>
      <c r="QJH95" s="58"/>
      <c r="QJI95" s="58"/>
      <c r="QJJ95" s="58"/>
      <c r="QJK95" s="58"/>
      <c r="QJL95" s="58"/>
      <c r="QJM95" s="58"/>
      <c r="QJN95" s="58"/>
      <c r="QJO95" s="58"/>
      <c r="QJP95" s="58"/>
      <c r="QJQ95" s="58"/>
      <c r="QJR95" s="58"/>
      <c r="QJS95" s="58"/>
      <c r="QJT95" s="58"/>
      <c r="QJU95" s="58"/>
      <c r="QJV95" s="58"/>
      <c r="QJW95" s="58"/>
      <c r="QJX95" s="58"/>
      <c r="QJY95" s="58"/>
      <c r="QJZ95" s="58"/>
      <c r="QKA95" s="58"/>
      <c r="QKB95" s="58"/>
      <c r="QKC95" s="58"/>
      <c r="QKD95" s="58"/>
      <c r="QKE95" s="58"/>
      <c r="QKF95" s="58"/>
      <c r="QKG95" s="58"/>
      <c r="QKH95" s="58"/>
      <c r="QKI95" s="58"/>
      <c r="QKJ95" s="58"/>
      <c r="QKK95" s="58"/>
      <c r="QKL95" s="58"/>
      <c r="QKM95" s="58"/>
      <c r="QKN95" s="58"/>
      <c r="QKO95" s="58"/>
      <c r="QKP95" s="58"/>
      <c r="QKQ95" s="58"/>
      <c r="QKR95" s="58"/>
      <c r="QKS95" s="58"/>
      <c r="QKT95" s="58"/>
      <c r="QKU95" s="58"/>
      <c r="QKV95" s="58"/>
      <c r="QKW95" s="58"/>
      <c r="QKX95" s="58"/>
      <c r="QKY95" s="58"/>
      <c r="QKZ95" s="58"/>
      <c r="QLA95" s="58"/>
      <c r="QLB95" s="58"/>
      <c r="QLC95" s="58"/>
      <c r="QLD95" s="58"/>
      <c r="QLE95" s="58"/>
      <c r="QLF95" s="58"/>
      <c r="QLG95" s="58"/>
      <c r="QLH95" s="58"/>
      <c r="QLI95" s="58"/>
      <c r="QLJ95" s="58"/>
      <c r="QLK95" s="58"/>
      <c r="QLL95" s="58"/>
      <c r="QLM95" s="58"/>
      <c r="QLN95" s="58"/>
      <c r="QLO95" s="58"/>
      <c r="QLP95" s="58"/>
      <c r="QLQ95" s="58"/>
      <c r="QLR95" s="58"/>
      <c r="QLS95" s="58"/>
      <c r="QLT95" s="58"/>
      <c r="QLU95" s="58"/>
      <c r="QLV95" s="58"/>
      <c r="QLW95" s="58"/>
      <c r="QLX95" s="58"/>
      <c r="QLY95" s="58"/>
      <c r="QLZ95" s="58"/>
      <c r="QMA95" s="58"/>
      <c r="QMB95" s="58"/>
      <c r="QMC95" s="58"/>
      <c r="QMD95" s="58"/>
      <c r="QME95" s="58"/>
      <c r="QMF95" s="58"/>
      <c r="QMG95" s="58"/>
      <c r="QMH95" s="58"/>
      <c r="QMI95" s="58"/>
      <c r="QMJ95" s="58"/>
      <c r="QMK95" s="58"/>
      <c r="QML95" s="58"/>
      <c r="QMM95" s="58"/>
      <c r="QMN95" s="58"/>
      <c r="QMO95" s="58"/>
      <c r="QMP95" s="58"/>
      <c r="QMQ95" s="58"/>
      <c r="QMR95" s="58"/>
      <c r="QMS95" s="58"/>
      <c r="QMT95" s="58"/>
      <c r="QMU95" s="58"/>
      <c r="QMV95" s="58"/>
      <c r="QMW95" s="58"/>
      <c r="QMX95" s="58"/>
      <c r="QMY95" s="58"/>
      <c r="QMZ95" s="58"/>
      <c r="QNA95" s="58"/>
      <c r="QNB95" s="58"/>
      <c r="QNC95" s="58"/>
      <c r="QND95" s="58"/>
      <c r="QNE95" s="58"/>
      <c r="QNF95" s="58"/>
      <c r="QNG95" s="58"/>
      <c r="QNH95" s="58"/>
      <c r="QNI95" s="58"/>
      <c r="QNJ95" s="58"/>
      <c r="QNK95" s="58"/>
      <c r="QNL95" s="58"/>
      <c r="QNM95" s="58"/>
      <c r="QNN95" s="58"/>
      <c r="QNO95" s="58"/>
      <c r="QNP95" s="58"/>
      <c r="QNQ95" s="58"/>
      <c r="QNR95" s="58"/>
      <c r="QNS95" s="58"/>
      <c r="QNT95" s="58"/>
      <c r="QNU95" s="58"/>
      <c r="QNV95" s="58"/>
      <c r="QNW95" s="58"/>
      <c r="QNX95" s="58"/>
      <c r="QNY95" s="58"/>
      <c r="QNZ95" s="58"/>
      <c r="QOA95" s="58"/>
      <c r="QOB95" s="58"/>
      <c r="QOC95" s="58"/>
      <c r="QOD95" s="58"/>
      <c r="QOE95" s="58"/>
      <c r="QOF95" s="58"/>
      <c r="QOG95" s="58"/>
      <c r="QOH95" s="58"/>
      <c r="QOI95" s="58"/>
      <c r="QOJ95" s="58"/>
      <c r="QOK95" s="58"/>
      <c r="QOL95" s="58"/>
      <c r="QOM95" s="58"/>
      <c r="QON95" s="58"/>
      <c r="QOO95" s="58"/>
      <c r="QOP95" s="58"/>
      <c r="QOQ95" s="58"/>
      <c r="QOR95" s="58"/>
      <c r="QOS95" s="58"/>
      <c r="QOT95" s="58"/>
      <c r="QOU95" s="58"/>
      <c r="QOV95" s="58"/>
      <c r="QOW95" s="58"/>
      <c r="QOX95" s="58"/>
      <c r="QOY95" s="58"/>
      <c r="QOZ95" s="58"/>
      <c r="QPA95" s="58"/>
      <c r="QPB95" s="58"/>
      <c r="QPC95" s="58"/>
      <c r="QPD95" s="58"/>
      <c r="QPE95" s="58"/>
      <c r="QPF95" s="58"/>
      <c r="QPG95" s="58"/>
      <c r="QPH95" s="58"/>
      <c r="QPI95" s="58"/>
      <c r="QPJ95" s="58"/>
      <c r="QPK95" s="58"/>
      <c r="QPL95" s="58"/>
      <c r="QPM95" s="58"/>
      <c r="QPN95" s="58"/>
      <c r="QPO95" s="58"/>
      <c r="QPP95" s="58"/>
      <c r="QPQ95" s="58"/>
      <c r="QPR95" s="58"/>
      <c r="QPS95" s="58"/>
      <c r="QPT95" s="58"/>
      <c r="QPU95" s="58"/>
      <c r="QPV95" s="58"/>
      <c r="QPW95" s="58"/>
      <c r="QPX95" s="58"/>
      <c r="QPY95" s="58"/>
      <c r="QPZ95" s="58"/>
      <c r="QQA95" s="58"/>
      <c r="QQB95" s="58"/>
      <c r="QQC95" s="58"/>
      <c r="QQD95" s="58"/>
      <c r="QQE95" s="58"/>
      <c r="QQF95" s="58"/>
      <c r="QQG95" s="58"/>
      <c r="QQH95" s="58"/>
      <c r="QQI95" s="58"/>
      <c r="QQJ95" s="58"/>
      <c r="QQK95" s="58"/>
      <c r="QQL95" s="58"/>
      <c r="QQM95" s="58"/>
      <c r="QQN95" s="58"/>
      <c r="QQO95" s="58"/>
      <c r="QQP95" s="58"/>
      <c r="QQQ95" s="58"/>
      <c r="QQR95" s="58"/>
      <c r="QQS95" s="58"/>
      <c r="QQT95" s="58"/>
      <c r="QQU95" s="58"/>
      <c r="QQV95" s="58"/>
      <c r="QQW95" s="58"/>
      <c r="QQX95" s="58"/>
      <c r="QQY95" s="58"/>
      <c r="QQZ95" s="58"/>
      <c r="QRA95" s="58"/>
      <c r="QRB95" s="58"/>
      <c r="QRC95" s="58"/>
      <c r="QRD95" s="58"/>
      <c r="QRE95" s="58"/>
      <c r="QRF95" s="58"/>
      <c r="QRG95" s="58"/>
      <c r="QRH95" s="58"/>
      <c r="QRI95" s="58"/>
      <c r="QRJ95" s="58"/>
      <c r="QRK95" s="58"/>
      <c r="QRL95" s="58"/>
      <c r="QRM95" s="58"/>
      <c r="QRN95" s="58"/>
      <c r="QRO95" s="58"/>
      <c r="QRP95" s="58"/>
      <c r="QRQ95" s="58"/>
      <c r="QRR95" s="58"/>
      <c r="QRS95" s="58"/>
      <c r="QRT95" s="58"/>
      <c r="QRU95" s="58"/>
      <c r="QRV95" s="58"/>
      <c r="QRW95" s="58"/>
      <c r="QRX95" s="58"/>
      <c r="QRY95" s="58"/>
      <c r="QRZ95" s="58"/>
      <c r="QSA95" s="58"/>
      <c r="QSB95" s="58"/>
      <c r="QSC95" s="58"/>
      <c r="QSD95" s="58"/>
      <c r="QSE95" s="58"/>
      <c r="QSF95" s="58"/>
      <c r="QSG95" s="58"/>
      <c r="QSH95" s="58"/>
      <c r="QSI95" s="58"/>
      <c r="QSJ95" s="58"/>
      <c r="QSK95" s="58"/>
      <c r="QSL95" s="58"/>
      <c r="QSM95" s="58"/>
      <c r="QSN95" s="58"/>
      <c r="QSO95" s="58"/>
      <c r="QSP95" s="58"/>
      <c r="QSQ95" s="58"/>
      <c r="QSR95" s="58"/>
      <c r="QSS95" s="58"/>
      <c r="QST95" s="58"/>
      <c r="QSU95" s="58"/>
      <c r="QSV95" s="58"/>
      <c r="QSW95" s="58"/>
      <c r="QSX95" s="58"/>
      <c r="QSY95" s="58"/>
      <c r="QSZ95" s="58"/>
      <c r="QTA95" s="58"/>
      <c r="QTB95" s="58"/>
      <c r="QTC95" s="58"/>
      <c r="QTD95" s="58"/>
      <c r="QTE95" s="58"/>
      <c r="QTF95" s="58"/>
      <c r="QTG95" s="58"/>
      <c r="QTH95" s="58"/>
      <c r="QTI95" s="58"/>
      <c r="QTJ95" s="58"/>
      <c r="QTK95" s="58"/>
      <c r="QTL95" s="58"/>
      <c r="QTM95" s="58"/>
      <c r="QTN95" s="58"/>
      <c r="QTO95" s="58"/>
      <c r="QTP95" s="58"/>
      <c r="QTQ95" s="58"/>
      <c r="QTR95" s="58"/>
      <c r="QTS95" s="58"/>
      <c r="QTT95" s="58"/>
      <c r="QTU95" s="58"/>
      <c r="QTV95" s="58"/>
      <c r="QTW95" s="58"/>
      <c r="QTX95" s="58"/>
      <c r="QTY95" s="58"/>
      <c r="QTZ95" s="58"/>
      <c r="QUA95" s="58"/>
      <c r="QUB95" s="58"/>
      <c r="QUC95" s="58"/>
      <c r="QUD95" s="58"/>
      <c r="QUE95" s="58"/>
      <c r="QUF95" s="58"/>
      <c r="QUG95" s="58"/>
      <c r="QUH95" s="58"/>
      <c r="QUI95" s="58"/>
      <c r="QUJ95" s="58"/>
      <c r="QUK95" s="58"/>
      <c r="QUL95" s="58"/>
      <c r="QUM95" s="58"/>
      <c r="QUN95" s="58"/>
      <c r="QUO95" s="58"/>
      <c r="QUP95" s="58"/>
      <c r="QUQ95" s="58"/>
      <c r="QUR95" s="58"/>
      <c r="QUS95" s="58"/>
      <c r="QUT95" s="58"/>
      <c r="QUU95" s="58"/>
      <c r="QUV95" s="58"/>
      <c r="QUW95" s="58"/>
      <c r="QUX95" s="58"/>
      <c r="QUY95" s="58"/>
      <c r="QUZ95" s="58"/>
      <c r="QVA95" s="58"/>
      <c r="QVB95" s="58"/>
      <c r="QVC95" s="58"/>
      <c r="QVD95" s="58"/>
      <c r="QVE95" s="58"/>
      <c r="QVF95" s="58"/>
      <c r="QVG95" s="58"/>
      <c r="QVH95" s="58"/>
      <c r="QVI95" s="58"/>
      <c r="QVJ95" s="58"/>
      <c r="QVK95" s="58"/>
      <c r="QVL95" s="58"/>
      <c r="QVM95" s="58"/>
      <c r="QVN95" s="58"/>
      <c r="QVO95" s="58"/>
      <c r="QVP95" s="58"/>
      <c r="QVQ95" s="58"/>
      <c r="QVR95" s="58"/>
      <c r="QVS95" s="58"/>
      <c r="QVT95" s="58"/>
      <c r="QVU95" s="58"/>
      <c r="QVV95" s="58"/>
      <c r="QVW95" s="58"/>
      <c r="QVX95" s="58"/>
      <c r="QVY95" s="58"/>
      <c r="QVZ95" s="58"/>
      <c r="QWA95" s="58"/>
      <c r="QWB95" s="58"/>
      <c r="QWC95" s="58"/>
      <c r="QWD95" s="58"/>
      <c r="QWE95" s="58"/>
      <c r="QWF95" s="58"/>
      <c r="QWG95" s="58"/>
      <c r="QWH95" s="58"/>
      <c r="QWI95" s="58"/>
      <c r="QWJ95" s="58"/>
      <c r="QWK95" s="58"/>
      <c r="QWL95" s="58"/>
      <c r="QWM95" s="58"/>
      <c r="QWN95" s="58"/>
      <c r="QWO95" s="58"/>
      <c r="QWP95" s="58"/>
      <c r="QWQ95" s="58"/>
      <c r="QWR95" s="58"/>
      <c r="QWS95" s="58"/>
      <c r="QWT95" s="58"/>
      <c r="QWU95" s="58"/>
      <c r="QWV95" s="58"/>
      <c r="QWW95" s="58"/>
      <c r="QWX95" s="58"/>
      <c r="QWY95" s="58"/>
      <c r="QWZ95" s="58"/>
      <c r="QXA95" s="58"/>
      <c r="QXB95" s="58"/>
      <c r="QXC95" s="58"/>
      <c r="QXD95" s="58"/>
      <c r="QXE95" s="58"/>
      <c r="QXF95" s="58"/>
      <c r="QXG95" s="58"/>
      <c r="QXH95" s="58"/>
      <c r="QXI95" s="58"/>
      <c r="QXJ95" s="58"/>
      <c r="QXK95" s="58"/>
      <c r="QXL95" s="58"/>
      <c r="QXM95" s="58"/>
      <c r="QXN95" s="58"/>
      <c r="QXO95" s="58"/>
      <c r="QXP95" s="58"/>
      <c r="QXQ95" s="58"/>
      <c r="QXR95" s="58"/>
      <c r="QXS95" s="58"/>
      <c r="QXT95" s="58"/>
      <c r="QXU95" s="58"/>
      <c r="QXV95" s="58"/>
      <c r="QXW95" s="58"/>
      <c r="QXX95" s="58"/>
      <c r="QXY95" s="58"/>
      <c r="QXZ95" s="58"/>
      <c r="QYA95" s="58"/>
      <c r="QYB95" s="58"/>
      <c r="QYC95" s="58"/>
      <c r="QYD95" s="58"/>
      <c r="QYE95" s="58"/>
      <c r="QYF95" s="58"/>
      <c r="QYG95" s="58"/>
      <c r="QYH95" s="58"/>
      <c r="QYI95" s="58"/>
      <c r="QYJ95" s="58"/>
      <c r="QYK95" s="58"/>
      <c r="QYL95" s="58"/>
      <c r="QYM95" s="58"/>
      <c r="QYN95" s="58"/>
      <c r="QYO95" s="58"/>
      <c r="QYP95" s="58"/>
      <c r="QYQ95" s="58"/>
      <c r="QYR95" s="58"/>
      <c r="QYS95" s="58"/>
      <c r="QYT95" s="58"/>
      <c r="QYU95" s="58"/>
      <c r="QYV95" s="58"/>
      <c r="QYW95" s="58"/>
      <c r="QYX95" s="58"/>
      <c r="QYY95" s="58"/>
      <c r="QYZ95" s="58"/>
      <c r="QZA95" s="58"/>
      <c r="QZB95" s="58"/>
      <c r="QZC95" s="58"/>
      <c r="QZD95" s="58"/>
      <c r="QZE95" s="58"/>
      <c r="QZF95" s="58"/>
      <c r="QZG95" s="58"/>
      <c r="QZH95" s="58"/>
      <c r="QZI95" s="58"/>
      <c r="QZJ95" s="58"/>
      <c r="QZK95" s="58"/>
      <c r="QZL95" s="58"/>
      <c r="QZM95" s="58"/>
      <c r="QZN95" s="58"/>
      <c r="QZO95" s="58"/>
      <c r="QZP95" s="58"/>
      <c r="QZQ95" s="58"/>
      <c r="QZR95" s="58"/>
      <c r="QZS95" s="58"/>
      <c r="QZT95" s="58"/>
      <c r="QZU95" s="58"/>
      <c r="QZV95" s="58"/>
      <c r="QZW95" s="58"/>
      <c r="QZX95" s="58"/>
      <c r="QZY95" s="58"/>
      <c r="QZZ95" s="58"/>
      <c r="RAA95" s="58"/>
      <c r="RAB95" s="58"/>
      <c r="RAC95" s="58"/>
      <c r="RAD95" s="58"/>
      <c r="RAE95" s="58"/>
      <c r="RAF95" s="58"/>
      <c r="RAG95" s="58"/>
      <c r="RAH95" s="58"/>
      <c r="RAI95" s="58"/>
      <c r="RAJ95" s="58"/>
      <c r="RAK95" s="58"/>
      <c r="RAL95" s="58"/>
      <c r="RAM95" s="58"/>
      <c r="RAN95" s="58"/>
      <c r="RAO95" s="58"/>
      <c r="RAP95" s="58"/>
      <c r="RAQ95" s="58"/>
      <c r="RAR95" s="58"/>
      <c r="RAS95" s="58"/>
      <c r="RAT95" s="58"/>
      <c r="RAU95" s="58"/>
      <c r="RAV95" s="58"/>
      <c r="RAW95" s="58"/>
      <c r="RAX95" s="58"/>
      <c r="RAY95" s="58"/>
      <c r="RAZ95" s="58"/>
      <c r="RBA95" s="58"/>
      <c r="RBB95" s="58"/>
      <c r="RBC95" s="58"/>
      <c r="RBD95" s="58"/>
      <c r="RBE95" s="58"/>
      <c r="RBF95" s="58"/>
      <c r="RBG95" s="58"/>
      <c r="RBH95" s="58"/>
      <c r="RBI95" s="58"/>
      <c r="RBJ95" s="58"/>
      <c r="RBK95" s="58"/>
      <c r="RBL95" s="58"/>
      <c r="RBM95" s="58"/>
      <c r="RBN95" s="58"/>
      <c r="RBO95" s="58"/>
      <c r="RBP95" s="58"/>
      <c r="RBQ95" s="58"/>
      <c r="RBR95" s="58"/>
      <c r="RBS95" s="58"/>
      <c r="RBT95" s="58"/>
      <c r="RBU95" s="58"/>
      <c r="RBV95" s="58"/>
      <c r="RBW95" s="58"/>
      <c r="RBX95" s="58"/>
      <c r="RBY95" s="58"/>
      <c r="RBZ95" s="58"/>
      <c r="RCA95" s="58"/>
      <c r="RCB95" s="58"/>
      <c r="RCC95" s="58"/>
      <c r="RCD95" s="58"/>
      <c r="RCE95" s="58"/>
      <c r="RCF95" s="58"/>
      <c r="RCG95" s="58"/>
      <c r="RCH95" s="58"/>
      <c r="RCI95" s="58"/>
      <c r="RCJ95" s="58"/>
      <c r="RCK95" s="58"/>
      <c r="RCL95" s="58"/>
      <c r="RCM95" s="58"/>
      <c r="RCN95" s="58"/>
      <c r="RCO95" s="58"/>
      <c r="RCP95" s="58"/>
      <c r="RCQ95" s="58"/>
      <c r="RCR95" s="58"/>
      <c r="RCS95" s="58"/>
      <c r="RCT95" s="58"/>
      <c r="RCU95" s="58"/>
      <c r="RCV95" s="58"/>
      <c r="RCW95" s="58"/>
      <c r="RCX95" s="58"/>
      <c r="RCY95" s="58"/>
      <c r="RCZ95" s="58"/>
      <c r="RDA95" s="58"/>
      <c r="RDB95" s="58"/>
      <c r="RDC95" s="58"/>
      <c r="RDD95" s="58"/>
      <c r="RDE95" s="58"/>
      <c r="RDF95" s="58"/>
      <c r="RDG95" s="58"/>
      <c r="RDH95" s="58"/>
      <c r="RDI95" s="58"/>
      <c r="RDJ95" s="58"/>
      <c r="RDK95" s="58"/>
      <c r="RDL95" s="58"/>
      <c r="RDM95" s="58"/>
      <c r="RDN95" s="58"/>
      <c r="RDO95" s="58"/>
      <c r="RDP95" s="58"/>
      <c r="RDQ95" s="58"/>
      <c r="RDR95" s="58"/>
      <c r="RDS95" s="58"/>
      <c r="RDT95" s="58"/>
      <c r="RDU95" s="58"/>
      <c r="RDV95" s="58"/>
      <c r="RDW95" s="58"/>
      <c r="RDX95" s="58"/>
      <c r="RDY95" s="58"/>
      <c r="RDZ95" s="58"/>
      <c r="REA95" s="58"/>
      <c r="REB95" s="58"/>
      <c r="REC95" s="58"/>
      <c r="RED95" s="58"/>
      <c r="REE95" s="58"/>
      <c r="REF95" s="58"/>
      <c r="REG95" s="58"/>
      <c r="REH95" s="58"/>
      <c r="REI95" s="58"/>
      <c r="REJ95" s="58"/>
      <c r="REK95" s="58"/>
      <c r="REL95" s="58"/>
      <c r="REM95" s="58"/>
      <c r="REN95" s="58"/>
      <c r="REO95" s="58"/>
      <c r="REP95" s="58"/>
      <c r="REQ95" s="58"/>
      <c r="RER95" s="58"/>
      <c r="RES95" s="58"/>
      <c r="RET95" s="58"/>
      <c r="REU95" s="58"/>
      <c r="REV95" s="58"/>
      <c r="REW95" s="58"/>
      <c r="REX95" s="58"/>
      <c r="REY95" s="58"/>
      <c r="REZ95" s="58"/>
      <c r="RFA95" s="58"/>
      <c r="RFB95" s="58"/>
      <c r="RFC95" s="58"/>
      <c r="RFD95" s="58"/>
      <c r="RFE95" s="58"/>
      <c r="RFF95" s="58"/>
      <c r="RFG95" s="58"/>
      <c r="RFH95" s="58"/>
      <c r="RFI95" s="58"/>
      <c r="RFJ95" s="58"/>
      <c r="RFK95" s="58"/>
      <c r="RFL95" s="58"/>
      <c r="RFM95" s="58"/>
      <c r="RFN95" s="58"/>
      <c r="RFO95" s="58"/>
      <c r="RFP95" s="58"/>
      <c r="RFQ95" s="58"/>
      <c r="RFR95" s="58"/>
      <c r="RFS95" s="58"/>
      <c r="RFT95" s="58"/>
      <c r="RFU95" s="58"/>
      <c r="RFV95" s="58"/>
      <c r="RFW95" s="58"/>
      <c r="RFX95" s="58"/>
      <c r="RFY95" s="58"/>
      <c r="RFZ95" s="58"/>
      <c r="RGA95" s="58"/>
      <c r="RGB95" s="58"/>
      <c r="RGC95" s="58"/>
      <c r="RGD95" s="58"/>
      <c r="RGE95" s="58"/>
      <c r="RGF95" s="58"/>
      <c r="RGG95" s="58"/>
      <c r="RGH95" s="58"/>
      <c r="RGI95" s="58"/>
      <c r="RGJ95" s="58"/>
      <c r="RGK95" s="58"/>
      <c r="RGL95" s="58"/>
      <c r="RGM95" s="58"/>
      <c r="RGN95" s="58"/>
      <c r="RGO95" s="58"/>
      <c r="RGP95" s="58"/>
      <c r="RGQ95" s="58"/>
      <c r="RGR95" s="58"/>
      <c r="RGS95" s="58"/>
      <c r="RGT95" s="58"/>
      <c r="RGU95" s="58"/>
      <c r="RGV95" s="58"/>
      <c r="RGW95" s="58"/>
      <c r="RGX95" s="58"/>
      <c r="RGY95" s="58"/>
      <c r="RGZ95" s="58"/>
      <c r="RHA95" s="58"/>
      <c r="RHB95" s="58"/>
      <c r="RHC95" s="58"/>
      <c r="RHD95" s="58"/>
      <c r="RHE95" s="58"/>
      <c r="RHF95" s="58"/>
      <c r="RHG95" s="58"/>
      <c r="RHH95" s="58"/>
      <c r="RHI95" s="58"/>
      <c r="RHJ95" s="58"/>
      <c r="RHK95" s="58"/>
      <c r="RHL95" s="58"/>
      <c r="RHM95" s="58"/>
      <c r="RHN95" s="58"/>
      <c r="RHO95" s="58"/>
      <c r="RHP95" s="58"/>
      <c r="RHQ95" s="58"/>
      <c r="RHR95" s="58"/>
      <c r="RHS95" s="58"/>
      <c r="RHT95" s="58"/>
      <c r="RHU95" s="58"/>
      <c r="RHV95" s="58"/>
      <c r="RHW95" s="58"/>
      <c r="RHX95" s="58"/>
      <c r="RHY95" s="58"/>
      <c r="RHZ95" s="58"/>
      <c r="RIA95" s="58"/>
      <c r="RIB95" s="58"/>
      <c r="RIC95" s="58"/>
      <c r="RID95" s="58"/>
      <c r="RIE95" s="58"/>
      <c r="RIF95" s="58"/>
      <c r="RIG95" s="58"/>
      <c r="RIH95" s="58"/>
      <c r="RII95" s="58"/>
      <c r="RIJ95" s="58"/>
      <c r="RIK95" s="58"/>
      <c r="RIL95" s="58"/>
      <c r="RIM95" s="58"/>
      <c r="RIN95" s="58"/>
      <c r="RIO95" s="58"/>
      <c r="RIP95" s="58"/>
      <c r="RIQ95" s="58"/>
      <c r="RIR95" s="58"/>
      <c r="RIS95" s="58"/>
      <c r="RIT95" s="58"/>
      <c r="RIU95" s="58"/>
      <c r="RIV95" s="58"/>
      <c r="RIW95" s="58"/>
      <c r="RIX95" s="58"/>
      <c r="RIY95" s="58"/>
      <c r="RIZ95" s="58"/>
      <c r="RJA95" s="58"/>
      <c r="RJB95" s="58"/>
      <c r="RJC95" s="58"/>
      <c r="RJD95" s="58"/>
      <c r="RJE95" s="58"/>
      <c r="RJF95" s="58"/>
      <c r="RJG95" s="58"/>
      <c r="RJH95" s="58"/>
      <c r="RJI95" s="58"/>
      <c r="RJJ95" s="58"/>
      <c r="RJK95" s="58"/>
      <c r="RJL95" s="58"/>
      <c r="RJM95" s="58"/>
      <c r="RJN95" s="58"/>
      <c r="RJO95" s="58"/>
      <c r="RJP95" s="58"/>
      <c r="RJQ95" s="58"/>
      <c r="RJR95" s="58"/>
      <c r="RJS95" s="58"/>
      <c r="RJT95" s="58"/>
      <c r="RJU95" s="58"/>
      <c r="RJV95" s="58"/>
      <c r="RJW95" s="58"/>
      <c r="RJX95" s="58"/>
      <c r="RJY95" s="58"/>
      <c r="RJZ95" s="58"/>
      <c r="RKA95" s="58"/>
      <c r="RKB95" s="58"/>
      <c r="RKC95" s="58"/>
      <c r="RKD95" s="58"/>
      <c r="RKE95" s="58"/>
      <c r="RKF95" s="58"/>
      <c r="RKG95" s="58"/>
      <c r="RKH95" s="58"/>
      <c r="RKI95" s="58"/>
      <c r="RKJ95" s="58"/>
      <c r="RKK95" s="58"/>
      <c r="RKL95" s="58"/>
      <c r="RKM95" s="58"/>
      <c r="RKN95" s="58"/>
      <c r="RKO95" s="58"/>
      <c r="RKP95" s="58"/>
      <c r="RKQ95" s="58"/>
      <c r="RKR95" s="58"/>
      <c r="RKS95" s="58"/>
      <c r="RKT95" s="58"/>
      <c r="RKU95" s="58"/>
      <c r="RKV95" s="58"/>
      <c r="RKW95" s="58"/>
      <c r="RKX95" s="58"/>
      <c r="RKY95" s="58"/>
      <c r="RKZ95" s="58"/>
      <c r="RLA95" s="58"/>
      <c r="RLB95" s="58"/>
      <c r="RLC95" s="58"/>
      <c r="RLD95" s="58"/>
      <c r="RLE95" s="58"/>
      <c r="RLF95" s="58"/>
      <c r="RLG95" s="58"/>
      <c r="RLH95" s="58"/>
      <c r="RLI95" s="58"/>
      <c r="RLJ95" s="58"/>
      <c r="RLK95" s="58"/>
      <c r="RLL95" s="58"/>
      <c r="RLM95" s="58"/>
      <c r="RLN95" s="58"/>
      <c r="RLO95" s="58"/>
      <c r="RLP95" s="58"/>
      <c r="RLQ95" s="58"/>
      <c r="RLR95" s="58"/>
      <c r="RLS95" s="58"/>
      <c r="RLT95" s="58"/>
      <c r="RLU95" s="58"/>
      <c r="RLV95" s="58"/>
      <c r="RLW95" s="58"/>
      <c r="RLX95" s="58"/>
      <c r="RLY95" s="58"/>
      <c r="RLZ95" s="58"/>
      <c r="RMA95" s="58"/>
      <c r="RMB95" s="58"/>
      <c r="RMC95" s="58"/>
      <c r="RMD95" s="58"/>
      <c r="RME95" s="58"/>
      <c r="RMF95" s="58"/>
      <c r="RMG95" s="58"/>
      <c r="RMH95" s="58"/>
      <c r="RMI95" s="58"/>
      <c r="RMJ95" s="58"/>
      <c r="RMK95" s="58"/>
      <c r="RML95" s="58"/>
      <c r="RMM95" s="58"/>
      <c r="RMN95" s="58"/>
      <c r="RMO95" s="58"/>
      <c r="RMP95" s="58"/>
      <c r="RMQ95" s="58"/>
      <c r="RMR95" s="58"/>
      <c r="RMS95" s="58"/>
      <c r="RMT95" s="58"/>
      <c r="RMU95" s="58"/>
      <c r="RMV95" s="58"/>
      <c r="RMW95" s="58"/>
      <c r="RMX95" s="58"/>
      <c r="RMY95" s="58"/>
      <c r="RMZ95" s="58"/>
      <c r="RNA95" s="58"/>
      <c r="RNB95" s="58"/>
      <c r="RNC95" s="58"/>
      <c r="RND95" s="58"/>
      <c r="RNE95" s="58"/>
      <c r="RNF95" s="58"/>
      <c r="RNG95" s="58"/>
      <c r="RNH95" s="58"/>
      <c r="RNI95" s="58"/>
      <c r="RNJ95" s="58"/>
      <c r="RNK95" s="58"/>
      <c r="RNL95" s="58"/>
      <c r="RNM95" s="58"/>
      <c r="RNN95" s="58"/>
      <c r="RNO95" s="58"/>
      <c r="RNP95" s="58"/>
      <c r="RNQ95" s="58"/>
      <c r="RNR95" s="58"/>
      <c r="RNS95" s="58"/>
      <c r="RNT95" s="58"/>
      <c r="RNU95" s="58"/>
      <c r="RNV95" s="58"/>
      <c r="RNW95" s="58"/>
      <c r="RNX95" s="58"/>
      <c r="RNY95" s="58"/>
      <c r="RNZ95" s="58"/>
      <c r="ROA95" s="58"/>
      <c r="ROB95" s="58"/>
      <c r="ROC95" s="58"/>
      <c r="ROD95" s="58"/>
      <c r="ROE95" s="58"/>
      <c r="ROF95" s="58"/>
      <c r="ROG95" s="58"/>
      <c r="ROH95" s="58"/>
      <c r="ROI95" s="58"/>
      <c r="ROJ95" s="58"/>
      <c r="ROK95" s="58"/>
      <c r="ROL95" s="58"/>
      <c r="ROM95" s="58"/>
      <c r="RON95" s="58"/>
      <c r="ROO95" s="58"/>
      <c r="ROP95" s="58"/>
      <c r="ROQ95" s="58"/>
      <c r="ROR95" s="58"/>
      <c r="ROS95" s="58"/>
      <c r="ROT95" s="58"/>
      <c r="ROU95" s="58"/>
      <c r="ROV95" s="58"/>
      <c r="ROW95" s="58"/>
      <c r="ROX95" s="58"/>
      <c r="ROY95" s="58"/>
      <c r="ROZ95" s="58"/>
      <c r="RPA95" s="58"/>
      <c r="RPB95" s="58"/>
      <c r="RPC95" s="58"/>
      <c r="RPD95" s="58"/>
      <c r="RPE95" s="58"/>
      <c r="RPF95" s="58"/>
      <c r="RPG95" s="58"/>
      <c r="RPH95" s="58"/>
      <c r="RPI95" s="58"/>
      <c r="RPJ95" s="58"/>
      <c r="RPK95" s="58"/>
      <c r="RPL95" s="58"/>
      <c r="RPM95" s="58"/>
      <c r="RPN95" s="58"/>
      <c r="RPO95" s="58"/>
      <c r="RPP95" s="58"/>
      <c r="RPQ95" s="58"/>
      <c r="RPR95" s="58"/>
      <c r="RPS95" s="58"/>
      <c r="RPT95" s="58"/>
      <c r="RPU95" s="58"/>
      <c r="RPV95" s="58"/>
      <c r="RPW95" s="58"/>
      <c r="RPX95" s="58"/>
      <c r="RPY95" s="58"/>
      <c r="RPZ95" s="58"/>
      <c r="RQA95" s="58"/>
      <c r="RQB95" s="58"/>
      <c r="RQC95" s="58"/>
      <c r="RQD95" s="58"/>
      <c r="RQE95" s="58"/>
      <c r="RQF95" s="58"/>
      <c r="RQG95" s="58"/>
      <c r="RQH95" s="58"/>
      <c r="RQI95" s="58"/>
      <c r="RQJ95" s="58"/>
      <c r="RQK95" s="58"/>
      <c r="RQL95" s="58"/>
      <c r="RQM95" s="58"/>
      <c r="RQN95" s="58"/>
      <c r="RQO95" s="58"/>
      <c r="RQP95" s="58"/>
      <c r="RQQ95" s="58"/>
      <c r="RQR95" s="58"/>
      <c r="RQS95" s="58"/>
      <c r="RQT95" s="58"/>
      <c r="RQU95" s="58"/>
      <c r="RQV95" s="58"/>
      <c r="RQW95" s="58"/>
      <c r="RQX95" s="58"/>
      <c r="RQY95" s="58"/>
      <c r="RQZ95" s="58"/>
      <c r="RRA95" s="58"/>
      <c r="RRB95" s="58"/>
      <c r="RRC95" s="58"/>
      <c r="RRD95" s="58"/>
      <c r="RRE95" s="58"/>
      <c r="RRF95" s="58"/>
      <c r="RRG95" s="58"/>
      <c r="RRH95" s="58"/>
      <c r="RRI95" s="58"/>
      <c r="RRJ95" s="58"/>
      <c r="RRK95" s="58"/>
      <c r="RRL95" s="58"/>
      <c r="RRM95" s="58"/>
      <c r="RRN95" s="58"/>
      <c r="RRO95" s="58"/>
      <c r="RRP95" s="58"/>
      <c r="RRQ95" s="58"/>
      <c r="RRR95" s="58"/>
      <c r="RRS95" s="58"/>
      <c r="RRT95" s="58"/>
      <c r="RRU95" s="58"/>
      <c r="RRV95" s="58"/>
      <c r="RRW95" s="58"/>
      <c r="RRX95" s="58"/>
      <c r="RRY95" s="58"/>
      <c r="RRZ95" s="58"/>
      <c r="RSA95" s="58"/>
      <c r="RSB95" s="58"/>
      <c r="RSC95" s="58"/>
      <c r="RSD95" s="58"/>
      <c r="RSE95" s="58"/>
      <c r="RSF95" s="58"/>
      <c r="RSG95" s="58"/>
      <c r="RSH95" s="58"/>
      <c r="RSI95" s="58"/>
      <c r="RSJ95" s="58"/>
      <c r="RSK95" s="58"/>
      <c r="RSL95" s="58"/>
      <c r="RSM95" s="58"/>
      <c r="RSN95" s="58"/>
      <c r="RSO95" s="58"/>
      <c r="RSP95" s="58"/>
      <c r="RSQ95" s="58"/>
      <c r="RSR95" s="58"/>
      <c r="RSS95" s="58"/>
      <c r="RST95" s="58"/>
      <c r="RSU95" s="58"/>
      <c r="RSV95" s="58"/>
      <c r="RSW95" s="58"/>
      <c r="RSX95" s="58"/>
      <c r="RSY95" s="58"/>
      <c r="RSZ95" s="58"/>
      <c r="RTA95" s="58"/>
      <c r="RTB95" s="58"/>
      <c r="RTC95" s="58"/>
      <c r="RTD95" s="58"/>
      <c r="RTE95" s="58"/>
      <c r="RTF95" s="58"/>
      <c r="RTG95" s="58"/>
      <c r="RTH95" s="58"/>
      <c r="RTI95" s="58"/>
      <c r="RTJ95" s="58"/>
      <c r="RTK95" s="58"/>
      <c r="RTL95" s="58"/>
      <c r="RTM95" s="58"/>
      <c r="RTN95" s="58"/>
      <c r="RTO95" s="58"/>
      <c r="RTP95" s="58"/>
      <c r="RTQ95" s="58"/>
      <c r="RTR95" s="58"/>
      <c r="RTS95" s="58"/>
      <c r="RTT95" s="58"/>
      <c r="RTU95" s="58"/>
      <c r="RTV95" s="58"/>
      <c r="RTW95" s="58"/>
      <c r="RTX95" s="58"/>
      <c r="RTY95" s="58"/>
      <c r="RTZ95" s="58"/>
      <c r="RUA95" s="58"/>
      <c r="RUB95" s="58"/>
      <c r="RUC95" s="58"/>
      <c r="RUD95" s="58"/>
      <c r="RUE95" s="58"/>
      <c r="RUF95" s="58"/>
      <c r="RUG95" s="58"/>
      <c r="RUH95" s="58"/>
      <c r="RUI95" s="58"/>
      <c r="RUJ95" s="58"/>
      <c r="RUK95" s="58"/>
      <c r="RUL95" s="58"/>
      <c r="RUM95" s="58"/>
      <c r="RUN95" s="58"/>
      <c r="RUO95" s="58"/>
      <c r="RUP95" s="58"/>
      <c r="RUQ95" s="58"/>
      <c r="RUR95" s="58"/>
      <c r="RUS95" s="58"/>
      <c r="RUT95" s="58"/>
      <c r="RUU95" s="58"/>
      <c r="RUV95" s="58"/>
      <c r="RUW95" s="58"/>
      <c r="RUX95" s="58"/>
      <c r="RUY95" s="58"/>
      <c r="RUZ95" s="58"/>
      <c r="RVA95" s="58"/>
      <c r="RVB95" s="58"/>
      <c r="RVC95" s="58"/>
      <c r="RVD95" s="58"/>
      <c r="RVE95" s="58"/>
      <c r="RVF95" s="58"/>
      <c r="RVG95" s="58"/>
      <c r="RVH95" s="58"/>
      <c r="RVI95" s="58"/>
      <c r="RVJ95" s="58"/>
      <c r="RVK95" s="58"/>
      <c r="RVL95" s="58"/>
      <c r="RVM95" s="58"/>
      <c r="RVN95" s="58"/>
      <c r="RVO95" s="58"/>
      <c r="RVP95" s="58"/>
      <c r="RVQ95" s="58"/>
      <c r="RVR95" s="58"/>
      <c r="RVS95" s="58"/>
      <c r="RVT95" s="58"/>
      <c r="RVU95" s="58"/>
      <c r="RVV95" s="58"/>
      <c r="RVW95" s="58"/>
      <c r="RVX95" s="58"/>
      <c r="RVY95" s="58"/>
      <c r="RVZ95" s="58"/>
      <c r="RWA95" s="58"/>
      <c r="RWB95" s="58"/>
      <c r="RWC95" s="58"/>
      <c r="RWD95" s="58"/>
      <c r="RWE95" s="58"/>
      <c r="RWF95" s="58"/>
      <c r="RWG95" s="58"/>
      <c r="RWH95" s="58"/>
      <c r="RWI95" s="58"/>
      <c r="RWJ95" s="58"/>
      <c r="RWK95" s="58"/>
      <c r="RWL95" s="58"/>
      <c r="RWM95" s="58"/>
      <c r="RWN95" s="58"/>
      <c r="RWO95" s="58"/>
      <c r="RWP95" s="58"/>
      <c r="RWQ95" s="58"/>
      <c r="RWR95" s="58"/>
      <c r="RWS95" s="58"/>
      <c r="RWT95" s="58"/>
      <c r="RWU95" s="58"/>
      <c r="RWV95" s="58"/>
      <c r="RWW95" s="58"/>
      <c r="RWX95" s="58"/>
      <c r="RWY95" s="58"/>
      <c r="RWZ95" s="58"/>
      <c r="RXA95" s="58"/>
      <c r="RXB95" s="58"/>
      <c r="RXC95" s="58"/>
      <c r="RXD95" s="58"/>
      <c r="RXE95" s="58"/>
      <c r="RXF95" s="58"/>
      <c r="RXG95" s="58"/>
      <c r="RXH95" s="58"/>
      <c r="RXI95" s="58"/>
      <c r="RXJ95" s="58"/>
      <c r="RXK95" s="58"/>
      <c r="RXL95" s="58"/>
      <c r="RXM95" s="58"/>
      <c r="RXN95" s="58"/>
      <c r="RXO95" s="58"/>
      <c r="RXP95" s="58"/>
      <c r="RXQ95" s="58"/>
      <c r="RXR95" s="58"/>
      <c r="RXS95" s="58"/>
      <c r="RXT95" s="58"/>
      <c r="RXU95" s="58"/>
      <c r="RXV95" s="58"/>
      <c r="RXW95" s="58"/>
      <c r="RXX95" s="58"/>
      <c r="RXY95" s="58"/>
      <c r="RXZ95" s="58"/>
      <c r="RYA95" s="58"/>
      <c r="RYB95" s="58"/>
      <c r="RYC95" s="58"/>
      <c r="RYD95" s="58"/>
      <c r="RYE95" s="58"/>
      <c r="RYF95" s="58"/>
      <c r="RYG95" s="58"/>
      <c r="RYH95" s="58"/>
      <c r="RYI95" s="58"/>
      <c r="RYJ95" s="58"/>
      <c r="RYK95" s="58"/>
      <c r="RYL95" s="58"/>
      <c r="RYM95" s="58"/>
      <c r="RYN95" s="58"/>
      <c r="RYO95" s="58"/>
      <c r="RYP95" s="58"/>
      <c r="RYQ95" s="58"/>
      <c r="RYR95" s="58"/>
      <c r="RYS95" s="58"/>
      <c r="RYT95" s="58"/>
      <c r="RYU95" s="58"/>
      <c r="RYV95" s="58"/>
      <c r="RYW95" s="58"/>
      <c r="RYX95" s="58"/>
      <c r="RYY95" s="58"/>
      <c r="RYZ95" s="58"/>
      <c r="RZA95" s="58"/>
      <c r="RZB95" s="58"/>
      <c r="RZC95" s="58"/>
      <c r="RZD95" s="58"/>
      <c r="RZE95" s="58"/>
      <c r="RZF95" s="58"/>
      <c r="RZG95" s="58"/>
      <c r="RZH95" s="58"/>
      <c r="RZI95" s="58"/>
      <c r="RZJ95" s="58"/>
      <c r="RZK95" s="58"/>
      <c r="RZL95" s="58"/>
      <c r="RZM95" s="58"/>
      <c r="RZN95" s="58"/>
      <c r="RZO95" s="58"/>
      <c r="RZP95" s="58"/>
      <c r="RZQ95" s="58"/>
      <c r="RZR95" s="58"/>
      <c r="RZS95" s="58"/>
      <c r="RZT95" s="58"/>
      <c r="RZU95" s="58"/>
      <c r="RZV95" s="58"/>
      <c r="RZW95" s="58"/>
      <c r="RZX95" s="58"/>
      <c r="RZY95" s="58"/>
      <c r="RZZ95" s="58"/>
      <c r="SAA95" s="58"/>
      <c r="SAB95" s="58"/>
      <c r="SAC95" s="58"/>
      <c r="SAD95" s="58"/>
      <c r="SAE95" s="58"/>
      <c r="SAF95" s="58"/>
      <c r="SAG95" s="58"/>
      <c r="SAH95" s="58"/>
      <c r="SAI95" s="58"/>
      <c r="SAJ95" s="58"/>
      <c r="SAK95" s="58"/>
      <c r="SAL95" s="58"/>
      <c r="SAM95" s="58"/>
      <c r="SAN95" s="58"/>
      <c r="SAO95" s="58"/>
      <c r="SAP95" s="58"/>
      <c r="SAQ95" s="58"/>
      <c r="SAR95" s="58"/>
      <c r="SAS95" s="58"/>
      <c r="SAT95" s="58"/>
      <c r="SAU95" s="58"/>
      <c r="SAV95" s="58"/>
      <c r="SAW95" s="58"/>
      <c r="SAX95" s="58"/>
      <c r="SAY95" s="58"/>
      <c r="SAZ95" s="58"/>
      <c r="SBA95" s="58"/>
      <c r="SBB95" s="58"/>
      <c r="SBC95" s="58"/>
      <c r="SBD95" s="58"/>
      <c r="SBE95" s="58"/>
      <c r="SBF95" s="58"/>
      <c r="SBG95" s="58"/>
      <c r="SBH95" s="58"/>
      <c r="SBI95" s="58"/>
      <c r="SBJ95" s="58"/>
      <c r="SBK95" s="58"/>
      <c r="SBL95" s="58"/>
      <c r="SBM95" s="58"/>
      <c r="SBN95" s="58"/>
      <c r="SBO95" s="58"/>
      <c r="SBP95" s="58"/>
      <c r="SBQ95" s="58"/>
      <c r="SBR95" s="58"/>
      <c r="SBS95" s="58"/>
      <c r="SBT95" s="58"/>
      <c r="SBU95" s="58"/>
      <c r="SBV95" s="58"/>
      <c r="SBW95" s="58"/>
      <c r="SBX95" s="58"/>
      <c r="SBY95" s="58"/>
      <c r="SBZ95" s="58"/>
      <c r="SCA95" s="58"/>
      <c r="SCB95" s="58"/>
      <c r="SCC95" s="58"/>
      <c r="SCD95" s="58"/>
      <c r="SCE95" s="58"/>
      <c r="SCF95" s="58"/>
      <c r="SCG95" s="58"/>
      <c r="SCH95" s="58"/>
      <c r="SCI95" s="58"/>
      <c r="SCJ95" s="58"/>
      <c r="SCK95" s="58"/>
      <c r="SCL95" s="58"/>
      <c r="SCM95" s="58"/>
      <c r="SCN95" s="58"/>
      <c r="SCO95" s="58"/>
      <c r="SCP95" s="58"/>
      <c r="SCQ95" s="58"/>
      <c r="SCR95" s="58"/>
      <c r="SCS95" s="58"/>
      <c r="SCT95" s="58"/>
      <c r="SCU95" s="58"/>
      <c r="SCV95" s="58"/>
      <c r="SCW95" s="58"/>
      <c r="SCX95" s="58"/>
      <c r="SCY95" s="58"/>
      <c r="SCZ95" s="58"/>
      <c r="SDA95" s="58"/>
      <c r="SDB95" s="58"/>
      <c r="SDC95" s="58"/>
      <c r="SDD95" s="58"/>
      <c r="SDE95" s="58"/>
      <c r="SDF95" s="58"/>
      <c r="SDG95" s="58"/>
      <c r="SDH95" s="58"/>
      <c r="SDI95" s="58"/>
      <c r="SDJ95" s="58"/>
      <c r="SDK95" s="58"/>
      <c r="SDL95" s="58"/>
      <c r="SDM95" s="58"/>
      <c r="SDN95" s="58"/>
      <c r="SDO95" s="58"/>
      <c r="SDP95" s="58"/>
      <c r="SDQ95" s="58"/>
      <c r="SDR95" s="58"/>
      <c r="SDS95" s="58"/>
      <c r="SDT95" s="58"/>
      <c r="SDU95" s="58"/>
      <c r="SDV95" s="58"/>
      <c r="SDW95" s="58"/>
      <c r="SDX95" s="58"/>
      <c r="SDY95" s="58"/>
      <c r="SDZ95" s="58"/>
      <c r="SEA95" s="58"/>
      <c r="SEB95" s="58"/>
      <c r="SEC95" s="58"/>
      <c r="SED95" s="58"/>
      <c r="SEE95" s="58"/>
      <c r="SEF95" s="58"/>
      <c r="SEG95" s="58"/>
      <c r="SEH95" s="58"/>
      <c r="SEI95" s="58"/>
      <c r="SEJ95" s="58"/>
      <c r="SEK95" s="58"/>
      <c r="SEL95" s="58"/>
      <c r="SEM95" s="58"/>
      <c r="SEN95" s="58"/>
      <c r="SEO95" s="58"/>
      <c r="SEP95" s="58"/>
      <c r="SEQ95" s="58"/>
      <c r="SER95" s="58"/>
      <c r="SES95" s="58"/>
      <c r="SET95" s="58"/>
      <c r="SEU95" s="58"/>
      <c r="SEV95" s="58"/>
      <c r="SEW95" s="58"/>
      <c r="SEX95" s="58"/>
      <c r="SEY95" s="58"/>
      <c r="SEZ95" s="58"/>
      <c r="SFA95" s="58"/>
      <c r="SFB95" s="58"/>
      <c r="SFC95" s="58"/>
      <c r="SFD95" s="58"/>
      <c r="SFE95" s="58"/>
      <c r="SFF95" s="58"/>
      <c r="SFG95" s="58"/>
      <c r="SFH95" s="58"/>
      <c r="SFI95" s="58"/>
      <c r="SFJ95" s="58"/>
      <c r="SFK95" s="58"/>
      <c r="SFL95" s="58"/>
      <c r="SFM95" s="58"/>
      <c r="SFN95" s="58"/>
      <c r="SFO95" s="58"/>
      <c r="SFP95" s="58"/>
      <c r="SFQ95" s="58"/>
      <c r="SFR95" s="58"/>
      <c r="SFS95" s="58"/>
      <c r="SFT95" s="58"/>
      <c r="SFU95" s="58"/>
      <c r="SFV95" s="58"/>
      <c r="SFW95" s="58"/>
      <c r="SFX95" s="58"/>
      <c r="SFY95" s="58"/>
      <c r="SFZ95" s="58"/>
      <c r="SGA95" s="58"/>
      <c r="SGB95" s="58"/>
      <c r="SGC95" s="58"/>
      <c r="SGD95" s="58"/>
      <c r="SGE95" s="58"/>
      <c r="SGF95" s="58"/>
      <c r="SGG95" s="58"/>
      <c r="SGH95" s="58"/>
      <c r="SGI95" s="58"/>
      <c r="SGJ95" s="58"/>
      <c r="SGK95" s="58"/>
      <c r="SGL95" s="58"/>
      <c r="SGM95" s="58"/>
      <c r="SGN95" s="58"/>
      <c r="SGO95" s="58"/>
      <c r="SGP95" s="58"/>
      <c r="SGQ95" s="58"/>
      <c r="SGR95" s="58"/>
      <c r="SGS95" s="58"/>
      <c r="SGT95" s="58"/>
      <c r="SGU95" s="58"/>
      <c r="SGV95" s="58"/>
      <c r="SGW95" s="58"/>
      <c r="SGX95" s="58"/>
      <c r="SGY95" s="58"/>
      <c r="SGZ95" s="58"/>
      <c r="SHA95" s="58"/>
      <c r="SHB95" s="58"/>
      <c r="SHC95" s="58"/>
      <c r="SHD95" s="58"/>
      <c r="SHE95" s="58"/>
      <c r="SHF95" s="58"/>
      <c r="SHG95" s="58"/>
      <c r="SHH95" s="58"/>
      <c r="SHI95" s="58"/>
      <c r="SHJ95" s="58"/>
      <c r="SHK95" s="58"/>
      <c r="SHL95" s="58"/>
      <c r="SHM95" s="58"/>
      <c r="SHN95" s="58"/>
      <c r="SHO95" s="58"/>
      <c r="SHP95" s="58"/>
      <c r="SHQ95" s="58"/>
      <c r="SHR95" s="58"/>
      <c r="SHS95" s="58"/>
      <c r="SHT95" s="58"/>
      <c r="SHU95" s="58"/>
      <c r="SHV95" s="58"/>
      <c r="SHW95" s="58"/>
      <c r="SHX95" s="58"/>
      <c r="SHY95" s="58"/>
      <c r="SHZ95" s="58"/>
      <c r="SIA95" s="58"/>
      <c r="SIB95" s="58"/>
      <c r="SIC95" s="58"/>
      <c r="SID95" s="58"/>
      <c r="SIE95" s="58"/>
      <c r="SIF95" s="58"/>
      <c r="SIG95" s="58"/>
      <c r="SIH95" s="58"/>
      <c r="SII95" s="58"/>
      <c r="SIJ95" s="58"/>
      <c r="SIK95" s="58"/>
      <c r="SIL95" s="58"/>
      <c r="SIM95" s="58"/>
      <c r="SIN95" s="58"/>
      <c r="SIO95" s="58"/>
      <c r="SIP95" s="58"/>
      <c r="SIQ95" s="58"/>
      <c r="SIR95" s="58"/>
      <c r="SIS95" s="58"/>
      <c r="SIT95" s="58"/>
      <c r="SIU95" s="58"/>
      <c r="SIV95" s="58"/>
      <c r="SIW95" s="58"/>
      <c r="SIX95" s="58"/>
      <c r="SIY95" s="58"/>
      <c r="SIZ95" s="58"/>
      <c r="SJA95" s="58"/>
      <c r="SJB95" s="58"/>
      <c r="SJC95" s="58"/>
      <c r="SJD95" s="58"/>
      <c r="SJE95" s="58"/>
      <c r="SJF95" s="58"/>
      <c r="SJG95" s="58"/>
      <c r="SJH95" s="58"/>
      <c r="SJI95" s="58"/>
      <c r="SJJ95" s="58"/>
      <c r="SJK95" s="58"/>
      <c r="SJL95" s="58"/>
      <c r="SJM95" s="58"/>
      <c r="SJN95" s="58"/>
      <c r="SJO95" s="58"/>
      <c r="SJP95" s="58"/>
      <c r="SJQ95" s="58"/>
      <c r="SJR95" s="58"/>
      <c r="SJS95" s="58"/>
      <c r="SJT95" s="58"/>
      <c r="SJU95" s="58"/>
      <c r="SJV95" s="58"/>
      <c r="SJW95" s="58"/>
      <c r="SJX95" s="58"/>
      <c r="SJY95" s="58"/>
      <c r="SJZ95" s="58"/>
      <c r="SKA95" s="58"/>
      <c r="SKB95" s="58"/>
      <c r="SKC95" s="58"/>
      <c r="SKD95" s="58"/>
      <c r="SKE95" s="58"/>
      <c r="SKF95" s="58"/>
      <c r="SKG95" s="58"/>
      <c r="SKH95" s="58"/>
      <c r="SKI95" s="58"/>
      <c r="SKJ95" s="58"/>
      <c r="SKK95" s="58"/>
      <c r="SKL95" s="58"/>
      <c r="SKM95" s="58"/>
      <c r="SKN95" s="58"/>
      <c r="SKO95" s="58"/>
      <c r="SKP95" s="58"/>
      <c r="SKQ95" s="58"/>
      <c r="SKR95" s="58"/>
      <c r="SKS95" s="58"/>
      <c r="SKT95" s="58"/>
      <c r="SKU95" s="58"/>
      <c r="SKV95" s="58"/>
      <c r="SKW95" s="58"/>
      <c r="SKX95" s="58"/>
      <c r="SKY95" s="58"/>
      <c r="SKZ95" s="58"/>
      <c r="SLA95" s="58"/>
      <c r="SLB95" s="58"/>
      <c r="SLC95" s="58"/>
      <c r="SLD95" s="58"/>
      <c r="SLE95" s="58"/>
      <c r="SLF95" s="58"/>
      <c r="SLG95" s="58"/>
      <c r="SLH95" s="58"/>
      <c r="SLI95" s="58"/>
      <c r="SLJ95" s="58"/>
      <c r="SLK95" s="58"/>
      <c r="SLL95" s="58"/>
      <c r="SLM95" s="58"/>
      <c r="SLN95" s="58"/>
      <c r="SLO95" s="58"/>
      <c r="SLP95" s="58"/>
      <c r="SLQ95" s="58"/>
      <c r="SLR95" s="58"/>
      <c r="SLS95" s="58"/>
      <c r="SLT95" s="58"/>
      <c r="SLU95" s="58"/>
      <c r="SLV95" s="58"/>
      <c r="SLW95" s="58"/>
      <c r="SLX95" s="58"/>
      <c r="SLY95" s="58"/>
      <c r="SLZ95" s="58"/>
      <c r="SMA95" s="58"/>
      <c r="SMB95" s="58"/>
      <c r="SMC95" s="58"/>
      <c r="SMD95" s="58"/>
      <c r="SME95" s="58"/>
      <c r="SMF95" s="58"/>
      <c r="SMG95" s="58"/>
      <c r="SMH95" s="58"/>
      <c r="SMI95" s="58"/>
      <c r="SMJ95" s="58"/>
      <c r="SMK95" s="58"/>
      <c r="SML95" s="58"/>
      <c r="SMM95" s="58"/>
      <c r="SMN95" s="58"/>
      <c r="SMO95" s="58"/>
      <c r="SMP95" s="58"/>
      <c r="SMQ95" s="58"/>
      <c r="SMR95" s="58"/>
      <c r="SMS95" s="58"/>
      <c r="SMT95" s="58"/>
      <c r="SMU95" s="58"/>
      <c r="SMV95" s="58"/>
      <c r="SMW95" s="58"/>
      <c r="SMX95" s="58"/>
      <c r="SMY95" s="58"/>
      <c r="SMZ95" s="58"/>
      <c r="SNA95" s="58"/>
      <c r="SNB95" s="58"/>
      <c r="SNC95" s="58"/>
      <c r="SND95" s="58"/>
      <c r="SNE95" s="58"/>
      <c r="SNF95" s="58"/>
      <c r="SNG95" s="58"/>
      <c r="SNH95" s="58"/>
      <c r="SNI95" s="58"/>
      <c r="SNJ95" s="58"/>
      <c r="SNK95" s="58"/>
      <c r="SNL95" s="58"/>
      <c r="SNM95" s="58"/>
      <c r="SNN95" s="58"/>
      <c r="SNO95" s="58"/>
      <c r="SNP95" s="58"/>
      <c r="SNQ95" s="58"/>
      <c r="SNR95" s="58"/>
      <c r="SNS95" s="58"/>
      <c r="SNT95" s="58"/>
      <c r="SNU95" s="58"/>
      <c r="SNV95" s="58"/>
      <c r="SNW95" s="58"/>
      <c r="SNX95" s="58"/>
      <c r="SNY95" s="58"/>
      <c r="SNZ95" s="58"/>
      <c r="SOA95" s="58"/>
      <c r="SOB95" s="58"/>
      <c r="SOC95" s="58"/>
      <c r="SOD95" s="58"/>
      <c r="SOE95" s="58"/>
      <c r="SOF95" s="58"/>
      <c r="SOG95" s="58"/>
      <c r="SOH95" s="58"/>
      <c r="SOI95" s="58"/>
      <c r="SOJ95" s="58"/>
      <c r="SOK95" s="58"/>
      <c r="SOL95" s="58"/>
      <c r="SOM95" s="58"/>
      <c r="SON95" s="58"/>
      <c r="SOO95" s="58"/>
      <c r="SOP95" s="58"/>
      <c r="SOQ95" s="58"/>
      <c r="SOR95" s="58"/>
      <c r="SOS95" s="58"/>
      <c r="SOT95" s="58"/>
      <c r="SOU95" s="58"/>
      <c r="SOV95" s="58"/>
      <c r="SOW95" s="58"/>
      <c r="SOX95" s="58"/>
      <c r="SOY95" s="58"/>
      <c r="SOZ95" s="58"/>
      <c r="SPA95" s="58"/>
      <c r="SPB95" s="58"/>
      <c r="SPC95" s="58"/>
      <c r="SPD95" s="58"/>
      <c r="SPE95" s="58"/>
      <c r="SPF95" s="58"/>
      <c r="SPG95" s="58"/>
      <c r="SPH95" s="58"/>
      <c r="SPI95" s="58"/>
      <c r="SPJ95" s="58"/>
      <c r="SPK95" s="58"/>
      <c r="SPL95" s="58"/>
      <c r="SPM95" s="58"/>
      <c r="SPN95" s="58"/>
      <c r="SPO95" s="58"/>
      <c r="SPP95" s="58"/>
      <c r="SPQ95" s="58"/>
      <c r="SPR95" s="58"/>
      <c r="SPS95" s="58"/>
      <c r="SPT95" s="58"/>
      <c r="SPU95" s="58"/>
      <c r="SPV95" s="58"/>
      <c r="SPW95" s="58"/>
      <c r="SPX95" s="58"/>
      <c r="SPY95" s="58"/>
      <c r="SPZ95" s="58"/>
      <c r="SQA95" s="58"/>
      <c r="SQB95" s="58"/>
      <c r="SQC95" s="58"/>
      <c r="SQD95" s="58"/>
      <c r="SQE95" s="58"/>
      <c r="SQF95" s="58"/>
      <c r="SQG95" s="58"/>
      <c r="SQH95" s="58"/>
      <c r="SQI95" s="58"/>
      <c r="SQJ95" s="58"/>
      <c r="SQK95" s="58"/>
      <c r="SQL95" s="58"/>
      <c r="SQM95" s="58"/>
      <c r="SQN95" s="58"/>
      <c r="SQO95" s="58"/>
      <c r="SQP95" s="58"/>
      <c r="SQQ95" s="58"/>
      <c r="SQR95" s="58"/>
      <c r="SQS95" s="58"/>
      <c r="SQT95" s="58"/>
      <c r="SQU95" s="58"/>
      <c r="SQV95" s="58"/>
      <c r="SQW95" s="58"/>
      <c r="SQX95" s="58"/>
      <c r="SQY95" s="58"/>
      <c r="SQZ95" s="58"/>
      <c r="SRA95" s="58"/>
      <c r="SRB95" s="58"/>
      <c r="SRC95" s="58"/>
      <c r="SRD95" s="58"/>
      <c r="SRE95" s="58"/>
      <c r="SRF95" s="58"/>
      <c r="SRG95" s="58"/>
      <c r="SRH95" s="58"/>
      <c r="SRI95" s="58"/>
      <c r="SRJ95" s="58"/>
      <c r="SRK95" s="58"/>
      <c r="SRL95" s="58"/>
      <c r="SRM95" s="58"/>
      <c r="SRN95" s="58"/>
      <c r="SRO95" s="58"/>
      <c r="SRP95" s="58"/>
      <c r="SRQ95" s="58"/>
      <c r="SRR95" s="58"/>
      <c r="SRS95" s="58"/>
      <c r="SRT95" s="58"/>
      <c r="SRU95" s="58"/>
      <c r="SRV95" s="58"/>
      <c r="SRW95" s="58"/>
      <c r="SRX95" s="58"/>
      <c r="SRY95" s="58"/>
      <c r="SRZ95" s="58"/>
      <c r="SSA95" s="58"/>
      <c r="SSB95" s="58"/>
      <c r="SSC95" s="58"/>
      <c r="SSD95" s="58"/>
      <c r="SSE95" s="58"/>
      <c r="SSF95" s="58"/>
      <c r="SSG95" s="58"/>
      <c r="SSH95" s="58"/>
      <c r="SSI95" s="58"/>
      <c r="SSJ95" s="58"/>
      <c r="SSK95" s="58"/>
      <c r="SSL95" s="58"/>
      <c r="SSM95" s="58"/>
      <c r="SSN95" s="58"/>
      <c r="SSO95" s="58"/>
      <c r="SSP95" s="58"/>
      <c r="SSQ95" s="58"/>
      <c r="SSR95" s="58"/>
      <c r="SSS95" s="58"/>
      <c r="SST95" s="58"/>
      <c r="SSU95" s="58"/>
      <c r="SSV95" s="58"/>
      <c r="SSW95" s="58"/>
      <c r="SSX95" s="58"/>
      <c r="SSY95" s="58"/>
      <c r="SSZ95" s="58"/>
      <c r="STA95" s="58"/>
      <c r="STB95" s="58"/>
      <c r="STC95" s="58"/>
      <c r="STD95" s="58"/>
      <c r="STE95" s="58"/>
      <c r="STF95" s="58"/>
      <c r="STG95" s="58"/>
      <c r="STH95" s="58"/>
      <c r="STI95" s="58"/>
      <c r="STJ95" s="58"/>
      <c r="STK95" s="58"/>
      <c r="STL95" s="58"/>
      <c r="STM95" s="58"/>
      <c r="STN95" s="58"/>
      <c r="STO95" s="58"/>
      <c r="STP95" s="58"/>
      <c r="STQ95" s="58"/>
      <c r="STR95" s="58"/>
      <c r="STS95" s="58"/>
      <c r="STT95" s="58"/>
      <c r="STU95" s="58"/>
      <c r="STV95" s="58"/>
      <c r="STW95" s="58"/>
      <c r="STX95" s="58"/>
      <c r="STY95" s="58"/>
      <c r="STZ95" s="58"/>
      <c r="SUA95" s="58"/>
      <c r="SUB95" s="58"/>
      <c r="SUC95" s="58"/>
      <c r="SUD95" s="58"/>
      <c r="SUE95" s="58"/>
      <c r="SUF95" s="58"/>
      <c r="SUG95" s="58"/>
      <c r="SUH95" s="58"/>
      <c r="SUI95" s="58"/>
      <c r="SUJ95" s="58"/>
      <c r="SUK95" s="58"/>
      <c r="SUL95" s="58"/>
      <c r="SUM95" s="58"/>
      <c r="SUN95" s="58"/>
      <c r="SUO95" s="58"/>
      <c r="SUP95" s="58"/>
      <c r="SUQ95" s="58"/>
      <c r="SUR95" s="58"/>
      <c r="SUS95" s="58"/>
      <c r="SUT95" s="58"/>
      <c r="SUU95" s="58"/>
      <c r="SUV95" s="58"/>
      <c r="SUW95" s="58"/>
      <c r="SUX95" s="58"/>
      <c r="SUY95" s="58"/>
      <c r="SUZ95" s="58"/>
      <c r="SVA95" s="58"/>
      <c r="SVB95" s="58"/>
      <c r="SVC95" s="58"/>
      <c r="SVD95" s="58"/>
      <c r="SVE95" s="58"/>
      <c r="SVF95" s="58"/>
      <c r="SVG95" s="58"/>
      <c r="SVH95" s="58"/>
      <c r="SVI95" s="58"/>
      <c r="SVJ95" s="58"/>
      <c r="SVK95" s="58"/>
      <c r="SVL95" s="58"/>
      <c r="SVM95" s="58"/>
      <c r="SVN95" s="58"/>
      <c r="SVO95" s="58"/>
      <c r="SVP95" s="58"/>
      <c r="SVQ95" s="58"/>
      <c r="SVR95" s="58"/>
      <c r="SVS95" s="58"/>
      <c r="SVT95" s="58"/>
      <c r="SVU95" s="58"/>
      <c r="SVV95" s="58"/>
      <c r="SVW95" s="58"/>
      <c r="SVX95" s="58"/>
      <c r="SVY95" s="58"/>
      <c r="SVZ95" s="58"/>
      <c r="SWA95" s="58"/>
      <c r="SWB95" s="58"/>
      <c r="SWC95" s="58"/>
      <c r="SWD95" s="58"/>
      <c r="SWE95" s="58"/>
      <c r="SWF95" s="58"/>
      <c r="SWG95" s="58"/>
      <c r="SWH95" s="58"/>
      <c r="SWI95" s="58"/>
      <c r="SWJ95" s="58"/>
      <c r="SWK95" s="58"/>
      <c r="SWL95" s="58"/>
      <c r="SWM95" s="58"/>
      <c r="SWN95" s="58"/>
      <c r="SWO95" s="58"/>
      <c r="SWP95" s="58"/>
      <c r="SWQ95" s="58"/>
      <c r="SWR95" s="58"/>
      <c r="SWS95" s="58"/>
      <c r="SWT95" s="58"/>
      <c r="SWU95" s="58"/>
      <c r="SWV95" s="58"/>
      <c r="SWW95" s="58"/>
      <c r="SWX95" s="58"/>
      <c r="SWY95" s="58"/>
      <c r="SWZ95" s="58"/>
      <c r="SXA95" s="58"/>
      <c r="SXB95" s="58"/>
      <c r="SXC95" s="58"/>
      <c r="SXD95" s="58"/>
      <c r="SXE95" s="58"/>
      <c r="SXF95" s="58"/>
      <c r="SXG95" s="58"/>
      <c r="SXH95" s="58"/>
      <c r="SXI95" s="58"/>
      <c r="SXJ95" s="58"/>
      <c r="SXK95" s="58"/>
      <c r="SXL95" s="58"/>
      <c r="SXM95" s="58"/>
      <c r="SXN95" s="58"/>
      <c r="SXO95" s="58"/>
      <c r="SXP95" s="58"/>
      <c r="SXQ95" s="58"/>
      <c r="SXR95" s="58"/>
      <c r="SXS95" s="58"/>
      <c r="SXT95" s="58"/>
      <c r="SXU95" s="58"/>
      <c r="SXV95" s="58"/>
      <c r="SXW95" s="58"/>
      <c r="SXX95" s="58"/>
      <c r="SXY95" s="58"/>
      <c r="SXZ95" s="58"/>
      <c r="SYA95" s="58"/>
      <c r="SYB95" s="58"/>
      <c r="SYC95" s="58"/>
      <c r="SYD95" s="58"/>
      <c r="SYE95" s="58"/>
      <c r="SYF95" s="58"/>
      <c r="SYG95" s="58"/>
      <c r="SYH95" s="58"/>
      <c r="SYI95" s="58"/>
      <c r="SYJ95" s="58"/>
      <c r="SYK95" s="58"/>
      <c r="SYL95" s="58"/>
      <c r="SYM95" s="58"/>
      <c r="SYN95" s="58"/>
      <c r="SYO95" s="58"/>
      <c r="SYP95" s="58"/>
      <c r="SYQ95" s="58"/>
      <c r="SYR95" s="58"/>
      <c r="SYS95" s="58"/>
      <c r="SYT95" s="58"/>
      <c r="SYU95" s="58"/>
      <c r="SYV95" s="58"/>
      <c r="SYW95" s="58"/>
      <c r="SYX95" s="58"/>
      <c r="SYY95" s="58"/>
      <c r="SYZ95" s="58"/>
      <c r="SZA95" s="58"/>
      <c r="SZB95" s="58"/>
      <c r="SZC95" s="58"/>
      <c r="SZD95" s="58"/>
      <c r="SZE95" s="58"/>
      <c r="SZF95" s="58"/>
      <c r="SZG95" s="58"/>
      <c r="SZH95" s="58"/>
      <c r="SZI95" s="58"/>
      <c r="SZJ95" s="58"/>
      <c r="SZK95" s="58"/>
      <c r="SZL95" s="58"/>
      <c r="SZM95" s="58"/>
      <c r="SZN95" s="58"/>
      <c r="SZO95" s="58"/>
      <c r="SZP95" s="58"/>
      <c r="SZQ95" s="58"/>
      <c r="SZR95" s="58"/>
      <c r="SZS95" s="58"/>
      <c r="SZT95" s="58"/>
      <c r="SZU95" s="58"/>
      <c r="SZV95" s="58"/>
      <c r="SZW95" s="58"/>
      <c r="SZX95" s="58"/>
      <c r="SZY95" s="58"/>
      <c r="SZZ95" s="58"/>
      <c r="TAA95" s="58"/>
      <c r="TAB95" s="58"/>
      <c r="TAC95" s="58"/>
      <c r="TAD95" s="58"/>
      <c r="TAE95" s="58"/>
      <c r="TAF95" s="58"/>
      <c r="TAG95" s="58"/>
      <c r="TAH95" s="58"/>
      <c r="TAI95" s="58"/>
      <c r="TAJ95" s="58"/>
      <c r="TAK95" s="58"/>
      <c r="TAL95" s="58"/>
      <c r="TAM95" s="58"/>
      <c r="TAN95" s="58"/>
      <c r="TAO95" s="58"/>
      <c r="TAP95" s="58"/>
      <c r="TAQ95" s="58"/>
      <c r="TAR95" s="58"/>
      <c r="TAS95" s="58"/>
      <c r="TAT95" s="58"/>
      <c r="TAU95" s="58"/>
      <c r="TAV95" s="58"/>
      <c r="TAW95" s="58"/>
      <c r="TAX95" s="58"/>
      <c r="TAY95" s="58"/>
      <c r="TAZ95" s="58"/>
      <c r="TBA95" s="58"/>
      <c r="TBB95" s="58"/>
      <c r="TBC95" s="58"/>
      <c r="TBD95" s="58"/>
      <c r="TBE95" s="58"/>
      <c r="TBF95" s="58"/>
      <c r="TBG95" s="58"/>
      <c r="TBH95" s="58"/>
      <c r="TBI95" s="58"/>
      <c r="TBJ95" s="58"/>
      <c r="TBK95" s="58"/>
      <c r="TBL95" s="58"/>
      <c r="TBM95" s="58"/>
      <c r="TBN95" s="58"/>
      <c r="TBO95" s="58"/>
      <c r="TBP95" s="58"/>
      <c r="TBQ95" s="58"/>
      <c r="TBR95" s="58"/>
      <c r="TBS95" s="58"/>
      <c r="TBT95" s="58"/>
      <c r="TBU95" s="58"/>
      <c r="TBV95" s="58"/>
      <c r="TBW95" s="58"/>
      <c r="TBX95" s="58"/>
      <c r="TBY95" s="58"/>
      <c r="TBZ95" s="58"/>
      <c r="TCA95" s="58"/>
      <c r="TCB95" s="58"/>
      <c r="TCC95" s="58"/>
      <c r="TCD95" s="58"/>
      <c r="TCE95" s="58"/>
      <c r="TCF95" s="58"/>
      <c r="TCG95" s="58"/>
      <c r="TCH95" s="58"/>
      <c r="TCI95" s="58"/>
      <c r="TCJ95" s="58"/>
      <c r="TCK95" s="58"/>
      <c r="TCL95" s="58"/>
      <c r="TCM95" s="58"/>
      <c r="TCN95" s="58"/>
      <c r="TCO95" s="58"/>
      <c r="TCP95" s="58"/>
      <c r="TCQ95" s="58"/>
      <c r="TCR95" s="58"/>
      <c r="TCS95" s="58"/>
      <c r="TCT95" s="58"/>
      <c r="TCU95" s="58"/>
      <c r="TCV95" s="58"/>
      <c r="TCW95" s="58"/>
      <c r="TCX95" s="58"/>
      <c r="TCY95" s="58"/>
      <c r="TCZ95" s="58"/>
      <c r="TDA95" s="58"/>
      <c r="TDB95" s="58"/>
      <c r="TDC95" s="58"/>
      <c r="TDD95" s="58"/>
      <c r="TDE95" s="58"/>
      <c r="TDF95" s="58"/>
      <c r="TDG95" s="58"/>
      <c r="TDH95" s="58"/>
      <c r="TDI95" s="58"/>
      <c r="TDJ95" s="58"/>
      <c r="TDK95" s="58"/>
      <c r="TDL95" s="58"/>
      <c r="TDM95" s="58"/>
      <c r="TDN95" s="58"/>
      <c r="TDO95" s="58"/>
      <c r="TDP95" s="58"/>
      <c r="TDQ95" s="58"/>
      <c r="TDR95" s="58"/>
      <c r="TDS95" s="58"/>
      <c r="TDT95" s="58"/>
      <c r="TDU95" s="58"/>
      <c r="TDV95" s="58"/>
      <c r="TDW95" s="58"/>
      <c r="TDX95" s="58"/>
      <c r="TDY95" s="58"/>
      <c r="TDZ95" s="58"/>
      <c r="TEA95" s="58"/>
      <c r="TEB95" s="58"/>
      <c r="TEC95" s="58"/>
      <c r="TED95" s="58"/>
      <c r="TEE95" s="58"/>
      <c r="TEF95" s="58"/>
      <c r="TEG95" s="58"/>
      <c r="TEH95" s="58"/>
      <c r="TEI95" s="58"/>
      <c r="TEJ95" s="58"/>
      <c r="TEK95" s="58"/>
      <c r="TEL95" s="58"/>
      <c r="TEM95" s="58"/>
      <c r="TEN95" s="58"/>
      <c r="TEO95" s="58"/>
      <c r="TEP95" s="58"/>
      <c r="TEQ95" s="58"/>
      <c r="TER95" s="58"/>
      <c r="TES95" s="58"/>
      <c r="TET95" s="58"/>
      <c r="TEU95" s="58"/>
      <c r="TEV95" s="58"/>
      <c r="TEW95" s="58"/>
      <c r="TEX95" s="58"/>
      <c r="TEY95" s="58"/>
      <c r="TEZ95" s="58"/>
      <c r="TFA95" s="58"/>
      <c r="TFB95" s="58"/>
      <c r="TFC95" s="58"/>
      <c r="TFD95" s="58"/>
      <c r="TFE95" s="58"/>
      <c r="TFF95" s="58"/>
      <c r="TFG95" s="58"/>
      <c r="TFH95" s="58"/>
      <c r="TFI95" s="58"/>
      <c r="TFJ95" s="58"/>
      <c r="TFK95" s="58"/>
      <c r="TFL95" s="58"/>
      <c r="TFM95" s="58"/>
      <c r="TFN95" s="58"/>
      <c r="TFO95" s="58"/>
      <c r="TFP95" s="58"/>
      <c r="TFQ95" s="58"/>
      <c r="TFR95" s="58"/>
      <c r="TFS95" s="58"/>
      <c r="TFT95" s="58"/>
      <c r="TFU95" s="58"/>
      <c r="TFV95" s="58"/>
      <c r="TFW95" s="58"/>
      <c r="TFX95" s="58"/>
      <c r="TFY95" s="58"/>
      <c r="TFZ95" s="58"/>
      <c r="TGA95" s="58"/>
      <c r="TGB95" s="58"/>
      <c r="TGC95" s="58"/>
      <c r="TGD95" s="58"/>
      <c r="TGE95" s="58"/>
      <c r="TGF95" s="58"/>
      <c r="TGG95" s="58"/>
      <c r="TGH95" s="58"/>
      <c r="TGI95" s="58"/>
      <c r="TGJ95" s="58"/>
      <c r="TGK95" s="58"/>
      <c r="TGL95" s="58"/>
      <c r="TGM95" s="58"/>
      <c r="TGN95" s="58"/>
      <c r="TGO95" s="58"/>
      <c r="TGP95" s="58"/>
      <c r="TGQ95" s="58"/>
      <c r="TGR95" s="58"/>
      <c r="TGS95" s="58"/>
      <c r="TGT95" s="58"/>
      <c r="TGU95" s="58"/>
      <c r="TGV95" s="58"/>
      <c r="TGW95" s="58"/>
      <c r="TGX95" s="58"/>
      <c r="TGY95" s="58"/>
      <c r="TGZ95" s="58"/>
      <c r="THA95" s="58"/>
      <c r="THB95" s="58"/>
      <c r="THC95" s="58"/>
      <c r="THD95" s="58"/>
      <c r="THE95" s="58"/>
      <c r="THF95" s="58"/>
      <c r="THG95" s="58"/>
      <c r="THH95" s="58"/>
      <c r="THI95" s="58"/>
      <c r="THJ95" s="58"/>
      <c r="THK95" s="58"/>
      <c r="THL95" s="58"/>
      <c r="THM95" s="58"/>
      <c r="THN95" s="58"/>
      <c r="THO95" s="58"/>
      <c r="THP95" s="58"/>
      <c r="THQ95" s="58"/>
      <c r="THR95" s="58"/>
      <c r="THS95" s="58"/>
      <c r="THT95" s="58"/>
      <c r="THU95" s="58"/>
      <c r="THV95" s="58"/>
      <c r="THW95" s="58"/>
      <c r="THX95" s="58"/>
      <c r="THY95" s="58"/>
      <c r="THZ95" s="58"/>
      <c r="TIA95" s="58"/>
      <c r="TIB95" s="58"/>
      <c r="TIC95" s="58"/>
      <c r="TID95" s="58"/>
      <c r="TIE95" s="58"/>
      <c r="TIF95" s="58"/>
      <c r="TIG95" s="58"/>
      <c r="TIH95" s="58"/>
      <c r="TII95" s="58"/>
      <c r="TIJ95" s="58"/>
      <c r="TIK95" s="58"/>
      <c r="TIL95" s="58"/>
      <c r="TIM95" s="58"/>
      <c r="TIN95" s="58"/>
      <c r="TIO95" s="58"/>
      <c r="TIP95" s="58"/>
      <c r="TIQ95" s="58"/>
      <c r="TIR95" s="58"/>
      <c r="TIS95" s="58"/>
      <c r="TIT95" s="58"/>
      <c r="TIU95" s="58"/>
      <c r="TIV95" s="58"/>
      <c r="TIW95" s="58"/>
      <c r="TIX95" s="58"/>
      <c r="TIY95" s="58"/>
      <c r="TIZ95" s="58"/>
      <c r="TJA95" s="58"/>
      <c r="TJB95" s="58"/>
      <c r="TJC95" s="58"/>
      <c r="TJD95" s="58"/>
      <c r="TJE95" s="58"/>
      <c r="TJF95" s="58"/>
      <c r="TJG95" s="58"/>
      <c r="TJH95" s="58"/>
      <c r="TJI95" s="58"/>
      <c r="TJJ95" s="58"/>
      <c r="TJK95" s="58"/>
      <c r="TJL95" s="58"/>
      <c r="TJM95" s="58"/>
      <c r="TJN95" s="58"/>
      <c r="TJO95" s="58"/>
      <c r="TJP95" s="58"/>
      <c r="TJQ95" s="58"/>
      <c r="TJR95" s="58"/>
      <c r="TJS95" s="58"/>
      <c r="TJT95" s="58"/>
      <c r="TJU95" s="58"/>
      <c r="TJV95" s="58"/>
      <c r="TJW95" s="58"/>
      <c r="TJX95" s="58"/>
      <c r="TJY95" s="58"/>
      <c r="TJZ95" s="58"/>
      <c r="TKA95" s="58"/>
      <c r="TKB95" s="58"/>
      <c r="TKC95" s="58"/>
      <c r="TKD95" s="58"/>
      <c r="TKE95" s="58"/>
      <c r="TKF95" s="58"/>
      <c r="TKG95" s="58"/>
      <c r="TKH95" s="58"/>
      <c r="TKI95" s="58"/>
      <c r="TKJ95" s="58"/>
      <c r="TKK95" s="58"/>
      <c r="TKL95" s="58"/>
      <c r="TKM95" s="58"/>
      <c r="TKN95" s="58"/>
      <c r="TKO95" s="58"/>
      <c r="TKP95" s="58"/>
      <c r="TKQ95" s="58"/>
      <c r="TKR95" s="58"/>
      <c r="TKS95" s="58"/>
      <c r="TKT95" s="58"/>
      <c r="TKU95" s="58"/>
      <c r="TKV95" s="58"/>
      <c r="TKW95" s="58"/>
      <c r="TKX95" s="58"/>
      <c r="TKY95" s="58"/>
      <c r="TKZ95" s="58"/>
      <c r="TLA95" s="58"/>
      <c r="TLB95" s="58"/>
      <c r="TLC95" s="58"/>
      <c r="TLD95" s="58"/>
      <c r="TLE95" s="58"/>
      <c r="TLF95" s="58"/>
      <c r="TLG95" s="58"/>
      <c r="TLH95" s="58"/>
      <c r="TLI95" s="58"/>
      <c r="TLJ95" s="58"/>
      <c r="TLK95" s="58"/>
      <c r="TLL95" s="58"/>
      <c r="TLM95" s="58"/>
      <c r="TLN95" s="58"/>
      <c r="TLO95" s="58"/>
      <c r="TLP95" s="58"/>
      <c r="TLQ95" s="58"/>
      <c r="TLR95" s="58"/>
      <c r="TLS95" s="58"/>
      <c r="TLT95" s="58"/>
      <c r="TLU95" s="58"/>
      <c r="TLV95" s="58"/>
      <c r="TLW95" s="58"/>
      <c r="TLX95" s="58"/>
      <c r="TLY95" s="58"/>
      <c r="TLZ95" s="58"/>
      <c r="TMA95" s="58"/>
      <c r="TMB95" s="58"/>
      <c r="TMC95" s="58"/>
      <c r="TMD95" s="58"/>
      <c r="TME95" s="58"/>
      <c r="TMF95" s="58"/>
      <c r="TMG95" s="58"/>
      <c r="TMH95" s="58"/>
      <c r="TMI95" s="58"/>
      <c r="TMJ95" s="58"/>
      <c r="TMK95" s="58"/>
      <c r="TML95" s="58"/>
      <c r="TMM95" s="58"/>
      <c r="TMN95" s="58"/>
      <c r="TMO95" s="58"/>
      <c r="TMP95" s="58"/>
      <c r="TMQ95" s="58"/>
      <c r="TMR95" s="58"/>
      <c r="TMS95" s="58"/>
      <c r="TMT95" s="58"/>
      <c r="TMU95" s="58"/>
      <c r="TMV95" s="58"/>
      <c r="TMW95" s="58"/>
      <c r="TMX95" s="58"/>
      <c r="TMY95" s="58"/>
      <c r="TMZ95" s="58"/>
      <c r="TNA95" s="58"/>
      <c r="TNB95" s="58"/>
      <c r="TNC95" s="58"/>
      <c r="TND95" s="58"/>
      <c r="TNE95" s="58"/>
      <c r="TNF95" s="58"/>
      <c r="TNG95" s="58"/>
      <c r="TNH95" s="58"/>
      <c r="TNI95" s="58"/>
      <c r="TNJ95" s="58"/>
      <c r="TNK95" s="58"/>
      <c r="TNL95" s="58"/>
      <c r="TNM95" s="58"/>
      <c r="TNN95" s="58"/>
      <c r="TNO95" s="58"/>
      <c r="TNP95" s="58"/>
      <c r="TNQ95" s="58"/>
      <c r="TNR95" s="58"/>
      <c r="TNS95" s="58"/>
      <c r="TNT95" s="58"/>
      <c r="TNU95" s="58"/>
      <c r="TNV95" s="58"/>
      <c r="TNW95" s="58"/>
      <c r="TNX95" s="58"/>
      <c r="TNY95" s="58"/>
      <c r="TNZ95" s="58"/>
      <c r="TOA95" s="58"/>
      <c r="TOB95" s="58"/>
      <c r="TOC95" s="58"/>
      <c r="TOD95" s="58"/>
      <c r="TOE95" s="58"/>
      <c r="TOF95" s="58"/>
      <c r="TOG95" s="58"/>
      <c r="TOH95" s="58"/>
      <c r="TOI95" s="58"/>
      <c r="TOJ95" s="58"/>
      <c r="TOK95" s="58"/>
      <c r="TOL95" s="58"/>
      <c r="TOM95" s="58"/>
      <c r="TON95" s="58"/>
      <c r="TOO95" s="58"/>
      <c r="TOP95" s="58"/>
      <c r="TOQ95" s="58"/>
      <c r="TOR95" s="58"/>
      <c r="TOS95" s="58"/>
      <c r="TOT95" s="58"/>
      <c r="TOU95" s="58"/>
      <c r="TOV95" s="58"/>
      <c r="TOW95" s="58"/>
      <c r="TOX95" s="58"/>
      <c r="TOY95" s="58"/>
      <c r="TOZ95" s="58"/>
      <c r="TPA95" s="58"/>
      <c r="TPB95" s="58"/>
      <c r="TPC95" s="58"/>
      <c r="TPD95" s="58"/>
      <c r="TPE95" s="58"/>
      <c r="TPF95" s="58"/>
      <c r="TPG95" s="58"/>
      <c r="TPH95" s="58"/>
      <c r="TPI95" s="58"/>
      <c r="TPJ95" s="58"/>
      <c r="TPK95" s="58"/>
      <c r="TPL95" s="58"/>
      <c r="TPM95" s="58"/>
      <c r="TPN95" s="58"/>
      <c r="TPO95" s="58"/>
      <c r="TPP95" s="58"/>
      <c r="TPQ95" s="58"/>
      <c r="TPR95" s="58"/>
      <c r="TPS95" s="58"/>
      <c r="TPT95" s="58"/>
      <c r="TPU95" s="58"/>
      <c r="TPV95" s="58"/>
      <c r="TPW95" s="58"/>
      <c r="TPX95" s="58"/>
      <c r="TPY95" s="58"/>
      <c r="TPZ95" s="58"/>
      <c r="TQA95" s="58"/>
      <c r="TQB95" s="58"/>
      <c r="TQC95" s="58"/>
      <c r="TQD95" s="58"/>
      <c r="TQE95" s="58"/>
      <c r="TQF95" s="58"/>
      <c r="TQG95" s="58"/>
      <c r="TQH95" s="58"/>
      <c r="TQI95" s="58"/>
      <c r="TQJ95" s="58"/>
      <c r="TQK95" s="58"/>
      <c r="TQL95" s="58"/>
      <c r="TQM95" s="58"/>
      <c r="TQN95" s="58"/>
      <c r="TQO95" s="58"/>
      <c r="TQP95" s="58"/>
      <c r="TQQ95" s="58"/>
      <c r="TQR95" s="58"/>
      <c r="TQS95" s="58"/>
      <c r="TQT95" s="58"/>
      <c r="TQU95" s="58"/>
      <c r="TQV95" s="58"/>
      <c r="TQW95" s="58"/>
      <c r="TQX95" s="58"/>
      <c r="TQY95" s="58"/>
      <c r="TQZ95" s="58"/>
      <c r="TRA95" s="58"/>
      <c r="TRB95" s="58"/>
      <c r="TRC95" s="58"/>
      <c r="TRD95" s="58"/>
      <c r="TRE95" s="58"/>
      <c r="TRF95" s="58"/>
      <c r="TRG95" s="58"/>
      <c r="TRH95" s="58"/>
      <c r="TRI95" s="58"/>
      <c r="TRJ95" s="58"/>
      <c r="TRK95" s="58"/>
      <c r="TRL95" s="58"/>
      <c r="TRM95" s="58"/>
      <c r="TRN95" s="58"/>
      <c r="TRO95" s="58"/>
      <c r="TRP95" s="58"/>
      <c r="TRQ95" s="58"/>
      <c r="TRR95" s="58"/>
      <c r="TRS95" s="58"/>
      <c r="TRT95" s="58"/>
      <c r="TRU95" s="58"/>
      <c r="TRV95" s="58"/>
      <c r="TRW95" s="58"/>
      <c r="TRX95" s="58"/>
      <c r="TRY95" s="58"/>
      <c r="TRZ95" s="58"/>
      <c r="TSA95" s="58"/>
      <c r="TSB95" s="58"/>
      <c r="TSC95" s="58"/>
      <c r="TSD95" s="58"/>
      <c r="TSE95" s="58"/>
      <c r="TSF95" s="58"/>
      <c r="TSG95" s="58"/>
      <c r="TSH95" s="58"/>
      <c r="TSI95" s="58"/>
      <c r="TSJ95" s="58"/>
      <c r="TSK95" s="58"/>
      <c r="TSL95" s="58"/>
      <c r="TSM95" s="58"/>
      <c r="TSN95" s="58"/>
      <c r="TSO95" s="58"/>
      <c r="TSP95" s="58"/>
      <c r="TSQ95" s="58"/>
      <c r="TSR95" s="58"/>
      <c r="TSS95" s="58"/>
      <c r="TST95" s="58"/>
      <c r="TSU95" s="58"/>
      <c r="TSV95" s="58"/>
      <c r="TSW95" s="58"/>
      <c r="TSX95" s="58"/>
      <c r="TSY95" s="58"/>
      <c r="TSZ95" s="58"/>
      <c r="TTA95" s="58"/>
      <c r="TTB95" s="58"/>
      <c r="TTC95" s="58"/>
      <c r="TTD95" s="58"/>
      <c r="TTE95" s="58"/>
      <c r="TTF95" s="58"/>
      <c r="TTG95" s="58"/>
      <c r="TTH95" s="58"/>
      <c r="TTI95" s="58"/>
      <c r="TTJ95" s="58"/>
      <c r="TTK95" s="58"/>
      <c r="TTL95" s="58"/>
      <c r="TTM95" s="58"/>
      <c r="TTN95" s="58"/>
      <c r="TTO95" s="58"/>
      <c r="TTP95" s="58"/>
      <c r="TTQ95" s="58"/>
      <c r="TTR95" s="58"/>
      <c r="TTS95" s="58"/>
      <c r="TTT95" s="58"/>
      <c r="TTU95" s="58"/>
      <c r="TTV95" s="58"/>
      <c r="TTW95" s="58"/>
      <c r="TTX95" s="58"/>
      <c r="TTY95" s="58"/>
      <c r="TTZ95" s="58"/>
      <c r="TUA95" s="58"/>
      <c r="TUB95" s="58"/>
      <c r="TUC95" s="58"/>
      <c r="TUD95" s="58"/>
      <c r="TUE95" s="58"/>
      <c r="TUF95" s="58"/>
      <c r="TUG95" s="58"/>
      <c r="TUH95" s="58"/>
      <c r="TUI95" s="58"/>
      <c r="TUJ95" s="58"/>
      <c r="TUK95" s="58"/>
      <c r="TUL95" s="58"/>
      <c r="TUM95" s="58"/>
      <c r="TUN95" s="58"/>
      <c r="TUO95" s="58"/>
      <c r="TUP95" s="58"/>
      <c r="TUQ95" s="58"/>
      <c r="TUR95" s="58"/>
      <c r="TUS95" s="58"/>
      <c r="TUT95" s="58"/>
      <c r="TUU95" s="58"/>
      <c r="TUV95" s="58"/>
      <c r="TUW95" s="58"/>
      <c r="TUX95" s="58"/>
      <c r="TUY95" s="58"/>
      <c r="TUZ95" s="58"/>
      <c r="TVA95" s="58"/>
      <c r="TVB95" s="58"/>
      <c r="TVC95" s="58"/>
      <c r="TVD95" s="58"/>
      <c r="TVE95" s="58"/>
      <c r="TVF95" s="58"/>
      <c r="TVG95" s="58"/>
      <c r="TVH95" s="58"/>
      <c r="TVI95" s="58"/>
      <c r="TVJ95" s="58"/>
      <c r="TVK95" s="58"/>
      <c r="TVL95" s="58"/>
      <c r="TVM95" s="58"/>
      <c r="TVN95" s="58"/>
      <c r="TVO95" s="58"/>
      <c r="TVP95" s="58"/>
      <c r="TVQ95" s="58"/>
      <c r="TVR95" s="58"/>
      <c r="TVS95" s="58"/>
      <c r="TVT95" s="58"/>
      <c r="TVU95" s="58"/>
      <c r="TVV95" s="58"/>
      <c r="TVW95" s="58"/>
      <c r="TVX95" s="58"/>
      <c r="TVY95" s="58"/>
      <c r="TVZ95" s="58"/>
      <c r="TWA95" s="58"/>
      <c r="TWB95" s="58"/>
      <c r="TWC95" s="58"/>
      <c r="TWD95" s="58"/>
      <c r="TWE95" s="58"/>
      <c r="TWF95" s="58"/>
      <c r="TWG95" s="58"/>
      <c r="TWH95" s="58"/>
      <c r="TWI95" s="58"/>
      <c r="TWJ95" s="58"/>
      <c r="TWK95" s="58"/>
      <c r="TWL95" s="58"/>
      <c r="TWM95" s="58"/>
      <c r="TWN95" s="58"/>
      <c r="TWO95" s="58"/>
      <c r="TWP95" s="58"/>
      <c r="TWQ95" s="58"/>
      <c r="TWR95" s="58"/>
      <c r="TWS95" s="58"/>
      <c r="TWT95" s="58"/>
      <c r="TWU95" s="58"/>
      <c r="TWV95" s="58"/>
      <c r="TWW95" s="58"/>
      <c r="TWX95" s="58"/>
      <c r="TWY95" s="58"/>
      <c r="TWZ95" s="58"/>
      <c r="TXA95" s="58"/>
      <c r="TXB95" s="58"/>
      <c r="TXC95" s="58"/>
      <c r="TXD95" s="58"/>
      <c r="TXE95" s="58"/>
      <c r="TXF95" s="58"/>
      <c r="TXG95" s="58"/>
      <c r="TXH95" s="58"/>
      <c r="TXI95" s="58"/>
      <c r="TXJ95" s="58"/>
      <c r="TXK95" s="58"/>
      <c r="TXL95" s="58"/>
      <c r="TXM95" s="58"/>
      <c r="TXN95" s="58"/>
      <c r="TXO95" s="58"/>
      <c r="TXP95" s="58"/>
      <c r="TXQ95" s="58"/>
      <c r="TXR95" s="58"/>
      <c r="TXS95" s="58"/>
      <c r="TXT95" s="58"/>
      <c r="TXU95" s="58"/>
      <c r="TXV95" s="58"/>
      <c r="TXW95" s="58"/>
      <c r="TXX95" s="58"/>
      <c r="TXY95" s="58"/>
      <c r="TXZ95" s="58"/>
      <c r="TYA95" s="58"/>
      <c r="TYB95" s="58"/>
      <c r="TYC95" s="58"/>
      <c r="TYD95" s="58"/>
      <c r="TYE95" s="58"/>
      <c r="TYF95" s="58"/>
      <c r="TYG95" s="58"/>
      <c r="TYH95" s="58"/>
      <c r="TYI95" s="58"/>
      <c r="TYJ95" s="58"/>
      <c r="TYK95" s="58"/>
      <c r="TYL95" s="58"/>
      <c r="TYM95" s="58"/>
      <c r="TYN95" s="58"/>
      <c r="TYO95" s="58"/>
      <c r="TYP95" s="58"/>
      <c r="TYQ95" s="58"/>
      <c r="TYR95" s="58"/>
      <c r="TYS95" s="58"/>
      <c r="TYT95" s="58"/>
      <c r="TYU95" s="58"/>
      <c r="TYV95" s="58"/>
      <c r="TYW95" s="58"/>
      <c r="TYX95" s="58"/>
      <c r="TYY95" s="58"/>
      <c r="TYZ95" s="58"/>
      <c r="TZA95" s="58"/>
      <c r="TZB95" s="58"/>
      <c r="TZC95" s="58"/>
      <c r="TZD95" s="58"/>
      <c r="TZE95" s="58"/>
      <c r="TZF95" s="58"/>
      <c r="TZG95" s="58"/>
      <c r="TZH95" s="58"/>
      <c r="TZI95" s="58"/>
      <c r="TZJ95" s="58"/>
      <c r="TZK95" s="58"/>
      <c r="TZL95" s="58"/>
      <c r="TZM95" s="58"/>
      <c r="TZN95" s="58"/>
      <c r="TZO95" s="58"/>
      <c r="TZP95" s="58"/>
      <c r="TZQ95" s="58"/>
      <c r="TZR95" s="58"/>
      <c r="TZS95" s="58"/>
      <c r="TZT95" s="58"/>
      <c r="TZU95" s="58"/>
      <c r="TZV95" s="58"/>
      <c r="TZW95" s="58"/>
      <c r="TZX95" s="58"/>
      <c r="TZY95" s="58"/>
      <c r="TZZ95" s="58"/>
      <c r="UAA95" s="58"/>
      <c r="UAB95" s="58"/>
      <c r="UAC95" s="58"/>
      <c r="UAD95" s="58"/>
      <c r="UAE95" s="58"/>
      <c r="UAF95" s="58"/>
      <c r="UAG95" s="58"/>
      <c r="UAH95" s="58"/>
      <c r="UAI95" s="58"/>
      <c r="UAJ95" s="58"/>
      <c r="UAK95" s="58"/>
      <c r="UAL95" s="58"/>
      <c r="UAM95" s="58"/>
      <c r="UAN95" s="58"/>
      <c r="UAO95" s="58"/>
      <c r="UAP95" s="58"/>
      <c r="UAQ95" s="58"/>
      <c r="UAR95" s="58"/>
      <c r="UAS95" s="58"/>
      <c r="UAT95" s="58"/>
      <c r="UAU95" s="58"/>
      <c r="UAV95" s="58"/>
      <c r="UAW95" s="58"/>
      <c r="UAX95" s="58"/>
      <c r="UAY95" s="58"/>
      <c r="UAZ95" s="58"/>
      <c r="UBA95" s="58"/>
      <c r="UBB95" s="58"/>
      <c r="UBC95" s="58"/>
      <c r="UBD95" s="58"/>
      <c r="UBE95" s="58"/>
      <c r="UBF95" s="58"/>
      <c r="UBG95" s="58"/>
      <c r="UBH95" s="58"/>
      <c r="UBI95" s="58"/>
      <c r="UBJ95" s="58"/>
      <c r="UBK95" s="58"/>
      <c r="UBL95" s="58"/>
      <c r="UBM95" s="58"/>
      <c r="UBN95" s="58"/>
      <c r="UBO95" s="58"/>
      <c r="UBP95" s="58"/>
      <c r="UBQ95" s="58"/>
      <c r="UBR95" s="58"/>
      <c r="UBS95" s="58"/>
      <c r="UBT95" s="58"/>
      <c r="UBU95" s="58"/>
      <c r="UBV95" s="58"/>
      <c r="UBW95" s="58"/>
      <c r="UBX95" s="58"/>
      <c r="UBY95" s="58"/>
      <c r="UBZ95" s="58"/>
      <c r="UCA95" s="58"/>
      <c r="UCB95" s="58"/>
      <c r="UCC95" s="58"/>
      <c r="UCD95" s="58"/>
      <c r="UCE95" s="58"/>
      <c r="UCF95" s="58"/>
      <c r="UCG95" s="58"/>
      <c r="UCH95" s="58"/>
      <c r="UCI95" s="58"/>
      <c r="UCJ95" s="58"/>
      <c r="UCK95" s="58"/>
      <c r="UCL95" s="58"/>
      <c r="UCM95" s="58"/>
      <c r="UCN95" s="58"/>
      <c r="UCO95" s="58"/>
      <c r="UCP95" s="58"/>
      <c r="UCQ95" s="58"/>
      <c r="UCR95" s="58"/>
      <c r="UCS95" s="58"/>
      <c r="UCT95" s="58"/>
      <c r="UCU95" s="58"/>
      <c r="UCV95" s="58"/>
      <c r="UCW95" s="58"/>
      <c r="UCX95" s="58"/>
      <c r="UCY95" s="58"/>
      <c r="UCZ95" s="58"/>
      <c r="UDA95" s="58"/>
      <c r="UDB95" s="58"/>
      <c r="UDC95" s="58"/>
      <c r="UDD95" s="58"/>
      <c r="UDE95" s="58"/>
      <c r="UDF95" s="58"/>
      <c r="UDG95" s="58"/>
      <c r="UDH95" s="58"/>
      <c r="UDI95" s="58"/>
      <c r="UDJ95" s="58"/>
      <c r="UDK95" s="58"/>
      <c r="UDL95" s="58"/>
      <c r="UDM95" s="58"/>
      <c r="UDN95" s="58"/>
      <c r="UDO95" s="58"/>
      <c r="UDP95" s="58"/>
      <c r="UDQ95" s="58"/>
      <c r="UDR95" s="58"/>
      <c r="UDS95" s="58"/>
      <c r="UDT95" s="58"/>
      <c r="UDU95" s="58"/>
      <c r="UDV95" s="58"/>
      <c r="UDW95" s="58"/>
      <c r="UDX95" s="58"/>
      <c r="UDY95" s="58"/>
      <c r="UDZ95" s="58"/>
      <c r="UEA95" s="58"/>
      <c r="UEB95" s="58"/>
      <c r="UEC95" s="58"/>
      <c r="UED95" s="58"/>
      <c r="UEE95" s="58"/>
      <c r="UEF95" s="58"/>
      <c r="UEG95" s="58"/>
      <c r="UEH95" s="58"/>
      <c r="UEI95" s="58"/>
      <c r="UEJ95" s="58"/>
      <c r="UEK95" s="58"/>
      <c r="UEL95" s="58"/>
      <c r="UEM95" s="58"/>
      <c r="UEN95" s="58"/>
      <c r="UEO95" s="58"/>
      <c r="UEP95" s="58"/>
      <c r="UEQ95" s="58"/>
      <c r="UER95" s="58"/>
      <c r="UES95" s="58"/>
      <c r="UET95" s="58"/>
      <c r="UEU95" s="58"/>
      <c r="UEV95" s="58"/>
      <c r="UEW95" s="58"/>
      <c r="UEX95" s="58"/>
      <c r="UEY95" s="58"/>
      <c r="UEZ95" s="58"/>
      <c r="UFA95" s="58"/>
      <c r="UFB95" s="58"/>
      <c r="UFC95" s="58"/>
      <c r="UFD95" s="58"/>
      <c r="UFE95" s="58"/>
      <c r="UFF95" s="58"/>
      <c r="UFG95" s="58"/>
      <c r="UFH95" s="58"/>
      <c r="UFI95" s="58"/>
      <c r="UFJ95" s="58"/>
      <c r="UFK95" s="58"/>
      <c r="UFL95" s="58"/>
      <c r="UFM95" s="58"/>
      <c r="UFN95" s="58"/>
      <c r="UFO95" s="58"/>
      <c r="UFP95" s="58"/>
      <c r="UFQ95" s="58"/>
      <c r="UFR95" s="58"/>
      <c r="UFS95" s="58"/>
      <c r="UFT95" s="58"/>
      <c r="UFU95" s="58"/>
      <c r="UFV95" s="58"/>
      <c r="UFW95" s="58"/>
      <c r="UFX95" s="58"/>
      <c r="UFY95" s="58"/>
      <c r="UFZ95" s="58"/>
      <c r="UGA95" s="58"/>
      <c r="UGB95" s="58"/>
      <c r="UGC95" s="58"/>
      <c r="UGD95" s="58"/>
      <c r="UGE95" s="58"/>
      <c r="UGF95" s="58"/>
      <c r="UGG95" s="58"/>
      <c r="UGH95" s="58"/>
      <c r="UGI95" s="58"/>
      <c r="UGJ95" s="58"/>
      <c r="UGK95" s="58"/>
      <c r="UGL95" s="58"/>
      <c r="UGM95" s="58"/>
      <c r="UGN95" s="58"/>
      <c r="UGO95" s="58"/>
      <c r="UGP95" s="58"/>
      <c r="UGQ95" s="58"/>
      <c r="UGR95" s="58"/>
      <c r="UGS95" s="58"/>
      <c r="UGT95" s="58"/>
      <c r="UGU95" s="58"/>
      <c r="UGV95" s="58"/>
      <c r="UGW95" s="58"/>
      <c r="UGX95" s="58"/>
      <c r="UGY95" s="58"/>
      <c r="UGZ95" s="58"/>
      <c r="UHA95" s="58"/>
      <c r="UHB95" s="58"/>
      <c r="UHC95" s="58"/>
      <c r="UHD95" s="58"/>
      <c r="UHE95" s="58"/>
      <c r="UHF95" s="58"/>
      <c r="UHG95" s="58"/>
      <c r="UHH95" s="58"/>
      <c r="UHI95" s="58"/>
      <c r="UHJ95" s="58"/>
      <c r="UHK95" s="58"/>
      <c r="UHL95" s="58"/>
      <c r="UHM95" s="58"/>
      <c r="UHN95" s="58"/>
      <c r="UHO95" s="58"/>
      <c r="UHP95" s="58"/>
      <c r="UHQ95" s="58"/>
      <c r="UHR95" s="58"/>
      <c r="UHS95" s="58"/>
      <c r="UHT95" s="58"/>
      <c r="UHU95" s="58"/>
      <c r="UHV95" s="58"/>
      <c r="UHW95" s="58"/>
      <c r="UHX95" s="58"/>
      <c r="UHY95" s="58"/>
      <c r="UHZ95" s="58"/>
      <c r="UIA95" s="58"/>
      <c r="UIB95" s="58"/>
      <c r="UIC95" s="58"/>
      <c r="UID95" s="58"/>
      <c r="UIE95" s="58"/>
      <c r="UIF95" s="58"/>
      <c r="UIG95" s="58"/>
      <c r="UIH95" s="58"/>
      <c r="UII95" s="58"/>
      <c r="UIJ95" s="58"/>
      <c r="UIK95" s="58"/>
      <c r="UIL95" s="58"/>
      <c r="UIM95" s="58"/>
      <c r="UIN95" s="58"/>
      <c r="UIO95" s="58"/>
      <c r="UIP95" s="58"/>
      <c r="UIQ95" s="58"/>
      <c r="UIR95" s="58"/>
      <c r="UIS95" s="58"/>
      <c r="UIT95" s="58"/>
      <c r="UIU95" s="58"/>
      <c r="UIV95" s="58"/>
      <c r="UIW95" s="58"/>
      <c r="UIX95" s="58"/>
      <c r="UIY95" s="58"/>
      <c r="UIZ95" s="58"/>
      <c r="UJA95" s="58"/>
      <c r="UJB95" s="58"/>
      <c r="UJC95" s="58"/>
      <c r="UJD95" s="58"/>
      <c r="UJE95" s="58"/>
      <c r="UJF95" s="58"/>
      <c r="UJG95" s="58"/>
      <c r="UJH95" s="58"/>
      <c r="UJI95" s="58"/>
      <c r="UJJ95" s="58"/>
      <c r="UJK95" s="58"/>
      <c r="UJL95" s="58"/>
      <c r="UJM95" s="58"/>
      <c r="UJN95" s="58"/>
      <c r="UJO95" s="58"/>
      <c r="UJP95" s="58"/>
      <c r="UJQ95" s="58"/>
      <c r="UJR95" s="58"/>
      <c r="UJS95" s="58"/>
      <c r="UJT95" s="58"/>
      <c r="UJU95" s="58"/>
      <c r="UJV95" s="58"/>
      <c r="UJW95" s="58"/>
      <c r="UJX95" s="58"/>
      <c r="UJY95" s="58"/>
      <c r="UJZ95" s="58"/>
      <c r="UKA95" s="58"/>
      <c r="UKB95" s="58"/>
      <c r="UKC95" s="58"/>
      <c r="UKD95" s="58"/>
      <c r="UKE95" s="58"/>
      <c r="UKF95" s="58"/>
      <c r="UKG95" s="58"/>
      <c r="UKH95" s="58"/>
      <c r="UKI95" s="58"/>
      <c r="UKJ95" s="58"/>
      <c r="UKK95" s="58"/>
      <c r="UKL95" s="58"/>
      <c r="UKM95" s="58"/>
      <c r="UKN95" s="58"/>
      <c r="UKO95" s="58"/>
      <c r="UKP95" s="58"/>
      <c r="UKQ95" s="58"/>
      <c r="UKR95" s="58"/>
      <c r="UKS95" s="58"/>
      <c r="UKT95" s="58"/>
      <c r="UKU95" s="58"/>
      <c r="UKV95" s="58"/>
      <c r="UKW95" s="58"/>
      <c r="UKX95" s="58"/>
      <c r="UKY95" s="58"/>
      <c r="UKZ95" s="58"/>
      <c r="ULA95" s="58"/>
      <c r="ULB95" s="58"/>
      <c r="ULC95" s="58"/>
      <c r="ULD95" s="58"/>
      <c r="ULE95" s="58"/>
      <c r="ULF95" s="58"/>
      <c r="ULG95" s="58"/>
      <c r="ULH95" s="58"/>
      <c r="ULI95" s="58"/>
      <c r="ULJ95" s="58"/>
      <c r="ULK95" s="58"/>
      <c r="ULL95" s="58"/>
      <c r="ULM95" s="58"/>
      <c r="ULN95" s="58"/>
      <c r="ULO95" s="58"/>
      <c r="ULP95" s="58"/>
      <c r="ULQ95" s="58"/>
      <c r="ULR95" s="58"/>
      <c r="ULS95" s="58"/>
      <c r="ULT95" s="58"/>
      <c r="ULU95" s="58"/>
      <c r="ULV95" s="58"/>
      <c r="ULW95" s="58"/>
      <c r="ULX95" s="58"/>
      <c r="ULY95" s="58"/>
      <c r="ULZ95" s="58"/>
      <c r="UMA95" s="58"/>
      <c r="UMB95" s="58"/>
      <c r="UMC95" s="58"/>
      <c r="UMD95" s="58"/>
      <c r="UME95" s="58"/>
      <c r="UMF95" s="58"/>
      <c r="UMG95" s="58"/>
      <c r="UMH95" s="58"/>
      <c r="UMI95" s="58"/>
      <c r="UMJ95" s="58"/>
      <c r="UMK95" s="58"/>
      <c r="UML95" s="58"/>
      <c r="UMM95" s="58"/>
      <c r="UMN95" s="58"/>
      <c r="UMO95" s="58"/>
      <c r="UMP95" s="58"/>
      <c r="UMQ95" s="58"/>
      <c r="UMR95" s="58"/>
      <c r="UMS95" s="58"/>
      <c r="UMT95" s="58"/>
      <c r="UMU95" s="58"/>
      <c r="UMV95" s="58"/>
      <c r="UMW95" s="58"/>
      <c r="UMX95" s="58"/>
      <c r="UMY95" s="58"/>
      <c r="UMZ95" s="58"/>
      <c r="UNA95" s="58"/>
      <c r="UNB95" s="58"/>
      <c r="UNC95" s="58"/>
      <c r="UND95" s="58"/>
      <c r="UNE95" s="58"/>
      <c r="UNF95" s="58"/>
      <c r="UNG95" s="58"/>
      <c r="UNH95" s="58"/>
      <c r="UNI95" s="58"/>
      <c r="UNJ95" s="58"/>
      <c r="UNK95" s="58"/>
      <c r="UNL95" s="58"/>
      <c r="UNM95" s="58"/>
      <c r="UNN95" s="58"/>
      <c r="UNO95" s="58"/>
      <c r="UNP95" s="58"/>
      <c r="UNQ95" s="58"/>
      <c r="UNR95" s="58"/>
      <c r="UNS95" s="58"/>
      <c r="UNT95" s="58"/>
      <c r="UNU95" s="58"/>
      <c r="UNV95" s="58"/>
      <c r="UNW95" s="58"/>
      <c r="UNX95" s="58"/>
      <c r="UNY95" s="58"/>
      <c r="UNZ95" s="58"/>
      <c r="UOA95" s="58"/>
      <c r="UOB95" s="58"/>
      <c r="UOC95" s="58"/>
      <c r="UOD95" s="58"/>
      <c r="UOE95" s="58"/>
      <c r="UOF95" s="58"/>
      <c r="UOG95" s="58"/>
      <c r="UOH95" s="58"/>
      <c r="UOI95" s="58"/>
      <c r="UOJ95" s="58"/>
      <c r="UOK95" s="58"/>
      <c r="UOL95" s="58"/>
      <c r="UOM95" s="58"/>
      <c r="UON95" s="58"/>
      <c r="UOO95" s="58"/>
      <c r="UOP95" s="58"/>
      <c r="UOQ95" s="58"/>
      <c r="UOR95" s="58"/>
      <c r="UOS95" s="58"/>
      <c r="UOT95" s="58"/>
      <c r="UOU95" s="58"/>
      <c r="UOV95" s="58"/>
      <c r="UOW95" s="58"/>
      <c r="UOX95" s="58"/>
      <c r="UOY95" s="58"/>
      <c r="UOZ95" s="58"/>
      <c r="UPA95" s="58"/>
      <c r="UPB95" s="58"/>
      <c r="UPC95" s="58"/>
      <c r="UPD95" s="58"/>
      <c r="UPE95" s="58"/>
      <c r="UPF95" s="58"/>
      <c r="UPG95" s="58"/>
      <c r="UPH95" s="58"/>
      <c r="UPI95" s="58"/>
      <c r="UPJ95" s="58"/>
      <c r="UPK95" s="58"/>
      <c r="UPL95" s="58"/>
      <c r="UPM95" s="58"/>
      <c r="UPN95" s="58"/>
      <c r="UPO95" s="58"/>
      <c r="UPP95" s="58"/>
      <c r="UPQ95" s="58"/>
      <c r="UPR95" s="58"/>
      <c r="UPS95" s="58"/>
      <c r="UPT95" s="58"/>
      <c r="UPU95" s="58"/>
      <c r="UPV95" s="58"/>
      <c r="UPW95" s="58"/>
      <c r="UPX95" s="58"/>
      <c r="UPY95" s="58"/>
      <c r="UPZ95" s="58"/>
      <c r="UQA95" s="58"/>
      <c r="UQB95" s="58"/>
      <c r="UQC95" s="58"/>
      <c r="UQD95" s="58"/>
      <c r="UQE95" s="58"/>
      <c r="UQF95" s="58"/>
      <c r="UQG95" s="58"/>
      <c r="UQH95" s="58"/>
      <c r="UQI95" s="58"/>
      <c r="UQJ95" s="58"/>
      <c r="UQK95" s="58"/>
      <c r="UQL95" s="58"/>
      <c r="UQM95" s="58"/>
      <c r="UQN95" s="58"/>
      <c r="UQO95" s="58"/>
      <c r="UQP95" s="58"/>
      <c r="UQQ95" s="58"/>
      <c r="UQR95" s="58"/>
      <c r="UQS95" s="58"/>
      <c r="UQT95" s="58"/>
      <c r="UQU95" s="58"/>
      <c r="UQV95" s="58"/>
      <c r="UQW95" s="58"/>
      <c r="UQX95" s="58"/>
      <c r="UQY95" s="58"/>
      <c r="UQZ95" s="58"/>
      <c r="URA95" s="58"/>
      <c r="URB95" s="58"/>
      <c r="URC95" s="58"/>
      <c r="URD95" s="58"/>
      <c r="URE95" s="58"/>
      <c r="URF95" s="58"/>
      <c r="URG95" s="58"/>
      <c r="URH95" s="58"/>
      <c r="URI95" s="58"/>
      <c r="URJ95" s="58"/>
      <c r="URK95" s="58"/>
      <c r="URL95" s="58"/>
      <c r="URM95" s="58"/>
      <c r="URN95" s="58"/>
      <c r="URO95" s="58"/>
      <c r="URP95" s="58"/>
      <c r="URQ95" s="58"/>
      <c r="URR95" s="58"/>
      <c r="URS95" s="58"/>
      <c r="URT95" s="58"/>
      <c r="URU95" s="58"/>
      <c r="URV95" s="58"/>
      <c r="URW95" s="58"/>
      <c r="URX95" s="58"/>
      <c r="URY95" s="58"/>
      <c r="URZ95" s="58"/>
      <c r="USA95" s="58"/>
      <c r="USB95" s="58"/>
      <c r="USC95" s="58"/>
      <c r="USD95" s="58"/>
      <c r="USE95" s="58"/>
      <c r="USF95" s="58"/>
      <c r="USG95" s="58"/>
      <c r="USH95" s="58"/>
      <c r="USI95" s="58"/>
      <c r="USJ95" s="58"/>
      <c r="USK95" s="58"/>
      <c r="USL95" s="58"/>
      <c r="USM95" s="58"/>
      <c r="USN95" s="58"/>
      <c r="USO95" s="58"/>
      <c r="USP95" s="58"/>
      <c r="USQ95" s="58"/>
      <c r="USR95" s="58"/>
      <c r="USS95" s="58"/>
      <c r="UST95" s="58"/>
      <c r="USU95" s="58"/>
      <c r="USV95" s="58"/>
      <c r="USW95" s="58"/>
      <c r="USX95" s="58"/>
      <c r="USY95" s="58"/>
      <c r="USZ95" s="58"/>
      <c r="UTA95" s="58"/>
      <c r="UTB95" s="58"/>
      <c r="UTC95" s="58"/>
      <c r="UTD95" s="58"/>
      <c r="UTE95" s="58"/>
      <c r="UTF95" s="58"/>
      <c r="UTG95" s="58"/>
      <c r="UTH95" s="58"/>
      <c r="UTI95" s="58"/>
      <c r="UTJ95" s="58"/>
      <c r="UTK95" s="58"/>
      <c r="UTL95" s="58"/>
      <c r="UTM95" s="58"/>
      <c r="UTN95" s="58"/>
      <c r="UTO95" s="58"/>
      <c r="UTP95" s="58"/>
      <c r="UTQ95" s="58"/>
      <c r="UTR95" s="58"/>
      <c r="UTS95" s="58"/>
      <c r="UTT95" s="58"/>
      <c r="UTU95" s="58"/>
      <c r="UTV95" s="58"/>
      <c r="UTW95" s="58"/>
      <c r="UTX95" s="58"/>
      <c r="UTY95" s="58"/>
      <c r="UTZ95" s="58"/>
      <c r="UUA95" s="58"/>
      <c r="UUB95" s="58"/>
      <c r="UUC95" s="58"/>
      <c r="UUD95" s="58"/>
      <c r="UUE95" s="58"/>
      <c r="UUF95" s="58"/>
      <c r="UUG95" s="58"/>
      <c r="UUH95" s="58"/>
      <c r="UUI95" s="58"/>
      <c r="UUJ95" s="58"/>
      <c r="UUK95" s="58"/>
      <c r="UUL95" s="58"/>
      <c r="UUM95" s="58"/>
      <c r="UUN95" s="58"/>
      <c r="UUO95" s="58"/>
      <c r="UUP95" s="58"/>
      <c r="UUQ95" s="58"/>
      <c r="UUR95" s="58"/>
      <c r="UUS95" s="58"/>
      <c r="UUT95" s="58"/>
      <c r="UUU95" s="58"/>
      <c r="UUV95" s="58"/>
      <c r="UUW95" s="58"/>
      <c r="UUX95" s="58"/>
      <c r="UUY95" s="58"/>
      <c r="UUZ95" s="58"/>
      <c r="UVA95" s="58"/>
      <c r="UVB95" s="58"/>
      <c r="UVC95" s="58"/>
      <c r="UVD95" s="58"/>
      <c r="UVE95" s="58"/>
      <c r="UVF95" s="58"/>
      <c r="UVG95" s="58"/>
      <c r="UVH95" s="58"/>
      <c r="UVI95" s="58"/>
      <c r="UVJ95" s="58"/>
      <c r="UVK95" s="58"/>
      <c r="UVL95" s="58"/>
      <c r="UVM95" s="58"/>
      <c r="UVN95" s="58"/>
      <c r="UVO95" s="58"/>
      <c r="UVP95" s="58"/>
      <c r="UVQ95" s="58"/>
      <c r="UVR95" s="58"/>
      <c r="UVS95" s="58"/>
      <c r="UVT95" s="58"/>
      <c r="UVU95" s="58"/>
      <c r="UVV95" s="58"/>
      <c r="UVW95" s="58"/>
      <c r="UVX95" s="58"/>
      <c r="UVY95" s="58"/>
      <c r="UVZ95" s="58"/>
      <c r="UWA95" s="58"/>
      <c r="UWB95" s="58"/>
      <c r="UWC95" s="58"/>
      <c r="UWD95" s="58"/>
      <c r="UWE95" s="58"/>
      <c r="UWF95" s="58"/>
      <c r="UWG95" s="58"/>
      <c r="UWH95" s="58"/>
      <c r="UWI95" s="58"/>
      <c r="UWJ95" s="58"/>
      <c r="UWK95" s="58"/>
      <c r="UWL95" s="58"/>
      <c r="UWM95" s="58"/>
      <c r="UWN95" s="58"/>
      <c r="UWO95" s="58"/>
      <c r="UWP95" s="58"/>
      <c r="UWQ95" s="58"/>
      <c r="UWR95" s="58"/>
      <c r="UWS95" s="58"/>
      <c r="UWT95" s="58"/>
      <c r="UWU95" s="58"/>
      <c r="UWV95" s="58"/>
      <c r="UWW95" s="58"/>
      <c r="UWX95" s="58"/>
      <c r="UWY95" s="58"/>
      <c r="UWZ95" s="58"/>
      <c r="UXA95" s="58"/>
      <c r="UXB95" s="58"/>
      <c r="UXC95" s="58"/>
      <c r="UXD95" s="58"/>
      <c r="UXE95" s="58"/>
      <c r="UXF95" s="58"/>
      <c r="UXG95" s="58"/>
      <c r="UXH95" s="58"/>
      <c r="UXI95" s="58"/>
      <c r="UXJ95" s="58"/>
      <c r="UXK95" s="58"/>
      <c r="UXL95" s="58"/>
      <c r="UXM95" s="58"/>
      <c r="UXN95" s="58"/>
      <c r="UXO95" s="58"/>
      <c r="UXP95" s="58"/>
      <c r="UXQ95" s="58"/>
      <c r="UXR95" s="58"/>
      <c r="UXS95" s="58"/>
      <c r="UXT95" s="58"/>
      <c r="UXU95" s="58"/>
      <c r="UXV95" s="58"/>
      <c r="UXW95" s="58"/>
      <c r="UXX95" s="58"/>
      <c r="UXY95" s="58"/>
      <c r="UXZ95" s="58"/>
      <c r="UYA95" s="58"/>
      <c r="UYB95" s="58"/>
      <c r="UYC95" s="58"/>
      <c r="UYD95" s="58"/>
      <c r="UYE95" s="58"/>
      <c r="UYF95" s="58"/>
      <c r="UYG95" s="58"/>
      <c r="UYH95" s="58"/>
      <c r="UYI95" s="58"/>
      <c r="UYJ95" s="58"/>
      <c r="UYK95" s="58"/>
      <c r="UYL95" s="58"/>
      <c r="UYM95" s="58"/>
      <c r="UYN95" s="58"/>
      <c r="UYO95" s="58"/>
      <c r="UYP95" s="58"/>
      <c r="UYQ95" s="58"/>
      <c r="UYR95" s="58"/>
      <c r="UYS95" s="58"/>
      <c r="UYT95" s="58"/>
      <c r="UYU95" s="58"/>
      <c r="UYV95" s="58"/>
      <c r="UYW95" s="58"/>
      <c r="UYX95" s="58"/>
      <c r="UYY95" s="58"/>
      <c r="UYZ95" s="58"/>
      <c r="UZA95" s="58"/>
      <c r="UZB95" s="58"/>
      <c r="UZC95" s="58"/>
      <c r="UZD95" s="58"/>
      <c r="UZE95" s="58"/>
      <c r="UZF95" s="58"/>
      <c r="UZG95" s="58"/>
      <c r="UZH95" s="58"/>
      <c r="UZI95" s="58"/>
      <c r="UZJ95" s="58"/>
      <c r="UZK95" s="58"/>
      <c r="UZL95" s="58"/>
      <c r="UZM95" s="58"/>
      <c r="UZN95" s="58"/>
      <c r="UZO95" s="58"/>
      <c r="UZP95" s="58"/>
      <c r="UZQ95" s="58"/>
      <c r="UZR95" s="58"/>
      <c r="UZS95" s="58"/>
      <c r="UZT95" s="58"/>
      <c r="UZU95" s="58"/>
      <c r="UZV95" s="58"/>
      <c r="UZW95" s="58"/>
      <c r="UZX95" s="58"/>
      <c r="UZY95" s="58"/>
      <c r="UZZ95" s="58"/>
      <c r="VAA95" s="58"/>
      <c r="VAB95" s="58"/>
      <c r="VAC95" s="58"/>
      <c r="VAD95" s="58"/>
      <c r="VAE95" s="58"/>
      <c r="VAF95" s="58"/>
      <c r="VAG95" s="58"/>
      <c r="VAH95" s="58"/>
      <c r="VAI95" s="58"/>
      <c r="VAJ95" s="58"/>
      <c r="VAK95" s="58"/>
      <c r="VAL95" s="58"/>
      <c r="VAM95" s="58"/>
      <c r="VAN95" s="58"/>
      <c r="VAO95" s="58"/>
      <c r="VAP95" s="58"/>
      <c r="VAQ95" s="58"/>
      <c r="VAR95" s="58"/>
      <c r="VAS95" s="58"/>
      <c r="VAT95" s="58"/>
      <c r="VAU95" s="58"/>
      <c r="VAV95" s="58"/>
      <c r="VAW95" s="58"/>
      <c r="VAX95" s="58"/>
      <c r="VAY95" s="58"/>
      <c r="VAZ95" s="58"/>
      <c r="VBA95" s="58"/>
      <c r="VBB95" s="58"/>
      <c r="VBC95" s="58"/>
      <c r="VBD95" s="58"/>
      <c r="VBE95" s="58"/>
      <c r="VBF95" s="58"/>
      <c r="VBG95" s="58"/>
      <c r="VBH95" s="58"/>
      <c r="VBI95" s="58"/>
      <c r="VBJ95" s="58"/>
      <c r="VBK95" s="58"/>
      <c r="VBL95" s="58"/>
      <c r="VBM95" s="58"/>
      <c r="VBN95" s="58"/>
      <c r="VBO95" s="58"/>
      <c r="VBP95" s="58"/>
      <c r="VBQ95" s="58"/>
      <c r="VBR95" s="58"/>
      <c r="VBS95" s="58"/>
      <c r="VBT95" s="58"/>
      <c r="VBU95" s="58"/>
      <c r="VBV95" s="58"/>
      <c r="VBW95" s="58"/>
      <c r="VBX95" s="58"/>
      <c r="VBY95" s="58"/>
      <c r="VBZ95" s="58"/>
      <c r="VCA95" s="58"/>
      <c r="VCB95" s="58"/>
      <c r="VCC95" s="58"/>
      <c r="VCD95" s="58"/>
      <c r="VCE95" s="58"/>
      <c r="VCF95" s="58"/>
      <c r="VCG95" s="58"/>
      <c r="VCH95" s="58"/>
      <c r="VCI95" s="58"/>
      <c r="VCJ95" s="58"/>
      <c r="VCK95" s="58"/>
      <c r="VCL95" s="58"/>
      <c r="VCM95" s="58"/>
      <c r="VCN95" s="58"/>
      <c r="VCO95" s="58"/>
      <c r="VCP95" s="58"/>
      <c r="VCQ95" s="58"/>
      <c r="VCR95" s="58"/>
      <c r="VCS95" s="58"/>
      <c r="VCT95" s="58"/>
      <c r="VCU95" s="58"/>
      <c r="VCV95" s="58"/>
      <c r="VCW95" s="58"/>
      <c r="VCX95" s="58"/>
      <c r="VCY95" s="58"/>
      <c r="VCZ95" s="58"/>
      <c r="VDA95" s="58"/>
      <c r="VDB95" s="58"/>
      <c r="VDC95" s="58"/>
      <c r="VDD95" s="58"/>
      <c r="VDE95" s="58"/>
      <c r="VDF95" s="58"/>
      <c r="VDG95" s="58"/>
      <c r="VDH95" s="58"/>
      <c r="VDI95" s="58"/>
      <c r="VDJ95" s="58"/>
      <c r="VDK95" s="58"/>
      <c r="VDL95" s="58"/>
      <c r="VDM95" s="58"/>
      <c r="VDN95" s="58"/>
      <c r="VDO95" s="58"/>
      <c r="VDP95" s="58"/>
      <c r="VDQ95" s="58"/>
      <c r="VDR95" s="58"/>
      <c r="VDS95" s="58"/>
      <c r="VDT95" s="58"/>
      <c r="VDU95" s="58"/>
      <c r="VDV95" s="58"/>
      <c r="VDW95" s="58"/>
      <c r="VDX95" s="58"/>
      <c r="VDY95" s="58"/>
      <c r="VDZ95" s="58"/>
      <c r="VEA95" s="58"/>
      <c r="VEB95" s="58"/>
      <c r="VEC95" s="58"/>
      <c r="VED95" s="58"/>
      <c r="VEE95" s="58"/>
      <c r="VEF95" s="58"/>
      <c r="VEG95" s="58"/>
      <c r="VEH95" s="58"/>
      <c r="VEI95" s="58"/>
      <c r="VEJ95" s="58"/>
      <c r="VEK95" s="58"/>
      <c r="VEL95" s="58"/>
      <c r="VEM95" s="58"/>
      <c r="VEN95" s="58"/>
      <c r="VEO95" s="58"/>
      <c r="VEP95" s="58"/>
      <c r="VEQ95" s="58"/>
      <c r="VER95" s="58"/>
      <c r="VES95" s="58"/>
      <c r="VET95" s="58"/>
      <c r="VEU95" s="58"/>
      <c r="VEV95" s="58"/>
      <c r="VEW95" s="58"/>
      <c r="VEX95" s="58"/>
      <c r="VEY95" s="58"/>
      <c r="VEZ95" s="58"/>
      <c r="VFA95" s="58"/>
      <c r="VFB95" s="58"/>
      <c r="VFC95" s="58"/>
      <c r="VFD95" s="58"/>
      <c r="VFE95" s="58"/>
      <c r="VFF95" s="58"/>
      <c r="VFG95" s="58"/>
      <c r="VFH95" s="58"/>
      <c r="VFI95" s="58"/>
      <c r="VFJ95" s="58"/>
      <c r="VFK95" s="58"/>
      <c r="VFL95" s="58"/>
      <c r="VFM95" s="58"/>
      <c r="VFN95" s="58"/>
      <c r="VFO95" s="58"/>
      <c r="VFP95" s="58"/>
      <c r="VFQ95" s="58"/>
      <c r="VFR95" s="58"/>
      <c r="VFS95" s="58"/>
      <c r="VFT95" s="58"/>
      <c r="VFU95" s="58"/>
      <c r="VFV95" s="58"/>
      <c r="VFW95" s="58"/>
      <c r="VFX95" s="58"/>
      <c r="VFY95" s="58"/>
      <c r="VFZ95" s="58"/>
      <c r="VGA95" s="58"/>
      <c r="VGB95" s="58"/>
      <c r="VGC95" s="58"/>
      <c r="VGD95" s="58"/>
      <c r="VGE95" s="58"/>
      <c r="VGF95" s="58"/>
      <c r="VGG95" s="58"/>
      <c r="VGH95" s="58"/>
      <c r="VGI95" s="58"/>
      <c r="VGJ95" s="58"/>
      <c r="VGK95" s="58"/>
      <c r="VGL95" s="58"/>
      <c r="VGM95" s="58"/>
      <c r="VGN95" s="58"/>
      <c r="VGO95" s="58"/>
      <c r="VGP95" s="58"/>
      <c r="VGQ95" s="58"/>
      <c r="VGR95" s="58"/>
      <c r="VGS95" s="58"/>
      <c r="VGT95" s="58"/>
      <c r="VGU95" s="58"/>
      <c r="VGV95" s="58"/>
      <c r="VGW95" s="58"/>
      <c r="VGX95" s="58"/>
      <c r="VGY95" s="58"/>
      <c r="VGZ95" s="58"/>
      <c r="VHA95" s="58"/>
      <c r="VHB95" s="58"/>
      <c r="VHC95" s="58"/>
      <c r="VHD95" s="58"/>
      <c r="VHE95" s="58"/>
      <c r="VHF95" s="58"/>
      <c r="VHG95" s="58"/>
      <c r="VHH95" s="58"/>
      <c r="VHI95" s="58"/>
      <c r="VHJ95" s="58"/>
      <c r="VHK95" s="58"/>
      <c r="VHL95" s="58"/>
      <c r="VHM95" s="58"/>
      <c r="VHN95" s="58"/>
      <c r="VHO95" s="58"/>
      <c r="VHP95" s="58"/>
      <c r="VHQ95" s="58"/>
      <c r="VHR95" s="58"/>
      <c r="VHS95" s="58"/>
      <c r="VHT95" s="58"/>
      <c r="VHU95" s="58"/>
      <c r="VHV95" s="58"/>
      <c r="VHW95" s="58"/>
      <c r="VHX95" s="58"/>
      <c r="VHY95" s="58"/>
      <c r="VHZ95" s="58"/>
      <c r="VIA95" s="58"/>
      <c r="VIB95" s="58"/>
      <c r="VIC95" s="58"/>
      <c r="VID95" s="58"/>
      <c r="VIE95" s="58"/>
      <c r="VIF95" s="58"/>
      <c r="VIG95" s="58"/>
      <c r="VIH95" s="58"/>
      <c r="VII95" s="58"/>
      <c r="VIJ95" s="58"/>
      <c r="VIK95" s="58"/>
      <c r="VIL95" s="58"/>
      <c r="VIM95" s="58"/>
      <c r="VIN95" s="58"/>
      <c r="VIO95" s="58"/>
      <c r="VIP95" s="58"/>
      <c r="VIQ95" s="58"/>
      <c r="VIR95" s="58"/>
      <c r="VIS95" s="58"/>
      <c r="VIT95" s="58"/>
      <c r="VIU95" s="58"/>
      <c r="VIV95" s="58"/>
      <c r="VIW95" s="58"/>
      <c r="VIX95" s="58"/>
      <c r="VIY95" s="58"/>
      <c r="VIZ95" s="58"/>
      <c r="VJA95" s="58"/>
      <c r="VJB95" s="58"/>
      <c r="VJC95" s="58"/>
      <c r="VJD95" s="58"/>
      <c r="VJE95" s="58"/>
      <c r="VJF95" s="58"/>
      <c r="VJG95" s="58"/>
      <c r="VJH95" s="58"/>
      <c r="VJI95" s="58"/>
      <c r="VJJ95" s="58"/>
      <c r="VJK95" s="58"/>
      <c r="VJL95" s="58"/>
      <c r="VJM95" s="58"/>
      <c r="VJN95" s="58"/>
      <c r="VJO95" s="58"/>
      <c r="VJP95" s="58"/>
      <c r="VJQ95" s="58"/>
      <c r="VJR95" s="58"/>
      <c r="VJS95" s="58"/>
      <c r="VJT95" s="58"/>
      <c r="VJU95" s="58"/>
      <c r="VJV95" s="58"/>
      <c r="VJW95" s="58"/>
      <c r="VJX95" s="58"/>
      <c r="VJY95" s="58"/>
      <c r="VJZ95" s="58"/>
      <c r="VKA95" s="58"/>
      <c r="VKB95" s="58"/>
      <c r="VKC95" s="58"/>
      <c r="VKD95" s="58"/>
      <c r="VKE95" s="58"/>
      <c r="VKF95" s="58"/>
      <c r="VKG95" s="58"/>
      <c r="VKH95" s="58"/>
      <c r="VKI95" s="58"/>
      <c r="VKJ95" s="58"/>
      <c r="VKK95" s="58"/>
      <c r="VKL95" s="58"/>
      <c r="VKM95" s="58"/>
      <c r="VKN95" s="58"/>
      <c r="VKO95" s="58"/>
      <c r="VKP95" s="58"/>
      <c r="VKQ95" s="58"/>
      <c r="VKR95" s="58"/>
      <c r="VKS95" s="58"/>
      <c r="VKT95" s="58"/>
      <c r="VKU95" s="58"/>
      <c r="VKV95" s="58"/>
      <c r="VKW95" s="58"/>
      <c r="VKX95" s="58"/>
      <c r="VKY95" s="58"/>
      <c r="VKZ95" s="58"/>
      <c r="VLA95" s="58"/>
      <c r="VLB95" s="58"/>
      <c r="VLC95" s="58"/>
      <c r="VLD95" s="58"/>
      <c r="VLE95" s="58"/>
      <c r="VLF95" s="58"/>
      <c r="VLG95" s="58"/>
      <c r="VLH95" s="58"/>
      <c r="VLI95" s="58"/>
      <c r="VLJ95" s="58"/>
      <c r="VLK95" s="58"/>
      <c r="VLL95" s="58"/>
      <c r="VLM95" s="58"/>
      <c r="VLN95" s="58"/>
      <c r="VLO95" s="58"/>
      <c r="VLP95" s="58"/>
      <c r="VLQ95" s="58"/>
      <c r="VLR95" s="58"/>
      <c r="VLS95" s="58"/>
      <c r="VLT95" s="58"/>
      <c r="VLU95" s="58"/>
      <c r="VLV95" s="58"/>
      <c r="VLW95" s="58"/>
      <c r="VLX95" s="58"/>
      <c r="VLY95" s="58"/>
      <c r="VLZ95" s="58"/>
      <c r="VMA95" s="58"/>
      <c r="VMB95" s="58"/>
      <c r="VMC95" s="58"/>
      <c r="VMD95" s="58"/>
      <c r="VME95" s="58"/>
      <c r="VMF95" s="58"/>
      <c r="VMG95" s="58"/>
      <c r="VMH95" s="58"/>
      <c r="VMI95" s="58"/>
      <c r="VMJ95" s="58"/>
      <c r="VMK95" s="58"/>
      <c r="VML95" s="58"/>
      <c r="VMM95" s="58"/>
      <c r="VMN95" s="58"/>
      <c r="VMO95" s="58"/>
      <c r="VMP95" s="58"/>
      <c r="VMQ95" s="58"/>
      <c r="VMR95" s="58"/>
      <c r="VMS95" s="58"/>
      <c r="VMT95" s="58"/>
      <c r="VMU95" s="58"/>
      <c r="VMV95" s="58"/>
      <c r="VMW95" s="58"/>
      <c r="VMX95" s="58"/>
      <c r="VMY95" s="58"/>
      <c r="VMZ95" s="58"/>
      <c r="VNA95" s="58"/>
      <c r="VNB95" s="58"/>
      <c r="VNC95" s="58"/>
      <c r="VND95" s="58"/>
      <c r="VNE95" s="58"/>
      <c r="VNF95" s="58"/>
      <c r="VNG95" s="58"/>
      <c r="VNH95" s="58"/>
      <c r="VNI95" s="58"/>
      <c r="VNJ95" s="58"/>
      <c r="VNK95" s="58"/>
      <c r="VNL95" s="58"/>
      <c r="VNM95" s="58"/>
      <c r="VNN95" s="58"/>
      <c r="VNO95" s="58"/>
      <c r="VNP95" s="58"/>
      <c r="VNQ95" s="58"/>
      <c r="VNR95" s="58"/>
      <c r="VNS95" s="58"/>
      <c r="VNT95" s="58"/>
      <c r="VNU95" s="58"/>
      <c r="VNV95" s="58"/>
      <c r="VNW95" s="58"/>
      <c r="VNX95" s="58"/>
      <c r="VNY95" s="58"/>
      <c r="VNZ95" s="58"/>
      <c r="VOA95" s="58"/>
      <c r="VOB95" s="58"/>
      <c r="VOC95" s="58"/>
      <c r="VOD95" s="58"/>
      <c r="VOE95" s="58"/>
      <c r="VOF95" s="58"/>
      <c r="VOG95" s="58"/>
      <c r="VOH95" s="58"/>
      <c r="VOI95" s="58"/>
      <c r="VOJ95" s="58"/>
      <c r="VOK95" s="58"/>
      <c r="VOL95" s="58"/>
      <c r="VOM95" s="58"/>
      <c r="VON95" s="58"/>
      <c r="VOO95" s="58"/>
      <c r="VOP95" s="58"/>
      <c r="VOQ95" s="58"/>
      <c r="VOR95" s="58"/>
      <c r="VOS95" s="58"/>
      <c r="VOT95" s="58"/>
      <c r="VOU95" s="58"/>
      <c r="VOV95" s="58"/>
      <c r="VOW95" s="58"/>
      <c r="VOX95" s="58"/>
      <c r="VOY95" s="58"/>
      <c r="VOZ95" s="58"/>
      <c r="VPA95" s="58"/>
      <c r="VPB95" s="58"/>
      <c r="VPC95" s="58"/>
      <c r="VPD95" s="58"/>
      <c r="VPE95" s="58"/>
      <c r="VPF95" s="58"/>
      <c r="VPG95" s="58"/>
      <c r="VPH95" s="58"/>
      <c r="VPI95" s="58"/>
      <c r="VPJ95" s="58"/>
      <c r="VPK95" s="58"/>
      <c r="VPL95" s="58"/>
      <c r="VPM95" s="58"/>
      <c r="VPN95" s="58"/>
      <c r="VPO95" s="58"/>
      <c r="VPP95" s="58"/>
      <c r="VPQ95" s="58"/>
      <c r="VPR95" s="58"/>
      <c r="VPS95" s="58"/>
      <c r="VPT95" s="58"/>
      <c r="VPU95" s="58"/>
      <c r="VPV95" s="58"/>
      <c r="VPW95" s="58"/>
      <c r="VPX95" s="58"/>
      <c r="VPY95" s="58"/>
      <c r="VPZ95" s="58"/>
      <c r="VQA95" s="58"/>
      <c r="VQB95" s="58"/>
      <c r="VQC95" s="58"/>
      <c r="VQD95" s="58"/>
      <c r="VQE95" s="58"/>
      <c r="VQF95" s="58"/>
      <c r="VQG95" s="58"/>
      <c r="VQH95" s="58"/>
      <c r="VQI95" s="58"/>
      <c r="VQJ95" s="58"/>
      <c r="VQK95" s="58"/>
      <c r="VQL95" s="58"/>
      <c r="VQM95" s="58"/>
      <c r="VQN95" s="58"/>
      <c r="VQO95" s="58"/>
      <c r="VQP95" s="58"/>
      <c r="VQQ95" s="58"/>
      <c r="VQR95" s="58"/>
      <c r="VQS95" s="58"/>
      <c r="VQT95" s="58"/>
      <c r="VQU95" s="58"/>
      <c r="VQV95" s="58"/>
      <c r="VQW95" s="58"/>
      <c r="VQX95" s="58"/>
      <c r="VQY95" s="58"/>
      <c r="VQZ95" s="58"/>
      <c r="VRA95" s="58"/>
      <c r="VRB95" s="58"/>
      <c r="VRC95" s="58"/>
      <c r="VRD95" s="58"/>
      <c r="VRE95" s="58"/>
      <c r="VRF95" s="58"/>
      <c r="VRG95" s="58"/>
      <c r="VRH95" s="58"/>
      <c r="VRI95" s="58"/>
      <c r="VRJ95" s="58"/>
      <c r="VRK95" s="58"/>
      <c r="VRL95" s="58"/>
      <c r="VRM95" s="58"/>
      <c r="VRN95" s="58"/>
      <c r="VRO95" s="58"/>
      <c r="VRP95" s="58"/>
      <c r="VRQ95" s="58"/>
      <c r="VRR95" s="58"/>
      <c r="VRS95" s="58"/>
      <c r="VRT95" s="58"/>
      <c r="VRU95" s="58"/>
      <c r="VRV95" s="58"/>
      <c r="VRW95" s="58"/>
      <c r="VRX95" s="58"/>
      <c r="VRY95" s="58"/>
      <c r="VRZ95" s="58"/>
      <c r="VSA95" s="58"/>
      <c r="VSB95" s="58"/>
      <c r="VSC95" s="58"/>
      <c r="VSD95" s="58"/>
      <c r="VSE95" s="58"/>
      <c r="VSF95" s="58"/>
      <c r="VSG95" s="58"/>
      <c r="VSH95" s="58"/>
      <c r="VSI95" s="58"/>
      <c r="VSJ95" s="58"/>
      <c r="VSK95" s="58"/>
      <c r="VSL95" s="58"/>
      <c r="VSM95" s="58"/>
      <c r="VSN95" s="58"/>
      <c r="VSO95" s="58"/>
      <c r="VSP95" s="58"/>
      <c r="VSQ95" s="58"/>
      <c r="VSR95" s="58"/>
      <c r="VSS95" s="58"/>
      <c r="VST95" s="58"/>
      <c r="VSU95" s="58"/>
      <c r="VSV95" s="58"/>
      <c r="VSW95" s="58"/>
      <c r="VSX95" s="58"/>
      <c r="VSY95" s="58"/>
      <c r="VSZ95" s="58"/>
      <c r="VTA95" s="58"/>
      <c r="VTB95" s="58"/>
      <c r="VTC95" s="58"/>
      <c r="VTD95" s="58"/>
      <c r="VTE95" s="58"/>
      <c r="VTF95" s="58"/>
      <c r="VTG95" s="58"/>
      <c r="VTH95" s="58"/>
      <c r="VTI95" s="58"/>
      <c r="VTJ95" s="58"/>
      <c r="VTK95" s="58"/>
      <c r="VTL95" s="58"/>
      <c r="VTM95" s="58"/>
      <c r="VTN95" s="58"/>
      <c r="VTO95" s="58"/>
      <c r="VTP95" s="58"/>
      <c r="VTQ95" s="58"/>
      <c r="VTR95" s="58"/>
      <c r="VTS95" s="58"/>
      <c r="VTT95" s="58"/>
      <c r="VTU95" s="58"/>
      <c r="VTV95" s="58"/>
      <c r="VTW95" s="58"/>
      <c r="VTX95" s="58"/>
      <c r="VTY95" s="58"/>
      <c r="VTZ95" s="58"/>
      <c r="VUA95" s="58"/>
      <c r="VUB95" s="58"/>
      <c r="VUC95" s="58"/>
      <c r="VUD95" s="58"/>
      <c r="VUE95" s="58"/>
      <c r="VUF95" s="58"/>
      <c r="VUG95" s="58"/>
      <c r="VUH95" s="58"/>
      <c r="VUI95" s="58"/>
      <c r="VUJ95" s="58"/>
      <c r="VUK95" s="58"/>
      <c r="VUL95" s="58"/>
      <c r="VUM95" s="58"/>
      <c r="VUN95" s="58"/>
      <c r="VUO95" s="58"/>
      <c r="VUP95" s="58"/>
      <c r="VUQ95" s="58"/>
      <c r="VUR95" s="58"/>
      <c r="VUS95" s="58"/>
      <c r="VUT95" s="58"/>
      <c r="VUU95" s="58"/>
      <c r="VUV95" s="58"/>
      <c r="VUW95" s="58"/>
      <c r="VUX95" s="58"/>
      <c r="VUY95" s="58"/>
      <c r="VUZ95" s="58"/>
      <c r="VVA95" s="58"/>
      <c r="VVB95" s="58"/>
      <c r="VVC95" s="58"/>
      <c r="VVD95" s="58"/>
      <c r="VVE95" s="58"/>
      <c r="VVF95" s="58"/>
      <c r="VVG95" s="58"/>
      <c r="VVH95" s="58"/>
      <c r="VVI95" s="58"/>
      <c r="VVJ95" s="58"/>
      <c r="VVK95" s="58"/>
      <c r="VVL95" s="58"/>
      <c r="VVM95" s="58"/>
      <c r="VVN95" s="58"/>
      <c r="VVO95" s="58"/>
      <c r="VVP95" s="58"/>
      <c r="VVQ95" s="58"/>
      <c r="VVR95" s="58"/>
      <c r="VVS95" s="58"/>
      <c r="VVT95" s="58"/>
      <c r="VVU95" s="58"/>
      <c r="VVV95" s="58"/>
      <c r="VVW95" s="58"/>
      <c r="VVX95" s="58"/>
      <c r="VVY95" s="58"/>
      <c r="VVZ95" s="58"/>
      <c r="VWA95" s="58"/>
      <c r="VWB95" s="58"/>
      <c r="VWC95" s="58"/>
      <c r="VWD95" s="58"/>
      <c r="VWE95" s="58"/>
      <c r="VWF95" s="58"/>
      <c r="VWG95" s="58"/>
      <c r="VWH95" s="58"/>
      <c r="VWI95" s="58"/>
      <c r="VWJ95" s="58"/>
      <c r="VWK95" s="58"/>
      <c r="VWL95" s="58"/>
      <c r="VWM95" s="58"/>
      <c r="VWN95" s="58"/>
      <c r="VWO95" s="58"/>
      <c r="VWP95" s="58"/>
      <c r="VWQ95" s="58"/>
      <c r="VWR95" s="58"/>
      <c r="VWS95" s="58"/>
      <c r="VWT95" s="58"/>
      <c r="VWU95" s="58"/>
      <c r="VWV95" s="58"/>
      <c r="VWW95" s="58"/>
      <c r="VWX95" s="58"/>
      <c r="VWY95" s="58"/>
      <c r="VWZ95" s="58"/>
      <c r="VXA95" s="58"/>
      <c r="VXB95" s="58"/>
      <c r="VXC95" s="58"/>
      <c r="VXD95" s="58"/>
      <c r="VXE95" s="58"/>
      <c r="VXF95" s="58"/>
      <c r="VXG95" s="58"/>
      <c r="VXH95" s="58"/>
      <c r="VXI95" s="58"/>
      <c r="VXJ95" s="58"/>
      <c r="VXK95" s="58"/>
      <c r="VXL95" s="58"/>
      <c r="VXM95" s="58"/>
      <c r="VXN95" s="58"/>
      <c r="VXO95" s="58"/>
      <c r="VXP95" s="58"/>
      <c r="VXQ95" s="58"/>
      <c r="VXR95" s="58"/>
      <c r="VXS95" s="58"/>
      <c r="VXT95" s="58"/>
      <c r="VXU95" s="58"/>
      <c r="VXV95" s="58"/>
      <c r="VXW95" s="58"/>
      <c r="VXX95" s="58"/>
      <c r="VXY95" s="58"/>
      <c r="VXZ95" s="58"/>
      <c r="VYA95" s="58"/>
      <c r="VYB95" s="58"/>
      <c r="VYC95" s="58"/>
      <c r="VYD95" s="58"/>
      <c r="VYE95" s="58"/>
      <c r="VYF95" s="58"/>
      <c r="VYG95" s="58"/>
      <c r="VYH95" s="58"/>
      <c r="VYI95" s="58"/>
      <c r="VYJ95" s="58"/>
      <c r="VYK95" s="58"/>
      <c r="VYL95" s="58"/>
      <c r="VYM95" s="58"/>
      <c r="VYN95" s="58"/>
      <c r="VYO95" s="58"/>
      <c r="VYP95" s="58"/>
      <c r="VYQ95" s="58"/>
      <c r="VYR95" s="58"/>
      <c r="VYS95" s="58"/>
      <c r="VYT95" s="58"/>
      <c r="VYU95" s="58"/>
      <c r="VYV95" s="58"/>
      <c r="VYW95" s="58"/>
      <c r="VYX95" s="58"/>
      <c r="VYY95" s="58"/>
      <c r="VYZ95" s="58"/>
      <c r="VZA95" s="58"/>
      <c r="VZB95" s="58"/>
      <c r="VZC95" s="58"/>
      <c r="VZD95" s="58"/>
      <c r="VZE95" s="58"/>
      <c r="VZF95" s="58"/>
      <c r="VZG95" s="58"/>
      <c r="VZH95" s="58"/>
      <c r="VZI95" s="58"/>
      <c r="VZJ95" s="58"/>
      <c r="VZK95" s="58"/>
      <c r="VZL95" s="58"/>
      <c r="VZM95" s="58"/>
      <c r="VZN95" s="58"/>
      <c r="VZO95" s="58"/>
      <c r="VZP95" s="58"/>
      <c r="VZQ95" s="58"/>
      <c r="VZR95" s="58"/>
      <c r="VZS95" s="58"/>
      <c r="VZT95" s="58"/>
      <c r="VZU95" s="58"/>
      <c r="VZV95" s="58"/>
      <c r="VZW95" s="58"/>
      <c r="VZX95" s="58"/>
      <c r="VZY95" s="58"/>
      <c r="VZZ95" s="58"/>
      <c r="WAA95" s="58"/>
      <c r="WAB95" s="58"/>
      <c r="WAC95" s="58"/>
      <c r="WAD95" s="58"/>
      <c r="WAE95" s="58"/>
      <c r="WAF95" s="58"/>
      <c r="WAG95" s="58"/>
      <c r="WAH95" s="58"/>
      <c r="WAI95" s="58"/>
      <c r="WAJ95" s="58"/>
      <c r="WAK95" s="58"/>
      <c r="WAL95" s="58"/>
      <c r="WAM95" s="58"/>
      <c r="WAN95" s="58"/>
      <c r="WAO95" s="58"/>
      <c r="WAP95" s="58"/>
      <c r="WAQ95" s="58"/>
      <c r="WAR95" s="58"/>
      <c r="WAS95" s="58"/>
      <c r="WAT95" s="58"/>
      <c r="WAU95" s="58"/>
      <c r="WAV95" s="58"/>
      <c r="WAW95" s="58"/>
      <c r="WAX95" s="58"/>
      <c r="WAY95" s="58"/>
      <c r="WAZ95" s="58"/>
      <c r="WBA95" s="58"/>
      <c r="WBB95" s="58"/>
      <c r="WBC95" s="58"/>
      <c r="WBD95" s="58"/>
      <c r="WBE95" s="58"/>
      <c r="WBF95" s="58"/>
      <c r="WBG95" s="58"/>
      <c r="WBH95" s="58"/>
      <c r="WBI95" s="58"/>
      <c r="WBJ95" s="58"/>
      <c r="WBK95" s="58"/>
      <c r="WBL95" s="58"/>
      <c r="WBM95" s="58"/>
      <c r="WBN95" s="58"/>
      <c r="WBO95" s="58"/>
      <c r="WBP95" s="58"/>
      <c r="WBQ95" s="58"/>
      <c r="WBR95" s="58"/>
      <c r="WBS95" s="58"/>
      <c r="WBT95" s="58"/>
      <c r="WBU95" s="58"/>
      <c r="WBV95" s="58"/>
      <c r="WBW95" s="58"/>
      <c r="WBX95" s="58"/>
      <c r="WBY95" s="58"/>
      <c r="WBZ95" s="58"/>
      <c r="WCA95" s="58"/>
      <c r="WCB95" s="58"/>
      <c r="WCC95" s="58"/>
      <c r="WCD95" s="58"/>
      <c r="WCE95" s="58"/>
      <c r="WCF95" s="58"/>
      <c r="WCG95" s="58"/>
      <c r="WCH95" s="58"/>
      <c r="WCI95" s="58"/>
      <c r="WCJ95" s="58"/>
      <c r="WCK95" s="58"/>
      <c r="WCL95" s="58"/>
      <c r="WCM95" s="58"/>
      <c r="WCN95" s="58"/>
      <c r="WCO95" s="58"/>
      <c r="WCP95" s="58"/>
      <c r="WCQ95" s="58"/>
      <c r="WCR95" s="58"/>
      <c r="WCS95" s="58"/>
      <c r="WCT95" s="58"/>
      <c r="WCU95" s="58"/>
      <c r="WCV95" s="58"/>
      <c r="WCW95" s="58"/>
      <c r="WCX95" s="58"/>
      <c r="WCY95" s="58"/>
      <c r="WCZ95" s="58"/>
      <c r="WDA95" s="58"/>
      <c r="WDB95" s="58"/>
      <c r="WDC95" s="58"/>
      <c r="WDD95" s="58"/>
      <c r="WDE95" s="58"/>
      <c r="WDF95" s="58"/>
      <c r="WDG95" s="58"/>
      <c r="WDH95" s="58"/>
      <c r="WDI95" s="58"/>
      <c r="WDJ95" s="58"/>
      <c r="WDK95" s="58"/>
      <c r="WDL95" s="58"/>
      <c r="WDM95" s="58"/>
      <c r="WDN95" s="58"/>
      <c r="WDO95" s="58"/>
      <c r="WDP95" s="58"/>
      <c r="WDQ95" s="58"/>
      <c r="WDR95" s="58"/>
      <c r="WDS95" s="58"/>
      <c r="WDT95" s="58"/>
      <c r="WDU95" s="58"/>
      <c r="WDV95" s="58"/>
      <c r="WDW95" s="58"/>
      <c r="WDX95" s="58"/>
      <c r="WDY95" s="58"/>
      <c r="WDZ95" s="58"/>
      <c r="WEA95" s="58"/>
      <c r="WEB95" s="58"/>
      <c r="WEC95" s="58"/>
      <c r="WED95" s="58"/>
      <c r="WEE95" s="58"/>
      <c r="WEF95" s="58"/>
      <c r="WEG95" s="58"/>
      <c r="WEH95" s="58"/>
      <c r="WEI95" s="58"/>
      <c r="WEJ95" s="58"/>
      <c r="WEK95" s="58"/>
      <c r="WEL95" s="58"/>
      <c r="WEM95" s="58"/>
      <c r="WEN95" s="58"/>
      <c r="WEO95" s="58"/>
      <c r="WEP95" s="58"/>
      <c r="WEQ95" s="58"/>
      <c r="WER95" s="58"/>
      <c r="WES95" s="58"/>
      <c r="WET95" s="58"/>
      <c r="WEU95" s="58"/>
      <c r="WEV95" s="58"/>
      <c r="WEW95" s="58"/>
      <c r="WEX95" s="58"/>
      <c r="WEY95" s="58"/>
      <c r="WEZ95" s="58"/>
      <c r="WFA95" s="58"/>
      <c r="WFB95" s="58"/>
      <c r="WFC95" s="58"/>
      <c r="WFD95" s="58"/>
      <c r="WFE95" s="58"/>
      <c r="WFF95" s="58"/>
      <c r="WFG95" s="58"/>
      <c r="WFH95" s="58"/>
      <c r="WFI95" s="58"/>
      <c r="WFJ95" s="58"/>
      <c r="WFK95" s="58"/>
      <c r="WFL95" s="58"/>
      <c r="WFM95" s="58"/>
      <c r="WFN95" s="58"/>
      <c r="WFO95" s="58"/>
      <c r="WFP95" s="58"/>
      <c r="WFQ95" s="58"/>
      <c r="WFR95" s="58"/>
      <c r="WFS95" s="58"/>
      <c r="WFT95" s="58"/>
      <c r="WFU95" s="58"/>
      <c r="WFV95" s="58"/>
      <c r="WFW95" s="58"/>
      <c r="WFX95" s="58"/>
      <c r="WFY95" s="58"/>
      <c r="WFZ95" s="58"/>
      <c r="WGA95" s="58"/>
      <c r="WGB95" s="58"/>
      <c r="WGC95" s="58"/>
      <c r="WGD95" s="58"/>
      <c r="WGE95" s="58"/>
      <c r="WGF95" s="58"/>
      <c r="WGG95" s="58"/>
      <c r="WGH95" s="58"/>
      <c r="WGI95" s="58"/>
      <c r="WGJ95" s="58"/>
      <c r="WGK95" s="58"/>
      <c r="WGL95" s="58"/>
      <c r="WGM95" s="58"/>
      <c r="WGN95" s="58"/>
      <c r="WGO95" s="58"/>
      <c r="WGP95" s="58"/>
      <c r="WGQ95" s="58"/>
      <c r="WGR95" s="58"/>
      <c r="WGS95" s="58"/>
      <c r="WGT95" s="58"/>
      <c r="WGU95" s="58"/>
      <c r="WGV95" s="58"/>
      <c r="WGW95" s="58"/>
      <c r="WGX95" s="58"/>
      <c r="WGY95" s="58"/>
      <c r="WGZ95" s="58"/>
      <c r="WHA95" s="58"/>
      <c r="WHB95" s="58"/>
      <c r="WHC95" s="58"/>
      <c r="WHD95" s="58"/>
      <c r="WHE95" s="58"/>
      <c r="WHF95" s="58"/>
      <c r="WHG95" s="58"/>
      <c r="WHH95" s="58"/>
      <c r="WHI95" s="58"/>
      <c r="WHJ95" s="58"/>
      <c r="WHK95" s="58"/>
      <c r="WHL95" s="58"/>
      <c r="WHM95" s="58"/>
      <c r="WHN95" s="58"/>
      <c r="WHO95" s="58"/>
      <c r="WHP95" s="58"/>
      <c r="WHQ95" s="58"/>
      <c r="WHR95" s="58"/>
      <c r="WHS95" s="58"/>
      <c r="WHT95" s="58"/>
      <c r="WHU95" s="58"/>
      <c r="WHV95" s="58"/>
      <c r="WHW95" s="58"/>
      <c r="WHX95" s="58"/>
      <c r="WHY95" s="58"/>
      <c r="WHZ95" s="58"/>
      <c r="WIA95" s="58"/>
      <c r="WIB95" s="58"/>
      <c r="WIC95" s="58"/>
      <c r="WID95" s="58"/>
      <c r="WIE95" s="58"/>
      <c r="WIF95" s="58"/>
      <c r="WIG95" s="58"/>
      <c r="WIH95" s="58"/>
      <c r="WII95" s="58"/>
      <c r="WIJ95" s="58"/>
      <c r="WIK95" s="58"/>
      <c r="WIL95" s="58"/>
      <c r="WIM95" s="58"/>
      <c r="WIN95" s="58"/>
      <c r="WIO95" s="58"/>
      <c r="WIP95" s="58"/>
      <c r="WIQ95" s="58"/>
      <c r="WIR95" s="58"/>
      <c r="WIS95" s="58"/>
      <c r="WIT95" s="58"/>
      <c r="WIU95" s="58"/>
      <c r="WIV95" s="58"/>
      <c r="WIW95" s="58"/>
      <c r="WIX95" s="58"/>
      <c r="WIY95" s="58"/>
      <c r="WIZ95" s="58"/>
      <c r="WJA95" s="58"/>
      <c r="WJB95" s="58"/>
      <c r="WJC95" s="58"/>
      <c r="WJD95" s="58"/>
      <c r="WJE95" s="58"/>
      <c r="WJF95" s="58"/>
      <c r="WJG95" s="58"/>
      <c r="WJH95" s="58"/>
      <c r="WJI95" s="58"/>
      <c r="WJJ95" s="58"/>
      <c r="WJK95" s="58"/>
      <c r="WJL95" s="58"/>
      <c r="WJM95" s="58"/>
      <c r="WJN95" s="58"/>
      <c r="WJO95" s="58"/>
      <c r="WJP95" s="58"/>
      <c r="WJQ95" s="58"/>
      <c r="WJR95" s="58"/>
      <c r="WJS95" s="58"/>
      <c r="WJT95" s="58"/>
      <c r="WJU95" s="58"/>
      <c r="WJV95" s="58"/>
      <c r="WJW95" s="58"/>
      <c r="WJX95" s="58"/>
      <c r="WJY95" s="58"/>
      <c r="WJZ95" s="58"/>
      <c r="WKA95" s="58"/>
      <c r="WKB95" s="58"/>
      <c r="WKC95" s="58"/>
      <c r="WKD95" s="58"/>
      <c r="WKE95" s="58"/>
      <c r="WKF95" s="58"/>
      <c r="WKG95" s="58"/>
      <c r="WKH95" s="58"/>
      <c r="WKI95" s="58"/>
      <c r="WKJ95" s="58"/>
      <c r="WKK95" s="58"/>
      <c r="WKL95" s="58"/>
      <c r="WKM95" s="58"/>
      <c r="WKN95" s="58"/>
      <c r="WKO95" s="58"/>
      <c r="WKP95" s="58"/>
      <c r="WKQ95" s="58"/>
      <c r="WKR95" s="58"/>
      <c r="WKS95" s="58"/>
      <c r="WKT95" s="58"/>
      <c r="WKU95" s="58"/>
      <c r="WKV95" s="58"/>
      <c r="WKW95" s="58"/>
      <c r="WKX95" s="58"/>
      <c r="WKY95" s="58"/>
      <c r="WKZ95" s="58"/>
      <c r="WLA95" s="58"/>
      <c r="WLB95" s="58"/>
      <c r="WLC95" s="58"/>
      <c r="WLD95" s="58"/>
      <c r="WLE95" s="58"/>
      <c r="WLF95" s="58"/>
      <c r="WLG95" s="58"/>
      <c r="WLH95" s="58"/>
      <c r="WLI95" s="58"/>
      <c r="WLJ95" s="58"/>
      <c r="WLK95" s="58"/>
      <c r="WLL95" s="58"/>
      <c r="WLM95" s="58"/>
      <c r="WLN95" s="58"/>
      <c r="WLO95" s="58"/>
      <c r="WLP95" s="58"/>
      <c r="WLQ95" s="58"/>
      <c r="WLR95" s="58"/>
      <c r="WLS95" s="58"/>
      <c r="WLT95" s="58"/>
      <c r="WLU95" s="58"/>
      <c r="WLV95" s="58"/>
      <c r="WLW95" s="58"/>
      <c r="WLX95" s="58"/>
      <c r="WLY95" s="58"/>
      <c r="WLZ95" s="58"/>
      <c r="WMA95" s="58"/>
      <c r="WMB95" s="58"/>
      <c r="WMC95" s="58"/>
      <c r="WMD95" s="58"/>
      <c r="WME95" s="58"/>
      <c r="WMF95" s="58"/>
      <c r="WMG95" s="58"/>
      <c r="WMH95" s="58"/>
      <c r="WMI95" s="58"/>
      <c r="WMJ95" s="58"/>
      <c r="WMK95" s="58"/>
      <c r="WML95" s="58"/>
      <c r="WMM95" s="58"/>
      <c r="WMN95" s="58"/>
      <c r="WMO95" s="58"/>
      <c r="WMP95" s="58"/>
      <c r="WMQ95" s="58"/>
      <c r="WMR95" s="58"/>
      <c r="WMS95" s="58"/>
      <c r="WMT95" s="58"/>
      <c r="WMU95" s="58"/>
      <c r="WMV95" s="58"/>
      <c r="WMW95" s="58"/>
      <c r="WMX95" s="58"/>
      <c r="WMY95" s="58"/>
      <c r="WMZ95" s="58"/>
      <c r="WNA95" s="58"/>
      <c r="WNB95" s="58"/>
      <c r="WNC95" s="58"/>
      <c r="WND95" s="58"/>
      <c r="WNE95" s="58"/>
      <c r="WNF95" s="58"/>
      <c r="WNG95" s="58"/>
      <c r="WNH95" s="58"/>
      <c r="WNI95" s="58"/>
      <c r="WNJ95" s="58"/>
      <c r="WNK95" s="58"/>
      <c r="WNL95" s="58"/>
      <c r="WNM95" s="58"/>
      <c r="WNN95" s="58"/>
      <c r="WNO95" s="58"/>
      <c r="WNP95" s="58"/>
      <c r="WNQ95" s="58"/>
      <c r="WNR95" s="58"/>
      <c r="WNS95" s="58"/>
      <c r="WNT95" s="58"/>
      <c r="WNU95" s="58"/>
      <c r="WNV95" s="58"/>
      <c r="WNW95" s="58"/>
      <c r="WNX95" s="58"/>
      <c r="WNY95" s="58"/>
      <c r="WNZ95" s="58"/>
      <c r="WOA95" s="58"/>
      <c r="WOB95" s="58"/>
      <c r="WOC95" s="58"/>
      <c r="WOD95" s="58"/>
      <c r="WOE95" s="58"/>
      <c r="WOF95" s="58"/>
      <c r="WOG95" s="58"/>
      <c r="WOH95" s="58"/>
      <c r="WOI95" s="58"/>
      <c r="WOJ95" s="58"/>
      <c r="WOK95" s="58"/>
      <c r="WOL95" s="58"/>
      <c r="WOM95" s="58"/>
      <c r="WON95" s="58"/>
      <c r="WOO95" s="58"/>
      <c r="WOP95" s="58"/>
      <c r="WOQ95" s="58"/>
      <c r="WOR95" s="58"/>
      <c r="WOS95" s="58"/>
      <c r="WOT95" s="58"/>
      <c r="WOU95" s="58"/>
      <c r="WOV95" s="58"/>
      <c r="WOW95" s="58"/>
      <c r="WOX95" s="58"/>
      <c r="WOY95" s="58"/>
      <c r="WOZ95" s="58"/>
      <c r="WPA95" s="58"/>
      <c r="WPB95" s="58"/>
      <c r="WPC95" s="58"/>
      <c r="WPD95" s="58"/>
      <c r="WPE95" s="58"/>
      <c r="WPF95" s="58"/>
      <c r="WPG95" s="58"/>
      <c r="WPH95" s="58"/>
      <c r="WPI95" s="58"/>
      <c r="WPJ95" s="58"/>
      <c r="WPK95" s="58"/>
      <c r="WPL95" s="58"/>
      <c r="WPM95" s="58"/>
      <c r="WPN95" s="58"/>
      <c r="WPO95" s="58"/>
      <c r="WPP95" s="58"/>
      <c r="WPQ95" s="58"/>
      <c r="WPR95" s="58"/>
      <c r="WPS95" s="58"/>
      <c r="WPT95" s="58"/>
      <c r="WPU95" s="58"/>
      <c r="WPV95" s="58"/>
      <c r="WPW95" s="58"/>
      <c r="WPX95" s="58"/>
      <c r="WPY95" s="58"/>
      <c r="WPZ95" s="58"/>
      <c r="WQA95" s="58"/>
      <c r="WQB95" s="58"/>
      <c r="WQC95" s="58"/>
      <c r="WQD95" s="58"/>
      <c r="WQE95" s="58"/>
      <c r="WQF95" s="58"/>
      <c r="WQG95" s="58"/>
      <c r="WQH95" s="58"/>
      <c r="WQI95" s="58"/>
      <c r="WQJ95" s="58"/>
      <c r="WQK95" s="58"/>
      <c r="WQL95" s="58"/>
      <c r="WQM95" s="58"/>
      <c r="WQN95" s="58"/>
      <c r="WQO95" s="58"/>
      <c r="WQP95" s="58"/>
      <c r="WQQ95" s="58"/>
      <c r="WQR95" s="58"/>
      <c r="WQS95" s="58"/>
      <c r="WQT95" s="58"/>
      <c r="WQU95" s="58"/>
      <c r="WQV95" s="58"/>
      <c r="WQW95" s="58"/>
      <c r="WQX95" s="58"/>
      <c r="WQY95" s="58"/>
      <c r="WQZ95" s="58"/>
      <c r="WRA95" s="58"/>
      <c r="WRB95" s="58"/>
      <c r="WRC95" s="58"/>
      <c r="WRD95" s="58"/>
      <c r="WRE95" s="58"/>
      <c r="WRF95" s="58"/>
      <c r="WRG95" s="58"/>
      <c r="WRH95" s="58"/>
      <c r="WRI95" s="58"/>
      <c r="WRJ95" s="58"/>
      <c r="WRK95" s="58"/>
      <c r="WRL95" s="58"/>
      <c r="WRM95" s="58"/>
      <c r="WRN95" s="58"/>
      <c r="WRO95" s="58"/>
      <c r="WRP95" s="58"/>
      <c r="WRQ95" s="58"/>
      <c r="WRR95" s="58"/>
      <c r="WRS95" s="58"/>
      <c r="WRT95" s="58"/>
      <c r="WRU95" s="58"/>
      <c r="WRV95" s="58"/>
      <c r="WRW95" s="58"/>
      <c r="WRX95" s="58"/>
      <c r="WRY95" s="58"/>
      <c r="WRZ95" s="58"/>
      <c r="WSA95" s="58"/>
      <c r="WSB95" s="58"/>
      <c r="WSC95" s="58"/>
      <c r="WSD95" s="58"/>
      <c r="WSE95" s="58"/>
      <c r="WSF95" s="58"/>
      <c r="WSG95" s="58"/>
      <c r="WSH95" s="58"/>
      <c r="WSI95" s="58"/>
      <c r="WSJ95" s="58"/>
      <c r="WSK95" s="58"/>
      <c r="WSL95" s="58"/>
      <c r="WSM95" s="58"/>
      <c r="WSN95" s="58"/>
      <c r="WSO95" s="58"/>
      <c r="WSP95" s="58"/>
      <c r="WSQ95" s="58"/>
      <c r="WSR95" s="58"/>
      <c r="WSS95" s="58"/>
      <c r="WST95" s="58"/>
      <c r="WSU95" s="58"/>
      <c r="WSV95" s="58"/>
      <c r="WSW95" s="58"/>
      <c r="WSX95" s="58"/>
      <c r="WSY95" s="58"/>
      <c r="WSZ95" s="58"/>
      <c r="WTA95" s="58"/>
      <c r="WTB95" s="58"/>
      <c r="WTC95" s="58"/>
      <c r="WTD95" s="58"/>
      <c r="WTE95" s="58"/>
      <c r="WTF95" s="58"/>
      <c r="WTG95" s="58"/>
      <c r="WTH95" s="58"/>
      <c r="WTI95" s="58"/>
      <c r="WTJ95" s="58"/>
      <c r="WTK95" s="58"/>
      <c r="WTL95" s="58"/>
      <c r="WTM95" s="58"/>
      <c r="WTN95" s="58"/>
      <c r="WTO95" s="58"/>
      <c r="WTP95" s="58"/>
      <c r="WTQ95" s="58"/>
      <c r="WTR95" s="58"/>
      <c r="WTS95" s="58"/>
      <c r="WTT95" s="58"/>
      <c r="WTU95" s="58"/>
      <c r="WTV95" s="58"/>
      <c r="WTW95" s="58"/>
      <c r="WTX95" s="58"/>
      <c r="WTY95" s="58"/>
      <c r="WTZ95" s="58"/>
      <c r="WUA95" s="58"/>
      <c r="WUB95" s="58"/>
      <c r="WUC95" s="58"/>
      <c r="WUD95" s="58"/>
      <c r="WUE95" s="58"/>
      <c r="WUF95" s="58"/>
      <c r="WUG95" s="58"/>
      <c r="WUH95" s="58"/>
      <c r="WUI95" s="58"/>
      <c r="WUJ95" s="58"/>
      <c r="WUK95" s="58"/>
      <c r="WUL95" s="58"/>
      <c r="WUM95" s="58"/>
      <c r="WUN95" s="58"/>
      <c r="WUO95" s="58"/>
      <c r="WUP95" s="58"/>
      <c r="WUQ95" s="58"/>
      <c r="WUR95" s="58"/>
      <c r="WUS95" s="58"/>
      <c r="WUT95" s="58"/>
      <c r="WUU95" s="58"/>
      <c r="WUV95" s="58"/>
      <c r="WUW95" s="58"/>
      <c r="WUX95" s="58"/>
      <c r="WUY95" s="58"/>
      <c r="WUZ95" s="58"/>
      <c r="WVA95" s="58"/>
      <c r="WVB95" s="58"/>
      <c r="WVC95" s="58"/>
      <c r="WVD95" s="58"/>
      <c r="WVE95" s="58"/>
      <c r="WVF95" s="58"/>
      <c r="WVG95" s="58"/>
      <c r="WVH95" s="58"/>
      <c r="WVI95" s="58"/>
      <c r="WVJ95" s="58"/>
      <c r="WVK95" s="58"/>
      <c r="WVL95" s="58"/>
      <c r="WVM95" s="58"/>
      <c r="WVN95" s="58"/>
      <c r="WVO95" s="58"/>
      <c r="WVP95" s="58"/>
      <c r="WVQ95" s="58"/>
      <c r="WVR95" s="58"/>
      <c r="WVS95" s="58"/>
      <c r="WVT95" s="58"/>
      <c r="WVU95" s="58"/>
      <c r="WVV95" s="58"/>
      <c r="WVW95" s="58"/>
      <c r="WVX95" s="58"/>
      <c r="WVY95" s="58"/>
      <c r="WVZ95" s="58"/>
      <c r="WWA95" s="58"/>
      <c r="WWB95" s="58"/>
      <c r="WWC95" s="58"/>
      <c r="WWD95" s="58"/>
      <c r="WWE95" s="58"/>
      <c r="WWF95" s="58"/>
      <c r="WWG95" s="58"/>
      <c r="WWH95" s="58"/>
      <c r="WWI95" s="58"/>
      <c r="WWJ95" s="58"/>
      <c r="WWK95" s="58"/>
      <c r="WWL95" s="58"/>
      <c r="WWM95" s="58"/>
      <c r="WWN95" s="58"/>
      <c r="WWO95" s="58"/>
      <c r="WWP95" s="58"/>
      <c r="WWQ95" s="58"/>
      <c r="WWR95" s="58"/>
      <c r="WWS95" s="58"/>
      <c r="WWT95" s="58"/>
      <c r="WWU95" s="58"/>
      <c r="WWV95" s="58"/>
      <c r="WWW95" s="58"/>
      <c r="WWX95" s="58"/>
      <c r="WWY95" s="58"/>
      <c r="WWZ95" s="58"/>
      <c r="WXA95" s="58"/>
      <c r="WXB95" s="58"/>
      <c r="WXC95" s="58"/>
      <c r="WXD95" s="58"/>
      <c r="WXE95" s="58"/>
      <c r="WXF95" s="58"/>
      <c r="WXG95" s="58"/>
      <c r="WXH95" s="58"/>
      <c r="WXI95" s="58"/>
      <c r="WXJ95" s="58"/>
      <c r="WXK95" s="58"/>
      <c r="WXL95" s="58"/>
      <c r="WXM95" s="58"/>
      <c r="WXN95" s="58"/>
      <c r="WXO95" s="58"/>
      <c r="WXP95" s="58"/>
      <c r="WXQ95" s="58"/>
      <c r="WXR95" s="58"/>
      <c r="WXS95" s="58"/>
      <c r="WXT95" s="58"/>
      <c r="WXU95" s="58"/>
      <c r="WXV95" s="58"/>
      <c r="WXW95" s="58"/>
      <c r="WXX95" s="58"/>
      <c r="WXY95" s="58"/>
      <c r="WXZ95" s="58"/>
      <c r="WYA95" s="58"/>
      <c r="WYB95" s="58"/>
      <c r="WYC95" s="58"/>
      <c r="WYD95" s="58"/>
      <c r="WYE95" s="58"/>
      <c r="WYF95" s="58"/>
      <c r="WYG95" s="58"/>
      <c r="WYH95" s="58"/>
      <c r="WYI95" s="58"/>
      <c r="WYJ95" s="58"/>
      <c r="WYK95" s="58"/>
      <c r="WYL95" s="58"/>
      <c r="WYM95" s="58"/>
      <c r="WYN95" s="58"/>
      <c r="WYO95" s="58"/>
      <c r="WYP95" s="58"/>
      <c r="WYQ95" s="58"/>
      <c r="WYR95" s="58"/>
      <c r="WYS95" s="58"/>
      <c r="WYT95" s="58"/>
      <c r="WYU95" s="58"/>
      <c r="WYV95" s="58"/>
      <c r="WYW95" s="58"/>
      <c r="WYX95" s="58"/>
      <c r="WYY95" s="58"/>
      <c r="WYZ95" s="58"/>
      <c r="WZA95" s="58"/>
      <c r="WZB95" s="58"/>
      <c r="WZC95" s="58"/>
      <c r="WZD95" s="58"/>
      <c r="WZE95" s="58"/>
      <c r="WZF95" s="58"/>
      <c r="WZG95" s="58"/>
      <c r="WZH95" s="58"/>
      <c r="WZI95" s="58"/>
      <c r="WZJ95" s="58"/>
      <c r="WZK95" s="58"/>
      <c r="WZL95" s="58"/>
      <c r="WZM95" s="58"/>
      <c r="WZN95" s="58"/>
      <c r="WZO95" s="58"/>
      <c r="WZP95" s="58"/>
      <c r="WZQ95" s="58"/>
      <c r="WZR95" s="58"/>
      <c r="WZS95" s="58"/>
      <c r="WZT95" s="58"/>
      <c r="WZU95" s="58"/>
      <c r="WZV95" s="58"/>
      <c r="WZW95" s="58"/>
      <c r="WZX95" s="58"/>
      <c r="WZY95" s="58"/>
      <c r="WZZ95" s="58"/>
      <c r="XAA95" s="58"/>
      <c r="XAB95" s="58"/>
      <c r="XAC95" s="58"/>
      <c r="XAD95" s="58"/>
      <c r="XAE95" s="58"/>
      <c r="XAF95" s="58"/>
      <c r="XAG95" s="58"/>
      <c r="XAH95" s="58"/>
      <c r="XAI95" s="58"/>
      <c r="XAJ95" s="58"/>
      <c r="XAK95" s="58"/>
      <c r="XAL95" s="58"/>
      <c r="XAM95" s="58"/>
      <c r="XAN95" s="58"/>
      <c r="XAO95" s="58"/>
      <c r="XAP95" s="58"/>
      <c r="XAQ95" s="58"/>
      <c r="XAR95" s="58"/>
      <c r="XAS95" s="58"/>
      <c r="XAT95" s="58"/>
      <c r="XAU95" s="58"/>
      <c r="XAV95" s="58"/>
      <c r="XAW95" s="58"/>
      <c r="XAX95" s="58"/>
      <c r="XAY95" s="58"/>
      <c r="XAZ95" s="58"/>
      <c r="XBA95" s="58"/>
      <c r="XBB95" s="58"/>
      <c r="XBC95" s="58"/>
      <c r="XBD95" s="58"/>
      <c r="XBE95" s="58"/>
      <c r="XBF95" s="58"/>
      <c r="XBG95" s="58"/>
      <c r="XBH95" s="58"/>
      <c r="XBI95" s="58"/>
      <c r="XBJ95" s="58"/>
      <c r="XBK95" s="58"/>
      <c r="XBL95" s="58"/>
      <c r="XBM95" s="58"/>
      <c r="XBN95" s="58"/>
      <c r="XBO95" s="58"/>
      <c r="XBP95" s="58"/>
      <c r="XBQ95" s="58"/>
      <c r="XBR95" s="58"/>
      <c r="XBS95" s="58"/>
      <c r="XBT95" s="58"/>
      <c r="XBU95" s="58"/>
      <c r="XBV95" s="58"/>
      <c r="XBW95" s="58"/>
      <c r="XBX95" s="58"/>
      <c r="XBY95" s="58"/>
      <c r="XBZ95" s="58"/>
      <c r="XCA95" s="58"/>
      <c r="XCB95" s="58"/>
      <c r="XCC95" s="58"/>
      <c r="XCD95" s="58"/>
      <c r="XCE95" s="58"/>
      <c r="XCF95" s="58"/>
      <c r="XCG95" s="58"/>
      <c r="XCH95" s="58"/>
      <c r="XCI95" s="58"/>
      <c r="XCJ95" s="58"/>
      <c r="XCK95" s="58"/>
      <c r="XCL95" s="58"/>
      <c r="XCM95" s="58"/>
      <c r="XCN95" s="58"/>
      <c r="XCO95" s="58"/>
      <c r="XCP95" s="58"/>
      <c r="XCQ95" s="58"/>
      <c r="XCR95" s="58"/>
      <c r="XCS95" s="58"/>
      <c r="XCT95" s="58"/>
      <c r="XCU95" s="58"/>
      <c r="XCV95" s="58"/>
      <c r="XCW95" s="58"/>
      <c r="XCX95" s="58"/>
      <c r="XCY95" s="58"/>
      <c r="XCZ95" s="58"/>
      <c r="XDA95" s="58"/>
      <c r="XDB95" s="58"/>
      <c r="XDC95" s="58"/>
      <c r="XDD95" s="58"/>
      <c r="XDE95" s="58"/>
      <c r="XDF95" s="58"/>
      <c r="XDG95" s="58"/>
      <c r="XDH95" s="58"/>
      <c r="XDI95" s="58"/>
      <c r="XDJ95" s="58"/>
      <c r="XDK95" s="58"/>
      <c r="XDL95" s="58"/>
      <c r="XDM95" s="58"/>
      <c r="XDN95" s="58"/>
      <c r="XDO95" s="58"/>
      <c r="XDP95" s="58"/>
      <c r="XDQ95" s="58"/>
      <c r="XDR95" s="58"/>
      <c r="XDS95" s="58"/>
      <c r="XDT95" s="58"/>
      <c r="XDU95" s="58"/>
      <c r="XDV95" s="58"/>
      <c r="XDW95" s="58"/>
      <c r="XDX95" s="58"/>
      <c r="XDY95" s="58"/>
      <c r="XDZ95" s="58"/>
      <c r="XEA95" s="58"/>
      <c r="XEB95" s="58"/>
      <c r="XEC95" s="58"/>
      <c r="XED95" s="58"/>
      <c r="XEE95" s="58"/>
      <c r="XEF95" s="58"/>
      <c r="XEG95" s="58"/>
      <c r="XEH95" s="58"/>
      <c r="XEI95" s="58"/>
      <c r="XEJ95" s="58"/>
      <c r="XEK95" s="58"/>
      <c r="XEL95" s="58"/>
      <c r="XEM95" s="58"/>
      <c r="XEN95" s="58"/>
      <c r="XEO95" s="58"/>
      <c r="XEP95" s="58"/>
      <c r="XEQ95" s="58"/>
      <c r="XER95" s="58"/>
      <c r="XES95" s="58"/>
      <c r="XET95" s="58"/>
      <c r="XEU95" s="58"/>
      <c r="XEV95" s="58"/>
      <c r="XEW95" s="58"/>
      <c r="XEX95" s="58"/>
      <c r="XEY95" s="58"/>
      <c r="XEZ95" s="58"/>
      <c r="XFA95" s="58"/>
      <c r="XFB95" s="58"/>
      <c r="XFC95" s="58"/>
      <c r="XFD95" s="58"/>
    </row>
    <row r="96" spans="1:16384">
      <c r="A96" s="80" t="s">
        <v>106</v>
      </c>
      <c r="D96" s="58">
        <f t="shared" ref="D96:AI96" si="119">D11+D55</f>
        <v>0</v>
      </c>
      <c r="E96" s="58">
        <f t="shared" si="119"/>
        <v>0</v>
      </c>
      <c r="F96" s="58">
        <f t="shared" si="119"/>
        <v>0</v>
      </c>
      <c r="G96" s="58">
        <f t="shared" si="119"/>
        <v>0</v>
      </c>
      <c r="H96" s="58">
        <f t="shared" si="119"/>
        <v>0</v>
      </c>
      <c r="I96" s="58">
        <f t="shared" si="119"/>
        <v>0</v>
      </c>
      <c r="J96" s="58">
        <f t="shared" si="119"/>
        <v>0</v>
      </c>
      <c r="K96" s="58">
        <f t="shared" si="119"/>
        <v>0</v>
      </c>
      <c r="L96" s="58">
        <f t="shared" si="119"/>
        <v>0</v>
      </c>
      <c r="M96" s="58">
        <f t="shared" si="119"/>
        <v>0</v>
      </c>
      <c r="N96" s="58">
        <f t="shared" si="119"/>
        <v>0</v>
      </c>
      <c r="O96" s="58">
        <f t="shared" si="119"/>
        <v>0</v>
      </c>
      <c r="P96" s="58">
        <f t="shared" si="119"/>
        <v>0</v>
      </c>
      <c r="Q96" s="58">
        <f t="shared" si="119"/>
        <v>0</v>
      </c>
      <c r="R96" s="58">
        <f t="shared" si="119"/>
        <v>0</v>
      </c>
      <c r="S96" s="58">
        <f t="shared" si="119"/>
        <v>0</v>
      </c>
      <c r="T96" s="58">
        <f t="shared" si="119"/>
        <v>0</v>
      </c>
      <c r="U96" s="58">
        <f t="shared" si="119"/>
        <v>0</v>
      </c>
      <c r="V96" s="58">
        <f t="shared" si="119"/>
        <v>0</v>
      </c>
      <c r="W96" s="58">
        <f t="shared" si="119"/>
        <v>0</v>
      </c>
      <c r="X96" s="58">
        <f t="shared" si="119"/>
        <v>0</v>
      </c>
      <c r="Y96" s="58">
        <f t="shared" si="119"/>
        <v>0</v>
      </c>
      <c r="Z96" s="58">
        <f t="shared" si="119"/>
        <v>0</v>
      </c>
      <c r="AA96" s="58">
        <f t="shared" si="119"/>
        <v>0</v>
      </c>
      <c r="AB96" s="58">
        <f t="shared" si="119"/>
        <v>0</v>
      </c>
      <c r="AC96" s="58">
        <f t="shared" si="119"/>
        <v>0</v>
      </c>
      <c r="AD96" s="58">
        <f t="shared" si="119"/>
        <v>0</v>
      </c>
      <c r="AE96" s="58">
        <f t="shared" si="119"/>
        <v>0</v>
      </c>
      <c r="AF96" s="58">
        <f t="shared" si="119"/>
        <v>0</v>
      </c>
      <c r="AG96" s="58">
        <f t="shared" si="119"/>
        <v>0</v>
      </c>
      <c r="AH96" s="58">
        <f t="shared" si="119"/>
        <v>0</v>
      </c>
      <c r="AI96" s="58">
        <f t="shared" si="119"/>
        <v>0</v>
      </c>
      <c r="AJ96" s="58">
        <f t="shared" ref="AJ96:BO96" si="120">AJ11+AJ55</f>
        <v>0</v>
      </c>
      <c r="AK96" s="58">
        <f t="shared" si="120"/>
        <v>0</v>
      </c>
      <c r="AL96" s="58">
        <f t="shared" si="120"/>
        <v>0</v>
      </c>
      <c r="AM96" s="58">
        <f t="shared" si="120"/>
        <v>0</v>
      </c>
      <c r="AN96" s="58">
        <f t="shared" si="120"/>
        <v>0</v>
      </c>
      <c r="AO96" s="58">
        <f t="shared" si="120"/>
        <v>0</v>
      </c>
      <c r="AP96" s="58">
        <f t="shared" si="120"/>
        <v>0</v>
      </c>
      <c r="AQ96" s="58">
        <f t="shared" si="120"/>
        <v>0</v>
      </c>
      <c r="AR96" s="58">
        <f t="shared" si="120"/>
        <v>0</v>
      </c>
      <c r="AS96" s="58">
        <f t="shared" si="120"/>
        <v>0</v>
      </c>
      <c r="AT96" s="58">
        <f t="shared" si="120"/>
        <v>0</v>
      </c>
      <c r="AU96" s="58">
        <f t="shared" si="120"/>
        <v>0</v>
      </c>
      <c r="AV96" s="58">
        <f t="shared" si="120"/>
        <v>0</v>
      </c>
      <c r="AW96" s="58">
        <f t="shared" si="120"/>
        <v>0</v>
      </c>
      <c r="AX96" s="58">
        <f t="shared" si="120"/>
        <v>0</v>
      </c>
      <c r="AY96" s="58">
        <f t="shared" si="120"/>
        <v>0</v>
      </c>
      <c r="AZ96" s="58">
        <f t="shared" si="120"/>
        <v>0</v>
      </c>
      <c r="BA96" s="58">
        <f t="shared" si="120"/>
        <v>0</v>
      </c>
      <c r="BB96" s="58">
        <f t="shared" si="120"/>
        <v>0</v>
      </c>
      <c r="BC96" s="58">
        <f t="shared" si="120"/>
        <v>0</v>
      </c>
      <c r="BD96" s="58">
        <f t="shared" si="120"/>
        <v>0</v>
      </c>
      <c r="BE96" s="58">
        <f t="shared" si="120"/>
        <v>0</v>
      </c>
      <c r="BF96" s="58">
        <f t="shared" si="120"/>
        <v>0</v>
      </c>
      <c r="BG96" s="58">
        <f t="shared" si="120"/>
        <v>0</v>
      </c>
      <c r="BH96" s="58">
        <f t="shared" si="120"/>
        <v>0</v>
      </c>
      <c r="BI96" s="58">
        <f t="shared" si="120"/>
        <v>0</v>
      </c>
      <c r="BJ96" s="58">
        <f t="shared" si="120"/>
        <v>0</v>
      </c>
      <c r="BK96" s="58">
        <f t="shared" si="120"/>
        <v>0</v>
      </c>
      <c r="BL96" s="58">
        <f t="shared" si="120"/>
        <v>0</v>
      </c>
      <c r="BM96" s="58">
        <f t="shared" si="120"/>
        <v>0</v>
      </c>
      <c r="BN96" s="58">
        <f t="shared" si="120"/>
        <v>0</v>
      </c>
      <c r="BO96" s="58">
        <f t="shared" si="120"/>
        <v>0</v>
      </c>
      <c r="BP96" s="862"/>
      <c r="BQ96" s="58">
        <f t="shared" si="81"/>
        <v>0</v>
      </c>
      <c r="BR96" s="58">
        <f t="shared" si="81"/>
        <v>0</v>
      </c>
      <c r="BS96" s="58">
        <f t="shared" si="81"/>
        <v>0</v>
      </c>
      <c r="BT96" s="58">
        <f t="shared" ref="BT96:CG96" si="121">BT11+BT55</f>
        <v>0</v>
      </c>
      <c r="BU96" s="58">
        <f t="shared" si="121"/>
        <v>0</v>
      </c>
      <c r="BV96" s="58">
        <f t="shared" si="121"/>
        <v>0</v>
      </c>
      <c r="BW96" s="58">
        <f t="shared" si="121"/>
        <v>0</v>
      </c>
      <c r="BX96" s="58">
        <f t="shared" si="121"/>
        <v>0</v>
      </c>
      <c r="BY96" s="58">
        <f t="shared" si="121"/>
        <v>0</v>
      </c>
      <c r="BZ96" s="58">
        <f t="shared" si="121"/>
        <v>0</v>
      </c>
      <c r="CA96" s="58">
        <f t="shared" si="121"/>
        <v>0</v>
      </c>
      <c r="CB96" s="58">
        <f t="shared" si="121"/>
        <v>0</v>
      </c>
      <c r="CC96" s="58">
        <f t="shared" si="121"/>
        <v>0</v>
      </c>
      <c r="CD96" s="58">
        <f t="shared" si="121"/>
        <v>0</v>
      </c>
      <c r="CE96" s="58">
        <f t="shared" si="121"/>
        <v>0</v>
      </c>
      <c r="CF96" s="58">
        <f t="shared" si="121"/>
        <v>0</v>
      </c>
      <c r="CG96" s="58">
        <f t="shared" si="121"/>
        <v>0</v>
      </c>
      <c r="CH96" s="58">
        <f t="shared" ref="CH96:EC96" si="122">SUMIF($C$2:$BO$2,CH$2,$C96:$BO96)</f>
        <v>0</v>
      </c>
      <c r="CI96" s="58">
        <f t="shared" si="122"/>
        <v>0</v>
      </c>
      <c r="CJ96" s="58">
        <f t="shared" si="122"/>
        <v>0</v>
      </c>
      <c r="CK96" s="58">
        <f t="shared" si="122"/>
        <v>0</v>
      </c>
      <c r="CL96" s="58">
        <f t="shared" si="122"/>
        <v>0</v>
      </c>
      <c r="CM96" s="58">
        <f t="shared" si="122"/>
        <v>0</v>
      </c>
      <c r="CN96" s="58">
        <f t="shared" si="122"/>
        <v>0</v>
      </c>
      <c r="CO96" s="58">
        <f t="shared" si="122"/>
        <v>0</v>
      </c>
      <c r="CP96" s="58">
        <f t="shared" si="122"/>
        <v>0</v>
      </c>
      <c r="CQ96" s="58">
        <f t="shared" si="122"/>
        <v>0</v>
      </c>
      <c r="CR96" s="58">
        <f t="shared" si="122"/>
        <v>0</v>
      </c>
      <c r="CS96" s="58">
        <f t="shared" si="122"/>
        <v>0</v>
      </c>
      <c r="CT96" s="58">
        <f t="shared" si="122"/>
        <v>0</v>
      </c>
      <c r="CU96" s="58">
        <f t="shared" si="122"/>
        <v>0</v>
      </c>
      <c r="CV96" s="58">
        <f t="shared" si="122"/>
        <v>0</v>
      </c>
      <c r="CW96" s="58">
        <f t="shared" si="122"/>
        <v>0</v>
      </c>
      <c r="CX96" s="58">
        <f t="shared" si="122"/>
        <v>0</v>
      </c>
      <c r="CY96" s="58">
        <f t="shared" si="122"/>
        <v>0</v>
      </c>
      <c r="CZ96" s="58">
        <f t="shared" si="122"/>
        <v>0</v>
      </c>
      <c r="DA96" s="58">
        <f t="shared" si="122"/>
        <v>0</v>
      </c>
      <c r="DB96" s="58">
        <f t="shared" si="122"/>
        <v>0</v>
      </c>
      <c r="DC96" s="58">
        <f t="shared" si="122"/>
        <v>0</v>
      </c>
      <c r="DD96" s="58">
        <f t="shared" si="122"/>
        <v>0</v>
      </c>
      <c r="DE96" s="58">
        <f t="shared" si="122"/>
        <v>0</v>
      </c>
      <c r="DF96" s="58">
        <f t="shared" si="122"/>
        <v>0</v>
      </c>
      <c r="DG96" s="58">
        <f t="shared" si="122"/>
        <v>0</v>
      </c>
      <c r="DH96" s="58">
        <f t="shared" si="122"/>
        <v>0</v>
      </c>
      <c r="DI96" s="58">
        <f t="shared" si="122"/>
        <v>0</v>
      </c>
      <c r="DJ96" s="58">
        <f t="shared" si="122"/>
        <v>0</v>
      </c>
      <c r="DK96" s="58">
        <f t="shared" si="122"/>
        <v>0</v>
      </c>
      <c r="DL96" s="58">
        <f t="shared" si="122"/>
        <v>0</v>
      </c>
      <c r="DM96" s="58">
        <f t="shared" si="122"/>
        <v>0</v>
      </c>
      <c r="DN96" s="58">
        <f t="shared" si="122"/>
        <v>0</v>
      </c>
      <c r="DO96" s="58">
        <f t="shared" si="122"/>
        <v>0</v>
      </c>
      <c r="DP96" s="58">
        <f t="shared" si="122"/>
        <v>0</v>
      </c>
      <c r="DQ96" s="58">
        <f t="shared" si="122"/>
        <v>0</v>
      </c>
      <c r="DR96" s="58">
        <f t="shared" si="122"/>
        <v>0</v>
      </c>
      <c r="DS96" s="58">
        <f t="shared" si="122"/>
        <v>0</v>
      </c>
      <c r="DT96" s="58">
        <f t="shared" si="122"/>
        <v>0</v>
      </c>
      <c r="DU96" s="58">
        <f t="shared" si="122"/>
        <v>0</v>
      </c>
      <c r="DV96" s="58">
        <f t="shared" si="122"/>
        <v>0</v>
      </c>
      <c r="DW96" s="58">
        <f t="shared" si="122"/>
        <v>0</v>
      </c>
      <c r="DX96" s="58">
        <f t="shared" si="122"/>
        <v>0</v>
      </c>
      <c r="DY96" s="58">
        <f t="shared" si="122"/>
        <v>0</v>
      </c>
      <c r="DZ96" s="58">
        <f t="shared" si="122"/>
        <v>0</v>
      </c>
      <c r="EA96" s="58">
        <f t="shared" si="122"/>
        <v>0</v>
      </c>
      <c r="EB96" s="58">
        <f t="shared" si="122"/>
        <v>0</v>
      </c>
      <c r="EC96" s="58">
        <f t="shared" si="122"/>
        <v>0</v>
      </c>
      <c r="ED96" s="58">
        <f t="shared" si="116"/>
        <v>0</v>
      </c>
      <c r="EE96" s="58">
        <f t="shared" si="116"/>
        <v>0</v>
      </c>
      <c r="EF96" s="58">
        <f t="shared" si="116"/>
        <v>0</v>
      </c>
      <c r="EG96" s="58">
        <f t="shared" si="116"/>
        <v>0</v>
      </c>
      <c r="EH96" s="58">
        <f t="shared" si="116"/>
        <v>0</v>
      </c>
      <c r="EI96" s="58">
        <f t="shared" si="116"/>
        <v>0</v>
      </c>
      <c r="EJ96" s="58">
        <f t="shared" si="116"/>
        <v>0</v>
      </c>
      <c r="EK96" s="58">
        <f t="shared" si="116"/>
        <v>0</v>
      </c>
      <c r="EL96" s="58">
        <f t="shared" si="116"/>
        <v>0</v>
      </c>
      <c r="EM96" s="58">
        <f t="shared" si="116"/>
        <v>0</v>
      </c>
      <c r="EN96" s="58">
        <f t="shared" si="116"/>
        <v>0</v>
      </c>
      <c r="EO96" s="58">
        <f t="shared" si="116"/>
        <v>0</v>
      </c>
      <c r="EP96" s="58">
        <f t="shared" si="116"/>
        <v>0</v>
      </c>
      <c r="EQ96" s="58">
        <f t="shared" si="116"/>
        <v>0</v>
      </c>
      <c r="ER96" s="58">
        <f t="shared" si="116"/>
        <v>0</v>
      </c>
      <c r="ES96" s="58">
        <f t="shared" si="116"/>
        <v>0</v>
      </c>
      <c r="ET96" s="58">
        <f t="shared" si="116"/>
        <v>0</v>
      </c>
      <c r="EU96" s="58">
        <f t="shared" si="116"/>
        <v>0</v>
      </c>
      <c r="EV96" s="58">
        <f t="shared" si="116"/>
        <v>0</v>
      </c>
      <c r="EW96" s="58">
        <f t="shared" si="116"/>
        <v>0</v>
      </c>
      <c r="EX96" s="58">
        <f t="shared" si="116"/>
        <v>0</v>
      </c>
      <c r="EY96" s="58">
        <f t="shared" si="116"/>
        <v>0</v>
      </c>
      <c r="EZ96" s="58">
        <f t="shared" si="116"/>
        <v>0</v>
      </c>
      <c r="FA96" s="58">
        <f t="shared" si="116"/>
        <v>0</v>
      </c>
      <c r="FB96" s="58">
        <f t="shared" si="116"/>
        <v>0</v>
      </c>
      <c r="FC96" s="58">
        <f t="shared" si="116"/>
        <v>0</v>
      </c>
      <c r="FD96" s="58">
        <f t="shared" si="116"/>
        <v>0</v>
      </c>
      <c r="FE96" s="58">
        <f t="shared" si="116"/>
        <v>0</v>
      </c>
      <c r="FF96" s="58">
        <f t="shared" si="116"/>
        <v>0</v>
      </c>
      <c r="FG96" s="58">
        <f t="shared" si="116"/>
        <v>0</v>
      </c>
      <c r="FH96" s="58">
        <f t="shared" si="116"/>
        <v>0</v>
      </c>
      <c r="FI96" s="58">
        <f t="shared" si="116"/>
        <v>0</v>
      </c>
      <c r="FJ96" s="58">
        <f t="shared" si="116"/>
        <v>0</v>
      </c>
      <c r="FK96" s="58">
        <f t="shared" si="116"/>
        <v>0</v>
      </c>
      <c r="FL96" s="58">
        <f t="shared" si="116"/>
        <v>0</v>
      </c>
      <c r="FM96" s="58">
        <f t="shared" si="116"/>
        <v>0</v>
      </c>
      <c r="FN96" s="58">
        <f t="shared" si="116"/>
        <v>0</v>
      </c>
      <c r="FO96" s="58">
        <f t="shared" si="116"/>
        <v>0</v>
      </c>
      <c r="FP96" s="58">
        <f t="shared" si="116"/>
        <v>0</v>
      </c>
      <c r="FQ96" s="58">
        <f t="shared" si="116"/>
        <v>0</v>
      </c>
      <c r="FR96" s="58">
        <f t="shared" si="116"/>
        <v>0</v>
      </c>
      <c r="FS96" s="58">
        <f t="shared" si="116"/>
        <v>0</v>
      </c>
      <c r="FT96" s="58">
        <f t="shared" si="116"/>
        <v>0</v>
      </c>
      <c r="FU96" s="58">
        <f t="shared" si="116"/>
        <v>0</v>
      </c>
      <c r="FV96" s="58">
        <f t="shared" si="116"/>
        <v>0</v>
      </c>
      <c r="FW96" s="58">
        <f t="shared" si="116"/>
        <v>0</v>
      </c>
      <c r="FX96" s="58">
        <f t="shared" si="116"/>
        <v>0</v>
      </c>
      <c r="FY96" s="58">
        <f t="shared" si="116"/>
        <v>0</v>
      </c>
      <c r="FZ96" s="58">
        <f t="shared" si="116"/>
        <v>0</v>
      </c>
      <c r="GA96" s="58">
        <f t="shared" si="116"/>
        <v>0</v>
      </c>
      <c r="GB96" s="58">
        <f t="shared" si="116"/>
        <v>0</v>
      </c>
      <c r="GC96" s="58">
        <f t="shared" si="116"/>
        <v>0</v>
      </c>
      <c r="GD96" s="58">
        <f t="shared" si="116"/>
        <v>0</v>
      </c>
      <c r="GE96" s="58">
        <f t="shared" si="116"/>
        <v>0</v>
      </c>
      <c r="GF96" s="58">
        <f t="shared" si="116"/>
        <v>0</v>
      </c>
      <c r="GG96" s="58">
        <f t="shared" si="116"/>
        <v>0</v>
      </c>
      <c r="GH96" s="58">
        <f t="shared" si="116"/>
        <v>0</v>
      </c>
      <c r="GI96" s="58">
        <f t="shared" si="116"/>
        <v>0</v>
      </c>
      <c r="GJ96" s="58">
        <f t="shared" si="116"/>
        <v>0</v>
      </c>
      <c r="GK96" s="58">
        <f t="shared" si="116"/>
        <v>0</v>
      </c>
      <c r="GL96" s="58">
        <f t="shared" si="116"/>
        <v>0</v>
      </c>
      <c r="GM96" s="58">
        <f t="shared" si="116"/>
        <v>0</v>
      </c>
      <c r="GN96" s="58">
        <f t="shared" si="116"/>
        <v>0</v>
      </c>
      <c r="GO96" s="58">
        <f t="shared" si="117"/>
        <v>0</v>
      </c>
      <c r="GP96" s="58">
        <f t="shared" si="117"/>
        <v>0</v>
      </c>
      <c r="GQ96" s="58">
        <f t="shared" si="117"/>
        <v>0</v>
      </c>
      <c r="GR96" s="58">
        <f t="shared" si="117"/>
        <v>0</v>
      </c>
      <c r="GS96" s="58">
        <f t="shared" si="117"/>
        <v>0</v>
      </c>
      <c r="GT96" s="58">
        <f t="shared" si="117"/>
        <v>0</v>
      </c>
      <c r="GU96" s="58">
        <f t="shared" si="117"/>
        <v>0</v>
      </c>
      <c r="GV96" s="58">
        <f t="shared" si="117"/>
        <v>0</v>
      </c>
      <c r="GW96" s="58">
        <f t="shared" si="117"/>
        <v>0</v>
      </c>
      <c r="GX96" s="58">
        <f t="shared" si="117"/>
        <v>0</v>
      </c>
      <c r="GY96" s="58">
        <f t="shared" si="117"/>
        <v>0</v>
      </c>
      <c r="GZ96" s="58">
        <f t="shared" si="117"/>
        <v>0</v>
      </c>
      <c r="HA96" s="58">
        <f t="shared" si="117"/>
        <v>0</v>
      </c>
      <c r="HB96" s="58">
        <f t="shared" si="117"/>
        <v>0</v>
      </c>
      <c r="HC96" s="58">
        <f t="shared" si="117"/>
        <v>0</v>
      </c>
      <c r="HD96" s="58">
        <f t="shared" si="117"/>
        <v>0</v>
      </c>
      <c r="HE96" s="58">
        <f t="shared" si="117"/>
        <v>0</v>
      </c>
      <c r="HF96" s="58">
        <f t="shared" si="117"/>
        <v>0</v>
      </c>
      <c r="HG96" s="58">
        <f t="shared" si="117"/>
        <v>0</v>
      </c>
      <c r="HH96" s="58">
        <f t="shared" si="117"/>
        <v>0</v>
      </c>
      <c r="HI96" s="58">
        <f t="shared" si="117"/>
        <v>0</v>
      </c>
      <c r="HJ96" s="58">
        <f t="shared" si="117"/>
        <v>0</v>
      </c>
      <c r="HK96" s="58">
        <f t="shared" si="117"/>
        <v>0</v>
      </c>
      <c r="HL96" s="58">
        <f t="shared" si="117"/>
        <v>0</v>
      </c>
      <c r="HM96" s="58">
        <f t="shared" si="117"/>
        <v>0</v>
      </c>
      <c r="HN96" s="58">
        <f t="shared" si="117"/>
        <v>0</v>
      </c>
      <c r="HO96" s="58">
        <f t="shared" si="117"/>
        <v>0</v>
      </c>
      <c r="HP96" s="58">
        <f t="shared" si="117"/>
        <v>0</v>
      </c>
      <c r="HQ96" s="58">
        <f t="shared" si="117"/>
        <v>0</v>
      </c>
      <c r="HR96" s="58">
        <f t="shared" si="117"/>
        <v>0</v>
      </c>
      <c r="HS96" s="58">
        <f t="shared" si="117"/>
        <v>0</v>
      </c>
      <c r="HT96" s="58">
        <f t="shared" si="117"/>
        <v>0</v>
      </c>
      <c r="HU96" s="58">
        <f t="shared" si="117"/>
        <v>0</v>
      </c>
      <c r="HV96" s="58">
        <f t="shared" si="117"/>
        <v>0</v>
      </c>
      <c r="HW96" s="58">
        <f t="shared" si="117"/>
        <v>0</v>
      </c>
      <c r="HX96" s="58">
        <f t="shared" si="117"/>
        <v>0</v>
      </c>
      <c r="HY96" s="58">
        <f t="shared" si="117"/>
        <v>0</v>
      </c>
      <c r="HZ96" s="58">
        <f t="shared" si="117"/>
        <v>0</v>
      </c>
      <c r="IA96" s="58">
        <f t="shared" si="117"/>
        <v>0</v>
      </c>
      <c r="IB96" s="58">
        <f t="shared" si="117"/>
        <v>0</v>
      </c>
      <c r="IC96" s="58">
        <f t="shared" si="117"/>
        <v>0</v>
      </c>
      <c r="ID96" s="58">
        <f t="shared" si="117"/>
        <v>0</v>
      </c>
      <c r="IE96" s="58">
        <f t="shared" si="117"/>
        <v>0</v>
      </c>
      <c r="IF96" s="58">
        <f t="shared" si="117"/>
        <v>0</v>
      </c>
      <c r="IG96" s="58">
        <f t="shared" si="117"/>
        <v>0</v>
      </c>
      <c r="IH96" s="58">
        <f t="shared" si="117"/>
        <v>0</v>
      </c>
      <c r="II96" s="58">
        <f t="shared" si="117"/>
        <v>0</v>
      </c>
      <c r="IJ96" s="58">
        <f t="shared" si="117"/>
        <v>0</v>
      </c>
      <c r="IK96" s="58">
        <f t="shared" si="117"/>
        <v>0</v>
      </c>
      <c r="IL96" s="58">
        <f t="shared" si="117"/>
        <v>0</v>
      </c>
      <c r="IM96" s="58">
        <f t="shared" si="117"/>
        <v>0</v>
      </c>
      <c r="IN96" s="58">
        <f t="shared" si="117"/>
        <v>0</v>
      </c>
      <c r="IO96" s="58">
        <f t="shared" si="117"/>
        <v>0</v>
      </c>
      <c r="IP96" s="58">
        <f t="shared" si="117"/>
        <v>0</v>
      </c>
      <c r="IQ96" s="58">
        <f t="shared" si="117"/>
        <v>0</v>
      </c>
      <c r="IR96" s="58">
        <f t="shared" si="117"/>
        <v>0</v>
      </c>
      <c r="IS96" s="58">
        <f t="shared" si="117"/>
        <v>0</v>
      </c>
      <c r="IT96" s="58">
        <f t="shared" si="117"/>
        <v>0</v>
      </c>
      <c r="IU96" s="58">
        <f t="shared" si="117"/>
        <v>0</v>
      </c>
      <c r="IV96" s="58">
        <f t="shared" si="117"/>
        <v>0</v>
      </c>
      <c r="IW96" s="58">
        <f t="shared" si="117"/>
        <v>0</v>
      </c>
      <c r="IX96" s="58">
        <f t="shared" si="117"/>
        <v>0</v>
      </c>
      <c r="IY96" s="58">
        <f t="shared" si="117"/>
        <v>0</v>
      </c>
      <c r="IZ96" s="58">
        <f t="shared" ref="IZ96:KY97" si="123">SUMIF($C$2:$BO$2,IZ$2,$C96:$BO96)</f>
        <v>0</v>
      </c>
      <c r="JA96" s="58">
        <f t="shared" si="123"/>
        <v>0</v>
      </c>
      <c r="JB96" s="58">
        <f t="shared" si="123"/>
        <v>0</v>
      </c>
      <c r="JC96" s="58">
        <f t="shared" si="123"/>
        <v>0</v>
      </c>
      <c r="JD96" s="58">
        <f t="shared" si="123"/>
        <v>0</v>
      </c>
      <c r="JE96" s="58">
        <f t="shared" si="123"/>
        <v>0</v>
      </c>
      <c r="JF96" s="58">
        <f t="shared" si="123"/>
        <v>0</v>
      </c>
      <c r="JG96" s="58">
        <f t="shared" si="123"/>
        <v>0</v>
      </c>
      <c r="JH96" s="58">
        <f t="shared" si="123"/>
        <v>0</v>
      </c>
      <c r="JI96" s="58">
        <f t="shared" si="123"/>
        <v>0</v>
      </c>
      <c r="JJ96" s="58">
        <f t="shared" si="123"/>
        <v>0</v>
      </c>
      <c r="JK96" s="58">
        <f t="shared" si="123"/>
        <v>0</v>
      </c>
      <c r="JL96" s="58">
        <f t="shared" si="123"/>
        <v>0</v>
      </c>
      <c r="JM96" s="58">
        <f t="shared" si="123"/>
        <v>0</v>
      </c>
      <c r="JN96" s="58">
        <f t="shared" si="123"/>
        <v>0</v>
      </c>
      <c r="JO96" s="58">
        <f t="shared" si="123"/>
        <v>0</v>
      </c>
      <c r="JP96" s="58">
        <f t="shared" si="123"/>
        <v>0</v>
      </c>
      <c r="JQ96" s="58">
        <f t="shared" si="123"/>
        <v>0</v>
      </c>
      <c r="JR96" s="58">
        <f t="shared" si="123"/>
        <v>0</v>
      </c>
      <c r="JS96" s="58">
        <f t="shared" si="123"/>
        <v>0</v>
      </c>
      <c r="JT96" s="58">
        <f t="shared" si="123"/>
        <v>0</v>
      </c>
      <c r="JU96" s="58">
        <f t="shared" si="123"/>
        <v>0</v>
      </c>
      <c r="JV96" s="58">
        <f t="shared" si="123"/>
        <v>0</v>
      </c>
      <c r="JW96" s="58">
        <f t="shared" si="123"/>
        <v>0</v>
      </c>
      <c r="JX96" s="58">
        <f t="shared" si="123"/>
        <v>0</v>
      </c>
      <c r="JY96" s="58">
        <f t="shared" si="123"/>
        <v>0</v>
      </c>
      <c r="JZ96" s="58">
        <f t="shared" si="123"/>
        <v>0</v>
      </c>
      <c r="KA96" s="58">
        <f t="shared" si="123"/>
        <v>0</v>
      </c>
      <c r="KB96" s="58">
        <f t="shared" si="123"/>
        <v>0</v>
      </c>
      <c r="KC96" s="58">
        <f t="shared" si="123"/>
        <v>0</v>
      </c>
      <c r="KD96" s="58">
        <f t="shared" si="123"/>
        <v>0</v>
      </c>
      <c r="KE96" s="58">
        <f t="shared" si="123"/>
        <v>0</v>
      </c>
      <c r="KF96" s="58">
        <f t="shared" si="123"/>
        <v>0</v>
      </c>
      <c r="KG96" s="58">
        <f t="shared" si="123"/>
        <v>0</v>
      </c>
      <c r="KH96" s="58">
        <f t="shared" si="123"/>
        <v>0</v>
      </c>
      <c r="KI96" s="58">
        <f t="shared" si="123"/>
        <v>0</v>
      </c>
      <c r="KJ96" s="58">
        <f t="shared" si="123"/>
        <v>0</v>
      </c>
      <c r="KK96" s="58">
        <f t="shared" si="123"/>
        <v>0</v>
      </c>
      <c r="KL96" s="58">
        <f t="shared" si="123"/>
        <v>0</v>
      </c>
      <c r="KM96" s="58">
        <f t="shared" si="123"/>
        <v>0</v>
      </c>
      <c r="KN96" s="58">
        <f t="shared" si="123"/>
        <v>0</v>
      </c>
      <c r="KO96" s="58">
        <f t="shared" si="123"/>
        <v>0</v>
      </c>
      <c r="KP96" s="58">
        <f t="shared" si="123"/>
        <v>0</v>
      </c>
      <c r="KQ96" s="58">
        <f t="shared" si="123"/>
        <v>0</v>
      </c>
      <c r="KR96" s="58">
        <f t="shared" si="123"/>
        <v>0</v>
      </c>
      <c r="KS96" s="58">
        <f t="shared" si="123"/>
        <v>0</v>
      </c>
      <c r="KT96" s="58">
        <f t="shared" si="123"/>
        <v>0</v>
      </c>
      <c r="KU96" s="58">
        <f t="shared" si="123"/>
        <v>0</v>
      </c>
      <c r="KV96" s="58">
        <f t="shared" si="123"/>
        <v>0</v>
      </c>
      <c r="KW96" s="58">
        <f t="shared" si="123"/>
        <v>0</v>
      </c>
      <c r="KX96" s="58">
        <f t="shared" si="123"/>
        <v>0</v>
      </c>
      <c r="KY96" s="58">
        <f t="shared" si="123"/>
        <v>0</v>
      </c>
      <c r="KZ96" s="58"/>
      <c r="LA96" s="58"/>
      <c r="LB96" s="58"/>
      <c r="LC96" s="58"/>
      <c r="LD96" s="58"/>
      <c r="LE96" s="58"/>
      <c r="LF96" s="58"/>
      <c r="LG96" s="58"/>
      <c r="LH96" s="58"/>
      <c r="LI96" s="58"/>
      <c r="LJ96" s="58"/>
      <c r="LK96" s="58"/>
      <c r="LL96" s="58"/>
      <c r="LM96" s="58"/>
      <c r="LN96" s="58"/>
      <c r="LO96" s="58"/>
      <c r="LP96" s="58"/>
      <c r="LQ96" s="58"/>
      <c r="LR96" s="58"/>
      <c r="LS96" s="58"/>
      <c r="LT96" s="58"/>
      <c r="LU96" s="58"/>
      <c r="LV96" s="58"/>
      <c r="LW96" s="58"/>
      <c r="LX96" s="58"/>
      <c r="LY96" s="58"/>
      <c r="LZ96" s="58"/>
      <c r="MA96" s="58"/>
      <c r="MB96" s="58"/>
      <c r="MC96" s="58"/>
      <c r="MD96" s="58"/>
      <c r="ME96" s="58"/>
      <c r="MF96" s="58"/>
      <c r="MG96" s="58"/>
      <c r="MH96" s="58"/>
      <c r="MI96" s="58"/>
      <c r="MJ96" s="58"/>
      <c r="MK96" s="58"/>
      <c r="ML96" s="58"/>
      <c r="MM96" s="58"/>
      <c r="MN96" s="58"/>
      <c r="MO96" s="58"/>
      <c r="MP96" s="58"/>
      <c r="MQ96" s="58"/>
      <c r="MR96" s="58"/>
      <c r="MS96" s="58"/>
      <c r="MT96" s="58"/>
      <c r="MU96" s="58"/>
      <c r="MV96" s="58"/>
      <c r="MW96" s="58"/>
      <c r="MX96" s="58"/>
      <c r="MY96" s="58"/>
      <c r="MZ96" s="58"/>
      <c r="NA96" s="58"/>
      <c r="NB96" s="58"/>
      <c r="NC96" s="58"/>
      <c r="ND96" s="58"/>
      <c r="NE96" s="58"/>
      <c r="NF96" s="58"/>
      <c r="NG96" s="58"/>
      <c r="NH96" s="58"/>
      <c r="NI96" s="58"/>
      <c r="NJ96" s="58"/>
      <c r="NK96" s="58"/>
      <c r="NL96" s="58"/>
      <c r="NM96" s="58"/>
      <c r="NN96" s="58"/>
      <c r="NO96" s="58"/>
      <c r="NP96" s="58"/>
      <c r="NQ96" s="58"/>
      <c r="NR96" s="58"/>
      <c r="NS96" s="58"/>
      <c r="NT96" s="58"/>
      <c r="NU96" s="58"/>
      <c r="NV96" s="58"/>
      <c r="NW96" s="58"/>
      <c r="NX96" s="58"/>
      <c r="NY96" s="58"/>
      <c r="NZ96" s="58"/>
      <c r="OA96" s="58"/>
      <c r="OB96" s="58"/>
      <c r="OC96" s="58"/>
      <c r="OD96" s="58"/>
      <c r="OE96" s="58"/>
      <c r="OF96" s="58"/>
      <c r="OG96" s="58"/>
      <c r="OH96" s="58"/>
      <c r="OI96" s="58"/>
      <c r="OJ96" s="58"/>
      <c r="OK96" s="58"/>
      <c r="OL96" s="58"/>
      <c r="OM96" s="58"/>
      <c r="ON96" s="58"/>
      <c r="OO96" s="58"/>
      <c r="OP96" s="58"/>
      <c r="OQ96" s="58"/>
      <c r="OR96" s="58"/>
      <c r="OS96" s="58"/>
      <c r="OT96" s="58"/>
      <c r="OU96" s="58"/>
      <c r="OV96" s="58"/>
      <c r="OW96" s="58"/>
      <c r="OX96" s="58"/>
      <c r="OY96" s="58"/>
      <c r="OZ96" s="58"/>
      <c r="PA96" s="58"/>
      <c r="PB96" s="58"/>
      <c r="PC96" s="58"/>
      <c r="PD96" s="58"/>
      <c r="PE96" s="58"/>
      <c r="PF96" s="58"/>
      <c r="PG96" s="58"/>
      <c r="PH96" s="58"/>
      <c r="PI96" s="58"/>
      <c r="PJ96" s="58"/>
      <c r="PK96" s="58"/>
      <c r="PL96" s="58"/>
      <c r="PM96" s="58"/>
      <c r="PN96" s="58"/>
      <c r="PO96" s="58"/>
      <c r="PP96" s="58"/>
      <c r="PQ96" s="58"/>
      <c r="PR96" s="58"/>
      <c r="PS96" s="58"/>
      <c r="PT96" s="58"/>
      <c r="PU96" s="58"/>
      <c r="PV96" s="58"/>
      <c r="PW96" s="58"/>
      <c r="PX96" s="58"/>
      <c r="PY96" s="58"/>
      <c r="PZ96" s="58"/>
      <c r="QA96" s="58"/>
      <c r="QB96" s="58"/>
      <c r="QC96" s="58"/>
      <c r="QD96" s="58"/>
      <c r="QE96" s="58"/>
      <c r="QF96" s="58"/>
      <c r="QG96" s="58"/>
      <c r="QH96" s="58"/>
      <c r="QI96" s="58"/>
      <c r="QJ96" s="58"/>
      <c r="QK96" s="58"/>
      <c r="QL96" s="58"/>
      <c r="QM96" s="58"/>
      <c r="QN96" s="58"/>
      <c r="QO96" s="58"/>
      <c r="QP96" s="58"/>
      <c r="QQ96" s="58"/>
      <c r="QR96" s="58"/>
      <c r="QS96" s="58"/>
      <c r="QT96" s="58"/>
      <c r="QU96" s="58"/>
      <c r="QV96" s="58"/>
      <c r="QW96" s="58"/>
      <c r="QX96" s="58"/>
      <c r="QY96" s="58"/>
      <c r="QZ96" s="58"/>
      <c r="RA96" s="58"/>
      <c r="RB96" s="58"/>
      <c r="RC96" s="58"/>
      <c r="RD96" s="58"/>
      <c r="RE96" s="58"/>
      <c r="RF96" s="58"/>
      <c r="RG96" s="58"/>
      <c r="RH96" s="58"/>
      <c r="RI96" s="58"/>
      <c r="RJ96" s="58"/>
      <c r="RK96" s="58"/>
      <c r="RL96" s="58"/>
      <c r="RM96" s="58"/>
      <c r="RN96" s="58"/>
      <c r="RO96" s="58"/>
      <c r="RP96" s="58"/>
      <c r="RQ96" s="58"/>
      <c r="RR96" s="58"/>
      <c r="RS96" s="58"/>
      <c r="RT96" s="58"/>
      <c r="RU96" s="58"/>
      <c r="RV96" s="58"/>
      <c r="RW96" s="58"/>
      <c r="RX96" s="58"/>
      <c r="RY96" s="58"/>
      <c r="RZ96" s="58"/>
      <c r="SA96" s="58"/>
      <c r="SB96" s="58"/>
      <c r="SC96" s="58"/>
      <c r="SD96" s="58"/>
      <c r="SE96" s="58"/>
      <c r="SF96" s="58"/>
      <c r="SG96" s="58"/>
      <c r="SH96" s="58"/>
      <c r="SI96" s="58"/>
      <c r="SJ96" s="58"/>
      <c r="SK96" s="58"/>
      <c r="SL96" s="58"/>
      <c r="SM96" s="58"/>
      <c r="SN96" s="58"/>
      <c r="SO96" s="58"/>
      <c r="SP96" s="58"/>
      <c r="SQ96" s="58"/>
      <c r="SR96" s="58"/>
      <c r="SS96" s="58"/>
      <c r="ST96" s="58"/>
      <c r="SU96" s="58"/>
      <c r="SV96" s="58"/>
      <c r="SW96" s="58"/>
      <c r="SX96" s="58"/>
      <c r="SY96" s="58"/>
      <c r="SZ96" s="58"/>
      <c r="TA96" s="58"/>
      <c r="TB96" s="58"/>
      <c r="TC96" s="58"/>
      <c r="TD96" s="58"/>
      <c r="TE96" s="58"/>
      <c r="TF96" s="58"/>
      <c r="TG96" s="58"/>
      <c r="TH96" s="58"/>
      <c r="TI96" s="58"/>
      <c r="TJ96" s="58"/>
      <c r="TK96" s="58"/>
      <c r="TL96" s="58"/>
      <c r="TM96" s="58"/>
      <c r="TN96" s="58"/>
      <c r="TO96" s="58"/>
      <c r="TP96" s="58"/>
      <c r="TQ96" s="58"/>
      <c r="TR96" s="58"/>
      <c r="TS96" s="58"/>
      <c r="TT96" s="58"/>
      <c r="TU96" s="58"/>
      <c r="TV96" s="58"/>
      <c r="TW96" s="58"/>
      <c r="TX96" s="58"/>
      <c r="TY96" s="58"/>
      <c r="TZ96" s="58"/>
      <c r="UA96" s="58"/>
      <c r="UB96" s="58"/>
      <c r="UC96" s="58"/>
      <c r="UD96" s="58"/>
      <c r="UE96" s="58"/>
      <c r="UF96" s="58"/>
      <c r="UG96" s="58"/>
      <c r="UH96" s="58"/>
      <c r="UI96" s="58"/>
      <c r="UJ96" s="58"/>
      <c r="UK96" s="58"/>
      <c r="UL96" s="58"/>
      <c r="UM96" s="58"/>
      <c r="UN96" s="58"/>
      <c r="UO96" s="58"/>
      <c r="UP96" s="58"/>
      <c r="UQ96" s="58"/>
      <c r="UR96" s="58"/>
      <c r="US96" s="58"/>
      <c r="UT96" s="58"/>
      <c r="UU96" s="58"/>
      <c r="UV96" s="58"/>
      <c r="UW96" s="58"/>
      <c r="UX96" s="58"/>
      <c r="UY96" s="58"/>
      <c r="UZ96" s="58"/>
      <c r="VA96" s="58"/>
      <c r="VB96" s="58"/>
      <c r="VC96" s="58"/>
      <c r="VD96" s="58"/>
      <c r="VE96" s="58"/>
      <c r="VF96" s="58"/>
      <c r="VG96" s="58"/>
      <c r="VH96" s="58"/>
      <c r="VI96" s="58"/>
      <c r="VJ96" s="58"/>
      <c r="VK96" s="58"/>
      <c r="VL96" s="58"/>
      <c r="VM96" s="58"/>
      <c r="VN96" s="58"/>
      <c r="VO96" s="58"/>
      <c r="VP96" s="58"/>
      <c r="VQ96" s="58"/>
      <c r="VR96" s="58"/>
      <c r="VS96" s="58"/>
      <c r="VT96" s="58"/>
      <c r="VU96" s="58"/>
      <c r="VV96" s="58"/>
      <c r="VW96" s="58"/>
      <c r="VX96" s="58"/>
      <c r="VY96" s="58"/>
      <c r="VZ96" s="58"/>
      <c r="WA96" s="58"/>
      <c r="WB96" s="58"/>
      <c r="WC96" s="58"/>
      <c r="WD96" s="58"/>
      <c r="WE96" s="58"/>
      <c r="WF96" s="58"/>
      <c r="WG96" s="58"/>
      <c r="WH96" s="58"/>
      <c r="WI96" s="58"/>
      <c r="WJ96" s="58"/>
      <c r="WK96" s="58"/>
      <c r="WL96" s="58"/>
      <c r="WM96" s="58"/>
      <c r="WN96" s="58"/>
      <c r="WO96" s="58"/>
      <c r="WP96" s="58"/>
      <c r="WQ96" s="58"/>
      <c r="WR96" s="58"/>
      <c r="WS96" s="58"/>
      <c r="WT96" s="58"/>
      <c r="WU96" s="58"/>
      <c r="WV96" s="58"/>
      <c r="WW96" s="58"/>
      <c r="WX96" s="58"/>
      <c r="WY96" s="58"/>
      <c r="WZ96" s="58"/>
      <c r="XA96" s="58"/>
      <c r="XB96" s="58"/>
      <c r="XC96" s="58"/>
      <c r="XD96" s="58"/>
      <c r="XE96" s="58"/>
      <c r="XF96" s="58"/>
      <c r="XG96" s="58"/>
      <c r="XH96" s="58"/>
      <c r="XI96" s="58"/>
      <c r="XJ96" s="58"/>
      <c r="XK96" s="58"/>
      <c r="XL96" s="58"/>
      <c r="XM96" s="58"/>
      <c r="XN96" s="58"/>
      <c r="XO96" s="58"/>
      <c r="XP96" s="58"/>
      <c r="XQ96" s="58"/>
      <c r="XR96" s="58"/>
      <c r="XS96" s="58"/>
      <c r="XT96" s="58"/>
      <c r="XU96" s="58"/>
      <c r="XV96" s="58"/>
      <c r="XW96" s="58"/>
      <c r="XX96" s="58"/>
      <c r="XY96" s="58"/>
      <c r="XZ96" s="58"/>
      <c r="YA96" s="58"/>
      <c r="YB96" s="58"/>
      <c r="YC96" s="58"/>
      <c r="YD96" s="58"/>
      <c r="YE96" s="58"/>
      <c r="YF96" s="58"/>
      <c r="YG96" s="58"/>
      <c r="YH96" s="58"/>
      <c r="YI96" s="58"/>
      <c r="YJ96" s="58"/>
      <c r="YK96" s="58"/>
      <c r="YL96" s="58"/>
      <c r="YM96" s="58"/>
      <c r="YN96" s="58"/>
      <c r="YO96" s="58"/>
      <c r="YP96" s="58"/>
      <c r="YQ96" s="58"/>
      <c r="YR96" s="58"/>
      <c r="YS96" s="58"/>
      <c r="YT96" s="58"/>
      <c r="YU96" s="58"/>
      <c r="YV96" s="58"/>
      <c r="YW96" s="58"/>
      <c r="YX96" s="58"/>
      <c r="YY96" s="58"/>
      <c r="YZ96" s="58"/>
      <c r="ZA96" s="58"/>
      <c r="ZB96" s="58"/>
      <c r="ZC96" s="58"/>
      <c r="ZD96" s="58"/>
      <c r="ZE96" s="58"/>
      <c r="ZF96" s="58"/>
      <c r="ZG96" s="58"/>
      <c r="ZH96" s="58"/>
      <c r="ZI96" s="58"/>
      <c r="ZJ96" s="58"/>
      <c r="ZK96" s="58"/>
      <c r="ZL96" s="58"/>
      <c r="ZM96" s="58"/>
      <c r="ZN96" s="58"/>
      <c r="ZO96" s="58"/>
      <c r="ZP96" s="58"/>
      <c r="ZQ96" s="58"/>
      <c r="ZR96" s="58"/>
      <c r="ZS96" s="58"/>
      <c r="ZT96" s="58"/>
      <c r="ZU96" s="58"/>
      <c r="ZV96" s="58"/>
      <c r="ZW96" s="58"/>
      <c r="ZX96" s="58"/>
      <c r="ZY96" s="58"/>
      <c r="ZZ96" s="58"/>
      <c r="AAA96" s="58"/>
      <c r="AAB96" s="58"/>
      <c r="AAC96" s="58"/>
      <c r="AAD96" s="58"/>
      <c r="AAE96" s="58"/>
      <c r="AAF96" s="58"/>
      <c r="AAG96" s="58"/>
      <c r="AAH96" s="58"/>
      <c r="AAI96" s="58"/>
      <c r="AAJ96" s="58"/>
      <c r="AAK96" s="58"/>
      <c r="AAL96" s="58"/>
      <c r="AAM96" s="58"/>
      <c r="AAN96" s="58"/>
      <c r="AAO96" s="58"/>
      <c r="AAP96" s="58"/>
      <c r="AAQ96" s="58"/>
      <c r="AAR96" s="58"/>
      <c r="AAS96" s="58"/>
      <c r="AAT96" s="58"/>
      <c r="AAU96" s="58"/>
      <c r="AAV96" s="58"/>
      <c r="AAW96" s="58"/>
      <c r="AAX96" s="58"/>
      <c r="AAY96" s="58"/>
      <c r="AAZ96" s="58"/>
      <c r="ABA96" s="58"/>
      <c r="ABB96" s="58"/>
      <c r="ABC96" s="58"/>
      <c r="ABD96" s="58"/>
      <c r="ABE96" s="58"/>
      <c r="ABF96" s="58"/>
      <c r="ABG96" s="58"/>
      <c r="ABH96" s="58"/>
      <c r="ABI96" s="58"/>
      <c r="ABJ96" s="58"/>
      <c r="ABK96" s="58"/>
      <c r="ABL96" s="58"/>
      <c r="ABM96" s="58"/>
      <c r="ABN96" s="58"/>
      <c r="ABO96" s="58"/>
      <c r="ABP96" s="58"/>
      <c r="ABQ96" s="58"/>
      <c r="ABR96" s="58"/>
      <c r="ABS96" s="58"/>
      <c r="ABT96" s="58"/>
      <c r="ABU96" s="58"/>
      <c r="ABV96" s="58"/>
      <c r="ABW96" s="58"/>
      <c r="ABX96" s="58"/>
      <c r="ABY96" s="58"/>
      <c r="ABZ96" s="58"/>
      <c r="ACA96" s="58"/>
      <c r="ACB96" s="58"/>
      <c r="ACC96" s="58"/>
      <c r="ACD96" s="58"/>
      <c r="ACE96" s="58"/>
      <c r="ACF96" s="58"/>
      <c r="ACG96" s="58"/>
      <c r="ACH96" s="58"/>
      <c r="ACI96" s="58"/>
      <c r="ACJ96" s="58"/>
      <c r="ACK96" s="58"/>
      <c r="ACL96" s="58"/>
      <c r="ACM96" s="58"/>
      <c r="ACN96" s="58"/>
      <c r="ACO96" s="58"/>
      <c r="ACP96" s="58"/>
      <c r="ACQ96" s="58"/>
      <c r="ACR96" s="58"/>
      <c r="ACS96" s="58"/>
      <c r="ACT96" s="58"/>
      <c r="ACU96" s="58"/>
      <c r="ACV96" s="58"/>
      <c r="ACW96" s="58"/>
      <c r="ACX96" s="58"/>
      <c r="ACY96" s="58"/>
      <c r="ACZ96" s="58"/>
      <c r="ADA96" s="58"/>
      <c r="ADB96" s="58"/>
      <c r="ADC96" s="58"/>
      <c r="ADD96" s="58"/>
      <c r="ADE96" s="58"/>
      <c r="ADF96" s="58"/>
      <c r="ADG96" s="58"/>
      <c r="ADH96" s="58"/>
      <c r="ADI96" s="58"/>
      <c r="ADJ96" s="58"/>
      <c r="ADK96" s="58"/>
      <c r="ADL96" s="58"/>
      <c r="ADM96" s="58"/>
      <c r="ADN96" s="58"/>
      <c r="ADO96" s="58"/>
      <c r="ADP96" s="58"/>
      <c r="ADQ96" s="58"/>
      <c r="ADR96" s="58"/>
      <c r="ADS96" s="58"/>
      <c r="ADT96" s="58"/>
      <c r="ADU96" s="58"/>
      <c r="ADV96" s="58"/>
      <c r="ADW96" s="58"/>
      <c r="ADX96" s="58"/>
      <c r="ADY96" s="58"/>
      <c r="ADZ96" s="58"/>
      <c r="AEA96" s="58"/>
      <c r="AEB96" s="58"/>
      <c r="AEC96" s="58"/>
      <c r="AED96" s="58"/>
      <c r="AEE96" s="58"/>
      <c r="AEF96" s="58"/>
      <c r="AEG96" s="58"/>
      <c r="AEH96" s="58"/>
      <c r="AEI96" s="58"/>
      <c r="AEJ96" s="58"/>
      <c r="AEK96" s="58"/>
      <c r="AEL96" s="58"/>
      <c r="AEM96" s="58"/>
      <c r="AEN96" s="58"/>
      <c r="AEO96" s="58"/>
      <c r="AEP96" s="58"/>
      <c r="AEQ96" s="58"/>
      <c r="AER96" s="58"/>
      <c r="AES96" s="58"/>
      <c r="AET96" s="58"/>
      <c r="AEU96" s="58"/>
      <c r="AEV96" s="58"/>
      <c r="AEW96" s="58"/>
      <c r="AEX96" s="58"/>
      <c r="AEY96" s="58"/>
      <c r="AEZ96" s="58"/>
      <c r="AFA96" s="58"/>
      <c r="AFB96" s="58"/>
      <c r="AFC96" s="58"/>
      <c r="AFD96" s="58"/>
      <c r="AFE96" s="58"/>
      <c r="AFF96" s="58"/>
      <c r="AFG96" s="58"/>
      <c r="AFH96" s="58"/>
      <c r="AFI96" s="58"/>
      <c r="AFJ96" s="58"/>
      <c r="AFK96" s="58"/>
      <c r="AFL96" s="58"/>
      <c r="AFM96" s="58"/>
      <c r="AFN96" s="58"/>
      <c r="AFO96" s="58"/>
      <c r="AFP96" s="58"/>
      <c r="AFQ96" s="58"/>
      <c r="AFR96" s="58"/>
      <c r="AFS96" s="58"/>
      <c r="AFT96" s="58"/>
      <c r="AFU96" s="58"/>
      <c r="AFV96" s="58"/>
      <c r="AFW96" s="58"/>
      <c r="AFX96" s="58"/>
      <c r="AFY96" s="58"/>
      <c r="AFZ96" s="58"/>
      <c r="AGA96" s="58"/>
      <c r="AGB96" s="58"/>
      <c r="AGC96" s="58"/>
      <c r="AGD96" s="58"/>
      <c r="AGE96" s="58"/>
      <c r="AGF96" s="58"/>
      <c r="AGG96" s="58"/>
      <c r="AGH96" s="58"/>
      <c r="AGI96" s="58"/>
      <c r="AGJ96" s="58"/>
      <c r="AGK96" s="58"/>
      <c r="AGL96" s="58"/>
      <c r="AGM96" s="58"/>
      <c r="AGN96" s="58"/>
      <c r="AGO96" s="58"/>
      <c r="AGP96" s="58"/>
      <c r="AGQ96" s="58"/>
      <c r="AGR96" s="58"/>
      <c r="AGS96" s="58"/>
      <c r="AGT96" s="58"/>
      <c r="AGU96" s="58"/>
      <c r="AGV96" s="58"/>
      <c r="AGW96" s="58"/>
      <c r="AGX96" s="58"/>
      <c r="AGY96" s="58"/>
      <c r="AGZ96" s="58"/>
      <c r="AHA96" s="58"/>
      <c r="AHB96" s="58"/>
      <c r="AHC96" s="58"/>
      <c r="AHD96" s="58"/>
      <c r="AHE96" s="58"/>
      <c r="AHF96" s="58"/>
      <c r="AHG96" s="58"/>
      <c r="AHH96" s="58"/>
      <c r="AHI96" s="58"/>
      <c r="AHJ96" s="58"/>
      <c r="AHK96" s="58"/>
      <c r="AHL96" s="58"/>
      <c r="AHM96" s="58"/>
      <c r="AHN96" s="58"/>
      <c r="AHO96" s="58"/>
      <c r="AHP96" s="58"/>
      <c r="AHQ96" s="58"/>
      <c r="AHR96" s="58"/>
      <c r="AHS96" s="58"/>
      <c r="AHT96" s="58"/>
      <c r="AHU96" s="58"/>
      <c r="AHV96" s="58"/>
      <c r="AHW96" s="58"/>
      <c r="AHX96" s="58"/>
      <c r="AHY96" s="58"/>
      <c r="AHZ96" s="58"/>
      <c r="AIA96" s="58"/>
      <c r="AIB96" s="58"/>
      <c r="AIC96" s="58"/>
      <c r="AID96" s="58"/>
      <c r="AIE96" s="58"/>
      <c r="AIF96" s="58"/>
      <c r="AIG96" s="58"/>
      <c r="AIH96" s="58"/>
      <c r="AII96" s="58"/>
      <c r="AIJ96" s="58"/>
      <c r="AIK96" s="58"/>
      <c r="AIL96" s="58"/>
      <c r="AIM96" s="58"/>
      <c r="AIN96" s="58"/>
      <c r="AIO96" s="58"/>
      <c r="AIP96" s="58"/>
      <c r="AIQ96" s="58"/>
      <c r="AIR96" s="58"/>
      <c r="AIS96" s="58"/>
      <c r="AIT96" s="58"/>
      <c r="AIU96" s="58"/>
      <c r="AIV96" s="58"/>
      <c r="AIW96" s="58"/>
      <c r="AIX96" s="58"/>
      <c r="AIY96" s="58"/>
      <c r="AIZ96" s="58"/>
      <c r="AJA96" s="58"/>
      <c r="AJB96" s="58"/>
      <c r="AJC96" s="58"/>
      <c r="AJD96" s="58"/>
      <c r="AJE96" s="58"/>
      <c r="AJF96" s="58"/>
      <c r="AJG96" s="58"/>
      <c r="AJH96" s="58"/>
      <c r="AJI96" s="58"/>
      <c r="AJJ96" s="58"/>
      <c r="AJK96" s="58"/>
      <c r="AJL96" s="58"/>
      <c r="AJM96" s="58"/>
      <c r="AJN96" s="58"/>
      <c r="AJO96" s="58"/>
      <c r="AJP96" s="58"/>
      <c r="AJQ96" s="58"/>
      <c r="AJR96" s="58"/>
      <c r="AJS96" s="58"/>
      <c r="AJT96" s="58"/>
      <c r="AJU96" s="58"/>
      <c r="AJV96" s="58"/>
      <c r="AJW96" s="58"/>
      <c r="AJX96" s="58"/>
      <c r="AJY96" s="58"/>
      <c r="AJZ96" s="58"/>
      <c r="AKA96" s="58"/>
      <c r="AKB96" s="58"/>
      <c r="AKC96" s="58"/>
      <c r="AKD96" s="58"/>
      <c r="AKE96" s="58"/>
      <c r="AKF96" s="58"/>
      <c r="AKG96" s="58"/>
      <c r="AKH96" s="58"/>
      <c r="AKI96" s="58"/>
      <c r="AKJ96" s="58"/>
      <c r="AKK96" s="58"/>
      <c r="AKL96" s="58"/>
      <c r="AKM96" s="58"/>
      <c r="AKN96" s="58"/>
      <c r="AKO96" s="58"/>
      <c r="AKP96" s="58"/>
      <c r="AKQ96" s="58"/>
      <c r="AKR96" s="58"/>
      <c r="AKS96" s="58"/>
      <c r="AKT96" s="58"/>
      <c r="AKU96" s="58"/>
      <c r="AKV96" s="58"/>
      <c r="AKW96" s="58"/>
      <c r="AKX96" s="58"/>
      <c r="AKY96" s="58"/>
      <c r="AKZ96" s="58"/>
      <c r="ALA96" s="58"/>
      <c r="ALB96" s="58"/>
      <c r="ALC96" s="58"/>
      <c r="ALD96" s="58"/>
      <c r="ALE96" s="58"/>
      <c r="ALF96" s="58"/>
      <c r="ALG96" s="58"/>
      <c r="ALH96" s="58"/>
      <c r="ALI96" s="58"/>
      <c r="ALJ96" s="58"/>
      <c r="ALK96" s="58"/>
      <c r="ALL96" s="58"/>
      <c r="ALM96" s="58"/>
      <c r="ALN96" s="58"/>
      <c r="ALO96" s="58"/>
      <c r="ALP96" s="58"/>
      <c r="ALQ96" s="58"/>
      <c r="ALR96" s="58"/>
      <c r="ALS96" s="58"/>
      <c r="ALT96" s="58"/>
      <c r="ALU96" s="58"/>
      <c r="ALV96" s="58"/>
      <c r="ALW96" s="58"/>
      <c r="ALX96" s="58"/>
      <c r="ALY96" s="58"/>
      <c r="ALZ96" s="58"/>
      <c r="AMA96" s="58"/>
      <c r="AMB96" s="58"/>
      <c r="AMC96" s="58"/>
      <c r="AMD96" s="58"/>
      <c r="AME96" s="58"/>
      <c r="AMF96" s="58"/>
      <c r="AMG96" s="58"/>
      <c r="AMH96" s="58"/>
      <c r="AMI96" s="58"/>
      <c r="AMJ96" s="58"/>
      <c r="AMK96" s="58"/>
      <c r="AML96" s="58"/>
      <c r="AMM96" s="58"/>
      <c r="AMN96" s="58"/>
      <c r="AMO96" s="58"/>
      <c r="AMP96" s="58"/>
      <c r="AMQ96" s="58"/>
      <c r="AMR96" s="58"/>
      <c r="AMS96" s="58"/>
      <c r="AMT96" s="58"/>
      <c r="AMU96" s="58"/>
      <c r="AMV96" s="58"/>
      <c r="AMW96" s="58"/>
      <c r="AMX96" s="58"/>
      <c r="AMY96" s="58"/>
      <c r="AMZ96" s="58"/>
      <c r="ANA96" s="58"/>
      <c r="ANB96" s="58"/>
      <c r="ANC96" s="58"/>
      <c r="AND96" s="58"/>
      <c r="ANE96" s="58"/>
      <c r="ANF96" s="58"/>
      <c r="ANG96" s="58"/>
      <c r="ANH96" s="58"/>
      <c r="ANI96" s="58"/>
      <c r="ANJ96" s="58"/>
      <c r="ANK96" s="58"/>
      <c r="ANL96" s="58"/>
      <c r="ANM96" s="58"/>
      <c r="ANN96" s="58"/>
      <c r="ANO96" s="58"/>
      <c r="ANP96" s="58"/>
      <c r="ANQ96" s="58"/>
      <c r="ANR96" s="58"/>
      <c r="ANS96" s="58"/>
      <c r="ANT96" s="58"/>
      <c r="ANU96" s="58"/>
      <c r="ANV96" s="58"/>
      <c r="ANW96" s="58"/>
      <c r="ANX96" s="58"/>
      <c r="ANY96" s="58"/>
      <c r="ANZ96" s="58"/>
      <c r="AOA96" s="58"/>
      <c r="AOB96" s="58"/>
      <c r="AOC96" s="58"/>
      <c r="AOD96" s="58"/>
      <c r="AOE96" s="58"/>
      <c r="AOF96" s="58"/>
      <c r="AOG96" s="58"/>
      <c r="AOH96" s="58"/>
      <c r="AOI96" s="58"/>
      <c r="AOJ96" s="58"/>
      <c r="AOK96" s="58"/>
      <c r="AOL96" s="58"/>
      <c r="AOM96" s="58"/>
      <c r="AON96" s="58"/>
      <c r="AOO96" s="58"/>
      <c r="AOP96" s="58"/>
      <c r="AOQ96" s="58"/>
      <c r="AOR96" s="58"/>
      <c r="AOS96" s="58"/>
      <c r="AOT96" s="58"/>
      <c r="AOU96" s="58"/>
      <c r="AOV96" s="58"/>
      <c r="AOW96" s="58"/>
      <c r="AOX96" s="58"/>
      <c r="AOY96" s="58"/>
      <c r="AOZ96" s="58"/>
      <c r="APA96" s="58"/>
      <c r="APB96" s="58"/>
      <c r="APC96" s="58"/>
      <c r="APD96" s="58"/>
      <c r="APE96" s="58"/>
      <c r="APF96" s="58"/>
      <c r="APG96" s="58"/>
      <c r="APH96" s="58"/>
      <c r="API96" s="58"/>
      <c r="APJ96" s="58"/>
      <c r="APK96" s="58"/>
      <c r="APL96" s="58"/>
      <c r="APM96" s="58"/>
      <c r="APN96" s="58"/>
      <c r="APO96" s="58"/>
      <c r="APP96" s="58"/>
      <c r="APQ96" s="58"/>
      <c r="APR96" s="58"/>
      <c r="APS96" s="58"/>
      <c r="APT96" s="58"/>
      <c r="APU96" s="58"/>
      <c r="APV96" s="58"/>
      <c r="APW96" s="58"/>
      <c r="APX96" s="58"/>
      <c r="APY96" s="58"/>
      <c r="APZ96" s="58"/>
      <c r="AQA96" s="58"/>
      <c r="AQB96" s="58"/>
      <c r="AQC96" s="58"/>
      <c r="AQD96" s="58"/>
      <c r="AQE96" s="58"/>
      <c r="AQF96" s="58"/>
      <c r="AQG96" s="58"/>
      <c r="AQH96" s="58"/>
      <c r="AQI96" s="58"/>
      <c r="AQJ96" s="58"/>
      <c r="AQK96" s="58"/>
      <c r="AQL96" s="58"/>
      <c r="AQM96" s="58"/>
      <c r="AQN96" s="58"/>
      <c r="AQO96" s="58"/>
      <c r="AQP96" s="58"/>
      <c r="AQQ96" s="58"/>
      <c r="AQR96" s="58"/>
      <c r="AQS96" s="58"/>
      <c r="AQT96" s="58"/>
      <c r="AQU96" s="58"/>
      <c r="AQV96" s="58"/>
      <c r="AQW96" s="58"/>
      <c r="AQX96" s="58"/>
      <c r="AQY96" s="58"/>
      <c r="AQZ96" s="58"/>
      <c r="ARA96" s="58"/>
      <c r="ARB96" s="58"/>
      <c r="ARC96" s="58"/>
      <c r="ARD96" s="58"/>
      <c r="ARE96" s="58"/>
      <c r="ARF96" s="58"/>
      <c r="ARG96" s="58"/>
      <c r="ARH96" s="58"/>
      <c r="ARI96" s="58"/>
      <c r="ARJ96" s="58"/>
      <c r="ARK96" s="58"/>
      <c r="ARL96" s="58"/>
      <c r="ARM96" s="58"/>
      <c r="ARN96" s="58"/>
      <c r="ARO96" s="58"/>
      <c r="ARP96" s="58"/>
      <c r="ARQ96" s="58"/>
      <c r="ARR96" s="58"/>
      <c r="ARS96" s="58"/>
      <c r="ART96" s="58"/>
      <c r="ARU96" s="58"/>
      <c r="ARV96" s="58"/>
      <c r="ARW96" s="58"/>
      <c r="ARX96" s="58"/>
      <c r="ARY96" s="58"/>
      <c r="ARZ96" s="58"/>
      <c r="ASA96" s="58"/>
      <c r="ASB96" s="58"/>
      <c r="ASC96" s="58"/>
      <c r="ASD96" s="58"/>
      <c r="ASE96" s="58"/>
      <c r="ASF96" s="58"/>
      <c r="ASG96" s="58"/>
      <c r="ASH96" s="58"/>
      <c r="ASI96" s="58"/>
      <c r="ASJ96" s="58"/>
      <c r="ASK96" s="58"/>
      <c r="ASL96" s="58"/>
      <c r="ASM96" s="58"/>
      <c r="ASN96" s="58"/>
      <c r="ASO96" s="58"/>
      <c r="ASP96" s="58"/>
      <c r="ASQ96" s="58"/>
      <c r="ASR96" s="58"/>
      <c r="ASS96" s="58"/>
      <c r="AST96" s="58"/>
      <c r="ASU96" s="58"/>
      <c r="ASV96" s="58"/>
      <c r="ASW96" s="58"/>
      <c r="ASX96" s="58"/>
      <c r="ASY96" s="58"/>
      <c r="ASZ96" s="58"/>
      <c r="ATA96" s="58"/>
      <c r="ATB96" s="58"/>
      <c r="ATC96" s="58"/>
      <c r="ATD96" s="58"/>
      <c r="ATE96" s="58"/>
      <c r="ATF96" s="58"/>
      <c r="ATG96" s="58"/>
      <c r="ATH96" s="58"/>
      <c r="ATI96" s="58"/>
      <c r="ATJ96" s="58"/>
      <c r="ATK96" s="58"/>
      <c r="ATL96" s="58"/>
      <c r="ATM96" s="58"/>
      <c r="ATN96" s="58"/>
      <c r="ATO96" s="58"/>
      <c r="ATP96" s="58"/>
      <c r="ATQ96" s="58"/>
      <c r="ATR96" s="58"/>
      <c r="ATS96" s="58"/>
      <c r="ATT96" s="58"/>
      <c r="ATU96" s="58"/>
      <c r="ATV96" s="58"/>
      <c r="ATW96" s="58"/>
      <c r="ATX96" s="58"/>
      <c r="ATY96" s="58"/>
      <c r="ATZ96" s="58"/>
      <c r="AUA96" s="58"/>
      <c r="AUB96" s="58"/>
      <c r="AUC96" s="58"/>
      <c r="AUD96" s="58"/>
      <c r="AUE96" s="58"/>
      <c r="AUF96" s="58"/>
      <c r="AUG96" s="58"/>
      <c r="AUH96" s="58"/>
      <c r="AUI96" s="58"/>
      <c r="AUJ96" s="58"/>
      <c r="AUK96" s="58"/>
      <c r="AUL96" s="58"/>
      <c r="AUM96" s="58"/>
      <c r="AUN96" s="58"/>
      <c r="AUO96" s="58"/>
      <c r="AUP96" s="58"/>
      <c r="AUQ96" s="58"/>
      <c r="AUR96" s="58"/>
      <c r="AUS96" s="58"/>
      <c r="AUT96" s="58"/>
      <c r="AUU96" s="58"/>
      <c r="AUV96" s="58"/>
      <c r="AUW96" s="58"/>
      <c r="AUX96" s="58"/>
      <c r="AUY96" s="58"/>
      <c r="AUZ96" s="58"/>
      <c r="AVA96" s="58"/>
      <c r="AVB96" s="58"/>
      <c r="AVC96" s="58"/>
      <c r="AVD96" s="58"/>
      <c r="AVE96" s="58"/>
      <c r="AVF96" s="58"/>
      <c r="AVG96" s="58"/>
      <c r="AVH96" s="58"/>
      <c r="AVI96" s="58"/>
      <c r="AVJ96" s="58"/>
      <c r="AVK96" s="58"/>
      <c r="AVL96" s="58"/>
      <c r="AVM96" s="58"/>
      <c r="AVN96" s="58"/>
      <c r="AVO96" s="58"/>
      <c r="AVP96" s="58"/>
      <c r="AVQ96" s="58"/>
      <c r="AVR96" s="58"/>
      <c r="AVS96" s="58"/>
      <c r="AVT96" s="58"/>
      <c r="AVU96" s="58"/>
      <c r="AVV96" s="58"/>
      <c r="AVW96" s="58"/>
      <c r="AVX96" s="58"/>
      <c r="AVY96" s="58"/>
      <c r="AVZ96" s="58"/>
      <c r="AWA96" s="58"/>
      <c r="AWB96" s="58"/>
      <c r="AWC96" s="58"/>
      <c r="AWD96" s="58"/>
      <c r="AWE96" s="58"/>
      <c r="AWF96" s="58"/>
      <c r="AWG96" s="58"/>
      <c r="AWH96" s="58"/>
      <c r="AWI96" s="58"/>
      <c r="AWJ96" s="58"/>
      <c r="AWK96" s="58"/>
      <c r="AWL96" s="58"/>
      <c r="AWM96" s="58"/>
      <c r="AWN96" s="58"/>
      <c r="AWO96" s="58"/>
      <c r="AWP96" s="58"/>
      <c r="AWQ96" s="58"/>
      <c r="AWR96" s="58"/>
      <c r="AWS96" s="58"/>
      <c r="AWT96" s="58"/>
      <c r="AWU96" s="58"/>
      <c r="AWV96" s="58"/>
      <c r="AWW96" s="58"/>
      <c r="AWX96" s="58"/>
      <c r="AWY96" s="58"/>
      <c r="AWZ96" s="58"/>
      <c r="AXA96" s="58"/>
      <c r="AXB96" s="58"/>
      <c r="AXC96" s="58"/>
      <c r="AXD96" s="58"/>
      <c r="AXE96" s="58"/>
      <c r="AXF96" s="58"/>
      <c r="AXG96" s="58"/>
      <c r="AXH96" s="58"/>
      <c r="AXI96" s="58"/>
      <c r="AXJ96" s="58"/>
      <c r="AXK96" s="58"/>
      <c r="AXL96" s="58"/>
      <c r="AXM96" s="58"/>
      <c r="AXN96" s="58"/>
      <c r="AXO96" s="58"/>
      <c r="AXP96" s="58"/>
      <c r="AXQ96" s="58"/>
      <c r="AXR96" s="58"/>
      <c r="AXS96" s="58"/>
      <c r="AXT96" s="58"/>
      <c r="AXU96" s="58"/>
      <c r="AXV96" s="58"/>
      <c r="AXW96" s="58"/>
      <c r="AXX96" s="58"/>
      <c r="AXY96" s="58"/>
      <c r="AXZ96" s="58"/>
      <c r="AYA96" s="58"/>
      <c r="AYB96" s="58"/>
      <c r="AYC96" s="58"/>
      <c r="AYD96" s="58"/>
      <c r="AYE96" s="58"/>
      <c r="AYF96" s="58"/>
      <c r="AYG96" s="58"/>
      <c r="AYH96" s="58"/>
      <c r="AYI96" s="58"/>
      <c r="AYJ96" s="58"/>
      <c r="AYK96" s="58"/>
      <c r="AYL96" s="58"/>
      <c r="AYM96" s="58"/>
      <c r="AYN96" s="58"/>
      <c r="AYO96" s="58"/>
      <c r="AYP96" s="58"/>
      <c r="AYQ96" s="58"/>
      <c r="AYR96" s="58"/>
      <c r="AYS96" s="58"/>
      <c r="AYT96" s="58"/>
      <c r="AYU96" s="58"/>
      <c r="AYV96" s="58"/>
      <c r="AYW96" s="58"/>
      <c r="AYX96" s="58"/>
      <c r="AYY96" s="58"/>
      <c r="AYZ96" s="58"/>
      <c r="AZA96" s="58"/>
      <c r="AZB96" s="58"/>
      <c r="AZC96" s="58"/>
      <c r="AZD96" s="58"/>
      <c r="AZE96" s="58"/>
      <c r="AZF96" s="58"/>
      <c r="AZG96" s="58"/>
      <c r="AZH96" s="58"/>
      <c r="AZI96" s="58"/>
      <c r="AZJ96" s="58"/>
      <c r="AZK96" s="58"/>
      <c r="AZL96" s="58"/>
      <c r="AZM96" s="58"/>
      <c r="AZN96" s="58"/>
      <c r="AZO96" s="58"/>
      <c r="AZP96" s="58"/>
      <c r="AZQ96" s="58"/>
      <c r="AZR96" s="58"/>
      <c r="AZS96" s="58"/>
      <c r="AZT96" s="58"/>
      <c r="AZU96" s="58"/>
      <c r="AZV96" s="58"/>
      <c r="AZW96" s="58"/>
      <c r="AZX96" s="58"/>
      <c r="AZY96" s="58"/>
      <c r="AZZ96" s="58"/>
      <c r="BAA96" s="58"/>
      <c r="BAB96" s="58"/>
      <c r="BAC96" s="58"/>
      <c r="BAD96" s="58"/>
      <c r="BAE96" s="58"/>
      <c r="BAF96" s="58"/>
      <c r="BAG96" s="58"/>
      <c r="BAH96" s="58"/>
      <c r="BAI96" s="58"/>
      <c r="BAJ96" s="58"/>
      <c r="BAK96" s="58"/>
      <c r="BAL96" s="58"/>
      <c r="BAM96" s="58"/>
      <c r="BAN96" s="58"/>
      <c r="BAO96" s="58"/>
      <c r="BAP96" s="58"/>
      <c r="BAQ96" s="58"/>
      <c r="BAR96" s="58"/>
      <c r="BAS96" s="58"/>
      <c r="BAT96" s="58"/>
      <c r="BAU96" s="58"/>
      <c r="BAV96" s="58"/>
      <c r="BAW96" s="58"/>
      <c r="BAX96" s="58"/>
      <c r="BAY96" s="58"/>
      <c r="BAZ96" s="58"/>
      <c r="BBA96" s="58"/>
      <c r="BBB96" s="58"/>
      <c r="BBC96" s="58"/>
      <c r="BBD96" s="58"/>
      <c r="BBE96" s="58"/>
      <c r="BBF96" s="58"/>
      <c r="BBG96" s="58"/>
      <c r="BBH96" s="58"/>
      <c r="BBI96" s="58"/>
      <c r="BBJ96" s="58"/>
      <c r="BBK96" s="58"/>
      <c r="BBL96" s="58"/>
      <c r="BBM96" s="58"/>
      <c r="BBN96" s="58"/>
      <c r="BBO96" s="58"/>
      <c r="BBP96" s="58"/>
      <c r="BBQ96" s="58"/>
      <c r="BBR96" s="58"/>
      <c r="BBS96" s="58"/>
      <c r="BBT96" s="58"/>
      <c r="BBU96" s="58"/>
      <c r="BBV96" s="58"/>
      <c r="BBW96" s="58"/>
      <c r="BBX96" s="58"/>
      <c r="BBY96" s="58"/>
      <c r="BBZ96" s="58"/>
      <c r="BCA96" s="58"/>
      <c r="BCB96" s="58"/>
      <c r="BCC96" s="58"/>
      <c r="BCD96" s="58"/>
      <c r="BCE96" s="58"/>
      <c r="BCF96" s="58"/>
      <c r="BCG96" s="58"/>
      <c r="BCH96" s="58"/>
      <c r="BCI96" s="58"/>
      <c r="BCJ96" s="58"/>
      <c r="BCK96" s="58"/>
      <c r="BCL96" s="58"/>
      <c r="BCM96" s="58"/>
      <c r="BCN96" s="58"/>
      <c r="BCO96" s="58"/>
      <c r="BCP96" s="58"/>
      <c r="BCQ96" s="58"/>
      <c r="BCR96" s="58"/>
      <c r="BCS96" s="58"/>
      <c r="BCT96" s="58"/>
      <c r="BCU96" s="58"/>
      <c r="BCV96" s="58"/>
      <c r="BCW96" s="58"/>
      <c r="BCX96" s="58"/>
      <c r="BCY96" s="58"/>
      <c r="BCZ96" s="58"/>
      <c r="BDA96" s="58"/>
      <c r="BDB96" s="58"/>
      <c r="BDC96" s="58"/>
      <c r="BDD96" s="58"/>
      <c r="BDE96" s="58"/>
      <c r="BDF96" s="58"/>
      <c r="BDG96" s="58"/>
      <c r="BDH96" s="58"/>
      <c r="BDI96" s="58"/>
      <c r="BDJ96" s="58"/>
      <c r="BDK96" s="58"/>
      <c r="BDL96" s="58"/>
      <c r="BDM96" s="58"/>
      <c r="BDN96" s="58"/>
      <c r="BDO96" s="58"/>
      <c r="BDP96" s="58"/>
      <c r="BDQ96" s="58"/>
      <c r="BDR96" s="58"/>
      <c r="BDS96" s="58"/>
      <c r="BDT96" s="58"/>
      <c r="BDU96" s="58"/>
      <c r="BDV96" s="58"/>
      <c r="BDW96" s="58"/>
      <c r="BDX96" s="58"/>
      <c r="BDY96" s="58"/>
      <c r="BDZ96" s="58"/>
      <c r="BEA96" s="58"/>
      <c r="BEB96" s="58"/>
      <c r="BEC96" s="58"/>
      <c r="BED96" s="58"/>
      <c r="BEE96" s="58"/>
      <c r="BEF96" s="58"/>
      <c r="BEG96" s="58"/>
      <c r="BEH96" s="58"/>
      <c r="BEI96" s="58"/>
      <c r="BEJ96" s="58"/>
      <c r="BEK96" s="58"/>
      <c r="BEL96" s="58"/>
      <c r="BEM96" s="58"/>
      <c r="BEN96" s="58"/>
      <c r="BEO96" s="58"/>
      <c r="BEP96" s="58"/>
      <c r="BEQ96" s="58"/>
      <c r="BER96" s="58"/>
      <c r="BES96" s="58"/>
      <c r="BET96" s="58"/>
      <c r="BEU96" s="58"/>
      <c r="BEV96" s="58"/>
      <c r="BEW96" s="58"/>
      <c r="BEX96" s="58"/>
      <c r="BEY96" s="58"/>
      <c r="BEZ96" s="58"/>
      <c r="BFA96" s="58"/>
      <c r="BFB96" s="58"/>
      <c r="BFC96" s="58"/>
      <c r="BFD96" s="58"/>
      <c r="BFE96" s="58"/>
      <c r="BFF96" s="58"/>
      <c r="BFG96" s="58"/>
      <c r="BFH96" s="58"/>
      <c r="BFI96" s="58"/>
      <c r="BFJ96" s="58"/>
      <c r="BFK96" s="58"/>
      <c r="BFL96" s="58"/>
      <c r="BFM96" s="58"/>
      <c r="BFN96" s="58"/>
      <c r="BFO96" s="58"/>
      <c r="BFP96" s="58"/>
      <c r="BFQ96" s="58"/>
      <c r="BFR96" s="58"/>
      <c r="BFS96" s="58"/>
      <c r="BFT96" s="58"/>
      <c r="BFU96" s="58"/>
      <c r="BFV96" s="58"/>
      <c r="BFW96" s="58"/>
      <c r="BFX96" s="58"/>
      <c r="BFY96" s="58"/>
      <c r="BFZ96" s="58"/>
      <c r="BGA96" s="58"/>
      <c r="BGB96" s="58"/>
      <c r="BGC96" s="58"/>
      <c r="BGD96" s="58"/>
      <c r="BGE96" s="58"/>
      <c r="BGF96" s="58"/>
      <c r="BGG96" s="58"/>
      <c r="BGH96" s="58"/>
      <c r="BGI96" s="58"/>
      <c r="BGJ96" s="58"/>
      <c r="BGK96" s="58"/>
      <c r="BGL96" s="58"/>
      <c r="BGM96" s="58"/>
      <c r="BGN96" s="58"/>
      <c r="BGO96" s="58"/>
      <c r="BGP96" s="58"/>
      <c r="BGQ96" s="58"/>
      <c r="BGR96" s="58"/>
      <c r="BGS96" s="58"/>
      <c r="BGT96" s="58"/>
      <c r="BGU96" s="58"/>
      <c r="BGV96" s="58"/>
      <c r="BGW96" s="58"/>
      <c r="BGX96" s="58"/>
      <c r="BGY96" s="58"/>
      <c r="BGZ96" s="58"/>
      <c r="BHA96" s="58"/>
      <c r="BHB96" s="58"/>
      <c r="BHC96" s="58"/>
      <c r="BHD96" s="58"/>
      <c r="BHE96" s="58"/>
      <c r="BHF96" s="58"/>
      <c r="BHG96" s="58"/>
      <c r="BHH96" s="58"/>
      <c r="BHI96" s="58"/>
      <c r="BHJ96" s="58"/>
      <c r="BHK96" s="58"/>
      <c r="BHL96" s="58"/>
      <c r="BHM96" s="58"/>
      <c r="BHN96" s="58"/>
      <c r="BHO96" s="58"/>
      <c r="BHP96" s="58"/>
      <c r="BHQ96" s="58"/>
      <c r="BHR96" s="58"/>
      <c r="BHS96" s="58"/>
      <c r="BHT96" s="58"/>
      <c r="BHU96" s="58"/>
      <c r="BHV96" s="58"/>
      <c r="BHW96" s="58"/>
      <c r="BHX96" s="58"/>
      <c r="BHY96" s="58"/>
      <c r="BHZ96" s="58"/>
      <c r="BIA96" s="58"/>
      <c r="BIB96" s="58"/>
      <c r="BIC96" s="58"/>
      <c r="BID96" s="58"/>
      <c r="BIE96" s="58"/>
      <c r="BIF96" s="58"/>
      <c r="BIG96" s="58"/>
      <c r="BIH96" s="58"/>
      <c r="BII96" s="58"/>
      <c r="BIJ96" s="58"/>
      <c r="BIK96" s="58"/>
      <c r="BIL96" s="58"/>
      <c r="BIM96" s="58"/>
      <c r="BIN96" s="58"/>
      <c r="BIO96" s="58"/>
      <c r="BIP96" s="58"/>
      <c r="BIQ96" s="58"/>
      <c r="BIR96" s="58"/>
      <c r="BIS96" s="58"/>
      <c r="BIT96" s="58"/>
      <c r="BIU96" s="58"/>
      <c r="BIV96" s="58"/>
      <c r="BIW96" s="58"/>
      <c r="BIX96" s="58"/>
      <c r="BIY96" s="58"/>
      <c r="BIZ96" s="58"/>
      <c r="BJA96" s="58"/>
      <c r="BJB96" s="58"/>
      <c r="BJC96" s="58"/>
      <c r="BJD96" s="58"/>
      <c r="BJE96" s="58"/>
      <c r="BJF96" s="58"/>
      <c r="BJG96" s="58"/>
      <c r="BJH96" s="58"/>
      <c r="BJI96" s="58"/>
      <c r="BJJ96" s="58"/>
      <c r="BJK96" s="58"/>
      <c r="BJL96" s="58"/>
      <c r="BJM96" s="58"/>
      <c r="BJN96" s="58"/>
      <c r="BJO96" s="58"/>
      <c r="BJP96" s="58"/>
      <c r="BJQ96" s="58"/>
      <c r="BJR96" s="58"/>
      <c r="BJS96" s="58"/>
      <c r="BJT96" s="58"/>
      <c r="BJU96" s="58"/>
      <c r="BJV96" s="58"/>
      <c r="BJW96" s="58"/>
      <c r="BJX96" s="58"/>
      <c r="BJY96" s="58"/>
      <c r="BJZ96" s="58"/>
      <c r="BKA96" s="58"/>
      <c r="BKB96" s="58"/>
      <c r="BKC96" s="58"/>
      <c r="BKD96" s="58"/>
      <c r="BKE96" s="58"/>
      <c r="BKF96" s="58"/>
      <c r="BKG96" s="58"/>
      <c r="BKH96" s="58"/>
      <c r="BKI96" s="58"/>
      <c r="BKJ96" s="58"/>
      <c r="BKK96" s="58"/>
      <c r="BKL96" s="58"/>
      <c r="BKM96" s="58"/>
      <c r="BKN96" s="58"/>
      <c r="BKO96" s="58"/>
      <c r="BKP96" s="58"/>
      <c r="BKQ96" s="58"/>
      <c r="BKR96" s="58"/>
      <c r="BKS96" s="58"/>
      <c r="BKT96" s="58"/>
      <c r="BKU96" s="58"/>
      <c r="BKV96" s="58"/>
      <c r="BKW96" s="58"/>
      <c r="BKX96" s="58"/>
      <c r="BKY96" s="58"/>
      <c r="BKZ96" s="58"/>
      <c r="BLA96" s="58"/>
      <c r="BLB96" s="58"/>
      <c r="BLC96" s="58"/>
      <c r="BLD96" s="58"/>
      <c r="BLE96" s="58"/>
      <c r="BLF96" s="58"/>
      <c r="BLG96" s="58"/>
      <c r="BLH96" s="58"/>
      <c r="BLI96" s="58"/>
      <c r="BLJ96" s="58"/>
      <c r="BLK96" s="58"/>
      <c r="BLL96" s="58"/>
      <c r="BLM96" s="58"/>
      <c r="BLN96" s="58"/>
      <c r="BLO96" s="58"/>
      <c r="BLP96" s="58"/>
      <c r="BLQ96" s="58"/>
      <c r="BLR96" s="58"/>
      <c r="BLS96" s="58"/>
      <c r="BLT96" s="58"/>
      <c r="BLU96" s="58"/>
      <c r="BLV96" s="58"/>
      <c r="BLW96" s="58"/>
      <c r="BLX96" s="58"/>
      <c r="BLY96" s="58"/>
      <c r="BLZ96" s="58"/>
      <c r="BMA96" s="58"/>
      <c r="BMB96" s="58"/>
      <c r="BMC96" s="58"/>
      <c r="BMD96" s="58"/>
      <c r="BME96" s="58"/>
      <c r="BMF96" s="58"/>
      <c r="BMG96" s="58"/>
      <c r="BMH96" s="58"/>
      <c r="BMI96" s="58"/>
      <c r="BMJ96" s="58"/>
      <c r="BMK96" s="58"/>
      <c r="BML96" s="58"/>
      <c r="BMM96" s="58"/>
      <c r="BMN96" s="58"/>
      <c r="BMO96" s="58"/>
      <c r="BMP96" s="58"/>
      <c r="BMQ96" s="58"/>
      <c r="BMR96" s="58"/>
      <c r="BMS96" s="58"/>
      <c r="BMT96" s="58"/>
      <c r="BMU96" s="58"/>
      <c r="BMV96" s="58"/>
      <c r="BMW96" s="58"/>
      <c r="BMX96" s="58"/>
      <c r="BMY96" s="58"/>
      <c r="BMZ96" s="58"/>
      <c r="BNA96" s="58"/>
      <c r="BNB96" s="58"/>
      <c r="BNC96" s="58"/>
      <c r="BND96" s="58"/>
      <c r="BNE96" s="58"/>
      <c r="BNF96" s="58"/>
      <c r="BNG96" s="58"/>
      <c r="BNH96" s="58"/>
      <c r="BNI96" s="58"/>
      <c r="BNJ96" s="58"/>
      <c r="BNK96" s="58"/>
      <c r="BNL96" s="58"/>
      <c r="BNM96" s="58"/>
      <c r="BNN96" s="58"/>
      <c r="BNO96" s="58"/>
      <c r="BNP96" s="58"/>
      <c r="BNQ96" s="58"/>
      <c r="BNR96" s="58"/>
      <c r="BNS96" s="58"/>
      <c r="BNT96" s="58"/>
      <c r="BNU96" s="58"/>
      <c r="BNV96" s="58"/>
      <c r="BNW96" s="58"/>
      <c r="BNX96" s="58"/>
      <c r="BNY96" s="58"/>
      <c r="BNZ96" s="58"/>
      <c r="BOA96" s="58"/>
      <c r="BOB96" s="58"/>
      <c r="BOC96" s="58"/>
      <c r="BOD96" s="58"/>
      <c r="BOE96" s="58"/>
      <c r="BOF96" s="58"/>
      <c r="BOG96" s="58"/>
      <c r="BOH96" s="58"/>
      <c r="BOI96" s="58"/>
      <c r="BOJ96" s="58"/>
      <c r="BOK96" s="58"/>
      <c r="BOL96" s="58"/>
      <c r="BOM96" s="58"/>
      <c r="BON96" s="58"/>
      <c r="BOO96" s="58"/>
      <c r="BOP96" s="58"/>
      <c r="BOQ96" s="58"/>
      <c r="BOR96" s="58"/>
      <c r="BOS96" s="58"/>
      <c r="BOT96" s="58"/>
      <c r="BOU96" s="58"/>
      <c r="BOV96" s="58"/>
      <c r="BOW96" s="58"/>
      <c r="BOX96" s="58"/>
      <c r="BOY96" s="58"/>
      <c r="BOZ96" s="58"/>
      <c r="BPA96" s="58"/>
      <c r="BPB96" s="58"/>
      <c r="BPC96" s="58"/>
      <c r="BPD96" s="58"/>
      <c r="BPE96" s="58"/>
      <c r="BPF96" s="58"/>
      <c r="BPG96" s="58"/>
      <c r="BPH96" s="58"/>
      <c r="BPI96" s="58"/>
      <c r="BPJ96" s="58"/>
      <c r="BPK96" s="58"/>
      <c r="BPL96" s="58"/>
      <c r="BPM96" s="58"/>
      <c r="BPN96" s="58"/>
      <c r="BPO96" s="58"/>
      <c r="BPP96" s="58"/>
      <c r="BPQ96" s="58"/>
      <c r="BPR96" s="58"/>
      <c r="BPS96" s="58"/>
      <c r="BPT96" s="58"/>
      <c r="BPU96" s="58"/>
      <c r="BPV96" s="58"/>
      <c r="BPW96" s="58"/>
      <c r="BPX96" s="58"/>
      <c r="BPY96" s="58"/>
      <c r="BPZ96" s="58"/>
      <c r="BQA96" s="58"/>
      <c r="BQB96" s="58"/>
      <c r="BQC96" s="58"/>
      <c r="BQD96" s="58"/>
      <c r="BQE96" s="58"/>
      <c r="BQF96" s="58"/>
      <c r="BQG96" s="58"/>
      <c r="BQH96" s="58"/>
      <c r="BQI96" s="58"/>
      <c r="BQJ96" s="58"/>
      <c r="BQK96" s="58"/>
      <c r="BQL96" s="58"/>
      <c r="BQM96" s="58"/>
      <c r="BQN96" s="58"/>
      <c r="BQO96" s="58"/>
      <c r="BQP96" s="58"/>
      <c r="BQQ96" s="58"/>
      <c r="BQR96" s="58"/>
      <c r="BQS96" s="58"/>
      <c r="BQT96" s="58"/>
      <c r="BQU96" s="58"/>
      <c r="BQV96" s="58"/>
      <c r="BQW96" s="58"/>
      <c r="BQX96" s="58"/>
      <c r="BQY96" s="58"/>
      <c r="BQZ96" s="58"/>
      <c r="BRA96" s="58"/>
      <c r="BRB96" s="58"/>
      <c r="BRC96" s="58"/>
      <c r="BRD96" s="58"/>
      <c r="BRE96" s="58"/>
      <c r="BRF96" s="58"/>
      <c r="BRG96" s="58"/>
      <c r="BRH96" s="58"/>
      <c r="BRI96" s="58"/>
      <c r="BRJ96" s="58"/>
      <c r="BRK96" s="58"/>
      <c r="BRL96" s="58"/>
      <c r="BRM96" s="58"/>
      <c r="BRN96" s="58"/>
      <c r="BRO96" s="58"/>
      <c r="BRP96" s="58"/>
      <c r="BRQ96" s="58"/>
      <c r="BRR96" s="58"/>
      <c r="BRS96" s="58"/>
      <c r="BRT96" s="58"/>
      <c r="BRU96" s="58"/>
      <c r="BRV96" s="58"/>
      <c r="BRW96" s="58"/>
      <c r="BRX96" s="58"/>
      <c r="BRY96" s="58"/>
      <c r="BRZ96" s="58"/>
      <c r="BSA96" s="58"/>
      <c r="BSB96" s="58"/>
      <c r="BSC96" s="58"/>
      <c r="BSD96" s="58"/>
      <c r="BSE96" s="58"/>
      <c r="BSF96" s="58"/>
      <c r="BSG96" s="58"/>
      <c r="BSH96" s="58"/>
      <c r="BSI96" s="58"/>
      <c r="BSJ96" s="58"/>
      <c r="BSK96" s="58"/>
      <c r="BSL96" s="58"/>
      <c r="BSM96" s="58"/>
      <c r="BSN96" s="58"/>
      <c r="BSO96" s="58"/>
      <c r="BSP96" s="58"/>
      <c r="BSQ96" s="58"/>
      <c r="BSR96" s="58"/>
      <c r="BSS96" s="58"/>
      <c r="BST96" s="58"/>
      <c r="BSU96" s="58"/>
      <c r="BSV96" s="58"/>
      <c r="BSW96" s="58"/>
      <c r="BSX96" s="58"/>
      <c r="BSY96" s="58"/>
      <c r="BSZ96" s="58"/>
      <c r="BTA96" s="58"/>
      <c r="BTB96" s="58"/>
      <c r="BTC96" s="58"/>
      <c r="BTD96" s="58"/>
      <c r="BTE96" s="58"/>
      <c r="BTF96" s="58"/>
      <c r="BTG96" s="58"/>
      <c r="BTH96" s="58"/>
      <c r="BTI96" s="58"/>
      <c r="BTJ96" s="58"/>
      <c r="BTK96" s="58"/>
      <c r="BTL96" s="58"/>
      <c r="BTM96" s="58"/>
      <c r="BTN96" s="58"/>
      <c r="BTO96" s="58"/>
      <c r="BTP96" s="58"/>
      <c r="BTQ96" s="58"/>
      <c r="BTR96" s="58"/>
      <c r="BTS96" s="58"/>
      <c r="BTT96" s="58"/>
      <c r="BTU96" s="58"/>
      <c r="BTV96" s="58"/>
      <c r="BTW96" s="58"/>
      <c r="BTX96" s="58"/>
      <c r="BTY96" s="58"/>
      <c r="BTZ96" s="58"/>
      <c r="BUA96" s="58"/>
      <c r="BUB96" s="58"/>
      <c r="BUC96" s="58"/>
      <c r="BUD96" s="58"/>
      <c r="BUE96" s="58"/>
      <c r="BUF96" s="58"/>
      <c r="BUG96" s="58"/>
      <c r="BUH96" s="58"/>
      <c r="BUI96" s="58"/>
      <c r="BUJ96" s="58"/>
      <c r="BUK96" s="58"/>
      <c r="BUL96" s="58"/>
      <c r="BUM96" s="58"/>
      <c r="BUN96" s="58"/>
      <c r="BUO96" s="58"/>
      <c r="BUP96" s="58"/>
      <c r="BUQ96" s="58"/>
      <c r="BUR96" s="58"/>
      <c r="BUS96" s="58"/>
      <c r="BUT96" s="58"/>
      <c r="BUU96" s="58"/>
      <c r="BUV96" s="58"/>
      <c r="BUW96" s="58"/>
      <c r="BUX96" s="58"/>
      <c r="BUY96" s="58"/>
      <c r="BUZ96" s="58"/>
      <c r="BVA96" s="58"/>
      <c r="BVB96" s="58"/>
      <c r="BVC96" s="58"/>
      <c r="BVD96" s="58"/>
      <c r="BVE96" s="58"/>
      <c r="BVF96" s="58"/>
      <c r="BVG96" s="58"/>
      <c r="BVH96" s="58"/>
      <c r="BVI96" s="58"/>
      <c r="BVJ96" s="58"/>
      <c r="BVK96" s="58"/>
      <c r="BVL96" s="58"/>
      <c r="BVM96" s="58"/>
      <c r="BVN96" s="58"/>
      <c r="BVO96" s="58"/>
      <c r="BVP96" s="58"/>
      <c r="BVQ96" s="58"/>
      <c r="BVR96" s="58"/>
      <c r="BVS96" s="58"/>
      <c r="BVT96" s="58"/>
      <c r="BVU96" s="58"/>
      <c r="BVV96" s="58"/>
      <c r="BVW96" s="58"/>
      <c r="BVX96" s="58"/>
      <c r="BVY96" s="58"/>
      <c r="BVZ96" s="58"/>
      <c r="BWA96" s="58"/>
      <c r="BWB96" s="58"/>
      <c r="BWC96" s="58"/>
      <c r="BWD96" s="58"/>
      <c r="BWE96" s="58"/>
      <c r="BWF96" s="58"/>
      <c r="BWG96" s="58"/>
      <c r="BWH96" s="58"/>
      <c r="BWI96" s="58"/>
      <c r="BWJ96" s="58"/>
      <c r="BWK96" s="58"/>
      <c r="BWL96" s="58"/>
      <c r="BWM96" s="58"/>
      <c r="BWN96" s="58"/>
      <c r="BWO96" s="58"/>
      <c r="BWP96" s="58"/>
      <c r="BWQ96" s="58"/>
      <c r="BWR96" s="58"/>
      <c r="BWS96" s="58"/>
      <c r="BWT96" s="58"/>
      <c r="BWU96" s="58"/>
      <c r="BWV96" s="58"/>
      <c r="BWW96" s="58"/>
      <c r="BWX96" s="58"/>
      <c r="BWY96" s="58"/>
      <c r="BWZ96" s="58"/>
      <c r="BXA96" s="58"/>
      <c r="BXB96" s="58"/>
      <c r="BXC96" s="58"/>
      <c r="BXD96" s="58"/>
      <c r="BXE96" s="58"/>
      <c r="BXF96" s="58"/>
      <c r="BXG96" s="58"/>
      <c r="BXH96" s="58"/>
      <c r="BXI96" s="58"/>
      <c r="BXJ96" s="58"/>
      <c r="BXK96" s="58"/>
      <c r="BXL96" s="58"/>
      <c r="BXM96" s="58"/>
      <c r="BXN96" s="58"/>
      <c r="BXO96" s="58"/>
      <c r="BXP96" s="58"/>
      <c r="BXQ96" s="58"/>
      <c r="BXR96" s="58"/>
      <c r="BXS96" s="58"/>
      <c r="BXT96" s="58"/>
      <c r="BXU96" s="58"/>
      <c r="BXV96" s="58"/>
      <c r="BXW96" s="58"/>
      <c r="BXX96" s="58"/>
      <c r="BXY96" s="58"/>
      <c r="BXZ96" s="58"/>
      <c r="BYA96" s="58"/>
      <c r="BYB96" s="58"/>
      <c r="BYC96" s="58"/>
      <c r="BYD96" s="58"/>
      <c r="BYE96" s="58"/>
      <c r="BYF96" s="58"/>
      <c r="BYG96" s="58"/>
      <c r="BYH96" s="58"/>
      <c r="BYI96" s="58"/>
      <c r="BYJ96" s="58"/>
      <c r="BYK96" s="58"/>
      <c r="BYL96" s="58"/>
      <c r="BYM96" s="58"/>
      <c r="BYN96" s="58"/>
      <c r="BYO96" s="58"/>
      <c r="BYP96" s="58"/>
      <c r="BYQ96" s="58"/>
      <c r="BYR96" s="58"/>
      <c r="BYS96" s="58"/>
      <c r="BYT96" s="58"/>
      <c r="BYU96" s="58"/>
      <c r="BYV96" s="58"/>
      <c r="BYW96" s="58"/>
      <c r="BYX96" s="58"/>
      <c r="BYY96" s="58"/>
      <c r="BYZ96" s="58"/>
      <c r="BZA96" s="58"/>
      <c r="BZB96" s="58"/>
      <c r="BZC96" s="58"/>
      <c r="BZD96" s="58"/>
      <c r="BZE96" s="58"/>
      <c r="BZF96" s="58"/>
      <c r="BZG96" s="58"/>
      <c r="BZH96" s="58"/>
      <c r="BZI96" s="58"/>
      <c r="BZJ96" s="58"/>
      <c r="BZK96" s="58"/>
      <c r="BZL96" s="58"/>
      <c r="BZM96" s="58"/>
      <c r="BZN96" s="58"/>
      <c r="BZO96" s="58"/>
      <c r="BZP96" s="58"/>
      <c r="BZQ96" s="58"/>
      <c r="BZR96" s="58"/>
      <c r="BZS96" s="58"/>
      <c r="BZT96" s="58"/>
      <c r="BZU96" s="58"/>
      <c r="BZV96" s="58"/>
      <c r="BZW96" s="58"/>
      <c r="BZX96" s="58"/>
      <c r="BZY96" s="58"/>
      <c r="BZZ96" s="58"/>
      <c r="CAA96" s="58"/>
      <c r="CAB96" s="58"/>
      <c r="CAC96" s="58"/>
      <c r="CAD96" s="58"/>
      <c r="CAE96" s="58"/>
      <c r="CAF96" s="58"/>
      <c r="CAG96" s="58"/>
      <c r="CAH96" s="58"/>
      <c r="CAI96" s="58"/>
      <c r="CAJ96" s="58"/>
      <c r="CAK96" s="58"/>
      <c r="CAL96" s="58"/>
      <c r="CAM96" s="58"/>
      <c r="CAN96" s="58"/>
      <c r="CAO96" s="58"/>
      <c r="CAP96" s="58"/>
      <c r="CAQ96" s="58"/>
      <c r="CAR96" s="58"/>
      <c r="CAS96" s="58"/>
      <c r="CAT96" s="58"/>
      <c r="CAU96" s="58"/>
      <c r="CAV96" s="58"/>
      <c r="CAW96" s="58"/>
      <c r="CAX96" s="58"/>
      <c r="CAY96" s="58"/>
      <c r="CAZ96" s="58"/>
      <c r="CBA96" s="58"/>
      <c r="CBB96" s="58"/>
      <c r="CBC96" s="58"/>
      <c r="CBD96" s="58"/>
      <c r="CBE96" s="58"/>
      <c r="CBF96" s="58"/>
      <c r="CBG96" s="58"/>
      <c r="CBH96" s="58"/>
      <c r="CBI96" s="58"/>
      <c r="CBJ96" s="58"/>
      <c r="CBK96" s="58"/>
      <c r="CBL96" s="58"/>
      <c r="CBM96" s="58"/>
      <c r="CBN96" s="58"/>
      <c r="CBO96" s="58"/>
      <c r="CBP96" s="58"/>
      <c r="CBQ96" s="58"/>
      <c r="CBR96" s="58"/>
      <c r="CBS96" s="58"/>
      <c r="CBT96" s="58"/>
      <c r="CBU96" s="58"/>
      <c r="CBV96" s="58"/>
      <c r="CBW96" s="58"/>
      <c r="CBX96" s="58"/>
      <c r="CBY96" s="58"/>
      <c r="CBZ96" s="58"/>
      <c r="CCA96" s="58"/>
      <c r="CCB96" s="58"/>
      <c r="CCC96" s="58"/>
      <c r="CCD96" s="58"/>
      <c r="CCE96" s="58"/>
      <c r="CCF96" s="58"/>
      <c r="CCG96" s="58"/>
      <c r="CCH96" s="58"/>
      <c r="CCI96" s="58"/>
      <c r="CCJ96" s="58"/>
      <c r="CCK96" s="58"/>
      <c r="CCL96" s="58"/>
      <c r="CCM96" s="58"/>
      <c r="CCN96" s="58"/>
      <c r="CCO96" s="58"/>
      <c r="CCP96" s="58"/>
      <c r="CCQ96" s="58"/>
      <c r="CCR96" s="58"/>
      <c r="CCS96" s="58"/>
      <c r="CCT96" s="58"/>
      <c r="CCU96" s="58"/>
      <c r="CCV96" s="58"/>
      <c r="CCW96" s="58"/>
      <c r="CCX96" s="58"/>
      <c r="CCY96" s="58"/>
      <c r="CCZ96" s="58"/>
      <c r="CDA96" s="58"/>
      <c r="CDB96" s="58"/>
      <c r="CDC96" s="58"/>
      <c r="CDD96" s="58"/>
      <c r="CDE96" s="58"/>
      <c r="CDF96" s="58"/>
      <c r="CDG96" s="58"/>
      <c r="CDH96" s="58"/>
      <c r="CDI96" s="58"/>
      <c r="CDJ96" s="58"/>
      <c r="CDK96" s="58"/>
      <c r="CDL96" s="58"/>
      <c r="CDM96" s="58"/>
      <c r="CDN96" s="58"/>
      <c r="CDO96" s="58"/>
      <c r="CDP96" s="58"/>
      <c r="CDQ96" s="58"/>
      <c r="CDR96" s="58"/>
      <c r="CDS96" s="58"/>
      <c r="CDT96" s="58"/>
      <c r="CDU96" s="58"/>
      <c r="CDV96" s="58"/>
      <c r="CDW96" s="58"/>
      <c r="CDX96" s="58"/>
      <c r="CDY96" s="58"/>
      <c r="CDZ96" s="58"/>
      <c r="CEA96" s="58"/>
      <c r="CEB96" s="58"/>
      <c r="CEC96" s="58"/>
      <c r="CED96" s="58"/>
      <c r="CEE96" s="58"/>
      <c r="CEF96" s="58"/>
      <c r="CEG96" s="58"/>
      <c r="CEH96" s="58"/>
      <c r="CEI96" s="58"/>
      <c r="CEJ96" s="58"/>
      <c r="CEK96" s="58"/>
      <c r="CEL96" s="58"/>
      <c r="CEM96" s="58"/>
      <c r="CEN96" s="58"/>
      <c r="CEO96" s="58"/>
      <c r="CEP96" s="58"/>
      <c r="CEQ96" s="58"/>
      <c r="CER96" s="58"/>
      <c r="CES96" s="58"/>
      <c r="CET96" s="58"/>
      <c r="CEU96" s="58"/>
      <c r="CEV96" s="58"/>
      <c r="CEW96" s="58"/>
      <c r="CEX96" s="58"/>
      <c r="CEY96" s="58"/>
      <c r="CEZ96" s="58"/>
      <c r="CFA96" s="58"/>
      <c r="CFB96" s="58"/>
      <c r="CFC96" s="58"/>
      <c r="CFD96" s="58"/>
      <c r="CFE96" s="58"/>
      <c r="CFF96" s="58"/>
      <c r="CFG96" s="58"/>
      <c r="CFH96" s="58"/>
      <c r="CFI96" s="58"/>
      <c r="CFJ96" s="58"/>
      <c r="CFK96" s="58"/>
      <c r="CFL96" s="58"/>
      <c r="CFM96" s="58"/>
      <c r="CFN96" s="58"/>
      <c r="CFO96" s="58"/>
      <c r="CFP96" s="58"/>
      <c r="CFQ96" s="58"/>
      <c r="CFR96" s="58"/>
      <c r="CFS96" s="58"/>
      <c r="CFT96" s="58"/>
      <c r="CFU96" s="58"/>
      <c r="CFV96" s="58"/>
      <c r="CFW96" s="58"/>
      <c r="CFX96" s="58"/>
      <c r="CFY96" s="58"/>
      <c r="CFZ96" s="58"/>
      <c r="CGA96" s="58"/>
      <c r="CGB96" s="58"/>
      <c r="CGC96" s="58"/>
      <c r="CGD96" s="58"/>
      <c r="CGE96" s="58"/>
      <c r="CGF96" s="58"/>
      <c r="CGG96" s="58"/>
      <c r="CGH96" s="58"/>
      <c r="CGI96" s="58"/>
      <c r="CGJ96" s="58"/>
      <c r="CGK96" s="58"/>
      <c r="CGL96" s="58"/>
      <c r="CGM96" s="58"/>
      <c r="CGN96" s="58"/>
      <c r="CGO96" s="58"/>
      <c r="CGP96" s="58"/>
      <c r="CGQ96" s="58"/>
      <c r="CGR96" s="58"/>
      <c r="CGS96" s="58"/>
      <c r="CGT96" s="58"/>
      <c r="CGU96" s="58"/>
      <c r="CGV96" s="58"/>
      <c r="CGW96" s="58"/>
      <c r="CGX96" s="58"/>
      <c r="CGY96" s="58"/>
      <c r="CGZ96" s="58"/>
      <c r="CHA96" s="58"/>
      <c r="CHB96" s="58"/>
      <c r="CHC96" s="58"/>
      <c r="CHD96" s="58"/>
      <c r="CHE96" s="58"/>
      <c r="CHF96" s="58"/>
      <c r="CHG96" s="58"/>
      <c r="CHH96" s="58"/>
      <c r="CHI96" s="58"/>
      <c r="CHJ96" s="58"/>
      <c r="CHK96" s="58"/>
      <c r="CHL96" s="58"/>
      <c r="CHM96" s="58"/>
      <c r="CHN96" s="58"/>
      <c r="CHO96" s="58"/>
      <c r="CHP96" s="58"/>
      <c r="CHQ96" s="58"/>
      <c r="CHR96" s="58"/>
      <c r="CHS96" s="58"/>
      <c r="CHT96" s="58"/>
      <c r="CHU96" s="58"/>
      <c r="CHV96" s="58"/>
      <c r="CHW96" s="58"/>
      <c r="CHX96" s="58"/>
      <c r="CHY96" s="58"/>
      <c r="CHZ96" s="58"/>
      <c r="CIA96" s="58"/>
      <c r="CIB96" s="58"/>
      <c r="CIC96" s="58"/>
      <c r="CID96" s="58"/>
      <c r="CIE96" s="58"/>
      <c r="CIF96" s="58"/>
      <c r="CIG96" s="58"/>
      <c r="CIH96" s="58"/>
      <c r="CII96" s="58"/>
      <c r="CIJ96" s="58"/>
      <c r="CIK96" s="58"/>
      <c r="CIL96" s="58"/>
      <c r="CIM96" s="58"/>
      <c r="CIN96" s="58"/>
      <c r="CIO96" s="58"/>
      <c r="CIP96" s="58"/>
      <c r="CIQ96" s="58"/>
      <c r="CIR96" s="58"/>
      <c r="CIS96" s="58"/>
      <c r="CIT96" s="58"/>
      <c r="CIU96" s="58"/>
      <c r="CIV96" s="58"/>
      <c r="CIW96" s="58"/>
      <c r="CIX96" s="58"/>
      <c r="CIY96" s="58"/>
      <c r="CIZ96" s="58"/>
      <c r="CJA96" s="58"/>
      <c r="CJB96" s="58"/>
      <c r="CJC96" s="58"/>
      <c r="CJD96" s="58"/>
      <c r="CJE96" s="58"/>
      <c r="CJF96" s="58"/>
      <c r="CJG96" s="58"/>
      <c r="CJH96" s="58"/>
      <c r="CJI96" s="58"/>
      <c r="CJJ96" s="58"/>
      <c r="CJK96" s="58"/>
      <c r="CJL96" s="58"/>
      <c r="CJM96" s="58"/>
      <c r="CJN96" s="58"/>
      <c r="CJO96" s="58"/>
      <c r="CJP96" s="58"/>
      <c r="CJQ96" s="58"/>
      <c r="CJR96" s="58"/>
      <c r="CJS96" s="58"/>
      <c r="CJT96" s="58"/>
      <c r="CJU96" s="58"/>
      <c r="CJV96" s="58"/>
      <c r="CJW96" s="58"/>
      <c r="CJX96" s="58"/>
      <c r="CJY96" s="58"/>
      <c r="CJZ96" s="58"/>
      <c r="CKA96" s="58"/>
      <c r="CKB96" s="58"/>
      <c r="CKC96" s="58"/>
      <c r="CKD96" s="58"/>
      <c r="CKE96" s="58"/>
      <c r="CKF96" s="58"/>
      <c r="CKG96" s="58"/>
      <c r="CKH96" s="58"/>
      <c r="CKI96" s="58"/>
      <c r="CKJ96" s="58"/>
      <c r="CKK96" s="58"/>
      <c r="CKL96" s="58"/>
      <c r="CKM96" s="58"/>
      <c r="CKN96" s="58"/>
      <c r="CKO96" s="58"/>
      <c r="CKP96" s="58"/>
      <c r="CKQ96" s="58"/>
      <c r="CKR96" s="58"/>
      <c r="CKS96" s="58"/>
      <c r="CKT96" s="58"/>
      <c r="CKU96" s="58"/>
      <c r="CKV96" s="58"/>
      <c r="CKW96" s="58"/>
      <c r="CKX96" s="58"/>
      <c r="CKY96" s="58"/>
      <c r="CKZ96" s="58"/>
      <c r="CLA96" s="58"/>
      <c r="CLB96" s="58"/>
      <c r="CLC96" s="58"/>
      <c r="CLD96" s="58"/>
      <c r="CLE96" s="58"/>
      <c r="CLF96" s="58"/>
      <c r="CLG96" s="58"/>
      <c r="CLH96" s="58"/>
      <c r="CLI96" s="58"/>
      <c r="CLJ96" s="58"/>
      <c r="CLK96" s="58"/>
      <c r="CLL96" s="58"/>
      <c r="CLM96" s="58"/>
      <c r="CLN96" s="58"/>
      <c r="CLO96" s="58"/>
      <c r="CLP96" s="58"/>
      <c r="CLQ96" s="58"/>
      <c r="CLR96" s="58"/>
      <c r="CLS96" s="58"/>
      <c r="CLT96" s="58"/>
      <c r="CLU96" s="58"/>
      <c r="CLV96" s="58"/>
      <c r="CLW96" s="58"/>
      <c r="CLX96" s="58"/>
      <c r="CLY96" s="58"/>
      <c r="CLZ96" s="58"/>
      <c r="CMA96" s="58"/>
      <c r="CMB96" s="58"/>
      <c r="CMC96" s="58"/>
      <c r="CMD96" s="58"/>
      <c r="CME96" s="58"/>
      <c r="CMF96" s="58"/>
      <c r="CMG96" s="58"/>
      <c r="CMH96" s="58"/>
      <c r="CMI96" s="58"/>
      <c r="CMJ96" s="58"/>
      <c r="CMK96" s="58"/>
      <c r="CML96" s="58"/>
      <c r="CMM96" s="58"/>
      <c r="CMN96" s="58"/>
      <c r="CMO96" s="58"/>
      <c r="CMP96" s="58"/>
      <c r="CMQ96" s="58"/>
      <c r="CMR96" s="58"/>
      <c r="CMS96" s="58"/>
      <c r="CMT96" s="58"/>
      <c r="CMU96" s="58"/>
      <c r="CMV96" s="58"/>
      <c r="CMW96" s="58"/>
      <c r="CMX96" s="58"/>
      <c r="CMY96" s="58"/>
      <c r="CMZ96" s="58"/>
      <c r="CNA96" s="58"/>
      <c r="CNB96" s="58"/>
      <c r="CNC96" s="58"/>
      <c r="CND96" s="58"/>
      <c r="CNE96" s="58"/>
      <c r="CNF96" s="58"/>
      <c r="CNG96" s="58"/>
      <c r="CNH96" s="58"/>
      <c r="CNI96" s="58"/>
      <c r="CNJ96" s="58"/>
      <c r="CNK96" s="58"/>
      <c r="CNL96" s="58"/>
      <c r="CNM96" s="58"/>
      <c r="CNN96" s="58"/>
      <c r="CNO96" s="58"/>
      <c r="CNP96" s="58"/>
      <c r="CNQ96" s="58"/>
      <c r="CNR96" s="58"/>
      <c r="CNS96" s="58"/>
      <c r="CNT96" s="58"/>
      <c r="CNU96" s="58"/>
      <c r="CNV96" s="58"/>
      <c r="CNW96" s="58"/>
      <c r="CNX96" s="58"/>
      <c r="CNY96" s="58"/>
      <c r="CNZ96" s="58"/>
      <c r="COA96" s="58"/>
      <c r="COB96" s="58"/>
      <c r="COC96" s="58"/>
      <c r="COD96" s="58"/>
      <c r="COE96" s="58"/>
      <c r="COF96" s="58"/>
      <c r="COG96" s="58"/>
      <c r="COH96" s="58"/>
      <c r="COI96" s="58"/>
      <c r="COJ96" s="58"/>
      <c r="COK96" s="58"/>
      <c r="COL96" s="58"/>
      <c r="COM96" s="58"/>
      <c r="CON96" s="58"/>
      <c r="COO96" s="58"/>
      <c r="COP96" s="58"/>
      <c r="COQ96" s="58"/>
      <c r="COR96" s="58"/>
      <c r="COS96" s="58"/>
      <c r="COT96" s="58"/>
      <c r="COU96" s="58"/>
      <c r="COV96" s="58"/>
      <c r="COW96" s="58"/>
      <c r="COX96" s="58"/>
      <c r="COY96" s="58"/>
      <c r="COZ96" s="58"/>
      <c r="CPA96" s="58"/>
      <c r="CPB96" s="58"/>
      <c r="CPC96" s="58"/>
      <c r="CPD96" s="58"/>
      <c r="CPE96" s="58"/>
      <c r="CPF96" s="58"/>
      <c r="CPG96" s="58"/>
      <c r="CPH96" s="58"/>
      <c r="CPI96" s="58"/>
      <c r="CPJ96" s="58"/>
      <c r="CPK96" s="58"/>
      <c r="CPL96" s="58"/>
      <c r="CPM96" s="58"/>
      <c r="CPN96" s="58"/>
      <c r="CPO96" s="58"/>
      <c r="CPP96" s="58"/>
      <c r="CPQ96" s="58"/>
      <c r="CPR96" s="58"/>
      <c r="CPS96" s="58"/>
      <c r="CPT96" s="58"/>
      <c r="CPU96" s="58"/>
      <c r="CPV96" s="58"/>
      <c r="CPW96" s="58"/>
      <c r="CPX96" s="58"/>
      <c r="CPY96" s="58"/>
      <c r="CPZ96" s="58"/>
      <c r="CQA96" s="58"/>
      <c r="CQB96" s="58"/>
      <c r="CQC96" s="58"/>
      <c r="CQD96" s="58"/>
      <c r="CQE96" s="58"/>
      <c r="CQF96" s="58"/>
      <c r="CQG96" s="58"/>
      <c r="CQH96" s="58"/>
      <c r="CQI96" s="58"/>
      <c r="CQJ96" s="58"/>
      <c r="CQK96" s="58"/>
      <c r="CQL96" s="58"/>
      <c r="CQM96" s="58"/>
      <c r="CQN96" s="58"/>
      <c r="CQO96" s="58"/>
      <c r="CQP96" s="58"/>
      <c r="CQQ96" s="58"/>
      <c r="CQR96" s="58"/>
      <c r="CQS96" s="58"/>
      <c r="CQT96" s="58"/>
      <c r="CQU96" s="58"/>
      <c r="CQV96" s="58"/>
      <c r="CQW96" s="58"/>
      <c r="CQX96" s="58"/>
      <c r="CQY96" s="58"/>
      <c r="CQZ96" s="58"/>
      <c r="CRA96" s="58"/>
      <c r="CRB96" s="58"/>
      <c r="CRC96" s="58"/>
      <c r="CRD96" s="58"/>
      <c r="CRE96" s="58"/>
      <c r="CRF96" s="58"/>
      <c r="CRG96" s="58"/>
      <c r="CRH96" s="58"/>
      <c r="CRI96" s="58"/>
      <c r="CRJ96" s="58"/>
      <c r="CRK96" s="58"/>
      <c r="CRL96" s="58"/>
      <c r="CRM96" s="58"/>
      <c r="CRN96" s="58"/>
      <c r="CRO96" s="58"/>
      <c r="CRP96" s="58"/>
      <c r="CRQ96" s="58"/>
      <c r="CRR96" s="58"/>
      <c r="CRS96" s="58"/>
      <c r="CRT96" s="58"/>
      <c r="CRU96" s="58"/>
      <c r="CRV96" s="58"/>
      <c r="CRW96" s="58"/>
      <c r="CRX96" s="58"/>
      <c r="CRY96" s="58"/>
      <c r="CRZ96" s="58"/>
      <c r="CSA96" s="58"/>
      <c r="CSB96" s="58"/>
      <c r="CSC96" s="58"/>
      <c r="CSD96" s="58"/>
      <c r="CSE96" s="58"/>
      <c r="CSF96" s="58"/>
      <c r="CSG96" s="58"/>
      <c r="CSH96" s="58"/>
      <c r="CSI96" s="58"/>
      <c r="CSJ96" s="58"/>
      <c r="CSK96" s="58"/>
      <c r="CSL96" s="58"/>
      <c r="CSM96" s="58"/>
      <c r="CSN96" s="58"/>
      <c r="CSO96" s="58"/>
      <c r="CSP96" s="58"/>
      <c r="CSQ96" s="58"/>
      <c r="CSR96" s="58"/>
      <c r="CSS96" s="58"/>
      <c r="CST96" s="58"/>
      <c r="CSU96" s="58"/>
      <c r="CSV96" s="58"/>
      <c r="CSW96" s="58"/>
      <c r="CSX96" s="58"/>
      <c r="CSY96" s="58"/>
      <c r="CSZ96" s="58"/>
      <c r="CTA96" s="58"/>
      <c r="CTB96" s="58"/>
      <c r="CTC96" s="58"/>
      <c r="CTD96" s="58"/>
      <c r="CTE96" s="58"/>
      <c r="CTF96" s="58"/>
      <c r="CTG96" s="58"/>
      <c r="CTH96" s="58"/>
      <c r="CTI96" s="58"/>
      <c r="CTJ96" s="58"/>
      <c r="CTK96" s="58"/>
      <c r="CTL96" s="58"/>
      <c r="CTM96" s="58"/>
      <c r="CTN96" s="58"/>
      <c r="CTO96" s="58"/>
      <c r="CTP96" s="58"/>
      <c r="CTQ96" s="58"/>
      <c r="CTR96" s="58"/>
      <c r="CTS96" s="58"/>
      <c r="CTT96" s="58"/>
      <c r="CTU96" s="58"/>
      <c r="CTV96" s="58"/>
      <c r="CTW96" s="58"/>
      <c r="CTX96" s="58"/>
      <c r="CTY96" s="58"/>
      <c r="CTZ96" s="58"/>
      <c r="CUA96" s="58"/>
      <c r="CUB96" s="58"/>
      <c r="CUC96" s="58"/>
      <c r="CUD96" s="58"/>
      <c r="CUE96" s="58"/>
      <c r="CUF96" s="58"/>
      <c r="CUG96" s="58"/>
      <c r="CUH96" s="58"/>
      <c r="CUI96" s="58"/>
      <c r="CUJ96" s="58"/>
      <c r="CUK96" s="58"/>
      <c r="CUL96" s="58"/>
      <c r="CUM96" s="58"/>
      <c r="CUN96" s="58"/>
      <c r="CUO96" s="58"/>
      <c r="CUP96" s="58"/>
      <c r="CUQ96" s="58"/>
      <c r="CUR96" s="58"/>
      <c r="CUS96" s="58"/>
      <c r="CUT96" s="58"/>
      <c r="CUU96" s="58"/>
      <c r="CUV96" s="58"/>
      <c r="CUW96" s="58"/>
      <c r="CUX96" s="58"/>
      <c r="CUY96" s="58"/>
      <c r="CUZ96" s="58"/>
      <c r="CVA96" s="58"/>
      <c r="CVB96" s="58"/>
      <c r="CVC96" s="58"/>
      <c r="CVD96" s="58"/>
      <c r="CVE96" s="58"/>
      <c r="CVF96" s="58"/>
      <c r="CVG96" s="58"/>
      <c r="CVH96" s="58"/>
      <c r="CVI96" s="58"/>
      <c r="CVJ96" s="58"/>
      <c r="CVK96" s="58"/>
      <c r="CVL96" s="58"/>
      <c r="CVM96" s="58"/>
      <c r="CVN96" s="58"/>
      <c r="CVO96" s="58"/>
      <c r="CVP96" s="58"/>
      <c r="CVQ96" s="58"/>
      <c r="CVR96" s="58"/>
      <c r="CVS96" s="58"/>
      <c r="CVT96" s="58"/>
      <c r="CVU96" s="58"/>
      <c r="CVV96" s="58"/>
      <c r="CVW96" s="58"/>
      <c r="CVX96" s="58"/>
      <c r="CVY96" s="58"/>
      <c r="CVZ96" s="58"/>
      <c r="CWA96" s="58"/>
      <c r="CWB96" s="58"/>
      <c r="CWC96" s="58"/>
      <c r="CWD96" s="58"/>
      <c r="CWE96" s="58"/>
      <c r="CWF96" s="58"/>
      <c r="CWG96" s="58"/>
      <c r="CWH96" s="58"/>
      <c r="CWI96" s="58"/>
      <c r="CWJ96" s="58"/>
      <c r="CWK96" s="58"/>
      <c r="CWL96" s="58"/>
      <c r="CWM96" s="58"/>
      <c r="CWN96" s="58"/>
      <c r="CWO96" s="58"/>
      <c r="CWP96" s="58"/>
      <c r="CWQ96" s="58"/>
      <c r="CWR96" s="58"/>
      <c r="CWS96" s="58"/>
      <c r="CWT96" s="58"/>
      <c r="CWU96" s="58"/>
      <c r="CWV96" s="58"/>
      <c r="CWW96" s="58"/>
      <c r="CWX96" s="58"/>
      <c r="CWY96" s="58"/>
      <c r="CWZ96" s="58"/>
      <c r="CXA96" s="58"/>
      <c r="CXB96" s="58"/>
      <c r="CXC96" s="58"/>
      <c r="CXD96" s="58"/>
      <c r="CXE96" s="58"/>
      <c r="CXF96" s="58"/>
      <c r="CXG96" s="58"/>
      <c r="CXH96" s="58"/>
      <c r="CXI96" s="58"/>
      <c r="CXJ96" s="58"/>
      <c r="CXK96" s="58"/>
      <c r="CXL96" s="58"/>
      <c r="CXM96" s="58"/>
      <c r="CXN96" s="58"/>
      <c r="CXO96" s="58"/>
      <c r="CXP96" s="58"/>
      <c r="CXQ96" s="58"/>
      <c r="CXR96" s="58"/>
      <c r="CXS96" s="58"/>
      <c r="CXT96" s="58"/>
      <c r="CXU96" s="58"/>
      <c r="CXV96" s="58"/>
      <c r="CXW96" s="58"/>
      <c r="CXX96" s="58"/>
      <c r="CXY96" s="58"/>
      <c r="CXZ96" s="58"/>
      <c r="CYA96" s="58"/>
      <c r="CYB96" s="58"/>
      <c r="CYC96" s="58"/>
      <c r="CYD96" s="58"/>
      <c r="CYE96" s="58"/>
      <c r="CYF96" s="58"/>
      <c r="CYG96" s="58"/>
      <c r="CYH96" s="58"/>
      <c r="CYI96" s="58"/>
      <c r="CYJ96" s="58"/>
      <c r="CYK96" s="58"/>
      <c r="CYL96" s="58"/>
      <c r="CYM96" s="58"/>
      <c r="CYN96" s="58"/>
      <c r="CYO96" s="58"/>
      <c r="CYP96" s="58"/>
      <c r="CYQ96" s="58"/>
      <c r="CYR96" s="58"/>
      <c r="CYS96" s="58"/>
      <c r="CYT96" s="58"/>
      <c r="CYU96" s="58"/>
      <c r="CYV96" s="58"/>
      <c r="CYW96" s="58"/>
      <c r="CYX96" s="58"/>
      <c r="CYY96" s="58"/>
      <c r="CYZ96" s="58"/>
      <c r="CZA96" s="58"/>
      <c r="CZB96" s="58"/>
      <c r="CZC96" s="58"/>
      <c r="CZD96" s="58"/>
      <c r="CZE96" s="58"/>
      <c r="CZF96" s="58"/>
      <c r="CZG96" s="58"/>
      <c r="CZH96" s="58"/>
      <c r="CZI96" s="58"/>
      <c r="CZJ96" s="58"/>
      <c r="CZK96" s="58"/>
      <c r="CZL96" s="58"/>
      <c r="CZM96" s="58"/>
      <c r="CZN96" s="58"/>
      <c r="CZO96" s="58"/>
      <c r="CZP96" s="58"/>
      <c r="CZQ96" s="58"/>
      <c r="CZR96" s="58"/>
      <c r="CZS96" s="58"/>
      <c r="CZT96" s="58"/>
      <c r="CZU96" s="58"/>
      <c r="CZV96" s="58"/>
      <c r="CZW96" s="58"/>
      <c r="CZX96" s="58"/>
      <c r="CZY96" s="58"/>
      <c r="CZZ96" s="58"/>
      <c r="DAA96" s="58"/>
      <c r="DAB96" s="58"/>
      <c r="DAC96" s="58"/>
      <c r="DAD96" s="58"/>
      <c r="DAE96" s="58"/>
      <c r="DAF96" s="58"/>
      <c r="DAG96" s="58"/>
      <c r="DAH96" s="58"/>
      <c r="DAI96" s="58"/>
      <c r="DAJ96" s="58"/>
      <c r="DAK96" s="58"/>
      <c r="DAL96" s="58"/>
      <c r="DAM96" s="58"/>
      <c r="DAN96" s="58"/>
      <c r="DAO96" s="58"/>
      <c r="DAP96" s="58"/>
      <c r="DAQ96" s="58"/>
      <c r="DAR96" s="58"/>
      <c r="DAS96" s="58"/>
      <c r="DAT96" s="58"/>
      <c r="DAU96" s="58"/>
      <c r="DAV96" s="58"/>
      <c r="DAW96" s="58"/>
      <c r="DAX96" s="58"/>
      <c r="DAY96" s="58"/>
      <c r="DAZ96" s="58"/>
      <c r="DBA96" s="58"/>
      <c r="DBB96" s="58"/>
      <c r="DBC96" s="58"/>
      <c r="DBD96" s="58"/>
      <c r="DBE96" s="58"/>
      <c r="DBF96" s="58"/>
      <c r="DBG96" s="58"/>
      <c r="DBH96" s="58"/>
      <c r="DBI96" s="58"/>
      <c r="DBJ96" s="58"/>
      <c r="DBK96" s="58"/>
      <c r="DBL96" s="58"/>
      <c r="DBM96" s="58"/>
      <c r="DBN96" s="58"/>
      <c r="DBO96" s="58"/>
      <c r="DBP96" s="58"/>
      <c r="DBQ96" s="58"/>
      <c r="DBR96" s="58"/>
      <c r="DBS96" s="58"/>
      <c r="DBT96" s="58"/>
      <c r="DBU96" s="58"/>
      <c r="DBV96" s="58"/>
      <c r="DBW96" s="58"/>
      <c r="DBX96" s="58"/>
      <c r="DBY96" s="58"/>
      <c r="DBZ96" s="58"/>
      <c r="DCA96" s="58"/>
      <c r="DCB96" s="58"/>
      <c r="DCC96" s="58"/>
      <c r="DCD96" s="58"/>
      <c r="DCE96" s="58"/>
      <c r="DCF96" s="58"/>
      <c r="DCG96" s="58"/>
      <c r="DCH96" s="58"/>
      <c r="DCI96" s="58"/>
      <c r="DCJ96" s="58"/>
      <c r="DCK96" s="58"/>
      <c r="DCL96" s="58"/>
      <c r="DCM96" s="58"/>
      <c r="DCN96" s="58"/>
      <c r="DCO96" s="58"/>
      <c r="DCP96" s="58"/>
      <c r="DCQ96" s="58"/>
      <c r="DCR96" s="58"/>
      <c r="DCS96" s="58"/>
      <c r="DCT96" s="58"/>
      <c r="DCU96" s="58"/>
      <c r="DCV96" s="58"/>
      <c r="DCW96" s="58"/>
      <c r="DCX96" s="58"/>
      <c r="DCY96" s="58"/>
      <c r="DCZ96" s="58"/>
      <c r="DDA96" s="58"/>
      <c r="DDB96" s="58"/>
      <c r="DDC96" s="58"/>
      <c r="DDD96" s="58"/>
      <c r="DDE96" s="58"/>
      <c r="DDF96" s="58"/>
      <c r="DDG96" s="58"/>
      <c r="DDH96" s="58"/>
      <c r="DDI96" s="58"/>
      <c r="DDJ96" s="58"/>
      <c r="DDK96" s="58"/>
      <c r="DDL96" s="58"/>
      <c r="DDM96" s="58"/>
      <c r="DDN96" s="58"/>
      <c r="DDO96" s="58"/>
      <c r="DDP96" s="58"/>
      <c r="DDQ96" s="58"/>
      <c r="DDR96" s="58"/>
      <c r="DDS96" s="58"/>
      <c r="DDT96" s="58"/>
      <c r="DDU96" s="58"/>
      <c r="DDV96" s="58"/>
      <c r="DDW96" s="58"/>
      <c r="DDX96" s="58"/>
      <c r="DDY96" s="58"/>
      <c r="DDZ96" s="58"/>
      <c r="DEA96" s="58"/>
      <c r="DEB96" s="58"/>
      <c r="DEC96" s="58"/>
      <c r="DED96" s="58"/>
      <c r="DEE96" s="58"/>
      <c r="DEF96" s="58"/>
      <c r="DEG96" s="58"/>
      <c r="DEH96" s="58"/>
      <c r="DEI96" s="58"/>
      <c r="DEJ96" s="58"/>
      <c r="DEK96" s="58"/>
      <c r="DEL96" s="58"/>
      <c r="DEM96" s="58"/>
      <c r="DEN96" s="58"/>
      <c r="DEO96" s="58"/>
      <c r="DEP96" s="58"/>
      <c r="DEQ96" s="58"/>
      <c r="DER96" s="58"/>
      <c r="DES96" s="58"/>
      <c r="DET96" s="58"/>
      <c r="DEU96" s="58"/>
      <c r="DEV96" s="58"/>
      <c r="DEW96" s="58"/>
      <c r="DEX96" s="58"/>
      <c r="DEY96" s="58"/>
      <c r="DEZ96" s="58"/>
      <c r="DFA96" s="58"/>
      <c r="DFB96" s="58"/>
      <c r="DFC96" s="58"/>
      <c r="DFD96" s="58"/>
      <c r="DFE96" s="58"/>
      <c r="DFF96" s="58"/>
      <c r="DFG96" s="58"/>
      <c r="DFH96" s="58"/>
      <c r="DFI96" s="58"/>
      <c r="DFJ96" s="58"/>
      <c r="DFK96" s="58"/>
      <c r="DFL96" s="58"/>
      <c r="DFM96" s="58"/>
      <c r="DFN96" s="58"/>
      <c r="DFO96" s="58"/>
      <c r="DFP96" s="58"/>
      <c r="DFQ96" s="58"/>
      <c r="DFR96" s="58"/>
      <c r="DFS96" s="58"/>
      <c r="DFT96" s="58"/>
      <c r="DFU96" s="58"/>
      <c r="DFV96" s="58"/>
      <c r="DFW96" s="58"/>
      <c r="DFX96" s="58"/>
      <c r="DFY96" s="58"/>
      <c r="DFZ96" s="58"/>
      <c r="DGA96" s="58"/>
      <c r="DGB96" s="58"/>
      <c r="DGC96" s="58"/>
      <c r="DGD96" s="58"/>
      <c r="DGE96" s="58"/>
      <c r="DGF96" s="58"/>
      <c r="DGG96" s="58"/>
      <c r="DGH96" s="58"/>
      <c r="DGI96" s="58"/>
      <c r="DGJ96" s="58"/>
      <c r="DGK96" s="58"/>
      <c r="DGL96" s="58"/>
      <c r="DGM96" s="58"/>
      <c r="DGN96" s="58"/>
      <c r="DGO96" s="58"/>
      <c r="DGP96" s="58"/>
      <c r="DGQ96" s="58"/>
      <c r="DGR96" s="58"/>
      <c r="DGS96" s="58"/>
      <c r="DGT96" s="58"/>
      <c r="DGU96" s="58"/>
      <c r="DGV96" s="58"/>
      <c r="DGW96" s="58"/>
      <c r="DGX96" s="58"/>
      <c r="DGY96" s="58"/>
      <c r="DGZ96" s="58"/>
      <c r="DHA96" s="58"/>
      <c r="DHB96" s="58"/>
      <c r="DHC96" s="58"/>
      <c r="DHD96" s="58"/>
      <c r="DHE96" s="58"/>
      <c r="DHF96" s="58"/>
      <c r="DHG96" s="58"/>
      <c r="DHH96" s="58"/>
      <c r="DHI96" s="58"/>
      <c r="DHJ96" s="58"/>
      <c r="DHK96" s="58"/>
      <c r="DHL96" s="58"/>
      <c r="DHM96" s="58"/>
      <c r="DHN96" s="58"/>
      <c r="DHO96" s="58"/>
      <c r="DHP96" s="58"/>
      <c r="DHQ96" s="58"/>
      <c r="DHR96" s="58"/>
      <c r="DHS96" s="58"/>
      <c r="DHT96" s="58"/>
      <c r="DHU96" s="58"/>
      <c r="DHV96" s="58"/>
      <c r="DHW96" s="58"/>
      <c r="DHX96" s="58"/>
      <c r="DHY96" s="58"/>
      <c r="DHZ96" s="58"/>
      <c r="DIA96" s="58"/>
      <c r="DIB96" s="58"/>
      <c r="DIC96" s="58"/>
      <c r="DID96" s="58"/>
      <c r="DIE96" s="58"/>
      <c r="DIF96" s="58"/>
      <c r="DIG96" s="58"/>
      <c r="DIH96" s="58"/>
      <c r="DII96" s="58"/>
      <c r="DIJ96" s="58"/>
      <c r="DIK96" s="58"/>
      <c r="DIL96" s="58"/>
      <c r="DIM96" s="58"/>
      <c r="DIN96" s="58"/>
      <c r="DIO96" s="58"/>
      <c r="DIP96" s="58"/>
      <c r="DIQ96" s="58"/>
      <c r="DIR96" s="58"/>
      <c r="DIS96" s="58"/>
      <c r="DIT96" s="58"/>
      <c r="DIU96" s="58"/>
      <c r="DIV96" s="58"/>
      <c r="DIW96" s="58"/>
      <c r="DIX96" s="58"/>
      <c r="DIY96" s="58"/>
      <c r="DIZ96" s="58"/>
      <c r="DJA96" s="58"/>
      <c r="DJB96" s="58"/>
      <c r="DJC96" s="58"/>
      <c r="DJD96" s="58"/>
      <c r="DJE96" s="58"/>
      <c r="DJF96" s="58"/>
      <c r="DJG96" s="58"/>
      <c r="DJH96" s="58"/>
      <c r="DJI96" s="58"/>
      <c r="DJJ96" s="58"/>
      <c r="DJK96" s="58"/>
      <c r="DJL96" s="58"/>
      <c r="DJM96" s="58"/>
      <c r="DJN96" s="58"/>
      <c r="DJO96" s="58"/>
      <c r="DJP96" s="58"/>
      <c r="DJQ96" s="58"/>
      <c r="DJR96" s="58"/>
      <c r="DJS96" s="58"/>
      <c r="DJT96" s="58"/>
      <c r="DJU96" s="58"/>
      <c r="DJV96" s="58"/>
      <c r="DJW96" s="58"/>
      <c r="DJX96" s="58"/>
      <c r="DJY96" s="58"/>
      <c r="DJZ96" s="58"/>
      <c r="DKA96" s="58"/>
      <c r="DKB96" s="58"/>
      <c r="DKC96" s="58"/>
      <c r="DKD96" s="58"/>
      <c r="DKE96" s="58"/>
      <c r="DKF96" s="58"/>
      <c r="DKG96" s="58"/>
      <c r="DKH96" s="58"/>
      <c r="DKI96" s="58"/>
      <c r="DKJ96" s="58"/>
      <c r="DKK96" s="58"/>
      <c r="DKL96" s="58"/>
      <c r="DKM96" s="58"/>
      <c r="DKN96" s="58"/>
      <c r="DKO96" s="58"/>
      <c r="DKP96" s="58"/>
      <c r="DKQ96" s="58"/>
      <c r="DKR96" s="58"/>
      <c r="DKS96" s="58"/>
      <c r="DKT96" s="58"/>
      <c r="DKU96" s="58"/>
      <c r="DKV96" s="58"/>
      <c r="DKW96" s="58"/>
      <c r="DKX96" s="58"/>
      <c r="DKY96" s="58"/>
      <c r="DKZ96" s="58"/>
      <c r="DLA96" s="58"/>
      <c r="DLB96" s="58"/>
      <c r="DLC96" s="58"/>
      <c r="DLD96" s="58"/>
      <c r="DLE96" s="58"/>
      <c r="DLF96" s="58"/>
      <c r="DLG96" s="58"/>
      <c r="DLH96" s="58"/>
      <c r="DLI96" s="58"/>
      <c r="DLJ96" s="58"/>
      <c r="DLK96" s="58"/>
      <c r="DLL96" s="58"/>
      <c r="DLM96" s="58"/>
      <c r="DLN96" s="58"/>
      <c r="DLO96" s="58"/>
      <c r="DLP96" s="58"/>
      <c r="DLQ96" s="58"/>
      <c r="DLR96" s="58"/>
      <c r="DLS96" s="58"/>
      <c r="DLT96" s="58"/>
      <c r="DLU96" s="58"/>
      <c r="DLV96" s="58"/>
      <c r="DLW96" s="58"/>
      <c r="DLX96" s="58"/>
      <c r="DLY96" s="58"/>
      <c r="DLZ96" s="58"/>
      <c r="DMA96" s="58"/>
      <c r="DMB96" s="58"/>
      <c r="DMC96" s="58"/>
      <c r="DMD96" s="58"/>
      <c r="DME96" s="58"/>
      <c r="DMF96" s="58"/>
      <c r="DMG96" s="58"/>
      <c r="DMH96" s="58"/>
      <c r="DMI96" s="58"/>
      <c r="DMJ96" s="58"/>
      <c r="DMK96" s="58"/>
      <c r="DML96" s="58"/>
      <c r="DMM96" s="58"/>
      <c r="DMN96" s="58"/>
      <c r="DMO96" s="58"/>
      <c r="DMP96" s="58"/>
      <c r="DMQ96" s="58"/>
      <c r="DMR96" s="58"/>
      <c r="DMS96" s="58"/>
      <c r="DMT96" s="58"/>
      <c r="DMU96" s="58"/>
      <c r="DMV96" s="58"/>
      <c r="DMW96" s="58"/>
      <c r="DMX96" s="58"/>
      <c r="DMY96" s="58"/>
      <c r="DMZ96" s="58"/>
      <c r="DNA96" s="58"/>
      <c r="DNB96" s="58"/>
      <c r="DNC96" s="58"/>
      <c r="DND96" s="58"/>
      <c r="DNE96" s="58"/>
      <c r="DNF96" s="58"/>
      <c r="DNG96" s="58"/>
      <c r="DNH96" s="58"/>
      <c r="DNI96" s="58"/>
      <c r="DNJ96" s="58"/>
      <c r="DNK96" s="58"/>
      <c r="DNL96" s="58"/>
      <c r="DNM96" s="58"/>
      <c r="DNN96" s="58"/>
      <c r="DNO96" s="58"/>
      <c r="DNP96" s="58"/>
      <c r="DNQ96" s="58"/>
      <c r="DNR96" s="58"/>
      <c r="DNS96" s="58"/>
      <c r="DNT96" s="58"/>
      <c r="DNU96" s="58"/>
      <c r="DNV96" s="58"/>
      <c r="DNW96" s="58"/>
      <c r="DNX96" s="58"/>
      <c r="DNY96" s="58"/>
      <c r="DNZ96" s="58"/>
      <c r="DOA96" s="58"/>
      <c r="DOB96" s="58"/>
      <c r="DOC96" s="58"/>
      <c r="DOD96" s="58"/>
      <c r="DOE96" s="58"/>
      <c r="DOF96" s="58"/>
      <c r="DOG96" s="58"/>
      <c r="DOH96" s="58"/>
      <c r="DOI96" s="58"/>
      <c r="DOJ96" s="58"/>
      <c r="DOK96" s="58"/>
      <c r="DOL96" s="58"/>
      <c r="DOM96" s="58"/>
      <c r="DON96" s="58"/>
      <c r="DOO96" s="58"/>
      <c r="DOP96" s="58"/>
      <c r="DOQ96" s="58"/>
      <c r="DOR96" s="58"/>
      <c r="DOS96" s="58"/>
      <c r="DOT96" s="58"/>
      <c r="DOU96" s="58"/>
      <c r="DOV96" s="58"/>
      <c r="DOW96" s="58"/>
      <c r="DOX96" s="58"/>
      <c r="DOY96" s="58"/>
      <c r="DOZ96" s="58"/>
      <c r="DPA96" s="58"/>
      <c r="DPB96" s="58"/>
      <c r="DPC96" s="58"/>
      <c r="DPD96" s="58"/>
      <c r="DPE96" s="58"/>
      <c r="DPF96" s="58"/>
      <c r="DPG96" s="58"/>
      <c r="DPH96" s="58"/>
      <c r="DPI96" s="58"/>
      <c r="DPJ96" s="58"/>
      <c r="DPK96" s="58"/>
      <c r="DPL96" s="58"/>
      <c r="DPM96" s="58"/>
      <c r="DPN96" s="58"/>
      <c r="DPO96" s="58"/>
      <c r="DPP96" s="58"/>
      <c r="DPQ96" s="58"/>
      <c r="DPR96" s="58"/>
      <c r="DPS96" s="58"/>
      <c r="DPT96" s="58"/>
      <c r="DPU96" s="58"/>
      <c r="DPV96" s="58"/>
      <c r="DPW96" s="58"/>
      <c r="DPX96" s="58"/>
      <c r="DPY96" s="58"/>
      <c r="DPZ96" s="58"/>
      <c r="DQA96" s="58"/>
      <c r="DQB96" s="58"/>
      <c r="DQC96" s="58"/>
      <c r="DQD96" s="58"/>
      <c r="DQE96" s="58"/>
      <c r="DQF96" s="58"/>
      <c r="DQG96" s="58"/>
      <c r="DQH96" s="58"/>
      <c r="DQI96" s="58"/>
      <c r="DQJ96" s="58"/>
      <c r="DQK96" s="58"/>
      <c r="DQL96" s="58"/>
      <c r="DQM96" s="58"/>
      <c r="DQN96" s="58"/>
      <c r="DQO96" s="58"/>
      <c r="DQP96" s="58"/>
      <c r="DQQ96" s="58"/>
      <c r="DQR96" s="58"/>
      <c r="DQS96" s="58"/>
      <c r="DQT96" s="58"/>
      <c r="DQU96" s="58"/>
      <c r="DQV96" s="58"/>
      <c r="DQW96" s="58"/>
      <c r="DQX96" s="58"/>
      <c r="DQY96" s="58"/>
      <c r="DQZ96" s="58"/>
      <c r="DRA96" s="58"/>
      <c r="DRB96" s="58"/>
      <c r="DRC96" s="58"/>
      <c r="DRD96" s="58"/>
      <c r="DRE96" s="58"/>
      <c r="DRF96" s="58"/>
      <c r="DRG96" s="58"/>
      <c r="DRH96" s="58"/>
      <c r="DRI96" s="58"/>
      <c r="DRJ96" s="58"/>
      <c r="DRK96" s="58"/>
      <c r="DRL96" s="58"/>
      <c r="DRM96" s="58"/>
      <c r="DRN96" s="58"/>
      <c r="DRO96" s="58"/>
      <c r="DRP96" s="58"/>
      <c r="DRQ96" s="58"/>
      <c r="DRR96" s="58"/>
      <c r="DRS96" s="58"/>
      <c r="DRT96" s="58"/>
      <c r="DRU96" s="58"/>
      <c r="DRV96" s="58"/>
      <c r="DRW96" s="58"/>
      <c r="DRX96" s="58"/>
      <c r="DRY96" s="58"/>
      <c r="DRZ96" s="58"/>
      <c r="DSA96" s="58"/>
      <c r="DSB96" s="58"/>
      <c r="DSC96" s="58"/>
      <c r="DSD96" s="58"/>
      <c r="DSE96" s="58"/>
      <c r="DSF96" s="58"/>
      <c r="DSG96" s="58"/>
      <c r="DSH96" s="58"/>
      <c r="DSI96" s="58"/>
      <c r="DSJ96" s="58"/>
      <c r="DSK96" s="58"/>
      <c r="DSL96" s="58"/>
      <c r="DSM96" s="58"/>
      <c r="DSN96" s="58"/>
      <c r="DSO96" s="58"/>
      <c r="DSP96" s="58"/>
      <c r="DSQ96" s="58"/>
      <c r="DSR96" s="58"/>
      <c r="DSS96" s="58"/>
      <c r="DST96" s="58"/>
      <c r="DSU96" s="58"/>
      <c r="DSV96" s="58"/>
      <c r="DSW96" s="58"/>
      <c r="DSX96" s="58"/>
      <c r="DSY96" s="58"/>
      <c r="DSZ96" s="58"/>
      <c r="DTA96" s="58"/>
      <c r="DTB96" s="58"/>
      <c r="DTC96" s="58"/>
      <c r="DTD96" s="58"/>
      <c r="DTE96" s="58"/>
      <c r="DTF96" s="58"/>
      <c r="DTG96" s="58"/>
      <c r="DTH96" s="58"/>
      <c r="DTI96" s="58"/>
      <c r="DTJ96" s="58"/>
      <c r="DTK96" s="58"/>
      <c r="DTL96" s="58"/>
      <c r="DTM96" s="58"/>
      <c r="DTN96" s="58"/>
      <c r="DTO96" s="58"/>
      <c r="DTP96" s="58"/>
      <c r="DTQ96" s="58"/>
      <c r="DTR96" s="58"/>
      <c r="DTS96" s="58"/>
      <c r="DTT96" s="58"/>
      <c r="DTU96" s="58"/>
      <c r="DTV96" s="58"/>
      <c r="DTW96" s="58"/>
      <c r="DTX96" s="58"/>
      <c r="DTY96" s="58"/>
      <c r="DTZ96" s="58"/>
      <c r="DUA96" s="58"/>
      <c r="DUB96" s="58"/>
      <c r="DUC96" s="58"/>
      <c r="DUD96" s="58"/>
      <c r="DUE96" s="58"/>
      <c r="DUF96" s="58"/>
      <c r="DUG96" s="58"/>
      <c r="DUH96" s="58"/>
      <c r="DUI96" s="58"/>
      <c r="DUJ96" s="58"/>
      <c r="DUK96" s="58"/>
      <c r="DUL96" s="58"/>
      <c r="DUM96" s="58"/>
      <c r="DUN96" s="58"/>
      <c r="DUO96" s="58"/>
      <c r="DUP96" s="58"/>
      <c r="DUQ96" s="58"/>
      <c r="DUR96" s="58"/>
      <c r="DUS96" s="58"/>
      <c r="DUT96" s="58"/>
      <c r="DUU96" s="58"/>
      <c r="DUV96" s="58"/>
      <c r="DUW96" s="58"/>
      <c r="DUX96" s="58"/>
      <c r="DUY96" s="58"/>
      <c r="DUZ96" s="58"/>
      <c r="DVA96" s="58"/>
      <c r="DVB96" s="58"/>
      <c r="DVC96" s="58"/>
      <c r="DVD96" s="58"/>
      <c r="DVE96" s="58"/>
      <c r="DVF96" s="58"/>
      <c r="DVG96" s="58"/>
      <c r="DVH96" s="58"/>
      <c r="DVI96" s="58"/>
      <c r="DVJ96" s="58"/>
      <c r="DVK96" s="58"/>
      <c r="DVL96" s="58"/>
      <c r="DVM96" s="58"/>
      <c r="DVN96" s="58"/>
      <c r="DVO96" s="58"/>
      <c r="DVP96" s="58"/>
      <c r="DVQ96" s="58"/>
      <c r="DVR96" s="58"/>
      <c r="DVS96" s="58"/>
      <c r="DVT96" s="58"/>
      <c r="DVU96" s="58"/>
      <c r="DVV96" s="58"/>
      <c r="DVW96" s="58"/>
      <c r="DVX96" s="58"/>
      <c r="DVY96" s="58"/>
      <c r="DVZ96" s="58"/>
      <c r="DWA96" s="58"/>
      <c r="DWB96" s="58"/>
      <c r="DWC96" s="58"/>
      <c r="DWD96" s="58"/>
      <c r="DWE96" s="58"/>
      <c r="DWF96" s="58"/>
      <c r="DWG96" s="58"/>
      <c r="DWH96" s="58"/>
      <c r="DWI96" s="58"/>
      <c r="DWJ96" s="58"/>
      <c r="DWK96" s="58"/>
      <c r="DWL96" s="58"/>
      <c r="DWM96" s="58"/>
      <c r="DWN96" s="58"/>
      <c r="DWO96" s="58"/>
      <c r="DWP96" s="58"/>
      <c r="DWQ96" s="58"/>
      <c r="DWR96" s="58"/>
      <c r="DWS96" s="58"/>
      <c r="DWT96" s="58"/>
      <c r="DWU96" s="58"/>
      <c r="DWV96" s="58"/>
      <c r="DWW96" s="58"/>
      <c r="DWX96" s="58"/>
      <c r="DWY96" s="58"/>
      <c r="DWZ96" s="58"/>
      <c r="DXA96" s="58"/>
      <c r="DXB96" s="58"/>
      <c r="DXC96" s="58"/>
      <c r="DXD96" s="58"/>
      <c r="DXE96" s="58"/>
      <c r="DXF96" s="58"/>
      <c r="DXG96" s="58"/>
      <c r="DXH96" s="58"/>
      <c r="DXI96" s="58"/>
      <c r="DXJ96" s="58"/>
      <c r="DXK96" s="58"/>
      <c r="DXL96" s="58"/>
      <c r="DXM96" s="58"/>
      <c r="DXN96" s="58"/>
      <c r="DXO96" s="58"/>
      <c r="DXP96" s="58"/>
      <c r="DXQ96" s="58"/>
      <c r="DXR96" s="58"/>
      <c r="DXS96" s="58"/>
      <c r="DXT96" s="58"/>
      <c r="DXU96" s="58"/>
      <c r="DXV96" s="58"/>
      <c r="DXW96" s="58"/>
      <c r="DXX96" s="58"/>
      <c r="DXY96" s="58"/>
      <c r="DXZ96" s="58"/>
      <c r="DYA96" s="58"/>
      <c r="DYB96" s="58"/>
      <c r="DYC96" s="58"/>
      <c r="DYD96" s="58"/>
      <c r="DYE96" s="58"/>
      <c r="DYF96" s="58"/>
      <c r="DYG96" s="58"/>
      <c r="DYH96" s="58"/>
      <c r="DYI96" s="58"/>
      <c r="DYJ96" s="58"/>
      <c r="DYK96" s="58"/>
      <c r="DYL96" s="58"/>
      <c r="DYM96" s="58"/>
      <c r="DYN96" s="58"/>
      <c r="DYO96" s="58"/>
      <c r="DYP96" s="58"/>
      <c r="DYQ96" s="58"/>
      <c r="DYR96" s="58"/>
      <c r="DYS96" s="58"/>
      <c r="DYT96" s="58"/>
      <c r="DYU96" s="58"/>
      <c r="DYV96" s="58"/>
      <c r="DYW96" s="58"/>
      <c r="DYX96" s="58"/>
      <c r="DYY96" s="58"/>
      <c r="DYZ96" s="58"/>
      <c r="DZA96" s="58"/>
      <c r="DZB96" s="58"/>
      <c r="DZC96" s="58"/>
      <c r="DZD96" s="58"/>
      <c r="DZE96" s="58"/>
      <c r="DZF96" s="58"/>
      <c r="DZG96" s="58"/>
      <c r="DZH96" s="58"/>
      <c r="DZI96" s="58"/>
      <c r="DZJ96" s="58"/>
      <c r="DZK96" s="58"/>
      <c r="DZL96" s="58"/>
      <c r="DZM96" s="58"/>
      <c r="DZN96" s="58"/>
      <c r="DZO96" s="58"/>
      <c r="DZP96" s="58"/>
      <c r="DZQ96" s="58"/>
      <c r="DZR96" s="58"/>
      <c r="DZS96" s="58"/>
      <c r="DZT96" s="58"/>
      <c r="DZU96" s="58"/>
      <c r="DZV96" s="58"/>
      <c r="DZW96" s="58"/>
      <c r="DZX96" s="58"/>
      <c r="DZY96" s="58"/>
      <c r="DZZ96" s="58"/>
      <c r="EAA96" s="58"/>
      <c r="EAB96" s="58"/>
      <c r="EAC96" s="58"/>
      <c r="EAD96" s="58"/>
      <c r="EAE96" s="58"/>
      <c r="EAF96" s="58"/>
      <c r="EAG96" s="58"/>
      <c r="EAH96" s="58"/>
      <c r="EAI96" s="58"/>
      <c r="EAJ96" s="58"/>
      <c r="EAK96" s="58"/>
      <c r="EAL96" s="58"/>
      <c r="EAM96" s="58"/>
      <c r="EAN96" s="58"/>
      <c r="EAO96" s="58"/>
      <c r="EAP96" s="58"/>
      <c r="EAQ96" s="58"/>
      <c r="EAR96" s="58"/>
      <c r="EAS96" s="58"/>
      <c r="EAT96" s="58"/>
      <c r="EAU96" s="58"/>
      <c r="EAV96" s="58"/>
      <c r="EAW96" s="58"/>
      <c r="EAX96" s="58"/>
      <c r="EAY96" s="58"/>
      <c r="EAZ96" s="58"/>
      <c r="EBA96" s="58"/>
      <c r="EBB96" s="58"/>
      <c r="EBC96" s="58"/>
      <c r="EBD96" s="58"/>
      <c r="EBE96" s="58"/>
      <c r="EBF96" s="58"/>
      <c r="EBG96" s="58"/>
      <c r="EBH96" s="58"/>
      <c r="EBI96" s="58"/>
      <c r="EBJ96" s="58"/>
      <c r="EBK96" s="58"/>
      <c r="EBL96" s="58"/>
      <c r="EBM96" s="58"/>
      <c r="EBN96" s="58"/>
      <c r="EBO96" s="58"/>
      <c r="EBP96" s="58"/>
      <c r="EBQ96" s="58"/>
      <c r="EBR96" s="58"/>
      <c r="EBS96" s="58"/>
      <c r="EBT96" s="58"/>
      <c r="EBU96" s="58"/>
      <c r="EBV96" s="58"/>
      <c r="EBW96" s="58"/>
      <c r="EBX96" s="58"/>
      <c r="EBY96" s="58"/>
      <c r="EBZ96" s="58"/>
      <c r="ECA96" s="58"/>
      <c r="ECB96" s="58"/>
      <c r="ECC96" s="58"/>
      <c r="ECD96" s="58"/>
      <c r="ECE96" s="58"/>
      <c r="ECF96" s="58"/>
      <c r="ECG96" s="58"/>
      <c r="ECH96" s="58"/>
      <c r="ECI96" s="58"/>
      <c r="ECJ96" s="58"/>
      <c r="ECK96" s="58"/>
      <c r="ECL96" s="58"/>
      <c r="ECM96" s="58"/>
      <c r="ECN96" s="58"/>
      <c r="ECO96" s="58"/>
      <c r="ECP96" s="58"/>
      <c r="ECQ96" s="58"/>
      <c r="ECR96" s="58"/>
      <c r="ECS96" s="58"/>
      <c r="ECT96" s="58"/>
      <c r="ECU96" s="58"/>
      <c r="ECV96" s="58"/>
      <c r="ECW96" s="58"/>
      <c r="ECX96" s="58"/>
      <c r="ECY96" s="58"/>
      <c r="ECZ96" s="58"/>
      <c r="EDA96" s="58"/>
      <c r="EDB96" s="58"/>
      <c r="EDC96" s="58"/>
      <c r="EDD96" s="58"/>
      <c r="EDE96" s="58"/>
      <c r="EDF96" s="58"/>
      <c r="EDG96" s="58"/>
      <c r="EDH96" s="58"/>
      <c r="EDI96" s="58"/>
      <c r="EDJ96" s="58"/>
      <c r="EDK96" s="58"/>
      <c r="EDL96" s="58"/>
      <c r="EDM96" s="58"/>
      <c r="EDN96" s="58"/>
      <c r="EDO96" s="58"/>
      <c r="EDP96" s="58"/>
      <c r="EDQ96" s="58"/>
      <c r="EDR96" s="58"/>
      <c r="EDS96" s="58"/>
      <c r="EDT96" s="58"/>
      <c r="EDU96" s="58"/>
      <c r="EDV96" s="58"/>
      <c r="EDW96" s="58"/>
      <c r="EDX96" s="58"/>
      <c r="EDY96" s="58"/>
      <c r="EDZ96" s="58"/>
      <c r="EEA96" s="58"/>
      <c r="EEB96" s="58"/>
      <c r="EEC96" s="58"/>
      <c r="EED96" s="58"/>
      <c r="EEE96" s="58"/>
      <c r="EEF96" s="58"/>
      <c r="EEG96" s="58"/>
      <c r="EEH96" s="58"/>
      <c r="EEI96" s="58"/>
      <c r="EEJ96" s="58"/>
      <c r="EEK96" s="58"/>
      <c r="EEL96" s="58"/>
      <c r="EEM96" s="58"/>
      <c r="EEN96" s="58"/>
      <c r="EEO96" s="58"/>
      <c r="EEP96" s="58"/>
      <c r="EEQ96" s="58"/>
      <c r="EER96" s="58"/>
      <c r="EES96" s="58"/>
      <c r="EET96" s="58"/>
      <c r="EEU96" s="58"/>
      <c r="EEV96" s="58"/>
      <c r="EEW96" s="58"/>
      <c r="EEX96" s="58"/>
      <c r="EEY96" s="58"/>
      <c r="EEZ96" s="58"/>
      <c r="EFA96" s="58"/>
      <c r="EFB96" s="58"/>
      <c r="EFC96" s="58"/>
      <c r="EFD96" s="58"/>
      <c r="EFE96" s="58"/>
      <c r="EFF96" s="58"/>
      <c r="EFG96" s="58"/>
      <c r="EFH96" s="58"/>
      <c r="EFI96" s="58"/>
      <c r="EFJ96" s="58"/>
      <c r="EFK96" s="58"/>
      <c r="EFL96" s="58"/>
      <c r="EFM96" s="58"/>
      <c r="EFN96" s="58"/>
      <c r="EFO96" s="58"/>
      <c r="EFP96" s="58"/>
      <c r="EFQ96" s="58"/>
      <c r="EFR96" s="58"/>
      <c r="EFS96" s="58"/>
      <c r="EFT96" s="58"/>
      <c r="EFU96" s="58"/>
      <c r="EFV96" s="58"/>
      <c r="EFW96" s="58"/>
      <c r="EFX96" s="58"/>
      <c r="EFY96" s="58"/>
      <c r="EFZ96" s="58"/>
      <c r="EGA96" s="58"/>
      <c r="EGB96" s="58"/>
      <c r="EGC96" s="58"/>
      <c r="EGD96" s="58"/>
      <c r="EGE96" s="58"/>
      <c r="EGF96" s="58"/>
      <c r="EGG96" s="58"/>
      <c r="EGH96" s="58"/>
      <c r="EGI96" s="58"/>
      <c r="EGJ96" s="58"/>
      <c r="EGK96" s="58"/>
      <c r="EGL96" s="58"/>
      <c r="EGM96" s="58"/>
      <c r="EGN96" s="58"/>
      <c r="EGO96" s="58"/>
      <c r="EGP96" s="58"/>
      <c r="EGQ96" s="58"/>
      <c r="EGR96" s="58"/>
      <c r="EGS96" s="58"/>
      <c r="EGT96" s="58"/>
      <c r="EGU96" s="58"/>
      <c r="EGV96" s="58"/>
      <c r="EGW96" s="58"/>
      <c r="EGX96" s="58"/>
      <c r="EGY96" s="58"/>
      <c r="EGZ96" s="58"/>
      <c r="EHA96" s="58"/>
      <c r="EHB96" s="58"/>
      <c r="EHC96" s="58"/>
      <c r="EHD96" s="58"/>
      <c r="EHE96" s="58"/>
      <c r="EHF96" s="58"/>
      <c r="EHG96" s="58"/>
      <c r="EHH96" s="58"/>
      <c r="EHI96" s="58"/>
      <c r="EHJ96" s="58"/>
      <c r="EHK96" s="58"/>
      <c r="EHL96" s="58"/>
      <c r="EHM96" s="58"/>
      <c r="EHN96" s="58"/>
      <c r="EHO96" s="58"/>
      <c r="EHP96" s="58"/>
      <c r="EHQ96" s="58"/>
      <c r="EHR96" s="58"/>
      <c r="EHS96" s="58"/>
      <c r="EHT96" s="58"/>
      <c r="EHU96" s="58"/>
      <c r="EHV96" s="58"/>
      <c r="EHW96" s="58"/>
      <c r="EHX96" s="58"/>
      <c r="EHY96" s="58"/>
      <c r="EHZ96" s="58"/>
      <c r="EIA96" s="58"/>
      <c r="EIB96" s="58"/>
      <c r="EIC96" s="58"/>
      <c r="EID96" s="58"/>
      <c r="EIE96" s="58"/>
      <c r="EIF96" s="58"/>
      <c r="EIG96" s="58"/>
      <c r="EIH96" s="58"/>
      <c r="EII96" s="58"/>
      <c r="EIJ96" s="58"/>
      <c r="EIK96" s="58"/>
      <c r="EIL96" s="58"/>
      <c r="EIM96" s="58"/>
      <c r="EIN96" s="58"/>
      <c r="EIO96" s="58"/>
      <c r="EIP96" s="58"/>
      <c r="EIQ96" s="58"/>
      <c r="EIR96" s="58"/>
      <c r="EIS96" s="58"/>
      <c r="EIT96" s="58"/>
      <c r="EIU96" s="58"/>
      <c r="EIV96" s="58"/>
      <c r="EIW96" s="58"/>
      <c r="EIX96" s="58"/>
      <c r="EIY96" s="58"/>
      <c r="EIZ96" s="58"/>
      <c r="EJA96" s="58"/>
      <c r="EJB96" s="58"/>
      <c r="EJC96" s="58"/>
      <c r="EJD96" s="58"/>
      <c r="EJE96" s="58"/>
      <c r="EJF96" s="58"/>
      <c r="EJG96" s="58"/>
      <c r="EJH96" s="58"/>
      <c r="EJI96" s="58"/>
      <c r="EJJ96" s="58"/>
      <c r="EJK96" s="58"/>
      <c r="EJL96" s="58"/>
      <c r="EJM96" s="58"/>
      <c r="EJN96" s="58"/>
      <c r="EJO96" s="58"/>
      <c r="EJP96" s="58"/>
      <c r="EJQ96" s="58"/>
      <c r="EJR96" s="58"/>
      <c r="EJS96" s="58"/>
      <c r="EJT96" s="58"/>
      <c r="EJU96" s="58"/>
      <c r="EJV96" s="58"/>
      <c r="EJW96" s="58"/>
      <c r="EJX96" s="58"/>
      <c r="EJY96" s="58"/>
      <c r="EJZ96" s="58"/>
      <c r="EKA96" s="58"/>
      <c r="EKB96" s="58"/>
      <c r="EKC96" s="58"/>
      <c r="EKD96" s="58"/>
      <c r="EKE96" s="58"/>
      <c r="EKF96" s="58"/>
      <c r="EKG96" s="58"/>
      <c r="EKH96" s="58"/>
      <c r="EKI96" s="58"/>
      <c r="EKJ96" s="58"/>
      <c r="EKK96" s="58"/>
      <c r="EKL96" s="58"/>
      <c r="EKM96" s="58"/>
      <c r="EKN96" s="58"/>
      <c r="EKO96" s="58"/>
      <c r="EKP96" s="58"/>
      <c r="EKQ96" s="58"/>
      <c r="EKR96" s="58"/>
      <c r="EKS96" s="58"/>
      <c r="EKT96" s="58"/>
      <c r="EKU96" s="58"/>
      <c r="EKV96" s="58"/>
      <c r="EKW96" s="58"/>
      <c r="EKX96" s="58"/>
      <c r="EKY96" s="58"/>
      <c r="EKZ96" s="58"/>
      <c r="ELA96" s="58"/>
      <c r="ELB96" s="58"/>
      <c r="ELC96" s="58"/>
      <c r="ELD96" s="58"/>
      <c r="ELE96" s="58"/>
      <c r="ELF96" s="58"/>
      <c r="ELG96" s="58"/>
      <c r="ELH96" s="58"/>
      <c r="ELI96" s="58"/>
      <c r="ELJ96" s="58"/>
      <c r="ELK96" s="58"/>
      <c r="ELL96" s="58"/>
      <c r="ELM96" s="58"/>
      <c r="ELN96" s="58"/>
      <c r="ELO96" s="58"/>
      <c r="ELP96" s="58"/>
      <c r="ELQ96" s="58"/>
      <c r="ELR96" s="58"/>
      <c r="ELS96" s="58"/>
      <c r="ELT96" s="58"/>
      <c r="ELU96" s="58"/>
      <c r="ELV96" s="58"/>
      <c r="ELW96" s="58"/>
      <c r="ELX96" s="58"/>
      <c r="ELY96" s="58"/>
      <c r="ELZ96" s="58"/>
      <c r="EMA96" s="58"/>
      <c r="EMB96" s="58"/>
      <c r="EMC96" s="58"/>
      <c r="EMD96" s="58"/>
      <c r="EME96" s="58"/>
      <c r="EMF96" s="58"/>
      <c r="EMG96" s="58"/>
      <c r="EMH96" s="58"/>
      <c r="EMI96" s="58"/>
      <c r="EMJ96" s="58"/>
      <c r="EMK96" s="58"/>
      <c r="EML96" s="58"/>
      <c r="EMM96" s="58"/>
      <c r="EMN96" s="58"/>
      <c r="EMO96" s="58"/>
      <c r="EMP96" s="58"/>
      <c r="EMQ96" s="58"/>
      <c r="EMR96" s="58"/>
      <c r="EMS96" s="58"/>
      <c r="EMT96" s="58"/>
      <c r="EMU96" s="58"/>
      <c r="EMV96" s="58"/>
      <c r="EMW96" s="58"/>
      <c r="EMX96" s="58"/>
      <c r="EMY96" s="58"/>
      <c r="EMZ96" s="58"/>
      <c r="ENA96" s="58"/>
      <c r="ENB96" s="58"/>
      <c r="ENC96" s="58"/>
      <c r="END96" s="58"/>
      <c r="ENE96" s="58"/>
      <c r="ENF96" s="58"/>
      <c r="ENG96" s="58"/>
      <c r="ENH96" s="58"/>
      <c r="ENI96" s="58"/>
      <c r="ENJ96" s="58"/>
      <c r="ENK96" s="58"/>
      <c r="ENL96" s="58"/>
      <c r="ENM96" s="58"/>
      <c r="ENN96" s="58"/>
      <c r="ENO96" s="58"/>
      <c r="ENP96" s="58"/>
      <c r="ENQ96" s="58"/>
      <c r="ENR96" s="58"/>
      <c r="ENS96" s="58"/>
      <c r="ENT96" s="58"/>
      <c r="ENU96" s="58"/>
      <c r="ENV96" s="58"/>
      <c r="ENW96" s="58"/>
      <c r="ENX96" s="58"/>
      <c r="ENY96" s="58"/>
      <c r="ENZ96" s="58"/>
      <c r="EOA96" s="58"/>
      <c r="EOB96" s="58"/>
      <c r="EOC96" s="58"/>
      <c r="EOD96" s="58"/>
      <c r="EOE96" s="58"/>
      <c r="EOF96" s="58"/>
      <c r="EOG96" s="58"/>
      <c r="EOH96" s="58"/>
      <c r="EOI96" s="58"/>
      <c r="EOJ96" s="58"/>
      <c r="EOK96" s="58"/>
      <c r="EOL96" s="58"/>
      <c r="EOM96" s="58"/>
      <c r="EON96" s="58"/>
      <c r="EOO96" s="58"/>
      <c r="EOP96" s="58"/>
      <c r="EOQ96" s="58"/>
      <c r="EOR96" s="58"/>
      <c r="EOS96" s="58"/>
      <c r="EOT96" s="58"/>
      <c r="EOU96" s="58"/>
      <c r="EOV96" s="58"/>
      <c r="EOW96" s="58"/>
      <c r="EOX96" s="58"/>
      <c r="EOY96" s="58"/>
      <c r="EOZ96" s="58"/>
      <c r="EPA96" s="58"/>
      <c r="EPB96" s="58"/>
      <c r="EPC96" s="58"/>
      <c r="EPD96" s="58"/>
      <c r="EPE96" s="58"/>
      <c r="EPF96" s="58"/>
      <c r="EPG96" s="58"/>
      <c r="EPH96" s="58"/>
      <c r="EPI96" s="58"/>
      <c r="EPJ96" s="58"/>
      <c r="EPK96" s="58"/>
      <c r="EPL96" s="58"/>
      <c r="EPM96" s="58"/>
      <c r="EPN96" s="58"/>
      <c r="EPO96" s="58"/>
      <c r="EPP96" s="58"/>
      <c r="EPQ96" s="58"/>
      <c r="EPR96" s="58"/>
      <c r="EPS96" s="58"/>
      <c r="EPT96" s="58"/>
      <c r="EPU96" s="58"/>
      <c r="EPV96" s="58"/>
      <c r="EPW96" s="58"/>
      <c r="EPX96" s="58"/>
      <c r="EPY96" s="58"/>
      <c r="EPZ96" s="58"/>
      <c r="EQA96" s="58"/>
      <c r="EQB96" s="58"/>
      <c r="EQC96" s="58"/>
      <c r="EQD96" s="58"/>
      <c r="EQE96" s="58"/>
      <c r="EQF96" s="58"/>
      <c r="EQG96" s="58"/>
      <c r="EQH96" s="58"/>
      <c r="EQI96" s="58"/>
      <c r="EQJ96" s="58"/>
      <c r="EQK96" s="58"/>
      <c r="EQL96" s="58"/>
      <c r="EQM96" s="58"/>
      <c r="EQN96" s="58"/>
      <c r="EQO96" s="58"/>
      <c r="EQP96" s="58"/>
      <c r="EQQ96" s="58"/>
      <c r="EQR96" s="58"/>
      <c r="EQS96" s="58"/>
      <c r="EQT96" s="58"/>
      <c r="EQU96" s="58"/>
      <c r="EQV96" s="58"/>
      <c r="EQW96" s="58"/>
      <c r="EQX96" s="58"/>
      <c r="EQY96" s="58"/>
      <c r="EQZ96" s="58"/>
      <c r="ERA96" s="58"/>
      <c r="ERB96" s="58"/>
      <c r="ERC96" s="58"/>
      <c r="ERD96" s="58"/>
      <c r="ERE96" s="58"/>
      <c r="ERF96" s="58"/>
      <c r="ERG96" s="58"/>
      <c r="ERH96" s="58"/>
      <c r="ERI96" s="58"/>
      <c r="ERJ96" s="58"/>
      <c r="ERK96" s="58"/>
      <c r="ERL96" s="58"/>
      <c r="ERM96" s="58"/>
      <c r="ERN96" s="58"/>
      <c r="ERO96" s="58"/>
      <c r="ERP96" s="58"/>
      <c r="ERQ96" s="58"/>
      <c r="ERR96" s="58"/>
      <c r="ERS96" s="58"/>
      <c r="ERT96" s="58"/>
      <c r="ERU96" s="58"/>
      <c r="ERV96" s="58"/>
      <c r="ERW96" s="58"/>
      <c r="ERX96" s="58"/>
      <c r="ERY96" s="58"/>
      <c r="ERZ96" s="58"/>
      <c r="ESA96" s="58"/>
      <c r="ESB96" s="58"/>
      <c r="ESC96" s="58"/>
      <c r="ESD96" s="58"/>
      <c r="ESE96" s="58"/>
      <c r="ESF96" s="58"/>
      <c r="ESG96" s="58"/>
      <c r="ESH96" s="58"/>
      <c r="ESI96" s="58"/>
      <c r="ESJ96" s="58"/>
      <c r="ESK96" s="58"/>
      <c r="ESL96" s="58"/>
      <c r="ESM96" s="58"/>
      <c r="ESN96" s="58"/>
      <c r="ESO96" s="58"/>
      <c r="ESP96" s="58"/>
      <c r="ESQ96" s="58"/>
      <c r="ESR96" s="58"/>
      <c r="ESS96" s="58"/>
      <c r="EST96" s="58"/>
      <c r="ESU96" s="58"/>
      <c r="ESV96" s="58"/>
      <c r="ESW96" s="58"/>
      <c r="ESX96" s="58"/>
      <c r="ESY96" s="58"/>
      <c r="ESZ96" s="58"/>
      <c r="ETA96" s="58"/>
      <c r="ETB96" s="58"/>
      <c r="ETC96" s="58"/>
      <c r="ETD96" s="58"/>
      <c r="ETE96" s="58"/>
      <c r="ETF96" s="58"/>
      <c r="ETG96" s="58"/>
      <c r="ETH96" s="58"/>
      <c r="ETI96" s="58"/>
      <c r="ETJ96" s="58"/>
      <c r="ETK96" s="58"/>
      <c r="ETL96" s="58"/>
      <c r="ETM96" s="58"/>
      <c r="ETN96" s="58"/>
      <c r="ETO96" s="58"/>
      <c r="ETP96" s="58"/>
      <c r="ETQ96" s="58"/>
      <c r="ETR96" s="58"/>
      <c r="ETS96" s="58"/>
      <c r="ETT96" s="58"/>
      <c r="ETU96" s="58"/>
      <c r="ETV96" s="58"/>
      <c r="ETW96" s="58"/>
      <c r="ETX96" s="58"/>
      <c r="ETY96" s="58"/>
      <c r="ETZ96" s="58"/>
      <c r="EUA96" s="58"/>
      <c r="EUB96" s="58"/>
      <c r="EUC96" s="58"/>
      <c r="EUD96" s="58"/>
      <c r="EUE96" s="58"/>
      <c r="EUF96" s="58"/>
      <c r="EUG96" s="58"/>
      <c r="EUH96" s="58"/>
      <c r="EUI96" s="58"/>
      <c r="EUJ96" s="58"/>
      <c r="EUK96" s="58"/>
      <c r="EUL96" s="58"/>
      <c r="EUM96" s="58"/>
      <c r="EUN96" s="58"/>
      <c r="EUO96" s="58"/>
      <c r="EUP96" s="58"/>
      <c r="EUQ96" s="58"/>
      <c r="EUR96" s="58"/>
      <c r="EUS96" s="58"/>
      <c r="EUT96" s="58"/>
      <c r="EUU96" s="58"/>
      <c r="EUV96" s="58"/>
      <c r="EUW96" s="58"/>
      <c r="EUX96" s="58"/>
      <c r="EUY96" s="58"/>
      <c r="EUZ96" s="58"/>
      <c r="EVA96" s="58"/>
      <c r="EVB96" s="58"/>
      <c r="EVC96" s="58"/>
      <c r="EVD96" s="58"/>
      <c r="EVE96" s="58"/>
      <c r="EVF96" s="58"/>
      <c r="EVG96" s="58"/>
      <c r="EVH96" s="58"/>
      <c r="EVI96" s="58"/>
      <c r="EVJ96" s="58"/>
      <c r="EVK96" s="58"/>
      <c r="EVL96" s="58"/>
      <c r="EVM96" s="58"/>
      <c r="EVN96" s="58"/>
      <c r="EVO96" s="58"/>
      <c r="EVP96" s="58"/>
      <c r="EVQ96" s="58"/>
      <c r="EVR96" s="58"/>
      <c r="EVS96" s="58"/>
      <c r="EVT96" s="58"/>
      <c r="EVU96" s="58"/>
      <c r="EVV96" s="58"/>
      <c r="EVW96" s="58"/>
      <c r="EVX96" s="58"/>
      <c r="EVY96" s="58"/>
      <c r="EVZ96" s="58"/>
      <c r="EWA96" s="58"/>
      <c r="EWB96" s="58"/>
      <c r="EWC96" s="58"/>
      <c r="EWD96" s="58"/>
      <c r="EWE96" s="58"/>
      <c r="EWF96" s="58"/>
      <c r="EWG96" s="58"/>
      <c r="EWH96" s="58"/>
      <c r="EWI96" s="58"/>
      <c r="EWJ96" s="58"/>
      <c r="EWK96" s="58"/>
      <c r="EWL96" s="58"/>
      <c r="EWM96" s="58"/>
      <c r="EWN96" s="58"/>
      <c r="EWO96" s="58"/>
      <c r="EWP96" s="58"/>
      <c r="EWQ96" s="58"/>
      <c r="EWR96" s="58"/>
      <c r="EWS96" s="58"/>
      <c r="EWT96" s="58"/>
      <c r="EWU96" s="58"/>
      <c r="EWV96" s="58"/>
      <c r="EWW96" s="58"/>
      <c r="EWX96" s="58"/>
      <c r="EWY96" s="58"/>
      <c r="EWZ96" s="58"/>
      <c r="EXA96" s="58"/>
      <c r="EXB96" s="58"/>
      <c r="EXC96" s="58"/>
      <c r="EXD96" s="58"/>
      <c r="EXE96" s="58"/>
      <c r="EXF96" s="58"/>
      <c r="EXG96" s="58"/>
      <c r="EXH96" s="58"/>
      <c r="EXI96" s="58"/>
      <c r="EXJ96" s="58"/>
      <c r="EXK96" s="58"/>
      <c r="EXL96" s="58"/>
      <c r="EXM96" s="58"/>
      <c r="EXN96" s="58"/>
      <c r="EXO96" s="58"/>
      <c r="EXP96" s="58"/>
      <c r="EXQ96" s="58"/>
      <c r="EXR96" s="58"/>
      <c r="EXS96" s="58"/>
      <c r="EXT96" s="58"/>
      <c r="EXU96" s="58"/>
      <c r="EXV96" s="58"/>
      <c r="EXW96" s="58"/>
      <c r="EXX96" s="58"/>
      <c r="EXY96" s="58"/>
      <c r="EXZ96" s="58"/>
      <c r="EYA96" s="58"/>
      <c r="EYB96" s="58"/>
      <c r="EYC96" s="58"/>
      <c r="EYD96" s="58"/>
      <c r="EYE96" s="58"/>
      <c r="EYF96" s="58"/>
      <c r="EYG96" s="58"/>
      <c r="EYH96" s="58"/>
      <c r="EYI96" s="58"/>
      <c r="EYJ96" s="58"/>
      <c r="EYK96" s="58"/>
      <c r="EYL96" s="58"/>
      <c r="EYM96" s="58"/>
      <c r="EYN96" s="58"/>
      <c r="EYO96" s="58"/>
      <c r="EYP96" s="58"/>
      <c r="EYQ96" s="58"/>
      <c r="EYR96" s="58"/>
      <c r="EYS96" s="58"/>
      <c r="EYT96" s="58"/>
      <c r="EYU96" s="58"/>
      <c r="EYV96" s="58"/>
      <c r="EYW96" s="58"/>
      <c r="EYX96" s="58"/>
      <c r="EYY96" s="58"/>
      <c r="EYZ96" s="58"/>
      <c r="EZA96" s="58"/>
      <c r="EZB96" s="58"/>
      <c r="EZC96" s="58"/>
      <c r="EZD96" s="58"/>
      <c r="EZE96" s="58"/>
      <c r="EZF96" s="58"/>
      <c r="EZG96" s="58"/>
      <c r="EZH96" s="58"/>
      <c r="EZI96" s="58"/>
      <c r="EZJ96" s="58"/>
      <c r="EZK96" s="58"/>
      <c r="EZL96" s="58"/>
      <c r="EZM96" s="58"/>
      <c r="EZN96" s="58"/>
      <c r="EZO96" s="58"/>
      <c r="EZP96" s="58"/>
      <c r="EZQ96" s="58"/>
      <c r="EZR96" s="58"/>
      <c r="EZS96" s="58"/>
      <c r="EZT96" s="58"/>
      <c r="EZU96" s="58"/>
      <c r="EZV96" s="58"/>
      <c r="EZW96" s="58"/>
      <c r="EZX96" s="58"/>
      <c r="EZY96" s="58"/>
      <c r="EZZ96" s="58"/>
      <c r="FAA96" s="58"/>
      <c r="FAB96" s="58"/>
      <c r="FAC96" s="58"/>
      <c r="FAD96" s="58"/>
      <c r="FAE96" s="58"/>
      <c r="FAF96" s="58"/>
      <c r="FAG96" s="58"/>
      <c r="FAH96" s="58"/>
      <c r="FAI96" s="58"/>
      <c r="FAJ96" s="58"/>
      <c r="FAK96" s="58"/>
      <c r="FAL96" s="58"/>
      <c r="FAM96" s="58"/>
      <c r="FAN96" s="58"/>
      <c r="FAO96" s="58"/>
      <c r="FAP96" s="58"/>
      <c r="FAQ96" s="58"/>
      <c r="FAR96" s="58"/>
      <c r="FAS96" s="58"/>
      <c r="FAT96" s="58"/>
      <c r="FAU96" s="58"/>
      <c r="FAV96" s="58"/>
      <c r="FAW96" s="58"/>
      <c r="FAX96" s="58"/>
      <c r="FAY96" s="58"/>
      <c r="FAZ96" s="58"/>
      <c r="FBA96" s="58"/>
      <c r="FBB96" s="58"/>
      <c r="FBC96" s="58"/>
      <c r="FBD96" s="58"/>
      <c r="FBE96" s="58"/>
      <c r="FBF96" s="58"/>
      <c r="FBG96" s="58"/>
      <c r="FBH96" s="58"/>
      <c r="FBI96" s="58"/>
      <c r="FBJ96" s="58"/>
      <c r="FBK96" s="58"/>
      <c r="FBL96" s="58"/>
      <c r="FBM96" s="58"/>
      <c r="FBN96" s="58"/>
      <c r="FBO96" s="58"/>
      <c r="FBP96" s="58"/>
      <c r="FBQ96" s="58"/>
      <c r="FBR96" s="58"/>
      <c r="FBS96" s="58"/>
      <c r="FBT96" s="58"/>
      <c r="FBU96" s="58"/>
      <c r="FBV96" s="58"/>
      <c r="FBW96" s="58"/>
      <c r="FBX96" s="58"/>
      <c r="FBY96" s="58"/>
      <c r="FBZ96" s="58"/>
      <c r="FCA96" s="58"/>
      <c r="FCB96" s="58"/>
      <c r="FCC96" s="58"/>
      <c r="FCD96" s="58"/>
      <c r="FCE96" s="58"/>
      <c r="FCF96" s="58"/>
      <c r="FCG96" s="58"/>
      <c r="FCH96" s="58"/>
      <c r="FCI96" s="58"/>
      <c r="FCJ96" s="58"/>
      <c r="FCK96" s="58"/>
      <c r="FCL96" s="58"/>
      <c r="FCM96" s="58"/>
      <c r="FCN96" s="58"/>
      <c r="FCO96" s="58"/>
      <c r="FCP96" s="58"/>
      <c r="FCQ96" s="58"/>
      <c r="FCR96" s="58"/>
      <c r="FCS96" s="58"/>
      <c r="FCT96" s="58"/>
      <c r="FCU96" s="58"/>
      <c r="FCV96" s="58"/>
      <c r="FCW96" s="58"/>
      <c r="FCX96" s="58"/>
      <c r="FCY96" s="58"/>
      <c r="FCZ96" s="58"/>
      <c r="FDA96" s="58"/>
      <c r="FDB96" s="58"/>
      <c r="FDC96" s="58"/>
      <c r="FDD96" s="58"/>
      <c r="FDE96" s="58"/>
      <c r="FDF96" s="58"/>
      <c r="FDG96" s="58"/>
      <c r="FDH96" s="58"/>
      <c r="FDI96" s="58"/>
      <c r="FDJ96" s="58"/>
      <c r="FDK96" s="58"/>
      <c r="FDL96" s="58"/>
      <c r="FDM96" s="58"/>
      <c r="FDN96" s="58"/>
      <c r="FDO96" s="58"/>
      <c r="FDP96" s="58"/>
      <c r="FDQ96" s="58"/>
      <c r="FDR96" s="58"/>
      <c r="FDS96" s="58"/>
      <c r="FDT96" s="58"/>
      <c r="FDU96" s="58"/>
      <c r="FDV96" s="58"/>
      <c r="FDW96" s="58"/>
      <c r="FDX96" s="58"/>
      <c r="FDY96" s="58"/>
      <c r="FDZ96" s="58"/>
      <c r="FEA96" s="58"/>
      <c r="FEB96" s="58"/>
      <c r="FEC96" s="58"/>
      <c r="FED96" s="58"/>
      <c r="FEE96" s="58"/>
      <c r="FEF96" s="58"/>
      <c r="FEG96" s="58"/>
      <c r="FEH96" s="58"/>
      <c r="FEI96" s="58"/>
      <c r="FEJ96" s="58"/>
      <c r="FEK96" s="58"/>
      <c r="FEL96" s="58"/>
      <c r="FEM96" s="58"/>
      <c r="FEN96" s="58"/>
      <c r="FEO96" s="58"/>
      <c r="FEP96" s="58"/>
      <c r="FEQ96" s="58"/>
      <c r="FER96" s="58"/>
      <c r="FES96" s="58"/>
      <c r="FET96" s="58"/>
      <c r="FEU96" s="58"/>
      <c r="FEV96" s="58"/>
      <c r="FEW96" s="58"/>
      <c r="FEX96" s="58"/>
      <c r="FEY96" s="58"/>
      <c r="FEZ96" s="58"/>
      <c r="FFA96" s="58"/>
      <c r="FFB96" s="58"/>
      <c r="FFC96" s="58"/>
      <c r="FFD96" s="58"/>
      <c r="FFE96" s="58"/>
      <c r="FFF96" s="58"/>
      <c r="FFG96" s="58"/>
      <c r="FFH96" s="58"/>
      <c r="FFI96" s="58"/>
      <c r="FFJ96" s="58"/>
      <c r="FFK96" s="58"/>
      <c r="FFL96" s="58"/>
      <c r="FFM96" s="58"/>
      <c r="FFN96" s="58"/>
      <c r="FFO96" s="58"/>
      <c r="FFP96" s="58"/>
      <c r="FFQ96" s="58"/>
      <c r="FFR96" s="58"/>
      <c r="FFS96" s="58"/>
      <c r="FFT96" s="58"/>
      <c r="FFU96" s="58"/>
      <c r="FFV96" s="58"/>
      <c r="FFW96" s="58"/>
      <c r="FFX96" s="58"/>
      <c r="FFY96" s="58"/>
      <c r="FFZ96" s="58"/>
      <c r="FGA96" s="58"/>
      <c r="FGB96" s="58"/>
      <c r="FGC96" s="58"/>
      <c r="FGD96" s="58"/>
      <c r="FGE96" s="58"/>
      <c r="FGF96" s="58"/>
      <c r="FGG96" s="58"/>
      <c r="FGH96" s="58"/>
      <c r="FGI96" s="58"/>
      <c r="FGJ96" s="58"/>
      <c r="FGK96" s="58"/>
      <c r="FGL96" s="58"/>
      <c r="FGM96" s="58"/>
      <c r="FGN96" s="58"/>
      <c r="FGO96" s="58"/>
      <c r="FGP96" s="58"/>
      <c r="FGQ96" s="58"/>
      <c r="FGR96" s="58"/>
      <c r="FGS96" s="58"/>
      <c r="FGT96" s="58"/>
      <c r="FGU96" s="58"/>
      <c r="FGV96" s="58"/>
      <c r="FGW96" s="58"/>
      <c r="FGX96" s="58"/>
      <c r="FGY96" s="58"/>
      <c r="FGZ96" s="58"/>
      <c r="FHA96" s="58"/>
      <c r="FHB96" s="58"/>
      <c r="FHC96" s="58"/>
      <c r="FHD96" s="58"/>
      <c r="FHE96" s="58"/>
      <c r="FHF96" s="58"/>
      <c r="FHG96" s="58"/>
      <c r="FHH96" s="58"/>
      <c r="FHI96" s="58"/>
      <c r="FHJ96" s="58"/>
      <c r="FHK96" s="58"/>
      <c r="FHL96" s="58"/>
      <c r="FHM96" s="58"/>
      <c r="FHN96" s="58"/>
      <c r="FHO96" s="58"/>
      <c r="FHP96" s="58"/>
      <c r="FHQ96" s="58"/>
      <c r="FHR96" s="58"/>
      <c r="FHS96" s="58"/>
      <c r="FHT96" s="58"/>
      <c r="FHU96" s="58"/>
      <c r="FHV96" s="58"/>
      <c r="FHW96" s="58"/>
      <c r="FHX96" s="58"/>
      <c r="FHY96" s="58"/>
      <c r="FHZ96" s="58"/>
      <c r="FIA96" s="58"/>
      <c r="FIB96" s="58"/>
      <c r="FIC96" s="58"/>
      <c r="FID96" s="58"/>
      <c r="FIE96" s="58"/>
      <c r="FIF96" s="58"/>
      <c r="FIG96" s="58"/>
      <c r="FIH96" s="58"/>
      <c r="FII96" s="58"/>
      <c r="FIJ96" s="58"/>
      <c r="FIK96" s="58"/>
      <c r="FIL96" s="58"/>
      <c r="FIM96" s="58"/>
      <c r="FIN96" s="58"/>
      <c r="FIO96" s="58"/>
      <c r="FIP96" s="58"/>
      <c r="FIQ96" s="58"/>
      <c r="FIR96" s="58"/>
      <c r="FIS96" s="58"/>
      <c r="FIT96" s="58"/>
      <c r="FIU96" s="58"/>
      <c r="FIV96" s="58"/>
      <c r="FIW96" s="58"/>
      <c r="FIX96" s="58"/>
      <c r="FIY96" s="58"/>
      <c r="FIZ96" s="58"/>
      <c r="FJA96" s="58"/>
      <c r="FJB96" s="58"/>
      <c r="FJC96" s="58"/>
      <c r="FJD96" s="58"/>
      <c r="FJE96" s="58"/>
      <c r="FJF96" s="58"/>
      <c r="FJG96" s="58"/>
      <c r="FJH96" s="58"/>
      <c r="FJI96" s="58"/>
      <c r="FJJ96" s="58"/>
      <c r="FJK96" s="58"/>
      <c r="FJL96" s="58"/>
      <c r="FJM96" s="58"/>
      <c r="FJN96" s="58"/>
      <c r="FJO96" s="58"/>
      <c r="FJP96" s="58"/>
      <c r="FJQ96" s="58"/>
      <c r="FJR96" s="58"/>
      <c r="FJS96" s="58"/>
      <c r="FJT96" s="58"/>
      <c r="FJU96" s="58"/>
      <c r="FJV96" s="58"/>
      <c r="FJW96" s="58"/>
      <c r="FJX96" s="58"/>
      <c r="FJY96" s="58"/>
      <c r="FJZ96" s="58"/>
      <c r="FKA96" s="58"/>
      <c r="FKB96" s="58"/>
      <c r="FKC96" s="58"/>
      <c r="FKD96" s="58"/>
      <c r="FKE96" s="58"/>
      <c r="FKF96" s="58"/>
      <c r="FKG96" s="58"/>
      <c r="FKH96" s="58"/>
      <c r="FKI96" s="58"/>
      <c r="FKJ96" s="58"/>
      <c r="FKK96" s="58"/>
      <c r="FKL96" s="58"/>
      <c r="FKM96" s="58"/>
      <c r="FKN96" s="58"/>
      <c r="FKO96" s="58"/>
      <c r="FKP96" s="58"/>
      <c r="FKQ96" s="58"/>
      <c r="FKR96" s="58"/>
      <c r="FKS96" s="58"/>
      <c r="FKT96" s="58"/>
      <c r="FKU96" s="58"/>
      <c r="FKV96" s="58"/>
      <c r="FKW96" s="58"/>
      <c r="FKX96" s="58"/>
      <c r="FKY96" s="58"/>
      <c r="FKZ96" s="58"/>
      <c r="FLA96" s="58"/>
      <c r="FLB96" s="58"/>
      <c r="FLC96" s="58"/>
      <c r="FLD96" s="58"/>
      <c r="FLE96" s="58"/>
      <c r="FLF96" s="58"/>
      <c r="FLG96" s="58"/>
      <c r="FLH96" s="58"/>
      <c r="FLI96" s="58"/>
      <c r="FLJ96" s="58"/>
      <c r="FLK96" s="58"/>
      <c r="FLL96" s="58"/>
      <c r="FLM96" s="58"/>
      <c r="FLN96" s="58"/>
      <c r="FLO96" s="58"/>
      <c r="FLP96" s="58"/>
      <c r="FLQ96" s="58"/>
      <c r="FLR96" s="58"/>
      <c r="FLS96" s="58"/>
      <c r="FLT96" s="58"/>
      <c r="FLU96" s="58"/>
      <c r="FLV96" s="58"/>
      <c r="FLW96" s="58"/>
      <c r="FLX96" s="58"/>
      <c r="FLY96" s="58"/>
      <c r="FLZ96" s="58"/>
      <c r="FMA96" s="58"/>
      <c r="FMB96" s="58"/>
      <c r="FMC96" s="58"/>
      <c r="FMD96" s="58"/>
      <c r="FME96" s="58"/>
      <c r="FMF96" s="58"/>
      <c r="FMG96" s="58"/>
      <c r="FMH96" s="58"/>
      <c r="FMI96" s="58"/>
      <c r="FMJ96" s="58"/>
      <c r="FMK96" s="58"/>
      <c r="FML96" s="58"/>
      <c r="FMM96" s="58"/>
      <c r="FMN96" s="58"/>
      <c r="FMO96" s="58"/>
      <c r="FMP96" s="58"/>
      <c r="FMQ96" s="58"/>
      <c r="FMR96" s="58"/>
      <c r="FMS96" s="58"/>
      <c r="FMT96" s="58"/>
      <c r="FMU96" s="58"/>
      <c r="FMV96" s="58"/>
      <c r="FMW96" s="58"/>
      <c r="FMX96" s="58"/>
      <c r="FMY96" s="58"/>
      <c r="FMZ96" s="58"/>
      <c r="FNA96" s="58"/>
      <c r="FNB96" s="58"/>
      <c r="FNC96" s="58"/>
      <c r="FND96" s="58"/>
      <c r="FNE96" s="58"/>
      <c r="FNF96" s="58"/>
      <c r="FNG96" s="58"/>
      <c r="FNH96" s="58"/>
      <c r="FNI96" s="58"/>
      <c r="FNJ96" s="58"/>
      <c r="FNK96" s="58"/>
      <c r="FNL96" s="58"/>
      <c r="FNM96" s="58"/>
      <c r="FNN96" s="58"/>
      <c r="FNO96" s="58"/>
      <c r="FNP96" s="58"/>
      <c r="FNQ96" s="58"/>
      <c r="FNR96" s="58"/>
      <c r="FNS96" s="58"/>
      <c r="FNT96" s="58"/>
      <c r="FNU96" s="58"/>
      <c r="FNV96" s="58"/>
      <c r="FNW96" s="58"/>
      <c r="FNX96" s="58"/>
      <c r="FNY96" s="58"/>
      <c r="FNZ96" s="58"/>
      <c r="FOA96" s="58"/>
      <c r="FOB96" s="58"/>
      <c r="FOC96" s="58"/>
      <c r="FOD96" s="58"/>
      <c r="FOE96" s="58"/>
      <c r="FOF96" s="58"/>
      <c r="FOG96" s="58"/>
      <c r="FOH96" s="58"/>
      <c r="FOI96" s="58"/>
      <c r="FOJ96" s="58"/>
      <c r="FOK96" s="58"/>
      <c r="FOL96" s="58"/>
      <c r="FOM96" s="58"/>
      <c r="FON96" s="58"/>
      <c r="FOO96" s="58"/>
      <c r="FOP96" s="58"/>
      <c r="FOQ96" s="58"/>
      <c r="FOR96" s="58"/>
      <c r="FOS96" s="58"/>
      <c r="FOT96" s="58"/>
      <c r="FOU96" s="58"/>
      <c r="FOV96" s="58"/>
      <c r="FOW96" s="58"/>
      <c r="FOX96" s="58"/>
      <c r="FOY96" s="58"/>
      <c r="FOZ96" s="58"/>
      <c r="FPA96" s="58"/>
      <c r="FPB96" s="58"/>
      <c r="FPC96" s="58"/>
      <c r="FPD96" s="58"/>
      <c r="FPE96" s="58"/>
      <c r="FPF96" s="58"/>
      <c r="FPG96" s="58"/>
      <c r="FPH96" s="58"/>
      <c r="FPI96" s="58"/>
      <c r="FPJ96" s="58"/>
      <c r="FPK96" s="58"/>
      <c r="FPL96" s="58"/>
      <c r="FPM96" s="58"/>
      <c r="FPN96" s="58"/>
      <c r="FPO96" s="58"/>
      <c r="FPP96" s="58"/>
      <c r="FPQ96" s="58"/>
      <c r="FPR96" s="58"/>
      <c r="FPS96" s="58"/>
      <c r="FPT96" s="58"/>
      <c r="FPU96" s="58"/>
      <c r="FPV96" s="58"/>
      <c r="FPW96" s="58"/>
      <c r="FPX96" s="58"/>
      <c r="FPY96" s="58"/>
      <c r="FPZ96" s="58"/>
      <c r="FQA96" s="58"/>
      <c r="FQB96" s="58"/>
      <c r="FQC96" s="58"/>
      <c r="FQD96" s="58"/>
      <c r="FQE96" s="58"/>
      <c r="FQF96" s="58"/>
      <c r="FQG96" s="58"/>
      <c r="FQH96" s="58"/>
      <c r="FQI96" s="58"/>
      <c r="FQJ96" s="58"/>
      <c r="FQK96" s="58"/>
      <c r="FQL96" s="58"/>
      <c r="FQM96" s="58"/>
      <c r="FQN96" s="58"/>
      <c r="FQO96" s="58"/>
      <c r="FQP96" s="58"/>
      <c r="FQQ96" s="58"/>
      <c r="FQR96" s="58"/>
      <c r="FQS96" s="58"/>
      <c r="FQT96" s="58"/>
      <c r="FQU96" s="58"/>
      <c r="FQV96" s="58"/>
      <c r="FQW96" s="58"/>
      <c r="FQX96" s="58"/>
      <c r="FQY96" s="58"/>
      <c r="FQZ96" s="58"/>
      <c r="FRA96" s="58"/>
      <c r="FRB96" s="58"/>
      <c r="FRC96" s="58"/>
      <c r="FRD96" s="58"/>
      <c r="FRE96" s="58"/>
      <c r="FRF96" s="58"/>
      <c r="FRG96" s="58"/>
      <c r="FRH96" s="58"/>
      <c r="FRI96" s="58"/>
      <c r="FRJ96" s="58"/>
      <c r="FRK96" s="58"/>
      <c r="FRL96" s="58"/>
      <c r="FRM96" s="58"/>
      <c r="FRN96" s="58"/>
      <c r="FRO96" s="58"/>
      <c r="FRP96" s="58"/>
      <c r="FRQ96" s="58"/>
      <c r="FRR96" s="58"/>
      <c r="FRS96" s="58"/>
      <c r="FRT96" s="58"/>
      <c r="FRU96" s="58"/>
      <c r="FRV96" s="58"/>
      <c r="FRW96" s="58"/>
      <c r="FRX96" s="58"/>
      <c r="FRY96" s="58"/>
      <c r="FRZ96" s="58"/>
      <c r="FSA96" s="58"/>
      <c r="FSB96" s="58"/>
      <c r="FSC96" s="58"/>
      <c r="FSD96" s="58"/>
      <c r="FSE96" s="58"/>
      <c r="FSF96" s="58"/>
      <c r="FSG96" s="58"/>
      <c r="FSH96" s="58"/>
      <c r="FSI96" s="58"/>
      <c r="FSJ96" s="58"/>
      <c r="FSK96" s="58"/>
      <c r="FSL96" s="58"/>
      <c r="FSM96" s="58"/>
      <c r="FSN96" s="58"/>
      <c r="FSO96" s="58"/>
      <c r="FSP96" s="58"/>
      <c r="FSQ96" s="58"/>
      <c r="FSR96" s="58"/>
      <c r="FSS96" s="58"/>
      <c r="FST96" s="58"/>
      <c r="FSU96" s="58"/>
      <c r="FSV96" s="58"/>
      <c r="FSW96" s="58"/>
      <c r="FSX96" s="58"/>
      <c r="FSY96" s="58"/>
      <c r="FSZ96" s="58"/>
      <c r="FTA96" s="58"/>
      <c r="FTB96" s="58"/>
      <c r="FTC96" s="58"/>
      <c r="FTD96" s="58"/>
      <c r="FTE96" s="58"/>
      <c r="FTF96" s="58"/>
      <c r="FTG96" s="58"/>
      <c r="FTH96" s="58"/>
      <c r="FTI96" s="58"/>
      <c r="FTJ96" s="58"/>
      <c r="FTK96" s="58"/>
      <c r="FTL96" s="58"/>
      <c r="FTM96" s="58"/>
      <c r="FTN96" s="58"/>
      <c r="FTO96" s="58"/>
      <c r="FTP96" s="58"/>
      <c r="FTQ96" s="58"/>
      <c r="FTR96" s="58"/>
      <c r="FTS96" s="58"/>
      <c r="FTT96" s="58"/>
      <c r="FTU96" s="58"/>
      <c r="FTV96" s="58"/>
      <c r="FTW96" s="58"/>
      <c r="FTX96" s="58"/>
      <c r="FTY96" s="58"/>
      <c r="FTZ96" s="58"/>
      <c r="FUA96" s="58"/>
      <c r="FUB96" s="58"/>
      <c r="FUC96" s="58"/>
      <c r="FUD96" s="58"/>
      <c r="FUE96" s="58"/>
      <c r="FUF96" s="58"/>
      <c r="FUG96" s="58"/>
      <c r="FUH96" s="58"/>
      <c r="FUI96" s="58"/>
      <c r="FUJ96" s="58"/>
      <c r="FUK96" s="58"/>
      <c r="FUL96" s="58"/>
      <c r="FUM96" s="58"/>
      <c r="FUN96" s="58"/>
      <c r="FUO96" s="58"/>
      <c r="FUP96" s="58"/>
      <c r="FUQ96" s="58"/>
      <c r="FUR96" s="58"/>
      <c r="FUS96" s="58"/>
      <c r="FUT96" s="58"/>
      <c r="FUU96" s="58"/>
      <c r="FUV96" s="58"/>
      <c r="FUW96" s="58"/>
      <c r="FUX96" s="58"/>
      <c r="FUY96" s="58"/>
      <c r="FUZ96" s="58"/>
      <c r="FVA96" s="58"/>
      <c r="FVB96" s="58"/>
      <c r="FVC96" s="58"/>
      <c r="FVD96" s="58"/>
      <c r="FVE96" s="58"/>
      <c r="FVF96" s="58"/>
      <c r="FVG96" s="58"/>
      <c r="FVH96" s="58"/>
      <c r="FVI96" s="58"/>
      <c r="FVJ96" s="58"/>
      <c r="FVK96" s="58"/>
      <c r="FVL96" s="58"/>
      <c r="FVM96" s="58"/>
      <c r="FVN96" s="58"/>
      <c r="FVO96" s="58"/>
      <c r="FVP96" s="58"/>
      <c r="FVQ96" s="58"/>
      <c r="FVR96" s="58"/>
      <c r="FVS96" s="58"/>
      <c r="FVT96" s="58"/>
      <c r="FVU96" s="58"/>
      <c r="FVV96" s="58"/>
      <c r="FVW96" s="58"/>
      <c r="FVX96" s="58"/>
      <c r="FVY96" s="58"/>
      <c r="FVZ96" s="58"/>
      <c r="FWA96" s="58"/>
      <c r="FWB96" s="58"/>
      <c r="FWC96" s="58"/>
      <c r="FWD96" s="58"/>
      <c r="FWE96" s="58"/>
      <c r="FWF96" s="58"/>
      <c r="FWG96" s="58"/>
      <c r="FWH96" s="58"/>
      <c r="FWI96" s="58"/>
      <c r="FWJ96" s="58"/>
      <c r="FWK96" s="58"/>
      <c r="FWL96" s="58"/>
      <c r="FWM96" s="58"/>
      <c r="FWN96" s="58"/>
      <c r="FWO96" s="58"/>
      <c r="FWP96" s="58"/>
      <c r="FWQ96" s="58"/>
      <c r="FWR96" s="58"/>
      <c r="FWS96" s="58"/>
      <c r="FWT96" s="58"/>
      <c r="FWU96" s="58"/>
      <c r="FWV96" s="58"/>
      <c r="FWW96" s="58"/>
      <c r="FWX96" s="58"/>
      <c r="FWY96" s="58"/>
      <c r="FWZ96" s="58"/>
      <c r="FXA96" s="58"/>
      <c r="FXB96" s="58"/>
      <c r="FXC96" s="58"/>
      <c r="FXD96" s="58"/>
      <c r="FXE96" s="58"/>
      <c r="FXF96" s="58"/>
      <c r="FXG96" s="58"/>
      <c r="FXH96" s="58"/>
      <c r="FXI96" s="58"/>
      <c r="FXJ96" s="58"/>
      <c r="FXK96" s="58"/>
      <c r="FXL96" s="58"/>
      <c r="FXM96" s="58"/>
      <c r="FXN96" s="58"/>
      <c r="FXO96" s="58"/>
      <c r="FXP96" s="58"/>
      <c r="FXQ96" s="58"/>
      <c r="FXR96" s="58"/>
      <c r="FXS96" s="58"/>
      <c r="FXT96" s="58"/>
      <c r="FXU96" s="58"/>
      <c r="FXV96" s="58"/>
      <c r="FXW96" s="58"/>
      <c r="FXX96" s="58"/>
      <c r="FXY96" s="58"/>
      <c r="FXZ96" s="58"/>
      <c r="FYA96" s="58"/>
      <c r="FYB96" s="58"/>
      <c r="FYC96" s="58"/>
      <c r="FYD96" s="58"/>
      <c r="FYE96" s="58"/>
      <c r="FYF96" s="58"/>
      <c r="FYG96" s="58"/>
      <c r="FYH96" s="58"/>
      <c r="FYI96" s="58"/>
      <c r="FYJ96" s="58"/>
      <c r="FYK96" s="58"/>
      <c r="FYL96" s="58"/>
      <c r="FYM96" s="58"/>
      <c r="FYN96" s="58"/>
      <c r="FYO96" s="58"/>
      <c r="FYP96" s="58"/>
      <c r="FYQ96" s="58"/>
      <c r="FYR96" s="58"/>
      <c r="FYS96" s="58"/>
      <c r="FYT96" s="58"/>
      <c r="FYU96" s="58"/>
      <c r="FYV96" s="58"/>
      <c r="FYW96" s="58"/>
      <c r="FYX96" s="58"/>
      <c r="FYY96" s="58"/>
      <c r="FYZ96" s="58"/>
      <c r="FZA96" s="58"/>
      <c r="FZB96" s="58"/>
      <c r="FZC96" s="58"/>
      <c r="FZD96" s="58"/>
      <c r="FZE96" s="58"/>
      <c r="FZF96" s="58"/>
      <c r="FZG96" s="58"/>
      <c r="FZH96" s="58"/>
      <c r="FZI96" s="58"/>
      <c r="FZJ96" s="58"/>
      <c r="FZK96" s="58"/>
      <c r="FZL96" s="58"/>
      <c r="FZM96" s="58"/>
      <c r="FZN96" s="58"/>
      <c r="FZO96" s="58"/>
      <c r="FZP96" s="58"/>
      <c r="FZQ96" s="58"/>
      <c r="FZR96" s="58"/>
      <c r="FZS96" s="58"/>
      <c r="FZT96" s="58"/>
      <c r="FZU96" s="58"/>
      <c r="FZV96" s="58"/>
      <c r="FZW96" s="58"/>
      <c r="FZX96" s="58"/>
      <c r="FZY96" s="58"/>
      <c r="FZZ96" s="58"/>
      <c r="GAA96" s="58"/>
      <c r="GAB96" s="58"/>
      <c r="GAC96" s="58"/>
      <c r="GAD96" s="58"/>
      <c r="GAE96" s="58"/>
      <c r="GAF96" s="58"/>
      <c r="GAG96" s="58"/>
      <c r="GAH96" s="58"/>
      <c r="GAI96" s="58"/>
      <c r="GAJ96" s="58"/>
      <c r="GAK96" s="58"/>
      <c r="GAL96" s="58"/>
      <c r="GAM96" s="58"/>
      <c r="GAN96" s="58"/>
      <c r="GAO96" s="58"/>
      <c r="GAP96" s="58"/>
      <c r="GAQ96" s="58"/>
      <c r="GAR96" s="58"/>
      <c r="GAS96" s="58"/>
      <c r="GAT96" s="58"/>
      <c r="GAU96" s="58"/>
      <c r="GAV96" s="58"/>
      <c r="GAW96" s="58"/>
      <c r="GAX96" s="58"/>
      <c r="GAY96" s="58"/>
      <c r="GAZ96" s="58"/>
      <c r="GBA96" s="58"/>
      <c r="GBB96" s="58"/>
      <c r="GBC96" s="58"/>
      <c r="GBD96" s="58"/>
      <c r="GBE96" s="58"/>
      <c r="GBF96" s="58"/>
      <c r="GBG96" s="58"/>
      <c r="GBH96" s="58"/>
      <c r="GBI96" s="58"/>
      <c r="GBJ96" s="58"/>
      <c r="GBK96" s="58"/>
      <c r="GBL96" s="58"/>
      <c r="GBM96" s="58"/>
      <c r="GBN96" s="58"/>
      <c r="GBO96" s="58"/>
      <c r="GBP96" s="58"/>
      <c r="GBQ96" s="58"/>
      <c r="GBR96" s="58"/>
      <c r="GBS96" s="58"/>
      <c r="GBT96" s="58"/>
      <c r="GBU96" s="58"/>
      <c r="GBV96" s="58"/>
      <c r="GBW96" s="58"/>
      <c r="GBX96" s="58"/>
      <c r="GBY96" s="58"/>
      <c r="GBZ96" s="58"/>
      <c r="GCA96" s="58"/>
      <c r="GCB96" s="58"/>
      <c r="GCC96" s="58"/>
      <c r="GCD96" s="58"/>
      <c r="GCE96" s="58"/>
      <c r="GCF96" s="58"/>
      <c r="GCG96" s="58"/>
      <c r="GCH96" s="58"/>
      <c r="GCI96" s="58"/>
      <c r="GCJ96" s="58"/>
      <c r="GCK96" s="58"/>
      <c r="GCL96" s="58"/>
      <c r="GCM96" s="58"/>
      <c r="GCN96" s="58"/>
      <c r="GCO96" s="58"/>
      <c r="GCP96" s="58"/>
      <c r="GCQ96" s="58"/>
      <c r="GCR96" s="58"/>
      <c r="GCS96" s="58"/>
      <c r="GCT96" s="58"/>
      <c r="GCU96" s="58"/>
      <c r="GCV96" s="58"/>
      <c r="GCW96" s="58"/>
      <c r="GCX96" s="58"/>
      <c r="GCY96" s="58"/>
      <c r="GCZ96" s="58"/>
      <c r="GDA96" s="58"/>
      <c r="GDB96" s="58"/>
      <c r="GDC96" s="58"/>
      <c r="GDD96" s="58"/>
      <c r="GDE96" s="58"/>
      <c r="GDF96" s="58"/>
      <c r="GDG96" s="58"/>
      <c r="GDH96" s="58"/>
      <c r="GDI96" s="58"/>
      <c r="GDJ96" s="58"/>
      <c r="GDK96" s="58"/>
      <c r="GDL96" s="58"/>
      <c r="GDM96" s="58"/>
      <c r="GDN96" s="58"/>
      <c r="GDO96" s="58"/>
      <c r="GDP96" s="58"/>
      <c r="GDQ96" s="58"/>
      <c r="GDR96" s="58"/>
      <c r="GDS96" s="58"/>
      <c r="GDT96" s="58"/>
      <c r="GDU96" s="58"/>
      <c r="GDV96" s="58"/>
      <c r="GDW96" s="58"/>
      <c r="GDX96" s="58"/>
      <c r="GDY96" s="58"/>
      <c r="GDZ96" s="58"/>
      <c r="GEA96" s="58"/>
      <c r="GEB96" s="58"/>
      <c r="GEC96" s="58"/>
      <c r="GED96" s="58"/>
      <c r="GEE96" s="58"/>
      <c r="GEF96" s="58"/>
      <c r="GEG96" s="58"/>
      <c r="GEH96" s="58"/>
      <c r="GEI96" s="58"/>
      <c r="GEJ96" s="58"/>
      <c r="GEK96" s="58"/>
      <c r="GEL96" s="58"/>
      <c r="GEM96" s="58"/>
      <c r="GEN96" s="58"/>
      <c r="GEO96" s="58"/>
      <c r="GEP96" s="58"/>
      <c r="GEQ96" s="58"/>
      <c r="GER96" s="58"/>
      <c r="GES96" s="58"/>
      <c r="GET96" s="58"/>
      <c r="GEU96" s="58"/>
      <c r="GEV96" s="58"/>
      <c r="GEW96" s="58"/>
      <c r="GEX96" s="58"/>
      <c r="GEY96" s="58"/>
      <c r="GEZ96" s="58"/>
      <c r="GFA96" s="58"/>
      <c r="GFB96" s="58"/>
      <c r="GFC96" s="58"/>
      <c r="GFD96" s="58"/>
      <c r="GFE96" s="58"/>
      <c r="GFF96" s="58"/>
      <c r="GFG96" s="58"/>
      <c r="GFH96" s="58"/>
      <c r="GFI96" s="58"/>
      <c r="GFJ96" s="58"/>
      <c r="GFK96" s="58"/>
      <c r="GFL96" s="58"/>
      <c r="GFM96" s="58"/>
      <c r="GFN96" s="58"/>
      <c r="GFO96" s="58"/>
      <c r="GFP96" s="58"/>
      <c r="GFQ96" s="58"/>
      <c r="GFR96" s="58"/>
      <c r="GFS96" s="58"/>
      <c r="GFT96" s="58"/>
      <c r="GFU96" s="58"/>
      <c r="GFV96" s="58"/>
      <c r="GFW96" s="58"/>
      <c r="GFX96" s="58"/>
      <c r="GFY96" s="58"/>
      <c r="GFZ96" s="58"/>
      <c r="GGA96" s="58"/>
      <c r="GGB96" s="58"/>
      <c r="GGC96" s="58"/>
      <c r="GGD96" s="58"/>
      <c r="GGE96" s="58"/>
      <c r="GGF96" s="58"/>
      <c r="GGG96" s="58"/>
      <c r="GGH96" s="58"/>
      <c r="GGI96" s="58"/>
      <c r="GGJ96" s="58"/>
      <c r="GGK96" s="58"/>
      <c r="GGL96" s="58"/>
      <c r="GGM96" s="58"/>
      <c r="GGN96" s="58"/>
      <c r="GGO96" s="58"/>
      <c r="GGP96" s="58"/>
      <c r="GGQ96" s="58"/>
      <c r="GGR96" s="58"/>
      <c r="GGS96" s="58"/>
      <c r="GGT96" s="58"/>
      <c r="GGU96" s="58"/>
      <c r="GGV96" s="58"/>
      <c r="GGW96" s="58"/>
      <c r="GGX96" s="58"/>
      <c r="GGY96" s="58"/>
      <c r="GGZ96" s="58"/>
      <c r="GHA96" s="58"/>
      <c r="GHB96" s="58"/>
      <c r="GHC96" s="58"/>
      <c r="GHD96" s="58"/>
      <c r="GHE96" s="58"/>
      <c r="GHF96" s="58"/>
      <c r="GHG96" s="58"/>
      <c r="GHH96" s="58"/>
      <c r="GHI96" s="58"/>
      <c r="GHJ96" s="58"/>
      <c r="GHK96" s="58"/>
      <c r="GHL96" s="58"/>
      <c r="GHM96" s="58"/>
      <c r="GHN96" s="58"/>
      <c r="GHO96" s="58"/>
      <c r="GHP96" s="58"/>
      <c r="GHQ96" s="58"/>
      <c r="GHR96" s="58"/>
      <c r="GHS96" s="58"/>
      <c r="GHT96" s="58"/>
      <c r="GHU96" s="58"/>
      <c r="GHV96" s="58"/>
      <c r="GHW96" s="58"/>
      <c r="GHX96" s="58"/>
      <c r="GHY96" s="58"/>
      <c r="GHZ96" s="58"/>
      <c r="GIA96" s="58"/>
      <c r="GIB96" s="58"/>
      <c r="GIC96" s="58"/>
      <c r="GID96" s="58"/>
      <c r="GIE96" s="58"/>
      <c r="GIF96" s="58"/>
      <c r="GIG96" s="58"/>
      <c r="GIH96" s="58"/>
      <c r="GII96" s="58"/>
      <c r="GIJ96" s="58"/>
      <c r="GIK96" s="58"/>
      <c r="GIL96" s="58"/>
      <c r="GIM96" s="58"/>
      <c r="GIN96" s="58"/>
      <c r="GIO96" s="58"/>
      <c r="GIP96" s="58"/>
      <c r="GIQ96" s="58"/>
      <c r="GIR96" s="58"/>
      <c r="GIS96" s="58"/>
      <c r="GIT96" s="58"/>
      <c r="GIU96" s="58"/>
      <c r="GIV96" s="58"/>
      <c r="GIW96" s="58"/>
      <c r="GIX96" s="58"/>
      <c r="GIY96" s="58"/>
      <c r="GIZ96" s="58"/>
      <c r="GJA96" s="58"/>
      <c r="GJB96" s="58"/>
      <c r="GJC96" s="58"/>
      <c r="GJD96" s="58"/>
      <c r="GJE96" s="58"/>
      <c r="GJF96" s="58"/>
      <c r="GJG96" s="58"/>
      <c r="GJH96" s="58"/>
      <c r="GJI96" s="58"/>
      <c r="GJJ96" s="58"/>
      <c r="GJK96" s="58"/>
      <c r="GJL96" s="58"/>
      <c r="GJM96" s="58"/>
      <c r="GJN96" s="58"/>
      <c r="GJO96" s="58"/>
      <c r="GJP96" s="58"/>
      <c r="GJQ96" s="58"/>
      <c r="GJR96" s="58"/>
      <c r="GJS96" s="58"/>
      <c r="GJT96" s="58"/>
      <c r="GJU96" s="58"/>
      <c r="GJV96" s="58"/>
      <c r="GJW96" s="58"/>
      <c r="GJX96" s="58"/>
      <c r="GJY96" s="58"/>
      <c r="GJZ96" s="58"/>
      <c r="GKA96" s="58"/>
      <c r="GKB96" s="58"/>
      <c r="GKC96" s="58"/>
      <c r="GKD96" s="58"/>
      <c r="GKE96" s="58"/>
      <c r="GKF96" s="58"/>
      <c r="GKG96" s="58"/>
      <c r="GKH96" s="58"/>
      <c r="GKI96" s="58"/>
      <c r="GKJ96" s="58"/>
      <c r="GKK96" s="58"/>
      <c r="GKL96" s="58"/>
      <c r="GKM96" s="58"/>
      <c r="GKN96" s="58"/>
      <c r="GKO96" s="58"/>
      <c r="GKP96" s="58"/>
      <c r="GKQ96" s="58"/>
      <c r="GKR96" s="58"/>
      <c r="GKS96" s="58"/>
      <c r="GKT96" s="58"/>
      <c r="GKU96" s="58"/>
      <c r="GKV96" s="58"/>
      <c r="GKW96" s="58"/>
      <c r="GKX96" s="58"/>
      <c r="GKY96" s="58"/>
      <c r="GKZ96" s="58"/>
      <c r="GLA96" s="58"/>
      <c r="GLB96" s="58"/>
      <c r="GLC96" s="58"/>
      <c r="GLD96" s="58"/>
      <c r="GLE96" s="58"/>
      <c r="GLF96" s="58"/>
      <c r="GLG96" s="58"/>
      <c r="GLH96" s="58"/>
      <c r="GLI96" s="58"/>
      <c r="GLJ96" s="58"/>
      <c r="GLK96" s="58"/>
      <c r="GLL96" s="58"/>
      <c r="GLM96" s="58"/>
      <c r="GLN96" s="58"/>
      <c r="GLO96" s="58"/>
      <c r="GLP96" s="58"/>
      <c r="GLQ96" s="58"/>
      <c r="GLR96" s="58"/>
      <c r="GLS96" s="58"/>
      <c r="GLT96" s="58"/>
      <c r="GLU96" s="58"/>
      <c r="GLV96" s="58"/>
      <c r="GLW96" s="58"/>
      <c r="GLX96" s="58"/>
      <c r="GLY96" s="58"/>
      <c r="GLZ96" s="58"/>
      <c r="GMA96" s="58"/>
      <c r="GMB96" s="58"/>
      <c r="GMC96" s="58"/>
      <c r="GMD96" s="58"/>
      <c r="GME96" s="58"/>
      <c r="GMF96" s="58"/>
      <c r="GMG96" s="58"/>
      <c r="GMH96" s="58"/>
      <c r="GMI96" s="58"/>
      <c r="GMJ96" s="58"/>
      <c r="GMK96" s="58"/>
      <c r="GML96" s="58"/>
      <c r="GMM96" s="58"/>
      <c r="GMN96" s="58"/>
      <c r="GMO96" s="58"/>
      <c r="GMP96" s="58"/>
      <c r="GMQ96" s="58"/>
      <c r="GMR96" s="58"/>
      <c r="GMS96" s="58"/>
      <c r="GMT96" s="58"/>
      <c r="GMU96" s="58"/>
      <c r="GMV96" s="58"/>
      <c r="GMW96" s="58"/>
      <c r="GMX96" s="58"/>
      <c r="GMY96" s="58"/>
      <c r="GMZ96" s="58"/>
      <c r="GNA96" s="58"/>
      <c r="GNB96" s="58"/>
      <c r="GNC96" s="58"/>
      <c r="GND96" s="58"/>
      <c r="GNE96" s="58"/>
      <c r="GNF96" s="58"/>
      <c r="GNG96" s="58"/>
      <c r="GNH96" s="58"/>
      <c r="GNI96" s="58"/>
      <c r="GNJ96" s="58"/>
      <c r="GNK96" s="58"/>
      <c r="GNL96" s="58"/>
      <c r="GNM96" s="58"/>
      <c r="GNN96" s="58"/>
      <c r="GNO96" s="58"/>
      <c r="GNP96" s="58"/>
      <c r="GNQ96" s="58"/>
      <c r="GNR96" s="58"/>
      <c r="GNS96" s="58"/>
      <c r="GNT96" s="58"/>
      <c r="GNU96" s="58"/>
      <c r="GNV96" s="58"/>
      <c r="GNW96" s="58"/>
      <c r="GNX96" s="58"/>
      <c r="GNY96" s="58"/>
      <c r="GNZ96" s="58"/>
      <c r="GOA96" s="58"/>
      <c r="GOB96" s="58"/>
      <c r="GOC96" s="58"/>
      <c r="GOD96" s="58"/>
      <c r="GOE96" s="58"/>
      <c r="GOF96" s="58"/>
      <c r="GOG96" s="58"/>
      <c r="GOH96" s="58"/>
      <c r="GOI96" s="58"/>
      <c r="GOJ96" s="58"/>
      <c r="GOK96" s="58"/>
      <c r="GOL96" s="58"/>
      <c r="GOM96" s="58"/>
      <c r="GON96" s="58"/>
      <c r="GOO96" s="58"/>
      <c r="GOP96" s="58"/>
      <c r="GOQ96" s="58"/>
      <c r="GOR96" s="58"/>
      <c r="GOS96" s="58"/>
      <c r="GOT96" s="58"/>
      <c r="GOU96" s="58"/>
      <c r="GOV96" s="58"/>
      <c r="GOW96" s="58"/>
      <c r="GOX96" s="58"/>
      <c r="GOY96" s="58"/>
      <c r="GOZ96" s="58"/>
      <c r="GPA96" s="58"/>
      <c r="GPB96" s="58"/>
      <c r="GPC96" s="58"/>
      <c r="GPD96" s="58"/>
      <c r="GPE96" s="58"/>
      <c r="GPF96" s="58"/>
      <c r="GPG96" s="58"/>
      <c r="GPH96" s="58"/>
      <c r="GPI96" s="58"/>
      <c r="GPJ96" s="58"/>
      <c r="GPK96" s="58"/>
      <c r="GPL96" s="58"/>
      <c r="GPM96" s="58"/>
      <c r="GPN96" s="58"/>
      <c r="GPO96" s="58"/>
      <c r="GPP96" s="58"/>
      <c r="GPQ96" s="58"/>
      <c r="GPR96" s="58"/>
      <c r="GPS96" s="58"/>
      <c r="GPT96" s="58"/>
      <c r="GPU96" s="58"/>
      <c r="GPV96" s="58"/>
      <c r="GPW96" s="58"/>
      <c r="GPX96" s="58"/>
      <c r="GPY96" s="58"/>
      <c r="GPZ96" s="58"/>
      <c r="GQA96" s="58"/>
      <c r="GQB96" s="58"/>
      <c r="GQC96" s="58"/>
      <c r="GQD96" s="58"/>
      <c r="GQE96" s="58"/>
      <c r="GQF96" s="58"/>
      <c r="GQG96" s="58"/>
      <c r="GQH96" s="58"/>
      <c r="GQI96" s="58"/>
      <c r="GQJ96" s="58"/>
      <c r="GQK96" s="58"/>
      <c r="GQL96" s="58"/>
      <c r="GQM96" s="58"/>
      <c r="GQN96" s="58"/>
      <c r="GQO96" s="58"/>
      <c r="GQP96" s="58"/>
      <c r="GQQ96" s="58"/>
      <c r="GQR96" s="58"/>
      <c r="GQS96" s="58"/>
      <c r="GQT96" s="58"/>
      <c r="GQU96" s="58"/>
      <c r="GQV96" s="58"/>
      <c r="GQW96" s="58"/>
      <c r="GQX96" s="58"/>
      <c r="GQY96" s="58"/>
      <c r="GQZ96" s="58"/>
      <c r="GRA96" s="58"/>
      <c r="GRB96" s="58"/>
      <c r="GRC96" s="58"/>
      <c r="GRD96" s="58"/>
      <c r="GRE96" s="58"/>
      <c r="GRF96" s="58"/>
      <c r="GRG96" s="58"/>
      <c r="GRH96" s="58"/>
      <c r="GRI96" s="58"/>
      <c r="GRJ96" s="58"/>
      <c r="GRK96" s="58"/>
      <c r="GRL96" s="58"/>
      <c r="GRM96" s="58"/>
      <c r="GRN96" s="58"/>
      <c r="GRO96" s="58"/>
      <c r="GRP96" s="58"/>
      <c r="GRQ96" s="58"/>
      <c r="GRR96" s="58"/>
      <c r="GRS96" s="58"/>
      <c r="GRT96" s="58"/>
      <c r="GRU96" s="58"/>
      <c r="GRV96" s="58"/>
      <c r="GRW96" s="58"/>
      <c r="GRX96" s="58"/>
      <c r="GRY96" s="58"/>
      <c r="GRZ96" s="58"/>
      <c r="GSA96" s="58"/>
      <c r="GSB96" s="58"/>
      <c r="GSC96" s="58"/>
      <c r="GSD96" s="58"/>
      <c r="GSE96" s="58"/>
      <c r="GSF96" s="58"/>
      <c r="GSG96" s="58"/>
      <c r="GSH96" s="58"/>
      <c r="GSI96" s="58"/>
      <c r="GSJ96" s="58"/>
      <c r="GSK96" s="58"/>
      <c r="GSL96" s="58"/>
      <c r="GSM96" s="58"/>
      <c r="GSN96" s="58"/>
      <c r="GSO96" s="58"/>
      <c r="GSP96" s="58"/>
      <c r="GSQ96" s="58"/>
      <c r="GSR96" s="58"/>
      <c r="GSS96" s="58"/>
      <c r="GST96" s="58"/>
      <c r="GSU96" s="58"/>
      <c r="GSV96" s="58"/>
      <c r="GSW96" s="58"/>
      <c r="GSX96" s="58"/>
      <c r="GSY96" s="58"/>
      <c r="GSZ96" s="58"/>
      <c r="GTA96" s="58"/>
      <c r="GTB96" s="58"/>
      <c r="GTC96" s="58"/>
      <c r="GTD96" s="58"/>
      <c r="GTE96" s="58"/>
      <c r="GTF96" s="58"/>
      <c r="GTG96" s="58"/>
      <c r="GTH96" s="58"/>
      <c r="GTI96" s="58"/>
      <c r="GTJ96" s="58"/>
      <c r="GTK96" s="58"/>
      <c r="GTL96" s="58"/>
      <c r="GTM96" s="58"/>
      <c r="GTN96" s="58"/>
      <c r="GTO96" s="58"/>
      <c r="GTP96" s="58"/>
      <c r="GTQ96" s="58"/>
      <c r="GTR96" s="58"/>
      <c r="GTS96" s="58"/>
      <c r="GTT96" s="58"/>
      <c r="GTU96" s="58"/>
      <c r="GTV96" s="58"/>
      <c r="GTW96" s="58"/>
      <c r="GTX96" s="58"/>
      <c r="GTY96" s="58"/>
      <c r="GTZ96" s="58"/>
      <c r="GUA96" s="58"/>
      <c r="GUB96" s="58"/>
      <c r="GUC96" s="58"/>
      <c r="GUD96" s="58"/>
      <c r="GUE96" s="58"/>
      <c r="GUF96" s="58"/>
      <c r="GUG96" s="58"/>
      <c r="GUH96" s="58"/>
      <c r="GUI96" s="58"/>
      <c r="GUJ96" s="58"/>
      <c r="GUK96" s="58"/>
      <c r="GUL96" s="58"/>
      <c r="GUM96" s="58"/>
      <c r="GUN96" s="58"/>
      <c r="GUO96" s="58"/>
      <c r="GUP96" s="58"/>
      <c r="GUQ96" s="58"/>
      <c r="GUR96" s="58"/>
      <c r="GUS96" s="58"/>
      <c r="GUT96" s="58"/>
      <c r="GUU96" s="58"/>
      <c r="GUV96" s="58"/>
      <c r="GUW96" s="58"/>
      <c r="GUX96" s="58"/>
      <c r="GUY96" s="58"/>
      <c r="GUZ96" s="58"/>
      <c r="GVA96" s="58"/>
      <c r="GVB96" s="58"/>
      <c r="GVC96" s="58"/>
      <c r="GVD96" s="58"/>
      <c r="GVE96" s="58"/>
      <c r="GVF96" s="58"/>
      <c r="GVG96" s="58"/>
      <c r="GVH96" s="58"/>
      <c r="GVI96" s="58"/>
      <c r="GVJ96" s="58"/>
      <c r="GVK96" s="58"/>
      <c r="GVL96" s="58"/>
      <c r="GVM96" s="58"/>
      <c r="GVN96" s="58"/>
      <c r="GVO96" s="58"/>
      <c r="GVP96" s="58"/>
      <c r="GVQ96" s="58"/>
      <c r="GVR96" s="58"/>
      <c r="GVS96" s="58"/>
      <c r="GVT96" s="58"/>
      <c r="GVU96" s="58"/>
      <c r="GVV96" s="58"/>
      <c r="GVW96" s="58"/>
      <c r="GVX96" s="58"/>
      <c r="GVY96" s="58"/>
      <c r="GVZ96" s="58"/>
      <c r="GWA96" s="58"/>
      <c r="GWB96" s="58"/>
      <c r="GWC96" s="58"/>
      <c r="GWD96" s="58"/>
      <c r="GWE96" s="58"/>
      <c r="GWF96" s="58"/>
      <c r="GWG96" s="58"/>
      <c r="GWH96" s="58"/>
      <c r="GWI96" s="58"/>
      <c r="GWJ96" s="58"/>
      <c r="GWK96" s="58"/>
      <c r="GWL96" s="58"/>
      <c r="GWM96" s="58"/>
      <c r="GWN96" s="58"/>
      <c r="GWO96" s="58"/>
      <c r="GWP96" s="58"/>
      <c r="GWQ96" s="58"/>
      <c r="GWR96" s="58"/>
      <c r="GWS96" s="58"/>
      <c r="GWT96" s="58"/>
      <c r="GWU96" s="58"/>
      <c r="GWV96" s="58"/>
      <c r="GWW96" s="58"/>
      <c r="GWX96" s="58"/>
      <c r="GWY96" s="58"/>
      <c r="GWZ96" s="58"/>
      <c r="GXA96" s="58"/>
      <c r="GXB96" s="58"/>
      <c r="GXC96" s="58"/>
      <c r="GXD96" s="58"/>
      <c r="GXE96" s="58"/>
      <c r="GXF96" s="58"/>
      <c r="GXG96" s="58"/>
      <c r="GXH96" s="58"/>
      <c r="GXI96" s="58"/>
      <c r="GXJ96" s="58"/>
      <c r="GXK96" s="58"/>
      <c r="GXL96" s="58"/>
      <c r="GXM96" s="58"/>
      <c r="GXN96" s="58"/>
      <c r="GXO96" s="58"/>
      <c r="GXP96" s="58"/>
      <c r="GXQ96" s="58"/>
      <c r="GXR96" s="58"/>
      <c r="GXS96" s="58"/>
      <c r="GXT96" s="58"/>
      <c r="GXU96" s="58"/>
      <c r="GXV96" s="58"/>
      <c r="GXW96" s="58"/>
      <c r="GXX96" s="58"/>
      <c r="GXY96" s="58"/>
      <c r="GXZ96" s="58"/>
      <c r="GYA96" s="58"/>
      <c r="GYB96" s="58"/>
      <c r="GYC96" s="58"/>
      <c r="GYD96" s="58"/>
      <c r="GYE96" s="58"/>
      <c r="GYF96" s="58"/>
      <c r="GYG96" s="58"/>
      <c r="GYH96" s="58"/>
      <c r="GYI96" s="58"/>
      <c r="GYJ96" s="58"/>
      <c r="GYK96" s="58"/>
      <c r="GYL96" s="58"/>
      <c r="GYM96" s="58"/>
      <c r="GYN96" s="58"/>
      <c r="GYO96" s="58"/>
      <c r="GYP96" s="58"/>
      <c r="GYQ96" s="58"/>
      <c r="GYR96" s="58"/>
      <c r="GYS96" s="58"/>
      <c r="GYT96" s="58"/>
      <c r="GYU96" s="58"/>
      <c r="GYV96" s="58"/>
      <c r="GYW96" s="58"/>
      <c r="GYX96" s="58"/>
      <c r="GYY96" s="58"/>
      <c r="GYZ96" s="58"/>
      <c r="GZA96" s="58"/>
      <c r="GZB96" s="58"/>
      <c r="GZC96" s="58"/>
      <c r="GZD96" s="58"/>
      <c r="GZE96" s="58"/>
      <c r="GZF96" s="58"/>
      <c r="GZG96" s="58"/>
      <c r="GZH96" s="58"/>
      <c r="GZI96" s="58"/>
      <c r="GZJ96" s="58"/>
      <c r="GZK96" s="58"/>
      <c r="GZL96" s="58"/>
      <c r="GZM96" s="58"/>
      <c r="GZN96" s="58"/>
      <c r="GZO96" s="58"/>
      <c r="GZP96" s="58"/>
      <c r="GZQ96" s="58"/>
      <c r="GZR96" s="58"/>
      <c r="GZS96" s="58"/>
      <c r="GZT96" s="58"/>
      <c r="GZU96" s="58"/>
      <c r="GZV96" s="58"/>
      <c r="GZW96" s="58"/>
      <c r="GZX96" s="58"/>
      <c r="GZY96" s="58"/>
      <c r="GZZ96" s="58"/>
      <c r="HAA96" s="58"/>
      <c r="HAB96" s="58"/>
      <c r="HAC96" s="58"/>
      <c r="HAD96" s="58"/>
      <c r="HAE96" s="58"/>
      <c r="HAF96" s="58"/>
      <c r="HAG96" s="58"/>
      <c r="HAH96" s="58"/>
      <c r="HAI96" s="58"/>
      <c r="HAJ96" s="58"/>
      <c r="HAK96" s="58"/>
      <c r="HAL96" s="58"/>
      <c r="HAM96" s="58"/>
      <c r="HAN96" s="58"/>
      <c r="HAO96" s="58"/>
      <c r="HAP96" s="58"/>
      <c r="HAQ96" s="58"/>
      <c r="HAR96" s="58"/>
      <c r="HAS96" s="58"/>
      <c r="HAT96" s="58"/>
      <c r="HAU96" s="58"/>
      <c r="HAV96" s="58"/>
      <c r="HAW96" s="58"/>
      <c r="HAX96" s="58"/>
      <c r="HAY96" s="58"/>
      <c r="HAZ96" s="58"/>
      <c r="HBA96" s="58"/>
      <c r="HBB96" s="58"/>
      <c r="HBC96" s="58"/>
      <c r="HBD96" s="58"/>
      <c r="HBE96" s="58"/>
      <c r="HBF96" s="58"/>
      <c r="HBG96" s="58"/>
      <c r="HBH96" s="58"/>
      <c r="HBI96" s="58"/>
      <c r="HBJ96" s="58"/>
      <c r="HBK96" s="58"/>
      <c r="HBL96" s="58"/>
      <c r="HBM96" s="58"/>
      <c r="HBN96" s="58"/>
      <c r="HBO96" s="58"/>
      <c r="HBP96" s="58"/>
      <c r="HBQ96" s="58"/>
      <c r="HBR96" s="58"/>
      <c r="HBS96" s="58"/>
      <c r="HBT96" s="58"/>
      <c r="HBU96" s="58"/>
      <c r="HBV96" s="58"/>
      <c r="HBW96" s="58"/>
      <c r="HBX96" s="58"/>
      <c r="HBY96" s="58"/>
      <c r="HBZ96" s="58"/>
      <c r="HCA96" s="58"/>
      <c r="HCB96" s="58"/>
      <c r="HCC96" s="58"/>
      <c r="HCD96" s="58"/>
      <c r="HCE96" s="58"/>
      <c r="HCF96" s="58"/>
      <c r="HCG96" s="58"/>
      <c r="HCH96" s="58"/>
      <c r="HCI96" s="58"/>
      <c r="HCJ96" s="58"/>
      <c r="HCK96" s="58"/>
      <c r="HCL96" s="58"/>
      <c r="HCM96" s="58"/>
      <c r="HCN96" s="58"/>
      <c r="HCO96" s="58"/>
      <c r="HCP96" s="58"/>
      <c r="HCQ96" s="58"/>
      <c r="HCR96" s="58"/>
      <c r="HCS96" s="58"/>
      <c r="HCT96" s="58"/>
      <c r="HCU96" s="58"/>
      <c r="HCV96" s="58"/>
      <c r="HCW96" s="58"/>
      <c r="HCX96" s="58"/>
      <c r="HCY96" s="58"/>
      <c r="HCZ96" s="58"/>
      <c r="HDA96" s="58"/>
      <c r="HDB96" s="58"/>
      <c r="HDC96" s="58"/>
      <c r="HDD96" s="58"/>
      <c r="HDE96" s="58"/>
      <c r="HDF96" s="58"/>
      <c r="HDG96" s="58"/>
      <c r="HDH96" s="58"/>
      <c r="HDI96" s="58"/>
      <c r="HDJ96" s="58"/>
      <c r="HDK96" s="58"/>
      <c r="HDL96" s="58"/>
      <c r="HDM96" s="58"/>
      <c r="HDN96" s="58"/>
      <c r="HDO96" s="58"/>
      <c r="HDP96" s="58"/>
      <c r="HDQ96" s="58"/>
      <c r="HDR96" s="58"/>
      <c r="HDS96" s="58"/>
      <c r="HDT96" s="58"/>
      <c r="HDU96" s="58"/>
      <c r="HDV96" s="58"/>
      <c r="HDW96" s="58"/>
      <c r="HDX96" s="58"/>
      <c r="HDY96" s="58"/>
      <c r="HDZ96" s="58"/>
      <c r="HEA96" s="58"/>
      <c r="HEB96" s="58"/>
      <c r="HEC96" s="58"/>
      <c r="HED96" s="58"/>
      <c r="HEE96" s="58"/>
      <c r="HEF96" s="58"/>
      <c r="HEG96" s="58"/>
      <c r="HEH96" s="58"/>
      <c r="HEI96" s="58"/>
      <c r="HEJ96" s="58"/>
      <c r="HEK96" s="58"/>
      <c r="HEL96" s="58"/>
      <c r="HEM96" s="58"/>
      <c r="HEN96" s="58"/>
      <c r="HEO96" s="58"/>
      <c r="HEP96" s="58"/>
      <c r="HEQ96" s="58"/>
      <c r="HER96" s="58"/>
      <c r="HES96" s="58"/>
      <c r="HET96" s="58"/>
      <c r="HEU96" s="58"/>
      <c r="HEV96" s="58"/>
      <c r="HEW96" s="58"/>
      <c r="HEX96" s="58"/>
      <c r="HEY96" s="58"/>
      <c r="HEZ96" s="58"/>
      <c r="HFA96" s="58"/>
      <c r="HFB96" s="58"/>
      <c r="HFC96" s="58"/>
      <c r="HFD96" s="58"/>
      <c r="HFE96" s="58"/>
      <c r="HFF96" s="58"/>
      <c r="HFG96" s="58"/>
      <c r="HFH96" s="58"/>
      <c r="HFI96" s="58"/>
      <c r="HFJ96" s="58"/>
      <c r="HFK96" s="58"/>
      <c r="HFL96" s="58"/>
      <c r="HFM96" s="58"/>
      <c r="HFN96" s="58"/>
      <c r="HFO96" s="58"/>
      <c r="HFP96" s="58"/>
      <c r="HFQ96" s="58"/>
      <c r="HFR96" s="58"/>
      <c r="HFS96" s="58"/>
      <c r="HFT96" s="58"/>
      <c r="HFU96" s="58"/>
      <c r="HFV96" s="58"/>
      <c r="HFW96" s="58"/>
      <c r="HFX96" s="58"/>
      <c r="HFY96" s="58"/>
      <c r="HFZ96" s="58"/>
      <c r="HGA96" s="58"/>
      <c r="HGB96" s="58"/>
      <c r="HGC96" s="58"/>
      <c r="HGD96" s="58"/>
      <c r="HGE96" s="58"/>
      <c r="HGF96" s="58"/>
      <c r="HGG96" s="58"/>
      <c r="HGH96" s="58"/>
      <c r="HGI96" s="58"/>
      <c r="HGJ96" s="58"/>
      <c r="HGK96" s="58"/>
      <c r="HGL96" s="58"/>
      <c r="HGM96" s="58"/>
      <c r="HGN96" s="58"/>
      <c r="HGO96" s="58"/>
      <c r="HGP96" s="58"/>
      <c r="HGQ96" s="58"/>
      <c r="HGR96" s="58"/>
      <c r="HGS96" s="58"/>
      <c r="HGT96" s="58"/>
      <c r="HGU96" s="58"/>
      <c r="HGV96" s="58"/>
      <c r="HGW96" s="58"/>
      <c r="HGX96" s="58"/>
      <c r="HGY96" s="58"/>
      <c r="HGZ96" s="58"/>
      <c r="HHA96" s="58"/>
      <c r="HHB96" s="58"/>
      <c r="HHC96" s="58"/>
      <c r="HHD96" s="58"/>
      <c r="HHE96" s="58"/>
      <c r="HHF96" s="58"/>
      <c r="HHG96" s="58"/>
      <c r="HHH96" s="58"/>
      <c r="HHI96" s="58"/>
      <c r="HHJ96" s="58"/>
      <c r="HHK96" s="58"/>
      <c r="HHL96" s="58"/>
      <c r="HHM96" s="58"/>
      <c r="HHN96" s="58"/>
      <c r="HHO96" s="58"/>
      <c r="HHP96" s="58"/>
      <c r="HHQ96" s="58"/>
      <c r="HHR96" s="58"/>
      <c r="HHS96" s="58"/>
      <c r="HHT96" s="58"/>
      <c r="HHU96" s="58"/>
      <c r="HHV96" s="58"/>
      <c r="HHW96" s="58"/>
      <c r="HHX96" s="58"/>
      <c r="HHY96" s="58"/>
      <c r="HHZ96" s="58"/>
      <c r="HIA96" s="58"/>
      <c r="HIB96" s="58"/>
      <c r="HIC96" s="58"/>
      <c r="HID96" s="58"/>
      <c r="HIE96" s="58"/>
      <c r="HIF96" s="58"/>
      <c r="HIG96" s="58"/>
      <c r="HIH96" s="58"/>
      <c r="HII96" s="58"/>
      <c r="HIJ96" s="58"/>
      <c r="HIK96" s="58"/>
      <c r="HIL96" s="58"/>
      <c r="HIM96" s="58"/>
      <c r="HIN96" s="58"/>
      <c r="HIO96" s="58"/>
      <c r="HIP96" s="58"/>
      <c r="HIQ96" s="58"/>
      <c r="HIR96" s="58"/>
      <c r="HIS96" s="58"/>
      <c r="HIT96" s="58"/>
      <c r="HIU96" s="58"/>
      <c r="HIV96" s="58"/>
      <c r="HIW96" s="58"/>
      <c r="HIX96" s="58"/>
      <c r="HIY96" s="58"/>
      <c r="HIZ96" s="58"/>
      <c r="HJA96" s="58"/>
      <c r="HJB96" s="58"/>
      <c r="HJC96" s="58"/>
      <c r="HJD96" s="58"/>
      <c r="HJE96" s="58"/>
      <c r="HJF96" s="58"/>
      <c r="HJG96" s="58"/>
      <c r="HJH96" s="58"/>
      <c r="HJI96" s="58"/>
      <c r="HJJ96" s="58"/>
      <c r="HJK96" s="58"/>
      <c r="HJL96" s="58"/>
      <c r="HJM96" s="58"/>
      <c r="HJN96" s="58"/>
      <c r="HJO96" s="58"/>
      <c r="HJP96" s="58"/>
      <c r="HJQ96" s="58"/>
      <c r="HJR96" s="58"/>
      <c r="HJS96" s="58"/>
      <c r="HJT96" s="58"/>
      <c r="HJU96" s="58"/>
      <c r="HJV96" s="58"/>
      <c r="HJW96" s="58"/>
      <c r="HJX96" s="58"/>
      <c r="HJY96" s="58"/>
      <c r="HJZ96" s="58"/>
      <c r="HKA96" s="58"/>
      <c r="HKB96" s="58"/>
      <c r="HKC96" s="58"/>
      <c r="HKD96" s="58"/>
      <c r="HKE96" s="58"/>
      <c r="HKF96" s="58"/>
      <c r="HKG96" s="58"/>
      <c r="HKH96" s="58"/>
      <c r="HKI96" s="58"/>
      <c r="HKJ96" s="58"/>
      <c r="HKK96" s="58"/>
      <c r="HKL96" s="58"/>
      <c r="HKM96" s="58"/>
      <c r="HKN96" s="58"/>
      <c r="HKO96" s="58"/>
      <c r="HKP96" s="58"/>
      <c r="HKQ96" s="58"/>
      <c r="HKR96" s="58"/>
      <c r="HKS96" s="58"/>
      <c r="HKT96" s="58"/>
      <c r="HKU96" s="58"/>
      <c r="HKV96" s="58"/>
      <c r="HKW96" s="58"/>
      <c r="HKX96" s="58"/>
      <c r="HKY96" s="58"/>
      <c r="HKZ96" s="58"/>
      <c r="HLA96" s="58"/>
      <c r="HLB96" s="58"/>
      <c r="HLC96" s="58"/>
      <c r="HLD96" s="58"/>
      <c r="HLE96" s="58"/>
      <c r="HLF96" s="58"/>
      <c r="HLG96" s="58"/>
      <c r="HLH96" s="58"/>
      <c r="HLI96" s="58"/>
      <c r="HLJ96" s="58"/>
      <c r="HLK96" s="58"/>
      <c r="HLL96" s="58"/>
      <c r="HLM96" s="58"/>
      <c r="HLN96" s="58"/>
      <c r="HLO96" s="58"/>
      <c r="HLP96" s="58"/>
      <c r="HLQ96" s="58"/>
      <c r="HLR96" s="58"/>
      <c r="HLS96" s="58"/>
      <c r="HLT96" s="58"/>
      <c r="HLU96" s="58"/>
      <c r="HLV96" s="58"/>
      <c r="HLW96" s="58"/>
      <c r="HLX96" s="58"/>
      <c r="HLY96" s="58"/>
      <c r="HLZ96" s="58"/>
      <c r="HMA96" s="58"/>
      <c r="HMB96" s="58"/>
      <c r="HMC96" s="58"/>
      <c r="HMD96" s="58"/>
      <c r="HME96" s="58"/>
      <c r="HMF96" s="58"/>
      <c r="HMG96" s="58"/>
      <c r="HMH96" s="58"/>
      <c r="HMI96" s="58"/>
      <c r="HMJ96" s="58"/>
      <c r="HMK96" s="58"/>
      <c r="HML96" s="58"/>
      <c r="HMM96" s="58"/>
      <c r="HMN96" s="58"/>
      <c r="HMO96" s="58"/>
      <c r="HMP96" s="58"/>
      <c r="HMQ96" s="58"/>
      <c r="HMR96" s="58"/>
      <c r="HMS96" s="58"/>
      <c r="HMT96" s="58"/>
      <c r="HMU96" s="58"/>
      <c r="HMV96" s="58"/>
      <c r="HMW96" s="58"/>
      <c r="HMX96" s="58"/>
      <c r="HMY96" s="58"/>
      <c r="HMZ96" s="58"/>
      <c r="HNA96" s="58"/>
      <c r="HNB96" s="58"/>
      <c r="HNC96" s="58"/>
      <c r="HND96" s="58"/>
      <c r="HNE96" s="58"/>
      <c r="HNF96" s="58"/>
      <c r="HNG96" s="58"/>
      <c r="HNH96" s="58"/>
      <c r="HNI96" s="58"/>
      <c r="HNJ96" s="58"/>
      <c r="HNK96" s="58"/>
      <c r="HNL96" s="58"/>
      <c r="HNM96" s="58"/>
      <c r="HNN96" s="58"/>
      <c r="HNO96" s="58"/>
      <c r="HNP96" s="58"/>
      <c r="HNQ96" s="58"/>
      <c r="HNR96" s="58"/>
      <c r="HNS96" s="58"/>
      <c r="HNT96" s="58"/>
      <c r="HNU96" s="58"/>
      <c r="HNV96" s="58"/>
      <c r="HNW96" s="58"/>
      <c r="HNX96" s="58"/>
      <c r="HNY96" s="58"/>
      <c r="HNZ96" s="58"/>
      <c r="HOA96" s="58"/>
      <c r="HOB96" s="58"/>
      <c r="HOC96" s="58"/>
      <c r="HOD96" s="58"/>
      <c r="HOE96" s="58"/>
      <c r="HOF96" s="58"/>
      <c r="HOG96" s="58"/>
      <c r="HOH96" s="58"/>
      <c r="HOI96" s="58"/>
      <c r="HOJ96" s="58"/>
      <c r="HOK96" s="58"/>
      <c r="HOL96" s="58"/>
      <c r="HOM96" s="58"/>
      <c r="HON96" s="58"/>
      <c r="HOO96" s="58"/>
      <c r="HOP96" s="58"/>
      <c r="HOQ96" s="58"/>
      <c r="HOR96" s="58"/>
      <c r="HOS96" s="58"/>
      <c r="HOT96" s="58"/>
      <c r="HOU96" s="58"/>
      <c r="HOV96" s="58"/>
      <c r="HOW96" s="58"/>
      <c r="HOX96" s="58"/>
      <c r="HOY96" s="58"/>
      <c r="HOZ96" s="58"/>
      <c r="HPA96" s="58"/>
      <c r="HPB96" s="58"/>
      <c r="HPC96" s="58"/>
      <c r="HPD96" s="58"/>
      <c r="HPE96" s="58"/>
      <c r="HPF96" s="58"/>
      <c r="HPG96" s="58"/>
      <c r="HPH96" s="58"/>
      <c r="HPI96" s="58"/>
      <c r="HPJ96" s="58"/>
      <c r="HPK96" s="58"/>
      <c r="HPL96" s="58"/>
      <c r="HPM96" s="58"/>
      <c r="HPN96" s="58"/>
      <c r="HPO96" s="58"/>
      <c r="HPP96" s="58"/>
      <c r="HPQ96" s="58"/>
      <c r="HPR96" s="58"/>
      <c r="HPS96" s="58"/>
      <c r="HPT96" s="58"/>
      <c r="HPU96" s="58"/>
      <c r="HPV96" s="58"/>
      <c r="HPW96" s="58"/>
      <c r="HPX96" s="58"/>
      <c r="HPY96" s="58"/>
      <c r="HPZ96" s="58"/>
      <c r="HQA96" s="58"/>
      <c r="HQB96" s="58"/>
      <c r="HQC96" s="58"/>
      <c r="HQD96" s="58"/>
      <c r="HQE96" s="58"/>
      <c r="HQF96" s="58"/>
      <c r="HQG96" s="58"/>
      <c r="HQH96" s="58"/>
      <c r="HQI96" s="58"/>
      <c r="HQJ96" s="58"/>
      <c r="HQK96" s="58"/>
      <c r="HQL96" s="58"/>
      <c r="HQM96" s="58"/>
      <c r="HQN96" s="58"/>
      <c r="HQO96" s="58"/>
      <c r="HQP96" s="58"/>
      <c r="HQQ96" s="58"/>
      <c r="HQR96" s="58"/>
      <c r="HQS96" s="58"/>
      <c r="HQT96" s="58"/>
      <c r="HQU96" s="58"/>
      <c r="HQV96" s="58"/>
      <c r="HQW96" s="58"/>
      <c r="HQX96" s="58"/>
      <c r="HQY96" s="58"/>
      <c r="HQZ96" s="58"/>
      <c r="HRA96" s="58"/>
      <c r="HRB96" s="58"/>
      <c r="HRC96" s="58"/>
      <c r="HRD96" s="58"/>
      <c r="HRE96" s="58"/>
      <c r="HRF96" s="58"/>
      <c r="HRG96" s="58"/>
      <c r="HRH96" s="58"/>
      <c r="HRI96" s="58"/>
      <c r="HRJ96" s="58"/>
      <c r="HRK96" s="58"/>
      <c r="HRL96" s="58"/>
      <c r="HRM96" s="58"/>
      <c r="HRN96" s="58"/>
      <c r="HRO96" s="58"/>
      <c r="HRP96" s="58"/>
      <c r="HRQ96" s="58"/>
      <c r="HRR96" s="58"/>
      <c r="HRS96" s="58"/>
      <c r="HRT96" s="58"/>
      <c r="HRU96" s="58"/>
      <c r="HRV96" s="58"/>
      <c r="HRW96" s="58"/>
      <c r="HRX96" s="58"/>
      <c r="HRY96" s="58"/>
      <c r="HRZ96" s="58"/>
      <c r="HSA96" s="58"/>
      <c r="HSB96" s="58"/>
      <c r="HSC96" s="58"/>
      <c r="HSD96" s="58"/>
      <c r="HSE96" s="58"/>
      <c r="HSF96" s="58"/>
      <c r="HSG96" s="58"/>
      <c r="HSH96" s="58"/>
      <c r="HSI96" s="58"/>
      <c r="HSJ96" s="58"/>
      <c r="HSK96" s="58"/>
      <c r="HSL96" s="58"/>
      <c r="HSM96" s="58"/>
      <c r="HSN96" s="58"/>
      <c r="HSO96" s="58"/>
      <c r="HSP96" s="58"/>
      <c r="HSQ96" s="58"/>
      <c r="HSR96" s="58"/>
      <c r="HSS96" s="58"/>
      <c r="HST96" s="58"/>
      <c r="HSU96" s="58"/>
      <c r="HSV96" s="58"/>
      <c r="HSW96" s="58"/>
      <c r="HSX96" s="58"/>
      <c r="HSY96" s="58"/>
      <c r="HSZ96" s="58"/>
      <c r="HTA96" s="58"/>
      <c r="HTB96" s="58"/>
      <c r="HTC96" s="58"/>
      <c r="HTD96" s="58"/>
      <c r="HTE96" s="58"/>
      <c r="HTF96" s="58"/>
      <c r="HTG96" s="58"/>
      <c r="HTH96" s="58"/>
      <c r="HTI96" s="58"/>
      <c r="HTJ96" s="58"/>
      <c r="HTK96" s="58"/>
      <c r="HTL96" s="58"/>
      <c r="HTM96" s="58"/>
      <c r="HTN96" s="58"/>
      <c r="HTO96" s="58"/>
      <c r="HTP96" s="58"/>
      <c r="HTQ96" s="58"/>
      <c r="HTR96" s="58"/>
      <c r="HTS96" s="58"/>
      <c r="HTT96" s="58"/>
      <c r="HTU96" s="58"/>
      <c r="HTV96" s="58"/>
      <c r="HTW96" s="58"/>
      <c r="HTX96" s="58"/>
      <c r="HTY96" s="58"/>
      <c r="HTZ96" s="58"/>
      <c r="HUA96" s="58"/>
      <c r="HUB96" s="58"/>
      <c r="HUC96" s="58"/>
      <c r="HUD96" s="58"/>
      <c r="HUE96" s="58"/>
      <c r="HUF96" s="58"/>
      <c r="HUG96" s="58"/>
      <c r="HUH96" s="58"/>
      <c r="HUI96" s="58"/>
      <c r="HUJ96" s="58"/>
      <c r="HUK96" s="58"/>
      <c r="HUL96" s="58"/>
      <c r="HUM96" s="58"/>
      <c r="HUN96" s="58"/>
      <c r="HUO96" s="58"/>
      <c r="HUP96" s="58"/>
      <c r="HUQ96" s="58"/>
      <c r="HUR96" s="58"/>
      <c r="HUS96" s="58"/>
      <c r="HUT96" s="58"/>
      <c r="HUU96" s="58"/>
      <c r="HUV96" s="58"/>
      <c r="HUW96" s="58"/>
      <c r="HUX96" s="58"/>
      <c r="HUY96" s="58"/>
      <c r="HUZ96" s="58"/>
      <c r="HVA96" s="58"/>
      <c r="HVB96" s="58"/>
      <c r="HVC96" s="58"/>
      <c r="HVD96" s="58"/>
      <c r="HVE96" s="58"/>
      <c r="HVF96" s="58"/>
      <c r="HVG96" s="58"/>
      <c r="HVH96" s="58"/>
      <c r="HVI96" s="58"/>
      <c r="HVJ96" s="58"/>
      <c r="HVK96" s="58"/>
      <c r="HVL96" s="58"/>
      <c r="HVM96" s="58"/>
      <c r="HVN96" s="58"/>
      <c r="HVO96" s="58"/>
      <c r="HVP96" s="58"/>
      <c r="HVQ96" s="58"/>
      <c r="HVR96" s="58"/>
      <c r="HVS96" s="58"/>
      <c r="HVT96" s="58"/>
      <c r="HVU96" s="58"/>
      <c r="HVV96" s="58"/>
      <c r="HVW96" s="58"/>
      <c r="HVX96" s="58"/>
      <c r="HVY96" s="58"/>
      <c r="HVZ96" s="58"/>
      <c r="HWA96" s="58"/>
      <c r="HWB96" s="58"/>
      <c r="HWC96" s="58"/>
      <c r="HWD96" s="58"/>
      <c r="HWE96" s="58"/>
      <c r="HWF96" s="58"/>
      <c r="HWG96" s="58"/>
      <c r="HWH96" s="58"/>
      <c r="HWI96" s="58"/>
      <c r="HWJ96" s="58"/>
      <c r="HWK96" s="58"/>
      <c r="HWL96" s="58"/>
      <c r="HWM96" s="58"/>
      <c r="HWN96" s="58"/>
      <c r="HWO96" s="58"/>
      <c r="HWP96" s="58"/>
      <c r="HWQ96" s="58"/>
      <c r="HWR96" s="58"/>
      <c r="HWS96" s="58"/>
      <c r="HWT96" s="58"/>
      <c r="HWU96" s="58"/>
      <c r="HWV96" s="58"/>
      <c r="HWW96" s="58"/>
      <c r="HWX96" s="58"/>
      <c r="HWY96" s="58"/>
      <c r="HWZ96" s="58"/>
      <c r="HXA96" s="58"/>
      <c r="HXB96" s="58"/>
      <c r="HXC96" s="58"/>
      <c r="HXD96" s="58"/>
      <c r="HXE96" s="58"/>
      <c r="HXF96" s="58"/>
      <c r="HXG96" s="58"/>
      <c r="HXH96" s="58"/>
      <c r="HXI96" s="58"/>
      <c r="HXJ96" s="58"/>
      <c r="HXK96" s="58"/>
      <c r="HXL96" s="58"/>
      <c r="HXM96" s="58"/>
      <c r="HXN96" s="58"/>
      <c r="HXO96" s="58"/>
      <c r="HXP96" s="58"/>
      <c r="HXQ96" s="58"/>
      <c r="HXR96" s="58"/>
      <c r="HXS96" s="58"/>
      <c r="HXT96" s="58"/>
      <c r="HXU96" s="58"/>
      <c r="HXV96" s="58"/>
      <c r="HXW96" s="58"/>
      <c r="HXX96" s="58"/>
      <c r="HXY96" s="58"/>
      <c r="HXZ96" s="58"/>
      <c r="HYA96" s="58"/>
      <c r="HYB96" s="58"/>
      <c r="HYC96" s="58"/>
      <c r="HYD96" s="58"/>
      <c r="HYE96" s="58"/>
      <c r="HYF96" s="58"/>
      <c r="HYG96" s="58"/>
      <c r="HYH96" s="58"/>
      <c r="HYI96" s="58"/>
      <c r="HYJ96" s="58"/>
      <c r="HYK96" s="58"/>
      <c r="HYL96" s="58"/>
      <c r="HYM96" s="58"/>
      <c r="HYN96" s="58"/>
      <c r="HYO96" s="58"/>
      <c r="HYP96" s="58"/>
      <c r="HYQ96" s="58"/>
      <c r="HYR96" s="58"/>
      <c r="HYS96" s="58"/>
      <c r="HYT96" s="58"/>
      <c r="HYU96" s="58"/>
      <c r="HYV96" s="58"/>
      <c r="HYW96" s="58"/>
      <c r="HYX96" s="58"/>
      <c r="HYY96" s="58"/>
      <c r="HYZ96" s="58"/>
      <c r="HZA96" s="58"/>
      <c r="HZB96" s="58"/>
      <c r="HZC96" s="58"/>
      <c r="HZD96" s="58"/>
      <c r="HZE96" s="58"/>
      <c r="HZF96" s="58"/>
      <c r="HZG96" s="58"/>
      <c r="HZH96" s="58"/>
      <c r="HZI96" s="58"/>
      <c r="HZJ96" s="58"/>
      <c r="HZK96" s="58"/>
      <c r="HZL96" s="58"/>
      <c r="HZM96" s="58"/>
      <c r="HZN96" s="58"/>
      <c r="HZO96" s="58"/>
      <c r="HZP96" s="58"/>
      <c r="HZQ96" s="58"/>
      <c r="HZR96" s="58"/>
      <c r="HZS96" s="58"/>
      <c r="HZT96" s="58"/>
      <c r="HZU96" s="58"/>
      <c r="HZV96" s="58"/>
      <c r="HZW96" s="58"/>
      <c r="HZX96" s="58"/>
      <c r="HZY96" s="58"/>
      <c r="HZZ96" s="58"/>
      <c r="IAA96" s="58"/>
      <c r="IAB96" s="58"/>
      <c r="IAC96" s="58"/>
      <c r="IAD96" s="58"/>
      <c r="IAE96" s="58"/>
      <c r="IAF96" s="58"/>
      <c r="IAG96" s="58"/>
      <c r="IAH96" s="58"/>
      <c r="IAI96" s="58"/>
      <c r="IAJ96" s="58"/>
      <c r="IAK96" s="58"/>
      <c r="IAL96" s="58"/>
      <c r="IAM96" s="58"/>
      <c r="IAN96" s="58"/>
      <c r="IAO96" s="58"/>
      <c r="IAP96" s="58"/>
      <c r="IAQ96" s="58"/>
      <c r="IAR96" s="58"/>
      <c r="IAS96" s="58"/>
      <c r="IAT96" s="58"/>
      <c r="IAU96" s="58"/>
      <c r="IAV96" s="58"/>
      <c r="IAW96" s="58"/>
      <c r="IAX96" s="58"/>
      <c r="IAY96" s="58"/>
      <c r="IAZ96" s="58"/>
      <c r="IBA96" s="58"/>
      <c r="IBB96" s="58"/>
      <c r="IBC96" s="58"/>
      <c r="IBD96" s="58"/>
      <c r="IBE96" s="58"/>
      <c r="IBF96" s="58"/>
      <c r="IBG96" s="58"/>
      <c r="IBH96" s="58"/>
      <c r="IBI96" s="58"/>
      <c r="IBJ96" s="58"/>
      <c r="IBK96" s="58"/>
      <c r="IBL96" s="58"/>
      <c r="IBM96" s="58"/>
      <c r="IBN96" s="58"/>
      <c r="IBO96" s="58"/>
      <c r="IBP96" s="58"/>
      <c r="IBQ96" s="58"/>
      <c r="IBR96" s="58"/>
      <c r="IBS96" s="58"/>
      <c r="IBT96" s="58"/>
      <c r="IBU96" s="58"/>
      <c r="IBV96" s="58"/>
      <c r="IBW96" s="58"/>
      <c r="IBX96" s="58"/>
      <c r="IBY96" s="58"/>
      <c r="IBZ96" s="58"/>
      <c r="ICA96" s="58"/>
      <c r="ICB96" s="58"/>
      <c r="ICC96" s="58"/>
      <c r="ICD96" s="58"/>
      <c r="ICE96" s="58"/>
      <c r="ICF96" s="58"/>
      <c r="ICG96" s="58"/>
      <c r="ICH96" s="58"/>
      <c r="ICI96" s="58"/>
      <c r="ICJ96" s="58"/>
      <c r="ICK96" s="58"/>
      <c r="ICL96" s="58"/>
      <c r="ICM96" s="58"/>
      <c r="ICN96" s="58"/>
      <c r="ICO96" s="58"/>
      <c r="ICP96" s="58"/>
      <c r="ICQ96" s="58"/>
      <c r="ICR96" s="58"/>
      <c r="ICS96" s="58"/>
      <c r="ICT96" s="58"/>
      <c r="ICU96" s="58"/>
      <c r="ICV96" s="58"/>
      <c r="ICW96" s="58"/>
      <c r="ICX96" s="58"/>
      <c r="ICY96" s="58"/>
      <c r="ICZ96" s="58"/>
      <c r="IDA96" s="58"/>
      <c r="IDB96" s="58"/>
      <c r="IDC96" s="58"/>
      <c r="IDD96" s="58"/>
      <c r="IDE96" s="58"/>
      <c r="IDF96" s="58"/>
      <c r="IDG96" s="58"/>
      <c r="IDH96" s="58"/>
      <c r="IDI96" s="58"/>
      <c r="IDJ96" s="58"/>
      <c r="IDK96" s="58"/>
      <c r="IDL96" s="58"/>
      <c r="IDM96" s="58"/>
      <c r="IDN96" s="58"/>
      <c r="IDO96" s="58"/>
      <c r="IDP96" s="58"/>
      <c r="IDQ96" s="58"/>
      <c r="IDR96" s="58"/>
      <c r="IDS96" s="58"/>
      <c r="IDT96" s="58"/>
      <c r="IDU96" s="58"/>
      <c r="IDV96" s="58"/>
      <c r="IDW96" s="58"/>
      <c r="IDX96" s="58"/>
      <c r="IDY96" s="58"/>
      <c r="IDZ96" s="58"/>
      <c r="IEA96" s="58"/>
      <c r="IEB96" s="58"/>
      <c r="IEC96" s="58"/>
      <c r="IED96" s="58"/>
      <c r="IEE96" s="58"/>
      <c r="IEF96" s="58"/>
      <c r="IEG96" s="58"/>
      <c r="IEH96" s="58"/>
      <c r="IEI96" s="58"/>
      <c r="IEJ96" s="58"/>
      <c r="IEK96" s="58"/>
      <c r="IEL96" s="58"/>
      <c r="IEM96" s="58"/>
      <c r="IEN96" s="58"/>
      <c r="IEO96" s="58"/>
      <c r="IEP96" s="58"/>
      <c r="IEQ96" s="58"/>
      <c r="IER96" s="58"/>
      <c r="IES96" s="58"/>
      <c r="IET96" s="58"/>
      <c r="IEU96" s="58"/>
      <c r="IEV96" s="58"/>
      <c r="IEW96" s="58"/>
      <c r="IEX96" s="58"/>
      <c r="IEY96" s="58"/>
      <c r="IEZ96" s="58"/>
      <c r="IFA96" s="58"/>
      <c r="IFB96" s="58"/>
      <c r="IFC96" s="58"/>
      <c r="IFD96" s="58"/>
      <c r="IFE96" s="58"/>
      <c r="IFF96" s="58"/>
      <c r="IFG96" s="58"/>
      <c r="IFH96" s="58"/>
      <c r="IFI96" s="58"/>
      <c r="IFJ96" s="58"/>
      <c r="IFK96" s="58"/>
      <c r="IFL96" s="58"/>
      <c r="IFM96" s="58"/>
      <c r="IFN96" s="58"/>
      <c r="IFO96" s="58"/>
      <c r="IFP96" s="58"/>
      <c r="IFQ96" s="58"/>
      <c r="IFR96" s="58"/>
      <c r="IFS96" s="58"/>
      <c r="IFT96" s="58"/>
      <c r="IFU96" s="58"/>
      <c r="IFV96" s="58"/>
      <c r="IFW96" s="58"/>
      <c r="IFX96" s="58"/>
      <c r="IFY96" s="58"/>
      <c r="IFZ96" s="58"/>
      <c r="IGA96" s="58"/>
      <c r="IGB96" s="58"/>
      <c r="IGC96" s="58"/>
      <c r="IGD96" s="58"/>
      <c r="IGE96" s="58"/>
      <c r="IGF96" s="58"/>
      <c r="IGG96" s="58"/>
      <c r="IGH96" s="58"/>
      <c r="IGI96" s="58"/>
      <c r="IGJ96" s="58"/>
      <c r="IGK96" s="58"/>
      <c r="IGL96" s="58"/>
      <c r="IGM96" s="58"/>
      <c r="IGN96" s="58"/>
      <c r="IGO96" s="58"/>
      <c r="IGP96" s="58"/>
      <c r="IGQ96" s="58"/>
      <c r="IGR96" s="58"/>
      <c r="IGS96" s="58"/>
      <c r="IGT96" s="58"/>
      <c r="IGU96" s="58"/>
      <c r="IGV96" s="58"/>
      <c r="IGW96" s="58"/>
      <c r="IGX96" s="58"/>
      <c r="IGY96" s="58"/>
      <c r="IGZ96" s="58"/>
      <c r="IHA96" s="58"/>
      <c r="IHB96" s="58"/>
      <c r="IHC96" s="58"/>
      <c r="IHD96" s="58"/>
      <c r="IHE96" s="58"/>
      <c r="IHF96" s="58"/>
      <c r="IHG96" s="58"/>
      <c r="IHH96" s="58"/>
      <c r="IHI96" s="58"/>
      <c r="IHJ96" s="58"/>
      <c r="IHK96" s="58"/>
      <c r="IHL96" s="58"/>
      <c r="IHM96" s="58"/>
      <c r="IHN96" s="58"/>
      <c r="IHO96" s="58"/>
      <c r="IHP96" s="58"/>
      <c r="IHQ96" s="58"/>
      <c r="IHR96" s="58"/>
      <c r="IHS96" s="58"/>
      <c r="IHT96" s="58"/>
      <c r="IHU96" s="58"/>
      <c r="IHV96" s="58"/>
      <c r="IHW96" s="58"/>
      <c r="IHX96" s="58"/>
      <c r="IHY96" s="58"/>
      <c r="IHZ96" s="58"/>
      <c r="IIA96" s="58"/>
      <c r="IIB96" s="58"/>
      <c r="IIC96" s="58"/>
      <c r="IID96" s="58"/>
      <c r="IIE96" s="58"/>
      <c r="IIF96" s="58"/>
      <c r="IIG96" s="58"/>
      <c r="IIH96" s="58"/>
      <c r="III96" s="58"/>
      <c r="IIJ96" s="58"/>
      <c r="IIK96" s="58"/>
      <c r="IIL96" s="58"/>
      <c r="IIM96" s="58"/>
      <c r="IIN96" s="58"/>
      <c r="IIO96" s="58"/>
      <c r="IIP96" s="58"/>
      <c r="IIQ96" s="58"/>
      <c r="IIR96" s="58"/>
      <c r="IIS96" s="58"/>
      <c r="IIT96" s="58"/>
      <c r="IIU96" s="58"/>
      <c r="IIV96" s="58"/>
      <c r="IIW96" s="58"/>
      <c r="IIX96" s="58"/>
      <c r="IIY96" s="58"/>
      <c r="IIZ96" s="58"/>
      <c r="IJA96" s="58"/>
      <c r="IJB96" s="58"/>
      <c r="IJC96" s="58"/>
      <c r="IJD96" s="58"/>
      <c r="IJE96" s="58"/>
      <c r="IJF96" s="58"/>
      <c r="IJG96" s="58"/>
      <c r="IJH96" s="58"/>
      <c r="IJI96" s="58"/>
      <c r="IJJ96" s="58"/>
      <c r="IJK96" s="58"/>
      <c r="IJL96" s="58"/>
      <c r="IJM96" s="58"/>
      <c r="IJN96" s="58"/>
      <c r="IJO96" s="58"/>
      <c r="IJP96" s="58"/>
      <c r="IJQ96" s="58"/>
      <c r="IJR96" s="58"/>
      <c r="IJS96" s="58"/>
      <c r="IJT96" s="58"/>
      <c r="IJU96" s="58"/>
      <c r="IJV96" s="58"/>
      <c r="IJW96" s="58"/>
      <c r="IJX96" s="58"/>
      <c r="IJY96" s="58"/>
      <c r="IJZ96" s="58"/>
      <c r="IKA96" s="58"/>
      <c r="IKB96" s="58"/>
      <c r="IKC96" s="58"/>
      <c r="IKD96" s="58"/>
      <c r="IKE96" s="58"/>
      <c r="IKF96" s="58"/>
      <c r="IKG96" s="58"/>
      <c r="IKH96" s="58"/>
      <c r="IKI96" s="58"/>
      <c r="IKJ96" s="58"/>
      <c r="IKK96" s="58"/>
      <c r="IKL96" s="58"/>
      <c r="IKM96" s="58"/>
      <c r="IKN96" s="58"/>
      <c r="IKO96" s="58"/>
      <c r="IKP96" s="58"/>
      <c r="IKQ96" s="58"/>
      <c r="IKR96" s="58"/>
      <c r="IKS96" s="58"/>
      <c r="IKT96" s="58"/>
      <c r="IKU96" s="58"/>
      <c r="IKV96" s="58"/>
      <c r="IKW96" s="58"/>
      <c r="IKX96" s="58"/>
      <c r="IKY96" s="58"/>
      <c r="IKZ96" s="58"/>
      <c r="ILA96" s="58"/>
      <c r="ILB96" s="58"/>
      <c r="ILC96" s="58"/>
      <c r="ILD96" s="58"/>
      <c r="ILE96" s="58"/>
      <c r="ILF96" s="58"/>
      <c r="ILG96" s="58"/>
      <c r="ILH96" s="58"/>
      <c r="ILI96" s="58"/>
      <c r="ILJ96" s="58"/>
      <c r="ILK96" s="58"/>
      <c r="ILL96" s="58"/>
      <c r="ILM96" s="58"/>
      <c r="ILN96" s="58"/>
      <c r="ILO96" s="58"/>
      <c r="ILP96" s="58"/>
      <c r="ILQ96" s="58"/>
      <c r="ILR96" s="58"/>
      <c r="ILS96" s="58"/>
      <c r="ILT96" s="58"/>
      <c r="ILU96" s="58"/>
      <c r="ILV96" s="58"/>
      <c r="ILW96" s="58"/>
      <c r="ILX96" s="58"/>
      <c r="ILY96" s="58"/>
      <c r="ILZ96" s="58"/>
      <c r="IMA96" s="58"/>
      <c r="IMB96" s="58"/>
      <c r="IMC96" s="58"/>
      <c r="IMD96" s="58"/>
      <c r="IME96" s="58"/>
      <c r="IMF96" s="58"/>
      <c r="IMG96" s="58"/>
      <c r="IMH96" s="58"/>
      <c r="IMI96" s="58"/>
      <c r="IMJ96" s="58"/>
      <c r="IMK96" s="58"/>
      <c r="IML96" s="58"/>
      <c r="IMM96" s="58"/>
      <c r="IMN96" s="58"/>
      <c r="IMO96" s="58"/>
      <c r="IMP96" s="58"/>
      <c r="IMQ96" s="58"/>
      <c r="IMR96" s="58"/>
      <c r="IMS96" s="58"/>
      <c r="IMT96" s="58"/>
      <c r="IMU96" s="58"/>
      <c r="IMV96" s="58"/>
      <c r="IMW96" s="58"/>
      <c r="IMX96" s="58"/>
      <c r="IMY96" s="58"/>
      <c r="IMZ96" s="58"/>
      <c r="INA96" s="58"/>
      <c r="INB96" s="58"/>
      <c r="INC96" s="58"/>
      <c r="IND96" s="58"/>
      <c r="INE96" s="58"/>
      <c r="INF96" s="58"/>
      <c r="ING96" s="58"/>
      <c r="INH96" s="58"/>
      <c r="INI96" s="58"/>
      <c r="INJ96" s="58"/>
      <c r="INK96" s="58"/>
      <c r="INL96" s="58"/>
      <c r="INM96" s="58"/>
      <c r="INN96" s="58"/>
      <c r="INO96" s="58"/>
      <c r="INP96" s="58"/>
      <c r="INQ96" s="58"/>
      <c r="INR96" s="58"/>
      <c r="INS96" s="58"/>
      <c r="INT96" s="58"/>
      <c r="INU96" s="58"/>
      <c r="INV96" s="58"/>
      <c r="INW96" s="58"/>
      <c r="INX96" s="58"/>
      <c r="INY96" s="58"/>
      <c r="INZ96" s="58"/>
      <c r="IOA96" s="58"/>
      <c r="IOB96" s="58"/>
      <c r="IOC96" s="58"/>
      <c r="IOD96" s="58"/>
      <c r="IOE96" s="58"/>
      <c r="IOF96" s="58"/>
      <c r="IOG96" s="58"/>
      <c r="IOH96" s="58"/>
      <c r="IOI96" s="58"/>
      <c r="IOJ96" s="58"/>
      <c r="IOK96" s="58"/>
      <c r="IOL96" s="58"/>
      <c r="IOM96" s="58"/>
      <c r="ION96" s="58"/>
      <c r="IOO96" s="58"/>
      <c r="IOP96" s="58"/>
      <c r="IOQ96" s="58"/>
      <c r="IOR96" s="58"/>
      <c r="IOS96" s="58"/>
      <c r="IOT96" s="58"/>
      <c r="IOU96" s="58"/>
      <c r="IOV96" s="58"/>
      <c r="IOW96" s="58"/>
      <c r="IOX96" s="58"/>
      <c r="IOY96" s="58"/>
      <c r="IOZ96" s="58"/>
      <c r="IPA96" s="58"/>
      <c r="IPB96" s="58"/>
      <c r="IPC96" s="58"/>
      <c r="IPD96" s="58"/>
      <c r="IPE96" s="58"/>
      <c r="IPF96" s="58"/>
      <c r="IPG96" s="58"/>
      <c r="IPH96" s="58"/>
      <c r="IPI96" s="58"/>
      <c r="IPJ96" s="58"/>
      <c r="IPK96" s="58"/>
      <c r="IPL96" s="58"/>
      <c r="IPM96" s="58"/>
      <c r="IPN96" s="58"/>
      <c r="IPO96" s="58"/>
      <c r="IPP96" s="58"/>
      <c r="IPQ96" s="58"/>
      <c r="IPR96" s="58"/>
      <c r="IPS96" s="58"/>
      <c r="IPT96" s="58"/>
      <c r="IPU96" s="58"/>
      <c r="IPV96" s="58"/>
      <c r="IPW96" s="58"/>
      <c r="IPX96" s="58"/>
      <c r="IPY96" s="58"/>
      <c r="IPZ96" s="58"/>
      <c r="IQA96" s="58"/>
      <c r="IQB96" s="58"/>
      <c r="IQC96" s="58"/>
      <c r="IQD96" s="58"/>
      <c r="IQE96" s="58"/>
      <c r="IQF96" s="58"/>
      <c r="IQG96" s="58"/>
      <c r="IQH96" s="58"/>
      <c r="IQI96" s="58"/>
      <c r="IQJ96" s="58"/>
      <c r="IQK96" s="58"/>
      <c r="IQL96" s="58"/>
      <c r="IQM96" s="58"/>
      <c r="IQN96" s="58"/>
      <c r="IQO96" s="58"/>
      <c r="IQP96" s="58"/>
      <c r="IQQ96" s="58"/>
      <c r="IQR96" s="58"/>
      <c r="IQS96" s="58"/>
      <c r="IQT96" s="58"/>
      <c r="IQU96" s="58"/>
      <c r="IQV96" s="58"/>
      <c r="IQW96" s="58"/>
      <c r="IQX96" s="58"/>
      <c r="IQY96" s="58"/>
      <c r="IQZ96" s="58"/>
      <c r="IRA96" s="58"/>
      <c r="IRB96" s="58"/>
      <c r="IRC96" s="58"/>
      <c r="IRD96" s="58"/>
      <c r="IRE96" s="58"/>
      <c r="IRF96" s="58"/>
      <c r="IRG96" s="58"/>
      <c r="IRH96" s="58"/>
      <c r="IRI96" s="58"/>
      <c r="IRJ96" s="58"/>
      <c r="IRK96" s="58"/>
      <c r="IRL96" s="58"/>
      <c r="IRM96" s="58"/>
      <c r="IRN96" s="58"/>
      <c r="IRO96" s="58"/>
      <c r="IRP96" s="58"/>
      <c r="IRQ96" s="58"/>
      <c r="IRR96" s="58"/>
      <c r="IRS96" s="58"/>
      <c r="IRT96" s="58"/>
      <c r="IRU96" s="58"/>
      <c r="IRV96" s="58"/>
      <c r="IRW96" s="58"/>
      <c r="IRX96" s="58"/>
      <c r="IRY96" s="58"/>
      <c r="IRZ96" s="58"/>
      <c r="ISA96" s="58"/>
      <c r="ISB96" s="58"/>
      <c r="ISC96" s="58"/>
      <c r="ISD96" s="58"/>
      <c r="ISE96" s="58"/>
      <c r="ISF96" s="58"/>
      <c r="ISG96" s="58"/>
      <c r="ISH96" s="58"/>
      <c r="ISI96" s="58"/>
      <c r="ISJ96" s="58"/>
      <c r="ISK96" s="58"/>
      <c r="ISL96" s="58"/>
      <c r="ISM96" s="58"/>
      <c r="ISN96" s="58"/>
      <c r="ISO96" s="58"/>
      <c r="ISP96" s="58"/>
      <c r="ISQ96" s="58"/>
      <c r="ISR96" s="58"/>
      <c r="ISS96" s="58"/>
      <c r="IST96" s="58"/>
      <c r="ISU96" s="58"/>
      <c r="ISV96" s="58"/>
      <c r="ISW96" s="58"/>
      <c r="ISX96" s="58"/>
      <c r="ISY96" s="58"/>
      <c r="ISZ96" s="58"/>
      <c r="ITA96" s="58"/>
      <c r="ITB96" s="58"/>
      <c r="ITC96" s="58"/>
      <c r="ITD96" s="58"/>
      <c r="ITE96" s="58"/>
      <c r="ITF96" s="58"/>
      <c r="ITG96" s="58"/>
      <c r="ITH96" s="58"/>
      <c r="ITI96" s="58"/>
      <c r="ITJ96" s="58"/>
      <c r="ITK96" s="58"/>
      <c r="ITL96" s="58"/>
      <c r="ITM96" s="58"/>
      <c r="ITN96" s="58"/>
      <c r="ITO96" s="58"/>
      <c r="ITP96" s="58"/>
      <c r="ITQ96" s="58"/>
      <c r="ITR96" s="58"/>
      <c r="ITS96" s="58"/>
      <c r="ITT96" s="58"/>
      <c r="ITU96" s="58"/>
      <c r="ITV96" s="58"/>
      <c r="ITW96" s="58"/>
      <c r="ITX96" s="58"/>
      <c r="ITY96" s="58"/>
      <c r="ITZ96" s="58"/>
      <c r="IUA96" s="58"/>
      <c r="IUB96" s="58"/>
      <c r="IUC96" s="58"/>
      <c r="IUD96" s="58"/>
      <c r="IUE96" s="58"/>
      <c r="IUF96" s="58"/>
      <c r="IUG96" s="58"/>
      <c r="IUH96" s="58"/>
      <c r="IUI96" s="58"/>
      <c r="IUJ96" s="58"/>
      <c r="IUK96" s="58"/>
      <c r="IUL96" s="58"/>
      <c r="IUM96" s="58"/>
      <c r="IUN96" s="58"/>
      <c r="IUO96" s="58"/>
      <c r="IUP96" s="58"/>
      <c r="IUQ96" s="58"/>
      <c r="IUR96" s="58"/>
      <c r="IUS96" s="58"/>
      <c r="IUT96" s="58"/>
      <c r="IUU96" s="58"/>
      <c r="IUV96" s="58"/>
      <c r="IUW96" s="58"/>
      <c r="IUX96" s="58"/>
      <c r="IUY96" s="58"/>
      <c r="IUZ96" s="58"/>
      <c r="IVA96" s="58"/>
      <c r="IVB96" s="58"/>
      <c r="IVC96" s="58"/>
      <c r="IVD96" s="58"/>
      <c r="IVE96" s="58"/>
      <c r="IVF96" s="58"/>
      <c r="IVG96" s="58"/>
      <c r="IVH96" s="58"/>
      <c r="IVI96" s="58"/>
      <c r="IVJ96" s="58"/>
      <c r="IVK96" s="58"/>
      <c r="IVL96" s="58"/>
      <c r="IVM96" s="58"/>
      <c r="IVN96" s="58"/>
      <c r="IVO96" s="58"/>
      <c r="IVP96" s="58"/>
      <c r="IVQ96" s="58"/>
      <c r="IVR96" s="58"/>
      <c r="IVS96" s="58"/>
      <c r="IVT96" s="58"/>
      <c r="IVU96" s="58"/>
      <c r="IVV96" s="58"/>
      <c r="IVW96" s="58"/>
      <c r="IVX96" s="58"/>
      <c r="IVY96" s="58"/>
      <c r="IVZ96" s="58"/>
      <c r="IWA96" s="58"/>
      <c r="IWB96" s="58"/>
      <c r="IWC96" s="58"/>
      <c r="IWD96" s="58"/>
      <c r="IWE96" s="58"/>
      <c r="IWF96" s="58"/>
      <c r="IWG96" s="58"/>
      <c r="IWH96" s="58"/>
      <c r="IWI96" s="58"/>
      <c r="IWJ96" s="58"/>
      <c r="IWK96" s="58"/>
      <c r="IWL96" s="58"/>
      <c r="IWM96" s="58"/>
      <c r="IWN96" s="58"/>
      <c r="IWO96" s="58"/>
      <c r="IWP96" s="58"/>
      <c r="IWQ96" s="58"/>
      <c r="IWR96" s="58"/>
      <c r="IWS96" s="58"/>
      <c r="IWT96" s="58"/>
      <c r="IWU96" s="58"/>
      <c r="IWV96" s="58"/>
      <c r="IWW96" s="58"/>
      <c r="IWX96" s="58"/>
      <c r="IWY96" s="58"/>
      <c r="IWZ96" s="58"/>
      <c r="IXA96" s="58"/>
      <c r="IXB96" s="58"/>
      <c r="IXC96" s="58"/>
      <c r="IXD96" s="58"/>
      <c r="IXE96" s="58"/>
      <c r="IXF96" s="58"/>
      <c r="IXG96" s="58"/>
      <c r="IXH96" s="58"/>
      <c r="IXI96" s="58"/>
      <c r="IXJ96" s="58"/>
      <c r="IXK96" s="58"/>
      <c r="IXL96" s="58"/>
      <c r="IXM96" s="58"/>
      <c r="IXN96" s="58"/>
      <c r="IXO96" s="58"/>
      <c r="IXP96" s="58"/>
      <c r="IXQ96" s="58"/>
      <c r="IXR96" s="58"/>
      <c r="IXS96" s="58"/>
      <c r="IXT96" s="58"/>
      <c r="IXU96" s="58"/>
      <c r="IXV96" s="58"/>
      <c r="IXW96" s="58"/>
      <c r="IXX96" s="58"/>
      <c r="IXY96" s="58"/>
      <c r="IXZ96" s="58"/>
      <c r="IYA96" s="58"/>
      <c r="IYB96" s="58"/>
      <c r="IYC96" s="58"/>
      <c r="IYD96" s="58"/>
      <c r="IYE96" s="58"/>
      <c r="IYF96" s="58"/>
      <c r="IYG96" s="58"/>
      <c r="IYH96" s="58"/>
      <c r="IYI96" s="58"/>
      <c r="IYJ96" s="58"/>
      <c r="IYK96" s="58"/>
      <c r="IYL96" s="58"/>
      <c r="IYM96" s="58"/>
      <c r="IYN96" s="58"/>
      <c r="IYO96" s="58"/>
      <c r="IYP96" s="58"/>
      <c r="IYQ96" s="58"/>
      <c r="IYR96" s="58"/>
      <c r="IYS96" s="58"/>
      <c r="IYT96" s="58"/>
      <c r="IYU96" s="58"/>
      <c r="IYV96" s="58"/>
      <c r="IYW96" s="58"/>
      <c r="IYX96" s="58"/>
      <c r="IYY96" s="58"/>
      <c r="IYZ96" s="58"/>
      <c r="IZA96" s="58"/>
      <c r="IZB96" s="58"/>
      <c r="IZC96" s="58"/>
      <c r="IZD96" s="58"/>
      <c r="IZE96" s="58"/>
      <c r="IZF96" s="58"/>
      <c r="IZG96" s="58"/>
      <c r="IZH96" s="58"/>
      <c r="IZI96" s="58"/>
      <c r="IZJ96" s="58"/>
      <c r="IZK96" s="58"/>
      <c r="IZL96" s="58"/>
      <c r="IZM96" s="58"/>
      <c r="IZN96" s="58"/>
      <c r="IZO96" s="58"/>
      <c r="IZP96" s="58"/>
      <c r="IZQ96" s="58"/>
      <c r="IZR96" s="58"/>
      <c r="IZS96" s="58"/>
      <c r="IZT96" s="58"/>
      <c r="IZU96" s="58"/>
      <c r="IZV96" s="58"/>
      <c r="IZW96" s="58"/>
      <c r="IZX96" s="58"/>
      <c r="IZY96" s="58"/>
      <c r="IZZ96" s="58"/>
      <c r="JAA96" s="58"/>
      <c r="JAB96" s="58"/>
      <c r="JAC96" s="58"/>
      <c r="JAD96" s="58"/>
      <c r="JAE96" s="58"/>
      <c r="JAF96" s="58"/>
      <c r="JAG96" s="58"/>
      <c r="JAH96" s="58"/>
      <c r="JAI96" s="58"/>
      <c r="JAJ96" s="58"/>
      <c r="JAK96" s="58"/>
      <c r="JAL96" s="58"/>
      <c r="JAM96" s="58"/>
      <c r="JAN96" s="58"/>
      <c r="JAO96" s="58"/>
      <c r="JAP96" s="58"/>
      <c r="JAQ96" s="58"/>
      <c r="JAR96" s="58"/>
      <c r="JAS96" s="58"/>
      <c r="JAT96" s="58"/>
      <c r="JAU96" s="58"/>
      <c r="JAV96" s="58"/>
      <c r="JAW96" s="58"/>
      <c r="JAX96" s="58"/>
      <c r="JAY96" s="58"/>
      <c r="JAZ96" s="58"/>
      <c r="JBA96" s="58"/>
      <c r="JBB96" s="58"/>
      <c r="JBC96" s="58"/>
      <c r="JBD96" s="58"/>
      <c r="JBE96" s="58"/>
      <c r="JBF96" s="58"/>
      <c r="JBG96" s="58"/>
      <c r="JBH96" s="58"/>
      <c r="JBI96" s="58"/>
      <c r="JBJ96" s="58"/>
      <c r="JBK96" s="58"/>
      <c r="JBL96" s="58"/>
      <c r="JBM96" s="58"/>
      <c r="JBN96" s="58"/>
      <c r="JBO96" s="58"/>
      <c r="JBP96" s="58"/>
      <c r="JBQ96" s="58"/>
      <c r="JBR96" s="58"/>
      <c r="JBS96" s="58"/>
      <c r="JBT96" s="58"/>
      <c r="JBU96" s="58"/>
      <c r="JBV96" s="58"/>
      <c r="JBW96" s="58"/>
      <c r="JBX96" s="58"/>
      <c r="JBY96" s="58"/>
      <c r="JBZ96" s="58"/>
      <c r="JCA96" s="58"/>
      <c r="JCB96" s="58"/>
      <c r="JCC96" s="58"/>
      <c r="JCD96" s="58"/>
      <c r="JCE96" s="58"/>
      <c r="JCF96" s="58"/>
      <c r="JCG96" s="58"/>
      <c r="JCH96" s="58"/>
      <c r="JCI96" s="58"/>
      <c r="JCJ96" s="58"/>
      <c r="JCK96" s="58"/>
      <c r="JCL96" s="58"/>
      <c r="JCM96" s="58"/>
      <c r="JCN96" s="58"/>
      <c r="JCO96" s="58"/>
      <c r="JCP96" s="58"/>
      <c r="JCQ96" s="58"/>
      <c r="JCR96" s="58"/>
      <c r="JCS96" s="58"/>
      <c r="JCT96" s="58"/>
      <c r="JCU96" s="58"/>
      <c r="JCV96" s="58"/>
      <c r="JCW96" s="58"/>
      <c r="JCX96" s="58"/>
      <c r="JCY96" s="58"/>
      <c r="JCZ96" s="58"/>
      <c r="JDA96" s="58"/>
      <c r="JDB96" s="58"/>
      <c r="JDC96" s="58"/>
      <c r="JDD96" s="58"/>
      <c r="JDE96" s="58"/>
      <c r="JDF96" s="58"/>
      <c r="JDG96" s="58"/>
      <c r="JDH96" s="58"/>
      <c r="JDI96" s="58"/>
      <c r="JDJ96" s="58"/>
      <c r="JDK96" s="58"/>
      <c r="JDL96" s="58"/>
      <c r="JDM96" s="58"/>
      <c r="JDN96" s="58"/>
      <c r="JDO96" s="58"/>
      <c r="JDP96" s="58"/>
      <c r="JDQ96" s="58"/>
      <c r="JDR96" s="58"/>
      <c r="JDS96" s="58"/>
      <c r="JDT96" s="58"/>
      <c r="JDU96" s="58"/>
      <c r="JDV96" s="58"/>
      <c r="JDW96" s="58"/>
      <c r="JDX96" s="58"/>
      <c r="JDY96" s="58"/>
      <c r="JDZ96" s="58"/>
      <c r="JEA96" s="58"/>
      <c r="JEB96" s="58"/>
      <c r="JEC96" s="58"/>
      <c r="JED96" s="58"/>
      <c r="JEE96" s="58"/>
      <c r="JEF96" s="58"/>
      <c r="JEG96" s="58"/>
      <c r="JEH96" s="58"/>
      <c r="JEI96" s="58"/>
      <c r="JEJ96" s="58"/>
      <c r="JEK96" s="58"/>
      <c r="JEL96" s="58"/>
      <c r="JEM96" s="58"/>
      <c r="JEN96" s="58"/>
      <c r="JEO96" s="58"/>
      <c r="JEP96" s="58"/>
      <c r="JEQ96" s="58"/>
      <c r="JER96" s="58"/>
      <c r="JES96" s="58"/>
      <c r="JET96" s="58"/>
      <c r="JEU96" s="58"/>
      <c r="JEV96" s="58"/>
      <c r="JEW96" s="58"/>
      <c r="JEX96" s="58"/>
      <c r="JEY96" s="58"/>
      <c r="JEZ96" s="58"/>
      <c r="JFA96" s="58"/>
      <c r="JFB96" s="58"/>
      <c r="JFC96" s="58"/>
      <c r="JFD96" s="58"/>
      <c r="JFE96" s="58"/>
      <c r="JFF96" s="58"/>
      <c r="JFG96" s="58"/>
      <c r="JFH96" s="58"/>
      <c r="JFI96" s="58"/>
      <c r="JFJ96" s="58"/>
      <c r="JFK96" s="58"/>
      <c r="JFL96" s="58"/>
      <c r="JFM96" s="58"/>
      <c r="JFN96" s="58"/>
      <c r="JFO96" s="58"/>
      <c r="JFP96" s="58"/>
      <c r="JFQ96" s="58"/>
      <c r="JFR96" s="58"/>
      <c r="JFS96" s="58"/>
      <c r="JFT96" s="58"/>
      <c r="JFU96" s="58"/>
      <c r="JFV96" s="58"/>
      <c r="JFW96" s="58"/>
      <c r="JFX96" s="58"/>
      <c r="JFY96" s="58"/>
      <c r="JFZ96" s="58"/>
      <c r="JGA96" s="58"/>
      <c r="JGB96" s="58"/>
      <c r="JGC96" s="58"/>
      <c r="JGD96" s="58"/>
      <c r="JGE96" s="58"/>
      <c r="JGF96" s="58"/>
      <c r="JGG96" s="58"/>
      <c r="JGH96" s="58"/>
      <c r="JGI96" s="58"/>
      <c r="JGJ96" s="58"/>
      <c r="JGK96" s="58"/>
      <c r="JGL96" s="58"/>
      <c r="JGM96" s="58"/>
      <c r="JGN96" s="58"/>
      <c r="JGO96" s="58"/>
      <c r="JGP96" s="58"/>
      <c r="JGQ96" s="58"/>
      <c r="JGR96" s="58"/>
      <c r="JGS96" s="58"/>
      <c r="JGT96" s="58"/>
      <c r="JGU96" s="58"/>
      <c r="JGV96" s="58"/>
      <c r="JGW96" s="58"/>
      <c r="JGX96" s="58"/>
      <c r="JGY96" s="58"/>
      <c r="JGZ96" s="58"/>
      <c r="JHA96" s="58"/>
      <c r="JHB96" s="58"/>
      <c r="JHC96" s="58"/>
      <c r="JHD96" s="58"/>
      <c r="JHE96" s="58"/>
      <c r="JHF96" s="58"/>
      <c r="JHG96" s="58"/>
      <c r="JHH96" s="58"/>
      <c r="JHI96" s="58"/>
      <c r="JHJ96" s="58"/>
      <c r="JHK96" s="58"/>
      <c r="JHL96" s="58"/>
      <c r="JHM96" s="58"/>
      <c r="JHN96" s="58"/>
      <c r="JHO96" s="58"/>
      <c r="JHP96" s="58"/>
      <c r="JHQ96" s="58"/>
      <c r="JHR96" s="58"/>
      <c r="JHS96" s="58"/>
      <c r="JHT96" s="58"/>
      <c r="JHU96" s="58"/>
      <c r="JHV96" s="58"/>
      <c r="JHW96" s="58"/>
      <c r="JHX96" s="58"/>
      <c r="JHY96" s="58"/>
      <c r="JHZ96" s="58"/>
      <c r="JIA96" s="58"/>
      <c r="JIB96" s="58"/>
      <c r="JIC96" s="58"/>
      <c r="JID96" s="58"/>
      <c r="JIE96" s="58"/>
      <c r="JIF96" s="58"/>
      <c r="JIG96" s="58"/>
      <c r="JIH96" s="58"/>
      <c r="JII96" s="58"/>
      <c r="JIJ96" s="58"/>
      <c r="JIK96" s="58"/>
      <c r="JIL96" s="58"/>
      <c r="JIM96" s="58"/>
      <c r="JIN96" s="58"/>
      <c r="JIO96" s="58"/>
      <c r="JIP96" s="58"/>
      <c r="JIQ96" s="58"/>
      <c r="JIR96" s="58"/>
      <c r="JIS96" s="58"/>
      <c r="JIT96" s="58"/>
      <c r="JIU96" s="58"/>
      <c r="JIV96" s="58"/>
      <c r="JIW96" s="58"/>
      <c r="JIX96" s="58"/>
      <c r="JIY96" s="58"/>
      <c r="JIZ96" s="58"/>
      <c r="JJA96" s="58"/>
      <c r="JJB96" s="58"/>
      <c r="JJC96" s="58"/>
      <c r="JJD96" s="58"/>
      <c r="JJE96" s="58"/>
      <c r="JJF96" s="58"/>
      <c r="JJG96" s="58"/>
      <c r="JJH96" s="58"/>
      <c r="JJI96" s="58"/>
      <c r="JJJ96" s="58"/>
      <c r="JJK96" s="58"/>
      <c r="JJL96" s="58"/>
      <c r="JJM96" s="58"/>
      <c r="JJN96" s="58"/>
      <c r="JJO96" s="58"/>
      <c r="JJP96" s="58"/>
      <c r="JJQ96" s="58"/>
      <c r="JJR96" s="58"/>
      <c r="JJS96" s="58"/>
      <c r="JJT96" s="58"/>
      <c r="JJU96" s="58"/>
      <c r="JJV96" s="58"/>
      <c r="JJW96" s="58"/>
      <c r="JJX96" s="58"/>
      <c r="JJY96" s="58"/>
      <c r="JJZ96" s="58"/>
      <c r="JKA96" s="58"/>
      <c r="JKB96" s="58"/>
      <c r="JKC96" s="58"/>
      <c r="JKD96" s="58"/>
      <c r="JKE96" s="58"/>
      <c r="JKF96" s="58"/>
      <c r="JKG96" s="58"/>
      <c r="JKH96" s="58"/>
      <c r="JKI96" s="58"/>
      <c r="JKJ96" s="58"/>
      <c r="JKK96" s="58"/>
      <c r="JKL96" s="58"/>
      <c r="JKM96" s="58"/>
      <c r="JKN96" s="58"/>
      <c r="JKO96" s="58"/>
      <c r="JKP96" s="58"/>
      <c r="JKQ96" s="58"/>
      <c r="JKR96" s="58"/>
      <c r="JKS96" s="58"/>
      <c r="JKT96" s="58"/>
      <c r="JKU96" s="58"/>
      <c r="JKV96" s="58"/>
      <c r="JKW96" s="58"/>
      <c r="JKX96" s="58"/>
      <c r="JKY96" s="58"/>
      <c r="JKZ96" s="58"/>
      <c r="JLA96" s="58"/>
      <c r="JLB96" s="58"/>
      <c r="JLC96" s="58"/>
      <c r="JLD96" s="58"/>
      <c r="JLE96" s="58"/>
      <c r="JLF96" s="58"/>
      <c r="JLG96" s="58"/>
      <c r="JLH96" s="58"/>
      <c r="JLI96" s="58"/>
      <c r="JLJ96" s="58"/>
      <c r="JLK96" s="58"/>
      <c r="JLL96" s="58"/>
      <c r="JLM96" s="58"/>
      <c r="JLN96" s="58"/>
      <c r="JLO96" s="58"/>
      <c r="JLP96" s="58"/>
      <c r="JLQ96" s="58"/>
      <c r="JLR96" s="58"/>
      <c r="JLS96" s="58"/>
      <c r="JLT96" s="58"/>
      <c r="JLU96" s="58"/>
      <c r="JLV96" s="58"/>
      <c r="JLW96" s="58"/>
      <c r="JLX96" s="58"/>
      <c r="JLY96" s="58"/>
      <c r="JLZ96" s="58"/>
      <c r="JMA96" s="58"/>
      <c r="JMB96" s="58"/>
      <c r="JMC96" s="58"/>
      <c r="JMD96" s="58"/>
      <c r="JME96" s="58"/>
      <c r="JMF96" s="58"/>
      <c r="JMG96" s="58"/>
      <c r="JMH96" s="58"/>
      <c r="JMI96" s="58"/>
      <c r="JMJ96" s="58"/>
      <c r="JMK96" s="58"/>
      <c r="JML96" s="58"/>
      <c r="JMM96" s="58"/>
      <c r="JMN96" s="58"/>
      <c r="JMO96" s="58"/>
      <c r="JMP96" s="58"/>
      <c r="JMQ96" s="58"/>
      <c r="JMR96" s="58"/>
      <c r="JMS96" s="58"/>
      <c r="JMT96" s="58"/>
      <c r="JMU96" s="58"/>
      <c r="JMV96" s="58"/>
      <c r="JMW96" s="58"/>
      <c r="JMX96" s="58"/>
      <c r="JMY96" s="58"/>
      <c r="JMZ96" s="58"/>
      <c r="JNA96" s="58"/>
      <c r="JNB96" s="58"/>
      <c r="JNC96" s="58"/>
      <c r="JND96" s="58"/>
      <c r="JNE96" s="58"/>
      <c r="JNF96" s="58"/>
      <c r="JNG96" s="58"/>
      <c r="JNH96" s="58"/>
      <c r="JNI96" s="58"/>
      <c r="JNJ96" s="58"/>
      <c r="JNK96" s="58"/>
      <c r="JNL96" s="58"/>
      <c r="JNM96" s="58"/>
      <c r="JNN96" s="58"/>
      <c r="JNO96" s="58"/>
      <c r="JNP96" s="58"/>
      <c r="JNQ96" s="58"/>
      <c r="JNR96" s="58"/>
      <c r="JNS96" s="58"/>
      <c r="JNT96" s="58"/>
      <c r="JNU96" s="58"/>
      <c r="JNV96" s="58"/>
      <c r="JNW96" s="58"/>
      <c r="JNX96" s="58"/>
      <c r="JNY96" s="58"/>
      <c r="JNZ96" s="58"/>
      <c r="JOA96" s="58"/>
      <c r="JOB96" s="58"/>
      <c r="JOC96" s="58"/>
      <c r="JOD96" s="58"/>
      <c r="JOE96" s="58"/>
      <c r="JOF96" s="58"/>
      <c r="JOG96" s="58"/>
      <c r="JOH96" s="58"/>
      <c r="JOI96" s="58"/>
      <c r="JOJ96" s="58"/>
      <c r="JOK96" s="58"/>
      <c r="JOL96" s="58"/>
      <c r="JOM96" s="58"/>
      <c r="JON96" s="58"/>
      <c r="JOO96" s="58"/>
      <c r="JOP96" s="58"/>
      <c r="JOQ96" s="58"/>
      <c r="JOR96" s="58"/>
      <c r="JOS96" s="58"/>
      <c r="JOT96" s="58"/>
      <c r="JOU96" s="58"/>
      <c r="JOV96" s="58"/>
      <c r="JOW96" s="58"/>
      <c r="JOX96" s="58"/>
      <c r="JOY96" s="58"/>
      <c r="JOZ96" s="58"/>
      <c r="JPA96" s="58"/>
      <c r="JPB96" s="58"/>
      <c r="JPC96" s="58"/>
      <c r="JPD96" s="58"/>
      <c r="JPE96" s="58"/>
      <c r="JPF96" s="58"/>
      <c r="JPG96" s="58"/>
      <c r="JPH96" s="58"/>
      <c r="JPI96" s="58"/>
      <c r="JPJ96" s="58"/>
      <c r="JPK96" s="58"/>
      <c r="JPL96" s="58"/>
      <c r="JPM96" s="58"/>
      <c r="JPN96" s="58"/>
      <c r="JPO96" s="58"/>
      <c r="JPP96" s="58"/>
      <c r="JPQ96" s="58"/>
      <c r="JPR96" s="58"/>
      <c r="JPS96" s="58"/>
      <c r="JPT96" s="58"/>
      <c r="JPU96" s="58"/>
      <c r="JPV96" s="58"/>
      <c r="JPW96" s="58"/>
      <c r="JPX96" s="58"/>
      <c r="JPY96" s="58"/>
      <c r="JPZ96" s="58"/>
      <c r="JQA96" s="58"/>
      <c r="JQB96" s="58"/>
      <c r="JQC96" s="58"/>
      <c r="JQD96" s="58"/>
      <c r="JQE96" s="58"/>
      <c r="JQF96" s="58"/>
      <c r="JQG96" s="58"/>
      <c r="JQH96" s="58"/>
      <c r="JQI96" s="58"/>
      <c r="JQJ96" s="58"/>
      <c r="JQK96" s="58"/>
      <c r="JQL96" s="58"/>
      <c r="JQM96" s="58"/>
      <c r="JQN96" s="58"/>
      <c r="JQO96" s="58"/>
      <c r="JQP96" s="58"/>
      <c r="JQQ96" s="58"/>
      <c r="JQR96" s="58"/>
      <c r="JQS96" s="58"/>
      <c r="JQT96" s="58"/>
      <c r="JQU96" s="58"/>
      <c r="JQV96" s="58"/>
      <c r="JQW96" s="58"/>
      <c r="JQX96" s="58"/>
      <c r="JQY96" s="58"/>
      <c r="JQZ96" s="58"/>
      <c r="JRA96" s="58"/>
      <c r="JRB96" s="58"/>
      <c r="JRC96" s="58"/>
      <c r="JRD96" s="58"/>
      <c r="JRE96" s="58"/>
      <c r="JRF96" s="58"/>
      <c r="JRG96" s="58"/>
      <c r="JRH96" s="58"/>
      <c r="JRI96" s="58"/>
      <c r="JRJ96" s="58"/>
      <c r="JRK96" s="58"/>
      <c r="JRL96" s="58"/>
      <c r="JRM96" s="58"/>
      <c r="JRN96" s="58"/>
      <c r="JRO96" s="58"/>
      <c r="JRP96" s="58"/>
      <c r="JRQ96" s="58"/>
      <c r="JRR96" s="58"/>
      <c r="JRS96" s="58"/>
      <c r="JRT96" s="58"/>
      <c r="JRU96" s="58"/>
      <c r="JRV96" s="58"/>
      <c r="JRW96" s="58"/>
      <c r="JRX96" s="58"/>
      <c r="JRY96" s="58"/>
      <c r="JRZ96" s="58"/>
      <c r="JSA96" s="58"/>
      <c r="JSB96" s="58"/>
      <c r="JSC96" s="58"/>
      <c r="JSD96" s="58"/>
      <c r="JSE96" s="58"/>
      <c r="JSF96" s="58"/>
      <c r="JSG96" s="58"/>
      <c r="JSH96" s="58"/>
      <c r="JSI96" s="58"/>
      <c r="JSJ96" s="58"/>
      <c r="JSK96" s="58"/>
      <c r="JSL96" s="58"/>
      <c r="JSM96" s="58"/>
      <c r="JSN96" s="58"/>
      <c r="JSO96" s="58"/>
      <c r="JSP96" s="58"/>
      <c r="JSQ96" s="58"/>
      <c r="JSR96" s="58"/>
      <c r="JSS96" s="58"/>
      <c r="JST96" s="58"/>
      <c r="JSU96" s="58"/>
      <c r="JSV96" s="58"/>
      <c r="JSW96" s="58"/>
      <c r="JSX96" s="58"/>
      <c r="JSY96" s="58"/>
      <c r="JSZ96" s="58"/>
      <c r="JTA96" s="58"/>
      <c r="JTB96" s="58"/>
      <c r="JTC96" s="58"/>
      <c r="JTD96" s="58"/>
      <c r="JTE96" s="58"/>
      <c r="JTF96" s="58"/>
      <c r="JTG96" s="58"/>
      <c r="JTH96" s="58"/>
      <c r="JTI96" s="58"/>
      <c r="JTJ96" s="58"/>
      <c r="JTK96" s="58"/>
      <c r="JTL96" s="58"/>
      <c r="JTM96" s="58"/>
      <c r="JTN96" s="58"/>
      <c r="JTO96" s="58"/>
      <c r="JTP96" s="58"/>
      <c r="JTQ96" s="58"/>
      <c r="JTR96" s="58"/>
      <c r="JTS96" s="58"/>
      <c r="JTT96" s="58"/>
      <c r="JTU96" s="58"/>
      <c r="JTV96" s="58"/>
      <c r="JTW96" s="58"/>
      <c r="JTX96" s="58"/>
      <c r="JTY96" s="58"/>
      <c r="JTZ96" s="58"/>
      <c r="JUA96" s="58"/>
      <c r="JUB96" s="58"/>
      <c r="JUC96" s="58"/>
      <c r="JUD96" s="58"/>
      <c r="JUE96" s="58"/>
      <c r="JUF96" s="58"/>
      <c r="JUG96" s="58"/>
      <c r="JUH96" s="58"/>
      <c r="JUI96" s="58"/>
      <c r="JUJ96" s="58"/>
      <c r="JUK96" s="58"/>
      <c r="JUL96" s="58"/>
      <c r="JUM96" s="58"/>
      <c r="JUN96" s="58"/>
      <c r="JUO96" s="58"/>
      <c r="JUP96" s="58"/>
      <c r="JUQ96" s="58"/>
      <c r="JUR96" s="58"/>
      <c r="JUS96" s="58"/>
      <c r="JUT96" s="58"/>
      <c r="JUU96" s="58"/>
      <c r="JUV96" s="58"/>
      <c r="JUW96" s="58"/>
      <c r="JUX96" s="58"/>
      <c r="JUY96" s="58"/>
      <c r="JUZ96" s="58"/>
      <c r="JVA96" s="58"/>
      <c r="JVB96" s="58"/>
      <c r="JVC96" s="58"/>
      <c r="JVD96" s="58"/>
      <c r="JVE96" s="58"/>
      <c r="JVF96" s="58"/>
      <c r="JVG96" s="58"/>
      <c r="JVH96" s="58"/>
      <c r="JVI96" s="58"/>
      <c r="JVJ96" s="58"/>
      <c r="JVK96" s="58"/>
      <c r="JVL96" s="58"/>
      <c r="JVM96" s="58"/>
      <c r="JVN96" s="58"/>
      <c r="JVO96" s="58"/>
      <c r="JVP96" s="58"/>
      <c r="JVQ96" s="58"/>
      <c r="JVR96" s="58"/>
      <c r="JVS96" s="58"/>
      <c r="JVT96" s="58"/>
      <c r="JVU96" s="58"/>
      <c r="JVV96" s="58"/>
      <c r="JVW96" s="58"/>
      <c r="JVX96" s="58"/>
      <c r="JVY96" s="58"/>
      <c r="JVZ96" s="58"/>
      <c r="JWA96" s="58"/>
      <c r="JWB96" s="58"/>
      <c r="JWC96" s="58"/>
      <c r="JWD96" s="58"/>
      <c r="JWE96" s="58"/>
      <c r="JWF96" s="58"/>
      <c r="JWG96" s="58"/>
      <c r="JWH96" s="58"/>
      <c r="JWI96" s="58"/>
      <c r="JWJ96" s="58"/>
      <c r="JWK96" s="58"/>
      <c r="JWL96" s="58"/>
      <c r="JWM96" s="58"/>
      <c r="JWN96" s="58"/>
      <c r="JWO96" s="58"/>
      <c r="JWP96" s="58"/>
      <c r="JWQ96" s="58"/>
      <c r="JWR96" s="58"/>
      <c r="JWS96" s="58"/>
      <c r="JWT96" s="58"/>
      <c r="JWU96" s="58"/>
      <c r="JWV96" s="58"/>
      <c r="JWW96" s="58"/>
      <c r="JWX96" s="58"/>
      <c r="JWY96" s="58"/>
      <c r="JWZ96" s="58"/>
      <c r="JXA96" s="58"/>
      <c r="JXB96" s="58"/>
      <c r="JXC96" s="58"/>
      <c r="JXD96" s="58"/>
      <c r="JXE96" s="58"/>
      <c r="JXF96" s="58"/>
      <c r="JXG96" s="58"/>
      <c r="JXH96" s="58"/>
      <c r="JXI96" s="58"/>
      <c r="JXJ96" s="58"/>
      <c r="JXK96" s="58"/>
      <c r="JXL96" s="58"/>
      <c r="JXM96" s="58"/>
      <c r="JXN96" s="58"/>
      <c r="JXO96" s="58"/>
      <c r="JXP96" s="58"/>
      <c r="JXQ96" s="58"/>
      <c r="JXR96" s="58"/>
      <c r="JXS96" s="58"/>
      <c r="JXT96" s="58"/>
      <c r="JXU96" s="58"/>
      <c r="JXV96" s="58"/>
      <c r="JXW96" s="58"/>
      <c r="JXX96" s="58"/>
      <c r="JXY96" s="58"/>
      <c r="JXZ96" s="58"/>
      <c r="JYA96" s="58"/>
      <c r="JYB96" s="58"/>
      <c r="JYC96" s="58"/>
      <c r="JYD96" s="58"/>
      <c r="JYE96" s="58"/>
      <c r="JYF96" s="58"/>
      <c r="JYG96" s="58"/>
      <c r="JYH96" s="58"/>
      <c r="JYI96" s="58"/>
      <c r="JYJ96" s="58"/>
      <c r="JYK96" s="58"/>
      <c r="JYL96" s="58"/>
      <c r="JYM96" s="58"/>
      <c r="JYN96" s="58"/>
      <c r="JYO96" s="58"/>
      <c r="JYP96" s="58"/>
      <c r="JYQ96" s="58"/>
      <c r="JYR96" s="58"/>
      <c r="JYS96" s="58"/>
      <c r="JYT96" s="58"/>
      <c r="JYU96" s="58"/>
      <c r="JYV96" s="58"/>
      <c r="JYW96" s="58"/>
      <c r="JYX96" s="58"/>
      <c r="JYY96" s="58"/>
      <c r="JYZ96" s="58"/>
      <c r="JZA96" s="58"/>
      <c r="JZB96" s="58"/>
      <c r="JZC96" s="58"/>
      <c r="JZD96" s="58"/>
      <c r="JZE96" s="58"/>
      <c r="JZF96" s="58"/>
      <c r="JZG96" s="58"/>
      <c r="JZH96" s="58"/>
      <c r="JZI96" s="58"/>
      <c r="JZJ96" s="58"/>
      <c r="JZK96" s="58"/>
      <c r="JZL96" s="58"/>
      <c r="JZM96" s="58"/>
      <c r="JZN96" s="58"/>
      <c r="JZO96" s="58"/>
      <c r="JZP96" s="58"/>
      <c r="JZQ96" s="58"/>
      <c r="JZR96" s="58"/>
      <c r="JZS96" s="58"/>
      <c r="JZT96" s="58"/>
      <c r="JZU96" s="58"/>
      <c r="JZV96" s="58"/>
      <c r="JZW96" s="58"/>
      <c r="JZX96" s="58"/>
      <c r="JZY96" s="58"/>
      <c r="JZZ96" s="58"/>
      <c r="KAA96" s="58"/>
      <c r="KAB96" s="58"/>
      <c r="KAC96" s="58"/>
      <c r="KAD96" s="58"/>
      <c r="KAE96" s="58"/>
      <c r="KAF96" s="58"/>
      <c r="KAG96" s="58"/>
      <c r="KAH96" s="58"/>
      <c r="KAI96" s="58"/>
      <c r="KAJ96" s="58"/>
      <c r="KAK96" s="58"/>
      <c r="KAL96" s="58"/>
      <c r="KAM96" s="58"/>
      <c r="KAN96" s="58"/>
      <c r="KAO96" s="58"/>
      <c r="KAP96" s="58"/>
      <c r="KAQ96" s="58"/>
      <c r="KAR96" s="58"/>
      <c r="KAS96" s="58"/>
      <c r="KAT96" s="58"/>
      <c r="KAU96" s="58"/>
      <c r="KAV96" s="58"/>
      <c r="KAW96" s="58"/>
      <c r="KAX96" s="58"/>
      <c r="KAY96" s="58"/>
      <c r="KAZ96" s="58"/>
      <c r="KBA96" s="58"/>
      <c r="KBB96" s="58"/>
      <c r="KBC96" s="58"/>
      <c r="KBD96" s="58"/>
      <c r="KBE96" s="58"/>
      <c r="KBF96" s="58"/>
      <c r="KBG96" s="58"/>
      <c r="KBH96" s="58"/>
      <c r="KBI96" s="58"/>
      <c r="KBJ96" s="58"/>
      <c r="KBK96" s="58"/>
      <c r="KBL96" s="58"/>
      <c r="KBM96" s="58"/>
      <c r="KBN96" s="58"/>
      <c r="KBO96" s="58"/>
      <c r="KBP96" s="58"/>
      <c r="KBQ96" s="58"/>
      <c r="KBR96" s="58"/>
      <c r="KBS96" s="58"/>
      <c r="KBT96" s="58"/>
      <c r="KBU96" s="58"/>
      <c r="KBV96" s="58"/>
      <c r="KBW96" s="58"/>
      <c r="KBX96" s="58"/>
      <c r="KBY96" s="58"/>
      <c r="KBZ96" s="58"/>
      <c r="KCA96" s="58"/>
      <c r="KCB96" s="58"/>
      <c r="KCC96" s="58"/>
      <c r="KCD96" s="58"/>
      <c r="KCE96" s="58"/>
      <c r="KCF96" s="58"/>
      <c r="KCG96" s="58"/>
      <c r="KCH96" s="58"/>
      <c r="KCI96" s="58"/>
      <c r="KCJ96" s="58"/>
      <c r="KCK96" s="58"/>
      <c r="KCL96" s="58"/>
      <c r="KCM96" s="58"/>
      <c r="KCN96" s="58"/>
      <c r="KCO96" s="58"/>
      <c r="KCP96" s="58"/>
      <c r="KCQ96" s="58"/>
      <c r="KCR96" s="58"/>
      <c r="KCS96" s="58"/>
      <c r="KCT96" s="58"/>
      <c r="KCU96" s="58"/>
      <c r="KCV96" s="58"/>
      <c r="KCW96" s="58"/>
      <c r="KCX96" s="58"/>
      <c r="KCY96" s="58"/>
      <c r="KCZ96" s="58"/>
      <c r="KDA96" s="58"/>
      <c r="KDB96" s="58"/>
      <c r="KDC96" s="58"/>
      <c r="KDD96" s="58"/>
      <c r="KDE96" s="58"/>
      <c r="KDF96" s="58"/>
      <c r="KDG96" s="58"/>
      <c r="KDH96" s="58"/>
      <c r="KDI96" s="58"/>
      <c r="KDJ96" s="58"/>
      <c r="KDK96" s="58"/>
      <c r="KDL96" s="58"/>
      <c r="KDM96" s="58"/>
      <c r="KDN96" s="58"/>
      <c r="KDO96" s="58"/>
      <c r="KDP96" s="58"/>
      <c r="KDQ96" s="58"/>
      <c r="KDR96" s="58"/>
      <c r="KDS96" s="58"/>
      <c r="KDT96" s="58"/>
      <c r="KDU96" s="58"/>
      <c r="KDV96" s="58"/>
      <c r="KDW96" s="58"/>
      <c r="KDX96" s="58"/>
      <c r="KDY96" s="58"/>
      <c r="KDZ96" s="58"/>
      <c r="KEA96" s="58"/>
      <c r="KEB96" s="58"/>
      <c r="KEC96" s="58"/>
      <c r="KED96" s="58"/>
      <c r="KEE96" s="58"/>
      <c r="KEF96" s="58"/>
      <c r="KEG96" s="58"/>
      <c r="KEH96" s="58"/>
      <c r="KEI96" s="58"/>
      <c r="KEJ96" s="58"/>
      <c r="KEK96" s="58"/>
      <c r="KEL96" s="58"/>
      <c r="KEM96" s="58"/>
      <c r="KEN96" s="58"/>
      <c r="KEO96" s="58"/>
      <c r="KEP96" s="58"/>
      <c r="KEQ96" s="58"/>
      <c r="KER96" s="58"/>
      <c r="KES96" s="58"/>
      <c r="KET96" s="58"/>
      <c r="KEU96" s="58"/>
      <c r="KEV96" s="58"/>
      <c r="KEW96" s="58"/>
      <c r="KEX96" s="58"/>
      <c r="KEY96" s="58"/>
      <c r="KEZ96" s="58"/>
      <c r="KFA96" s="58"/>
      <c r="KFB96" s="58"/>
      <c r="KFC96" s="58"/>
      <c r="KFD96" s="58"/>
      <c r="KFE96" s="58"/>
      <c r="KFF96" s="58"/>
      <c r="KFG96" s="58"/>
      <c r="KFH96" s="58"/>
      <c r="KFI96" s="58"/>
      <c r="KFJ96" s="58"/>
      <c r="KFK96" s="58"/>
      <c r="KFL96" s="58"/>
      <c r="KFM96" s="58"/>
      <c r="KFN96" s="58"/>
      <c r="KFO96" s="58"/>
      <c r="KFP96" s="58"/>
      <c r="KFQ96" s="58"/>
      <c r="KFR96" s="58"/>
      <c r="KFS96" s="58"/>
      <c r="KFT96" s="58"/>
      <c r="KFU96" s="58"/>
      <c r="KFV96" s="58"/>
      <c r="KFW96" s="58"/>
      <c r="KFX96" s="58"/>
      <c r="KFY96" s="58"/>
      <c r="KFZ96" s="58"/>
      <c r="KGA96" s="58"/>
      <c r="KGB96" s="58"/>
      <c r="KGC96" s="58"/>
      <c r="KGD96" s="58"/>
      <c r="KGE96" s="58"/>
      <c r="KGF96" s="58"/>
      <c r="KGG96" s="58"/>
      <c r="KGH96" s="58"/>
      <c r="KGI96" s="58"/>
      <c r="KGJ96" s="58"/>
      <c r="KGK96" s="58"/>
      <c r="KGL96" s="58"/>
      <c r="KGM96" s="58"/>
      <c r="KGN96" s="58"/>
      <c r="KGO96" s="58"/>
      <c r="KGP96" s="58"/>
      <c r="KGQ96" s="58"/>
      <c r="KGR96" s="58"/>
      <c r="KGS96" s="58"/>
      <c r="KGT96" s="58"/>
      <c r="KGU96" s="58"/>
      <c r="KGV96" s="58"/>
      <c r="KGW96" s="58"/>
      <c r="KGX96" s="58"/>
      <c r="KGY96" s="58"/>
      <c r="KGZ96" s="58"/>
      <c r="KHA96" s="58"/>
      <c r="KHB96" s="58"/>
      <c r="KHC96" s="58"/>
      <c r="KHD96" s="58"/>
      <c r="KHE96" s="58"/>
      <c r="KHF96" s="58"/>
      <c r="KHG96" s="58"/>
      <c r="KHH96" s="58"/>
      <c r="KHI96" s="58"/>
      <c r="KHJ96" s="58"/>
      <c r="KHK96" s="58"/>
      <c r="KHL96" s="58"/>
      <c r="KHM96" s="58"/>
      <c r="KHN96" s="58"/>
      <c r="KHO96" s="58"/>
      <c r="KHP96" s="58"/>
      <c r="KHQ96" s="58"/>
      <c r="KHR96" s="58"/>
      <c r="KHS96" s="58"/>
      <c r="KHT96" s="58"/>
      <c r="KHU96" s="58"/>
      <c r="KHV96" s="58"/>
      <c r="KHW96" s="58"/>
      <c r="KHX96" s="58"/>
      <c r="KHY96" s="58"/>
      <c r="KHZ96" s="58"/>
      <c r="KIA96" s="58"/>
      <c r="KIB96" s="58"/>
      <c r="KIC96" s="58"/>
      <c r="KID96" s="58"/>
      <c r="KIE96" s="58"/>
      <c r="KIF96" s="58"/>
      <c r="KIG96" s="58"/>
      <c r="KIH96" s="58"/>
      <c r="KII96" s="58"/>
      <c r="KIJ96" s="58"/>
      <c r="KIK96" s="58"/>
      <c r="KIL96" s="58"/>
      <c r="KIM96" s="58"/>
      <c r="KIN96" s="58"/>
      <c r="KIO96" s="58"/>
      <c r="KIP96" s="58"/>
      <c r="KIQ96" s="58"/>
      <c r="KIR96" s="58"/>
      <c r="KIS96" s="58"/>
      <c r="KIT96" s="58"/>
      <c r="KIU96" s="58"/>
      <c r="KIV96" s="58"/>
      <c r="KIW96" s="58"/>
      <c r="KIX96" s="58"/>
      <c r="KIY96" s="58"/>
      <c r="KIZ96" s="58"/>
      <c r="KJA96" s="58"/>
      <c r="KJB96" s="58"/>
      <c r="KJC96" s="58"/>
      <c r="KJD96" s="58"/>
      <c r="KJE96" s="58"/>
      <c r="KJF96" s="58"/>
      <c r="KJG96" s="58"/>
      <c r="KJH96" s="58"/>
      <c r="KJI96" s="58"/>
      <c r="KJJ96" s="58"/>
      <c r="KJK96" s="58"/>
      <c r="KJL96" s="58"/>
      <c r="KJM96" s="58"/>
      <c r="KJN96" s="58"/>
      <c r="KJO96" s="58"/>
      <c r="KJP96" s="58"/>
      <c r="KJQ96" s="58"/>
      <c r="KJR96" s="58"/>
      <c r="KJS96" s="58"/>
      <c r="KJT96" s="58"/>
      <c r="KJU96" s="58"/>
      <c r="KJV96" s="58"/>
      <c r="KJW96" s="58"/>
      <c r="KJX96" s="58"/>
      <c r="KJY96" s="58"/>
      <c r="KJZ96" s="58"/>
      <c r="KKA96" s="58"/>
      <c r="KKB96" s="58"/>
      <c r="KKC96" s="58"/>
      <c r="KKD96" s="58"/>
      <c r="KKE96" s="58"/>
      <c r="KKF96" s="58"/>
      <c r="KKG96" s="58"/>
      <c r="KKH96" s="58"/>
      <c r="KKI96" s="58"/>
      <c r="KKJ96" s="58"/>
      <c r="KKK96" s="58"/>
      <c r="KKL96" s="58"/>
      <c r="KKM96" s="58"/>
      <c r="KKN96" s="58"/>
      <c r="KKO96" s="58"/>
      <c r="KKP96" s="58"/>
      <c r="KKQ96" s="58"/>
      <c r="KKR96" s="58"/>
      <c r="KKS96" s="58"/>
      <c r="KKT96" s="58"/>
      <c r="KKU96" s="58"/>
      <c r="KKV96" s="58"/>
      <c r="KKW96" s="58"/>
      <c r="KKX96" s="58"/>
      <c r="KKY96" s="58"/>
      <c r="KKZ96" s="58"/>
      <c r="KLA96" s="58"/>
      <c r="KLB96" s="58"/>
      <c r="KLC96" s="58"/>
      <c r="KLD96" s="58"/>
      <c r="KLE96" s="58"/>
      <c r="KLF96" s="58"/>
      <c r="KLG96" s="58"/>
      <c r="KLH96" s="58"/>
      <c r="KLI96" s="58"/>
      <c r="KLJ96" s="58"/>
      <c r="KLK96" s="58"/>
      <c r="KLL96" s="58"/>
      <c r="KLM96" s="58"/>
      <c r="KLN96" s="58"/>
      <c r="KLO96" s="58"/>
      <c r="KLP96" s="58"/>
      <c r="KLQ96" s="58"/>
      <c r="KLR96" s="58"/>
      <c r="KLS96" s="58"/>
      <c r="KLT96" s="58"/>
      <c r="KLU96" s="58"/>
      <c r="KLV96" s="58"/>
      <c r="KLW96" s="58"/>
      <c r="KLX96" s="58"/>
      <c r="KLY96" s="58"/>
      <c r="KLZ96" s="58"/>
      <c r="KMA96" s="58"/>
      <c r="KMB96" s="58"/>
      <c r="KMC96" s="58"/>
      <c r="KMD96" s="58"/>
      <c r="KME96" s="58"/>
      <c r="KMF96" s="58"/>
      <c r="KMG96" s="58"/>
      <c r="KMH96" s="58"/>
      <c r="KMI96" s="58"/>
      <c r="KMJ96" s="58"/>
      <c r="KMK96" s="58"/>
      <c r="KML96" s="58"/>
      <c r="KMM96" s="58"/>
      <c r="KMN96" s="58"/>
      <c r="KMO96" s="58"/>
      <c r="KMP96" s="58"/>
      <c r="KMQ96" s="58"/>
      <c r="KMR96" s="58"/>
      <c r="KMS96" s="58"/>
      <c r="KMT96" s="58"/>
      <c r="KMU96" s="58"/>
      <c r="KMV96" s="58"/>
      <c r="KMW96" s="58"/>
      <c r="KMX96" s="58"/>
      <c r="KMY96" s="58"/>
      <c r="KMZ96" s="58"/>
      <c r="KNA96" s="58"/>
      <c r="KNB96" s="58"/>
      <c r="KNC96" s="58"/>
      <c r="KND96" s="58"/>
      <c r="KNE96" s="58"/>
      <c r="KNF96" s="58"/>
      <c r="KNG96" s="58"/>
      <c r="KNH96" s="58"/>
      <c r="KNI96" s="58"/>
      <c r="KNJ96" s="58"/>
      <c r="KNK96" s="58"/>
      <c r="KNL96" s="58"/>
      <c r="KNM96" s="58"/>
      <c r="KNN96" s="58"/>
      <c r="KNO96" s="58"/>
      <c r="KNP96" s="58"/>
      <c r="KNQ96" s="58"/>
      <c r="KNR96" s="58"/>
      <c r="KNS96" s="58"/>
      <c r="KNT96" s="58"/>
      <c r="KNU96" s="58"/>
      <c r="KNV96" s="58"/>
      <c r="KNW96" s="58"/>
      <c r="KNX96" s="58"/>
      <c r="KNY96" s="58"/>
      <c r="KNZ96" s="58"/>
      <c r="KOA96" s="58"/>
      <c r="KOB96" s="58"/>
      <c r="KOC96" s="58"/>
      <c r="KOD96" s="58"/>
      <c r="KOE96" s="58"/>
      <c r="KOF96" s="58"/>
      <c r="KOG96" s="58"/>
      <c r="KOH96" s="58"/>
      <c r="KOI96" s="58"/>
      <c r="KOJ96" s="58"/>
      <c r="KOK96" s="58"/>
      <c r="KOL96" s="58"/>
      <c r="KOM96" s="58"/>
      <c r="KON96" s="58"/>
      <c r="KOO96" s="58"/>
      <c r="KOP96" s="58"/>
      <c r="KOQ96" s="58"/>
      <c r="KOR96" s="58"/>
      <c r="KOS96" s="58"/>
      <c r="KOT96" s="58"/>
      <c r="KOU96" s="58"/>
      <c r="KOV96" s="58"/>
      <c r="KOW96" s="58"/>
      <c r="KOX96" s="58"/>
      <c r="KOY96" s="58"/>
      <c r="KOZ96" s="58"/>
      <c r="KPA96" s="58"/>
      <c r="KPB96" s="58"/>
      <c r="KPC96" s="58"/>
      <c r="KPD96" s="58"/>
      <c r="KPE96" s="58"/>
      <c r="KPF96" s="58"/>
      <c r="KPG96" s="58"/>
      <c r="KPH96" s="58"/>
      <c r="KPI96" s="58"/>
      <c r="KPJ96" s="58"/>
      <c r="KPK96" s="58"/>
      <c r="KPL96" s="58"/>
      <c r="KPM96" s="58"/>
      <c r="KPN96" s="58"/>
      <c r="KPO96" s="58"/>
      <c r="KPP96" s="58"/>
      <c r="KPQ96" s="58"/>
      <c r="KPR96" s="58"/>
      <c r="KPS96" s="58"/>
      <c r="KPT96" s="58"/>
      <c r="KPU96" s="58"/>
      <c r="KPV96" s="58"/>
      <c r="KPW96" s="58"/>
      <c r="KPX96" s="58"/>
      <c r="KPY96" s="58"/>
      <c r="KPZ96" s="58"/>
      <c r="KQA96" s="58"/>
      <c r="KQB96" s="58"/>
      <c r="KQC96" s="58"/>
      <c r="KQD96" s="58"/>
      <c r="KQE96" s="58"/>
      <c r="KQF96" s="58"/>
      <c r="KQG96" s="58"/>
      <c r="KQH96" s="58"/>
      <c r="KQI96" s="58"/>
      <c r="KQJ96" s="58"/>
      <c r="KQK96" s="58"/>
      <c r="KQL96" s="58"/>
      <c r="KQM96" s="58"/>
      <c r="KQN96" s="58"/>
      <c r="KQO96" s="58"/>
      <c r="KQP96" s="58"/>
      <c r="KQQ96" s="58"/>
      <c r="KQR96" s="58"/>
      <c r="KQS96" s="58"/>
      <c r="KQT96" s="58"/>
      <c r="KQU96" s="58"/>
      <c r="KQV96" s="58"/>
      <c r="KQW96" s="58"/>
      <c r="KQX96" s="58"/>
      <c r="KQY96" s="58"/>
      <c r="KQZ96" s="58"/>
      <c r="KRA96" s="58"/>
      <c r="KRB96" s="58"/>
      <c r="KRC96" s="58"/>
      <c r="KRD96" s="58"/>
      <c r="KRE96" s="58"/>
      <c r="KRF96" s="58"/>
      <c r="KRG96" s="58"/>
      <c r="KRH96" s="58"/>
      <c r="KRI96" s="58"/>
      <c r="KRJ96" s="58"/>
      <c r="KRK96" s="58"/>
      <c r="KRL96" s="58"/>
      <c r="KRM96" s="58"/>
      <c r="KRN96" s="58"/>
      <c r="KRO96" s="58"/>
      <c r="KRP96" s="58"/>
      <c r="KRQ96" s="58"/>
      <c r="KRR96" s="58"/>
      <c r="KRS96" s="58"/>
      <c r="KRT96" s="58"/>
      <c r="KRU96" s="58"/>
      <c r="KRV96" s="58"/>
      <c r="KRW96" s="58"/>
      <c r="KRX96" s="58"/>
      <c r="KRY96" s="58"/>
      <c r="KRZ96" s="58"/>
      <c r="KSA96" s="58"/>
      <c r="KSB96" s="58"/>
      <c r="KSC96" s="58"/>
      <c r="KSD96" s="58"/>
      <c r="KSE96" s="58"/>
      <c r="KSF96" s="58"/>
      <c r="KSG96" s="58"/>
      <c r="KSH96" s="58"/>
      <c r="KSI96" s="58"/>
      <c r="KSJ96" s="58"/>
      <c r="KSK96" s="58"/>
      <c r="KSL96" s="58"/>
      <c r="KSM96" s="58"/>
      <c r="KSN96" s="58"/>
      <c r="KSO96" s="58"/>
      <c r="KSP96" s="58"/>
      <c r="KSQ96" s="58"/>
      <c r="KSR96" s="58"/>
      <c r="KSS96" s="58"/>
      <c r="KST96" s="58"/>
      <c r="KSU96" s="58"/>
      <c r="KSV96" s="58"/>
      <c r="KSW96" s="58"/>
      <c r="KSX96" s="58"/>
      <c r="KSY96" s="58"/>
      <c r="KSZ96" s="58"/>
      <c r="KTA96" s="58"/>
      <c r="KTB96" s="58"/>
      <c r="KTC96" s="58"/>
      <c r="KTD96" s="58"/>
      <c r="KTE96" s="58"/>
      <c r="KTF96" s="58"/>
      <c r="KTG96" s="58"/>
      <c r="KTH96" s="58"/>
      <c r="KTI96" s="58"/>
      <c r="KTJ96" s="58"/>
      <c r="KTK96" s="58"/>
      <c r="KTL96" s="58"/>
      <c r="KTM96" s="58"/>
      <c r="KTN96" s="58"/>
      <c r="KTO96" s="58"/>
      <c r="KTP96" s="58"/>
      <c r="KTQ96" s="58"/>
      <c r="KTR96" s="58"/>
      <c r="KTS96" s="58"/>
      <c r="KTT96" s="58"/>
      <c r="KTU96" s="58"/>
      <c r="KTV96" s="58"/>
      <c r="KTW96" s="58"/>
      <c r="KTX96" s="58"/>
      <c r="KTY96" s="58"/>
      <c r="KTZ96" s="58"/>
      <c r="KUA96" s="58"/>
      <c r="KUB96" s="58"/>
      <c r="KUC96" s="58"/>
      <c r="KUD96" s="58"/>
      <c r="KUE96" s="58"/>
      <c r="KUF96" s="58"/>
      <c r="KUG96" s="58"/>
      <c r="KUH96" s="58"/>
      <c r="KUI96" s="58"/>
      <c r="KUJ96" s="58"/>
      <c r="KUK96" s="58"/>
      <c r="KUL96" s="58"/>
      <c r="KUM96" s="58"/>
      <c r="KUN96" s="58"/>
      <c r="KUO96" s="58"/>
      <c r="KUP96" s="58"/>
      <c r="KUQ96" s="58"/>
      <c r="KUR96" s="58"/>
      <c r="KUS96" s="58"/>
      <c r="KUT96" s="58"/>
      <c r="KUU96" s="58"/>
      <c r="KUV96" s="58"/>
      <c r="KUW96" s="58"/>
      <c r="KUX96" s="58"/>
      <c r="KUY96" s="58"/>
      <c r="KUZ96" s="58"/>
      <c r="KVA96" s="58"/>
      <c r="KVB96" s="58"/>
      <c r="KVC96" s="58"/>
      <c r="KVD96" s="58"/>
      <c r="KVE96" s="58"/>
      <c r="KVF96" s="58"/>
      <c r="KVG96" s="58"/>
      <c r="KVH96" s="58"/>
      <c r="KVI96" s="58"/>
      <c r="KVJ96" s="58"/>
      <c r="KVK96" s="58"/>
      <c r="KVL96" s="58"/>
      <c r="KVM96" s="58"/>
      <c r="KVN96" s="58"/>
      <c r="KVO96" s="58"/>
      <c r="KVP96" s="58"/>
      <c r="KVQ96" s="58"/>
      <c r="KVR96" s="58"/>
      <c r="KVS96" s="58"/>
      <c r="KVT96" s="58"/>
      <c r="KVU96" s="58"/>
      <c r="KVV96" s="58"/>
      <c r="KVW96" s="58"/>
      <c r="KVX96" s="58"/>
      <c r="KVY96" s="58"/>
      <c r="KVZ96" s="58"/>
      <c r="KWA96" s="58"/>
      <c r="KWB96" s="58"/>
      <c r="KWC96" s="58"/>
      <c r="KWD96" s="58"/>
      <c r="KWE96" s="58"/>
      <c r="KWF96" s="58"/>
      <c r="KWG96" s="58"/>
      <c r="KWH96" s="58"/>
      <c r="KWI96" s="58"/>
      <c r="KWJ96" s="58"/>
      <c r="KWK96" s="58"/>
      <c r="KWL96" s="58"/>
      <c r="KWM96" s="58"/>
      <c r="KWN96" s="58"/>
      <c r="KWO96" s="58"/>
      <c r="KWP96" s="58"/>
      <c r="KWQ96" s="58"/>
      <c r="KWR96" s="58"/>
      <c r="KWS96" s="58"/>
      <c r="KWT96" s="58"/>
      <c r="KWU96" s="58"/>
      <c r="KWV96" s="58"/>
      <c r="KWW96" s="58"/>
      <c r="KWX96" s="58"/>
      <c r="KWY96" s="58"/>
      <c r="KWZ96" s="58"/>
      <c r="KXA96" s="58"/>
      <c r="KXB96" s="58"/>
      <c r="KXC96" s="58"/>
      <c r="KXD96" s="58"/>
      <c r="KXE96" s="58"/>
      <c r="KXF96" s="58"/>
      <c r="KXG96" s="58"/>
      <c r="KXH96" s="58"/>
      <c r="KXI96" s="58"/>
      <c r="KXJ96" s="58"/>
      <c r="KXK96" s="58"/>
      <c r="KXL96" s="58"/>
      <c r="KXM96" s="58"/>
      <c r="KXN96" s="58"/>
      <c r="KXO96" s="58"/>
      <c r="KXP96" s="58"/>
      <c r="KXQ96" s="58"/>
      <c r="KXR96" s="58"/>
      <c r="KXS96" s="58"/>
      <c r="KXT96" s="58"/>
      <c r="KXU96" s="58"/>
      <c r="KXV96" s="58"/>
      <c r="KXW96" s="58"/>
      <c r="KXX96" s="58"/>
      <c r="KXY96" s="58"/>
      <c r="KXZ96" s="58"/>
      <c r="KYA96" s="58"/>
      <c r="KYB96" s="58"/>
      <c r="KYC96" s="58"/>
      <c r="KYD96" s="58"/>
      <c r="KYE96" s="58"/>
      <c r="KYF96" s="58"/>
      <c r="KYG96" s="58"/>
      <c r="KYH96" s="58"/>
      <c r="KYI96" s="58"/>
      <c r="KYJ96" s="58"/>
      <c r="KYK96" s="58"/>
      <c r="KYL96" s="58"/>
      <c r="KYM96" s="58"/>
      <c r="KYN96" s="58"/>
      <c r="KYO96" s="58"/>
      <c r="KYP96" s="58"/>
      <c r="KYQ96" s="58"/>
      <c r="KYR96" s="58"/>
      <c r="KYS96" s="58"/>
      <c r="KYT96" s="58"/>
      <c r="KYU96" s="58"/>
      <c r="KYV96" s="58"/>
      <c r="KYW96" s="58"/>
      <c r="KYX96" s="58"/>
      <c r="KYY96" s="58"/>
      <c r="KYZ96" s="58"/>
      <c r="KZA96" s="58"/>
      <c r="KZB96" s="58"/>
      <c r="KZC96" s="58"/>
      <c r="KZD96" s="58"/>
      <c r="KZE96" s="58"/>
      <c r="KZF96" s="58"/>
      <c r="KZG96" s="58"/>
      <c r="KZH96" s="58"/>
      <c r="KZI96" s="58"/>
      <c r="KZJ96" s="58"/>
      <c r="KZK96" s="58"/>
      <c r="KZL96" s="58"/>
      <c r="KZM96" s="58"/>
      <c r="KZN96" s="58"/>
      <c r="KZO96" s="58"/>
      <c r="KZP96" s="58"/>
      <c r="KZQ96" s="58"/>
      <c r="KZR96" s="58"/>
      <c r="KZS96" s="58"/>
      <c r="KZT96" s="58"/>
      <c r="KZU96" s="58"/>
      <c r="KZV96" s="58"/>
      <c r="KZW96" s="58"/>
      <c r="KZX96" s="58"/>
      <c r="KZY96" s="58"/>
      <c r="KZZ96" s="58"/>
      <c r="LAA96" s="58"/>
      <c r="LAB96" s="58"/>
      <c r="LAC96" s="58"/>
      <c r="LAD96" s="58"/>
      <c r="LAE96" s="58"/>
      <c r="LAF96" s="58"/>
      <c r="LAG96" s="58"/>
      <c r="LAH96" s="58"/>
      <c r="LAI96" s="58"/>
      <c r="LAJ96" s="58"/>
      <c r="LAK96" s="58"/>
      <c r="LAL96" s="58"/>
      <c r="LAM96" s="58"/>
      <c r="LAN96" s="58"/>
      <c r="LAO96" s="58"/>
      <c r="LAP96" s="58"/>
      <c r="LAQ96" s="58"/>
      <c r="LAR96" s="58"/>
      <c r="LAS96" s="58"/>
      <c r="LAT96" s="58"/>
      <c r="LAU96" s="58"/>
      <c r="LAV96" s="58"/>
      <c r="LAW96" s="58"/>
      <c r="LAX96" s="58"/>
      <c r="LAY96" s="58"/>
      <c r="LAZ96" s="58"/>
      <c r="LBA96" s="58"/>
      <c r="LBB96" s="58"/>
      <c r="LBC96" s="58"/>
      <c r="LBD96" s="58"/>
      <c r="LBE96" s="58"/>
      <c r="LBF96" s="58"/>
      <c r="LBG96" s="58"/>
      <c r="LBH96" s="58"/>
      <c r="LBI96" s="58"/>
      <c r="LBJ96" s="58"/>
      <c r="LBK96" s="58"/>
      <c r="LBL96" s="58"/>
      <c r="LBM96" s="58"/>
      <c r="LBN96" s="58"/>
      <c r="LBO96" s="58"/>
      <c r="LBP96" s="58"/>
      <c r="LBQ96" s="58"/>
      <c r="LBR96" s="58"/>
      <c r="LBS96" s="58"/>
      <c r="LBT96" s="58"/>
      <c r="LBU96" s="58"/>
      <c r="LBV96" s="58"/>
      <c r="LBW96" s="58"/>
      <c r="LBX96" s="58"/>
      <c r="LBY96" s="58"/>
      <c r="LBZ96" s="58"/>
      <c r="LCA96" s="58"/>
      <c r="LCB96" s="58"/>
      <c r="LCC96" s="58"/>
      <c r="LCD96" s="58"/>
      <c r="LCE96" s="58"/>
      <c r="LCF96" s="58"/>
      <c r="LCG96" s="58"/>
      <c r="LCH96" s="58"/>
      <c r="LCI96" s="58"/>
      <c r="LCJ96" s="58"/>
      <c r="LCK96" s="58"/>
      <c r="LCL96" s="58"/>
      <c r="LCM96" s="58"/>
      <c r="LCN96" s="58"/>
      <c r="LCO96" s="58"/>
      <c r="LCP96" s="58"/>
      <c r="LCQ96" s="58"/>
      <c r="LCR96" s="58"/>
      <c r="LCS96" s="58"/>
      <c r="LCT96" s="58"/>
      <c r="LCU96" s="58"/>
      <c r="LCV96" s="58"/>
      <c r="LCW96" s="58"/>
      <c r="LCX96" s="58"/>
      <c r="LCY96" s="58"/>
      <c r="LCZ96" s="58"/>
      <c r="LDA96" s="58"/>
      <c r="LDB96" s="58"/>
      <c r="LDC96" s="58"/>
      <c r="LDD96" s="58"/>
      <c r="LDE96" s="58"/>
      <c r="LDF96" s="58"/>
      <c r="LDG96" s="58"/>
      <c r="LDH96" s="58"/>
      <c r="LDI96" s="58"/>
      <c r="LDJ96" s="58"/>
      <c r="LDK96" s="58"/>
      <c r="LDL96" s="58"/>
      <c r="LDM96" s="58"/>
      <c r="LDN96" s="58"/>
      <c r="LDO96" s="58"/>
      <c r="LDP96" s="58"/>
      <c r="LDQ96" s="58"/>
      <c r="LDR96" s="58"/>
      <c r="LDS96" s="58"/>
      <c r="LDT96" s="58"/>
      <c r="LDU96" s="58"/>
      <c r="LDV96" s="58"/>
      <c r="LDW96" s="58"/>
      <c r="LDX96" s="58"/>
      <c r="LDY96" s="58"/>
      <c r="LDZ96" s="58"/>
      <c r="LEA96" s="58"/>
      <c r="LEB96" s="58"/>
      <c r="LEC96" s="58"/>
      <c r="LED96" s="58"/>
      <c r="LEE96" s="58"/>
      <c r="LEF96" s="58"/>
      <c r="LEG96" s="58"/>
      <c r="LEH96" s="58"/>
      <c r="LEI96" s="58"/>
      <c r="LEJ96" s="58"/>
      <c r="LEK96" s="58"/>
      <c r="LEL96" s="58"/>
      <c r="LEM96" s="58"/>
      <c r="LEN96" s="58"/>
      <c r="LEO96" s="58"/>
      <c r="LEP96" s="58"/>
      <c r="LEQ96" s="58"/>
      <c r="LER96" s="58"/>
      <c r="LES96" s="58"/>
      <c r="LET96" s="58"/>
      <c r="LEU96" s="58"/>
      <c r="LEV96" s="58"/>
      <c r="LEW96" s="58"/>
      <c r="LEX96" s="58"/>
      <c r="LEY96" s="58"/>
      <c r="LEZ96" s="58"/>
      <c r="LFA96" s="58"/>
      <c r="LFB96" s="58"/>
      <c r="LFC96" s="58"/>
      <c r="LFD96" s="58"/>
      <c r="LFE96" s="58"/>
      <c r="LFF96" s="58"/>
      <c r="LFG96" s="58"/>
      <c r="LFH96" s="58"/>
      <c r="LFI96" s="58"/>
      <c r="LFJ96" s="58"/>
      <c r="LFK96" s="58"/>
      <c r="LFL96" s="58"/>
      <c r="LFM96" s="58"/>
      <c r="LFN96" s="58"/>
      <c r="LFO96" s="58"/>
      <c r="LFP96" s="58"/>
      <c r="LFQ96" s="58"/>
      <c r="LFR96" s="58"/>
      <c r="LFS96" s="58"/>
      <c r="LFT96" s="58"/>
      <c r="LFU96" s="58"/>
      <c r="LFV96" s="58"/>
      <c r="LFW96" s="58"/>
      <c r="LFX96" s="58"/>
      <c r="LFY96" s="58"/>
      <c r="LFZ96" s="58"/>
      <c r="LGA96" s="58"/>
      <c r="LGB96" s="58"/>
      <c r="LGC96" s="58"/>
      <c r="LGD96" s="58"/>
      <c r="LGE96" s="58"/>
      <c r="LGF96" s="58"/>
      <c r="LGG96" s="58"/>
      <c r="LGH96" s="58"/>
      <c r="LGI96" s="58"/>
      <c r="LGJ96" s="58"/>
      <c r="LGK96" s="58"/>
      <c r="LGL96" s="58"/>
      <c r="LGM96" s="58"/>
      <c r="LGN96" s="58"/>
      <c r="LGO96" s="58"/>
      <c r="LGP96" s="58"/>
      <c r="LGQ96" s="58"/>
      <c r="LGR96" s="58"/>
      <c r="LGS96" s="58"/>
      <c r="LGT96" s="58"/>
      <c r="LGU96" s="58"/>
      <c r="LGV96" s="58"/>
      <c r="LGW96" s="58"/>
      <c r="LGX96" s="58"/>
      <c r="LGY96" s="58"/>
      <c r="LGZ96" s="58"/>
      <c r="LHA96" s="58"/>
      <c r="LHB96" s="58"/>
      <c r="LHC96" s="58"/>
      <c r="LHD96" s="58"/>
      <c r="LHE96" s="58"/>
      <c r="LHF96" s="58"/>
      <c r="LHG96" s="58"/>
      <c r="LHH96" s="58"/>
      <c r="LHI96" s="58"/>
      <c r="LHJ96" s="58"/>
      <c r="LHK96" s="58"/>
      <c r="LHL96" s="58"/>
      <c r="LHM96" s="58"/>
      <c r="LHN96" s="58"/>
      <c r="LHO96" s="58"/>
      <c r="LHP96" s="58"/>
      <c r="LHQ96" s="58"/>
      <c r="LHR96" s="58"/>
      <c r="LHS96" s="58"/>
      <c r="LHT96" s="58"/>
      <c r="LHU96" s="58"/>
      <c r="LHV96" s="58"/>
      <c r="LHW96" s="58"/>
      <c r="LHX96" s="58"/>
      <c r="LHY96" s="58"/>
      <c r="LHZ96" s="58"/>
      <c r="LIA96" s="58"/>
      <c r="LIB96" s="58"/>
      <c r="LIC96" s="58"/>
      <c r="LID96" s="58"/>
      <c r="LIE96" s="58"/>
      <c r="LIF96" s="58"/>
      <c r="LIG96" s="58"/>
      <c r="LIH96" s="58"/>
      <c r="LII96" s="58"/>
      <c r="LIJ96" s="58"/>
      <c r="LIK96" s="58"/>
      <c r="LIL96" s="58"/>
      <c r="LIM96" s="58"/>
      <c r="LIN96" s="58"/>
      <c r="LIO96" s="58"/>
      <c r="LIP96" s="58"/>
      <c r="LIQ96" s="58"/>
      <c r="LIR96" s="58"/>
      <c r="LIS96" s="58"/>
      <c r="LIT96" s="58"/>
      <c r="LIU96" s="58"/>
      <c r="LIV96" s="58"/>
      <c r="LIW96" s="58"/>
      <c r="LIX96" s="58"/>
      <c r="LIY96" s="58"/>
      <c r="LIZ96" s="58"/>
      <c r="LJA96" s="58"/>
      <c r="LJB96" s="58"/>
      <c r="LJC96" s="58"/>
      <c r="LJD96" s="58"/>
      <c r="LJE96" s="58"/>
      <c r="LJF96" s="58"/>
      <c r="LJG96" s="58"/>
      <c r="LJH96" s="58"/>
      <c r="LJI96" s="58"/>
      <c r="LJJ96" s="58"/>
      <c r="LJK96" s="58"/>
      <c r="LJL96" s="58"/>
      <c r="LJM96" s="58"/>
      <c r="LJN96" s="58"/>
      <c r="LJO96" s="58"/>
      <c r="LJP96" s="58"/>
      <c r="LJQ96" s="58"/>
      <c r="LJR96" s="58"/>
      <c r="LJS96" s="58"/>
      <c r="LJT96" s="58"/>
      <c r="LJU96" s="58"/>
      <c r="LJV96" s="58"/>
      <c r="LJW96" s="58"/>
      <c r="LJX96" s="58"/>
      <c r="LJY96" s="58"/>
      <c r="LJZ96" s="58"/>
      <c r="LKA96" s="58"/>
      <c r="LKB96" s="58"/>
      <c r="LKC96" s="58"/>
      <c r="LKD96" s="58"/>
      <c r="LKE96" s="58"/>
      <c r="LKF96" s="58"/>
      <c r="LKG96" s="58"/>
      <c r="LKH96" s="58"/>
      <c r="LKI96" s="58"/>
      <c r="LKJ96" s="58"/>
      <c r="LKK96" s="58"/>
      <c r="LKL96" s="58"/>
      <c r="LKM96" s="58"/>
      <c r="LKN96" s="58"/>
      <c r="LKO96" s="58"/>
      <c r="LKP96" s="58"/>
      <c r="LKQ96" s="58"/>
      <c r="LKR96" s="58"/>
      <c r="LKS96" s="58"/>
      <c r="LKT96" s="58"/>
      <c r="LKU96" s="58"/>
      <c r="LKV96" s="58"/>
      <c r="LKW96" s="58"/>
      <c r="LKX96" s="58"/>
      <c r="LKY96" s="58"/>
      <c r="LKZ96" s="58"/>
      <c r="LLA96" s="58"/>
      <c r="LLB96" s="58"/>
      <c r="LLC96" s="58"/>
      <c r="LLD96" s="58"/>
      <c r="LLE96" s="58"/>
      <c r="LLF96" s="58"/>
      <c r="LLG96" s="58"/>
      <c r="LLH96" s="58"/>
      <c r="LLI96" s="58"/>
      <c r="LLJ96" s="58"/>
      <c r="LLK96" s="58"/>
      <c r="LLL96" s="58"/>
      <c r="LLM96" s="58"/>
      <c r="LLN96" s="58"/>
      <c r="LLO96" s="58"/>
      <c r="LLP96" s="58"/>
      <c r="LLQ96" s="58"/>
      <c r="LLR96" s="58"/>
      <c r="LLS96" s="58"/>
      <c r="LLT96" s="58"/>
      <c r="LLU96" s="58"/>
      <c r="LLV96" s="58"/>
      <c r="LLW96" s="58"/>
      <c r="LLX96" s="58"/>
      <c r="LLY96" s="58"/>
      <c r="LLZ96" s="58"/>
      <c r="LMA96" s="58"/>
      <c r="LMB96" s="58"/>
      <c r="LMC96" s="58"/>
      <c r="LMD96" s="58"/>
      <c r="LME96" s="58"/>
      <c r="LMF96" s="58"/>
      <c r="LMG96" s="58"/>
      <c r="LMH96" s="58"/>
      <c r="LMI96" s="58"/>
      <c r="LMJ96" s="58"/>
      <c r="LMK96" s="58"/>
      <c r="LML96" s="58"/>
      <c r="LMM96" s="58"/>
      <c r="LMN96" s="58"/>
      <c r="LMO96" s="58"/>
      <c r="LMP96" s="58"/>
      <c r="LMQ96" s="58"/>
      <c r="LMR96" s="58"/>
      <c r="LMS96" s="58"/>
      <c r="LMT96" s="58"/>
      <c r="LMU96" s="58"/>
      <c r="LMV96" s="58"/>
      <c r="LMW96" s="58"/>
      <c r="LMX96" s="58"/>
      <c r="LMY96" s="58"/>
      <c r="LMZ96" s="58"/>
      <c r="LNA96" s="58"/>
      <c r="LNB96" s="58"/>
      <c r="LNC96" s="58"/>
      <c r="LND96" s="58"/>
      <c r="LNE96" s="58"/>
      <c r="LNF96" s="58"/>
      <c r="LNG96" s="58"/>
      <c r="LNH96" s="58"/>
      <c r="LNI96" s="58"/>
      <c r="LNJ96" s="58"/>
      <c r="LNK96" s="58"/>
      <c r="LNL96" s="58"/>
      <c r="LNM96" s="58"/>
      <c r="LNN96" s="58"/>
      <c r="LNO96" s="58"/>
      <c r="LNP96" s="58"/>
      <c r="LNQ96" s="58"/>
      <c r="LNR96" s="58"/>
      <c r="LNS96" s="58"/>
      <c r="LNT96" s="58"/>
      <c r="LNU96" s="58"/>
      <c r="LNV96" s="58"/>
      <c r="LNW96" s="58"/>
      <c r="LNX96" s="58"/>
      <c r="LNY96" s="58"/>
      <c r="LNZ96" s="58"/>
      <c r="LOA96" s="58"/>
      <c r="LOB96" s="58"/>
      <c r="LOC96" s="58"/>
      <c r="LOD96" s="58"/>
      <c r="LOE96" s="58"/>
      <c r="LOF96" s="58"/>
      <c r="LOG96" s="58"/>
      <c r="LOH96" s="58"/>
      <c r="LOI96" s="58"/>
      <c r="LOJ96" s="58"/>
      <c r="LOK96" s="58"/>
      <c r="LOL96" s="58"/>
      <c r="LOM96" s="58"/>
      <c r="LON96" s="58"/>
      <c r="LOO96" s="58"/>
      <c r="LOP96" s="58"/>
      <c r="LOQ96" s="58"/>
      <c r="LOR96" s="58"/>
      <c r="LOS96" s="58"/>
      <c r="LOT96" s="58"/>
      <c r="LOU96" s="58"/>
      <c r="LOV96" s="58"/>
      <c r="LOW96" s="58"/>
      <c r="LOX96" s="58"/>
      <c r="LOY96" s="58"/>
      <c r="LOZ96" s="58"/>
      <c r="LPA96" s="58"/>
      <c r="LPB96" s="58"/>
      <c r="LPC96" s="58"/>
      <c r="LPD96" s="58"/>
      <c r="LPE96" s="58"/>
      <c r="LPF96" s="58"/>
      <c r="LPG96" s="58"/>
      <c r="LPH96" s="58"/>
      <c r="LPI96" s="58"/>
      <c r="LPJ96" s="58"/>
      <c r="LPK96" s="58"/>
      <c r="LPL96" s="58"/>
      <c r="LPM96" s="58"/>
      <c r="LPN96" s="58"/>
      <c r="LPO96" s="58"/>
      <c r="LPP96" s="58"/>
      <c r="LPQ96" s="58"/>
      <c r="LPR96" s="58"/>
      <c r="LPS96" s="58"/>
      <c r="LPT96" s="58"/>
      <c r="LPU96" s="58"/>
      <c r="LPV96" s="58"/>
      <c r="LPW96" s="58"/>
      <c r="LPX96" s="58"/>
      <c r="LPY96" s="58"/>
      <c r="LPZ96" s="58"/>
      <c r="LQA96" s="58"/>
      <c r="LQB96" s="58"/>
      <c r="LQC96" s="58"/>
      <c r="LQD96" s="58"/>
      <c r="LQE96" s="58"/>
      <c r="LQF96" s="58"/>
      <c r="LQG96" s="58"/>
      <c r="LQH96" s="58"/>
      <c r="LQI96" s="58"/>
      <c r="LQJ96" s="58"/>
      <c r="LQK96" s="58"/>
      <c r="LQL96" s="58"/>
      <c r="LQM96" s="58"/>
      <c r="LQN96" s="58"/>
      <c r="LQO96" s="58"/>
      <c r="LQP96" s="58"/>
      <c r="LQQ96" s="58"/>
      <c r="LQR96" s="58"/>
      <c r="LQS96" s="58"/>
      <c r="LQT96" s="58"/>
      <c r="LQU96" s="58"/>
      <c r="LQV96" s="58"/>
      <c r="LQW96" s="58"/>
      <c r="LQX96" s="58"/>
      <c r="LQY96" s="58"/>
      <c r="LQZ96" s="58"/>
      <c r="LRA96" s="58"/>
      <c r="LRB96" s="58"/>
      <c r="LRC96" s="58"/>
      <c r="LRD96" s="58"/>
      <c r="LRE96" s="58"/>
      <c r="LRF96" s="58"/>
      <c r="LRG96" s="58"/>
      <c r="LRH96" s="58"/>
      <c r="LRI96" s="58"/>
      <c r="LRJ96" s="58"/>
      <c r="LRK96" s="58"/>
      <c r="LRL96" s="58"/>
      <c r="LRM96" s="58"/>
      <c r="LRN96" s="58"/>
      <c r="LRO96" s="58"/>
      <c r="LRP96" s="58"/>
      <c r="LRQ96" s="58"/>
      <c r="LRR96" s="58"/>
      <c r="LRS96" s="58"/>
      <c r="LRT96" s="58"/>
      <c r="LRU96" s="58"/>
      <c r="LRV96" s="58"/>
      <c r="LRW96" s="58"/>
      <c r="LRX96" s="58"/>
      <c r="LRY96" s="58"/>
      <c r="LRZ96" s="58"/>
      <c r="LSA96" s="58"/>
      <c r="LSB96" s="58"/>
      <c r="LSC96" s="58"/>
      <c r="LSD96" s="58"/>
      <c r="LSE96" s="58"/>
      <c r="LSF96" s="58"/>
      <c r="LSG96" s="58"/>
      <c r="LSH96" s="58"/>
      <c r="LSI96" s="58"/>
      <c r="LSJ96" s="58"/>
      <c r="LSK96" s="58"/>
      <c r="LSL96" s="58"/>
      <c r="LSM96" s="58"/>
      <c r="LSN96" s="58"/>
      <c r="LSO96" s="58"/>
      <c r="LSP96" s="58"/>
      <c r="LSQ96" s="58"/>
      <c r="LSR96" s="58"/>
      <c r="LSS96" s="58"/>
      <c r="LST96" s="58"/>
      <c r="LSU96" s="58"/>
      <c r="LSV96" s="58"/>
      <c r="LSW96" s="58"/>
      <c r="LSX96" s="58"/>
      <c r="LSY96" s="58"/>
      <c r="LSZ96" s="58"/>
      <c r="LTA96" s="58"/>
      <c r="LTB96" s="58"/>
      <c r="LTC96" s="58"/>
      <c r="LTD96" s="58"/>
      <c r="LTE96" s="58"/>
      <c r="LTF96" s="58"/>
      <c r="LTG96" s="58"/>
      <c r="LTH96" s="58"/>
      <c r="LTI96" s="58"/>
      <c r="LTJ96" s="58"/>
      <c r="LTK96" s="58"/>
      <c r="LTL96" s="58"/>
      <c r="LTM96" s="58"/>
      <c r="LTN96" s="58"/>
      <c r="LTO96" s="58"/>
      <c r="LTP96" s="58"/>
      <c r="LTQ96" s="58"/>
      <c r="LTR96" s="58"/>
      <c r="LTS96" s="58"/>
      <c r="LTT96" s="58"/>
      <c r="LTU96" s="58"/>
      <c r="LTV96" s="58"/>
      <c r="LTW96" s="58"/>
      <c r="LTX96" s="58"/>
      <c r="LTY96" s="58"/>
      <c r="LTZ96" s="58"/>
      <c r="LUA96" s="58"/>
      <c r="LUB96" s="58"/>
      <c r="LUC96" s="58"/>
      <c r="LUD96" s="58"/>
      <c r="LUE96" s="58"/>
      <c r="LUF96" s="58"/>
      <c r="LUG96" s="58"/>
      <c r="LUH96" s="58"/>
      <c r="LUI96" s="58"/>
      <c r="LUJ96" s="58"/>
      <c r="LUK96" s="58"/>
      <c r="LUL96" s="58"/>
      <c r="LUM96" s="58"/>
      <c r="LUN96" s="58"/>
      <c r="LUO96" s="58"/>
      <c r="LUP96" s="58"/>
      <c r="LUQ96" s="58"/>
      <c r="LUR96" s="58"/>
      <c r="LUS96" s="58"/>
      <c r="LUT96" s="58"/>
      <c r="LUU96" s="58"/>
      <c r="LUV96" s="58"/>
      <c r="LUW96" s="58"/>
      <c r="LUX96" s="58"/>
      <c r="LUY96" s="58"/>
      <c r="LUZ96" s="58"/>
      <c r="LVA96" s="58"/>
      <c r="LVB96" s="58"/>
      <c r="LVC96" s="58"/>
      <c r="LVD96" s="58"/>
      <c r="LVE96" s="58"/>
      <c r="LVF96" s="58"/>
      <c r="LVG96" s="58"/>
      <c r="LVH96" s="58"/>
      <c r="LVI96" s="58"/>
      <c r="LVJ96" s="58"/>
      <c r="LVK96" s="58"/>
      <c r="LVL96" s="58"/>
      <c r="LVM96" s="58"/>
      <c r="LVN96" s="58"/>
      <c r="LVO96" s="58"/>
      <c r="LVP96" s="58"/>
      <c r="LVQ96" s="58"/>
      <c r="LVR96" s="58"/>
      <c r="LVS96" s="58"/>
      <c r="LVT96" s="58"/>
      <c r="LVU96" s="58"/>
      <c r="LVV96" s="58"/>
      <c r="LVW96" s="58"/>
      <c r="LVX96" s="58"/>
      <c r="LVY96" s="58"/>
      <c r="LVZ96" s="58"/>
      <c r="LWA96" s="58"/>
      <c r="LWB96" s="58"/>
      <c r="LWC96" s="58"/>
      <c r="LWD96" s="58"/>
      <c r="LWE96" s="58"/>
      <c r="LWF96" s="58"/>
      <c r="LWG96" s="58"/>
      <c r="LWH96" s="58"/>
      <c r="LWI96" s="58"/>
      <c r="LWJ96" s="58"/>
      <c r="LWK96" s="58"/>
      <c r="LWL96" s="58"/>
      <c r="LWM96" s="58"/>
      <c r="LWN96" s="58"/>
      <c r="LWO96" s="58"/>
      <c r="LWP96" s="58"/>
      <c r="LWQ96" s="58"/>
      <c r="LWR96" s="58"/>
      <c r="LWS96" s="58"/>
      <c r="LWT96" s="58"/>
      <c r="LWU96" s="58"/>
      <c r="LWV96" s="58"/>
      <c r="LWW96" s="58"/>
      <c r="LWX96" s="58"/>
      <c r="LWY96" s="58"/>
      <c r="LWZ96" s="58"/>
      <c r="LXA96" s="58"/>
      <c r="LXB96" s="58"/>
      <c r="LXC96" s="58"/>
      <c r="LXD96" s="58"/>
      <c r="LXE96" s="58"/>
      <c r="LXF96" s="58"/>
      <c r="LXG96" s="58"/>
      <c r="LXH96" s="58"/>
      <c r="LXI96" s="58"/>
      <c r="LXJ96" s="58"/>
      <c r="LXK96" s="58"/>
      <c r="LXL96" s="58"/>
      <c r="LXM96" s="58"/>
      <c r="LXN96" s="58"/>
      <c r="LXO96" s="58"/>
      <c r="LXP96" s="58"/>
      <c r="LXQ96" s="58"/>
      <c r="LXR96" s="58"/>
      <c r="LXS96" s="58"/>
      <c r="LXT96" s="58"/>
      <c r="LXU96" s="58"/>
      <c r="LXV96" s="58"/>
      <c r="LXW96" s="58"/>
      <c r="LXX96" s="58"/>
      <c r="LXY96" s="58"/>
      <c r="LXZ96" s="58"/>
      <c r="LYA96" s="58"/>
      <c r="LYB96" s="58"/>
      <c r="LYC96" s="58"/>
      <c r="LYD96" s="58"/>
      <c r="LYE96" s="58"/>
      <c r="LYF96" s="58"/>
      <c r="LYG96" s="58"/>
      <c r="LYH96" s="58"/>
      <c r="LYI96" s="58"/>
      <c r="LYJ96" s="58"/>
      <c r="LYK96" s="58"/>
      <c r="LYL96" s="58"/>
      <c r="LYM96" s="58"/>
      <c r="LYN96" s="58"/>
      <c r="LYO96" s="58"/>
      <c r="LYP96" s="58"/>
      <c r="LYQ96" s="58"/>
      <c r="LYR96" s="58"/>
      <c r="LYS96" s="58"/>
      <c r="LYT96" s="58"/>
      <c r="LYU96" s="58"/>
      <c r="LYV96" s="58"/>
      <c r="LYW96" s="58"/>
      <c r="LYX96" s="58"/>
      <c r="LYY96" s="58"/>
      <c r="LYZ96" s="58"/>
      <c r="LZA96" s="58"/>
      <c r="LZB96" s="58"/>
      <c r="LZC96" s="58"/>
      <c r="LZD96" s="58"/>
      <c r="LZE96" s="58"/>
      <c r="LZF96" s="58"/>
      <c r="LZG96" s="58"/>
      <c r="LZH96" s="58"/>
      <c r="LZI96" s="58"/>
      <c r="LZJ96" s="58"/>
      <c r="LZK96" s="58"/>
      <c r="LZL96" s="58"/>
      <c r="LZM96" s="58"/>
      <c r="LZN96" s="58"/>
      <c r="LZO96" s="58"/>
      <c r="LZP96" s="58"/>
      <c r="LZQ96" s="58"/>
      <c r="LZR96" s="58"/>
      <c r="LZS96" s="58"/>
      <c r="LZT96" s="58"/>
      <c r="LZU96" s="58"/>
      <c r="LZV96" s="58"/>
      <c r="LZW96" s="58"/>
      <c r="LZX96" s="58"/>
      <c r="LZY96" s="58"/>
      <c r="LZZ96" s="58"/>
      <c r="MAA96" s="58"/>
      <c r="MAB96" s="58"/>
      <c r="MAC96" s="58"/>
      <c r="MAD96" s="58"/>
      <c r="MAE96" s="58"/>
      <c r="MAF96" s="58"/>
      <c r="MAG96" s="58"/>
      <c r="MAH96" s="58"/>
      <c r="MAI96" s="58"/>
      <c r="MAJ96" s="58"/>
      <c r="MAK96" s="58"/>
      <c r="MAL96" s="58"/>
      <c r="MAM96" s="58"/>
      <c r="MAN96" s="58"/>
      <c r="MAO96" s="58"/>
      <c r="MAP96" s="58"/>
      <c r="MAQ96" s="58"/>
      <c r="MAR96" s="58"/>
      <c r="MAS96" s="58"/>
      <c r="MAT96" s="58"/>
      <c r="MAU96" s="5